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docProps/app.xml" ContentType="application/vnd.openxmlformats-officedocument.extended-properties+xml"/>
  <Override PartName="/docProps/custom.xml" ContentType="application/vnd.openxmlformats-officedocument.custom-properties+xml"/>
  <Override PartName="/xl/comments1.xml" ContentType="application/vnd.openxmlformats-officedocument.spreadsheetml.comments+xml"/>
  <Override PartName="/customXml/itemProps1.xml" ContentType="application/vnd.openxmlformats-officedocument.customXmlProperties+xml"/>
  <Override PartName="/customXml/itemProps2.xml" ContentType="application/vnd.openxmlformats-officedocument.customXmlProperties+xml"/>
  <Override PartName="/xl/calcChain.xml" ContentType="application/vnd.openxmlformats-officedocument.spreadsheetml.calcChain+xml"/>
  <Override PartName="/customXml/itemProps3.xml" ContentType="application/vnd.openxmlformats-officedocument.customXmlProperties+xml"/>
  <Override PartName="/docProps/core.xml" ContentType="application/vnd.openxmlformats-package.core-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2228"/>
  <workbookPr defaultThemeVersion="124226"/>
  <mc:AlternateContent xmlns:mc="http://schemas.openxmlformats.org/markup-compatibility/2006">
    <mc:Choice Requires="x15">
      <x15ac:absPath xmlns:x15ac="http://schemas.microsoft.com/office/spreadsheetml/2010/11/ac" url="https://ceadvisors.sharepoint.com/sites/Projects-PacifiCorp/Shared Documents/03733 - PacifiCorp ROE/WA/Direct/Workpapers/"/>
    </mc:Choice>
  </mc:AlternateContent>
  <xr:revisionPtr revIDLastSave="94" documentId="8_{B32943C1-4FAE-42A8-B49D-4C7E1C024CBE}" xr6:coauthVersionLast="45" xr6:coauthVersionMax="45" xr10:uidLastSave="{0DE68569-0C35-4791-B939-BB50ACCF9CBA}"/>
  <bookViews>
    <workbookView xWindow="-43320" yWindow="-60" windowWidth="21840" windowHeight="13140" firstSheet="1" activeTab="1" xr2:uid="{00000000-000D-0000-FFFF-FFFF00000000}"/>
  </bookViews>
  <sheets>
    <sheet name="__snloffice" sheetId="11" state="veryHidden" r:id="rId1"/>
    <sheet name="Charts" sheetId="13" r:id="rId2"/>
    <sheet name="Summary" sheetId="5" r:id="rId3"/>
    <sheet name="S&amp;P Util Index" sheetId="1" r:id="rId4"/>
    <sheet name="Proxy Group" sheetId="12" r:id="rId5"/>
    <sheet name="Data" sheetId="8" r:id="rId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Charts!$A$1:$T$47</definedName>
    <definedName name="_xlnm.Print_Area" localSheetId="4">'Proxy Group'!$A$1:$AA$4969,'Proxy Group'!$AB$1:$BC$26</definedName>
    <definedName name="_xlnm.Print_Area" localSheetId="3">'S&amp;P Util Index'!$A$1:$C$4969,'S&amp;P Util Index'!$D$1:$G$22</definedName>
    <definedName name="_xlnm.Print_Titles" localSheetId="5">Data!$1:$3</definedName>
    <definedName name="_xlnm.Print_Titles" localSheetId="4">'Proxy Group'!$A:$A,'Proxy Group'!$1:$2</definedName>
    <definedName name="_xlnm.Print_Titles" localSheetId="3">'S&amp;P Util Index'!$1:$2</definedName>
  </definedNames>
  <calcPr calcId="191029" iterate="1"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4" i="1" l="1"/>
  <c r="C5" i="1"/>
  <c r="C6" i="1"/>
  <c r="C7" i="1"/>
  <c r="C8" i="1"/>
  <c r="C9" i="1"/>
  <c r="C10" i="1"/>
  <c r="C11" i="1"/>
  <c r="C12" i="1"/>
  <c r="C13" i="1"/>
  <c r="C14" i="1"/>
  <c r="C15" i="1"/>
  <c r="C16" i="1"/>
  <c r="C17" i="1"/>
  <c r="C18" i="1"/>
  <c r="C19" i="1"/>
  <c r="C20" i="1"/>
  <c r="C21" i="1"/>
  <c r="C22" i="1"/>
  <c r="C23" i="1"/>
  <c r="C24" i="1"/>
  <c r="C25" i="1"/>
  <c r="C26" i="1"/>
  <c r="C27" i="1"/>
  <c r="C28" i="1"/>
  <c r="C29" i="1"/>
  <c r="C30" i="1"/>
  <c r="C31" i="1"/>
  <c r="C32" i="1"/>
  <c r="C33" i="1"/>
  <c r="C34" i="1"/>
  <c r="C35" i="1"/>
  <c r="C36" i="1"/>
  <c r="C37" i="1"/>
  <c r="C38" i="1"/>
  <c r="C39" i="1"/>
  <c r="C40" i="1"/>
  <c r="C41" i="1"/>
  <c r="C42" i="1"/>
  <c r="C43" i="1"/>
  <c r="C44" i="1"/>
  <c r="C45" i="1"/>
  <c r="C46" i="1"/>
  <c r="C47" i="1"/>
  <c r="C48" i="1"/>
  <c r="C49" i="1"/>
  <c r="C50" i="1"/>
  <c r="C51" i="1"/>
  <c r="C52" i="1"/>
  <c r="C53" i="1"/>
  <c r="C54" i="1"/>
  <c r="C55" i="1"/>
  <c r="C56" i="1"/>
  <c r="C57" i="1"/>
  <c r="C58" i="1"/>
  <c r="C59" i="1"/>
  <c r="C60" i="1"/>
  <c r="C61" i="1"/>
  <c r="C62" i="1"/>
  <c r="C63" i="1"/>
  <c r="C64" i="1"/>
  <c r="C65" i="1"/>
  <c r="C66" i="1"/>
  <c r="C67" i="1"/>
  <c r="C68" i="1"/>
  <c r="C69" i="1"/>
  <c r="C70" i="1"/>
  <c r="C71" i="1"/>
  <c r="C72" i="1"/>
  <c r="C73" i="1"/>
  <c r="C74" i="1"/>
  <c r="C75" i="1"/>
  <c r="C76" i="1"/>
  <c r="C77" i="1"/>
  <c r="C78" i="1"/>
  <c r="C79" i="1"/>
  <c r="C80" i="1"/>
  <c r="C81" i="1"/>
  <c r="C82" i="1"/>
  <c r="C83" i="1"/>
  <c r="C84" i="1"/>
  <c r="C85" i="1"/>
  <c r="C86" i="1"/>
  <c r="C87" i="1"/>
  <c r="C88" i="1"/>
  <c r="C89" i="1"/>
  <c r="C90" i="1"/>
  <c r="C91" i="1"/>
  <c r="C92" i="1"/>
  <c r="C93" i="1"/>
  <c r="C94" i="1"/>
  <c r="C95" i="1"/>
  <c r="C96" i="1"/>
  <c r="C97" i="1"/>
  <c r="C98" i="1"/>
  <c r="C99" i="1"/>
  <c r="C100" i="1"/>
  <c r="C101" i="1"/>
  <c r="C102" i="1"/>
  <c r="C103" i="1"/>
  <c r="C104" i="1"/>
  <c r="C105" i="1"/>
  <c r="C106" i="1"/>
  <c r="C107" i="1"/>
  <c r="C108" i="1"/>
  <c r="C109" i="1"/>
  <c r="C110" i="1"/>
  <c r="C111" i="1"/>
  <c r="C112" i="1"/>
  <c r="C113" i="1"/>
  <c r="C114" i="1"/>
  <c r="C115" i="1"/>
  <c r="C116" i="1"/>
  <c r="C117" i="1"/>
  <c r="C118" i="1"/>
  <c r="C119" i="1"/>
  <c r="C120" i="1"/>
  <c r="C121" i="1"/>
  <c r="C122" i="1"/>
  <c r="C123" i="1"/>
  <c r="C124" i="1"/>
  <c r="C125" i="1"/>
  <c r="C126" i="1"/>
  <c r="C127" i="1"/>
  <c r="C128" i="1"/>
  <c r="C129" i="1"/>
  <c r="C130" i="1"/>
  <c r="C131" i="1"/>
  <c r="C132" i="1"/>
  <c r="C133" i="1"/>
  <c r="C134" i="1"/>
  <c r="C135" i="1"/>
  <c r="C136" i="1"/>
  <c r="C137" i="1"/>
  <c r="C138" i="1"/>
  <c r="C139" i="1"/>
  <c r="C140" i="1"/>
  <c r="C141" i="1"/>
  <c r="C142" i="1"/>
  <c r="C143" i="1"/>
  <c r="C144" i="1"/>
  <c r="C145" i="1"/>
  <c r="C146" i="1"/>
  <c r="C147" i="1"/>
  <c r="C148" i="1"/>
  <c r="C149" i="1"/>
  <c r="C150" i="1"/>
  <c r="C151" i="1"/>
  <c r="C152" i="1"/>
  <c r="C153" i="1"/>
  <c r="C154" i="1"/>
  <c r="C155" i="1"/>
  <c r="C156" i="1"/>
  <c r="C157" i="1"/>
  <c r="C158" i="1"/>
  <c r="C159" i="1"/>
  <c r="C160" i="1"/>
  <c r="C161" i="1"/>
  <c r="C162" i="1"/>
  <c r="C163" i="1"/>
  <c r="C164" i="1"/>
  <c r="C165" i="1"/>
  <c r="C166" i="1"/>
  <c r="C167" i="1"/>
  <c r="C168" i="1"/>
  <c r="C169" i="1"/>
  <c r="C170" i="1"/>
  <c r="C171" i="1"/>
  <c r="C172" i="1"/>
  <c r="C173" i="1"/>
  <c r="C174" i="1"/>
  <c r="C175" i="1"/>
  <c r="C176" i="1"/>
  <c r="C177" i="1"/>
  <c r="C178" i="1"/>
  <c r="C179" i="1"/>
  <c r="C180" i="1"/>
  <c r="C181" i="1"/>
  <c r="C182" i="1"/>
  <c r="C183" i="1"/>
  <c r="C184" i="1"/>
  <c r="C185" i="1"/>
  <c r="C186" i="1"/>
  <c r="C187" i="1"/>
  <c r="C188" i="1"/>
  <c r="C189" i="1"/>
  <c r="C190" i="1"/>
  <c r="C191" i="1"/>
  <c r="C192" i="1"/>
  <c r="C193" i="1"/>
  <c r="C194" i="1"/>
  <c r="C195" i="1"/>
  <c r="C196" i="1"/>
  <c r="C197" i="1"/>
  <c r="C198" i="1"/>
  <c r="C199" i="1"/>
  <c r="C200" i="1"/>
  <c r="C201" i="1"/>
  <c r="C202" i="1"/>
  <c r="C203" i="1"/>
  <c r="C204" i="1"/>
  <c r="C205" i="1"/>
  <c r="C206" i="1"/>
  <c r="C207" i="1"/>
  <c r="C208" i="1"/>
  <c r="C209" i="1"/>
  <c r="C210" i="1"/>
  <c r="C211" i="1"/>
  <c r="C212" i="1"/>
  <c r="C213" i="1"/>
  <c r="C214" i="1"/>
  <c r="C215" i="1"/>
  <c r="C216" i="1"/>
  <c r="C217" i="1"/>
  <c r="C218" i="1"/>
  <c r="C219" i="1"/>
  <c r="C220" i="1"/>
  <c r="C221" i="1"/>
  <c r="C222" i="1"/>
  <c r="C223" i="1"/>
  <c r="C224" i="1"/>
  <c r="C225" i="1"/>
  <c r="C226" i="1"/>
  <c r="C227" i="1"/>
  <c r="C228" i="1"/>
  <c r="C229" i="1"/>
  <c r="C230" i="1"/>
  <c r="C231" i="1"/>
  <c r="C232" i="1"/>
  <c r="C233" i="1"/>
  <c r="C234" i="1"/>
  <c r="C235" i="1"/>
  <c r="C236" i="1"/>
  <c r="C237" i="1"/>
  <c r="C238" i="1"/>
  <c r="C239" i="1"/>
  <c r="C240" i="1"/>
  <c r="C241" i="1"/>
  <c r="C242" i="1"/>
  <c r="C243" i="1"/>
  <c r="C244" i="1"/>
  <c r="C245" i="1"/>
  <c r="C246" i="1"/>
  <c r="C247" i="1"/>
  <c r="C248" i="1"/>
  <c r="C249" i="1"/>
  <c r="C250" i="1"/>
  <c r="C251" i="1"/>
  <c r="C252" i="1"/>
  <c r="C253" i="1"/>
  <c r="C254" i="1"/>
  <c r="C255" i="1"/>
  <c r="C256" i="1"/>
  <c r="C257" i="1"/>
  <c r="C258" i="1"/>
  <c r="C259" i="1"/>
  <c r="C260" i="1"/>
  <c r="C261" i="1"/>
  <c r="C262" i="1"/>
  <c r="C263" i="1"/>
  <c r="C264" i="1"/>
  <c r="C265" i="1"/>
  <c r="C266" i="1"/>
  <c r="C267" i="1"/>
  <c r="C268" i="1"/>
  <c r="C269" i="1"/>
  <c r="C270" i="1"/>
  <c r="C271" i="1"/>
  <c r="C272" i="1"/>
  <c r="C273" i="1"/>
  <c r="C274" i="1"/>
  <c r="C275" i="1"/>
  <c r="C276" i="1"/>
  <c r="C277" i="1"/>
  <c r="C278" i="1"/>
  <c r="C279" i="1"/>
  <c r="C280" i="1"/>
  <c r="C281" i="1"/>
  <c r="C282" i="1"/>
  <c r="C283" i="1"/>
  <c r="C284" i="1"/>
  <c r="C285" i="1"/>
  <c r="C286" i="1"/>
  <c r="C287" i="1"/>
  <c r="C288" i="1"/>
  <c r="C289" i="1"/>
  <c r="C290" i="1"/>
  <c r="C291" i="1"/>
  <c r="C292" i="1"/>
  <c r="C293" i="1"/>
  <c r="C294" i="1"/>
  <c r="C295" i="1"/>
  <c r="C296" i="1"/>
  <c r="C297" i="1"/>
  <c r="C298" i="1"/>
  <c r="C299" i="1"/>
  <c r="C300" i="1"/>
  <c r="C301" i="1"/>
  <c r="C302" i="1"/>
  <c r="C303" i="1"/>
  <c r="C304" i="1"/>
  <c r="C305" i="1"/>
  <c r="C306" i="1"/>
  <c r="C307" i="1"/>
  <c r="C308" i="1"/>
  <c r="C309" i="1"/>
  <c r="C310" i="1"/>
  <c r="C311" i="1"/>
  <c r="C312" i="1"/>
  <c r="C313" i="1"/>
  <c r="C314" i="1"/>
  <c r="C315" i="1"/>
  <c r="C316" i="1"/>
  <c r="C317" i="1"/>
  <c r="C318" i="1"/>
  <c r="C319" i="1"/>
  <c r="C320" i="1"/>
  <c r="C321" i="1"/>
  <c r="C322" i="1"/>
  <c r="C323" i="1"/>
  <c r="C324" i="1"/>
  <c r="C325" i="1"/>
  <c r="C326" i="1"/>
  <c r="C327" i="1"/>
  <c r="C328" i="1"/>
  <c r="C329" i="1"/>
  <c r="C330" i="1"/>
  <c r="C331" i="1"/>
  <c r="C332" i="1"/>
  <c r="C333" i="1"/>
  <c r="C334" i="1"/>
  <c r="C335" i="1"/>
  <c r="C336" i="1"/>
  <c r="C337" i="1"/>
  <c r="C338" i="1"/>
  <c r="C339" i="1"/>
  <c r="C340" i="1"/>
  <c r="C341" i="1"/>
  <c r="C342" i="1"/>
  <c r="C343" i="1"/>
  <c r="C344" i="1"/>
  <c r="C345" i="1"/>
  <c r="C346" i="1"/>
  <c r="C347" i="1"/>
  <c r="C348" i="1"/>
  <c r="C349" i="1"/>
  <c r="C350" i="1"/>
  <c r="C351" i="1"/>
  <c r="C352" i="1"/>
  <c r="C353" i="1"/>
  <c r="C354" i="1"/>
  <c r="C355" i="1"/>
  <c r="C356" i="1"/>
  <c r="C357" i="1"/>
  <c r="C358" i="1"/>
  <c r="C359" i="1"/>
  <c r="C360" i="1"/>
  <c r="C361" i="1"/>
  <c r="C362" i="1"/>
  <c r="C363" i="1"/>
  <c r="C364" i="1"/>
  <c r="C365" i="1"/>
  <c r="C366" i="1"/>
  <c r="C367" i="1"/>
  <c r="C368" i="1"/>
  <c r="C369" i="1"/>
  <c r="C370" i="1"/>
  <c r="C371" i="1"/>
  <c r="C372" i="1"/>
  <c r="C373" i="1"/>
  <c r="C374" i="1"/>
  <c r="C375" i="1"/>
  <c r="C376" i="1"/>
  <c r="C377" i="1"/>
  <c r="C378" i="1"/>
  <c r="C379" i="1"/>
  <c r="C380" i="1"/>
  <c r="C381" i="1"/>
  <c r="C382" i="1"/>
  <c r="C383" i="1"/>
  <c r="C384" i="1"/>
  <c r="C385" i="1"/>
  <c r="C386" i="1"/>
  <c r="C387" i="1"/>
  <c r="C388" i="1"/>
  <c r="C389" i="1"/>
  <c r="C390" i="1"/>
  <c r="C391" i="1"/>
  <c r="C392" i="1"/>
  <c r="C393" i="1"/>
  <c r="C394" i="1"/>
  <c r="C395" i="1"/>
  <c r="C396" i="1"/>
  <c r="C397" i="1"/>
  <c r="C398" i="1"/>
  <c r="C399" i="1"/>
  <c r="C400" i="1"/>
  <c r="C401" i="1"/>
  <c r="C402" i="1"/>
  <c r="C403" i="1"/>
  <c r="C404" i="1"/>
  <c r="C405" i="1"/>
  <c r="C406" i="1"/>
  <c r="C407" i="1"/>
  <c r="C408" i="1"/>
  <c r="C409" i="1"/>
  <c r="C410" i="1"/>
  <c r="C411" i="1"/>
  <c r="C412" i="1"/>
  <c r="C413" i="1"/>
  <c r="C414" i="1"/>
  <c r="C415" i="1"/>
  <c r="C416" i="1"/>
  <c r="C417" i="1"/>
  <c r="C418" i="1"/>
  <c r="C419" i="1"/>
  <c r="C420" i="1"/>
  <c r="C421" i="1"/>
  <c r="C422" i="1"/>
  <c r="C423" i="1"/>
  <c r="C424" i="1"/>
  <c r="C425" i="1"/>
  <c r="C426" i="1"/>
  <c r="C427" i="1"/>
  <c r="C428" i="1"/>
  <c r="C429" i="1"/>
  <c r="C430" i="1"/>
  <c r="C431" i="1"/>
  <c r="C432" i="1"/>
  <c r="C433" i="1"/>
  <c r="C434" i="1"/>
  <c r="C435" i="1"/>
  <c r="C436" i="1"/>
  <c r="C437" i="1"/>
  <c r="C438" i="1"/>
  <c r="C439" i="1"/>
  <c r="C440" i="1"/>
  <c r="C441" i="1"/>
  <c r="C442" i="1"/>
  <c r="C443" i="1"/>
  <c r="C444" i="1"/>
  <c r="C445" i="1"/>
  <c r="C446" i="1"/>
  <c r="C447" i="1"/>
  <c r="C448" i="1"/>
  <c r="C449" i="1"/>
  <c r="C450" i="1"/>
  <c r="C451" i="1"/>
  <c r="C452" i="1"/>
  <c r="C453" i="1"/>
  <c r="C454" i="1"/>
  <c r="C455" i="1"/>
  <c r="C456" i="1"/>
  <c r="C457" i="1"/>
  <c r="C458" i="1"/>
  <c r="C459" i="1"/>
  <c r="C460" i="1"/>
  <c r="C461" i="1"/>
  <c r="C462" i="1"/>
  <c r="C463" i="1"/>
  <c r="C464" i="1"/>
  <c r="C465" i="1"/>
  <c r="C466" i="1"/>
  <c r="C467" i="1"/>
  <c r="C468" i="1"/>
  <c r="C469" i="1"/>
  <c r="C470" i="1"/>
  <c r="C471" i="1"/>
  <c r="C472" i="1"/>
  <c r="C473" i="1"/>
  <c r="C474" i="1"/>
  <c r="C475" i="1"/>
  <c r="C476" i="1"/>
  <c r="C477" i="1"/>
  <c r="C478" i="1"/>
  <c r="C479" i="1"/>
  <c r="C480" i="1"/>
  <c r="C481" i="1"/>
  <c r="C482" i="1"/>
  <c r="C483" i="1"/>
  <c r="C484" i="1"/>
  <c r="C485" i="1"/>
  <c r="C486" i="1"/>
  <c r="C487" i="1"/>
  <c r="C488" i="1"/>
  <c r="C489" i="1"/>
  <c r="C490" i="1"/>
  <c r="C491" i="1"/>
  <c r="C492" i="1"/>
  <c r="C493" i="1"/>
  <c r="C494" i="1"/>
  <c r="C495" i="1"/>
  <c r="C496" i="1"/>
  <c r="C497" i="1"/>
  <c r="C498" i="1"/>
  <c r="C499" i="1"/>
  <c r="C500" i="1"/>
  <c r="C501" i="1"/>
  <c r="C502" i="1"/>
  <c r="C503" i="1"/>
  <c r="C504" i="1"/>
  <c r="C505" i="1"/>
  <c r="C506" i="1"/>
  <c r="C507" i="1"/>
  <c r="C508" i="1"/>
  <c r="C509" i="1"/>
  <c r="C510" i="1"/>
  <c r="C511" i="1"/>
  <c r="C512" i="1"/>
  <c r="C513" i="1"/>
  <c r="C514" i="1"/>
  <c r="C515" i="1"/>
  <c r="C516" i="1"/>
  <c r="C517" i="1"/>
  <c r="C518" i="1"/>
  <c r="C519" i="1"/>
  <c r="C520" i="1"/>
  <c r="C521" i="1"/>
  <c r="C522" i="1"/>
  <c r="C523" i="1"/>
  <c r="C524" i="1"/>
  <c r="C525" i="1"/>
  <c r="C526" i="1"/>
  <c r="C527" i="1"/>
  <c r="C528" i="1"/>
  <c r="C529" i="1"/>
  <c r="C530" i="1"/>
  <c r="C531" i="1"/>
  <c r="C532" i="1"/>
  <c r="C533" i="1"/>
  <c r="C534" i="1"/>
  <c r="C535" i="1"/>
  <c r="C536" i="1"/>
  <c r="C537" i="1"/>
  <c r="C538" i="1"/>
  <c r="C539" i="1"/>
  <c r="C540" i="1"/>
  <c r="C541" i="1"/>
  <c r="C542" i="1"/>
  <c r="C543" i="1"/>
  <c r="C544" i="1"/>
  <c r="C545" i="1"/>
  <c r="C546" i="1"/>
  <c r="C547" i="1"/>
  <c r="C548" i="1"/>
  <c r="C549" i="1"/>
  <c r="C550" i="1"/>
  <c r="C551" i="1"/>
  <c r="C552" i="1"/>
  <c r="C553" i="1"/>
  <c r="C554" i="1"/>
  <c r="C555" i="1"/>
  <c r="C556" i="1"/>
  <c r="C557" i="1"/>
  <c r="C558" i="1"/>
  <c r="C559" i="1"/>
  <c r="C560" i="1"/>
  <c r="C561" i="1"/>
  <c r="C562" i="1"/>
  <c r="C563" i="1"/>
  <c r="C564" i="1"/>
  <c r="C565" i="1"/>
  <c r="C566" i="1"/>
  <c r="C567" i="1"/>
  <c r="C568" i="1"/>
  <c r="C569" i="1"/>
  <c r="C570" i="1"/>
  <c r="C571" i="1"/>
  <c r="C572" i="1"/>
  <c r="C573" i="1"/>
  <c r="C574" i="1"/>
  <c r="C575" i="1"/>
  <c r="C576" i="1"/>
  <c r="C577" i="1"/>
  <c r="C578" i="1"/>
  <c r="C579" i="1"/>
  <c r="C580" i="1"/>
  <c r="C581" i="1"/>
  <c r="C582" i="1"/>
  <c r="C583" i="1"/>
  <c r="C584" i="1"/>
  <c r="C585" i="1"/>
  <c r="C586" i="1"/>
  <c r="C587" i="1"/>
  <c r="C588" i="1"/>
  <c r="C589" i="1"/>
  <c r="C590" i="1"/>
  <c r="C591" i="1"/>
  <c r="C592" i="1"/>
  <c r="C593" i="1"/>
  <c r="C594" i="1"/>
  <c r="C595" i="1"/>
  <c r="C596" i="1"/>
  <c r="C597" i="1"/>
  <c r="C598" i="1"/>
  <c r="C599" i="1"/>
  <c r="C600" i="1"/>
  <c r="C601" i="1"/>
  <c r="C602" i="1"/>
  <c r="C603" i="1"/>
  <c r="C604" i="1"/>
  <c r="C605" i="1"/>
  <c r="C606" i="1"/>
  <c r="C607" i="1"/>
  <c r="C608" i="1"/>
  <c r="C609" i="1"/>
  <c r="C610" i="1"/>
  <c r="C611" i="1"/>
  <c r="C612" i="1"/>
  <c r="C613" i="1"/>
  <c r="C614" i="1"/>
  <c r="C615" i="1"/>
  <c r="C616" i="1"/>
  <c r="C617" i="1"/>
  <c r="C618" i="1"/>
  <c r="C619" i="1"/>
  <c r="C620" i="1"/>
  <c r="C621" i="1"/>
  <c r="C622" i="1"/>
  <c r="C623" i="1"/>
  <c r="C624" i="1"/>
  <c r="C625" i="1"/>
  <c r="C626" i="1"/>
  <c r="C627" i="1"/>
  <c r="C628" i="1"/>
  <c r="C629" i="1"/>
  <c r="C630" i="1"/>
  <c r="C631" i="1"/>
  <c r="C632" i="1"/>
  <c r="C633" i="1"/>
  <c r="C634" i="1"/>
  <c r="C635" i="1"/>
  <c r="C636" i="1"/>
  <c r="C637" i="1"/>
  <c r="C638" i="1"/>
  <c r="C639" i="1"/>
  <c r="C640" i="1"/>
  <c r="C641" i="1"/>
  <c r="C642" i="1"/>
  <c r="C643" i="1"/>
  <c r="C644" i="1"/>
  <c r="C645" i="1"/>
  <c r="C646" i="1"/>
  <c r="C647" i="1"/>
  <c r="C648" i="1"/>
  <c r="C649" i="1"/>
  <c r="C650" i="1"/>
  <c r="C651" i="1"/>
  <c r="C652" i="1"/>
  <c r="C653" i="1"/>
  <c r="C654" i="1"/>
  <c r="C655" i="1"/>
  <c r="C656" i="1"/>
  <c r="C657" i="1"/>
  <c r="C658" i="1"/>
  <c r="C659" i="1"/>
  <c r="C660" i="1"/>
  <c r="C661" i="1"/>
  <c r="C662" i="1"/>
  <c r="C663" i="1"/>
  <c r="C664" i="1"/>
  <c r="C665" i="1"/>
  <c r="C666" i="1"/>
  <c r="C667" i="1"/>
  <c r="C668" i="1"/>
  <c r="C669" i="1"/>
  <c r="C670" i="1"/>
  <c r="C671" i="1"/>
  <c r="C672" i="1"/>
  <c r="C673" i="1"/>
  <c r="C674" i="1"/>
  <c r="C675" i="1"/>
  <c r="C676" i="1"/>
  <c r="C677" i="1"/>
  <c r="C678" i="1"/>
  <c r="C679" i="1"/>
  <c r="C680" i="1"/>
  <c r="C681" i="1"/>
  <c r="C682" i="1"/>
  <c r="C683" i="1"/>
  <c r="C684" i="1"/>
  <c r="C685" i="1"/>
  <c r="C686" i="1"/>
  <c r="C687" i="1"/>
  <c r="C688" i="1"/>
  <c r="C689" i="1"/>
  <c r="C690" i="1"/>
  <c r="C691" i="1"/>
  <c r="C692" i="1"/>
  <c r="C693" i="1"/>
  <c r="C694" i="1"/>
  <c r="C695" i="1"/>
  <c r="C696" i="1"/>
  <c r="C697" i="1"/>
  <c r="C698" i="1"/>
  <c r="C699" i="1"/>
  <c r="C700" i="1"/>
  <c r="C701" i="1"/>
  <c r="C702" i="1"/>
  <c r="C703" i="1"/>
  <c r="C704" i="1"/>
  <c r="C705" i="1"/>
  <c r="C706" i="1"/>
  <c r="C707" i="1"/>
  <c r="C708" i="1"/>
  <c r="C709" i="1"/>
  <c r="C710" i="1"/>
  <c r="C711" i="1"/>
  <c r="C712" i="1"/>
  <c r="C713" i="1"/>
  <c r="C714" i="1"/>
  <c r="C715" i="1"/>
  <c r="C716" i="1"/>
  <c r="C717" i="1"/>
  <c r="C718" i="1"/>
  <c r="C719" i="1"/>
  <c r="C720" i="1"/>
  <c r="C721" i="1"/>
  <c r="C722" i="1"/>
  <c r="C723" i="1"/>
  <c r="C724" i="1"/>
  <c r="C725" i="1"/>
  <c r="C726" i="1"/>
  <c r="C727" i="1"/>
  <c r="C728" i="1"/>
  <c r="C729" i="1"/>
  <c r="C730" i="1"/>
  <c r="C731" i="1"/>
  <c r="C732" i="1"/>
  <c r="C733" i="1"/>
  <c r="C734" i="1"/>
  <c r="C735" i="1"/>
  <c r="C736" i="1"/>
  <c r="C737" i="1"/>
  <c r="C738" i="1"/>
  <c r="C739" i="1"/>
  <c r="C740" i="1"/>
  <c r="C741" i="1"/>
  <c r="C742" i="1"/>
  <c r="C743" i="1"/>
  <c r="C744" i="1"/>
  <c r="C745" i="1"/>
  <c r="C746" i="1"/>
  <c r="C747" i="1"/>
  <c r="C748" i="1"/>
  <c r="C749" i="1"/>
  <c r="C750" i="1"/>
  <c r="C751" i="1"/>
  <c r="C752" i="1"/>
  <c r="C753" i="1"/>
  <c r="C754" i="1"/>
  <c r="C755" i="1"/>
  <c r="C756" i="1"/>
  <c r="C757" i="1"/>
  <c r="C758" i="1"/>
  <c r="C759" i="1"/>
  <c r="C760" i="1"/>
  <c r="C761" i="1"/>
  <c r="C762" i="1"/>
  <c r="C763" i="1"/>
  <c r="C764" i="1"/>
  <c r="C765" i="1"/>
  <c r="C766" i="1"/>
  <c r="C767" i="1"/>
  <c r="C768" i="1"/>
  <c r="C769" i="1"/>
  <c r="C770" i="1"/>
  <c r="C771" i="1"/>
  <c r="C772" i="1"/>
  <c r="C773" i="1"/>
  <c r="C774" i="1"/>
  <c r="C775" i="1"/>
  <c r="C776" i="1"/>
  <c r="C777" i="1"/>
  <c r="C778" i="1"/>
  <c r="C779" i="1"/>
  <c r="C780" i="1"/>
  <c r="C781" i="1"/>
  <c r="C782" i="1"/>
  <c r="C783" i="1"/>
  <c r="C784" i="1"/>
  <c r="C785" i="1"/>
  <c r="C786" i="1"/>
  <c r="C787" i="1"/>
  <c r="C788" i="1"/>
  <c r="C789" i="1"/>
  <c r="C790" i="1"/>
  <c r="C791" i="1"/>
  <c r="C792" i="1"/>
  <c r="C793" i="1"/>
  <c r="C794" i="1"/>
  <c r="C795" i="1"/>
  <c r="C796" i="1"/>
  <c r="C797" i="1"/>
  <c r="C798" i="1"/>
  <c r="C799" i="1"/>
  <c r="C800" i="1"/>
  <c r="C801" i="1"/>
  <c r="C802" i="1"/>
  <c r="C803" i="1"/>
  <c r="C804" i="1"/>
  <c r="C805" i="1"/>
  <c r="C806" i="1"/>
  <c r="C807" i="1"/>
  <c r="C808" i="1"/>
  <c r="C809" i="1"/>
  <c r="C810" i="1"/>
  <c r="C811" i="1"/>
  <c r="C812" i="1"/>
  <c r="C813" i="1"/>
  <c r="C814" i="1"/>
  <c r="C815" i="1"/>
  <c r="C816" i="1"/>
  <c r="C817" i="1"/>
  <c r="C818" i="1"/>
  <c r="C819" i="1"/>
  <c r="C820" i="1"/>
  <c r="C821" i="1"/>
  <c r="C822" i="1"/>
  <c r="C823" i="1"/>
  <c r="C824" i="1"/>
  <c r="C825" i="1"/>
  <c r="C826" i="1"/>
  <c r="C827" i="1"/>
  <c r="C828" i="1"/>
  <c r="C829" i="1"/>
  <c r="C830" i="1"/>
  <c r="C831" i="1"/>
  <c r="C832" i="1"/>
  <c r="C833" i="1"/>
  <c r="C834" i="1"/>
  <c r="C835" i="1"/>
  <c r="C836" i="1"/>
  <c r="C837" i="1"/>
  <c r="C838" i="1"/>
  <c r="C839" i="1"/>
  <c r="C840" i="1"/>
  <c r="C841" i="1"/>
  <c r="C842" i="1"/>
  <c r="C843" i="1"/>
  <c r="C844" i="1"/>
  <c r="C845" i="1"/>
  <c r="C846" i="1"/>
  <c r="C847" i="1"/>
  <c r="C848" i="1"/>
  <c r="C849" i="1"/>
  <c r="C850" i="1"/>
  <c r="C851" i="1"/>
  <c r="C852" i="1"/>
  <c r="C853" i="1"/>
  <c r="C854" i="1"/>
  <c r="C855" i="1"/>
  <c r="C856" i="1"/>
  <c r="C857" i="1"/>
  <c r="C858" i="1"/>
  <c r="C859" i="1"/>
  <c r="C860" i="1"/>
  <c r="C861" i="1"/>
  <c r="C862" i="1"/>
  <c r="C863" i="1"/>
  <c r="C864" i="1"/>
  <c r="C865" i="1"/>
  <c r="C866" i="1"/>
  <c r="C867" i="1"/>
  <c r="C868" i="1"/>
  <c r="C869" i="1"/>
  <c r="C870" i="1"/>
  <c r="C871" i="1"/>
  <c r="C872" i="1"/>
  <c r="C873" i="1"/>
  <c r="C874" i="1"/>
  <c r="C875" i="1"/>
  <c r="C876" i="1"/>
  <c r="C877" i="1"/>
  <c r="C878" i="1"/>
  <c r="C879" i="1"/>
  <c r="C880" i="1"/>
  <c r="C881" i="1"/>
  <c r="C882" i="1"/>
  <c r="C883" i="1"/>
  <c r="C884" i="1"/>
  <c r="C885" i="1"/>
  <c r="C886" i="1"/>
  <c r="C887" i="1"/>
  <c r="C888" i="1"/>
  <c r="C889" i="1"/>
  <c r="C890" i="1"/>
  <c r="C891" i="1"/>
  <c r="C892" i="1"/>
  <c r="C893" i="1"/>
  <c r="C894" i="1"/>
  <c r="C895" i="1"/>
  <c r="C896" i="1"/>
  <c r="C897" i="1"/>
  <c r="C898" i="1"/>
  <c r="C899" i="1"/>
  <c r="C900" i="1"/>
  <c r="C901" i="1"/>
  <c r="C902" i="1"/>
  <c r="C903" i="1"/>
  <c r="C904" i="1"/>
  <c r="C905" i="1"/>
  <c r="C906" i="1"/>
  <c r="C907" i="1"/>
  <c r="C908" i="1"/>
  <c r="C909" i="1"/>
  <c r="C910" i="1"/>
  <c r="C911" i="1"/>
  <c r="C912" i="1"/>
  <c r="C913" i="1"/>
  <c r="C914" i="1"/>
  <c r="C915" i="1"/>
  <c r="C916" i="1"/>
  <c r="C917" i="1"/>
  <c r="C918" i="1"/>
  <c r="C919" i="1"/>
  <c r="C920" i="1"/>
  <c r="C921" i="1"/>
  <c r="C922" i="1"/>
  <c r="C923" i="1"/>
  <c r="C924" i="1"/>
  <c r="C925" i="1"/>
  <c r="C926" i="1"/>
  <c r="C927" i="1"/>
  <c r="C928" i="1"/>
  <c r="C929" i="1"/>
  <c r="C930" i="1"/>
  <c r="C931" i="1"/>
  <c r="C932" i="1"/>
  <c r="C933" i="1"/>
  <c r="C934" i="1"/>
  <c r="C935" i="1"/>
  <c r="C936" i="1"/>
  <c r="C937" i="1"/>
  <c r="C938" i="1"/>
  <c r="C939" i="1"/>
  <c r="C940" i="1"/>
  <c r="C941" i="1"/>
  <c r="C942" i="1"/>
  <c r="C943" i="1"/>
  <c r="C944" i="1"/>
  <c r="C945" i="1"/>
  <c r="C946" i="1"/>
  <c r="C947" i="1"/>
  <c r="C948" i="1"/>
  <c r="C949" i="1"/>
  <c r="C950" i="1"/>
  <c r="C951" i="1"/>
  <c r="C952" i="1"/>
  <c r="C953" i="1"/>
  <c r="C954" i="1"/>
  <c r="C955" i="1"/>
  <c r="C956" i="1"/>
  <c r="C957" i="1"/>
  <c r="C958" i="1"/>
  <c r="C959" i="1"/>
  <c r="C960" i="1"/>
  <c r="C961" i="1"/>
  <c r="C962" i="1"/>
  <c r="C963" i="1"/>
  <c r="C964" i="1"/>
  <c r="C965" i="1"/>
  <c r="C966" i="1"/>
  <c r="C967" i="1"/>
  <c r="C968" i="1"/>
  <c r="C969" i="1"/>
  <c r="C970" i="1"/>
  <c r="C971" i="1"/>
  <c r="C972" i="1"/>
  <c r="C973" i="1"/>
  <c r="C974" i="1"/>
  <c r="C975" i="1"/>
  <c r="C976" i="1"/>
  <c r="C977" i="1"/>
  <c r="C978" i="1"/>
  <c r="C979" i="1"/>
  <c r="C980" i="1"/>
  <c r="C981" i="1"/>
  <c r="C982" i="1"/>
  <c r="C983" i="1"/>
  <c r="C984" i="1"/>
  <c r="C985" i="1"/>
  <c r="C986" i="1"/>
  <c r="C987" i="1"/>
  <c r="C988" i="1"/>
  <c r="C989" i="1"/>
  <c r="C990" i="1"/>
  <c r="C991" i="1"/>
  <c r="C992" i="1"/>
  <c r="C993" i="1"/>
  <c r="C994" i="1"/>
  <c r="C995" i="1"/>
  <c r="C996" i="1"/>
  <c r="C997" i="1"/>
  <c r="C998" i="1"/>
  <c r="C999" i="1"/>
  <c r="C1000" i="1"/>
  <c r="C1001" i="1"/>
  <c r="C1002" i="1"/>
  <c r="C1003" i="1"/>
  <c r="C1004" i="1"/>
  <c r="C1005" i="1"/>
  <c r="C1006" i="1"/>
  <c r="C1007" i="1"/>
  <c r="C1008" i="1"/>
  <c r="C1009" i="1"/>
  <c r="C1010" i="1"/>
  <c r="C1011" i="1"/>
  <c r="C1012" i="1"/>
  <c r="C1013" i="1"/>
  <c r="C1014" i="1"/>
  <c r="C1015" i="1"/>
  <c r="C1016" i="1"/>
  <c r="C1017" i="1"/>
  <c r="C1018" i="1"/>
  <c r="C1019" i="1"/>
  <c r="C1020" i="1"/>
  <c r="C1021" i="1"/>
  <c r="C1022" i="1"/>
  <c r="C1023" i="1"/>
  <c r="C1024" i="1"/>
  <c r="C1025" i="1"/>
  <c r="C1026" i="1"/>
  <c r="C1027" i="1"/>
  <c r="C1028" i="1"/>
  <c r="C1029" i="1"/>
  <c r="C1030" i="1"/>
  <c r="C1031" i="1"/>
  <c r="C1032" i="1"/>
  <c r="C1033" i="1"/>
  <c r="C1034" i="1"/>
  <c r="C1035" i="1"/>
  <c r="C1036" i="1"/>
  <c r="C1037" i="1"/>
  <c r="C1038" i="1"/>
  <c r="C1039" i="1"/>
  <c r="C1040" i="1"/>
  <c r="C1041" i="1"/>
  <c r="C1042" i="1"/>
  <c r="C1043" i="1"/>
  <c r="C1044" i="1"/>
  <c r="C1045" i="1"/>
  <c r="C1046" i="1"/>
  <c r="C1047" i="1"/>
  <c r="C1048" i="1"/>
  <c r="C1049" i="1"/>
  <c r="C1050" i="1"/>
  <c r="C1051" i="1"/>
  <c r="C1052" i="1"/>
  <c r="C1053" i="1"/>
  <c r="C1054" i="1"/>
  <c r="C1055" i="1"/>
  <c r="C1056" i="1"/>
  <c r="C1057" i="1"/>
  <c r="C1058" i="1"/>
  <c r="C1059" i="1"/>
  <c r="C1060" i="1"/>
  <c r="C1061" i="1"/>
  <c r="C1062" i="1"/>
  <c r="C1063" i="1"/>
  <c r="C1064" i="1"/>
  <c r="C1065" i="1"/>
  <c r="C1066" i="1"/>
  <c r="C1067" i="1"/>
  <c r="C1068" i="1"/>
  <c r="C1069" i="1"/>
  <c r="C1070" i="1"/>
  <c r="C1071" i="1"/>
  <c r="C1072" i="1"/>
  <c r="C1073" i="1"/>
  <c r="C1074" i="1"/>
  <c r="C1075" i="1"/>
  <c r="C1076" i="1"/>
  <c r="C1077" i="1"/>
  <c r="C1078" i="1"/>
  <c r="C1079" i="1"/>
  <c r="C1080" i="1"/>
  <c r="C1081" i="1"/>
  <c r="C1082" i="1"/>
  <c r="C1083" i="1"/>
  <c r="C1084" i="1"/>
  <c r="C1085" i="1"/>
  <c r="C1086" i="1"/>
  <c r="C1087" i="1"/>
  <c r="C1088" i="1"/>
  <c r="C1089" i="1"/>
  <c r="C1090" i="1"/>
  <c r="C1091" i="1"/>
  <c r="C1092" i="1"/>
  <c r="C1093" i="1"/>
  <c r="C1094" i="1"/>
  <c r="C1095" i="1"/>
  <c r="C1096" i="1"/>
  <c r="C1097" i="1"/>
  <c r="C1098" i="1"/>
  <c r="C1099" i="1"/>
  <c r="C1100" i="1"/>
  <c r="C1101" i="1"/>
  <c r="C1102" i="1"/>
  <c r="C1103" i="1"/>
  <c r="C1104" i="1"/>
  <c r="C1105" i="1"/>
  <c r="C1106" i="1"/>
  <c r="C1107" i="1"/>
  <c r="C1108" i="1"/>
  <c r="C1109" i="1"/>
  <c r="C1110" i="1"/>
  <c r="C1111" i="1"/>
  <c r="C1112" i="1"/>
  <c r="C1113" i="1"/>
  <c r="C1114" i="1"/>
  <c r="C1115" i="1"/>
  <c r="C1116" i="1"/>
  <c r="C1117" i="1"/>
  <c r="C1118" i="1"/>
  <c r="C1119" i="1"/>
  <c r="C1120" i="1"/>
  <c r="C1121" i="1"/>
  <c r="C1122" i="1"/>
  <c r="C1123" i="1"/>
  <c r="C1124" i="1"/>
  <c r="C1125" i="1"/>
  <c r="C1126" i="1"/>
  <c r="C1127" i="1"/>
  <c r="C1128" i="1"/>
  <c r="C1129" i="1"/>
  <c r="C1130" i="1"/>
  <c r="C1131" i="1"/>
  <c r="C1132" i="1"/>
  <c r="C1133" i="1"/>
  <c r="C1134" i="1"/>
  <c r="C1135" i="1"/>
  <c r="C1136" i="1"/>
  <c r="C1137" i="1"/>
  <c r="C1138" i="1"/>
  <c r="C1139" i="1"/>
  <c r="C1140" i="1"/>
  <c r="C1141" i="1"/>
  <c r="C1142" i="1"/>
  <c r="C1143" i="1"/>
  <c r="C1144" i="1"/>
  <c r="C1145" i="1"/>
  <c r="C1146" i="1"/>
  <c r="C1147" i="1"/>
  <c r="C1148" i="1"/>
  <c r="C1149" i="1"/>
  <c r="C1150" i="1"/>
  <c r="C1151" i="1"/>
  <c r="C1152" i="1"/>
  <c r="C1153" i="1"/>
  <c r="C1154" i="1"/>
  <c r="C1155" i="1"/>
  <c r="C1156" i="1"/>
  <c r="C1157" i="1"/>
  <c r="C1158" i="1"/>
  <c r="C1159" i="1"/>
  <c r="C1160" i="1"/>
  <c r="C1161" i="1"/>
  <c r="C1162" i="1"/>
  <c r="C1163" i="1"/>
  <c r="C1164" i="1"/>
  <c r="C1165" i="1"/>
  <c r="C1166" i="1"/>
  <c r="C1167" i="1"/>
  <c r="C1168" i="1"/>
  <c r="C1169" i="1"/>
  <c r="C1170" i="1"/>
  <c r="C1171" i="1"/>
  <c r="C1172" i="1"/>
  <c r="C1173" i="1"/>
  <c r="C1174" i="1"/>
  <c r="C1175" i="1"/>
  <c r="C1176" i="1"/>
  <c r="C1177" i="1"/>
  <c r="C1178" i="1"/>
  <c r="C1179" i="1"/>
  <c r="C1180" i="1"/>
  <c r="C1181" i="1"/>
  <c r="C1182" i="1"/>
  <c r="C1183" i="1"/>
  <c r="C1184" i="1"/>
  <c r="C1185" i="1"/>
  <c r="C1186" i="1"/>
  <c r="C1187" i="1"/>
  <c r="C1188" i="1"/>
  <c r="C1189" i="1"/>
  <c r="C1190" i="1"/>
  <c r="C1191" i="1"/>
  <c r="C1192" i="1"/>
  <c r="C1193" i="1"/>
  <c r="C1194" i="1"/>
  <c r="C1195" i="1"/>
  <c r="C1196" i="1"/>
  <c r="C1197" i="1"/>
  <c r="C1198" i="1"/>
  <c r="C1199" i="1"/>
  <c r="C1200" i="1"/>
  <c r="C1201" i="1"/>
  <c r="C1202" i="1"/>
  <c r="C1203" i="1"/>
  <c r="C1204" i="1"/>
  <c r="C1205" i="1"/>
  <c r="C1206" i="1"/>
  <c r="C1207" i="1"/>
  <c r="C1208" i="1"/>
  <c r="C1209" i="1"/>
  <c r="C1210" i="1"/>
  <c r="C1211" i="1"/>
  <c r="C1212" i="1"/>
  <c r="C1213" i="1"/>
  <c r="C1214" i="1"/>
  <c r="C1215" i="1"/>
  <c r="C1216" i="1"/>
  <c r="C1217" i="1"/>
  <c r="C1218" i="1"/>
  <c r="C1219" i="1"/>
  <c r="C1220" i="1"/>
  <c r="C1221" i="1"/>
  <c r="C1222" i="1"/>
  <c r="C1223" i="1"/>
  <c r="C1224" i="1"/>
  <c r="C1225" i="1"/>
  <c r="C1226" i="1"/>
  <c r="C1227" i="1"/>
  <c r="C1228" i="1"/>
  <c r="C1229" i="1"/>
  <c r="C1230" i="1"/>
  <c r="C1231" i="1"/>
  <c r="C1232" i="1"/>
  <c r="C1233" i="1"/>
  <c r="C1234" i="1"/>
  <c r="C1235" i="1"/>
  <c r="C1236" i="1"/>
  <c r="C1237" i="1"/>
  <c r="C1238" i="1"/>
  <c r="C1239" i="1"/>
  <c r="C1240" i="1"/>
  <c r="C1241" i="1"/>
  <c r="C1242" i="1"/>
  <c r="C1243" i="1"/>
  <c r="C1244" i="1"/>
  <c r="C1245" i="1"/>
  <c r="C1246" i="1"/>
  <c r="C1247" i="1"/>
  <c r="C1248" i="1"/>
  <c r="C1249" i="1"/>
  <c r="C1250" i="1"/>
  <c r="C1251" i="1"/>
  <c r="C1252" i="1"/>
  <c r="C1253" i="1"/>
  <c r="C1254" i="1"/>
  <c r="C1255" i="1"/>
  <c r="C1256" i="1"/>
  <c r="C1257" i="1"/>
  <c r="C1258" i="1"/>
  <c r="C1259" i="1"/>
  <c r="C1260" i="1"/>
  <c r="C1261" i="1"/>
  <c r="C1262" i="1"/>
  <c r="C1263" i="1"/>
  <c r="C1264" i="1"/>
  <c r="C1265" i="1"/>
  <c r="C1266" i="1"/>
  <c r="C1267" i="1"/>
  <c r="C1268" i="1"/>
  <c r="C1269" i="1"/>
  <c r="C1270" i="1"/>
  <c r="C1271" i="1"/>
  <c r="C1272" i="1"/>
  <c r="C1273" i="1"/>
  <c r="C1274" i="1"/>
  <c r="C1275" i="1"/>
  <c r="C1276" i="1"/>
  <c r="C1277" i="1"/>
  <c r="C1278" i="1"/>
  <c r="C1279" i="1"/>
  <c r="C1280" i="1"/>
  <c r="C1281" i="1"/>
  <c r="C1282" i="1"/>
  <c r="C1283" i="1"/>
  <c r="C1284" i="1"/>
  <c r="C1285" i="1"/>
  <c r="C1286" i="1"/>
  <c r="C1287" i="1"/>
  <c r="C1288" i="1"/>
  <c r="C1289" i="1"/>
  <c r="C1290" i="1"/>
  <c r="C1291" i="1"/>
  <c r="C1292" i="1"/>
  <c r="C1293" i="1"/>
  <c r="C1294" i="1"/>
  <c r="C1295" i="1"/>
  <c r="C1296" i="1"/>
  <c r="C1297" i="1"/>
  <c r="C1298" i="1"/>
  <c r="C1299" i="1"/>
  <c r="C1300" i="1"/>
  <c r="C1301" i="1"/>
  <c r="C1302" i="1"/>
  <c r="C1303" i="1"/>
  <c r="C1304" i="1"/>
  <c r="C1305" i="1"/>
  <c r="C1306" i="1"/>
  <c r="C1307" i="1"/>
  <c r="C1308" i="1"/>
  <c r="C1309" i="1"/>
  <c r="C1310" i="1"/>
  <c r="C1311" i="1"/>
  <c r="C1312" i="1"/>
  <c r="C1313" i="1"/>
  <c r="C1314" i="1"/>
  <c r="C1315" i="1"/>
  <c r="C1316" i="1"/>
  <c r="C1317" i="1"/>
  <c r="C1318" i="1"/>
  <c r="C1319" i="1"/>
  <c r="C1320" i="1"/>
  <c r="C1321" i="1"/>
  <c r="C1322" i="1"/>
  <c r="C1323" i="1"/>
  <c r="C1324" i="1"/>
  <c r="C1325" i="1"/>
  <c r="C1326" i="1"/>
  <c r="C1327" i="1"/>
  <c r="C1328" i="1"/>
  <c r="C1329" i="1"/>
  <c r="C1330" i="1"/>
  <c r="C1331" i="1"/>
  <c r="C1332" i="1"/>
  <c r="C1333" i="1"/>
  <c r="C1334" i="1"/>
  <c r="C1335" i="1"/>
  <c r="C1336" i="1"/>
  <c r="C1337" i="1"/>
  <c r="C1338" i="1"/>
  <c r="C1339" i="1"/>
  <c r="C1340" i="1"/>
  <c r="C1341" i="1"/>
  <c r="C1342" i="1"/>
  <c r="C1343" i="1"/>
  <c r="C1344" i="1"/>
  <c r="C1345" i="1"/>
  <c r="C1346" i="1"/>
  <c r="C1347" i="1"/>
  <c r="C1348" i="1"/>
  <c r="C1349" i="1"/>
  <c r="C1350" i="1"/>
  <c r="C1351" i="1"/>
  <c r="C1352" i="1"/>
  <c r="C1353" i="1"/>
  <c r="C1354" i="1"/>
  <c r="C1355" i="1"/>
  <c r="C1356" i="1"/>
  <c r="C1357" i="1"/>
  <c r="C1358" i="1"/>
  <c r="C1359" i="1"/>
  <c r="C1360" i="1"/>
  <c r="C1361" i="1"/>
  <c r="C1362" i="1"/>
  <c r="C1363" i="1"/>
  <c r="C1364" i="1"/>
  <c r="C1365" i="1"/>
  <c r="C1366" i="1"/>
  <c r="C1367" i="1"/>
  <c r="C1368" i="1"/>
  <c r="C1369" i="1"/>
  <c r="C1370" i="1"/>
  <c r="C1371" i="1"/>
  <c r="C1372" i="1"/>
  <c r="C1373" i="1"/>
  <c r="C1374" i="1"/>
  <c r="C1375" i="1"/>
  <c r="C1376" i="1"/>
  <c r="C1377" i="1"/>
  <c r="C1378" i="1"/>
  <c r="C1379" i="1"/>
  <c r="C1380" i="1"/>
  <c r="C1381" i="1"/>
  <c r="C1382" i="1"/>
  <c r="C1383" i="1"/>
  <c r="C1384" i="1"/>
  <c r="C1385" i="1"/>
  <c r="C1386" i="1"/>
  <c r="C1387" i="1"/>
  <c r="C1388" i="1"/>
  <c r="C1389" i="1"/>
  <c r="C1390" i="1"/>
  <c r="C1391" i="1"/>
  <c r="C1392" i="1"/>
  <c r="C1393" i="1"/>
  <c r="C1394" i="1"/>
  <c r="C1395" i="1"/>
  <c r="C1396" i="1"/>
  <c r="C1397" i="1"/>
  <c r="C1398" i="1"/>
  <c r="C1399" i="1"/>
  <c r="C1400" i="1"/>
  <c r="C1401" i="1"/>
  <c r="C1402" i="1"/>
  <c r="C1403" i="1"/>
  <c r="C1404" i="1"/>
  <c r="C1405" i="1"/>
  <c r="C1406" i="1"/>
  <c r="C1407" i="1"/>
  <c r="C1408" i="1"/>
  <c r="C1409" i="1"/>
  <c r="C1410" i="1"/>
  <c r="C1411" i="1"/>
  <c r="C1412" i="1"/>
  <c r="C1413" i="1"/>
  <c r="C1414" i="1"/>
  <c r="C1415" i="1"/>
  <c r="C1416" i="1"/>
  <c r="C1417" i="1"/>
  <c r="C1418" i="1"/>
  <c r="C1419" i="1"/>
  <c r="C1420" i="1"/>
  <c r="C1421" i="1"/>
  <c r="C1422" i="1"/>
  <c r="C1423" i="1"/>
  <c r="C1424" i="1"/>
  <c r="C1425" i="1"/>
  <c r="C1426" i="1"/>
  <c r="C1427" i="1"/>
  <c r="C1428" i="1"/>
  <c r="C1429" i="1"/>
  <c r="C1430" i="1"/>
  <c r="C1431" i="1"/>
  <c r="C1432" i="1"/>
  <c r="C1433" i="1"/>
  <c r="C1434" i="1"/>
  <c r="C1435" i="1"/>
  <c r="C1436" i="1"/>
  <c r="C1437" i="1"/>
  <c r="C1438" i="1"/>
  <c r="C1439" i="1"/>
  <c r="C1440" i="1"/>
  <c r="C1441" i="1"/>
  <c r="C1442" i="1"/>
  <c r="C1443" i="1"/>
  <c r="C1444" i="1"/>
  <c r="C1445" i="1"/>
  <c r="C1446" i="1"/>
  <c r="C1447" i="1"/>
  <c r="C1448" i="1"/>
  <c r="C1449" i="1"/>
  <c r="C1450" i="1"/>
  <c r="C1451" i="1"/>
  <c r="C1452" i="1"/>
  <c r="C1453" i="1"/>
  <c r="C1454" i="1"/>
  <c r="C1455" i="1"/>
  <c r="C1456" i="1"/>
  <c r="C1457" i="1"/>
  <c r="C1458" i="1"/>
  <c r="C1459" i="1"/>
  <c r="C1460" i="1"/>
  <c r="C1461" i="1"/>
  <c r="C1462" i="1"/>
  <c r="C1463" i="1"/>
  <c r="C1464" i="1"/>
  <c r="C1465" i="1"/>
  <c r="C1466" i="1"/>
  <c r="C1467" i="1"/>
  <c r="C1468" i="1"/>
  <c r="C1469" i="1"/>
  <c r="C1470" i="1"/>
  <c r="C1471" i="1"/>
  <c r="C1472" i="1"/>
  <c r="C1473" i="1"/>
  <c r="C1474" i="1"/>
  <c r="C1475" i="1"/>
  <c r="C1476" i="1"/>
  <c r="C1477" i="1"/>
  <c r="C1478" i="1"/>
  <c r="C1479" i="1"/>
  <c r="C1480" i="1"/>
  <c r="C1481" i="1"/>
  <c r="C1482" i="1"/>
  <c r="C1483" i="1"/>
  <c r="C1484" i="1"/>
  <c r="C1485" i="1"/>
  <c r="C1486" i="1"/>
  <c r="C1487" i="1"/>
  <c r="C1488" i="1"/>
  <c r="C1489" i="1"/>
  <c r="C1490" i="1"/>
  <c r="C1491" i="1"/>
  <c r="C1492" i="1"/>
  <c r="C1493" i="1"/>
  <c r="C1494" i="1"/>
  <c r="C1495" i="1"/>
  <c r="C1496" i="1"/>
  <c r="C1497" i="1"/>
  <c r="C1498" i="1"/>
  <c r="C1499" i="1"/>
  <c r="C1500" i="1"/>
  <c r="C1501" i="1"/>
  <c r="C1502" i="1"/>
  <c r="C1503" i="1"/>
  <c r="C1504" i="1"/>
  <c r="C1505" i="1"/>
  <c r="C1506" i="1"/>
  <c r="C1507" i="1"/>
  <c r="C1508" i="1"/>
  <c r="C1509" i="1"/>
  <c r="C1510" i="1"/>
  <c r="C1511" i="1"/>
  <c r="C1512" i="1"/>
  <c r="C1513" i="1"/>
  <c r="C1514" i="1"/>
  <c r="C1515" i="1"/>
  <c r="C1516" i="1"/>
  <c r="C1517" i="1"/>
  <c r="C1518" i="1"/>
  <c r="C1519" i="1"/>
  <c r="C1520" i="1"/>
  <c r="C1521" i="1"/>
  <c r="C1522" i="1"/>
  <c r="C1523" i="1"/>
  <c r="C1524" i="1"/>
  <c r="C1525" i="1"/>
  <c r="C1526" i="1"/>
  <c r="C1527" i="1"/>
  <c r="C1528" i="1"/>
  <c r="C1529" i="1"/>
  <c r="C1530" i="1"/>
  <c r="C1531" i="1"/>
  <c r="C1532" i="1"/>
  <c r="C1533" i="1"/>
  <c r="C1534" i="1"/>
  <c r="C1535" i="1"/>
  <c r="C1536" i="1"/>
  <c r="C1537" i="1"/>
  <c r="C1538" i="1"/>
  <c r="C1539" i="1"/>
  <c r="C1540" i="1"/>
  <c r="C1541" i="1"/>
  <c r="C1542" i="1"/>
  <c r="C1543" i="1"/>
  <c r="C1544" i="1"/>
  <c r="C1545" i="1"/>
  <c r="C1546" i="1"/>
  <c r="C1547" i="1"/>
  <c r="C1548" i="1"/>
  <c r="C1549" i="1"/>
  <c r="C1550" i="1"/>
  <c r="C1551" i="1"/>
  <c r="C1552" i="1"/>
  <c r="C1553" i="1"/>
  <c r="C1554" i="1"/>
  <c r="C1555" i="1"/>
  <c r="C1556" i="1"/>
  <c r="C1557" i="1"/>
  <c r="C1558" i="1"/>
  <c r="C1559" i="1"/>
  <c r="C1560" i="1"/>
  <c r="C1561" i="1"/>
  <c r="C1562" i="1"/>
  <c r="C1563" i="1"/>
  <c r="C1564" i="1"/>
  <c r="C1565" i="1"/>
  <c r="C1566" i="1"/>
  <c r="C1567" i="1"/>
  <c r="C1568" i="1"/>
  <c r="C1569" i="1"/>
  <c r="C1570" i="1"/>
  <c r="C1571" i="1"/>
  <c r="C1572" i="1"/>
  <c r="C1573" i="1"/>
  <c r="C1574" i="1"/>
  <c r="C1575" i="1"/>
  <c r="C1576" i="1"/>
  <c r="C1577" i="1"/>
  <c r="C1578" i="1"/>
  <c r="C1579" i="1"/>
  <c r="C1580" i="1"/>
  <c r="C1581" i="1"/>
  <c r="C1582" i="1"/>
  <c r="C1583" i="1"/>
  <c r="C1584" i="1"/>
  <c r="C1585" i="1"/>
  <c r="C1586" i="1"/>
  <c r="C1587" i="1"/>
  <c r="C1588" i="1"/>
  <c r="C1589" i="1"/>
  <c r="C1590" i="1"/>
  <c r="C1591" i="1"/>
  <c r="C1592" i="1"/>
  <c r="C1593" i="1"/>
  <c r="C1594" i="1"/>
  <c r="C1595" i="1"/>
  <c r="C1596" i="1"/>
  <c r="C1597" i="1"/>
  <c r="C1598" i="1"/>
  <c r="C1599" i="1"/>
  <c r="C1600" i="1"/>
  <c r="C1601" i="1"/>
  <c r="C1602" i="1"/>
  <c r="C1603" i="1"/>
  <c r="C1604" i="1"/>
  <c r="C1605" i="1"/>
  <c r="C1606" i="1"/>
  <c r="C1607" i="1"/>
  <c r="C1608" i="1"/>
  <c r="C1609" i="1"/>
  <c r="C1610" i="1"/>
  <c r="C1611" i="1"/>
  <c r="C1612" i="1"/>
  <c r="C1613" i="1"/>
  <c r="C1614" i="1"/>
  <c r="C1615" i="1"/>
  <c r="C1616" i="1"/>
  <c r="C1617" i="1"/>
  <c r="C1618" i="1"/>
  <c r="C1619" i="1"/>
  <c r="C1620" i="1"/>
  <c r="C1621" i="1"/>
  <c r="C1622" i="1"/>
  <c r="C1623" i="1"/>
  <c r="C1624" i="1"/>
  <c r="C1625" i="1"/>
  <c r="C1626" i="1"/>
  <c r="C1627" i="1"/>
  <c r="C1628" i="1"/>
  <c r="C1629" i="1"/>
  <c r="C1630" i="1"/>
  <c r="C1631" i="1"/>
  <c r="C1632" i="1"/>
  <c r="C1633" i="1"/>
  <c r="C1634" i="1"/>
  <c r="C1635" i="1"/>
  <c r="C1636" i="1"/>
  <c r="C1637" i="1"/>
  <c r="C1638" i="1"/>
  <c r="C1639" i="1"/>
  <c r="C1640" i="1"/>
  <c r="C1641" i="1"/>
  <c r="C1642" i="1"/>
  <c r="C1643" i="1"/>
  <c r="C1644" i="1"/>
  <c r="C1645" i="1"/>
  <c r="C1646" i="1"/>
  <c r="C1647" i="1"/>
  <c r="C1648" i="1"/>
  <c r="C1649" i="1"/>
  <c r="C1650" i="1"/>
  <c r="C1651" i="1"/>
  <c r="C1652" i="1"/>
  <c r="C1653" i="1"/>
  <c r="C1654" i="1"/>
  <c r="C1655" i="1"/>
  <c r="C1656" i="1"/>
  <c r="C1657" i="1"/>
  <c r="C1658" i="1"/>
  <c r="C1659" i="1"/>
  <c r="C1660" i="1"/>
  <c r="C1661" i="1"/>
  <c r="C1662" i="1"/>
  <c r="C1663" i="1"/>
  <c r="C1664" i="1"/>
  <c r="C1665" i="1"/>
  <c r="C1666" i="1"/>
  <c r="C1667" i="1"/>
  <c r="C1668" i="1"/>
  <c r="C1669" i="1"/>
  <c r="C1670" i="1"/>
  <c r="C1671" i="1"/>
  <c r="C1672" i="1"/>
  <c r="C1673" i="1"/>
  <c r="C1674" i="1"/>
  <c r="C1675" i="1"/>
  <c r="C1676" i="1"/>
  <c r="C1677" i="1"/>
  <c r="C1678" i="1"/>
  <c r="C1679" i="1"/>
  <c r="C1680" i="1"/>
  <c r="C1681" i="1"/>
  <c r="C1682" i="1"/>
  <c r="C1683" i="1"/>
  <c r="C1684" i="1"/>
  <c r="C1685" i="1"/>
  <c r="C1686" i="1"/>
  <c r="C1687" i="1"/>
  <c r="C1688" i="1"/>
  <c r="C1689" i="1"/>
  <c r="C1690" i="1"/>
  <c r="C1691" i="1"/>
  <c r="C1692" i="1"/>
  <c r="C1693" i="1"/>
  <c r="C1694" i="1"/>
  <c r="C1695" i="1"/>
  <c r="C1696" i="1"/>
  <c r="C1697" i="1"/>
  <c r="C1698" i="1"/>
  <c r="C1699" i="1"/>
  <c r="C1700" i="1"/>
  <c r="C1701" i="1"/>
  <c r="C1702" i="1"/>
  <c r="C1703" i="1"/>
  <c r="C1704" i="1"/>
  <c r="C1705" i="1"/>
  <c r="C1706" i="1"/>
  <c r="C1707" i="1"/>
  <c r="C1708" i="1"/>
  <c r="C1709" i="1"/>
  <c r="C1710" i="1"/>
  <c r="C1711" i="1"/>
  <c r="C1712" i="1"/>
  <c r="C1713" i="1"/>
  <c r="C1714" i="1"/>
  <c r="C1715" i="1"/>
  <c r="C1716" i="1"/>
  <c r="C1717" i="1"/>
  <c r="C1718" i="1"/>
  <c r="C1719" i="1"/>
  <c r="C1720" i="1"/>
  <c r="C1721" i="1"/>
  <c r="C1722" i="1"/>
  <c r="C1723" i="1"/>
  <c r="C1724" i="1"/>
  <c r="C1725" i="1"/>
  <c r="C1726" i="1"/>
  <c r="C1727" i="1"/>
  <c r="C1728" i="1"/>
  <c r="C1729" i="1"/>
  <c r="C1730" i="1"/>
  <c r="C1731" i="1"/>
  <c r="C1732" i="1"/>
  <c r="C1733" i="1"/>
  <c r="C1734" i="1"/>
  <c r="C1735" i="1"/>
  <c r="C1736" i="1"/>
  <c r="C1737" i="1"/>
  <c r="C1738" i="1"/>
  <c r="C1739" i="1"/>
  <c r="C1740" i="1"/>
  <c r="C1741" i="1"/>
  <c r="C1742" i="1"/>
  <c r="C1743" i="1"/>
  <c r="C1744" i="1"/>
  <c r="C1745" i="1"/>
  <c r="C1746" i="1"/>
  <c r="C1747" i="1"/>
  <c r="C1748" i="1"/>
  <c r="C1749" i="1"/>
  <c r="C1750" i="1"/>
  <c r="C1751" i="1"/>
  <c r="C1752" i="1"/>
  <c r="C1753" i="1"/>
  <c r="C1754" i="1"/>
  <c r="C1755" i="1"/>
  <c r="C1756" i="1"/>
  <c r="C1757" i="1"/>
  <c r="C1758" i="1"/>
  <c r="C1759" i="1"/>
  <c r="C1760" i="1"/>
  <c r="C1761" i="1"/>
  <c r="C1762" i="1"/>
  <c r="C1763" i="1"/>
  <c r="C1764" i="1"/>
  <c r="C1765" i="1"/>
  <c r="C1766" i="1"/>
  <c r="C1767" i="1"/>
  <c r="C1768" i="1"/>
  <c r="C1769" i="1"/>
  <c r="C1770" i="1"/>
  <c r="C1771" i="1"/>
  <c r="C1772" i="1"/>
  <c r="C1773" i="1"/>
  <c r="C1774" i="1"/>
  <c r="C1775" i="1"/>
  <c r="C1776" i="1"/>
  <c r="C1777" i="1"/>
  <c r="C1778" i="1"/>
  <c r="C1779" i="1"/>
  <c r="C1780" i="1"/>
  <c r="C1781" i="1"/>
  <c r="C1782" i="1"/>
  <c r="C1783" i="1"/>
  <c r="C1784" i="1"/>
  <c r="C1785" i="1"/>
  <c r="C1786" i="1"/>
  <c r="C1787" i="1"/>
  <c r="C1788" i="1"/>
  <c r="C1789" i="1"/>
  <c r="C1790" i="1"/>
  <c r="C1791" i="1"/>
  <c r="C1792" i="1"/>
  <c r="C1793" i="1"/>
  <c r="C1794" i="1"/>
  <c r="C1795" i="1"/>
  <c r="C1796" i="1"/>
  <c r="C1797" i="1"/>
  <c r="C1798" i="1"/>
  <c r="C1799" i="1"/>
  <c r="C1800" i="1"/>
  <c r="C1801" i="1"/>
  <c r="C1802" i="1"/>
  <c r="C1803" i="1"/>
  <c r="C1804" i="1"/>
  <c r="C1805" i="1"/>
  <c r="C1806" i="1"/>
  <c r="C1807" i="1"/>
  <c r="C1808" i="1"/>
  <c r="C1809" i="1"/>
  <c r="C1810" i="1"/>
  <c r="C1811" i="1"/>
  <c r="C1812" i="1"/>
  <c r="C1813" i="1"/>
  <c r="C1814" i="1"/>
  <c r="C1815" i="1"/>
  <c r="C1816" i="1"/>
  <c r="C1817" i="1"/>
  <c r="C1818" i="1"/>
  <c r="C1819" i="1"/>
  <c r="C1820" i="1"/>
  <c r="C1821" i="1"/>
  <c r="C1822" i="1"/>
  <c r="C1823" i="1"/>
  <c r="C1824" i="1"/>
  <c r="C1825" i="1"/>
  <c r="C1826" i="1"/>
  <c r="C1827" i="1"/>
  <c r="C1828" i="1"/>
  <c r="C1829" i="1"/>
  <c r="C1830" i="1"/>
  <c r="C1831" i="1"/>
  <c r="C1832" i="1"/>
  <c r="C1833" i="1"/>
  <c r="C1834" i="1"/>
  <c r="C1835" i="1"/>
  <c r="C1836" i="1"/>
  <c r="C1837" i="1"/>
  <c r="C1838" i="1"/>
  <c r="C1839" i="1"/>
  <c r="C1840" i="1"/>
  <c r="C1841" i="1"/>
  <c r="C1842" i="1"/>
  <c r="C1843" i="1"/>
  <c r="C1844" i="1"/>
  <c r="C1845" i="1"/>
  <c r="C1846" i="1"/>
  <c r="C1847" i="1"/>
  <c r="C1848" i="1"/>
  <c r="C1849" i="1"/>
  <c r="C1850" i="1"/>
  <c r="C1851" i="1"/>
  <c r="C1852" i="1"/>
  <c r="C1853" i="1"/>
  <c r="C1854" i="1"/>
  <c r="C1855" i="1"/>
  <c r="C1856" i="1"/>
  <c r="C1857" i="1"/>
  <c r="C1858" i="1"/>
  <c r="C1859" i="1"/>
  <c r="C1860" i="1"/>
  <c r="C1861" i="1"/>
  <c r="C1862" i="1"/>
  <c r="C1863" i="1"/>
  <c r="C1864" i="1"/>
  <c r="C1865" i="1"/>
  <c r="C1866" i="1"/>
  <c r="C1867" i="1"/>
  <c r="C1868" i="1"/>
  <c r="C1869" i="1"/>
  <c r="C1870" i="1"/>
  <c r="C1871" i="1"/>
  <c r="C1872" i="1"/>
  <c r="C1873" i="1"/>
  <c r="C1874" i="1"/>
  <c r="C1875" i="1"/>
  <c r="C1876" i="1"/>
  <c r="C1877" i="1"/>
  <c r="C1878" i="1"/>
  <c r="C1879" i="1"/>
  <c r="C1880" i="1"/>
  <c r="C1881" i="1"/>
  <c r="C1882" i="1"/>
  <c r="C1883" i="1"/>
  <c r="C1884" i="1"/>
  <c r="C1885" i="1"/>
  <c r="C1886" i="1"/>
  <c r="C1887" i="1"/>
  <c r="C1888" i="1"/>
  <c r="C1889" i="1"/>
  <c r="C1890" i="1"/>
  <c r="C1891" i="1"/>
  <c r="C1892" i="1"/>
  <c r="C1893" i="1"/>
  <c r="C1894" i="1"/>
  <c r="C1895" i="1"/>
  <c r="C1896" i="1"/>
  <c r="C1897" i="1"/>
  <c r="C1898" i="1"/>
  <c r="C1899" i="1"/>
  <c r="C1900" i="1"/>
  <c r="C1901" i="1"/>
  <c r="C1902" i="1"/>
  <c r="C1903" i="1"/>
  <c r="C1904" i="1"/>
  <c r="C1905" i="1"/>
  <c r="C1906" i="1"/>
  <c r="C1907" i="1"/>
  <c r="C1908" i="1"/>
  <c r="C1909" i="1"/>
  <c r="C1910" i="1"/>
  <c r="C1911" i="1"/>
  <c r="C1912" i="1"/>
  <c r="C1913" i="1"/>
  <c r="C1914" i="1"/>
  <c r="C1915" i="1"/>
  <c r="C1916" i="1"/>
  <c r="C1917" i="1"/>
  <c r="C1918" i="1"/>
  <c r="C1919" i="1"/>
  <c r="C1920" i="1"/>
  <c r="C1921" i="1"/>
  <c r="C1922" i="1"/>
  <c r="C1923" i="1"/>
  <c r="C1924" i="1"/>
  <c r="C1925" i="1"/>
  <c r="C1926" i="1"/>
  <c r="C1927" i="1"/>
  <c r="C1928" i="1"/>
  <c r="C1929" i="1"/>
  <c r="C1930" i="1"/>
  <c r="C1931" i="1"/>
  <c r="C1932" i="1"/>
  <c r="C1933" i="1"/>
  <c r="C1934" i="1"/>
  <c r="C1935" i="1"/>
  <c r="C1936" i="1"/>
  <c r="C1937" i="1"/>
  <c r="C1938" i="1"/>
  <c r="C1939" i="1"/>
  <c r="C1940" i="1"/>
  <c r="C1941" i="1"/>
  <c r="C1942" i="1"/>
  <c r="C1943" i="1"/>
  <c r="C1944" i="1"/>
  <c r="C1945" i="1"/>
  <c r="C1946" i="1"/>
  <c r="C1947" i="1"/>
  <c r="C1948" i="1"/>
  <c r="C1949" i="1"/>
  <c r="C1950" i="1"/>
  <c r="C1951" i="1"/>
  <c r="C1952" i="1"/>
  <c r="C1953" i="1"/>
  <c r="C1954" i="1"/>
  <c r="C1955" i="1"/>
  <c r="C1956" i="1"/>
  <c r="C1957" i="1"/>
  <c r="C1958" i="1"/>
  <c r="C1959" i="1"/>
  <c r="C1960" i="1"/>
  <c r="C1961" i="1"/>
  <c r="C1962" i="1"/>
  <c r="C1963" i="1"/>
  <c r="C1964" i="1"/>
  <c r="C1965" i="1"/>
  <c r="C1966" i="1"/>
  <c r="C1967" i="1"/>
  <c r="C1968" i="1"/>
  <c r="C1969" i="1"/>
  <c r="C1970" i="1"/>
  <c r="C1971" i="1"/>
  <c r="C1972" i="1"/>
  <c r="C1973" i="1"/>
  <c r="C1974" i="1"/>
  <c r="C1975" i="1"/>
  <c r="C1976" i="1"/>
  <c r="C1977" i="1"/>
  <c r="C1978" i="1"/>
  <c r="C1979" i="1"/>
  <c r="C1980" i="1"/>
  <c r="C1981" i="1"/>
  <c r="C1982" i="1"/>
  <c r="C1983" i="1"/>
  <c r="C1984" i="1"/>
  <c r="C1985" i="1"/>
  <c r="C1986" i="1"/>
  <c r="C1987" i="1"/>
  <c r="C1988" i="1"/>
  <c r="C1989" i="1"/>
  <c r="C1990" i="1"/>
  <c r="C1991" i="1"/>
  <c r="C1992" i="1"/>
  <c r="C1993" i="1"/>
  <c r="C1994" i="1"/>
  <c r="C1995" i="1"/>
  <c r="C1996" i="1"/>
  <c r="C1997" i="1"/>
  <c r="C1998" i="1"/>
  <c r="C1999" i="1"/>
  <c r="C2000" i="1"/>
  <c r="C2001" i="1"/>
  <c r="C2002" i="1"/>
  <c r="C2003" i="1"/>
  <c r="C2004" i="1"/>
  <c r="C2005" i="1"/>
  <c r="C2006" i="1"/>
  <c r="C2007" i="1"/>
  <c r="C2008" i="1"/>
  <c r="C2009" i="1"/>
  <c r="C2010" i="1"/>
  <c r="C2011" i="1"/>
  <c r="C2012" i="1"/>
  <c r="C2013" i="1"/>
  <c r="C2014" i="1"/>
  <c r="C2015" i="1"/>
  <c r="C2016" i="1"/>
  <c r="C2017" i="1"/>
  <c r="C2018" i="1"/>
  <c r="C2019" i="1"/>
  <c r="C2020" i="1"/>
  <c r="C2021" i="1"/>
  <c r="C2022" i="1"/>
  <c r="C2023" i="1"/>
  <c r="C2024" i="1"/>
  <c r="C2025" i="1"/>
  <c r="C2026" i="1"/>
  <c r="C2027" i="1"/>
  <c r="C2028" i="1"/>
  <c r="C2029" i="1"/>
  <c r="C2030" i="1"/>
  <c r="C2031" i="1"/>
  <c r="C2032" i="1"/>
  <c r="C2033" i="1"/>
  <c r="C2034" i="1"/>
  <c r="C2035" i="1"/>
  <c r="C2036" i="1"/>
  <c r="C2037" i="1"/>
  <c r="C2038" i="1"/>
  <c r="C2039" i="1"/>
  <c r="C2040" i="1"/>
  <c r="C2041" i="1"/>
  <c r="C2042" i="1"/>
  <c r="C2043" i="1"/>
  <c r="C2044" i="1"/>
  <c r="C2045" i="1"/>
  <c r="C2046" i="1"/>
  <c r="C2047" i="1"/>
  <c r="C2048" i="1"/>
  <c r="C2049" i="1"/>
  <c r="C2050" i="1"/>
  <c r="C2051" i="1"/>
  <c r="C2052" i="1"/>
  <c r="C2053" i="1"/>
  <c r="C2054" i="1"/>
  <c r="C2055" i="1"/>
  <c r="C2056" i="1"/>
  <c r="C2057" i="1"/>
  <c r="C2058" i="1"/>
  <c r="C2059" i="1"/>
  <c r="C2060" i="1"/>
  <c r="C2061" i="1"/>
  <c r="C2062" i="1"/>
  <c r="C2063" i="1"/>
  <c r="C2064" i="1"/>
  <c r="C2065" i="1"/>
  <c r="C2066" i="1"/>
  <c r="C2067" i="1"/>
  <c r="C2068" i="1"/>
  <c r="C2069" i="1"/>
  <c r="C2070" i="1"/>
  <c r="C2071" i="1"/>
  <c r="C2072" i="1"/>
  <c r="C2073" i="1"/>
  <c r="C2074" i="1"/>
  <c r="C2075" i="1"/>
  <c r="C2076" i="1"/>
  <c r="C2077" i="1"/>
  <c r="C2078" i="1"/>
  <c r="C2079" i="1"/>
  <c r="C2080" i="1"/>
  <c r="C2081" i="1"/>
  <c r="C2082" i="1"/>
  <c r="C2083" i="1"/>
  <c r="C2084" i="1"/>
  <c r="C2085" i="1"/>
  <c r="C2086" i="1"/>
  <c r="C2087" i="1"/>
  <c r="C2088" i="1"/>
  <c r="C2089" i="1"/>
  <c r="C2090" i="1"/>
  <c r="C2091" i="1"/>
  <c r="C2092" i="1"/>
  <c r="C2093" i="1"/>
  <c r="C2094" i="1"/>
  <c r="C2095" i="1"/>
  <c r="C2096" i="1"/>
  <c r="C2097" i="1"/>
  <c r="C2098" i="1"/>
  <c r="C2099" i="1"/>
  <c r="C2100" i="1"/>
  <c r="C2101" i="1"/>
  <c r="C2102" i="1"/>
  <c r="C2103" i="1"/>
  <c r="C2104" i="1"/>
  <c r="C2105" i="1"/>
  <c r="C2106" i="1"/>
  <c r="C2107" i="1"/>
  <c r="C2108" i="1"/>
  <c r="C2109" i="1"/>
  <c r="C2110" i="1"/>
  <c r="C2111" i="1"/>
  <c r="C2112" i="1"/>
  <c r="C2113" i="1"/>
  <c r="C2114" i="1"/>
  <c r="C2115" i="1"/>
  <c r="C2116" i="1"/>
  <c r="C2117" i="1"/>
  <c r="C2118" i="1"/>
  <c r="C2119" i="1"/>
  <c r="C2120" i="1"/>
  <c r="C2121" i="1"/>
  <c r="C2122" i="1"/>
  <c r="C2123" i="1"/>
  <c r="C2124" i="1"/>
  <c r="C2125" i="1"/>
  <c r="C2126" i="1"/>
  <c r="C2127" i="1"/>
  <c r="C2128" i="1"/>
  <c r="C2129" i="1"/>
  <c r="C2130" i="1"/>
  <c r="C2131" i="1"/>
  <c r="C2132" i="1"/>
  <c r="C2133" i="1"/>
  <c r="C2134" i="1"/>
  <c r="C2135" i="1"/>
  <c r="C2136" i="1"/>
  <c r="C2137" i="1"/>
  <c r="C2138" i="1"/>
  <c r="C2139" i="1"/>
  <c r="C2140" i="1"/>
  <c r="C2141" i="1"/>
  <c r="C2142" i="1"/>
  <c r="C2143" i="1"/>
  <c r="C2144" i="1"/>
  <c r="C2145" i="1"/>
  <c r="C2146" i="1"/>
  <c r="C2147" i="1"/>
  <c r="C2148" i="1"/>
  <c r="C2149" i="1"/>
  <c r="C2150" i="1"/>
  <c r="C2151" i="1"/>
  <c r="C2152" i="1"/>
  <c r="C2153" i="1"/>
  <c r="C2154" i="1"/>
  <c r="C2155" i="1"/>
  <c r="C2156" i="1"/>
  <c r="C2157" i="1"/>
  <c r="C2158" i="1"/>
  <c r="C2159" i="1"/>
  <c r="C2160" i="1"/>
  <c r="C2161" i="1"/>
  <c r="C2162" i="1"/>
  <c r="C2163" i="1"/>
  <c r="C2164" i="1"/>
  <c r="C2165" i="1"/>
  <c r="C2166" i="1"/>
  <c r="C2167" i="1"/>
  <c r="C2168" i="1"/>
  <c r="C2169" i="1"/>
  <c r="C2170" i="1"/>
  <c r="C2171" i="1"/>
  <c r="C2172" i="1"/>
  <c r="C2173" i="1"/>
  <c r="C2174" i="1"/>
  <c r="C2175" i="1"/>
  <c r="C2176" i="1"/>
  <c r="C2177" i="1"/>
  <c r="C2178" i="1"/>
  <c r="C2179" i="1"/>
  <c r="C2180" i="1"/>
  <c r="C2181" i="1"/>
  <c r="C2182" i="1"/>
  <c r="C2183" i="1"/>
  <c r="C2184" i="1"/>
  <c r="C2185" i="1"/>
  <c r="C2186" i="1"/>
  <c r="C2187" i="1"/>
  <c r="C2188" i="1"/>
  <c r="C2189" i="1"/>
  <c r="C2190" i="1"/>
  <c r="C2191" i="1"/>
  <c r="C2192" i="1"/>
  <c r="C2193" i="1"/>
  <c r="C2194" i="1"/>
  <c r="C2195" i="1"/>
  <c r="C2196" i="1"/>
  <c r="C2197" i="1"/>
  <c r="C2198" i="1"/>
  <c r="C2199" i="1"/>
  <c r="C2200" i="1"/>
  <c r="C2201" i="1"/>
  <c r="C2202" i="1"/>
  <c r="C2203" i="1"/>
  <c r="C2204" i="1"/>
  <c r="C2205" i="1"/>
  <c r="C2206" i="1"/>
  <c r="C2207" i="1"/>
  <c r="C2208" i="1"/>
  <c r="C2209" i="1"/>
  <c r="C2210" i="1"/>
  <c r="C2211" i="1"/>
  <c r="C2212" i="1"/>
  <c r="C2213" i="1"/>
  <c r="C2214" i="1"/>
  <c r="C2215" i="1"/>
  <c r="C2216" i="1"/>
  <c r="C2217" i="1"/>
  <c r="C2218" i="1"/>
  <c r="C2219" i="1"/>
  <c r="C2220" i="1"/>
  <c r="C2221" i="1"/>
  <c r="C2222" i="1"/>
  <c r="C2223" i="1"/>
  <c r="C2224" i="1"/>
  <c r="C2225" i="1"/>
  <c r="C2226" i="1"/>
  <c r="C2227" i="1"/>
  <c r="C2228" i="1"/>
  <c r="C2229" i="1"/>
  <c r="C2230" i="1"/>
  <c r="C2231" i="1"/>
  <c r="C2232" i="1"/>
  <c r="C2233" i="1"/>
  <c r="C2234" i="1"/>
  <c r="C2235" i="1"/>
  <c r="C2236" i="1"/>
  <c r="C2237" i="1"/>
  <c r="C2238" i="1"/>
  <c r="C2239" i="1"/>
  <c r="C2240" i="1"/>
  <c r="C2241" i="1"/>
  <c r="C2242" i="1"/>
  <c r="C2243" i="1"/>
  <c r="C2244" i="1"/>
  <c r="C2245" i="1"/>
  <c r="C2246" i="1"/>
  <c r="C2247" i="1"/>
  <c r="C2248" i="1"/>
  <c r="C2249" i="1"/>
  <c r="C2250" i="1"/>
  <c r="C2251" i="1"/>
  <c r="C2252" i="1"/>
  <c r="C2253" i="1"/>
  <c r="C2254" i="1"/>
  <c r="C2255" i="1"/>
  <c r="C2256" i="1"/>
  <c r="C2257" i="1"/>
  <c r="C2258" i="1"/>
  <c r="C2259" i="1"/>
  <c r="C2260" i="1"/>
  <c r="C2261" i="1"/>
  <c r="C2262" i="1"/>
  <c r="C2263" i="1"/>
  <c r="C2264" i="1"/>
  <c r="C2265" i="1"/>
  <c r="C2266" i="1"/>
  <c r="C2267" i="1"/>
  <c r="C2268" i="1"/>
  <c r="C2269" i="1"/>
  <c r="C2270" i="1"/>
  <c r="C2271" i="1"/>
  <c r="C2272" i="1"/>
  <c r="C2273" i="1"/>
  <c r="C2274" i="1"/>
  <c r="C2275" i="1"/>
  <c r="C2276" i="1"/>
  <c r="C2277" i="1"/>
  <c r="C2278" i="1"/>
  <c r="C2279" i="1"/>
  <c r="C2280" i="1"/>
  <c r="C2281" i="1"/>
  <c r="C2282" i="1"/>
  <c r="C2283" i="1"/>
  <c r="C2284" i="1"/>
  <c r="C2285" i="1"/>
  <c r="C2286" i="1"/>
  <c r="C2287" i="1"/>
  <c r="C2288" i="1"/>
  <c r="C2289" i="1"/>
  <c r="C2290" i="1"/>
  <c r="C2291" i="1"/>
  <c r="C2292" i="1"/>
  <c r="C2293" i="1"/>
  <c r="C2294" i="1"/>
  <c r="C2295" i="1"/>
  <c r="C2296" i="1"/>
  <c r="C2297" i="1"/>
  <c r="C2298" i="1"/>
  <c r="C2299" i="1"/>
  <c r="C2300" i="1"/>
  <c r="C2301" i="1"/>
  <c r="C2302" i="1"/>
  <c r="C2303" i="1"/>
  <c r="C2304" i="1"/>
  <c r="C2305" i="1"/>
  <c r="C2306" i="1"/>
  <c r="C2307" i="1"/>
  <c r="C2308" i="1"/>
  <c r="C2309" i="1"/>
  <c r="C2310" i="1"/>
  <c r="C2311" i="1"/>
  <c r="C2312" i="1"/>
  <c r="C2313" i="1"/>
  <c r="C2314" i="1"/>
  <c r="C2315" i="1"/>
  <c r="C2316" i="1"/>
  <c r="C2317" i="1"/>
  <c r="C2318" i="1"/>
  <c r="C2319" i="1"/>
  <c r="C2320" i="1"/>
  <c r="C2321" i="1"/>
  <c r="C2322" i="1"/>
  <c r="C2323" i="1"/>
  <c r="C2324" i="1"/>
  <c r="C2325" i="1"/>
  <c r="C2326" i="1"/>
  <c r="C2327" i="1"/>
  <c r="C2328" i="1"/>
  <c r="C2329" i="1"/>
  <c r="C2330" i="1"/>
  <c r="C2331" i="1"/>
  <c r="C2332" i="1"/>
  <c r="C2333" i="1"/>
  <c r="C2334" i="1"/>
  <c r="C2335" i="1"/>
  <c r="C2336" i="1"/>
  <c r="C2337" i="1"/>
  <c r="C2338" i="1"/>
  <c r="C2339" i="1"/>
  <c r="C2340" i="1"/>
  <c r="C2341" i="1"/>
  <c r="C2342" i="1"/>
  <c r="C2343" i="1"/>
  <c r="C2344" i="1"/>
  <c r="C2345" i="1"/>
  <c r="C2346" i="1"/>
  <c r="C2347" i="1"/>
  <c r="C2348" i="1"/>
  <c r="C2349" i="1"/>
  <c r="C2350" i="1"/>
  <c r="C2351" i="1"/>
  <c r="C2352" i="1"/>
  <c r="C2353" i="1"/>
  <c r="C2354" i="1"/>
  <c r="C2355" i="1"/>
  <c r="C2356" i="1"/>
  <c r="C2357" i="1"/>
  <c r="C2358" i="1"/>
  <c r="C2359" i="1"/>
  <c r="C2360" i="1"/>
  <c r="C2361" i="1"/>
  <c r="C2362" i="1"/>
  <c r="C2363" i="1"/>
  <c r="C2364" i="1"/>
  <c r="C2365" i="1"/>
  <c r="C2366" i="1"/>
  <c r="C2367" i="1"/>
  <c r="C2368" i="1"/>
  <c r="C2369" i="1"/>
  <c r="C2370" i="1"/>
  <c r="C2371" i="1"/>
  <c r="C2372" i="1"/>
  <c r="C2373" i="1"/>
  <c r="C2374" i="1"/>
  <c r="C2375" i="1"/>
  <c r="C2376" i="1"/>
  <c r="C2377" i="1"/>
  <c r="C2378" i="1"/>
  <c r="C2379" i="1"/>
  <c r="C2380" i="1"/>
  <c r="C2381" i="1"/>
  <c r="C2382" i="1"/>
  <c r="C2383" i="1"/>
  <c r="C2384" i="1"/>
  <c r="C2385" i="1"/>
  <c r="C2386" i="1"/>
  <c r="C2387" i="1"/>
  <c r="C2388" i="1"/>
  <c r="C2389" i="1"/>
  <c r="C2390" i="1"/>
  <c r="C2391" i="1"/>
  <c r="C2392" i="1"/>
  <c r="C2393" i="1"/>
  <c r="C2394" i="1"/>
  <c r="C2395" i="1"/>
  <c r="C2396" i="1"/>
  <c r="C2397" i="1"/>
  <c r="C2398" i="1"/>
  <c r="C2399" i="1"/>
  <c r="C2400" i="1"/>
  <c r="C2401" i="1"/>
  <c r="C2402" i="1"/>
  <c r="C2403" i="1"/>
  <c r="C2404" i="1"/>
  <c r="C2405" i="1"/>
  <c r="C2406" i="1"/>
  <c r="C2407" i="1"/>
  <c r="C2408" i="1"/>
  <c r="C2409" i="1"/>
  <c r="C2410" i="1"/>
  <c r="C2411" i="1"/>
  <c r="C2412" i="1"/>
  <c r="C2413" i="1"/>
  <c r="C2414" i="1"/>
  <c r="C2415" i="1"/>
  <c r="C2416" i="1"/>
  <c r="C2417" i="1"/>
  <c r="C2418" i="1"/>
  <c r="C2419" i="1"/>
  <c r="C2420" i="1"/>
  <c r="C2421" i="1"/>
  <c r="C2422" i="1"/>
  <c r="C2423" i="1"/>
  <c r="C2424" i="1"/>
  <c r="C2425" i="1"/>
  <c r="C2426" i="1"/>
  <c r="C2427" i="1"/>
  <c r="C2428" i="1"/>
  <c r="C2429" i="1"/>
  <c r="C2430" i="1"/>
  <c r="C2431" i="1"/>
  <c r="C2432" i="1"/>
  <c r="C2433" i="1"/>
  <c r="C2434" i="1"/>
  <c r="C2435" i="1"/>
  <c r="C2436" i="1"/>
  <c r="C2437" i="1"/>
  <c r="C2438" i="1"/>
  <c r="C2439" i="1"/>
  <c r="C2440" i="1"/>
  <c r="C2441" i="1"/>
  <c r="C2442" i="1"/>
  <c r="C2443" i="1"/>
  <c r="C2444" i="1"/>
  <c r="C2445" i="1"/>
  <c r="C2446" i="1"/>
  <c r="C2447" i="1"/>
  <c r="C2448" i="1"/>
  <c r="C2449" i="1"/>
  <c r="C2450" i="1"/>
  <c r="C2451" i="1"/>
  <c r="C2452" i="1"/>
  <c r="C2453" i="1"/>
  <c r="C2454" i="1"/>
  <c r="C2455" i="1"/>
  <c r="C2456" i="1"/>
  <c r="C2457" i="1"/>
  <c r="C2458" i="1"/>
  <c r="C2459" i="1"/>
  <c r="C2460" i="1"/>
  <c r="C2461" i="1"/>
  <c r="C2462" i="1"/>
  <c r="C2463" i="1"/>
  <c r="C2464" i="1"/>
  <c r="C2465" i="1"/>
  <c r="C2466" i="1"/>
  <c r="C2467" i="1"/>
  <c r="C2468" i="1"/>
  <c r="C2469" i="1"/>
  <c r="C2470" i="1"/>
  <c r="C2471" i="1"/>
  <c r="C2472" i="1"/>
  <c r="C2473" i="1"/>
  <c r="C2474" i="1"/>
  <c r="C2475" i="1"/>
  <c r="C2476" i="1"/>
  <c r="C2477" i="1"/>
  <c r="C2478" i="1"/>
  <c r="C2479" i="1"/>
  <c r="C2480" i="1"/>
  <c r="C2481" i="1"/>
  <c r="C2482" i="1"/>
  <c r="C2483" i="1"/>
  <c r="C2484" i="1"/>
  <c r="C2485" i="1"/>
  <c r="C2486" i="1"/>
  <c r="C2487" i="1"/>
  <c r="C2488" i="1"/>
  <c r="C2489" i="1"/>
  <c r="C2490" i="1"/>
  <c r="C2491" i="1"/>
  <c r="C2492" i="1"/>
  <c r="C2493" i="1"/>
  <c r="C2494" i="1"/>
  <c r="C2495" i="1"/>
  <c r="C2496" i="1"/>
  <c r="C2497" i="1"/>
  <c r="C2498" i="1"/>
  <c r="C2499" i="1"/>
  <c r="C2500" i="1"/>
  <c r="C2501" i="1"/>
  <c r="C2502" i="1"/>
  <c r="C2503" i="1"/>
  <c r="C2504" i="1"/>
  <c r="C2505" i="1"/>
  <c r="C2506" i="1"/>
  <c r="C2507" i="1"/>
  <c r="C2508" i="1"/>
  <c r="C2509" i="1"/>
  <c r="C2510" i="1"/>
  <c r="C2511" i="1"/>
  <c r="C2512" i="1"/>
  <c r="C2513" i="1"/>
  <c r="C2514" i="1"/>
  <c r="C2515" i="1"/>
  <c r="C2516" i="1"/>
  <c r="C2517" i="1"/>
  <c r="C2518" i="1"/>
  <c r="C2519" i="1"/>
  <c r="C2520" i="1"/>
  <c r="C2521" i="1"/>
  <c r="C2522" i="1"/>
  <c r="C2523" i="1"/>
  <c r="C2524" i="1"/>
  <c r="C2525" i="1"/>
  <c r="C2526" i="1"/>
  <c r="C2527" i="1"/>
  <c r="C2528" i="1"/>
  <c r="C2529" i="1"/>
  <c r="C2530" i="1"/>
  <c r="C2531" i="1"/>
  <c r="C2532" i="1"/>
  <c r="C2533" i="1"/>
  <c r="C2534" i="1"/>
  <c r="C2535" i="1"/>
  <c r="C2536" i="1"/>
  <c r="C2537" i="1"/>
  <c r="C2538" i="1"/>
  <c r="C2539" i="1"/>
  <c r="C2540" i="1"/>
  <c r="C2541" i="1"/>
  <c r="C2542" i="1"/>
  <c r="C2543" i="1"/>
  <c r="C2544" i="1"/>
  <c r="C2545" i="1"/>
  <c r="C2546" i="1"/>
  <c r="C2547" i="1"/>
  <c r="C2548" i="1"/>
  <c r="C2549" i="1"/>
  <c r="C2550" i="1"/>
  <c r="C2551" i="1"/>
  <c r="C2552" i="1"/>
  <c r="C2553" i="1"/>
  <c r="C2554" i="1"/>
  <c r="C2555" i="1"/>
  <c r="C2556" i="1"/>
  <c r="C2557" i="1"/>
  <c r="C2558" i="1"/>
  <c r="C2559" i="1"/>
  <c r="C2560" i="1"/>
  <c r="C2561" i="1"/>
  <c r="C2562" i="1"/>
  <c r="C2563" i="1"/>
  <c r="C2564" i="1"/>
  <c r="C2565" i="1"/>
  <c r="C2566" i="1"/>
  <c r="C2567" i="1"/>
  <c r="C2568" i="1"/>
  <c r="C2569" i="1"/>
  <c r="C2570" i="1"/>
  <c r="C2571" i="1"/>
  <c r="C2572" i="1"/>
  <c r="C2573" i="1"/>
  <c r="C2574" i="1"/>
  <c r="C2575" i="1"/>
  <c r="C2576" i="1"/>
  <c r="C2577" i="1"/>
  <c r="C2578" i="1"/>
  <c r="C2579" i="1"/>
  <c r="C2580" i="1"/>
  <c r="C2581" i="1"/>
  <c r="C2582" i="1"/>
  <c r="C2583" i="1"/>
  <c r="C2584" i="1"/>
  <c r="C2585" i="1"/>
  <c r="C2586" i="1"/>
  <c r="C2587" i="1"/>
  <c r="C2588" i="1"/>
  <c r="C2589" i="1"/>
  <c r="C2590" i="1"/>
  <c r="C2591" i="1"/>
  <c r="C2592" i="1"/>
  <c r="C2593" i="1"/>
  <c r="C2594" i="1"/>
  <c r="C2595" i="1"/>
  <c r="C2596" i="1"/>
  <c r="C2597" i="1"/>
  <c r="C2598" i="1"/>
  <c r="C2599" i="1"/>
  <c r="C2600" i="1"/>
  <c r="C2601" i="1"/>
  <c r="C2602" i="1"/>
  <c r="C2603" i="1"/>
  <c r="C2604" i="1"/>
  <c r="C2605" i="1"/>
  <c r="C2606" i="1"/>
  <c r="C2607" i="1"/>
  <c r="C2608" i="1"/>
  <c r="C2609" i="1"/>
  <c r="C2610" i="1"/>
  <c r="C2611" i="1"/>
  <c r="C2612" i="1"/>
  <c r="C2613" i="1"/>
  <c r="C2614" i="1"/>
  <c r="C2615" i="1"/>
  <c r="C2616" i="1"/>
  <c r="C2617" i="1"/>
  <c r="C2618" i="1"/>
  <c r="C2619" i="1"/>
  <c r="C2620" i="1"/>
  <c r="C2621" i="1"/>
  <c r="C2622" i="1"/>
  <c r="C2623" i="1"/>
  <c r="C2624" i="1"/>
  <c r="C2625" i="1"/>
  <c r="C2626" i="1"/>
  <c r="C2627" i="1"/>
  <c r="C2628" i="1"/>
  <c r="C2629" i="1"/>
  <c r="C2630" i="1"/>
  <c r="C2631" i="1"/>
  <c r="C2632" i="1"/>
  <c r="C2633" i="1"/>
  <c r="C2634" i="1"/>
  <c r="C2635" i="1"/>
  <c r="C2636" i="1"/>
  <c r="C2637" i="1"/>
  <c r="C2638" i="1"/>
  <c r="C2639" i="1"/>
  <c r="C2640" i="1"/>
  <c r="C2641" i="1"/>
  <c r="C2642" i="1"/>
  <c r="C2643" i="1"/>
  <c r="C2644" i="1"/>
  <c r="C2645" i="1"/>
  <c r="C2646" i="1"/>
  <c r="C2647" i="1"/>
  <c r="C2648" i="1"/>
  <c r="C2649" i="1"/>
  <c r="C2650" i="1"/>
  <c r="C2651" i="1"/>
  <c r="C2652" i="1"/>
  <c r="C2653" i="1"/>
  <c r="C2654" i="1"/>
  <c r="C2655" i="1"/>
  <c r="C2656" i="1"/>
  <c r="C2657" i="1"/>
  <c r="C2658" i="1"/>
  <c r="C2659" i="1"/>
  <c r="C2660" i="1"/>
  <c r="C2661" i="1"/>
  <c r="C2662" i="1"/>
  <c r="C2663" i="1"/>
  <c r="C2664" i="1"/>
  <c r="C2665" i="1"/>
  <c r="C2666" i="1"/>
  <c r="C2667" i="1"/>
  <c r="C2668" i="1"/>
  <c r="C2669" i="1"/>
  <c r="C2670" i="1"/>
  <c r="C2671" i="1"/>
  <c r="C2672" i="1"/>
  <c r="C2673" i="1"/>
  <c r="C2674" i="1"/>
  <c r="C2675" i="1"/>
  <c r="C2676" i="1"/>
  <c r="C2677" i="1"/>
  <c r="C2678" i="1"/>
  <c r="C2679" i="1"/>
  <c r="C2680" i="1"/>
  <c r="C2681" i="1"/>
  <c r="C2682" i="1"/>
  <c r="C2683" i="1"/>
  <c r="C2684" i="1"/>
  <c r="C2685" i="1"/>
  <c r="C2686" i="1"/>
  <c r="C2687" i="1"/>
  <c r="C2688" i="1"/>
  <c r="C2689" i="1"/>
  <c r="C2690" i="1"/>
  <c r="C2691" i="1"/>
  <c r="C2692" i="1"/>
  <c r="C2693" i="1"/>
  <c r="C2694" i="1"/>
  <c r="C2695" i="1"/>
  <c r="C2696" i="1"/>
  <c r="C2697" i="1"/>
  <c r="C2698" i="1"/>
  <c r="C2699" i="1"/>
  <c r="C2700" i="1"/>
  <c r="C2701" i="1"/>
  <c r="C2702" i="1"/>
  <c r="C2703" i="1"/>
  <c r="C2704" i="1"/>
  <c r="C2705" i="1"/>
  <c r="C2706" i="1"/>
  <c r="C2707" i="1"/>
  <c r="C2708" i="1"/>
  <c r="C2709" i="1"/>
  <c r="C2710" i="1"/>
  <c r="C2711" i="1"/>
  <c r="C2712" i="1"/>
  <c r="C2713" i="1"/>
  <c r="C2714" i="1"/>
  <c r="C2715" i="1"/>
  <c r="C2716" i="1"/>
  <c r="C2717" i="1"/>
  <c r="C2718" i="1"/>
  <c r="C2719" i="1"/>
  <c r="C2720" i="1"/>
  <c r="C2721" i="1"/>
  <c r="C2722" i="1"/>
  <c r="C2723" i="1"/>
  <c r="C2724" i="1"/>
  <c r="C2725" i="1"/>
  <c r="C2726" i="1"/>
  <c r="C2727" i="1"/>
  <c r="C2728" i="1"/>
  <c r="C2729" i="1"/>
  <c r="C2730" i="1"/>
  <c r="C2731" i="1"/>
  <c r="C2732" i="1"/>
  <c r="C2733" i="1"/>
  <c r="C2734" i="1"/>
  <c r="C2735" i="1"/>
  <c r="C2736" i="1"/>
  <c r="C2737" i="1"/>
  <c r="C2738" i="1"/>
  <c r="C2739" i="1"/>
  <c r="C2740" i="1"/>
  <c r="C2741" i="1"/>
  <c r="C2742" i="1"/>
  <c r="C2743" i="1"/>
  <c r="C2744" i="1"/>
  <c r="C2745" i="1"/>
  <c r="C2746" i="1"/>
  <c r="C2747" i="1"/>
  <c r="C2748" i="1"/>
  <c r="C2749" i="1"/>
  <c r="C2750" i="1"/>
  <c r="C2751" i="1"/>
  <c r="C2752" i="1"/>
  <c r="C2753" i="1"/>
  <c r="C2754" i="1"/>
  <c r="C2755" i="1"/>
  <c r="C2756" i="1"/>
  <c r="C2757" i="1"/>
  <c r="C2758" i="1"/>
  <c r="C2759" i="1"/>
  <c r="C2760" i="1"/>
  <c r="C2761" i="1"/>
  <c r="C2762" i="1"/>
  <c r="C2763" i="1"/>
  <c r="C2764" i="1"/>
  <c r="C2765" i="1"/>
  <c r="C2766" i="1"/>
  <c r="C2767" i="1"/>
  <c r="C2768" i="1"/>
  <c r="C2769" i="1"/>
  <c r="C2770" i="1"/>
  <c r="C2771" i="1"/>
  <c r="C2772" i="1"/>
  <c r="C2773" i="1"/>
  <c r="C2774" i="1"/>
  <c r="C2775" i="1"/>
  <c r="C2776" i="1"/>
  <c r="C2777" i="1"/>
  <c r="C2778" i="1"/>
  <c r="C2779" i="1"/>
  <c r="C2780" i="1"/>
  <c r="C2781" i="1"/>
  <c r="C2782" i="1"/>
  <c r="C2783" i="1"/>
  <c r="C2784" i="1"/>
  <c r="C2785" i="1"/>
  <c r="C2786" i="1"/>
  <c r="C2787" i="1"/>
  <c r="C2788" i="1"/>
  <c r="C2789" i="1"/>
  <c r="C2790" i="1"/>
  <c r="C2791" i="1"/>
  <c r="C2792" i="1"/>
  <c r="C2793" i="1"/>
  <c r="C2794" i="1"/>
  <c r="C2795" i="1"/>
  <c r="C2796" i="1"/>
  <c r="C2797" i="1"/>
  <c r="C2798" i="1"/>
  <c r="C2799" i="1"/>
  <c r="C2800" i="1"/>
  <c r="C2801" i="1"/>
  <c r="C2802" i="1"/>
  <c r="C2803" i="1"/>
  <c r="C2804" i="1"/>
  <c r="C2805" i="1"/>
  <c r="C2806" i="1"/>
  <c r="C2807" i="1"/>
  <c r="C2808" i="1"/>
  <c r="C2809" i="1"/>
  <c r="C2810" i="1"/>
  <c r="C2811" i="1"/>
  <c r="C2812" i="1"/>
  <c r="C2813" i="1"/>
  <c r="C2814" i="1"/>
  <c r="C2815" i="1"/>
  <c r="C2816" i="1"/>
  <c r="C2817" i="1"/>
  <c r="C2818" i="1"/>
  <c r="C2819" i="1"/>
  <c r="C2820" i="1"/>
  <c r="C2821" i="1"/>
  <c r="C2822" i="1"/>
  <c r="C2823" i="1"/>
  <c r="C2824" i="1"/>
  <c r="C2825" i="1"/>
  <c r="C2826" i="1"/>
  <c r="C2827" i="1"/>
  <c r="C2828" i="1"/>
  <c r="C2829" i="1"/>
  <c r="C2830" i="1"/>
  <c r="C2831" i="1"/>
  <c r="C2832" i="1"/>
  <c r="C2833" i="1"/>
  <c r="C2834" i="1"/>
  <c r="C2835" i="1"/>
  <c r="C2836" i="1"/>
  <c r="C2837" i="1"/>
  <c r="C2838" i="1"/>
  <c r="C2839" i="1"/>
  <c r="C2840" i="1"/>
  <c r="C2841" i="1"/>
  <c r="C2842" i="1"/>
  <c r="C2843" i="1"/>
  <c r="C2844" i="1"/>
  <c r="C2845" i="1"/>
  <c r="C2846" i="1"/>
  <c r="C2847" i="1"/>
  <c r="C2848" i="1"/>
  <c r="C2849" i="1"/>
  <c r="C2850" i="1"/>
  <c r="C2851" i="1"/>
  <c r="C2852" i="1"/>
  <c r="C2853" i="1"/>
  <c r="C2854" i="1"/>
  <c r="C2855" i="1"/>
  <c r="C2856" i="1"/>
  <c r="C2857" i="1"/>
  <c r="C2858" i="1"/>
  <c r="C2859" i="1"/>
  <c r="C2860" i="1"/>
  <c r="C2861" i="1"/>
  <c r="C2862" i="1"/>
  <c r="C2863" i="1"/>
  <c r="C2864" i="1"/>
  <c r="C2865" i="1"/>
  <c r="C2866" i="1"/>
  <c r="C2867" i="1"/>
  <c r="C2868" i="1"/>
  <c r="C2869" i="1"/>
  <c r="C2870" i="1"/>
  <c r="C2871" i="1"/>
  <c r="C2872" i="1"/>
  <c r="C2873" i="1"/>
  <c r="C2874" i="1"/>
  <c r="C2875" i="1"/>
  <c r="C2876" i="1"/>
  <c r="C2877" i="1"/>
  <c r="C2878" i="1"/>
  <c r="C2879" i="1"/>
  <c r="C2880" i="1"/>
  <c r="C2881" i="1"/>
  <c r="C2882" i="1"/>
  <c r="C2883" i="1"/>
  <c r="C2884" i="1"/>
  <c r="C2885" i="1"/>
  <c r="C2886" i="1"/>
  <c r="C2887" i="1"/>
  <c r="C2888" i="1"/>
  <c r="C2889" i="1"/>
  <c r="C2890" i="1"/>
  <c r="C2891" i="1"/>
  <c r="C2892" i="1"/>
  <c r="C2893" i="1"/>
  <c r="C2894" i="1"/>
  <c r="C2895" i="1"/>
  <c r="C2896" i="1"/>
  <c r="C2897" i="1"/>
  <c r="C2898" i="1"/>
  <c r="C2899" i="1"/>
  <c r="C2900" i="1"/>
  <c r="C2901" i="1"/>
  <c r="C2902" i="1"/>
  <c r="C2903" i="1"/>
  <c r="C2904" i="1"/>
  <c r="C2905" i="1"/>
  <c r="C2906" i="1"/>
  <c r="C2907" i="1"/>
  <c r="C2908" i="1"/>
  <c r="C2909" i="1"/>
  <c r="C2910" i="1"/>
  <c r="C2911" i="1"/>
  <c r="C2912" i="1"/>
  <c r="C2913" i="1"/>
  <c r="C2914" i="1"/>
  <c r="C2915" i="1"/>
  <c r="C2916" i="1"/>
  <c r="C2917" i="1"/>
  <c r="C2918" i="1"/>
  <c r="C2919" i="1"/>
  <c r="C2920" i="1"/>
  <c r="C2921" i="1"/>
  <c r="C2922" i="1"/>
  <c r="C2923" i="1"/>
  <c r="C2924" i="1"/>
  <c r="C2925" i="1"/>
  <c r="C2926" i="1"/>
  <c r="C2927" i="1"/>
  <c r="C2928" i="1"/>
  <c r="C2929" i="1"/>
  <c r="C2930" i="1"/>
  <c r="C2931" i="1"/>
  <c r="C2932" i="1"/>
  <c r="C2933" i="1"/>
  <c r="C2934" i="1"/>
  <c r="C2935" i="1"/>
  <c r="C2936" i="1"/>
  <c r="C2937" i="1"/>
  <c r="C2938" i="1"/>
  <c r="C2939" i="1"/>
  <c r="C2940" i="1"/>
  <c r="C2941" i="1"/>
  <c r="C2942" i="1"/>
  <c r="C2943" i="1"/>
  <c r="C2944" i="1"/>
  <c r="C2945" i="1"/>
  <c r="C2946" i="1"/>
  <c r="C2947" i="1"/>
  <c r="C2948" i="1"/>
  <c r="C2949" i="1"/>
  <c r="C2950" i="1"/>
  <c r="C2951" i="1"/>
  <c r="C2952" i="1"/>
  <c r="C2953" i="1"/>
  <c r="C2954" i="1"/>
  <c r="C2955" i="1"/>
  <c r="C2956" i="1"/>
  <c r="C2957" i="1"/>
  <c r="C2958" i="1"/>
  <c r="C2959" i="1"/>
  <c r="C2960" i="1"/>
  <c r="C2961" i="1"/>
  <c r="C2962" i="1"/>
  <c r="C2963" i="1"/>
  <c r="C2964" i="1"/>
  <c r="C2965" i="1"/>
  <c r="C2966" i="1"/>
  <c r="C2967" i="1"/>
  <c r="C2968" i="1"/>
  <c r="C2969" i="1"/>
  <c r="C2970" i="1"/>
  <c r="C2971" i="1"/>
  <c r="C2972" i="1"/>
  <c r="C2973" i="1"/>
  <c r="C2974" i="1"/>
  <c r="C2975" i="1"/>
  <c r="C2976" i="1"/>
  <c r="C2977" i="1"/>
  <c r="C2978" i="1"/>
  <c r="C2979" i="1"/>
  <c r="C2980" i="1"/>
  <c r="C2981" i="1"/>
  <c r="C2982" i="1"/>
  <c r="C2983" i="1"/>
  <c r="C2984" i="1"/>
  <c r="C2985" i="1"/>
  <c r="C2986" i="1"/>
  <c r="C2987" i="1"/>
  <c r="C2988" i="1"/>
  <c r="C2989" i="1"/>
  <c r="C2990" i="1"/>
  <c r="C2991" i="1"/>
  <c r="C2992" i="1"/>
  <c r="C2993" i="1"/>
  <c r="C2994" i="1"/>
  <c r="C2995" i="1"/>
  <c r="C2996" i="1"/>
  <c r="C2997" i="1"/>
  <c r="C2998" i="1"/>
  <c r="C2999" i="1"/>
  <c r="C3000" i="1"/>
  <c r="C3001" i="1"/>
  <c r="C3002" i="1"/>
  <c r="C3003" i="1"/>
  <c r="C3004" i="1"/>
  <c r="C3005" i="1"/>
  <c r="C3006" i="1"/>
  <c r="C3007" i="1"/>
  <c r="C3008" i="1"/>
  <c r="C3009" i="1"/>
  <c r="C3010" i="1"/>
  <c r="C3011" i="1"/>
  <c r="C3012" i="1"/>
  <c r="C3013" i="1"/>
  <c r="C3014" i="1"/>
  <c r="C3015" i="1"/>
  <c r="C3016" i="1"/>
  <c r="C3017" i="1"/>
  <c r="C3018" i="1"/>
  <c r="C3019" i="1"/>
  <c r="C3020" i="1"/>
  <c r="C3021" i="1"/>
  <c r="C3022" i="1"/>
  <c r="C3023" i="1"/>
  <c r="C3024" i="1"/>
  <c r="C3025" i="1"/>
  <c r="C3026" i="1"/>
  <c r="C3027" i="1"/>
  <c r="C3028" i="1"/>
  <c r="C3029" i="1"/>
  <c r="C3030" i="1"/>
  <c r="C3031" i="1"/>
  <c r="C3032" i="1"/>
  <c r="C3033" i="1"/>
  <c r="C3034" i="1"/>
  <c r="C3035" i="1"/>
  <c r="C3036" i="1"/>
  <c r="C3037" i="1"/>
  <c r="C3038" i="1"/>
  <c r="C3039" i="1"/>
  <c r="C3040" i="1"/>
  <c r="C3041" i="1"/>
  <c r="C3042" i="1"/>
  <c r="C3043" i="1"/>
  <c r="C3044" i="1"/>
  <c r="C3045" i="1"/>
  <c r="C3046" i="1"/>
  <c r="C3047" i="1"/>
  <c r="C3048" i="1"/>
  <c r="C3049" i="1"/>
  <c r="C3050" i="1"/>
  <c r="C3051" i="1"/>
  <c r="C3052" i="1"/>
  <c r="C3053" i="1"/>
  <c r="C3054" i="1"/>
  <c r="C3055" i="1"/>
  <c r="C3056" i="1"/>
  <c r="C3057" i="1"/>
  <c r="C3058" i="1"/>
  <c r="C3059" i="1"/>
  <c r="C3060" i="1"/>
  <c r="C3061" i="1"/>
  <c r="C3062" i="1"/>
  <c r="C3063" i="1"/>
  <c r="C3064" i="1"/>
  <c r="C3065" i="1"/>
  <c r="C3066" i="1"/>
  <c r="C3067" i="1"/>
  <c r="C3068" i="1"/>
  <c r="C3069" i="1"/>
  <c r="C3070" i="1"/>
  <c r="C3071" i="1"/>
  <c r="C3072" i="1"/>
  <c r="C3073" i="1"/>
  <c r="C3074" i="1"/>
  <c r="C3075" i="1"/>
  <c r="C3076" i="1"/>
  <c r="C3077" i="1"/>
  <c r="C3078" i="1"/>
  <c r="C3079" i="1"/>
  <c r="C3080" i="1"/>
  <c r="C3081" i="1"/>
  <c r="C3082" i="1"/>
  <c r="C3083" i="1"/>
  <c r="C3084" i="1"/>
  <c r="C3085" i="1"/>
  <c r="C3086" i="1"/>
  <c r="C3087" i="1"/>
  <c r="C3088" i="1"/>
  <c r="C3089" i="1"/>
  <c r="C3090" i="1"/>
  <c r="C3091" i="1"/>
  <c r="C3092" i="1"/>
  <c r="C3093" i="1"/>
  <c r="C3094" i="1"/>
  <c r="C3095" i="1"/>
  <c r="C3096" i="1"/>
  <c r="C3097" i="1"/>
  <c r="C3098" i="1"/>
  <c r="C3099" i="1"/>
  <c r="C3100" i="1"/>
  <c r="C3101" i="1"/>
  <c r="C3102" i="1"/>
  <c r="C3103" i="1"/>
  <c r="C3104" i="1"/>
  <c r="C3105" i="1"/>
  <c r="C3106" i="1"/>
  <c r="C3107" i="1"/>
  <c r="C3108" i="1"/>
  <c r="C3109" i="1"/>
  <c r="C3110" i="1"/>
  <c r="C3111" i="1"/>
  <c r="C3112" i="1"/>
  <c r="C3113" i="1"/>
  <c r="C3114" i="1"/>
  <c r="C3115" i="1"/>
  <c r="C3116" i="1"/>
  <c r="C3117" i="1"/>
  <c r="C3118" i="1"/>
  <c r="C3119" i="1"/>
  <c r="C3120" i="1"/>
  <c r="C3121" i="1"/>
  <c r="C3122" i="1"/>
  <c r="C3123" i="1"/>
  <c r="C3124" i="1"/>
  <c r="C3125" i="1"/>
  <c r="C3126" i="1"/>
  <c r="C3127" i="1"/>
  <c r="C3128" i="1"/>
  <c r="C3129" i="1"/>
  <c r="C3130" i="1"/>
  <c r="C3131" i="1"/>
  <c r="C3132" i="1"/>
  <c r="C3133" i="1"/>
  <c r="C3134" i="1"/>
  <c r="C3135" i="1"/>
  <c r="C3136" i="1"/>
  <c r="C3137" i="1"/>
  <c r="C3138" i="1"/>
  <c r="C3139" i="1"/>
  <c r="C3140" i="1"/>
  <c r="C3141" i="1"/>
  <c r="C3142" i="1"/>
  <c r="C3143" i="1"/>
  <c r="C3144" i="1"/>
  <c r="C3145" i="1"/>
  <c r="C3146" i="1"/>
  <c r="C3147" i="1"/>
  <c r="C3148" i="1"/>
  <c r="C3149" i="1"/>
  <c r="C3150" i="1"/>
  <c r="C3151" i="1"/>
  <c r="C3152" i="1"/>
  <c r="C3153" i="1"/>
  <c r="C3154" i="1"/>
  <c r="C3155" i="1"/>
  <c r="C3156" i="1"/>
  <c r="C3157" i="1"/>
  <c r="C3158" i="1"/>
  <c r="C3159" i="1"/>
  <c r="C3160" i="1"/>
  <c r="C3161" i="1"/>
  <c r="C3162" i="1"/>
  <c r="C3163" i="1"/>
  <c r="C3164" i="1"/>
  <c r="C3165" i="1"/>
  <c r="C3166" i="1"/>
  <c r="C3167" i="1"/>
  <c r="C3168" i="1"/>
  <c r="C3169" i="1"/>
  <c r="C3170" i="1"/>
  <c r="C3171" i="1"/>
  <c r="C3172" i="1"/>
  <c r="C3173" i="1"/>
  <c r="C3174" i="1"/>
  <c r="C3175" i="1"/>
  <c r="C3176" i="1"/>
  <c r="C3177" i="1"/>
  <c r="C3178" i="1"/>
  <c r="C3179" i="1"/>
  <c r="C3180" i="1"/>
  <c r="C3181" i="1"/>
  <c r="C3182" i="1"/>
  <c r="C3183" i="1"/>
  <c r="C3184" i="1"/>
  <c r="C3185" i="1"/>
  <c r="C3186" i="1"/>
  <c r="C3187" i="1"/>
  <c r="C3188" i="1"/>
  <c r="C3189" i="1"/>
  <c r="C3190" i="1"/>
  <c r="C3191" i="1"/>
  <c r="C3192" i="1"/>
  <c r="C3193" i="1"/>
  <c r="C3194" i="1"/>
  <c r="C3195" i="1"/>
  <c r="C3196" i="1"/>
  <c r="C3197" i="1"/>
  <c r="C3198" i="1"/>
  <c r="C3199" i="1"/>
  <c r="C3200" i="1"/>
  <c r="C3201" i="1"/>
  <c r="C3202" i="1"/>
  <c r="C3203" i="1"/>
  <c r="C3204" i="1"/>
  <c r="C3205" i="1"/>
  <c r="C3206" i="1"/>
  <c r="C3207" i="1"/>
  <c r="C3208" i="1"/>
  <c r="C3209" i="1"/>
  <c r="C3210" i="1"/>
  <c r="C3211" i="1"/>
  <c r="C3212" i="1"/>
  <c r="C3213" i="1"/>
  <c r="C3214" i="1"/>
  <c r="C3215" i="1"/>
  <c r="C3216" i="1"/>
  <c r="C3217" i="1"/>
  <c r="C3218" i="1"/>
  <c r="C3219" i="1"/>
  <c r="C3220" i="1"/>
  <c r="C3221" i="1"/>
  <c r="C3222" i="1"/>
  <c r="C3223" i="1"/>
  <c r="C3224" i="1"/>
  <c r="C3225" i="1"/>
  <c r="C3226" i="1"/>
  <c r="C3227" i="1"/>
  <c r="C3228" i="1"/>
  <c r="C3229" i="1"/>
  <c r="C3230" i="1"/>
  <c r="C3231" i="1"/>
  <c r="C3232" i="1"/>
  <c r="C3233" i="1"/>
  <c r="C3234" i="1"/>
  <c r="C3235" i="1"/>
  <c r="C3236" i="1"/>
  <c r="C3237" i="1"/>
  <c r="C3238" i="1"/>
  <c r="C3239" i="1"/>
  <c r="C3240" i="1"/>
  <c r="C3241" i="1"/>
  <c r="C3242" i="1"/>
  <c r="C3243" i="1"/>
  <c r="C3244" i="1"/>
  <c r="C3245" i="1"/>
  <c r="C3246" i="1"/>
  <c r="C3247" i="1"/>
  <c r="C3248" i="1"/>
  <c r="C3249" i="1"/>
  <c r="C3250" i="1"/>
  <c r="C3251" i="1"/>
  <c r="C3252" i="1"/>
  <c r="C3253" i="1"/>
  <c r="C3254" i="1"/>
  <c r="C3255" i="1"/>
  <c r="C3256" i="1"/>
  <c r="C3257" i="1"/>
  <c r="C3258" i="1"/>
  <c r="C3259" i="1"/>
  <c r="C3260" i="1"/>
  <c r="C3261" i="1"/>
  <c r="C3262" i="1"/>
  <c r="C3263" i="1"/>
  <c r="C3264" i="1"/>
  <c r="C3265" i="1"/>
  <c r="C3266" i="1"/>
  <c r="C3267" i="1"/>
  <c r="C3268" i="1"/>
  <c r="C3269" i="1"/>
  <c r="C3270" i="1"/>
  <c r="C3271" i="1"/>
  <c r="C3272" i="1"/>
  <c r="C3273" i="1"/>
  <c r="C3274" i="1"/>
  <c r="C3275" i="1"/>
  <c r="C3276" i="1"/>
  <c r="C3277" i="1"/>
  <c r="C3278" i="1"/>
  <c r="C3279" i="1"/>
  <c r="C3280" i="1"/>
  <c r="C3281" i="1"/>
  <c r="C3282" i="1"/>
  <c r="C3283" i="1"/>
  <c r="C3284" i="1"/>
  <c r="C3285" i="1"/>
  <c r="C3286" i="1"/>
  <c r="C3287" i="1"/>
  <c r="C3288" i="1"/>
  <c r="C3289" i="1"/>
  <c r="C3290" i="1"/>
  <c r="C3291" i="1"/>
  <c r="C3292" i="1"/>
  <c r="C3293" i="1"/>
  <c r="C3294" i="1"/>
  <c r="C3295" i="1"/>
  <c r="C3296" i="1"/>
  <c r="C3297" i="1"/>
  <c r="C3298" i="1"/>
  <c r="C3299" i="1"/>
  <c r="C3300" i="1"/>
  <c r="C3301" i="1"/>
  <c r="C3302" i="1"/>
  <c r="C3303" i="1"/>
  <c r="C3304" i="1"/>
  <c r="C3305" i="1"/>
  <c r="C3306" i="1"/>
  <c r="C3307" i="1"/>
  <c r="C3308" i="1"/>
  <c r="C3309" i="1"/>
  <c r="C3310" i="1"/>
  <c r="C3311" i="1"/>
  <c r="C3312" i="1"/>
  <c r="C3313" i="1"/>
  <c r="C3314" i="1"/>
  <c r="C3315" i="1"/>
  <c r="C3316" i="1"/>
  <c r="C3317" i="1"/>
  <c r="C3318" i="1"/>
  <c r="C3319" i="1"/>
  <c r="C3320" i="1"/>
  <c r="C3321" i="1"/>
  <c r="C3322" i="1"/>
  <c r="C3323" i="1"/>
  <c r="C3324" i="1"/>
  <c r="C3325" i="1"/>
  <c r="C3326" i="1"/>
  <c r="C3327" i="1"/>
  <c r="C3328" i="1"/>
  <c r="C3329" i="1"/>
  <c r="C3330" i="1"/>
  <c r="C3331" i="1"/>
  <c r="C3332" i="1"/>
  <c r="C3333" i="1"/>
  <c r="C3334" i="1"/>
  <c r="C3335" i="1"/>
  <c r="C3336" i="1"/>
  <c r="C3337" i="1"/>
  <c r="C3338" i="1"/>
  <c r="C3339" i="1"/>
  <c r="C3340" i="1"/>
  <c r="C3341" i="1"/>
  <c r="C3342" i="1"/>
  <c r="C3343" i="1"/>
  <c r="C3344" i="1"/>
  <c r="C3345" i="1"/>
  <c r="C3346" i="1"/>
  <c r="C3347" i="1"/>
  <c r="C3348" i="1"/>
  <c r="C3349" i="1"/>
  <c r="C3350" i="1"/>
  <c r="C3351" i="1"/>
  <c r="C3352" i="1"/>
  <c r="C3353" i="1"/>
  <c r="C3354" i="1"/>
  <c r="C3355" i="1"/>
  <c r="C3356" i="1"/>
  <c r="C3357" i="1"/>
  <c r="C3358" i="1"/>
  <c r="C3359" i="1"/>
  <c r="C3360" i="1"/>
  <c r="C3361" i="1"/>
  <c r="C3362" i="1"/>
  <c r="C3363" i="1"/>
  <c r="C3364" i="1"/>
  <c r="C3365" i="1"/>
  <c r="C3366" i="1"/>
  <c r="C3367" i="1"/>
  <c r="C3368" i="1"/>
  <c r="C3369" i="1"/>
  <c r="C3370" i="1"/>
  <c r="C3371" i="1"/>
  <c r="C3372" i="1"/>
  <c r="C3373" i="1"/>
  <c r="C3374" i="1"/>
  <c r="C3375" i="1"/>
  <c r="C3376" i="1"/>
  <c r="C3377" i="1"/>
  <c r="C3378" i="1"/>
  <c r="C3379" i="1"/>
  <c r="C3380" i="1"/>
  <c r="C3381" i="1"/>
  <c r="C3382" i="1"/>
  <c r="C3383" i="1"/>
  <c r="C3384" i="1"/>
  <c r="C3385" i="1"/>
  <c r="C3386" i="1"/>
  <c r="C3387" i="1"/>
  <c r="C3388" i="1"/>
  <c r="C3389" i="1"/>
  <c r="C3390" i="1"/>
  <c r="C3391" i="1"/>
  <c r="C3392" i="1"/>
  <c r="C3393" i="1"/>
  <c r="C3394" i="1"/>
  <c r="C3395" i="1"/>
  <c r="C3396" i="1"/>
  <c r="C3397" i="1"/>
  <c r="C3398" i="1"/>
  <c r="C3399" i="1"/>
  <c r="C3400" i="1"/>
  <c r="C3401" i="1"/>
  <c r="C3402" i="1"/>
  <c r="C3403" i="1"/>
  <c r="C3404" i="1"/>
  <c r="C3405" i="1"/>
  <c r="C3406" i="1"/>
  <c r="C3407" i="1"/>
  <c r="C3408" i="1"/>
  <c r="C3409" i="1"/>
  <c r="C3410" i="1"/>
  <c r="C3411" i="1"/>
  <c r="C3412" i="1"/>
  <c r="C3413" i="1"/>
  <c r="C3414" i="1"/>
  <c r="C3415" i="1"/>
  <c r="C3416" i="1"/>
  <c r="C3417" i="1"/>
  <c r="C3418" i="1"/>
  <c r="C3419" i="1"/>
  <c r="C3420" i="1"/>
  <c r="C3421" i="1"/>
  <c r="C3422" i="1"/>
  <c r="C3423" i="1"/>
  <c r="C3424" i="1"/>
  <c r="C3425" i="1"/>
  <c r="C3426" i="1"/>
  <c r="C3427" i="1"/>
  <c r="C3428" i="1"/>
  <c r="C3429" i="1"/>
  <c r="C3430" i="1"/>
  <c r="C3431" i="1"/>
  <c r="C3432" i="1"/>
  <c r="C3433" i="1"/>
  <c r="C3434" i="1"/>
  <c r="C3435" i="1"/>
  <c r="C3436" i="1"/>
  <c r="C3437" i="1"/>
  <c r="C3438" i="1"/>
  <c r="C3439" i="1"/>
  <c r="C3440" i="1"/>
  <c r="C3441" i="1"/>
  <c r="C3442" i="1"/>
  <c r="C3443" i="1"/>
  <c r="C3444" i="1"/>
  <c r="C3445" i="1"/>
  <c r="C3446" i="1"/>
  <c r="C3447" i="1"/>
  <c r="C3448" i="1"/>
  <c r="C3449" i="1"/>
  <c r="C3450" i="1"/>
  <c r="C3451" i="1"/>
  <c r="C3452" i="1"/>
  <c r="C3453" i="1"/>
  <c r="C3454" i="1"/>
  <c r="C3455" i="1"/>
  <c r="C3456" i="1"/>
  <c r="C3457" i="1"/>
  <c r="C3458" i="1"/>
  <c r="C3459" i="1"/>
  <c r="C3460" i="1"/>
  <c r="C3461" i="1"/>
  <c r="C3462" i="1"/>
  <c r="C3463" i="1"/>
  <c r="C3464" i="1"/>
  <c r="C3465" i="1"/>
  <c r="C3466" i="1"/>
  <c r="C3467" i="1"/>
  <c r="C3468" i="1"/>
  <c r="C3469" i="1"/>
  <c r="C3470" i="1"/>
  <c r="C3471" i="1"/>
  <c r="C3472" i="1"/>
  <c r="C3473" i="1"/>
  <c r="C3474" i="1"/>
  <c r="C3475" i="1"/>
  <c r="C3476" i="1"/>
  <c r="C3477" i="1"/>
  <c r="C3478" i="1"/>
  <c r="C3479" i="1"/>
  <c r="C3480" i="1"/>
  <c r="C3481" i="1"/>
  <c r="C3482" i="1"/>
  <c r="C3483" i="1"/>
  <c r="C3484" i="1"/>
  <c r="C3485" i="1"/>
  <c r="C3486" i="1"/>
  <c r="C3487" i="1"/>
  <c r="C3488" i="1"/>
  <c r="C3489" i="1"/>
  <c r="C3490" i="1"/>
  <c r="C3491" i="1"/>
  <c r="C3492" i="1"/>
  <c r="C3493" i="1"/>
  <c r="C3494" i="1"/>
  <c r="C3495" i="1"/>
  <c r="C3496" i="1"/>
  <c r="C3497" i="1"/>
  <c r="C3498" i="1"/>
  <c r="C3499" i="1"/>
  <c r="C3500" i="1"/>
  <c r="C3501" i="1"/>
  <c r="C3502" i="1"/>
  <c r="C3503" i="1"/>
  <c r="C3504" i="1"/>
  <c r="C3505" i="1"/>
  <c r="C3506" i="1"/>
  <c r="C3507" i="1"/>
  <c r="C3508" i="1"/>
  <c r="C3509" i="1"/>
  <c r="C3510" i="1"/>
  <c r="C3511" i="1"/>
  <c r="C3512" i="1"/>
  <c r="C3513" i="1"/>
  <c r="C3514" i="1"/>
  <c r="C3515" i="1"/>
  <c r="C3516" i="1"/>
  <c r="C3517" i="1"/>
  <c r="C3518" i="1"/>
  <c r="C3519" i="1"/>
  <c r="C3520" i="1"/>
  <c r="C3521" i="1"/>
  <c r="C3522" i="1"/>
  <c r="C3523" i="1"/>
  <c r="C3524" i="1"/>
  <c r="C3525" i="1"/>
  <c r="C3526" i="1"/>
  <c r="C3527" i="1"/>
  <c r="C3528" i="1"/>
  <c r="C3529" i="1"/>
  <c r="C3530" i="1"/>
  <c r="C3531" i="1"/>
  <c r="C3532" i="1"/>
  <c r="C3533" i="1"/>
  <c r="C3534" i="1"/>
  <c r="C3535" i="1"/>
  <c r="C3536" i="1"/>
  <c r="C3537" i="1"/>
  <c r="C3538" i="1"/>
  <c r="C3539" i="1"/>
  <c r="C3540" i="1"/>
  <c r="C3541" i="1"/>
  <c r="C3542" i="1"/>
  <c r="C3543" i="1"/>
  <c r="C3544" i="1"/>
  <c r="C3545" i="1"/>
  <c r="C3546" i="1"/>
  <c r="C3547" i="1"/>
  <c r="C3548" i="1"/>
  <c r="C3549" i="1"/>
  <c r="C3550" i="1"/>
  <c r="C3551" i="1"/>
  <c r="C3552" i="1"/>
  <c r="C3553" i="1"/>
  <c r="C3554" i="1"/>
  <c r="C3555" i="1"/>
  <c r="C3556" i="1"/>
  <c r="C3557" i="1"/>
  <c r="C3558" i="1"/>
  <c r="C3559" i="1"/>
  <c r="C3560" i="1"/>
  <c r="C3561" i="1"/>
  <c r="C3562" i="1"/>
  <c r="C3563" i="1"/>
  <c r="C3564" i="1"/>
  <c r="C3565" i="1"/>
  <c r="C3566" i="1"/>
  <c r="C3567" i="1"/>
  <c r="C3568" i="1"/>
  <c r="C3569" i="1"/>
  <c r="C3570" i="1"/>
  <c r="C3571" i="1"/>
  <c r="C3572" i="1"/>
  <c r="C3573" i="1"/>
  <c r="C3574" i="1"/>
  <c r="C3575" i="1"/>
  <c r="C3576" i="1"/>
  <c r="C3577" i="1"/>
  <c r="C3578" i="1"/>
  <c r="C3579" i="1"/>
  <c r="C3580" i="1"/>
  <c r="C3581" i="1"/>
  <c r="C3582" i="1"/>
  <c r="C3583" i="1"/>
  <c r="C3584" i="1"/>
  <c r="C3585" i="1"/>
  <c r="C3586" i="1"/>
  <c r="C3587" i="1"/>
  <c r="C3588" i="1"/>
  <c r="C3589" i="1"/>
  <c r="C3590" i="1"/>
  <c r="C3591" i="1"/>
  <c r="C3592" i="1"/>
  <c r="C3593" i="1"/>
  <c r="C3594" i="1"/>
  <c r="C3595" i="1"/>
  <c r="C3596" i="1"/>
  <c r="C3597" i="1"/>
  <c r="C3598" i="1"/>
  <c r="C3599" i="1"/>
  <c r="C3600" i="1"/>
  <c r="C3601" i="1"/>
  <c r="C3602" i="1"/>
  <c r="C3603" i="1"/>
  <c r="C3604" i="1"/>
  <c r="C3605" i="1"/>
  <c r="C3606" i="1"/>
  <c r="C3607" i="1"/>
  <c r="C3608" i="1"/>
  <c r="C3609" i="1"/>
  <c r="C3610" i="1"/>
  <c r="C3611" i="1"/>
  <c r="C3612" i="1"/>
  <c r="C3613" i="1"/>
  <c r="C3614" i="1"/>
  <c r="C3615" i="1"/>
  <c r="C3616" i="1"/>
  <c r="C3617" i="1"/>
  <c r="C3618" i="1"/>
  <c r="C3619" i="1"/>
  <c r="C3620" i="1"/>
  <c r="C3621" i="1"/>
  <c r="C3622" i="1"/>
  <c r="C3623" i="1"/>
  <c r="C3624" i="1"/>
  <c r="C3625" i="1"/>
  <c r="C3626" i="1"/>
  <c r="C3627" i="1"/>
  <c r="C3628" i="1"/>
  <c r="C3629" i="1"/>
  <c r="C3630" i="1"/>
  <c r="C3631" i="1"/>
  <c r="C3632" i="1"/>
  <c r="C3633" i="1"/>
  <c r="C3634" i="1"/>
  <c r="C3635" i="1"/>
  <c r="C3636" i="1"/>
  <c r="C3637" i="1"/>
  <c r="C3638" i="1"/>
  <c r="C3639" i="1"/>
  <c r="C3640" i="1"/>
  <c r="C3641" i="1"/>
  <c r="C3642" i="1"/>
  <c r="C3643" i="1"/>
  <c r="C3644" i="1"/>
  <c r="C3645" i="1"/>
  <c r="C3646" i="1"/>
  <c r="C3647" i="1"/>
  <c r="C3648" i="1"/>
  <c r="C3649" i="1"/>
  <c r="C3650" i="1"/>
  <c r="C3651" i="1"/>
  <c r="C3652" i="1"/>
  <c r="C3653" i="1"/>
  <c r="C3654" i="1"/>
  <c r="C3655" i="1"/>
  <c r="C3656" i="1"/>
  <c r="C3657" i="1"/>
  <c r="C3658" i="1"/>
  <c r="C3659" i="1"/>
  <c r="C3660" i="1"/>
  <c r="C3661" i="1"/>
  <c r="C3662" i="1"/>
  <c r="C3663" i="1"/>
  <c r="C3664" i="1"/>
  <c r="C3665" i="1"/>
  <c r="C3666" i="1"/>
  <c r="C3667" i="1"/>
  <c r="C3668" i="1"/>
  <c r="C3669" i="1"/>
  <c r="C3670" i="1"/>
  <c r="C3671" i="1"/>
  <c r="C3672" i="1"/>
  <c r="C3673" i="1"/>
  <c r="C3674" i="1"/>
  <c r="C3675" i="1"/>
  <c r="C3676" i="1"/>
  <c r="C3677" i="1"/>
  <c r="C3678" i="1"/>
  <c r="C3679" i="1"/>
  <c r="C3680" i="1"/>
  <c r="C3681" i="1"/>
  <c r="C3682" i="1"/>
  <c r="C3683" i="1"/>
  <c r="C3684" i="1"/>
  <c r="C3685" i="1"/>
  <c r="C3686" i="1"/>
  <c r="C3687" i="1"/>
  <c r="C3688" i="1"/>
  <c r="C3689" i="1"/>
  <c r="C3690" i="1"/>
  <c r="C3691" i="1"/>
  <c r="C3692" i="1"/>
  <c r="C3693" i="1"/>
  <c r="C3694" i="1"/>
  <c r="C3695" i="1"/>
  <c r="C3696" i="1"/>
  <c r="C3697" i="1"/>
  <c r="C3698" i="1"/>
  <c r="C3699" i="1"/>
  <c r="C3700" i="1"/>
  <c r="C3701" i="1"/>
  <c r="C3702" i="1"/>
  <c r="C3703" i="1"/>
  <c r="C3704" i="1"/>
  <c r="C3705" i="1"/>
  <c r="C3706" i="1"/>
  <c r="C3707" i="1"/>
  <c r="C3708" i="1"/>
  <c r="C3709" i="1"/>
  <c r="C3710" i="1"/>
  <c r="C3711" i="1"/>
  <c r="C3712" i="1"/>
  <c r="C3713" i="1"/>
  <c r="C3714" i="1"/>
  <c r="C3715" i="1"/>
  <c r="C3716" i="1"/>
  <c r="C3717" i="1"/>
  <c r="C3718" i="1"/>
  <c r="C3719" i="1"/>
  <c r="C3720" i="1"/>
  <c r="C3721" i="1"/>
  <c r="C3722" i="1"/>
  <c r="C3723" i="1"/>
  <c r="C3724" i="1"/>
  <c r="C3725" i="1"/>
  <c r="C3726" i="1"/>
  <c r="C3727" i="1"/>
  <c r="C3728" i="1"/>
  <c r="C3729" i="1"/>
  <c r="C3730" i="1"/>
  <c r="C3731" i="1"/>
  <c r="C3732" i="1"/>
  <c r="C3733" i="1"/>
  <c r="C3734" i="1"/>
  <c r="C3735" i="1"/>
  <c r="C3736" i="1"/>
  <c r="C3737" i="1"/>
  <c r="C3738" i="1"/>
  <c r="C3739" i="1"/>
  <c r="C3740" i="1"/>
  <c r="C3741" i="1"/>
  <c r="C3742" i="1"/>
  <c r="C3743" i="1"/>
  <c r="C3744" i="1"/>
  <c r="C3745" i="1"/>
  <c r="C3746" i="1"/>
  <c r="C3747" i="1"/>
  <c r="C3748" i="1"/>
  <c r="C3749" i="1"/>
  <c r="C3750" i="1"/>
  <c r="C3751" i="1"/>
  <c r="C3752" i="1"/>
  <c r="C3753" i="1"/>
  <c r="C3754" i="1"/>
  <c r="C3755" i="1"/>
  <c r="C3756" i="1"/>
  <c r="C3757" i="1"/>
  <c r="C3758" i="1"/>
  <c r="C3759" i="1"/>
  <c r="C3760" i="1"/>
  <c r="C3761" i="1"/>
  <c r="C3762" i="1"/>
  <c r="C3763" i="1"/>
  <c r="C3764" i="1"/>
  <c r="C3765" i="1"/>
  <c r="C3766" i="1"/>
  <c r="C3767" i="1"/>
  <c r="C3768" i="1"/>
  <c r="C3769" i="1"/>
  <c r="C3770" i="1"/>
  <c r="C3771" i="1"/>
  <c r="C3772" i="1"/>
  <c r="C3773" i="1"/>
  <c r="C3774" i="1"/>
  <c r="C3775" i="1"/>
  <c r="C3776" i="1"/>
  <c r="C3777" i="1"/>
  <c r="C3778" i="1"/>
  <c r="C3779" i="1"/>
  <c r="C3780" i="1"/>
  <c r="C3781" i="1"/>
  <c r="C3782" i="1"/>
  <c r="C3783" i="1"/>
  <c r="C3784" i="1"/>
  <c r="C3785" i="1"/>
  <c r="C3786" i="1"/>
  <c r="C3787" i="1"/>
  <c r="C3788" i="1"/>
  <c r="C3789" i="1"/>
  <c r="C3790" i="1"/>
  <c r="C3791" i="1"/>
  <c r="C3792" i="1"/>
  <c r="C3793" i="1"/>
  <c r="C3794" i="1"/>
  <c r="C3795" i="1"/>
  <c r="C3796" i="1"/>
  <c r="C3797" i="1"/>
  <c r="C3798" i="1"/>
  <c r="C3799" i="1"/>
  <c r="C3800" i="1"/>
  <c r="C3801" i="1"/>
  <c r="C3802" i="1"/>
  <c r="C3803" i="1"/>
  <c r="C3804" i="1"/>
  <c r="C3805" i="1"/>
  <c r="C3806" i="1"/>
  <c r="C3807" i="1"/>
  <c r="C3808" i="1"/>
  <c r="C3809" i="1"/>
  <c r="C3810" i="1"/>
  <c r="C3811" i="1"/>
  <c r="C3812" i="1"/>
  <c r="C3813" i="1"/>
  <c r="C3814" i="1"/>
  <c r="C3815" i="1"/>
  <c r="C3816" i="1"/>
  <c r="C3817" i="1"/>
  <c r="C3818" i="1"/>
  <c r="C3819" i="1"/>
  <c r="C3820" i="1"/>
  <c r="C3821" i="1"/>
  <c r="C3822" i="1"/>
  <c r="C3823" i="1"/>
  <c r="C3824" i="1"/>
  <c r="C3825" i="1"/>
  <c r="C3826" i="1"/>
  <c r="C3827" i="1"/>
  <c r="C3828" i="1"/>
  <c r="C3829" i="1"/>
  <c r="C3830" i="1"/>
  <c r="C3831" i="1"/>
  <c r="C3832" i="1"/>
  <c r="C3833" i="1"/>
  <c r="C3834" i="1"/>
  <c r="C3835" i="1"/>
  <c r="C3836" i="1"/>
  <c r="C3837" i="1"/>
  <c r="C3838" i="1"/>
  <c r="C3839" i="1"/>
  <c r="C3840" i="1"/>
  <c r="C3841" i="1"/>
  <c r="C3842" i="1"/>
  <c r="C3843" i="1"/>
  <c r="C3844" i="1"/>
  <c r="C3845" i="1"/>
  <c r="C3846" i="1"/>
  <c r="C3847" i="1"/>
  <c r="C3848" i="1"/>
  <c r="C3849" i="1"/>
  <c r="C3850" i="1"/>
  <c r="C3851" i="1"/>
  <c r="C3852" i="1"/>
  <c r="C3853" i="1"/>
  <c r="C3854" i="1"/>
  <c r="C3855" i="1"/>
  <c r="C3856" i="1"/>
  <c r="C3857" i="1"/>
  <c r="C3858" i="1"/>
  <c r="C3859" i="1"/>
  <c r="C3860" i="1"/>
  <c r="C3861" i="1"/>
  <c r="C3862" i="1"/>
  <c r="C3863" i="1"/>
  <c r="C3864" i="1"/>
  <c r="C3865" i="1"/>
  <c r="C3866" i="1"/>
  <c r="C3867" i="1"/>
  <c r="C3868" i="1"/>
  <c r="C3869" i="1"/>
  <c r="C3870" i="1"/>
  <c r="C3871" i="1"/>
  <c r="C3872" i="1"/>
  <c r="C3873" i="1"/>
  <c r="C3874" i="1"/>
  <c r="C3875" i="1"/>
  <c r="C3876" i="1"/>
  <c r="C3877" i="1"/>
  <c r="C3878" i="1"/>
  <c r="C3879" i="1"/>
  <c r="C3880" i="1"/>
  <c r="C3881" i="1"/>
  <c r="C3882" i="1"/>
  <c r="C3883" i="1"/>
  <c r="C3884" i="1"/>
  <c r="C3885" i="1"/>
  <c r="C3886" i="1"/>
  <c r="C3887" i="1"/>
  <c r="C3888" i="1"/>
  <c r="C3889" i="1"/>
  <c r="C3890" i="1"/>
  <c r="C3891" i="1"/>
  <c r="C3892" i="1"/>
  <c r="C3893" i="1"/>
  <c r="C3894" i="1"/>
  <c r="C3895" i="1"/>
  <c r="C3896" i="1"/>
  <c r="C3897" i="1"/>
  <c r="C3898" i="1"/>
  <c r="C3899" i="1"/>
  <c r="C3900" i="1"/>
  <c r="C3901" i="1"/>
  <c r="C3902" i="1"/>
  <c r="C3903" i="1"/>
  <c r="C3904" i="1"/>
  <c r="C3905" i="1"/>
  <c r="C3906" i="1"/>
  <c r="C3907" i="1"/>
  <c r="C3908" i="1"/>
  <c r="C3909" i="1"/>
  <c r="C3910" i="1"/>
  <c r="C3911" i="1"/>
  <c r="C3912" i="1"/>
  <c r="C3913" i="1"/>
  <c r="C3914" i="1"/>
  <c r="C3915" i="1"/>
  <c r="C3916" i="1"/>
  <c r="C3917" i="1"/>
  <c r="C3918" i="1"/>
  <c r="C3919" i="1"/>
  <c r="C3920" i="1"/>
  <c r="C3921" i="1"/>
  <c r="C3922" i="1"/>
  <c r="C3923" i="1"/>
  <c r="C3924" i="1"/>
  <c r="C3925" i="1"/>
  <c r="C3926" i="1"/>
  <c r="C3927" i="1"/>
  <c r="C3928" i="1"/>
  <c r="C3929" i="1"/>
  <c r="C3930" i="1"/>
  <c r="C3931" i="1"/>
  <c r="C3932" i="1"/>
  <c r="C3933" i="1"/>
  <c r="C3934" i="1"/>
  <c r="C3935" i="1"/>
  <c r="C3936" i="1"/>
  <c r="C3937" i="1"/>
  <c r="C3938" i="1"/>
  <c r="C3939" i="1"/>
  <c r="C3940" i="1"/>
  <c r="C3941" i="1"/>
  <c r="C3942" i="1"/>
  <c r="C3943" i="1"/>
  <c r="C3944" i="1"/>
  <c r="C3945" i="1"/>
  <c r="C3946" i="1"/>
  <c r="C3947" i="1"/>
  <c r="C3948" i="1"/>
  <c r="C3949" i="1"/>
  <c r="C3950" i="1"/>
  <c r="C3951" i="1"/>
  <c r="C3952" i="1"/>
  <c r="C3953" i="1"/>
  <c r="C3954" i="1"/>
  <c r="C3955" i="1"/>
  <c r="C3956" i="1"/>
  <c r="C3957" i="1"/>
  <c r="C3958" i="1"/>
  <c r="C3959" i="1"/>
  <c r="C3960" i="1"/>
  <c r="C3961" i="1"/>
  <c r="C3962" i="1"/>
  <c r="C3963" i="1"/>
  <c r="C3964" i="1"/>
  <c r="C3965" i="1"/>
  <c r="C3966" i="1"/>
  <c r="C3967" i="1"/>
  <c r="C3968" i="1"/>
  <c r="C3969" i="1"/>
  <c r="C3970" i="1"/>
  <c r="C3971" i="1"/>
  <c r="C3972" i="1"/>
  <c r="C3973" i="1"/>
  <c r="C3974" i="1"/>
  <c r="C3975" i="1"/>
  <c r="C3976" i="1"/>
  <c r="C3977" i="1"/>
  <c r="C3978" i="1"/>
  <c r="C3979" i="1"/>
  <c r="C3980" i="1"/>
  <c r="C3981" i="1"/>
  <c r="C3982" i="1"/>
  <c r="C3983" i="1"/>
  <c r="C3984" i="1"/>
  <c r="C3985" i="1"/>
  <c r="C3986" i="1"/>
  <c r="C3987" i="1"/>
  <c r="C3988" i="1"/>
  <c r="C3989" i="1"/>
  <c r="C3990" i="1"/>
  <c r="C3991" i="1"/>
  <c r="C3992" i="1"/>
  <c r="C3993" i="1"/>
  <c r="C3994" i="1"/>
  <c r="C3995" i="1"/>
  <c r="C3996" i="1"/>
  <c r="C3997" i="1"/>
  <c r="C3998" i="1"/>
  <c r="C3999" i="1"/>
  <c r="C4000" i="1"/>
  <c r="C4001" i="1"/>
  <c r="C4002" i="1"/>
  <c r="C4003" i="1"/>
  <c r="C4004" i="1"/>
  <c r="C4005" i="1"/>
  <c r="C4006" i="1"/>
  <c r="C4007" i="1"/>
  <c r="C4008" i="1"/>
  <c r="C4009" i="1"/>
  <c r="C4010" i="1"/>
  <c r="C4011" i="1"/>
  <c r="C4012" i="1"/>
  <c r="C4013" i="1"/>
  <c r="C4014" i="1"/>
  <c r="C4015" i="1"/>
  <c r="C4016" i="1"/>
  <c r="C4017" i="1"/>
  <c r="C4018" i="1"/>
  <c r="C4019" i="1"/>
  <c r="C4020" i="1"/>
  <c r="C4021" i="1"/>
  <c r="C4022" i="1"/>
  <c r="C4023" i="1"/>
  <c r="C4024" i="1"/>
  <c r="C4025" i="1"/>
  <c r="C4026" i="1"/>
  <c r="C4027" i="1"/>
  <c r="C4028" i="1"/>
  <c r="C4029" i="1"/>
  <c r="C4030" i="1"/>
  <c r="C4031" i="1"/>
  <c r="C4032" i="1"/>
  <c r="C4033" i="1"/>
  <c r="C4034" i="1"/>
  <c r="C4035" i="1"/>
  <c r="C4036" i="1"/>
  <c r="C4037" i="1"/>
  <c r="C4038" i="1"/>
  <c r="C4039" i="1"/>
  <c r="C4040" i="1"/>
  <c r="C4041" i="1"/>
  <c r="C4042" i="1"/>
  <c r="C4043" i="1"/>
  <c r="C4044" i="1"/>
  <c r="C4045" i="1"/>
  <c r="C4046" i="1"/>
  <c r="C4047" i="1"/>
  <c r="C4048" i="1"/>
  <c r="C4049" i="1"/>
  <c r="C4050" i="1"/>
  <c r="C4051" i="1"/>
  <c r="C4052" i="1"/>
  <c r="C4053" i="1"/>
  <c r="C4054" i="1"/>
  <c r="C4055" i="1"/>
  <c r="C4056" i="1"/>
  <c r="C4057" i="1"/>
  <c r="C4058" i="1"/>
  <c r="C4059" i="1"/>
  <c r="C4060" i="1"/>
  <c r="C4061" i="1"/>
  <c r="C4062" i="1"/>
  <c r="C4063" i="1"/>
  <c r="C4064" i="1"/>
  <c r="C4065" i="1"/>
  <c r="C4066" i="1"/>
  <c r="C4067" i="1"/>
  <c r="C4068" i="1"/>
  <c r="C4069" i="1"/>
  <c r="C4070" i="1"/>
  <c r="C4071" i="1"/>
  <c r="C4072" i="1"/>
  <c r="C4073" i="1"/>
  <c r="C4074" i="1"/>
  <c r="C4075" i="1"/>
  <c r="C4076" i="1"/>
  <c r="C4077" i="1"/>
  <c r="C4078" i="1"/>
  <c r="C4079" i="1"/>
  <c r="C4080" i="1"/>
  <c r="C4081" i="1"/>
  <c r="C4082" i="1"/>
  <c r="C4083" i="1"/>
  <c r="C4084" i="1"/>
  <c r="C4085" i="1"/>
  <c r="C4086" i="1"/>
  <c r="C4087" i="1"/>
  <c r="C4088" i="1"/>
  <c r="C4089" i="1"/>
  <c r="C4090" i="1"/>
  <c r="C4091" i="1"/>
  <c r="C4092" i="1"/>
  <c r="C4093" i="1"/>
  <c r="C4094" i="1"/>
  <c r="C4095" i="1"/>
  <c r="C4096" i="1"/>
  <c r="C4097" i="1"/>
  <c r="C4098" i="1"/>
  <c r="C4099" i="1"/>
  <c r="C4100" i="1"/>
  <c r="C4101" i="1"/>
  <c r="C4102" i="1"/>
  <c r="C4103" i="1"/>
  <c r="C4104" i="1"/>
  <c r="C4105" i="1"/>
  <c r="C4106" i="1"/>
  <c r="C4107" i="1"/>
  <c r="C4108" i="1"/>
  <c r="C4109" i="1"/>
  <c r="C4110" i="1"/>
  <c r="C4111" i="1"/>
  <c r="C4112" i="1"/>
  <c r="C4113" i="1"/>
  <c r="C4114" i="1"/>
  <c r="C4115" i="1"/>
  <c r="C4116" i="1"/>
  <c r="C4117" i="1"/>
  <c r="C4118" i="1"/>
  <c r="C4119" i="1"/>
  <c r="C4120" i="1"/>
  <c r="C4121" i="1"/>
  <c r="C4122" i="1"/>
  <c r="C4123" i="1"/>
  <c r="C4124" i="1"/>
  <c r="C4125" i="1"/>
  <c r="C4126" i="1"/>
  <c r="C4127" i="1"/>
  <c r="C4128" i="1"/>
  <c r="C4129" i="1"/>
  <c r="C4130" i="1"/>
  <c r="C4131" i="1"/>
  <c r="C4132" i="1"/>
  <c r="C4133" i="1"/>
  <c r="C4134" i="1"/>
  <c r="C4135" i="1"/>
  <c r="C4136" i="1"/>
  <c r="C4137" i="1"/>
  <c r="C4138" i="1"/>
  <c r="C4139" i="1"/>
  <c r="C4140" i="1"/>
  <c r="C4141" i="1"/>
  <c r="C4142" i="1"/>
  <c r="C4143" i="1"/>
  <c r="C4144" i="1"/>
  <c r="C4145" i="1"/>
  <c r="C4146" i="1"/>
  <c r="C4147" i="1"/>
  <c r="C4148" i="1"/>
  <c r="C4149" i="1"/>
  <c r="C4150" i="1"/>
  <c r="C4151" i="1"/>
  <c r="C4152" i="1"/>
  <c r="C4153" i="1"/>
  <c r="C4154" i="1"/>
  <c r="C4155" i="1"/>
  <c r="C4156" i="1"/>
  <c r="C4157" i="1"/>
  <c r="C4158" i="1"/>
  <c r="C4159" i="1"/>
  <c r="C4160" i="1"/>
  <c r="C4161" i="1"/>
  <c r="C4162" i="1"/>
  <c r="C4163" i="1"/>
  <c r="C4164" i="1"/>
  <c r="C4165" i="1"/>
  <c r="C4166" i="1"/>
  <c r="C4167" i="1"/>
  <c r="C4168" i="1"/>
  <c r="C4169" i="1"/>
  <c r="C4170" i="1"/>
  <c r="C4171" i="1"/>
  <c r="C4172" i="1"/>
  <c r="C4173" i="1"/>
  <c r="C4174" i="1"/>
  <c r="C4175" i="1"/>
  <c r="C4176" i="1"/>
  <c r="C4177" i="1"/>
  <c r="C4178" i="1"/>
  <c r="C4179" i="1"/>
  <c r="C4180" i="1"/>
  <c r="C4181" i="1"/>
  <c r="C4182" i="1"/>
  <c r="C4183" i="1"/>
  <c r="C4184" i="1"/>
  <c r="C4185" i="1"/>
  <c r="C4186" i="1"/>
  <c r="C4187" i="1"/>
  <c r="C4188" i="1"/>
  <c r="C4189" i="1"/>
  <c r="C4190" i="1"/>
  <c r="C4191" i="1"/>
  <c r="C4192" i="1"/>
  <c r="C4193" i="1"/>
  <c r="C4194" i="1"/>
  <c r="C4195" i="1"/>
  <c r="C4196" i="1"/>
  <c r="C4197" i="1"/>
  <c r="C4198" i="1"/>
  <c r="C4199" i="1"/>
  <c r="C4200" i="1"/>
  <c r="C4201" i="1"/>
  <c r="C4202" i="1"/>
  <c r="C4203" i="1"/>
  <c r="C4204" i="1"/>
  <c r="C4205" i="1"/>
  <c r="C4206" i="1"/>
  <c r="C4207" i="1"/>
  <c r="C4208" i="1"/>
  <c r="C4209" i="1"/>
  <c r="C4210" i="1"/>
  <c r="C4211" i="1"/>
  <c r="C4212" i="1"/>
  <c r="C4213" i="1"/>
  <c r="C4214" i="1"/>
  <c r="C4215" i="1"/>
  <c r="C4216" i="1"/>
  <c r="C4217" i="1"/>
  <c r="C4218" i="1"/>
  <c r="C4219" i="1"/>
  <c r="C4220" i="1"/>
  <c r="C4221" i="1"/>
  <c r="C4222" i="1"/>
  <c r="C4223" i="1"/>
  <c r="C4224" i="1"/>
  <c r="C4225" i="1"/>
  <c r="C4226" i="1"/>
  <c r="C4227" i="1"/>
  <c r="C4228" i="1"/>
  <c r="C4229" i="1"/>
  <c r="C4230" i="1"/>
  <c r="C4231" i="1"/>
  <c r="C4232" i="1"/>
  <c r="C4233" i="1"/>
  <c r="C4234" i="1"/>
  <c r="C4235" i="1"/>
  <c r="C4236" i="1"/>
  <c r="C4237" i="1"/>
  <c r="C4238" i="1"/>
  <c r="C4239" i="1"/>
  <c r="C4240" i="1"/>
  <c r="C4241" i="1"/>
  <c r="C4242" i="1"/>
  <c r="C4243" i="1"/>
  <c r="C4244" i="1"/>
  <c r="C4245" i="1"/>
  <c r="C4246" i="1"/>
  <c r="C4247" i="1"/>
  <c r="C4248" i="1"/>
  <c r="C4249" i="1"/>
  <c r="C4250" i="1"/>
  <c r="C4251" i="1"/>
  <c r="C4252" i="1"/>
  <c r="C4253" i="1"/>
  <c r="C4254" i="1"/>
  <c r="C4255" i="1"/>
  <c r="C4256" i="1"/>
  <c r="C4257" i="1"/>
  <c r="C4258" i="1"/>
  <c r="C4259" i="1"/>
  <c r="C4260" i="1"/>
  <c r="C4261" i="1"/>
  <c r="C4262" i="1"/>
  <c r="C4263" i="1"/>
  <c r="C4264" i="1"/>
  <c r="C4265" i="1"/>
  <c r="C4266" i="1"/>
  <c r="C4267" i="1"/>
  <c r="C4268" i="1"/>
  <c r="C4269" i="1"/>
  <c r="C4270" i="1"/>
  <c r="C4271" i="1"/>
  <c r="C4272" i="1"/>
  <c r="C4273" i="1"/>
  <c r="C4274" i="1"/>
  <c r="C4275" i="1"/>
  <c r="C4276" i="1"/>
  <c r="C4277" i="1"/>
  <c r="C4278" i="1"/>
  <c r="C4279" i="1"/>
  <c r="C4280" i="1"/>
  <c r="C4281" i="1"/>
  <c r="C4282" i="1"/>
  <c r="C4283" i="1"/>
  <c r="C4284" i="1"/>
  <c r="C4285" i="1"/>
  <c r="C4286" i="1"/>
  <c r="C4287" i="1"/>
  <c r="C4288" i="1"/>
  <c r="C4289" i="1"/>
  <c r="C4290" i="1"/>
  <c r="C4291" i="1"/>
  <c r="C4292" i="1"/>
  <c r="C4293" i="1"/>
  <c r="C4294" i="1"/>
  <c r="C4295" i="1"/>
  <c r="C4296" i="1"/>
  <c r="C4297" i="1"/>
  <c r="C4298" i="1"/>
  <c r="C4299" i="1"/>
  <c r="C4300" i="1"/>
  <c r="C4301" i="1"/>
  <c r="C4302" i="1"/>
  <c r="C4303" i="1"/>
  <c r="C4304" i="1"/>
  <c r="C4305" i="1"/>
  <c r="C4306" i="1"/>
  <c r="C4307" i="1"/>
  <c r="C4308" i="1"/>
  <c r="C4309" i="1"/>
  <c r="C4310" i="1"/>
  <c r="C4311" i="1"/>
  <c r="C4312" i="1"/>
  <c r="C4313" i="1"/>
  <c r="C4314" i="1"/>
  <c r="C4315" i="1"/>
  <c r="C4316" i="1"/>
  <c r="C4317" i="1"/>
  <c r="C4318" i="1"/>
  <c r="C4319" i="1"/>
  <c r="C4320" i="1"/>
  <c r="C4321" i="1"/>
  <c r="C4322" i="1"/>
  <c r="C4323" i="1"/>
  <c r="C4324" i="1"/>
  <c r="C4325" i="1"/>
  <c r="C4326" i="1"/>
  <c r="C4327" i="1"/>
  <c r="C4328" i="1"/>
  <c r="C4329" i="1"/>
  <c r="C4330" i="1"/>
  <c r="C4331" i="1"/>
  <c r="C4332" i="1"/>
  <c r="C4333" i="1"/>
  <c r="C4334" i="1"/>
  <c r="C4335" i="1"/>
  <c r="C4336" i="1"/>
  <c r="C4337" i="1"/>
  <c r="C4338" i="1"/>
  <c r="C4339" i="1"/>
  <c r="C4340" i="1"/>
  <c r="C4341" i="1"/>
  <c r="C4342" i="1"/>
  <c r="C4343" i="1"/>
  <c r="C4344" i="1"/>
  <c r="C4345" i="1"/>
  <c r="C4346" i="1"/>
  <c r="C4347" i="1"/>
  <c r="C4348" i="1"/>
  <c r="C4349" i="1"/>
  <c r="C4350" i="1"/>
  <c r="C4351" i="1"/>
  <c r="C4352" i="1"/>
  <c r="C4353" i="1"/>
  <c r="C4354" i="1"/>
  <c r="C4355" i="1"/>
  <c r="C4356" i="1"/>
  <c r="C4357" i="1"/>
  <c r="C4358" i="1"/>
  <c r="C4359" i="1"/>
  <c r="C4360" i="1"/>
  <c r="C4361" i="1"/>
  <c r="C4362" i="1"/>
  <c r="C4363" i="1"/>
  <c r="C4364" i="1"/>
  <c r="C4365" i="1"/>
  <c r="C4366" i="1"/>
  <c r="C4367" i="1"/>
  <c r="C4368" i="1"/>
  <c r="C4369" i="1"/>
  <c r="C4370" i="1"/>
  <c r="C4371" i="1"/>
  <c r="C4372" i="1"/>
  <c r="C4373" i="1"/>
  <c r="C4374" i="1"/>
  <c r="C4375" i="1"/>
  <c r="C4376" i="1"/>
  <c r="C4377" i="1"/>
  <c r="C4378" i="1"/>
  <c r="C4379" i="1"/>
  <c r="C4380" i="1"/>
  <c r="C4381" i="1"/>
  <c r="C4382" i="1"/>
  <c r="C4383" i="1"/>
  <c r="C4384" i="1"/>
  <c r="C4385" i="1"/>
  <c r="C4386" i="1"/>
  <c r="C4387" i="1"/>
  <c r="C4388" i="1"/>
  <c r="C4389" i="1"/>
  <c r="C4390" i="1"/>
  <c r="C4391" i="1"/>
  <c r="C4392" i="1"/>
  <c r="C4393" i="1"/>
  <c r="C4394" i="1"/>
  <c r="C4395" i="1"/>
  <c r="C4396" i="1"/>
  <c r="C4397" i="1"/>
  <c r="C4398" i="1"/>
  <c r="C4399" i="1"/>
  <c r="C4400" i="1"/>
  <c r="C4401" i="1"/>
  <c r="C4402" i="1"/>
  <c r="C4403" i="1"/>
  <c r="C4404" i="1"/>
  <c r="C4405" i="1"/>
  <c r="C4406" i="1"/>
  <c r="C4407" i="1"/>
  <c r="C4408" i="1"/>
  <c r="C4409" i="1"/>
  <c r="C4410" i="1"/>
  <c r="C4411" i="1"/>
  <c r="C4412" i="1"/>
  <c r="C4413" i="1"/>
  <c r="C4414" i="1"/>
  <c r="C4415" i="1"/>
  <c r="C4416" i="1"/>
  <c r="C4417" i="1"/>
  <c r="C4418" i="1"/>
  <c r="C4419" i="1"/>
  <c r="C4420" i="1"/>
  <c r="C4421" i="1"/>
  <c r="C4422" i="1"/>
  <c r="C4423" i="1"/>
  <c r="C4424" i="1"/>
  <c r="C4425" i="1"/>
  <c r="C4426" i="1"/>
  <c r="C4427" i="1"/>
  <c r="C4428" i="1"/>
  <c r="C4429" i="1"/>
  <c r="C4430" i="1"/>
  <c r="C4431" i="1"/>
  <c r="C4432" i="1"/>
  <c r="C4433" i="1"/>
  <c r="C4434" i="1"/>
  <c r="C4435" i="1"/>
  <c r="C4436" i="1"/>
  <c r="C4437" i="1"/>
  <c r="C4438" i="1"/>
  <c r="C4439" i="1"/>
  <c r="C4440" i="1"/>
  <c r="C4441" i="1"/>
  <c r="C4442" i="1"/>
  <c r="C4443" i="1"/>
  <c r="C4444" i="1"/>
  <c r="C4445" i="1"/>
  <c r="C4446" i="1"/>
  <c r="C4447" i="1"/>
  <c r="C4448" i="1"/>
  <c r="C4449" i="1"/>
  <c r="C4450" i="1"/>
  <c r="C4451" i="1"/>
  <c r="C4452" i="1"/>
  <c r="C4453" i="1"/>
  <c r="C4454" i="1"/>
  <c r="C4455" i="1"/>
  <c r="C4456" i="1"/>
  <c r="C4457" i="1"/>
  <c r="C4458" i="1"/>
  <c r="C4459" i="1"/>
  <c r="C4460" i="1"/>
  <c r="C4461" i="1"/>
  <c r="C4462" i="1"/>
  <c r="C4463" i="1"/>
  <c r="C4464" i="1"/>
  <c r="C4465" i="1"/>
  <c r="C4466" i="1"/>
  <c r="C4467" i="1"/>
  <c r="C4468" i="1"/>
  <c r="C4469" i="1"/>
  <c r="C4470" i="1"/>
  <c r="C4471" i="1"/>
  <c r="C4472" i="1"/>
  <c r="C4473" i="1"/>
  <c r="C4474" i="1"/>
  <c r="C4475" i="1"/>
  <c r="C4476" i="1"/>
  <c r="C4477" i="1"/>
  <c r="C4478" i="1"/>
  <c r="C4479" i="1"/>
  <c r="C4480" i="1"/>
  <c r="C4481" i="1"/>
  <c r="C4482" i="1"/>
  <c r="C4483" i="1"/>
  <c r="C4484" i="1"/>
  <c r="C4485" i="1"/>
  <c r="C4486" i="1"/>
  <c r="C4487" i="1"/>
  <c r="C4488" i="1"/>
  <c r="C4489" i="1"/>
  <c r="C4490" i="1"/>
  <c r="C4491" i="1"/>
  <c r="C4492" i="1"/>
  <c r="C4493" i="1"/>
  <c r="C4494" i="1"/>
  <c r="C4495" i="1"/>
  <c r="C4496" i="1"/>
  <c r="C4497" i="1"/>
  <c r="C4498" i="1"/>
  <c r="C4499" i="1"/>
  <c r="C4500" i="1"/>
  <c r="C4501" i="1"/>
  <c r="C4502" i="1"/>
  <c r="C4503" i="1"/>
  <c r="C4504" i="1"/>
  <c r="C4505" i="1"/>
  <c r="C4506" i="1"/>
  <c r="C4507" i="1"/>
  <c r="C4508" i="1"/>
  <c r="C4509" i="1"/>
  <c r="C4510" i="1"/>
  <c r="C4511" i="1"/>
  <c r="C4512" i="1"/>
  <c r="C4513" i="1"/>
  <c r="C4514" i="1"/>
  <c r="C4515" i="1"/>
  <c r="C4516" i="1"/>
  <c r="C4517" i="1"/>
  <c r="C4518" i="1"/>
  <c r="C4519" i="1"/>
  <c r="C4520" i="1"/>
  <c r="C4521" i="1"/>
  <c r="C4522" i="1"/>
  <c r="C4523" i="1"/>
  <c r="C4524" i="1"/>
  <c r="C4525" i="1"/>
  <c r="C4526" i="1"/>
  <c r="C4527" i="1"/>
  <c r="C4528" i="1"/>
  <c r="C4529" i="1"/>
  <c r="C4530" i="1"/>
  <c r="C4531" i="1"/>
  <c r="C4532" i="1"/>
  <c r="C4533" i="1"/>
  <c r="C4534" i="1"/>
  <c r="C4535" i="1"/>
  <c r="C4536" i="1"/>
  <c r="C4537" i="1"/>
  <c r="C4538" i="1"/>
  <c r="C4539" i="1"/>
  <c r="C4540" i="1"/>
  <c r="C4541" i="1"/>
  <c r="C4542" i="1"/>
  <c r="C4543" i="1"/>
  <c r="C4544" i="1"/>
  <c r="C4545" i="1"/>
  <c r="C4546" i="1"/>
  <c r="C4547" i="1"/>
  <c r="C4548" i="1"/>
  <c r="C4549" i="1"/>
  <c r="C4550" i="1"/>
  <c r="C4551" i="1"/>
  <c r="C4552" i="1"/>
  <c r="C4553" i="1"/>
  <c r="C4554" i="1"/>
  <c r="C4555" i="1"/>
  <c r="C4556" i="1"/>
  <c r="C4557" i="1"/>
  <c r="C4558" i="1"/>
  <c r="C4559" i="1"/>
  <c r="C4560" i="1"/>
  <c r="C4561" i="1"/>
  <c r="C4562" i="1"/>
  <c r="C4563" i="1"/>
  <c r="C4564" i="1"/>
  <c r="C4565" i="1"/>
  <c r="C4566" i="1"/>
  <c r="C4567" i="1"/>
  <c r="C4568" i="1"/>
  <c r="C4569" i="1"/>
  <c r="C4570" i="1"/>
  <c r="C4571" i="1"/>
  <c r="C4572" i="1"/>
  <c r="C4573" i="1"/>
  <c r="C4574" i="1"/>
  <c r="C4575" i="1"/>
  <c r="C4576" i="1"/>
  <c r="C4577" i="1"/>
  <c r="C4578" i="1"/>
  <c r="C4579" i="1"/>
  <c r="C4580" i="1"/>
  <c r="C4581" i="1"/>
  <c r="C4582" i="1"/>
  <c r="C4583" i="1"/>
  <c r="C4584" i="1"/>
  <c r="C4585" i="1"/>
  <c r="C4586" i="1"/>
  <c r="C4587" i="1"/>
  <c r="C4588" i="1"/>
  <c r="C4589" i="1"/>
  <c r="C4590" i="1"/>
  <c r="C4591" i="1"/>
  <c r="C4592" i="1"/>
  <c r="C4593" i="1"/>
  <c r="C4594" i="1"/>
  <c r="C4595" i="1"/>
  <c r="C4596" i="1"/>
  <c r="C4597" i="1"/>
  <c r="C4598" i="1"/>
  <c r="C4599" i="1"/>
  <c r="C4600" i="1"/>
  <c r="C4601" i="1"/>
  <c r="C4602" i="1"/>
  <c r="C4603" i="1"/>
  <c r="C4604" i="1"/>
  <c r="C4605" i="1"/>
  <c r="C4606" i="1"/>
  <c r="C4607" i="1"/>
  <c r="C4608" i="1"/>
  <c r="C4609" i="1"/>
  <c r="C4610" i="1"/>
  <c r="C4611" i="1"/>
  <c r="C4612" i="1"/>
  <c r="C4613" i="1"/>
  <c r="C4614" i="1"/>
  <c r="C4615" i="1"/>
  <c r="C4616" i="1"/>
  <c r="C4617" i="1"/>
  <c r="C4618" i="1"/>
  <c r="C4619" i="1"/>
  <c r="C4620" i="1"/>
  <c r="C4621" i="1"/>
  <c r="C4622" i="1"/>
  <c r="C4623" i="1"/>
  <c r="C4624" i="1"/>
  <c r="C4625" i="1"/>
  <c r="C4626" i="1"/>
  <c r="C4627" i="1"/>
  <c r="C4628" i="1"/>
  <c r="C4629" i="1"/>
  <c r="C4630" i="1"/>
  <c r="C4631" i="1"/>
  <c r="C4632" i="1"/>
  <c r="C4633" i="1"/>
  <c r="C4634" i="1"/>
  <c r="C4635" i="1"/>
  <c r="C4636" i="1"/>
  <c r="C4637" i="1"/>
  <c r="C4638" i="1"/>
  <c r="C4639" i="1"/>
  <c r="C4640" i="1"/>
  <c r="C4641" i="1"/>
  <c r="C4642" i="1"/>
  <c r="C4643" i="1"/>
  <c r="C4644" i="1"/>
  <c r="C4645" i="1"/>
  <c r="C4646" i="1"/>
  <c r="C4647" i="1"/>
  <c r="C4648" i="1"/>
  <c r="C4649" i="1"/>
  <c r="C4650" i="1"/>
  <c r="C4651" i="1"/>
  <c r="C4652" i="1"/>
  <c r="C4653" i="1"/>
  <c r="C4654" i="1"/>
  <c r="C4655" i="1"/>
  <c r="C4656" i="1"/>
  <c r="C4657" i="1"/>
  <c r="C4658" i="1"/>
  <c r="C4659" i="1"/>
  <c r="C4660" i="1"/>
  <c r="C4661" i="1"/>
  <c r="C4662" i="1"/>
  <c r="C4663" i="1"/>
  <c r="C4664" i="1"/>
  <c r="C4665" i="1"/>
  <c r="C4666" i="1"/>
  <c r="C4667" i="1"/>
  <c r="C4668" i="1"/>
  <c r="C4669" i="1"/>
  <c r="C4670" i="1"/>
  <c r="C4671" i="1"/>
  <c r="C4672" i="1"/>
  <c r="C4673" i="1"/>
  <c r="C4674" i="1"/>
  <c r="C4675" i="1"/>
  <c r="C4676" i="1"/>
  <c r="C4677" i="1"/>
  <c r="C4678" i="1"/>
  <c r="C4679" i="1"/>
  <c r="C4680" i="1"/>
  <c r="C4681" i="1"/>
  <c r="C4682" i="1"/>
  <c r="C4683" i="1"/>
  <c r="C4684" i="1"/>
  <c r="C4685" i="1"/>
  <c r="C4686" i="1"/>
  <c r="C4687" i="1"/>
  <c r="C4688" i="1"/>
  <c r="C4689" i="1"/>
  <c r="C4690" i="1"/>
  <c r="C4691" i="1"/>
  <c r="C4692" i="1"/>
  <c r="C4693" i="1"/>
  <c r="C4694" i="1"/>
  <c r="C4695" i="1"/>
  <c r="C4696" i="1"/>
  <c r="C4697" i="1"/>
  <c r="C4698" i="1"/>
  <c r="C4699" i="1"/>
  <c r="C4700" i="1"/>
  <c r="C4701" i="1"/>
  <c r="C4702" i="1"/>
  <c r="C4703" i="1"/>
  <c r="C4704" i="1"/>
  <c r="C4705" i="1"/>
  <c r="C4706" i="1"/>
  <c r="C4707" i="1"/>
  <c r="C4708" i="1"/>
  <c r="C4709" i="1"/>
  <c r="C4710" i="1"/>
  <c r="C4711" i="1"/>
  <c r="C4712" i="1"/>
  <c r="C4713" i="1"/>
  <c r="C4714" i="1"/>
  <c r="C4715" i="1"/>
  <c r="C4716" i="1"/>
  <c r="C4717" i="1"/>
  <c r="C4718" i="1"/>
  <c r="C4719" i="1"/>
  <c r="C4720" i="1"/>
  <c r="C4721" i="1"/>
  <c r="C4722" i="1"/>
  <c r="C4723" i="1"/>
  <c r="C4724" i="1"/>
  <c r="C4725" i="1"/>
  <c r="C4726" i="1"/>
  <c r="C4727" i="1"/>
  <c r="C4728" i="1"/>
  <c r="C4729" i="1"/>
  <c r="C4730" i="1"/>
  <c r="C4731" i="1"/>
  <c r="C4732" i="1"/>
  <c r="C4733" i="1"/>
  <c r="C4734" i="1"/>
  <c r="C4735" i="1"/>
  <c r="C4736" i="1"/>
  <c r="C4737" i="1"/>
  <c r="C4738" i="1"/>
  <c r="C4739" i="1"/>
  <c r="C4740" i="1"/>
  <c r="C4741" i="1"/>
  <c r="C4742" i="1"/>
  <c r="C4743" i="1"/>
  <c r="C4744" i="1"/>
  <c r="C4745" i="1"/>
  <c r="C4746" i="1"/>
  <c r="C4747" i="1"/>
  <c r="C4748" i="1"/>
  <c r="C4749" i="1"/>
  <c r="C4750" i="1"/>
  <c r="C4751" i="1"/>
  <c r="C4752" i="1"/>
  <c r="C4753" i="1"/>
  <c r="C4754" i="1"/>
  <c r="C4755" i="1"/>
  <c r="C4756" i="1"/>
  <c r="C4757" i="1"/>
  <c r="C4758" i="1"/>
  <c r="C4759" i="1"/>
  <c r="C4760" i="1"/>
  <c r="C4761" i="1"/>
  <c r="C4762" i="1"/>
  <c r="C4763" i="1"/>
  <c r="C4764" i="1"/>
  <c r="C4765" i="1"/>
  <c r="C4766" i="1"/>
  <c r="C4767" i="1"/>
  <c r="C4768" i="1"/>
  <c r="C4769" i="1"/>
  <c r="C4770" i="1"/>
  <c r="C4771" i="1"/>
  <c r="C4772" i="1"/>
  <c r="C4773" i="1"/>
  <c r="C4774" i="1"/>
  <c r="C4775" i="1"/>
  <c r="C4776" i="1"/>
  <c r="C4777" i="1"/>
  <c r="C4778" i="1"/>
  <c r="C4779" i="1"/>
  <c r="C4780" i="1"/>
  <c r="C4781" i="1"/>
  <c r="C4782" i="1"/>
  <c r="C4783" i="1"/>
  <c r="C4784" i="1"/>
  <c r="C4785" i="1"/>
  <c r="C4786" i="1"/>
  <c r="C4787" i="1"/>
  <c r="C4788" i="1"/>
  <c r="C4789" i="1"/>
  <c r="C4790" i="1"/>
  <c r="C4791" i="1"/>
  <c r="C4792" i="1"/>
  <c r="C4793" i="1"/>
  <c r="C4794" i="1"/>
  <c r="C4795" i="1"/>
  <c r="C4796" i="1"/>
  <c r="C4797" i="1"/>
  <c r="C4798" i="1"/>
  <c r="C4799" i="1"/>
  <c r="C4800" i="1"/>
  <c r="C4801" i="1"/>
  <c r="C4802" i="1"/>
  <c r="C4803" i="1"/>
  <c r="C4804" i="1"/>
  <c r="C4805" i="1"/>
  <c r="C4806" i="1"/>
  <c r="C4807" i="1"/>
  <c r="C4808" i="1"/>
  <c r="C4809" i="1"/>
  <c r="C4810" i="1"/>
  <c r="C4811" i="1"/>
  <c r="C4812" i="1"/>
  <c r="C4813" i="1"/>
  <c r="C4814" i="1"/>
  <c r="C4815" i="1"/>
  <c r="C4816" i="1"/>
  <c r="C4817" i="1"/>
  <c r="C4818" i="1"/>
  <c r="C4819" i="1"/>
  <c r="C4820" i="1"/>
  <c r="C4821" i="1"/>
  <c r="C4822" i="1"/>
  <c r="C4823" i="1"/>
  <c r="C4824" i="1"/>
  <c r="C4825" i="1"/>
  <c r="C4826" i="1"/>
  <c r="C4827" i="1"/>
  <c r="C4828" i="1"/>
  <c r="C4829" i="1"/>
  <c r="C4830" i="1"/>
  <c r="C4831" i="1"/>
  <c r="C4832" i="1"/>
  <c r="C4833" i="1"/>
  <c r="C4834" i="1"/>
  <c r="C4835" i="1"/>
  <c r="C4836" i="1"/>
  <c r="C4837" i="1"/>
  <c r="C4838" i="1"/>
  <c r="C4839" i="1"/>
  <c r="C4840" i="1"/>
  <c r="C4841" i="1"/>
  <c r="C4842" i="1"/>
  <c r="C4843" i="1"/>
  <c r="C4844" i="1"/>
  <c r="C4845" i="1"/>
  <c r="C4846" i="1"/>
  <c r="C4847" i="1"/>
  <c r="C4848" i="1"/>
  <c r="C4849" i="1"/>
  <c r="C4850" i="1"/>
  <c r="C4851" i="1"/>
  <c r="C4852" i="1"/>
  <c r="C4853" i="1"/>
  <c r="C4854" i="1"/>
  <c r="C4855" i="1"/>
  <c r="C4856" i="1"/>
  <c r="C4857" i="1"/>
  <c r="C4858" i="1"/>
  <c r="C4859" i="1"/>
  <c r="C4860" i="1"/>
  <c r="C4861" i="1"/>
  <c r="C4862" i="1"/>
  <c r="C4863" i="1"/>
  <c r="C4864" i="1"/>
  <c r="C4865" i="1"/>
  <c r="C4866" i="1"/>
  <c r="C4867" i="1"/>
  <c r="C4868" i="1"/>
  <c r="C4869" i="1"/>
  <c r="C4870" i="1"/>
  <c r="C4871" i="1"/>
  <c r="C4872" i="1"/>
  <c r="C4873" i="1"/>
  <c r="C4874" i="1"/>
  <c r="C4875" i="1"/>
  <c r="C4876" i="1"/>
  <c r="C4877" i="1"/>
  <c r="C4878" i="1"/>
  <c r="C4879" i="1"/>
  <c r="C4880" i="1"/>
  <c r="C4881" i="1"/>
  <c r="C4882" i="1"/>
  <c r="C4883" i="1"/>
  <c r="C4884" i="1"/>
  <c r="C4885" i="1"/>
  <c r="C4886" i="1"/>
  <c r="C4887" i="1"/>
  <c r="C4888" i="1"/>
  <c r="C4889" i="1"/>
  <c r="C4890" i="1"/>
  <c r="C4891" i="1"/>
  <c r="C4892" i="1"/>
  <c r="C4893" i="1"/>
  <c r="C4894" i="1"/>
  <c r="C4895" i="1"/>
  <c r="C4896" i="1"/>
  <c r="C4897" i="1"/>
  <c r="C4898" i="1"/>
  <c r="C4899" i="1"/>
  <c r="C4900" i="1"/>
  <c r="C4901" i="1"/>
  <c r="C4902" i="1"/>
  <c r="C4903" i="1"/>
  <c r="C4904" i="1"/>
  <c r="C4905" i="1"/>
  <c r="C4906" i="1"/>
  <c r="C4907" i="1"/>
  <c r="C4908" i="1"/>
  <c r="C4909" i="1"/>
  <c r="C4910" i="1"/>
  <c r="C4911" i="1"/>
  <c r="C4912" i="1"/>
  <c r="C4913" i="1"/>
  <c r="C4914" i="1"/>
  <c r="C4915" i="1"/>
  <c r="C4916" i="1"/>
  <c r="C4917" i="1"/>
  <c r="C4918" i="1"/>
  <c r="C4919" i="1"/>
  <c r="C4920" i="1"/>
  <c r="C4921" i="1"/>
  <c r="C4922" i="1"/>
  <c r="C4923" i="1"/>
  <c r="C4924" i="1"/>
  <c r="C4925" i="1"/>
  <c r="C4926" i="1"/>
  <c r="C4927" i="1"/>
  <c r="C4928" i="1"/>
  <c r="C4929" i="1"/>
  <c r="C4930" i="1"/>
  <c r="C4931" i="1"/>
  <c r="C4932" i="1"/>
  <c r="C4933" i="1"/>
  <c r="C4934" i="1"/>
  <c r="C4935" i="1"/>
  <c r="C4936" i="1"/>
  <c r="C4937" i="1"/>
  <c r="C4938" i="1"/>
  <c r="C4939" i="1"/>
  <c r="C4940" i="1"/>
  <c r="C4941" i="1"/>
  <c r="C4942" i="1"/>
  <c r="C4943" i="1"/>
  <c r="C4944" i="1"/>
  <c r="C4945" i="1"/>
  <c r="C4946" i="1"/>
  <c r="C4947" i="1"/>
  <c r="C4948" i="1"/>
  <c r="C4949" i="1"/>
  <c r="C4950" i="1"/>
  <c r="C4951" i="1"/>
  <c r="C4952" i="1"/>
  <c r="C4953" i="1"/>
  <c r="C4954" i="1"/>
  <c r="C4955" i="1"/>
  <c r="C4956" i="1"/>
  <c r="C4957" i="1"/>
  <c r="C4958" i="1"/>
  <c r="C4959" i="1"/>
  <c r="C4960" i="1"/>
  <c r="C4961" i="1"/>
  <c r="C4962" i="1"/>
  <c r="C4963" i="1"/>
  <c r="C4964" i="1"/>
  <c r="C4965" i="1"/>
  <c r="C4966" i="1"/>
  <c r="C4967" i="1"/>
  <c r="C4968" i="1"/>
  <c r="C4969" i="1"/>
  <c r="AD25" i="12"/>
  <c r="X4" i="12" l="1"/>
  <c r="X5" i="12"/>
  <c r="X6" i="12"/>
  <c r="X7" i="12"/>
  <c r="X8" i="12"/>
  <c r="X9" i="12"/>
  <c r="X10" i="12"/>
  <c r="X11" i="12"/>
  <c r="X12" i="12"/>
  <c r="X13" i="12"/>
  <c r="X14" i="12"/>
  <c r="X15" i="12"/>
  <c r="X16" i="12"/>
  <c r="X17" i="12"/>
  <c r="X18" i="12"/>
  <c r="X19" i="12"/>
  <c r="X20" i="12"/>
  <c r="X21" i="12"/>
  <c r="X22" i="12"/>
  <c r="X23" i="12"/>
  <c r="X24" i="12"/>
  <c r="X25" i="12"/>
  <c r="X26" i="12"/>
  <c r="X27" i="12"/>
  <c r="X28" i="12"/>
  <c r="X29" i="12"/>
  <c r="X30" i="12"/>
  <c r="X31" i="12"/>
  <c r="X32" i="12"/>
  <c r="X33" i="12"/>
  <c r="X34" i="12"/>
  <c r="X35" i="12"/>
  <c r="X36" i="12"/>
  <c r="X37" i="12"/>
  <c r="X38" i="12"/>
  <c r="X39" i="12"/>
  <c r="X40" i="12"/>
  <c r="X41" i="12"/>
  <c r="X42" i="12"/>
  <c r="X43" i="12"/>
  <c r="X44" i="12"/>
  <c r="X45" i="12"/>
  <c r="X46" i="12"/>
  <c r="X47" i="12"/>
  <c r="X48" i="12"/>
  <c r="X49" i="12"/>
  <c r="X50" i="12"/>
  <c r="X51" i="12"/>
  <c r="X52" i="12"/>
  <c r="X53" i="12"/>
  <c r="X54" i="12"/>
  <c r="X55" i="12"/>
  <c r="X56" i="12"/>
  <c r="X57" i="12"/>
  <c r="X58" i="12"/>
  <c r="X59" i="12"/>
  <c r="X60" i="12"/>
  <c r="X61" i="12"/>
  <c r="X62" i="12"/>
  <c r="X63" i="12"/>
  <c r="X64" i="12"/>
  <c r="X65" i="12"/>
  <c r="X66" i="12"/>
  <c r="X67" i="12"/>
  <c r="X68" i="12"/>
  <c r="X69" i="12"/>
  <c r="X70" i="12"/>
  <c r="X71" i="12"/>
  <c r="X72" i="12"/>
  <c r="X73" i="12"/>
  <c r="X74" i="12"/>
  <c r="X75" i="12"/>
  <c r="X76" i="12"/>
  <c r="X77" i="12"/>
  <c r="X78" i="12"/>
  <c r="X79" i="12"/>
  <c r="X80" i="12"/>
  <c r="X81" i="12"/>
  <c r="X82" i="12"/>
  <c r="X83" i="12"/>
  <c r="X84" i="12"/>
  <c r="X85" i="12"/>
  <c r="X86" i="12"/>
  <c r="X87" i="12"/>
  <c r="X88" i="12"/>
  <c r="X89" i="12"/>
  <c r="X90" i="12"/>
  <c r="X91" i="12"/>
  <c r="X92" i="12"/>
  <c r="X93" i="12"/>
  <c r="X94" i="12"/>
  <c r="X95" i="12"/>
  <c r="X96" i="12"/>
  <c r="X97" i="12"/>
  <c r="X98" i="12"/>
  <c r="X99" i="12"/>
  <c r="X100" i="12"/>
  <c r="X101" i="12"/>
  <c r="X102" i="12"/>
  <c r="X103" i="12"/>
  <c r="X104" i="12"/>
  <c r="X105" i="12"/>
  <c r="X106" i="12"/>
  <c r="X107" i="12"/>
  <c r="X108" i="12"/>
  <c r="X109" i="12"/>
  <c r="X110" i="12"/>
  <c r="X111" i="12"/>
  <c r="X112" i="12"/>
  <c r="X113" i="12"/>
  <c r="X114" i="12"/>
  <c r="X115" i="12"/>
  <c r="X116" i="12"/>
  <c r="X117" i="12"/>
  <c r="X118" i="12"/>
  <c r="X119" i="12"/>
  <c r="X120" i="12"/>
  <c r="X121" i="12"/>
  <c r="X122" i="12"/>
  <c r="X123" i="12"/>
  <c r="X124" i="12"/>
  <c r="X125" i="12"/>
  <c r="X126" i="12"/>
  <c r="X127" i="12"/>
  <c r="X128" i="12"/>
  <c r="X129" i="12"/>
  <c r="X130" i="12"/>
  <c r="X131" i="12"/>
  <c r="X132" i="12"/>
  <c r="X133" i="12"/>
  <c r="X134" i="12"/>
  <c r="X135" i="12"/>
  <c r="X136" i="12"/>
  <c r="X137" i="12"/>
  <c r="X138" i="12"/>
  <c r="X139" i="12"/>
  <c r="X140" i="12"/>
  <c r="X141" i="12"/>
  <c r="X142" i="12"/>
  <c r="X143" i="12"/>
  <c r="X144" i="12"/>
  <c r="X145" i="12"/>
  <c r="X146" i="12"/>
  <c r="X147" i="12"/>
  <c r="X148" i="12"/>
  <c r="X149" i="12"/>
  <c r="X150" i="12"/>
  <c r="X151" i="12"/>
  <c r="X152" i="12"/>
  <c r="X153" i="12"/>
  <c r="X154" i="12"/>
  <c r="X155" i="12"/>
  <c r="X156" i="12"/>
  <c r="X157" i="12"/>
  <c r="X158" i="12"/>
  <c r="X159" i="12"/>
  <c r="X160" i="12"/>
  <c r="X161" i="12"/>
  <c r="X162" i="12"/>
  <c r="X163" i="12"/>
  <c r="X164" i="12"/>
  <c r="X165" i="12"/>
  <c r="X166" i="12"/>
  <c r="X167" i="12"/>
  <c r="X168" i="12"/>
  <c r="X169" i="12"/>
  <c r="X170" i="12"/>
  <c r="X171" i="12"/>
  <c r="X172" i="12"/>
  <c r="X173" i="12"/>
  <c r="X174" i="12"/>
  <c r="X175" i="12"/>
  <c r="X176" i="12"/>
  <c r="X177" i="12"/>
  <c r="X178" i="12"/>
  <c r="X179" i="12"/>
  <c r="X180" i="12"/>
  <c r="X181" i="12"/>
  <c r="X182" i="12"/>
  <c r="X183" i="12"/>
  <c r="X184" i="12"/>
  <c r="X185" i="12"/>
  <c r="X186" i="12"/>
  <c r="X187" i="12"/>
  <c r="X188" i="12"/>
  <c r="X189" i="12"/>
  <c r="X190" i="12"/>
  <c r="X191" i="12"/>
  <c r="X192" i="12"/>
  <c r="X193" i="12"/>
  <c r="X194" i="12"/>
  <c r="X195" i="12"/>
  <c r="X196" i="12"/>
  <c r="X197" i="12"/>
  <c r="X198" i="12"/>
  <c r="X199" i="12"/>
  <c r="X200" i="12"/>
  <c r="X201" i="12"/>
  <c r="X202" i="12"/>
  <c r="X203" i="12"/>
  <c r="X204" i="12"/>
  <c r="X205" i="12"/>
  <c r="X206" i="12"/>
  <c r="X207" i="12"/>
  <c r="X208" i="12"/>
  <c r="X209" i="12"/>
  <c r="X210" i="12"/>
  <c r="X211" i="12"/>
  <c r="X212" i="12"/>
  <c r="X213" i="12"/>
  <c r="X214" i="12"/>
  <c r="X215" i="12"/>
  <c r="X216" i="12"/>
  <c r="X217" i="12"/>
  <c r="X218" i="12"/>
  <c r="X219" i="12"/>
  <c r="X220" i="12"/>
  <c r="X221" i="12"/>
  <c r="X222" i="12"/>
  <c r="X223" i="12"/>
  <c r="X224" i="12"/>
  <c r="X225" i="12"/>
  <c r="X226" i="12"/>
  <c r="X227" i="12"/>
  <c r="X228" i="12"/>
  <c r="X229" i="12"/>
  <c r="X230" i="12"/>
  <c r="X231" i="12"/>
  <c r="X232" i="12"/>
  <c r="X233" i="12"/>
  <c r="X234" i="12"/>
  <c r="X235" i="12"/>
  <c r="X236" i="12"/>
  <c r="X237" i="12"/>
  <c r="X238" i="12"/>
  <c r="X239" i="12"/>
  <c r="X240" i="12"/>
  <c r="X241" i="12"/>
  <c r="X242" i="12"/>
  <c r="X243" i="12"/>
  <c r="X244" i="12"/>
  <c r="X245" i="12"/>
  <c r="X246" i="12"/>
  <c r="X247" i="12"/>
  <c r="X248" i="12"/>
  <c r="X249" i="12"/>
  <c r="X250" i="12"/>
  <c r="X251" i="12"/>
  <c r="X252" i="12"/>
  <c r="X253" i="12"/>
  <c r="X254" i="12"/>
  <c r="X255" i="12"/>
  <c r="X256" i="12"/>
  <c r="X257" i="12"/>
  <c r="X258" i="12"/>
  <c r="X259" i="12"/>
  <c r="X260" i="12"/>
  <c r="X261" i="12"/>
  <c r="X262" i="12"/>
  <c r="X263" i="12"/>
  <c r="X264" i="12"/>
  <c r="X265" i="12"/>
  <c r="X266" i="12"/>
  <c r="X267" i="12"/>
  <c r="X268" i="12"/>
  <c r="X269" i="12"/>
  <c r="X270" i="12"/>
  <c r="X271" i="12"/>
  <c r="X272" i="12"/>
  <c r="X273" i="12"/>
  <c r="X274" i="12"/>
  <c r="X275" i="12"/>
  <c r="X276" i="12"/>
  <c r="X277" i="12"/>
  <c r="X278" i="12"/>
  <c r="X279" i="12"/>
  <c r="X280" i="12"/>
  <c r="X281" i="12"/>
  <c r="X282" i="12"/>
  <c r="X283" i="12"/>
  <c r="X284" i="12"/>
  <c r="X285" i="12"/>
  <c r="X286" i="12"/>
  <c r="X287" i="12"/>
  <c r="X288" i="12"/>
  <c r="X289" i="12"/>
  <c r="X290" i="12"/>
  <c r="X291" i="12"/>
  <c r="X292" i="12"/>
  <c r="X293" i="12"/>
  <c r="X294" i="12"/>
  <c r="X295" i="12"/>
  <c r="X296" i="12"/>
  <c r="X297" i="12"/>
  <c r="X298" i="12"/>
  <c r="X299" i="12"/>
  <c r="X300" i="12"/>
  <c r="X301" i="12"/>
  <c r="X302" i="12"/>
  <c r="X303" i="12"/>
  <c r="X304" i="12"/>
  <c r="X305" i="12"/>
  <c r="X306" i="12"/>
  <c r="X307" i="12"/>
  <c r="X308" i="12"/>
  <c r="X309" i="12"/>
  <c r="X310" i="12"/>
  <c r="X311" i="12"/>
  <c r="X312" i="12"/>
  <c r="X313" i="12"/>
  <c r="X314" i="12"/>
  <c r="X315" i="12"/>
  <c r="X316" i="12"/>
  <c r="X317" i="12"/>
  <c r="X318" i="12"/>
  <c r="X319" i="12"/>
  <c r="X320" i="12"/>
  <c r="X321" i="12"/>
  <c r="X322" i="12"/>
  <c r="X323" i="12"/>
  <c r="X324" i="12"/>
  <c r="X325" i="12"/>
  <c r="X326" i="12"/>
  <c r="X327" i="12"/>
  <c r="X328" i="12"/>
  <c r="X329" i="12"/>
  <c r="X330" i="12"/>
  <c r="X331" i="12"/>
  <c r="X332" i="12"/>
  <c r="X333" i="12"/>
  <c r="X334" i="12"/>
  <c r="X335" i="12"/>
  <c r="X336" i="12"/>
  <c r="X337" i="12"/>
  <c r="X338" i="12"/>
  <c r="X339" i="12"/>
  <c r="X340" i="12"/>
  <c r="X341" i="12"/>
  <c r="X342" i="12"/>
  <c r="X343" i="12"/>
  <c r="X344" i="12"/>
  <c r="X345" i="12"/>
  <c r="X346" i="12"/>
  <c r="X347" i="12"/>
  <c r="X348" i="12"/>
  <c r="X349" i="12"/>
  <c r="X350" i="12"/>
  <c r="X351" i="12"/>
  <c r="X352" i="12"/>
  <c r="X353" i="12"/>
  <c r="X354" i="12"/>
  <c r="X355" i="12"/>
  <c r="X356" i="12"/>
  <c r="X357" i="12"/>
  <c r="X358" i="12"/>
  <c r="X359" i="12"/>
  <c r="X360" i="12"/>
  <c r="X361" i="12"/>
  <c r="X362" i="12"/>
  <c r="X363" i="12"/>
  <c r="X364" i="12"/>
  <c r="X365" i="12"/>
  <c r="X366" i="12"/>
  <c r="X367" i="12"/>
  <c r="X368" i="12"/>
  <c r="X369" i="12"/>
  <c r="X370" i="12"/>
  <c r="X371" i="12"/>
  <c r="X372" i="12"/>
  <c r="X373" i="12"/>
  <c r="X374" i="12"/>
  <c r="X375" i="12"/>
  <c r="X376" i="12"/>
  <c r="X377" i="12"/>
  <c r="X378" i="12"/>
  <c r="X379" i="12"/>
  <c r="X380" i="12"/>
  <c r="X381" i="12"/>
  <c r="X382" i="12"/>
  <c r="X383" i="12"/>
  <c r="X384" i="12"/>
  <c r="X385" i="12"/>
  <c r="X386" i="12"/>
  <c r="X387" i="12"/>
  <c r="X388" i="12"/>
  <c r="X389" i="12"/>
  <c r="X390" i="12"/>
  <c r="X391" i="12"/>
  <c r="X392" i="12"/>
  <c r="X393" i="12"/>
  <c r="X394" i="12"/>
  <c r="X395" i="12"/>
  <c r="X396" i="12"/>
  <c r="X397" i="12"/>
  <c r="X398" i="12"/>
  <c r="X399" i="12"/>
  <c r="X400" i="12"/>
  <c r="X401" i="12"/>
  <c r="X402" i="12"/>
  <c r="X403" i="12"/>
  <c r="X404" i="12"/>
  <c r="X405" i="12"/>
  <c r="X406" i="12"/>
  <c r="X407" i="12"/>
  <c r="X408" i="12"/>
  <c r="X409" i="12"/>
  <c r="X410" i="12"/>
  <c r="X411" i="12"/>
  <c r="X412" i="12"/>
  <c r="X413" i="12"/>
  <c r="X414" i="12"/>
  <c r="X415" i="12"/>
  <c r="X416" i="12"/>
  <c r="X417" i="12"/>
  <c r="X418" i="12"/>
  <c r="X419" i="12"/>
  <c r="X420" i="12"/>
  <c r="X421" i="12"/>
  <c r="X422" i="12"/>
  <c r="X423" i="12"/>
  <c r="X424" i="12"/>
  <c r="X425" i="12"/>
  <c r="X426" i="12"/>
  <c r="X427" i="12"/>
  <c r="X428" i="12"/>
  <c r="X429" i="12"/>
  <c r="X430" i="12"/>
  <c r="X431" i="12"/>
  <c r="X432" i="12"/>
  <c r="X433" i="12"/>
  <c r="X434" i="12"/>
  <c r="X435" i="12"/>
  <c r="X436" i="12"/>
  <c r="X437" i="12"/>
  <c r="X438" i="12"/>
  <c r="X439" i="12"/>
  <c r="X440" i="12"/>
  <c r="X441" i="12"/>
  <c r="X442" i="12"/>
  <c r="X443" i="12"/>
  <c r="X444" i="12"/>
  <c r="X445" i="12"/>
  <c r="X446" i="12"/>
  <c r="X447" i="12"/>
  <c r="X448" i="12"/>
  <c r="X449" i="12"/>
  <c r="X450" i="12"/>
  <c r="X451" i="12"/>
  <c r="X452" i="12"/>
  <c r="X453" i="12"/>
  <c r="X454" i="12"/>
  <c r="X455" i="12"/>
  <c r="X456" i="12"/>
  <c r="X457" i="12"/>
  <c r="X458" i="12"/>
  <c r="X459" i="12"/>
  <c r="X460" i="12"/>
  <c r="X461" i="12"/>
  <c r="X462" i="12"/>
  <c r="X463" i="12"/>
  <c r="X464" i="12"/>
  <c r="X465" i="12"/>
  <c r="X466" i="12"/>
  <c r="X467" i="12"/>
  <c r="X468" i="12"/>
  <c r="X469" i="12"/>
  <c r="X470" i="12"/>
  <c r="X471" i="12"/>
  <c r="X472" i="12"/>
  <c r="X473" i="12"/>
  <c r="X474" i="12"/>
  <c r="X475" i="12"/>
  <c r="X476" i="12"/>
  <c r="X477" i="12"/>
  <c r="X478" i="12"/>
  <c r="X479" i="12"/>
  <c r="X480" i="12"/>
  <c r="X481" i="12"/>
  <c r="X482" i="12"/>
  <c r="X483" i="12"/>
  <c r="X484" i="12"/>
  <c r="X485" i="12"/>
  <c r="X486" i="12"/>
  <c r="X487" i="12"/>
  <c r="X488" i="12"/>
  <c r="X489" i="12"/>
  <c r="X490" i="12"/>
  <c r="X491" i="12"/>
  <c r="X492" i="12"/>
  <c r="X493" i="12"/>
  <c r="X494" i="12"/>
  <c r="X495" i="12"/>
  <c r="X496" i="12"/>
  <c r="X497" i="12"/>
  <c r="X498" i="12"/>
  <c r="X499" i="12"/>
  <c r="X500" i="12"/>
  <c r="X501" i="12"/>
  <c r="X502" i="12"/>
  <c r="X503" i="12"/>
  <c r="X504" i="12"/>
  <c r="X505" i="12"/>
  <c r="X506" i="12"/>
  <c r="X507" i="12"/>
  <c r="X508" i="12"/>
  <c r="X509" i="12"/>
  <c r="X510" i="12"/>
  <c r="X511" i="12"/>
  <c r="X512" i="12"/>
  <c r="X513" i="12"/>
  <c r="X514" i="12"/>
  <c r="X515" i="12"/>
  <c r="X516" i="12"/>
  <c r="X517" i="12"/>
  <c r="X518" i="12"/>
  <c r="X519" i="12"/>
  <c r="X520" i="12"/>
  <c r="X521" i="12"/>
  <c r="X522" i="12"/>
  <c r="X523" i="12"/>
  <c r="X524" i="12"/>
  <c r="X525" i="12"/>
  <c r="X526" i="12"/>
  <c r="X527" i="12"/>
  <c r="X528" i="12"/>
  <c r="X529" i="12"/>
  <c r="X530" i="12"/>
  <c r="X531" i="12"/>
  <c r="X532" i="12"/>
  <c r="X533" i="12"/>
  <c r="X534" i="12"/>
  <c r="X535" i="12"/>
  <c r="X536" i="12"/>
  <c r="X537" i="12"/>
  <c r="X538" i="12"/>
  <c r="X539" i="12"/>
  <c r="X540" i="12"/>
  <c r="X541" i="12"/>
  <c r="X542" i="12"/>
  <c r="X543" i="12"/>
  <c r="X544" i="12"/>
  <c r="X545" i="12"/>
  <c r="X546" i="12"/>
  <c r="X547" i="12"/>
  <c r="X548" i="12"/>
  <c r="X549" i="12"/>
  <c r="X550" i="12"/>
  <c r="X551" i="12"/>
  <c r="X552" i="12"/>
  <c r="X553" i="12"/>
  <c r="X554" i="12"/>
  <c r="X555" i="12"/>
  <c r="X556" i="12"/>
  <c r="X557" i="12"/>
  <c r="X558" i="12"/>
  <c r="X559" i="12"/>
  <c r="X560" i="12"/>
  <c r="X561" i="12"/>
  <c r="X562" i="12"/>
  <c r="X563" i="12"/>
  <c r="X564" i="12"/>
  <c r="X565" i="12"/>
  <c r="X566" i="12"/>
  <c r="X567" i="12"/>
  <c r="X568" i="12"/>
  <c r="X569" i="12"/>
  <c r="X570" i="12"/>
  <c r="X571" i="12"/>
  <c r="X572" i="12"/>
  <c r="X573" i="12"/>
  <c r="X574" i="12"/>
  <c r="X575" i="12"/>
  <c r="X576" i="12"/>
  <c r="X577" i="12"/>
  <c r="X578" i="12"/>
  <c r="X579" i="12"/>
  <c r="X580" i="12"/>
  <c r="X581" i="12"/>
  <c r="X582" i="12"/>
  <c r="X583" i="12"/>
  <c r="X584" i="12"/>
  <c r="X585" i="12"/>
  <c r="X586" i="12"/>
  <c r="X587" i="12"/>
  <c r="X588" i="12"/>
  <c r="X589" i="12"/>
  <c r="X590" i="12"/>
  <c r="X591" i="12"/>
  <c r="X592" i="12"/>
  <c r="X593" i="12"/>
  <c r="X594" i="12"/>
  <c r="X595" i="12"/>
  <c r="X596" i="12"/>
  <c r="X597" i="12"/>
  <c r="X598" i="12"/>
  <c r="X599" i="12"/>
  <c r="X600" i="12"/>
  <c r="X601" i="12"/>
  <c r="X602" i="12"/>
  <c r="X603" i="12"/>
  <c r="X604" i="12"/>
  <c r="X605" i="12"/>
  <c r="X606" i="12"/>
  <c r="X607" i="12"/>
  <c r="X608" i="12"/>
  <c r="X609" i="12"/>
  <c r="X610" i="12"/>
  <c r="X611" i="12"/>
  <c r="X612" i="12"/>
  <c r="X613" i="12"/>
  <c r="X614" i="12"/>
  <c r="X615" i="12"/>
  <c r="X616" i="12"/>
  <c r="X617" i="12"/>
  <c r="X618" i="12"/>
  <c r="X619" i="12"/>
  <c r="X620" i="12"/>
  <c r="X621" i="12"/>
  <c r="X622" i="12"/>
  <c r="X623" i="12"/>
  <c r="X624" i="12"/>
  <c r="X625" i="12"/>
  <c r="X626" i="12"/>
  <c r="X627" i="12"/>
  <c r="X628" i="12"/>
  <c r="X629" i="12"/>
  <c r="X630" i="12"/>
  <c r="X631" i="12"/>
  <c r="X632" i="12"/>
  <c r="X633" i="12"/>
  <c r="X634" i="12"/>
  <c r="X635" i="12"/>
  <c r="X636" i="12"/>
  <c r="X637" i="12"/>
  <c r="X638" i="12"/>
  <c r="X639" i="12"/>
  <c r="X640" i="12"/>
  <c r="X641" i="12"/>
  <c r="X642" i="12"/>
  <c r="X643" i="12"/>
  <c r="X644" i="12"/>
  <c r="X645" i="12"/>
  <c r="X646" i="12"/>
  <c r="X647" i="12"/>
  <c r="X648" i="12"/>
  <c r="X649" i="12"/>
  <c r="X650" i="12"/>
  <c r="X651" i="12"/>
  <c r="X652" i="12"/>
  <c r="X653" i="12"/>
  <c r="X654" i="12"/>
  <c r="X655" i="12"/>
  <c r="X656" i="12"/>
  <c r="X657" i="12"/>
  <c r="X658" i="12"/>
  <c r="X659" i="12"/>
  <c r="X660" i="12"/>
  <c r="X661" i="12"/>
  <c r="X662" i="12"/>
  <c r="X663" i="12"/>
  <c r="X664" i="12"/>
  <c r="X665" i="12"/>
  <c r="X666" i="12"/>
  <c r="X667" i="12"/>
  <c r="X668" i="12"/>
  <c r="X669" i="12"/>
  <c r="X670" i="12"/>
  <c r="X671" i="12"/>
  <c r="X672" i="12"/>
  <c r="X673" i="12"/>
  <c r="X674" i="12"/>
  <c r="X675" i="12"/>
  <c r="X676" i="12"/>
  <c r="X677" i="12"/>
  <c r="X678" i="12"/>
  <c r="X679" i="12"/>
  <c r="X680" i="12"/>
  <c r="X681" i="12"/>
  <c r="X682" i="12"/>
  <c r="X683" i="12"/>
  <c r="X684" i="12"/>
  <c r="X685" i="12"/>
  <c r="X686" i="12"/>
  <c r="X687" i="12"/>
  <c r="X688" i="12"/>
  <c r="X689" i="12"/>
  <c r="X690" i="12"/>
  <c r="X691" i="12"/>
  <c r="X692" i="12"/>
  <c r="X693" i="12"/>
  <c r="X694" i="12"/>
  <c r="X695" i="12"/>
  <c r="X696" i="12"/>
  <c r="X697" i="12"/>
  <c r="X698" i="12"/>
  <c r="X699" i="12"/>
  <c r="X700" i="12"/>
  <c r="X701" i="12"/>
  <c r="X702" i="12"/>
  <c r="X703" i="12"/>
  <c r="X704" i="12"/>
  <c r="X705" i="12"/>
  <c r="X706" i="12"/>
  <c r="X707" i="12"/>
  <c r="X708" i="12"/>
  <c r="X709" i="12"/>
  <c r="X710" i="12"/>
  <c r="X711" i="12"/>
  <c r="X712" i="12"/>
  <c r="X713" i="12"/>
  <c r="X714" i="12"/>
  <c r="X715" i="12"/>
  <c r="X716" i="12"/>
  <c r="X717" i="12"/>
  <c r="X718" i="12"/>
  <c r="X719" i="12"/>
  <c r="X720" i="12"/>
  <c r="X721" i="12"/>
  <c r="X722" i="12"/>
  <c r="X723" i="12"/>
  <c r="X724" i="12"/>
  <c r="X725" i="12"/>
  <c r="X726" i="12"/>
  <c r="X727" i="12"/>
  <c r="X728" i="12"/>
  <c r="X729" i="12"/>
  <c r="X730" i="12"/>
  <c r="X731" i="12"/>
  <c r="X732" i="12"/>
  <c r="X733" i="12"/>
  <c r="X734" i="12"/>
  <c r="X735" i="12"/>
  <c r="X736" i="12"/>
  <c r="X737" i="12"/>
  <c r="X738" i="12"/>
  <c r="X739" i="12"/>
  <c r="X740" i="12"/>
  <c r="X741" i="12"/>
  <c r="X742" i="12"/>
  <c r="X743" i="12"/>
  <c r="X744" i="12"/>
  <c r="X745" i="12"/>
  <c r="X746" i="12"/>
  <c r="X747" i="12"/>
  <c r="X748" i="12"/>
  <c r="X749" i="12"/>
  <c r="X750" i="12"/>
  <c r="X751" i="12"/>
  <c r="X752" i="12"/>
  <c r="X753" i="12"/>
  <c r="X754" i="12"/>
  <c r="X755" i="12"/>
  <c r="X756" i="12"/>
  <c r="X757" i="12"/>
  <c r="X758" i="12"/>
  <c r="X759" i="12"/>
  <c r="X760" i="12"/>
  <c r="X761" i="12"/>
  <c r="X762" i="12"/>
  <c r="X763" i="12"/>
  <c r="X764" i="12"/>
  <c r="X765" i="12"/>
  <c r="X766" i="12"/>
  <c r="X767" i="12"/>
  <c r="X768" i="12"/>
  <c r="X769" i="12"/>
  <c r="X770" i="12"/>
  <c r="X771" i="12"/>
  <c r="X772" i="12"/>
  <c r="X773" i="12"/>
  <c r="X774" i="12"/>
  <c r="X775" i="12"/>
  <c r="X776" i="12"/>
  <c r="X777" i="12"/>
  <c r="X778" i="12"/>
  <c r="X779" i="12"/>
  <c r="X780" i="12"/>
  <c r="X781" i="12"/>
  <c r="X782" i="12"/>
  <c r="X783" i="12"/>
  <c r="X784" i="12"/>
  <c r="X785" i="12"/>
  <c r="X786" i="12"/>
  <c r="X787" i="12"/>
  <c r="X788" i="12"/>
  <c r="X789" i="12"/>
  <c r="X790" i="12"/>
  <c r="X791" i="12"/>
  <c r="X792" i="12"/>
  <c r="X793" i="12"/>
  <c r="X794" i="12"/>
  <c r="X795" i="12"/>
  <c r="X796" i="12"/>
  <c r="X797" i="12"/>
  <c r="X798" i="12"/>
  <c r="X799" i="12"/>
  <c r="X800" i="12"/>
  <c r="X801" i="12"/>
  <c r="X802" i="12"/>
  <c r="X803" i="12"/>
  <c r="X804" i="12"/>
  <c r="X805" i="12"/>
  <c r="X806" i="12"/>
  <c r="X807" i="12"/>
  <c r="X808" i="12"/>
  <c r="X809" i="12"/>
  <c r="X810" i="12"/>
  <c r="X811" i="12"/>
  <c r="X812" i="12"/>
  <c r="X813" i="12"/>
  <c r="X814" i="12"/>
  <c r="X815" i="12"/>
  <c r="X816" i="12"/>
  <c r="X817" i="12"/>
  <c r="X818" i="12"/>
  <c r="X819" i="12"/>
  <c r="X820" i="12"/>
  <c r="X821" i="12"/>
  <c r="X822" i="12"/>
  <c r="X823" i="12"/>
  <c r="X824" i="12"/>
  <c r="X825" i="12"/>
  <c r="X826" i="12"/>
  <c r="X827" i="12"/>
  <c r="X828" i="12"/>
  <c r="X829" i="12"/>
  <c r="X830" i="12"/>
  <c r="X831" i="12"/>
  <c r="X832" i="12"/>
  <c r="X833" i="12"/>
  <c r="X834" i="12"/>
  <c r="X835" i="12"/>
  <c r="X836" i="12"/>
  <c r="X837" i="12"/>
  <c r="X838" i="12"/>
  <c r="X839" i="12"/>
  <c r="X840" i="12"/>
  <c r="X841" i="12"/>
  <c r="X842" i="12"/>
  <c r="X843" i="12"/>
  <c r="X844" i="12"/>
  <c r="X845" i="12"/>
  <c r="X846" i="12"/>
  <c r="X847" i="12"/>
  <c r="X848" i="12"/>
  <c r="X849" i="12"/>
  <c r="X850" i="12"/>
  <c r="X851" i="12"/>
  <c r="X852" i="12"/>
  <c r="X853" i="12"/>
  <c r="X854" i="12"/>
  <c r="X855" i="12"/>
  <c r="X856" i="12"/>
  <c r="X857" i="12"/>
  <c r="X858" i="12"/>
  <c r="X859" i="12"/>
  <c r="X860" i="12"/>
  <c r="X861" i="12"/>
  <c r="X862" i="12"/>
  <c r="X863" i="12"/>
  <c r="X864" i="12"/>
  <c r="X865" i="12"/>
  <c r="X866" i="12"/>
  <c r="X867" i="12"/>
  <c r="X868" i="12"/>
  <c r="X869" i="12"/>
  <c r="X870" i="12"/>
  <c r="X871" i="12"/>
  <c r="X872" i="12"/>
  <c r="X873" i="12"/>
  <c r="X874" i="12"/>
  <c r="X875" i="12"/>
  <c r="X876" i="12"/>
  <c r="X877" i="12"/>
  <c r="X878" i="12"/>
  <c r="X879" i="12"/>
  <c r="X880" i="12"/>
  <c r="X881" i="12"/>
  <c r="X882" i="12"/>
  <c r="X883" i="12"/>
  <c r="X884" i="12"/>
  <c r="X885" i="12"/>
  <c r="X886" i="12"/>
  <c r="X887" i="12"/>
  <c r="X888" i="12"/>
  <c r="X889" i="12"/>
  <c r="X890" i="12"/>
  <c r="X891" i="12"/>
  <c r="X892" i="12"/>
  <c r="X893" i="12"/>
  <c r="X894" i="12"/>
  <c r="X895" i="12"/>
  <c r="X896" i="12"/>
  <c r="X897" i="12"/>
  <c r="X898" i="12"/>
  <c r="X899" i="12"/>
  <c r="X900" i="12"/>
  <c r="X901" i="12"/>
  <c r="X902" i="12"/>
  <c r="X903" i="12"/>
  <c r="X904" i="12"/>
  <c r="X905" i="12"/>
  <c r="X906" i="12"/>
  <c r="X907" i="12"/>
  <c r="X908" i="12"/>
  <c r="X909" i="12"/>
  <c r="X910" i="12"/>
  <c r="X911" i="12"/>
  <c r="X912" i="12"/>
  <c r="X913" i="12"/>
  <c r="X914" i="12"/>
  <c r="X915" i="12"/>
  <c r="X916" i="12"/>
  <c r="X917" i="12"/>
  <c r="X918" i="12"/>
  <c r="X919" i="12"/>
  <c r="X920" i="12"/>
  <c r="X921" i="12"/>
  <c r="X922" i="12"/>
  <c r="X923" i="12"/>
  <c r="X924" i="12"/>
  <c r="X925" i="12"/>
  <c r="X926" i="12"/>
  <c r="X927" i="12"/>
  <c r="X928" i="12"/>
  <c r="X929" i="12"/>
  <c r="X930" i="12"/>
  <c r="X931" i="12"/>
  <c r="X932" i="12"/>
  <c r="X933" i="12"/>
  <c r="X934" i="12"/>
  <c r="X935" i="12"/>
  <c r="X936" i="12"/>
  <c r="X937" i="12"/>
  <c r="X938" i="12"/>
  <c r="X939" i="12"/>
  <c r="X940" i="12"/>
  <c r="X941" i="12"/>
  <c r="X942" i="12"/>
  <c r="X943" i="12"/>
  <c r="X944" i="12"/>
  <c r="X945" i="12"/>
  <c r="X946" i="12"/>
  <c r="X947" i="12"/>
  <c r="X948" i="12"/>
  <c r="X949" i="12"/>
  <c r="X950" i="12"/>
  <c r="X951" i="12"/>
  <c r="X952" i="12"/>
  <c r="X953" i="12"/>
  <c r="X954" i="12"/>
  <c r="X955" i="12"/>
  <c r="X956" i="12"/>
  <c r="X957" i="12"/>
  <c r="X958" i="12"/>
  <c r="X959" i="12"/>
  <c r="X960" i="12"/>
  <c r="X961" i="12"/>
  <c r="X962" i="12"/>
  <c r="X963" i="12"/>
  <c r="X964" i="12"/>
  <c r="X965" i="12"/>
  <c r="X966" i="12"/>
  <c r="X967" i="12"/>
  <c r="X968" i="12"/>
  <c r="X969" i="12"/>
  <c r="X970" i="12"/>
  <c r="X971" i="12"/>
  <c r="X972" i="12"/>
  <c r="X973" i="12"/>
  <c r="X974" i="12"/>
  <c r="X975" i="12"/>
  <c r="X976" i="12"/>
  <c r="X977" i="12"/>
  <c r="X978" i="12"/>
  <c r="X979" i="12"/>
  <c r="X980" i="12"/>
  <c r="X981" i="12"/>
  <c r="X982" i="12"/>
  <c r="X983" i="12"/>
  <c r="X984" i="12"/>
  <c r="X985" i="12"/>
  <c r="X986" i="12"/>
  <c r="X987" i="12"/>
  <c r="X988" i="12"/>
  <c r="X989" i="12"/>
  <c r="X990" i="12"/>
  <c r="X991" i="12"/>
  <c r="X992" i="12"/>
  <c r="X993" i="12"/>
  <c r="X994" i="12"/>
  <c r="X995" i="12"/>
  <c r="X996" i="12"/>
  <c r="X997" i="12"/>
  <c r="X998" i="12"/>
  <c r="X999" i="12"/>
  <c r="X1000" i="12"/>
  <c r="X1001" i="12"/>
  <c r="X1002" i="12"/>
  <c r="X1003" i="12"/>
  <c r="X1004" i="12"/>
  <c r="X1005" i="12"/>
  <c r="X1006" i="12"/>
  <c r="X1007" i="12"/>
  <c r="X1008" i="12"/>
  <c r="X1009" i="12"/>
  <c r="X1010" i="12"/>
  <c r="X1011" i="12"/>
  <c r="X1012" i="12"/>
  <c r="X1013" i="12"/>
  <c r="X1014" i="12"/>
  <c r="X1015" i="12"/>
  <c r="X1016" i="12"/>
  <c r="X1017" i="12"/>
  <c r="X1018" i="12"/>
  <c r="X1019" i="12"/>
  <c r="X1020" i="12"/>
  <c r="X1021" i="12"/>
  <c r="X1022" i="12"/>
  <c r="X1023" i="12"/>
  <c r="X1024" i="12"/>
  <c r="X1025" i="12"/>
  <c r="X1026" i="12"/>
  <c r="X1027" i="12"/>
  <c r="X1028" i="12"/>
  <c r="X1029" i="12"/>
  <c r="X1030" i="12"/>
  <c r="X1031" i="12"/>
  <c r="X1032" i="12"/>
  <c r="X1033" i="12"/>
  <c r="X1034" i="12"/>
  <c r="X1035" i="12"/>
  <c r="X1036" i="12"/>
  <c r="X1037" i="12"/>
  <c r="X1038" i="12"/>
  <c r="X1039" i="12"/>
  <c r="X1040" i="12"/>
  <c r="X1041" i="12"/>
  <c r="X1042" i="12"/>
  <c r="X1043" i="12"/>
  <c r="X1044" i="12"/>
  <c r="X1045" i="12"/>
  <c r="X1046" i="12"/>
  <c r="X1047" i="12"/>
  <c r="X1048" i="12"/>
  <c r="X1049" i="12"/>
  <c r="X1050" i="12"/>
  <c r="X1051" i="12"/>
  <c r="X1052" i="12"/>
  <c r="X1053" i="12"/>
  <c r="X1054" i="12"/>
  <c r="X1055" i="12"/>
  <c r="X1056" i="12"/>
  <c r="X1057" i="12"/>
  <c r="X1058" i="12"/>
  <c r="X1059" i="12"/>
  <c r="X1060" i="12"/>
  <c r="X1061" i="12"/>
  <c r="X1062" i="12"/>
  <c r="X1063" i="12"/>
  <c r="X1064" i="12"/>
  <c r="X1065" i="12"/>
  <c r="X1066" i="12"/>
  <c r="X1067" i="12"/>
  <c r="X1068" i="12"/>
  <c r="X1069" i="12"/>
  <c r="X1070" i="12"/>
  <c r="X1071" i="12"/>
  <c r="X1072" i="12"/>
  <c r="X1073" i="12"/>
  <c r="X1074" i="12"/>
  <c r="X1075" i="12"/>
  <c r="X1076" i="12"/>
  <c r="X1077" i="12"/>
  <c r="X1078" i="12"/>
  <c r="X1079" i="12"/>
  <c r="X1080" i="12"/>
  <c r="X1081" i="12"/>
  <c r="X1082" i="12"/>
  <c r="X1083" i="12"/>
  <c r="X1084" i="12"/>
  <c r="X1085" i="12"/>
  <c r="X1086" i="12"/>
  <c r="X1087" i="12"/>
  <c r="X1088" i="12"/>
  <c r="X1089" i="12"/>
  <c r="X1090" i="12"/>
  <c r="X1091" i="12"/>
  <c r="X1092" i="12"/>
  <c r="X1093" i="12"/>
  <c r="X1094" i="12"/>
  <c r="X1095" i="12"/>
  <c r="X1096" i="12"/>
  <c r="X1097" i="12"/>
  <c r="X1098" i="12"/>
  <c r="X1099" i="12"/>
  <c r="X1100" i="12"/>
  <c r="X1101" i="12"/>
  <c r="X1102" i="12"/>
  <c r="X1103" i="12"/>
  <c r="X1104" i="12"/>
  <c r="X1105" i="12"/>
  <c r="X1106" i="12"/>
  <c r="X1107" i="12"/>
  <c r="X1108" i="12"/>
  <c r="X1109" i="12"/>
  <c r="X1110" i="12"/>
  <c r="X1111" i="12"/>
  <c r="X1112" i="12"/>
  <c r="X1113" i="12"/>
  <c r="X1114" i="12"/>
  <c r="X1115" i="12"/>
  <c r="X1116" i="12"/>
  <c r="X1117" i="12"/>
  <c r="X1118" i="12"/>
  <c r="X1119" i="12"/>
  <c r="X1120" i="12"/>
  <c r="X1121" i="12"/>
  <c r="X1122" i="12"/>
  <c r="X1123" i="12"/>
  <c r="X1124" i="12"/>
  <c r="X1125" i="12"/>
  <c r="X1126" i="12"/>
  <c r="X1127" i="12"/>
  <c r="X1128" i="12"/>
  <c r="X1129" i="12"/>
  <c r="X1130" i="12"/>
  <c r="X1131" i="12"/>
  <c r="X1132" i="12"/>
  <c r="X1133" i="12"/>
  <c r="X1134" i="12"/>
  <c r="X1135" i="12"/>
  <c r="X1136" i="12"/>
  <c r="X1137" i="12"/>
  <c r="X1138" i="12"/>
  <c r="X1139" i="12"/>
  <c r="X1140" i="12"/>
  <c r="X1141" i="12"/>
  <c r="X1142" i="12"/>
  <c r="X1143" i="12"/>
  <c r="X1144" i="12"/>
  <c r="X1145" i="12"/>
  <c r="X1146" i="12"/>
  <c r="X1147" i="12"/>
  <c r="X1148" i="12"/>
  <c r="X1149" i="12"/>
  <c r="X1150" i="12"/>
  <c r="X1151" i="12"/>
  <c r="X1152" i="12"/>
  <c r="X1153" i="12"/>
  <c r="X1154" i="12"/>
  <c r="X1155" i="12"/>
  <c r="X1156" i="12"/>
  <c r="X1157" i="12"/>
  <c r="X1158" i="12"/>
  <c r="X1159" i="12"/>
  <c r="X1160" i="12"/>
  <c r="X1161" i="12"/>
  <c r="X1162" i="12"/>
  <c r="X1163" i="12"/>
  <c r="X1164" i="12"/>
  <c r="X1165" i="12"/>
  <c r="X1166" i="12"/>
  <c r="X1167" i="12"/>
  <c r="X1168" i="12"/>
  <c r="X1169" i="12"/>
  <c r="X1170" i="12"/>
  <c r="X1171" i="12"/>
  <c r="X1172" i="12"/>
  <c r="X1173" i="12"/>
  <c r="X1174" i="12"/>
  <c r="X1175" i="12"/>
  <c r="X1176" i="12"/>
  <c r="X1177" i="12"/>
  <c r="X1178" i="12"/>
  <c r="X1179" i="12"/>
  <c r="X1180" i="12"/>
  <c r="X1181" i="12"/>
  <c r="X1182" i="12"/>
  <c r="X1183" i="12"/>
  <c r="X1184" i="12"/>
  <c r="X1185" i="12"/>
  <c r="X1186" i="12"/>
  <c r="X1187" i="12"/>
  <c r="X1188" i="12"/>
  <c r="X1189" i="12"/>
  <c r="X1190" i="12"/>
  <c r="X1191" i="12"/>
  <c r="X1192" i="12"/>
  <c r="X1193" i="12"/>
  <c r="X1194" i="12"/>
  <c r="X1195" i="12"/>
  <c r="X1196" i="12"/>
  <c r="X1197" i="12"/>
  <c r="X1198" i="12"/>
  <c r="X1199" i="12"/>
  <c r="X1200" i="12"/>
  <c r="X1201" i="12"/>
  <c r="X1202" i="12"/>
  <c r="X1203" i="12"/>
  <c r="X1204" i="12"/>
  <c r="X1205" i="12"/>
  <c r="X1206" i="12"/>
  <c r="X1207" i="12"/>
  <c r="X1208" i="12"/>
  <c r="X1209" i="12"/>
  <c r="X1210" i="12"/>
  <c r="X1211" i="12"/>
  <c r="X1212" i="12"/>
  <c r="X1213" i="12"/>
  <c r="X1214" i="12"/>
  <c r="X1215" i="12"/>
  <c r="X1216" i="12"/>
  <c r="X1217" i="12"/>
  <c r="X1218" i="12"/>
  <c r="X1219" i="12"/>
  <c r="X1220" i="12"/>
  <c r="X1221" i="12"/>
  <c r="X1222" i="12"/>
  <c r="X1223" i="12"/>
  <c r="X1224" i="12"/>
  <c r="X1225" i="12"/>
  <c r="X1226" i="12"/>
  <c r="X1227" i="12"/>
  <c r="X1228" i="12"/>
  <c r="X1229" i="12"/>
  <c r="X1230" i="12"/>
  <c r="X1231" i="12"/>
  <c r="X1232" i="12"/>
  <c r="X1233" i="12"/>
  <c r="X1234" i="12"/>
  <c r="X1235" i="12"/>
  <c r="X1236" i="12"/>
  <c r="X1237" i="12"/>
  <c r="X1238" i="12"/>
  <c r="X1239" i="12"/>
  <c r="X1240" i="12"/>
  <c r="X1241" i="12"/>
  <c r="X1242" i="12"/>
  <c r="X1243" i="12"/>
  <c r="X1244" i="12"/>
  <c r="X1245" i="12"/>
  <c r="X1246" i="12"/>
  <c r="X1247" i="12"/>
  <c r="X1248" i="12"/>
  <c r="X1249" i="12"/>
  <c r="X1250" i="12"/>
  <c r="X1251" i="12"/>
  <c r="X1252" i="12"/>
  <c r="X1253" i="12"/>
  <c r="X1254" i="12"/>
  <c r="X1255" i="12"/>
  <c r="X1256" i="12"/>
  <c r="X1257" i="12"/>
  <c r="X1258" i="12"/>
  <c r="X1259" i="12"/>
  <c r="X1260" i="12"/>
  <c r="X1261" i="12"/>
  <c r="X1262" i="12"/>
  <c r="X1263" i="12"/>
  <c r="X1264" i="12"/>
  <c r="X1265" i="12"/>
  <c r="X1266" i="12"/>
  <c r="X1267" i="12"/>
  <c r="X1268" i="12"/>
  <c r="X1269" i="12"/>
  <c r="X1270" i="12"/>
  <c r="X1271" i="12"/>
  <c r="X1272" i="12"/>
  <c r="X1273" i="12"/>
  <c r="X1274" i="12"/>
  <c r="X1275" i="12"/>
  <c r="X1276" i="12"/>
  <c r="X1277" i="12"/>
  <c r="X1278" i="12"/>
  <c r="X1279" i="12"/>
  <c r="X1280" i="12"/>
  <c r="X1281" i="12"/>
  <c r="X1282" i="12"/>
  <c r="X1283" i="12"/>
  <c r="X1284" i="12"/>
  <c r="X1285" i="12"/>
  <c r="X1286" i="12"/>
  <c r="X1287" i="12"/>
  <c r="X1288" i="12"/>
  <c r="X1289" i="12"/>
  <c r="X1290" i="12"/>
  <c r="X1291" i="12"/>
  <c r="X1292" i="12"/>
  <c r="X1293" i="12"/>
  <c r="X1294" i="12"/>
  <c r="X1295" i="12"/>
  <c r="X1296" i="12"/>
  <c r="X1297" i="12"/>
  <c r="X1298" i="12"/>
  <c r="X1299" i="12"/>
  <c r="X1300" i="12"/>
  <c r="X1301" i="12"/>
  <c r="X1302" i="12"/>
  <c r="X1303" i="12"/>
  <c r="X1304" i="12"/>
  <c r="X1305" i="12"/>
  <c r="X1306" i="12"/>
  <c r="X1307" i="12"/>
  <c r="X1308" i="12"/>
  <c r="X1309" i="12"/>
  <c r="X1310" i="12"/>
  <c r="X1311" i="12"/>
  <c r="X1312" i="12"/>
  <c r="X1313" i="12"/>
  <c r="X1314" i="12"/>
  <c r="X1315" i="12"/>
  <c r="X1316" i="12"/>
  <c r="X1317" i="12"/>
  <c r="X1318" i="12"/>
  <c r="X1319" i="12"/>
  <c r="X1320" i="12"/>
  <c r="X1321" i="12"/>
  <c r="X1322" i="12"/>
  <c r="X1323" i="12"/>
  <c r="X1324" i="12"/>
  <c r="X1325" i="12"/>
  <c r="X1326" i="12"/>
  <c r="X1327" i="12"/>
  <c r="X1328" i="12"/>
  <c r="X1329" i="12"/>
  <c r="X1330" i="12"/>
  <c r="X1331" i="12"/>
  <c r="X1332" i="12"/>
  <c r="X1333" i="12"/>
  <c r="X1334" i="12"/>
  <c r="X1335" i="12"/>
  <c r="X1336" i="12"/>
  <c r="X1337" i="12"/>
  <c r="X1338" i="12"/>
  <c r="X1339" i="12"/>
  <c r="X1340" i="12"/>
  <c r="X1341" i="12"/>
  <c r="X1342" i="12"/>
  <c r="X1343" i="12"/>
  <c r="X1344" i="12"/>
  <c r="X1345" i="12"/>
  <c r="X1346" i="12"/>
  <c r="X1347" i="12"/>
  <c r="X1348" i="12"/>
  <c r="X1349" i="12"/>
  <c r="X1350" i="12"/>
  <c r="X1351" i="12"/>
  <c r="X1352" i="12"/>
  <c r="X1353" i="12"/>
  <c r="X1354" i="12"/>
  <c r="X1355" i="12"/>
  <c r="X1356" i="12"/>
  <c r="X1357" i="12"/>
  <c r="X1358" i="12"/>
  <c r="X1359" i="12"/>
  <c r="X1360" i="12"/>
  <c r="X1361" i="12"/>
  <c r="X1362" i="12"/>
  <c r="X1363" i="12"/>
  <c r="X1364" i="12"/>
  <c r="X1365" i="12"/>
  <c r="X1366" i="12"/>
  <c r="X1367" i="12"/>
  <c r="X1368" i="12"/>
  <c r="X1369" i="12"/>
  <c r="X1370" i="12"/>
  <c r="X1371" i="12"/>
  <c r="X1372" i="12"/>
  <c r="X1373" i="12"/>
  <c r="X1374" i="12"/>
  <c r="X1375" i="12"/>
  <c r="X1376" i="12"/>
  <c r="X1377" i="12"/>
  <c r="X1378" i="12"/>
  <c r="X1379" i="12"/>
  <c r="X1380" i="12"/>
  <c r="X1381" i="12"/>
  <c r="X1382" i="12"/>
  <c r="X1383" i="12"/>
  <c r="X1384" i="12"/>
  <c r="X1385" i="12"/>
  <c r="X1386" i="12"/>
  <c r="X1387" i="12"/>
  <c r="X1388" i="12"/>
  <c r="X1389" i="12"/>
  <c r="X1390" i="12"/>
  <c r="X1391" i="12"/>
  <c r="X1392" i="12"/>
  <c r="X1393" i="12"/>
  <c r="X1394" i="12"/>
  <c r="X1395" i="12"/>
  <c r="X1396" i="12"/>
  <c r="X1397" i="12"/>
  <c r="X1398" i="12"/>
  <c r="X1399" i="12"/>
  <c r="X1400" i="12"/>
  <c r="X1401" i="12"/>
  <c r="X1402" i="12"/>
  <c r="X1403" i="12"/>
  <c r="X1404" i="12"/>
  <c r="X1405" i="12"/>
  <c r="X1406" i="12"/>
  <c r="X1407" i="12"/>
  <c r="X1408" i="12"/>
  <c r="X1409" i="12"/>
  <c r="X1410" i="12"/>
  <c r="X1411" i="12"/>
  <c r="X1412" i="12"/>
  <c r="X1413" i="12"/>
  <c r="X1414" i="12"/>
  <c r="X1415" i="12"/>
  <c r="X1416" i="12"/>
  <c r="X1417" i="12"/>
  <c r="X1418" i="12"/>
  <c r="X1419" i="12"/>
  <c r="X1420" i="12"/>
  <c r="X1421" i="12"/>
  <c r="X1422" i="12"/>
  <c r="X1423" i="12"/>
  <c r="X1424" i="12"/>
  <c r="X1425" i="12"/>
  <c r="X1426" i="12"/>
  <c r="X1427" i="12"/>
  <c r="X1428" i="12"/>
  <c r="X1429" i="12"/>
  <c r="X1430" i="12"/>
  <c r="X1431" i="12"/>
  <c r="X1432" i="12"/>
  <c r="X1433" i="12"/>
  <c r="X1434" i="12"/>
  <c r="X1435" i="12"/>
  <c r="X1436" i="12"/>
  <c r="X1437" i="12"/>
  <c r="X1438" i="12"/>
  <c r="X1439" i="12"/>
  <c r="X1440" i="12"/>
  <c r="X1441" i="12"/>
  <c r="X1442" i="12"/>
  <c r="X1443" i="12"/>
  <c r="X1444" i="12"/>
  <c r="X1445" i="12"/>
  <c r="X1446" i="12"/>
  <c r="X1447" i="12"/>
  <c r="X1448" i="12"/>
  <c r="X1449" i="12"/>
  <c r="X1450" i="12"/>
  <c r="X1451" i="12"/>
  <c r="X1452" i="12"/>
  <c r="X1453" i="12"/>
  <c r="X1454" i="12"/>
  <c r="X1455" i="12"/>
  <c r="X1456" i="12"/>
  <c r="X1457" i="12"/>
  <c r="X1458" i="12"/>
  <c r="X1459" i="12"/>
  <c r="X1460" i="12"/>
  <c r="X1461" i="12"/>
  <c r="X1462" i="12"/>
  <c r="X1463" i="12"/>
  <c r="X1464" i="12"/>
  <c r="X1465" i="12"/>
  <c r="X1466" i="12"/>
  <c r="X1467" i="12"/>
  <c r="X1468" i="12"/>
  <c r="X1469" i="12"/>
  <c r="X1470" i="12"/>
  <c r="X1471" i="12"/>
  <c r="X1472" i="12"/>
  <c r="X1473" i="12"/>
  <c r="X1474" i="12"/>
  <c r="X1475" i="12"/>
  <c r="X1476" i="12"/>
  <c r="X1477" i="12"/>
  <c r="X1478" i="12"/>
  <c r="X1479" i="12"/>
  <c r="X1480" i="12"/>
  <c r="X1481" i="12"/>
  <c r="X1482" i="12"/>
  <c r="X1483" i="12"/>
  <c r="X1484" i="12"/>
  <c r="X1485" i="12"/>
  <c r="X1486" i="12"/>
  <c r="X1487" i="12"/>
  <c r="X1488" i="12"/>
  <c r="X1489" i="12"/>
  <c r="X1490" i="12"/>
  <c r="X1491" i="12"/>
  <c r="X1492" i="12"/>
  <c r="X1493" i="12"/>
  <c r="X1494" i="12"/>
  <c r="X1495" i="12"/>
  <c r="X1496" i="12"/>
  <c r="X1497" i="12"/>
  <c r="X1498" i="12"/>
  <c r="X1499" i="12"/>
  <c r="X1500" i="12"/>
  <c r="X1501" i="12"/>
  <c r="X1502" i="12"/>
  <c r="X1503" i="12"/>
  <c r="X1504" i="12"/>
  <c r="X1505" i="12"/>
  <c r="X1506" i="12"/>
  <c r="X1507" i="12"/>
  <c r="X1508" i="12"/>
  <c r="X1509" i="12"/>
  <c r="X1510" i="12"/>
  <c r="X1511" i="12"/>
  <c r="X1512" i="12"/>
  <c r="X1513" i="12"/>
  <c r="X1514" i="12"/>
  <c r="X1515" i="12"/>
  <c r="X1516" i="12"/>
  <c r="X1517" i="12"/>
  <c r="X1518" i="12"/>
  <c r="X1519" i="12"/>
  <c r="X1520" i="12"/>
  <c r="X1521" i="12"/>
  <c r="X1522" i="12"/>
  <c r="X1523" i="12"/>
  <c r="X1524" i="12"/>
  <c r="X1525" i="12"/>
  <c r="X1526" i="12"/>
  <c r="X1527" i="12"/>
  <c r="X1528" i="12"/>
  <c r="X1529" i="12"/>
  <c r="X1530" i="12"/>
  <c r="X1531" i="12"/>
  <c r="X1532" i="12"/>
  <c r="X1533" i="12"/>
  <c r="X1534" i="12"/>
  <c r="X1535" i="12"/>
  <c r="X1536" i="12"/>
  <c r="X1537" i="12"/>
  <c r="X1538" i="12"/>
  <c r="X1539" i="12"/>
  <c r="X1540" i="12"/>
  <c r="X1541" i="12"/>
  <c r="X1542" i="12"/>
  <c r="X1543" i="12"/>
  <c r="X1544" i="12"/>
  <c r="X1545" i="12"/>
  <c r="X1546" i="12"/>
  <c r="X1547" i="12"/>
  <c r="X1548" i="12"/>
  <c r="X1549" i="12"/>
  <c r="X1550" i="12"/>
  <c r="X1551" i="12"/>
  <c r="X1552" i="12"/>
  <c r="X1553" i="12"/>
  <c r="X1554" i="12"/>
  <c r="X1555" i="12"/>
  <c r="X1556" i="12"/>
  <c r="X1557" i="12"/>
  <c r="X1558" i="12"/>
  <c r="X1559" i="12"/>
  <c r="X1560" i="12"/>
  <c r="X1561" i="12"/>
  <c r="X1562" i="12"/>
  <c r="X1563" i="12"/>
  <c r="X1564" i="12"/>
  <c r="X1565" i="12"/>
  <c r="X1566" i="12"/>
  <c r="X1567" i="12"/>
  <c r="X1568" i="12"/>
  <c r="X1569" i="12"/>
  <c r="X1570" i="12"/>
  <c r="X1571" i="12"/>
  <c r="X1572" i="12"/>
  <c r="X1573" i="12"/>
  <c r="X1574" i="12"/>
  <c r="X1575" i="12"/>
  <c r="X1576" i="12"/>
  <c r="X1577" i="12"/>
  <c r="X1578" i="12"/>
  <c r="X1579" i="12"/>
  <c r="X1580" i="12"/>
  <c r="X1581" i="12"/>
  <c r="X1582" i="12"/>
  <c r="X1583" i="12"/>
  <c r="X1584" i="12"/>
  <c r="X1585" i="12"/>
  <c r="X1586" i="12"/>
  <c r="X1587" i="12"/>
  <c r="X1588" i="12"/>
  <c r="X1589" i="12"/>
  <c r="X1590" i="12"/>
  <c r="X1591" i="12"/>
  <c r="X1592" i="12"/>
  <c r="X1593" i="12"/>
  <c r="X1594" i="12"/>
  <c r="X1595" i="12"/>
  <c r="X1596" i="12"/>
  <c r="X1597" i="12"/>
  <c r="X1598" i="12"/>
  <c r="X1599" i="12"/>
  <c r="X1600" i="12"/>
  <c r="X1601" i="12"/>
  <c r="X1602" i="12"/>
  <c r="X1603" i="12"/>
  <c r="X1604" i="12"/>
  <c r="X1605" i="12"/>
  <c r="X1606" i="12"/>
  <c r="X1607" i="12"/>
  <c r="X1608" i="12"/>
  <c r="X1609" i="12"/>
  <c r="X1610" i="12"/>
  <c r="X1611" i="12"/>
  <c r="X1612" i="12"/>
  <c r="X1613" i="12"/>
  <c r="X1614" i="12"/>
  <c r="X1615" i="12"/>
  <c r="X1616" i="12"/>
  <c r="X1617" i="12"/>
  <c r="X1618" i="12"/>
  <c r="X1619" i="12"/>
  <c r="X1620" i="12"/>
  <c r="X1621" i="12"/>
  <c r="X1622" i="12"/>
  <c r="X1623" i="12"/>
  <c r="X1624" i="12"/>
  <c r="X1625" i="12"/>
  <c r="X1626" i="12"/>
  <c r="X1627" i="12"/>
  <c r="X1628" i="12"/>
  <c r="X1629" i="12"/>
  <c r="X1630" i="12"/>
  <c r="X1631" i="12"/>
  <c r="X1632" i="12"/>
  <c r="X1633" i="12"/>
  <c r="X1634" i="12"/>
  <c r="X1635" i="12"/>
  <c r="X1636" i="12"/>
  <c r="X1637" i="12"/>
  <c r="X1638" i="12"/>
  <c r="X1639" i="12"/>
  <c r="X1640" i="12"/>
  <c r="X1641" i="12"/>
  <c r="X1642" i="12"/>
  <c r="X1643" i="12"/>
  <c r="X1644" i="12"/>
  <c r="X1645" i="12"/>
  <c r="X1646" i="12"/>
  <c r="X1647" i="12"/>
  <c r="X1648" i="12"/>
  <c r="X1649" i="12"/>
  <c r="X1650" i="12"/>
  <c r="X1651" i="12"/>
  <c r="X1652" i="12"/>
  <c r="X1653" i="12"/>
  <c r="X1654" i="12"/>
  <c r="X1655" i="12"/>
  <c r="X1656" i="12"/>
  <c r="X1657" i="12"/>
  <c r="X1658" i="12"/>
  <c r="X1659" i="12"/>
  <c r="X1660" i="12"/>
  <c r="X1661" i="12"/>
  <c r="X1662" i="12"/>
  <c r="X1663" i="12"/>
  <c r="X1664" i="12"/>
  <c r="X1665" i="12"/>
  <c r="X1666" i="12"/>
  <c r="X1667" i="12"/>
  <c r="X1668" i="12"/>
  <c r="X1669" i="12"/>
  <c r="X1670" i="12"/>
  <c r="X1671" i="12"/>
  <c r="X1672" i="12"/>
  <c r="X1673" i="12"/>
  <c r="X1674" i="12"/>
  <c r="X1675" i="12"/>
  <c r="X1676" i="12"/>
  <c r="X1677" i="12"/>
  <c r="X1678" i="12"/>
  <c r="X1679" i="12"/>
  <c r="X1680" i="12"/>
  <c r="X1681" i="12"/>
  <c r="X1682" i="12"/>
  <c r="X1683" i="12"/>
  <c r="X1684" i="12"/>
  <c r="X1685" i="12"/>
  <c r="X1686" i="12"/>
  <c r="X1687" i="12"/>
  <c r="X1688" i="12"/>
  <c r="X1689" i="12"/>
  <c r="X1690" i="12"/>
  <c r="X1691" i="12"/>
  <c r="X1692" i="12"/>
  <c r="X1693" i="12"/>
  <c r="X1694" i="12"/>
  <c r="X1695" i="12"/>
  <c r="X1696" i="12"/>
  <c r="X1697" i="12"/>
  <c r="X1698" i="12"/>
  <c r="X1699" i="12"/>
  <c r="X1700" i="12"/>
  <c r="X1701" i="12"/>
  <c r="X1702" i="12"/>
  <c r="X1703" i="12"/>
  <c r="X1704" i="12"/>
  <c r="X1705" i="12"/>
  <c r="X1706" i="12"/>
  <c r="X1707" i="12"/>
  <c r="X1708" i="12"/>
  <c r="X1709" i="12"/>
  <c r="X1710" i="12"/>
  <c r="X1711" i="12"/>
  <c r="X1712" i="12"/>
  <c r="X1713" i="12"/>
  <c r="X1714" i="12"/>
  <c r="X1715" i="12"/>
  <c r="X1716" i="12"/>
  <c r="X1717" i="12"/>
  <c r="X1718" i="12"/>
  <c r="X1719" i="12"/>
  <c r="X1720" i="12"/>
  <c r="X1721" i="12"/>
  <c r="X1722" i="12"/>
  <c r="X1723" i="12"/>
  <c r="X1724" i="12"/>
  <c r="X1725" i="12"/>
  <c r="X1726" i="12"/>
  <c r="X1727" i="12"/>
  <c r="X1728" i="12"/>
  <c r="X1729" i="12"/>
  <c r="X1730" i="12"/>
  <c r="X1731" i="12"/>
  <c r="X1732" i="12"/>
  <c r="X1733" i="12"/>
  <c r="X1734" i="12"/>
  <c r="X1735" i="12"/>
  <c r="X1736" i="12"/>
  <c r="X1737" i="12"/>
  <c r="X1738" i="12"/>
  <c r="X1739" i="12"/>
  <c r="X1740" i="12"/>
  <c r="X1741" i="12"/>
  <c r="X1742" i="12"/>
  <c r="X1743" i="12"/>
  <c r="X1744" i="12"/>
  <c r="X1745" i="12"/>
  <c r="X1746" i="12"/>
  <c r="X1747" i="12"/>
  <c r="X1748" i="12"/>
  <c r="X1749" i="12"/>
  <c r="X1750" i="12"/>
  <c r="X1751" i="12"/>
  <c r="X1752" i="12"/>
  <c r="X1753" i="12"/>
  <c r="X1754" i="12"/>
  <c r="X1755" i="12"/>
  <c r="X1756" i="12"/>
  <c r="X1757" i="12"/>
  <c r="X1758" i="12"/>
  <c r="X1759" i="12"/>
  <c r="X1760" i="12"/>
  <c r="X1761" i="12"/>
  <c r="X1762" i="12"/>
  <c r="X1763" i="12"/>
  <c r="X1764" i="12"/>
  <c r="X1765" i="12"/>
  <c r="X1766" i="12"/>
  <c r="X1767" i="12"/>
  <c r="X1768" i="12"/>
  <c r="X1769" i="12"/>
  <c r="X1770" i="12"/>
  <c r="X1771" i="12"/>
  <c r="X1772" i="12"/>
  <c r="X1773" i="12"/>
  <c r="X1774" i="12"/>
  <c r="X1775" i="12"/>
  <c r="X1776" i="12"/>
  <c r="X1777" i="12"/>
  <c r="X1778" i="12"/>
  <c r="X1779" i="12"/>
  <c r="X1780" i="12"/>
  <c r="X1781" i="12"/>
  <c r="X1782" i="12"/>
  <c r="X1783" i="12"/>
  <c r="X1784" i="12"/>
  <c r="X1785" i="12"/>
  <c r="X1786" i="12"/>
  <c r="X1787" i="12"/>
  <c r="X1788" i="12"/>
  <c r="X1789" i="12"/>
  <c r="X1790" i="12"/>
  <c r="X1791" i="12"/>
  <c r="X1792" i="12"/>
  <c r="X1793" i="12"/>
  <c r="X1794" i="12"/>
  <c r="X1795" i="12"/>
  <c r="X1796" i="12"/>
  <c r="X1797" i="12"/>
  <c r="X1798" i="12"/>
  <c r="X1799" i="12"/>
  <c r="X1800" i="12"/>
  <c r="X1801" i="12"/>
  <c r="X1802" i="12"/>
  <c r="X1803" i="12"/>
  <c r="X1804" i="12"/>
  <c r="X1805" i="12"/>
  <c r="X1806" i="12"/>
  <c r="X1807" i="12"/>
  <c r="X1808" i="12"/>
  <c r="X1809" i="12"/>
  <c r="X1810" i="12"/>
  <c r="X1811" i="12"/>
  <c r="X1812" i="12"/>
  <c r="X1813" i="12"/>
  <c r="X1814" i="12"/>
  <c r="X1815" i="12"/>
  <c r="X1816" i="12"/>
  <c r="X1817" i="12"/>
  <c r="X1818" i="12"/>
  <c r="X1819" i="12"/>
  <c r="X1820" i="12"/>
  <c r="X1821" i="12"/>
  <c r="X1822" i="12"/>
  <c r="X1823" i="12"/>
  <c r="X1824" i="12"/>
  <c r="X1825" i="12"/>
  <c r="X1826" i="12"/>
  <c r="X1827" i="12"/>
  <c r="X1828" i="12"/>
  <c r="X1829" i="12"/>
  <c r="X1830" i="12"/>
  <c r="X1831" i="12"/>
  <c r="X1832" i="12"/>
  <c r="X1833" i="12"/>
  <c r="X1834" i="12"/>
  <c r="X1835" i="12"/>
  <c r="X1836" i="12"/>
  <c r="X1837" i="12"/>
  <c r="X1838" i="12"/>
  <c r="X1839" i="12"/>
  <c r="X1840" i="12"/>
  <c r="X1841" i="12"/>
  <c r="X1842" i="12"/>
  <c r="X1843" i="12"/>
  <c r="X1844" i="12"/>
  <c r="X1845" i="12"/>
  <c r="X1846" i="12"/>
  <c r="X1847" i="12"/>
  <c r="X1848" i="12"/>
  <c r="X1849" i="12"/>
  <c r="X1850" i="12"/>
  <c r="X1851" i="12"/>
  <c r="X1852" i="12"/>
  <c r="X1853" i="12"/>
  <c r="X1854" i="12"/>
  <c r="X1855" i="12"/>
  <c r="X1856" i="12"/>
  <c r="X1857" i="12"/>
  <c r="X1858" i="12"/>
  <c r="X1859" i="12"/>
  <c r="X1860" i="12"/>
  <c r="X1861" i="12"/>
  <c r="X1862" i="12"/>
  <c r="X1863" i="12"/>
  <c r="X1864" i="12"/>
  <c r="X1865" i="12"/>
  <c r="X1866" i="12"/>
  <c r="X1867" i="12"/>
  <c r="X1868" i="12"/>
  <c r="X1869" i="12"/>
  <c r="X1870" i="12"/>
  <c r="X1871" i="12"/>
  <c r="X1872" i="12"/>
  <c r="X1873" i="12"/>
  <c r="X1874" i="12"/>
  <c r="X1875" i="12"/>
  <c r="X1876" i="12"/>
  <c r="X1877" i="12"/>
  <c r="X1878" i="12"/>
  <c r="X1879" i="12"/>
  <c r="X1880" i="12"/>
  <c r="X1881" i="12"/>
  <c r="X1882" i="12"/>
  <c r="X1883" i="12"/>
  <c r="X1884" i="12"/>
  <c r="X1885" i="12"/>
  <c r="X1886" i="12"/>
  <c r="X1887" i="12"/>
  <c r="X1888" i="12"/>
  <c r="X1889" i="12"/>
  <c r="X1890" i="12"/>
  <c r="X1891" i="12"/>
  <c r="X1892" i="12"/>
  <c r="X1893" i="12"/>
  <c r="X1894" i="12"/>
  <c r="X1895" i="12"/>
  <c r="X1896" i="12"/>
  <c r="X1897" i="12"/>
  <c r="X1898" i="12"/>
  <c r="X1899" i="12"/>
  <c r="X1900" i="12"/>
  <c r="X1901" i="12"/>
  <c r="X1902" i="12"/>
  <c r="X1903" i="12"/>
  <c r="X1904" i="12"/>
  <c r="X1905" i="12"/>
  <c r="X1906" i="12"/>
  <c r="X1907" i="12"/>
  <c r="X1908" i="12"/>
  <c r="X1909" i="12"/>
  <c r="X1910" i="12"/>
  <c r="X1911" i="12"/>
  <c r="X1912" i="12"/>
  <c r="X1913" i="12"/>
  <c r="X1914" i="12"/>
  <c r="X1915" i="12"/>
  <c r="X1916" i="12"/>
  <c r="X1917" i="12"/>
  <c r="X1918" i="12"/>
  <c r="X1919" i="12"/>
  <c r="X1920" i="12"/>
  <c r="X1921" i="12"/>
  <c r="X1922" i="12"/>
  <c r="X1923" i="12"/>
  <c r="X1924" i="12"/>
  <c r="X1925" i="12"/>
  <c r="X1926" i="12"/>
  <c r="X1927" i="12"/>
  <c r="X1928" i="12"/>
  <c r="X1929" i="12"/>
  <c r="X1930" i="12"/>
  <c r="X1931" i="12"/>
  <c r="X1932" i="12"/>
  <c r="X1933" i="12"/>
  <c r="X1934" i="12"/>
  <c r="X1935" i="12"/>
  <c r="X1936" i="12"/>
  <c r="X1937" i="12"/>
  <c r="X1938" i="12"/>
  <c r="X1939" i="12"/>
  <c r="X1940" i="12"/>
  <c r="X1941" i="12"/>
  <c r="X1942" i="12"/>
  <c r="X1943" i="12"/>
  <c r="X1944" i="12"/>
  <c r="X1945" i="12"/>
  <c r="X1946" i="12"/>
  <c r="X1947" i="12"/>
  <c r="X1948" i="12"/>
  <c r="X1949" i="12"/>
  <c r="X1950" i="12"/>
  <c r="X1951" i="12"/>
  <c r="X1952" i="12"/>
  <c r="X1953" i="12"/>
  <c r="X1954" i="12"/>
  <c r="X1955" i="12"/>
  <c r="X1956" i="12"/>
  <c r="X1957" i="12"/>
  <c r="X1958" i="12"/>
  <c r="X1959" i="12"/>
  <c r="X1960" i="12"/>
  <c r="X1961" i="12"/>
  <c r="X1962" i="12"/>
  <c r="X1963" i="12"/>
  <c r="X1964" i="12"/>
  <c r="X1965" i="12"/>
  <c r="X1966" i="12"/>
  <c r="X1967" i="12"/>
  <c r="X1968" i="12"/>
  <c r="X1969" i="12"/>
  <c r="X1970" i="12"/>
  <c r="X1971" i="12"/>
  <c r="X1972" i="12"/>
  <c r="X1973" i="12"/>
  <c r="X1974" i="12"/>
  <c r="X1975" i="12"/>
  <c r="X1976" i="12"/>
  <c r="X1977" i="12"/>
  <c r="X1978" i="12"/>
  <c r="X1979" i="12"/>
  <c r="X1980" i="12"/>
  <c r="X1981" i="12"/>
  <c r="X1982" i="12"/>
  <c r="X1983" i="12"/>
  <c r="X1984" i="12"/>
  <c r="X1985" i="12"/>
  <c r="X1986" i="12"/>
  <c r="X1987" i="12"/>
  <c r="X1988" i="12"/>
  <c r="X1989" i="12"/>
  <c r="X1990" i="12"/>
  <c r="X1991" i="12"/>
  <c r="X1992" i="12"/>
  <c r="X1993" i="12"/>
  <c r="X1994" i="12"/>
  <c r="X1995" i="12"/>
  <c r="X1996" i="12"/>
  <c r="X1997" i="12"/>
  <c r="X1998" i="12"/>
  <c r="X1999" i="12"/>
  <c r="X2000" i="12"/>
  <c r="X2001" i="12"/>
  <c r="X2002" i="12"/>
  <c r="X2003" i="12"/>
  <c r="X2004" i="12"/>
  <c r="X2005" i="12"/>
  <c r="X2006" i="12"/>
  <c r="X2007" i="12"/>
  <c r="X2008" i="12"/>
  <c r="X2009" i="12"/>
  <c r="X2010" i="12"/>
  <c r="X2011" i="12"/>
  <c r="X2012" i="12"/>
  <c r="X2013" i="12"/>
  <c r="X2014" i="12"/>
  <c r="X2015" i="12"/>
  <c r="X2016" i="12"/>
  <c r="X2017" i="12"/>
  <c r="X2018" i="12"/>
  <c r="X2019" i="12"/>
  <c r="X2020" i="12"/>
  <c r="X2021" i="12"/>
  <c r="X2022" i="12"/>
  <c r="X2023" i="12"/>
  <c r="X2024" i="12"/>
  <c r="X2025" i="12"/>
  <c r="X2026" i="12"/>
  <c r="X2027" i="12"/>
  <c r="X2028" i="12"/>
  <c r="X2029" i="12"/>
  <c r="X2030" i="12"/>
  <c r="X2031" i="12"/>
  <c r="X2032" i="12"/>
  <c r="X2033" i="12"/>
  <c r="X2034" i="12"/>
  <c r="X2035" i="12"/>
  <c r="X2036" i="12"/>
  <c r="X2037" i="12"/>
  <c r="X2038" i="12"/>
  <c r="X2039" i="12"/>
  <c r="X2040" i="12"/>
  <c r="X2041" i="12"/>
  <c r="X2042" i="12"/>
  <c r="X2043" i="12"/>
  <c r="X2044" i="12"/>
  <c r="X2045" i="12"/>
  <c r="X2046" i="12"/>
  <c r="X2047" i="12"/>
  <c r="X2048" i="12"/>
  <c r="X2049" i="12"/>
  <c r="X2050" i="12"/>
  <c r="X2051" i="12"/>
  <c r="X2052" i="12"/>
  <c r="X2053" i="12"/>
  <c r="X2054" i="12"/>
  <c r="X2055" i="12"/>
  <c r="X2056" i="12"/>
  <c r="X2057" i="12"/>
  <c r="X2058" i="12"/>
  <c r="X2059" i="12"/>
  <c r="X2060" i="12"/>
  <c r="X2061" i="12"/>
  <c r="X2062" i="12"/>
  <c r="X2063" i="12"/>
  <c r="X2064" i="12"/>
  <c r="X2065" i="12"/>
  <c r="X2066" i="12"/>
  <c r="X2067" i="12"/>
  <c r="X2068" i="12"/>
  <c r="X2069" i="12"/>
  <c r="X2070" i="12"/>
  <c r="X2071" i="12"/>
  <c r="X2072" i="12"/>
  <c r="X2073" i="12"/>
  <c r="X2074" i="12"/>
  <c r="X2075" i="12"/>
  <c r="X2076" i="12"/>
  <c r="X2077" i="12"/>
  <c r="X2078" i="12"/>
  <c r="X2079" i="12"/>
  <c r="X2080" i="12"/>
  <c r="X2081" i="12"/>
  <c r="X2082" i="12"/>
  <c r="X2083" i="12"/>
  <c r="X2084" i="12"/>
  <c r="X2085" i="12"/>
  <c r="X2086" i="12"/>
  <c r="X2087" i="12"/>
  <c r="X2088" i="12"/>
  <c r="X2089" i="12"/>
  <c r="X2090" i="12"/>
  <c r="X2091" i="12"/>
  <c r="X2092" i="12"/>
  <c r="X2093" i="12"/>
  <c r="X2094" i="12"/>
  <c r="X2095" i="12"/>
  <c r="X2096" i="12"/>
  <c r="X2097" i="12"/>
  <c r="X2098" i="12"/>
  <c r="X2099" i="12"/>
  <c r="X2100" i="12"/>
  <c r="X2101" i="12"/>
  <c r="X2102" i="12"/>
  <c r="X2103" i="12"/>
  <c r="X2104" i="12"/>
  <c r="X2105" i="12"/>
  <c r="X2106" i="12"/>
  <c r="X2107" i="12"/>
  <c r="X2108" i="12"/>
  <c r="X2109" i="12"/>
  <c r="X2110" i="12"/>
  <c r="X2111" i="12"/>
  <c r="X2112" i="12"/>
  <c r="X2113" i="12"/>
  <c r="X2114" i="12"/>
  <c r="X2115" i="12"/>
  <c r="X2116" i="12"/>
  <c r="X2117" i="12"/>
  <c r="X2118" i="12"/>
  <c r="X2119" i="12"/>
  <c r="X2120" i="12"/>
  <c r="X2121" i="12"/>
  <c r="X2122" i="12"/>
  <c r="X2123" i="12"/>
  <c r="X2124" i="12"/>
  <c r="X2125" i="12"/>
  <c r="X2126" i="12"/>
  <c r="X2127" i="12"/>
  <c r="X2128" i="12"/>
  <c r="X2129" i="12"/>
  <c r="X2130" i="12"/>
  <c r="X2131" i="12"/>
  <c r="X2132" i="12"/>
  <c r="X2133" i="12"/>
  <c r="X2134" i="12"/>
  <c r="X2135" i="12"/>
  <c r="X2136" i="12"/>
  <c r="X2137" i="12"/>
  <c r="X2138" i="12"/>
  <c r="X2139" i="12"/>
  <c r="X2140" i="12"/>
  <c r="X2141" i="12"/>
  <c r="X2142" i="12"/>
  <c r="X2143" i="12"/>
  <c r="X2144" i="12"/>
  <c r="X2145" i="12"/>
  <c r="X2146" i="12"/>
  <c r="X2147" i="12"/>
  <c r="X2148" i="12"/>
  <c r="X2149" i="12"/>
  <c r="X2150" i="12"/>
  <c r="X2151" i="12"/>
  <c r="X2152" i="12"/>
  <c r="X2153" i="12"/>
  <c r="X2154" i="12"/>
  <c r="X2155" i="12"/>
  <c r="X2156" i="12"/>
  <c r="X2157" i="12"/>
  <c r="X2158" i="12"/>
  <c r="X2159" i="12"/>
  <c r="X2160" i="12"/>
  <c r="X2161" i="12"/>
  <c r="X2162" i="12"/>
  <c r="X2163" i="12"/>
  <c r="X2164" i="12"/>
  <c r="X2165" i="12"/>
  <c r="X2166" i="12"/>
  <c r="X2167" i="12"/>
  <c r="X2168" i="12"/>
  <c r="X2169" i="12"/>
  <c r="X2170" i="12"/>
  <c r="X2171" i="12"/>
  <c r="X2172" i="12"/>
  <c r="X2173" i="12"/>
  <c r="X2174" i="12"/>
  <c r="X2175" i="12"/>
  <c r="X2176" i="12"/>
  <c r="X2177" i="12"/>
  <c r="X2178" i="12"/>
  <c r="X2179" i="12"/>
  <c r="X2180" i="12"/>
  <c r="X2181" i="12"/>
  <c r="X2182" i="12"/>
  <c r="X2183" i="12"/>
  <c r="X2184" i="12"/>
  <c r="X2185" i="12"/>
  <c r="X2186" i="12"/>
  <c r="X2187" i="12"/>
  <c r="X2188" i="12"/>
  <c r="X2189" i="12"/>
  <c r="X2190" i="12"/>
  <c r="X2191" i="12"/>
  <c r="X2192" i="12"/>
  <c r="X2193" i="12"/>
  <c r="X2194" i="12"/>
  <c r="X2195" i="12"/>
  <c r="X2196" i="12"/>
  <c r="X2197" i="12"/>
  <c r="X2198" i="12"/>
  <c r="X2199" i="12"/>
  <c r="X2200" i="12"/>
  <c r="X2201" i="12"/>
  <c r="X2202" i="12"/>
  <c r="X2203" i="12"/>
  <c r="X2204" i="12"/>
  <c r="X2205" i="12"/>
  <c r="X2206" i="12"/>
  <c r="X2207" i="12"/>
  <c r="X2208" i="12"/>
  <c r="X2209" i="12"/>
  <c r="X2210" i="12"/>
  <c r="X2211" i="12"/>
  <c r="X2212" i="12"/>
  <c r="X2213" i="12"/>
  <c r="X2214" i="12"/>
  <c r="X2215" i="12"/>
  <c r="X2216" i="12"/>
  <c r="X2217" i="12"/>
  <c r="X2218" i="12"/>
  <c r="X2219" i="12"/>
  <c r="X2220" i="12"/>
  <c r="X2221" i="12"/>
  <c r="X2222" i="12"/>
  <c r="X2223" i="12"/>
  <c r="X2224" i="12"/>
  <c r="X2225" i="12"/>
  <c r="X2226" i="12"/>
  <c r="X2227" i="12"/>
  <c r="X2228" i="12"/>
  <c r="X2229" i="12"/>
  <c r="X2230" i="12"/>
  <c r="X2231" i="12"/>
  <c r="X2232" i="12"/>
  <c r="X2233" i="12"/>
  <c r="X2234" i="12"/>
  <c r="X2235" i="12"/>
  <c r="X2236" i="12"/>
  <c r="X2237" i="12"/>
  <c r="X2238" i="12"/>
  <c r="X2239" i="12"/>
  <c r="X2240" i="12"/>
  <c r="X2241" i="12"/>
  <c r="X2242" i="12"/>
  <c r="X2243" i="12"/>
  <c r="X2244" i="12"/>
  <c r="X2245" i="12"/>
  <c r="X2246" i="12"/>
  <c r="X2247" i="12"/>
  <c r="X2248" i="12"/>
  <c r="X2249" i="12"/>
  <c r="X2250" i="12"/>
  <c r="X2251" i="12"/>
  <c r="X2252" i="12"/>
  <c r="X2253" i="12"/>
  <c r="X2254" i="12"/>
  <c r="X2255" i="12"/>
  <c r="X2256" i="12"/>
  <c r="X2257" i="12"/>
  <c r="X2258" i="12"/>
  <c r="X2259" i="12"/>
  <c r="X2260" i="12"/>
  <c r="X2261" i="12"/>
  <c r="X2262" i="12"/>
  <c r="X2263" i="12"/>
  <c r="X2264" i="12"/>
  <c r="X2265" i="12"/>
  <c r="X2266" i="12"/>
  <c r="X2267" i="12"/>
  <c r="X2268" i="12"/>
  <c r="X2269" i="12"/>
  <c r="X2270" i="12"/>
  <c r="X2271" i="12"/>
  <c r="X2272" i="12"/>
  <c r="X2273" i="12"/>
  <c r="X2274" i="12"/>
  <c r="X2275" i="12"/>
  <c r="X2276" i="12"/>
  <c r="X2277" i="12"/>
  <c r="X2278" i="12"/>
  <c r="X2279" i="12"/>
  <c r="X2280" i="12"/>
  <c r="X2281" i="12"/>
  <c r="X2282" i="12"/>
  <c r="X2283" i="12"/>
  <c r="X2284" i="12"/>
  <c r="X2285" i="12"/>
  <c r="X2286" i="12"/>
  <c r="X2287" i="12"/>
  <c r="X2288" i="12"/>
  <c r="X2289" i="12"/>
  <c r="X2290" i="12"/>
  <c r="X2291" i="12"/>
  <c r="X2292" i="12"/>
  <c r="X2293" i="12"/>
  <c r="X2294" i="12"/>
  <c r="X2295" i="12"/>
  <c r="X2296" i="12"/>
  <c r="X2297" i="12"/>
  <c r="X2298" i="12"/>
  <c r="X2299" i="12"/>
  <c r="X2300" i="12"/>
  <c r="X2301" i="12"/>
  <c r="X2302" i="12"/>
  <c r="X2303" i="12"/>
  <c r="X2304" i="12"/>
  <c r="X2305" i="12"/>
  <c r="X2306" i="12"/>
  <c r="X2307" i="12"/>
  <c r="X2308" i="12"/>
  <c r="X2309" i="12"/>
  <c r="X2310" i="12"/>
  <c r="X2311" i="12"/>
  <c r="X2312" i="12"/>
  <c r="X2313" i="12"/>
  <c r="X2314" i="12"/>
  <c r="X2315" i="12"/>
  <c r="X2316" i="12"/>
  <c r="X2317" i="12"/>
  <c r="X2318" i="12"/>
  <c r="X2319" i="12"/>
  <c r="X2320" i="12"/>
  <c r="X2321" i="12"/>
  <c r="X2322" i="12"/>
  <c r="X2323" i="12"/>
  <c r="X2324" i="12"/>
  <c r="X2325" i="12"/>
  <c r="X2326" i="12"/>
  <c r="X2327" i="12"/>
  <c r="X2328" i="12"/>
  <c r="X2329" i="12"/>
  <c r="X2330" i="12"/>
  <c r="X2331" i="12"/>
  <c r="X2332" i="12"/>
  <c r="X2333" i="12"/>
  <c r="X2334" i="12"/>
  <c r="X2335" i="12"/>
  <c r="X2336" i="12"/>
  <c r="X2337" i="12"/>
  <c r="X2338" i="12"/>
  <c r="X2339" i="12"/>
  <c r="X2340" i="12"/>
  <c r="X2341" i="12"/>
  <c r="X2342" i="12"/>
  <c r="X2343" i="12"/>
  <c r="X2344" i="12"/>
  <c r="X2345" i="12"/>
  <c r="X2346" i="12"/>
  <c r="X2347" i="12"/>
  <c r="X2348" i="12"/>
  <c r="X2349" i="12"/>
  <c r="X2350" i="12"/>
  <c r="X2351" i="12"/>
  <c r="X2352" i="12"/>
  <c r="X2353" i="12"/>
  <c r="X2354" i="12"/>
  <c r="X2355" i="12"/>
  <c r="X2356" i="12"/>
  <c r="X2357" i="12"/>
  <c r="X2358" i="12"/>
  <c r="X2359" i="12"/>
  <c r="X2360" i="12"/>
  <c r="X2361" i="12"/>
  <c r="X2362" i="12"/>
  <c r="X2363" i="12"/>
  <c r="X2364" i="12"/>
  <c r="X2365" i="12"/>
  <c r="X2366" i="12"/>
  <c r="X2367" i="12"/>
  <c r="X2368" i="12"/>
  <c r="X2369" i="12"/>
  <c r="X2370" i="12"/>
  <c r="X2371" i="12"/>
  <c r="X2372" i="12"/>
  <c r="X2373" i="12"/>
  <c r="X2374" i="12"/>
  <c r="X2375" i="12"/>
  <c r="X2376" i="12"/>
  <c r="X2377" i="12"/>
  <c r="X2378" i="12"/>
  <c r="X2379" i="12"/>
  <c r="X2380" i="12"/>
  <c r="X2381" i="12"/>
  <c r="X2382" i="12"/>
  <c r="X2383" i="12"/>
  <c r="X2384" i="12"/>
  <c r="X2385" i="12"/>
  <c r="X2386" i="12"/>
  <c r="X2387" i="12"/>
  <c r="X2388" i="12"/>
  <c r="X2389" i="12"/>
  <c r="X2390" i="12"/>
  <c r="X2391" i="12"/>
  <c r="X2392" i="12"/>
  <c r="X2393" i="12"/>
  <c r="X2394" i="12"/>
  <c r="X2395" i="12"/>
  <c r="X2396" i="12"/>
  <c r="X2397" i="12"/>
  <c r="X2398" i="12"/>
  <c r="X2399" i="12"/>
  <c r="X2400" i="12"/>
  <c r="X2401" i="12"/>
  <c r="X2402" i="12"/>
  <c r="X2403" i="12"/>
  <c r="X2404" i="12"/>
  <c r="X2405" i="12"/>
  <c r="X2406" i="12"/>
  <c r="X2407" i="12"/>
  <c r="X2408" i="12"/>
  <c r="X2409" i="12"/>
  <c r="X2410" i="12"/>
  <c r="X2411" i="12"/>
  <c r="X2412" i="12"/>
  <c r="X2413" i="12"/>
  <c r="X2414" i="12"/>
  <c r="X2415" i="12"/>
  <c r="X2416" i="12"/>
  <c r="X2417" i="12"/>
  <c r="X2418" i="12"/>
  <c r="X2419" i="12"/>
  <c r="X2420" i="12"/>
  <c r="X2421" i="12"/>
  <c r="X2422" i="12"/>
  <c r="X2423" i="12"/>
  <c r="X2424" i="12"/>
  <c r="X2425" i="12"/>
  <c r="X2426" i="12"/>
  <c r="X2427" i="12"/>
  <c r="X2428" i="12"/>
  <c r="X2429" i="12"/>
  <c r="X2430" i="12"/>
  <c r="X2431" i="12"/>
  <c r="X2432" i="12"/>
  <c r="X2433" i="12"/>
  <c r="X2434" i="12"/>
  <c r="X2435" i="12"/>
  <c r="X2436" i="12"/>
  <c r="X2437" i="12"/>
  <c r="X2438" i="12"/>
  <c r="X2439" i="12"/>
  <c r="X2440" i="12"/>
  <c r="X2441" i="12"/>
  <c r="X2442" i="12"/>
  <c r="X2443" i="12"/>
  <c r="X2444" i="12"/>
  <c r="X2445" i="12"/>
  <c r="X2446" i="12"/>
  <c r="X2447" i="12"/>
  <c r="X2448" i="12"/>
  <c r="X2449" i="12"/>
  <c r="X2450" i="12"/>
  <c r="X2451" i="12"/>
  <c r="X2452" i="12"/>
  <c r="X2453" i="12"/>
  <c r="X2454" i="12"/>
  <c r="X2455" i="12"/>
  <c r="X2456" i="12"/>
  <c r="X2457" i="12"/>
  <c r="X2458" i="12"/>
  <c r="X2459" i="12"/>
  <c r="X2460" i="12"/>
  <c r="X2461" i="12"/>
  <c r="X2462" i="12"/>
  <c r="X2463" i="12"/>
  <c r="X2464" i="12"/>
  <c r="X2465" i="12"/>
  <c r="X2466" i="12"/>
  <c r="X2467" i="12"/>
  <c r="X2468" i="12"/>
  <c r="X2469" i="12"/>
  <c r="X2470" i="12"/>
  <c r="X2471" i="12"/>
  <c r="X2472" i="12"/>
  <c r="X2473" i="12"/>
  <c r="X2474" i="12"/>
  <c r="X2475" i="12"/>
  <c r="X2476" i="12"/>
  <c r="X2477" i="12"/>
  <c r="X2478" i="12"/>
  <c r="X2479" i="12"/>
  <c r="X2480" i="12"/>
  <c r="X2481" i="12"/>
  <c r="X2482" i="12"/>
  <c r="X2483" i="12"/>
  <c r="X2484" i="12"/>
  <c r="X2485" i="12"/>
  <c r="X2486" i="12"/>
  <c r="X2487" i="12"/>
  <c r="X2488" i="12"/>
  <c r="X2489" i="12"/>
  <c r="X2490" i="12"/>
  <c r="X2491" i="12"/>
  <c r="X2492" i="12"/>
  <c r="X2493" i="12"/>
  <c r="X2494" i="12"/>
  <c r="X2495" i="12"/>
  <c r="X2496" i="12"/>
  <c r="X2497" i="12"/>
  <c r="X2498" i="12"/>
  <c r="X2499" i="12"/>
  <c r="X2500" i="12"/>
  <c r="X2501" i="12"/>
  <c r="X2502" i="12"/>
  <c r="X2503" i="12"/>
  <c r="X2504" i="12"/>
  <c r="X2505" i="12"/>
  <c r="X2506" i="12"/>
  <c r="X2507" i="12"/>
  <c r="X2508" i="12"/>
  <c r="X2509" i="12"/>
  <c r="X2510" i="12"/>
  <c r="X2511" i="12"/>
  <c r="X2512" i="12"/>
  <c r="X2513" i="12"/>
  <c r="X2514" i="12"/>
  <c r="X2515" i="12"/>
  <c r="X2516" i="12"/>
  <c r="X2517" i="12"/>
  <c r="X2518" i="12"/>
  <c r="X2519" i="12"/>
  <c r="X2520" i="12"/>
  <c r="X2521" i="12"/>
  <c r="X2522" i="12"/>
  <c r="X2523" i="12"/>
  <c r="X2524" i="12"/>
  <c r="X2525" i="12"/>
  <c r="X2526" i="12"/>
  <c r="X2527" i="12"/>
  <c r="X2528" i="12"/>
  <c r="X2529" i="12"/>
  <c r="X2530" i="12"/>
  <c r="X2531" i="12"/>
  <c r="X2532" i="12"/>
  <c r="X2533" i="12"/>
  <c r="X2534" i="12"/>
  <c r="X2535" i="12"/>
  <c r="X2536" i="12"/>
  <c r="X2537" i="12"/>
  <c r="X2538" i="12"/>
  <c r="X2539" i="12"/>
  <c r="X2540" i="12"/>
  <c r="X2541" i="12"/>
  <c r="X2542" i="12"/>
  <c r="X2543" i="12"/>
  <c r="X2544" i="12"/>
  <c r="X2545" i="12"/>
  <c r="X2546" i="12"/>
  <c r="X2547" i="12"/>
  <c r="X2548" i="12"/>
  <c r="X2549" i="12"/>
  <c r="X2550" i="12"/>
  <c r="X2551" i="12"/>
  <c r="X2552" i="12"/>
  <c r="X2553" i="12"/>
  <c r="X2554" i="12"/>
  <c r="X2555" i="12"/>
  <c r="X2556" i="12"/>
  <c r="X2557" i="12"/>
  <c r="X2558" i="12"/>
  <c r="X2559" i="12"/>
  <c r="X2560" i="12"/>
  <c r="X2561" i="12"/>
  <c r="X2562" i="12"/>
  <c r="X2563" i="12"/>
  <c r="X2564" i="12"/>
  <c r="X2565" i="12"/>
  <c r="X2566" i="12"/>
  <c r="X2567" i="12"/>
  <c r="X2568" i="12"/>
  <c r="X2569" i="12"/>
  <c r="X2570" i="12"/>
  <c r="X2571" i="12"/>
  <c r="X2572" i="12"/>
  <c r="X2573" i="12"/>
  <c r="X2574" i="12"/>
  <c r="X2575" i="12"/>
  <c r="X2576" i="12"/>
  <c r="X2577" i="12"/>
  <c r="X2578" i="12"/>
  <c r="X2579" i="12"/>
  <c r="X2580" i="12"/>
  <c r="X2581" i="12"/>
  <c r="X2582" i="12"/>
  <c r="X2583" i="12"/>
  <c r="X2584" i="12"/>
  <c r="X2585" i="12"/>
  <c r="X2586" i="12"/>
  <c r="X2587" i="12"/>
  <c r="X2588" i="12"/>
  <c r="X2589" i="12"/>
  <c r="X2590" i="12"/>
  <c r="X2591" i="12"/>
  <c r="X2592" i="12"/>
  <c r="X2593" i="12"/>
  <c r="X2594" i="12"/>
  <c r="X2595" i="12"/>
  <c r="X2596" i="12"/>
  <c r="X2597" i="12"/>
  <c r="X2598" i="12"/>
  <c r="X2599" i="12"/>
  <c r="X2600" i="12"/>
  <c r="X2601" i="12"/>
  <c r="X2602" i="12"/>
  <c r="X2603" i="12"/>
  <c r="X2604" i="12"/>
  <c r="X2605" i="12"/>
  <c r="X2606" i="12"/>
  <c r="X2607" i="12"/>
  <c r="X2608" i="12"/>
  <c r="X2609" i="12"/>
  <c r="X2610" i="12"/>
  <c r="X2611" i="12"/>
  <c r="X2612" i="12"/>
  <c r="X2613" i="12"/>
  <c r="X2614" i="12"/>
  <c r="X2615" i="12"/>
  <c r="X2616" i="12"/>
  <c r="X2617" i="12"/>
  <c r="X2618" i="12"/>
  <c r="X2619" i="12"/>
  <c r="X2620" i="12"/>
  <c r="X2621" i="12"/>
  <c r="X2622" i="12"/>
  <c r="X2623" i="12"/>
  <c r="X2624" i="12"/>
  <c r="X2625" i="12"/>
  <c r="X2626" i="12"/>
  <c r="X2627" i="12"/>
  <c r="X2628" i="12"/>
  <c r="X2629" i="12"/>
  <c r="X2630" i="12"/>
  <c r="X2631" i="12"/>
  <c r="X2632" i="12"/>
  <c r="X2633" i="12"/>
  <c r="X2634" i="12"/>
  <c r="X2635" i="12"/>
  <c r="X2636" i="12"/>
  <c r="X2637" i="12"/>
  <c r="X2638" i="12"/>
  <c r="X2639" i="12"/>
  <c r="X2640" i="12"/>
  <c r="X2641" i="12"/>
  <c r="X2642" i="12"/>
  <c r="X2643" i="12"/>
  <c r="X2644" i="12"/>
  <c r="X2645" i="12"/>
  <c r="X2646" i="12"/>
  <c r="X2647" i="12"/>
  <c r="X2648" i="12"/>
  <c r="X2649" i="12"/>
  <c r="X2650" i="12"/>
  <c r="X2651" i="12"/>
  <c r="X2652" i="12"/>
  <c r="X2653" i="12"/>
  <c r="X2654" i="12"/>
  <c r="X2655" i="12"/>
  <c r="X2656" i="12"/>
  <c r="X2657" i="12"/>
  <c r="X2658" i="12"/>
  <c r="X2659" i="12"/>
  <c r="X2660" i="12"/>
  <c r="X2661" i="12"/>
  <c r="X2662" i="12"/>
  <c r="X2663" i="12"/>
  <c r="X2664" i="12"/>
  <c r="X2665" i="12"/>
  <c r="X2666" i="12"/>
  <c r="X2667" i="12"/>
  <c r="X2668" i="12"/>
  <c r="X2669" i="12"/>
  <c r="X2670" i="12"/>
  <c r="X2671" i="12"/>
  <c r="X2672" i="12"/>
  <c r="X2673" i="12"/>
  <c r="X2674" i="12"/>
  <c r="X2675" i="12"/>
  <c r="X2676" i="12"/>
  <c r="X2677" i="12"/>
  <c r="X2678" i="12"/>
  <c r="X2679" i="12"/>
  <c r="X2680" i="12"/>
  <c r="X2681" i="12"/>
  <c r="X2682" i="12"/>
  <c r="X2683" i="12"/>
  <c r="X2684" i="12"/>
  <c r="X2685" i="12"/>
  <c r="X2686" i="12"/>
  <c r="X2687" i="12"/>
  <c r="X2688" i="12"/>
  <c r="X2689" i="12"/>
  <c r="X2690" i="12"/>
  <c r="X2691" i="12"/>
  <c r="X2692" i="12"/>
  <c r="X2693" i="12"/>
  <c r="X2694" i="12"/>
  <c r="X2695" i="12"/>
  <c r="X2696" i="12"/>
  <c r="X2697" i="12"/>
  <c r="X2698" i="12"/>
  <c r="X2699" i="12"/>
  <c r="X2700" i="12"/>
  <c r="X2701" i="12"/>
  <c r="X2702" i="12"/>
  <c r="X2703" i="12"/>
  <c r="X2704" i="12"/>
  <c r="X2705" i="12"/>
  <c r="X2706" i="12"/>
  <c r="X2707" i="12"/>
  <c r="X2708" i="12"/>
  <c r="X2709" i="12"/>
  <c r="X2710" i="12"/>
  <c r="X2711" i="12"/>
  <c r="X2712" i="12"/>
  <c r="X2713" i="12"/>
  <c r="X2714" i="12"/>
  <c r="X2715" i="12"/>
  <c r="X2716" i="12"/>
  <c r="X2717" i="12"/>
  <c r="X2718" i="12"/>
  <c r="X2719" i="12"/>
  <c r="X2720" i="12"/>
  <c r="X2721" i="12"/>
  <c r="X2722" i="12"/>
  <c r="X2723" i="12"/>
  <c r="X2724" i="12"/>
  <c r="X2725" i="12"/>
  <c r="X2726" i="12"/>
  <c r="X2727" i="12"/>
  <c r="X2728" i="12"/>
  <c r="X2729" i="12"/>
  <c r="X2730" i="12"/>
  <c r="X2731" i="12"/>
  <c r="X2732" i="12"/>
  <c r="X2733" i="12"/>
  <c r="X2734" i="12"/>
  <c r="X2735" i="12"/>
  <c r="X2736" i="12"/>
  <c r="X2737" i="12"/>
  <c r="X2738" i="12"/>
  <c r="X2739" i="12"/>
  <c r="X2740" i="12"/>
  <c r="X2741" i="12"/>
  <c r="X2742" i="12"/>
  <c r="X2743" i="12"/>
  <c r="X2744" i="12"/>
  <c r="X2745" i="12"/>
  <c r="X2746" i="12"/>
  <c r="X2747" i="12"/>
  <c r="X2748" i="12"/>
  <c r="X2749" i="12"/>
  <c r="X2750" i="12"/>
  <c r="X2751" i="12"/>
  <c r="X2752" i="12"/>
  <c r="X2753" i="12"/>
  <c r="X2754" i="12"/>
  <c r="X2755" i="12"/>
  <c r="X2756" i="12"/>
  <c r="X2757" i="12"/>
  <c r="X2758" i="12"/>
  <c r="X2759" i="12"/>
  <c r="X2760" i="12"/>
  <c r="X2761" i="12"/>
  <c r="X2762" i="12"/>
  <c r="X2763" i="12"/>
  <c r="X2764" i="12"/>
  <c r="X2765" i="12"/>
  <c r="X2766" i="12"/>
  <c r="X2767" i="12"/>
  <c r="X2768" i="12"/>
  <c r="X2769" i="12"/>
  <c r="X2770" i="12"/>
  <c r="X2771" i="12"/>
  <c r="X2772" i="12"/>
  <c r="X2773" i="12"/>
  <c r="X2774" i="12"/>
  <c r="X2775" i="12"/>
  <c r="X2776" i="12"/>
  <c r="X2777" i="12"/>
  <c r="X2778" i="12"/>
  <c r="X2779" i="12"/>
  <c r="X2780" i="12"/>
  <c r="X2781" i="12"/>
  <c r="X2782" i="12"/>
  <c r="X2783" i="12"/>
  <c r="X2784" i="12"/>
  <c r="X2785" i="12"/>
  <c r="X2786" i="12"/>
  <c r="X2787" i="12"/>
  <c r="X2788" i="12"/>
  <c r="X2789" i="12"/>
  <c r="X2790" i="12"/>
  <c r="X2791" i="12"/>
  <c r="X2792" i="12"/>
  <c r="X2793" i="12"/>
  <c r="X2794" i="12"/>
  <c r="X2795" i="12"/>
  <c r="X2796" i="12"/>
  <c r="X2797" i="12"/>
  <c r="X2798" i="12"/>
  <c r="X2799" i="12"/>
  <c r="X2800" i="12"/>
  <c r="X2801" i="12"/>
  <c r="X2802" i="12"/>
  <c r="X2803" i="12"/>
  <c r="X2804" i="12"/>
  <c r="X2805" i="12"/>
  <c r="X2806" i="12"/>
  <c r="X2807" i="12"/>
  <c r="X2808" i="12"/>
  <c r="X2809" i="12"/>
  <c r="X2810" i="12"/>
  <c r="X2811" i="12"/>
  <c r="X2812" i="12"/>
  <c r="X2813" i="12"/>
  <c r="X2814" i="12"/>
  <c r="X2815" i="12"/>
  <c r="X2816" i="12"/>
  <c r="X2817" i="12"/>
  <c r="X2818" i="12"/>
  <c r="X2819" i="12"/>
  <c r="X2820" i="12"/>
  <c r="X2821" i="12"/>
  <c r="X2822" i="12"/>
  <c r="X2823" i="12"/>
  <c r="X2824" i="12"/>
  <c r="X2825" i="12"/>
  <c r="X2826" i="12"/>
  <c r="X2827" i="12"/>
  <c r="X2828" i="12"/>
  <c r="X2829" i="12"/>
  <c r="X2830" i="12"/>
  <c r="X2831" i="12"/>
  <c r="X2832" i="12"/>
  <c r="X2833" i="12"/>
  <c r="X2834" i="12"/>
  <c r="X2835" i="12"/>
  <c r="X2836" i="12"/>
  <c r="X2837" i="12"/>
  <c r="X2838" i="12"/>
  <c r="X2839" i="12"/>
  <c r="X2840" i="12"/>
  <c r="X2841" i="12"/>
  <c r="X2842" i="12"/>
  <c r="X2843" i="12"/>
  <c r="X2844" i="12"/>
  <c r="X2845" i="12"/>
  <c r="X2846" i="12"/>
  <c r="X2847" i="12"/>
  <c r="X2848" i="12"/>
  <c r="X2849" i="12"/>
  <c r="X2850" i="12"/>
  <c r="X2851" i="12"/>
  <c r="X2852" i="12"/>
  <c r="X2853" i="12"/>
  <c r="X2854" i="12"/>
  <c r="X2855" i="12"/>
  <c r="X2856" i="12"/>
  <c r="X2857" i="12"/>
  <c r="X2858" i="12"/>
  <c r="X2859" i="12"/>
  <c r="X2860" i="12"/>
  <c r="X2861" i="12"/>
  <c r="X2862" i="12"/>
  <c r="X2863" i="12"/>
  <c r="X2864" i="12"/>
  <c r="X2865" i="12"/>
  <c r="X2866" i="12"/>
  <c r="X2867" i="12"/>
  <c r="X2868" i="12"/>
  <c r="X2869" i="12"/>
  <c r="X2870" i="12"/>
  <c r="X2871" i="12"/>
  <c r="X2872" i="12"/>
  <c r="X2873" i="12"/>
  <c r="X2874" i="12"/>
  <c r="X2875" i="12"/>
  <c r="X2876" i="12"/>
  <c r="X2877" i="12"/>
  <c r="X2878" i="12"/>
  <c r="X2879" i="12"/>
  <c r="X2880" i="12"/>
  <c r="X2881" i="12"/>
  <c r="X2882" i="12"/>
  <c r="X2883" i="12"/>
  <c r="X2884" i="12"/>
  <c r="X2885" i="12"/>
  <c r="X2886" i="12"/>
  <c r="X2887" i="12"/>
  <c r="X2888" i="12"/>
  <c r="X2889" i="12"/>
  <c r="X2890" i="12"/>
  <c r="X2891" i="12"/>
  <c r="X2892" i="12"/>
  <c r="X2893" i="12"/>
  <c r="X2894" i="12"/>
  <c r="X2895" i="12"/>
  <c r="X2896" i="12"/>
  <c r="X2897" i="12"/>
  <c r="X2898" i="12"/>
  <c r="X2899" i="12"/>
  <c r="X2900" i="12"/>
  <c r="X2901" i="12"/>
  <c r="X2902" i="12"/>
  <c r="X2903" i="12"/>
  <c r="X2904" i="12"/>
  <c r="X2905" i="12"/>
  <c r="X2906" i="12"/>
  <c r="X2907" i="12"/>
  <c r="X2908" i="12"/>
  <c r="X2909" i="12"/>
  <c r="X2910" i="12"/>
  <c r="X2911" i="12"/>
  <c r="X2912" i="12"/>
  <c r="X2913" i="12"/>
  <c r="X2914" i="12"/>
  <c r="X2915" i="12"/>
  <c r="X2916" i="12"/>
  <c r="X2917" i="12"/>
  <c r="X2918" i="12"/>
  <c r="X2919" i="12"/>
  <c r="X2920" i="12"/>
  <c r="X2921" i="12"/>
  <c r="X2922" i="12"/>
  <c r="X2923" i="12"/>
  <c r="X2924" i="12"/>
  <c r="X2925" i="12"/>
  <c r="X2926" i="12"/>
  <c r="X2927" i="12"/>
  <c r="X2928" i="12"/>
  <c r="X2929" i="12"/>
  <c r="X2930" i="12"/>
  <c r="X2931" i="12"/>
  <c r="X2932" i="12"/>
  <c r="X2933" i="12"/>
  <c r="X2934" i="12"/>
  <c r="X2935" i="12"/>
  <c r="X2936" i="12"/>
  <c r="X2937" i="12"/>
  <c r="X2938" i="12"/>
  <c r="X2939" i="12"/>
  <c r="X2940" i="12"/>
  <c r="X2941" i="12"/>
  <c r="X2942" i="12"/>
  <c r="X2943" i="12"/>
  <c r="X2944" i="12"/>
  <c r="X2945" i="12"/>
  <c r="X2946" i="12"/>
  <c r="X2947" i="12"/>
  <c r="X2948" i="12"/>
  <c r="X2949" i="12"/>
  <c r="X2950" i="12"/>
  <c r="X2951" i="12"/>
  <c r="X2952" i="12"/>
  <c r="X2953" i="12"/>
  <c r="X2954" i="12"/>
  <c r="X2955" i="12"/>
  <c r="X2956" i="12"/>
  <c r="X2957" i="12"/>
  <c r="X2958" i="12"/>
  <c r="X2959" i="12"/>
  <c r="X2960" i="12"/>
  <c r="X2961" i="12"/>
  <c r="X2962" i="12"/>
  <c r="X2963" i="12"/>
  <c r="X2964" i="12"/>
  <c r="X2965" i="12"/>
  <c r="X2966" i="12"/>
  <c r="X2967" i="12"/>
  <c r="X2968" i="12"/>
  <c r="X2969" i="12"/>
  <c r="X2970" i="12"/>
  <c r="X2971" i="12"/>
  <c r="X2972" i="12"/>
  <c r="X2973" i="12"/>
  <c r="X2974" i="12"/>
  <c r="X2975" i="12"/>
  <c r="X2976" i="12"/>
  <c r="X2977" i="12"/>
  <c r="X2978" i="12"/>
  <c r="X2979" i="12"/>
  <c r="X2980" i="12"/>
  <c r="X2981" i="12"/>
  <c r="X2982" i="12"/>
  <c r="X2983" i="12"/>
  <c r="X2984" i="12"/>
  <c r="X2985" i="12"/>
  <c r="X2986" i="12"/>
  <c r="X2987" i="12"/>
  <c r="X2988" i="12"/>
  <c r="X2989" i="12"/>
  <c r="X2990" i="12"/>
  <c r="X2991" i="12"/>
  <c r="X2992" i="12"/>
  <c r="X2993" i="12"/>
  <c r="X2994" i="12"/>
  <c r="X2995" i="12"/>
  <c r="X2996" i="12"/>
  <c r="X2997" i="12"/>
  <c r="X2998" i="12"/>
  <c r="X2999" i="12"/>
  <c r="X3000" i="12"/>
  <c r="X3001" i="12"/>
  <c r="X3002" i="12"/>
  <c r="X3003" i="12"/>
  <c r="X3004" i="12"/>
  <c r="X3005" i="12"/>
  <c r="X3006" i="12"/>
  <c r="X3007" i="12"/>
  <c r="X3008" i="12"/>
  <c r="X3009" i="12"/>
  <c r="X3010" i="12"/>
  <c r="X3011" i="12"/>
  <c r="X3012" i="12"/>
  <c r="X3013" i="12"/>
  <c r="X3014" i="12"/>
  <c r="X3015" i="12"/>
  <c r="X3016" i="12"/>
  <c r="X3017" i="12"/>
  <c r="X3018" i="12"/>
  <c r="X3019" i="12"/>
  <c r="X3020" i="12"/>
  <c r="X3021" i="12"/>
  <c r="X3022" i="12"/>
  <c r="X3023" i="12"/>
  <c r="X3024" i="12"/>
  <c r="X3025" i="12"/>
  <c r="X3026" i="12"/>
  <c r="X3027" i="12"/>
  <c r="X3028" i="12"/>
  <c r="X3029" i="12"/>
  <c r="X3030" i="12"/>
  <c r="X3031" i="12"/>
  <c r="X3032" i="12"/>
  <c r="X3033" i="12"/>
  <c r="X3034" i="12"/>
  <c r="X3035" i="12"/>
  <c r="X3036" i="12"/>
  <c r="X3037" i="12"/>
  <c r="X3038" i="12"/>
  <c r="X3039" i="12"/>
  <c r="X3040" i="12"/>
  <c r="X3041" i="12"/>
  <c r="X3042" i="12"/>
  <c r="X3043" i="12"/>
  <c r="X3044" i="12"/>
  <c r="X3045" i="12"/>
  <c r="X3046" i="12"/>
  <c r="X3047" i="12"/>
  <c r="X3048" i="12"/>
  <c r="X3049" i="12"/>
  <c r="X3050" i="12"/>
  <c r="X3051" i="12"/>
  <c r="X3052" i="12"/>
  <c r="X3053" i="12"/>
  <c r="X3054" i="12"/>
  <c r="X3055" i="12"/>
  <c r="X3056" i="12"/>
  <c r="X3057" i="12"/>
  <c r="X3058" i="12"/>
  <c r="X3059" i="12"/>
  <c r="X3060" i="12"/>
  <c r="X3061" i="12"/>
  <c r="X3062" i="12"/>
  <c r="X3063" i="12"/>
  <c r="X3064" i="12"/>
  <c r="X3065" i="12"/>
  <c r="X3066" i="12"/>
  <c r="X3067" i="12"/>
  <c r="X3068" i="12"/>
  <c r="X3069" i="12"/>
  <c r="X3070" i="12"/>
  <c r="X3071" i="12"/>
  <c r="X3072" i="12"/>
  <c r="X3073" i="12"/>
  <c r="X3074" i="12"/>
  <c r="X3075" i="12"/>
  <c r="X3076" i="12"/>
  <c r="X3077" i="12"/>
  <c r="X3078" i="12"/>
  <c r="X3079" i="12"/>
  <c r="X3080" i="12"/>
  <c r="X3081" i="12"/>
  <c r="X3082" i="12"/>
  <c r="X3083" i="12"/>
  <c r="X3084" i="12"/>
  <c r="X3085" i="12"/>
  <c r="X3086" i="12"/>
  <c r="X3087" i="12"/>
  <c r="X3088" i="12"/>
  <c r="X3089" i="12"/>
  <c r="X3090" i="12"/>
  <c r="X3091" i="12"/>
  <c r="X3092" i="12"/>
  <c r="X3093" i="12"/>
  <c r="X3094" i="12"/>
  <c r="X3095" i="12"/>
  <c r="X3096" i="12"/>
  <c r="X3097" i="12"/>
  <c r="X3098" i="12"/>
  <c r="X3099" i="12"/>
  <c r="X3100" i="12"/>
  <c r="X3101" i="12"/>
  <c r="X3102" i="12"/>
  <c r="X3103" i="12"/>
  <c r="X3104" i="12"/>
  <c r="X3105" i="12"/>
  <c r="X3106" i="12"/>
  <c r="X3107" i="12"/>
  <c r="X3108" i="12"/>
  <c r="X3109" i="12"/>
  <c r="X3110" i="12"/>
  <c r="X3111" i="12"/>
  <c r="X3112" i="12"/>
  <c r="X3113" i="12"/>
  <c r="X3114" i="12"/>
  <c r="X3115" i="12"/>
  <c r="X3116" i="12"/>
  <c r="X3117" i="12"/>
  <c r="X3118" i="12"/>
  <c r="X3119" i="12"/>
  <c r="X3120" i="12"/>
  <c r="X3121" i="12"/>
  <c r="X3122" i="12"/>
  <c r="X3123" i="12"/>
  <c r="X3124" i="12"/>
  <c r="X3125" i="12"/>
  <c r="X3126" i="12"/>
  <c r="X3127" i="12"/>
  <c r="X3128" i="12"/>
  <c r="X3129" i="12"/>
  <c r="X3130" i="12"/>
  <c r="X3131" i="12"/>
  <c r="X3132" i="12"/>
  <c r="X3133" i="12"/>
  <c r="X3134" i="12"/>
  <c r="X3135" i="12"/>
  <c r="X3136" i="12"/>
  <c r="X3137" i="12"/>
  <c r="X3138" i="12"/>
  <c r="X3139" i="12"/>
  <c r="X3140" i="12"/>
  <c r="X3141" i="12"/>
  <c r="X3142" i="12"/>
  <c r="X3143" i="12"/>
  <c r="X3144" i="12"/>
  <c r="X3145" i="12"/>
  <c r="X3146" i="12"/>
  <c r="X3147" i="12"/>
  <c r="X3148" i="12"/>
  <c r="X3149" i="12"/>
  <c r="X3150" i="12"/>
  <c r="X3151" i="12"/>
  <c r="X3152" i="12"/>
  <c r="X3153" i="12"/>
  <c r="X3154" i="12"/>
  <c r="X3155" i="12"/>
  <c r="X3156" i="12"/>
  <c r="X3157" i="12"/>
  <c r="X3158" i="12"/>
  <c r="X3159" i="12"/>
  <c r="X3160" i="12"/>
  <c r="X3161" i="12"/>
  <c r="X3162" i="12"/>
  <c r="X3163" i="12"/>
  <c r="X3164" i="12"/>
  <c r="X3165" i="12"/>
  <c r="X3166" i="12"/>
  <c r="X3167" i="12"/>
  <c r="X3168" i="12"/>
  <c r="X3169" i="12"/>
  <c r="X3170" i="12"/>
  <c r="X3171" i="12"/>
  <c r="X3172" i="12"/>
  <c r="X3173" i="12"/>
  <c r="X3174" i="12"/>
  <c r="X3175" i="12"/>
  <c r="X3176" i="12"/>
  <c r="X3177" i="12"/>
  <c r="X3178" i="12"/>
  <c r="X3179" i="12"/>
  <c r="X3180" i="12"/>
  <c r="X3181" i="12"/>
  <c r="X3182" i="12"/>
  <c r="X3183" i="12"/>
  <c r="X3184" i="12"/>
  <c r="X3185" i="12"/>
  <c r="X3186" i="12"/>
  <c r="X3187" i="12"/>
  <c r="X3188" i="12"/>
  <c r="X3189" i="12"/>
  <c r="X3190" i="12"/>
  <c r="X3191" i="12"/>
  <c r="X3192" i="12"/>
  <c r="X3193" i="12"/>
  <c r="X3194" i="12"/>
  <c r="X3195" i="12"/>
  <c r="X3196" i="12"/>
  <c r="X3197" i="12"/>
  <c r="X3198" i="12"/>
  <c r="X3199" i="12"/>
  <c r="X3200" i="12"/>
  <c r="X3201" i="12"/>
  <c r="X3202" i="12"/>
  <c r="X3203" i="12"/>
  <c r="X3204" i="12"/>
  <c r="X3205" i="12"/>
  <c r="X3206" i="12"/>
  <c r="X3207" i="12"/>
  <c r="X3208" i="12"/>
  <c r="X3209" i="12"/>
  <c r="X3210" i="12"/>
  <c r="X3211" i="12"/>
  <c r="X3212" i="12"/>
  <c r="X3213" i="12"/>
  <c r="X3214" i="12"/>
  <c r="X3215" i="12"/>
  <c r="X3216" i="12"/>
  <c r="X3217" i="12"/>
  <c r="X3218" i="12"/>
  <c r="X3219" i="12"/>
  <c r="X3220" i="12"/>
  <c r="X3221" i="12"/>
  <c r="X3222" i="12"/>
  <c r="X3223" i="12"/>
  <c r="X3224" i="12"/>
  <c r="X3225" i="12"/>
  <c r="X3226" i="12"/>
  <c r="X3227" i="12"/>
  <c r="X3228" i="12"/>
  <c r="X3229" i="12"/>
  <c r="X3230" i="12"/>
  <c r="X3231" i="12"/>
  <c r="X3232" i="12"/>
  <c r="X3233" i="12"/>
  <c r="X3234" i="12"/>
  <c r="X3235" i="12"/>
  <c r="X3236" i="12"/>
  <c r="X3237" i="12"/>
  <c r="X3238" i="12"/>
  <c r="X3239" i="12"/>
  <c r="X3240" i="12"/>
  <c r="X3241" i="12"/>
  <c r="X3242" i="12"/>
  <c r="X3243" i="12"/>
  <c r="X3244" i="12"/>
  <c r="X3245" i="12"/>
  <c r="X3246" i="12"/>
  <c r="X3247" i="12"/>
  <c r="X3248" i="12"/>
  <c r="X3249" i="12"/>
  <c r="X3250" i="12"/>
  <c r="X3251" i="12"/>
  <c r="X3252" i="12"/>
  <c r="X3253" i="12"/>
  <c r="X3254" i="12"/>
  <c r="X3255" i="12"/>
  <c r="X3256" i="12"/>
  <c r="X3257" i="12"/>
  <c r="X3258" i="12"/>
  <c r="X3259" i="12"/>
  <c r="X3260" i="12"/>
  <c r="X3261" i="12"/>
  <c r="X3262" i="12"/>
  <c r="X3263" i="12"/>
  <c r="X3264" i="12"/>
  <c r="X3265" i="12"/>
  <c r="X3266" i="12"/>
  <c r="X3267" i="12"/>
  <c r="X3268" i="12"/>
  <c r="X3269" i="12"/>
  <c r="X3270" i="12"/>
  <c r="X3271" i="12"/>
  <c r="X3272" i="12"/>
  <c r="X3273" i="12"/>
  <c r="X3274" i="12"/>
  <c r="X3275" i="12"/>
  <c r="X3276" i="12"/>
  <c r="X3277" i="12"/>
  <c r="X3278" i="12"/>
  <c r="X3279" i="12"/>
  <c r="X3280" i="12"/>
  <c r="X3281" i="12"/>
  <c r="X3282" i="12"/>
  <c r="X3283" i="12"/>
  <c r="X3284" i="12"/>
  <c r="X3285" i="12"/>
  <c r="X3286" i="12"/>
  <c r="X3287" i="12"/>
  <c r="X3288" i="12"/>
  <c r="X3289" i="12"/>
  <c r="X3290" i="12"/>
  <c r="X3291" i="12"/>
  <c r="X3292" i="12"/>
  <c r="X3293" i="12"/>
  <c r="X3294" i="12"/>
  <c r="X3295" i="12"/>
  <c r="X3296" i="12"/>
  <c r="X3297" i="12"/>
  <c r="X3298" i="12"/>
  <c r="X3299" i="12"/>
  <c r="X3300" i="12"/>
  <c r="X3301" i="12"/>
  <c r="X3302" i="12"/>
  <c r="X3303" i="12"/>
  <c r="X3304" i="12"/>
  <c r="X3305" i="12"/>
  <c r="X3306" i="12"/>
  <c r="X3307" i="12"/>
  <c r="X3308" i="12"/>
  <c r="X3309" i="12"/>
  <c r="X3310" i="12"/>
  <c r="X3311" i="12"/>
  <c r="X3312" i="12"/>
  <c r="X3313" i="12"/>
  <c r="X3314" i="12"/>
  <c r="X3315" i="12"/>
  <c r="X3316" i="12"/>
  <c r="X3317" i="12"/>
  <c r="X3318" i="12"/>
  <c r="X3319" i="12"/>
  <c r="X3320" i="12"/>
  <c r="X3321" i="12"/>
  <c r="X3322" i="12"/>
  <c r="X3323" i="12"/>
  <c r="X3324" i="12"/>
  <c r="X3325" i="12"/>
  <c r="X3326" i="12"/>
  <c r="X3327" i="12"/>
  <c r="X3328" i="12"/>
  <c r="X3329" i="12"/>
  <c r="X3330" i="12"/>
  <c r="X3331" i="12"/>
  <c r="X3332" i="12"/>
  <c r="X3333" i="12"/>
  <c r="X3334" i="12"/>
  <c r="X3335" i="12"/>
  <c r="X3336" i="12"/>
  <c r="X3337" i="12"/>
  <c r="X3338" i="12"/>
  <c r="X3339" i="12"/>
  <c r="X3340" i="12"/>
  <c r="X3341" i="12"/>
  <c r="X3342" i="12"/>
  <c r="X3343" i="12"/>
  <c r="X3344" i="12"/>
  <c r="X3345" i="12"/>
  <c r="X3346" i="12"/>
  <c r="X3347" i="12"/>
  <c r="X3348" i="12"/>
  <c r="X3349" i="12"/>
  <c r="X3350" i="12"/>
  <c r="X3351" i="12"/>
  <c r="X3352" i="12"/>
  <c r="X3353" i="12"/>
  <c r="X3354" i="12"/>
  <c r="X3355" i="12"/>
  <c r="X3356" i="12"/>
  <c r="X3357" i="12"/>
  <c r="X3358" i="12"/>
  <c r="X3359" i="12"/>
  <c r="X3360" i="12"/>
  <c r="X3361" i="12"/>
  <c r="X3362" i="12"/>
  <c r="X3363" i="12"/>
  <c r="X3364" i="12"/>
  <c r="X3365" i="12"/>
  <c r="X3366" i="12"/>
  <c r="X3367" i="12"/>
  <c r="X3368" i="12"/>
  <c r="X3369" i="12"/>
  <c r="X3370" i="12"/>
  <c r="X3371" i="12"/>
  <c r="X3372" i="12"/>
  <c r="X3373" i="12"/>
  <c r="X3374" i="12"/>
  <c r="X3375" i="12"/>
  <c r="X3376" i="12"/>
  <c r="X3377" i="12"/>
  <c r="X3378" i="12"/>
  <c r="X3379" i="12"/>
  <c r="X3380" i="12"/>
  <c r="X3381" i="12"/>
  <c r="X3382" i="12"/>
  <c r="X3383" i="12"/>
  <c r="X3384" i="12"/>
  <c r="X3385" i="12"/>
  <c r="X3386" i="12"/>
  <c r="X3387" i="12"/>
  <c r="X3388" i="12"/>
  <c r="X3389" i="12"/>
  <c r="X3390" i="12"/>
  <c r="X3391" i="12"/>
  <c r="X3392" i="12"/>
  <c r="X3393" i="12"/>
  <c r="X3394" i="12"/>
  <c r="X3395" i="12"/>
  <c r="X3396" i="12"/>
  <c r="X3397" i="12"/>
  <c r="X3398" i="12"/>
  <c r="X3399" i="12"/>
  <c r="X3400" i="12"/>
  <c r="X3401" i="12"/>
  <c r="X3402" i="12"/>
  <c r="X3403" i="12"/>
  <c r="X3404" i="12"/>
  <c r="X3405" i="12"/>
  <c r="X3406" i="12"/>
  <c r="X3407" i="12"/>
  <c r="X3408" i="12"/>
  <c r="X3409" i="12"/>
  <c r="X3410" i="12"/>
  <c r="X3411" i="12"/>
  <c r="X3412" i="12"/>
  <c r="X3413" i="12"/>
  <c r="X3414" i="12"/>
  <c r="X3415" i="12"/>
  <c r="X3416" i="12"/>
  <c r="X3417" i="12"/>
  <c r="X3418" i="12"/>
  <c r="X3419" i="12"/>
  <c r="X3420" i="12"/>
  <c r="X3421" i="12"/>
  <c r="X3422" i="12"/>
  <c r="X3423" i="12"/>
  <c r="X3424" i="12"/>
  <c r="X3425" i="12"/>
  <c r="X3426" i="12"/>
  <c r="X3427" i="12"/>
  <c r="X3428" i="12"/>
  <c r="X3429" i="12"/>
  <c r="X3430" i="12"/>
  <c r="X3431" i="12"/>
  <c r="X3432" i="12"/>
  <c r="X3433" i="12"/>
  <c r="X3434" i="12"/>
  <c r="X3435" i="12"/>
  <c r="X3436" i="12"/>
  <c r="X3437" i="12"/>
  <c r="X3438" i="12"/>
  <c r="X3439" i="12"/>
  <c r="X3440" i="12"/>
  <c r="X3441" i="12"/>
  <c r="X3442" i="12"/>
  <c r="X3443" i="12"/>
  <c r="X3444" i="12"/>
  <c r="X3445" i="12"/>
  <c r="X3446" i="12"/>
  <c r="X3447" i="12"/>
  <c r="X3448" i="12"/>
  <c r="X3449" i="12"/>
  <c r="X3450" i="12"/>
  <c r="X3451" i="12"/>
  <c r="X3452" i="12"/>
  <c r="X3453" i="12"/>
  <c r="X3454" i="12"/>
  <c r="X3455" i="12"/>
  <c r="X3456" i="12"/>
  <c r="X3457" i="12"/>
  <c r="X3458" i="12"/>
  <c r="X3459" i="12"/>
  <c r="X3460" i="12"/>
  <c r="X3461" i="12"/>
  <c r="X3462" i="12"/>
  <c r="X3463" i="12"/>
  <c r="X3464" i="12"/>
  <c r="X3465" i="12"/>
  <c r="X3466" i="12"/>
  <c r="X3467" i="12"/>
  <c r="X3468" i="12"/>
  <c r="X3469" i="12"/>
  <c r="X3470" i="12"/>
  <c r="X3471" i="12"/>
  <c r="X3472" i="12"/>
  <c r="X3473" i="12"/>
  <c r="X3474" i="12"/>
  <c r="X3475" i="12"/>
  <c r="X3476" i="12"/>
  <c r="X3477" i="12"/>
  <c r="X3478" i="12"/>
  <c r="X3479" i="12"/>
  <c r="X3480" i="12"/>
  <c r="X3481" i="12"/>
  <c r="X3482" i="12"/>
  <c r="X3483" i="12"/>
  <c r="X3484" i="12"/>
  <c r="X3485" i="12"/>
  <c r="X3486" i="12"/>
  <c r="X3487" i="12"/>
  <c r="X3488" i="12"/>
  <c r="X3489" i="12"/>
  <c r="X3490" i="12"/>
  <c r="X3491" i="12"/>
  <c r="X3492" i="12"/>
  <c r="X3493" i="12"/>
  <c r="X3494" i="12"/>
  <c r="X3495" i="12"/>
  <c r="X3496" i="12"/>
  <c r="X3497" i="12"/>
  <c r="X3498" i="12"/>
  <c r="X3499" i="12"/>
  <c r="X3500" i="12"/>
  <c r="X3501" i="12"/>
  <c r="X3502" i="12"/>
  <c r="X3503" i="12"/>
  <c r="X3504" i="12"/>
  <c r="X3505" i="12"/>
  <c r="X3506" i="12"/>
  <c r="X3507" i="12"/>
  <c r="X3508" i="12"/>
  <c r="X3509" i="12"/>
  <c r="X3510" i="12"/>
  <c r="X3511" i="12"/>
  <c r="X3512" i="12"/>
  <c r="X3513" i="12"/>
  <c r="X3514" i="12"/>
  <c r="X3515" i="12"/>
  <c r="X3516" i="12"/>
  <c r="X3517" i="12"/>
  <c r="X3518" i="12"/>
  <c r="X3519" i="12"/>
  <c r="X3520" i="12"/>
  <c r="X3521" i="12"/>
  <c r="X3522" i="12"/>
  <c r="X3523" i="12"/>
  <c r="X3524" i="12"/>
  <c r="X3525" i="12"/>
  <c r="X3526" i="12"/>
  <c r="X3527" i="12"/>
  <c r="X3528" i="12"/>
  <c r="X3529" i="12"/>
  <c r="X3530" i="12"/>
  <c r="X3531" i="12"/>
  <c r="X3532" i="12"/>
  <c r="X3533" i="12"/>
  <c r="X3534" i="12"/>
  <c r="X3535" i="12"/>
  <c r="X3536" i="12"/>
  <c r="X3537" i="12"/>
  <c r="X3538" i="12"/>
  <c r="X3539" i="12"/>
  <c r="X3540" i="12"/>
  <c r="X3541" i="12"/>
  <c r="X3542" i="12"/>
  <c r="X3543" i="12"/>
  <c r="X3544" i="12"/>
  <c r="X3545" i="12"/>
  <c r="X3546" i="12"/>
  <c r="X3547" i="12"/>
  <c r="X3548" i="12"/>
  <c r="X3549" i="12"/>
  <c r="X3550" i="12"/>
  <c r="X3551" i="12"/>
  <c r="X3552" i="12"/>
  <c r="X3553" i="12"/>
  <c r="X3554" i="12"/>
  <c r="X3555" i="12"/>
  <c r="X3556" i="12"/>
  <c r="X3557" i="12"/>
  <c r="X3558" i="12"/>
  <c r="X3559" i="12"/>
  <c r="X3560" i="12"/>
  <c r="X3561" i="12"/>
  <c r="X3562" i="12"/>
  <c r="X3563" i="12"/>
  <c r="X3564" i="12"/>
  <c r="X3565" i="12"/>
  <c r="X3566" i="12"/>
  <c r="X3567" i="12"/>
  <c r="X3568" i="12"/>
  <c r="X3569" i="12"/>
  <c r="X3570" i="12"/>
  <c r="X3571" i="12"/>
  <c r="X3572" i="12"/>
  <c r="X3573" i="12"/>
  <c r="X3574" i="12"/>
  <c r="X3575" i="12"/>
  <c r="X3576" i="12"/>
  <c r="X3577" i="12"/>
  <c r="X3578" i="12"/>
  <c r="X3579" i="12"/>
  <c r="X3580" i="12"/>
  <c r="X3581" i="12"/>
  <c r="X3582" i="12"/>
  <c r="X3583" i="12"/>
  <c r="X3584" i="12"/>
  <c r="X3585" i="12"/>
  <c r="X3586" i="12"/>
  <c r="X3587" i="12"/>
  <c r="X3588" i="12"/>
  <c r="X3589" i="12"/>
  <c r="X3590" i="12"/>
  <c r="X3591" i="12"/>
  <c r="X3592" i="12"/>
  <c r="X3593" i="12"/>
  <c r="X3594" i="12"/>
  <c r="X3595" i="12"/>
  <c r="X3596" i="12"/>
  <c r="X3597" i="12"/>
  <c r="X3598" i="12"/>
  <c r="X3599" i="12"/>
  <c r="X3600" i="12"/>
  <c r="X3601" i="12"/>
  <c r="X3602" i="12"/>
  <c r="X3603" i="12"/>
  <c r="X3604" i="12"/>
  <c r="X3605" i="12"/>
  <c r="X3606" i="12"/>
  <c r="X3607" i="12"/>
  <c r="X3608" i="12"/>
  <c r="X3609" i="12"/>
  <c r="X3610" i="12"/>
  <c r="X3611" i="12"/>
  <c r="X3612" i="12"/>
  <c r="X3613" i="12"/>
  <c r="X3614" i="12"/>
  <c r="X3615" i="12"/>
  <c r="X3616" i="12"/>
  <c r="X3617" i="12"/>
  <c r="X3618" i="12"/>
  <c r="X3619" i="12"/>
  <c r="X3620" i="12"/>
  <c r="X3621" i="12"/>
  <c r="X3622" i="12"/>
  <c r="X3623" i="12"/>
  <c r="X3624" i="12"/>
  <c r="X3625" i="12"/>
  <c r="X3626" i="12"/>
  <c r="X3627" i="12"/>
  <c r="X3628" i="12"/>
  <c r="X3629" i="12"/>
  <c r="X3630" i="12"/>
  <c r="X3631" i="12"/>
  <c r="X3632" i="12"/>
  <c r="X3633" i="12"/>
  <c r="X3634" i="12"/>
  <c r="X3635" i="12"/>
  <c r="X3636" i="12"/>
  <c r="X3637" i="12"/>
  <c r="X3638" i="12"/>
  <c r="X3639" i="12"/>
  <c r="X3640" i="12"/>
  <c r="X3641" i="12"/>
  <c r="X3642" i="12"/>
  <c r="X3643" i="12"/>
  <c r="X3644" i="12"/>
  <c r="X3645" i="12"/>
  <c r="X3646" i="12"/>
  <c r="X3647" i="12"/>
  <c r="X3648" i="12"/>
  <c r="X3649" i="12"/>
  <c r="X3650" i="12"/>
  <c r="X3651" i="12"/>
  <c r="X3652" i="12"/>
  <c r="X3653" i="12"/>
  <c r="X3654" i="12"/>
  <c r="X3655" i="12"/>
  <c r="X3656" i="12"/>
  <c r="X3657" i="12"/>
  <c r="X3658" i="12"/>
  <c r="X3659" i="12"/>
  <c r="X3660" i="12"/>
  <c r="X3661" i="12"/>
  <c r="X3662" i="12"/>
  <c r="X3663" i="12"/>
  <c r="X3664" i="12"/>
  <c r="X3665" i="12"/>
  <c r="X3666" i="12"/>
  <c r="X3667" i="12"/>
  <c r="X3668" i="12"/>
  <c r="X3669" i="12"/>
  <c r="X3670" i="12"/>
  <c r="X3671" i="12"/>
  <c r="X3672" i="12"/>
  <c r="X3673" i="12"/>
  <c r="X3674" i="12"/>
  <c r="X3675" i="12"/>
  <c r="X3676" i="12"/>
  <c r="X3677" i="12"/>
  <c r="X3678" i="12"/>
  <c r="X3679" i="12"/>
  <c r="X3680" i="12"/>
  <c r="X3681" i="12"/>
  <c r="X3682" i="12"/>
  <c r="X3683" i="12"/>
  <c r="X3684" i="12"/>
  <c r="X3685" i="12"/>
  <c r="X3686" i="12"/>
  <c r="X3687" i="12"/>
  <c r="X3688" i="12"/>
  <c r="X3689" i="12"/>
  <c r="X3690" i="12"/>
  <c r="X3691" i="12"/>
  <c r="X3692" i="12"/>
  <c r="X3693" i="12"/>
  <c r="X3694" i="12"/>
  <c r="X3695" i="12"/>
  <c r="X3696" i="12"/>
  <c r="X3697" i="12"/>
  <c r="X3698" i="12"/>
  <c r="X3699" i="12"/>
  <c r="X3700" i="12"/>
  <c r="X3701" i="12"/>
  <c r="X3702" i="12"/>
  <c r="X3703" i="12"/>
  <c r="X3704" i="12"/>
  <c r="X3705" i="12"/>
  <c r="X3706" i="12"/>
  <c r="X3707" i="12"/>
  <c r="X3708" i="12"/>
  <c r="X3709" i="12"/>
  <c r="X3710" i="12"/>
  <c r="X3711" i="12"/>
  <c r="X3712" i="12"/>
  <c r="X3713" i="12"/>
  <c r="X3714" i="12"/>
  <c r="X3715" i="12"/>
  <c r="X3716" i="12"/>
  <c r="X3717" i="12"/>
  <c r="X3718" i="12"/>
  <c r="X3719" i="12"/>
  <c r="X3720" i="12"/>
  <c r="X3721" i="12"/>
  <c r="X3722" i="12"/>
  <c r="X3723" i="12"/>
  <c r="X3724" i="12"/>
  <c r="X3725" i="12"/>
  <c r="X3726" i="12"/>
  <c r="X3727" i="12"/>
  <c r="X3728" i="12"/>
  <c r="X3729" i="12"/>
  <c r="X3730" i="12"/>
  <c r="X3731" i="12"/>
  <c r="X3732" i="12"/>
  <c r="X3733" i="12"/>
  <c r="X3734" i="12"/>
  <c r="X3735" i="12"/>
  <c r="X3736" i="12"/>
  <c r="X3737" i="12"/>
  <c r="X3738" i="12"/>
  <c r="X3739" i="12"/>
  <c r="X3740" i="12"/>
  <c r="X3741" i="12"/>
  <c r="X3742" i="12"/>
  <c r="X3743" i="12"/>
  <c r="X3744" i="12"/>
  <c r="X3745" i="12"/>
  <c r="X3746" i="12"/>
  <c r="X3747" i="12"/>
  <c r="X3748" i="12"/>
  <c r="X3749" i="12"/>
  <c r="X3750" i="12"/>
  <c r="X3751" i="12"/>
  <c r="X3752" i="12"/>
  <c r="X3753" i="12"/>
  <c r="X3754" i="12"/>
  <c r="X3755" i="12"/>
  <c r="X3756" i="12"/>
  <c r="X3757" i="12"/>
  <c r="X3758" i="12"/>
  <c r="X3759" i="12"/>
  <c r="X3760" i="12"/>
  <c r="X3761" i="12"/>
  <c r="X3762" i="12"/>
  <c r="X3763" i="12"/>
  <c r="X3764" i="12"/>
  <c r="X3765" i="12"/>
  <c r="X3766" i="12"/>
  <c r="X3767" i="12"/>
  <c r="X3768" i="12"/>
  <c r="X3769" i="12"/>
  <c r="X3770" i="12"/>
  <c r="X3771" i="12"/>
  <c r="X3772" i="12"/>
  <c r="X3773" i="12"/>
  <c r="X3774" i="12"/>
  <c r="X3775" i="12"/>
  <c r="X3776" i="12"/>
  <c r="X3777" i="12"/>
  <c r="X3778" i="12"/>
  <c r="X3779" i="12"/>
  <c r="X3780" i="12"/>
  <c r="X3781" i="12"/>
  <c r="X3782" i="12"/>
  <c r="X3783" i="12"/>
  <c r="X3784" i="12"/>
  <c r="X3785" i="12"/>
  <c r="X3786" i="12"/>
  <c r="X3787" i="12"/>
  <c r="X3788" i="12"/>
  <c r="X3789" i="12"/>
  <c r="X3790" i="12"/>
  <c r="X3791" i="12"/>
  <c r="X3792" i="12"/>
  <c r="X3793" i="12"/>
  <c r="X3794" i="12"/>
  <c r="X3795" i="12"/>
  <c r="X3796" i="12"/>
  <c r="X3797" i="12"/>
  <c r="X3798" i="12"/>
  <c r="X3799" i="12"/>
  <c r="X3800" i="12"/>
  <c r="X3801" i="12"/>
  <c r="X3802" i="12"/>
  <c r="X3803" i="12"/>
  <c r="X3804" i="12"/>
  <c r="X3805" i="12"/>
  <c r="X3806" i="12"/>
  <c r="X3807" i="12"/>
  <c r="X3808" i="12"/>
  <c r="X3809" i="12"/>
  <c r="X3810" i="12"/>
  <c r="X3811" i="12"/>
  <c r="X3812" i="12"/>
  <c r="X3813" i="12"/>
  <c r="X3814" i="12"/>
  <c r="X3815" i="12"/>
  <c r="X3816" i="12"/>
  <c r="X3817" i="12"/>
  <c r="X3818" i="12"/>
  <c r="X3819" i="12"/>
  <c r="X3820" i="12"/>
  <c r="X3821" i="12"/>
  <c r="X3822" i="12"/>
  <c r="X3823" i="12"/>
  <c r="X3824" i="12"/>
  <c r="X3825" i="12"/>
  <c r="X3826" i="12"/>
  <c r="X3827" i="12"/>
  <c r="X3828" i="12"/>
  <c r="X3829" i="12"/>
  <c r="X3830" i="12"/>
  <c r="X3831" i="12"/>
  <c r="X3832" i="12"/>
  <c r="X3833" i="12"/>
  <c r="X3834" i="12"/>
  <c r="X3835" i="12"/>
  <c r="X3836" i="12"/>
  <c r="X3837" i="12"/>
  <c r="X3838" i="12"/>
  <c r="X3839" i="12"/>
  <c r="X3840" i="12"/>
  <c r="X3841" i="12"/>
  <c r="X3842" i="12"/>
  <c r="X3843" i="12"/>
  <c r="X3844" i="12"/>
  <c r="X3845" i="12"/>
  <c r="X3846" i="12"/>
  <c r="X3847" i="12"/>
  <c r="X3848" i="12"/>
  <c r="X3849" i="12"/>
  <c r="X3850" i="12"/>
  <c r="X3851" i="12"/>
  <c r="X3852" i="12"/>
  <c r="X3853" i="12"/>
  <c r="X3854" i="12"/>
  <c r="X3855" i="12"/>
  <c r="X3856" i="12"/>
  <c r="X3857" i="12"/>
  <c r="X3858" i="12"/>
  <c r="X3859" i="12"/>
  <c r="X3860" i="12"/>
  <c r="X3861" i="12"/>
  <c r="X3862" i="12"/>
  <c r="X3863" i="12"/>
  <c r="X3864" i="12"/>
  <c r="X3865" i="12"/>
  <c r="X3866" i="12"/>
  <c r="X3867" i="12"/>
  <c r="X3868" i="12"/>
  <c r="X3869" i="12"/>
  <c r="X3870" i="12"/>
  <c r="X3871" i="12"/>
  <c r="X3872" i="12"/>
  <c r="X3873" i="12"/>
  <c r="X3874" i="12"/>
  <c r="X3875" i="12"/>
  <c r="X3876" i="12"/>
  <c r="X3877" i="12"/>
  <c r="X3878" i="12"/>
  <c r="X3879" i="12"/>
  <c r="X3880" i="12"/>
  <c r="X3881" i="12"/>
  <c r="X3882" i="12"/>
  <c r="X3883" i="12"/>
  <c r="X3884" i="12"/>
  <c r="X3885" i="12"/>
  <c r="X3886" i="12"/>
  <c r="X3887" i="12"/>
  <c r="X3888" i="12"/>
  <c r="X3889" i="12"/>
  <c r="X3890" i="12"/>
  <c r="X3891" i="12"/>
  <c r="X3892" i="12"/>
  <c r="X3893" i="12"/>
  <c r="X3894" i="12"/>
  <c r="X3895" i="12"/>
  <c r="X3896" i="12"/>
  <c r="X3897" i="12"/>
  <c r="X3898" i="12"/>
  <c r="X3899" i="12"/>
  <c r="X3900" i="12"/>
  <c r="X3901" i="12"/>
  <c r="X3902" i="12"/>
  <c r="X3903" i="12"/>
  <c r="X3904" i="12"/>
  <c r="X3905" i="12"/>
  <c r="X3906" i="12"/>
  <c r="X3907" i="12"/>
  <c r="X3908" i="12"/>
  <c r="X3909" i="12"/>
  <c r="X3910" i="12"/>
  <c r="X3911" i="12"/>
  <c r="X3912" i="12"/>
  <c r="X3913" i="12"/>
  <c r="X3914" i="12"/>
  <c r="X3915" i="12"/>
  <c r="X3916" i="12"/>
  <c r="X3917" i="12"/>
  <c r="X3918" i="12"/>
  <c r="X3919" i="12"/>
  <c r="X3920" i="12"/>
  <c r="X3921" i="12"/>
  <c r="X3922" i="12"/>
  <c r="X3923" i="12"/>
  <c r="X3924" i="12"/>
  <c r="X3925" i="12"/>
  <c r="X3926" i="12"/>
  <c r="X3927" i="12"/>
  <c r="X3928" i="12"/>
  <c r="X3929" i="12"/>
  <c r="X3930" i="12"/>
  <c r="X3931" i="12"/>
  <c r="X3932" i="12"/>
  <c r="X3933" i="12"/>
  <c r="X3934" i="12"/>
  <c r="X3935" i="12"/>
  <c r="X3936" i="12"/>
  <c r="X3937" i="12"/>
  <c r="X3938" i="12"/>
  <c r="X3939" i="12"/>
  <c r="X3940" i="12"/>
  <c r="X3941" i="12"/>
  <c r="X3942" i="12"/>
  <c r="X3943" i="12"/>
  <c r="X3944" i="12"/>
  <c r="X3945" i="12"/>
  <c r="X3946" i="12"/>
  <c r="X3947" i="12"/>
  <c r="X3948" i="12"/>
  <c r="X3949" i="12"/>
  <c r="X3950" i="12"/>
  <c r="X3951" i="12"/>
  <c r="X3952" i="12"/>
  <c r="X3953" i="12"/>
  <c r="X3954" i="12"/>
  <c r="X3955" i="12"/>
  <c r="X3956" i="12"/>
  <c r="X3957" i="12"/>
  <c r="X3958" i="12"/>
  <c r="X3959" i="12"/>
  <c r="X3960" i="12"/>
  <c r="X3961" i="12"/>
  <c r="X3962" i="12"/>
  <c r="X3963" i="12"/>
  <c r="X3964" i="12"/>
  <c r="X3965" i="12"/>
  <c r="X3966" i="12"/>
  <c r="X3967" i="12"/>
  <c r="X3968" i="12"/>
  <c r="X3969" i="12"/>
  <c r="X3970" i="12"/>
  <c r="X3971" i="12"/>
  <c r="X3972" i="12"/>
  <c r="X3973" i="12"/>
  <c r="X3974" i="12"/>
  <c r="X3975" i="12"/>
  <c r="X3976" i="12"/>
  <c r="X3977" i="12"/>
  <c r="X3978" i="12"/>
  <c r="X3979" i="12"/>
  <c r="X3980" i="12"/>
  <c r="X3981" i="12"/>
  <c r="X3982" i="12"/>
  <c r="X3983" i="12"/>
  <c r="X3984" i="12"/>
  <c r="X3985" i="12"/>
  <c r="X3986" i="12"/>
  <c r="X3987" i="12"/>
  <c r="X3988" i="12"/>
  <c r="X3989" i="12"/>
  <c r="X3990" i="12"/>
  <c r="X3991" i="12"/>
  <c r="X3992" i="12"/>
  <c r="X3993" i="12"/>
  <c r="X3994" i="12"/>
  <c r="X3995" i="12"/>
  <c r="X3996" i="12"/>
  <c r="X3997" i="12"/>
  <c r="X3998" i="12"/>
  <c r="X3999" i="12"/>
  <c r="X4000" i="12"/>
  <c r="X4001" i="12"/>
  <c r="X4002" i="12"/>
  <c r="X4003" i="12"/>
  <c r="X4004" i="12"/>
  <c r="X4005" i="12"/>
  <c r="X4006" i="12"/>
  <c r="X4007" i="12"/>
  <c r="X4008" i="12"/>
  <c r="X4009" i="12"/>
  <c r="X4010" i="12"/>
  <c r="X4011" i="12"/>
  <c r="X4012" i="12"/>
  <c r="X4013" i="12"/>
  <c r="X4014" i="12"/>
  <c r="X4015" i="12"/>
  <c r="X4016" i="12"/>
  <c r="X4017" i="12"/>
  <c r="X4018" i="12"/>
  <c r="X4019" i="12"/>
  <c r="X4020" i="12"/>
  <c r="X4021" i="12"/>
  <c r="X4022" i="12"/>
  <c r="X4023" i="12"/>
  <c r="X4024" i="12"/>
  <c r="X4025" i="12"/>
  <c r="X4026" i="12"/>
  <c r="X4027" i="12"/>
  <c r="X4028" i="12"/>
  <c r="X4029" i="12"/>
  <c r="X4030" i="12"/>
  <c r="X4031" i="12"/>
  <c r="X4032" i="12"/>
  <c r="X4033" i="12"/>
  <c r="X4034" i="12"/>
  <c r="X4035" i="12"/>
  <c r="X4036" i="12"/>
  <c r="X4037" i="12"/>
  <c r="X4038" i="12"/>
  <c r="X4039" i="12"/>
  <c r="X4040" i="12"/>
  <c r="X4041" i="12"/>
  <c r="X4042" i="12"/>
  <c r="X4043" i="12"/>
  <c r="X4044" i="12"/>
  <c r="X4045" i="12"/>
  <c r="X4046" i="12"/>
  <c r="X4047" i="12"/>
  <c r="X4048" i="12"/>
  <c r="X4049" i="12"/>
  <c r="X4050" i="12"/>
  <c r="X4051" i="12"/>
  <c r="X4052" i="12"/>
  <c r="X4053" i="12"/>
  <c r="X4054" i="12"/>
  <c r="X4055" i="12"/>
  <c r="X4056" i="12"/>
  <c r="X4057" i="12"/>
  <c r="X4058" i="12"/>
  <c r="X4059" i="12"/>
  <c r="X4060" i="12"/>
  <c r="X4061" i="12"/>
  <c r="X4062" i="12"/>
  <c r="X4063" i="12"/>
  <c r="X4064" i="12"/>
  <c r="X4065" i="12"/>
  <c r="X4066" i="12"/>
  <c r="X4067" i="12"/>
  <c r="X4068" i="12"/>
  <c r="X4069" i="12"/>
  <c r="X4070" i="12"/>
  <c r="X4071" i="12"/>
  <c r="X4072" i="12"/>
  <c r="X4073" i="12"/>
  <c r="X4074" i="12"/>
  <c r="X4075" i="12"/>
  <c r="X4076" i="12"/>
  <c r="X4077" i="12"/>
  <c r="X4078" i="12"/>
  <c r="X4079" i="12"/>
  <c r="X4080" i="12"/>
  <c r="X4081" i="12"/>
  <c r="X4082" i="12"/>
  <c r="X4083" i="12"/>
  <c r="X4084" i="12"/>
  <c r="X4085" i="12"/>
  <c r="X4086" i="12"/>
  <c r="X4087" i="12"/>
  <c r="X4088" i="12"/>
  <c r="X4089" i="12"/>
  <c r="X4090" i="12"/>
  <c r="X4091" i="12"/>
  <c r="X4092" i="12"/>
  <c r="X4093" i="12"/>
  <c r="X4094" i="12"/>
  <c r="X4095" i="12"/>
  <c r="X4096" i="12"/>
  <c r="X4097" i="12"/>
  <c r="X4098" i="12"/>
  <c r="X4099" i="12"/>
  <c r="X4100" i="12"/>
  <c r="X4101" i="12"/>
  <c r="X4102" i="12"/>
  <c r="X4103" i="12"/>
  <c r="X4104" i="12"/>
  <c r="X4105" i="12"/>
  <c r="X4106" i="12"/>
  <c r="X4107" i="12"/>
  <c r="X4108" i="12"/>
  <c r="X4109" i="12"/>
  <c r="X4110" i="12"/>
  <c r="X4111" i="12"/>
  <c r="X4112" i="12"/>
  <c r="X4113" i="12"/>
  <c r="X4114" i="12"/>
  <c r="X4115" i="12"/>
  <c r="X4116" i="12"/>
  <c r="X4117" i="12"/>
  <c r="X4118" i="12"/>
  <c r="X4119" i="12"/>
  <c r="X4120" i="12"/>
  <c r="X4121" i="12"/>
  <c r="X4122" i="12"/>
  <c r="X4123" i="12"/>
  <c r="X4124" i="12"/>
  <c r="X4125" i="12"/>
  <c r="X4126" i="12"/>
  <c r="X4127" i="12"/>
  <c r="X4128" i="12"/>
  <c r="X4129" i="12"/>
  <c r="X4130" i="12"/>
  <c r="X4131" i="12"/>
  <c r="X4132" i="12"/>
  <c r="X4133" i="12"/>
  <c r="X4134" i="12"/>
  <c r="X4135" i="12"/>
  <c r="X4136" i="12"/>
  <c r="X4137" i="12"/>
  <c r="X4138" i="12"/>
  <c r="X4139" i="12"/>
  <c r="X4140" i="12"/>
  <c r="X4141" i="12"/>
  <c r="X4142" i="12"/>
  <c r="X4143" i="12"/>
  <c r="X4144" i="12"/>
  <c r="X4145" i="12"/>
  <c r="X4146" i="12"/>
  <c r="X4147" i="12"/>
  <c r="X4148" i="12"/>
  <c r="X4149" i="12"/>
  <c r="X4150" i="12"/>
  <c r="X4151" i="12"/>
  <c r="X4152" i="12"/>
  <c r="X4153" i="12"/>
  <c r="X4154" i="12"/>
  <c r="X4155" i="12"/>
  <c r="X4156" i="12"/>
  <c r="X4157" i="12"/>
  <c r="X4158" i="12"/>
  <c r="X4159" i="12"/>
  <c r="X4160" i="12"/>
  <c r="X4161" i="12"/>
  <c r="X4162" i="12"/>
  <c r="X4163" i="12"/>
  <c r="X4164" i="12"/>
  <c r="X4165" i="12"/>
  <c r="X4166" i="12"/>
  <c r="X4167" i="12"/>
  <c r="X4168" i="12"/>
  <c r="X4169" i="12"/>
  <c r="X4170" i="12"/>
  <c r="X4171" i="12"/>
  <c r="X4172" i="12"/>
  <c r="X4173" i="12"/>
  <c r="X4174" i="12"/>
  <c r="X4175" i="12"/>
  <c r="X4176" i="12"/>
  <c r="X4177" i="12"/>
  <c r="X4178" i="12"/>
  <c r="X4179" i="12"/>
  <c r="X4180" i="12"/>
  <c r="X4181" i="12"/>
  <c r="X4182" i="12"/>
  <c r="X4183" i="12"/>
  <c r="X4184" i="12"/>
  <c r="X4185" i="12"/>
  <c r="X4186" i="12"/>
  <c r="X4187" i="12"/>
  <c r="X4188" i="12"/>
  <c r="X4189" i="12"/>
  <c r="X4190" i="12"/>
  <c r="X4191" i="12"/>
  <c r="X4192" i="12"/>
  <c r="X4193" i="12"/>
  <c r="X4194" i="12"/>
  <c r="X4195" i="12"/>
  <c r="X4196" i="12"/>
  <c r="X4197" i="12"/>
  <c r="X4198" i="12"/>
  <c r="X4199" i="12"/>
  <c r="X4200" i="12"/>
  <c r="X4201" i="12"/>
  <c r="X4202" i="12"/>
  <c r="X4203" i="12"/>
  <c r="X4204" i="12"/>
  <c r="X4205" i="12"/>
  <c r="X4206" i="12"/>
  <c r="X4207" i="12"/>
  <c r="X4208" i="12"/>
  <c r="X4209" i="12"/>
  <c r="X4210" i="12"/>
  <c r="X4211" i="12"/>
  <c r="X4212" i="12"/>
  <c r="X4213" i="12"/>
  <c r="X4214" i="12"/>
  <c r="X4215" i="12"/>
  <c r="X4216" i="12"/>
  <c r="X4217" i="12"/>
  <c r="X4218" i="12"/>
  <c r="X4219" i="12"/>
  <c r="X4220" i="12"/>
  <c r="X4221" i="12"/>
  <c r="X4222" i="12"/>
  <c r="X4223" i="12"/>
  <c r="X4224" i="12"/>
  <c r="X4225" i="12"/>
  <c r="X4226" i="12"/>
  <c r="X4227" i="12"/>
  <c r="X4228" i="12"/>
  <c r="X4229" i="12"/>
  <c r="X4230" i="12"/>
  <c r="X4231" i="12"/>
  <c r="X4232" i="12"/>
  <c r="X4233" i="12"/>
  <c r="X4234" i="12"/>
  <c r="X4235" i="12"/>
  <c r="X4236" i="12"/>
  <c r="X4237" i="12"/>
  <c r="X4238" i="12"/>
  <c r="X4239" i="12"/>
  <c r="X4240" i="12"/>
  <c r="X4241" i="12"/>
  <c r="X4242" i="12"/>
  <c r="X4243" i="12"/>
  <c r="X4244" i="12"/>
  <c r="X4245" i="12"/>
  <c r="X4246" i="12"/>
  <c r="X4247" i="12"/>
  <c r="X4248" i="12"/>
  <c r="X4249" i="12"/>
  <c r="X4250" i="12"/>
  <c r="X4251" i="12"/>
  <c r="X4252" i="12"/>
  <c r="X4253" i="12"/>
  <c r="X4254" i="12"/>
  <c r="X4255" i="12"/>
  <c r="X4256" i="12"/>
  <c r="X4257" i="12"/>
  <c r="X4258" i="12"/>
  <c r="X4259" i="12"/>
  <c r="X4260" i="12"/>
  <c r="X4261" i="12"/>
  <c r="X4262" i="12"/>
  <c r="X4263" i="12"/>
  <c r="X4264" i="12"/>
  <c r="X4265" i="12"/>
  <c r="X4266" i="12"/>
  <c r="X4267" i="12"/>
  <c r="X4268" i="12"/>
  <c r="X4269" i="12"/>
  <c r="X4270" i="12"/>
  <c r="X4271" i="12"/>
  <c r="X4272" i="12"/>
  <c r="X4273" i="12"/>
  <c r="X4274" i="12"/>
  <c r="X4275" i="12"/>
  <c r="X4276" i="12"/>
  <c r="X4277" i="12"/>
  <c r="X4278" i="12"/>
  <c r="X4279" i="12"/>
  <c r="X4280" i="12"/>
  <c r="X4281" i="12"/>
  <c r="X4282" i="12"/>
  <c r="X4283" i="12"/>
  <c r="X4284" i="12"/>
  <c r="X4285" i="12"/>
  <c r="X4286" i="12"/>
  <c r="X4287" i="12"/>
  <c r="X4288" i="12"/>
  <c r="X4289" i="12"/>
  <c r="X4290" i="12"/>
  <c r="X4291" i="12"/>
  <c r="X4292" i="12"/>
  <c r="X4293" i="12"/>
  <c r="X4294" i="12"/>
  <c r="X4295" i="12"/>
  <c r="X4296" i="12"/>
  <c r="X4297" i="12"/>
  <c r="X4298" i="12"/>
  <c r="X4299" i="12"/>
  <c r="X4300" i="12"/>
  <c r="X4301" i="12"/>
  <c r="X4302" i="12"/>
  <c r="X4303" i="12"/>
  <c r="X4304" i="12"/>
  <c r="X4305" i="12"/>
  <c r="X4306" i="12"/>
  <c r="X4307" i="12"/>
  <c r="X4308" i="12"/>
  <c r="X4309" i="12"/>
  <c r="X4310" i="12"/>
  <c r="X4311" i="12"/>
  <c r="X4312" i="12"/>
  <c r="X4313" i="12"/>
  <c r="X4314" i="12"/>
  <c r="X4315" i="12"/>
  <c r="X4316" i="12"/>
  <c r="X4317" i="12"/>
  <c r="X4318" i="12"/>
  <c r="X4319" i="12"/>
  <c r="X4320" i="12"/>
  <c r="X4321" i="12"/>
  <c r="X4322" i="12"/>
  <c r="X4323" i="12"/>
  <c r="X4324" i="12"/>
  <c r="X4325" i="12"/>
  <c r="X4326" i="12"/>
  <c r="X4327" i="12"/>
  <c r="X4328" i="12"/>
  <c r="X4329" i="12"/>
  <c r="X4330" i="12"/>
  <c r="X4331" i="12"/>
  <c r="X4332" i="12"/>
  <c r="X4333" i="12"/>
  <c r="X4334" i="12"/>
  <c r="X4335" i="12"/>
  <c r="X4336" i="12"/>
  <c r="X4337" i="12"/>
  <c r="X4338" i="12"/>
  <c r="X4339" i="12"/>
  <c r="X4340" i="12"/>
  <c r="X4341" i="12"/>
  <c r="X4342" i="12"/>
  <c r="X4343" i="12"/>
  <c r="X4344" i="12"/>
  <c r="X4345" i="12"/>
  <c r="X4346" i="12"/>
  <c r="X4347" i="12"/>
  <c r="X4348" i="12"/>
  <c r="X4349" i="12"/>
  <c r="X4350" i="12"/>
  <c r="X4351" i="12"/>
  <c r="X4352" i="12"/>
  <c r="X4353" i="12"/>
  <c r="X4354" i="12"/>
  <c r="X4355" i="12"/>
  <c r="X4356" i="12"/>
  <c r="X4357" i="12"/>
  <c r="X4358" i="12"/>
  <c r="X4359" i="12"/>
  <c r="X4360" i="12"/>
  <c r="X4361" i="12"/>
  <c r="X4362" i="12"/>
  <c r="X4363" i="12"/>
  <c r="X4364" i="12"/>
  <c r="X4365" i="12"/>
  <c r="X4366" i="12"/>
  <c r="X4367" i="12"/>
  <c r="X4368" i="12"/>
  <c r="X4369" i="12"/>
  <c r="X4370" i="12"/>
  <c r="X4371" i="12"/>
  <c r="X4372" i="12"/>
  <c r="X4373" i="12"/>
  <c r="X4374" i="12"/>
  <c r="X4375" i="12"/>
  <c r="X4376" i="12"/>
  <c r="X4377" i="12"/>
  <c r="X4378" i="12"/>
  <c r="X4379" i="12"/>
  <c r="X4380" i="12"/>
  <c r="X4381" i="12"/>
  <c r="X4382" i="12"/>
  <c r="X4383" i="12"/>
  <c r="X4384" i="12"/>
  <c r="X4385" i="12"/>
  <c r="X4386" i="12"/>
  <c r="X4387" i="12"/>
  <c r="X4388" i="12"/>
  <c r="X4389" i="12"/>
  <c r="X4390" i="12"/>
  <c r="X4391" i="12"/>
  <c r="X4392" i="12"/>
  <c r="X4393" i="12"/>
  <c r="X4394" i="12"/>
  <c r="X4395" i="12"/>
  <c r="X4396" i="12"/>
  <c r="X4397" i="12"/>
  <c r="X4398" i="12"/>
  <c r="X4399" i="12"/>
  <c r="X4400" i="12"/>
  <c r="X4401" i="12"/>
  <c r="X4402" i="12"/>
  <c r="X4403" i="12"/>
  <c r="X4404" i="12"/>
  <c r="X4405" i="12"/>
  <c r="X4406" i="12"/>
  <c r="X4407" i="12"/>
  <c r="X4408" i="12"/>
  <c r="X4409" i="12"/>
  <c r="X4410" i="12"/>
  <c r="X4411" i="12"/>
  <c r="X4412" i="12"/>
  <c r="X4413" i="12"/>
  <c r="X4414" i="12"/>
  <c r="X4415" i="12"/>
  <c r="X4416" i="12"/>
  <c r="X4417" i="12"/>
  <c r="X4418" i="12"/>
  <c r="X4419" i="12"/>
  <c r="X4420" i="12"/>
  <c r="X4421" i="12"/>
  <c r="X4422" i="12"/>
  <c r="X4423" i="12"/>
  <c r="X4424" i="12"/>
  <c r="X4425" i="12"/>
  <c r="X4426" i="12"/>
  <c r="X4427" i="12"/>
  <c r="X4428" i="12"/>
  <c r="X4429" i="12"/>
  <c r="X4430" i="12"/>
  <c r="X4431" i="12"/>
  <c r="X4432" i="12"/>
  <c r="X4433" i="12"/>
  <c r="X4434" i="12"/>
  <c r="X4435" i="12"/>
  <c r="X4436" i="12"/>
  <c r="X4437" i="12"/>
  <c r="X4438" i="12"/>
  <c r="X4439" i="12"/>
  <c r="X4440" i="12"/>
  <c r="X4441" i="12"/>
  <c r="X4442" i="12"/>
  <c r="X4443" i="12"/>
  <c r="X4444" i="12"/>
  <c r="X4445" i="12"/>
  <c r="X4446" i="12"/>
  <c r="X4447" i="12"/>
  <c r="X4448" i="12"/>
  <c r="X4449" i="12"/>
  <c r="X4450" i="12"/>
  <c r="X4451" i="12"/>
  <c r="X4452" i="12"/>
  <c r="X4453" i="12"/>
  <c r="X4454" i="12"/>
  <c r="X4455" i="12"/>
  <c r="X4456" i="12"/>
  <c r="X4457" i="12"/>
  <c r="X4458" i="12"/>
  <c r="X4459" i="12"/>
  <c r="X4460" i="12"/>
  <c r="X4461" i="12"/>
  <c r="X4462" i="12"/>
  <c r="X4463" i="12"/>
  <c r="X4464" i="12"/>
  <c r="X4465" i="12"/>
  <c r="X4466" i="12"/>
  <c r="X4467" i="12"/>
  <c r="X4468" i="12"/>
  <c r="X4469" i="12"/>
  <c r="X4470" i="12"/>
  <c r="X4471" i="12"/>
  <c r="X4472" i="12"/>
  <c r="X4473" i="12"/>
  <c r="X4474" i="12"/>
  <c r="X4475" i="12"/>
  <c r="X4476" i="12"/>
  <c r="X4477" i="12"/>
  <c r="X4478" i="12"/>
  <c r="X4479" i="12"/>
  <c r="X4480" i="12"/>
  <c r="X4481" i="12"/>
  <c r="X4482" i="12"/>
  <c r="X4483" i="12"/>
  <c r="X4484" i="12"/>
  <c r="X4485" i="12"/>
  <c r="X4486" i="12"/>
  <c r="X4487" i="12"/>
  <c r="X4488" i="12"/>
  <c r="X4489" i="12"/>
  <c r="X4490" i="12"/>
  <c r="X4491" i="12"/>
  <c r="X4492" i="12"/>
  <c r="X4493" i="12"/>
  <c r="X4494" i="12"/>
  <c r="X4495" i="12"/>
  <c r="X4496" i="12"/>
  <c r="X4497" i="12"/>
  <c r="X4498" i="12"/>
  <c r="X4499" i="12"/>
  <c r="X4500" i="12"/>
  <c r="X4501" i="12"/>
  <c r="X4502" i="12"/>
  <c r="X4503" i="12"/>
  <c r="X4504" i="12"/>
  <c r="X4505" i="12"/>
  <c r="X4506" i="12"/>
  <c r="X4507" i="12"/>
  <c r="X4508" i="12"/>
  <c r="X4509" i="12"/>
  <c r="X4510" i="12"/>
  <c r="X4511" i="12"/>
  <c r="X4512" i="12"/>
  <c r="X4513" i="12"/>
  <c r="X4514" i="12"/>
  <c r="X4515" i="12"/>
  <c r="X4516" i="12"/>
  <c r="X4517" i="12"/>
  <c r="X4518" i="12"/>
  <c r="X4519" i="12"/>
  <c r="X4520" i="12"/>
  <c r="X4521" i="12"/>
  <c r="X4522" i="12"/>
  <c r="X4523" i="12"/>
  <c r="X4524" i="12"/>
  <c r="X4525" i="12"/>
  <c r="X4526" i="12"/>
  <c r="X4527" i="12"/>
  <c r="X4528" i="12"/>
  <c r="X4529" i="12"/>
  <c r="X4530" i="12"/>
  <c r="X4531" i="12"/>
  <c r="X4532" i="12"/>
  <c r="X4533" i="12"/>
  <c r="X4534" i="12"/>
  <c r="X4535" i="12"/>
  <c r="X4536" i="12"/>
  <c r="X4537" i="12"/>
  <c r="X4538" i="12"/>
  <c r="X4539" i="12"/>
  <c r="X4540" i="12"/>
  <c r="X4541" i="12"/>
  <c r="X4542" i="12"/>
  <c r="X4543" i="12"/>
  <c r="X4544" i="12"/>
  <c r="X4545" i="12"/>
  <c r="X4546" i="12"/>
  <c r="X4547" i="12"/>
  <c r="X4548" i="12"/>
  <c r="X4549" i="12"/>
  <c r="X4550" i="12"/>
  <c r="X4551" i="12"/>
  <c r="X4552" i="12"/>
  <c r="X4553" i="12"/>
  <c r="X4554" i="12"/>
  <c r="X4555" i="12"/>
  <c r="X4556" i="12"/>
  <c r="X4557" i="12"/>
  <c r="X4558" i="12"/>
  <c r="X4559" i="12"/>
  <c r="X4560" i="12"/>
  <c r="X4561" i="12"/>
  <c r="X4562" i="12"/>
  <c r="X4563" i="12"/>
  <c r="X4564" i="12"/>
  <c r="X4565" i="12"/>
  <c r="X4566" i="12"/>
  <c r="X4567" i="12"/>
  <c r="X4568" i="12"/>
  <c r="X4569" i="12"/>
  <c r="X4570" i="12"/>
  <c r="X4571" i="12"/>
  <c r="X4572" i="12"/>
  <c r="X4573" i="12"/>
  <c r="X4574" i="12"/>
  <c r="X4575" i="12"/>
  <c r="X4576" i="12"/>
  <c r="X4577" i="12"/>
  <c r="X4578" i="12"/>
  <c r="X4579" i="12"/>
  <c r="X4580" i="12"/>
  <c r="X4581" i="12"/>
  <c r="X4582" i="12"/>
  <c r="X4583" i="12"/>
  <c r="X4584" i="12"/>
  <c r="X4585" i="12"/>
  <c r="X4586" i="12"/>
  <c r="X4587" i="12"/>
  <c r="X4588" i="12"/>
  <c r="X4589" i="12"/>
  <c r="X4590" i="12"/>
  <c r="X4591" i="12"/>
  <c r="X4592" i="12"/>
  <c r="X4593" i="12"/>
  <c r="X4594" i="12"/>
  <c r="X4595" i="12"/>
  <c r="X4596" i="12"/>
  <c r="X4597" i="12"/>
  <c r="X4598" i="12"/>
  <c r="X4599" i="12"/>
  <c r="X4600" i="12"/>
  <c r="X4601" i="12"/>
  <c r="X4602" i="12"/>
  <c r="X4603" i="12"/>
  <c r="X4604" i="12"/>
  <c r="X4605" i="12"/>
  <c r="X4606" i="12"/>
  <c r="X4607" i="12"/>
  <c r="X4608" i="12"/>
  <c r="X4609" i="12"/>
  <c r="X4610" i="12"/>
  <c r="X4611" i="12"/>
  <c r="X4612" i="12"/>
  <c r="X4613" i="12"/>
  <c r="X4614" i="12"/>
  <c r="X4615" i="12"/>
  <c r="X4616" i="12"/>
  <c r="X4617" i="12"/>
  <c r="X4618" i="12"/>
  <c r="X4619" i="12"/>
  <c r="X4620" i="12"/>
  <c r="X4621" i="12"/>
  <c r="X4622" i="12"/>
  <c r="X4623" i="12"/>
  <c r="X4624" i="12"/>
  <c r="X4625" i="12"/>
  <c r="X4626" i="12"/>
  <c r="X4627" i="12"/>
  <c r="X4628" i="12"/>
  <c r="X4629" i="12"/>
  <c r="X4630" i="12"/>
  <c r="X4631" i="12"/>
  <c r="X4632" i="12"/>
  <c r="X4633" i="12"/>
  <c r="X4634" i="12"/>
  <c r="X4635" i="12"/>
  <c r="X4636" i="12"/>
  <c r="X4637" i="12"/>
  <c r="X4638" i="12"/>
  <c r="X4639" i="12"/>
  <c r="X4640" i="12"/>
  <c r="X4641" i="12"/>
  <c r="X4642" i="12"/>
  <c r="X4643" i="12"/>
  <c r="X4644" i="12"/>
  <c r="X4645" i="12"/>
  <c r="X4646" i="12"/>
  <c r="X4647" i="12"/>
  <c r="X4648" i="12"/>
  <c r="X4649" i="12"/>
  <c r="X4650" i="12"/>
  <c r="X4651" i="12"/>
  <c r="X4652" i="12"/>
  <c r="X4653" i="12"/>
  <c r="X4654" i="12"/>
  <c r="X4655" i="12"/>
  <c r="X4656" i="12"/>
  <c r="X4657" i="12"/>
  <c r="X4658" i="12"/>
  <c r="X4659" i="12"/>
  <c r="X4660" i="12"/>
  <c r="X4661" i="12"/>
  <c r="X4662" i="12"/>
  <c r="X4663" i="12"/>
  <c r="X4664" i="12"/>
  <c r="X4665" i="12"/>
  <c r="X4666" i="12"/>
  <c r="X4667" i="12"/>
  <c r="X4668" i="12"/>
  <c r="X4669" i="12"/>
  <c r="X4670" i="12"/>
  <c r="X4671" i="12"/>
  <c r="X4672" i="12"/>
  <c r="X4673" i="12"/>
  <c r="X4674" i="12"/>
  <c r="X4675" i="12"/>
  <c r="X4676" i="12"/>
  <c r="X4677" i="12"/>
  <c r="X4678" i="12"/>
  <c r="X4679" i="12"/>
  <c r="X4680" i="12"/>
  <c r="X4681" i="12"/>
  <c r="X4682" i="12"/>
  <c r="X4683" i="12"/>
  <c r="X4684" i="12"/>
  <c r="X4685" i="12"/>
  <c r="X4686" i="12"/>
  <c r="X4687" i="12"/>
  <c r="X4688" i="12"/>
  <c r="X4689" i="12"/>
  <c r="X4690" i="12"/>
  <c r="X4691" i="12"/>
  <c r="X4692" i="12"/>
  <c r="X4693" i="12"/>
  <c r="X4694" i="12"/>
  <c r="X4695" i="12"/>
  <c r="X4696" i="12"/>
  <c r="X4697" i="12"/>
  <c r="X4698" i="12"/>
  <c r="X4699" i="12"/>
  <c r="X4700" i="12"/>
  <c r="X4701" i="12"/>
  <c r="X4702" i="12"/>
  <c r="X4703" i="12"/>
  <c r="X4704" i="12"/>
  <c r="X4705" i="12"/>
  <c r="X4706" i="12"/>
  <c r="X4707" i="12"/>
  <c r="X4708" i="12"/>
  <c r="X4709" i="12"/>
  <c r="X4710" i="12"/>
  <c r="X4711" i="12"/>
  <c r="X4712" i="12"/>
  <c r="X4713" i="12"/>
  <c r="X4714" i="12"/>
  <c r="X4715" i="12"/>
  <c r="X4716" i="12"/>
  <c r="X4717" i="12"/>
  <c r="X4718" i="12"/>
  <c r="X4719" i="12"/>
  <c r="X4720" i="12"/>
  <c r="X4721" i="12"/>
  <c r="X4722" i="12"/>
  <c r="X4723" i="12"/>
  <c r="X4724" i="12"/>
  <c r="X4725" i="12"/>
  <c r="X4726" i="12"/>
  <c r="X4727" i="12"/>
  <c r="X4728" i="12"/>
  <c r="X4729" i="12"/>
  <c r="X4730" i="12"/>
  <c r="X4731" i="12"/>
  <c r="X4732" i="12"/>
  <c r="X4733" i="12"/>
  <c r="X4734" i="12"/>
  <c r="X4735" i="12"/>
  <c r="X4736" i="12"/>
  <c r="X4737" i="12"/>
  <c r="X4738" i="12"/>
  <c r="X4739" i="12"/>
  <c r="X4740" i="12"/>
  <c r="X4741" i="12"/>
  <c r="X4742" i="12"/>
  <c r="X4743" i="12"/>
  <c r="X4744" i="12"/>
  <c r="X4745" i="12"/>
  <c r="X4746" i="12"/>
  <c r="X4747" i="12"/>
  <c r="X4748" i="12"/>
  <c r="X4749" i="12"/>
  <c r="X4750" i="12"/>
  <c r="X4751" i="12"/>
  <c r="X4752" i="12"/>
  <c r="X4753" i="12"/>
  <c r="X4754" i="12"/>
  <c r="X4755" i="12"/>
  <c r="X4756" i="12"/>
  <c r="X4757" i="12"/>
  <c r="X4758" i="12"/>
  <c r="X4759" i="12"/>
  <c r="X4760" i="12"/>
  <c r="X4761" i="12"/>
  <c r="X4762" i="12"/>
  <c r="X4763" i="12"/>
  <c r="X4764" i="12"/>
  <c r="X4765" i="12"/>
  <c r="X4766" i="12"/>
  <c r="X4767" i="12"/>
  <c r="X4768" i="12"/>
  <c r="X4769" i="12"/>
  <c r="X4770" i="12"/>
  <c r="X4771" i="12"/>
  <c r="X4772" i="12"/>
  <c r="X4773" i="12"/>
  <c r="X4774" i="12"/>
  <c r="X4775" i="12"/>
  <c r="X4776" i="12"/>
  <c r="X4777" i="12"/>
  <c r="X4778" i="12"/>
  <c r="X4779" i="12"/>
  <c r="X4780" i="12"/>
  <c r="X4781" i="12"/>
  <c r="X4782" i="12"/>
  <c r="X4783" i="12"/>
  <c r="X4784" i="12"/>
  <c r="X4785" i="12"/>
  <c r="X4786" i="12"/>
  <c r="X4787" i="12"/>
  <c r="X4788" i="12"/>
  <c r="X4789" i="12"/>
  <c r="X4790" i="12"/>
  <c r="X4791" i="12"/>
  <c r="X4792" i="12"/>
  <c r="X4793" i="12"/>
  <c r="X4794" i="12"/>
  <c r="X4795" i="12"/>
  <c r="X4796" i="12"/>
  <c r="X4797" i="12"/>
  <c r="X4798" i="12"/>
  <c r="X4799" i="12"/>
  <c r="X4800" i="12"/>
  <c r="X4801" i="12"/>
  <c r="X4802" i="12"/>
  <c r="X4803" i="12"/>
  <c r="X4804" i="12"/>
  <c r="X4805" i="12"/>
  <c r="X4806" i="12"/>
  <c r="X4807" i="12"/>
  <c r="X4808" i="12"/>
  <c r="X4809" i="12"/>
  <c r="X4810" i="12"/>
  <c r="X4811" i="12"/>
  <c r="X4812" i="12"/>
  <c r="X4813" i="12"/>
  <c r="X4814" i="12"/>
  <c r="X4815" i="12"/>
  <c r="X4816" i="12"/>
  <c r="X4817" i="12"/>
  <c r="X4818" i="12"/>
  <c r="X4819" i="12"/>
  <c r="X4820" i="12"/>
  <c r="X4821" i="12"/>
  <c r="X4822" i="12"/>
  <c r="X4823" i="12"/>
  <c r="X4824" i="12"/>
  <c r="X4825" i="12"/>
  <c r="X4826" i="12"/>
  <c r="X4827" i="12"/>
  <c r="X4828" i="12"/>
  <c r="X4829" i="12"/>
  <c r="X4830" i="12"/>
  <c r="X4831" i="12"/>
  <c r="X4832" i="12"/>
  <c r="X4833" i="12"/>
  <c r="X4834" i="12"/>
  <c r="X4835" i="12"/>
  <c r="X4836" i="12"/>
  <c r="X4837" i="12"/>
  <c r="X4838" i="12"/>
  <c r="X4839" i="12"/>
  <c r="X4840" i="12"/>
  <c r="X4841" i="12"/>
  <c r="X4842" i="12"/>
  <c r="X4843" i="12"/>
  <c r="X4844" i="12"/>
  <c r="X4845" i="12"/>
  <c r="X4846" i="12"/>
  <c r="X4847" i="12"/>
  <c r="X4848" i="12"/>
  <c r="X4849" i="12"/>
  <c r="X4850" i="12"/>
  <c r="X4851" i="12"/>
  <c r="X4852" i="12"/>
  <c r="X4853" i="12"/>
  <c r="X4854" i="12"/>
  <c r="X4855" i="12"/>
  <c r="X4856" i="12"/>
  <c r="X4857" i="12"/>
  <c r="X4858" i="12"/>
  <c r="X4859" i="12"/>
  <c r="X4860" i="12"/>
  <c r="X4861" i="12"/>
  <c r="X4862" i="12"/>
  <c r="X4863" i="12"/>
  <c r="X4864" i="12"/>
  <c r="X4865" i="12"/>
  <c r="X4866" i="12"/>
  <c r="X4867" i="12"/>
  <c r="X4868" i="12"/>
  <c r="X4869" i="12"/>
  <c r="X4870" i="12"/>
  <c r="X4871" i="12"/>
  <c r="X4872" i="12"/>
  <c r="X4873" i="12"/>
  <c r="X4874" i="12"/>
  <c r="X4875" i="12"/>
  <c r="X4876" i="12"/>
  <c r="X4877" i="12"/>
  <c r="X4878" i="12"/>
  <c r="X4879" i="12"/>
  <c r="X4880" i="12"/>
  <c r="X4881" i="12"/>
  <c r="X4882" i="12"/>
  <c r="X4883" i="12"/>
  <c r="X4884" i="12"/>
  <c r="X4885" i="12"/>
  <c r="X4886" i="12"/>
  <c r="X4887" i="12"/>
  <c r="X4888" i="12"/>
  <c r="X4889" i="12"/>
  <c r="X4890" i="12"/>
  <c r="X4891" i="12"/>
  <c r="X4892" i="12"/>
  <c r="X4893" i="12"/>
  <c r="X4894" i="12"/>
  <c r="X4895" i="12"/>
  <c r="X4896" i="12"/>
  <c r="X4897" i="12"/>
  <c r="X4898" i="12"/>
  <c r="X4899" i="12"/>
  <c r="X4900" i="12"/>
  <c r="X4901" i="12"/>
  <c r="X4902" i="12"/>
  <c r="X4903" i="12"/>
  <c r="X4904" i="12"/>
  <c r="X4905" i="12"/>
  <c r="X4906" i="12"/>
  <c r="X4907" i="12"/>
  <c r="X4908" i="12"/>
  <c r="X4909" i="12"/>
  <c r="X4910" i="12"/>
  <c r="X4911" i="12"/>
  <c r="X4912" i="12"/>
  <c r="X4913" i="12"/>
  <c r="X4914" i="12"/>
  <c r="X4915" i="12"/>
  <c r="X4916" i="12"/>
  <c r="X4917" i="12"/>
  <c r="X4918" i="12"/>
  <c r="X4919" i="12"/>
  <c r="X4920" i="12"/>
  <c r="X4921" i="12"/>
  <c r="X4922" i="12"/>
  <c r="X4923" i="12"/>
  <c r="X4924" i="12"/>
  <c r="X4925" i="12"/>
  <c r="X4926" i="12"/>
  <c r="X4927" i="12"/>
  <c r="X4928" i="12"/>
  <c r="X4929" i="12"/>
  <c r="X4930" i="12"/>
  <c r="X4931" i="12"/>
  <c r="X4932" i="12"/>
  <c r="X4933" i="12"/>
  <c r="X4934" i="12"/>
  <c r="X4935" i="12"/>
  <c r="X4936" i="12"/>
  <c r="X4937" i="12"/>
  <c r="X4938" i="12"/>
  <c r="X4939" i="12"/>
  <c r="X4940" i="12"/>
  <c r="X4941" i="12"/>
  <c r="X4942" i="12"/>
  <c r="X4943" i="12"/>
  <c r="X4944" i="12"/>
  <c r="X4945" i="12"/>
  <c r="X4946" i="12"/>
  <c r="X4947" i="12"/>
  <c r="X4948" i="12"/>
  <c r="X4949" i="12"/>
  <c r="X4950" i="12"/>
  <c r="X4951" i="12"/>
  <c r="X4952" i="12"/>
  <c r="X4953" i="12"/>
  <c r="X4954" i="12"/>
  <c r="X4955" i="12"/>
  <c r="X4956" i="12"/>
  <c r="X4957" i="12"/>
  <c r="X4958" i="12"/>
  <c r="X4959" i="12"/>
  <c r="X4960" i="12"/>
  <c r="X4961" i="12"/>
  <c r="X4962" i="12"/>
  <c r="X4963" i="12"/>
  <c r="X4964" i="12"/>
  <c r="X4965" i="12"/>
  <c r="X4966" i="12"/>
  <c r="X4967" i="12"/>
  <c r="X4968" i="12"/>
  <c r="X4969" i="12"/>
  <c r="X3" i="12"/>
  <c r="W4" i="12"/>
  <c r="W5" i="12"/>
  <c r="W6" i="12"/>
  <c r="W7" i="12"/>
  <c r="W8" i="12"/>
  <c r="W9" i="12"/>
  <c r="W10" i="12"/>
  <c r="W11" i="12"/>
  <c r="W12" i="12"/>
  <c r="W13" i="12"/>
  <c r="W14" i="12"/>
  <c r="W15" i="12"/>
  <c r="W16" i="12"/>
  <c r="W17" i="12"/>
  <c r="W18" i="12"/>
  <c r="W19" i="12"/>
  <c r="W20" i="12"/>
  <c r="W21" i="12"/>
  <c r="W22" i="12"/>
  <c r="W23" i="12"/>
  <c r="W24" i="12"/>
  <c r="W25" i="12"/>
  <c r="W26" i="12"/>
  <c r="W27" i="12"/>
  <c r="W28" i="12"/>
  <c r="W29" i="12"/>
  <c r="W30" i="12"/>
  <c r="W31" i="12"/>
  <c r="W32" i="12"/>
  <c r="W33" i="12"/>
  <c r="W34" i="12"/>
  <c r="W35" i="12"/>
  <c r="W36" i="12"/>
  <c r="W37" i="12"/>
  <c r="W38" i="12"/>
  <c r="W39" i="12"/>
  <c r="W40" i="12"/>
  <c r="W41" i="12"/>
  <c r="W42" i="12"/>
  <c r="W43" i="12"/>
  <c r="W44" i="12"/>
  <c r="W45" i="12"/>
  <c r="W46" i="12"/>
  <c r="W47" i="12"/>
  <c r="W48" i="12"/>
  <c r="W49" i="12"/>
  <c r="W50" i="12"/>
  <c r="W51" i="12"/>
  <c r="W52" i="12"/>
  <c r="W53" i="12"/>
  <c r="W54" i="12"/>
  <c r="W55" i="12"/>
  <c r="W56" i="12"/>
  <c r="W57" i="12"/>
  <c r="W58" i="12"/>
  <c r="W59" i="12"/>
  <c r="W60" i="12"/>
  <c r="W61" i="12"/>
  <c r="W62" i="12"/>
  <c r="W63" i="12"/>
  <c r="W64" i="12"/>
  <c r="W65" i="12"/>
  <c r="W66" i="12"/>
  <c r="W67" i="12"/>
  <c r="W68" i="12"/>
  <c r="W69" i="12"/>
  <c r="W70" i="12"/>
  <c r="W71" i="12"/>
  <c r="W72" i="12"/>
  <c r="W73" i="12"/>
  <c r="W74" i="12"/>
  <c r="W75" i="12"/>
  <c r="W76" i="12"/>
  <c r="W77" i="12"/>
  <c r="W78" i="12"/>
  <c r="W79" i="12"/>
  <c r="W80" i="12"/>
  <c r="W81" i="12"/>
  <c r="W82" i="12"/>
  <c r="W83" i="12"/>
  <c r="W84" i="12"/>
  <c r="W85" i="12"/>
  <c r="W86" i="12"/>
  <c r="W87" i="12"/>
  <c r="W88" i="12"/>
  <c r="W89" i="12"/>
  <c r="W90" i="12"/>
  <c r="W91" i="12"/>
  <c r="W92" i="12"/>
  <c r="W93" i="12"/>
  <c r="W94" i="12"/>
  <c r="W95" i="12"/>
  <c r="W96" i="12"/>
  <c r="W97" i="12"/>
  <c r="W98" i="12"/>
  <c r="W99" i="12"/>
  <c r="W100" i="12"/>
  <c r="W101" i="12"/>
  <c r="W102" i="12"/>
  <c r="W103" i="12"/>
  <c r="W104" i="12"/>
  <c r="W105" i="12"/>
  <c r="W106" i="12"/>
  <c r="W107" i="12"/>
  <c r="W108" i="12"/>
  <c r="W109" i="12"/>
  <c r="W110" i="12"/>
  <c r="W111" i="12"/>
  <c r="W112" i="12"/>
  <c r="W113" i="12"/>
  <c r="W114" i="12"/>
  <c r="W115" i="12"/>
  <c r="W116" i="12"/>
  <c r="W117" i="12"/>
  <c r="W118" i="12"/>
  <c r="W119" i="12"/>
  <c r="W120" i="12"/>
  <c r="W121" i="12"/>
  <c r="W122" i="12"/>
  <c r="W123" i="12"/>
  <c r="W124" i="12"/>
  <c r="W125" i="12"/>
  <c r="W126" i="12"/>
  <c r="W127" i="12"/>
  <c r="W128" i="12"/>
  <c r="W129" i="12"/>
  <c r="W130" i="12"/>
  <c r="W131" i="12"/>
  <c r="W132" i="12"/>
  <c r="W133" i="12"/>
  <c r="W134" i="12"/>
  <c r="W135" i="12"/>
  <c r="W136" i="12"/>
  <c r="W137" i="12"/>
  <c r="W138" i="12"/>
  <c r="W139" i="12"/>
  <c r="W140" i="12"/>
  <c r="W141" i="12"/>
  <c r="W142" i="12"/>
  <c r="W143" i="12"/>
  <c r="W144" i="12"/>
  <c r="W145" i="12"/>
  <c r="W146" i="12"/>
  <c r="W147" i="12"/>
  <c r="W148" i="12"/>
  <c r="W149" i="12"/>
  <c r="W150" i="12"/>
  <c r="W151" i="12"/>
  <c r="W152" i="12"/>
  <c r="W153" i="12"/>
  <c r="W154" i="12"/>
  <c r="W155" i="12"/>
  <c r="W156" i="12"/>
  <c r="W157" i="12"/>
  <c r="W158" i="12"/>
  <c r="W159" i="12"/>
  <c r="W160" i="12"/>
  <c r="W161" i="12"/>
  <c r="W162" i="12"/>
  <c r="W163" i="12"/>
  <c r="W164" i="12"/>
  <c r="W165" i="12"/>
  <c r="W166" i="12"/>
  <c r="W167" i="12"/>
  <c r="W168" i="12"/>
  <c r="W169" i="12"/>
  <c r="W170" i="12"/>
  <c r="W171" i="12"/>
  <c r="W172" i="12"/>
  <c r="W173" i="12"/>
  <c r="W174" i="12"/>
  <c r="W175" i="12"/>
  <c r="W176" i="12"/>
  <c r="W177" i="12"/>
  <c r="W178" i="12"/>
  <c r="W179" i="12"/>
  <c r="W180" i="12"/>
  <c r="W181" i="12"/>
  <c r="W182" i="12"/>
  <c r="W183" i="12"/>
  <c r="W184" i="12"/>
  <c r="W185" i="12"/>
  <c r="W186" i="12"/>
  <c r="W187" i="12"/>
  <c r="W188" i="12"/>
  <c r="W189" i="12"/>
  <c r="W190" i="12"/>
  <c r="W191" i="12"/>
  <c r="W192" i="12"/>
  <c r="W193" i="12"/>
  <c r="W194" i="12"/>
  <c r="W195" i="12"/>
  <c r="W196" i="12"/>
  <c r="W197" i="12"/>
  <c r="W198" i="12"/>
  <c r="W199" i="12"/>
  <c r="W200" i="12"/>
  <c r="W201" i="12"/>
  <c r="W202" i="12"/>
  <c r="W203" i="12"/>
  <c r="W204" i="12"/>
  <c r="W205" i="12"/>
  <c r="W206" i="12"/>
  <c r="W207" i="12"/>
  <c r="W208" i="12"/>
  <c r="W209" i="12"/>
  <c r="W210" i="12"/>
  <c r="W211" i="12"/>
  <c r="W212" i="12"/>
  <c r="W213" i="12"/>
  <c r="W214" i="12"/>
  <c r="W215" i="12"/>
  <c r="W216" i="12"/>
  <c r="W217" i="12"/>
  <c r="W218" i="12"/>
  <c r="W219" i="12"/>
  <c r="W220" i="12"/>
  <c r="W221" i="12"/>
  <c r="W222" i="12"/>
  <c r="W223" i="12"/>
  <c r="W224" i="12"/>
  <c r="W225" i="12"/>
  <c r="W226" i="12"/>
  <c r="W227" i="12"/>
  <c r="W228" i="12"/>
  <c r="W229" i="12"/>
  <c r="W230" i="12"/>
  <c r="W231" i="12"/>
  <c r="W232" i="12"/>
  <c r="W233" i="12"/>
  <c r="W234" i="12"/>
  <c r="W235" i="12"/>
  <c r="W236" i="12"/>
  <c r="W237" i="12"/>
  <c r="W238" i="12"/>
  <c r="W239" i="12"/>
  <c r="W240" i="12"/>
  <c r="W241" i="12"/>
  <c r="W242" i="12"/>
  <c r="W243" i="12"/>
  <c r="W244" i="12"/>
  <c r="W245" i="12"/>
  <c r="W246" i="12"/>
  <c r="W247" i="12"/>
  <c r="W248" i="12"/>
  <c r="W249" i="12"/>
  <c r="W250" i="12"/>
  <c r="W251" i="12"/>
  <c r="W252" i="12"/>
  <c r="W253" i="12"/>
  <c r="W254" i="12"/>
  <c r="W255" i="12"/>
  <c r="W256" i="12"/>
  <c r="W257" i="12"/>
  <c r="W258" i="12"/>
  <c r="W259" i="12"/>
  <c r="W260" i="12"/>
  <c r="W261" i="12"/>
  <c r="W262" i="12"/>
  <c r="W263" i="12"/>
  <c r="W264" i="12"/>
  <c r="W265" i="12"/>
  <c r="W266" i="12"/>
  <c r="W267" i="12"/>
  <c r="W268" i="12"/>
  <c r="W269" i="12"/>
  <c r="W270" i="12"/>
  <c r="W271" i="12"/>
  <c r="W272" i="12"/>
  <c r="W273" i="12"/>
  <c r="W274" i="12"/>
  <c r="W275" i="12"/>
  <c r="W276" i="12"/>
  <c r="W277" i="12"/>
  <c r="W278" i="12"/>
  <c r="W279" i="12"/>
  <c r="W280" i="12"/>
  <c r="W281" i="12"/>
  <c r="W282" i="12"/>
  <c r="W283" i="12"/>
  <c r="W284" i="12"/>
  <c r="W285" i="12"/>
  <c r="W286" i="12"/>
  <c r="W287" i="12"/>
  <c r="W288" i="12"/>
  <c r="W289" i="12"/>
  <c r="W290" i="12"/>
  <c r="W291" i="12"/>
  <c r="W292" i="12"/>
  <c r="W293" i="12"/>
  <c r="W294" i="12"/>
  <c r="W295" i="12"/>
  <c r="W296" i="12"/>
  <c r="W297" i="12"/>
  <c r="W298" i="12"/>
  <c r="W299" i="12"/>
  <c r="W300" i="12"/>
  <c r="W301" i="12"/>
  <c r="W302" i="12"/>
  <c r="W303" i="12"/>
  <c r="W304" i="12"/>
  <c r="W305" i="12"/>
  <c r="W306" i="12"/>
  <c r="W307" i="12"/>
  <c r="W308" i="12"/>
  <c r="W309" i="12"/>
  <c r="W310" i="12"/>
  <c r="W311" i="12"/>
  <c r="W312" i="12"/>
  <c r="W313" i="12"/>
  <c r="W314" i="12"/>
  <c r="W315" i="12"/>
  <c r="W316" i="12"/>
  <c r="W317" i="12"/>
  <c r="W318" i="12"/>
  <c r="W319" i="12"/>
  <c r="W320" i="12"/>
  <c r="W321" i="12"/>
  <c r="W322" i="12"/>
  <c r="W323" i="12"/>
  <c r="W324" i="12"/>
  <c r="W325" i="12"/>
  <c r="W326" i="12"/>
  <c r="W327" i="12"/>
  <c r="W328" i="12"/>
  <c r="W329" i="12"/>
  <c r="W330" i="12"/>
  <c r="W331" i="12"/>
  <c r="W332" i="12"/>
  <c r="W333" i="12"/>
  <c r="W334" i="12"/>
  <c r="W335" i="12"/>
  <c r="W336" i="12"/>
  <c r="W337" i="12"/>
  <c r="W338" i="12"/>
  <c r="W339" i="12"/>
  <c r="W340" i="12"/>
  <c r="W341" i="12"/>
  <c r="W342" i="12"/>
  <c r="W343" i="12"/>
  <c r="W344" i="12"/>
  <c r="W345" i="12"/>
  <c r="W346" i="12"/>
  <c r="W347" i="12"/>
  <c r="W348" i="12"/>
  <c r="W349" i="12"/>
  <c r="W350" i="12"/>
  <c r="W351" i="12"/>
  <c r="W352" i="12"/>
  <c r="W353" i="12"/>
  <c r="W354" i="12"/>
  <c r="W355" i="12"/>
  <c r="W356" i="12"/>
  <c r="W357" i="12"/>
  <c r="W358" i="12"/>
  <c r="W359" i="12"/>
  <c r="W360" i="12"/>
  <c r="W361" i="12"/>
  <c r="W362" i="12"/>
  <c r="W363" i="12"/>
  <c r="W364" i="12"/>
  <c r="W365" i="12"/>
  <c r="W366" i="12"/>
  <c r="W367" i="12"/>
  <c r="W368" i="12"/>
  <c r="W369" i="12"/>
  <c r="W370" i="12"/>
  <c r="W371" i="12"/>
  <c r="W372" i="12"/>
  <c r="W373" i="12"/>
  <c r="W374" i="12"/>
  <c r="W375" i="12"/>
  <c r="W376" i="12"/>
  <c r="W377" i="12"/>
  <c r="W378" i="12"/>
  <c r="W379" i="12"/>
  <c r="W380" i="12"/>
  <c r="W381" i="12"/>
  <c r="W382" i="12"/>
  <c r="W383" i="12"/>
  <c r="W384" i="12"/>
  <c r="W385" i="12"/>
  <c r="W386" i="12"/>
  <c r="W387" i="12"/>
  <c r="W388" i="12"/>
  <c r="W389" i="12"/>
  <c r="W390" i="12"/>
  <c r="W391" i="12"/>
  <c r="W392" i="12"/>
  <c r="W393" i="12"/>
  <c r="W394" i="12"/>
  <c r="W395" i="12"/>
  <c r="W396" i="12"/>
  <c r="W397" i="12"/>
  <c r="W398" i="12"/>
  <c r="W399" i="12"/>
  <c r="W400" i="12"/>
  <c r="W401" i="12"/>
  <c r="W402" i="12"/>
  <c r="W403" i="12"/>
  <c r="W404" i="12"/>
  <c r="W405" i="12"/>
  <c r="W406" i="12"/>
  <c r="W407" i="12"/>
  <c r="W408" i="12"/>
  <c r="W409" i="12"/>
  <c r="W410" i="12"/>
  <c r="W411" i="12"/>
  <c r="W412" i="12"/>
  <c r="W413" i="12"/>
  <c r="W414" i="12"/>
  <c r="W415" i="12"/>
  <c r="W416" i="12"/>
  <c r="W417" i="12"/>
  <c r="W418" i="12"/>
  <c r="W419" i="12"/>
  <c r="W420" i="12"/>
  <c r="W421" i="12"/>
  <c r="W422" i="12"/>
  <c r="W423" i="12"/>
  <c r="W424" i="12"/>
  <c r="W425" i="12"/>
  <c r="W426" i="12"/>
  <c r="W427" i="12"/>
  <c r="W428" i="12"/>
  <c r="W429" i="12"/>
  <c r="W430" i="12"/>
  <c r="W431" i="12"/>
  <c r="W432" i="12"/>
  <c r="W433" i="12"/>
  <c r="W434" i="12"/>
  <c r="W435" i="12"/>
  <c r="W436" i="12"/>
  <c r="W437" i="12"/>
  <c r="W438" i="12"/>
  <c r="W439" i="12"/>
  <c r="W440" i="12"/>
  <c r="W441" i="12"/>
  <c r="W442" i="12"/>
  <c r="W443" i="12"/>
  <c r="W444" i="12"/>
  <c r="W445" i="12"/>
  <c r="W446" i="12"/>
  <c r="W447" i="12"/>
  <c r="W448" i="12"/>
  <c r="W449" i="12"/>
  <c r="W450" i="12"/>
  <c r="W451" i="12"/>
  <c r="W452" i="12"/>
  <c r="W453" i="12"/>
  <c r="W454" i="12"/>
  <c r="W455" i="12"/>
  <c r="W456" i="12"/>
  <c r="W457" i="12"/>
  <c r="W458" i="12"/>
  <c r="W459" i="12"/>
  <c r="W460" i="12"/>
  <c r="W461" i="12"/>
  <c r="W462" i="12"/>
  <c r="W463" i="12"/>
  <c r="W464" i="12"/>
  <c r="W465" i="12"/>
  <c r="W466" i="12"/>
  <c r="W467" i="12"/>
  <c r="W468" i="12"/>
  <c r="W469" i="12"/>
  <c r="W470" i="12"/>
  <c r="W471" i="12"/>
  <c r="W472" i="12"/>
  <c r="W473" i="12"/>
  <c r="W474" i="12"/>
  <c r="W475" i="12"/>
  <c r="W476" i="12"/>
  <c r="W477" i="12"/>
  <c r="W478" i="12"/>
  <c r="W479" i="12"/>
  <c r="W480" i="12"/>
  <c r="W481" i="12"/>
  <c r="W482" i="12"/>
  <c r="W483" i="12"/>
  <c r="W484" i="12"/>
  <c r="W485" i="12"/>
  <c r="W486" i="12"/>
  <c r="W487" i="12"/>
  <c r="W488" i="12"/>
  <c r="W489" i="12"/>
  <c r="W490" i="12"/>
  <c r="W491" i="12"/>
  <c r="W492" i="12"/>
  <c r="W493" i="12"/>
  <c r="W494" i="12"/>
  <c r="W495" i="12"/>
  <c r="W496" i="12"/>
  <c r="W497" i="12"/>
  <c r="W498" i="12"/>
  <c r="W499" i="12"/>
  <c r="W500" i="12"/>
  <c r="W501" i="12"/>
  <c r="W502" i="12"/>
  <c r="W503" i="12"/>
  <c r="W504" i="12"/>
  <c r="W505" i="12"/>
  <c r="W506" i="12"/>
  <c r="W507" i="12"/>
  <c r="W508" i="12"/>
  <c r="W509" i="12"/>
  <c r="W510" i="12"/>
  <c r="W511" i="12"/>
  <c r="W512" i="12"/>
  <c r="W513" i="12"/>
  <c r="W514" i="12"/>
  <c r="W515" i="12"/>
  <c r="W516" i="12"/>
  <c r="W517" i="12"/>
  <c r="W518" i="12"/>
  <c r="W519" i="12"/>
  <c r="W520" i="12"/>
  <c r="W521" i="12"/>
  <c r="W522" i="12"/>
  <c r="W523" i="12"/>
  <c r="W524" i="12"/>
  <c r="W525" i="12"/>
  <c r="W526" i="12"/>
  <c r="W527" i="12"/>
  <c r="W528" i="12"/>
  <c r="W529" i="12"/>
  <c r="W530" i="12"/>
  <c r="W531" i="12"/>
  <c r="W532" i="12"/>
  <c r="W533" i="12"/>
  <c r="W534" i="12"/>
  <c r="W535" i="12"/>
  <c r="W536" i="12"/>
  <c r="W537" i="12"/>
  <c r="W538" i="12"/>
  <c r="W539" i="12"/>
  <c r="W540" i="12"/>
  <c r="W541" i="12"/>
  <c r="W542" i="12"/>
  <c r="W543" i="12"/>
  <c r="W544" i="12"/>
  <c r="W545" i="12"/>
  <c r="W546" i="12"/>
  <c r="W547" i="12"/>
  <c r="W548" i="12"/>
  <c r="W549" i="12"/>
  <c r="W550" i="12"/>
  <c r="W551" i="12"/>
  <c r="W552" i="12"/>
  <c r="W553" i="12"/>
  <c r="W554" i="12"/>
  <c r="W555" i="12"/>
  <c r="W556" i="12"/>
  <c r="W557" i="12"/>
  <c r="W558" i="12"/>
  <c r="W559" i="12"/>
  <c r="W560" i="12"/>
  <c r="W561" i="12"/>
  <c r="W562" i="12"/>
  <c r="W563" i="12"/>
  <c r="W564" i="12"/>
  <c r="W565" i="12"/>
  <c r="W566" i="12"/>
  <c r="W567" i="12"/>
  <c r="W568" i="12"/>
  <c r="W569" i="12"/>
  <c r="W570" i="12"/>
  <c r="W571" i="12"/>
  <c r="W572" i="12"/>
  <c r="W573" i="12"/>
  <c r="W574" i="12"/>
  <c r="W575" i="12"/>
  <c r="W576" i="12"/>
  <c r="W577" i="12"/>
  <c r="W578" i="12"/>
  <c r="W579" i="12"/>
  <c r="W580" i="12"/>
  <c r="W581" i="12"/>
  <c r="W582" i="12"/>
  <c r="W583" i="12"/>
  <c r="W584" i="12"/>
  <c r="W585" i="12"/>
  <c r="W586" i="12"/>
  <c r="W587" i="12"/>
  <c r="W588" i="12"/>
  <c r="W589" i="12"/>
  <c r="W590" i="12"/>
  <c r="W591" i="12"/>
  <c r="W592" i="12"/>
  <c r="W593" i="12"/>
  <c r="W594" i="12"/>
  <c r="W595" i="12"/>
  <c r="W596" i="12"/>
  <c r="W597" i="12"/>
  <c r="W598" i="12"/>
  <c r="W599" i="12"/>
  <c r="W600" i="12"/>
  <c r="W601" i="12"/>
  <c r="W602" i="12"/>
  <c r="W603" i="12"/>
  <c r="W604" i="12"/>
  <c r="W605" i="12"/>
  <c r="W606" i="12"/>
  <c r="W607" i="12"/>
  <c r="W608" i="12"/>
  <c r="W609" i="12"/>
  <c r="W610" i="12"/>
  <c r="W611" i="12"/>
  <c r="W612" i="12"/>
  <c r="W613" i="12"/>
  <c r="W614" i="12"/>
  <c r="W615" i="12"/>
  <c r="W616" i="12"/>
  <c r="W617" i="12"/>
  <c r="W618" i="12"/>
  <c r="W619" i="12"/>
  <c r="W620" i="12"/>
  <c r="W621" i="12"/>
  <c r="W622" i="12"/>
  <c r="W623" i="12"/>
  <c r="W624" i="12"/>
  <c r="W625" i="12"/>
  <c r="W626" i="12"/>
  <c r="W627" i="12"/>
  <c r="W628" i="12"/>
  <c r="W629" i="12"/>
  <c r="W630" i="12"/>
  <c r="W631" i="12"/>
  <c r="W632" i="12"/>
  <c r="W633" i="12"/>
  <c r="W634" i="12"/>
  <c r="W635" i="12"/>
  <c r="W636" i="12"/>
  <c r="W637" i="12"/>
  <c r="W638" i="12"/>
  <c r="W639" i="12"/>
  <c r="W640" i="12"/>
  <c r="W641" i="12"/>
  <c r="W642" i="12"/>
  <c r="W643" i="12"/>
  <c r="W644" i="12"/>
  <c r="W645" i="12"/>
  <c r="W646" i="12"/>
  <c r="W647" i="12"/>
  <c r="W648" i="12"/>
  <c r="W649" i="12"/>
  <c r="W650" i="12"/>
  <c r="W651" i="12"/>
  <c r="W652" i="12"/>
  <c r="W653" i="12"/>
  <c r="W654" i="12"/>
  <c r="W655" i="12"/>
  <c r="W656" i="12"/>
  <c r="W657" i="12"/>
  <c r="W658" i="12"/>
  <c r="W659" i="12"/>
  <c r="W660" i="12"/>
  <c r="W661" i="12"/>
  <c r="W662" i="12"/>
  <c r="W663" i="12"/>
  <c r="W664" i="12"/>
  <c r="W665" i="12"/>
  <c r="W666" i="12"/>
  <c r="W667" i="12"/>
  <c r="W668" i="12"/>
  <c r="W669" i="12"/>
  <c r="W670" i="12"/>
  <c r="W671" i="12"/>
  <c r="W672" i="12"/>
  <c r="W673" i="12"/>
  <c r="W674" i="12"/>
  <c r="W675" i="12"/>
  <c r="W676" i="12"/>
  <c r="W677" i="12"/>
  <c r="W678" i="12"/>
  <c r="W679" i="12"/>
  <c r="W680" i="12"/>
  <c r="W681" i="12"/>
  <c r="W682" i="12"/>
  <c r="W683" i="12"/>
  <c r="W684" i="12"/>
  <c r="W685" i="12"/>
  <c r="W686" i="12"/>
  <c r="W687" i="12"/>
  <c r="W688" i="12"/>
  <c r="W689" i="12"/>
  <c r="W690" i="12"/>
  <c r="W691" i="12"/>
  <c r="W692" i="12"/>
  <c r="W693" i="12"/>
  <c r="W694" i="12"/>
  <c r="W695" i="12"/>
  <c r="W696" i="12"/>
  <c r="W697" i="12"/>
  <c r="W698" i="12"/>
  <c r="W699" i="12"/>
  <c r="W700" i="12"/>
  <c r="W701" i="12"/>
  <c r="W702" i="12"/>
  <c r="W703" i="12"/>
  <c r="W704" i="12"/>
  <c r="W705" i="12"/>
  <c r="W706" i="12"/>
  <c r="W707" i="12"/>
  <c r="W708" i="12"/>
  <c r="W709" i="12"/>
  <c r="W710" i="12"/>
  <c r="W711" i="12"/>
  <c r="W712" i="12"/>
  <c r="W713" i="12"/>
  <c r="W714" i="12"/>
  <c r="W715" i="12"/>
  <c r="W716" i="12"/>
  <c r="W717" i="12"/>
  <c r="W718" i="12"/>
  <c r="W719" i="12"/>
  <c r="W720" i="12"/>
  <c r="W721" i="12"/>
  <c r="W722" i="12"/>
  <c r="W723" i="12"/>
  <c r="W724" i="12"/>
  <c r="W725" i="12"/>
  <c r="W726" i="12"/>
  <c r="W727" i="12"/>
  <c r="W728" i="12"/>
  <c r="W729" i="12"/>
  <c r="W730" i="12"/>
  <c r="W731" i="12"/>
  <c r="W732" i="12"/>
  <c r="W733" i="12"/>
  <c r="W734" i="12"/>
  <c r="W735" i="12"/>
  <c r="W736" i="12"/>
  <c r="W737" i="12"/>
  <c r="W738" i="12"/>
  <c r="W739" i="12"/>
  <c r="W740" i="12"/>
  <c r="W741" i="12"/>
  <c r="W742" i="12"/>
  <c r="W743" i="12"/>
  <c r="W744" i="12"/>
  <c r="W745" i="12"/>
  <c r="W746" i="12"/>
  <c r="W747" i="12"/>
  <c r="W748" i="12"/>
  <c r="W749" i="12"/>
  <c r="W750" i="12"/>
  <c r="W751" i="12"/>
  <c r="W752" i="12"/>
  <c r="W753" i="12"/>
  <c r="W754" i="12"/>
  <c r="W755" i="12"/>
  <c r="W756" i="12"/>
  <c r="W757" i="12"/>
  <c r="W758" i="12"/>
  <c r="W759" i="12"/>
  <c r="W760" i="12"/>
  <c r="W761" i="12"/>
  <c r="W762" i="12"/>
  <c r="W763" i="12"/>
  <c r="W764" i="12"/>
  <c r="W765" i="12"/>
  <c r="W766" i="12"/>
  <c r="W767" i="12"/>
  <c r="W768" i="12"/>
  <c r="W769" i="12"/>
  <c r="W770" i="12"/>
  <c r="W771" i="12"/>
  <c r="W772" i="12"/>
  <c r="W773" i="12"/>
  <c r="W774" i="12"/>
  <c r="W775" i="12"/>
  <c r="W776" i="12"/>
  <c r="W777" i="12"/>
  <c r="W778" i="12"/>
  <c r="W779" i="12"/>
  <c r="W780" i="12"/>
  <c r="W781" i="12"/>
  <c r="W782" i="12"/>
  <c r="W783" i="12"/>
  <c r="W784" i="12"/>
  <c r="W785" i="12"/>
  <c r="W786" i="12"/>
  <c r="W787" i="12"/>
  <c r="W788" i="12"/>
  <c r="W789" i="12"/>
  <c r="W790" i="12"/>
  <c r="W791" i="12"/>
  <c r="W792" i="12"/>
  <c r="W793" i="12"/>
  <c r="W794" i="12"/>
  <c r="W795" i="12"/>
  <c r="W796" i="12"/>
  <c r="W797" i="12"/>
  <c r="W798" i="12"/>
  <c r="W799" i="12"/>
  <c r="W800" i="12"/>
  <c r="W801" i="12"/>
  <c r="W802" i="12"/>
  <c r="W803" i="12"/>
  <c r="W804" i="12"/>
  <c r="W805" i="12"/>
  <c r="W806" i="12"/>
  <c r="W807" i="12"/>
  <c r="W808" i="12"/>
  <c r="W809" i="12"/>
  <c r="W810" i="12"/>
  <c r="W811" i="12"/>
  <c r="W812" i="12"/>
  <c r="W813" i="12"/>
  <c r="W814" i="12"/>
  <c r="W815" i="12"/>
  <c r="W816" i="12"/>
  <c r="W817" i="12"/>
  <c r="W818" i="12"/>
  <c r="W819" i="12"/>
  <c r="W820" i="12"/>
  <c r="W821" i="12"/>
  <c r="W822" i="12"/>
  <c r="W823" i="12"/>
  <c r="W824" i="12"/>
  <c r="W825" i="12"/>
  <c r="W826" i="12"/>
  <c r="W827" i="12"/>
  <c r="W828" i="12"/>
  <c r="W829" i="12"/>
  <c r="W830" i="12"/>
  <c r="W831" i="12"/>
  <c r="W832" i="12"/>
  <c r="W833" i="12"/>
  <c r="W834" i="12"/>
  <c r="W835" i="12"/>
  <c r="W836" i="12"/>
  <c r="W837" i="12"/>
  <c r="W838" i="12"/>
  <c r="W839" i="12"/>
  <c r="W840" i="12"/>
  <c r="W841" i="12"/>
  <c r="W842" i="12"/>
  <c r="W843" i="12"/>
  <c r="W844" i="12"/>
  <c r="W845" i="12"/>
  <c r="W846" i="12"/>
  <c r="W847" i="12"/>
  <c r="W848" i="12"/>
  <c r="W849" i="12"/>
  <c r="W850" i="12"/>
  <c r="W851" i="12"/>
  <c r="W852" i="12"/>
  <c r="W853" i="12"/>
  <c r="W854" i="12"/>
  <c r="W855" i="12"/>
  <c r="W856" i="12"/>
  <c r="W857" i="12"/>
  <c r="W858" i="12"/>
  <c r="W859" i="12"/>
  <c r="W860" i="12"/>
  <c r="W861" i="12"/>
  <c r="W862" i="12"/>
  <c r="W863" i="12"/>
  <c r="W864" i="12"/>
  <c r="W865" i="12"/>
  <c r="W866" i="12"/>
  <c r="W867" i="12"/>
  <c r="W868" i="12"/>
  <c r="W869" i="12"/>
  <c r="W870" i="12"/>
  <c r="W871" i="12"/>
  <c r="W872" i="12"/>
  <c r="W873" i="12"/>
  <c r="W874" i="12"/>
  <c r="W875" i="12"/>
  <c r="W876" i="12"/>
  <c r="W877" i="12"/>
  <c r="W878" i="12"/>
  <c r="W879" i="12"/>
  <c r="W880" i="12"/>
  <c r="W881" i="12"/>
  <c r="W882" i="12"/>
  <c r="W883" i="12"/>
  <c r="W884" i="12"/>
  <c r="W885" i="12"/>
  <c r="W886" i="12"/>
  <c r="W887" i="12"/>
  <c r="W888" i="12"/>
  <c r="W889" i="12"/>
  <c r="W890" i="12"/>
  <c r="W891" i="12"/>
  <c r="W892" i="12"/>
  <c r="W893" i="12"/>
  <c r="W894" i="12"/>
  <c r="W895" i="12"/>
  <c r="W896" i="12"/>
  <c r="W897" i="12"/>
  <c r="W898" i="12"/>
  <c r="W899" i="12"/>
  <c r="W900" i="12"/>
  <c r="W901" i="12"/>
  <c r="W902" i="12"/>
  <c r="W903" i="12"/>
  <c r="W904" i="12"/>
  <c r="W905" i="12"/>
  <c r="W906" i="12"/>
  <c r="W907" i="12"/>
  <c r="W908" i="12"/>
  <c r="W909" i="12"/>
  <c r="W910" i="12"/>
  <c r="W911" i="12"/>
  <c r="W912" i="12"/>
  <c r="W913" i="12"/>
  <c r="W914" i="12"/>
  <c r="W915" i="12"/>
  <c r="W916" i="12"/>
  <c r="W917" i="12"/>
  <c r="W918" i="12"/>
  <c r="W919" i="12"/>
  <c r="W920" i="12"/>
  <c r="W921" i="12"/>
  <c r="W922" i="12"/>
  <c r="W923" i="12"/>
  <c r="W924" i="12"/>
  <c r="W925" i="12"/>
  <c r="W926" i="12"/>
  <c r="W927" i="12"/>
  <c r="W928" i="12"/>
  <c r="W929" i="12"/>
  <c r="W930" i="12"/>
  <c r="W931" i="12"/>
  <c r="W932" i="12"/>
  <c r="W933" i="12"/>
  <c r="W934" i="12"/>
  <c r="W935" i="12"/>
  <c r="W936" i="12"/>
  <c r="W937" i="12"/>
  <c r="W938" i="12"/>
  <c r="W939" i="12"/>
  <c r="W940" i="12"/>
  <c r="W941" i="12"/>
  <c r="W942" i="12"/>
  <c r="W943" i="12"/>
  <c r="W944" i="12"/>
  <c r="W945" i="12"/>
  <c r="W946" i="12"/>
  <c r="W947" i="12"/>
  <c r="W948" i="12"/>
  <c r="W949" i="12"/>
  <c r="W950" i="12"/>
  <c r="W951" i="12"/>
  <c r="W952" i="12"/>
  <c r="W953" i="12"/>
  <c r="W954" i="12"/>
  <c r="W955" i="12"/>
  <c r="W956" i="12"/>
  <c r="W957" i="12"/>
  <c r="W958" i="12"/>
  <c r="W959" i="12"/>
  <c r="W960" i="12"/>
  <c r="W961" i="12"/>
  <c r="W962" i="12"/>
  <c r="W963" i="12"/>
  <c r="W964" i="12"/>
  <c r="W965" i="12"/>
  <c r="W966" i="12"/>
  <c r="W967" i="12"/>
  <c r="W968" i="12"/>
  <c r="W969" i="12"/>
  <c r="W970" i="12"/>
  <c r="W971" i="12"/>
  <c r="W972" i="12"/>
  <c r="W973" i="12"/>
  <c r="W974" i="12"/>
  <c r="W975" i="12"/>
  <c r="W976" i="12"/>
  <c r="W977" i="12"/>
  <c r="W978" i="12"/>
  <c r="W979" i="12"/>
  <c r="W980" i="12"/>
  <c r="W981" i="12"/>
  <c r="W982" i="12"/>
  <c r="W983" i="12"/>
  <c r="W984" i="12"/>
  <c r="W985" i="12"/>
  <c r="W986" i="12"/>
  <c r="W987" i="12"/>
  <c r="W988" i="12"/>
  <c r="W989" i="12"/>
  <c r="W990" i="12"/>
  <c r="W991" i="12"/>
  <c r="W992" i="12"/>
  <c r="W993" i="12"/>
  <c r="W994" i="12"/>
  <c r="W995" i="12"/>
  <c r="W996" i="12"/>
  <c r="W997" i="12"/>
  <c r="W998" i="12"/>
  <c r="W999" i="12"/>
  <c r="W1000" i="12"/>
  <c r="W1001" i="12"/>
  <c r="W1002" i="12"/>
  <c r="W1003" i="12"/>
  <c r="W1004" i="12"/>
  <c r="W1005" i="12"/>
  <c r="W1006" i="12"/>
  <c r="W1007" i="12"/>
  <c r="W1008" i="12"/>
  <c r="W1009" i="12"/>
  <c r="W1010" i="12"/>
  <c r="W1011" i="12"/>
  <c r="W1012" i="12"/>
  <c r="W1013" i="12"/>
  <c r="W1014" i="12"/>
  <c r="W1015" i="12"/>
  <c r="W1016" i="12"/>
  <c r="W1017" i="12"/>
  <c r="W1018" i="12"/>
  <c r="W1019" i="12"/>
  <c r="W1020" i="12"/>
  <c r="W1021" i="12"/>
  <c r="W1022" i="12"/>
  <c r="W1023" i="12"/>
  <c r="W1024" i="12"/>
  <c r="W1025" i="12"/>
  <c r="W1026" i="12"/>
  <c r="W1027" i="12"/>
  <c r="W1028" i="12"/>
  <c r="W1029" i="12"/>
  <c r="W1030" i="12"/>
  <c r="W1031" i="12"/>
  <c r="W1032" i="12"/>
  <c r="W1033" i="12"/>
  <c r="W1034" i="12"/>
  <c r="W1035" i="12"/>
  <c r="W1036" i="12"/>
  <c r="W1037" i="12"/>
  <c r="W1038" i="12"/>
  <c r="W1039" i="12"/>
  <c r="W1040" i="12"/>
  <c r="W1041" i="12"/>
  <c r="W1042" i="12"/>
  <c r="W1043" i="12"/>
  <c r="W1044" i="12"/>
  <c r="W1045" i="12"/>
  <c r="W1046" i="12"/>
  <c r="W1047" i="12"/>
  <c r="W1048" i="12"/>
  <c r="W1049" i="12"/>
  <c r="W1050" i="12"/>
  <c r="W1051" i="12"/>
  <c r="W1052" i="12"/>
  <c r="W1053" i="12"/>
  <c r="W1054" i="12"/>
  <c r="W1055" i="12"/>
  <c r="W1056" i="12"/>
  <c r="W1057" i="12"/>
  <c r="W1058" i="12"/>
  <c r="W1059" i="12"/>
  <c r="W1060" i="12"/>
  <c r="W1061" i="12"/>
  <c r="W1062" i="12"/>
  <c r="W1063" i="12"/>
  <c r="W1064" i="12"/>
  <c r="W1065" i="12"/>
  <c r="W1066" i="12"/>
  <c r="W1067" i="12"/>
  <c r="W1068" i="12"/>
  <c r="W1069" i="12"/>
  <c r="W1070" i="12"/>
  <c r="W1071" i="12"/>
  <c r="W1072" i="12"/>
  <c r="W1073" i="12"/>
  <c r="W1074" i="12"/>
  <c r="W1075" i="12"/>
  <c r="W1076" i="12"/>
  <c r="W1077" i="12"/>
  <c r="W1078" i="12"/>
  <c r="W1079" i="12"/>
  <c r="W1080" i="12"/>
  <c r="W1081" i="12"/>
  <c r="W1082" i="12"/>
  <c r="W1083" i="12"/>
  <c r="W1084" i="12"/>
  <c r="W1085" i="12"/>
  <c r="W1086" i="12"/>
  <c r="W1087" i="12"/>
  <c r="W1088" i="12"/>
  <c r="W1089" i="12"/>
  <c r="W1090" i="12"/>
  <c r="W1091" i="12"/>
  <c r="W1092" i="12"/>
  <c r="W1093" i="12"/>
  <c r="W1094" i="12"/>
  <c r="W1095" i="12"/>
  <c r="W1096" i="12"/>
  <c r="W1097" i="12"/>
  <c r="W1098" i="12"/>
  <c r="W1099" i="12"/>
  <c r="W1100" i="12"/>
  <c r="W1101" i="12"/>
  <c r="W1102" i="12"/>
  <c r="W1103" i="12"/>
  <c r="W1104" i="12"/>
  <c r="W1105" i="12"/>
  <c r="W1106" i="12"/>
  <c r="W1107" i="12"/>
  <c r="W1108" i="12"/>
  <c r="W1109" i="12"/>
  <c r="W1110" i="12"/>
  <c r="W1111" i="12"/>
  <c r="W1112" i="12"/>
  <c r="W1113" i="12"/>
  <c r="W1114" i="12"/>
  <c r="W1115" i="12"/>
  <c r="W1116" i="12"/>
  <c r="W1117" i="12"/>
  <c r="W1118" i="12"/>
  <c r="W1119" i="12"/>
  <c r="W1120" i="12"/>
  <c r="W1121" i="12"/>
  <c r="W1122" i="12"/>
  <c r="W1123" i="12"/>
  <c r="W1124" i="12"/>
  <c r="W1125" i="12"/>
  <c r="W1126" i="12"/>
  <c r="W1127" i="12"/>
  <c r="W1128" i="12"/>
  <c r="W1129" i="12"/>
  <c r="W1130" i="12"/>
  <c r="W1131" i="12"/>
  <c r="W1132" i="12"/>
  <c r="W1133" i="12"/>
  <c r="W1134" i="12"/>
  <c r="W1135" i="12"/>
  <c r="W1136" i="12"/>
  <c r="W1137" i="12"/>
  <c r="W1138" i="12"/>
  <c r="W1139" i="12"/>
  <c r="W1140" i="12"/>
  <c r="W1141" i="12"/>
  <c r="W1142" i="12"/>
  <c r="W1143" i="12"/>
  <c r="W1144" i="12"/>
  <c r="W1145" i="12"/>
  <c r="W1146" i="12"/>
  <c r="W1147" i="12"/>
  <c r="W1148" i="12"/>
  <c r="W1149" i="12"/>
  <c r="W1150" i="12"/>
  <c r="W1151" i="12"/>
  <c r="W1152" i="12"/>
  <c r="W1153" i="12"/>
  <c r="W1154" i="12"/>
  <c r="W1155" i="12"/>
  <c r="W1156" i="12"/>
  <c r="W1157" i="12"/>
  <c r="W1158" i="12"/>
  <c r="W1159" i="12"/>
  <c r="W1160" i="12"/>
  <c r="W1161" i="12"/>
  <c r="W1162" i="12"/>
  <c r="W1163" i="12"/>
  <c r="W1164" i="12"/>
  <c r="W1165" i="12"/>
  <c r="W1166" i="12"/>
  <c r="W1167" i="12"/>
  <c r="W1168" i="12"/>
  <c r="W1169" i="12"/>
  <c r="W1170" i="12"/>
  <c r="W1171" i="12"/>
  <c r="W1172" i="12"/>
  <c r="W1173" i="12"/>
  <c r="W1174" i="12"/>
  <c r="W1175" i="12"/>
  <c r="W1176" i="12"/>
  <c r="W1177" i="12"/>
  <c r="W1178" i="12"/>
  <c r="W1179" i="12"/>
  <c r="W1180" i="12"/>
  <c r="W1181" i="12"/>
  <c r="W1182" i="12"/>
  <c r="W1183" i="12"/>
  <c r="W1184" i="12"/>
  <c r="W1185" i="12"/>
  <c r="W1186" i="12"/>
  <c r="W1187" i="12"/>
  <c r="W1188" i="12"/>
  <c r="W1189" i="12"/>
  <c r="W1190" i="12"/>
  <c r="W1191" i="12"/>
  <c r="W1192" i="12"/>
  <c r="W1193" i="12"/>
  <c r="W1194" i="12"/>
  <c r="W1195" i="12"/>
  <c r="W1196" i="12"/>
  <c r="W1197" i="12"/>
  <c r="W1198" i="12"/>
  <c r="W1199" i="12"/>
  <c r="W1200" i="12"/>
  <c r="W1201" i="12"/>
  <c r="W1202" i="12"/>
  <c r="W1203" i="12"/>
  <c r="W1204" i="12"/>
  <c r="W1205" i="12"/>
  <c r="W1206" i="12"/>
  <c r="W1207" i="12"/>
  <c r="W1208" i="12"/>
  <c r="W1209" i="12"/>
  <c r="W1210" i="12"/>
  <c r="W1211" i="12"/>
  <c r="W1212" i="12"/>
  <c r="W1213" i="12"/>
  <c r="W1214" i="12"/>
  <c r="W1215" i="12"/>
  <c r="W1216" i="12"/>
  <c r="W1217" i="12"/>
  <c r="W1218" i="12"/>
  <c r="W1219" i="12"/>
  <c r="W1220" i="12"/>
  <c r="W1221" i="12"/>
  <c r="W1222" i="12"/>
  <c r="W1223" i="12"/>
  <c r="W1224" i="12"/>
  <c r="W1225" i="12"/>
  <c r="W1226" i="12"/>
  <c r="W1227" i="12"/>
  <c r="W1228" i="12"/>
  <c r="W1229" i="12"/>
  <c r="W1230" i="12"/>
  <c r="W1231" i="12"/>
  <c r="W1232" i="12"/>
  <c r="W1233" i="12"/>
  <c r="W1234" i="12"/>
  <c r="W1235" i="12"/>
  <c r="W1236" i="12"/>
  <c r="W1237" i="12"/>
  <c r="W1238" i="12"/>
  <c r="W1239" i="12"/>
  <c r="W1240" i="12"/>
  <c r="W1241" i="12"/>
  <c r="W1242" i="12"/>
  <c r="W1243" i="12"/>
  <c r="W1244" i="12"/>
  <c r="W1245" i="12"/>
  <c r="W1246" i="12"/>
  <c r="W1247" i="12"/>
  <c r="W1248" i="12"/>
  <c r="W1249" i="12"/>
  <c r="W1250" i="12"/>
  <c r="W1251" i="12"/>
  <c r="W1252" i="12"/>
  <c r="W1253" i="12"/>
  <c r="W1254" i="12"/>
  <c r="W1255" i="12"/>
  <c r="W1256" i="12"/>
  <c r="W1257" i="12"/>
  <c r="W1258" i="12"/>
  <c r="W1259" i="12"/>
  <c r="W1260" i="12"/>
  <c r="W1261" i="12"/>
  <c r="W1262" i="12"/>
  <c r="W1263" i="12"/>
  <c r="W1264" i="12"/>
  <c r="W1265" i="12"/>
  <c r="W1266" i="12"/>
  <c r="W1267" i="12"/>
  <c r="W1268" i="12"/>
  <c r="W1269" i="12"/>
  <c r="W1270" i="12"/>
  <c r="W1271" i="12"/>
  <c r="W1272" i="12"/>
  <c r="W1273" i="12"/>
  <c r="W1274" i="12"/>
  <c r="W1275" i="12"/>
  <c r="W1276" i="12"/>
  <c r="W1277" i="12"/>
  <c r="W1278" i="12"/>
  <c r="W1279" i="12"/>
  <c r="W1280" i="12"/>
  <c r="W1281" i="12"/>
  <c r="W1282" i="12"/>
  <c r="W1283" i="12"/>
  <c r="W1284" i="12"/>
  <c r="W1285" i="12"/>
  <c r="W1286" i="12"/>
  <c r="W1287" i="12"/>
  <c r="W1288" i="12"/>
  <c r="W1289" i="12"/>
  <c r="W1290" i="12"/>
  <c r="W1291" i="12"/>
  <c r="W1292" i="12"/>
  <c r="W1293" i="12"/>
  <c r="W1294" i="12"/>
  <c r="W1295" i="12"/>
  <c r="W1296" i="12"/>
  <c r="W1297" i="12"/>
  <c r="W1298" i="12"/>
  <c r="W1299" i="12"/>
  <c r="W1300" i="12"/>
  <c r="W1301" i="12"/>
  <c r="W1302" i="12"/>
  <c r="W1303" i="12"/>
  <c r="W1304" i="12"/>
  <c r="W1305" i="12"/>
  <c r="W1306" i="12"/>
  <c r="W1307" i="12"/>
  <c r="W1308" i="12"/>
  <c r="W1309" i="12"/>
  <c r="W1310" i="12"/>
  <c r="W1311" i="12"/>
  <c r="W1312" i="12"/>
  <c r="W1313" i="12"/>
  <c r="W1314" i="12"/>
  <c r="W1315" i="12"/>
  <c r="W1316" i="12"/>
  <c r="W1317" i="12"/>
  <c r="W1318" i="12"/>
  <c r="W1319" i="12"/>
  <c r="W1320" i="12"/>
  <c r="W1321" i="12"/>
  <c r="W1322" i="12"/>
  <c r="W1323" i="12"/>
  <c r="W1324" i="12"/>
  <c r="W1325" i="12"/>
  <c r="W1326" i="12"/>
  <c r="W1327" i="12"/>
  <c r="W1328" i="12"/>
  <c r="W1329" i="12"/>
  <c r="W1330" i="12"/>
  <c r="W1331" i="12"/>
  <c r="W1332" i="12"/>
  <c r="W1333" i="12"/>
  <c r="W1334" i="12"/>
  <c r="W1335" i="12"/>
  <c r="W1336" i="12"/>
  <c r="W1337" i="12"/>
  <c r="W1338" i="12"/>
  <c r="W1339" i="12"/>
  <c r="W1340" i="12"/>
  <c r="W1341" i="12"/>
  <c r="W1342" i="12"/>
  <c r="W1343" i="12"/>
  <c r="W1344" i="12"/>
  <c r="W1345" i="12"/>
  <c r="W1346" i="12"/>
  <c r="W1347" i="12"/>
  <c r="W1348" i="12"/>
  <c r="W1349" i="12"/>
  <c r="W1350" i="12"/>
  <c r="W1351" i="12"/>
  <c r="W1352" i="12"/>
  <c r="W1353" i="12"/>
  <c r="W1354" i="12"/>
  <c r="W1355" i="12"/>
  <c r="W1356" i="12"/>
  <c r="W1357" i="12"/>
  <c r="W1358" i="12"/>
  <c r="W1359" i="12"/>
  <c r="W1360" i="12"/>
  <c r="W1361" i="12"/>
  <c r="W1362" i="12"/>
  <c r="W1363" i="12"/>
  <c r="W1364" i="12"/>
  <c r="W1365" i="12"/>
  <c r="W1366" i="12"/>
  <c r="W1367" i="12"/>
  <c r="W1368" i="12"/>
  <c r="W1369" i="12"/>
  <c r="W1370" i="12"/>
  <c r="W1371" i="12"/>
  <c r="W1372" i="12"/>
  <c r="W1373" i="12"/>
  <c r="W1374" i="12"/>
  <c r="W1375" i="12"/>
  <c r="W1376" i="12"/>
  <c r="W1377" i="12"/>
  <c r="W1378" i="12"/>
  <c r="W1379" i="12"/>
  <c r="W1380" i="12"/>
  <c r="W1381" i="12"/>
  <c r="W1382" i="12"/>
  <c r="W1383" i="12"/>
  <c r="W1384" i="12"/>
  <c r="W1385" i="12"/>
  <c r="W1386" i="12"/>
  <c r="W1387" i="12"/>
  <c r="W1388" i="12"/>
  <c r="W1389" i="12"/>
  <c r="W1390" i="12"/>
  <c r="W1391" i="12"/>
  <c r="W1392" i="12"/>
  <c r="W1393" i="12"/>
  <c r="W1394" i="12"/>
  <c r="W1395" i="12"/>
  <c r="W1396" i="12"/>
  <c r="W1397" i="12"/>
  <c r="W1398" i="12"/>
  <c r="W1399" i="12"/>
  <c r="W1400" i="12"/>
  <c r="W1401" i="12"/>
  <c r="W1402" i="12"/>
  <c r="W1403" i="12"/>
  <c r="W1404" i="12"/>
  <c r="W1405" i="12"/>
  <c r="W1406" i="12"/>
  <c r="W1407" i="12"/>
  <c r="W1408" i="12"/>
  <c r="W1409" i="12"/>
  <c r="W1410" i="12"/>
  <c r="W1411" i="12"/>
  <c r="W1412" i="12"/>
  <c r="W1413" i="12"/>
  <c r="W1414" i="12"/>
  <c r="W1415" i="12"/>
  <c r="W1416" i="12"/>
  <c r="W1417" i="12"/>
  <c r="W1418" i="12"/>
  <c r="W1419" i="12"/>
  <c r="W1420" i="12"/>
  <c r="W1421" i="12"/>
  <c r="W1422" i="12"/>
  <c r="W1423" i="12"/>
  <c r="W1424" i="12"/>
  <c r="W1425" i="12"/>
  <c r="W1426" i="12"/>
  <c r="W1427" i="12"/>
  <c r="W1428" i="12"/>
  <c r="W1429" i="12"/>
  <c r="W1430" i="12"/>
  <c r="W1431" i="12"/>
  <c r="W1432" i="12"/>
  <c r="W1433" i="12"/>
  <c r="W1434" i="12"/>
  <c r="W1435" i="12"/>
  <c r="W1436" i="12"/>
  <c r="W1437" i="12"/>
  <c r="W1438" i="12"/>
  <c r="W1439" i="12"/>
  <c r="W1440" i="12"/>
  <c r="W1441" i="12"/>
  <c r="W1442" i="12"/>
  <c r="W1443" i="12"/>
  <c r="W1444" i="12"/>
  <c r="W1445" i="12"/>
  <c r="W1446" i="12"/>
  <c r="W1447" i="12"/>
  <c r="W1448" i="12"/>
  <c r="W1449" i="12"/>
  <c r="W1450" i="12"/>
  <c r="W1451" i="12"/>
  <c r="W1452" i="12"/>
  <c r="W1453" i="12"/>
  <c r="W1454" i="12"/>
  <c r="W1455" i="12"/>
  <c r="W1456" i="12"/>
  <c r="W1457" i="12"/>
  <c r="W1458" i="12"/>
  <c r="W1459" i="12"/>
  <c r="W1460" i="12"/>
  <c r="W1461" i="12"/>
  <c r="W1462" i="12"/>
  <c r="W1463" i="12"/>
  <c r="W1464" i="12"/>
  <c r="W1465" i="12"/>
  <c r="W1466" i="12"/>
  <c r="W1467" i="12"/>
  <c r="W1468" i="12"/>
  <c r="W1469" i="12"/>
  <c r="W1470" i="12"/>
  <c r="W1471" i="12"/>
  <c r="W1472" i="12"/>
  <c r="W1473" i="12"/>
  <c r="W1474" i="12"/>
  <c r="W1475" i="12"/>
  <c r="W1476" i="12"/>
  <c r="W1477" i="12"/>
  <c r="W1478" i="12"/>
  <c r="W1479" i="12"/>
  <c r="W1480" i="12"/>
  <c r="W1481" i="12"/>
  <c r="W1482" i="12"/>
  <c r="W1483" i="12"/>
  <c r="W1484" i="12"/>
  <c r="W1485" i="12"/>
  <c r="W1486" i="12"/>
  <c r="W1487" i="12"/>
  <c r="W1488" i="12"/>
  <c r="W1489" i="12"/>
  <c r="W1490" i="12"/>
  <c r="W1491" i="12"/>
  <c r="W1492" i="12"/>
  <c r="W1493" i="12"/>
  <c r="W1494" i="12"/>
  <c r="W1495" i="12"/>
  <c r="W1496" i="12"/>
  <c r="W1497" i="12"/>
  <c r="W1498" i="12"/>
  <c r="W1499" i="12"/>
  <c r="W1500" i="12"/>
  <c r="W1501" i="12"/>
  <c r="W1502" i="12"/>
  <c r="W1503" i="12"/>
  <c r="W1504" i="12"/>
  <c r="W1505" i="12"/>
  <c r="W1506" i="12"/>
  <c r="W1507" i="12"/>
  <c r="W1508" i="12"/>
  <c r="W1509" i="12"/>
  <c r="W1510" i="12"/>
  <c r="W1511" i="12"/>
  <c r="W1512" i="12"/>
  <c r="W1513" i="12"/>
  <c r="W1514" i="12"/>
  <c r="W1515" i="12"/>
  <c r="W1516" i="12"/>
  <c r="W1517" i="12"/>
  <c r="W1518" i="12"/>
  <c r="W1519" i="12"/>
  <c r="W1520" i="12"/>
  <c r="W1521" i="12"/>
  <c r="W1522" i="12"/>
  <c r="W1523" i="12"/>
  <c r="W1524" i="12"/>
  <c r="W1525" i="12"/>
  <c r="W1526" i="12"/>
  <c r="W1527" i="12"/>
  <c r="W1528" i="12"/>
  <c r="W1529" i="12"/>
  <c r="W1530" i="12"/>
  <c r="W1531" i="12"/>
  <c r="W1532" i="12"/>
  <c r="W1533" i="12"/>
  <c r="W1534" i="12"/>
  <c r="W1535" i="12"/>
  <c r="W1536" i="12"/>
  <c r="W1537" i="12"/>
  <c r="W1538" i="12"/>
  <c r="W1539" i="12"/>
  <c r="W1540" i="12"/>
  <c r="W1541" i="12"/>
  <c r="W1542" i="12"/>
  <c r="W1543" i="12"/>
  <c r="W1544" i="12"/>
  <c r="W1545" i="12"/>
  <c r="W1546" i="12"/>
  <c r="W1547" i="12"/>
  <c r="W1548" i="12"/>
  <c r="W1549" i="12"/>
  <c r="W1550" i="12"/>
  <c r="W1551" i="12"/>
  <c r="W1552" i="12"/>
  <c r="W1553" i="12"/>
  <c r="W1554" i="12"/>
  <c r="W1555" i="12"/>
  <c r="W1556" i="12"/>
  <c r="W1557" i="12"/>
  <c r="W1558" i="12"/>
  <c r="W1559" i="12"/>
  <c r="W1560" i="12"/>
  <c r="W1561" i="12"/>
  <c r="W1562" i="12"/>
  <c r="W1563" i="12"/>
  <c r="W1564" i="12"/>
  <c r="W1565" i="12"/>
  <c r="W1566" i="12"/>
  <c r="W1567" i="12"/>
  <c r="W1568" i="12"/>
  <c r="W1569" i="12"/>
  <c r="W1570" i="12"/>
  <c r="W1571" i="12"/>
  <c r="W1572" i="12"/>
  <c r="W1573" i="12"/>
  <c r="W1574" i="12"/>
  <c r="W1575" i="12"/>
  <c r="W1576" i="12"/>
  <c r="W1577" i="12"/>
  <c r="W1578" i="12"/>
  <c r="W1579" i="12"/>
  <c r="W1580" i="12"/>
  <c r="W1581" i="12"/>
  <c r="W1582" i="12"/>
  <c r="W1583" i="12"/>
  <c r="W1584" i="12"/>
  <c r="W1585" i="12"/>
  <c r="W1586" i="12"/>
  <c r="W1587" i="12"/>
  <c r="W1588" i="12"/>
  <c r="W1589" i="12"/>
  <c r="W1590" i="12"/>
  <c r="W1591" i="12"/>
  <c r="W1592" i="12"/>
  <c r="W1593" i="12"/>
  <c r="W1594" i="12"/>
  <c r="W1595" i="12"/>
  <c r="W1596" i="12"/>
  <c r="W1597" i="12"/>
  <c r="W1598" i="12"/>
  <c r="W1599" i="12"/>
  <c r="W1600" i="12"/>
  <c r="W1601" i="12"/>
  <c r="W1602" i="12"/>
  <c r="W1603" i="12"/>
  <c r="W1604" i="12"/>
  <c r="W1605" i="12"/>
  <c r="W1606" i="12"/>
  <c r="W1607" i="12"/>
  <c r="W1608" i="12"/>
  <c r="W1609" i="12"/>
  <c r="W1610" i="12"/>
  <c r="W1611" i="12"/>
  <c r="W1612" i="12"/>
  <c r="W1613" i="12"/>
  <c r="W1614" i="12"/>
  <c r="W1615" i="12"/>
  <c r="W1616" i="12"/>
  <c r="W1617" i="12"/>
  <c r="W1618" i="12"/>
  <c r="W1619" i="12"/>
  <c r="W1620" i="12"/>
  <c r="W1621" i="12"/>
  <c r="W1622" i="12"/>
  <c r="W1623" i="12"/>
  <c r="W1624" i="12"/>
  <c r="W1625" i="12"/>
  <c r="W1626" i="12"/>
  <c r="W1627" i="12"/>
  <c r="W1628" i="12"/>
  <c r="W1629" i="12"/>
  <c r="W1630" i="12"/>
  <c r="W1631" i="12"/>
  <c r="W1632" i="12"/>
  <c r="W1633" i="12"/>
  <c r="W1634" i="12"/>
  <c r="W1635" i="12"/>
  <c r="W1636" i="12"/>
  <c r="W1637" i="12"/>
  <c r="W1638" i="12"/>
  <c r="W1639" i="12"/>
  <c r="W1640" i="12"/>
  <c r="W1641" i="12"/>
  <c r="W1642" i="12"/>
  <c r="W1643" i="12"/>
  <c r="W1644" i="12"/>
  <c r="W1645" i="12"/>
  <c r="W1646" i="12"/>
  <c r="W1647" i="12"/>
  <c r="W1648" i="12"/>
  <c r="W1649" i="12"/>
  <c r="W1650" i="12"/>
  <c r="W1651" i="12"/>
  <c r="W1652" i="12"/>
  <c r="W1653" i="12"/>
  <c r="W1654" i="12"/>
  <c r="W1655" i="12"/>
  <c r="W1656" i="12"/>
  <c r="W1657" i="12"/>
  <c r="W1658" i="12"/>
  <c r="W1659" i="12"/>
  <c r="W1660" i="12"/>
  <c r="W1661" i="12"/>
  <c r="W1662" i="12"/>
  <c r="W1663" i="12"/>
  <c r="W1664" i="12"/>
  <c r="W1665" i="12"/>
  <c r="W1666" i="12"/>
  <c r="W1667" i="12"/>
  <c r="W1668" i="12"/>
  <c r="W1669" i="12"/>
  <c r="W1670" i="12"/>
  <c r="W1671" i="12"/>
  <c r="W1672" i="12"/>
  <c r="W1673" i="12"/>
  <c r="W1674" i="12"/>
  <c r="W1675" i="12"/>
  <c r="W1676" i="12"/>
  <c r="W1677" i="12"/>
  <c r="W1678" i="12"/>
  <c r="W1679" i="12"/>
  <c r="W1680" i="12"/>
  <c r="W1681" i="12"/>
  <c r="W1682" i="12"/>
  <c r="W1683" i="12"/>
  <c r="W1684" i="12"/>
  <c r="W1685" i="12"/>
  <c r="W1686" i="12"/>
  <c r="W1687" i="12"/>
  <c r="W1688" i="12"/>
  <c r="W1689" i="12"/>
  <c r="W1690" i="12"/>
  <c r="W1691" i="12"/>
  <c r="W1692" i="12"/>
  <c r="W1693" i="12"/>
  <c r="W1694" i="12"/>
  <c r="W1695" i="12"/>
  <c r="W1696" i="12"/>
  <c r="W1697" i="12"/>
  <c r="W1698" i="12"/>
  <c r="W1699" i="12"/>
  <c r="W1700" i="12"/>
  <c r="W1701" i="12"/>
  <c r="W1702" i="12"/>
  <c r="W1703" i="12"/>
  <c r="W1704" i="12"/>
  <c r="W1705" i="12"/>
  <c r="W1706" i="12"/>
  <c r="W1707" i="12"/>
  <c r="W1708" i="12"/>
  <c r="W1709" i="12"/>
  <c r="W1710" i="12"/>
  <c r="W1711" i="12"/>
  <c r="W1712" i="12"/>
  <c r="W1713" i="12"/>
  <c r="W1714" i="12"/>
  <c r="W1715" i="12"/>
  <c r="W1716" i="12"/>
  <c r="W1717" i="12"/>
  <c r="W1718" i="12"/>
  <c r="W1719" i="12"/>
  <c r="W1720" i="12"/>
  <c r="W1721" i="12"/>
  <c r="W1722" i="12"/>
  <c r="W1723" i="12"/>
  <c r="W1724" i="12"/>
  <c r="W1725" i="12"/>
  <c r="W1726" i="12"/>
  <c r="W1727" i="12"/>
  <c r="W1728" i="12"/>
  <c r="W1729" i="12"/>
  <c r="W1730" i="12"/>
  <c r="W1731" i="12"/>
  <c r="W1732" i="12"/>
  <c r="W1733" i="12"/>
  <c r="W1734" i="12"/>
  <c r="W1735" i="12"/>
  <c r="W1736" i="12"/>
  <c r="W1737" i="12"/>
  <c r="W1738" i="12"/>
  <c r="W1739" i="12"/>
  <c r="W1740" i="12"/>
  <c r="W1741" i="12"/>
  <c r="W1742" i="12"/>
  <c r="W1743" i="12"/>
  <c r="W1744" i="12"/>
  <c r="W1745" i="12"/>
  <c r="W1746" i="12"/>
  <c r="W1747" i="12"/>
  <c r="W1748" i="12"/>
  <c r="W1749" i="12"/>
  <c r="W1750" i="12"/>
  <c r="W1751" i="12"/>
  <c r="W1752" i="12"/>
  <c r="W1753" i="12"/>
  <c r="W1754" i="12"/>
  <c r="W1755" i="12"/>
  <c r="W1756" i="12"/>
  <c r="W1757" i="12"/>
  <c r="W1758" i="12"/>
  <c r="W1759" i="12"/>
  <c r="W1760" i="12"/>
  <c r="W1761" i="12"/>
  <c r="W1762" i="12"/>
  <c r="W1763" i="12"/>
  <c r="W1764" i="12"/>
  <c r="W1765" i="12"/>
  <c r="W1766" i="12"/>
  <c r="W1767" i="12"/>
  <c r="W1768" i="12"/>
  <c r="W1769" i="12"/>
  <c r="W1770" i="12"/>
  <c r="W1771" i="12"/>
  <c r="W1772" i="12"/>
  <c r="W1773" i="12"/>
  <c r="W1774" i="12"/>
  <c r="W1775" i="12"/>
  <c r="W1776" i="12"/>
  <c r="W1777" i="12"/>
  <c r="W1778" i="12"/>
  <c r="W1779" i="12"/>
  <c r="W1780" i="12"/>
  <c r="W1781" i="12"/>
  <c r="W1782" i="12"/>
  <c r="W1783" i="12"/>
  <c r="W1784" i="12"/>
  <c r="W1785" i="12"/>
  <c r="W1786" i="12"/>
  <c r="W1787" i="12"/>
  <c r="W1788" i="12"/>
  <c r="W1789" i="12"/>
  <c r="W1790" i="12"/>
  <c r="W1791" i="12"/>
  <c r="W1792" i="12"/>
  <c r="W1793" i="12"/>
  <c r="W1794" i="12"/>
  <c r="W1795" i="12"/>
  <c r="W1796" i="12"/>
  <c r="W1797" i="12"/>
  <c r="W1798" i="12"/>
  <c r="W1799" i="12"/>
  <c r="W1800" i="12"/>
  <c r="W1801" i="12"/>
  <c r="W1802" i="12"/>
  <c r="W1803" i="12"/>
  <c r="W1804" i="12"/>
  <c r="W1805" i="12"/>
  <c r="W1806" i="12"/>
  <c r="W1807" i="12"/>
  <c r="W1808" i="12"/>
  <c r="W1809" i="12"/>
  <c r="W1810" i="12"/>
  <c r="W1811" i="12"/>
  <c r="W1812" i="12"/>
  <c r="W1813" i="12"/>
  <c r="W1814" i="12"/>
  <c r="W1815" i="12"/>
  <c r="W1816" i="12"/>
  <c r="W1817" i="12"/>
  <c r="W1818" i="12"/>
  <c r="W1819" i="12"/>
  <c r="W1820" i="12"/>
  <c r="W1821" i="12"/>
  <c r="W1822" i="12"/>
  <c r="W1823" i="12"/>
  <c r="W1824" i="12"/>
  <c r="W1825" i="12"/>
  <c r="W1826" i="12"/>
  <c r="W1827" i="12"/>
  <c r="W1828" i="12"/>
  <c r="W1829" i="12"/>
  <c r="W1830" i="12"/>
  <c r="W1831" i="12"/>
  <c r="W1832" i="12"/>
  <c r="W1833" i="12"/>
  <c r="W1834" i="12"/>
  <c r="W1835" i="12"/>
  <c r="W1836" i="12"/>
  <c r="W1837" i="12"/>
  <c r="W1838" i="12"/>
  <c r="W1839" i="12"/>
  <c r="W1840" i="12"/>
  <c r="W1841" i="12"/>
  <c r="W1842" i="12"/>
  <c r="W1843" i="12"/>
  <c r="W1844" i="12"/>
  <c r="W1845" i="12"/>
  <c r="W1846" i="12"/>
  <c r="W1847" i="12"/>
  <c r="W1848" i="12"/>
  <c r="W1849" i="12"/>
  <c r="W1850" i="12"/>
  <c r="W1851" i="12"/>
  <c r="W1852" i="12"/>
  <c r="W1853" i="12"/>
  <c r="W1854" i="12"/>
  <c r="W1855" i="12"/>
  <c r="W1856" i="12"/>
  <c r="W1857" i="12"/>
  <c r="W1858" i="12"/>
  <c r="W1859" i="12"/>
  <c r="W1860" i="12"/>
  <c r="W1861" i="12"/>
  <c r="W1862" i="12"/>
  <c r="W1863" i="12"/>
  <c r="W1864" i="12"/>
  <c r="W1865" i="12"/>
  <c r="W1866" i="12"/>
  <c r="W1867" i="12"/>
  <c r="W1868" i="12"/>
  <c r="W1869" i="12"/>
  <c r="W1870" i="12"/>
  <c r="W1871" i="12"/>
  <c r="W1872" i="12"/>
  <c r="W1873" i="12"/>
  <c r="W1874" i="12"/>
  <c r="W1875" i="12"/>
  <c r="W1876" i="12"/>
  <c r="W1877" i="12"/>
  <c r="W1878" i="12"/>
  <c r="W1879" i="12"/>
  <c r="W1880" i="12"/>
  <c r="W1881" i="12"/>
  <c r="W1882" i="12"/>
  <c r="W1883" i="12"/>
  <c r="W1884" i="12"/>
  <c r="W1885" i="12"/>
  <c r="W1886" i="12"/>
  <c r="W1887" i="12"/>
  <c r="W1888" i="12"/>
  <c r="W1889" i="12"/>
  <c r="W1890" i="12"/>
  <c r="W1891" i="12"/>
  <c r="W1892" i="12"/>
  <c r="W1893" i="12"/>
  <c r="W1894" i="12"/>
  <c r="W1895" i="12"/>
  <c r="W1896" i="12"/>
  <c r="W1897" i="12"/>
  <c r="W1898" i="12"/>
  <c r="W1899" i="12"/>
  <c r="W1900" i="12"/>
  <c r="W1901" i="12"/>
  <c r="W1902" i="12"/>
  <c r="W1903" i="12"/>
  <c r="W1904" i="12"/>
  <c r="W1905" i="12"/>
  <c r="W1906" i="12"/>
  <c r="W1907" i="12"/>
  <c r="W1908" i="12"/>
  <c r="W1909" i="12"/>
  <c r="W1910" i="12"/>
  <c r="W1911" i="12"/>
  <c r="W1912" i="12"/>
  <c r="W1913" i="12"/>
  <c r="W1914" i="12"/>
  <c r="W1915" i="12"/>
  <c r="W1916" i="12"/>
  <c r="W1917" i="12"/>
  <c r="W1918" i="12"/>
  <c r="W1919" i="12"/>
  <c r="W1920" i="12"/>
  <c r="W1921" i="12"/>
  <c r="W1922" i="12"/>
  <c r="W1923" i="12"/>
  <c r="W1924" i="12"/>
  <c r="W1925" i="12"/>
  <c r="W1926" i="12"/>
  <c r="W1927" i="12"/>
  <c r="W1928" i="12"/>
  <c r="W1929" i="12"/>
  <c r="W1930" i="12"/>
  <c r="W1931" i="12"/>
  <c r="W1932" i="12"/>
  <c r="W1933" i="12"/>
  <c r="W1934" i="12"/>
  <c r="W1935" i="12"/>
  <c r="W1936" i="12"/>
  <c r="W1937" i="12"/>
  <c r="W1938" i="12"/>
  <c r="W1939" i="12"/>
  <c r="W1940" i="12"/>
  <c r="W1941" i="12"/>
  <c r="W1942" i="12"/>
  <c r="W1943" i="12"/>
  <c r="W1944" i="12"/>
  <c r="W1945" i="12"/>
  <c r="W1946" i="12"/>
  <c r="W1947" i="12"/>
  <c r="W1948" i="12"/>
  <c r="W1949" i="12"/>
  <c r="W1950" i="12"/>
  <c r="W1951" i="12"/>
  <c r="W1952" i="12"/>
  <c r="W1953" i="12"/>
  <c r="W1954" i="12"/>
  <c r="W1955" i="12"/>
  <c r="W1956" i="12"/>
  <c r="W1957" i="12"/>
  <c r="W1958" i="12"/>
  <c r="W1959" i="12"/>
  <c r="W1960" i="12"/>
  <c r="W1961" i="12"/>
  <c r="W1962" i="12"/>
  <c r="W1963" i="12"/>
  <c r="W1964" i="12"/>
  <c r="W1965" i="12"/>
  <c r="W1966" i="12"/>
  <c r="W1967" i="12"/>
  <c r="W1968" i="12"/>
  <c r="W1969" i="12"/>
  <c r="W1970" i="12"/>
  <c r="W1971" i="12"/>
  <c r="W1972" i="12"/>
  <c r="W1973" i="12"/>
  <c r="W1974" i="12"/>
  <c r="W1975" i="12"/>
  <c r="W1976" i="12"/>
  <c r="W1977" i="12"/>
  <c r="W1978" i="12"/>
  <c r="W1979" i="12"/>
  <c r="W1980" i="12"/>
  <c r="W1981" i="12"/>
  <c r="W1982" i="12"/>
  <c r="W1983" i="12"/>
  <c r="W1984" i="12"/>
  <c r="W1985" i="12"/>
  <c r="W1986" i="12"/>
  <c r="W1987" i="12"/>
  <c r="W1988" i="12"/>
  <c r="W1989" i="12"/>
  <c r="W1990" i="12"/>
  <c r="W1991" i="12"/>
  <c r="W1992" i="12"/>
  <c r="W1993" i="12"/>
  <c r="W1994" i="12"/>
  <c r="W1995" i="12"/>
  <c r="W1996" i="12"/>
  <c r="W1997" i="12"/>
  <c r="W1998" i="12"/>
  <c r="W1999" i="12"/>
  <c r="W2000" i="12"/>
  <c r="W2001" i="12"/>
  <c r="W2002" i="12"/>
  <c r="W2003" i="12"/>
  <c r="W2004" i="12"/>
  <c r="W2005" i="12"/>
  <c r="W2006" i="12"/>
  <c r="W2007" i="12"/>
  <c r="W2008" i="12"/>
  <c r="W2009" i="12"/>
  <c r="W2010" i="12"/>
  <c r="W2011" i="12"/>
  <c r="W2012" i="12"/>
  <c r="W2013" i="12"/>
  <c r="W2014" i="12"/>
  <c r="W2015" i="12"/>
  <c r="W2016" i="12"/>
  <c r="W2017" i="12"/>
  <c r="W2018" i="12"/>
  <c r="W2019" i="12"/>
  <c r="W2020" i="12"/>
  <c r="W2021" i="12"/>
  <c r="W2022" i="12"/>
  <c r="W2023" i="12"/>
  <c r="W2024" i="12"/>
  <c r="W2025" i="12"/>
  <c r="W2026" i="12"/>
  <c r="W2027" i="12"/>
  <c r="W2028" i="12"/>
  <c r="W2029" i="12"/>
  <c r="W2030" i="12"/>
  <c r="W2031" i="12"/>
  <c r="W2032" i="12"/>
  <c r="W2033" i="12"/>
  <c r="W2034" i="12"/>
  <c r="W2035" i="12"/>
  <c r="W2036" i="12"/>
  <c r="W2037" i="12"/>
  <c r="W2038" i="12"/>
  <c r="W2039" i="12"/>
  <c r="W2040" i="12"/>
  <c r="W2041" i="12"/>
  <c r="W2042" i="12"/>
  <c r="W2043" i="12"/>
  <c r="W2044" i="12"/>
  <c r="W2045" i="12"/>
  <c r="W2046" i="12"/>
  <c r="W2047" i="12"/>
  <c r="W2048" i="12"/>
  <c r="W2049" i="12"/>
  <c r="W2050" i="12"/>
  <c r="W2051" i="12"/>
  <c r="W2052" i="12"/>
  <c r="W2053" i="12"/>
  <c r="W2054" i="12"/>
  <c r="W2055" i="12"/>
  <c r="W2056" i="12"/>
  <c r="W2057" i="12"/>
  <c r="W2058" i="12"/>
  <c r="W2059" i="12"/>
  <c r="W2060" i="12"/>
  <c r="W2061" i="12"/>
  <c r="W2062" i="12"/>
  <c r="W2063" i="12"/>
  <c r="W2064" i="12"/>
  <c r="W2065" i="12"/>
  <c r="W2066" i="12"/>
  <c r="W2067" i="12"/>
  <c r="W2068" i="12"/>
  <c r="W2069" i="12"/>
  <c r="W2070" i="12"/>
  <c r="W2071" i="12"/>
  <c r="W2072" i="12"/>
  <c r="W2073" i="12"/>
  <c r="W2074" i="12"/>
  <c r="W2075" i="12"/>
  <c r="W2076" i="12"/>
  <c r="W2077" i="12"/>
  <c r="W2078" i="12"/>
  <c r="W2079" i="12"/>
  <c r="W2080" i="12"/>
  <c r="W2081" i="12"/>
  <c r="W2082" i="12"/>
  <c r="W2083" i="12"/>
  <c r="W2084" i="12"/>
  <c r="W2085" i="12"/>
  <c r="W2086" i="12"/>
  <c r="W2087" i="12"/>
  <c r="W2088" i="12"/>
  <c r="W2089" i="12"/>
  <c r="W2090" i="12"/>
  <c r="W2091" i="12"/>
  <c r="W2092" i="12"/>
  <c r="W2093" i="12"/>
  <c r="W2094" i="12"/>
  <c r="W2095" i="12"/>
  <c r="W2096" i="12"/>
  <c r="W2097" i="12"/>
  <c r="W2098" i="12"/>
  <c r="W2099" i="12"/>
  <c r="W2100" i="12"/>
  <c r="W2101" i="12"/>
  <c r="W2102" i="12"/>
  <c r="W2103" i="12"/>
  <c r="W2104" i="12"/>
  <c r="W2105" i="12"/>
  <c r="W2106" i="12"/>
  <c r="W2107" i="12"/>
  <c r="W2108" i="12"/>
  <c r="W2109" i="12"/>
  <c r="W2110" i="12"/>
  <c r="W2111" i="12"/>
  <c r="W2112" i="12"/>
  <c r="W2113" i="12"/>
  <c r="W2114" i="12"/>
  <c r="W2115" i="12"/>
  <c r="W2116" i="12"/>
  <c r="W2117" i="12"/>
  <c r="W2118" i="12"/>
  <c r="W2119" i="12"/>
  <c r="W2120" i="12"/>
  <c r="W2121" i="12"/>
  <c r="W2122" i="12"/>
  <c r="W2123" i="12"/>
  <c r="W2124" i="12"/>
  <c r="W2125" i="12"/>
  <c r="W2126" i="12"/>
  <c r="W2127" i="12"/>
  <c r="W2128" i="12"/>
  <c r="W2129" i="12"/>
  <c r="W2130" i="12"/>
  <c r="W2131" i="12"/>
  <c r="W2132" i="12"/>
  <c r="W2133" i="12"/>
  <c r="W2134" i="12"/>
  <c r="W2135" i="12"/>
  <c r="W2136" i="12"/>
  <c r="W2137" i="12"/>
  <c r="W2138" i="12"/>
  <c r="W2139" i="12"/>
  <c r="W2140" i="12"/>
  <c r="W2141" i="12"/>
  <c r="W2142" i="12"/>
  <c r="W2143" i="12"/>
  <c r="W2144" i="12"/>
  <c r="W2145" i="12"/>
  <c r="W2146" i="12"/>
  <c r="W2147" i="12"/>
  <c r="W2148" i="12"/>
  <c r="W2149" i="12"/>
  <c r="W2150" i="12"/>
  <c r="W2151" i="12"/>
  <c r="W2152" i="12"/>
  <c r="W2153" i="12"/>
  <c r="W2154" i="12"/>
  <c r="W2155" i="12"/>
  <c r="W2156" i="12"/>
  <c r="W2157" i="12"/>
  <c r="W2158" i="12"/>
  <c r="W2159" i="12"/>
  <c r="W2160" i="12"/>
  <c r="W2161" i="12"/>
  <c r="W2162" i="12"/>
  <c r="W2163" i="12"/>
  <c r="W2164" i="12"/>
  <c r="W2165" i="12"/>
  <c r="W2166" i="12"/>
  <c r="W2167" i="12"/>
  <c r="W2168" i="12"/>
  <c r="W2169" i="12"/>
  <c r="W2170" i="12"/>
  <c r="W2171" i="12"/>
  <c r="W2172" i="12"/>
  <c r="W2173" i="12"/>
  <c r="W2174" i="12"/>
  <c r="W2175" i="12"/>
  <c r="W2176" i="12"/>
  <c r="W2177" i="12"/>
  <c r="W2178" i="12"/>
  <c r="W2179" i="12"/>
  <c r="W2180" i="12"/>
  <c r="W2181" i="12"/>
  <c r="W2182" i="12"/>
  <c r="W2183" i="12"/>
  <c r="W2184" i="12"/>
  <c r="W2185" i="12"/>
  <c r="W2186" i="12"/>
  <c r="W2187" i="12"/>
  <c r="W2188" i="12"/>
  <c r="W2189" i="12"/>
  <c r="W2190" i="12"/>
  <c r="W2191" i="12"/>
  <c r="W2192" i="12"/>
  <c r="W2193" i="12"/>
  <c r="W2194" i="12"/>
  <c r="W2195" i="12"/>
  <c r="W2196" i="12"/>
  <c r="W2197" i="12"/>
  <c r="W2198" i="12"/>
  <c r="W2199" i="12"/>
  <c r="W2200" i="12"/>
  <c r="W2201" i="12"/>
  <c r="W2202" i="12"/>
  <c r="W2203" i="12"/>
  <c r="W2204" i="12"/>
  <c r="W2205" i="12"/>
  <c r="W2206" i="12"/>
  <c r="W2207" i="12"/>
  <c r="W2208" i="12"/>
  <c r="W2209" i="12"/>
  <c r="W2210" i="12"/>
  <c r="W2211" i="12"/>
  <c r="W2212" i="12"/>
  <c r="W2213" i="12"/>
  <c r="W2214" i="12"/>
  <c r="W2215" i="12"/>
  <c r="W2216" i="12"/>
  <c r="W2217" i="12"/>
  <c r="W2218" i="12"/>
  <c r="W2219" i="12"/>
  <c r="W2220" i="12"/>
  <c r="W2221" i="12"/>
  <c r="W2222" i="12"/>
  <c r="W2223" i="12"/>
  <c r="W2224" i="12"/>
  <c r="W2225" i="12"/>
  <c r="W2226" i="12"/>
  <c r="W2227" i="12"/>
  <c r="W2228" i="12"/>
  <c r="W2229" i="12"/>
  <c r="W2230" i="12"/>
  <c r="W2231" i="12"/>
  <c r="W2232" i="12"/>
  <c r="W2233" i="12"/>
  <c r="W2234" i="12"/>
  <c r="W2235" i="12"/>
  <c r="W2236" i="12"/>
  <c r="W2237" i="12"/>
  <c r="W2238" i="12"/>
  <c r="W2239" i="12"/>
  <c r="W2240" i="12"/>
  <c r="W2241" i="12"/>
  <c r="W2242" i="12"/>
  <c r="W2243" i="12"/>
  <c r="W2244" i="12"/>
  <c r="W2245" i="12"/>
  <c r="W2246" i="12"/>
  <c r="W2247" i="12"/>
  <c r="W2248" i="12"/>
  <c r="W2249" i="12"/>
  <c r="W2250" i="12"/>
  <c r="W2251" i="12"/>
  <c r="W2252" i="12"/>
  <c r="W2253" i="12"/>
  <c r="W2254" i="12"/>
  <c r="W2255" i="12"/>
  <c r="W2256" i="12"/>
  <c r="W2257" i="12"/>
  <c r="W2258" i="12"/>
  <c r="W2259" i="12"/>
  <c r="W2260" i="12"/>
  <c r="W2261" i="12"/>
  <c r="W2262" i="12"/>
  <c r="W2263" i="12"/>
  <c r="W2264" i="12"/>
  <c r="W2265" i="12"/>
  <c r="W2266" i="12"/>
  <c r="W2267" i="12"/>
  <c r="W2268" i="12"/>
  <c r="W2269" i="12"/>
  <c r="W2270" i="12"/>
  <c r="W2271" i="12"/>
  <c r="W2272" i="12"/>
  <c r="W2273" i="12"/>
  <c r="W2274" i="12"/>
  <c r="W2275" i="12"/>
  <c r="W2276" i="12"/>
  <c r="W2277" i="12"/>
  <c r="W2278" i="12"/>
  <c r="W2279" i="12"/>
  <c r="W2280" i="12"/>
  <c r="W2281" i="12"/>
  <c r="W2282" i="12"/>
  <c r="W2283" i="12"/>
  <c r="W2284" i="12"/>
  <c r="W2285" i="12"/>
  <c r="W2286" i="12"/>
  <c r="W2287" i="12"/>
  <c r="W2288" i="12"/>
  <c r="W2289" i="12"/>
  <c r="W2290" i="12"/>
  <c r="W2291" i="12"/>
  <c r="W2292" i="12"/>
  <c r="W2293" i="12"/>
  <c r="W2294" i="12"/>
  <c r="W2295" i="12"/>
  <c r="W2296" i="12"/>
  <c r="W2297" i="12"/>
  <c r="W2298" i="12"/>
  <c r="W2299" i="12"/>
  <c r="W2300" i="12"/>
  <c r="W2301" i="12"/>
  <c r="W2302" i="12"/>
  <c r="W2303" i="12"/>
  <c r="W2304" i="12"/>
  <c r="W2305" i="12"/>
  <c r="W2306" i="12"/>
  <c r="W2307" i="12"/>
  <c r="W2308" i="12"/>
  <c r="W2309" i="12"/>
  <c r="W2310" i="12"/>
  <c r="W2311" i="12"/>
  <c r="W2312" i="12"/>
  <c r="W2313" i="12"/>
  <c r="W2314" i="12"/>
  <c r="W2315" i="12"/>
  <c r="W2316" i="12"/>
  <c r="W2317" i="12"/>
  <c r="W2318" i="12"/>
  <c r="W2319" i="12"/>
  <c r="W2320" i="12"/>
  <c r="W2321" i="12"/>
  <c r="W2322" i="12"/>
  <c r="W2323" i="12"/>
  <c r="W2324" i="12"/>
  <c r="W2325" i="12"/>
  <c r="W2326" i="12"/>
  <c r="W2327" i="12"/>
  <c r="W2328" i="12"/>
  <c r="W2329" i="12"/>
  <c r="W2330" i="12"/>
  <c r="W2331" i="12"/>
  <c r="W2332" i="12"/>
  <c r="W2333" i="12"/>
  <c r="W2334" i="12"/>
  <c r="W2335" i="12"/>
  <c r="W2336" i="12"/>
  <c r="W2337" i="12"/>
  <c r="W2338" i="12"/>
  <c r="W2339" i="12"/>
  <c r="W2340" i="12"/>
  <c r="W2341" i="12"/>
  <c r="W2342" i="12"/>
  <c r="W2343" i="12"/>
  <c r="W2344" i="12"/>
  <c r="W2345" i="12"/>
  <c r="W2346" i="12"/>
  <c r="W2347" i="12"/>
  <c r="W2348" i="12"/>
  <c r="W2349" i="12"/>
  <c r="W2350" i="12"/>
  <c r="W2351" i="12"/>
  <c r="W2352" i="12"/>
  <c r="W2353" i="12"/>
  <c r="W2354" i="12"/>
  <c r="W2355" i="12"/>
  <c r="W2356" i="12"/>
  <c r="W2357" i="12"/>
  <c r="W2358" i="12"/>
  <c r="W2359" i="12"/>
  <c r="W2360" i="12"/>
  <c r="W2361" i="12"/>
  <c r="W2362" i="12"/>
  <c r="W2363" i="12"/>
  <c r="W2364" i="12"/>
  <c r="W2365" i="12"/>
  <c r="W2366" i="12"/>
  <c r="W2367" i="12"/>
  <c r="W2368" i="12"/>
  <c r="W2369" i="12"/>
  <c r="W2370" i="12"/>
  <c r="W2371" i="12"/>
  <c r="W2372" i="12"/>
  <c r="W2373" i="12"/>
  <c r="W2374" i="12"/>
  <c r="W2375" i="12"/>
  <c r="W2376" i="12"/>
  <c r="W2377" i="12"/>
  <c r="W2378" i="12"/>
  <c r="W2379" i="12"/>
  <c r="W2380" i="12"/>
  <c r="W2381" i="12"/>
  <c r="W2382" i="12"/>
  <c r="W2383" i="12"/>
  <c r="W2384" i="12"/>
  <c r="W2385" i="12"/>
  <c r="W2386" i="12"/>
  <c r="W2387" i="12"/>
  <c r="W2388" i="12"/>
  <c r="W2389" i="12"/>
  <c r="W2390" i="12"/>
  <c r="W2391" i="12"/>
  <c r="W2392" i="12"/>
  <c r="W2393" i="12"/>
  <c r="W2394" i="12"/>
  <c r="W2395" i="12"/>
  <c r="W2396" i="12"/>
  <c r="W2397" i="12"/>
  <c r="W2398" i="12"/>
  <c r="W2399" i="12"/>
  <c r="W2400" i="12"/>
  <c r="W2401" i="12"/>
  <c r="W2402" i="12"/>
  <c r="W2403" i="12"/>
  <c r="W2404" i="12"/>
  <c r="W2405" i="12"/>
  <c r="W2406" i="12"/>
  <c r="W2407" i="12"/>
  <c r="W2408" i="12"/>
  <c r="W2409" i="12"/>
  <c r="W2410" i="12"/>
  <c r="W2411" i="12"/>
  <c r="W2412" i="12"/>
  <c r="W2413" i="12"/>
  <c r="W2414" i="12"/>
  <c r="W2415" i="12"/>
  <c r="W2416" i="12"/>
  <c r="W2417" i="12"/>
  <c r="W2418" i="12"/>
  <c r="W2419" i="12"/>
  <c r="W2420" i="12"/>
  <c r="W2421" i="12"/>
  <c r="W2422" i="12"/>
  <c r="W2423" i="12"/>
  <c r="W2424" i="12"/>
  <c r="W2425" i="12"/>
  <c r="W2426" i="12"/>
  <c r="W2427" i="12"/>
  <c r="W2428" i="12"/>
  <c r="W2429" i="12"/>
  <c r="W2430" i="12"/>
  <c r="W2431" i="12"/>
  <c r="W2432" i="12"/>
  <c r="W2433" i="12"/>
  <c r="W2434" i="12"/>
  <c r="W2435" i="12"/>
  <c r="W2436" i="12"/>
  <c r="W2437" i="12"/>
  <c r="W2438" i="12"/>
  <c r="W2439" i="12"/>
  <c r="W2440" i="12"/>
  <c r="W2441" i="12"/>
  <c r="W2442" i="12"/>
  <c r="W2443" i="12"/>
  <c r="W2444" i="12"/>
  <c r="W2445" i="12"/>
  <c r="W2446" i="12"/>
  <c r="W2447" i="12"/>
  <c r="W2448" i="12"/>
  <c r="W2449" i="12"/>
  <c r="W2450" i="12"/>
  <c r="W2451" i="12"/>
  <c r="W2452" i="12"/>
  <c r="W2453" i="12"/>
  <c r="W2454" i="12"/>
  <c r="W2455" i="12"/>
  <c r="W2456" i="12"/>
  <c r="W2457" i="12"/>
  <c r="W2458" i="12"/>
  <c r="W2459" i="12"/>
  <c r="W2460" i="12"/>
  <c r="W2461" i="12"/>
  <c r="W2462" i="12"/>
  <c r="W2463" i="12"/>
  <c r="W2464" i="12"/>
  <c r="W2465" i="12"/>
  <c r="W2466" i="12"/>
  <c r="W2467" i="12"/>
  <c r="W2468" i="12"/>
  <c r="W2469" i="12"/>
  <c r="W2470" i="12"/>
  <c r="W2471" i="12"/>
  <c r="W2472" i="12"/>
  <c r="W2473" i="12"/>
  <c r="W2474" i="12"/>
  <c r="W2475" i="12"/>
  <c r="W2476" i="12"/>
  <c r="W2477" i="12"/>
  <c r="W2478" i="12"/>
  <c r="W2479" i="12"/>
  <c r="W2480" i="12"/>
  <c r="W2481" i="12"/>
  <c r="W2482" i="12"/>
  <c r="W2483" i="12"/>
  <c r="W2484" i="12"/>
  <c r="W2485" i="12"/>
  <c r="W2486" i="12"/>
  <c r="W2487" i="12"/>
  <c r="W2488" i="12"/>
  <c r="W2489" i="12"/>
  <c r="W2490" i="12"/>
  <c r="W2491" i="12"/>
  <c r="W2492" i="12"/>
  <c r="W2493" i="12"/>
  <c r="W2494" i="12"/>
  <c r="W2495" i="12"/>
  <c r="W2496" i="12"/>
  <c r="W2497" i="12"/>
  <c r="W2498" i="12"/>
  <c r="W2499" i="12"/>
  <c r="W2500" i="12"/>
  <c r="W2501" i="12"/>
  <c r="W2502" i="12"/>
  <c r="W2503" i="12"/>
  <c r="W2504" i="12"/>
  <c r="W2505" i="12"/>
  <c r="W2506" i="12"/>
  <c r="W2507" i="12"/>
  <c r="W2508" i="12"/>
  <c r="W2509" i="12"/>
  <c r="W2510" i="12"/>
  <c r="W2511" i="12"/>
  <c r="W2512" i="12"/>
  <c r="W2513" i="12"/>
  <c r="W2514" i="12"/>
  <c r="W2515" i="12"/>
  <c r="W2516" i="12"/>
  <c r="W2517" i="12"/>
  <c r="W2518" i="12"/>
  <c r="W2519" i="12"/>
  <c r="W2520" i="12"/>
  <c r="W2521" i="12"/>
  <c r="W2522" i="12"/>
  <c r="W2523" i="12"/>
  <c r="W2524" i="12"/>
  <c r="W2525" i="12"/>
  <c r="W2526" i="12"/>
  <c r="W2527" i="12"/>
  <c r="W2528" i="12"/>
  <c r="W2529" i="12"/>
  <c r="W2530" i="12"/>
  <c r="W2531" i="12"/>
  <c r="W2532" i="12"/>
  <c r="W2533" i="12"/>
  <c r="W2534" i="12"/>
  <c r="W2535" i="12"/>
  <c r="W2536" i="12"/>
  <c r="W2537" i="12"/>
  <c r="W2538" i="12"/>
  <c r="W2539" i="12"/>
  <c r="W2540" i="12"/>
  <c r="W2541" i="12"/>
  <c r="W2542" i="12"/>
  <c r="W2543" i="12"/>
  <c r="W2544" i="12"/>
  <c r="W2545" i="12"/>
  <c r="W2546" i="12"/>
  <c r="W2547" i="12"/>
  <c r="W2548" i="12"/>
  <c r="W2549" i="12"/>
  <c r="W2550" i="12"/>
  <c r="W2551" i="12"/>
  <c r="W2552" i="12"/>
  <c r="W2553" i="12"/>
  <c r="W2554" i="12"/>
  <c r="W2555" i="12"/>
  <c r="W2556" i="12"/>
  <c r="W2557" i="12"/>
  <c r="W2558" i="12"/>
  <c r="W2559" i="12"/>
  <c r="W2560" i="12"/>
  <c r="W2561" i="12"/>
  <c r="W2562" i="12"/>
  <c r="W2563" i="12"/>
  <c r="W2564" i="12"/>
  <c r="W2565" i="12"/>
  <c r="W2566" i="12"/>
  <c r="W2567" i="12"/>
  <c r="W2568" i="12"/>
  <c r="W2569" i="12"/>
  <c r="W2570" i="12"/>
  <c r="W2571" i="12"/>
  <c r="W2572" i="12"/>
  <c r="W2573" i="12"/>
  <c r="W2574" i="12"/>
  <c r="W2575" i="12"/>
  <c r="W2576" i="12"/>
  <c r="W2577" i="12"/>
  <c r="W2578" i="12"/>
  <c r="W2579" i="12"/>
  <c r="W2580" i="12"/>
  <c r="W2581" i="12"/>
  <c r="W2582" i="12"/>
  <c r="W2583" i="12"/>
  <c r="W2584" i="12"/>
  <c r="W2585" i="12"/>
  <c r="W2586" i="12"/>
  <c r="W2587" i="12"/>
  <c r="W2588" i="12"/>
  <c r="W2589" i="12"/>
  <c r="W2590" i="12"/>
  <c r="W2591" i="12"/>
  <c r="W2592" i="12"/>
  <c r="W2593" i="12"/>
  <c r="W2594" i="12"/>
  <c r="W2595" i="12"/>
  <c r="W2596" i="12"/>
  <c r="W2597" i="12"/>
  <c r="W2598" i="12"/>
  <c r="W2599" i="12"/>
  <c r="W2600" i="12"/>
  <c r="W2601" i="12"/>
  <c r="W2602" i="12"/>
  <c r="W2603" i="12"/>
  <c r="W2604" i="12"/>
  <c r="W2605" i="12"/>
  <c r="W2606" i="12"/>
  <c r="W2607" i="12"/>
  <c r="W2608" i="12"/>
  <c r="W2609" i="12"/>
  <c r="W2610" i="12"/>
  <c r="W2611" i="12"/>
  <c r="W2612" i="12"/>
  <c r="W2613" i="12"/>
  <c r="W2614" i="12"/>
  <c r="W2615" i="12"/>
  <c r="W2616" i="12"/>
  <c r="W2617" i="12"/>
  <c r="W2618" i="12"/>
  <c r="W2619" i="12"/>
  <c r="W2620" i="12"/>
  <c r="W2621" i="12"/>
  <c r="W2622" i="12"/>
  <c r="W2623" i="12"/>
  <c r="W2624" i="12"/>
  <c r="W2625" i="12"/>
  <c r="W2626" i="12"/>
  <c r="W2627" i="12"/>
  <c r="W2628" i="12"/>
  <c r="W2629" i="12"/>
  <c r="W2630" i="12"/>
  <c r="W2631" i="12"/>
  <c r="W2632" i="12"/>
  <c r="W2633" i="12"/>
  <c r="W2634" i="12"/>
  <c r="W2635" i="12"/>
  <c r="W2636" i="12"/>
  <c r="W2637" i="12"/>
  <c r="W2638" i="12"/>
  <c r="W2639" i="12"/>
  <c r="W2640" i="12"/>
  <c r="W2641" i="12"/>
  <c r="W2642" i="12"/>
  <c r="W2643" i="12"/>
  <c r="W2644" i="12"/>
  <c r="W2645" i="12"/>
  <c r="W2646" i="12"/>
  <c r="W2647" i="12"/>
  <c r="W2648" i="12"/>
  <c r="W2649" i="12"/>
  <c r="W2650" i="12"/>
  <c r="W2651" i="12"/>
  <c r="W2652" i="12"/>
  <c r="W2653" i="12"/>
  <c r="W2654" i="12"/>
  <c r="W2655" i="12"/>
  <c r="W2656" i="12"/>
  <c r="W2657" i="12"/>
  <c r="W2658" i="12"/>
  <c r="W2659" i="12"/>
  <c r="W2660" i="12"/>
  <c r="W2661" i="12"/>
  <c r="W2662" i="12"/>
  <c r="W2663" i="12"/>
  <c r="W2664" i="12"/>
  <c r="W2665" i="12"/>
  <c r="W2666" i="12"/>
  <c r="W2667" i="12"/>
  <c r="W2668" i="12"/>
  <c r="W2669" i="12"/>
  <c r="W2670" i="12"/>
  <c r="W2671" i="12"/>
  <c r="W2672" i="12"/>
  <c r="W2673" i="12"/>
  <c r="W2674" i="12"/>
  <c r="W2675" i="12"/>
  <c r="W2676" i="12"/>
  <c r="W2677" i="12"/>
  <c r="W2678" i="12"/>
  <c r="W2679" i="12"/>
  <c r="W2680" i="12"/>
  <c r="W2681" i="12"/>
  <c r="W2682" i="12"/>
  <c r="W2683" i="12"/>
  <c r="W2684" i="12"/>
  <c r="W2685" i="12"/>
  <c r="W2686" i="12"/>
  <c r="W2687" i="12"/>
  <c r="W2688" i="12"/>
  <c r="W2689" i="12"/>
  <c r="W2690" i="12"/>
  <c r="W2691" i="12"/>
  <c r="W2692" i="12"/>
  <c r="W2693" i="12"/>
  <c r="W2694" i="12"/>
  <c r="W2695" i="12"/>
  <c r="W2696" i="12"/>
  <c r="W2697" i="12"/>
  <c r="W2698" i="12"/>
  <c r="W2699" i="12"/>
  <c r="W2700" i="12"/>
  <c r="W2701" i="12"/>
  <c r="W2702" i="12"/>
  <c r="W2703" i="12"/>
  <c r="W2704" i="12"/>
  <c r="W2705" i="12"/>
  <c r="W2706" i="12"/>
  <c r="W2707" i="12"/>
  <c r="W2708" i="12"/>
  <c r="W2709" i="12"/>
  <c r="W2710" i="12"/>
  <c r="W2711" i="12"/>
  <c r="W2712" i="12"/>
  <c r="W2713" i="12"/>
  <c r="W2714" i="12"/>
  <c r="W2715" i="12"/>
  <c r="W2716" i="12"/>
  <c r="W2717" i="12"/>
  <c r="W2718" i="12"/>
  <c r="W2719" i="12"/>
  <c r="W2720" i="12"/>
  <c r="W2721" i="12"/>
  <c r="W2722" i="12"/>
  <c r="W2723" i="12"/>
  <c r="W2724" i="12"/>
  <c r="W2725" i="12"/>
  <c r="W2726" i="12"/>
  <c r="W2727" i="12"/>
  <c r="W2728" i="12"/>
  <c r="W2729" i="12"/>
  <c r="W2730" i="12"/>
  <c r="W2731" i="12"/>
  <c r="W2732" i="12"/>
  <c r="W2733" i="12"/>
  <c r="W2734" i="12"/>
  <c r="W2735" i="12"/>
  <c r="W2736" i="12"/>
  <c r="W2737" i="12"/>
  <c r="W2738" i="12"/>
  <c r="W2739" i="12"/>
  <c r="W2740" i="12"/>
  <c r="W2741" i="12"/>
  <c r="W2742" i="12"/>
  <c r="W2743" i="12"/>
  <c r="W2744" i="12"/>
  <c r="W2745" i="12"/>
  <c r="W2746" i="12"/>
  <c r="W2747" i="12"/>
  <c r="W2748" i="12"/>
  <c r="W2749" i="12"/>
  <c r="W2750" i="12"/>
  <c r="W2751" i="12"/>
  <c r="W2752" i="12"/>
  <c r="W2753" i="12"/>
  <c r="W2754" i="12"/>
  <c r="W2755" i="12"/>
  <c r="W2756" i="12"/>
  <c r="W2757" i="12"/>
  <c r="W2758" i="12"/>
  <c r="W2759" i="12"/>
  <c r="W2760" i="12"/>
  <c r="W2761" i="12"/>
  <c r="W2762" i="12"/>
  <c r="W2763" i="12"/>
  <c r="W2764" i="12"/>
  <c r="W2765" i="12"/>
  <c r="W2766" i="12"/>
  <c r="W2767" i="12"/>
  <c r="W2768" i="12"/>
  <c r="W2769" i="12"/>
  <c r="W2770" i="12"/>
  <c r="W2771" i="12"/>
  <c r="W2772" i="12"/>
  <c r="W2773" i="12"/>
  <c r="W2774" i="12"/>
  <c r="W2775" i="12"/>
  <c r="W2776" i="12"/>
  <c r="W2777" i="12"/>
  <c r="W2778" i="12"/>
  <c r="W2779" i="12"/>
  <c r="W2780" i="12"/>
  <c r="W2781" i="12"/>
  <c r="W2782" i="12"/>
  <c r="W2783" i="12"/>
  <c r="W2784" i="12"/>
  <c r="W2785" i="12"/>
  <c r="W2786" i="12"/>
  <c r="W2787" i="12"/>
  <c r="W2788" i="12"/>
  <c r="W2789" i="12"/>
  <c r="W2790" i="12"/>
  <c r="W2791" i="12"/>
  <c r="W2792" i="12"/>
  <c r="W2793" i="12"/>
  <c r="W2794" i="12"/>
  <c r="W2795" i="12"/>
  <c r="W2796" i="12"/>
  <c r="W2797" i="12"/>
  <c r="W2798" i="12"/>
  <c r="W2799" i="12"/>
  <c r="W2800" i="12"/>
  <c r="W2801" i="12"/>
  <c r="W2802" i="12"/>
  <c r="W2803" i="12"/>
  <c r="W2804" i="12"/>
  <c r="W2805" i="12"/>
  <c r="W2806" i="12"/>
  <c r="W2807" i="12"/>
  <c r="W2808" i="12"/>
  <c r="W2809" i="12"/>
  <c r="W2810" i="12"/>
  <c r="W2811" i="12"/>
  <c r="W2812" i="12"/>
  <c r="W2813" i="12"/>
  <c r="W2814" i="12"/>
  <c r="W2815" i="12"/>
  <c r="W2816" i="12"/>
  <c r="W2817" i="12"/>
  <c r="W2818" i="12"/>
  <c r="W2819" i="12"/>
  <c r="W2820" i="12"/>
  <c r="W2821" i="12"/>
  <c r="W2822" i="12"/>
  <c r="W2823" i="12"/>
  <c r="W2824" i="12"/>
  <c r="W2825" i="12"/>
  <c r="W2826" i="12"/>
  <c r="W2827" i="12"/>
  <c r="W2828" i="12"/>
  <c r="W2829" i="12"/>
  <c r="W2830" i="12"/>
  <c r="W2831" i="12"/>
  <c r="W2832" i="12"/>
  <c r="W2833" i="12"/>
  <c r="W2834" i="12"/>
  <c r="W2835" i="12"/>
  <c r="W2836" i="12"/>
  <c r="W2837" i="12"/>
  <c r="W2838" i="12"/>
  <c r="W2839" i="12"/>
  <c r="W2840" i="12"/>
  <c r="W2841" i="12"/>
  <c r="W2842" i="12"/>
  <c r="W2843" i="12"/>
  <c r="W2844" i="12"/>
  <c r="W2845" i="12"/>
  <c r="W2846" i="12"/>
  <c r="W2847" i="12"/>
  <c r="W2848" i="12"/>
  <c r="W2849" i="12"/>
  <c r="W2850" i="12"/>
  <c r="W2851" i="12"/>
  <c r="W2852" i="12"/>
  <c r="W2853" i="12"/>
  <c r="W2854" i="12"/>
  <c r="W2855" i="12"/>
  <c r="W2856" i="12"/>
  <c r="W2857" i="12"/>
  <c r="W2858" i="12"/>
  <c r="W2859" i="12"/>
  <c r="W2860" i="12"/>
  <c r="W2861" i="12"/>
  <c r="W2862" i="12"/>
  <c r="W2863" i="12"/>
  <c r="W2864" i="12"/>
  <c r="W2865" i="12"/>
  <c r="W2866" i="12"/>
  <c r="W2867" i="12"/>
  <c r="W2868" i="12"/>
  <c r="W2869" i="12"/>
  <c r="W2870" i="12"/>
  <c r="W2871" i="12"/>
  <c r="W2872" i="12"/>
  <c r="W2873" i="12"/>
  <c r="W2874" i="12"/>
  <c r="W2875" i="12"/>
  <c r="W2876" i="12"/>
  <c r="W2877" i="12"/>
  <c r="W2878" i="12"/>
  <c r="W2879" i="12"/>
  <c r="W2880" i="12"/>
  <c r="W2881" i="12"/>
  <c r="W2882" i="12"/>
  <c r="W2883" i="12"/>
  <c r="W2884" i="12"/>
  <c r="W2885" i="12"/>
  <c r="W2886" i="12"/>
  <c r="W2887" i="12"/>
  <c r="W2888" i="12"/>
  <c r="W2889" i="12"/>
  <c r="W2890" i="12"/>
  <c r="W2891" i="12"/>
  <c r="W2892" i="12"/>
  <c r="W2893" i="12"/>
  <c r="W2894" i="12"/>
  <c r="W2895" i="12"/>
  <c r="W2896" i="12"/>
  <c r="W2897" i="12"/>
  <c r="W2898" i="12"/>
  <c r="W2899" i="12"/>
  <c r="W2900" i="12"/>
  <c r="W2901" i="12"/>
  <c r="W2902" i="12"/>
  <c r="W2903" i="12"/>
  <c r="W2904" i="12"/>
  <c r="W2905" i="12"/>
  <c r="W2906" i="12"/>
  <c r="W2907" i="12"/>
  <c r="W2908" i="12"/>
  <c r="W2909" i="12"/>
  <c r="W2910" i="12"/>
  <c r="W2911" i="12"/>
  <c r="W2912" i="12"/>
  <c r="W2913" i="12"/>
  <c r="W2914" i="12"/>
  <c r="W2915" i="12"/>
  <c r="W2916" i="12"/>
  <c r="W2917" i="12"/>
  <c r="W2918" i="12"/>
  <c r="W2919" i="12"/>
  <c r="W2920" i="12"/>
  <c r="W2921" i="12"/>
  <c r="W2922" i="12"/>
  <c r="W2923" i="12"/>
  <c r="W2924" i="12"/>
  <c r="W2925" i="12"/>
  <c r="W2926" i="12"/>
  <c r="W2927" i="12"/>
  <c r="W2928" i="12"/>
  <c r="W2929" i="12"/>
  <c r="W2930" i="12"/>
  <c r="W2931" i="12"/>
  <c r="W2932" i="12"/>
  <c r="W2933" i="12"/>
  <c r="W2934" i="12"/>
  <c r="W2935" i="12"/>
  <c r="W2936" i="12"/>
  <c r="W2937" i="12"/>
  <c r="W2938" i="12"/>
  <c r="W2939" i="12"/>
  <c r="W2940" i="12"/>
  <c r="W2941" i="12"/>
  <c r="W2942" i="12"/>
  <c r="W2943" i="12"/>
  <c r="W2944" i="12"/>
  <c r="W2945" i="12"/>
  <c r="W2946" i="12"/>
  <c r="W2947" i="12"/>
  <c r="W2948" i="12"/>
  <c r="W2949" i="12"/>
  <c r="W2950" i="12"/>
  <c r="W2951" i="12"/>
  <c r="W2952" i="12"/>
  <c r="W2953" i="12"/>
  <c r="W2954" i="12"/>
  <c r="W2955" i="12"/>
  <c r="W2956" i="12"/>
  <c r="W2957" i="12"/>
  <c r="W2958" i="12"/>
  <c r="W2959" i="12"/>
  <c r="W2960" i="12"/>
  <c r="W2961" i="12"/>
  <c r="W2962" i="12"/>
  <c r="W2963" i="12"/>
  <c r="W2964" i="12"/>
  <c r="W2965" i="12"/>
  <c r="W2966" i="12"/>
  <c r="W2967" i="12"/>
  <c r="W2968" i="12"/>
  <c r="W2969" i="12"/>
  <c r="W2970" i="12"/>
  <c r="W2971" i="12"/>
  <c r="W2972" i="12"/>
  <c r="W2973" i="12"/>
  <c r="W2974" i="12"/>
  <c r="W2975" i="12"/>
  <c r="W2976" i="12"/>
  <c r="W2977" i="12"/>
  <c r="W2978" i="12"/>
  <c r="W2979" i="12"/>
  <c r="W2980" i="12"/>
  <c r="W2981" i="12"/>
  <c r="W2982" i="12"/>
  <c r="W2983" i="12"/>
  <c r="W2984" i="12"/>
  <c r="W2985" i="12"/>
  <c r="W2986" i="12"/>
  <c r="W2987" i="12"/>
  <c r="W2988" i="12"/>
  <c r="W2989" i="12"/>
  <c r="W2990" i="12"/>
  <c r="W2991" i="12"/>
  <c r="W2992" i="12"/>
  <c r="W2993" i="12"/>
  <c r="W2994" i="12"/>
  <c r="W2995" i="12"/>
  <c r="W2996" i="12"/>
  <c r="W2997" i="12"/>
  <c r="W2998" i="12"/>
  <c r="W2999" i="12"/>
  <c r="W3000" i="12"/>
  <c r="W3001" i="12"/>
  <c r="W3002" i="12"/>
  <c r="W3003" i="12"/>
  <c r="W3004" i="12"/>
  <c r="W3005" i="12"/>
  <c r="W3006" i="12"/>
  <c r="W3007" i="12"/>
  <c r="W3008" i="12"/>
  <c r="W3009" i="12"/>
  <c r="W3010" i="12"/>
  <c r="W3011" i="12"/>
  <c r="W3012" i="12"/>
  <c r="W3013" i="12"/>
  <c r="W3014" i="12"/>
  <c r="W3015" i="12"/>
  <c r="W3016" i="12"/>
  <c r="W3017" i="12"/>
  <c r="W3018" i="12"/>
  <c r="W3019" i="12"/>
  <c r="W3020" i="12"/>
  <c r="W3021" i="12"/>
  <c r="W3022" i="12"/>
  <c r="W3023" i="12"/>
  <c r="W3024" i="12"/>
  <c r="W3025" i="12"/>
  <c r="W3026" i="12"/>
  <c r="W3027" i="12"/>
  <c r="W3028" i="12"/>
  <c r="W3029" i="12"/>
  <c r="W3030" i="12"/>
  <c r="W3031" i="12"/>
  <c r="W3032" i="12"/>
  <c r="W3033" i="12"/>
  <c r="W3034" i="12"/>
  <c r="W3035" i="12"/>
  <c r="W3036" i="12"/>
  <c r="W3037" i="12"/>
  <c r="W3038" i="12"/>
  <c r="W3039" i="12"/>
  <c r="W3040" i="12"/>
  <c r="W3041" i="12"/>
  <c r="W3042" i="12"/>
  <c r="W3043" i="12"/>
  <c r="W3044" i="12"/>
  <c r="W3045" i="12"/>
  <c r="W3046" i="12"/>
  <c r="W3047" i="12"/>
  <c r="W3048" i="12"/>
  <c r="W3049" i="12"/>
  <c r="W3050" i="12"/>
  <c r="W3051" i="12"/>
  <c r="W3052" i="12"/>
  <c r="W3053" i="12"/>
  <c r="W3054" i="12"/>
  <c r="W3055" i="12"/>
  <c r="W3056" i="12"/>
  <c r="W3057" i="12"/>
  <c r="W3058" i="12"/>
  <c r="W3059" i="12"/>
  <c r="W3060" i="12"/>
  <c r="W3061" i="12"/>
  <c r="W3062" i="12"/>
  <c r="W3063" i="12"/>
  <c r="W3064" i="12"/>
  <c r="W3065" i="12"/>
  <c r="W3066" i="12"/>
  <c r="W3067" i="12"/>
  <c r="W3068" i="12"/>
  <c r="W3069" i="12"/>
  <c r="W3070" i="12"/>
  <c r="W3071" i="12"/>
  <c r="W3072" i="12"/>
  <c r="W3073" i="12"/>
  <c r="W3074" i="12"/>
  <c r="W3075" i="12"/>
  <c r="W3076" i="12"/>
  <c r="W3077" i="12"/>
  <c r="W3078" i="12"/>
  <c r="W3079" i="12"/>
  <c r="W3080" i="12"/>
  <c r="W3081" i="12"/>
  <c r="W3082" i="12"/>
  <c r="W3083" i="12"/>
  <c r="W3084" i="12"/>
  <c r="W3085" i="12"/>
  <c r="W3086" i="12"/>
  <c r="W3087" i="12"/>
  <c r="W3088" i="12"/>
  <c r="W3089" i="12"/>
  <c r="W3090" i="12"/>
  <c r="W3091" i="12"/>
  <c r="W3092" i="12"/>
  <c r="W3093" i="12"/>
  <c r="W3094" i="12"/>
  <c r="W3095" i="12"/>
  <c r="W3096" i="12"/>
  <c r="W3097" i="12"/>
  <c r="W3098" i="12"/>
  <c r="W3099" i="12"/>
  <c r="W3100" i="12"/>
  <c r="W3101" i="12"/>
  <c r="W3102" i="12"/>
  <c r="W3103" i="12"/>
  <c r="W3104" i="12"/>
  <c r="W3105" i="12"/>
  <c r="W3106" i="12"/>
  <c r="W3107" i="12"/>
  <c r="W3108" i="12"/>
  <c r="W3109" i="12"/>
  <c r="W3110" i="12"/>
  <c r="W3111" i="12"/>
  <c r="W3112" i="12"/>
  <c r="W3113" i="12"/>
  <c r="W3114" i="12"/>
  <c r="W3115" i="12"/>
  <c r="W3116" i="12"/>
  <c r="W3117" i="12"/>
  <c r="W3118" i="12"/>
  <c r="W3119" i="12"/>
  <c r="W3120" i="12"/>
  <c r="W3121" i="12"/>
  <c r="W3122" i="12"/>
  <c r="W3123" i="12"/>
  <c r="W3124" i="12"/>
  <c r="W3125" i="12"/>
  <c r="W3126" i="12"/>
  <c r="W3127" i="12"/>
  <c r="W3128" i="12"/>
  <c r="W3129" i="12"/>
  <c r="W3130" i="12"/>
  <c r="W3131" i="12"/>
  <c r="W3132" i="12"/>
  <c r="W3133" i="12"/>
  <c r="W3134" i="12"/>
  <c r="W3135" i="12"/>
  <c r="W3136" i="12"/>
  <c r="W3137" i="12"/>
  <c r="W3138" i="12"/>
  <c r="W3139" i="12"/>
  <c r="W3140" i="12"/>
  <c r="W3141" i="12"/>
  <c r="W3142" i="12"/>
  <c r="W3143" i="12"/>
  <c r="W3144" i="12"/>
  <c r="W3145" i="12"/>
  <c r="W3146" i="12"/>
  <c r="W3147" i="12"/>
  <c r="W3148" i="12"/>
  <c r="W3149" i="12"/>
  <c r="W3150" i="12"/>
  <c r="W3151" i="12"/>
  <c r="W3152" i="12"/>
  <c r="W3153" i="12"/>
  <c r="W3154" i="12"/>
  <c r="W3155" i="12"/>
  <c r="W3156" i="12"/>
  <c r="W3157" i="12"/>
  <c r="W3158" i="12"/>
  <c r="W3159" i="12"/>
  <c r="W3160" i="12"/>
  <c r="W3161" i="12"/>
  <c r="W3162" i="12"/>
  <c r="W3163" i="12"/>
  <c r="W3164" i="12"/>
  <c r="W3165" i="12"/>
  <c r="W3166" i="12"/>
  <c r="W3167" i="12"/>
  <c r="W3168" i="12"/>
  <c r="W3169" i="12"/>
  <c r="W3170" i="12"/>
  <c r="W3171" i="12"/>
  <c r="W3172" i="12"/>
  <c r="W3173" i="12"/>
  <c r="W3174" i="12"/>
  <c r="W3175" i="12"/>
  <c r="W3176" i="12"/>
  <c r="W3177" i="12"/>
  <c r="W3178" i="12"/>
  <c r="W3179" i="12"/>
  <c r="W3180" i="12"/>
  <c r="W3181" i="12"/>
  <c r="W3182" i="12"/>
  <c r="W3183" i="12"/>
  <c r="W3184" i="12"/>
  <c r="W3185" i="12"/>
  <c r="W3186" i="12"/>
  <c r="W3187" i="12"/>
  <c r="W3188" i="12"/>
  <c r="W3189" i="12"/>
  <c r="W3190" i="12"/>
  <c r="W3191" i="12"/>
  <c r="W3192" i="12"/>
  <c r="W3193" i="12"/>
  <c r="W3194" i="12"/>
  <c r="W3195" i="12"/>
  <c r="W3196" i="12"/>
  <c r="W3197" i="12"/>
  <c r="W3198" i="12"/>
  <c r="W3199" i="12"/>
  <c r="W3200" i="12"/>
  <c r="W3201" i="12"/>
  <c r="W3202" i="12"/>
  <c r="W3203" i="12"/>
  <c r="W3204" i="12"/>
  <c r="W3205" i="12"/>
  <c r="W3206" i="12"/>
  <c r="W3207" i="12"/>
  <c r="W3208" i="12"/>
  <c r="W3209" i="12"/>
  <c r="W3210" i="12"/>
  <c r="W3211" i="12"/>
  <c r="W3212" i="12"/>
  <c r="W3213" i="12"/>
  <c r="W3214" i="12"/>
  <c r="W3215" i="12"/>
  <c r="W3216" i="12"/>
  <c r="W3217" i="12"/>
  <c r="W3218" i="12"/>
  <c r="W3219" i="12"/>
  <c r="W3220" i="12"/>
  <c r="W3221" i="12"/>
  <c r="W3222" i="12"/>
  <c r="W3223" i="12"/>
  <c r="W3224" i="12"/>
  <c r="W3225" i="12"/>
  <c r="W3226" i="12"/>
  <c r="W3227" i="12"/>
  <c r="W3228" i="12"/>
  <c r="W3229" i="12"/>
  <c r="W3230" i="12"/>
  <c r="W3231" i="12"/>
  <c r="W3232" i="12"/>
  <c r="W3233" i="12"/>
  <c r="W3234" i="12"/>
  <c r="W3235" i="12"/>
  <c r="W3236" i="12"/>
  <c r="W3237" i="12"/>
  <c r="W3238" i="12"/>
  <c r="W3239" i="12"/>
  <c r="W3240" i="12"/>
  <c r="W3241" i="12"/>
  <c r="W3242" i="12"/>
  <c r="W3243" i="12"/>
  <c r="W3244" i="12"/>
  <c r="W3245" i="12"/>
  <c r="W3246" i="12"/>
  <c r="W3247" i="12"/>
  <c r="W3248" i="12"/>
  <c r="W3249" i="12"/>
  <c r="W3250" i="12"/>
  <c r="W3251" i="12"/>
  <c r="W3252" i="12"/>
  <c r="W3253" i="12"/>
  <c r="W3254" i="12"/>
  <c r="W3255" i="12"/>
  <c r="W3256" i="12"/>
  <c r="W3257" i="12"/>
  <c r="W3258" i="12"/>
  <c r="W3259" i="12"/>
  <c r="W3260" i="12"/>
  <c r="W3261" i="12"/>
  <c r="W3262" i="12"/>
  <c r="W3263" i="12"/>
  <c r="W3264" i="12"/>
  <c r="W3265" i="12"/>
  <c r="W3266" i="12"/>
  <c r="W3267" i="12"/>
  <c r="W3268" i="12"/>
  <c r="W3269" i="12"/>
  <c r="W3270" i="12"/>
  <c r="W3271" i="12"/>
  <c r="W3272" i="12"/>
  <c r="W3273" i="12"/>
  <c r="W3274" i="12"/>
  <c r="W3275" i="12"/>
  <c r="W3276" i="12"/>
  <c r="W3277" i="12"/>
  <c r="W3278" i="12"/>
  <c r="W3279" i="12"/>
  <c r="W3280" i="12"/>
  <c r="W3281" i="12"/>
  <c r="W3282" i="12"/>
  <c r="W3283" i="12"/>
  <c r="W3284" i="12"/>
  <c r="W3285" i="12"/>
  <c r="W3286" i="12"/>
  <c r="W3287" i="12"/>
  <c r="W3288" i="12"/>
  <c r="W3289" i="12"/>
  <c r="W3290" i="12"/>
  <c r="W3291" i="12"/>
  <c r="W3292" i="12"/>
  <c r="W3293" i="12"/>
  <c r="W3294" i="12"/>
  <c r="W3295" i="12"/>
  <c r="W3296" i="12"/>
  <c r="W3297" i="12"/>
  <c r="W3298" i="12"/>
  <c r="W3299" i="12"/>
  <c r="W3300" i="12"/>
  <c r="W3301" i="12"/>
  <c r="W3302" i="12"/>
  <c r="W3303" i="12"/>
  <c r="W3304" i="12"/>
  <c r="W3305" i="12"/>
  <c r="W3306" i="12"/>
  <c r="W3307" i="12"/>
  <c r="W3308" i="12"/>
  <c r="W3309" i="12"/>
  <c r="W3310" i="12"/>
  <c r="W3311" i="12"/>
  <c r="W3312" i="12"/>
  <c r="W3313" i="12"/>
  <c r="W3314" i="12"/>
  <c r="W3315" i="12"/>
  <c r="W3316" i="12"/>
  <c r="W3317" i="12"/>
  <c r="W3318" i="12"/>
  <c r="W3319" i="12"/>
  <c r="W3320" i="12"/>
  <c r="W3321" i="12"/>
  <c r="W3322" i="12"/>
  <c r="W3323" i="12"/>
  <c r="W3324" i="12"/>
  <c r="W3325" i="12"/>
  <c r="W3326" i="12"/>
  <c r="W3327" i="12"/>
  <c r="W3328" i="12"/>
  <c r="W3329" i="12"/>
  <c r="W3330" i="12"/>
  <c r="W3331" i="12"/>
  <c r="W3332" i="12"/>
  <c r="W3333" i="12"/>
  <c r="W3334" i="12"/>
  <c r="W3335" i="12"/>
  <c r="W3336" i="12"/>
  <c r="W3337" i="12"/>
  <c r="W3338" i="12"/>
  <c r="W3339" i="12"/>
  <c r="W3340" i="12"/>
  <c r="W3341" i="12"/>
  <c r="W3342" i="12"/>
  <c r="W3343" i="12"/>
  <c r="W3344" i="12"/>
  <c r="W3345" i="12"/>
  <c r="W3346" i="12"/>
  <c r="W3347" i="12"/>
  <c r="W3348" i="12"/>
  <c r="W3349" i="12"/>
  <c r="W3350" i="12"/>
  <c r="W3351" i="12"/>
  <c r="W3352" i="12"/>
  <c r="W3353" i="12"/>
  <c r="W3354" i="12"/>
  <c r="W3355" i="12"/>
  <c r="W3356" i="12"/>
  <c r="W3357" i="12"/>
  <c r="W3358" i="12"/>
  <c r="W3359" i="12"/>
  <c r="W3360" i="12"/>
  <c r="W3361" i="12"/>
  <c r="W3362" i="12"/>
  <c r="W3363" i="12"/>
  <c r="W3364" i="12"/>
  <c r="W3365" i="12"/>
  <c r="W3366" i="12"/>
  <c r="W3367" i="12"/>
  <c r="W3368" i="12"/>
  <c r="W3369" i="12"/>
  <c r="W3370" i="12"/>
  <c r="W3371" i="12"/>
  <c r="W3372" i="12"/>
  <c r="W3373" i="12"/>
  <c r="W3374" i="12"/>
  <c r="W3375" i="12"/>
  <c r="W3376" i="12"/>
  <c r="W3377" i="12"/>
  <c r="W3378" i="12"/>
  <c r="W3379" i="12"/>
  <c r="W3380" i="12"/>
  <c r="W3381" i="12"/>
  <c r="W3382" i="12"/>
  <c r="W3383" i="12"/>
  <c r="W3384" i="12"/>
  <c r="W3385" i="12"/>
  <c r="W3386" i="12"/>
  <c r="W3387" i="12"/>
  <c r="W3388" i="12"/>
  <c r="W3389" i="12"/>
  <c r="W3390" i="12"/>
  <c r="W3391" i="12"/>
  <c r="W3392" i="12"/>
  <c r="W3393" i="12"/>
  <c r="W3394" i="12"/>
  <c r="W3395" i="12"/>
  <c r="W3396" i="12"/>
  <c r="W3397" i="12"/>
  <c r="W3398" i="12"/>
  <c r="W3399" i="12"/>
  <c r="W3400" i="12"/>
  <c r="W3401" i="12"/>
  <c r="W3402" i="12"/>
  <c r="W3403" i="12"/>
  <c r="W3404" i="12"/>
  <c r="W3405" i="12"/>
  <c r="W3406" i="12"/>
  <c r="W3407" i="12"/>
  <c r="W3408" i="12"/>
  <c r="W3409" i="12"/>
  <c r="W3410" i="12"/>
  <c r="W3411" i="12"/>
  <c r="W3412" i="12"/>
  <c r="W3413" i="12"/>
  <c r="W3414" i="12"/>
  <c r="W3415" i="12"/>
  <c r="W3416" i="12"/>
  <c r="W3417" i="12"/>
  <c r="W3418" i="12"/>
  <c r="W3419" i="12"/>
  <c r="W3420" i="12"/>
  <c r="W3421" i="12"/>
  <c r="W3422" i="12"/>
  <c r="W3423" i="12"/>
  <c r="W3424" i="12"/>
  <c r="W3425" i="12"/>
  <c r="W3426" i="12"/>
  <c r="W3427" i="12"/>
  <c r="W3428" i="12"/>
  <c r="W3429" i="12"/>
  <c r="W3430" i="12"/>
  <c r="W3431" i="12"/>
  <c r="W3432" i="12"/>
  <c r="W3433" i="12"/>
  <c r="W3434" i="12"/>
  <c r="W3435" i="12"/>
  <c r="W3436" i="12"/>
  <c r="W3437" i="12"/>
  <c r="W3438" i="12"/>
  <c r="W3439" i="12"/>
  <c r="W3440" i="12"/>
  <c r="W3441" i="12"/>
  <c r="W3442" i="12"/>
  <c r="W3443" i="12"/>
  <c r="W3444" i="12"/>
  <c r="W3445" i="12"/>
  <c r="W3446" i="12"/>
  <c r="W3447" i="12"/>
  <c r="W3448" i="12"/>
  <c r="W3449" i="12"/>
  <c r="W3450" i="12"/>
  <c r="W3451" i="12"/>
  <c r="W3452" i="12"/>
  <c r="W3453" i="12"/>
  <c r="W3454" i="12"/>
  <c r="W3455" i="12"/>
  <c r="W3456" i="12"/>
  <c r="W3457" i="12"/>
  <c r="W3458" i="12"/>
  <c r="W3459" i="12"/>
  <c r="W3460" i="12"/>
  <c r="W3461" i="12"/>
  <c r="W3462" i="12"/>
  <c r="W3463" i="12"/>
  <c r="W3464" i="12"/>
  <c r="W3465" i="12"/>
  <c r="W3466" i="12"/>
  <c r="W3467" i="12"/>
  <c r="W3468" i="12"/>
  <c r="W3469" i="12"/>
  <c r="W3470" i="12"/>
  <c r="W3471" i="12"/>
  <c r="W3472" i="12"/>
  <c r="W3473" i="12"/>
  <c r="W3474" i="12"/>
  <c r="W3475" i="12"/>
  <c r="W3476" i="12"/>
  <c r="W3477" i="12"/>
  <c r="W3478" i="12"/>
  <c r="W3479" i="12"/>
  <c r="W3480" i="12"/>
  <c r="W3481" i="12"/>
  <c r="W3482" i="12"/>
  <c r="W3483" i="12"/>
  <c r="W3484" i="12"/>
  <c r="W3485" i="12"/>
  <c r="W3486" i="12"/>
  <c r="W3487" i="12"/>
  <c r="W3488" i="12"/>
  <c r="W3489" i="12"/>
  <c r="W3490" i="12"/>
  <c r="W3491" i="12"/>
  <c r="W3492" i="12"/>
  <c r="W3493" i="12"/>
  <c r="W3494" i="12"/>
  <c r="W3495" i="12"/>
  <c r="W3496" i="12"/>
  <c r="W3497" i="12"/>
  <c r="W3498" i="12"/>
  <c r="W3499" i="12"/>
  <c r="W3500" i="12"/>
  <c r="W3501" i="12"/>
  <c r="W3502" i="12"/>
  <c r="W3503" i="12"/>
  <c r="W3504" i="12"/>
  <c r="W3505" i="12"/>
  <c r="W3506" i="12"/>
  <c r="W3507" i="12"/>
  <c r="W3508" i="12"/>
  <c r="W3509" i="12"/>
  <c r="W3510" i="12"/>
  <c r="W3511" i="12"/>
  <c r="W3512" i="12"/>
  <c r="W3513" i="12"/>
  <c r="W3514" i="12"/>
  <c r="W3515" i="12"/>
  <c r="W3516" i="12"/>
  <c r="W3517" i="12"/>
  <c r="W3518" i="12"/>
  <c r="W3519" i="12"/>
  <c r="W3520" i="12"/>
  <c r="W3521" i="12"/>
  <c r="W3522" i="12"/>
  <c r="W3523" i="12"/>
  <c r="W3524" i="12"/>
  <c r="W3525" i="12"/>
  <c r="W3526" i="12"/>
  <c r="W3527" i="12"/>
  <c r="W3528" i="12"/>
  <c r="W3529" i="12"/>
  <c r="W3530" i="12"/>
  <c r="W3531" i="12"/>
  <c r="W3532" i="12"/>
  <c r="W3533" i="12"/>
  <c r="W3534" i="12"/>
  <c r="W3535" i="12"/>
  <c r="W3536" i="12"/>
  <c r="W3537" i="12"/>
  <c r="W3538" i="12"/>
  <c r="W3539" i="12"/>
  <c r="W3540" i="12"/>
  <c r="W3541" i="12"/>
  <c r="W3542" i="12"/>
  <c r="W3543" i="12"/>
  <c r="W3544" i="12"/>
  <c r="W3545" i="12"/>
  <c r="W3546" i="12"/>
  <c r="W3547" i="12"/>
  <c r="W3548" i="12"/>
  <c r="W3549" i="12"/>
  <c r="W3550" i="12"/>
  <c r="W3551" i="12"/>
  <c r="W3552" i="12"/>
  <c r="W3553" i="12"/>
  <c r="W3554" i="12"/>
  <c r="W3555" i="12"/>
  <c r="W3556" i="12"/>
  <c r="W3557" i="12"/>
  <c r="W3558" i="12"/>
  <c r="W3559" i="12"/>
  <c r="W3560" i="12"/>
  <c r="W3561" i="12"/>
  <c r="W3562" i="12"/>
  <c r="W3563" i="12"/>
  <c r="W3564" i="12"/>
  <c r="W3565" i="12"/>
  <c r="W3566" i="12"/>
  <c r="W3567" i="12"/>
  <c r="W3568" i="12"/>
  <c r="W3569" i="12"/>
  <c r="W3570" i="12"/>
  <c r="W3571" i="12"/>
  <c r="W3572" i="12"/>
  <c r="W3573" i="12"/>
  <c r="W3574" i="12"/>
  <c r="W3575" i="12"/>
  <c r="W3576" i="12"/>
  <c r="W3577" i="12"/>
  <c r="W3578" i="12"/>
  <c r="W3579" i="12"/>
  <c r="W3580" i="12"/>
  <c r="W3581" i="12"/>
  <c r="W3582" i="12"/>
  <c r="W3583" i="12"/>
  <c r="W3584" i="12"/>
  <c r="W3585" i="12"/>
  <c r="W3586" i="12"/>
  <c r="W3587" i="12"/>
  <c r="W3588" i="12"/>
  <c r="W3589" i="12"/>
  <c r="W3590" i="12"/>
  <c r="W3591" i="12"/>
  <c r="W3592" i="12"/>
  <c r="W3593" i="12"/>
  <c r="W3594" i="12"/>
  <c r="W3595" i="12"/>
  <c r="W3596" i="12"/>
  <c r="W3597" i="12"/>
  <c r="W3598" i="12"/>
  <c r="W3599" i="12"/>
  <c r="W3600" i="12"/>
  <c r="W3601" i="12"/>
  <c r="W3602" i="12"/>
  <c r="W3603" i="12"/>
  <c r="W3604" i="12"/>
  <c r="W3605" i="12"/>
  <c r="W3606" i="12"/>
  <c r="W3607" i="12"/>
  <c r="W3608" i="12"/>
  <c r="W3609" i="12"/>
  <c r="W3610" i="12"/>
  <c r="W3611" i="12"/>
  <c r="W3612" i="12"/>
  <c r="W3613" i="12"/>
  <c r="W3614" i="12"/>
  <c r="W3615" i="12"/>
  <c r="W3616" i="12"/>
  <c r="W3617" i="12"/>
  <c r="W3618" i="12"/>
  <c r="W3619" i="12"/>
  <c r="W3620" i="12"/>
  <c r="W3621" i="12"/>
  <c r="W3622" i="12"/>
  <c r="W3623" i="12"/>
  <c r="W3624" i="12"/>
  <c r="W3625" i="12"/>
  <c r="W3626" i="12"/>
  <c r="W3627" i="12"/>
  <c r="W3628" i="12"/>
  <c r="W3629" i="12"/>
  <c r="W3630" i="12"/>
  <c r="W3631" i="12"/>
  <c r="W3632" i="12"/>
  <c r="W3633" i="12"/>
  <c r="W3634" i="12"/>
  <c r="W3635" i="12"/>
  <c r="W3636" i="12"/>
  <c r="W3637" i="12"/>
  <c r="W3638" i="12"/>
  <c r="W3639" i="12"/>
  <c r="W3640" i="12"/>
  <c r="W3641" i="12"/>
  <c r="W3642" i="12"/>
  <c r="W3643" i="12"/>
  <c r="W3644" i="12"/>
  <c r="W3645" i="12"/>
  <c r="W3646" i="12"/>
  <c r="W3647" i="12"/>
  <c r="W3648" i="12"/>
  <c r="W3649" i="12"/>
  <c r="W3650" i="12"/>
  <c r="W3651" i="12"/>
  <c r="W3652" i="12"/>
  <c r="W3653" i="12"/>
  <c r="W3654" i="12"/>
  <c r="W3655" i="12"/>
  <c r="W3656" i="12"/>
  <c r="W3657" i="12"/>
  <c r="W3658" i="12"/>
  <c r="W3659" i="12"/>
  <c r="W3660" i="12"/>
  <c r="W3661" i="12"/>
  <c r="W3662" i="12"/>
  <c r="W3663" i="12"/>
  <c r="W3664" i="12"/>
  <c r="W3665" i="12"/>
  <c r="W3666" i="12"/>
  <c r="W3667" i="12"/>
  <c r="W3668" i="12"/>
  <c r="W3669" i="12"/>
  <c r="W3670" i="12"/>
  <c r="W3671" i="12"/>
  <c r="W3672" i="12"/>
  <c r="W3673" i="12"/>
  <c r="W3674" i="12"/>
  <c r="W3675" i="12"/>
  <c r="W3676" i="12"/>
  <c r="W3677" i="12"/>
  <c r="W3678" i="12"/>
  <c r="W3679" i="12"/>
  <c r="W3680" i="12"/>
  <c r="W3681" i="12"/>
  <c r="W3682" i="12"/>
  <c r="W3683" i="12"/>
  <c r="W3684" i="12"/>
  <c r="W3685" i="12"/>
  <c r="W3686" i="12"/>
  <c r="W3687" i="12"/>
  <c r="W3688" i="12"/>
  <c r="W3689" i="12"/>
  <c r="W3690" i="12"/>
  <c r="W3691" i="12"/>
  <c r="W3692" i="12"/>
  <c r="W3693" i="12"/>
  <c r="W3694" i="12"/>
  <c r="W3695" i="12"/>
  <c r="W3696" i="12"/>
  <c r="W3697" i="12"/>
  <c r="W3698" i="12"/>
  <c r="W3699" i="12"/>
  <c r="W3700" i="12"/>
  <c r="W3701" i="12"/>
  <c r="W3702" i="12"/>
  <c r="W3703" i="12"/>
  <c r="W3704" i="12"/>
  <c r="W3705" i="12"/>
  <c r="W3706" i="12"/>
  <c r="W3707" i="12"/>
  <c r="W3708" i="12"/>
  <c r="W3709" i="12"/>
  <c r="W3710" i="12"/>
  <c r="W3711" i="12"/>
  <c r="W3712" i="12"/>
  <c r="W3713" i="12"/>
  <c r="W3714" i="12"/>
  <c r="W3715" i="12"/>
  <c r="W3716" i="12"/>
  <c r="W3717" i="12"/>
  <c r="W3718" i="12"/>
  <c r="W3719" i="12"/>
  <c r="W3720" i="12"/>
  <c r="W3721" i="12"/>
  <c r="W3722" i="12"/>
  <c r="W3723" i="12"/>
  <c r="W3724" i="12"/>
  <c r="W3725" i="12"/>
  <c r="W3726" i="12"/>
  <c r="W3727" i="12"/>
  <c r="W3728" i="12"/>
  <c r="W3729" i="12"/>
  <c r="W3730" i="12"/>
  <c r="W3731" i="12"/>
  <c r="W3732" i="12"/>
  <c r="W3733" i="12"/>
  <c r="W3734" i="12"/>
  <c r="W3735" i="12"/>
  <c r="W3736" i="12"/>
  <c r="W3737" i="12"/>
  <c r="W3738" i="12"/>
  <c r="W3739" i="12"/>
  <c r="W3740" i="12"/>
  <c r="W3741" i="12"/>
  <c r="W3742" i="12"/>
  <c r="W3743" i="12"/>
  <c r="W3744" i="12"/>
  <c r="W3745" i="12"/>
  <c r="W3746" i="12"/>
  <c r="W3747" i="12"/>
  <c r="W3748" i="12"/>
  <c r="W3749" i="12"/>
  <c r="W3750" i="12"/>
  <c r="W3751" i="12"/>
  <c r="W3752" i="12"/>
  <c r="W3753" i="12"/>
  <c r="W3754" i="12"/>
  <c r="W3755" i="12"/>
  <c r="W3756" i="12"/>
  <c r="W3757" i="12"/>
  <c r="W3758" i="12"/>
  <c r="W3759" i="12"/>
  <c r="W3760" i="12"/>
  <c r="W3761" i="12"/>
  <c r="W3762" i="12"/>
  <c r="W3763" i="12"/>
  <c r="W3764" i="12"/>
  <c r="W3765" i="12"/>
  <c r="W3766" i="12"/>
  <c r="W3767" i="12"/>
  <c r="W3768" i="12"/>
  <c r="W3769" i="12"/>
  <c r="W3770" i="12"/>
  <c r="W3771" i="12"/>
  <c r="W3772" i="12"/>
  <c r="W3773" i="12"/>
  <c r="W3774" i="12"/>
  <c r="W3775" i="12"/>
  <c r="W3776" i="12"/>
  <c r="W3777" i="12"/>
  <c r="W3778" i="12"/>
  <c r="W3779" i="12"/>
  <c r="W3780" i="12"/>
  <c r="W3781" i="12"/>
  <c r="W3782" i="12"/>
  <c r="W3783" i="12"/>
  <c r="W3784" i="12"/>
  <c r="W3785" i="12"/>
  <c r="W3786" i="12"/>
  <c r="W3787" i="12"/>
  <c r="W3788" i="12"/>
  <c r="W3789" i="12"/>
  <c r="W3790" i="12"/>
  <c r="W3791" i="12"/>
  <c r="W3792" i="12"/>
  <c r="W3793" i="12"/>
  <c r="W3794" i="12"/>
  <c r="W3795" i="12"/>
  <c r="W3796" i="12"/>
  <c r="W3797" i="12"/>
  <c r="W3798" i="12"/>
  <c r="W3799" i="12"/>
  <c r="W3800" i="12"/>
  <c r="W3801" i="12"/>
  <c r="W3802" i="12"/>
  <c r="W3803" i="12"/>
  <c r="W3804" i="12"/>
  <c r="W3805" i="12"/>
  <c r="W3806" i="12"/>
  <c r="W3807" i="12"/>
  <c r="W3808" i="12"/>
  <c r="W3809" i="12"/>
  <c r="W3810" i="12"/>
  <c r="W3811" i="12"/>
  <c r="W3812" i="12"/>
  <c r="W3813" i="12"/>
  <c r="W3814" i="12"/>
  <c r="W3815" i="12"/>
  <c r="W3816" i="12"/>
  <c r="W3817" i="12"/>
  <c r="W3818" i="12"/>
  <c r="W3819" i="12"/>
  <c r="W3820" i="12"/>
  <c r="W3821" i="12"/>
  <c r="W3822" i="12"/>
  <c r="W3823" i="12"/>
  <c r="W3824" i="12"/>
  <c r="W3825" i="12"/>
  <c r="W3826" i="12"/>
  <c r="W3827" i="12"/>
  <c r="W3828" i="12"/>
  <c r="W3829" i="12"/>
  <c r="W3830" i="12"/>
  <c r="W3831" i="12"/>
  <c r="W3832" i="12"/>
  <c r="W3833" i="12"/>
  <c r="W3834" i="12"/>
  <c r="W3835" i="12"/>
  <c r="W3836" i="12"/>
  <c r="W3837" i="12"/>
  <c r="W3838" i="12"/>
  <c r="W3839" i="12"/>
  <c r="W3840" i="12"/>
  <c r="W3841" i="12"/>
  <c r="W3842" i="12"/>
  <c r="W3843" i="12"/>
  <c r="W3844" i="12"/>
  <c r="W3845" i="12"/>
  <c r="W3846" i="12"/>
  <c r="W3847" i="12"/>
  <c r="W3848" i="12"/>
  <c r="W3849" i="12"/>
  <c r="W3850" i="12"/>
  <c r="W3851" i="12"/>
  <c r="W3852" i="12"/>
  <c r="W3853" i="12"/>
  <c r="W3854" i="12"/>
  <c r="W3855" i="12"/>
  <c r="W3856" i="12"/>
  <c r="W3857" i="12"/>
  <c r="W3858" i="12"/>
  <c r="W3859" i="12"/>
  <c r="W3860" i="12"/>
  <c r="W3861" i="12"/>
  <c r="W3862" i="12"/>
  <c r="W3863" i="12"/>
  <c r="W3864" i="12"/>
  <c r="W3865" i="12"/>
  <c r="W3866" i="12"/>
  <c r="W3867" i="12"/>
  <c r="W3868" i="12"/>
  <c r="W3869" i="12"/>
  <c r="W3870" i="12"/>
  <c r="W3871" i="12"/>
  <c r="W3872" i="12"/>
  <c r="W3873" i="12"/>
  <c r="W3874" i="12"/>
  <c r="W3875" i="12"/>
  <c r="W3876" i="12"/>
  <c r="W3877" i="12"/>
  <c r="W3878" i="12"/>
  <c r="W3879" i="12"/>
  <c r="W3880" i="12"/>
  <c r="W3881" i="12"/>
  <c r="W3882" i="12"/>
  <c r="W3883" i="12"/>
  <c r="W3884" i="12"/>
  <c r="W3885" i="12"/>
  <c r="W3886" i="12"/>
  <c r="W3887" i="12"/>
  <c r="W3888" i="12"/>
  <c r="W3889" i="12"/>
  <c r="W3890" i="12"/>
  <c r="W3891" i="12"/>
  <c r="W3892" i="12"/>
  <c r="W3893" i="12"/>
  <c r="W3894" i="12"/>
  <c r="W3895" i="12"/>
  <c r="W3896" i="12"/>
  <c r="W3897" i="12"/>
  <c r="W3898" i="12"/>
  <c r="W3899" i="12"/>
  <c r="W3900" i="12"/>
  <c r="W3901" i="12"/>
  <c r="W3902" i="12"/>
  <c r="W3903" i="12"/>
  <c r="W3904" i="12"/>
  <c r="W3905" i="12"/>
  <c r="W3906" i="12"/>
  <c r="W3907" i="12"/>
  <c r="W3908" i="12"/>
  <c r="W3909" i="12"/>
  <c r="W3910" i="12"/>
  <c r="W3911" i="12"/>
  <c r="W3912" i="12"/>
  <c r="W3913" i="12"/>
  <c r="W3914" i="12"/>
  <c r="W3915" i="12"/>
  <c r="W3916" i="12"/>
  <c r="W3917" i="12"/>
  <c r="W3918" i="12"/>
  <c r="W3919" i="12"/>
  <c r="W3920" i="12"/>
  <c r="W3921" i="12"/>
  <c r="W3922" i="12"/>
  <c r="W3923" i="12"/>
  <c r="W3924" i="12"/>
  <c r="W3925" i="12"/>
  <c r="W3926" i="12"/>
  <c r="W3927" i="12"/>
  <c r="W3928" i="12"/>
  <c r="W3929" i="12"/>
  <c r="W3930" i="12"/>
  <c r="W3931" i="12"/>
  <c r="W3932" i="12"/>
  <c r="W3933" i="12"/>
  <c r="W3934" i="12"/>
  <c r="W3935" i="12"/>
  <c r="W3936" i="12"/>
  <c r="W3937" i="12"/>
  <c r="W3938" i="12"/>
  <c r="W3939" i="12"/>
  <c r="W3940" i="12"/>
  <c r="W3941" i="12"/>
  <c r="W3942" i="12"/>
  <c r="W3943" i="12"/>
  <c r="W3944" i="12"/>
  <c r="W3945" i="12"/>
  <c r="W3946" i="12"/>
  <c r="W3947" i="12"/>
  <c r="W3948" i="12"/>
  <c r="W3949" i="12"/>
  <c r="W3950" i="12"/>
  <c r="W3951" i="12"/>
  <c r="W3952" i="12"/>
  <c r="W3953" i="12"/>
  <c r="W3954" i="12"/>
  <c r="W3955" i="12"/>
  <c r="W3956" i="12"/>
  <c r="W3957" i="12"/>
  <c r="W3958" i="12"/>
  <c r="W3959" i="12"/>
  <c r="W3960" i="12"/>
  <c r="W3961" i="12"/>
  <c r="W3962" i="12"/>
  <c r="W3963" i="12"/>
  <c r="W3964" i="12"/>
  <c r="W3965" i="12"/>
  <c r="W3966" i="12"/>
  <c r="W3967" i="12"/>
  <c r="W3968" i="12"/>
  <c r="W3969" i="12"/>
  <c r="W3970" i="12"/>
  <c r="W3971" i="12"/>
  <c r="W3972" i="12"/>
  <c r="W3973" i="12"/>
  <c r="W3974" i="12"/>
  <c r="W3975" i="12"/>
  <c r="W3976" i="12"/>
  <c r="W3977" i="12"/>
  <c r="W3978" i="12"/>
  <c r="W3979" i="12"/>
  <c r="W3980" i="12"/>
  <c r="W3981" i="12"/>
  <c r="W3982" i="12"/>
  <c r="W3983" i="12"/>
  <c r="W3984" i="12"/>
  <c r="W3985" i="12"/>
  <c r="W3986" i="12"/>
  <c r="W3987" i="12"/>
  <c r="W3988" i="12"/>
  <c r="W3989" i="12"/>
  <c r="W3990" i="12"/>
  <c r="W3991" i="12"/>
  <c r="W3992" i="12"/>
  <c r="W3993" i="12"/>
  <c r="W3994" i="12"/>
  <c r="W3995" i="12"/>
  <c r="W3996" i="12"/>
  <c r="W3997" i="12"/>
  <c r="W3998" i="12"/>
  <c r="W3999" i="12"/>
  <c r="W4000" i="12"/>
  <c r="W4001" i="12"/>
  <c r="W4002" i="12"/>
  <c r="W4003" i="12"/>
  <c r="W4004" i="12"/>
  <c r="W4005" i="12"/>
  <c r="W4006" i="12"/>
  <c r="W4007" i="12"/>
  <c r="W4008" i="12"/>
  <c r="W4009" i="12"/>
  <c r="W4010" i="12"/>
  <c r="W4011" i="12"/>
  <c r="W4012" i="12"/>
  <c r="W4013" i="12"/>
  <c r="W4014" i="12"/>
  <c r="W4015" i="12"/>
  <c r="W4016" i="12"/>
  <c r="W4017" i="12"/>
  <c r="W4018" i="12"/>
  <c r="W4019" i="12"/>
  <c r="W4020" i="12"/>
  <c r="W4021" i="12"/>
  <c r="W4022" i="12"/>
  <c r="W4023" i="12"/>
  <c r="W4024" i="12"/>
  <c r="W4025" i="12"/>
  <c r="W4026" i="12"/>
  <c r="W4027" i="12"/>
  <c r="W4028" i="12"/>
  <c r="W4029" i="12"/>
  <c r="W4030" i="12"/>
  <c r="W4031" i="12"/>
  <c r="W4032" i="12"/>
  <c r="W4033" i="12"/>
  <c r="W4034" i="12"/>
  <c r="W4035" i="12"/>
  <c r="W4036" i="12"/>
  <c r="W4037" i="12"/>
  <c r="W4038" i="12"/>
  <c r="W4039" i="12"/>
  <c r="W4040" i="12"/>
  <c r="W4041" i="12"/>
  <c r="W4042" i="12"/>
  <c r="W4043" i="12"/>
  <c r="W4044" i="12"/>
  <c r="W4045" i="12"/>
  <c r="W4046" i="12"/>
  <c r="W4047" i="12"/>
  <c r="W4048" i="12"/>
  <c r="W4049" i="12"/>
  <c r="W4050" i="12"/>
  <c r="W4051" i="12"/>
  <c r="W4052" i="12"/>
  <c r="W4053" i="12"/>
  <c r="W4054" i="12"/>
  <c r="W4055" i="12"/>
  <c r="W4056" i="12"/>
  <c r="W4057" i="12"/>
  <c r="W4058" i="12"/>
  <c r="W4059" i="12"/>
  <c r="W4060" i="12"/>
  <c r="W4061" i="12"/>
  <c r="W4062" i="12"/>
  <c r="W4063" i="12"/>
  <c r="W4064" i="12"/>
  <c r="W4065" i="12"/>
  <c r="W4066" i="12"/>
  <c r="W4067" i="12"/>
  <c r="W4068" i="12"/>
  <c r="W4069" i="12"/>
  <c r="W4070" i="12"/>
  <c r="W4071" i="12"/>
  <c r="W4072" i="12"/>
  <c r="W4073" i="12"/>
  <c r="W4074" i="12"/>
  <c r="W4075" i="12"/>
  <c r="W4076" i="12"/>
  <c r="W4077" i="12"/>
  <c r="W4078" i="12"/>
  <c r="W4079" i="12"/>
  <c r="W4080" i="12"/>
  <c r="W4081" i="12"/>
  <c r="W4082" i="12"/>
  <c r="W4083" i="12"/>
  <c r="W4084" i="12"/>
  <c r="W4085" i="12"/>
  <c r="W4086" i="12"/>
  <c r="W4087" i="12"/>
  <c r="W4088" i="12"/>
  <c r="W4089" i="12"/>
  <c r="W4090" i="12"/>
  <c r="W4091" i="12"/>
  <c r="W4092" i="12"/>
  <c r="W4093" i="12"/>
  <c r="W4094" i="12"/>
  <c r="W4095" i="12"/>
  <c r="W4096" i="12"/>
  <c r="W4097" i="12"/>
  <c r="W4098" i="12"/>
  <c r="W4099" i="12"/>
  <c r="W4100" i="12"/>
  <c r="W4101" i="12"/>
  <c r="W4102" i="12"/>
  <c r="W4103" i="12"/>
  <c r="W4104" i="12"/>
  <c r="W4105" i="12"/>
  <c r="W4106" i="12"/>
  <c r="W4107" i="12"/>
  <c r="W4108" i="12"/>
  <c r="W4109" i="12"/>
  <c r="W4110" i="12"/>
  <c r="W4111" i="12"/>
  <c r="W4112" i="12"/>
  <c r="W4113" i="12"/>
  <c r="W4114" i="12"/>
  <c r="W4115" i="12"/>
  <c r="W4116" i="12"/>
  <c r="W4117" i="12"/>
  <c r="W4118" i="12"/>
  <c r="W4119" i="12"/>
  <c r="W4120" i="12"/>
  <c r="W4121" i="12"/>
  <c r="W4122" i="12"/>
  <c r="W4123" i="12"/>
  <c r="W4124" i="12"/>
  <c r="W4125" i="12"/>
  <c r="W4126" i="12"/>
  <c r="W4127" i="12"/>
  <c r="W4128" i="12"/>
  <c r="W4129" i="12"/>
  <c r="W4130" i="12"/>
  <c r="W4131" i="12"/>
  <c r="W4132" i="12"/>
  <c r="W4133" i="12"/>
  <c r="W4134" i="12"/>
  <c r="W4135" i="12"/>
  <c r="W4136" i="12"/>
  <c r="W4137" i="12"/>
  <c r="W4138" i="12"/>
  <c r="W4139" i="12"/>
  <c r="W4140" i="12"/>
  <c r="W4141" i="12"/>
  <c r="W4142" i="12"/>
  <c r="W4143" i="12"/>
  <c r="W4144" i="12"/>
  <c r="W4145" i="12"/>
  <c r="W4146" i="12"/>
  <c r="W4147" i="12"/>
  <c r="W4148" i="12"/>
  <c r="W4149" i="12"/>
  <c r="W4150" i="12"/>
  <c r="W4151" i="12"/>
  <c r="W4152" i="12"/>
  <c r="W4153" i="12"/>
  <c r="W4154" i="12"/>
  <c r="W4155" i="12"/>
  <c r="W4156" i="12"/>
  <c r="W4157" i="12"/>
  <c r="W4158" i="12"/>
  <c r="W4159" i="12"/>
  <c r="W4160" i="12"/>
  <c r="W4161" i="12"/>
  <c r="W4162" i="12"/>
  <c r="W4163" i="12"/>
  <c r="W4164" i="12"/>
  <c r="W4165" i="12"/>
  <c r="W4166" i="12"/>
  <c r="W4167" i="12"/>
  <c r="W4168" i="12"/>
  <c r="W4169" i="12"/>
  <c r="W4170" i="12"/>
  <c r="W4171" i="12"/>
  <c r="W4172" i="12"/>
  <c r="W4173" i="12"/>
  <c r="W4174" i="12"/>
  <c r="W4175" i="12"/>
  <c r="W4176" i="12"/>
  <c r="W4177" i="12"/>
  <c r="W4178" i="12"/>
  <c r="W4179" i="12"/>
  <c r="W4180" i="12"/>
  <c r="W4181" i="12"/>
  <c r="W4182" i="12"/>
  <c r="W4183" i="12"/>
  <c r="W4184" i="12"/>
  <c r="W4185" i="12"/>
  <c r="W4186" i="12"/>
  <c r="W4187" i="12"/>
  <c r="W4188" i="12"/>
  <c r="W4189" i="12"/>
  <c r="W4190" i="12"/>
  <c r="W4191" i="12"/>
  <c r="W4192" i="12"/>
  <c r="W4193" i="12"/>
  <c r="W4194" i="12"/>
  <c r="W4195" i="12"/>
  <c r="W4196" i="12"/>
  <c r="W4197" i="12"/>
  <c r="W4198" i="12"/>
  <c r="W4199" i="12"/>
  <c r="W4200" i="12"/>
  <c r="W4201" i="12"/>
  <c r="W4202" i="12"/>
  <c r="W4203" i="12"/>
  <c r="W4204" i="12"/>
  <c r="W4205" i="12"/>
  <c r="W4206" i="12"/>
  <c r="W4207" i="12"/>
  <c r="W4208" i="12"/>
  <c r="W4209" i="12"/>
  <c r="W4210" i="12"/>
  <c r="W4211" i="12"/>
  <c r="W4212" i="12"/>
  <c r="W4213" i="12"/>
  <c r="W4214" i="12"/>
  <c r="W4215" i="12"/>
  <c r="W4216" i="12"/>
  <c r="W4217" i="12"/>
  <c r="W4218" i="12"/>
  <c r="W4219" i="12"/>
  <c r="W4220" i="12"/>
  <c r="W4221" i="12"/>
  <c r="W4222" i="12"/>
  <c r="W4223" i="12"/>
  <c r="W4224" i="12"/>
  <c r="W4225" i="12"/>
  <c r="W4226" i="12"/>
  <c r="W4227" i="12"/>
  <c r="W4228" i="12"/>
  <c r="W4229" i="12"/>
  <c r="W4230" i="12"/>
  <c r="W4231" i="12"/>
  <c r="W4232" i="12"/>
  <c r="W4233" i="12"/>
  <c r="W4234" i="12"/>
  <c r="W4235" i="12"/>
  <c r="W4236" i="12"/>
  <c r="W4237" i="12"/>
  <c r="W4238" i="12"/>
  <c r="W4239" i="12"/>
  <c r="W4240" i="12"/>
  <c r="W4241" i="12"/>
  <c r="W4242" i="12"/>
  <c r="W4243" i="12"/>
  <c r="W4244" i="12"/>
  <c r="W4245" i="12"/>
  <c r="W4246" i="12"/>
  <c r="W4247" i="12"/>
  <c r="W4248" i="12"/>
  <c r="W4249" i="12"/>
  <c r="W4250" i="12"/>
  <c r="W4251" i="12"/>
  <c r="W4252" i="12"/>
  <c r="W4253" i="12"/>
  <c r="W4254" i="12"/>
  <c r="W4255" i="12"/>
  <c r="W4256" i="12"/>
  <c r="W4257" i="12"/>
  <c r="W4258" i="12"/>
  <c r="W4259" i="12"/>
  <c r="W4260" i="12"/>
  <c r="W4261" i="12"/>
  <c r="W4262" i="12"/>
  <c r="W4263" i="12"/>
  <c r="W4264" i="12"/>
  <c r="W4265" i="12"/>
  <c r="W4266" i="12"/>
  <c r="W4267" i="12"/>
  <c r="W4268" i="12"/>
  <c r="W4269" i="12"/>
  <c r="W4270" i="12"/>
  <c r="W4271" i="12"/>
  <c r="W4272" i="12"/>
  <c r="W4273" i="12"/>
  <c r="W4274" i="12"/>
  <c r="W4275" i="12"/>
  <c r="W4276" i="12"/>
  <c r="W4277" i="12"/>
  <c r="W4278" i="12"/>
  <c r="W4279" i="12"/>
  <c r="W4280" i="12"/>
  <c r="W4281" i="12"/>
  <c r="W4282" i="12"/>
  <c r="W4283" i="12"/>
  <c r="W4284" i="12"/>
  <c r="W4285" i="12"/>
  <c r="W4286" i="12"/>
  <c r="W4287" i="12"/>
  <c r="W4288" i="12"/>
  <c r="W4289" i="12"/>
  <c r="W4290" i="12"/>
  <c r="W4291" i="12"/>
  <c r="W4292" i="12"/>
  <c r="W4293" i="12"/>
  <c r="W4294" i="12"/>
  <c r="W4295" i="12"/>
  <c r="W4296" i="12"/>
  <c r="W4297" i="12"/>
  <c r="W4298" i="12"/>
  <c r="W4299" i="12"/>
  <c r="W4300" i="12"/>
  <c r="W4301" i="12"/>
  <c r="W4302" i="12"/>
  <c r="W4303" i="12"/>
  <c r="W4304" i="12"/>
  <c r="W4305" i="12"/>
  <c r="W4306" i="12"/>
  <c r="W4307" i="12"/>
  <c r="W4308" i="12"/>
  <c r="W4309" i="12"/>
  <c r="W4310" i="12"/>
  <c r="W4311" i="12"/>
  <c r="W4312" i="12"/>
  <c r="W4313" i="12"/>
  <c r="W4314" i="12"/>
  <c r="W4315" i="12"/>
  <c r="W4316" i="12"/>
  <c r="W4317" i="12"/>
  <c r="W4318" i="12"/>
  <c r="W4319" i="12"/>
  <c r="W4320" i="12"/>
  <c r="W4321" i="12"/>
  <c r="W4322" i="12"/>
  <c r="W4323" i="12"/>
  <c r="W4324" i="12"/>
  <c r="W4325" i="12"/>
  <c r="W4326" i="12"/>
  <c r="W4327" i="12"/>
  <c r="W4328" i="12"/>
  <c r="W4329" i="12"/>
  <c r="W4330" i="12"/>
  <c r="W4331" i="12"/>
  <c r="W4332" i="12"/>
  <c r="W4333" i="12"/>
  <c r="W4334" i="12"/>
  <c r="W4335" i="12"/>
  <c r="W4336" i="12"/>
  <c r="W4337" i="12"/>
  <c r="W4338" i="12"/>
  <c r="W4339" i="12"/>
  <c r="W4340" i="12"/>
  <c r="W4341" i="12"/>
  <c r="W4342" i="12"/>
  <c r="W4343" i="12"/>
  <c r="W4344" i="12"/>
  <c r="W4345" i="12"/>
  <c r="W4346" i="12"/>
  <c r="W4347" i="12"/>
  <c r="W4348" i="12"/>
  <c r="W4349" i="12"/>
  <c r="W4350" i="12"/>
  <c r="W4351" i="12"/>
  <c r="W4352" i="12"/>
  <c r="W4353" i="12"/>
  <c r="W4354" i="12"/>
  <c r="W4355" i="12"/>
  <c r="W4356" i="12"/>
  <c r="W4357" i="12"/>
  <c r="W4358" i="12"/>
  <c r="W4359" i="12"/>
  <c r="W4360" i="12"/>
  <c r="W4361" i="12"/>
  <c r="W4362" i="12"/>
  <c r="W4363" i="12"/>
  <c r="W4364" i="12"/>
  <c r="W4365" i="12"/>
  <c r="W4366" i="12"/>
  <c r="W4367" i="12"/>
  <c r="W4368" i="12"/>
  <c r="W4369" i="12"/>
  <c r="W4370" i="12"/>
  <c r="W4371" i="12"/>
  <c r="W4372" i="12"/>
  <c r="W4373" i="12"/>
  <c r="W4374" i="12"/>
  <c r="W4375" i="12"/>
  <c r="W4376" i="12"/>
  <c r="W4377" i="12"/>
  <c r="W4378" i="12"/>
  <c r="W4379" i="12"/>
  <c r="W4380" i="12"/>
  <c r="W4381" i="12"/>
  <c r="W4382" i="12"/>
  <c r="W4383" i="12"/>
  <c r="W4384" i="12"/>
  <c r="W4385" i="12"/>
  <c r="W4386" i="12"/>
  <c r="W4387" i="12"/>
  <c r="W4388" i="12"/>
  <c r="W4389" i="12"/>
  <c r="W4390" i="12"/>
  <c r="W4391" i="12"/>
  <c r="W4392" i="12"/>
  <c r="W4393" i="12"/>
  <c r="W4394" i="12"/>
  <c r="W4395" i="12"/>
  <c r="W4396" i="12"/>
  <c r="W4397" i="12"/>
  <c r="W4398" i="12"/>
  <c r="W4399" i="12"/>
  <c r="W4400" i="12"/>
  <c r="W4401" i="12"/>
  <c r="W4402" i="12"/>
  <c r="W4403" i="12"/>
  <c r="W4404" i="12"/>
  <c r="W4405" i="12"/>
  <c r="W4406" i="12"/>
  <c r="W4407" i="12"/>
  <c r="W4408" i="12"/>
  <c r="W4409" i="12"/>
  <c r="W4410" i="12"/>
  <c r="W4411" i="12"/>
  <c r="W4412" i="12"/>
  <c r="W4413" i="12"/>
  <c r="W4414" i="12"/>
  <c r="W4415" i="12"/>
  <c r="W4416" i="12"/>
  <c r="W4417" i="12"/>
  <c r="W4418" i="12"/>
  <c r="W4419" i="12"/>
  <c r="W4420" i="12"/>
  <c r="W4421" i="12"/>
  <c r="W4422" i="12"/>
  <c r="W4423" i="12"/>
  <c r="W4424" i="12"/>
  <c r="W4425" i="12"/>
  <c r="W4426" i="12"/>
  <c r="W4427" i="12"/>
  <c r="W4428" i="12"/>
  <c r="W4429" i="12"/>
  <c r="W4430" i="12"/>
  <c r="W4431" i="12"/>
  <c r="W4432" i="12"/>
  <c r="W4433" i="12"/>
  <c r="W4434" i="12"/>
  <c r="W4435" i="12"/>
  <c r="W4436" i="12"/>
  <c r="W4437" i="12"/>
  <c r="W4438" i="12"/>
  <c r="W4439" i="12"/>
  <c r="W4440" i="12"/>
  <c r="W4441" i="12"/>
  <c r="W4442" i="12"/>
  <c r="W4443" i="12"/>
  <c r="W4444" i="12"/>
  <c r="W4445" i="12"/>
  <c r="W4446" i="12"/>
  <c r="W4447" i="12"/>
  <c r="W4448" i="12"/>
  <c r="W4449" i="12"/>
  <c r="W4450" i="12"/>
  <c r="W4451" i="12"/>
  <c r="W4452" i="12"/>
  <c r="W4453" i="12"/>
  <c r="W4454" i="12"/>
  <c r="W4455" i="12"/>
  <c r="W4456" i="12"/>
  <c r="W4457" i="12"/>
  <c r="W4458" i="12"/>
  <c r="W4459" i="12"/>
  <c r="W4460" i="12"/>
  <c r="W4461" i="12"/>
  <c r="W4462" i="12"/>
  <c r="W4463" i="12"/>
  <c r="W4464" i="12"/>
  <c r="W4465" i="12"/>
  <c r="W4466" i="12"/>
  <c r="W4467" i="12"/>
  <c r="W4468" i="12"/>
  <c r="W4469" i="12"/>
  <c r="W4470" i="12"/>
  <c r="W4471" i="12"/>
  <c r="W4472" i="12"/>
  <c r="W4473" i="12"/>
  <c r="W4474" i="12"/>
  <c r="W4475" i="12"/>
  <c r="W4476" i="12"/>
  <c r="W4477" i="12"/>
  <c r="W4478" i="12"/>
  <c r="W4479" i="12"/>
  <c r="W4480" i="12"/>
  <c r="W4481" i="12"/>
  <c r="W4482" i="12"/>
  <c r="W4483" i="12"/>
  <c r="W4484" i="12"/>
  <c r="W4485" i="12"/>
  <c r="W4486" i="12"/>
  <c r="W4487" i="12"/>
  <c r="W4488" i="12"/>
  <c r="W4489" i="12"/>
  <c r="W4490" i="12"/>
  <c r="W4491" i="12"/>
  <c r="W4492" i="12"/>
  <c r="W4493" i="12"/>
  <c r="W4494" i="12"/>
  <c r="W4495" i="12"/>
  <c r="W4496" i="12"/>
  <c r="W4497" i="12"/>
  <c r="W4498" i="12"/>
  <c r="W4499" i="12"/>
  <c r="W4500" i="12"/>
  <c r="W4501" i="12"/>
  <c r="W4502" i="12"/>
  <c r="W4503" i="12"/>
  <c r="W4504" i="12"/>
  <c r="W4505" i="12"/>
  <c r="W4506" i="12"/>
  <c r="W4507" i="12"/>
  <c r="W4508" i="12"/>
  <c r="W4509" i="12"/>
  <c r="W4510" i="12"/>
  <c r="W4511" i="12"/>
  <c r="W4512" i="12"/>
  <c r="W4513" i="12"/>
  <c r="W4514" i="12"/>
  <c r="W4515" i="12"/>
  <c r="W4516" i="12"/>
  <c r="W4517" i="12"/>
  <c r="W4518" i="12"/>
  <c r="W4519" i="12"/>
  <c r="W4520" i="12"/>
  <c r="W4521" i="12"/>
  <c r="W4522" i="12"/>
  <c r="W4523" i="12"/>
  <c r="W4524" i="12"/>
  <c r="W4525" i="12"/>
  <c r="W4526" i="12"/>
  <c r="W4527" i="12"/>
  <c r="W4528" i="12"/>
  <c r="W4529" i="12"/>
  <c r="W4530" i="12"/>
  <c r="W4531" i="12"/>
  <c r="W4532" i="12"/>
  <c r="W4533" i="12"/>
  <c r="W4534" i="12"/>
  <c r="W4535" i="12"/>
  <c r="W4536" i="12"/>
  <c r="W4537" i="12"/>
  <c r="W4538" i="12"/>
  <c r="W4539" i="12"/>
  <c r="W4540" i="12"/>
  <c r="W4541" i="12"/>
  <c r="W4542" i="12"/>
  <c r="W4543" i="12"/>
  <c r="W4544" i="12"/>
  <c r="W4545" i="12"/>
  <c r="W4546" i="12"/>
  <c r="W4547" i="12"/>
  <c r="W4548" i="12"/>
  <c r="W4549" i="12"/>
  <c r="W4550" i="12"/>
  <c r="W4551" i="12"/>
  <c r="W4552" i="12"/>
  <c r="W4553" i="12"/>
  <c r="W4554" i="12"/>
  <c r="W4555" i="12"/>
  <c r="W4556" i="12"/>
  <c r="W4557" i="12"/>
  <c r="W4558" i="12"/>
  <c r="W4559" i="12"/>
  <c r="W4560" i="12"/>
  <c r="W4561" i="12"/>
  <c r="W4562" i="12"/>
  <c r="W4563" i="12"/>
  <c r="W4564" i="12"/>
  <c r="W4565" i="12"/>
  <c r="W4566" i="12"/>
  <c r="W4567" i="12"/>
  <c r="W4568" i="12"/>
  <c r="W4569" i="12"/>
  <c r="W4570" i="12"/>
  <c r="W4571" i="12"/>
  <c r="W4572" i="12"/>
  <c r="W4573" i="12"/>
  <c r="W4574" i="12"/>
  <c r="W4575" i="12"/>
  <c r="W4576" i="12"/>
  <c r="W4577" i="12"/>
  <c r="W4578" i="12"/>
  <c r="W4579" i="12"/>
  <c r="W4580" i="12"/>
  <c r="W4581" i="12"/>
  <c r="W4582" i="12"/>
  <c r="W4583" i="12"/>
  <c r="W4584" i="12"/>
  <c r="W4585" i="12"/>
  <c r="W4586" i="12"/>
  <c r="W4587" i="12"/>
  <c r="W4588" i="12"/>
  <c r="W4589" i="12"/>
  <c r="W4590" i="12"/>
  <c r="W4591" i="12"/>
  <c r="W4592" i="12"/>
  <c r="W4593" i="12"/>
  <c r="W4594" i="12"/>
  <c r="W4595" i="12"/>
  <c r="W4596" i="12"/>
  <c r="W4597" i="12"/>
  <c r="W4598" i="12"/>
  <c r="W4599" i="12"/>
  <c r="W4600" i="12"/>
  <c r="W4601" i="12"/>
  <c r="W4602" i="12"/>
  <c r="W4603" i="12"/>
  <c r="W4604" i="12"/>
  <c r="W4605" i="12"/>
  <c r="W4606" i="12"/>
  <c r="W4607" i="12"/>
  <c r="W4608" i="12"/>
  <c r="W4609" i="12"/>
  <c r="W4610" i="12"/>
  <c r="W4611" i="12"/>
  <c r="W4612" i="12"/>
  <c r="W4613" i="12"/>
  <c r="W4614" i="12"/>
  <c r="W4615" i="12"/>
  <c r="W4616" i="12"/>
  <c r="W4617" i="12"/>
  <c r="W4618" i="12"/>
  <c r="W4619" i="12"/>
  <c r="W4620" i="12"/>
  <c r="W4621" i="12"/>
  <c r="W4622" i="12"/>
  <c r="W4623" i="12"/>
  <c r="W4624" i="12"/>
  <c r="W4625" i="12"/>
  <c r="W4626" i="12"/>
  <c r="W4627" i="12"/>
  <c r="W4628" i="12"/>
  <c r="W4629" i="12"/>
  <c r="W4630" i="12"/>
  <c r="W4631" i="12"/>
  <c r="W4632" i="12"/>
  <c r="W4633" i="12"/>
  <c r="W4634" i="12"/>
  <c r="W4635" i="12"/>
  <c r="W4636" i="12"/>
  <c r="W4637" i="12"/>
  <c r="W4638" i="12"/>
  <c r="W4639" i="12"/>
  <c r="W4640" i="12"/>
  <c r="W4641" i="12"/>
  <c r="W4642" i="12"/>
  <c r="W4643" i="12"/>
  <c r="W4644" i="12"/>
  <c r="W4645" i="12"/>
  <c r="W4646" i="12"/>
  <c r="W4647" i="12"/>
  <c r="W4648" i="12"/>
  <c r="W4649" i="12"/>
  <c r="W4650" i="12"/>
  <c r="W4651" i="12"/>
  <c r="W4652" i="12"/>
  <c r="W4653" i="12"/>
  <c r="W4654" i="12"/>
  <c r="W4655" i="12"/>
  <c r="W4656" i="12"/>
  <c r="W4657" i="12"/>
  <c r="W4658" i="12"/>
  <c r="W4659" i="12"/>
  <c r="W4660" i="12"/>
  <c r="W4661" i="12"/>
  <c r="W4662" i="12"/>
  <c r="W4663" i="12"/>
  <c r="W4664" i="12"/>
  <c r="W4665" i="12"/>
  <c r="W4666" i="12"/>
  <c r="W4667" i="12"/>
  <c r="W4668" i="12"/>
  <c r="W4669" i="12"/>
  <c r="W4670" i="12"/>
  <c r="W4671" i="12"/>
  <c r="W4672" i="12"/>
  <c r="W4673" i="12"/>
  <c r="W4674" i="12"/>
  <c r="W4675" i="12"/>
  <c r="W4676" i="12"/>
  <c r="W4677" i="12"/>
  <c r="W4678" i="12"/>
  <c r="W4679" i="12"/>
  <c r="W4680" i="12"/>
  <c r="W4681" i="12"/>
  <c r="W4682" i="12"/>
  <c r="W4683" i="12"/>
  <c r="W4684" i="12"/>
  <c r="W4685" i="12"/>
  <c r="W4686" i="12"/>
  <c r="W4687" i="12"/>
  <c r="W4688" i="12"/>
  <c r="W4689" i="12"/>
  <c r="W4690" i="12"/>
  <c r="W4691" i="12"/>
  <c r="W4692" i="12"/>
  <c r="W4693" i="12"/>
  <c r="W4694" i="12"/>
  <c r="W4695" i="12"/>
  <c r="W4696" i="12"/>
  <c r="W4697" i="12"/>
  <c r="W4698" i="12"/>
  <c r="W4699" i="12"/>
  <c r="W4700" i="12"/>
  <c r="W4701" i="12"/>
  <c r="W4702" i="12"/>
  <c r="W4703" i="12"/>
  <c r="W4704" i="12"/>
  <c r="W4705" i="12"/>
  <c r="W4706" i="12"/>
  <c r="W4707" i="12"/>
  <c r="W4708" i="12"/>
  <c r="W4709" i="12"/>
  <c r="W4710" i="12"/>
  <c r="W4711" i="12"/>
  <c r="W4712" i="12"/>
  <c r="W4713" i="12"/>
  <c r="W4714" i="12"/>
  <c r="W4715" i="12"/>
  <c r="W4716" i="12"/>
  <c r="W4717" i="12"/>
  <c r="W4718" i="12"/>
  <c r="W4719" i="12"/>
  <c r="W4720" i="12"/>
  <c r="W4721" i="12"/>
  <c r="W4722" i="12"/>
  <c r="W4723" i="12"/>
  <c r="W4724" i="12"/>
  <c r="W4725" i="12"/>
  <c r="W4726" i="12"/>
  <c r="W4727" i="12"/>
  <c r="W4728" i="12"/>
  <c r="W4729" i="12"/>
  <c r="W4730" i="12"/>
  <c r="W4731" i="12"/>
  <c r="W4732" i="12"/>
  <c r="W4733" i="12"/>
  <c r="W4734" i="12"/>
  <c r="W4735" i="12"/>
  <c r="W4736" i="12"/>
  <c r="W4737" i="12"/>
  <c r="W4738" i="12"/>
  <c r="W4739" i="12"/>
  <c r="W4740" i="12"/>
  <c r="W4741" i="12"/>
  <c r="W4742" i="12"/>
  <c r="W4743" i="12"/>
  <c r="W4744" i="12"/>
  <c r="W4745" i="12"/>
  <c r="W4746" i="12"/>
  <c r="W4747" i="12"/>
  <c r="W4748" i="12"/>
  <c r="W4749" i="12"/>
  <c r="W4750" i="12"/>
  <c r="W4751" i="12"/>
  <c r="W4752" i="12"/>
  <c r="W4753" i="12"/>
  <c r="W4754" i="12"/>
  <c r="W4755" i="12"/>
  <c r="W4756" i="12"/>
  <c r="W4757" i="12"/>
  <c r="W4758" i="12"/>
  <c r="W4759" i="12"/>
  <c r="W4760" i="12"/>
  <c r="W4761" i="12"/>
  <c r="W4762" i="12"/>
  <c r="W4763" i="12"/>
  <c r="W4764" i="12"/>
  <c r="W4765" i="12"/>
  <c r="W4766" i="12"/>
  <c r="W4767" i="12"/>
  <c r="W4768" i="12"/>
  <c r="W4769" i="12"/>
  <c r="W4770" i="12"/>
  <c r="W4771" i="12"/>
  <c r="W4772" i="12"/>
  <c r="W4773" i="12"/>
  <c r="W4774" i="12"/>
  <c r="W4775" i="12"/>
  <c r="W4776" i="12"/>
  <c r="W4777" i="12"/>
  <c r="W4778" i="12"/>
  <c r="W4779" i="12"/>
  <c r="W4780" i="12"/>
  <c r="W4781" i="12"/>
  <c r="W4782" i="12"/>
  <c r="W4783" i="12"/>
  <c r="W4784" i="12"/>
  <c r="W4785" i="12"/>
  <c r="W4786" i="12"/>
  <c r="W4787" i="12"/>
  <c r="W4788" i="12"/>
  <c r="W4789" i="12"/>
  <c r="W4790" i="12"/>
  <c r="W4791" i="12"/>
  <c r="W4792" i="12"/>
  <c r="W4793" i="12"/>
  <c r="W4794" i="12"/>
  <c r="W4795" i="12"/>
  <c r="W4796" i="12"/>
  <c r="W4797" i="12"/>
  <c r="W4798" i="12"/>
  <c r="W4799" i="12"/>
  <c r="W4800" i="12"/>
  <c r="W4801" i="12"/>
  <c r="W4802" i="12"/>
  <c r="W4803" i="12"/>
  <c r="W4804" i="12"/>
  <c r="W4805" i="12"/>
  <c r="W4806" i="12"/>
  <c r="W4807" i="12"/>
  <c r="W4808" i="12"/>
  <c r="W4809" i="12"/>
  <c r="W4810" i="12"/>
  <c r="W4811" i="12"/>
  <c r="W4812" i="12"/>
  <c r="W4813" i="12"/>
  <c r="W4814" i="12"/>
  <c r="W4815" i="12"/>
  <c r="W4816" i="12"/>
  <c r="W4817" i="12"/>
  <c r="W4818" i="12"/>
  <c r="W4819" i="12"/>
  <c r="W4820" i="12"/>
  <c r="W4821" i="12"/>
  <c r="W4822" i="12"/>
  <c r="W4823" i="12"/>
  <c r="W4824" i="12"/>
  <c r="W4825" i="12"/>
  <c r="W4826" i="12"/>
  <c r="W4827" i="12"/>
  <c r="W4828" i="12"/>
  <c r="W4829" i="12"/>
  <c r="W4830" i="12"/>
  <c r="W4831" i="12"/>
  <c r="W4832" i="12"/>
  <c r="W4833" i="12"/>
  <c r="W4834" i="12"/>
  <c r="W4835" i="12"/>
  <c r="W4836" i="12"/>
  <c r="W4837" i="12"/>
  <c r="W4838" i="12"/>
  <c r="W4839" i="12"/>
  <c r="W4840" i="12"/>
  <c r="W4841" i="12"/>
  <c r="W4842" i="12"/>
  <c r="W4843" i="12"/>
  <c r="W4844" i="12"/>
  <c r="W4845" i="12"/>
  <c r="W4846" i="12"/>
  <c r="W4847" i="12"/>
  <c r="W4848" i="12"/>
  <c r="W4849" i="12"/>
  <c r="W4850" i="12"/>
  <c r="W4851" i="12"/>
  <c r="W4852" i="12"/>
  <c r="W4853" i="12"/>
  <c r="W4854" i="12"/>
  <c r="W4855" i="12"/>
  <c r="W4856" i="12"/>
  <c r="W4857" i="12"/>
  <c r="W4858" i="12"/>
  <c r="W4859" i="12"/>
  <c r="W4860" i="12"/>
  <c r="W4861" i="12"/>
  <c r="W4862" i="12"/>
  <c r="W4863" i="12"/>
  <c r="W4864" i="12"/>
  <c r="W4865" i="12"/>
  <c r="W4866" i="12"/>
  <c r="W4867" i="12"/>
  <c r="W4868" i="12"/>
  <c r="W4869" i="12"/>
  <c r="W4870" i="12"/>
  <c r="W4871" i="12"/>
  <c r="W4872" i="12"/>
  <c r="W4873" i="12"/>
  <c r="W4874" i="12"/>
  <c r="W4875" i="12"/>
  <c r="W4876" i="12"/>
  <c r="W4877" i="12"/>
  <c r="W4878" i="12"/>
  <c r="W4879" i="12"/>
  <c r="W4880" i="12"/>
  <c r="W4881" i="12"/>
  <c r="W4882" i="12"/>
  <c r="W4883" i="12"/>
  <c r="W4884" i="12"/>
  <c r="W4885" i="12"/>
  <c r="W4886" i="12"/>
  <c r="W4887" i="12"/>
  <c r="W4888" i="12"/>
  <c r="W4889" i="12"/>
  <c r="W4890" i="12"/>
  <c r="W4891" i="12"/>
  <c r="W4892" i="12"/>
  <c r="W4893" i="12"/>
  <c r="W4894" i="12"/>
  <c r="W4895" i="12"/>
  <c r="W4896" i="12"/>
  <c r="W4897" i="12"/>
  <c r="W4898" i="12"/>
  <c r="W4899" i="12"/>
  <c r="W4900" i="12"/>
  <c r="W4901" i="12"/>
  <c r="W4902" i="12"/>
  <c r="W4903" i="12"/>
  <c r="W4904" i="12"/>
  <c r="W4905" i="12"/>
  <c r="W4906" i="12"/>
  <c r="W4907" i="12"/>
  <c r="W4908" i="12"/>
  <c r="W4909" i="12"/>
  <c r="W4910" i="12"/>
  <c r="W4911" i="12"/>
  <c r="W4912" i="12"/>
  <c r="W4913" i="12"/>
  <c r="W4914" i="12"/>
  <c r="W4915" i="12"/>
  <c r="W4916" i="12"/>
  <c r="W4917" i="12"/>
  <c r="W4918" i="12"/>
  <c r="W4919" i="12"/>
  <c r="W4920" i="12"/>
  <c r="W4921" i="12"/>
  <c r="W4922" i="12"/>
  <c r="W4923" i="12"/>
  <c r="W4924" i="12"/>
  <c r="W4925" i="12"/>
  <c r="W4926" i="12"/>
  <c r="W4927" i="12"/>
  <c r="W4928" i="12"/>
  <c r="W4929" i="12"/>
  <c r="W4930" i="12"/>
  <c r="W4931" i="12"/>
  <c r="W4932" i="12"/>
  <c r="W4933" i="12"/>
  <c r="W4934" i="12"/>
  <c r="W4935" i="12"/>
  <c r="W4936" i="12"/>
  <c r="W4937" i="12"/>
  <c r="W4938" i="12"/>
  <c r="W4939" i="12"/>
  <c r="W4940" i="12"/>
  <c r="W4941" i="12"/>
  <c r="W4942" i="12"/>
  <c r="W4943" i="12"/>
  <c r="W4944" i="12"/>
  <c r="W4945" i="12"/>
  <c r="W4946" i="12"/>
  <c r="W4947" i="12"/>
  <c r="W4948" i="12"/>
  <c r="W4949" i="12"/>
  <c r="W4950" i="12"/>
  <c r="W4951" i="12"/>
  <c r="W4952" i="12"/>
  <c r="W4953" i="12"/>
  <c r="W4954" i="12"/>
  <c r="W4955" i="12"/>
  <c r="W4956" i="12"/>
  <c r="W4957" i="12"/>
  <c r="W4958" i="12"/>
  <c r="W4959" i="12"/>
  <c r="W4960" i="12"/>
  <c r="W4961" i="12"/>
  <c r="W4962" i="12"/>
  <c r="W4963" i="12"/>
  <c r="W4964" i="12"/>
  <c r="W4965" i="12"/>
  <c r="W4966" i="12"/>
  <c r="W4967" i="12"/>
  <c r="W4968" i="12"/>
  <c r="W4969" i="12"/>
  <c r="W3" i="12"/>
  <c r="V4" i="12"/>
  <c r="V5" i="12"/>
  <c r="V6" i="12"/>
  <c r="V7" i="12"/>
  <c r="V8" i="12"/>
  <c r="V9" i="12"/>
  <c r="V10" i="12"/>
  <c r="V11" i="12"/>
  <c r="V12" i="12"/>
  <c r="V13" i="12"/>
  <c r="V14" i="12"/>
  <c r="V15" i="12"/>
  <c r="V16" i="12"/>
  <c r="V17" i="12"/>
  <c r="V18" i="12"/>
  <c r="V19" i="12"/>
  <c r="V20" i="12"/>
  <c r="V21" i="12"/>
  <c r="V22" i="12"/>
  <c r="V23" i="12"/>
  <c r="V24" i="12"/>
  <c r="V25" i="12"/>
  <c r="V26" i="12"/>
  <c r="V27" i="12"/>
  <c r="V28" i="12"/>
  <c r="V29" i="12"/>
  <c r="V30" i="12"/>
  <c r="V31" i="12"/>
  <c r="V32" i="12"/>
  <c r="V33" i="12"/>
  <c r="V34" i="12"/>
  <c r="V35" i="12"/>
  <c r="V36" i="12"/>
  <c r="V37" i="12"/>
  <c r="V38" i="12"/>
  <c r="V39" i="12"/>
  <c r="V40" i="12"/>
  <c r="V41" i="12"/>
  <c r="V42" i="12"/>
  <c r="V43" i="12"/>
  <c r="V44" i="12"/>
  <c r="V45" i="12"/>
  <c r="V46" i="12"/>
  <c r="V47" i="12"/>
  <c r="V48" i="12"/>
  <c r="V49" i="12"/>
  <c r="V50" i="12"/>
  <c r="V51" i="12"/>
  <c r="V52" i="12"/>
  <c r="V53" i="12"/>
  <c r="V54" i="12"/>
  <c r="V55" i="12"/>
  <c r="V56" i="12"/>
  <c r="V57" i="12"/>
  <c r="V58" i="12"/>
  <c r="V59" i="12"/>
  <c r="V60" i="12"/>
  <c r="V61" i="12"/>
  <c r="V62" i="12"/>
  <c r="V63" i="12"/>
  <c r="V64" i="12"/>
  <c r="V65" i="12"/>
  <c r="V66" i="12"/>
  <c r="V67" i="12"/>
  <c r="V68" i="12"/>
  <c r="V69" i="12"/>
  <c r="V70" i="12"/>
  <c r="V71" i="12"/>
  <c r="V72" i="12"/>
  <c r="V73" i="12"/>
  <c r="V74" i="12"/>
  <c r="V75" i="12"/>
  <c r="V76" i="12"/>
  <c r="V77" i="12"/>
  <c r="V78" i="12"/>
  <c r="V79" i="12"/>
  <c r="V80" i="12"/>
  <c r="V81" i="12"/>
  <c r="V82" i="12"/>
  <c r="V83" i="12"/>
  <c r="V84" i="12"/>
  <c r="V85" i="12"/>
  <c r="V86" i="12"/>
  <c r="V87" i="12"/>
  <c r="V88" i="12"/>
  <c r="V89" i="12"/>
  <c r="V90" i="12"/>
  <c r="V91" i="12"/>
  <c r="V92" i="12"/>
  <c r="V93" i="12"/>
  <c r="V94" i="12"/>
  <c r="V95" i="12"/>
  <c r="V96" i="12"/>
  <c r="V97" i="12"/>
  <c r="V98" i="12"/>
  <c r="V99" i="12"/>
  <c r="V100" i="12"/>
  <c r="V101" i="12"/>
  <c r="V102" i="12"/>
  <c r="V103" i="12"/>
  <c r="V104" i="12"/>
  <c r="V105" i="12"/>
  <c r="V106" i="12"/>
  <c r="V107" i="12"/>
  <c r="V108" i="12"/>
  <c r="V109" i="12"/>
  <c r="V110" i="12"/>
  <c r="V111" i="12"/>
  <c r="V112" i="12"/>
  <c r="V113" i="12"/>
  <c r="V114" i="12"/>
  <c r="V115" i="12"/>
  <c r="V116" i="12"/>
  <c r="V117" i="12"/>
  <c r="V118" i="12"/>
  <c r="V119" i="12"/>
  <c r="V120" i="12"/>
  <c r="V121" i="12"/>
  <c r="V122" i="12"/>
  <c r="V123" i="12"/>
  <c r="V124" i="12"/>
  <c r="V125" i="12"/>
  <c r="V126" i="12"/>
  <c r="V127" i="12"/>
  <c r="V128" i="12"/>
  <c r="V129" i="12"/>
  <c r="V130" i="12"/>
  <c r="V131" i="12"/>
  <c r="V132" i="12"/>
  <c r="V133" i="12"/>
  <c r="V134" i="12"/>
  <c r="V135" i="12"/>
  <c r="V136" i="12"/>
  <c r="V137" i="12"/>
  <c r="V138" i="12"/>
  <c r="V139" i="12"/>
  <c r="V140" i="12"/>
  <c r="V141" i="12"/>
  <c r="V142" i="12"/>
  <c r="V143" i="12"/>
  <c r="V144" i="12"/>
  <c r="V145" i="12"/>
  <c r="V146" i="12"/>
  <c r="V147" i="12"/>
  <c r="V148" i="12"/>
  <c r="V149" i="12"/>
  <c r="V150" i="12"/>
  <c r="V151" i="12"/>
  <c r="V152" i="12"/>
  <c r="V153" i="12"/>
  <c r="V154" i="12"/>
  <c r="V155" i="12"/>
  <c r="V156" i="12"/>
  <c r="V157" i="12"/>
  <c r="V158" i="12"/>
  <c r="V159" i="12"/>
  <c r="V160" i="12"/>
  <c r="V161" i="12"/>
  <c r="V162" i="12"/>
  <c r="V163" i="12"/>
  <c r="V164" i="12"/>
  <c r="V165" i="12"/>
  <c r="V166" i="12"/>
  <c r="V167" i="12"/>
  <c r="V168" i="12"/>
  <c r="V169" i="12"/>
  <c r="V170" i="12"/>
  <c r="V171" i="12"/>
  <c r="V172" i="12"/>
  <c r="V173" i="12"/>
  <c r="V174" i="12"/>
  <c r="V175" i="12"/>
  <c r="V176" i="12"/>
  <c r="V177" i="12"/>
  <c r="V178" i="12"/>
  <c r="V179" i="12"/>
  <c r="V180" i="12"/>
  <c r="V181" i="12"/>
  <c r="V182" i="12"/>
  <c r="V183" i="12"/>
  <c r="V184" i="12"/>
  <c r="V185" i="12"/>
  <c r="V186" i="12"/>
  <c r="V187" i="12"/>
  <c r="V188" i="12"/>
  <c r="V189" i="12"/>
  <c r="V190" i="12"/>
  <c r="V191" i="12"/>
  <c r="V192" i="12"/>
  <c r="V193" i="12"/>
  <c r="V194" i="12"/>
  <c r="V195" i="12"/>
  <c r="V196" i="12"/>
  <c r="V197" i="12"/>
  <c r="V198" i="12"/>
  <c r="V199" i="12"/>
  <c r="V200" i="12"/>
  <c r="V201" i="12"/>
  <c r="V202" i="12"/>
  <c r="V203" i="12"/>
  <c r="V204" i="12"/>
  <c r="V205" i="12"/>
  <c r="V206" i="12"/>
  <c r="V207" i="12"/>
  <c r="V208" i="12"/>
  <c r="V209" i="12"/>
  <c r="V210" i="12"/>
  <c r="V211" i="12"/>
  <c r="V212" i="12"/>
  <c r="V213" i="12"/>
  <c r="V214" i="12"/>
  <c r="V215" i="12"/>
  <c r="V216" i="12"/>
  <c r="V217" i="12"/>
  <c r="V218" i="12"/>
  <c r="V219" i="12"/>
  <c r="V220" i="12"/>
  <c r="V221" i="12"/>
  <c r="V222" i="12"/>
  <c r="V223" i="12"/>
  <c r="V224" i="12"/>
  <c r="V225" i="12"/>
  <c r="V226" i="12"/>
  <c r="V227" i="12"/>
  <c r="V228" i="12"/>
  <c r="V229" i="12"/>
  <c r="V230" i="12"/>
  <c r="V231" i="12"/>
  <c r="V232" i="12"/>
  <c r="V233" i="12"/>
  <c r="V234" i="12"/>
  <c r="V235" i="12"/>
  <c r="V236" i="12"/>
  <c r="V237" i="12"/>
  <c r="V238" i="12"/>
  <c r="V239" i="12"/>
  <c r="V240" i="12"/>
  <c r="V241" i="12"/>
  <c r="V242" i="12"/>
  <c r="V243" i="12"/>
  <c r="V244" i="12"/>
  <c r="V245" i="12"/>
  <c r="V246" i="12"/>
  <c r="V247" i="12"/>
  <c r="V248" i="12"/>
  <c r="V249" i="12"/>
  <c r="V250" i="12"/>
  <c r="V251" i="12"/>
  <c r="V252" i="12"/>
  <c r="V253" i="12"/>
  <c r="V254" i="12"/>
  <c r="V255" i="12"/>
  <c r="V256" i="12"/>
  <c r="V257" i="12"/>
  <c r="V258" i="12"/>
  <c r="V259" i="12"/>
  <c r="V260" i="12"/>
  <c r="V261" i="12"/>
  <c r="V262" i="12"/>
  <c r="V263" i="12"/>
  <c r="V264" i="12"/>
  <c r="V265" i="12"/>
  <c r="V266" i="12"/>
  <c r="V267" i="12"/>
  <c r="V268" i="12"/>
  <c r="V269" i="12"/>
  <c r="V270" i="12"/>
  <c r="V271" i="12"/>
  <c r="V272" i="12"/>
  <c r="V273" i="12"/>
  <c r="V274" i="12"/>
  <c r="V275" i="12"/>
  <c r="V276" i="12"/>
  <c r="V277" i="12"/>
  <c r="V278" i="12"/>
  <c r="V279" i="12"/>
  <c r="V280" i="12"/>
  <c r="V281" i="12"/>
  <c r="V282" i="12"/>
  <c r="V283" i="12"/>
  <c r="V284" i="12"/>
  <c r="V285" i="12"/>
  <c r="V286" i="12"/>
  <c r="V287" i="12"/>
  <c r="V288" i="12"/>
  <c r="V289" i="12"/>
  <c r="V290" i="12"/>
  <c r="V291" i="12"/>
  <c r="V292" i="12"/>
  <c r="V293" i="12"/>
  <c r="V294" i="12"/>
  <c r="V295" i="12"/>
  <c r="V296" i="12"/>
  <c r="V297" i="12"/>
  <c r="V298" i="12"/>
  <c r="V299" i="12"/>
  <c r="V300" i="12"/>
  <c r="V301" i="12"/>
  <c r="V302" i="12"/>
  <c r="V303" i="12"/>
  <c r="V304" i="12"/>
  <c r="V305" i="12"/>
  <c r="V306" i="12"/>
  <c r="V307" i="12"/>
  <c r="V308" i="12"/>
  <c r="V309" i="12"/>
  <c r="V310" i="12"/>
  <c r="V311" i="12"/>
  <c r="V312" i="12"/>
  <c r="V313" i="12"/>
  <c r="V314" i="12"/>
  <c r="V315" i="12"/>
  <c r="V316" i="12"/>
  <c r="V317" i="12"/>
  <c r="V318" i="12"/>
  <c r="V319" i="12"/>
  <c r="V320" i="12"/>
  <c r="V321" i="12"/>
  <c r="V322" i="12"/>
  <c r="V323" i="12"/>
  <c r="V324" i="12"/>
  <c r="V325" i="12"/>
  <c r="V326" i="12"/>
  <c r="V327" i="12"/>
  <c r="V328" i="12"/>
  <c r="V329" i="12"/>
  <c r="V330" i="12"/>
  <c r="V331" i="12"/>
  <c r="V332" i="12"/>
  <c r="V333" i="12"/>
  <c r="V334" i="12"/>
  <c r="V335" i="12"/>
  <c r="V336" i="12"/>
  <c r="V337" i="12"/>
  <c r="V338" i="12"/>
  <c r="V339" i="12"/>
  <c r="V340" i="12"/>
  <c r="V341" i="12"/>
  <c r="V342" i="12"/>
  <c r="V343" i="12"/>
  <c r="V344" i="12"/>
  <c r="V345" i="12"/>
  <c r="V346" i="12"/>
  <c r="V347" i="12"/>
  <c r="V348" i="12"/>
  <c r="V349" i="12"/>
  <c r="V350" i="12"/>
  <c r="V351" i="12"/>
  <c r="V352" i="12"/>
  <c r="V353" i="12"/>
  <c r="V354" i="12"/>
  <c r="V355" i="12"/>
  <c r="V356" i="12"/>
  <c r="V357" i="12"/>
  <c r="V358" i="12"/>
  <c r="V359" i="12"/>
  <c r="V360" i="12"/>
  <c r="V361" i="12"/>
  <c r="V362" i="12"/>
  <c r="V363" i="12"/>
  <c r="V364" i="12"/>
  <c r="V365" i="12"/>
  <c r="V366" i="12"/>
  <c r="V367" i="12"/>
  <c r="V368" i="12"/>
  <c r="V369" i="12"/>
  <c r="V370" i="12"/>
  <c r="V371" i="12"/>
  <c r="V372" i="12"/>
  <c r="V373" i="12"/>
  <c r="V374" i="12"/>
  <c r="V375" i="12"/>
  <c r="V376" i="12"/>
  <c r="V377" i="12"/>
  <c r="V378" i="12"/>
  <c r="V379" i="12"/>
  <c r="V380" i="12"/>
  <c r="V381" i="12"/>
  <c r="V382" i="12"/>
  <c r="V383" i="12"/>
  <c r="V384" i="12"/>
  <c r="V385" i="12"/>
  <c r="V386" i="12"/>
  <c r="V387" i="12"/>
  <c r="V388" i="12"/>
  <c r="V389" i="12"/>
  <c r="V390" i="12"/>
  <c r="V391" i="12"/>
  <c r="V392" i="12"/>
  <c r="V393" i="12"/>
  <c r="V394" i="12"/>
  <c r="V395" i="12"/>
  <c r="V396" i="12"/>
  <c r="V397" i="12"/>
  <c r="V398" i="12"/>
  <c r="V399" i="12"/>
  <c r="V400" i="12"/>
  <c r="V401" i="12"/>
  <c r="V402" i="12"/>
  <c r="V403" i="12"/>
  <c r="V404" i="12"/>
  <c r="V405" i="12"/>
  <c r="V406" i="12"/>
  <c r="V407" i="12"/>
  <c r="V408" i="12"/>
  <c r="V409" i="12"/>
  <c r="V410" i="12"/>
  <c r="V411" i="12"/>
  <c r="V412" i="12"/>
  <c r="V413" i="12"/>
  <c r="V414" i="12"/>
  <c r="V415" i="12"/>
  <c r="V416" i="12"/>
  <c r="V417" i="12"/>
  <c r="V418" i="12"/>
  <c r="V419" i="12"/>
  <c r="V420" i="12"/>
  <c r="V421" i="12"/>
  <c r="V422" i="12"/>
  <c r="V423" i="12"/>
  <c r="V424" i="12"/>
  <c r="V425" i="12"/>
  <c r="V426" i="12"/>
  <c r="V427" i="12"/>
  <c r="V428" i="12"/>
  <c r="V429" i="12"/>
  <c r="V430" i="12"/>
  <c r="V431" i="12"/>
  <c r="V432" i="12"/>
  <c r="V433" i="12"/>
  <c r="V434" i="12"/>
  <c r="V435" i="12"/>
  <c r="V436" i="12"/>
  <c r="V437" i="12"/>
  <c r="V438" i="12"/>
  <c r="V439" i="12"/>
  <c r="V440" i="12"/>
  <c r="V441" i="12"/>
  <c r="V442" i="12"/>
  <c r="V443" i="12"/>
  <c r="V444" i="12"/>
  <c r="V445" i="12"/>
  <c r="V446" i="12"/>
  <c r="V447" i="12"/>
  <c r="V448" i="12"/>
  <c r="V449" i="12"/>
  <c r="V450" i="12"/>
  <c r="V451" i="12"/>
  <c r="V452" i="12"/>
  <c r="V453" i="12"/>
  <c r="V454" i="12"/>
  <c r="V455" i="12"/>
  <c r="V456" i="12"/>
  <c r="V457" i="12"/>
  <c r="V458" i="12"/>
  <c r="V459" i="12"/>
  <c r="V460" i="12"/>
  <c r="V461" i="12"/>
  <c r="V462" i="12"/>
  <c r="V463" i="12"/>
  <c r="V464" i="12"/>
  <c r="V465" i="12"/>
  <c r="V466" i="12"/>
  <c r="V467" i="12"/>
  <c r="V468" i="12"/>
  <c r="V469" i="12"/>
  <c r="V470" i="12"/>
  <c r="V471" i="12"/>
  <c r="V472" i="12"/>
  <c r="V473" i="12"/>
  <c r="V474" i="12"/>
  <c r="V475" i="12"/>
  <c r="V476" i="12"/>
  <c r="V477" i="12"/>
  <c r="V478" i="12"/>
  <c r="V479" i="12"/>
  <c r="V480" i="12"/>
  <c r="V481" i="12"/>
  <c r="V482" i="12"/>
  <c r="V483" i="12"/>
  <c r="V484" i="12"/>
  <c r="V485" i="12"/>
  <c r="V486" i="12"/>
  <c r="V487" i="12"/>
  <c r="V488" i="12"/>
  <c r="V489" i="12"/>
  <c r="V490" i="12"/>
  <c r="V491" i="12"/>
  <c r="V492" i="12"/>
  <c r="V493" i="12"/>
  <c r="V494" i="12"/>
  <c r="V495" i="12"/>
  <c r="V496" i="12"/>
  <c r="V497" i="12"/>
  <c r="V498" i="12"/>
  <c r="V499" i="12"/>
  <c r="V500" i="12"/>
  <c r="V501" i="12"/>
  <c r="V502" i="12"/>
  <c r="V503" i="12"/>
  <c r="V504" i="12"/>
  <c r="V505" i="12"/>
  <c r="V506" i="12"/>
  <c r="V507" i="12"/>
  <c r="V508" i="12"/>
  <c r="V509" i="12"/>
  <c r="V510" i="12"/>
  <c r="V511" i="12"/>
  <c r="V512" i="12"/>
  <c r="V513" i="12"/>
  <c r="V514" i="12"/>
  <c r="V515" i="12"/>
  <c r="V516" i="12"/>
  <c r="V517" i="12"/>
  <c r="V518" i="12"/>
  <c r="V519" i="12"/>
  <c r="V520" i="12"/>
  <c r="V521" i="12"/>
  <c r="V522" i="12"/>
  <c r="V523" i="12"/>
  <c r="V524" i="12"/>
  <c r="V525" i="12"/>
  <c r="V526" i="12"/>
  <c r="V527" i="12"/>
  <c r="V528" i="12"/>
  <c r="V529" i="12"/>
  <c r="V530" i="12"/>
  <c r="V531" i="12"/>
  <c r="V532" i="12"/>
  <c r="V533" i="12"/>
  <c r="V534" i="12"/>
  <c r="V535" i="12"/>
  <c r="V536" i="12"/>
  <c r="V537" i="12"/>
  <c r="V538" i="12"/>
  <c r="V539" i="12"/>
  <c r="V540" i="12"/>
  <c r="V541" i="12"/>
  <c r="V542" i="12"/>
  <c r="V543" i="12"/>
  <c r="V544" i="12"/>
  <c r="V545" i="12"/>
  <c r="V546" i="12"/>
  <c r="V547" i="12"/>
  <c r="V548" i="12"/>
  <c r="V549" i="12"/>
  <c r="V550" i="12"/>
  <c r="V551" i="12"/>
  <c r="V552" i="12"/>
  <c r="V553" i="12"/>
  <c r="V554" i="12"/>
  <c r="V555" i="12"/>
  <c r="V556" i="12"/>
  <c r="V557" i="12"/>
  <c r="V558" i="12"/>
  <c r="V559" i="12"/>
  <c r="V560" i="12"/>
  <c r="V561" i="12"/>
  <c r="V562" i="12"/>
  <c r="V563" i="12"/>
  <c r="V564" i="12"/>
  <c r="V565" i="12"/>
  <c r="V566" i="12"/>
  <c r="V567" i="12"/>
  <c r="V568" i="12"/>
  <c r="V569" i="12"/>
  <c r="V570" i="12"/>
  <c r="V571" i="12"/>
  <c r="V572" i="12"/>
  <c r="V573" i="12"/>
  <c r="V574" i="12"/>
  <c r="V575" i="12"/>
  <c r="V576" i="12"/>
  <c r="V577" i="12"/>
  <c r="V578" i="12"/>
  <c r="V579" i="12"/>
  <c r="V580" i="12"/>
  <c r="V581" i="12"/>
  <c r="V582" i="12"/>
  <c r="V583" i="12"/>
  <c r="V584" i="12"/>
  <c r="V585" i="12"/>
  <c r="V586" i="12"/>
  <c r="V587" i="12"/>
  <c r="V588" i="12"/>
  <c r="V589" i="12"/>
  <c r="V590" i="12"/>
  <c r="V591" i="12"/>
  <c r="V592" i="12"/>
  <c r="V593" i="12"/>
  <c r="V594" i="12"/>
  <c r="V595" i="12"/>
  <c r="V596" i="12"/>
  <c r="V597" i="12"/>
  <c r="V598" i="12"/>
  <c r="V599" i="12"/>
  <c r="V600" i="12"/>
  <c r="V601" i="12"/>
  <c r="V602" i="12"/>
  <c r="V603" i="12"/>
  <c r="V604" i="12"/>
  <c r="V605" i="12"/>
  <c r="V606" i="12"/>
  <c r="V607" i="12"/>
  <c r="V608" i="12"/>
  <c r="V609" i="12"/>
  <c r="V610" i="12"/>
  <c r="V611" i="12"/>
  <c r="V612" i="12"/>
  <c r="V613" i="12"/>
  <c r="V614" i="12"/>
  <c r="V615" i="12"/>
  <c r="V616" i="12"/>
  <c r="V617" i="12"/>
  <c r="V618" i="12"/>
  <c r="V619" i="12"/>
  <c r="V620" i="12"/>
  <c r="V621" i="12"/>
  <c r="V622" i="12"/>
  <c r="V623" i="12"/>
  <c r="V624" i="12"/>
  <c r="V625" i="12"/>
  <c r="V626" i="12"/>
  <c r="V627" i="12"/>
  <c r="V628" i="12"/>
  <c r="V629" i="12"/>
  <c r="V630" i="12"/>
  <c r="V631" i="12"/>
  <c r="V632" i="12"/>
  <c r="V633" i="12"/>
  <c r="V634" i="12"/>
  <c r="V635" i="12"/>
  <c r="V636" i="12"/>
  <c r="V637" i="12"/>
  <c r="V638" i="12"/>
  <c r="V639" i="12"/>
  <c r="V640" i="12"/>
  <c r="V641" i="12"/>
  <c r="V642" i="12"/>
  <c r="V643" i="12"/>
  <c r="V644" i="12"/>
  <c r="V645" i="12"/>
  <c r="V646" i="12"/>
  <c r="V647" i="12"/>
  <c r="V648" i="12"/>
  <c r="V649" i="12"/>
  <c r="V650" i="12"/>
  <c r="V651" i="12"/>
  <c r="V652" i="12"/>
  <c r="V653" i="12"/>
  <c r="V654" i="12"/>
  <c r="V655" i="12"/>
  <c r="V656" i="12"/>
  <c r="V657" i="12"/>
  <c r="V658" i="12"/>
  <c r="V659" i="12"/>
  <c r="V660" i="12"/>
  <c r="V661" i="12"/>
  <c r="V662" i="12"/>
  <c r="V663" i="12"/>
  <c r="V664" i="12"/>
  <c r="V665" i="12"/>
  <c r="V666" i="12"/>
  <c r="V667" i="12"/>
  <c r="V668" i="12"/>
  <c r="V669" i="12"/>
  <c r="V670" i="12"/>
  <c r="V671" i="12"/>
  <c r="V672" i="12"/>
  <c r="V673" i="12"/>
  <c r="V674" i="12"/>
  <c r="V675" i="12"/>
  <c r="V676" i="12"/>
  <c r="V677" i="12"/>
  <c r="V678" i="12"/>
  <c r="V679" i="12"/>
  <c r="V680" i="12"/>
  <c r="V681" i="12"/>
  <c r="V682" i="12"/>
  <c r="V683" i="12"/>
  <c r="V684" i="12"/>
  <c r="V685" i="12"/>
  <c r="V686" i="12"/>
  <c r="V687" i="12"/>
  <c r="V688" i="12"/>
  <c r="V689" i="12"/>
  <c r="V690" i="12"/>
  <c r="V691" i="12"/>
  <c r="V692" i="12"/>
  <c r="V693" i="12"/>
  <c r="V694" i="12"/>
  <c r="V695" i="12"/>
  <c r="V696" i="12"/>
  <c r="V697" i="12"/>
  <c r="V698" i="12"/>
  <c r="V699" i="12"/>
  <c r="V700" i="12"/>
  <c r="V701" i="12"/>
  <c r="V702" i="12"/>
  <c r="V703" i="12"/>
  <c r="V704" i="12"/>
  <c r="V705" i="12"/>
  <c r="V706" i="12"/>
  <c r="V707" i="12"/>
  <c r="V708" i="12"/>
  <c r="V709" i="12"/>
  <c r="V710" i="12"/>
  <c r="V711" i="12"/>
  <c r="V712" i="12"/>
  <c r="V713" i="12"/>
  <c r="V714" i="12"/>
  <c r="V715" i="12"/>
  <c r="V716" i="12"/>
  <c r="V717" i="12"/>
  <c r="V718" i="12"/>
  <c r="V719" i="12"/>
  <c r="V720" i="12"/>
  <c r="V721" i="12"/>
  <c r="V722" i="12"/>
  <c r="V723" i="12"/>
  <c r="V724" i="12"/>
  <c r="V725" i="12"/>
  <c r="V726" i="12"/>
  <c r="V727" i="12"/>
  <c r="V728" i="12"/>
  <c r="V729" i="12"/>
  <c r="V730" i="12"/>
  <c r="V731" i="12"/>
  <c r="V732" i="12"/>
  <c r="V733" i="12"/>
  <c r="V734" i="12"/>
  <c r="V735" i="12"/>
  <c r="V736" i="12"/>
  <c r="V737" i="12"/>
  <c r="V738" i="12"/>
  <c r="V739" i="12"/>
  <c r="V740" i="12"/>
  <c r="V741" i="12"/>
  <c r="V742" i="12"/>
  <c r="V743" i="12"/>
  <c r="V744" i="12"/>
  <c r="V745" i="12"/>
  <c r="V746" i="12"/>
  <c r="V747" i="12"/>
  <c r="V748" i="12"/>
  <c r="V749" i="12"/>
  <c r="V750" i="12"/>
  <c r="V751" i="12"/>
  <c r="V752" i="12"/>
  <c r="V753" i="12"/>
  <c r="V754" i="12"/>
  <c r="V755" i="12"/>
  <c r="V756" i="12"/>
  <c r="V757" i="12"/>
  <c r="V758" i="12"/>
  <c r="V759" i="12"/>
  <c r="V760" i="12"/>
  <c r="V761" i="12"/>
  <c r="V762" i="12"/>
  <c r="V763" i="12"/>
  <c r="V764" i="12"/>
  <c r="V765" i="12"/>
  <c r="V766" i="12"/>
  <c r="V767" i="12"/>
  <c r="V768" i="12"/>
  <c r="V769" i="12"/>
  <c r="V770" i="12"/>
  <c r="V771" i="12"/>
  <c r="V772" i="12"/>
  <c r="V773" i="12"/>
  <c r="V774" i="12"/>
  <c r="V775" i="12"/>
  <c r="V776" i="12"/>
  <c r="V777" i="12"/>
  <c r="V778" i="12"/>
  <c r="V779" i="12"/>
  <c r="V780" i="12"/>
  <c r="V781" i="12"/>
  <c r="V782" i="12"/>
  <c r="V783" i="12"/>
  <c r="V784" i="12"/>
  <c r="V785" i="12"/>
  <c r="V786" i="12"/>
  <c r="V787" i="12"/>
  <c r="V788" i="12"/>
  <c r="V789" i="12"/>
  <c r="V790" i="12"/>
  <c r="V791" i="12"/>
  <c r="V792" i="12"/>
  <c r="V793" i="12"/>
  <c r="V794" i="12"/>
  <c r="V795" i="12"/>
  <c r="V796" i="12"/>
  <c r="V797" i="12"/>
  <c r="V798" i="12"/>
  <c r="V799" i="12"/>
  <c r="V800" i="12"/>
  <c r="V801" i="12"/>
  <c r="V802" i="12"/>
  <c r="V803" i="12"/>
  <c r="V804" i="12"/>
  <c r="V805" i="12"/>
  <c r="V806" i="12"/>
  <c r="V807" i="12"/>
  <c r="V808" i="12"/>
  <c r="V809" i="12"/>
  <c r="V810" i="12"/>
  <c r="V811" i="12"/>
  <c r="V812" i="12"/>
  <c r="V813" i="12"/>
  <c r="V814" i="12"/>
  <c r="V815" i="12"/>
  <c r="V816" i="12"/>
  <c r="V817" i="12"/>
  <c r="V818" i="12"/>
  <c r="V819" i="12"/>
  <c r="V820" i="12"/>
  <c r="V821" i="12"/>
  <c r="V822" i="12"/>
  <c r="V823" i="12"/>
  <c r="V824" i="12"/>
  <c r="V825" i="12"/>
  <c r="V826" i="12"/>
  <c r="V827" i="12"/>
  <c r="V828" i="12"/>
  <c r="V829" i="12"/>
  <c r="V830" i="12"/>
  <c r="V831" i="12"/>
  <c r="V832" i="12"/>
  <c r="V833" i="12"/>
  <c r="V834" i="12"/>
  <c r="V835" i="12"/>
  <c r="V836" i="12"/>
  <c r="V837" i="12"/>
  <c r="V838" i="12"/>
  <c r="V839" i="12"/>
  <c r="V840" i="12"/>
  <c r="V841" i="12"/>
  <c r="V842" i="12"/>
  <c r="V843" i="12"/>
  <c r="V844" i="12"/>
  <c r="V845" i="12"/>
  <c r="V846" i="12"/>
  <c r="V847" i="12"/>
  <c r="V848" i="12"/>
  <c r="V849" i="12"/>
  <c r="V850" i="12"/>
  <c r="V851" i="12"/>
  <c r="V852" i="12"/>
  <c r="V853" i="12"/>
  <c r="V854" i="12"/>
  <c r="V855" i="12"/>
  <c r="V856" i="12"/>
  <c r="V857" i="12"/>
  <c r="V858" i="12"/>
  <c r="V859" i="12"/>
  <c r="V860" i="12"/>
  <c r="V861" i="12"/>
  <c r="V862" i="12"/>
  <c r="V863" i="12"/>
  <c r="V864" i="12"/>
  <c r="V865" i="12"/>
  <c r="V866" i="12"/>
  <c r="V867" i="12"/>
  <c r="V868" i="12"/>
  <c r="V869" i="12"/>
  <c r="V870" i="12"/>
  <c r="V871" i="12"/>
  <c r="V872" i="12"/>
  <c r="V873" i="12"/>
  <c r="V874" i="12"/>
  <c r="V875" i="12"/>
  <c r="V876" i="12"/>
  <c r="V877" i="12"/>
  <c r="V878" i="12"/>
  <c r="V879" i="12"/>
  <c r="V880" i="12"/>
  <c r="V881" i="12"/>
  <c r="V882" i="12"/>
  <c r="V883" i="12"/>
  <c r="V884" i="12"/>
  <c r="V885" i="12"/>
  <c r="V886" i="12"/>
  <c r="V887" i="12"/>
  <c r="V888" i="12"/>
  <c r="V889" i="12"/>
  <c r="V890" i="12"/>
  <c r="V891" i="12"/>
  <c r="V892" i="12"/>
  <c r="V893" i="12"/>
  <c r="V894" i="12"/>
  <c r="V895" i="12"/>
  <c r="V896" i="12"/>
  <c r="V897" i="12"/>
  <c r="V898" i="12"/>
  <c r="V899" i="12"/>
  <c r="V900" i="12"/>
  <c r="V901" i="12"/>
  <c r="V902" i="12"/>
  <c r="V903" i="12"/>
  <c r="V904" i="12"/>
  <c r="V905" i="12"/>
  <c r="V906" i="12"/>
  <c r="V907" i="12"/>
  <c r="V908" i="12"/>
  <c r="V909" i="12"/>
  <c r="V910" i="12"/>
  <c r="V911" i="12"/>
  <c r="V912" i="12"/>
  <c r="V913" i="12"/>
  <c r="V914" i="12"/>
  <c r="V915" i="12"/>
  <c r="V916" i="12"/>
  <c r="V917" i="12"/>
  <c r="V918" i="12"/>
  <c r="V919" i="12"/>
  <c r="V920" i="12"/>
  <c r="V921" i="12"/>
  <c r="V922" i="12"/>
  <c r="V923" i="12"/>
  <c r="V924" i="12"/>
  <c r="V925" i="12"/>
  <c r="V926" i="12"/>
  <c r="V927" i="12"/>
  <c r="V928" i="12"/>
  <c r="V929" i="12"/>
  <c r="V930" i="12"/>
  <c r="V931" i="12"/>
  <c r="V932" i="12"/>
  <c r="V933" i="12"/>
  <c r="V934" i="12"/>
  <c r="V935" i="12"/>
  <c r="V936" i="12"/>
  <c r="V937" i="12"/>
  <c r="V938" i="12"/>
  <c r="V939" i="12"/>
  <c r="V940" i="12"/>
  <c r="V941" i="12"/>
  <c r="V942" i="12"/>
  <c r="V943" i="12"/>
  <c r="V944" i="12"/>
  <c r="V945" i="12"/>
  <c r="V946" i="12"/>
  <c r="V947" i="12"/>
  <c r="V948" i="12"/>
  <c r="V949" i="12"/>
  <c r="V950" i="12"/>
  <c r="V951" i="12"/>
  <c r="V952" i="12"/>
  <c r="V953" i="12"/>
  <c r="V954" i="12"/>
  <c r="V955" i="12"/>
  <c r="V956" i="12"/>
  <c r="V957" i="12"/>
  <c r="V958" i="12"/>
  <c r="V959" i="12"/>
  <c r="V960" i="12"/>
  <c r="V961" i="12"/>
  <c r="V962" i="12"/>
  <c r="V963" i="12"/>
  <c r="V964" i="12"/>
  <c r="V965" i="12"/>
  <c r="V966" i="12"/>
  <c r="V967" i="12"/>
  <c r="V968" i="12"/>
  <c r="V969" i="12"/>
  <c r="V970" i="12"/>
  <c r="V971" i="12"/>
  <c r="V972" i="12"/>
  <c r="V973" i="12"/>
  <c r="V974" i="12"/>
  <c r="V975" i="12"/>
  <c r="V976" i="12"/>
  <c r="V977" i="12"/>
  <c r="V978" i="12"/>
  <c r="V979" i="12"/>
  <c r="V980" i="12"/>
  <c r="V981" i="12"/>
  <c r="V982" i="12"/>
  <c r="V983" i="12"/>
  <c r="V984" i="12"/>
  <c r="V985" i="12"/>
  <c r="V986" i="12"/>
  <c r="V987" i="12"/>
  <c r="V988" i="12"/>
  <c r="V989" i="12"/>
  <c r="V990" i="12"/>
  <c r="V991" i="12"/>
  <c r="V992" i="12"/>
  <c r="V993" i="12"/>
  <c r="V994" i="12"/>
  <c r="V995" i="12"/>
  <c r="V996" i="12"/>
  <c r="V997" i="12"/>
  <c r="V998" i="12"/>
  <c r="V999" i="12"/>
  <c r="V1000" i="12"/>
  <c r="V1001" i="12"/>
  <c r="V1002" i="12"/>
  <c r="V1003" i="12"/>
  <c r="V1004" i="12"/>
  <c r="V1005" i="12"/>
  <c r="V1006" i="12"/>
  <c r="V1007" i="12"/>
  <c r="V1008" i="12"/>
  <c r="V1009" i="12"/>
  <c r="V1010" i="12"/>
  <c r="V1011" i="12"/>
  <c r="V1012" i="12"/>
  <c r="V1013" i="12"/>
  <c r="V1014" i="12"/>
  <c r="V1015" i="12"/>
  <c r="V1016" i="12"/>
  <c r="V1017" i="12"/>
  <c r="V1018" i="12"/>
  <c r="V1019" i="12"/>
  <c r="V1020" i="12"/>
  <c r="V1021" i="12"/>
  <c r="V1022" i="12"/>
  <c r="V1023" i="12"/>
  <c r="V1024" i="12"/>
  <c r="V1025" i="12"/>
  <c r="V1026" i="12"/>
  <c r="V1027" i="12"/>
  <c r="V1028" i="12"/>
  <c r="V1029" i="12"/>
  <c r="V1030" i="12"/>
  <c r="V1031" i="12"/>
  <c r="V1032" i="12"/>
  <c r="V1033" i="12"/>
  <c r="V1034" i="12"/>
  <c r="V1035" i="12"/>
  <c r="V1036" i="12"/>
  <c r="V1037" i="12"/>
  <c r="V1038" i="12"/>
  <c r="V1039" i="12"/>
  <c r="V1040" i="12"/>
  <c r="V1041" i="12"/>
  <c r="V1042" i="12"/>
  <c r="V1043" i="12"/>
  <c r="V1044" i="12"/>
  <c r="V1045" i="12"/>
  <c r="V1046" i="12"/>
  <c r="V1047" i="12"/>
  <c r="V1048" i="12"/>
  <c r="V1049" i="12"/>
  <c r="V1050" i="12"/>
  <c r="V1051" i="12"/>
  <c r="V1052" i="12"/>
  <c r="V1053" i="12"/>
  <c r="V1054" i="12"/>
  <c r="V1055" i="12"/>
  <c r="V1056" i="12"/>
  <c r="V1057" i="12"/>
  <c r="V1058" i="12"/>
  <c r="V1059" i="12"/>
  <c r="V1060" i="12"/>
  <c r="V1061" i="12"/>
  <c r="V1062" i="12"/>
  <c r="V1063" i="12"/>
  <c r="V1064" i="12"/>
  <c r="V1065" i="12"/>
  <c r="V1066" i="12"/>
  <c r="V1067" i="12"/>
  <c r="V1068" i="12"/>
  <c r="V1069" i="12"/>
  <c r="V1070" i="12"/>
  <c r="V1071" i="12"/>
  <c r="V1072" i="12"/>
  <c r="V1073" i="12"/>
  <c r="V1074" i="12"/>
  <c r="V1075" i="12"/>
  <c r="V1076" i="12"/>
  <c r="V1077" i="12"/>
  <c r="V1078" i="12"/>
  <c r="V1079" i="12"/>
  <c r="V1080" i="12"/>
  <c r="V1081" i="12"/>
  <c r="V1082" i="12"/>
  <c r="V1083" i="12"/>
  <c r="V1084" i="12"/>
  <c r="V1085" i="12"/>
  <c r="V1086" i="12"/>
  <c r="V1087" i="12"/>
  <c r="V1088" i="12"/>
  <c r="V1089" i="12"/>
  <c r="V1090" i="12"/>
  <c r="V1091" i="12"/>
  <c r="V1092" i="12"/>
  <c r="V1093" i="12"/>
  <c r="V1094" i="12"/>
  <c r="V1095" i="12"/>
  <c r="V1096" i="12"/>
  <c r="V1097" i="12"/>
  <c r="V1098" i="12"/>
  <c r="V1099" i="12"/>
  <c r="V1100" i="12"/>
  <c r="V1101" i="12"/>
  <c r="V1102" i="12"/>
  <c r="V1103" i="12"/>
  <c r="V1104" i="12"/>
  <c r="V1105" i="12"/>
  <c r="V1106" i="12"/>
  <c r="V1107" i="12"/>
  <c r="V1108" i="12"/>
  <c r="V1109" i="12"/>
  <c r="V1110" i="12"/>
  <c r="V1111" i="12"/>
  <c r="V1112" i="12"/>
  <c r="V1113" i="12"/>
  <c r="V1114" i="12"/>
  <c r="V1115" i="12"/>
  <c r="V1116" i="12"/>
  <c r="V1117" i="12"/>
  <c r="V1118" i="12"/>
  <c r="V1119" i="12"/>
  <c r="V1120" i="12"/>
  <c r="V1121" i="12"/>
  <c r="V1122" i="12"/>
  <c r="V1123" i="12"/>
  <c r="V1124" i="12"/>
  <c r="V1125" i="12"/>
  <c r="V1126" i="12"/>
  <c r="V1127" i="12"/>
  <c r="V1128" i="12"/>
  <c r="V1129" i="12"/>
  <c r="V1130" i="12"/>
  <c r="V1131" i="12"/>
  <c r="V1132" i="12"/>
  <c r="V1133" i="12"/>
  <c r="V1134" i="12"/>
  <c r="V1135" i="12"/>
  <c r="V1136" i="12"/>
  <c r="V1137" i="12"/>
  <c r="V1138" i="12"/>
  <c r="V1139" i="12"/>
  <c r="V1140" i="12"/>
  <c r="V1141" i="12"/>
  <c r="V1142" i="12"/>
  <c r="V1143" i="12"/>
  <c r="V1144" i="12"/>
  <c r="V1145" i="12"/>
  <c r="V1146" i="12"/>
  <c r="V1147" i="12"/>
  <c r="V1148" i="12"/>
  <c r="V1149" i="12"/>
  <c r="V1150" i="12"/>
  <c r="V1151" i="12"/>
  <c r="V1152" i="12"/>
  <c r="V1153" i="12"/>
  <c r="V1154" i="12"/>
  <c r="V1155" i="12"/>
  <c r="V1156" i="12"/>
  <c r="V1157" i="12"/>
  <c r="V1158" i="12"/>
  <c r="V1159" i="12"/>
  <c r="V1160" i="12"/>
  <c r="V1161" i="12"/>
  <c r="V1162" i="12"/>
  <c r="V1163" i="12"/>
  <c r="V1164" i="12"/>
  <c r="V1165" i="12"/>
  <c r="V1166" i="12"/>
  <c r="V1167" i="12"/>
  <c r="V1168" i="12"/>
  <c r="V1169" i="12"/>
  <c r="V1170" i="12"/>
  <c r="V1171" i="12"/>
  <c r="V1172" i="12"/>
  <c r="V1173" i="12"/>
  <c r="V1174" i="12"/>
  <c r="V1175" i="12"/>
  <c r="V1176" i="12"/>
  <c r="V1177" i="12"/>
  <c r="V1178" i="12"/>
  <c r="V1179" i="12"/>
  <c r="V1180" i="12"/>
  <c r="V1181" i="12"/>
  <c r="V1182" i="12"/>
  <c r="V1183" i="12"/>
  <c r="V1184" i="12"/>
  <c r="V1185" i="12"/>
  <c r="V1186" i="12"/>
  <c r="V1187" i="12"/>
  <c r="V1188" i="12"/>
  <c r="V1189" i="12"/>
  <c r="V1190" i="12"/>
  <c r="V1191" i="12"/>
  <c r="V1192" i="12"/>
  <c r="V1193" i="12"/>
  <c r="V1194" i="12"/>
  <c r="V1195" i="12"/>
  <c r="V1196" i="12"/>
  <c r="V1197" i="12"/>
  <c r="V1198" i="12"/>
  <c r="V1199" i="12"/>
  <c r="V1200" i="12"/>
  <c r="V1201" i="12"/>
  <c r="V1202" i="12"/>
  <c r="V1203" i="12"/>
  <c r="V1204" i="12"/>
  <c r="V1205" i="12"/>
  <c r="V1206" i="12"/>
  <c r="V1207" i="12"/>
  <c r="V1208" i="12"/>
  <c r="V1209" i="12"/>
  <c r="V1210" i="12"/>
  <c r="V1211" i="12"/>
  <c r="V1212" i="12"/>
  <c r="V1213" i="12"/>
  <c r="V1214" i="12"/>
  <c r="V1215" i="12"/>
  <c r="V1216" i="12"/>
  <c r="V1217" i="12"/>
  <c r="V1218" i="12"/>
  <c r="V1219" i="12"/>
  <c r="V1220" i="12"/>
  <c r="V1221" i="12"/>
  <c r="V1222" i="12"/>
  <c r="V1223" i="12"/>
  <c r="V1224" i="12"/>
  <c r="V1225" i="12"/>
  <c r="V1226" i="12"/>
  <c r="V1227" i="12"/>
  <c r="V1228" i="12"/>
  <c r="V1229" i="12"/>
  <c r="V1230" i="12"/>
  <c r="V1231" i="12"/>
  <c r="V1232" i="12"/>
  <c r="V1233" i="12"/>
  <c r="V1234" i="12"/>
  <c r="V1235" i="12"/>
  <c r="V1236" i="12"/>
  <c r="V1237" i="12"/>
  <c r="V1238" i="12"/>
  <c r="V1239" i="12"/>
  <c r="V1240" i="12"/>
  <c r="V1241" i="12"/>
  <c r="V1242" i="12"/>
  <c r="V1243" i="12"/>
  <c r="V1244" i="12"/>
  <c r="V1245" i="12"/>
  <c r="V1246" i="12"/>
  <c r="V1247" i="12"/>
  <c r="V1248" i="12"/>
  <c r="V1249" i="12"/>
  <c r="V1250" i="12"/>
  <c r="V1251" i="12"/>
  <c r="V1252" i="12"/>
  <c r="V1253" i="12"/>
  <c r="V1254" i="12"/>
  <c r="V1255" i="12"/>
  <c r="V1256" i="12"/>
  <c r="V1257" i="12"/>
  <c r="V1258" i="12"/>
  <c r="V1259" i="12"/>
  <c r="V1260" i="12"/>
  <c r="V1261" i="12"/>
  <c r="V1262" i="12"/>
  <c r="V1263" i="12"/>
  <c r="V1264" i="12"/>
  <c r="V1265" i="12"/>
  <c r="V1266" i="12"/>
  <c r="V1267" i="12"/>
  <c r="V1268" i="12"/>
  <c r="V1269" i="12"/>
  <c r="V1270" i="12"/>
  <c r="V1271" i="12"/>
  <c r="V1272" i="12"/>
  <c r="V1273" i="12"/>
  <c r="V1274" i="12"/>
  <c r="V1275" i="12"/>
  <c r="V1276" i="12"/>
  <c r="V1277" i="12"/>
  <c r="V1278" i="12"/>
  <c r="V1279" i="12"/>
  <c r="V1280" i="12"/>
  <c r="V1281" i="12"/>
  <c r="V1282" i="12"/>
  <c r="V1283" i="12"/>
  <c r="V1284" i="12"/>
  <c r="V1285" i="12"/>
  <c r="V1286" i="12"/>
  <c r="V1287" i="12"/>
  <c r="V1288" i="12"/>
  <c r="V1289" i="12"/>
  <c r="V1290" i="12"/>
  <c r="V1291" i="12"/>
  <c r="V1292" i="12"/>
  <c r="V1293" i="12"/>
  <c r="V1294" i="12"/>
  <c r="V1295" i="12"/>
  <c r="V1296" i="12"/>
  <c r="V1297" i="12"/>
  <c r="V1298" i="12"/>
  <c r="V1299" i="12"/>
  <c r="V1300" i="12"/>
  <c r="V1301" i="12"/>
  <c r="V1302" i="12"/>
  <c r="V1303" i="12"/>
  <c r="V1304" i="12"/>
  <c r="V1305" i="12"/>
  <c r="V1306" i="12"/>
  <c r="V1307" i="12"/>
  <c r="V1308" i="12"/>
  <c r="V1309" i="12"/>
  <c r="V1310" i="12"/>
  <c r="V1311" i="12"/>
  <c r="V1312" i="12"/>
  <c r="V1313" i="12"/>
  <c r="V1314" i="12"/>
  <c r="V1315" i="12"/>
  <c r="V1316" i="12"/>
  <c r="V1317" i="12"/>
  <c r="V1318" i="12"/>
  <c r="V1319" i="12"/>
  <c r="V1320" i="12"/>
  <c r="V1321" i="12"/>
  <c r="V1322" i="12"/>
  <c r="V1323" i="12"/>
  <c r="V1324" i="12"/>
  <c r="V1325" i="12"/>
  <c r="V1326" i="12"/>
  <c r="V1327" i="12"/>
  <c r="V1328" i="12"/>
  <c r="V1329" i="12"/>
  <c r="V1330" i="12"/>
  <c r="V1331" i="12"/>
  <c r="V1332" i="12"/>
  <c r="V1333" i="12"/>
  <c r="V1334" i="12"/>
  <c r="V1335" i="12"/>
  <c r="V1336" i="12"/>
  <c r="V1337" i="12"/>
  <c r="V1338" i="12"/>
  <c r="V1339" i="12"/>
  <c r="V1340" i="12"/>
  <c r="V1341" i="12"/>
  <c r="V1342" i="12"/>
  <c r="V1343" i="12"/>
  <c r="V1344" i="12"/>
  <c r="V1345" i="12"/>
  <c r="V1346" i="12"/>
  <c r="V1347" i="12"/>
  <c r="V1348" i="12"/>
  <c r="V1349" i="12"/>
  <c r="V1350" i="12"/>
  <c r="V1351" i="12"/>
  <c r="V1352" i="12"/>
  <c r="V1353" i="12"/>
  <c r="V1354" i="12"/>
  <c r="V1355" i="12"/>
  <c r="V1356" i="12"/>
  <c r="V1357" i="12"/>
  <c r="V1358" i="12"/>
  <c r="V1359" i="12"/>
  <c r="V1360" i="12"/>
  <c r="V1361" i="12"/>
  <c r="V1362" i="12"/>
  <c r="V1363" i="12"/>
  <c r="V1364" i="12"/>
  <c r="V1365" i="12"/>
  <c r="V1366" i="12"/>
  <c r="V1367" i="12"/>
  <c r="V1368" i="12"/>
  <c r="V1369" i="12"/>
  <c r="V1370" i="12"/>
  <c r="V1371" i="12"/>
  <c r="V1372" i="12"/>
  <c r="V1373" i="12"/>
  <c r="V1374" i="12"/>
  <c r="V1375" i="12"/>
  <c r="V1376" i="12"/>
  <c r="V1377" i="12"/>
  <c r="V1378" i="12"/>
  <c r="V1379" i="12"/>
  <c r="V1380" i="12"/>
  <c r="V1381" i="12"/>
  <c r="V1382" i="12"/>
  <c r="V1383" i="12"/>
  <c r="V1384" i="12"/>
  <c r="V1385" i="12"/>
  <c r="V1386" i="12"/>
  <c r="V1387" i="12"/>
  <c r="V1388" i="12"/>
  <c r="V1389" i="12"/>
  <c r="V1390" i="12"/>
  <c r="V1391" i="12"/>
  <c r="V1392" i="12"/>
  <c r="V1393" i="12"/>
  <c r="V1394" i="12"/>
  <c r="V1395" i="12"/>
  <c r="V1396" i="12"/>
  <c r="V1397" i="12"/>
  <c r="V1398" i="12"/>
  <c r="V1399" i="12"/>
  <c r="V1400" i="12"/>
  <c r="V1401" i="12"/>
  <c r="V1402" i="12"/>
  <c r="V1403" i="12"/>
  <c r="V1404" i="12"/>
  <c r="V1405" i="12"/>
  <c r="V1406" i="12"/>
  <c r="V1407" i="12"/>
  <c r="V1408" i="12"/>
  <c r="V1409" i="12"/>
  <c r="V1410" i="12"/>
  <c r="V1411" i="12"/>
  <c r="V1412" i="12"/>
  <c r="V1413" i="12"/>
  <c r="V1414" i="12"/>
  <c r="V1415" i="12"/>
  <c r="V1416" i="12"/>
  <c r="V1417" i="12"/>
  <c r="V1418" i="12"/>
  <c r="V1419" i="12"/>
  <c r="V1420" i="12"/>
  <c r="V1421" i="12"/>
  <c r="V1422" i="12"/>
  <c r="V1423" i="12"/>
  <c r="V1424" i="12"/>
  <c r="V1425" i="12"/>
  <c r="V1426" i="12"/>
  <c r="V1427" i="12"/>
  <c r="V1428" i="12"/>
  <c r="V1429" i="12"/>
  <c r="V1430" i="12"/>
  <c r="V1431" i="12"/>
  <c r="V1432" i="12"/>
  <c r="V1433" i="12"/>
  <c r="V1434" i="12"/>
  <c r="V1435" i="12"/>
  <c r="V1436" i="12"/>
  <c r="V1437" i="12"/>
  <c r="V1438" i="12"/>
  <c r="V1439" i="12"/>
  <c r="V1440" i="12"/>
  <c r="V1441" i="12"/>
  <c r="V1442" i="12"/>
  <c r="V1443" i="12"/>
  <c r="V1444" i="12"/>
  <c r="V1445" i="12"/>
  <c r="V1446" i="12"/>
  <c r="V1447" i="12"/>
  <c r="V1448" i="12"/>
  <c r="V1449" i="12"/>
  <c r="V1450" i="12"/>
  <c r="V1451" i="12"/>
  <c r="V1452" i="12"/>
  <c r="V1453" i="12"/>
  <c r="V1454" i="12"/>
  <c r="V1455" i="12"/>
  <c r="V1456" i="12"/>
  <c r="V1457" i="12"/>
  <c r="V1458" i="12"/>
  <c r="V1459" i="12"/>
  <c r="V1460" i="12"/>
  <c r="V1461" i="12"/>
  <c r="V1462" i="12"/>
  <c r="V1463" i="12"/>
  <c r="V1464" i="12"/>
  <c r="V1465" i="12"/>
  <c r="V1466" i="12"/>
  <c r="V1467" i="12"/>
  <c r="V1468" i="12"/>
  <c r="V1469" i="12"/>
  <c r="V1470" i="12"/>
  <c r="V1471" i="12"/>
  <c r="V1472" i="12"/>
  <c r="V1473" i="12"/>
  <c r="V1474" i="12"/>
  <c r="V1475" i="12"/>
  <c r="V1476" i="12"/>
  <c r="V1477" i="12"/>
  <c r="V1478" i="12"/>
  <c r="V1479" i="12"/>
  <c r="V1480" i="12"/>
  <c r="V1481" i="12"/>
  <c r="V1482" i="12"/>
  <c r="V1483" i="12"/>
  <c r="V1484" i="12"/>
  <c r="V1485" i="12"/>
  <c r="V1486" i="12"/>
  <c r="V1487" i="12"/>
  <c r="V1488" i="12"/>
  <c r="V1489" i="12"/>
  <c r="V1490" i="12"/>
  <c r="V1491" i="12"/>
  <c r="V1492" i="12"/>
  <c r="V1493" i="12"/>
  <c r="V1494" i="12"/>
  <c r="V1495" i="12"/>
  <c r="V1496" i="12"/>
  <c r="V1497" i="12"/>
  <c r="V1498" i="12"/>
  <c r="V1499" i="12"/>
  <c r="V1500" i="12"/>
  <c r="V1501" i="12"/>
  <c r="V1502" i="12"/>
  <c r="V1503" i="12"/>
  <c r="V1504" i="12"/>
  <c r="V1505" i="12"/>
  <c r="V1506" i="12"/>
  <c r="V1507" i="12"/>
  <c r="V1508" i="12"/>
  <c r="V1509" i="12"/>
  <c r="V1510" i="12"/>
  <c r="V1511" i="12"/>
  <c r="V1512" i="12"/>
  <c r="V1513" i="12"/>
  <c r="V1514" i="12"/>
  <c r="V1515" i="12"/>
  <c r="V1516" i="12"/>
  <c r="V1517" i="12"/>
  <c r="V1518" i="12"/>
  <c r="V1519" i="12"/>
  <c r="V1520" i="12"/>
  <c r="V1521" i="12"/>
  <c r="V1522" i="12"/>
  <c r="V1523" i="12"/>
  <c r="V1524" i="12"/>
  <c r="V1525" i="12"/>
  <c r="V1526" i="12"/>
  <c r="V1527" i="12"/>
  <c r="V1528" i="12"/>
  <c r="V1529" i="12"/>
  <c r="V1530" i="12"/>
  <c r="V1531" i="12"/>
  <c r="V1532" i="12"/>
  <c r="V1533" i="12"/>
  <c r="V1534" i="12"/>
  <c r="V1535" i="12"/>
  <c r="V1536" i="12"/>
  <c r="V1537" i="12"/>
  <c r="V1538" i="12"/>
  <c r="V1539" i="12"/>
  <c r="V1540" i="12"/>
  <c r="V1541" i="12"/>
  <c r="V1542" i="12"/>
  <c r="V1543" i="12"/>
  <c r="V1544" i="12"/>
  <c r="V1545" i="12"/>
  <c r="V1546" i="12"/>
  <c r="V1547" i="12"/>
  <c r="V1548" i="12"/>
  <c r="V1549" i="12"/>
  <c r="V1550" i="12"/>
  <c r="V1551" i="12"/>
  <c r="V1552" i="12"/>
  <c r="V1553" i="12"/>
  <c r="V1554" i="12"/>
  <c r="V1555" i="12"/>
  <c r="V1556" i="12"/>
  <c r="V1557" i="12"/>
  <c r="V1558" i="12"/>
  <c r="V1559" i="12"/>
  <c r="V1560" i="12"/>
  <c r="V1561" i="12"/>
  <c r="V1562" i="12"/>
  <c r="V1563" i="12"/>
  <c r="V1564" i="12"/>
  <c r="V1565" i="12"/>
  <c r="V1566" i="12"/>
  <c r="V1567" i="12"/>
  <c r="V1568" i="12"/>
  <c r="V1569" i="12"/>
  <c r="V1570" i="12"/>
  <c r="V1571" i="12"/>
  <c r="V1572" i="12"/>
  <c r="V1573" i="12"/>
  <c r="V1574" i="12"/>
  <c r="V1575" i="12"/>
  <c r="V1576" i="12"/>
  <c r="V1577" i="12"/>
  <c r="V1578" i="12"/>
  <c r="V1579" i="12"/>
  <c r="V1580" i="12"/>
  <c r="V1581" i="12"/>
  <c r="V1582" i="12"/>
  <c r="V1583" i="12"/>
  <c r="V1584" i="12"/>
  <c r="V1585" i="12"/>
  <c r="V1586" i="12"/>
  <c r="V1587" i="12"/>
  <c r="V1588" i="12"/>
  <c r="V1589" i="12"/>
  <c r="V1590" i="12"/>
  <c r="V1591" i="12"/>
  <c r="V1592" i="12"/>
  <c r="V1593" i="12"/>
  <c r="V1594" i="12"/>
  <c r="V1595" i="12"/>
  <c r="V1596" i="12"/>
  <c r="V1597" i="12"/>
  <c r="V1598" i="12"/>
  <c r="V1599" i="12"/>
  <c r="V1600" i="12"/>
  <c r="V1601" i="12"/>
  <c r="V1602" i="12"/>
  <c r="V1603" i="12"/>
  <c r="V1604" i="12"/>
  <c r="V1605" i="12"/>
  <c r="V1606" i="12"/>
  <c r="V1607" i="12"/>
  <c r="V1608" i="12"/>
  <c r="V1609" i="12"/>
  <c r="V1610" i="12"/>
  <c r="V1611" i="12"/>
  <c r="V1612" i="12"/>
  <c r="V1613" i="12"/>
  <c r="V1614" i="12"/>
  <c r="V1615" i="12"/>
  <c r="V1616" i="12"/>
  <c r="V1617" i="12"/>
  <c r="V1618" i="12"/>
  <c r="V1619" i="12"/>
  <c r="V1620" i="12"/>
  <c r="V1621" i="12"/>
  <c r="V1622" i="12"/>
  <c r="V1623" i="12"/>
  <c r="V1624" i="12"/>
  <c r="V1625" i="12"/>
  <c r="V1626" i="12"/>
  <c r="V1627" i="12"/>
  <c r="V1628" i="12"/>
  <c r="V1629" i="12"/>
  <c r="V1630" i="12"/>
  <c r="V1631" i="12"/>
  <c r="V1632" i="12"/>
  <c r="V1633" i="12"/>
  <c r="V1634" i="12"/>
  <c r="V1635" i="12"/>
  <c r="V1636" i="12"/>
  <c r="V1637" i="12"/>
  <c r="V1638" i="12"/>
  <c r="V1639" i="12"/>
  <c r="V1640" i="12"/>
  <c r="V1641" i="12"/>
  <c r="V1642" i="12"/>
  <c r="V1643" i="12"/>
  <c r="V1644" i="12"/>
  <c r="V1645" i="12"/>
  <c r="V1646" i="12"/>
  <c r="V1647" i="12"/>
  <c r="V1648" i="12"/>
  <c r="V1649" i="12"/>
  <c r="V1650" i="12"/>
  <c r="V1651" i="12"/>
  <c r="V1652" i="12"/>
  <c r="V1653" i="12"/>
  <c r="V1654" i="12"/>
  <c r="V1655" i="12"/>
  <c r="V1656" i="12"/>
  <c r="V1657" i="12"/>
  <c r="V1658" i="12"/>
  <c r="V1659" i="12"/>
  <c r="V1660" i="12"/>
  <c r="V1661" i="12"/>
  <c r="V1662" i="12"/>
  <c r="V1663" i="12"/>
  <c r="V1664" i="12"/>
  <c r="V1665" i="12"/>
  <c r="V1666" i="12"/>
  <c r="V1667" i="12"/>
  <c r="V1668" i="12"/>
  <c r="V1669" i="12"/>
  <c r="V1670" i="12"/>
  <c r="V1671" i="12"/>
  <c r="V1672" i="12"/>
  <c r="V1673" i="12"/>
  <c r="V1674" i="12"/>
  <c r="V1675" i="12"/>
  <c r="V1676" i="12"/>
  <c r="V1677" i="12"/>
  <c r="V1678" i="12"/>
  <c r="V1679" i="12"/>
  <c r="V1680" i="12"/>
  <c r="V1681" i="12"/>
  <c r="V1682" i="12"/>
  <c r="V1683" i="12"/>
  <c r="V1684" i="12"/>
  <c r="V1685" i="12"/>
  <c r="V1686" i="12"/>
  <c r="V1687" i="12"/>
  <c r="V1688" i="12"/>
  <c r="V1689" i="12"/>
  <c r="V1690" i="12"/>
  <c r="V1691" i="12"/>
  <c r="V1692" i="12"/>
  <c r="V1693" i="12"/>
  <c r="V1694" i="12"/>
  <c r="V1695" i="12"/>
  <c r="V1696" i="12"/>
  <c r="V1697" i="12"/>
  <c r="V1698" i="12"/>
  <c r="V1699" i="12"/>
  <c r="V1700" i="12"/>
  <c r="V1701" i="12"/>
  <c r="V1702" i="12"/>
  <c r="V1703" i="12"/>
  <c r="V1704" i="12"/>
  <c r="V1705" i="12"/>
  <c r="V1706" i="12"/>
  <c r="V1707" i="12"/>
  <c r="V1708" i="12"/>
  <c r="V1709" i="12"/>
  <c r="V1710" i="12"/>
  <c r="V1711" i="12"/>
  <c r="V1712" i="12"/>
  <c r="V1713" i="12"/>
  <c r="V1714" i="12"/>
  <c r="V1715" i="12"/>
  <c r="V1716" i="12"/>
  <c r="V1717" i="12"/>
  <c r="V1718" i="12"/>
  <c r="V1719" i="12"/>
  <c r="V1720" i="12"/>
  <c r="V1721" i="12"/>
  <c r="V1722" i="12"/>
  <c r="V1723" i="12"/>
  <c r="V1724" i="12"/>
  <c r="V1725" i="12"/>
  <c r="V1726" i="12"/>
  <c r="V1727" i="12"/>
  <c r="V1728" i="12"/>
  <c r="V1729" i="12"/>
  <c r="V1730" i="12"/>
  <c r="V1731" i="12"/>
  <c r="V1732" i="12"/>
  <c r="V1733" i="12"/>
  <c r="V1734" i="12"/>
  <c r="V1735" i="12"/>
  <c r="V1736" i="12"/>
  <c r="V1737" i="12"/>
  <c r="V1738" i="12"/>
  <c r="V1739" i="12"/>
  <c r="V1740" i="12"/>
  <c r="V1741" i="12"/>
  <c r="V1742" i="12"/>
  <c r="V1743" i="12"/>
  <c r="V1744" i="12"/>
  <c r="V1745" i="12"/>
  <c r="V1746" i="12"/>
  <c r="V1747" i="12"/>
  <c r="V1748" i="12"/>
  <c r="V1749" i="12"/>
  <c r="V1750" i="12"/>
  <c r="V1751" i="12"/>
  <c r="V1752" i="12"/>
  <c r="V1753" i="12"/>
  <c r="V1754" i="12"/>
  <c r="V1755" i="12"/>
  <c r="V1756" i="12"/>
  <c r="V1757" i="12"/>
  <c r="V1758" i="12"/>
  <c r="V1759" i="12"/>
  <c r="V1760" i="12"/>
  <c r="V1761" i="12"/>
  <c r="V1762" i="12"/>
  <c r="V1763" i="12"/>
  <c r="V1764" i="12"/>
  <c r="V1765" i="12"/>
  <c r="V1766" i="12"/>
  <c r="V1767" i="12"/>
  <c r="V1768" i="12"/>
  <c r="V1769" i="12"/>
  <c r="V1770" i="12"/>
  <c r="V1771" i="12"/>
  <c r="V1772" i="12"/>
  <c r="V1773" i="12"/>
  <c r="V1774" i="12"/>
  <c r="V1775" i="12"/>
  <c r="V1776" i="12"/>
  <c r="V1777" i="12"/>
  <c r="V1778" i="12"/>
  <c r="V1779" i="12"/>
  <c r="V1780" i="12"/>
  <c r="V1781" i="12"/>
  <c r="V1782" i="12"/>
  <c r="V1783" i="12"/>
  <c r="V1784" i="12"/>
  <c r="V1785" i="12"/>
  <c r="V1786" i="12"/>
  <c r="V1787" i="12"/>
  <c r="V1788" i="12"/>
  <c r="V1789" i="12"/>
  <c r="V1790" i="12"/>
  <c r="V1791" i="12"/>
  <c r="V1792" i="12"/>
  <c r="V1793" i="12"/>
  <c r="V1794" i="12"/>
  <c r="V1795" i="12"/>
  <c r="V1796" i="12"/>
  <c r="V1797" i="12"/>
  <c r="V1798" i="12"/>
  <c r="V1799" i="12"/>
  <c r="V1800" i="12"/>
  <c r="V1801" i="12"/>
  <c r="V1802" i="12"/>
  <c r="V1803" i="12"/>
  <c r="V1804" i="12"/>
  <c r="V1805" i="12"/>
  <c r="V1806" i="12"/>
  <c r="V1807" i="12"/>
  <c r="V1808" i="12"/>
  <c r="V1809" i="12"/>
  <c r="V1810" i="12"/>
  <c r="V1811" i="12"/>
  <c r="V1812" i="12"/>
  <c r="V1813" i="12"/>
  <c r="V1814" i="12"/>
  <c r="V1815" i="12"/>
  <c r="V1816" i="12"/>
  <c r="V1817" i="12"/>
  <c r="V1818" i="12"/>
  <c r="V1819" i="12"/>
  <c r="V1820" i="12"/>
  <c r="V1821" i="12"/>
  <c r="V1822" i="12"/>
  <c r="V1823" i="12"/>
  <c r="V1824" i="12"/>
  <c r="V1825" i="12"/>
  <c r="V1826" i="12"/>
  <c r="V1827" i="12"/>
  <c r="V1828" i="12"/>
  <c r="V1829" i="12"/>
  <c r="V1830" i="12"/>
  <c r="V1831" i="12"/>
  <c r="V1832" i="12"/>
  <c r="V1833" i="12"/>
  <c r="V1834" i="12"/>
  <c r="V1835" i="12"/>
  <c r="V1836" i="12"/>
  <c r="V1837" i="12"/>
  <c r="V1838" i="12"/>
  <c r="V1839" i="12"/>
  <c r="V1840" i="12"/>
  <c r="V1841" i="12"/>
  <c r="V1842" i="12"/>
  <c r="V1843" i="12"/>
  <c r="V1844" i="12"/>
  <c r="V1845" i="12"/>
  <c r="V1846" i="12"/>
  <c r="V1847" i="12"/>
  <c r="V1848" i="12"/>
  <c r="V1849" i="12"/>
  <c r="V1850" i="12"/>
  <c r="V1851" i="12"/>
  <c r="V1852" i="12"/>
  <c r="V1853" i="12"/>
  <c r="V1854" i="12"/>
  <c r="V1855" i="12"/>
  <c r="V1856" i="12"/>
  <c r="V1857" i="12"/>
  <c r="V1858" i="12"/>
  <c r="V1859" i="12"/>
  <c r="V1860" i="12"/>
  <c r="V1861" i="12"/>
  <c r="V1862" i="12"/>
  <c r="V1863" i="12"/>
  <c r="V1864" i="12"/>
  <c r="V1865" i="12"/>
  <c r="V1866" i="12"/>
  <c r="V1867" i="12"/>
  <c r="V1868" i="12"/>
  <c r="V1869" i="12"/>
  <c r="V1870" i="12"/>
  <c r="V1871" i="12"/>
  <c r="V1872" i="12"/>
  <c r="V1873" i="12"/>
  <c r="V1874" i="12"/>
  <c r="V1875" i="12"/>
  <c r="V1876" i="12"/>
  <c r="V1877" i="12"/>
  <c r="V1878" i="12"/>
  <c r="V1879" i="12"/>
  <c r="V1880" i="12"/>
  <c r="V1881" i="12"/>
  <c r="V1882" i="12"/>
  <c r="V1883" i="12"/>
  <c r="V1884" i="12"/>
  <c r="V1885" i="12"/>
  <c r="V1886" i="12"/>
  <c r="V1887" i="12"/>
  <c r="V1888" i="12"/>
  <c r="V1889" i="12"/>
  <c r="V1890" i="12"/>
  <c r="V1891" i="12"/>
  <c r="V1892" i="12"/>
  <c r="V1893" i="12"/>
  <c r="V1894" i="12"/>
  <c r="V1895" i="12"/>
  <c r="V1896" i="12"/>
  <c r="V1897" i="12"/>
  <c r="V1898" i="12"/>
  <c r="V1899" i="12"/>
  <c r="V1900" i="12"/>
  <c r="V1901" i="12"/>
  <c r="V1902" i="12"/>
  <c r="V1903" i="12"/>
  <c r="V1904" i="12"/>
  <c r="V1905" i="12"/>
  <c r="V1906" i="12"/>
  <c r="V1907" i="12"/>
  <c r="V1908" i="12"/>
  <c r="V1909" i="12"/>
  <c r="V1910" i="12"/>
  <c r="V1911" i="12"/>
  <c r="V1912" i="12"/>
  <c r="V1913" i="12"/>
  <c r="V1914" i="12"/>
  <c r="V1915" i="12"/>
  <c r="V1916" i="12"/>
  <c r="V1917" i="12"/>
  <c r="V1918" i="12"/>
  <c r="V1919" i="12"/>
  <c r="V1920" i="12"/>
  <c r="V1921" i="12"/>
  <c r="V1922" i="12"/>
  <c r="V1923" i="12"/>
  <c r="V1924" i="12"/>
  <c r="V1925" i="12"/>
  <c r="V1926" i="12"/>
  <c r="V1927" i="12"/>
  <c r="V1928" i="12"/>
  <c r="V1929" i="12"/>
  <c r="V1930" i="12"/>
  <c r="V1931" i="12"/>
  <c r="V1932" i="12"/>
  <c r="V1933" i="12"/>
  <c r="V1934" i="12"/>
  <c r="V1935" i="12"/>
  <c r="V1936" i="12"/>
  <c r="V1937" i="12"/>
  <c r="V1938" i="12"/>
  <c r="V1939" i="12"/>
  <c r="V1940" i="12"/>
  <c r="V1941" i="12"/>
  <c r="V1942" i="12"/>
  <c r="V1943" i="12"/>
  <c r="V1944" i="12"/>
  <c r="V1945" i="12"/>
  <c r="V1946" i="12"/>
  <c r="V1947" i="12"/>
  <c r="V1948" i="12"/>
  <c r="V1949" i="12"/>
  <c r="V1950" i="12"/>
  <c r="V1951" i="12"/>
  <c r="V1952" i="12"/>
  <c r="V1953" i="12"/>
  <c r="V1954" i="12"/>
  <c r="V1955" i="12"/>
  <c r="V1956" i="12"/>
  <c r="V1957" i="12"/>
  <c r="V1958" i="12"/>
  <c r="V1959" i="12"/>
  <c r="V1960" i="12"/>
  <c r="V1961" i="12"/>
  <c r="V1962" i="12"/>
  <c r="V1963" i="12"/>
  <c r="V1964" i="12"/>
  <c r="V1965" i="12"/>
  <c r="V1966" i="12"/>
  <c r="V1967" i="12"/>
  <c r="V1968" i="12"/>
  <c r="V1969" i="12"/>
  <c r="V1970" i="12"/>
  <c r="V1971" i="12"/>
  <c r="V1972" i="12"/>
  <c r="V1973" i="12"/>
  <c r="V1974" i="12"/>
  <c r="V1975" i="12"/>
  <c r="V1976" i="12"/>
  <c r="V1977" i="12"/>
  <c r="V1978" i="12"/>
  <c r="V1979" i="12"/>
  <c r="V1980" i="12"/>
  <c r="V1981" i="12"/>
  <c r="V1982" i="12"/>
  <c r="V1983" i="12"/>
  <c r="V1984" i="12"/>
  <c r="V1985" i="12"/>
  <c r="V1986" i="12"/>
  <c r="V1987" i="12"/>
  <c r="V1988" i="12"/>
  <c r="V1989" i="12"/>
  <c r="V1990" i="12"/>
  <c r="V1991" i="12"/>
  <c r="V1992" i="12"/>
  <c r="V1993" i="12"/>
  <c r="V1994" i="12"/>
  <c r="V1995" i="12"/>
  <c r="V1996" i="12"/>
  <c r="V1997" i="12"/>
  <c r="V1998" i="12"/>
  <c r="V1999" i="12"/>
  <c r="V2000" i="12"/>
  <c r="V2001" i="12"/>
  <c r="V2002" i="12"/>
  <c r="V2003" i="12"/>
  <c r="V2004" i="12"/>
  <c r="V2005" i="12"/>
  <c r="V2006" i="12"/>
  <c r="V2007" i="12"/>
  <c r="V2008" i="12"/>
  <c r="V2009" i="12"/>
  <c r="V2010" i="12"/>
  <c r="V2011" i="12"/>
  <c r="V2012" i="12"/>
  <c r="V2013" i="12"/>
  <c r="V2014" i="12"/>
  <c r="V2015" i="12"/>
  <c r="V2016" i="12"/>
  <c r="V2017" i="12"/>
  <c r="V2018" i="12"/>
  <c r="V2019" i="12"/>
  <c r="V2020" i="12"/>
  <c r="V2021" i="12"/>
  <c r="V2022" i="12"/>
  <c r="V2023" i="12"/>
  <c r="V2024" i="12"/>
  <c r="V2025" i="12"/>
  <c r="V2026" i="12"/>
  <c r="V2027" i="12"/>
  <c r="V2028" i="12"/>
  <c r="V2029" i="12"/>
  <c r="V2030" i="12"/>
  <c r="V2031" i="12"/>
  <c r="V2032" i="12"/>
  <c r="V2033" i="12"/>
  <c r="V2034" i="12"/>
  <c r="V2035" i="12"/>
  <c r="V2036" i="12"/>
  <c r="V2037" i="12"/>
  <c r="V2038" i="12"/>
  <c r="V2039" i="12"/>
  <c r="V2040" i="12"/>
  <c r="V2041" i="12"/>
  <c r="V2042" i="12"/>
  <c r="V2043" i="12"/>
  <c r="V2044" i="12"/>
  <c r="V2045" i="12"/>
  <c r="V2046" i="12"/>
  <c r="V2047" i="12"/>
  <c r="V2048" i="12"/>
  <c r="V2049" i="12"/>
  <c r="V2050" i="12"/>
  <c r="V2051" i="12"/>
  <c r="V2052" i="12"/>
  <c r="V2053" i="12"/>
  <c r="V2054" i="12"/>
  <c r="V2055" i="12"/>
  <c r="V2056" i="12"/>
  <c r="V2057" i="12"/>
  <c r="V2058" i="12"/>
  <c r="V2059" i="12"/>
  <c r="V2060" i="12"/>
  <c r="V2061" i="12"/>
  <c r="V2062" i="12"/>
  <c r="V2063" i="12"/>
  <c r="V2064" i="12"/>
  <c r="V2065" i="12"/>
  <c r="V2066" i="12"/>
  <c r="V2067" i="12"/>
  <c r="V2068" i="12"/>
  <c r="V2069" i="12"/>
  <c r="V2070" i="12"/>
  <c r="V2071" i="12"/>
  <c r="V2072" i="12"/>
  <c r="V2073" i="12"/>
  <c r="V2074" i="12"/>
  <c r="V2075" i="12"/>
  <c r="V2076" i="12"/>
  <c r="V2077" i="12"/>
  <c r="V2078" i="12"/>
  <c r="V2079" i="12"/>
  <c r="V2080" i="12"/>
  <c r="V2081" i="12"/>
  <c r="V2082" i="12"/>
  <c r="V2083" i="12"/>
  <c r="V2084" i="12"/>
  <c r="V2085" i="12"/>
  <c r="V2086" i="12"/>
  <c r="V2087" i="12"/>
  <c r="V2088" i="12"/>
  <c r="V2089" i="12"/>
  <c r="V2090" i="12"/>
  <c r="V2091" i="12"/>
  <c r="V2092" i="12"/>
  <c r="V2093" i="12"/>
  <c r="V2094" i="12"/>
  <c r="V2095" i="12"/>
  <c r="V2096" i="12"/>
  <c r="V2097" i="12"/>
  <c r="V2098" i="12"/>
  <c r="V2099" i="12"/>
  <c r="V2100" i="12"/>
  <c r="V2101" i="12"/>
  <c r="V2102" i="12"/>
  <c r="V2103" i="12"/>
  <c r="V2104" i="12"/>
  <c r="V2105" i="12"/>
  <c r="V2106" i="12"/>
  <c r="V2107" i="12"/>
  <c r="V2108" i="12"/>
  <c r="V2109" i="12"/>
  <c r="V2110" i="12"/>
  <c r="V2111" i="12"/>
  <c r="V2112" i="12"/>
  <c r="V2113" i="12"/>
  <c r="V2114" i="12"/>
  <c r="V2115" i="12"/>
  <c r="V2116" i="12"/>
  <c r="V2117" i="12"/>
  <c r="V2118" i="12"/>
  <c r="V2119" i="12"/>
  <c r="V2120" i="12"/>
  <c r="V2121" i="12"/>
  <c r="V2122" i="12"/>
  <c r="V2123" i="12"/>
  <c r="V2124" i="12"/>
  <c r="V2125" i="12"/>
  <c r="V2126" i="12"/>
  <c r="V2127" i="12"/>
  <c r="V2128" i="12"/>
  <c r="V2129" i="12"/>
  <c r="V2130" i="12"/>
  <c r="V2131" i="12"/>
  <c r="V2132" i="12"/>
  <c r="V2133" i="12"/>
  <c r="V2134" i="12"/>
  <c r="V2135" i="12"/>
  <c r="V2136" i="12"/>
  <c r="V2137" i="12"/>
  <c r="V2138" i="12"/>
  <c r="V2139" i="12"/>
  <c r="V2140" i="12"/>
  <c r="V2141" i="12"/>
  <c r="V2142" i="12"/>
  <c r="V2143" i="12"/>
  <c r="V2144" i="12"/>
  <c r="V2145" i="12"/>
  <c r="V2146" i="12"/>
  <c r="V2147" i="12"/>
  <c r="V2148" i="12"/>
  <c r="V2149" i="12"/>
  <c r="V2150" i="12"/>
  <c r="V2151" i="12"/>
  <c r="V2152" i="12"/>
  <c r="V2153" i="12"/>
  <c r="V2154" i="12"/>
  <c r="V2155" i="12"/>
  <c r="V2156" i="12"/>
  <c r="V2157" i="12"/>
  <c r="V2158" i="12"/>
  <c r="V2159" i="12"/>
  <c r="V2160" i="12"/>
  <c r="V2161" i="12"/>
  <c r="V2162" i="12"/>
  <c r="V2163" i="12"/>
  <c r="V2164" i="12"/>
  <c r="V2165" i="12"/>
  <c r="V2166" i="12"/>
  <c r="V2167" i="12"/>
  <c r="V2168" i="12"/>
  <c r="V2169" i="12"/>
  <c r="V2170" i="12"/>
  <c r="V2171" i="12"/>
  <c r="V2172" i="12"/>
  <c r="V2173" i="12"/>
  <c r="V2174" i="12"/>
  <c r="V2175" i="12"/>
  <c r="V2176" i="12"/>
  <c r="V2177" i="12"/>
  <c r="V2178" i="12"/>
  <c r="V2179" i="12"/>
  <c r="V2180" i="12"/>
  <c r="V2181" i="12"/>
  <c r="V2182" i="12"/>
  <c r="V2183" i="12"/>
  <c r="V2184" i="12"/>
  <c r="V2185" i="12"/>
  <c r="V2186" i="12"/>
  <c r="V2187" i="12"/>
  <c r="V2188" i="12"/>
  <c r="V2189" i="12"/>
  <c r="V2190" i="12"/>
  <c r="V2191" i="12"/>
  <c r="V2192" i="12"/>
  <c r="V2193" i="12"/>
  <c r="V2194" i="12"/>
  <c r="V2195" i="12"/>
  <c r="V2196" i="12"/>
  <c r="V2197" i="12"/>
  <c r="V2198" i="12"/>
  <c r="V2199" i="12"/>
  <c r="V2200" i="12"/>
  <c r="V2201" i="12"/>
  <c r="V2202" i="12"/>
  <c r="V2203" i="12"/>
  <c r="V2204" i="12"/>
  <c r="V2205" i="12"/>
  <c r="V2206" i="12"/>
  <c r="V2207" i="12"/>
  <c r="V2208" i="12"/>
  <c r="V2209" i="12"/>
  <c r="V2210" i="12"/>
  <c r="V2211" i="12"/>
  <c r="V2212" i="12"/>
  <c r="V2213" i="12"/>
  <c r="V2214" i="12"/>
  <c r="V2215" i="12"/>
  <c r="V2216" i="12"/>
  <c r="V2217" i="12"/>
  <c r="V2218" i="12"/>
  <c r="V2219" i="12"/>
  <c r="V2220" i="12"/>
  <c r="V2221" i="12"/>
  <c r="V2222" i="12"/>
  <c r="V2223" i="12"/>
  <c r="V2224" i="12"/>
  <c r="V2225" i="12"/>
  <c r="V2226" i="12"/>
  <c r="V2227" i="12"/>
  <c r="V2228" i="12"/>
  <c r="V2229" i="12"/>
  <c r="V2230" i="12"/>
  <c r="V2231" i="12"/>
  <c r="V2232" i="12"/>
  <c r="V2233" i="12"/>
  <c r="V2234" i="12"/>
  <c r="V2235" i="12"/>
  <c r="V2236" i="12"/>
  <c r="V2237" i="12"/>
  <c r="V2238" i="12"/>
  <c r="V2239" i="12"/>
  <c r="V2240" i="12"/>
  <c r="V2241" i="12"/>
  <c r="V2242" i="12"/>
  <c r="V2243" i="12"/>
  <c r="V2244" i="12"/>
  <c r="V2245" i="12"/>
  <c r="V2246" i="12"/>
  <c r="V2247" i="12"/>
  <c r="V2248" i="12"/>
  <c r="V2249" i="12"/>
  <c r="V2250" i="12"/>
  <c r="V2251" i="12"/>
  <c r="V2252" i="12"/>
  <c r="V2253" i="12"/>
  <c r="V2254" i="12"/>
  <c r="V2255" i="12"/>
  <c r="V2256" i="12"/>
  <c r="V2257" i="12"/>
  <c r="V2258" i="12"/>
  <c r="V2259" i="12"/>
  <c r="V2260" i="12"/>
  <c r="V2261" i="12"/>
  <c r="V2262" i="12"/>
  <c r="V2263" i="12"/>
  <c r="V2264" i="12"/>
  <c r="V2265" i="12"/>
  <c r="V2266" i="12"/>
  <c r="V2267" i="12"/>
  <c r="V2268" i="12"/>
  <c r="V2269" i="12"/>
  <c r="V2270" i="12"/>
  <c r="V2271" i="12"/>
  <c r="V2272" i="12"/>
  <c r="V2273" i="12"/>
  <c r="V2274" i="12"/>
  <c r="V2275" i="12"/>
  <c r="V2276" i="12"/>
  <c r="V2277" i="12"/>
  <c r="V2278" i="12"/>
  <c r="V2279" i="12"/>
  <c r="V2280" i="12"/>
  <c r="V2281" i="12"/>
  <c r="V2282" i="12"/>
  <c r="V2283" i="12"/>
  <c r="V2284" i="12"/>
  <c r="V2285" i="12"/>
  <c r="V2286" i="12"/>
  <c r="V2287" i="12"/>
  <c r="V2288" i="12"/>
  <c r="V2289" i="12"/>
  <c r="V2290" i="12"/>
  <c r="V2291" i="12"/>
  <c r="V2292" i="12"/>
  <c r="V2293" i="12"/>
  <c r="V2294" i="12"/>
  <c r="V2295" i="12"/>
  <c r="V2296" i="12"/>
  <c r="V2297" i="12"/>
  <c r="V2298" i="12"/>
  <c r="V2299" i="12"/>
  <c r="V2300" i="12"/>
  <c r="V2301" i="12"/>
  <c r="V2302" i="12"/>
  <c r="V2303" i="12"/>
  <c r="V2304" i="12"/>
  <c r="V2305" i="12"/>
  <c r="V2306" i="12"/>
  <c r="V2307" i="12"/>
  <c r="V2308" i="12"/>
  <c r="V2309" i="12"/>
  <c r="V2310" i="12"/>
  <c r="V2311" i="12"/>
  <c r="V2312" i="12"/>
  <c r="V2313" i="12"/>
  <c r="V2314" i="12"/>
  <c r="V2315" i="12"/>
  <c r="V2316" i="12"/>
  <c r="V2317" i="12"/>
  <c r="V2318" i="12"/>
  <c r="V2319" i="12"/>
  <c r="V2320" i="12"/>
  <c r="V2321" i="12"/>
  <c r="V2322" i="12"/>
  <c r="V2323" i="12"/>
  <c r="V2324" i="12"/>
  <c r="V2325" i="12"/>
  <c r="V2326" i="12"/>
  <c r="V2327" i="12"/>
  <c r="V2328" i="12"/>
  <c r="V2329" i="12"/>
  <c r="V2330" i="12"/>
  <c r="V2331" i="12"/>
  <c r="V2332" i="12"/>
  <c r="V2333" i="12"/>
  <c r="V2334" i="12"/>
  <c r="V2335" i="12"/>
  <c r="V2336" i="12"/>
  <c r="V2337" i="12"/>
  <c r="V2338" i="12"/>
  <c r="V2339" i="12"/>
  <c r="V2340" i="12"/>
  <c r="V2341" i="12"/>
  <c r="V2342" i="12"/>
  <c r="V2343" i="12"/>
  <c r="V2344" i="12"/>
  <c r="V2345" i="12"/>
  <c r="V2346" i="12"/>
  <c r="V2347" i="12"/>
  <c r="V2348" i="12"/>
  <c r="V2349" i="12"/>
  <c r="V2350" i="12"/>
  <c r="V2351" i="12"/>
  <c r="V2352" i="12"/>
  <c r="V2353" i="12"/>
  <c r="V2354" i="12"/>
  <c r="V2355" i="12"/>
  <c r="V2356" i="12"/>
  <c r="V2357" i="12"/>
  <c r="V2358" i="12"/>
  <c r="V2359" i="12"/>
  <c r="V2360" i="12"/>
  <c r="V2361" i="12"/>
  <c r="V2362" i="12"/>
  <c r="V2363" i="12"/>
  <c r="V2364" i="12"/>
  <c r="V2365" i="12"/>
  <c r="V2366" i="12"/>
  <c r="V2367" i="12"/>
  <c r="V2368" i="12"/>
  <c r="V2369" i="12"/>
  <c r="V2370" i="12"/>
  <c r="V2371" i="12"/>
  <c r="V2372" i="12"/>
  <c r="V2373" i="12"/>
  <c r="V2374" i="12"/>
  <c r="V2375" i="12"/>
  <c r="V2376" i="12"/>
  <c r="V2377" i="12"/>
  <c r="V2378" i="12"/>
  <c r="V2379" i="12"/>
  <c r="V2380" i="12"/>
  <c r="V2381" i="12"/>
  <c r="V2382" i="12"/>
  <c r="V2383" i="12"/>
  <c r="V2384" i="12"/>
  <c r="V2385" i="12"/>
  <c r="V2386" i="12"/>
  <c r="V2387" i="12"/>
  <c r="V2388" i="12"/>
  <c r="V2389" i="12"/>
  <c r="V2390" i="12"/>
  <c r="V2391" i="12"/>
  <c r="V2392" i="12"/>
  <c r="V2393" i="12"/>
  <c r="V2394" i="12"/>
  <c r="V2395" i="12"/>
  <c r="V2396" i="12"/>
  <c r="V2397" i="12"/>
  <c r="V2398" i="12"/>
  <c r="V2399" i="12"/>
  <c r="V2400" i="12"/>
  <c r="V2401" i="12"/>
  <c r="V2402" i="12"/>
  <c r="V2403" i="12"/>
  <c r="V2404" i="12"/>
  <c r="V2405" i="12"/>
  <c r="V2406" i="12"/>
  <c r="V2407" i="12"/>
  <c r="V2408" i="12"/>
  <c r="V2409" i="12"/>
  <c r="V2410" i="12"/>
  <c r="V2411" i="12"/>
  <c r="V2412" i="12"/>
  <c r="V2413" i="12"/>
  <c r="V2414" i="12"/>
  <c r="V2415" i="12"/>
  <c r="V2416" i="12"/>
  <c r="V2417" i="12"/>
  <c r="V2418" i="12"/>
  <c r="V2419" i="12"/>
  <c r="V2420" i="12"/>
  <c r="V2421" i="12"/>
  <c r="V2422" i="12"/>
  <c r="V2423" i="12"/>
  <c r="V2424" i="12"/>
  <c r="V2425" i="12"/>
  <c r="V2426" i="12"/>
  <c r="V2427" i="12"/>
  <c r="V2428" i="12"/>
  <c r="V2429" i="12"/>
  <c r="V2430" i="12"/>
  <c r="V2431" i="12"/>
  <c r="V2432" i="12"/>
  <c r="V2433" i="12"/>
  <c r="V2434" i="12"/>
  <c r="V2435" i="12"/>
  <c r="V2436" i="12"/>
  <c r="V2437" i="12"/>
  <c r="V2438" i="12"/>
  <c r="V2439" i="12"/>
  <c r="V2440" i="12"/>
  <c r="V2441" i="12"/>
  <c r="V2442" i="12"/>
  <c r="V2443" i="12"/>
  <c r="V2444" i="12"/>
  <c r="V2445" i="12"/>
  <c r="V2446" i="12"/>
  <c r="V2447" i="12"/>
  <c r="V2448" i="12"/>
  <c r="V2449" i="12"/>
  <c r="V2450" i="12"/>
  <c r="V2451" i="12"/>
  <c r="V2452" i="12"/>
  <c r="V2453" i="12"/>
  <c r="V2454" i="12"/>
  <c r="V2455" i="12"/>
  <c r="V2456" i="12"/>
  <c r="V2457" i="12"/>
  <c r="V2458" i="12"/>
  <c r="V2459" i="12"/>
  <c r="V2460" i="12"/>
  <c r="V2461" i="12"/>
  <c r="V2462" i="12"/>
  <c r="V2463" i="12"/>
  <c r="V2464" i="12"/>
  <c r="V2465" i="12"/>
  <c r="V2466" i="12"/>
  <c r="V2467" i="12"/>
  <c r="V2468" i="12"/>
  <c r="V2469" i="12"/>
  <c r="V2470" i="12"/>
  <c r="V2471" i="12"/>
  <c r="V2472" i="12"/>
  <c r="V2473" i="12"/>
  <c r="V2474" i="12"/>
  <c r="V2475" i="12"/>
  <c r="V2476" i="12"/>
  <c r="V2477" i="12"/>
  <c r="V2478" i="12"/>
  <c r="V2479" i="12"/>
  <c r="V2480" i="12"/>
  <c r="V2481" i="12"/>
  <c r="V2482" i="12"/>
  <c r="V2483" i="12"/>
  <c r="V2484" i="12"/>
  <c r="V2485" i="12"/>
  <c r="V2486" i="12"/>
  <c r="V2487" i="12"/>
  <c r="V2488" i="12"/>
  <c r="V2489" i="12"/>
  <c r="V2490" i="12"/>
  <c r="V2491" i="12"/>
  <c r="V2492" i="12"/>
  <c r="V2493" i="12"/>
  <c r="V2494" i="12"/>
  <c r="V2495" i="12"/>
  <c r="V2496" i="12"/>
  <c r="V2497" i="12"/>
  <c r="V2498" i="12"/>
  <c r="V2499" i="12"/>
  <c r="V2500" i="12"/>
  <c r="V2501" i="12"/>
  <c r="V2502" i="12"/>
  <c r="V2503" i="12"/>
  <c r="V2504" i="12"/>
  <c r="V2505" i="12"/>
  <c r="V2506" i="12"/>
  <c r="V2507" i="12"/>
  <c r="V2508" i="12"/>
  <c r="V2509" i="12"/>
  <c r="V2510" i="12"/>
  <c r="V2511" i="12"/>
  <c r="V2512" i="12"/>
  <c r="V2513" i="12"/>
  <c r="V2514" i="12"/>
  <c r="V2515" i="12"/>
  <c r="V2516" i="12"/>
  <c r="V2517" i="12"/>
  <c r="V2518" i="12"/>
  <c r="V2519" i="12"/>
  <c r="V2520" i="12"/>
  <c r="V2521" i="12"/>
  <c r="V2522" i="12"/>
  <c r="V2523" i="12"/>
  <c r="V2524" i="12"/>
  <c r="V2525" i="12"/>
  <c r="V2526" i="12"/>
  <c r="V2527" i="12"/>
  <c r="V2528" i="12"/>
  <c r="V2529" i="12"/>
  <c r="V2530" i="12"/>
  <c r="V2531" i="12"/>
  <c r="V2532" i="12"/>
  <c r="V2533" i="12"/>
  <c r="V2534" i="12"/>
  <c r="V2535" i="12"/>
  <c r="V2536" i="12"/>
  <c r="V2537" i="12"/>
  <c r="V2538" i="12"/>
  <c r="V2539" i="12"/>
  <c r="V2540" i="12"/>
  <c r="V2541" i="12"/>
  <c r="V2542" i="12"/>
  <c r="V2543" i="12"/>
  <c r="V2544" i="12"/>
  <c r="V2545" i="12"/>
  <c r="V2546" i="12"/>
  <c r="V2547" i="12"/>
  <c r="V2548" i="12"/>
  <c r="V2549" i="12"/>
  <c r="V2550" i="12"/>
  <c r="V2551" i="12"/>
  <c r="V2552" i="12"/>
  <c r="V2553" i="12"/>
  <c r="V2554" i="12"/>
  <c r="V2555" i="12"/>
  <c r="V2556" i="12"/>
  <c r="V2557" i="12"/>
  <c r="V2558" i="12"/>
  <c r="V2559" i="12"/>
  <c r="V2560" i="12"/>
  <c r="V2561" i="12"/>
  <c r="V2562" i="12"/>
  <c r="V2563" i="12"/>
  <c r="V2564" i="12"/>
  <c r="V2565" i="12"/>
  <c r="V2566" i="12"/>
  <c r="V2567" i="12"/>
  <c r="V2568" i="12"/>
  <c r="V2569" i="12"/>
  <c r="V2570" i="12"/>
  <c r="V2571" i="12"/>
  <c r="V2572" i="12"/>
  <c r="V2573" i="12"/>
  <c r="V2574" i="12"/>
  <c r="V2575" i="12"/>
  <c r="V2576" i="12"/>
  <c r="V2577" i="12"/>
  <c r="V2578" i="12"/>
  <c r="V2579" i="12"/>
  <c r="V2580" i="12"/>
  <c r="V2581" i="12"/>
  <c r="V2582" i="12"/>
  <c r="V2583" i="12"/>
  <c r="V2584" i="12"/>
  <c r="V2585" i="12"/>
  <c r="V2586" i="12"/>
  <c r="V2587" i="12"/>
  <c r="V2588" i="12"/>
  <c r="V2589" i="12"/>
  <c r="V2590" i="12"/>
  <c r="V2591" i="12"/>
  <c r="V2592" i="12"/>
  <c r="V2593" i="12"/>
  <c r="V2594" i="12"/>
  <c r="V2595" i="12"/>
  <c r="V2596" i="12"/>
  <c r="V2597" i="12"/>
  <c r="V2598" i="12"/>
  <c r="V2599" i="12"/>
  <c r="V2600" i="12"/>
  <c r="V2601" i="12"/>
  <c r="V2602" i="12"/>
  <c r="V2603" i="12"/>
  <c r="V2604" i="12"/>
  <c r="V2605" i="12"/>
  <c r="V2606" i="12"/>
  <c r="V2607" i="12"/>
  <c r="V2608" i="12"/>
  <c r="V2609" i="12"/>
  <c r="V2610" i="12"/>
  <c r="V2611" i="12"/>
  <c r="V2612" i="12"/>
  <c r="V2613" i="12"/>
  <c r="V2614" i="12"/>
  <c r="V2615" i="12"/>
  <c r="V2616" i="12"/>
  <c r="V2617" i="12"/>
  <c r="V2618" i="12"/>
  <c r="V2619" i="12"/>
  <c r="V2620" i="12"/>
  <c r="V2621" i="12"/>
  <c r="V2622" i="12"/>
  <c r="V2623" i="12"/>
  <c r="V2624" i="12"/>
  <c r="V2625" i="12"/>
  <c r="V2626" i="12"/>
  <c r="V2627" i="12"/>
  <c r="V2628" i="12"/>
  <c r="V2629" i="12"/>
  <c r="V2630" i="12"/>
  <c r="V2631" i="12"/>
  <c r="V2632" i="12"/>
  <c r="V2633" i="12"/>
  <c r="V2634" i="12"/>
  <c r="V2635" i="12"/>
  <c r="V2636" i="12"/>
  <c r="V2637" i="12"/>
  <c r="V2638" i="12"/>
  <c r="V2639" i="12"/>
  <c r="V2640" i="12"/>
  <c r="V2641" i="12"/>
  <c r="V2642" i="12"/>
  <c r="V2643" i="12"/>
  <c r="V2644" i="12"/>
  <c r="V2645" i="12"/>
  <c r="V2646" i="12"/>
  <c r="V2647" i="12"/>
  <c r="V2648" i="12"/>
  <c r="V2649" i="12"/>
  <c r="V2650" i="12"/>
  <c r="V2651" i="12"/>
  <c r="V2652" i="12"/>
  <c r="V2653" i="12"/>
  <c r="V2654" i="12"/>
  <c r="V2655" i="12"/>
  <c r="V2656" i="12"/>
  <c r="V2657" i="12"/>
  <c r="V2658" i="12"/>
  <c r="V2659" i="12"/>
  <c r="V2660" i="12"/>
  <c r="V2661" i="12"/>
  <c r="V2662" i="12"/>
  <c r="V2663" i="12"/>
  <c r="V2664" i="12"/>
  <c r="V2665" i="12"/>
  <c r="V2666" i="12"/>
  <c r="V2667" i="12"/>
  <c r="V2668" i="12"/>
  <c r="V2669" i="12"/>
  <c r="V2670" i="12"/>
  <c r="V2671" i="12"/>
  <c r="V2672" i="12"/>
  <c r="V2673" i="12"/>
  <c r="V2674" i="12"/>
  <c r="V2675" i="12"/>
  <c r="V2676" i="12"/>
  <c r="V2677" i="12"/>
  <c r="V2678" i="12"/>
  <c r="V2679" i="12"/>
  <c r="V2680" i="12"/>
  <c r="V2681" i="12"/>
  <c r="V2682" i="12"/>
  <c r="V2683" i="12"/>
  <c r="V2684" i="12"/>
  <c r="V2685" i="12"/>
  <c r="V2686" i="12"/>
  <c r="V2687" i="12"/>
  <c r="V2688" i="12"/>
  <c r="V2689" i="12"/>
  <c r="V2690" i="12"/>
  <c r="V2691" i="12"/>
  <c r="V2692" i="12"/>
  <c r="V2693" i="12"/>
  <c r="V2694" i="12"/>
  <c r="V2695" i="12"/>
  <c r="V2696" i="12"/>
  <c r="V2697" i="12"/>
  <c r="V2698" i="12"/>
  <c r="V2699" i="12"/>
  <c r="V2700" i="12"/>
  <c r="V2701" i="12"/>
  <c r="V2702" i="12"/>
  <c r="V2703" i="12"/>
  <c r="V2704" i="12"/>
  <c r="V2705" i="12"/>
  <c r="V2706" i="12"/>
  <c r="V2707" i="12"/>
  <c r="V2708" i="12"/>
  <c r="V2709" i="12"/>
  <c r="V2710" i="12"/>
  <c r="V2711" i="12"/>
  <c r="V2712" i="12"/>
  <c r="V2713" i="12"/>
  <c r="V2714" i="12"/>
  <c r="V2715" i="12"/>
  <c r="V2716" i="12"/>
  <c r="V2717" i="12"/>
  <c r="V2718" i="12"/>
  <c r="V2719" i="12"/>
  <c r="V2720" i="12"/>
  <c r="V2721" i="12"/>
  <c r="V2722" i="12"/>
  <c r="V2723" i="12"/>
  <c r="V2724" i="12"/>
  <c r="V2725" i="12"/>
  <c r="V2726" i="12"/>
  <c r="V2727" i="12"/>
  <c r="V2728" i="12"/>
  <c r="V2729" i="12"/>
  <c r="V2730" i="12"/>
  <c r="V2731" i="12"/>
  <c r="V2732" i="12"/>
  <c r="V2733" i="12"/>
  <c r="V2734" i="12"/>
  <c r="V2735" i="12"/>
  <c r="V2736" i="12"/>
  <c r="V2737" i="12"/>
  <c r="V2738" i="12"/>
  <c r="V2739" i="12"/>
  <c r="V2740" i="12"/>
  <c r="V2741" i="12"/>
  <c r="V2742" i="12"/>
  <c r="V2743" i="12"/>
  <c r="V2744" i="12"/>
  <c r="V2745" i="12"/>
  <c r="V2746" i="12"/>
  <c r="V2747" i="12"/>
  <c r="V2748" i="12"/>
  <c r="V2749" i="12"/>
  <c r="V2750" i="12"/>
  <c r="V2751" i="12"/>
  <c r="V2752" i="12"/>
  <c r="V2753" i="12"/>
  <c r="V2754" i="12"/>
  <c r="V2755" i="12"/>
  <c r="V2756" i="12"/>
  <c r="V2757" i="12"/>
  <c r="V2758" i="12"/>
  <c r="V2759" i="12"/>
  <c r="V2760" i="12"/>
  <c r="V2761" i="12"/>
  <c r="V2762" i="12"/>
  <c r="V2763" i="12"/>
  <c r="V2764" i="12"/>
  <c r="V2765" i="12"/>
  <c r="V2766" i="12"/>
  <c r="V2767" i="12"/>
  <c r="V2768" i="12"/>
  <c r="V2769" i="12"/>
  <c r="V2770" i="12"/>
  <c r="V2771" i="12"/>
  <c r="V2772" i="12"/>
  <c r="V2773" i="12"/>
  <c r="V2774" i="12"/>
  <c r="V2775" i="12"/>
  <c r="V2776" i="12"/>
  <c r="V2777" i="12"/>
  <c r="V2778" i="12"/>
  <c r="V2779" i="12"/>
  <c r="V2780" i="12"/>
  <c r="V2781" i="12"/>
  <c r="V2782" i="12"/>
  <c r="V2783" i="12"/>
  <c r="V2784" i="12"/>
  <c r="V2785" i="12"/>
  <c r="V2786" i="12"/>
  <c r="V2787" i="12"/>
  <c r="V2788" i="12"/>
  <c r="V2789" i="12"/>
  <c r="V2790" i="12"/>
  <c r="V2791" i="12"/>
  <c r="V2792" i="12"/>
  <c r="V2793" i="12"/>
  <c r="V2794" i="12"/>
  <c r="V2795" i="12"/>
  <c r="V2796" i="12"/>
  <c r="V2797" i="12"/>
  <c r="V2798" i="12"/>
  <c r="V2799" i="12"/>
  <c r="V2800" i="12"/>
  <c r="V2801" i="12"/>
  <c r="V2802" i="12"/>
  <c r="V2803" i="12"/>
  <c r="V2804" i="12"/>
  <c r="V2805" i="12"/>
  <c r="V2806" i="12"/>
  <c r="V2807" i="12"/>
  <c r="V2808" i="12"/>
  <c r="V2809" i="12"/>
  <c r="V2810" i="12"/>
  <c r="V2811" i="12"/>
  <c r="V2812" i="12"/>
  <c r="V2813" i="12"/>
  <c r="V2814" i="12"/>
  <c r="V2815" i="12"/>
  <c r="V2816" i="12"/>
  <c r="V2817" i="12"/>
  <c r="V2818" i="12"/>
  <c r="V2819" i="12"/>
  <c r="V2820" i="12"/>
  <c r="V2821" i="12"/>
  <c r="V2822" i="12"/>
  <c r="V2823" i="12"/>
  <c r="V2824" i="12"/>
  <c r="V2825" i="12"/>
  <c r="V2826" i="12"/>
  <c r="V2827" i="12"/>
  <c r="V2828" i="12"/>
  <c r="V2829" i="12"/>
  <c r="V2830" i="12"/>
  <c r="V2831" i="12"/>
  <c r="V2832" i="12"/>
  <c r="V2833" i="12"/>
  <c r="V2834" i="12"/>
  <c r="V2835" i="12"/>
  <c r="V2836" i="12"/>
  <c r="V2837" i="12"/>
  <c r="V2838" i="12"/>
  <c r="V2839" i="12"/>
  <c r="V2840" i="12"/>
  <c r="V2841" i="12"/>
  <c r="V2842" i="12"/>
  <c r="V2843" i="12"/>
  <c r="V2844" i="12"/>
  <c r="V2845" i="12"/>
  <c r="V2846" i="12"/>
  <c r="V2847" i="12"/>
  <c r="V2848" i="12"/>
  <c r="V2849" i="12"/>
  <c r="V2850" i="12"/>
  <c r="V2851" i="12"/>
  <c r="V2852" i="12"/>
  <c r="V2853" i="12"/>
  <c r="V2854" i="12"/>
  <c r="V2855" i="12"/>
  <c r="V2856" i="12"/>
  <c r="V2857" i="12"/>
  <c r="V2858" i="12"/>
  <c r="V2859" i="12"/>
  <c r="V2860" i="12"/>
  <c r="V2861" i="12"/>
  <c r="V2862" i="12"/>
  <c r="V2863" i="12"/>
  <c r="V2864" i="12"/>
  <c r="V2865" i="12"/>
  <c r="V2866" i="12"/>
  <c r="V2867" i="12"/>
  <c r="V2868" i="12"/>
  <c r="V2869" i="12"/>
  <c r="V2870" i="12"/>
  <c r="V2871" i="12"/>
  <c r="V2872" i="12"/>
  <c r="V2873" i="12"/>
  <c r="V2874" i="12"/>
  <c r="V2875" i="12"/>
  <c r="V2876" i="12"/>
  <c r="V2877" i="12"/>
  <c r="V2878" i="12"/>
  <c r="V2879" i="12"/>
  <c r="V2880" i="12"/>
  <c r="V2881" i="12"/>
  <c r="V2882" i="12"/>
  <c r="V2883" i="12"/>
  <c r="V2884" i="12"/>
  <c r="V2885" i="12"/>
  <c r="V2886" i="12"/>
  <c r="V2887" i="12"/>
  <c r="V2888" i="12"/>
  <c r="V2889" i="12"/>
  <c r="V2890" i="12"/>
  <c r="V2891" i="12"/>
  <c r="V2892" i="12"/>
  <c r="V2893" i="12"/>
  <c r="V2894" i="12"/>
  <c r="V2895" i="12"/>
  <c r="V2896" i="12"/>
  <c r="V2897" i="12"/>
  <c r="V2898" i="12"/>
  <c r="V2899" i="12"/>
  <c r="V2900" i="12"/>
  <c r="V2901" i="12"/>
  <c r="V2902" i="12"/>
  <c r="V2903" i="12"/>
  <c r="V2904" i="12"/>
  <c r="V2905" i="12"/>
  <c r="V2906" i="12"/>
  <c r="V2907" i="12"/>
  <c r="V2908" i="12"/>
  <c r="V2909" i="12"/>
  <c r="V2910" i="12"/>
  <c r="V2911" i="12"/>
  <c r="V2912" i="12"/>
  <c r="V2913" i="12"/>
  <c r="V2914" i="12"/>
  <c r="V2915" i="12"/>
  <c r="V2916" i="12"/>
  <c r="V2917" i="12"/>
  <c r="V2918" i="12"/>
  <c r="V2919" i="12"/>
  <c r="V2920" i="12"/>
  <c r="V2921" i="12"/>
  <c r="V2922" i="12"/>
  <c r="V2923" i="12"/>
  <c r="V2924" i="12"/>
  <c r="V2925" i="12"/>
  <c r="V2926" i="12"/>
  <c r="V2927" i="12"/>
  <c r="V2928" i="12"/>
  <c r="V2929" i="12"/>
  <c r="V2930" i="12"/>
  <c r="V2931" i="12"/>
  <c r="V2932" i="12"/>
  <c r="V2933" i="12"/>
  <c r="V2934" i="12"/>
  <c r="V2935" i="12"/>
  <c r="V2936" i="12"/>
  <c r="V2937" i="12"/>
  <c r="V2938" i="12"/>
  <c r="V2939" i="12"/>
  <c r="V2940" i="12"/>
  <c r="V2941" i="12"/>
  <c r="V2942" i="12"/>
  <c r="V2943" i="12"/>
  <c r="V2944" i="12"/>
  <c r="V2945" i="12"/>
  <c r="V2946" i="12"/>
  <c r="V2947" i="12"/>
  <c r="V2948" i="12"/>
  <c r="V2949" i="12"/>
  <c r="V2950" i="12"/>
  <c r="V2951" i="12"/>
  <c r="V2952" i="12"/>
  <c r="V2953" i="12"/>
  <c r="V2954" i="12"/>
  <c r="V2955" i="12"/>
  <c r="V2956" i="12"/>
  <c r="V2957" i="12"/>
  <c r="V2958" i="12"/>
  <c r="V2959" i="12"/>
  <c r="V2960" i="12"/>
  <c r="V2961" i="12"/>
  <c r="V2962" i="12"/>
  <c r="V2963" i="12"/>
  <c r="V2964" i="12"/>
  <c r="V2965" i="12"/>
  <c r="V2966" i="12"/>
  <c r="V2967" i="12"/>
  <c r="V2968" i="12"/>
  <c r="V2969" i="12"/>
  <c r="V2970" i="12"/>
  <c r="V2971" i="12"/>
  <c r="V2972" i="12"/>
  <c r="V2973" i="12"/>
  <c r="V2974" i="12"/>
  <c r="V2975" i="12"/>
  <c r="V2976" i="12"/>
  <c r="V2977" i="12"/>
  <c r="V2978" i="12"/>
  <c r="V2979" i="12"/>
  <c r="V2980" i="12"/>
  <c r="V2981" i="12"/>
  <c r="V2982" i="12"/>
  <c r="V2983" i="12"/>
  <c r="V2984" i="12"/>
  <c r="V2985" i="12"/>
  <c r="V2986" i="12"/>
  <c r="V2987" i="12"/>
  <c r="V2988" i="12"/>
  <c r="V2989" i="12"/>
  <c r="V2990" i="12"/>
  <c r="V2991" i="12"/>
  <c r="V2992" i="12"/>
  <c r="V2993" i="12"/>
  <c r="V2994" i="12"/>
  <c r="V2995" i="12"/>
  <c r="V2996" i="12"/>
  <c r="V2997" i="12"/>
  <c r="V2998" i="12"/>
  <c r="V2999" i="12"/>
  <c r="V3000" i="12"/>
  <c r="V3001" i="12"/>
  <c r="V3002" i="12"/>
  <c r="V3003" i="12"/>
  <c r="V3004" i="12"/>
  <c r="V3005" i="12"/>
  <c r="V3006" i="12"/>
  <c r="V3007" i="12"/>
  <c r="V3008" i="12"/>
  <c r="V3009" i="12"/>
  <c r="V3010" i="12"/>
  <c r="V3011" i="12"/>
  <c r="V3012" i="12"/>
  <c r="V3013" i="12"/>
  <c r="V3014" i="12"/>
  <c r="V3015" i="12"/>
  <c r="V3016" i="12"/>
  <c r="V3017" i="12"/>
  <c r="V3018" i="12"/>
  <c r="V3019" i="12"/>
  <c r="V3020" i="12"/>
  <c r="V3021" i="12"/>
  <c r="V3022" i="12"/>
  <c r="V3023" i="12"/>
  <c r="V3024" i="12"/>
  <c r="V3025" i="12"/>
  <c r="V3026" i="12"/>
  <c r="V3027" i="12"/>
  <c r="V3028" i="12"/>
  <c r="V3029" i="12"/>
  <c r="V3030" i="12"/>
  <c r="V3031" i="12"/>
  <c r="V3032" i="12"/>
  <c r="V3033" i="12"/>
  <c r="V3034" i="12"/>
  <c r="V3035" i="12"/>
  <c r="V3036" i="12"/>
  <c r="V3037" i="12"/>
  <c r="V3038" i="12"/>
  <c r="V3039" i="12"/>
  <c r="V3040" i="12"/>
  <c r="V3041" i="12"/>
  <c r="V3042" i="12"/>
  <c r="V3043" i="12"/>
  <c r="V3044" i="12"/>
  <c r="V3045" i="12"/>
  <c r="V3046" i="12"/>
  <c r="V3047" i="12"/>
  <c r="V3048" i="12"/>
  <c r="V3049" i="12"/>
  <c r="V3050" i="12"/>
  <c r="V3051" i="12"/>
  <c r="V3052" i="12"/>
  <c r="V3053" i="12"/>
  <c r="V3054" i="12"/>
  <c r="V3055" i="12"/>
  <c r="V3056" i="12"/>
  <c r="V3057" i="12"/>
  <c r="V3058" i="12"/>
  <c r="V3059" i="12"/>
  <c r="V3060" i="12"/>
  <c r="V3061" i="12"/>
  <c r="V3062" i="12"/>
  <c r="V3063" i="12"/>
  <c r="V3064" i="12"/>
  <c r="V3065" i="12"/>
  <c r="V3066" i="12"/>
  <c r="V3067" i="12"/>
  <c r="V3068" i="12"/>
  <c r="V3069" i="12"/>
  <c r="V3070" i="12"/>
  <c r="V3071" i="12"/>
  <c r="V3072" i="12"/>
  <c r="V3073" i="12"/>
  <c r="V3074" i="12"/>
  <c r="V3075" i="12"/>
  <c r="V3076" i="12"/>
  <c r="V3077" i="12"/>
  <c r="V3078" i="12"/>
  <c r="V3079" i="12"/>
  <c r="V3080" i="12"/>
  <c r="V3081" i="12"/>
  <c r="V3082" i="12"/>
  <c r="V3083" i="12"/>
  <c r="V3084" i="12"/>
  <c r="V3085" i="12"/>
  <c r="V3086" i="12"/>
  <c r="V3087" i="12"/>
  <c r="V3088" i="12"/>
  <c r="V3089" i="12"/>
  <c r="V3090" i="12"/>
  <c r="V3091" i="12"/>
  <c r="V3092" i="12"/>
  <c r="V3093" i="12"/>
  <c r="V3094" i="12"/>
  <c r="V3095" i="12"/>
  <c r="V3096" i="12"/>
  <c r="V3097" i="12"/>
  <c r="V3098" i="12"/>
  <c r="V3099" i="12"/>
  <c r="V3100" i="12"/>
  <c r="V3101" i="12"/>
  <c r="V3102" i="12"/>
  <c r="V3103" i="12"/>
  <c r="V3104" i="12"/>
  <c r="V3105" i="12"/>
  <c r="V3106" i="12"/>
  <c r="V3107" i="12"/>
  <c r="V3108" i="12"/>
  <c r="V3109" i="12"/>
  <c r="V3110" i="12"/>
  <c r="V3111" i="12"/>
  <c r="V3112" i="12"/>
  <c r="V3113" i="12"/>
  <c r="V3114" i="12"/>
  <c r="V3115" i="12"/>
  <c r="V3116" i="12"/>
  <c r="V3117" i="12"/>
  <c r="V3118" i="12"/>
  <c r="V3119" i="12"/>
  <c r="V3120" i="12"/>
  <c r="V3121" i="12"/>
  <c r="V3122" i="12"/>
  <c r="V3123" i="12"/>
  <c r="V3124" i="12"/>
  <c r="V3125" i="12"/>
  <c r="V3126" i="12"/>
  <c r="V3127" i="12"/>
  <c r="V3128" i="12"/>
  <c r="V3129" i="12"/>
  <c r="V3130" i="12"/>
  <c r="V3131" i="12"/>
  <c r="V3132" i="12"/>
  <c r="V3133" i="12"/>
  <c r="V3134" i="12"/>
  <c r="V3135" i="12"/>
  <c r="V3136" i="12"/>
  <c r="V3137" i="12"/>
  <c r="V3138" i="12"/>
  <c r="V3139" i="12"/>
  <c r="V3140" i="12"/>
  <c r="V3141" i="12"/>
  <c r="V3142" i="12"/>
  <c r="V3143" i="12"/>
  <c r="V3144" i="12"/>
  <c r="V3145" i="12"/>
  <c r="V3146" i="12"/>
  <c r="V3147" i="12"/>
  <c r="V3148" i="12"/>
  <c r="V3149" i="12"/>
  <c r="V3150" i="12"/>
  <c r="V3151" i="12"/>
  <c r="V3152" i="12"/>
  <c r="V3153" i="12"/>
  <c r="V3154" i="12"/>
  <c r="V3155" i="12"/>
  <c r="V3156" i="12"/>
  <c r="V3157" i="12"/>
  <c r="V3158" i="12"/>
  <c r="V3159" i="12"/>
  <c r="V3160" i="12"/>
  <c r="V3161" i="12"/>
  <c r="V3162" i="12"/>
  <c r="V3163" i="12"/>
  <c r="V3164" i="12"/>
  <c r="V3165" i="12"/>
  <c r="V3166" i="12"/>
  <c r="V3167" i="12"/>
  <c r="V3168" i="12"/>
  <c r="V3169" i="12"/>
  <c r="V3170" i="12"/>
  <c r="V3171" i="12"/>
  <c r="V3172" i="12"/>
  <c r="V3173" i="12"/>
  <c r="V3174" i="12"/>
  <c r="V3175" i="12"/>
  <c r="V3176" i="12"/>
  <c r="V3177" i="12"/>
  <c r="V3178" i="12"/>
  <c r="V3179" i="12"/>
  <c r="V3180" i="12"/>
  <c r="V3181" i="12"/>
  <c r="V3182" i="12"/>
  <c r="V3183" i="12"/>
  <c r="V3184" i="12"/>
  <c r="V3185" i="12"/>
  <c r="V3186" i="12"/>
  <c r="V3187" i="12"/>
  <c r="V3188" i="12"/>
  <c r="V3189" i="12"/>
  <c r="V3190" i="12"/>
  <c r="V3191" i="12"/>
  <c r="V3192" i="12"/>
  <c r="V3193" i="12"/>
  <c r="V3194" i="12"/>
  <c r="V3195" i="12"/>
  <c r="V3196" i="12"/>
  <c r="V3197" i="12"/>
  <c r="V3198" i="12"/>
  <c r="V3199" i="12"/>
  <c r="V3200" i="12"/>
  <c r="V3201" i="12"/>
  <c r="V3202" i="12"/>
  <c r="V3203" i="12"/>
  <c r="V3204" i="12"/>
  <c r="V3205" i="12"/>
  <c r="V3206" i="12"/>
  <c r="V3207" i="12"/>
  <c r="V3208" i="12"/>
  <c r="V3209" i="12"/>
  <c r="V3210" i="12"/>
  <c r="V3211" i="12"/>
  <c r="V3212" i="12"/>
  <c r="V3213" i="12"/>
  <c r="V3214" i="12"/>
  <c r="V3215" i="12"/>
  <c r="V3216" i="12"/>
  <c r="V3217" i="12"/>
  <c r="V3218" i="12"/>
  <c r="V3219" i="12"/>
  <c r="V3220" i="12"/>
  <c r="V3221" i="12"/>
  <c r="V3222" i="12"/>
  <c r="V3223" i="12"/>
  <c r="V3224" i="12"/>
  <c r="V3225" i="12"/>
  <c r="V3226" i="12"/>
  <c r="V3227" i="12"/>
  <c r="V3228" i="12"/>
  <c r="V3229" i="12"/>
  <c r="V3230" i="12"/>
  <c r="V3231" i="12"/>
  <c r="V3232" i="12"/>
  <c r="V3233" i="12"/>
  <c r="V3234" i="12"/>
  <c r="V3235" i="12"/>
  <c r="V3236" i="12"/>
  <c r="V3237" i="12"/>
  <c r="V3238" i="12"/>
  <c r="V3239" i="12"/>
  <c r="V3240" i="12"/>
  <c r="V3241" i="12"/>
  <c r="V3242" i="12"/>
  <c r="V3243" i="12"/>
  <c r="V3244" i="12"/>
  <c r="V3245" i="12"/>
  <c r="V3246" i="12"/>
  <c r="V3247" i="12"/>
  <c r="V3248" i="12"/>
  <c r="V3249" i="12"/>
  <c r="V3250" i="12"/>
  <c r="V3251" i="12"/>
  <c r="V3252" i="12"/>
  <c r="V3253" i="12"/>
  <c r="V3254" i="12"/>
  <c r="V3255" i="12"/>
  <c r="V3256" i="12"/>
  <c r="V3257" i="12"/>
  <c r="V3258" i="12"/>
  <c r="V3259" i="12"/>
  <c r="V3260" i="12"/>
  <c r="V3261" i="12"/>
  <c r="V3262" i="12"/>
  <c r="V3263" i="12"/>
  <c r="V3264" i="12"/>
  <c r="V3265" i="12"/>
  <c r="V3266" i="12"/>
  <c r="V3267" i="12"/>
  <c r="V3268" i="12"/>
  <c r="V3269" i="12"/>
  <c r="V3270" i="12"/>
  <c r="V3271" i="12"/>
  <c r="V3272" i="12"/>
  <c r="V3273" i="12"/>
  <c r="V3274" i="12"/>
  <c r="V3275" i="12"/>
  <c r="V3276" i="12"/>
  <c r="V3277" i="12"/>
  <c r="V3278" i="12"/>
  <c r="V3279" i="12"/>
  <c r="V3280" i="12"/>
  <c r="V3281" i="12"/>
  <c r="V3282" i="12"/>
  <c r="V3283" i="12"/>
  <c r="V3284" i="12"/>
  <c r="V3285" i="12"/>
  <c r="V3286" i="12"/>
  <c r="V3287" i="12"/>
  <c r="V3288" i="12"/>
  <c r="V3289" i="12"/>
  <c r="V3290" i="12"/>
  <c r="V3291" i="12"/>
  <c r="V3292" i="12"/>
  <c r="V3293" i="12"/>
  <c r="V3294" i="12"/>
  <c r="V3295" i="12"/>
  <c r="V3296" i="12"/>
  <c r="V3297" i="12"/>
  <c r="V3298" i="12"/>
  <c r="V3299" i="12"/>
  <c r="V3300" i="12"/>
  <c r="V3301" i="12"/>
  <c r="V3302" i="12"/>
  <c r="V3303" i="12"/>
  <c r="V3304" i="12"/>
  <c r="V3305" i="12"/>
  <c r="V3306" i="12"/>
  <c r="V3307" i="12"/>
  <c r="V3308" i="12"/>
  <c r="V3309" i="12"/>
  <c r="V3310" i="12"/>
  <c r="V3311" i="12"/>
  <c r="V3312" i="12"/>
  <c r="V3313" i="12"/>
  <c r="V3314" i="12"/>
  <c r="V3315" i="12"/>
  <c r="V3316" i="12"/>
  <c r="V3317" i="12"/>
  <c r="V3318" i="12"/>
  <c r="V3319" i="12"/>
  <c r="V3320" i="12"/>
  <c r="V3321" i="12"/>
  <c r="V3322" i="12"/>
  <c r="V3323" i="12"/>
  <c r="V3324" i="12"/>
  <c r="V3325" i="12"/>
  <c r="V3326" i="12"/>
  <c r="V3327" i="12"/>
  <c r="V3328" i="12"/>
  <c r="V3329" i="12"/>
  <c r="V3330" i="12"/>
  <c r="V3331" i="12"/>
  <c r="V3332" i="12"/>
  <c r="V3333" i="12"/>
  <c r="V3334" i="12"/>
  <c r="V3335" i="12"/>
  <c r="V3336" i="12"/>
  <c r="V3337" i="12"/>
  <c r="V3338" i="12"/>
  <c r="V3339" i="12"/>
  <c r="V3340" i="12"/>
  <c r="V3341" i="12"/>
  <c r="V3342" i="12"/>
  <c r="V3343" i="12"/>
  <c r="V3344" i="12"/>
  <c r="V3345" i="12"/>
  <c r="V3346" i="12"/>
  <c r="V3347" i="12"/>
  <c r="V3348" i="12"/>
  <c r="V3349" i="12"/>
  <c r="V3350" i="12"/>
  <c r="V3351" i="12"/>
  <c r="V3352" i="12"/>
  <c r="V3353" i="12"/>
  <c r="V3354" i="12"/>
  <c r="V3355" i="12"/>
  <c r="V3356" i="12"/>
  <c r="V3357" i="12"/>
  <c r="V3358" i="12"/>
  <c r="V3359" i="12"/>
  <c r="V3360" i="12"/>
  <c r="V3361" i="12"/>
  <c r="V3362" i="12"/>
  <c r="V3363" i="12"/>
  <c r="V3364" i="12"/>
  <c r="V3365" i="12"/>
  <c r="V3366" i="12"/>
  <c r="V3367" i="12"/>
  <c r="V3368" i="12"/>
  <c r="V3369" i="12"/>
  <c r="V3370" i="12"/>
  <c r="V3371" i="12"/>
  <c r="V3372" i="12"/>
  <c r="V3373" i="12"/>
  <c r="V3374" i="12"/>
  <c r="V3375" i="12"/>
  <c r="V3376" i="12"/>
  <c r="V3377" i="12"/>
  <c r="V3378" i="12"/>
  <c r="V3379" i="12"/>
  <c r="V3380" i="12"/>
  <c r="V3381" i="12"/>
  <c r="V3382" i="12"/>
  <c r="V3383" i="12"/>
  <c r="V3384" i="12"/>
  <c r="V3385" i="12"/>
  <c r="V3386" i="12"/>
  <c r="V3387" i="12"/>
  <c r="V3388" i="12"/>
  <c r="V3389" i="12"/>
  <c r="V3390" i="12"/>
  <c r="V3391" i="12"/>
  <c r="V3392" i="12"/>
  <c r="V3393" i="12"/>
  <c r="V3394" i="12"/>
  <c r="V3395" i="12"/>
  <c r="V3396" i="12"/>
  <c r="V3397" i="12"/>
  <c r="V3398" i="12"/>
  <c r="V3399" i="12"/>
  <c r="V3400" i="12"/>
  <c r="V3401" i="12"/>
  <c r="V3402" i="12"/>
  <c r="V3403" i="12"/>
  <c r="V3404" i="12"/>
  <c r="V3405" i="12"/>
  <c r="V3406" i="12"/>
  <c r="V3407" i="12"/>
  <c r="V3408" i="12"/>
  <c r="V3409" i="12"/>
  <c r="V3410" i="12"/>
  <c r="V3411" i="12"/>
  <c r="V3412" i="12"/>
  <c r="V3413" i="12"/>
  <c r="V3414" i="12"/>
  <c r="V3415" i="12"/>
  <c r="V3416" i="12"/>
  <c r="V3417" i="12"/>
  <c r="V3418" i="12"/>
  <c r="V3419" i="12"/>
  <c r="V3420" i="12"/>
  <c r="V3421" i="12"/>
  <c r="V3422" i="12"/>
  <c r="V3423" i="12"/>
  <c r="V3424" i="12"/>
  <c r="V3425" i="12"/>
  <c r="V3426" i="12"/>
  <c r="V3427" i="12"/>
  <c r="V3428" i="12"/>
  <c r="V3429" i="12"/>
  <c r="V3430" i="12"/>
  <c r="V3431" i="12"/>
  <c r="V3432" i="12"/>
  <c r="V3433" i="12"/>
  <c r="V3434" i="12"/>
  <c r="V3435" i="12"/>
  <c r="V3436" i="12"/>
  <c r="V3437" i="12"/>
  <c r="V3438" i="12"/>
  <c r="V3439" i="12"/>
  <c r="V3440" i="12"/>
  <c r="V3441" i="12"/>
  <c r="V3442" i="12"/>
  <c r="V3443" i="12"/>
  <c r="V3444" i="12"/>
  <c r="V3445" i="12"/>
  <c r="V3446" i="12"/>
  <c r="V3447" i="12"/>
  <c r="V3448" i="12"/>
  <c r="V3449" i="12"/>
  <c r="V3450" i="12"/>
  <c r="V3451" i="12"/>
  <c r="V3452" i="12"/>
  <c r="V3453" i="12"/>
  <c r="V3454" i="12"/>
  <c r="V3455" i="12"/>
  <c r="V3456" i="12"/>
  <c r="V3457" i="12"/>
  <c r="V3458" i="12"/>
  <c r="V3459" i="12"/>
  <c r="V3460" i="12"/>
  <c r="V3461" i="12"/>
  <c r="V3462" i="12"/>
  <c r="V3463" i="12"/>
  <c r="V3464" i="12"/>
  <c r="V3465" i="12"/>
  <c r="V3466" i="12"/>
  <c r="V3467" i="12"/>
  <c r="V3468" i="12"/>
  <c r="V3469" i="12"/>
  <c r="V3470" i="12"/>
  <c r="V3471" i="12"/>
  <c r="V3472" i="12"/>
  <c r="V3473" i="12"/>
  <c r="V3474" i="12"/>
  <c r="V3475" i="12"/>
  <c r="V3476" i="12"/>
  <c r="V3477" i="12"/>
  <c r="V3478" i="12"/>
  <c r="V3479" i="12"/>
  <c r="V3480" i="12"/>
  <c r="V3481" i="12"/>
  <c r="V3482" i="12"/>
  <c r="V3483" i="12"/>
  <c r="V3484" i="12"/>
  <c r="V3485" i="12"/>
  <c r="V3486" i="12"/>
  <c r="V3487" i="12"/>
  <c r="V3488" i="12"/>
  <c r="V3489" i="12"/>
  <c r="V3490" i="12"/>
  <c r="V3491" i="12"/>
  <c r="V3492" i="12"/>
  <c r="V3493" i="12"/>
  <c r="V3494" i="12"/>
  <c r="V3495" i="12"/>
  <c r="V3496" i="12"/>
  <c r="V3497" i="12"/>
  <c r="V3498" i="12"/>
  <c r="V3499" i="12"/>
  <c r="V3500" i="12"/>
  <c r="V3501" i="12"/>
  <c r="V3502" i="12"/>
  <c r="V3503" i="12"/>
  <c r="V3504" i="12"/>
  <c r="V3505" i="12"/>
  <c r="V3506" i="12"/>
  <c r="V3507" i="12"/>
  <c r="V3508" i="12"/>
  <c r="V3509" i="12"/>
  <c r="V3510" i="12"/>
  <c r="V3511" i="12"/>
  <c r="V3512" i="12"/>
  <c r="V3513" i="12"/>
  <c r="V3514" i="12"/>
  <c r="V3515" i="12"/>
  <c r="V3516" i="12"/>
  <c r="V3517" i="12"/>
  <c r="V3518" i="12"/>
  <c r="V3519" i="12"/>
  <c r="V3520" i="12"/>
  <c r="V3521" i="12"/>
  <c r="V3522" i="12"/>
  <c r="V3523" i="12"/>
  <c r="V3524" i="12"/>
  <c r="V3525" i="12"/>
  <c r="V3526" i="12"/>
  <c r="V3527" i="12"/>
  <c r="V3528" i="12"/>
  <c r="V3529" i="12"/>
  <c r="V3530" i="12"/>
  <c r="V3531" i="12"/>
  <c r="V3532" i="12"/>
  <c r="V3533" i="12"/>
  <c r="V3534" i="12"/>
  <c r="V3535" i="12"/>
  <c r="V3536" i="12"/>
  <c r="V3537" i="12"/>
  <c r="V3538" i="12"/>
  <c r="V3539" i="12"/>
  <c r="V3540" i="12"/>
  <c r="V3541" i="12"/>
  <c r="V3542" i="12"/>
  <c r="V3543" i="12"/>
  <c r="V3544" i="12"/>
  <c r="V3545" i="12"/>
  <c r="V3546" i="12"/>
  <c r="V3547" i="12"/>
  <c r="V3548" i="12"/>
  <c r="V3549" i="12"/>
  <c r="V3550" i="12"/>
  <c r="V3551" i="12"/>
  <c r="V3552" i="12"/>
  <c r="V3553" i="12"/>
  <c r="V3554" i="12"/>
  <c r="V3555" i="12"/>
  <c r="V3556" i="12"/>
  <c r="V3557" i="12"/>
  <c r="V3558" i="12"/>
  <c r="V3559" i="12"/>
  <c r="V3560" i="12"/>
  <c r="V3561" i="12"/>
  <c r="V3562" i="12"/>
  <c r="V3563" i="12"/>
  <c r="V3564" i="12"/>
  <c r="V3565" i="12"/>
  <c r="V3566" i="12"/>
  <c r="V3567" i="12"/>
  <c r="V3568" i="12"/>
  <c r="V3569" i="12"/>
  <c r="V3570" i="12"/>
  <c r="V3571" i="12"/>
  <c r="V3572" i="12"/>
  <c r="V3573" i="12"/>
  <c r="V3574" i="12"/>
  <c r="V3575" i="12"/>
  <c r="V3576" i="12"/>
  <c r="V3577" i="12"/>
  <c r="V3578" i="12"/>
  <c r="V3579" i="12"/>
  <c r="V3580" i="12"/>
  <c r="V3581" i="12"/>
  <c r="V3582" i="12"/>
  <c r="V3583" i="12"/>
  <c r="V3584" i="12"/>
  <c r="V3585" i="12"/>
  <c r="V3586" i="12"/>
  <c r="V3587" i="12"/>
  <c r="V3588" i="12"/>
  <c r="V3589" i="12"/>
  <c r="V3590" i="12"/>
  <c r="V3591" i="12"/>
  <c r="V3592" i="12"/>
  <c r="V3593" i="12"/>
  <c r="V3594" i="12"/>
  <c r="V3595" i="12"/>
  <c r="V3596" i="12"/>
  <c r="V3597" i="12"/>
  <c r="V3598" i="12"/>
  <c r="V3599" i="12"/>
  <c r="V3600" i="12"/>
  <c r="V3601" i="12"/>
  <c r="V3602" i="12"/>
  <c r="V3603" i="12"/>
  <c r="V3604" i="12"/>
  <c r="V3605" i="12"/>
  <c r="V3606" i="12"/>
  <c r="V3607" i="12"/>
  <c r="V3608" i="12"/>
  <c r="V3609" i="12"/>
  <c r="V3610" i="12"/>
  <c r="V3611" i="12"/>
  <c r="V3612" i="12"/>
  <c r="V3613" i="12"/>
  <c r="V3614" i="12"/>
  <c r="V3615" i="12"/>
  <c r="V3616" i="12"/>
  <c r="V3617" i="12"/>
  <c r="V3618" i="12"/>
  <c r="V3619" i="12"/>
  <c r="V3620" i="12"/>
  <c r="V3621" i="12"/>
  <c r="V3622" i="12"/>
  <c r="V3623" i="12"/>
  <c r="V3624" i="12"/>
  <c r="V3625" i="12"/>
  <c r="V3626" i="12"/>
  <c r="V3627" i="12"/>
  <c r="V3628" i="12"/>
  <c r="V3629" i="12"/>
  <c r="V3630" i="12"/>
  <c r="V3631" i="12"/>
  <c r="V3632" i="12"/>
  <c r="V3633" i="12"/>
  <c r="V3634" i="12"/>
  <c r="V3635" i="12"/>
  <c r="V3636" i="12"/>
  <c r="V3637" i="12"/>
  <c r="V3638" i="12"/>
  <c r="V3639" i="12"/>
  <c r="V3640" i="12"/>
  <c r="V3641" i="12"/>
  <c r="V3642" i="12"/>
  <c r="V3643" i="12"/>
  <c r="V3644" i="12"/>
  <c r="V3645" i="12"/>
  <c r="V3646" i="12"/>
  <c r="V3647" i="12"/>
  <c r="V3648" i="12"/>
  <c r="V3649" i="12"/>
  <c r="V3650" i="12"/>
  <c r="V3651" i="12"/>
  <c r="V3652" i="12"/>
  <c r="V3653" i="12"/>
  <c r="V3654" i="12"/>
  <c r="V3655" i="12"/>
  <c r="V3656" i="12"/>
  <c r="V3657" i="12"/>
  <c r="V3658" i="12"/>
  <c r="V3659" i="12"/>
  <c r="V3660" i="12"/>
  <c r="V3661" i="12"/>
  <c r="V3662" i="12"/>
  <c r="V3663" i="12"/>
  <c r="V3664" i="12"/>
  <c r="V3665" i="12"/>
  <c r="V3666" i="12"/>
  <c r="V3667" i="12"/>
  <c r="V3668" i="12"/>
  <c r="V3669" i="12"/>
  <c r="V3670" i="12"/>
  <c r="V3671" i="12"/>
  <c r="V3672" i="12"/>
  <c r="V3673" i="12"/>
  <c r="V3674" i="12"/>
  <c r="V3675" i="12"/>
  <c r="V3676" i="12"/>
  <c r="V3677" i="12"/>
  <c r="V3678" i="12"/>
  <c r="V3679" i="12"/>
  <c r="V3680" i="12"/>
  <c r="V3681" i="12"/>
  <c r="V3682" i="12"/>
  <c r="V3683" i="12"/>
  <c r="V3684" i="12"/>
  <c r="V3685" i="12"/>
  <c r="V3686" i="12"/>
  <c r="V3687" i="12"/>
  <c r="V3688" i="12"/>
  <c r="V3689" i="12"/>
  <c r="V3690" i="12"/>
  <c r="V3691" i="12"/>
  <c r="V3692" i="12"/>
  <c r="V3693" i="12"/>
  <c r="V3694" i="12"/>
  <c r="V3695" i="12"/>
  <c r="V3696" i="12"/>
  <c r="V3697" i="12"/>
  <c r="V3698" i="12"/>
  <c r="V3699" i="12"/>
  <c r="V3700" i="12"/>
  <c r="V3701" i="12"/>
  <c r="V3702" i="12"/>
  <c r="V3703" i="12"/>
  <c r="V3704" i="12"/>
  <c r="V3705" i="12"/>
  <c r="V3706" i="12"/>
  <c r="V3707" i="12"/>
  <c r="V3708" i="12"/>
  <c r="V3709" i="12"/>
  <c r="V3710" i="12"/>
  <c r="V3711" i="12"/>
  <c r="V3712" i="12"/>
  <c r="V3713" i="12"/>
  <c r="V3714" i="12"/>
  <c r="V3715" i="12"/>
  <c r="V3716" i="12"/>
  <c r="V3717" i="12"/>
  <c r="V3718" i="12"/>
  <c r="V3719" i="12"/>
  <c r="V3720" i="12"/>
  <c r="V3721" i="12"/>
  <c r="V3722" i="12"/>
  <c r="V3723" i="12"/>
  <c r="V3724" i="12"/>
  <c r="V3725" i="12"/>
  <c r="V3726" i="12"/>
  <c r="V3727" i="12"/>
  <c r="V3728" i="12"/>
  <c r="V3729" i="12"/>
  <c r="V3730" i="12"/>
  <c r="V3731" i="12"/>
  <c r="V3732" i="12"/>
  <c r="V3733" i="12"/>
  <c r="V3734" i="12"/>
  <c r="V3735" i="12"/>
  <c r="V3736" i="12"/>
  <c r="V3737" i="12"/>
  <c r="V3738" i="12"/>
  <c r="V3739" i="12"/>
  <c r="V3740" i="12"/>
  <c r="V3741" i="12"/>
  <c r="V3742" i="12"/>
  <c r="V3743" i="12"/>
  <c r="V3744" i="12"/>
  <c r="V3745" i="12"/>
  <c r="V3746" i="12"/>
  <c r="V3747" i="12"/>
  <c r="V3748" i="12"/>
  <c r="V3749" i="12"/>
  <c r="V3750" i="12"/>
  <c r="V3751" i="12"/>
  <c r="V3752" i="12"/>
  <c r="V3753" i="12"/>
  <c r="V3754" i="12"/>
  <c r="V3755" i="12"/>
  <c r="V3756" i="12"/>
  <c r="V3757" i="12"/>
  <c r="V3758" i="12"/>
  <c r="V3759" i="12"/>
  <c r="V3760" i="12"/>
  <c r="V3761" i="12"/>
  <c r="V3762" i="12"/>
  <c r="V3763" i="12"/>
  <c r="V3764" i="12"/>
  <c r="V3765" i="12"/>
  <c r="V3766" i="12"/>
  <c r="V3767" i="12"/>
  <c r="V3768" i="12"/>
  <c r="V3769" i="12"/>
  <c r="V3770" i="12"/>
  <c r="V3771" i="12"/>
  <c r="V3772" i="12"/>
  <c r="V3773" i="12"/>
  <c r="V3774" i="12"/>
  <c r="V3775" i="12"/>
  <c r="V3776" i="12"/>
  <c r="V3777" i="12"/>
  <c r="V3778" i="12"/>
  <c r="V3779" i="12"/>
  <c r="V3780" i="12"/>
  <c r="V3781" i="12"/>
  <c r="V3782" i="12"/>
  <c r="V3783" i="12"/>
  <c r="V3784" i="12"/>
  <c r="V3785" i="12"/>
  <c r="V3786" i="12"/>
  <c r="V3787" i="12"/>
  <c r="V3788" i="12"/>
  <c r="V3789" i="12"/>
  <c r="V3790" i="12"/>
  <c r="V3791" i="12"/>
  <c r="V3792" i="12"/>
  <c r="V3793" i="12"/>
  <c r="V3794" i="12"/>
  <c r="V3795" i="12"/>
  <c r="V3796" i="12"/>
  <c r="V3797" i="12"/>
  <c r="V3798" i="12"/>
  <c r="V3799" i="12"/>
  <c r="V3800" i="12"/>
  <c r="V3801" i="12"/>
  <c r="V3802" i="12"/>
  <c r="V3803" i="12"/>
  <c r="V3804" i="12"/>
  <c r="V3805" i="12"/>
  <c r="V3806" i="12"/>
  <c r="V3807" i="12"/>
  <c r="V3808" i="12"/>
  <c r="V3809" i="12"/>
  <c r="V3810" i="12"/>
  <c r="V3811" i="12"/>
  <c r="V3812" i="12"/>
  <c r="V3813" i="12"/>
  <c r="V3814" i="12"/>
  <c r="V3815" i="12"/>
  <c r="V3816" i="12"/>
  <c r="V3817" i="12"/>
  <c r="V3818" i="12"/>
  <c r="V3819" i="12"/>
  <c r="V3820" i="12"/>
  <c r="V3821" i="12"/>
  <c r="V3822" i="12"/>
  <c r="V3823" i="12"/>
  <c r="V3824" i="12"/>
  <c r="V3825" i="12"/>
  <c r="V3826" i="12"/>
  <c r="V3827" i="12"/>
  <c r="V3828" i="12"/>
  <c r="V3829" i="12"/>
  <c r="V3830" i="12"/>
  <c r="V3831" i="12"/>
  <c r="V3832" i="12"/>
  <c r="V3833" i="12"/>
  <c r="V3834" i="12"/>
  <c r="V3835" i="12"/>
  <c r="V3836" i="12"/>
  <c r="V3837" i="12"/>
  <c r="V3838" i="12"/>
  <c r="V3839" i="12"/>
  <c r="V3840" i="12"/>
  <c r="V3841" i="12"/>
  <c r="V3842" i="12"/>
  <c r="V3843" i="12"/>
  <c r="V3844" i="12"/>
  <c r="V3845" i="12"/>
  <c r="V3846" i="12"/>
  <c r="V3847" i="12"/>
  <c r="V3848" i="12"/>
  <c r="V3849" i="12"/>
  <c r="V3850" i="12"/>
  <c r="V3851" i="12"/>
  <c r="V3852" i="12"/>
  <c r="V3853" i="12"/>
  <c r="V3854" i="12"/>
  <c r="V3855" i="12"/>
  <c r="V3856" i="12"/>
  <c r="V3857" i="12"/>
  <c r="V3858" i="12"/>
  <c r="V3859" i="12"/>
  <c r="V3860" i="12"/>
  <c r="V3861" i="12"/>
  <c r="V3862" i="12"/>
  <c r="V3863" i="12"/>
  <c r="V3864" i="12"/>
  <c r="V3865" i="12"/>
  <c r="V3866" i="12"/>
  <c r="V3867" i="12"/>
  <c r="V3868" i="12"/>
  <c r="V3869" i="12"/>
  <c r="V3870" i="12"/>
  <c r="V3871" i="12"/>
  <c r="V3872" i="12"/>
  <c r="V3873" i="12"/>
  <c r="V3874" i="12"/>
  <c r="V3875" i="12"/>
  <c r="V3876" i="12"/>
  <c r="V3877" i="12"/>
  <c r="V3878" i="12"/>
  <c r="V3879" i="12"/>
  <c r="V3880" i="12"/>
  <c r="V3881" i="12"/>
  <c r="V3882" i="12"/>
  <c r="V3883" i="12"/>
  <c r="V3884" i="12"/>
  <c r="V3885" i="12"/>
  <c r="V3886" i="12"/>
  <c r="V3887" i="12"/>
  <c r="V3888" i="12"/>
  <c r="V3889" i="12"/>
  <c r="V3890" i="12"/>
  <c r="V3891" i="12"/>
  <c r="V3892" i="12"/>
  <c r="V3893" i="12"/>
  <c r="V3894" i="12"/>
  <c r="V3895" i="12"/>
  <c r="V3896" i="12"/>
  <c r="V3897" i="12"/>
  <c r="V3898" i="12"/>
  <c r="V3899" i="12"/>
  <c r="V3900" i="12"/>
  <c r="V3901" i="12"/>
  <c r="V3902" i="12"/>
  <c r="V3903" i="12"/>
  <c r="V3904" i="12"/>
  <c r="V3905" i="12"/>
  <c r="V3906" i="12"/>
  <c r="V3907" i="12"/>
  <c r="V3908" i="12"/>
  <c r="V3909" i="12"/>
  <c r="V3910" i="12"/>
  <c r="V3911" i="12"/>
  <c r="V3912" i="12"/>
  <c r="V3913" i="12"/>
  <c r="V3914" i="12"/>
  <c r="V3915" i="12"/>
  <c r="V3916" i="12"/>
  <c r="V3917" i="12"/>
  <c r="V3918" i="12"/>
  <c r="V3919" i="12"/>
  <c r="V3920" i="12"/>
  <c r="V3921" i="12"/>
  <c r="V3922" i="12"/>
  <c r="V3923" i="12"/>
  <c r="V3924" i="12"/>
  <c r="V3925" i="12"/>
  <c r="V3926" i="12"/>
  <c r="V3927" i="12"/>
  <c r="V3928" i="12"/>
  <c r="V3929" i="12"/>
  <c r="V3930" i="12"/>
  <c r="V3931" i="12"/>
  <c r="V3932" i="12"/>
  <c r="V3933" i="12"/>
  <c r="V3934" i="12"/>
  <c r="V3935" i="12"/>
  <c r="V3936" i="12"/>
  <c r="V3937" i="12"/>
  <c r="V3938" i="12"/>
  <c r="V3939" i="12"/>
  <c r="V3940" i="12"/>
  <c r="V3941" i="12"/>
  <c r="V3942" i="12"/>
  <c r="V3943" i="12"/>
  <c r="V3944" i="12"/>
  <c r="V3945" i="12"/>
  <c r="V3946" i="12"/>
  <c r="V3947" i="12"/>
  <c r="V3948" i="12"/>
  <c r="V3949" i="12"/>
  <c r="V3950" i="12"/>
  <c r="V3951" i="12"/>
  <c r="V3952" i="12"/>
  <c r="V3953" i="12"/>
  <c r="V3954" i="12"/>
  <c r="V3955" i="12"/>
  <c r="V3956" i="12"/>
  <c r="V3957" i="12"/>
  <c r="V3958" i="12"/>
  <c r="V3959" i="12"/>
  <c r="V3960" i="12"/>
  <c r="V3961" i="12"/>
  <c r="V3962" i="12"/>
  <c r="V3963" i="12"/>
  <c r="V3964" i="12"/>
  <c r="V3965" i="12"/>
  <c r="V3966" i="12"/>
  <c r="V3967" i="12"/>
  <c r="V3968" i="12"/>
  <c r="V3969" i="12"/>
  <c r="V3970" i="12"/>
  <c r="V3971" i="12"/>
  <c r="V3972" i="12"/>
  <c r="V3973" i="12"/>
  <c r="V3974" i="12"/>
  <c r="V3975" i="12"/>
  <c r="V3976" i="12"/>
  <c r="V3977" i="12"/>
  <c r="V3978" i="12"/>
  <c r="V3979" i="12"/>
  <c r="V3980" i="12"/>
  <c r="V3981" i="12"/>
  <c r="V3982" i="12"/>
  <c r="V3983" i="12"/>
  <c r="V3984" i="12"/>
  <c r="V3985" i="12"/>
  <c r="V3986" i="12"/>
  <c r="V3987" i="12"/>
  <c r="V3988" i="12"/>
  <c r="V3989" i="12"/>
  <c r="V3990" i="12"/>
  <c r="V3991" i="12"/>
  <c r="V3992" i="12"/>
  <c r="V3993" i="12"/>
  <c r="V3994" i="12"/>
  <c r="V3995" i="12"/>
  <c r="V3996" i="12"/>
  <c r="V3997" i="12"/>
  <c r="V3998" i="12"/>
  <c r="V3999" i="12"/>
  <c r="V4000" i="12"/>
  <c r="V4001" i="12"/>
  <c r="V4002" i="12"/>
  <c r="V4003" i="12"/>
  <c r="V4004" i="12"/>
  <c r="V4005" i="12"/>
  <c r="V4006" i="12"/>
  <c r="V4007" i="12"/>
  <c r="V4008" i="12"/>
  <c r="V4009" i="12"/>
  <c r="V4010" i="12"/>
  <c r="V4011" i="12"/>
  <c r="V4012" i="12"/>
  <c r="V4013" i="12"/>
  <c r="V4014" i="12"/>
  <c r="V4015" i="12"/>
  <c r="V4016" i="12"/>
  <c r="V4017" i="12"/>
  <c r="V4018" i="12"/>
  <c r="V4019" i="12"/>
  <c r="V4020" i="12"/>
  <c r="V4021" i="12"/>
  <c r="V4022" i="12"/>
  <c r="V4023" i="12"/>
  <c r="V4024" i="12"/>
  <c r="V4025" i="12"/>
  <c r="V4026" i="12"/>
  <c r="V4027" i="12"/>
  <c r="V4028" i="12"/>
  <c r="V4029" i="12"/>
  <c r="V4030" i="12"/>
  <c r="V4031" i="12"/>
  <c r="V4032" i="12"/>
  <c r="V4033" i="12"/>
  <c r="V4034" i="12"/>
  <c r="V4035" i="12"/>
  <c r="V4036" i="12"/>
  <c r="V4037" i="12"/>
  <c r="V4038" i="12"/>
  <c r="V4039" i="12"/>
  <c r="V4040" i="12"/>
  <c r="V4041" i="12"/>
  <c r="V4042" i="12"/>
  <c r="V4043" i="12"/>
  <c r="V4044" i="12"/>
  <c r="V4045" i="12"/>
  <c r="V4046" i="12"/>
  <c r="V4047" i="12"/>
  <c r="V4048" i="12"/>
  <c r="V4049" i="12"/>
  <c r="V4050" i="12"/>
  <c r="V4051" i="12"/>
  <c r="V4052" i="12"/>
  <c r="V4053" i="12"/>
  <c r="V4054" i="12"/>
  <c r="V4055" i="12"/>
  <c r="V4056" i="12"/>
  <c r="V4057" i="12"/>
  <c r="V4058" i="12"/>
  <c r="V4059" i="12"/>
  <c r="V4060" i="12"/>
  <c r="V4061" i="12"/>
  <c r="V4062" i="12"/>
  <c r="V4063" i="12"/>
  <c r="V4064" i="12"/>
  <c r="V4065" i="12"/>
  <c r="V4066" i="12"/>
  <c r="V4067" i="12"/>
  <c r="V4068" i="12"/>
  <c r="V4069" i="12"/>
  <c r="V4070" i="12"/>
  <c r="V4071" i="12"/>
  <c r="V4072" i="12"/>
  <c r="V4073" i="12"/>
  <c r="V4074" i="12"/>
  <c r="V4075" i="12"/>
  <c r="V4076" i="12"/>
  <c r="V4077" i="12"/>
  <c r="V4078" i="12"/>
  <c r="V4079" i="12"/>
  <c r="V4080" i="12"/>
  <c r="V4081" i="12"/>
  <c r="V4082" i="12"/>
  <c r="V4083" i="12"/>
  <c r="V4084" i="12"/>
  <c r="V4085" i="12"/>
  <c r="V4086" i="12"/>
  <c r="V4087" i="12"/>
  <c r="V4088" i="12"/>
  <c r="V4089" i="12"/>
  <c r="V4090" i="12"/>
  <c r="V4091" i="12"/>
  <c r="V4092" i="12"/>
  <c r="V4093" i="12"/>
  <c r="V4094" i="12"/>
  <c r="V4095" i="12"/>
  <c r="V4096" i="12"/>
  <c r="V4097" i="12"/>
  <c r="V4098" i="12"/>
  <c r="V4099" i="12"/>
  <c r="V4100" i="12"/>
  <c r="V4101" i="12"/>
  <c r="V4102" i="12"/>
  <c r="V4103" i="12"/>
  <c r="V4104" i="12"/>
  <c r="V4105" i="12"/>
  <c r="V4106" i="12"/>
  <c r="V4107" i="12"/>
  <c r="V4108" i="12"/>
  <c r="V4109" i="12"/>
  <c r="V4110" i="12"/>
  <c r="V4111" i="12"/>
  <c r="V4112" i="12"/>
  <c r="V4113" i="12"/>
  <c r="V4114" i="12"/>
  <c r="V4115" i="12"/>
  <c r="V4116" i="12"/>
  <c r="V4117" i="12"/>
  <c r="V4118" i="12"/>
  <c r="V4119" i="12"/>
  <c r="V4120" i="12"/>
  <c r="V4121" i="12"/>
  <c r="V4122" i="12"/>
  <c r="V4123" i="12"/>
  <c r="V4124" i="12"/>
  <c r="V4125" i="12"/>
  <c r="V4126" i="12"/>
  <c r="V4127" i="12"/>
  <c r="V4128" i="12"/>
  <c r="V4129" i="12"/>
  <c r="V4130" i="12"/>
  <c r="V4131" i="12"/>
  <c r="V4132" i="12"/>
  <c r="V4133" i="12"/>
  <c r="V4134" i="12"/>
  <c r="V4135" i="12"/>
  <c r="V4136" i="12"/>
  <c r="V4137" i="12"/>
  <c r="V4138" i="12"/>
  <c r="V4139" i="12"/>
  <c r="V4140" i="12"/>
  <c r="V4141" i="12"/>
  <c r="V4142" i="12"/>
  <c r="V4143" i="12"/>
  <c r="V4144" i="12"/>
  <c r="V4145" i="12"/>
  <c r="V4146" i="12"/>
  <c r="V4147" i="12"/>
  <c r="V4148" i="12"/>
  <c r="V4149" i="12"/>
  <c r="V4150" i="12"/>
  <c r="V4151" i="12"/>
  <c r="V4152" i="12"/>
  <c r="V4153" i="12"/>
  <c r="V4154" i="12"/>
  <c r="V4155" i="12"/>
  <c r="V4156" i="12"/>
  <c r="V4157" i="12"/>
  <c r="V4158" i="12"/>
  <c r="V4159" i="12"/>
  <c r="V4160" i="12"/>
  <c r="V4161" i="12"/>
  <c r="V4162" i="12"/>
  <c r="V4163" i="12"/>
  <c r="V4164" i="12"/>
  <c r="V4165" i="12"/>
  <c r="V4166" i="12"/>
  <c r="V4167" i="12"/>
  <c r="V4168" i="12"/>
  <c r="V4169" i="12"/>
  <c r="V4170" i="12"/>
  <c r="V4171" i="12"/>
  <c r="V4172" i="12"/>
  <c r="V4173" i="12"/>
  <c r="V4174" i="12"/>
  <c r="V4175" i="12"/>
  <c r="V4176" i="12"/>
  <c r="V4177" i="12"/>
  <c r="V4178" i="12"/>
  <c r="V4179" i="12"/>
  <c r="V4180" i="12"/>
  <c r="V4181" i="12"/>
  <c r="V4182" i="12"/>
  <c r="V4183" i="12"/>
  <c r="V4184" i="12"/>
  <c r="V4185" i="12"/>
  <c r="V4186" i="12"/>
  <c r="V4187" i="12"/>
  <c r="V4188" i="12"/>
  <c r="V4189" i="12"/>
  <c r="V4190" i="12"/>
  <c r="V4191" i="12"/>
  <c r="V4192" i="12"/>
  <c r="V4193" i="12"/>
  <c r="V4194" i="12"/>
  <c r="V4195" i="12"/>
  <c r="V4196" i="12"/>
  <c r="V4197" i="12"/>
  <c r="V4198" i="12"/>
  <c r="V4199" i="12"/>
  <c r="V4200" i="12"/>
  <c r="V4201" i="12"/>
  <c r="V4202" i="12"/>
  <c r="V4203" i="12"/>
  <c r="V4204" i="12"/>
  <c r="V4205" i="12"/>
  <c r="V4206" i="12"/>
  <c r="V4207" i="12"/>
  <c r="V4208" i="12"/>
  <c r="V4209" i="12"/>
  <c r="V4210" i="12"/>
  <c r="V4211" i="12"/>
  <c r="V4212" i="12"/>
  <c r="V4213" i="12"/>
  <c r="V4214" i="12"/>
  <c r="V4215" i="12"/>
  <c r="V4216" i="12"/>
  <c r="V4217" i="12"/>
  <c r="V4218" i="12"/>
  <c r="V4219" i="12"/>
  <c r="V4220" i="12"/>
  <c r="V4221" i="12"/>
  <c r="V4222" i="12"/>
  <c r="V4223" i="12"/>
  <c r="V4224" i="12"/>
  <c r="V4225" i="12"/>
  <c r="V4226" i="12"/>
  <c r="V4227" i="12"/>
  <c r="V4228" i="12"/>
  <c r="V4229" i="12"/>
  <c r="V4230" i="12"/>
  <c r="V4231" i="12"/>
  <c r="V4232" i="12"/>
  <c r="V4233" i="12"/>
  <c r="V4234" i="12"/>
  <c r="V4235" i="12"/>
  <c r="V4236" i="12"/>
  <c r="V4237" i="12"/>
  <c r="V4238" i="12"/>
  <c r="V4239" i="12"/>
  <c r="V4240" i="12"/>
  <c r="V4241" i="12"/>
  <c r="V4242" i="12"/>
  <c r="V4243" i="12"/>
  <c r="V4244" i="12"/>
  <c r="V4245" i="12"/>
  <c r="V4246" i="12"/>
  <c r="V4247" i="12"/>
  <c r="V4248" i="12"/>
  <c r="V4249" i="12"/>
  <c r="V4250" i="12"/>
  <c r="V4251" i="12"/>
  <c r="V4252" i="12"/>
  <c r="V4253" i="12"/>
  <c r="V4254" i="12"/>
  <c r="V4255" i="12"/>
  <c r="V4256" i="12"/>
  <c r="V4257" i="12"/>
  <c r="V4258" i="12"/>
  <c r="V4259" i="12"/>
  <c r="V4260" i="12"/>
  <c r="V4261" i="12"/>
  <c r="V4262" i="12"/>
  <c r="V4263" i="12"/>
  <c r="V4264" i="12"/>
  <c r="V4265" i="12"/>
  <c r="V4266" i="12"/>
  <c r="V4267" i="12"/>
  <c r="V4268" i="12"/>
  <c r="V4269" i="12"/>
  <c r="V4270" i="12"/>
  <c r="V4271" i="12"/>
  <c r="V4272" i="12"/>
  <c r="V4273" i="12"/>
  <c r="V4274" i="12"/>
  <c r="V4275" i="12"/>
  <c r="V4276" i="12"/>
  <c r="V4277" i="12"/>
  <c r="V4278" i="12"/>
  <c r="V4279" i="12"/>
  <c r="V4280" i="12"/>
  <c r="V4281" i="12"/>
  <c r="V4282" i="12"/>
  <c r="V4283" i="12"/>
  <c r="V4284" i="12"/>
  <c r="V4285" i="12"/>
  <c r="V4286" i="12"/>
  <c r="V4287" i="12"/>
  <c r="V4288" i="12"/>
  <c r="V4289" i="12"/>
  <c r="V4290" i="12"/>
  <c r="V4291" i="12"/>
  <c r="V4292" i="12"/>
  <c r="V4293" i="12"/>
  <c r="V4294" i="12"/>
  <c r="V4295" i="12"/>
  <c r="V4296" i="12"/>
  <c r="V4297" i="12"/>
  <c r="V4298" i="12"/>
  <c r="V4299" i="12"/>
  <c r="V4300" i="12"/>
  <c r="V4301" i="12"/>
  <c r="V4302" i="12"/>
  <c r="V4303" i="12"/>
  <c r="V4304" i="12"/>
  <c r="V4305" i="12"/>
  <c r="V4306" i="12"/>
  <c r="V4307" i="12"/>
  <c r="V4308" i="12"/>
  <c r="V4309" i="12"/>
  <c r="V4310" i="12"/>
  <c r="V4311" i="12"/>
  <c r="V4312" i="12"/>
  <c r="V4313" i="12"/>
  <c r="V4314" i="12"/>
  <c r="V4315" i="12"/>
  <c r="V4316" i="12"/>
  <c r="V4317" i="12"/>
  <c r="V4318" i="12"/>
  <c r="V4319" i="12"/>
  <c r="V4320" i="12"/>
  <c r="V4321" i="12"/>
  <c r="V4322" i="12"/>
  <c r="V4323" i="12"/>
  <c r="V4324" i="12"/>
  <c r="V4325" i="12"/>
  <c r="V4326" i="12"/>
  <c r="V4327" i="12"/>
  <c r="V4328" i="12"/>
  <c r="V4329" i="12"/>
  <c r="V4330" i="12"/>
  <c r="V4331" i="12"/>
  <c r="V4332" i="12"/>
  <c r="V4333" i="12"/>
  <c r="V4334" i="12"/>
  <c r="V4335" i="12"/>
  <c r="V4336" i="12"/>
  <c r="V4337" i="12"/>
  <c r="V4338" i="12"/>
  <c r="V4339" i="12"/>
  <c r="V4340" i="12"/>
  <c r="V4341" i="12"/>
  <c r="V4342" i="12"/>
  <c r="V4343" i="12"/>
  <c r="V4344" i="12"/>
  <c r="V4345" i="12"/>
  <c r="V4346" i="12"/>
  <c r="V4347" i="12"/>
  <c r="V4348" i="12"/>
  <c r="V4349" i="12"/>
  <c r="V4350" i="12"/>
  <c r="V4351" i="12"/>
  <c r="V4352" i="12"/>
  <c r="V4353" i="12"/>
  <c r="V4354" i="12"/>
  <c r="V4355" i="12"/>
  <c r="V4356" i="12"/>
  <c r="V4357" i="12"/>
  <c r="V4358" i="12"/>
  <c r="V4359" i="12"/>
  <c r="V4360" i="12"/>
  <c r="V4361" i="12"/>
  <c r="V4362" i="12"/>
  <c r="V4363" i="12"/>
  <c r="V4364" i="12"/>
  <c r="V4365" i="12"/>
  <c r="V4366" i="12"/>
  <c r="V4367" i="12"/>
  <c r="V4368" i="12"/>
  <c r="V4369" i="12"/>
  <c r="V4370" i="12"/>
  <c r="V4371" i="12"/>
  <c r="V4372" i="12"/>
  <c r="V4373" i="12"/>
  <c r="V4374" i="12"/>
  <c r="V4375" i="12"/>
  <c r="V4376" i="12"/>
  <c r="V4377" i="12"/>
  <c r="V4378" i="12"/>
  <c r="V4379" i="12"/>
  <c r="V4380" i="12"/>
  <c r="V4381" i="12"/>
  <c r="V4382" i="12"/>
  <c r="V4383" i="12"/>
  <c r="V4384" i="12"/>
  <c r="V4385" i="12"/>
  <c r="V4386" i="12"/>
  <c r="V4387" i="12"/>
  <c r="V4388" i="12"/>
  <c r="V4389" i="12"/>
  <c r="V4390" i="12"/>
  <c r="V4391" i="12"/>
  <c r="V4392" i="12"/>
  <c r="V4393" i="12"/>
  <c r="V4394" i="12"/>
  <c r="V4395" i="12"/>
  <c r="V4396" i="12"/>
  <c r="V4397" i="12"/>
  <c r="V4398" i="12"/>
  <c r="V4399" i="12"/>
  <c r="V4400" i="12"/>
  <c r="V4401" i="12"/>
  <c r="V4402" i="12"/>
  <c r="V4403" i="12"/>
  <c r="V4404" i="12"/>
  <c r="V4405" i="12"/>
  <c r="V4406" i="12"/>
  <c r="V4407" i="12"/>
  <c r="V4408" i="12"/>
  <c r="V4409" i="12"/>
  <c r="V4410" i="12"/>
  <c r="V4411" i="12"/>
  <c r="V4412" i="12"/>
  <c r="V4413" i="12"/>
  <c r="V4414" i="12"/>
  <c r="V4415" i="12"/>
  <c r="V4416" i="12"/>
  <c r="V4417" i="12"/>
  <c r="V4418" i="12"/>
  <c r="V4419" i="12"/>
  <c r="V4420" i="12"/>
  <c r="V4421" i="12"/>
  <c r="V4422" i="12"/>
  <c r="V4423" i="12"/>
  <c r="V4424" i="12"/>
  <c r="V4425" i="12"/>
  <c r="V4426" i="12"/>
  <c r="V4427" i="12"/>
  <c r="V4428" i="12"/>
  <c r="V4429" i="12"/>
  <c r="V4430" i="12"/>
  <c r="V4431" i="12"/>
  <c r="V4432" i="12"/>
  <c r="V4433" i="12"/>
  <c r="V4434" i="12"/>
  <c r="V4435" i="12"/>
  <c r="V4436" i="12"/>
  <c r="V4437" i="12"/>
  <c r="V4438" i="12"/>
  <c r="V4439" i="12"/>
  <c r="V4440" i="12"/>
  <c r="V4441" i="12"/>
  <c r="V4442" i="12"/>
  <c r="V4443" i="12"/>
  <c r="V4444" i="12"/>
  <c r="V4445" i="12"/>
  <c r="V4446" i="12"/>
  <c r="V4447" i="12"/>
  <c r="V4448" i="12"/>
  <c r="V4449" i="12"/>
  <c r="V4450" i="12"/>
  <c r="V4451" i="12"/>
  <c r="V4452" i="12"/>
  <c r="V4453" i="12"/>
  <c r="V4454" i="12"/>
  <c r="V4455" i="12"/>
  <c r="V4456" i="12"/>
  <c r="V4457" i="12"/>
  <c r="V4458" i="12"/>
  <c r="V4459" i="12"/>
  <c r="V4460" i="12"/>
  <c r="V4461" i="12"/>
  <c r="V4462" i="12"/>
  <c r="V4463" i="12"/>
  <c r="V4464" i="12"/>
  <c r="V4465" i="12"/>
  <c r="V4466" i="12"/>
  <c r="V4467" i="12"/>
  <c r="V4468" i="12"/>
  <c r="V4469" i="12"/>
  <c r="V4470" i="12"/>
  <c r="V4471" i="12"/>
  <c r="V4472" i="12"/>
  <c r="V4473" i="12"/>
  <c r="V4474" i="12"/>
  <c r="V4475" i="12"/>
  <c r="V4476" i="12"/>
  <c r="V4477" i="12"/>
  <c r="V4478" i="12"/>
  <c r="V4479" i="12"/>
  <c r="V4480" i="12"/>
  <c r="V4481" i="12"/>
  <c r="V4482" i="12"/>
  <c r="V4483" i="12"/>
  <c r="V4484" i="12"/>
  <c r="V4485" i="12"/>
  <c r="V4486" i="12"/>
  <c r="V4487" i="12"/>
  <c r="V4488" i="12"/>
  <c r="V4489" i="12"/>
  <c r="V4490" i="12"/>
  <c r="V4491" i="12"/>
  <c r="V4492" i="12"/>
  <c r="V4493" i="12"/>
  <c r="V4494" i="12"/>
  <c r="V4495" i="12"/>
  <c r="V4496" i="12"/>
  <c r="V4497" i="12"/>
  <c r="V4498" i="12"/>
  <c r="V4499" i="12"/>
  <c r="V4500" i="12"/>
  <c r="V4501" i="12"/>
  <c r="V4502" i="12"/>
  <c r="V4503" i="12"/>
  <c r="V4504" i="12"/>
  <c r="V4505" i="12"/>
  <c r="V4506" i="12"/>
  <c r="V4507" i="12"/>
  <c r="V4508" i="12"/>
  <c r="V4509" i="12"/>
  <c r="V4510" i="12"/>
  <c r="V4511" i="12"/>
  <c r="V4512" i="12"/>
  <c r="V4513" i="12"/>
  <c r="V4514" i="12"/>
  <c r="V4515" i="12"/>
  <c r="V4516" i="12"/>
  <c r="V4517" i="12"/>
  <c r="V4518" i="12"/>
  <c r="V4519" i="12"/>
  <c r="V4520" i="12"/>
  <c r="V4521" i="12"/>
  <c r="V4522" i="12"/>
  <c r="V4523" i="12"/>
  <c r="V4524" i="12"/>
  <c r="V4525" i="12"/>
  <c r="V4526" i="12"/>
  <c r="V4527" i="12"/>
  <c r="V4528" i="12"/>
  <c r="V4529" i="12"/>
  <c r="V4530" i="12"/>
  <c r="V4531" i="12"/>
  <c r="V4532" i="12"/>
  <c r="V4533" i="12"/>
  <c r="V4534" i="12"/>
  <c r="V4535" i="12"/>
  <c r="V4536" i="12"/>
  <c r="V4537" i="12"/>
  <c r="V4538" i="12"/>
  <c r="V4539" i="12"/>
  <c r="V4540" i="12"/>
  <c r="V4541" i="12"/>
  <c r="V4542" i="12"/>
  <c r="V4543" i="12"/>
  <c r="V4544" i="12"/>
  <c r="V4545" i="12"/>
  <c r="V4546" i="12"/>
  <c r="V4547" i="12"/>
  <c r="V4548" i="12"/>
  <c r="V4549" i="12"/>
  <c r="V4550" i="12"/>
  <c r="V4551" i="12"/>
  <c r="V4552" i="12"/>
  <c r="V4553" i="12"/>
  <c r="V4554" i="12"/>
  <c r="V4555" i="12"/>
  <c r="V4556" i="12"/>
  <c r="V4557" i="12"/>
  <c r="V4558" i="12"/>
  <c r="V4559" i="12"/>
  <c r="V4560" i="12"/>
  <c r="V4561" i="12"/>
  <c r="V4562" i="12"/>
  <c r="V4563" i="12"/>
  <c r="V4564" i="12"/>
  <c r="V4565" i="12"/>
  <c r="V4566" i="12"/>
  <c r="V4567" i="12"/>
  <c r="V4568" i="12"/>
  <c r="V4569" i="12"/>
  <c r="V4570" i="12"/>
  <c r="V4571" i="12"/>
  <c r="V4572" i="12"/>
  <c r="V4573" i="12"/>
  <c r="V4574" i="12"/>
  <c r="V4575" i="12"/>
  <c r="V4576" i="12"/>
  <c r="V4577" i="12"/>
  <c r="V4578" i="12"/>
  <c r="V4579" i="12"/>
  <c r="V4580" i="12"/>
  <c r="V4581" i="12"/>
  <c r="V4582" i="12"/>
  <c r="V4583" i="12"/>
  <c r="V4584" i="12"/>
  <c r="V4585" i="12"/>
  <c r="V4586" i="12"/>
  <c r="V4587" i="12"/>
  <c r="V4588" i="12"/>
  <c r="V4589" i="12"/>
  <c r="V4590" i="12"/>
  <c r="V4591" i="12"/>
  <c r="V4592" i="12"/>
  <c r="V4593" i="12"/>
  <c r="V4594" i="12"/>
  <c r="V4595" i="12"/>
  <c r="V4596" i="12"/>
  <c r="V4597" i="12"/>
  <c r="V4598" i="12"/>
  <c r="V4599" i="12"/>
  <c r="V4600" i="12"/>
  <c r="V4601" i="12"/>
  <c r="V4602" i="12"/>
  <c r="V4603" i="12"/>
  <c r="V4604" i="12"/>
  <c r="V4605" i="12"/>
  <c r="V4606" i="12"/>
  <c r="V4607" i="12"/>
  <c r="V4608" i="12"/>
  <c r="V4609" i="12"/>
  <c r="V4610" i="12"/>
  <c r="V4611" i="12"/>
  <c r="V4612" i="12"/>
  <c r="V4613" i="12"/>
  <c r="V4614" i="12"/>
  <c r="V4615" i="12"/>
  <c r="V4616" i="12"/>
  <c r="V4617" i="12"/>
  <c r="V4618" i="12"/>
  <c r="V4619" i="12"/>
  <c r="V4620" i="12"/>
  <c r="V4621" i="12"/>
  <c r="V4622" i="12"/>
  <c r="V4623" i="12"/>
  <c r="V4624" i="12"/>
  <c r="V4625" i="12"/>
  <c r="V4626" i="12"/>
  <c r="V4627" i="12"/>
  <c r="V4628" i="12"/>
  <c r="V4629" i="12"/>
  <c r="V4630" i="12"/>
  <c r="V4631" i="12"/>
  <c r="V4632" i="12"/>
  <c r="V4633" i="12"/>
  <c r="V4634" i="12"/>
  <c r="V4635" i="12"/>
  <c r="V4636" i="12"/>
  <c r="V4637" i="12"/>
  <c r="V4638" i="12"/>
  <c r="V4639" i="12"/>
  <c r="V4640" i="12"/>
  <c r="V4641" i="12"/>
  <c r="V4642" i="12"/>
  <c r="V4643" i="12"/>
  <c r="V4644" i="12"/>
  <c r="V4645" i="12"/>
  <c r="V4646" i="12"/>
  <c r="V4647" i="12"/>
  <c r="V4648" i="12"/>
  <c r="V4649" i="12"/>
  <c r="V4650" i="12"/>
  <c r="V4651" i="12"/>
  <c r="V4652" i="12"/>
  <c r="V4653" i="12"/>
  <c r="V4654" i="12"/>
  <c r="V4655" i="12"/>
  <c r="V4656" i="12"/>
  <c r="V4657" i="12"/>
  <c r="V4658" i="12"/>
  <c r="V4659" i="12"/>
  <c r="V4660" i="12"/>
  <c r="V4661" i="12"/>
  <c r="V4662" i="12"/>
  <c r="V4663" i="12"/>
  <c r="V4664" i="12"/>
  <c r="V4665" i="12"/>
  <c r="V4666" i="12"/>
  <c r="V4667" i="12"/>
  <c r="V4668" i="12"/>
  <c r="V4669" i="12"/>
  <c r="V4670" i="12"/>
  <c r="V4671" i="12"/>
  <c r="V4672" i="12"/>
  <c r="V4673" i="12"/>
  <c r="V4674" i="12"/>
  <c r="V4675" i="12"/>
  <c r="V4676" i="12"/>
  <c r="V4677" i="12"/>
  <c r="V4678" i="12"/>
  <c r="V4679" i="12"/>
  <c r="V4680" i="12"/>
  <c r="V4681" i="12"/>
  <c r="V4682" i="12"/>
  <c r="V4683" i="12"/>
  <c r="V4684" i="12"/>
  <c r="V4685" i="12"/>
  <c r="V4686" i="12"/>
  <c r="V4687" i="12"/>
  <c r="V4688" i="12"/>
  <c r="V4689" i="12"/>
  <c r="V4690" i="12"/>
  <c r="V4691" i="12"/>
  <c r="V4692" i="12"/>
  <c r="V4693" i="12"/>
  <c r="V4694" i="12"/>
  <c r="V4695" i="12"/>
  <c r="V4696" i="12"/>
  <c r="V4697" i="12"/>
  <c r="V4698" i="12"/>
  <c r="V4699" i="12"/>
  <c r="V4700" i="12"/>
  <c r="V4701" i="12"/>
  <c r="V4702" i="12"/>
  <c r="V4703" i="12"/>
  <c r="V4704" i="12"/>
  <c r="V4705" i="12"/>
  <c r="V4706" i="12"/>
  <c r="V4707" i="12"/>
  <c r="V4708" i="12"/>
  <c r="V4709" i="12"/>
  <c r="V4710" i="12"/>
  <c r="V4711" i="12"/>
  <c r="V4712" i="12"/>
  <c r="V4713" i="12"/>
  <c r="V4714" i="12"/>
  <c r="V4715" i="12"/>
  <c r="V4716" i="12"/>
  <c r="V4717" i="12"/>
  <c r="V4718" i="12"/>
  <c r="V4719" i="12"/>
  <c r="V4720" i="12"/>
  <c r="V4721" i="12"/>
  <c r="V4722" i="12"/>
  <c r="V4723" i="12"/>
  <c r="V4724" i="12"/>
  <c r="V4725" i="12"/>
  <c r="V4726" i="12"/>
  <c r="V4727" i="12"/>
  <c r="V4728" i="12"/>
  <c r="V4729" i="12"/>
  <c r="V4730" i="12"/>
  <c r="V4731" i="12"/>
  <c r="V4732" i="12"/>
  <c r="V4733" i="12"/>
  <c r="V4734" i="12"/>
  <c r="V4735" i="12"/>
  <c r="V4736" i="12"/>
  <c r="V4737" i="12"/>
  <c r="V4738" i="12"/>
  <c r="V4739" i="12"/>
  <c r="V4740" i="12"/>
  <c r="V4741" i="12"/>
  <c r="V4742" i="12"/>
  <c r="V4743" i="12"/>
  <c r="V4744" i="12"/>
  <c r="V4745" i="12"/>
  <c r="V4746" i="12"/>
  <c r="V4747" i="12"/>
  <c r="V4748" i="12"/>
  <c r="V4749" i="12"/>
  <c r="V4750" i="12"/>
  <c r="V4751" i="12"/>
  <c r="V4752" i="12"/>
  <c r="V4753" i="12"/>
  <c r="V4754" i="12"/>
  <c r="V4755" i="12"/>
  <c r="V4756" i="12"/>
  <c r="V4757" i="12"/>
  <c r="V4758" i="12"/>
  <c r="V4759" i="12"/>
  <c r="V4760" i="12"/>
  <c r="V4761" i="12"/>
  <c r="V4762" i="12"/>
  <c r="V4763" i="12"/>
  <c r="V4764" i="12"/>
  <c r="V4765" i="12"/>
  <c r="V4766" i="12"/>
  <c r="V4767" i="12"/>
  <c r="V4768" i="12"/>
  <c r="V4769" i="12"/>
  <c r="V4770" i="12"/>
  <c r="V4771" i="12"/>
  <c r="V4772" i="12"/>
  <c r="V4773" i="12"/>
  <c r="V4774" i="12"/>
  <c r="V4775" i="12"/>
  <c r="V4776" i="12"/>
  <c r="V4777" i="12"/>
  <c r="V4778" i="12"/>
  <c r="V4779" i="12"/>
  <c r="V4780" i="12"/>
  <c r="V4781" i="12"/>
  <c r="V4782" i="12"/>
  <c r="V4783" i="12"/>
  <c r="V4784" i="12"/>
  <c r="V4785" i="12"/>
  <c r="V4786" i="12"/>
  <c r="V4787" i="12"/>
  <c r="V4788" i="12"/>
  <c r="V4789" i="12"/>
  <c r="V4790" i="12"/>
  <c r="V4791" i="12"/>
  <c r="V4792" i="12"/>
  <c r="V4793" i="12"/>
  <c r="V4794" i="12"/>
  <c r="V4795" i="12"/>
  <c r="V4796" i="12"/>
  <c r="V4797" i="12"/>
  <c r="V4798" i="12"/>
  <c r="V4799" i="12"/>
  <c r="V4800" i="12"/>
  <c r="V4801" i="12"/>
  <c r="V4802" i="12"/>
  <c r="V4803" i="12"/>
  <c r="V4804" i="12"/>
  <c r="V4805" i="12"/>
  <c r="V4806" i="12"/>
  <c r="V4807" i="12"/>
  <c r="V4808" i="12"/>
  <c r="V4809" i="12"/>
  <c r="V4810" i="12"/>
  <c r="V4811" i="12"/>
  <c r="V4812" i="12"/>
  <c r="V4813" i="12"/>
  <c r="V4814" i="12"/>
  <c r="V4815" i="12"/>
  <c r="V4816" i="12"/>
  <c r="V4817" i="12"/>
  <c r="V4818" i="12"/>
  <c r="V4819" i="12"/>
  <c r="V4820" i="12"/>
  <c r="V4821" i="12"/>
  <c r="V4822" i="12"/>
  <c r="V4823" i="12"/>
  <c r="V4824" i="12"/>
  <c r="V4825" i="12"/>
  <c r="V4826" i="12"/>
  <c r="V4827" i="12"/>
  <c r="V4828" i="12"/>
  <c r="V4829" i="12"/>
  <c r="V4830" i="12"/>
  <c r="V4831" i="12"/>
  <c r="V4832" i="12"/>
  <c r="V4833" i="12"/>
  <c r="V4834" i="12"/>
  <c r="V4835" i="12"/>
  <c r="V4836" i="12"/>
  <c r="V4837" i="12"/>
  <c r="V4838" i="12"/>
  <c r="V4839" i="12"/>
  <c r="V4840" i="12"/>
  <c r="V4841" i="12"/>
  <c r="V4842" i="12"/>
  <c r="V4843" i="12"/>
  <c r="V4844" i="12"/>
  <c r="V4845" i="12"/>
  <c r="V4846" i="12"/>
  <c r="V4847" i="12"/>
  <c r="V4848" i="12"/>
  <c r="V4849" i="12"/>
  <c r="V4850" i="12"/>
  <c r="V4851" i="12"/>
  <c r="V4852" i="12"/>
  <c r="V4853" i="12"/>
  <c r="V4854" i="12"/>
  <c r="V4855" i="12"/>
  <c r="V4856" i="12"/>
  <c r="V4857" i="12"/>
  <c r="V4858" i="12"/>
  <c r="V4859" i="12"/>
  <c r="V4860" i="12"/>
  <c r="V4861" i="12"/>
  <c r="V4862" i="12"/>
  <c r="V4863" i="12"/>
  <c r="V4864" i="12"/>
  <c r="V4865" i="12"/>
  <c r="V4866" i="12"/>
  <c r="V4867" i="12"/>
  <c r="V4868" i="12"/>
  <c r="V4869" i="12"/>
  <c r="V4870" i="12"/>
  <c r="V4871" i="12"/>
  <c r="V4872" i="12"/>
  <c r="V4873" i="12"/>
  <c r="V4874" i="12"/>
  <c r="V4875" i="12"/>
  <c r="V4876" i="12"/>
  <c r="V4877" i="12"/>
  <c r="V4878" i="12"/>
  <c r="V4879" i="12"/>
  <c r="V4880" i="12"/>
  <c r="V4881" i="12"/>
  <c r="V4882" i="12"/>
  <c r="V4883" i="12"/>
  <c r="V4884" i="12"/>
  <c r="V4885" i="12"/>
  <c r="V4886" i="12"/>
  <c r="V4887" i="12"/>
  <c r="V4888" i="12"/>
  <c r="V4889" i="12"/>
  <c r="V4890" i="12"/>
  <c r="V4891" i="12"/>
  <c r="V4892" i="12"/>
  <c r="V4893" i="12"/>
  <c r="V4894" i="12"/>
  <c r="V4895" i="12"/>
  <c r="V4896" i="12"/>
  <c r="V4897" i="12"/>
  <c r="V4898" i="12"/>
  <c r="V4899" i="12"/>
  <c r="V4900" i="12"/>
  <c r="V4901" i="12"/>
  <c r="V4902" i="12"/>
  <c r="V4903" i="12"/>
  <c r="V4904" i="12"/>
  <c r="V4905" i="12"/>
  <c r="V4906" i="12"/>
  <c r="V4907" i="12"/>
  <c r="V4908" i="12"/>
  <c r="V4909" i="12"/>
  <c r="V4910" i="12"/>
  <c r="V4911" i="12"/>
  <c r="V4912" i="12"/>
  <c r="V4913" i="12"/>
  <c r="V4914" i="12"/>
  <c r="V4915" i="12"/>
  <c r="V4916" i="12"/>
  <c r="V4917" i="12"/>
  <c r="V4918" i="12"/>
  <c r="V4919" i="12"/>
  <c r="V4920" i="12"/>
  <c r="V4921" i="12"/>
  <c r="V4922" i="12"/>
  <c r="V4923" i="12"/>
  <c r="V4924" i="12"/>
  <c r="V4925" i="12"/>
  <c r="V4926" i="12"/>
  <c r="V4927" i="12"/>
  <c r="V4928" i="12"/>
  <c r="V4929" i="12"/>
  <c r="V4930" i="12"/>
  <c r="V4931" i="12"/>
  <c r="V4932" i="12"/>
  <c r="V4933" i="12"/>
  <c r="V4934" i="12"/>
  <c r="V4935" i="12"/>
  <c r="V4936" i="12"/>
  <c r="V4937" i="12"/>
  <c r="V4938" i="12"/>
  <c r="V4939" i="12"/>
  <c r="V4940" i="12"/>
  <c r="V4941" i="12"/>
  <c r="V4942" i="12"/>
  <c r="V4943" i="12"/>
  <c r="V4944" i="12"/>
  <c r="V4945" i="12"/>
  <c r="V4946" i="12"/>
  <c r="V4947" i="12"/>
  <c r="V4948" i="12"/>
  <c r="V4949" i="12"/>
  <c r="V4950" i="12"/>
  <c r="V4951" i="12"/>
  <c r="V4952" i="12"/>
  <c r="V4953" i="12"/>
  <c r="V4954" i="12"/>
  <c r="V4955" i="12"/>
  <c r="V4956" i="12"/>
  <c r="V4957" i="12"/>
  <c r="V4958" i="12"/>
  <c r="V4959" i="12"/>
  <c r="V4960" i="12"/>
  <c r="V4961" i="12"/>
  <c r="V4962" i="12"/>
  <c r="V4963" i="12"/>
  <c r="V4964" i="12"/>
  <c r="V4965" i="12"/>
  <c r="V4966" i="12"/>
  <c r="V4967" i="12"/>
  <c r="V4968" i="12"/>
  <c r="V4969" i="12"/>
  <c r="V3" i="12"/>
  <c r="U4" i="12"/>
  <c r="U5" i="12"/>
  <c r="U6" i="12"/>
  <c r="U7" i="12"/>
  <c r="U8" i="12"/>
  <c r="U9" i="12"/>
  <c r="U10" i="12"/>
  <c r="U11" i="12"/>
  <c r="U12" i="12"/>
  <c r="U13" i="12"/>
  <c r="U14" i="12"/>
  <c r="U15" i="12"/>
  <c r="U16" i="12"/>
  <c r="U17" i="12"/>
  <c r="U18" i="12"/>
  <c r="U19" i="12"/>
  <c r="U20" i="12"/>
  <c r="U21" i="12"/>
  <c r="U22" i="12"/>
  <c r="U23" i="12"/>
  <c r="U24" i="12"/>
  <c r="U25" i="12"/>
  <c r="U26" i="12"/>
  <c r="U27" i="12"/>
  <c r="U28" i="12"/>
  <c r="U29" i="12"/>
  <c r="U30" i="12"/>
  <c r="U31" i="12"/>
  <c r="U32" i="12"/>
  <c r="U33" i="12"/>
  <c r="U34" i="12"/>
  <c r="U35" i="12"/>
  <c r="U36" i="12"/>
  <c r="U37" i="12"/>
  <c r="U38" i="12"/>
  <c r="U39" i="12"/>
  <c r="U40" i="12"/>
  <c r="U41" i="12"/>
  <c r="U42" i="12"/>
  <c r="U43" i="12"/>
  <c r="U44" i="12"/>
  <c r="U45" i="12"/>
  <c r="U46" i="12"/>
  <c r="U47" i="12"/>
  <c r="U48" i="12"/>
  <c r="U49" i="12"/>
  <c r="U50" i="12"/>
  <c r="U51" i="12"/>
  <c r="U52" i="12"/>
  <c r="U53" i="12"/>
  <c r="U54" i="12"/>
  <c r="U55" i="12"/>
  <c r="U56" i="12"/>
  <c r="U57" i="12"/>
  <c r="U58" i="12"/>
  <c r="U59" i="12"/>
  <c r="U60" i="12"/>
  <c r="U61" i="12"/>
  <c r="U62" i="12"/>
  <c r="U63" i="12"/>
  <c r="U64" i="12"/>
  <c r="U65" i="12"/>
  <c r="U66" i="12"/>
  <c r="U67" i="12"/>
  <c r="U68" i="12"/>
  <c r="U69" i="12"/>
  <c r="U70" i="12"/>
  <c r="U71" i="12"/>
  <c r="U72" i="12"/>
  <c r="U73" i="12"/>
  <c r="U74" i="12"/>
  <c r="U75" i="12"/>
  <c r="U76" i="12"/>
  <c r="U77" i="12"/>
  <c r="U78" i="12"/>
  <c r="U79" i="12"/>
  <c r="U80" i="12"/>
  <c r="U81" i="12"/>
  <c r="U82" i="12"/>
  <c r="U83" i="12"/>
  <c r="U84" i="12"/>
  <c r="U85" i="12"/>
  <c r="U86" i="12"/>
  <c r="U87" i="12"/>
  <c r="U88" i="12"/>
  <c r="U89" i="12"/>
  <c r="U90" i="12"/>
  <c r="U91" i="12"/>
  <c r="U92" i="12"/>
  <c r="U93" i="12"/>
  <c r="U94" i="12"/>
  <c r="U95" i="12"/>
  <c r="U96" i="12"/>
  <c r="U97" i="12"/>
  <c r="U98" i="12"/>
  <c r="U99" i="12"/>
  <c r="U100" i="12"/>
  <c r="U101" i="12"/>
  <c r="U102" i="12"/>
  <c r="U103" i="12"/>
  <c r="U104" i="12"/>
  <c r="U105" i="12"/>
  <c r="U106" i="12"/>
  <c r="U107" i="12"/>
  <c r="U108" i="12"/>
  <c r="U109" i="12"/>
  <c r="U110" i="12"/>
  <c r="U111" i="12"/>
  <c r="U112" i="12"/>
  <c r="U113" i="12"/>
  <c r="U114" i="12"/>
  <c r="U115" i="12"/>
  <c r="U116" i="12"/>
  <c r="U117" i="12"/>
  <c r="U118" i="12"/>
  <c r="U119" i="12"/>
  <c r="U120" i="12"/>
  <c r="U121" i="12"/>
  <c r="U122" i="12"/>
  <c r="U123" i="12"/>
  <c r="U124" i="12"/>
  <c r="U125" i="12"/>
  <c r="U126" i="12"/>
  <c r="U127" i="12"/>
  <c r="U128" i="12"/>
  <c r="U129" i="12"/>
  <c r="U130" i="12"/>
  <c r="U131" i="12"/>
  <c r="U132" i="12"/>
  <c r="U133" i="12"/>
  <c r="U134" i="12"/>
  <c r="U135" i="12"/>
  <c r="U136" i="12"/>
  <c r="U137" i="12"/>
  <c r="U138" i="12"/>
  <c r="U139" i="12"/>
  <c r="U140" i="12"/>
  <c r="U141" i="12"/>
  <c r="U142" i="12"/>
  <c r="U143" i="12"/>
  <c r="U144" i="12"/>
  <c r="U145" i="12"/>
  <c r="U146" i="12"/>
  <c r="U147" i="12"/>
  <c r="U148" i="12"/>
  <c r="U149" i="12"/>
  <c r="U150" i="12"/>
  <c r="U151" i="12"/>
  <c r="U152" i="12"/>
  <c r="U153" i="12"/>
  <c r="U154" i="12"/>
  <c r="U155" i="12"/>
  <c r="U156" i="12"/>
  <c r="U157" i="12"/>
  <c r="U158" i="12"/>
  <c r="U159" i="12"/>
  <c r="U160" i="12"/>
  <c r="U161" i="12"/>
  <c r="U162" i="12"/>
  <c r="U163" i="12"/>
  <c r="U164" i="12"/>
  <c r="U165" i="12"/>
  <c r="U166" i="12"/>
  <c r="U167" i="12"/>
  <c r="U168" i="12"/>
  <c r="U169" i="12"/>
  <c r="U170" i="12"/>
  <c r="U171" i="12"/>
  <c r="U172" i="12"/>
  <c r="U173" i="12"/>
  <c r="U174" i="12"/>
  <c r="U175" i="12"/>
  <c r="U176" i="12"/>
  <c r="U177" i="12"/>
  <c r="U178" i="12"/>
  <c r="U179" i="12"/>
  <c r="U180" i="12"/>
  <c r="U181" i="12"/>
  <c r="U182" i="12"/>
  <c r="U183" i="12"/>
  <c r="U184" i="12"/>
  <c r="U185" i="12"/>
  <c r="U186" i="12"/>
  <c r="U187" i="12"/>
  <c r="U188" i="12"/>
  <c r="U189" i="12"/>
  <c r="U190" i="12"/>
  <c r="U191" i="12"/>
  <c r="U192" i="12"/>
  <c r="U193" i="12"/>
  <c r="U194" i="12"/>
  <c r="U195" i="12"/>
  <c r="U196" i="12"/>
  <c r="U197" i="12"/>
  <c r="U198" i="12"/>
  <c r="U199" i="12"/>
  <c r="U200" i="12"/>
  <c r="U201" i="12"/>
  <c r="U202" i="12"/>
  <c r="U203" i="12"/>
  <c r="U204" i="12"/>
  <c r="U205" i="12"/>
  <c r="U206" i="12"/>
  <c r="U207" i="12"/>
  <c r="U208" i="12"/>
  <c r="U209" i="12"/>
  <c r="U210" i="12"/>
  <c r="U211" i="12"/>
  <c r="U212" i="12"/>
  <c r="U213" i="12"/>
  <c r="U214" i="12"/>
  <c r="U215" i="12"/>
  <c r="U216" i="12"/>
  <c r="U217" i="12"/>
  <c r="U218" i="12"/>
  <c r="U219" i="12"/>
  <c r="U220" i="12"/>
  <c r="U221" i="12"/>
  <c r="U222" i="12"/>
  <c r="U223" i="12"/>
  <c r="U224" i="12"/>
  <c r="U225" i="12"/>
  <c r="U226" i="12"/>
  <c r="U227" i="12"/>
  <c r="U228" i="12"/>
  <c r="U229" i="12"/>
  <c r="U230" i="12"/>
  <c r="U231" i="12"/>
  <c r="U232" i="12"/>
  <c r="U233" i="12"/>
  <c r="U234" i="12"/>
  <c r="U235" i="12"/>
  <c r="U236" i="12"/>
  <c r="U237" i="12"/>
  <c r="U238" i="12"/>
  <c r="U239" i="12"/>
  <c r="U240" i="12"/>
  <c r="U241" i="12"/>
  <c r="U242" i="12"/>
  <c r="U243" i="12"/>
  <c r="U244" i="12"/>
  <c r="U245" i="12"/>
  <c r="U246" i="12"/>
  <c r="U247" i="12"/>
  <c r="U248" i="12"/>
  <c r="U249" i="12"/>
  <c r="U250" i="12"/>
  <c r="U251" i="12"/>
  <c r="U252" i="12"/>
  <c r="U253" i="12"/>
  <c r="U254" i="12"/>
  <c r="U255" i="12"/>
  <c r="U256" i="12"/>
  <c r="U257" i="12"/>
  <c r="U258" i="12"/>
  <c r="U259" i="12"/>
  <c r="U260" i="12"/>
  <c r="U261" i="12"/>
  <c r="U262" i="12"/>
  <c r="U263" i="12"/>
  <c r="U264" i="12"/>
  <c r="U265" i="12"/>
  <c r="U266" i="12"/>
  <c r="U267" i="12"/>
  <c r="U268" i="12"/>
  <c r="U269" i="12"/>
  <c r="U270" i="12"/>
  <c r="U271" i="12"/>
  <c r="U272" i="12"/>
  <c r="U273" i="12"/>
  <c r="U274" i="12"/>
  <c r="U275" i="12"/>
  <c r="U276" i="12"/>
  <c r="U277" i="12"/>
  <c r="U278" i="12"/>
  <c r="U279" i="12"/>
  <c r="U280" i="12"/>
  <c r="U281" i="12"/>
  <c r="U282" i="12"/>
  <c r="U283" i="12"/>
  <c r="U284" i="12"/>
  <c r="U285" i="12"/>
  <c r="U286" i="12"/>
  <c r="U287" i="12"/>
  <c r="U288" i="12"/>
  <c r="U289" i="12"/>
  <c r="U290" i="12"/>
  <c r="U291" i="12"/>
  <c r="U292" i="12"/>
  <c r="U293" i="12"/>
  <c r="U294" i="12"/>
  <c r="U295" i="12"/>
  <c r="U296" i="12"/>
  <c r="U297" i="12"/>
  <c r="U298" i="12"/>
  <c r="U299" i="12"/>
  <c r="U300" i="12"/>
  <c r="U301" i="12"/>
  <c r="U302" i="12"/>
  <c r="U303" i="12"/>
  <c r="U304" i="12"/>
  <c r="U305" i="12"/>
  <c r="U306" i="12"/>
  <c r="U307" i="12"/>
  <c r="U308" i="12"/>
  <c r="U309" i="12"/>
  <c r="U310" i="12"/>
  <c r="U311" i="12"/>
  <c r="U312" i="12"/>
  <c r="U313" i="12"/>
  <c r="U314" i="12"/>
  <c r="U315" i="12"/>
  <c r="U316" i="12"/>
  <c r="U317" i="12"/>
  <c r="U318" i="12"/>
  <c r="U319" i="12"/>
  <c r="U320" i="12"/>
  <c r="U321" i="12"/>
  <c r="U322" i="12"/>
  <c r="U323" i="12"/>
  <c r="U324" i="12"/>
  <c r="U325" i="12"/>
  <c r="U326" i="12"/>
  <c r="U327" i="12"/>
  <c r="U328" i="12"/>
  <c r="U329" i="12"/>
  <c r="U330" i="12"/>
  <c r="U331" i="12"/>
  <c r="U332" i="12"/>
  <c r="U333" i="12"/>
  <c r="U334" i="12"/>
  <c r="U335" i="12"/>
  <c r="U336" i="12"/>
  <c r="U337" i="12"/>
  <c r="U338" i="12"/>
  <c r="U339" i="12"/>
  <c r="U340" i="12"/>
  <c r="U341" i="12"/>
  <c r="U342" i="12"/>
  <c r="U343" i="12"/>
  <c r="U344" i="12"/>
  <c r="U345" i="12"/>
  <c r="U346" i="12"/>
  <c r="U347" i="12"/>
  <c r="U348" i="12"/>
  <c r="U349" i="12"/>
  <c r="U350" i="12"/>
  <c r="U351" i="12"/>
  <c r="U352" i="12"/>
  <c r="U353" i="12"/>
  <c r="U354" i="12"/>
  <c r="U355" i="12"/>
  <c r="U356" i="12"/>
  <c r="U357" i="12"/>
  <c r="U358" i="12"/>
  <c r="U359" i="12"/>
  <c r="U360" i="12"/>
  <c r="U361" i="12"/>
  <c r="U362" i="12"/>
  <c r="U363" i="12"/>
  <c r="U364" i="12"/>
  <c r="U365" i="12"/>
  <c r="U366" i="12"/>
  <c r="U367" i="12"/>
  <c r="U368" i="12"/>
  <c r="U369" i="12"/>
  <c r="U370" i="12"/>
  <c r="U371" i="12"/>
  <c r="U372" i="12"/>
  <c r="U373" i="12"/>
  <c r="U374" i="12"/>
  <c r="U375" i="12"/>
  <c r="U376" i="12"/>
  <c r="U377" i="12"/>
  <c r="U378" i="12"/>
  <c r="U379" i="12"/>
  <c r="U380" i="12"/>
  <c r="U381" i="12"/>
  <c r="U382" i="12"/>
  <c r="U383" i="12"/>
  <c r="U384" i="12"/>
  <c r="U385" i="12"/>
  <c r="U386" i="12"/>
  <c r="U387" i="12"/>
  <c r="U388" i="12"/>
  <c r="U389" i="12"/>
  <c r="U390" i="12"/>
  <c r="U391" i="12"/>
  <c r="U392" i="12"/>
  <c r="U393" i="12"/>
  <c r="U394" i="12"/>
  <c r="U395" i="12"/>
  <c r="U396" i="12"/>
  <c r="U397" i="12"/>
  <c r="U398" i="12"/>
  <c r="U399" i="12"/>
  <c r="U400" i="12"/>
  <c r="U401" i="12"/>
  <c r="U402" i="12"/>
  <c r="U403" i="12"/>
  <c r="U404" i="12"/>
  <c r="U405" i="12"/>
  <c r="U406" i="12"/>
  <c r="U407" i="12"/>
  <c r="U408" i="12"/>
  <c r="U409" i="12"/>
  <c r="U410" i="12"/>
  <c r="U411" i="12"/>
  <c r="U412" i="12"/>
  <c r="U413" i="12"/>
  <c r="U414" i="12"/>
  <c r="U415" i="12"/>
  <c r="U416" i="12"/>
  <c r="U417" i="12"/>
  <c r="U418" i="12"/>
  <c r="U419" i="12"/>
  <c r="U420" i="12"/>
  <c r="U421" i="12"/>
  <c r="U422" i="12"/>
  <c r="U423" i="12"/>
  <c r="U424" i="12"/>
  <c r="U425" i="12"/>
  <c r="U426" i="12"/>
  <c r="U427" i="12"/>
  <c r="U428" i="12"/>
  <c r="U429" i="12"/>
  <c r="U430" i="12"/>
  <c r="U431" i="12"/>
  <c r="U432" i="12"/>
  <c r="U433" i="12"/>
  <c r="U434" i="12"/>
  <c r="U435" i="12"/>
  <c r="U436" i="12"/>
  <c r="U437" i="12"/>
  <c r="U438" i="12"/>
  <c r="U439" i="12"/>
  <c r="U440" i="12"/>
  <c r="U441" i="12"/>
  <c r="U442" i="12"/>
  <c r="U443" i="12"/>
  <c r="U444" i="12"/>
  <c r="U445" i="12"/>
  <c r="U446" i="12"/>
  <c r="U447" i="12"/>
  <c r="U448" i="12"/>
  <c r="U449" i="12"/>
  <c r="U450" i="12"/>
  <c r="U451" i="12"/>
  <c r="U452" i="12"/>
  <c r="U453" i="12"/>
  <c r="U454" i="12"/>
  <c r="U455" i="12"/>
  <c r="U456" i="12"/>
  <c r="U457" i="12"/>
  <c r="U458" i="12"/>
  <c r="U459" i="12"/>
  <c r="U460" i="12"/>
  <c r="U461" i="12"/>
  <c r="U462" i="12"/>
  <c r="U463" i="12"/>
  <c r="U464" i="12"/>
  <c r="U465" i="12"/>
  <c r="U466" i="12"/>
  <c r="U467" i="12"/>
  <c r="U468" i="12"/>
  <c r="U469" i="12"/>
  <c r="U470" i="12"/>
  <c r="U471" i="12"/>
  <c r="U472" i="12"/>
  <c r="U473" i="12"/>
  <c r="U474" i="12"/>
  <c r="U475" i="12"/>
  <c r="U476" i="12"/>
  <c r="U477" i="12"/>
  <c r="U478" i="12"/>
  <c r="U479" i="12"/>
  <c r="U480" i="12"/>
  <c r="U481" i="12"/>
  <c r="U482" i="12"/>
  <c r="U483" i="12"/>
  <c r="U484" i="12"/>
  <c r="U485" i="12"/>
  <c r="U486" i="12"/>
  <c r="U487" i="12"/>
  <c r="U488" i="12"/>
  <c r="U489" i="12"/>
  <c r="U490" i="12"/>
  <c r="U491" i="12"/>
  <c r="U492" i="12"/>
  <c r="U493" i="12"/>
  <c r="U494" i="12"/>
  <c r="U495" i="12"/>
  <c r="U496" i="12"/>
  <c r="U497" i="12"/>
  <c r="U498" i="12"/>
  <c r="U499" i="12"/>
  <c r="U500" i="12"/>
  <c r="U501" i="12"/>
  <c r="U502" i="12"/>
  <c r="U503" i="12"/>
  <c r="U504" i="12"/>
  <c r="U505" i="12"/>
  <c r="U506" i="12"/>
  <c r="U507" i="12"/>
  <c r="U508" i="12"/>
  <c r="U509" i="12"/>
  <c r="U510" i="12"/>
  <c r="U511" i="12"/>
  <c r="U512" i="12"/>
  <c r="U513" i="12"/>
  <c r="U514" i="12"/>
  <c r="U515" i="12"/>
  <c r="U516" i="12"/>
  <c r="U517" i="12"/>
  <c r="U518" i="12"/>
  <c r="U519" i="12"/>
  <c r="U520" i="12"/>
  <c r="U521" i="12"/>
  <c r="U522" i="12"/>
  <c r="U523" i="12"/>
  <c r="U524" i="12"/>
  <c r="U525" i="12"/>
  <c r="U526" i="12"/>
  <c r="U527" i="12"/>
  <c r="U528" i="12"/>
  <c r="U529" i="12"/>
  <c r="U530" i="12"/>
  <c r="U531" i="12"/>
  <c r="U532" i="12"/>
  <c r="U533" i="12"/>
  <c r="U534" i="12"/>
  <c r="U535" i="12"/>
  <c r="U536" i="12"/>
  <c r="U537" i="12"/>
  <c r="U538" i="12"/>
  <c r="U539" i="12"/>
  <c r="U540" i="12"/>
  <c r="U541" i="12"/>
  <c r="U542" i="12"/>
  <c r="U543" i="12"/>
  <c r="U544" i="12"/>
  <c r="U545" i="12"/>
  <c r="U546" i="12"/>
  <c r="U547" i="12"/>
  <c r="U548" i="12"/>
  <c r="U549" i="12"/>
  <c r="U550" i="12"/>
  <c r="U551" i="12"/>
  <c r="U552" i="12"/>
  <c r="U553" i="12"/>
  <c r="U554" i="12"/>
  <c r="U555" i="12"/>
  <c r="U556" i="12"/>
  <c r="U557" i="12"/>
  <c r="U558" i="12"/>
  <c r="U559" i="12"/>
  <c r="U560" i="12"/>
  <c r="U561" i="12"/>
  <c r="U562" i="12"/>
  <c r="U563" i="12"/>
  <c r="U564" i="12"/>
  <c r="U565" i="12"/>
  <c r="U566" i="12"/>
  <c r="U567" i="12"/>
  <c r="U568" i="12"/>
  <c r="U569" i="12"/>
  <c r="U570" i="12"/>
  <c r="U571" i="12"/>
  <c r="U572" i="12"/>
  <c r="U573" i="12"/>
  <c r="U574" i="12"/>
  <c r="U575" i="12"/>
  <c r="U576" i="12"/>
  <c r="U577" i="12"/>
  <c r="U578" i="12"/>
  <c r="U579" i="12"/>
  <c r="U580" i="12"/>
  <c r="U581" i="12"/>
  <c r="U582" i="12"/>
  <c r="U583" i="12"/>
  <c r="U584" i="12"/>
  <c r="U585" i="12"/>
  <c r="U586" i="12"/>
  <c r="U587" i="12"/>
  <c r="U588" i="12"/>
  <c r="U589" i="12"/>
  <c r="U590" i="12"/>
  <c r="U591" i="12"/>
  <c r="U592" i="12"/>
  <c r="U593" i="12"/>
  <c r="U594" i="12"/>
  <c r="U595" i="12"/>
  <c r="U596" i="12"/>
  <c r="U597" i="12"/>
  <c r="U598" i="12"/>
  <c r="U599" i="12"/>
  <c r="U600" i="12"/>
  <c r="U601" i="12"/>
  <c r="U602" i="12"/>
  <c r="U603" i="12"/>
  <c r="U604" i="12"/>
  <c r="U605" i="12"/>
  <c r="U606" i="12"/>
  <c r="U607" i="12"/>
  <c r="U608" i="12"/>
  <c r="U609" i="12"/>
  <c r="U610" i="12"/>
  <c r="U611" i="12"/>
  <c r="U612" i="12"/>
  <c r="U613" i="12"/>
  <c r="U614" i="12"/>
  <c r="U615" i="12"/>
  <c r="U616" i="12"/>
  <c r="U617" i="12"/>
  <c r="U618" i="12"/>
  <c r="U619" i="12"/>
  <c r="U620" i="12"/>
  <c r="U621" i="12"/>
  <c r="U622" i="12"/>
  <c r="U623" i="12"/>
  <c r="U624" i="12"/>
  <c r="U625" i="12"/>
  <c r="U626" i="12"/>
  <c r="U627" i="12"/>
  <c r="U628" i="12"/>
  <c r="U629" i="12"/>
  <c r="U630" i="12"/>
  <c r="U631" i="12"/>
  <c r="U632" i="12"/>
  <c r="U633" i="12"/>
  <c r="U634" i="12"/>
  <c r="U635" i="12"/>
  <c r="U636" i="12"/>
  <c r="U637" i="12"/>
  <c r="U638" i="12"/>
  <c r="U639" i="12"/>
  <c r="U640" i="12"/>
  <c r="U641" i="12"/>
  <c r="U642" i="12"/>
  <c r="U643" i="12"/>
  <c r="U644" i="12"/>
  <c r="U645" i="12"/>
  <c r="U646" i="12"/>
  <c r="U647" i="12"/>
  <c r="U648" i="12"/>
  <c r="U649" i="12"/>
  <c r="U650" i="12"/>
  <c r="U651" i="12"/>
  <c r="U652" i="12"/>
  <c r="U653" i="12"/>
  <c r="U654" i="12"/>
  <c r="U655" i="12"/>
  <c r="U656" i="12"/>
  <c r="U657" i="12"/>
  <c r="U658" i="12"/>
  <c r="U659" i="12"/>
  <c r="U660" i="12"/>
  <c r="U661" i="12"/>
  <c r="U662" i="12"/>
  <c r="U663" i="12"/>
  <c r="U664" i="12"/>
  <c r="U665" i="12"/>
  <c r="U666" i="12"/>
  <c r="U667" i="12"/>
  <c r="U668" i="12"/>
  <c r="U669" i="12"/>
  <c r="U670" i="12"/>
  <c r="U671" i="12"/>
  <c r="U672" i="12"/>
  <c r="U673" i="12"/>
  <c r="U674" i="12"/>
  <c r="U675" i="12"/>
  <c r="U676" i="12"/>
  <c r="U677" i="12"/>
  <c r="U678" i="12"/>
  <c r="U679" i="12"/>
  <c r="U680" i="12"/>
  <c r="U681" i="12"/>
  <c r="U682" i="12"/>
  <c r="U683" i="12"/>
  <c r="U684" i="12"/>
  <c r="U685" i="12"/>
  <c r="U686" i="12"/>
  <c r="U687" i="12"/>
  <c r="U688" i="12"/>
  <c r="U689" i="12"/>
  <c r="U690" i="12"/>
  <c r="U691" i="12"/>
  <c r="U692" i="12"/>
  <c r="U693" i="12"/>
  <c r="U694" i="12"/>
  <c r="U695" i="12"/>
  <c r="U696" i="12"/>
  <c r="U697" i="12"/>
  <c r="U698" i="12"/>
  <c r="U699" i="12"/>
  <c r="U700" i="12"/>
  <c r="U701" i="12"/>
  <c r="U702" i="12"/>
  <c r="U703" i="12"/>
  <c r="U704" i="12"/>
  <c r="U705" i="12"/>
  <c r="U706" i="12"/>
  <c r="U707" i="12"/>
  <c r="U708" i="12"/>
  <c r="U709" i="12"/>
  <c r="U710" i="12"/>
  <c r="U711" i="12"/>
  <c r="U712" i="12"/>
  <c r="U713" i="12"/>
  <c r="U714" i="12"/>
  <c r="U715" i="12"/>
  <c r="U716" i="12"/>
  <c r="U717" i="12"/>
  <c r="U718" i="12"/>
  <c r="U719" i="12"/>
  <c r="U720" i="12"/>
  <c r="U721" i="12"/>
  <c r="U722" i="12"/>
  <c r="U723" i="12"/>
  <c r="U724" i="12"/>
  <c r="U725" i="12"/>
  <c r="U726" i="12"/>
  <c r="U727" i="12"/>
  <c r="U728" i="12"/>
  <c r="U729" i="12"/>
  <c r="U730" i="12"/>
  <c r="U731" i="12"/>
  <c r="U732" i="12"/>
  <c r="U733" i="12"/>
  <c r="U734" i="12"/>
  <c r="U735" i="12"/>
  <c r="U736" i="12"/>
  <c r="U737" i="12"/>
  <c r="U738" i="12"/>
  <c r="U739" i="12"/>
  <c r="U740" i="12"/>
  <c r="U741" i="12"/>
  <c r="U742" i="12"/>
  <c r="U743" i="12"/>
  <c r="U744" i="12"/>
  <c r="U745" i="12"/>
  <c r="U746" i="12"/>
  <c r="U747" i="12"/>
  <c r="U748" i="12"/>
  <c r="U749" i="12"/>
  <c r="U750" i="12"/>
  <c r="U751" i="12"/>
  <c r="U752" i="12"/>
  <c r="U753" i="12"/>
  <c r="U754" i="12"/>
  <c r="U755" i="12"/>
  <c r="U756" i="12"/>
  <c r="U757" i="12"/>
  <c r="U758" i="12"/>
  <c r="U759" i="12"/>
  <c r="U760" i="12"/>
  <c r="U761" i="12"/>
  <c r="U762" i="12"/>
  <c r="U763" i="12"/>
  <c r="U764" i="12"/>
  <c r="U765" i="12"/>
  <c r="U766" i="12"/>
  <c r="U767" i="12"/>
  <c r="U768" i="12"/>
  <c r="U769" i="12"/>
  <c r="U770" i="12"/>
  <c r="U771" i="12"/>
  <c r="U772" i="12"/>
  <c r="U773" i="12"/>
  <c r="U774" i="12"/>
  <c r="U775" i="12"/>
  <c r="U776" i="12"/>
  <c r="U777" i="12"/>
  <c r="U778" i="12"/>
  <c r="U779" i="12"/>
  <c r="U780" i="12"/>
  <c r="U781" i="12"/>
  <c r="U782" i="12"/>
  <c r="U783" i="12"/>
  <c r="U784" i="12"/>
  <c r="U785" i="12"/>
  <c r="U786" i="12"/>
  <c r="U787" i="12"/>
  <c r="U788" i="12"/>
  <c r="U789" i="12"/>
  <c r="U790" i="12"/>
  <c r="U791" i="12"/>
  <c r="U792" i="12"/>
  <c r="U793" i="12"/>
  <c r="U794" i="12"/>
  <c r="U795" i="12"/>
  <c r="U796" i="12"/>
  <c r="U797" i="12"/>
  <c r="U798" i="12"/>
  <c r="U799" i="12"/>
  <c r="U800" i="12"/>
  <c r="U801" i="12"/>
  <c r="U802" i="12"/>
  <c r="U803" i="12"/>
  <c r="U804" i="12"/>
  <c r="U805" i="12"/>
  <c r="U806" i="12"/>
  <c r="U807" i="12"/>
  <c r="U808" i="12"/>
  <c r="U809" i="12"/>
  <c r="U810" i="12"/>
  <c r="U811" i="12"/>
  <c r="U812" i="12"/>
  <c r="U813" i="12"/>
  <c r="U814" i="12"/>
  <c r="U815" i="12"/>
  <c r="U816" i="12"/>
  <c r="U817" i="12"/>
  <c r="U818" i="12"/>
  <c r="U819" i="12"/>
  <c r="U820" i="12"/>
  <c r="U821" i="12"/>
  <c r="U822" i="12"/>
  <c r="U823" i="12"/>
  <c r="U824" i="12"/>
  <c r="U825" i="12"/>
  <c r="U826" i="12"/>
  <c r="U827" i="12"/>
  <c r="U828" i="12"/>
  <c r="U829" i="12"/>
  <c r="U830" i="12"/>
  <c r="U831" i="12"/>
  <c r="U832" i="12"/>
  <c r="U833" i="12"/>
  <c r="U834" i="12"/>
  <c r="U835" i="12"/>
  <c r="U836" i="12"/>
  <c r="U837" i="12"/>
  <c r="U838" i="12"/>
  <c r="U839" i="12"/>
  <c r="U840" i="12"/>
  <c r="U841" i="12"/>
  <c r="U842" i="12"/>
  <c r="U843" i="12"/>
  <c r="U844" i="12"/>
  <c r="U845" i="12"/>
  <c r="U846" i="12"/>
  <c r="U847" i="12"/>
  <c r="U848" i="12"/>
  <c r="U849" i="12"/>
  <c r="U850" i="12"/>
  <c r="U851" i="12"/>
  <c r="U852" i="12"/>
  <c r="U853" i="12"/>
  <c r="U854" i="12"/>
  <c r="U855" i="12"/>
  <c r="U856" i="12"/>
  <c r="U857" i="12"/>
  <c r="U858" i="12"/>
  <c r="U859" i="12"/>
  <c r="U860" i="12"/>
  <c r="U861" i="12"/>
  <c r="U862" i="12"/>
  <c r="U863" i="12"/>
  <c r="U864" i="12"/>
  <c r="U865" i="12"/>
  <c r="U866" i="12"/>
  <c r="U867" i="12"/>
  <c r="U868" i="12"/>
  <c r="U869" i="12"/>
  <c r="U870" i="12"/>
  <c r="U871" i="12"/>
  <c r="U872" i="12"/>
  <c r="U873" i="12"/>
  <c r="U874" i="12"/>
  <c r="U875" i="12"/>
  <c r="U876" i="12"/>
  <c r="U877" i="12"/>
  <c r="U878" i="12"/>
  <c r="U879" i="12"/>
  <c r="U880" i="12"/>
  <c r="U881" i="12"/>
  <c r="U882" i="12"/>
  <c r="U883" i="12"/>
  <c r="U884" i="12"/>
  <c r="U885" i="12"/>
  <c r="U886" i="12"/>
  <c r="U887" i="12"/>
  <c r="U888" i="12"/>
  <c r="U889" i="12"/>
  <c r="U890" i="12"/>
  <c r="U891" i="12"/>
  <c r="U892" i="12"/>
  <c r="U893" i="12"/>
  <c r="U894" i="12"/>
  <c r="U895" i="12"/>
  <c r="U896" i="12"/>
  <c r="U897" i="12"/>
  <c r="U898" i="12"/>
  <c r="U899" i="12"/>
  <c r="U900" i="12"/>
  <c r="U901" i="12"/>
  <c r="U902" i="12"/>
  <c r="U903" i="12"/>
  <c r="U904" i="12"/>
  <c r="U905" i="12"/>
  <c r="U906" i="12"/>
  <c r="U907" i="12"/>
  <c r="U908" i="12"/>
  <c r="U909" i="12"/>
  <c r="U910" i="12"/>
  <c r="U911" i="12"/>
  <c r="U912" i="12"/>
  <c r="U913" i="12"/>
  <c r="U914" i="12"/>
  <c r="U915" i="12"/>
  <c r="U916" i="12"/>
  <c r="U917" i="12"/>
  <c r="U918" i="12"/>
  <c r="U919" i="12"/>
  <c r="U920" i="12"/>
  <c r="U921" i="12"/>
  <c r="U922" i="12"/>
  <c r="U923" i="12"/>
  <c r="U924" i="12"/>
  <c r="U925" i="12"/>
  <c r="U926" i="12"/>
  <c r="U927" i="12"/>
  <c r="U928" i="12"/>
  <c r="U929" i="12"/>
  <c r="U930" i="12"/>
  <c r="U931" i="12"/>
  <c r="U932" i="12"/>
  <c r="U933" i="12"/>
  <c r="U934" i="12"/>
  <c r="U935" i="12"/>
  <c r="U936" i="12"/>
  <c r="U937" i="12"/>
  <c r="U938" i="12"/>
  <c r="U939" i="12"/>
  <c r="U940" i="12"/>
  <c r="U941" i="12"/>
  <c r="U942" i="12"/>
  <c r="U943" i="12"/>
  <c r="U944" i="12"/>
  <c r="U945" i="12"/>
  <c r="U946" i="12"/>
  <c r="U947" i="12"/>
  <c r="U948" i="12"/>
  <c r="U949" i="12"/>
  <c r="U950" i="12"/>
  <c r="U951" i="12"/>
  <c r="U952" i="12"/>
  <c r="U953" i="12"/>
  <c r="U954" i="12"/>
  <c r="U955" i="12"/>
  <c r="U956" i="12"/>
  <c r="U957" i="12"/>
  <c r="U958" i="12"/>
  <c r="U959" i="12"/>
  <c r="U960" i="12"/>
  <c r="U961" i="12"/>
  <c r="U962" i="12"/>
  <c r="U963" i="12"/>
  <c r="U964" i="12"/>
  <c r="U965" i="12"/>
  <c r="U966" i="12"/>
  <c r="U967" i="12"/>
  <c r="U968" i="12"/>
  <c r="U969" i="12"/>
  <c r="U970" i="12"/>
  <c r="U971" i="12"/>
  <c r="U972" i="12"/>
  <c r="U973" i="12"/>
  <c r="U974" i="12"/>
  <c r="U975" i="12"/>
  <c r="U976" i="12"/>
  <c r="U977" i="12"/>
  <c r="U978" i="12"/>
  <c r="U979" i="12"/>
  <c r="U980" i="12"/>
  <c r="U981" i="12"/>
  <c r="U982" i="12"/>
  <c r="U983" i="12"/>
  <c r="U984" i="12"/>
  <c r="U985" i="12"/>
  <c r="U986" i="12"/>
  <c r="U987" i="12"/>
  <c r="U988" i="12"/>
  <c r="U989" i="12"/>
  <c r="U990" i="12"/>
  <c r="U991" i="12"/>
  <c r="U992" i="12"/>
  <c r="U993" i="12"/>
  <c r="U994" i="12"/>
  <c r="U995" i="12"/>
  <c r="U996" i="12"/>
  <c r="U997" i="12"/>
  <c r="U998" i="12"/>
  <c r="U999" i="12"/>
  <c r="U1000" i="12"/>
  <c r="U1001" i="12"/>
  <c r="U1002" i="12"/>
  <c r="U1003" i="12"/>
  <c r="U1004" i="12"/>
  <c r="U1005" i="12"/>
  <c r="U1006" i="12"/>
  <c r="U1007" i="12"/>
  <c r="U1008" i="12"/>
  <c r="U1009" i="12"/>
  <c r="U1010" i="12"/>
  <c r="U1011" i="12"/>
  <c r="U1012" i="12"/>
  <c r="U1013" i="12"/>
  <c r="U1014" i="12"/>
  <c r="U1015" i="12"/>
  <c r="U1016" i="12"/>
  <c r="U1017" i="12"/>
  <c r="U1018" i="12"/>
  <c r="U1019" i="12"/>
  <c r="U1020" i="12"/>
  <c r="U1021" i="12"/>
  <c r="U1022" i="12"/>
  <c r="U1023" i="12"/>
  <c r="U1024" i="12"/>
  <c r="U1025" i="12"/>
  <c r="U1026" i="12"/>
  <c r="U1027" i="12"/>
  <c r="U1028" i="12"/>
  <c r="U1029" i="12"/>
  <c r="U1030" i="12"/>
  <c r="U1031" i="12"/>
  <c r="U1032" i="12"/>
  <c r="U1033" i="12"/>
  <c r="U1034" i="12"/>
  <c r="U1035" i="12"/>
  <c r="U1036" i="12"/>
  <c r="U1037" i="12"/>
  <c r="U1038" i="12"/>
  <c r="U1039" i="12"/>
  <c r="U1040" i="12"/>
  <c r="U1041" i="12"/>
  <c r="U1042" i="12"/>
  <c r="U1043" i="12"/>
  <c r="U1044" i="12"/>
  <c r="U1045" i="12"/>
  <c r="U1046" i="12"/>
  <c r="U1047" i="12"/>
  <c r="U1048" i="12"/>
  <c r="U1049" i="12"/>
  <c r="U1050" i="12"/>
  <c r="U1051" i="12"/>
  <c r="U1052" i="12"/>
  <c r="U1053" i="12"/>
  <c r="U1054" i="12"/>
  <c r="U1055" i="12"/>
  <c r="U1056" i="12"/>
  <c r="U1057" i="12"/>
  <c r="U1058" i="12"/>
  <c r="U1059" i="12"/>
  <c r="U1060" i="12"/>
  <c r="U1061" i="12"/>
  <c r="U1062" i="12"/>
  <c r="U1063" i="12"/>
  <c r="U1064" i="12"/>
  <c r="U1065" i="12"/>
  <c r="U1066" i="12"/>
  <c r="U1067" i="12"/>
  <c r="U1068" i="12"/>
  <c r="U1069" i="12"/>
  <c r="U1070" i="12"/>
  <c r="U1071" i="12"/>
  <c r="U1072" i="12"/>
  <c r="U1073" i="12"/>
  <c r="U1074" i="12"/>
  <c r="U1075" i="12"/>
  <c r="U1076" i="12"/>
  <c r="U1077" i="12"/>
  <c r="U1078" i="12"/>
  <c r="U1079" i="12"/>
  <c r="U1080" i="12"/>
  <c r="U1081" i="12"/>
  <c r="U1082" i="12"/>
  <c r="U1083" i="12"/>
  <c r="U1084" i="12"/>
  <c r="U1085" i="12"/>
  <c r="U1086" i="12"/>
  <c r="U1087" i="12"/>
  <c r="U1088" i="12"/>
  <c r="U1089" i="12"/>
  <c r="U1090" i="12"/>
  <c r="U1091" i="12"/>
  <c r="U1092" i="12"/>
  <c r="U1093" i="12"/>
  <c r="U1094" i="12"/>
  <c r="U1095" i="12"/>
  <c r="U1096" i="12"/>
  <c r="U1097" i="12"/>
  <c r="U1098" i="12"/>
  <c r="U1099" i="12"/>
  <c r="U1100" i="12"/>
  <c r="U1101" i="12"/>
  <c r="U1102" i="12"/>
  <c r="U1103" i="12"/>
  <c r="U1104" i="12"/>
  <c r="U1105" i="12"/>
  <c r="U1106" i="12"/>
  <c r="U1107" i="12"/>
  <c r="U1108" i="12"/>
  <c r="U1109" i="12"/>
  <c r="U1110" i="12"/>
  <c r="U1111" i="12"/>
  <c r="U1112" i="12"/>
  <c r="U1113" i="12"/>
  <c r="U1114" i="12"/>
  <c r="U1115" i="12"/>
  <c r="U1116" i="12"/>
  <c r="U1117" i="12"/>
  <c r="U1118" i="12"/>
  <c r="U1119" i="12"/>
  <c r="U1120" i="12"/>
  <c r="U1121" i="12"/>
  <c r="U1122" i="12"/>
  <c r="U1123" i="12"/>
  <c r="U1124" i="12"/>
  <c r="U1125" i="12"/>
  <c r="U1126" i="12"/>
  <c r="U1127" i="12"/>
  <c r="U1128" i="12"/>
  <c r="U1129" i="12"/>
  <c r="U1130" i="12"/>
  <c r="U1131" i="12"/>
  <c r="U1132" i="12"/>
  <c r="U1133" i="12"/>
  <c r="U1134" i="12"/>
  <c r="U1135" i="12"/>
  <c r="U1136" i="12"/>
  <c r="U1137" i="12"/>
  <c r="U1138" i="12"/>
  <c r="U1139" i="12"/>
  <c r="U1140" i="12"/>
  <c r="U1141" i="12"/>
  <c r="U1142" i="12"/>
  <c r="U1143" i="12"/>
  <c r="U1144" i="12"/>
  <c r="U1145" i="12"/>
  <c r="U1146" i="12"/>
  <c r="U1147" i="12"/>
  <c r="U1148" i="12"/>
  <c r="U1149" i="12"/>
  <c r="U1150" i="12"/>
  <c r="U1151" i="12"/>
  <c r="U1152" i="12"/>
  <c r="U1153" i="12"/>
  <c r="U1154" i="12"/>
  <c r="U1155" i="12"/>
  <c r="U1156" i="12"/>
  <c r="U1157" i="12"/>
  <c r="U1158" i="12"/>
  <c r="U1159" i="12"/>
  <c r="U1160" i="12"/>
  <c r="U1161" i="12"/>
  <c r="U1162" i="12"/>
  <c r="U1163" i="12"/>
  <c r="U1164" i="12"/>
  <c r="U1165" i="12"/>
  <c r="U1166" i="12"/>
  <c r="U1167" i="12"/>
  <c r="U1168" i="12"/>
  <c r="U1169" i="12"/>
  <c r="U1170" i="12"/>
  <c r="U1171" i="12"/>
  <c r="U1172" i="12"/>
  <c r="U1173" i="12"/>
  <c r="U1174" i="12"/>
  <c r="U1175" i="12"/>
  <c r="U1176" i="12"/>
  <c r="U1177" i="12"/>
  <c r="U1178" i="12"/>
  <c r="U1179" i="12"/>
  <c r="U1180" i="12"/>
  <c r="U1181" i="12"/>
  <c r="U1182" i="12"/>
  <c r="U1183" i="12"/>
  <c r="U1184" i="12"/>
  <c r="U1185" i="12"/>
  <c r="U1186" i="12"/>
  <c r="U1187" i="12"/>
  <c r="U1188" i="12"/>
  <c r="U1189" i="12"/>
  <c r="U1190" i="12"/>
  <c r="U1191" i="12"/>
  <c r="U1192" i="12"/>
  <c r="U1193" i="12"/>
  <c r="U1194" i="12"/>
  <c r="U1195" i="12"/>
  <c r="U1196" i="12"/>
  <c r="U1197" i="12"/>
  <c r="U1198" i="12"/>
  <c r="U1199" i="12"/>
  <c r="U1200" i="12"/>
  <c r="U1201" i="12"/>
  <c r="U1202" i="12"/>
  <c r="U1203" i="12"/>
  <c r="U1204" i="12"/>
  <c r="U1205" i="12"/>
  <c r="U1206" i="12"/>
  <c r="U1207" i="12"/>
  <c r="U1208" i="12"/>
  <c r="U1209" i="12"/>
  <c r="U1210" i="12"/>
  <c r="U1211" i="12"/>
  <c r="U1212" i="12"/>
  <c r="U1213" i="12"/>
  <c r="U1214" i="12"/>
  <c r="U1215" i="12"/>
  <c r="U1216" i="12"/>
  <c r="U1217" i="12"/>
  <c r="U1218" i="12"/>
  <c r="U1219" i="12"/>
  <c r="U1220" i="12"/>
  <c r="U1221" i="12"/>
  <c r="U1222" i="12"/>
  <c r="U1223" i="12"/>
  <c r="U1224" i="12"/>
  <c r="U1225" i="12"/>
  <c r="U1226" i="12"/>
  <c r="U1227" i="12"/>
  <c r="U1228" i="12"/>
  <c r="U1229" i="12"/>
  <c r="U1230" i="12"/>
  <c r="U1231" i="12"/>
  <c r="U1232" i="12"/>
  <c r="U1233" i="12"/>
  <c r="U1234" i="12"/>
  <c r="U1235" i="12"/>
  <c r="U1236" i="12"/>
  <c r="U1237" i="12"/>
  <c r="U1238" i="12"/>
  <c r="U1239" i="12"/>
  <c r="U1240" i="12"/>
  <c r="U1241" i="12"/>
  <c r="U1242" i="12"/>
  <c r="U1243" i="12"/>
  <c r="U1244" i="12"/>
  <c r="U1245" i="12"/>
  <c r="U1246" i="12"/>
  <c r="U1247" i="12"/>
  <c r="U1248" i="12"/>
  <c r="U1249" i="12"/>
  <c r="U1250" i="12"/>
  <c r="U1251" i="12"/>
  <c r="U1252" i="12"/>
  <c r="U1253" i="12"/>
  <c r="U1254" i="12"/>
  <c r="U1255" i="12"/>
  <c r="U1256" i="12"/>
  <c r="U1257" i="12"/>
  <c r="U1258" i="12"/>
  <c r="U1259" i="12"/>
  <c r="U1260" i="12"/>
  <c r="U1261" i="12"/>
  <c r="U1262" i="12"/>
  <c r="U1263" i="12"/>
  <c r="U1264" i="12"/>
  <c r="U1265" i="12"/>
  <c r="U1266" i="12"/>
  <c r="U1267" i="12"/>
  <c r="U1268" i="12"/>
  <c r="U1269" i="12"/>
  <c r="U1270" i="12"/>
  <c r="U1271" i="12"/>
  <c r="U1272" i="12"/>
  <c r="U1273" i="12"/>
  <c r="U1274" i="12"/>
  <c r="U1275" i="12"/>
  <c r="U1276" i="12"/>
  <c r="U1277" i="12"/>
  <c r="U1278" i="12"/>
  <c r="U1279" i="12"/>
  <c r="U1280" i="12"/>
  <c r="U1281" i="12"/>
  <c r="U1282" i="12"/>
  <c r="U1283" i="12"/>
  <c r="U1284" i="12"/>
  <c r="U1285" i="12"/>
  <c r="U1286" i="12"/>
  <c r="U1287" i="12"/>
  <c r="U1288" i="12"/>
  <c r="U1289" i="12"/>
  <c r="U1290" i="12"/>
  <c r="U1291" i="12"/>
  <c r="U1292" i="12"/>
  <c r="U1293" i="12"/>
  <c r="U1294" i="12"/>
  <c r="U1295" i="12"/>
  <c r="U1296" i="12"/>
  <c r="U1297" i="12"/>
  <c r="U1298" i="12"/>
  <c r="U1299" i="12"/>
  <c r="U1300" i="12"/>
  <c r="U1301" i="12"/>
  <c r="U1302" i="12"/>
  <c r="U1303" i="12"/>
  <c r="U1304" i="12"/>
  <c r="U1305" i="12"/>
  <c r="U1306" i="12"/>
  <c r="U1307" i="12"/>
  <c r="U1308" i="12"/>
  <c r="U1309" i="12"/>
  <c r="U1310" i="12"/>
  <c r="U1311" i="12"/>
  <c r="U1312" i="12"/>
  <c r="U1313" i="12"/>
  <c r="U1314" i="12"/>
  <c r="U1315" i="12"/>
  <c r="U1316" i="12"/>
  <c r="U1317" i="12"/>
  <c r="U1318" i="12"/>
  <c r="U1319" i="12"/>
  <c r="U1320" i="12"/>
  <c r="U1321" i="12"/>
  <c r="U1322" i="12"/>
  <c r="U1323" i="12"/>
  <c r="U1324" i="12"/>
  <c r="U1325" i="12"/>
  <c r="U1326" i="12"/>
  <c r="U1327" i="12"/>
  <c r="U1328" i="12"/>
  <c r="U1329" i="12"/>
  <c r="U1330" i="12"/>
  <c r="U1331" i="12"/>
  <c r="U1332" i="12"/>
  <c r="U1333" i="12"/>
  <c r="U1334" i="12"/>
  <c r="U1335" i="12"/>
  <c r="U1336" i="12"/>
  <c r="U1337" i="12"/>
  <c r="U1338" i="12"/>
  <c r="U1339" i="12"/>
  <c r="U1340" i="12"/>
  <c r="U1341" i="12"/>
  <c r="U1342" i="12"/>
  <c r="U1343" i="12"/>
  <c r="U1344" i="12"/>
  <c r="U1345" i="12"/>
  <c r="U1346" i="12"/>
  <c r="U1347" i="12"/>
  <c r="U1348" i="12"/>
  <c r="U1349" i="12"/>
  <c r="U1350" i="12"/>
  <c r="U1351" i="12"/>
  <c r="U1352" i="12"/>
  <c r="U1353" i="12"/>
  <c r="U1354" i="12"/>
  <c r="U1355" i="12"/>
  <c r="U1356" i="12"/>
  <c r="U1357" i="12"/>
  <c r="U1358" i="12"/>
  <c r="U1359" i="12"/>
  <c r="U1360" i="12"/>
  <c r="U1361" i="12"/>
  <c r="U1362" i="12"/>
  <c r="U1363" i="12"/>
  <c r="U1364" i="12"/>
  <c r="U1365" i="12"/>
  <c r="U1366" i="12"/>
  <c r="U1367" i="12"/>
  <c r="U1368" i="12"/>
  <c r="U1369" i="12"/>
  <c r="U1370" i="12"/>
  <c r="U1371" i="12"/>
  <c r="U1372" i="12"/>
  <c r="U1373" i="12"/>
  <c r="U1374" i="12"/>
  <c r="U1375" i="12"/>
  <c r="U1376" i="12"/>
  <c r="U1377" i="12"/>
  <c r="U1378" i="12"/>
  <c r="U1379" i="12"/>
  <c r="U1380" i="12"/>
  <c r="U1381" i="12"/>
  <c r="U1382" i="12"/>
  <c r="U1383" i="12"/>
  <c r="U1384" i="12"/>
  <c r="U1385" i="12"/>
  <c r="U1386" i="12"/>
  <c r="U1387" i="12"/>
  <c r="U1388" i="12"/>
  <c r="U1389" i="12"/>
  <c r="U1390" i="12"/>
  <c r="U1391" i="12"/>
  <c r="U1392" i="12"/>
  <c r="U1393" i="12"/>
  <c r="U1394" i="12"/>
  <c r="U1395" i="12"/>
  <c r="U1396" i="12"/>
  <c r="U1397" i="12"/>
  <c r="U1398" i="12"/>
  <c r="U1399" i="12"/>
  <c r="U1400" i="12"/>
  <c r="U1401" i="12"/>
  <c r="U1402" i="12"/>
  <c r="U1403" i="12"/>
  <c r="U1404" i="12"/>
  <c r="U1405" i="12"/>
  <c r="U1406" i="12"/>
  <c r="U1407" i="12"/>
  <c r="U1408" i="12"/>
  <c r="U1409" i="12"/>
  <c r="U1410" i="12"/>
  <c r="U1411" i="12"/>
  <c r="U1412" i="12"/>
  <c r="U1413" i="12"/>
  <c r="U1414" i="12"/>
  <c r="U1415" i="12"/>
  <c r="U1416" i="12"/>
  <c r="U1417" i="12"/>
  <c r="U1418" i="12"/>
  <c r="U1419" i="12"/>
  <c r="U1420" i="12"/>
  <c r="U1421" i="12"/>
  <c r="U1422" i="12"/>
  <c r="U1423" i="12"/>
  <c r="U1424" i="12"/>
  <c r="U1425" i="12"/>
  <c r="U1426" i="12"/>
  <c r="U1427" i="12"/>
  <c r="U1428" i="12"/>
  <c r="U1429" i="12"/>
  <c r="U1430" i="12"/>
  <c r="U1431" i="12"/>
  <c r="U1432" i="12"/>
  <c r="U1433" i="12"/>
  <c r="U1434" i="12"/>
  <c r="U1435" i="12"/>
  <c r="U1436" i="12"/>
  <c r="U1437" i="12"/>
  <c r="U1438" i="12"/>
  <c r="U1439" i="12"/>
  <c r="U1440" i="12"/>
  <c r="U1441" i="12"/>
  <c r="U1442" i="12"/>
  <c r="U1443" i="12"/>
  <c r="U1444" i="12"/>
  <c r="U1445" i="12"/>
  <c r="U1446" i="12"/>
  <c r="U1447" i="12"/>
  <c r="U1448" i="12"/>
  <c r="U1449" i="12"/>
  <c r="U1450" i="12"/>
  <c r="U1451" i="12"/>
  <c r="U1452" i="12"/>
  <c r="U1453" i="12"/>
  <c r="U1454" i="12"/>
  <c r="U1455" i="12"/>
  <c r="U1456" i="12"/>
  <c r="U1457" i="12"/>
  <c r="U1458" i="12"/>
  <c r="U1459" i="12"/>
  <c r="U1460" i="12"/>
  <c r="U1461" i="12"/>
  <c r="U1462" i="12"/>
  <c r="U1463" i="12"/>
  <c r="U1464" i="12"/>
  <c r="U1465" i="12"/>
  <c r="U1466" i="12"/>
  <c r="U1467" i="12"/>
  <c r="U1468" i="12"/>
  <c r="U1469" i="12"/>
  <c r="U1470" i="12"/>
  <c r="U1471" i="12"/>
  <c r="U1472" i="12"/>
  <c r="U1473" i="12"/>
  <c r="U1474" i="12"/>
  <c r="U1475" i="12"/>
  <c r="U1476" i="12"/>
  <c r="U1477" i="12"/>
  <c r="U1478" i="12"/>
  <c r="U1479" i="12"/>
  <c r="U1480" i="12"/>
  <c r="U1481" i="12"/>
  <c r="U1482" i="12"/>
  <c r="U1483" i="12"/>
  <c r="U1484" i="12"/>
  <c r="U1485" i="12"/>
  <c r="U1486" i="12"/>
  <c r="U1487" i="12"/>
  <c r="U1488" i="12"/>
  <c r="U1489" i="12"/>
  <c r="U1490" i="12"/>
  <c r="U1491" i="12"/>
  <c r="U1492" i="12"/>
  <c r="U1493" i="12"/>
  <c r="U1494" i="12"/>
  <c r="U1495" i="12"/>
  <c r="U1496" i="12"/>
  <c r="U1497" i="12"/>
  <c r="U1498" i="12"/>
  <c r="U1499" i="12"/>
  <c r="U1500" i="12"/>
  <c r="U1501" i="12"/>
  <c r="U1502" i="12"/>
  <c r="U1503" i="12"/>
  <c r="U1504" i="12"/>
  <c r="U1505" i="12"/>
  <c r="U1506" i="12"/>
  <c r="U1507" i="12"/>
  <c r="U1508" i="12"/>
  <c r="U1509" i="12"/>
  <c r="U1510" i="12"/>
  <c r="U1511" i="12"/>
  <c r="U1512" i="12"/>
  <c r="U1513" i="12"/>
  <c r="U1514" i="12"/>
  <c r="U1515" i="12"/>
  <c r="U1516" i="12"/>
  <c r="U1517" i="12"/>
  <c r="U1518" i="12"/>
  <c r="U1519" i="12"/>
  <c r="U1520" i="12"/>
  <c r="U1521" i="12"/>
  <c r="U1522" i="12"/>
  <c r="U1523" i="12"/>
  <c r="U1524" i="12"/>
  <c r="U1525" i="12"/>
  <c r="U1526" i="12"/>
  <c r="U1527" i="12"/>
  <c r="U1528" i="12"/>
  <c r="U1529" i="12"/>
  <c r="U1530" i="12"/>
  <c r="U1531" i="12"/>
  <c r="U1532" i="12"/>
  <c r="U1533" i="12"/>
  <c r="U1534" i="12"/>
  <c r="U1535" i="12"/>
  <c r="U1536" i="12"/>
  <c r="U1537" i="12"/>
  <c r="U1538" i="12"/>
  <c r="U1539" i="12"/>
  <c r="U1540" i="12"/>
  <c r="U1541" i="12"/>
  <c r="U1542" i="12"/>
  <c r="U1543" i="12"/>
  <c r="U1544" i="12"/>
  <c r="U1545" i="12"/>
  <c r="U1546" i="12"/>
  <c r="U1547" i="12"/>
  <c r="U1548" i="12"/>
  <c r="U1549" i="12"/>
  <c r="U1550" i="12"/>
  <c r="U1551" i="12"/>
  <c r="U1552" i="12"/>
  <c r="U1553" i="12"/>
  <c r="U1554" i="12"/>
  <c r="U1555" i="12"/>
  <c r="U1556" i="12"/>
  <c r="U1557" i="12"/>
  <c r="U1558" i="12"/>
  <c r="U1559" i="12"/>
  <c r="U1560" i="12"/>
  <c r="U1561" i="12"/>
  <c r="U1562" i="12"/>
  <c r="U1563" i="12"/>
  <c r="U1564" i="12"/>
  <c r="U1565" i="12"/>
  <c r="U1566" i="12"/>
  <c r="U1567" i="12"/>
  <c r="U1568" i="12"/>
  <c r="U1569" i="12"/>
  <c r="U1570" i="12"/>
  <c r="U1571" i="12"/>
  <c r="U1761" i="12"/>
  <c r="U1762" i="12"/>
  <c r="U1763" i="12"/>
  <c r="U1764" i="12"/>
  <c r="U1765" i="12"/>
  <c r="U1766" i="12"/>
  <c r="U1767" i="12"/>
  <c r="U1768" i="12"/>
  <c r="U1769" i="12"/>
  <c r="U1770" i="12"/>
  <c r="U1771" i="12"/>
  <c r="U1772" i="12"/>
  <c r="U1773" i="12"/>
  <c r="U1774" i="12"/>
  <c r="U1775" i="12"/>
  <c r="U1776" i="12"/>
  <c r="U1777" i="12"/>
  <c r="U1778" i="12"/>
  <c r="U1779" i="12"/>
  <c r="U1780" i="12"/>
  <c r="U1781" i="12"/>
  <c r="U1782" i="12"/>
  <c r="U1783" i="12"/>
  <c r="U1784" i="12"/>
  <c r="U1785" i="12"/>
  <c r="U1786" i="12"/>
  <c r="U1787" i="12"/>
  <c r="U1788" i="12"/>
  <c r="U1789" i="12"/>
  <c r="U1790" i="12"/>
  <c r="U1791" i="12"/>
  <c r="U1792" i="12"/>
  <c r="U1793" i="12"/>
  <c r="U1794" i="12"/>
  <c r="U1795" i="12"/>
  <c r="U1796" i="12"/>
  <c r="U1797" i="12"/>
  <c r="U1798" i="12"/>
  <c r="U1799" i="12"/>
  <c r="U1800" i="12"/>
  <c r="U1801" i="12"/>
  <c r="U1802" i="12"/>
  <c r="U1803" i="12"/>
  <c r="U1804" i="12"/>
  <c r="U1805" i="12"/>
  <c r="U1806" i="12"/>
  <c r="U1807" i="12"/>
  <c r="U1808" i="12"/>
  <c r="U1809" i="12"/>
  <c r="U1810" i="12"/>
  <c r="U1811" i="12"/>
  <c r="U1812" i="12"/>
  <c r="U1813" i="12"/>
  <c r="U1814" i="12"/>
  <c r="U1815" i="12"/>
  <c r="U1816" i="12"/>
  <c r="U1817" i="12"/>
  <c r="U1818" i="12"/>
  <c r="U1819" i="12"/>
  <c r="U1820" i="12"/>
  <c r="U1821" i="12"/>
  <c r="U1822" i="12"/>
  <c r="U1823" i="12"/>
  <c r="U1824" i="12"/>
  <c r="U1825" i="12"/>
  <c r="U1826" i="12"/>
  <c r="U1827" i="12"/>
  <c r="U1828" i="12"/>
  <c r="U1829" i="12"/>
  <c r="U1830" i="12"/>
  <c r="U1831" i="12"/>
  <c r="U1832" i="12"/>
  <c r="U1833" i="12"/>
  <c r="U1834" i="12"/>
  <c r="U1835" i="12"/>
  <c r="U1836" i="12"/>
  <c r="U1837" i="12"/>
  <c r="U1838" i="12"/>
  <c r="U1839" i="12"/>
  <c r="U1840" i="12"/>
  <c r="U1841" i="12"/>
  <c r="U1842" i="12"/>
  <c r="U1843" i="12"/>
  <c r="U1844" i="12"/>
  <c r="U1845" i="12"/>
  <c r="U1846" i="12"/>
  <c r="U1847" i="12"/>
  <c r="U1848" i="12"/>
  <c r="U1849" i="12"/>
  <c r="U1850" i="12"/>
  <c r="U1851" i="12"/>
  <c r="U1852" i="12"/>
  <c r="U1853" i="12"/>
  <c r="U1854" i="12"/>
  <c r="U1855" i="12"/>
  <c r="U1856" i="12"/>
  <c r="U1857" i="12"/>
  <c r="U1858" i="12"/>
  <c r="U1859" i="12"/>
  <c r="U1860" i="12"/>
  <c r="U1861" i="12"/>
  <c r="U1862" i="12"/>
  <c r="U1863" i="12"/>
  <c r="U1864" i="12"/>
  <c r="U1865" i="12"/>
  <c r="U1866" i="12"/>
  <c r="U1867" i="12"/>
  <c r="U1868" i="12"/>
  <c r="U1869" i="12"/>
  <c r="U1870" i="12"/>
  <c r="U1871" i="12"/>
  <c r="U1872" i="12"/>
  <c r="U1873" i="12"/>
  <c r="U1874" i="12"/>
  <c r="U1875" i="12"/>
  <c r="U1876" i="12"/>
  <c r="U1877" i="12"/>
  <c r="U1878" i="12"/>
  <c r="U1879" i="12"/>
  <c r="U1880" i="12"/>
  <c r="U1881" i="12"/>
  <c r="U1882" i="12"/>
  <c r="U1883" i="12"/>
  <c r="U1884" i="12"/>
  <c r="U1885" i="12"/>
  <c r="U1886" i="12"/>
  <c r="U1887" i="12"/>
  <c r="U1888" i="12"/>
  <c r="U1889" i="12"/>
  <c r="U1890" i="12"/>
  <c r="U1891" i="12"/>
  <c r="U1892" i="12"/>
  <c r="U1893" i="12"/>
  <c r="U1894" i="12"/>
  <c r="U1895" i="12"/>
  <c r="U1896" i="12"/>
  <c r="U1897" i="12"/>
  <c r="U1898" i="12"/>
  <c r="U1899" i="12"/>
  <c r="U1900" i="12"/>
  <c r="U1901" i="12"/>
  <c r="U1902" i="12"/>
  <c r="U1903" i="12"/>
  <c r="U1904" i="12"/>
  <c r="U1905" i="12"/>
  <c r="U1906" i="12"/>
  <c r="U1907" i="12"/>
  <c r="U1908" i="12"/>
  <c r="U1909" i="12"/>
  <c r="U1910" i="12"/>
  <c r="U1911" i="12"/>
  <c r="U1912" i="12"/>
  <c r="U1913" i="12"/>
  <c r="U1914" i="12"/>
  <c r="U1915" i="12"/>
  <c r="U1916" i="12"/>
  <c r="U1917" i="12"/>
  <c r="U1918" i="12"/>
  <c r="U1919" i="12"/>
  <c r="U1920" i="12"/>
  <c r="U1921" i="12"/>
  <c r="U1922" i="12"/>
  <c r="U1923" i="12"/>
  <c r="U1924" i="12"/>
  <c r="U1925" i="12"/>
  <c r="U1926" i="12"/>
  <c r="U1927" i="12"/>
  <c r="U1928" i="12"/>
  <c r="U1929" i="12"/>
  <c r="U1930" i="12"/>
  <c r="U1931" i="12"/>
  <c r="U1932" i="12"/>
  <c r="U1933" i="12"/>
  <c r="U1934" i="12"/>
  <c r="U1935" i="12"/>
  <c r="U1936" i="12"/>
  <c r="U1937" i="12"/>
  <c r="U1938" i="12"/>
  <c r="U1939" i="12"/>
  <c r="U1940" i="12"/>
  <c r="U1941" i="12"/>
  <c r="U1942" i="12"/>
  <c r="U1943" i="12"/>
  <c r="U1944" i="12"/>
  <c r="U1945" i="12"/>
  <c r="U1946" i="12"/>
  <c r="U1947" i="12"/>
  <c r="U1948" i="12"/>
  <c r="U1949" i="12"/>
  <c r="U1950" i="12"/>
  <c r="U1951" i="12"/>
  <c r="U1952" i="12"/>
  <c r="U1953" i="12"/>
  <c r="U1954" i="12"/>
  <c r="U1955" i="12"/>
  <c r="U1956" i="12"/>
  <c r="U1957" i="12"/>
  <c r="U1958" i="12"/>
  <c r="U1959" i="12"/>
  <c r="U1960" i="12"/>
  <c r="U1961" i="12"/>
  <c r="U1962" i="12"/>
  <c r="U1963" i="12"/>
  <c r="U1964" i="12"/>
  <c r="U1965" i="12"/>
  <c r="U1966" i="12"/>
  <c r="U1967" i="12"/>
  <c r="U1968" i="12"/>
  <c r="U1969" i="12"/>
  <c r="U1970" i="12"/>
  <c r="U1971" i="12"/>
  <c r="U1972" i="12"/>
  <c r="U1973" i="12"/>
  <c r="U1974" i="12"/>
  <c r="U1975" i="12"/>
  <c r="U1976" i="12"/>
  <c r="U1977" i="12"/>
  <c r="U1978" i="12"/>
  <c r="U1979" i="12"/>
  <c r="U1980" i="12"/>
  <c r="U1981" i="12"/>
  <c r="U1982" i="12"/>
  <c r="U1983" i="12"/>
  <c r="U1984" i="12"/>
  <c r="U1985" i="12"/>
  <c r="U1986" i="12"/>
  <c r="U1987" i="12"/>
  <c r="U1988" i="12"/>
  <c r="U1989" i="12"/>
  <c r="U1990" i="12"/>
  <c r="U1991" i="12"/>
  <c r="U1992" i="12"/>
  <c r="U1993" i="12"/>
  <c r="U1994" i="12"/>
  <c r="U1995" i="12"/>
  <c r="U1996" i="12"/>
  <c r="U1997" i="12"/>
  <c r="U1998" i="12"/>
  <c r="U1999" i="12"/>
  <c r="U2000" i="12"/>
  <c r="U2001" i="12"/>
  <c r="U2002" i="12"/>
  <c r="U2003" i="12"/>
  <c r="U2004" i="12"/>
  <c r="U2005" i="12"/>
  <c r="U2006" i="12"/>
  <c r="U2007" i="12"/>
  <c r="U2008" i="12"/>
  <c r="U2009" i="12"/>
  <c r="U2010" i="12"/>
  <c r="U2011" i="12"/>
  <c r="U2012" i="12"/>
  <c r="U2013" i="12"/>
  <c r="U2014" i="12"/>
  <c r="U2015" i="12"/>
  <c r="U2016" i="12"/>
  <c r="U2017" i="12"/>
  <c r="U2018" i="12"/>
  <c r="U2019" i="12"/>
  <c r="U2020" i="12"/>
  <c r="U2021" i="12"/>
  <c r="U2022" i="12"/>
  <c r="U2023" i="12"/>
  <c r="U2024" i="12"/>
  <c r="U2025" i="12"/>
  <c r="U2026" i="12"/>
  <c r="U2027" i="12"/>
  <c r="U2028" i="12"/>
  <c r="U2029" i="12"/>
  <c r="U2030" i="12"/>
  <c r="U2031" i="12"/>
  <c r="U2032" i="12"/>
  <c r="U2033" i="12"/>
  <c r="U2034" i="12"/>
  <c r="U2035" i="12"/>
  <c r="U2036" i="12"/>
  <c r="U2037" i="12"/>
  <c r="U2038" i="12"/>
  <c r="U2039" i="12"/>
  <c r="U2040" i="12"/>
  <c r="U2041" i="12"/>
  <c r="U2042" i="12"/>
  <c r="U2043" i="12"/>
  <c r="U2044" i="12"/>
  <c r="U2045" i="12"/>
  <c r="U2046" i="12"/>
  <c r="U2047" i="12"/>
  <c r="U2048" i="12"/>
  <c r="U2049" i="12"/>
  <c r="U2050" i="12"/>
  <c r="U2051" i="12"/>
  <c r="U2052" i="12"/>
  <c r="U2053" i="12"/>
  <c r="U2054" i="12"/>
  <c r="U2055" i="12"/>
  <c r="U2056" i="12"/>
  <c r="U2057" i="12"/>
  <c r="U2058" i="12"/>
  <c r="U2059" i="12"/>
  <c r="U2060" i="12"/>
  <c r="U2061" i="12"/>
  <c r="U2062" i="12"/>
  <c r="U2063" i="12"/>
  <c r="U2064" i="12"/>
  <c r="U2065" i="12"/>
  <c r="U2066" i="12"/>
  <c r="U2067" i="12"/>
  <c r="U2068" i="12"/>
  <c r="U2069" i="12"/>
  <c r="U2070" i="12"/>
  <c r="U2071" i="12"/>
  <c r="U2072" i="12"/>
  <c r="U2073" i="12"/>
  <c r="U2074" i="12"/>
  <c r="U2075" i="12"/>
  <c r="U2076" i="12"/>
  <c r="U2077" i="12"/>
  <c r="U2078" i="12"/>
  <c r="U2079" i="12"/>
  <c r="U2080" i="12"/>
  <c r="U2081" i="12"/>
  <c r="U2082" i="12"/>
  <c r="U2083" i="12"/>
  <c r="U2084" i="12"/>
  <c r="U2085" i="12"/>
  <c r="U2086" i="12"/>
  <c r="U2087" i="12"/>
  <c r="U2088" i="12"/>
  <c r="U2089" i="12"/>
  <c r="U2090" i="12"/>
  <c r="U2091" i="12"/>
  <c r="U2092" i="12"/>
  <c r="U2093" i="12"/>
  <c r="U2094" i="12"/>
  <c r="U2095" i="12"/>
  <c r="U2096" i="12"/>
  <c r="U2097" i="12"/>
  <c r="U2098" i="12"/>
  <c r="U2099" i="12"/>
  <c r="U2100" i="12"/>
  <c r="U2101" i="12"/>
  <c r="U2102" i="12"/>
  <c r="U2103" i="12"/>
  <c r="U2104" i="12"/>
  <c r="U2105" i="12"/>
  <c r="U2106" i="12"/>
  <c r="U2107" i="12"/>
  <c r="U2108" i="12"/>
  <c r="U2109" i="12"/>
  <c r="U2110" i="12"/>
  <c r="U2111" i="12"/>
  <c r="U2112" i="12"/>
  <c r="U2113" i="12"/>
  <c r="U2114" i="12"/>
  <c r="U2115" i="12"/>
  <c r="U2116" i="12"/>
  <c r="U2117" i="12"/>
  <c r="U2118" i="12"/>
  <c r="U2119" i="12"/>
  <c r="U2120" i="12"/>
  <c r="U2121" i="12"/>
  <c r="U2122" i="12"/>
  <c r="U2123" i="12"/>
  <c r="U2124" i="12"/>
  <c r="U2125" i="12"/>
  <c r="U2126" i="12"/>
  <c r="U2127" i="12"/>
  <c r="U2128" i="12"/>
  <c r="U2129" i="12"/>
  <c r="U2130" i="12"/>
  <c r="U2131" i="12"/>
  <c r="U2132" i="12"/>
  <c r="U2133" i="12"/>
  <c r="U2134" i="12"/>
  <c r="U2135" i="12"/>
  <c r="U2136" i="12"/>
  <c r="U2137" i="12"/>
  <c r="U2138" i="12"/>
  <c r="U2139" i="12"/>
  <c r="U2140" i="12"/>
  <c r="U2141" i="12"/>
  <c r="U2142" i="12"/>
  <c r="U2143" i="12"/>
  <c r="U2144" i="12"/>
  <c r="U2145" i="12"/>
  <c r="U2146" i="12"/>
  <c r="U2147" i="12"/>
  <c r="U2148" i="12"/>
  <c r="U2149" i="12"/>
  <c r="U2150" i="12"/>
  <c r="U2151" i="12"/>
  <c r="U2152" i="12"/>
  <c r="U2153" i="12"/>
  <c r="U2154" i="12"/>
  <c r="U2155" i="12"/>
  <c r="U2156" i="12"/>
  <c r="U2157" i="12"/>
  <c r="U2158" i="12"/>
  <c r="U2159" i="12"/>
  <c r="U2160" i="12"/>
  <c r="U2161" i="12"/>
  <c r="U2162" i="12"/>
  <c r="U2163" i="12"/>
  <c r="U2164" i="12"/>
  <c r="U2165" i="12"/>
  <c r="U2166" i="12"/>
  <c r="U2167" i="12"/>
  <c r="U2168" i="12"/>
  <c r="U2169" i="12"/>
  <c r="U2170" i="12"/>
  <c r="U2171" i="12"/>
  <c r="U2172" i="12"/>
  <c r="U2173" i="12"/>
  <c r="U2174" i="12"/>
  <c r="U2175" i="12"/>
  <c r="U2176" i="12"/>
  <c r="U2177" i="12"/>
  <c r="U2178" i="12"/>
  <c r="U2179" i="12"/>
  <c r="U2180" i="12"/>
  <c r="U2181" i="12"/>
  <c r="U2182" i="12"/>
  <c r="U2183" i="12"/>
  <c r="U2184" i="12"/>
  <c r="U2185" i="12"/>
  <c r="U2186" i="12"/>
  <c r="U2187" i="12"/>
  <c r="U2188" i="12"/>
  <c r="U2189" i="12"/>
  <c r="U2190" i="12"/>
  <c r="U2191" i="12"/>
  <c r="U2192" i="12"/>
  <c r="U2193" i="12"/>
  <c r="U2194" i="12"/>
  <c r="U2195" i="12"/>
  <c r="U2196" i="12"/>
  <c r="U2197" i="12"/>
  <c r="U2198" i="12"/>
  <c r="U2199" i="12"/>
  <c r="U2200" i="12"/>
  <c r="U2201" i="12"/>
  <c r="U2202" i="12"/>
  <c r="U2203" i="12"/>
  <c r="U2204" i="12"/>
  <c r="U2205" i="12"/>
  <c r="U2206" i="12"/>
  <c r="U2207" i="12"/>
  <c r="U2208" i="12"/>
  <c r="U2209" i="12"/>
  <c r="U2210" i="12"/>
  <c r="U2211" i="12"/>
  <c r="U2212" i="12"/>
  <c r="U2213" i="12"/>
  <c r="U2214" i="12"/>
  <c r="U2215" i="12"/>
  <c r="U2216" i="12"/>
  <c r="U2217" i="12"/>
  <c r="U2218" i="12"/>
  <c r="U2219" i="12"/>
  <c r="U2220" i="12"/>
  <c r="U2221" i="12"/>
  <c r="U2222" i="12"/>
  <c r="U2223" i="12"/>
  <c r="U2224" i="12"/>
  <c r="U2225" i="12"/>
  <c r="U2226" i="12"/>
  <c r="U2227" i="12"/>
  <c r="U2228" i="12"/>
  <c r="U2229" i="12"/>
  <c r="U2230" i="12"/>
  <c r="U2231" i="12"/>
  <c r="U2232" i="12"/>
  <c r="U2233" i="12"/>
  <c r="U2234" i="12"/>
  <c r="U2235" i="12"/>
  <c r="U2236" i="12"/>
  <c r="U2237" i="12"/>
  <c r="U2238" i="12"/>
  <c r="U2239" i="12"/>
  <c r="U2240" i="12"/>
  <c r="U2241" i="12"/>
  <c r="U2242" i="12"/>
  <c r="U2243" i="12"/>
  <c r="U2244" i="12"/>
  <c r="U2245" i="12"/>
  <c r="U2246" i="12"/>
  <c r="U2247" i="12"/>
  <c r="U2248" i="12"/>
  <c r="U2249" i="12"/>
  <c r="U2250" i="12"/>
  <c r="U2251" i="12"/>
  <c r="U2252" i="12"/>
  <c r="U2253" i="12"/>
  <c r="U2254" i="12"/>
  <c r="U2255" i="12"/>
  <c r="U2256" i="12"/>
  <c r="U2257" i="12"/>
  <c r="U2258" i="12"/>
  <c r="U2259" i="12"/>
  <c r="U2260" i="12"/>
  <c r="U2261" i="12"/>
  <c r="U2262" i="12"/>
  <c r="U2263" i="12"/>
  <c r="U2264" i="12"/>
  <c r="U2265" i="12"/>
  <c r="U2266" i="12"/>
  <c r="U2267" i="12"/>
  <c r="U2268" i="12"/>
  <c r="U2269" i="12"/>
  <c r="U2270" i="12"/>
  <c r="U2271" i="12"/>
  <c r="U2272" i="12"/>
  <c r="U2273" i="12"/>
  <c r="U2274" i="12"/>
  <c r="U2275" i="12"/>
  <c r="U2276" i="12"/>
  <c r="U2277" i="12"/>
  <c r="U2278" i="12"/>
  <c r="U2279" i="12"/>
  <c r="U2280" i="12"/>
  <c r="U2281" i="12"/>
  <c r="U2282" i="12"/>
  <c r="U2283" i="12"/>
  <c r="U2284" i="12"/>
  <c r="U2285" i="12"/>
  <c r="U2286" i="12"/>
  <c r="U2287" i="12"/>
  <c r="U2288" i="12"/>
  <c r="U2289" i="12"/>
  <c r="U2290" i="12"/>
  <c r="U2291" i="12"/>
  <c r="U2292" i="12"/>
  <c r="U2293" i="12"/>
  <c r="U2294" i="12"/>
  <c r="U2295" i="12"/>
  <c r="U2296" i="12"/>
  <c r="U2297" i="12"/>
  <c r="U2298" i="12"/>
  <c r="U2299" i="12"/>
  <c r="U2300" i="12"/>
  <c r="U2301" i="12"/>
  <c r="U2302" i="12"/>
  <c r="U2303" i="12"/>
  <c r="U2304" i="12"/>
  <c r="U2305" i="12"/>
  <c r="U2306" i="12"/>
  <c r="U2307" i="12"/>
  <c r="U2308" i="12"/>
  <c r="U2309" i="12"/>
  <c r="U2310" i="12"/>
  <c r="U2311" i="12"/>
  <c r="U2312" i="12"/>
  <c r="U2313" i="12"/>
  <c r="U2314" i="12"/>
  <c r="U2315" i="12"/>
  <c r="U2316" i="12"/>
  <c r="U2317" i="12"/>
  <c r="U2318" i="12"/>
  <c r="U2319" i="12"/>
  <c r="U2320" i="12"/>
  <c r="U2321" i="12"/>
  <c r="U2322" i="12"/>
  <c r="U2323" i="12"/>
  <c r="U2324" i="12"/>
  <c r="U2325" i="12"/>
  <c r="U2326" i="12"/>
  <c r="U2327" i="12"/>
  <c r="U2328" i="12"/>
  <c r="U2329" i="12"/>
  <c r="U2330" i="12"/>
  <c r="U2331" i="12"/>
  <c r="U2332" i="12"/>
  <c r="U2333" i="12"/>
  <c r="U2334" i="12"/>
  <c r="U2335" i="12"/>
  <c r="U2336" i="12"/>
  <c r="U2337" i="12"/>
  <c r="U2338" i="12"/>
  <c r="U2339" i="12"/>
  <c r="U2340" i="12"/>
  <c r="U2341" i="12"/>
  <c r="U2342" i="12"/>
  <c r="U2343" i="12"/>
  <c r="U2344" i="12"/>
  <c r="U2345" i="12"/>
  <c r="U2346" i="12"/>
  <c r="U2347" i="12"/>
  <c r="U2348" i="12"/>
  <c r="U2349" i="12"/>
  <c r="U2350" i="12"/>
  <c r="U2351" i="12"/>
  <c r="U2352" i="12"/>
  <c r="U2353" i="12"/>
  <c r="U2354" i="12"/>
  <c r="U2355" i="12"/>
  <c r="U2356" i="12"/>
  <c r="U2357" i="12"/>
  <c r="U2358" i="12"/>
  <c r="U2359" i="12"/>
  <c r="U2360" i="12"/>
  <c r="U2361" i="12"/>
  <c r="U2362" i="12"/>
  <c r="U2363" i="12"/>
  <c r="U2364" i="12"/>
  <c r="U2365" i="12"/>
  <c r="U2366" i="12"/>
  <c r="U2367" i="12"/>
  <c r="U2368" i="12"/>
  <c r="U2369" i="12"/>
  <c r="U2370" i="12"/>
  <c r="U2371" i="12"/>
  <c r="U2372" i="12"/>
  <c r="U2373" i="12"/>
  <c r="U2374" i="12"/>
  <c r="U2375" i="12"/>
  <c r="U2376" i="12"/>
  <c r="U2377" i="12"/>
  <c r="U2378" i="12"/>
  <c r="U2379" i="12"/>
  <c r="U2380" i="12"/>
  <c r="U2381" i="12"/>
  <c r="U2382" i="12"/>
  <c r="U2383" i="12"/>
  <c r="U2384" i="12"/>
  <c r="U2385" i="12"/>
  <c r="U2386" i="12"/>
  <c r="U2387" i="12"/>
  <c r="U2388" i="12"/>
  <c r="U2389" i="12"/>
  <c r="U2390" i="12"/>
  <c r="U2391" i="12"/>
  <c r="U2392" i="12"/>
  <c r="U2393" i="12"/>
  <c r="U2394" i="12"/>
  <c r="U2395" i="12"/>
  <c r="U2396" i="12"/>
  <c r="U2397" i="12"/>
  <c r="U2398" i="12"/>
  <c r="U2399" i="12"/>
  <c r="U2400" i="12"/>
  <c r="U2401" i="12"/>
  <c r="U2402" i="12"/>
  <c r="U2403" i="12"/>
  <c r="U2404" i="12"/>
  <c r="U2405" i="12"/>
  <c r="U2406" i="12"/>
  <c r="U2407" i="12"/>
  <c r="U2408" i="12"/>
  <c r="U2409" i="12"/>
  <c r="U2410" i="12"/>
  <c r="U2411" i="12"/>
  <c r="U2412" i="12"/>
  <c r="U2413" i="12"/>
  <c r="U2414" i="12"/>
  <c r="U2415" i="12"/>
  <c r="U2416" i="12"/>
  <c r="U2417" i="12"/>
  <c r="U2418" i="12"/>
  <c r="U2419" i="12"/>
  <c r="U2420" i="12"/>
  <c r="U2421" i="12"/>
  <c r="U2422" i="12"/>
  <c r="U2423" i="12"/>
  <c r="U2424" i="12"/>
  <c r="U2425" i="12"/>
  <c r="U2426" i="12"/>
  <c r="U2427" i="12"/>
  <c r="U2428" i="12"/>
  <c r="U2429" i="12"/>
  <c r="U2430" i="12"/>
  <c r="U2431" i="12"/>
  <c r="U2432" i="12"/>
  <c r="U2433" i="12"/>
  <c r="U2434" i="12"/>
  <c r="U2435" i="12"/>
  <c r="U2436" i="12"/>
  <c r="U2437" i="12"/>
  <c r="U2438" i="12"/>
  <c r="U2439" i="12"/>
  <c r="U2440" i="12"/>
  <c r="U2441" i="12"/>
  <c r="U2442" i="12"/>
  <c r="U2443" i="12"/>
  <c r="U2444" i="12"/>
  <c r="U2445" i="12"/>
  <c r="U2446" i="12"/>
  <c r="U2447" i="12"/>
  <c r="U2448" i="12"/>
  <c r="U2449" i="12"/>
  <c r="U2450" i="12"/>
  <c r="U2451" i="12"/>
  <c r="U2452" i="12"/>
  <c r="U2453" i="12"/>
  <c r="U2454" i="12"/>
  <c r="U2455" i="12"/>
  <c r="U2456" i="12"/>
  <c r="U2457" i="12"/>
  <c r="U2458" i="12"/>
  <c r="U2459" i="12"/>
  <c r="U2460" i="12"/>
  <c r="U2461" i="12"/>
  <c r="U2462" i="12"/>
  <c r="U2463" i="12"/>
  <c r="U2464" i="12"/>
  <c r="U2465" i="12"/>
  <c r="U2466" i="12"/>
  <c r="U2467" i="12"/>
  <c r="U2468" i="12"/>
  <c r="U2469" i="12"/>
  <c r="U2470" i="12"/>
  <c r="U2471" i="12"/>
  <c r="U2472" i="12"/>
  <c r="U2473" i="12"/>
  <c r="U2474" i="12"/>
  <c r="U2475" i="12"/>
  <c r="U2476" i="12"/>
  <c r="U2477" i="12"/>
  <c r="U2478" i="12"/>
  <c r="U2479" i="12"/>
  <c r="U2480" i="12"/>
  <c r="U2481" i="12"/>
  <c r="U2482" i="12"/>
  <c r="U2483" i="12"/>
  <c r="U2484" i="12"/>
  <c r="U2485" i="12"/>
  <c r="U2486" i="12"/>
  <c r="U2487" i="12"/>
  <c r="U2488" i="12"/>
  <c r="U2489" i="12"/>
  <c r="U2490" i="12"/>
  <c r="U2491" i="12"/>
  <c r="U2492" i="12"/>
  <c r="U2493" i="12"/>
  <c r="U2494" i="12"/>
  <c r="U2495" i="12"/>
  <c r="U2496" i="12"/>
  <c r="U2497" i="12"/>
  <c r="U2498" i="12"/>
  <c r="U2499" i="12"/>
  <c r="U2500" i="12"/>
  <c r="U2501" i="12"/>
  <c r="U2502" i="12"/>
  <c r="U2503" i="12"/>
  <c r="U2504" i="12"/>
  <c r="U2505" i="12"/>
  <c r="U2506" i="12"/>
  <c r="U2507" i="12"/>
  <c r="U2508" i="12"/>
  <c r="U2509" i="12"/>
  <c r="U2510" i="12"/>
  <c r="U2511" i="12"/>
  <c r="U2512" i="12"/>
  <c r="U2513" i="12"/>
  <c r="U2514" i="12"/>
  <c r="U2515" i="12"/>
  <c r="U2516" i="12"/>
  <c r="U2517" i="12"/>
  <c r="U2518" i="12"/>
  <c r="U2519" i="12"/>
  <c r="U2520" i="12"/>
  <c r="U2521" i="12"/>
  <c r="U2522" i="12"/>
  <c r="U2523" i="12"/>
  <c r="U2524" i="12"/>
  <c r="U2525" i="12"/>
  <c r="U2526" i="12"/>
  <c r="U2527" i="12"/>
  <c r="U2528" i="12"/>
  <c r="U2529" i="12"/>
  <c r="U2530" i="12"/>
  <c r="U2531" i="12"/>
  <c r="U2532" i="12"/>
  <c r="U2533" i="12"/>
  <c r="U2534" i="12"/>
  <c r="U2535" i="12"/>
  <c r="U2536" i="12"/>
  <c r="U2537" i="12"/>
  <c r="U2538" i="12"/>
  <c r="U2539" i="12"/>
  <c r="U2540" i="12"/>
  <c r="U2541" i="12"/>
  <c r="U2542" i="12"/>
  <c r="U2543" i="12"/>
  <c r="U2544" i="12"/>
  <c r="U2545" i="12"/>
  <c r="U2546" i="12"/>
  <c r="U2547" i="12"/>
  <c r="U2548" i="12"/>
  <c r="U2549" i="12"/>
  <c r="U2550" i="12"/>
  <c r="U2551" i="12"/>
  <c r="U2552" i="12"/>
  <c r="U2553" i="12"/>
  <c r="U2554" i="12"/>
  <c r="U2555" i="12"/>
  <c r="U2556" i="12"/>
  <c r="U2557" i="12"/>
  <c r="U2558" i="12"/>
  <c r="U2559" i="12"/>
  <c r="U2560" i="12"/>
  <c r="U2561" i="12"/>
  <c r="U2562" i="12"/>
  <c r="U2563" i="12"/>
  <c r="U2564" i="12"/>
  <c r="U2565" i="12"/>
  <c r="U2566" i="12"/>
  <c r="U2567" i="12"/>
  <c r="U2568" i="12"/>
  <c r="U2569" i="12"/>
  <c r="U2570" i="12"/>
  <c r="U2571" i="12"/>
  <c r="U2572" i="12"/>
  <c r="U2573" i="12"/>
  <c r="U2574" i="12"/>
  <c r="U2575" i="12"/>
  <c r="U2576" i="12"/>
  <c r="U2577" i="12"/>
  <c r="U2578" i="12"/>
  <c r="U2579" i="12"/>
  <c r="U2580" i="12"/>
  <c r="U2581" i="12"/>
  <c r="U2582" i="12"/>
  <c r="U2583" i="12"/>
  <c r="U2584" i="12"/>
  <c r="U2585" i="12"/>
  <c r="U2586" i="12"/>
  <c r="U2587" i="12"/>
  <c r="U2588" i="12"/>
  <c r="U2589" i="12"/>
  <c r="U2590" i="12"/>
  <c r="U2591" i="12"/>
  <c r="U2592" i="12"/>
  <c r="U2593" i="12"/>
  <c r="U2594" i="12"/>
  <c r="U2595" i="12"/>
  <c r="U2596" i="12"/>
  <c r="U2597" i="12"/>
  <c r="U2598" i="12"/>
  <c r="U2599" i="12"/>
  <c r="U2600" i="12"/>
  <c r="U2601" i="12"/>
  <c r="U2602" i="12"/>
  <c r="U2603" i="12"/>
  <c r="U2604" i="12"/>
  <c r="U2605" i="12"/>
  <c r="U2606" i="12"/>
  <c r="U2607" i="12"/>
  <c r="U2608" i="12"/>
  <c r="U2609" i="12"/>
  <c r="U2610" i="12"/>
  <c r="U2611" i="12"/>
  <c r="U2612" i="12"/>
  <c r="U2613" i="12"/>
  <c r="U2614" i="12"/>
  <c r="U2615" i="12"/>
  <c r="U2616" i="12"/>
  <c r="U2617" i="12"/>
  <c r="U2618" i="12"/>
  <c r="U2619" i="12"/>
  <c r="U2620" i="12"/>
  <c r="U2621" i="12"/>
  <c r="U2622" i="12"/>
  <c r="U2623" i="12"/>
  <c r="U2624" i="12"/>
  <c r="U2625" i="12"/>
  <c r="U2626" i="12"/>
  <c r="U2627" i="12"/>
  <c r="U2628" i="12"/>
  <c r="U2629" i="12"/>
  <c r="U2630" i="12"/>
  <c r="U2631" i="12"/>
  <c r="U2632" i="12"/>
  <c r="U2633" i="12"/>
  <c r="U2634" i="12"/>
  <c r="U2635" i="12"/>
  <c r="U2636" i="12"/>
  <c r="U2637" i="12"/>
  <c r="U2638" i="12"/>
  <c r="U2639" i="12"/>
  <c r="U2640" i="12"/>
  <c r="U2641" i="12"/>
  <c r="U2642" i="12"/>
  <c r="U2643" i="12"/>
  <c r="U2644" i="12"/>
  <c r="U2645" i="12"/>
  <c r="U2646" i="12"/>
  <c r="U2647" i="12"/>
  <c r="U2648" i="12"/>
  <c r="U2649" i="12"/>
  <c r="U2650" i="12"/>
  <c r="U2651" i="12"/>
  <c r="U2652" i="12"/>
  <c r="U2653" i="12"/>
  <c r="U2654" i="12"/>
  <c r="U2655" i="12"/>
  <c r="U2656" i="12"/>
  <c r="U2657" i="12"/>
  <c r="U2658" i="12"/>
  <c r="U2659" i="12"/>
  <c r="U2660" i="12"/>
  <c r="U2661" i="12"/>
  <c r="U2662" i="12"/>
  <c r="U2663" i="12"/>
  <c r="U2664" i="12"/>
  <c r="U2665" i="12"/>
  <c r="U2666" i="12"/>
  <c r="U2667" i="12"/>
  <c r="U2668" i="12"/>
  <c r="U2669" i="12"/>
  <c r="U2670" i="12"/>
  <c r="U2671" i="12"/>
  <c r="U2672" i="12"/>
  <c r="U2673" i="12"/>
  <c r="U2674" i="12"/>
  <c r="U2675" i="12"/>
  <c r="U2676" i="12"/>
  <c r="U2677" i="12"/>
  <c r="U2678" i="12"/>
  <c r="U2679" i="12"/>
  <c r="U2680" i="12"/>
  <c r="U2681" i="12"/>
  <c r="U2682" i="12"/>
  <c r="U2683" i="12"/>
  <c r="U2684" i="12"/>
  <c r="U2685" i="12"/>
  <c r="U2686" i="12"/>
  <c r="U2687" i="12"/>
  <c r="U2688" i="12"/>
  <c r="U2689" i="12"/>
  <c r="U2690" i="12"/>
  <c r="U2691" i="12"/>
  <c r="U2692" i="12"/>
  <c r="U2693" i="12"/>
  <c r="U2694" i="12"/>
  <c r="U2695" i="12"/>
  <c r="U2696" i="12"/>
  <c r="U2697" i="12"/>
  <c r="U2698" i="12"/>
  <c r="U2699" i="12"/>
  <c r="U2700" i="12"/>
  <c r="U2701" i="12"/>
  <c r="U2702" i="12"/>
  <c r="U2703" i="12"/>
  <c r="U2704" i="12"/>
  <c r="U2705" i="12"/>
  <c r="U2706" i="12"/>
  <c r="U2707" i="12"/>
  <c r="U2708" i="12"/>
  <c r="U2709" i="12"/>
  <c r="U2710" i="12"/>
  <c r="U2711" i="12"/>
  <c r="U2712" i="12"/>
  <c r="U2713" i="12"/>
  <c r="U2714" i="12"/>
  <c r="U2715" i="12"/>
  <c r="U2716" i="12"/>
  <c r="U2717" i="12"/>
  <c r="U2718" i="12"/>
  <c r="U2719" i="12"/>
  <c r="U2720" i="12"/>
  <c r="U2721" i="12"/>
  <c r="U2722" i="12"/>
  <c r="U2723" i="12"/>
  <c r="U2724" i="12"/>
  <c r="U2725" i="12"/>
  <c r="U2726" i="12"/>
  <c r="U2727" i="12"/>
  <c r="U2728" i="12"/>
  <c r="U2729" i="12"/>
  <c r="U2730" i="12"/>
  <c r="U2731" i="12"/>
  <c r="U2732" i="12"/>
  <c r="U2733" i="12"/>
  <c r="U2734" i="12"/>
  <c r="U2735" i="12"/>
  <c r="U2736" i="12"/>
  <c r="U2737" i="12"/>
  <c r="U2738" i="12"/>
  <c r="U2739" i="12"/>
  <c r="U2740" i="12"/>
  <c r="U2741" i="12"/>
  <c r="U2742" i="12"/>
  <c r="U2743" i="12"/>
  <c r="U2744" i="12"/>
  <c r="U2745" i="12"/>
  <c r="U2746" i="12"/>
  <c r="U2747" i="12"/>
  <c r="U2748" i="12"/>
  <c r="U2749" i="12"/>
  <c r="U2750" i="12"/>
  <c r="U2751" i="12"/>
  <c r="U2752" i="12"/>
  <c r="U2753" i="12"/>
  <c r="U2754" i="12"/>
  <c r="U2755" i="12"/>
  <c r="U2756" i="12"/>
  <c r="U2757" i="12"/>
  <c r="U2758" i="12"/>
  <c r="U2759" i="12"/>
  <c r="U2760" i="12"/>
  <c r="U2761" i="12"/>
  <c r="U2762" i="12"/>
  <c r="U2763" i="12"/>
  <c r="U2764" i="12"/>
  <c r="U2765" i="12"/>
  <c r="U2766" i="12"/>
  <c r="U2767" i="12"/>
  <c r="U2768" i="12"/>
  <c r="U2769" i="12"/>
  <c r="U2770" i="12"/>
  <c r="U2771" i="12"/>
  <c r="U2772" i="12"/>
  <c r="U2773" i="12"/>
  <c r="U2774" i="12"/>
  <c r="U2775" i="12"/>
  <c r="U2776" i="12"/>
  <c r="U2777" i="12"/>
  <c r="U2778" i="12"/>
  <c r="U2779" i="12"/>
  <c r="U2780" i="12"/>
  <c r="U2781" i="12"/>
  <c r="U2782" i="12"/>
  <c r="U2783" i="12"/>
  <c r="U2784" i="12"/>
  <c r="U2785" i="12"/>
  <c r="U2786" i="12"/>
  <c r="U2787" i="12"/>
  <c r="U2788" i="12"/>
  <c r="U2789" i="12"/>
  <c r="U2790" i="12"/>
  <c r="U2791" i="12"/>
  <c r="U2792" i="12"/>
  <c r="U2793" i="12"/>
  <c r="U2794" i="12"/>
  <c r="U2795" i="12"/>
  <c r="U2796" i="12"/>
  <c r="U2797" i="12"/>
  <c r="U2798" i="12"/>
  <c r="U2799" i="12"/>
  <c r="U2800" i="12"/>
  <c r="U2801" i="12"/>
  <c r="U2802" i="12"/>
  <c r="U2803" i="12"/>
  <c r="U2804" i="12"/>
  <c r="U2805" i="12"/>
  <c r="U2806" i="12"/>
  <c r="U2807" i="12"/>
  <c r="U2808" i="12"/>
  <c r="U2809" i="12"/>
  <c r="U2810" i="12"/>
  <c r="U2811" i="12"/>
  <c r="U2812" i="12"/>
  <c r="U2813" i="12"/>
  <c r="U2814" i="12"/>
  <c r="U2815" i="12"/>
  <c r="U2816" i="12"/>
  <c r="U2817" i="12"/>
  <c r="U2818" i="12"/>
  <c r="U2819" i="12"/>
  <c r="U2820" i="12"/>
  <c r="U2821" i="12"/>
  <c r="U2822" i="12"/>
  <c r="U2823" i="12"/>
  <c r="U2824" i="12"/>
  <c r="U2825" i="12"/>
  <c r="U2826" i="12"/>
  <c r="U2827" i="12"/>
  <c r="U2828" i="12"/>
  <c r="U2829" i="12"/>
  <c r="U2830" i="12"/>
  <c r="U2831" i="12"/>
  <c r="U2832" i="12"/>
  <c r="U2833" i="12"/>
  <c r="U2834" i="12"/>
  <c r="U2835" i="12"/>
  <c r="U2836" i="12"/>
  <c r="U2837" i="12"/>
  <c r="U2838" i="12"/>
  <c r="U2839" i="12"/>
  <c r="U2840" i="12"/>
  <c r="U2841" i="12"/>
  <c r="U2842" i="12"/>
  <c r="U2843" i="12"/>
  <c r="U2844" i="12"/>
  <c r="U2845" i="12"/>
  <c r="U2846" i="12"/>
  <c r="U2847" i="12"/>
  <c r="U2848" i="12"/>
  <c r="U2849" i="12"/>
  <c r="U2850" i="12"/>
  <c r="U2851" i="12"/>
  <c r="U2852" i="12"/>
  <c r="U2853" i="12"/>
  <c r="U2854" i="12"/>
  <c r="U2855" i="12"/>
  <c r="U2856" i="12"/>
  <c r="U2857" i="12"/>
  <c r="U2858" i="12"/>
  <c r="U2859" i="12"/>
  <c r="U2860" i="12"/>
  <c r="U2861" i="12"/>
  <c r="U2862" i="12"/>
  <c r="U2863" i="12"/>
  <c r="U2864" i="12"/>
  <c r="U2865" i="12"/>
  <c r="U2866" i="12"/>
  <c r="U2867" i="12"/>
  <c r="U2868" i="12"/>
  <c r="U2869" i="12"/>
  <c r="U2870" i="12"/>
  <c r="U2871" i="12"/>
  <c r="U2872" i="12"/>
  <c r="U2873" i="12"/>
  <c r="U2874" i="12"/>
  <c r="U2875" i="12"/>
  <c r="U2876" i="12"/>
  <c r="U2877" i="12"/>
  <c r="U2878" i="12"/>
  <c r="U2879" i="12"/>
  <c r="U2880" i="12"/>
  <c r="U2881" i="12"/>
  <c r="U2882" i="12"/>
  <c r="U2883" i="12"/>
  <c r="U2884" i="12"/>
  <c r="U2885" i="12"/>
  <c r="U2886" i="12"/>
  <c r="U2887" i="12"/>
  <c r="U2888" i="12"/>
  <c r="U2889" i="12"/>
  <c r="U2890" i="12"/>
  <c r="U2891" i="12"/>
  <c r="U2892" i="12"/>
  <c r="U2893" i="12"/>
  <c r="U2894" i="12"/>
  <c r="U2895" i="12"/>
  <c r="U2896" i="12"/>
  <c r="U2897" i="12"/>
  <c r="U2898" i="12"/>
  <c r="U2899" i="12"/>
  <c r="U2900" i="12"/>
  <c r="U2901" i="12"/>
  <c r="U2902" i="12"/>
  <c r="U2903" i="12"/>
  <c r="U2904" i="12"/>
  <c r="U2905" i="12"/>
  <c r="U2906" i="12"/>
  <c r="U2907" i="12"/>
  <c r="U2908" i="12"/>
  <c r="U2909" i="12"/>
  <c r="U2910" i="12"/>
  <c r="U2911" i="12"/>
  <c r="U2912" i="12"/>
  <c r="U2913" i="12"/>
  <c r="U2914" i="12"/>
  <c r="U2915" i="12"/>
  <c r="U2916" i="12"/>
  <c r="U2917" i="12"/>
  <c r="U2918" i="12"/>
  <c r="U2919" i="12"/>
  <c r="U2920" i="12"/>
  <c r="U2921" i="12"/>
  <c r="U2922" i="12"/>
  <c r="U2923" i="12"/>
  <c r="U2924" i="12"/>
  <c r="U2925" i="12"/>
  <c r="U2926" i="12"/>
  <c r="U2927" i="12"/>
  <c r="U2928" i="12"/>
  <c r="U2929" i="12"/>
  <c r="U2930" i="12"/>
  <c r="U2931" i="12"/>
  <c r="U2932" i="12"/>
  <c r="U2933" i="12"/>
  <c r="U2934" i="12"/>
  <c r="U2935" i="12"/>
  <c r="U2936" i="12"/>
  <c r="U2937" i="12"/>
  <c r="U2938" i="12"/>
  <c r="U2939" i="12"/>
  <c r="U2940" i="12"/>
  <c r="U2941" i="12"/>
  <c r="U2942" i="12"/>
  <c r="U2943" i="12"/>
  <c r="U2944" i="12"/>
  <c r="U2945" i="12"/>
  <c r="U2946" i="12"/>
  <c r="U2947" i="12"/>
  <c r="U2948" i="12"/>
  <c r="U2949" i="12"/>
  <c r="U2950" i="12"/>
  <c r="U2951" i="12"/>
  <c r="U2952" i="12"/>
  <c r="U2953" i="12"/>
  <c r="U2954" i="12"/>
  <c r="U2955" i="12"/>
  <c r="U2956" i="12"/>
  <c r="U2957" i="12"/>
  <c r="U2958" i="12"/>
  <c r="U2959" i="12"/>
  <c r="U2960" i="12"/>
  <c r="U2961" i="12"/>
  <c r="U2962" i="12"/>
  <c r="U2963" i="12"/>
  <c r="U2964" i="12"/>
  <c r="U2965" i="12"/>
  <c r="U2966" i="12"/>
  <c r="U2967" i="12"/>
  <c r="U2968" i="12"/>
  <c r="U2969" i="12"/>
  <c r="U2970" i="12"/>
  <c r="U2971" i="12"/>
  <c r="U2972" i="12"/>
  <c r="U2973" i="12"/>
  <c r="U2974" i="12"/>
  <c r="U2975" i="12"/>
  <c r="U2976" i="12"/>
  <c r="U2977" i="12"/>
  <c r="U2978" i="12"/>
  <c r="U2979" i="12"/>
  <c r="U2980" i="12"/>
  <c r="U2981" i="12"/>
  <c r="U2982" i="12"/>
  <c r="U2983" i="12"/>
  <c r="U2984" i="12"/>
  <c r="U2985" i="12"/>
  <c r="U2986" i="12"/>
  <c r="U2987" i="12"/>
  <c r="U2988" i="12"/>
  <c r="U2989" i="12"/>
  <c r="U2990" i="12"/>
  <c r="U2991" i="12"/>
  <c r="U2992" i="12"/>
  <c r="U2993" i="12"/>
  <c r="U2994" i="12"/>
  <c r="U2995" i="12"/>
  <c r="U2996" i="12"/>
  <c r="U2997" i="12"/>
  <c r="U2998" i="12"/>
  <c r="U2999" i="12"/>
  <c r="U3000" i="12"/>
  <c r="U3001" i="12"/>
  <c r="U3002" i="12"/>
  <c r="U3003" i="12"/>
  <c r="U3004" i="12"/>
  <c r="U3005" i="12"/>
  <c r="U3006" i="12"/>
  <c r="U3007" i="12"/>
  <c r="U3008" i="12"/>
  <c r="U3009" i="12"/>
  <c r="U3010" i="12"/>
  <c r="U3011" i="12"/>
  <c r="U3012" i="12"/>
  <c r="U3013" i="12"/>
  <c r="U3014" i="12"/>
  <c r="U3015" i="12"/>
  <c r="U3016" i="12"/>
  <c r="U3017" i="12"/>
  <c r="U3018" i="12"/>
  <c r="U3019" i="12"/>
  <c r="U3020" i="12"/>
  <c r="U3021" i="12"/>
  <c r="U3022" i="12"/>
  <c r="U3023" i="12"/>
  <c r="U3024" i="12"/>
  <c r="U3025" i="12"/>
  <c r="U3026" i="12"/>
  <c r="U3027" i="12"/>
  <c r="U3028" i="12"/>
  <c r="U3029" i="12"/>
  <c r="U3030" i="12"/>
  <c r="U3031" i="12"/>
  <c r="U3032" i="12"/>
  <c r="U3033" i="12"/>
  <c r="U3034" i="12"/>
  <c r="U3035" i="12"/>
  <c r="U3036" i="12"/>
  <c r="U3037" i="12"/>
  <c r="U3038" i="12"/>
  <c r="U3039" i="12"/>
  <c r="U3040" i="12"/>
  <c r="U3041" i="12"/>
  <c r="U3042" i="12"/>
  <c r="U3043" i="12"/>
  <c r="U3044" i="12"/>
  <c r="U3045" i="12"/>
  <c r="U3046" i="12"/>
  <c r="U3047" i="12"/>
  <c r="U3048" i="12"/>
  <c r="U3049" i="12"/>
  <c r="U3050" i="12"/>
  <c r="U3051" i="12"/>
  <c r="U3052" i="12"/>
  <c r="U3053" i="12"/>
  <c r="U3054" i="12"/>
  <c r="U3055" i="12"/>
  <c r="U3056" i="12"/>
  <c r="U3057" i="12"/>
  <c r="U3058" i="12"/>
  <c r="U3059" i="12"/>
  <c r="U3060" i="12"/>
  <c r="U3061" i="12"/>
  <c r="U3062" i="12"/>
  <c r="U3063" i="12"/>
  <c r="U3064" i="12"/>
  <c r="U3065" i="12"/>
  <c r="U3066" i="12"/>
  <c r="U3067" i="12"/>
  <c r="U3068" i="12"/>
  <c r="U3069" i="12"/>
  <c r="U3070" i="12"/>
  <c r="U3071" i="12"/>
  <c r="U3072" i="12"/>
  <c r="U3073" i="12"/>
  <c r="U3074" i="12"/>
  <c r="U3075" i="12"/>
  <c r="U3076" i="12"/>
  <c r="U3077" i="12"/>
  <c r="U3078" i="12"/>
  <c r="U3079" i="12"/>
  <c r="U3080" i="12"/>
  <c r="U3081" i="12"/>
  <c r="U3082" i="12"/>
  <c r="U3083" i="12"/>
  <c r="U3084" i="12"/>
  <c r="U3085" i="12"/>
  <c r="U3086" i="12"/>
  <c r="U3087" i="12"/>
  <c r="U3088" i="12"/>
  <c r="U3089" i="12"/>
  <c r="U3090" i="12"/>
  <c r="U3091" i="12"/>
  <c r="U3092" i="12"/>
  <c r="U3093" i="12"/>
  <c r="U3094" i="12"/>
  <c r="U3095" i="12"/>
  <c r="U3096" i="12"/>
  <c r="U3097" i="12"/>
  <c r="U3098" i="12"/>
  <c r="U3099" i="12"/>
  <c r="U3100" i="12"/>
  <c r="U3101" i="12"/>
  <c r="U3102" i="12"/>
  <c r="U3103" i="12"/>
  <c r="U3104" i="12"/>
  <c r="U3105" i="12"/>
  <c r="U3106" i="12"/>
  <c r="U3107" i="12"/>
  <c r="U3108" i="12"/>
  <c r="U3109" i="12"/>
  <c r="U3110" i="12"/>
  <c r="U3111" i="12"/>
  <c r="U3112" i="12"/>
  <c r="U3113" i="12"/>
  <c r="U3114" i="12"/>
  <c r="U3115" i="12"/>
  <c r="U3116" i="12"/>
  <c r="U3117" i="12"/>
  <c r="U3118" i="12"/>
  <c r="U3119" i="12"/>
  <c r="U3120" i="12"/>
  <c r="U3121" i="12"/>
  <c r="U3122" i="12"/>
  <c r="U3123" i="12"/>
  <c r="U3124" i="12"/>
  <c r="U3125" i="12"/>
  <c r="U3126" i="12"/>
  <c r="U3127" i="12"/>
  <c r="U3128" i="12"/>
  <c r="U3129" i="12"/>
  <c r="U3130" i="12"/>
  <c r="U3131" i="12"/>
  <c r="U3132" i="12"/>
  <c r="U3133" i="12"/>
  <c r="U3134" i="12"/>
  <c r="U3135" i="12"/>
  <c r="U3136" i="12"/>
  <c r="U3137" i="12"/>
  <c r="U3138" i="12"/>
  <c r="U3139" i="12"/>
  <c r="U3140" i="12"/>
  <c r="U3141" i="12"/>
  <c r="U3142" i="12"/>
  <c r="U3143" i="12"/>
  <c r="U3144" i="12"/>
  <c r="U3145" i="12"/>
  <c r="U3146" i="12"/>
  <c r="U3147" i="12"/>
  <c r="U3148" i="12"/>
  <c r="U3149" i="12"/>
  <c r="U3150" i="12"/>
  <c r="U3151" i="12"/>
  <c r="U3152" i="12"/>
  <c r="U3153" i="12"/>
  <c r="U3154" i="12"/>
  <c r="U3155" i="12"/>
  <c r="U3156" i="12"/>
  <c r="U3157" i="12"/>
  <c r="U3158" i="12"/>
  <c r="U3159" i="12"/>
  <c r="U3160" i="12"/>
  <c r="U3161" i="12"/>
  <c r="U3162" i="12"/>
  <c r="U3163" i="12"/>
  <c r="U3164" i="12"/>
  <c r="U3165" i="12"/>
  <c r="U3166" i="12"/>
  <c r="U3167" i="12"/>
  <c r="U3168" i="12"/>
  <c r="U3169" i="12"/>
  <c r="U3170" i="12"/>
  <c r="U3171" i="12"/>
  <c r="U3172" i="12"/>
  <c r="U3173" i="12"/>
  <c r="U3174" i="12"/>
  <c r="U3175" i="12"/>
  <c r="U3176" i="12"/>
  <c r="U3177" i="12"/>
  <c r="U3178" i="12"/>
  <c r="U3179" i="12"/>
  <c r="U3180" i="12"/>
  <c r="U3181" i="12"/>
  <c r="U3182" i="12"/>
  <c r="U3183" i="12"/>
  <c r="U3184" i="12"/>
  <c r="U3185" i="12"/>
  <c r="U3186" i="12"/>
  <c r="U3187" i="12"/>
  <c r="U3188" i="12"/>
  <c r="U3189" i="12"/>
  <c r="U3190" i="12"/>
  <c r="U3191" i="12"/>
  <c r="U3192" i="12"/>
  <c r="U3193" i="12"/>
  <c r="U3194" i="12"/>
  <c r="U3195" i="12"/>
  <c r="U3196" i="12"/>
  <c r="U3197" i="12"/>
  <c r="U3198" i="12"/>
  <c r="U3199" i="12"/>
  <c r="U3200" i="12"/>
  <c r="U3201" i="12"/>
  <c r="U3202" i="12"/>
  <c r="U3203" i="12"/>
  <c r="U3204" i="12"/>
  <c r="U3205" i="12"/>
  <c r="U3206" i="12"/>
  <c r="U3207" i="12"/>
  <c r="U3208" i="12"/>
  <c r="U3209" i="12"/>
  <c r="U3210" i="12"/>
  <c r="U3211" i="12"/>
  <c r="U3212" i="12"/>
  <c r="U3213" i="12"/>
  <c r="U3214" i="12"/>
  <c r="U3215" i="12"/>
  <c r="U3216" i="12"/>
  <c r="U3217" i="12"/>
  <c r="U3218" i="12"/>
  <c r="U3219" i="12"/>
  <c r="U3220" i="12"/>
  <c r="U3221" i="12"/>
  <c r="U3222" i="12"/>
  <c r="U3223" i="12"/>
  <c r="U3224" i="12"/>
  <c r="U3225" i="12"/>
  <c r="U3226" i="12"/>
  <c r="U3227" i="12"/>
  <c r="U3228" i="12"/>
  <c r="U3229" i="12"/>
  <c r="U3230" i="12"/>
  <c r="U3231" i="12"/>
  <c r="U3232" i="12"/>
  <c r="U3233" i="12"/>
  <c r="U3234" i="12"/>
  <c r="U3235" i="12"/>
  <c r="U3236" i="12"/>
  <c r="U3237" i="12"/>
  <c r="U3238" i="12"/>
  <c r="U3239" i="12"/>
  <c r="U3240" i="12"/>
  <c r="U3241" i="12"/>
  <c r="U3242" i="12"/>
  <c r="U3243" i="12"/>
  <c r="U3244" i="12"/>
  <c r="U3245" i="12"/>
  <c r="U3246" i="12"/>
  <c r="U3247" i="12"/>
  <c r="U3248" i="12"/>
  <c r="U3249" i="12"/>
  <c r="U3250" i="12"/>
  <c r="U3251" i="12"/>
  <c r="U3252" i="12"/>
  <c r="U3253" i="12"/>
  <c r="U3254" i="12"/>
  <c r="U3255" i="12"/>
  <c r="U3256" i="12"/>
  <c r="U3257" i="12"/>
  <c r="U3258" i="12"/>
  <c r="U3259" i="12"/>
  <c r="U3260" i="12"/>
  <c r="U3261" i="12"/>
  <c r="U3262" i="12"/>
  <c r="U3263" i="12"/>
  <c r="U3264" i="12"/>
  <c r="U3265" i="12"/>
  <c r="U3266" i="12"/>
  <c r="U3267" i="12"/>
  <c r="U3268" i="12"/>
  <c r="U3269" i="12"/>
  <c r="U3270" i="12"/>
  <c r="U3271" i="12"/>
  <c r="U3272" i="12"/>
  <c r="U3273" i="12"/>
  <c r="U3274" i="12"/>
  <c r="U3275" i="12"/>
  <c r="U3276" i="12"/>
  <c r="U3277" i="12"/>
  <c r="U3278" i="12"/>
  <c r="U3279" i="12"/>
  <c r="U3280" i="12"/>
  <c r="U3281" i="12"/>
  <c r="U3282" i="12"/>
  <c r="U3283" i="12"/>
  <c r="U3284" i="12"/>
  <c r="U3285" i="12"/>
  <c r="U3286" i="12"/>
  <c r="U3287" i="12"/>
  <c r="U3288" i="12"/>
  <c r="U3289" i="12"/>
  <c r="U3290" i="12"/>
  <c r="U3291" i="12"/>
  <c r="U3292" i="12"/>
  <c r="U3293" i="12"/>
  <c r="U3294" i="12"/>
  <c r="U3295" i="12"/>
  <c r="U3296" i="12"/>
  <c r="U3297" i="12"/>
  <c r="U3298" i="12"/>
  <c r="U3299" i="12"/>
  <c r="U3300" i="12"/>
  <c r="U3301" i="12"/>
  <c r="U3302" i="12"/>
  <c r="U3303" i="12"/>
  <c r="U3304" i="12"/>
  <c r="U3305" i="12"/>
  <c r="U3306" i="12"/>
  <c r="U3307" i="12"/>
  <c r="U3308" i="12"/>
  <c r="U3309" i="12"/>
  <c r="U3310" i="12"/>
  <c r="U3311" i="12"/>
  <c r="U3312" i="12"/>
  <c r="U3313" i="12"/>
  <c r="U3314" i="12"/>
  <c r="U3315" i="12"/>
  <c r="U3316" i="12"/>
  <c r="U3317" i="12"/>
  <c r="U3318" i="12"/>
  <c r="U3319" i="12"/>
  <c r="U3320" i="12"/>
  <c r="U3321" i="12"/>
  <c r="U3322" i="12"/>
  <c r="U3323" i="12"/>
  <c r="U3324" i="12"/>
  <c r="U3325" i="12"/>
  <c r="U3326" i="12"/>
  <c r="U3327" i="12"/>
  <c r="U3328" i="12"/>
  <c r="U3329" i="12"/>
  <c r="U3330" i="12"/>
  <c r="U3331" i="12"/>
  <c r="U3332" i="12"/>
  <c r="U3333" i="12"/>
  <c r="U3334" i="12"/>
  <c r="U3335" i="12"/>
  <c r="U3336" i="12"/>
  <c r="U3337" i="12"/>
  <c r="U3338" i="12"/>
  <c r="U3339" i="12"/>
  <c r="U3340" i="12"/>
  <c r="U3341" i="12"/>
  <c r="U3342" i="12"/>
  <c r="U3343" i="12"/>
  <c r="U3344" i="12"/>
  <c r="U3345" i="12"/>
  <c r="U3346" i="12"/>
  <c r="U3347" i="12"/>
  <c r="U3348" i="12"/>
  <c r="U3349" i="12"/>
  <c r="U3350" i="12"/>
  <c r="U3351" i="12"/>
  <c r="U3352" i="12"/>
  <c r="U3353" i="12"/>
  <c r="U3354" i="12"/>
  <c r="U3355" i="12"/>
  <c r="U3356" i="12"/>
  <c r="U3357" i="12"/>
  <c r="U3358" i="12"/>
  <c r="U3359" i="12"/>
  <c r="U3360" i="12"/>
  <c r="U3361" i="12"/>
  <c r="U3362" i="12"/>
  <c r="U3363" i="12"/>
  <c r="U3364" i="12"/>
  <c r="U3365" i="12"/>
  <c r="U3366" i="12"/>
  <c r="U3367" i="12"/>
  <c r="U3368" i="12"/>
  <c r="U3369" i="12"/>
  <c r="U3370" i="12"/>
  <c r="U3371" i="12"/>
  <c r="U3372" i="12"/>
  <c r="U3373" i="12"/>
  <c r="U3374" i="12"/>
  <c r="U3375" i="12"/>
  <c r="U3376" i="12"/>
  <c r="U3377" i="12"/>
  <c r="U3378" i="12"/>
  <c r="U3379" i="12"/>
  <c r="U3380" i="12"/>
  <c r="U3381" i="12"/>
  <c r="U3382" i="12"/>
  <c r="U3383" i="12"/>
  <c r="U3384" i="12"/>
  <c r="U3385" i="12"/>
  <c r="U3386" i="12"/>
  <c r="U3387" i="12"/>
  <c r="U3388" i="12"/>
  <c r="U3389" i="12"/>
  <c r="U3390" i="12"/>
  <c r="U3391" i="12"/>
  <c r="U3392" i="12"/>
  <c r="U3393" i="12"/>
  <c r="U3394" i="12"/>
  <c r="U3395" i="12"/>
  <c r="U3396" i="12"/>
  <c r="U3397" i="12"/>
  <c r="U3398" i="12"/>
  <c r="U3399" i="12"/>
  <c r="U3400" i="12"/>
  <c r="U3401" i="12"/>
  <c r="U3402" i="12"/>
  <c r="U3403" i="12"/>
  <c r="U3404" i="12"/>
  <c r="U3405" i="12"/>
  <c r="U3406" i="12"/>
  <c r="U3407" i="12"/>
  <c r="U3408" i="12"/>
  <c r="U3409" i="12"/>
  <c r="U3410" i="12"/>
  <c r="U3411" i="12"/>
  <c r="U3412" i="12"/>
  <c r="U3413" i="12"/>
  <c r="U3414" i="12"/>
  <c r="U3415" i="12"/>
  <c r="U3416" i="12"/>
  <c r="U3417" i="12"/>
  <c r="U3418" i="12"/>
  <c r="U3419" i="12"/>
  <c r="U3420" i="12"/>
  <c r="U3421" i="12"/>
  <c r="U3422" i="12"/>
  <c r="U3423" i="12"/>
  <c r="U3424" i="12"/>
  <c r="U3425" i="12"/>
  <c r="U3426" i="12"/>
  <c r="U3427" i="12"/>
  <c r="U3428" i="12"/>
  <c r="U3429" i="12"/>
  <c r="U3430" i="12"/>
  <c r="U3431" i="12"/>
  <c r="U3432" i="12"/>
  <c r="U3433" i="12"/>
  <c r="U3434" i="12"/>
  <c r="U3435" i="12"/>
  <c r="U3436" i="12"/>
  <c r="U3437" i="12"/>
  <c r="U3438" i="12"/>
  <c r="U3439" i="12"/>
  <c r="U3440" i="12"/>
  <c r="U3441" i="12"/>
  <c r="U3442" i="12"/>
  <c r="U3443" i="12"/>
  <c r="U3444" i="12"/>
  <c r="U3445" i="12"/>
  <c r="U3446" i="12"/>
  <c r="U3447" i="12"/>
  <c r="U3448" i="12"/>
  <c r="U3449" i="12"/>
  <c r="U3450" i="12"/>
  <c r="U3451" i="12"/>
  <c r="U3452" i="12"/>
  <c r="U3453" i="12"/>
  <c r="U3454" i="12"/>
  <c r="U3455" i="12"/>
  <c r="U3456" i="12"/>
  <c r="U3457" i="12"/>
  <c r="U3458" i="12"/>
  <c r="U3459" i="12"/>
  <c r="U3460" i="12"/>
  <c r="U3461" i="12"/>
  <c r="U3462" i="12"/>
  <c r="U3463" i="12"/>
  <c r="U3464" i="12"/>
  <c r="U3465" i="12"/>
  <c r="U3466" i="12"/>
  <c r="U3467" i="12"/>
  <c r="U3468" i="12"/>
  <c r="U3469" i="12"/>
  <c r="U3470" i="12"/>
  <c r="U3471" i="12"/>
  <c r="U3472" i="12"/>
  <c r="U3473" i="12"/>
  <c r="U3474" i="12"/>
  <c r="U3475" i="12"/>
  <c r="U3476" i="12"/>
  <c r="U3477" i="12"/>
  <c r="U3478" i="12"/>
  <c r="U3479" i="12"/>
  <c r="U3480" i="12"/>
  <c r="U3481" i="12"/>
  <c r="U3482" i="12"/>
  <c r="U3483" i="12"/>
  <c r="U3484" i="12"/>
  <c r="U3485" i="12"/>
  <c r="U3486" i="12"/>
  <c r="U3487" i="12"/>
  <c r="U3488" i="12"/>
  <c r="U3489" i="12"/>
  <c r="U3490" i="12"/>
  <c r="U3491" i="12"/>
  <c r="U3492" i="12"/>
  <c r="U3493" i="12"/>
  <c r="U3494" i="12"/>
  <c r="U3495" i="12"/>
  <c r="U3496" i="12"/>
  <c r="U3497" i="12"/>
  <c r="U3498" i="12"/>
  <c r="U3499" i="12"/>
  <c r="U3500" i="12"/>
  <c r="U3501" i="12"/>
  <c r="U3502" i="12"/>
  <c r="U3503" i="12"/>
  <c r="U3504" i="12"/>
  <c r="U3505" i="12"/>
  <c r="U3506" i="12"/>
  <c r="U3507" i="12"/>
  <c r="U3508" i="12"/>
  <c r="U3509" i="12"/>
  <c r="U3510" i="12"/>
  <c r="U3511" i="12"/>
  <c r="U3512" i="12"/>
  <c r="U3513" i="12"/>
  <c r="U3514" i="12"/>
  <c r="U3515" i="12"/>
  <c r="U3516" i="12"/>
  <c r="U3517" i="12"/>
  <c r="U3518" i="12"/>
  <c r="U3519" i="12"/>
  <c r="U3520" i="12"/>
  <c r="U3521" i="12"/>
  <c r="U3522" i="12"/>
  <c r="U3523" i="12"/>
  <c r="U3524" i="12"/>
  <c r="U3525" i="12"/>
  <c r="U3526" i="12"/>
  <c r="U3527" i="12"/>
  <c r="U3528" i="12"/>
  <c r="U3529" i="12"/>
  <c r="U3530" i="12"/>
  <c r="U3531" i="12"/>
  <c r="U3532" i="12"/>
  <c r="U3533" i="12"/>
  <c r="U3534" i="12"/>
  <c r="U3535" i="12"/>
  <c r="U3536" i="12"/>
  <c r="U3537" i="12"/>
  <c r="U3538" i="12"/>
  <c r="U3539" i="12"/>
  <c r="U3540" i="12"/>
  <c r="U3541" i="12"/>
  <c r="U3542" i="12"/>
  <c r="U3543" i="12"/>
  <c r="U3544" i="12"/>
  <c r="U3545" i="12"/>
  <c r="U3546" i="12"/>
  <c r="U3547" i="12"/>
  <c r="U3548" i="12"/>
  <c r="U3549" i="12"/>
  <c r="U3550" i="12"/>
  <c r="U3551" i="12"/>
  <c r="U3552" i="12"/>
  <c r="U3553" i="12"/>
  <c r="U3554" i="12"/>
  <c r="U3555" i="12"/>
  <c r="U3556" i="12"/>
  <c r="U3557" i="12"/>
  <c r="U3558" i="12"/>
  <c r="U3559" i="12"/>
  <c r="U3560" i="12"/>
  <c r="U3561" i="12"/>
  <c r="U3562" i="12"/>
  <c r="U3563" i="12"/>
  <c r="U3564" i="12"/>
  <c r="U3565" i="12"/>
  <c r="U3566" i="12"/>
  <c r="U3567" i="12"/>
  <c r="U3568" i="12"/>
  <c r="U3569" i="12"/>
  <c r="U3570" i="12"/>
  <c r="U3571" i="12"/>
  <c r="U3572" i="12"/>
  <c r="U3573" i="12"/>
  <c r="U3574" i="12"/>
  <c r="U3575" i="12"/>
  <c r="U3576" i="12"/>
  <c r="U3577" i="12"/>
  <c r="U3578" i="12"/>
  <c r="U3579" i="12"/>
  <c r="U3580" i="12"/>
  <c r="U3581" i="12"/>
  <c r="U3582" i="12"/>
  <c r="U3583" i="12"/>
  <c r="U3584" i="12"/>
  <c r="U3585" i="12"/>
  <c r="U3586" i="12"/>
  <c r="U3587" i="12"/>
  <c r="U3588" i="12"/>
  <c r="U3589" i="12"/>
  <c r="U3590" i="12"/>
  <c r="U3591" i="12"/>
  <c r="U3592" i="12"/>
  <c r="U3593" i="12"/>
  <c r="U3594" i="12"/>
  <c r="U3595" i="12"/>
  <c r="U3596" i="12"/>
  <c r="U3597" i="12"/>
  <c r="U3598" i="12"/>
  <c r="U3599" i="12"/>
  <c r="U3600" i="12"/>
  <c r="U3601" i="12"/>
  <c r="U3602" i="12"/>
  <c r="U3603" i="12"/>
  <c r="U3604" i="12"/>
  <c r="U3605" i="12"/>
  <c r="U3606" i="12"/>
  <c r="U3607" i="12"/>
  <c r="U3608" i="12"/>
  <c r="U3609" i="12"/>
  <c r="U3610" i="12"/>
  <c r="U3611" i="12"/>
  <c r="U3612" i="12"/>
  <c r="U3613" i="12"/>
  <c r="U3614" i="12"/>
  <c r="U3615" i="12"/>
  <c r="U3616" i="12"/>
  <c r="U3617" i="12"/>
  <c r="U3618" i="12"/>
  <c r="U3619" i="12"/>
  <c r="U3620" i="12"/>
  <c r="U3621" i="12"/>
  <c r="U3622" i="12"/>
  <c r="U3623" i="12"/>
  <c r="U3624" i="12"/>
  <c r="U3625" i="12"/>
  <c r="U3626" i="12"/>
  <c r="U3627" i="12"/>
  <c r="U3628" i="12"/>
  <c r="U3629" i="12"/>
  <c r="U3630" i="12"/>
  <c r="U3631" i="12"/>
  <c r="U3632" i="12"/>
  <c r="U3633" i="12"/>
  <c r="U3634" i="12"/>
  <c r="U3635" i="12"/>
  <c r="U3636" i="12"/>
  <c r="U3637" i="12"/>
  <c r="U3638" i="12"/>
  <c r="U3639" i="12"/>
  <c r="U3640" i="12"/>
  <c r="U3641" i="12"/>
  <c r="U3642" i="12"/>
  <c r="U3643" i="12"/>
  <c r="U3644" i="12"/>
  <c r="U3645" i="12"/>
  <c r="U3646" i="12"/>
  <c r="U3647" i="12"/>
  <c r="U3648" i="12"/>
  <c r="U3649" i="12"/>
  <c r="U3650" i="12"/>
  <c r="U3651" i="12"/>
  <c r="U3652" i="12"/>
  <c r="U3653" i="12"/>
  <c r="U3654" i="12"/>
  <c r="U3655" i="12"/>
  <c r="U3656" i="12"/>
  <c r="U3657" i="12"/>
  <c r="U3658" i="12"/>
  <c r="U3659" i="12"/>
  <c r="U3660" i="12"/>
  <c r="U3661" i="12"/>
  <c r="U3662" i="12"/>
  <c r="U3663" i="12"/>
  <c r="U3664" i="12"/>
  <c r="U3665" i="12"/>
  <c r="U3666" i="12"/>
  <c r="U3667" i="12"/>
  <c r="U3668" i="12"/>
  <c r="U3669" i="12"/>
  <c r="U3670" i="12"/>
  <c r="U3671" i="12"/>
  <c r="U3672" i="12"/>
  <c r="U3673" i="12"/>
  <c r="U3674" i="12"/>
  <c r="U3675" i="12"/>
  <c r="U3676" i="12"/>
  <c r="U3677" i="12"/>
  <c r="U3678" i="12"/>
  <c r="U3679" i="12"/>
  <c r="U3680" i="12"/>
  <c r="U3681" i="12"/>
  <c r="U3682" i="12"/>
  <c r="U3683" i="12"/>
  <c r="U3684" i="12"/>
  <c r="U3685" i="12"/>
  <c r="U3686" i="12"/>
  <c r="U3687" i="12"/>
  <c r="U3688" i="12"/>
  <c r="U3689" i="12"/>
  <c r="U3690" i="12"/>
  <c r="U3691" i="12"/>
  <c r="U3692" i="12"/>
  <c r="U3693" i="12"/>
  <c r="U3694" i="12"/>
  <c r="U3695" i="12"/>
  <c r="U3696" i="12"/>
  <c r="U3697" i="12"/>
  <c r="U3698" i="12"/>
  <c r="U3699" i="12"/>
  <c r="U3700" i="12"/>
  <c r="U3701" i="12"/>
  <c r="U3702" i="12"/>
  <c r="U3703" i="12"/>
  <c r="U3704" i="12"/>
  <c r="U3705" i="12"/>
  <c r="U3706" i="12"/>
  <c r="U3707" i="12"/>
  <c r="U3708" i="12"/>
  <c r="U3709" i="12"/>
  <c r="U3710" i="12"/>
  <c r="U3711" i="12"/>
  <c r="U3712" i="12"/>
  <c r="U3713" i="12"/>
  <c r="U3714" i="12"/>
  <c r="U3715" i="12"/>
  <c r="U3716" i="12"/>
  <c r="U3717" i="12"/>
  <c r="U3718" i="12"/>
  <c r="U3719" i="12"/>
  <c r="U3720" i="12"/>
  <c r="U3721" i="12"/>
  <c r="U3722" i="12"/>
  <c r="U3723" i="12"/>
  <c r="U3724" i="12"/>
  <c r="U3725" i="12"/>
  <c r="U3726" i="12"/>
  <c r="U3727" i="12"/>
  <c r="U3728" i="12"/>
  <c r="U3729" i="12"/>
  <c r="U3730" i="12"/>
  <c r="U3731" i="12"/>
  <c r="U3732" i="12"/>
  <c r="U3733" i="12"/>
  <c r="U3734" i="12"/>
  <c r="U3735" i="12"/>
  <c r="U3736" i="12"/>
  <c r="U3737" i="12"/>
  <c r="U3738" i="12"/>
  <c r="U3739" i="12"/>
  <c r="U3740" i="12"/>
  <c r="U3741" i="12"/>
  <c r="U3742" i="12"/>
  <c r="U3743" i="12"/>
  <c r="U3744" i="12"/>
  <c r="U3745" i="12"/>
  <c r="U3746" i="12"/>
  <c r="U3747" i="12"/>
  <c r="U3748" i="12"/>
  <c r="U3749" i="12"/>
  <c r="U3750" i="12"/>
  <c r="U3751" i="12"/>
  <c r="U3752" i="12"/>
  <c r="U3753" i="12"/>
  <c r="U3754" i="12"/>
  <c r="U3755" i="12"/>
  <c r="U3756" i="12"/>
  <c r="U3757" i="12"/>
  <c r="U3758" i="12"/>
  <c r="U3759" i="12"/>
  <c r="U3760" i="12"/>
  <c r="U3761" i="12"/>
  <c r="U3762" i="12"/>
  <c r="U3763" i="12"/>
  <c r="U3764" i="12"/>
  <c r="U3765" i="12"/>
  <c r="U3766" i="12"/>
  <c r="U3767" i="12"/>
  <c r="U3768" i="12"/>
  <c r="U3769" i="12"/>
  <c r="U3770" i="12"/>
  <c r="U3771" i="12"/>
  <c r="U3772" i="12"/>
  <c r="U3773" i="12"/>
  <c r="U3774" i="12"/>
  <c r="U3775" i="12"/>
  <c r="U3776" i="12"/>
  <c r="U3777" i="12"/>
  <c r="U3778" i="12"/>
  <c r="U3779" i="12"/>
  <c r="U3780" i="12"/>
  <c r="U3781" i="12"/>
  <c r="U3782" i="12"/>
  <c r="U3783" i="12"/>
  <c r="U3784" i="12"/>
  <c r="U3785" i="12"/>
  <c r="U3786" i="12"/>
  <c r="U3787" i="12"/>
  <c r="U3788" i="12"/>
  <c r="U3789" i="12"/>
  <c r="U3790" i="12"/>
  <c r="U3791" i="12"/>
  <c r="U3792" i="12"/>
  <c r="U3793" i="12"/>
  <c r="U3794" i="12"/>
  <c r="U3795" i="12"/>
  <c r="U3796" i="12"/>
  <c r="U3797" i="12"/>
  <c r="U3798" i="12"/>
  <c r="U3799" i="12"/>
  <c r="U3800" i="12"/>
  <c r="U3801" i="12"/>
  <c r="U3802" i="12"/>
  <c r="U3803" i="12"/>
  <c r="U3804" i="12"/>
  <c r="U3805" i="12"/>
  <c r="U3806" i="12"/>
  <c r="U3807" i="12"/>
  <c r="U3808" i="12"/>
  <c r="U3809" i="12"/>
  <c r="U3810" i="12"/>
  <c r="U3811" i="12"/>
  <c r="U3812" i="12"/>
  <c r="U3813" i="12"/>
  <c r="U3814" i="12"/>
  <c r="U3815" i="12"/>
  <c r="U3816" i="12"/>
  <c r="U3817" i="12"/>
  <c r="U3818" i="12"/>
  <c r="U3819" i="12"/>
  <c r="U3820" i="12"/>
  <c r="U3821" i="12"/>
  <c r="U3822" i="12"/>
  <c r="U3823" i="12"/>
  <c r="U3824" i="12"/>
  <c r="U3825" i="12"/>
  <c r="U3826" i="12"/>
  <c r="U3827" i="12"/>
  <c r="U3828" i="12"/>
  <c r="U3829" i="12"/>
  <c r="U3830" i="12"/>
  <c r="U3831" i="12"/>
  <c r="U3832" i="12"/>
  <c r="U3833" i="12"/>
  <c r="U3834" i="12"/>
  <c r="U3835" i="12"/>
  <c r="U3836" i="12"/>
  <c r="U3837" i="12"/>
  <c r="U3838" i="12"/>
  <c r="U3839" i="12"/>
  <c r="U3840" i="12"/>
  <c r="U3841" i="12"/>
  <c r="U3842" i="12"/>
  <c r="U3843" i="12"/>
  <c r="U3844" i="12"/>
  <c r="U3845" i="12"/>
  <c r="U3846" i="12"/>
  <c r="U3847" i="12"/>
  <c r="U3848" i="12"/>
  <c r="U3849" i="12"/>
  <c r="U3850" i="12"/>
  <c r="U3851" i="12"/>
  <c r="U3852" i="12"/>
  <c r="U3853" i="12"/>
  <c r="U3854" i="12"/>
  <c r="U3855" i="12"/>
  <c r="U3856" i="12"/>
  <c r="U3857" i="12"/>
  <c r="U3858" i="12"/>
  <c r="U3859" i="12"/>
  <c r="U3860" i="12"/>
  <c r="U3861" i="12"/>
  <c r="U3862" i="12"/>
  <c r="U3863" i="12"/>
  <c r="U3864" i="12"/>
  <c r="U3865" i="12"/>
  <c r="U3866" i="12"/>
  <c r="U3867" i="12"/>
  <c r="U3868" i="12"/>
  <c r="U3869" i="12"/>
  <c r="U3870" i="12"/>
  <c r="U3871" i="12"/>
  <c r="U3872" i="12"/>
  <c r="U3873" i="12"/>
  <c r="U3874" i="12"/>
  <c r="U3875" i="12"/>
  <c r="U3876" i="12"/>
  <c r="U3877" i="12"/>
  <c r="U3878" i="12"/>
  <c r="U3879" i="12"/>
  <c r="U3880" i="12"/>
  <c r="U3881" i="12"/>
  <c r="U3882" i="12"/>
  <c r="U3883" i="12"/>
  <c r="U3884" i="12"/>
  <c r="U3885" i="12"/>
  <c r="U3886" i="12"/>
  <c r="U3887" i="12"/>
  <c r="U3888" i="12"/>
  <c r="U3889" i="12"/>
  <c r="U3890" i="12"/>
  <c r="U3891" i="12"/>
  <c r="U3892" i="12"/>
  <c r="U3893" i="12"/>
  <c r="U3894" i="12"/>
  <c r="U3895" i="12"/>
  <c r="U3896" i="12"/>
  <c r="U3897" i="12"/>
  <c r="U3898" i="12"/>
  <c r="U3899" i="12"/>
  <c r="U3900" i="12"/>
  <c r="U3901" i="12"/>
  <c r="U3902" i="12"/>
  <c r="U3903" i="12"/>
  <c r="U3904" i="12"/>
  <c r="U3905" i="12"/>
  <c r="U3906" i="12"/>
  <c r="U3907" i="12"/>
  <c r="U3908" i="12"/>
  <c r="U3909" i="12"/>
  <c r="U3910" i="12"/>
  <c r="U3911" i="12"/>
  <c r="U3912" i="12"/>
  <c r="U3913" i="12"/>
  <c r="U3914" i="12"/>
  <c r="U3915" i="12"/>
  <c r="U3916" i="12"/>
  <c r="U3917" i="12"/>
  <c r="U3918" i="12"/>
  <c r="U3919" i="12"/>
  <c r="U3920" i="12"/>
  <c r="U3921" i="12"/>
  <c r="U3922" i="12"/>
  <c r="U3923" i="12"/>
  <c r="U3924" i="12"/>
  <c r="U3925" i="12"/>
  <c r="U3926" i="12"/>
  <c r="U3927" i="12"/>
  <c r="U3928" i="12"/>
  <c r="U3929" i="12"/>
  <c r="U3930" i="12"/>
  <c r="U3931" i="12"/>
  <c r="U3932" i="12"/>
  <c r="U3933" i="12"/>
  <c r="U3934" i="12"/>
  <c r="U3935" i="12"/>
  <c r="U3936" i="12"/>
  <c r="U3937" i="12"/>
  <c r="U3938" i="12"/>
  <c r="U3939" i="12"/>
  <c r="U3940" i="12"/>
  <c r="U3941" i="12"/>
  <c r="U3942" i="12"/>
  <c r="U3943" i="12"/>
  <c r="U3944" i="12"/>
  <c r="U3945" i="12"/>
  <c r="U3946" i="12"/>
  <c r="U3947" i="12"/>
  <c r="U3948" i="12"/>
  <c r="U3949" i="12"/>
  <c r="U3950" i="12"/>
  <c r="U3951" i="12"/>
  <c r="U3952" i="12"/>
  <c r="U3953" i="12"/>
  <c r="U3954" i="12"/>
  <c r="U3955" i="12"/>
  <c r="U3956" i="12"/>
  <c r="U3957" i="12"/>
  <c r="U3958" i="12"/>
  <c r="U3959" i="12"/>
  <c r="U3960" i="12"/>
  <c r="U3961" i="12"/>
  <c r="U3962" i="12"/>
  <c r="U3963" i="12"/>
  <c r="U3964" i="12"/>
  <c r="U3965" i="12"/>
  <c r="U3966" i="12"/>
  <c r="U3967" i="12"/>
  <c r="U3968" i="12"/>
  <c r="U3969" i="12"/>
  <c r="U3970" i="12"/>
  <c r="U3971" i="12"/>
  <c r="U3972" i="12"/>
  <c r="U3973" i="12"/>
  <c r="U3974" i="12"/>
  <c r="U3975" i="12"/>
  <c r="U3976" i="12"/>
  <c r="U3977" i="12"/>
  <c r="U3978" i="12"/>
  <c r="U3979" i="12"/>
  <c r="U3980" i="12"/>
  <c r="U3981" i="12"/>
  <c r="U3982" i="12"/>
  <c r="U3983" i="12"/>
  <c r="U3984" i="12"/>
  <c r="U3985" i="12"/>
  <c r="U3986" i="12"/>
  <c r="U3987" i="12"/>
  <c r="U3988" i="12"/>
  <c r="U3989" i="12"/>
  <c r="U3990" i="12"/>
  <c r="U3991" i="12"/>
  <c r="U3992" i="12"/>
  <c r="U3993" i="12"/>
  <c r="U3994" i="12"/>
  <c r="U3995" i="12"/>
  <c r="U3996" i="12"/>
  <c r="U3997" i="12"/>
  <c r="U3998" i="12"/>
  <c r="U3999" i="12"/>
  <c r="U4000" i="12"/>
  <c r="U4001" i="12"/>
  <c r="U4002" i="12"/>
  <c r="U4003" i="12"/>
  <c r="U4004" i="12"/>
  <c r="U4005" i="12"/>
  <c r="U4006" i="12"/>
  <c r="U4007" i="12"/>
  <c r="U4008" i="12"/>
  <c r="U4009" i="12"/>
  <c r="U4010" i="12"/>
  <c r="U4011" i="12"/>
  <c r="U4012" i="12"/>
  <c r="U4013" i="12"/>
  <c r="U4014" i="12"/>
  <c r="U4015" i="12"/>
  <c r="U4016" i="12"/>
  <c r="U4017" i="12"/>
  <c r="U4018" i="12"/>
  <c r="U4019" i="12"/>
  <c r="U4020" i="12"/>
  <c r="U4021" i="12"/>
  <c r="U4022" i="12"/>
  <c r="U4023" i="12"/>
  <c r="U4024" i="12"/>
  <c r="U4025" i="12"/>
  <c r="U4026" i="12"/>
  <c r="U4027" i="12"/>
  <c r="U4028" i="12"/>
  <c r="U4029" i="12"/>
  <c r="U4030" i="12"/>
  <c r="U4031" i="12"/>
  <c r="U4032" i="12"/>
  <c r="U4033" i="12"/>
  <c r="U4034" i="12"/>
  <c r="U4035" i="12"/>
  <c r="U4036" i="12"/>
  <c r="U4037" i="12"/>
  <c r="U4038" i="12"/>
  <c r="U4039" i="12"/>
  <c r="U4040" i="12"/>
  <c r="U4041" i="12"/>
  <c r="U4042" i="12"/>
  <c r="U4043" i="12"/>
  <c r="U4044" i="12"/>
  <c r="U4045" i="12"/>
  <c r="U4046" i="12"/>
  <c r="U4047" i="12"/>
  <c r="U4048" i="12"/>
  <c r="U4049" i="12"/>
  <c r="U4050" i="12"/>
  <c r="U4051" i="12"/>
  <c r="U4052" i="12"/>
  <c r="U4053" i="12"/>
  <c r="U4054" i="12"/>
  <c r="U4055" i="12"/>
  <c r="U4056" i="12"/>
  <c r="U4057" i="12"/>
  <c r="U4058" i="12"/>
  <c r="U4059" i="12"/>
  <c r="U4060" i="12"/>
  <c r="U4061" i="12"/>
  <c r="U4062" i="12"/>
  <c r="U4063" i="12"/>
  <c r="U4064" i="12"/>
  <c r="U4065" i="12"/>
  <c r="U4066" i="12"/>
  <c r="U4067" i="12"/>
  <c r="U4068" i="12"/>
  <c r="U4069" i="12"/>
  <c r="U4070" i="12"/>
  <c r="U4071" i="12"/>
  <c r="U4072" i="12"/>
  <c r="U4073" i="12"/>
  <c r="U4074" i="12"/>
  <c r="U4075" i="12"/>
  <c r="U4076" i="12"/>
  <c r="U4077" i="12"/>
  <c r="U4078" i="12"/>
  <c r="U4079" i="12"/>
  <c r="U4080" i="12"/>
  <c r="U4081" i="12"/>
  <c r="U4082" i="12"/>
  <c r="U4083" i="12"/>
  <c r="U4084" i="12"/>
  <c r="U4085" i="12"/>
  <c r="U4086" i="12"/>
  <c r="U4087" i="12"/>
  <c r="U4088" i="12"/>
  <c r="U4089" i="12"/>
  <c r="U4090" i="12"/>
  <c r="U4091" i="12"/>
  <c r="U4092" i="12"/>
  <c r="U4093" i="12"/>
  <c r="U4094" i="12"/>
  <c r="U4095" i="12"/>
  <c r="U4096" i="12"/>
  <c r="U4097" i="12"/>
  <c r="U4098" i="12"/>
  <c r="U4099" i="12"/>
  <c r="U4100" i="12"/>
  <c r="U4101" i="12"/>
  <c r="U4102" i="12"/>
  <c r="U4103" i="12"/>
  <c r="U4104" i="12"/>
  <c r="U4105" i="12"/>
  <c r="U4106" i="12"/>
  <c r="U4107" i="12"/>
  <c r="U4108" i="12"/>
  <c r="U4109" i="12"/>
  <c r="U4110" i="12"/>
  <c r="U4111" i="12"/>
  <c r="U4112" i="12"/>
  <c r="U4113" i="12"/>
  <c r="U4114" i="12"/>
  <c r="U4115" i="12"/>
  <c r="U4116" i="12"/>
  <c r="U4117" i="12"/>
  <c r="U4118" i="12"/>
  <c r="U4119" i="12"/>
  <c r="U4120" i="12"/>
  <c r="U4121" i="12"/>
  <c r="U4122" i="12"/>
  <c r="U4123" i="12"/>
  <c r="U4124" i="12"/>
  <c r="U4125" i="12"/>
  <c r="U4126" i="12"/>
  <c r="U4127" i="12"/>
  <c r="U4128" i="12"/>
  <c r="U4129" i="12"/>
  <c r="U4130" i="12"/>
  <c r="U4131" i="12"/>
  <c r="U4132" i="12"/>
  <c r="U4133" i="12"/>
  <c r="U4134" i="12"/>
  <c r="U4135" i="12"/>
  <c r="U4136" i="12"/>
  <c r="U4137" i="12"/>
  <c r="U4138" i="12"/>
  <c r="U4139" i="12"/>
  <c r="U4140" i="12"/>
  <c r="U4141" i="12"/>
  <c r="U4142" i="12"/>
  <c r="U4143" i="12"/>
  <c r="U4144" i="12"/>
  <c r="U4145" i="12"/>
  <c r="U4146" i="12"/>
  <c r="U4147" i="12"/>
  <c r="U4148" i="12"/>
  <c r="U4149" i="12"/>
  <c r="U4150" i="12"/>
  <c r="U4151" i="12"/>
  <c r="U4152" i="12"/>
  <c r="U4153" i="12"/>
  <c r="U4154" i="12"/>
  <c r="U4155" i="12"/>
  <c r="U4156" i="12"/>
  <c r="U4157" i="12"/>
  <c r="U4158" i="12"/>
  <c r="U4159" i="12"/>
  <c r="U4160" i="12"/>
  <c r="U4161" i="12"/>
  <c r="U4162" i="12"/>
  <c r="U4163" i="12"/>
  <c r="U4164" i="12"/>
  <c r="U4165" i="12"/>
  <c r="U4166" i="12"/>
  <c r="U4167" i="12"/>
  <c r="U4168" i="12"/>
  <c r="U4169" i="12"/>
  <c r="U4170" i="12"/>
  <c r="U4171" i="12"/>
  <c r="U4172" i="12"/>
  <c r="U4173" i="12"/>
  <c r="U4174" i="12"/>
  <c r="U4175" i="12"/>
  <c r="U4176" i="12"/>
  <c r="U4177" i="12"/>
  <c r="U4178" i="12"/>
  <c r="U4179" i="12"/>
  <c r="U4180" i="12"/>
  <c r="U4181" i="12"/>
  <c r="U4182" i="12"/>
  <c r="U4183" i="12"/>
  <c r="U4184" i="12"/>
  <c r="U4185" i="12"/>
  <c r="U4186" i="12"/>
  <c r="U4187" i="12"/>
  <c r="U4188" i="12"/>
  <c r="U4189" i="12"/>
  <c r="U4190" i="12"/>
  <c r="U4191" i="12"/>
  <c r="U4192" i="12"/>
  <c r="U4193" i="12"/>
  <c r="U4194" i="12"/>
  <c r="U4195" i="12"/>
  <c r="U4196" i="12"/>
  <c r="U4197" i="12"/>
  <c r="U4198" i="12"/>
  <c r="U4199" i="12"/>
  <c r="U4200" i="12"/>
  <c r="U4201" i="12"/>
  <c r="U4202" i="12"/>
  <c r="U4203" i="12"/>
  <c r="U4204" i="12"/>
  <c r="U4205" i="12"/>
  <c r="U4206" i="12"/>
  <c r="U4207" i="12"/>
  <c r="U4208" i="12"/>
  <c r="U4209" i="12"/>
  <c r="U4210" i="12"/>
  <c r="U4211" i="12"/>
  <c r="U4212" i="12"/>
  <c r="U4213" i="12"/>
  <c r="U4214" i="12"/>
  <c r="U4215" i="12"/>
  <c r="U4216" i="12"/>
  <c r="U4217" i="12"/>
  <c r="U4218" i="12"/>
  <c r="U4219" i="12"/>
  <c r="U4220" i="12"/>
  <c r="U4221" i="12"/>
  <c r="U4222" i="12"/>
  <c r="U4223" i="12"/>
  <c r="U4224" i="12"/>
  <c r="U4225" i="12"/>
  <c r="U4226" i="12"/>
  <c r="U4227" i="12"/>
  <c r="U4228" i="12"/>
  <c r="U4229" i="12"/>
  <c r="U4230" i="12"/>
  <c r="U4231" i="12"/>
  <c r="U4232" i="12"/>
  <c r="U4233" i="12"/>
  <c r="U4234" i="12"/>
  <c r="U4235" i="12"/>
  <c r="U4236" i="12"/>
  <c r="U4237" i="12"/>
  <c r="U4238" i="12"/>
  <c r="U4239" i="12"/>
  <c r="U4240" i="12"/>
  <c r="U4241" i="12"/>
  <c r="U4242" i="12"/>
  <c r="U4243" i="12"/>
  <c r="U4244" i="12"/>
  <c r="U4245" i="12"/>
  <c r="U4246" i="12"/>
  <c r="U4247" i="12"/>
  <c r="U4248" i="12"/>
  <c r="U4249" i="12"/>
  <c r="U4250" i="12"/>
  <c r="U4251" i="12"/>
  <c r="U4252" i="12"/>
  <c r="U4253" i="12"/>
  <c r="U4254" i="12"/>
  <c r="U4255" i="12"/>
  <c r="U4256" i="12"/>
  <c r="U4257" i="12"/>
  <c r="U4258" i="12"/>
  <c r="U4259" i="12"/>
  <c r="U4260" i="12"/>
  <c r="U4261" i="12"/>
  <c r="U4262" i="12"/>
  <c r="U4263" i="12"/>
  <c r="U4264" i="12"/>
  <c r="U4265" i="12"/>
  <c r="U4266" i="12"/>
  <c r="U4267" i="12"/>
  <c r="U4268" i="12"/>
  <c r="U4269" i="12"/>
  <c r="U4270" i="12"/>
  <c r="U4271" i="12"/>
  <c r="U4272" i="12"/>
  <c r="U4273" i="12"/>
  <c r="U4274" i="12"/>
  <c r="U4275" i="12"/>
  <c r="U4276" i="12"/>
  <c r="U4277" i="12"/>
  <c r="U4278" i="12"/>
  <c r="U4279" i="12"/>
  <c r="U4280" i="12"/>
  <c r="U4281" i="12"/>
  <c r="U4282" i="12"/>
  <c r="U4283" i="12"/>
  <c r="U4284" i="12"/>
  <c r="U4285" i="12"/>
  <c r="U4286" i="12"/>
  <c r="U4287" i="12"/>
  <c r="U4288" i="12"/>
  <c r="U4289" i="12"/>
  <c r="U4290" i="12"/>
  <c r="U4291" i="12"/>
  <c r="U4292" i="12"/>
  <c r="U4293" i="12"/>
  <c r="U4294" i="12"/>
  <c r="U4295" i="12"/>
  <c r="U4296" i="12"/>
  <c r="U4297" i="12"/>
  <c r="U4298" i="12"/>
  <c r="U4299" i="12"/>
  <c r="U4300" i="12"/>
  <c r="U4301" i="12"/>
  <c r="U4302" i="12"/>
  <c r="U4303" i="12"/>
  <c r="U4304" i="12"/>
  <c r="U4305" i="12"/>
  <c r="U4306" i="12"/>
  <c r="U4307" i="12"/>
  <c r="U4308" i="12"/>
  <c r="U4309" i="12"/>
  <c r="U4310" i="12"/>
  <c r="U4311" i="12"/>
  <c r="U4312" i="12"/>
  <c r="U4313" i="12"/>
  <c r="U4314" i="12"/>
  <c r="U4315" i="12"/>
  <c r="U4316" i="12"/>
  <c r="U4317" i="12"/>
  <c r="U4318" i="12"/>
  <c r="U4319" i="12"/>
  <c r="U4320" i="12"/>
  <c r="U4321" i="12"/>
  <c r="U4322" i="12"/>
  <c r="U4323" i="12"/>
  <c r="U4324" i="12"/>
  <c r="U4325" i="12"/>
  <c r="U4326" i="12"/>
  <c r="U4327" i="12"/>
  <c r="U4328" i="12"/>
  <c r="U4329" i="12"/>
  <c r="U4330" i="12"/>
  <c r="U4331" i="12"/>
  <c r="U4332" i="12"/>
  <c r="U4333" i="12"/>
  <c r="U4334" i="12"/>
  <c r="U4335" i="12"/>
  <c r="U4336" i="12"/>
  <c r="U4337" i="12"/>
  <c r="U4338" i="12"/>
  <c r="U4339" i="12"/>
  <c r="U4340" i="12"/>
  <c r="U4341" i="12"/>
  <c r="U4342" i="12"/>
  <c r="U4343" i="12"/>
  <c r="U4344" i="12"/>
  <c r="U4345" i="12"/>
  <c r="U4346" i="12"/>
  <c r="U4347" i="12"/>
  <c r="U4348" i="12"/>
  <c r="U4349" i="12"/>
  <c r="U4350" i="12"/>
  <c r="U4351" i="12"/>
  <c r="U4352" i="12"/>
  <c r="U4353" i="12"/>
  <c r="U4354" i="12"/>
  <c r="U4355" i="12"/>
  <c r="U4356" i="12"/>
  <c r="U4357" i="12"/>
  <c r="U4358" i="12"/>
  <c r="U4359" i="12"/>
  <c r="U4360" i="12"/>
  <c r="U4361" i="12"/>
  <c r="U4362" i="12"/>
  <c r="U4363" i="12"/>
  <c r="U4364" i="12"/>
  <c r="U4365" i="12"/>
  <c r="U4366" i="12"/>
  <c r="U4367" i="12"/>
  <c r="U4368" i="12"/>
  <c r="U4369" i="12"/>
  <c r="U4370" i="12"/>
  <c r="U4371" i="12"/>
  <c r="U4372" i="12"/>
  <c r="U4373" i="12"/>
  <c r="U4374" i="12"/>
  <c r="U4375" i="12"/>
  <c r="U4376" i="12"/>
  <c r="U4377" i="12"/>
  <c r="U4378" i="12"/>
  <c r="U4379" i="12"/>
  <c r="U4380" i="12"/>
  <c r="U4381" i="12"/>
  <c r="U4382" i="12"/>
  <c r="U4383" i="12"/>
  <c r="U4384" i="12"/>
  <c r="U4385" i="12"/>
  <c r="U4386" i="12"/>
  <c r="U4387" i="12"/>
  <c r="U4388" i="12"/>
  <c r="U4389" i="12"/>
  <c r="U4390" i="12"/>
  <c r="U4391" i="12"/>
  <c r="U4392" i="12"/>
  <c r="U4393" i="12"/>
  <c r="U4394" i="12"/>
  <c r="U4395" i="12"/>
  <c r="U4396" i="12"/>
  <c r="U4397" i="12"/>
  <c r="U4398" i="12"/>
  <c r="U4399" i="12"/>
  <c r="U4400" i="12"/>
  <c r="U4401" i="12"/>
  <c r="U4402" i="12"/>
  <c r="U4403" i="12"/>
  <c r="U4404" i="12"/>
  <c r="U4405" i="12"/>
  <c r="U4406" i="12"/>
  <c r="U4407" i="12"/>
  <c r="U4408" i="12"/>
  <c r="U4409" i="12"/>
  <c r="U4410" i="12"/>
  <c r="U4411" i="12"/>
  <c r="U4412" i="12"/>
  <c r="U4413" i="12"/>
  <c r="U4414" i="12"/>
  <c r="U4415" i="12"/>
  <c r="U4416" i="12"/>
  <c r="U4417" i="12"/>
  <c r="U4418" i="12"/>
  <c r="U4419" i="12"/>
  <c r="U4420" i="12"/>
  <c r="U4421" i="12"/>
  <c r="U4422" i="12"/>
  <c r="U4423" i="12"/>
  <c r="U4424" i="12"/>
  <c r="U4425" i="12"/>
  <c r="U4426" i="12"/>
  <c r="U4427" i="12"/>
  <c r="U4428" i="12"/>
  <c r="U4429" i="12"/>
  <c r="U4430" i="12"/>
  <c r="U4431" i="12"/>
  <c r="U4432" i="12"/>
  <c r="U4433" i="12"/>
  <c r="U4434" i="12"/>
  <c r="U4435" i="12"/>
  <c r="U4436" i="12"/>
  <c r="U4437" i="12"/>
  <c r="U4438" i="12"/>
  <c r="U4439" i="12"/>
  <c r="U4440" i="12"/>
  <c r="U4441" i="12"/>
  <c r="U4442" i="12"/>
  <c r="U4443" i="12"/>
  <c r="U4444" i="12"/>
  <c r="U4445" i="12"/>
  <c r="U4446" i="12"/>
  <c r="U4447" i="12"/>
  <c r="U4448" i="12"/>
  <c r="U4449" i="12"/>
  <c r="U4450" i="12"/>
  <c r="U4451" i="12"/>
  <c r="U4452" i="12"/>
  <c r="U4453" i="12"/>
  <c r="U4454" i="12"/>
  <c r="U4455" i="12"/>
  <c r="U4456" i="12"/>
  <c r="U4457" i="12"/>
  <c r="U4458" i="12"/>
  <c r="U4459" i="12"/>
  <c r="U4460" i="12"/>
  <c r="U4461" i="12"/>
  <c r="U4462" i="12"/>
  <c r="U4463" i="12"/>
  <c r="U4464" i="12"/>
  <c r="U4465" i="12"/>
  <c r="U4466" i="12"/>
  <c r="U4467" i="12"/>
  <c r="U4468" i="12"/>
  <c r="U4469" i="12"/>
  <c r="U4470" i="12"/>
  <c r="U4471" i="12"/>
  <c r="U4472" i="12"/>
  <c r="U4473" i="12"/>
  <c r="U4474" i="12"/>
  <c r="U4475" i="12"/>
  <c r="U4476" i="12"/>
  <c r="U4477" i="12"/>
  <c r="U4478" i="12"/>
  <c r="U4479" i="12"/>
  <c r="U4480" i="12"/>
  <c r="U4481" i="12"/>
  <c r="U4482" i="12"/>
  <c r="U4483" i="12"/>
  <c r="U4484" i="12"/>
  <c r="U4485" i="12"/>
  <c r="U4486" i="12"/>
  <c r="U4487" i="12"/>
  <c r="U4488" i="12"/>
  <c r="U4489" i="12"/>
  <c r="U4490" i="12"/>
  <c r="U4491" i="12"/>
  <c r="U4492" i="12"/>
  <c r="U4493" i="12"/>
  <c r="U4494" i="12"/>
  <c r="U4495" i="12"/>
  <c r="U4496" i="12"/>
  <c r="U4497" i="12"/>
  <c r="U4498" i="12"/>
  <c r="U4499" i="12"/>
  <c r="U4500" i="12"/>
  <c r="U4501" i="12"/>
  <c r="U4502" i="12"/>
  <c r="U4503" i="12"/>
  <c r="U4504" i="12"/>
  <c r="U4505" i="12"/>
  <c r="U4506" i="12"/>
  <c r="U4507" i="12"/>
  <c r="U4508" i="12"/>
  <c r="U4509" i="12"/>
  <c r="U4510" i="12"/>
  <c r="U4511" i="12"/>
  <c r="U4512" i="12"/>
  <c r="U4513" i="12"/>
  <c r="U4514" i="12"/>
  <c r="U4515" i="12"/>
  <c r="U4516" i="12"/>
  <c r="U4517" i="12"/>
  <c r="U4518" i="12"/>
  <c r="U4519" i="12"/>
  <c r="U4520" i="12"/>
  <c r="U4521" i="12"/>
  <c r="U4522" i="12"/>
  <c r="U4523" i="12"/>
  <c r="U4524" i="12"/>
  <c r="U4525" i="12"/>
  <c r="U4526" i="12"/>
  <c r="U4527" i="12"/>
  <c r="U4528" i="12"/>
  <c r="U4529" i="12"/>
  <c r="U4530" i="12"/>
  <c r="U4531" i="12"/>
  <c r="U4532" i="12"/>
  <c r="U4533" i="12"/>
  <c r="U4534" i="12"/>
  <c r="U4535" i="12"/>
  <c r="U4536" i="12"/>
  <c r="U4537" i="12"/>
  <c r="U4538" i="12"/>
  <c r="U4539" i="12"/>
  <c r="U4540" i="12"/>
  <c r="U4541" i="12"/>
  <c r="U4542" i="12"/>
  <c r="U4543" i="12"/>
  <c r="U4544" i="12"/>
  <c r="U4545" i="12"/>
  <c r="U4546" i="12"/>
  <c r="U4547" i="12"/>
  <c r="U4548" i="12"/>
  <c r="U4549" i="12"/>
  <c r="U4550" i="12"/>
  <c r="U4551" i="12"/>
  <c r="U4552" i="12"/>
  <c r="U4553" i="12"/>
  <c r="U4554" i="12"/>
  <c r="U4555" i="12"/>
  <c r="U4556" i="12"/>
  <c r="U4557" i="12"/>
  <c r="U4558" i="12"/>
  <c r="U4559" i="12"/>
  <c r="U4560" i="12"/>
  <c r="U4561" i="12"/>
  <c r="U4562" i="12"/>
  <c r="U4563" i="12"/>
  <c r="U4564" i="12"/>
  <c r="U4565" i="12"/>
  <c r="U4566" i="12"/>
  <c r="U4567" i="12"/>
  <c r="U4568" i="12"/>
  <c r="U4569" i="12"/>
  <c r="U4570" i="12"/>
  <c r="U4571" i="12"/>
  <c r="U4572" i="12"/>
  <c r="U4573" i="12"/>
  <c r="U4574" i="12"/>
  <c r="U4575" i="12"/>
  <c r="U4576" i="12"/>
  <c r="U4577" i="12"/>
  <c r="U4578" i="12"/>
  <c r="U4579" i="12"/>
  <c r="U4580" i="12"/>
  <c r="U4581" i="12"/>
  <c r="U4582" i="12"/>
  <c r="U4583" i="12"/>
  <c r="U4584" i="12"/>
  <c r="U4585" i="12"/>
  <c r="U4586" i="12"/>
  <c r="U4587" i="12"/>
  <c r="U4588" i="12"/>
  <c r="U4589" i="12"/>
  <c r="U4590" i="12"/>
  <c r="U4591" i="12"/>
  <c r="U4592" i="12"/>
  <c r="U4593" i="12"/>
  <c r="U4594" i="12"/>
  <c r="U4595" i="12"/>
  <c r="U4596" i="12"/>
  <c r="U4597" i="12"/>
  <c r="U4598" i="12"/>
  <c r="U4599" i="12"/>
  <c r="U4600" i="12"/>
  <c r="U4601" i="12"/>
  <c r="U4602" i="12"/>
  <c r="U4603" i="12"/>
  <c r="U4604" i="12"/>
  <c r="U4605" i="12"/>
  <c r="U4606" i="12"/>
  <c r="U4607" i="12"/>
  <c r="U4608" i="12"/>
  <c r="U4609" i="12"/>
  <c r="U4610" i="12"/>
  <c r="U4611" i="12"/>
  <c r="U4612" i="12"/>
  <c r="U4613" i="12"/>
  <c r="U4614" i="12"/>
  <c r="U4615" i="12"/>
  <c r="U4616" i="12"/>
  <c r="U4617" i="12"/>
  <c r="U4618" i="12"/>
  <c r="U4619" i="12"/>
  <c r="U4620" i="12"/>
  <c r="U4621" i="12"/>
  <c r="U4622" i="12"/>
  <c r="U4623" i="12"/>
  <c r="U4624" i="12"/>
  <c r="U4625" i="12"/>
  <c r="U4626" i="12"/>
  <c r="U4627" i="12"/>
  <c r="U4628" i="12"/>
  <c r="U4629" i="12"/>
  <c r="U4630" i="12"/>
  <c r="U4631" i="12"/>
  <c r="U4632" i="12"/>
  <c r="U4633" i="12"/>
  <c r="U4634" i="12"/>
  <c r="U4635" i="12"/>
  <c r="U4636" i="12"/>
  <c r="U4637" i="12"/>
  <c r="U4638" i="12"/>
  <c r="U4639" i="12"/>
  <c r="U4640" i="12"/>
  <c r="U4641" i="12"/>
  <c r="U4642" i="12"/>
  <c r="U4643" i="12"/>
  <c r="U4644" i="12"/>
  <c r="U4645" i="12"/>
  <c r="U4646" i="12"/>
  <c r="U4647" i="12"/>
  <c r="U4648" i="12"/>
  <c r="U4649" i="12"/>
  <c r="U4650" i="12"/>
  <c r="U4651" i="12"/>
  <c r="U4652" i="12"/>
  <c r="U4653" i="12"/>
  <c r="U4654" i="12"/>
  <c r="U4655" i="12"/>
  <c r="U4656" i="12"/>
  <c r="U4657" i="12"/>
  <c r="U4658" i="12"/>
  <c r="U4659" i="12"/>
  <c r="U4660" i="12"/>
  <c r="U4661" i="12"/>
  <c r="U4662" i="12"/>
  <c r="U4663" i="12"/>
  <c r="U4664" i="12"/>
  <c r="U4665" i="12"/>
  <c r="U4666" i="12"/>
  <c r="U4667" i="12"/>
  <c r="U4668" i="12"/>
  <c r="U4669" i="12"/>
  <c r="U4670" i="12"/>
  <c r="U4671" i="12"/>
  <c r="U4672" i="12"/>
  <c r="U4673" i="12"/>
  <c r="U4674" i="12"/>
  <c r="U4675" i="12"/>
  <c r="U4676" i="12"/>
  <c r="U4677" i="12"/>
  <c r="U4678" i="12"/>
  <c r="U4679" i="12"/>
  <c r="U4680" i="12"/>
  <c r="U4681" i="12"/>
  <c r="U4682" i="12"/>
  <c r="U4683" i="12"/>
  <c r="U4684" i="12"/>
  <c r="U4685" i="12"/>
  <c r="U4686" i="12"/>
  <c r="U4687" i="12"/>
  <c r="U4688" i="12"/>
  <c r="U4689" i="12"/>
  <c r="U4690" i="12"/>
  <c r="U4691" i="12"/>
  <c r="U4692" i="12"/>
  <c r="U4693" i="12"/>
  <c r="U4694" i="12"/>
  <c r="U4695" i="12"/>
  <c r="U4696" i="12"/>
  <c r="U4697" i="12"/>
  <c r="U4698" i="12"/>
  <c r="U4699" i="12"/>
  <c r="U4700" i="12"/>
  <c r="U4701" i="12"/>
  <c r="U4702" i="12"/>
  <c r="U4703" i="12"/>
  <c r="U4704" i="12"/>
  <c r="U4705" i="12"/>
  <c r="U4706" i="12"/>
  <c r="U4707" i="12"/>
  <c r="U4708" i="12"/>
  <c r="U4709" i="12"/>
  <c r="U4710" i="12"/>
  <c r="U4711" i="12"/>
  <c r="U4712" i="12"/>
  <c r="U4713" i="12"/>
  <c r="U4714" i="12"/>
  <c r="U4715" i="12"/>
  <c r="U4716" i="12"/>
  <c r="U4717" i="12"/>
  <c r="U4718" i="12"/>
  <c r="U4719" i="12"/>
  <c r="U4720" i="12"/>
  <c r="U4721" i="12"/>
  <c r="U4722" i="12"/>
  <c r="U4723" i="12"/>
  <c r="U4724" i="12"/>
  <c r="U4725" i="12"/>
  <c r="U4726" i="12"/>
  <c r="U4727" i="12"/>
  <c r="U4728" i="12"/>
  <c r="U4729" i="12"/>
  <c r="U4730" i="12"/>
  <c r="U4731" i="12"/>
  <c r="U4732" i="12"/>
  <c r="U4733" i="12"/>
  <c r="U4734" i="12"/>
  <c r="U4735" i="12"/>
  <c r="U4736" i="12"/>
  <c r="U4737" i="12"/>
  <c r="U4738" i="12"/>
  <c r="U4739" i="12"/>
  <c r="U4740" i="12"/>
  <c r="U4741" i="12"/>
  <c r="U4742" i="12"/>
  <c r="U4743" i="12"/>
  <c r="U4744" i="12"/>
  <c r="U4745" i="12"/>
  <c r="U4746" i="12"/>
  <c r="U4747" i="12"/>
  <c r="U4748" i="12"/>
  <c r="U4749" i="12"/>
  <c r="U4750" i="12"/>
  <c r="U4751" i="12"/>
  <c r="U4752" i="12"/>
  <c r="U4753" i="12"/>
  <c r="U4754" i="12"/>
  <c r="U4755" i="12"/>
  <c r="U4756" i="12"/>
  <c r="U4757" i="12"/>
  <c r="U4758" i="12"/>
  <c r="U4759" i="12"/>
  <c r="U4760" i="12"/>
  <c r="U4761" i="12"/>
  <c r="U4762" i="12"/>
  <c r="U4763" i="12"/>
  <c r="U4764" i="12"/>
  <c r="U4765" i="12"/>
  <c r="U4766" i="12"/>
  <c r="U4767" i="12"/>
  <c r="U4768" i="12"/>
  <c r="U4769" i="12"/>
  <c r="U4770" i="12"/>
  <c r="U4771" i="12"/>
  <c r="U4772" i="12"/>
  <c r="U4773" i="12"/>
  <c r="U4774" i="12"/>
  <c r="U4775" i="12"/>
  <c r="U4776" i="12"/>
  <c r="U4777" i="12"/>
  <c r="U4778" i="12"/>
  <c r="U4779" i="12"/>
  <c r="U4780" i="12"/>
  <c r="U4781" i="12"/>
  <c r="U4782" i="12"/>
  <c r="U4783" i="12"/>
  <c r="U4784" i="12"/>
  <c r="U4785" i="12"/>
  <c r="U4786" i="12"/>
  <c r="U4787" i="12"/>
  <c r="U4788" i="12"/>
  <c r="U4789" i="12"/>
  <c r="U4790" i="12"/>
  <c r="U4791" i="12"/>
  <c r="U4792" i="12"/>
  <c r="U4793" i="12"/>
  <c r="U4794" i="12"/>
  <c r="U4795" i="12"/>
  <c r="U4796" i="12"/>
  <c r="U4797" i="12"/>
  <c r="U4798" i="12"/>
  <c r="U4799" i="12"/>
  <c r="U4800" i="12"/>
  <c r="U4801" i="12"/>
  <c r="U4802" i="12"/>
  <c r="U4803" i="12"/>
  <c r="U4804" i="12"/>
  <c r="U4805" i="12"/>
  <c r="U4806" i="12"/>
  <c r="U4807" i="12"/>
  <c r="U4808" i="12"/>
  <c r="U4809" i="12"/>
  <c r="U4810" i="12"/>
  <c r="U4811" i="12"/>
  <c r="U4812" i="12"/>
  <c r="U4813" i="12"/>
  <c r="U4814" i="12"/>
  <c r="U4815" i="12"/>
  <c r="U4816" i="12"/>
  <c r="U4817" i="12"/>
  <c r="U4818" i="12"/>
  <c r="U4819" i="12"/>
  <c r="U4820" i="12"/>
  <c r="U4821" i="12"/>
  <c r="U4822" i="12"/>
  <c r="U4823" i="12"/>
  <c r="U4824" i="12"/>
  <c r="U4825" i="12"/>
  <c r="U4826" i="12"/>
  <c r="U4827" i="12"/>
  <c r="U4828" i="12"/>
  <c r="U4829" i="12"/>
  <c r="U4830" i="12"/>
  <c r="U4831" i="12"/>
  <c r="U4832" i="12"/>
  <c r="U4833" i="12"/>
  <c r="U4834" i="12"/>
  <c r="U4835" i="12"/>
  <c r="U4836" i="12"/>
  <c r="U4837" i="12"/>
  <c r="U4838" i="12"/>
  <c r="U4839" i="12"/>
  <c r="U4840" i="12"/>
  <c r="U4841" i="12"/>
  <c r="U4842" i="12"/>
  <c r="U4843" i="12"/>
  <c r="U4844" i="12"/>
  <c r="U4845" i="12"/>
  <c r="U4846" i="12"/>
  <c r="U4847" i="12"/>
  <c r="U4848" i="12"/>
  <c r="U4849" i="12"/>
  <c r="U4850" i="12"/>
  <c r="U4851" i="12"/>
  <c r="U4852" i="12"/>
  <c r="U4853" i="12"/>
  <c r="U4854" i="12"/>
  <c r="U4855" i="12"/>
  <c r="U4856" i="12"/>
  <c r="U4857" i="12"/>
  <c r="U4858" i="12"/>
  <c r="U4859" i="12"/>
  <c r="U4860" i="12"/>
  <c r="U4861" i="12"/>
  <c r="U4862" i="12"/>
  <c r="U4863" i="12"/>
  <c r="U4864" i="12"/>
  <c r="U4865" i="12"/>
  <c r="U4866" i="12"/>
  <c r="U4867" i="12"/>
  <c r="U4868" i="12"/>
  <c r="U4869" i="12"/>
  <c r="U4870" i="12"/>
  <c r="U4871" i="12"/>
  <c r="U4872" i="12"/>
  <c r="U4873" i="12"/>
  <c r="U4874" i="12"/>
  <c r="U4875" i="12"/>
  <c r="U4876" i="12"/>
  <c r="U4877" i="12"/>
  <c r="U4878" i="12"/>
  <c r="U4879" i="12"/>
  <c r="U4880" i="12"/>
  <c r="U4881" i="12"/>
  <c r="U4882" i="12"/>
  <c r="U4883" i="12"/>
  <c r="U4884" i="12"/>
  <c r="U4885" i="12"/>
  <c r="U4886" i="12"/>
  <c r="U4887" i="12"/>
  <c r="U4888" i="12"/>
  <c r="U4889" i="12"/>
  <c r="U4890" i="12"/>
  <c r="U4891" i="12"/>
  <c r="U4892" i="12"/>
  <c r="U4893" i="12"/>
  <c r="U4894" i="12"/>
  <c r="U4895" i="12"/>
  <c r="U4896" i="12"/>
  <c r="U4897" i="12"/>
  <c r="U4898" i="12"/>
  <c r="U4899" i="12"/>
  <c r="U4900" i="12"/>
  <c r="U4901" i="12"/>
  <c r="U4902" i="12"/>
  <c r="U4903" i="12"/>
  <c r="U4904" i="12"/>
  <c r="U4905" i="12"/>
  <c r="U4906" i="12"/>
  <c r="U4907" i="12"/>
  <c r="U4908" i="12"/>
  <c r="U4909" i="12"/>
  <c r="U4910" i="12"/>
  <c r="U4911" i="12"/>
  <c r="U4912" i="12"/>
  <c r="U4913" i="12"/>
  <c r="U4914" i="12"/>
  <c r="U4915" i="12"/>
  <c r="U4916" i="12"/>
  <c r="U4917" i="12"/>
  <c r="U4918" i="12"/>
  <c r="U4919" i="12"/>
  <c r="U4920" i="12"/>
  <c r="U4921" i="12"/>
  <c r="U4922" i="12"/>
  <c r="U4923" i="12"/>
  <c r="U4924" i="12"/>
  <c r="U4925" i="12"/>
  <c r="U4926" i="12"/>
  <c r="U4927" i="12"/>
  <c r="U4928" i="12"/>
  <c r="U4929" i="12"/>
  <c r="U4930" i="12"/>
  <c r="U4931" i="12"/>
  <c r="U4932" i="12"/>
  <c r="U4933" i="12"/>
  <c r="U4934" i="12"/>
  <c r="U4935" i="12"/>
  <c r="U4936" i="12"/>
  <c r="U4937" i="12"/>
  <c r="U4938" i="12"/>
  <c r="U4939" i="12"/>
  <c r="U4940" i="12"/>
  <c r="U4941" i="12"/>
  <c r="U4942" i="12"/>
  <c r="U4943" i="12"/>
  <c r="U4944" i="12"/>
  <c r="U4945" i="12"/>
  <c r="U4946" i="12"/>
  <c r="U4947" i="12"/>
  <c r="U4948" i="12"/>
  <c r="U4949" i="12"/>
  <c r="U4950" i="12"/>
  <c r="U4951" i="12"/>
  <c r="U4952" i="12"/>
  <c r="U4953" i="12"/>
  <c r="U4954" i="12"/>
  <c r="U4955" i="12"/>
  <c r="U4956" i="12"/>
  <c r="U4957" i="12"/>
  <c r="U4958" i="12"/>
  <c r="U4959" i="12"/>
  <c r="U4960" i="12"/>
  <c r="U4961" i="12"/>
  <c r="U4962" i="12"/>
  <c r="U4963" i="12"/>
  <c r="U4964" i="12"/>
  <c r="U4965" i="12"/>
  <c r="U4966" i="12"/>
  <c r="U4967" i="12"/>
  <c r="U4968" i="12"/>
  <c r="U4969" i="12"/>
  <c r="U3" i="12"/>
  <c r="T4" i="12"/>
  <c r="T5" i="12"/>
  <c r="T6" i="12"/>
  <c r="T7" i="12"/>
  <c r="T8" i="12"/>
  <c r="T9" i="12"/>
  <c r="T10" i="12"/>
  <c r="T11" i="12"/>
  <c r="T12" i="12"/>
  <c r="T13" i="12"/>
  <c r="T14" i="12"/>
  <c r="T15" i="12"/>
  <c r="T16" i="12"/>
  <c r="T17" i="12"/>
  <c r="T18" i="12"/>
  <c r="T19" i="12"/>
  <c r="T20" i="12"/>
  <c r="T21" i="12"/>
  <c r="T22" i="12"/>
  <c r="T23" i="12"/>
  <c r="T24" i="12"/>
  <c r="T25" i="12"/>
  <c r="T26" i="12"/>
  <c r="T27" i="12"/>
  <c r="T28" i="12"/>
  <c r="T29" i="12"/>
  <c r="T30" i="12"/>
  <c r="T31" i="12"/>
  <c r="T32" i="12"/>
  <c r="T33" i="12"/>
  <c r="T34" i="12"/>
  <c r="T35" i="12"/>
  <c r="T36" i="12"/>
  <c r="T37" i="12"/>
  <c r="T38" i="12"/>
  <c r="T39" i="12"/>
  <c r="T40" i="12"/>
  <c r="T41" i="12"/>
  <c r="T42" i="12"/>
  <c r="T43" i="12"/>
  <c r="T44" i="12"/>
  <c r="T45" i="12"/>
  <c r="T46" i="12"/>
  <c r="T47" i="12"/>
  <c r="T48" i="12"/>
  <c r="T49" i="12"/>
  <c r="T50" i="12"/>
  <c r="T51" i="12"/>
  <c r="T52" i="12"/>
  <c r="T53" i="12"/>
  <c r="T54" i="12"/>
  <c r="T55" i="12"/>
  <c r="T56" i="12"/>
  <c r="T57" i="12"/>
  <c r="T58" i="12"/>
  <c r="T59" i="12"/>
  <c r="T60" i="12"/>
  <c r="T61" i="12"/>
  <c r="T62" i="12"/>
  <c r="T63" i="12"/>
  <c r="T64" i="12"/>
  <c r="T65" i="12"/>
  <c r="T66" i="12"/>
  <c r="T67" i="12"/>
  <c r="T68" i="12"/>
  <c r="T69" i="12"/>
  <c r="T70" i="12"/>
  <c r="T71" i="12"/>
  <c r="T72" i="12"/>
  <c r="T73" i="12"/>
  <c r="T74" i="12"/>
  <c r="T75" i="12"/>
  <c r="T76" i="12"/>
  <c r="T77" i="12"/>
  <c r="T78" i="12"/>
  <c r="T79" i="12"/>
  <c r="T80" i="12"/>
  <c r="T81" i="12"/>
  <c r="T82" i="12"/>
  <c r="T83" i="12"/>
  <c r="T84" i="12"/>
  <c r="T85" i="12"/>
  <c r="T86" i="12"/>
  <c r="T87" i="12"/>
  <c r="T88" i="12"/>
  <c r="T89" i="12"/>
  <c r="T90" i="12"/>
  <c r="T91" i="12"/>
  <c r="T92" i="12"/>
  <c r="T93" i="12"/>
  <c r="T94" i="12"/>
  <c r="T95" i="12"/>
  <c r="T96" i="12"/>
  <c r="T97" i="12"/>
  <c r="T98" i="12"/>
  <c r="T99" i="12"/>
  <c r="T100" i="12"/>
  <c r="T101" i="12"/>
  <c r="T102" i="12"/>
  <c r="T103" i="12"/>
  <c r="T104" i="12"/>
  <c r="T105" i="12"/>
  <c r="T106" i="12"/>
  <c r="T107" i="12"/>
  <c r="T108" i="12"/>
  <c r="T109" i="12"/>
  <c r="T110" i="12"/>
  <c r="T111" i="12"/>
  <c r="T112" i="12"/>
  <c r="T113" i="12"/>
  <c r="T114" i="12"/>
  <c r="T115" i="12"/>
  <c r="T116" i="12"/>
  <c r="T117" i="12"/>
  <c r="T118" i="12"/>
  <c r="T119" i="12"/>
  <c r="T120" i="12"/>
  <c r="T121" i="12"/>
  <c r="T122" i="12"/>
  <c r="T123" i="12"/>
  <c r="T124" i="12"/>
  <c r="T125" i="12"/>
  <c r="T126" i="12"/>
  <c r="T127" i="12"/>
  <c r="T128" i="12"/>
  <c r="T129" i="12"/>
  <c r="T130" i="12"/>
  <c r="T131" i="12"/>
  <c r="T132" i="12"/>
  <c r="T133" i="12"/>
  <c r="T134" i="12"/>
  <c r="T135" i="12"/>
  <c r="T136" i="12"/>
  <c r="T137" i="12"/>
  <c r="T138" i="12"/>
  <c r="T139" i="12"/>
  <c r="T140" i="12"/>
  <c r="T141" i="12"/>
  <c r="T142" i="12"/>
  <c r="T143" i="12"/>
  <c r="T144" i="12"/>
  <c r="T145" i="12"/>
  <c r="T146" i="12"/>
  <c r="T147" i="12"/>
  <c r="T148" i="12"/>
  <c r="T149" i="12"/>
  <c r="T150" i="12"/>
  <c r="T151" i="12"/>
  <c r="T152" i="12"/>
  <c r="T153" i="12"/>
  <c r="T154" i="12"/>
  <c r="T155" i="12"/>
  <c r="T156" i="12"/>
  <c r="T157" i="12"/>
  <c r="T158" i="12"/>
  <c r="T159" i="12"/>
  <c r="T160" i="12"/>
  <c r="T161" i="12"/>
  <c r="T162" i="12"/>
  <c r="T163" i="12"/>
  <c r="T164" i="12"/>
  <c r="T165" i="12"/>
  <c r="T166" i="12"/>
  <c r="T167" i="12"/>
  <c r="T168" i="12"/>
  <c r="T169" i="12"/>
  <c r="T170" i="12"/>
  <c r="T171" i="12"/>
  <c r="T172" i="12"/>
  <c r="T173" i="12"/>
  <c r="T174" i="12"/>
  <c r="T175" i="12"/>
  <c r="T176" i="12"/>
  <c r="T177" i="12"/>
  <c r="T178" i="12"/>
  <c r="T179" i="12"/>
  <c r="T180" i="12"/>
  <c r="T181" i="12"/>
  <c r="T182" i="12"/>
  <c r="T183" i="12"/>
  <c r="T184" i="12"/>
  <c r="T185" i="12"/>
  <c r="T186" i="12"/>
  <c r="T187" i="12"/>
  <c r="T188" i="12"/>
  <c r="T189" i="12"/>
  <c r="T190" i="12"/>
  <c r="T191" i="12"/>
  <c r="T192" i="12"/>
  <c r="T193" i="12"/>
  <c r="T194" i="12"/>
  <c r="T195" i="12"/>
  <c r="T196" i="12"/>
  <c r="T197" i="12"/>
  <c r="T198" i="12"/>
  <c r="T199" i="12"/>
  <c r="T200" i="12"/>
  <c r="T201" i="12"/>
  <c r="T202" i="12"/>
  <c r="T203" i="12"/>
  <c r="T204" i="12"/>
  <c r="T205" i="12"/>
  <c r="T206" i="12"/>
  <c r="T207" i="12"/>
  <c r="T208" i="12"/>
  <c r="T209" i="12"/>
  <c r="T210" i="12"/>
  <c r="T211" i="12"/>
  <c r="T212" i="12"/>
  <c r="T213" i="12"/>
  <c r="T214" i="12"/>
  <c r="T215" i="12"/>
  <c r="T216" i="12"/>
  <c r="T217" i="12"/>
  <c r="T218" i="12"/>
  <c r="T219" i="12"/>
  <c r="T220" i="12"/>
  <c r="T221" i="12"/>
  <c r="T222" i="12"/>
  <c r="T223" i="12"/>
  <c r="T224" i="12"/>
  <c r="T225" i="12"/>
  <c r="T226" i="12"/>
  <c r="T227" i="12"/>
  <c r="T228" i="12"/>
  <c r="T229" i="12"/>
  <c r="T230" i="12"/>
  <c r="T231" i="12"/>
  <c r="T232" i="12"/>
  <c r="T233" i="12"/>
  <c r="T234" i="12"/>
  <c r="T235" i="12"/>
  <c r="T236" i="12"/>
  <c r="T237" i="12"/>
  <c r="T238" i="12"/>
  <c r="T239" i="12"/>
  <c r="T240" i="12"/>
  <c r="T241" i="12"/>
  <c r="T242" i="12"/>
  <c r="T243" i="12"/>
  <c r="T244" i="12"/>
  <c r="T245" i="12"/>
  <c r="T246" i="12"/>
  <c r="T247" i="12"/>
  <c r="T248" i="12"/>
  <c r="T249" i="12"/>
  <c r="T250" i="12"/>
  <c r="T251" i="12"/>
  <c r="T252" i="12"/>
  <c r="T253" i="12"/>
  <c r="T254" i="12"/>
  <c r="T255" i="12"/>
  <c r="T256" i="12"/>
  <c r="T257" i="12"/>
  <c r="T258" i="12"/>
  <c r="T259" i="12"/>
  <c r="T260" i="12"/>
  <c r="T261" i="12"/>
  <c r="T262" i="12"/>
  <c r="T263" i="12"/>
  <c r="T264" i="12"/>
  <c r="T265" i="12"/>
  <c r="T266" i="12"/>
  <c r="T267" i="12"/>
  <c r="T268" i="12"/>
  <c r="T269" i="12"/>
  <c r="T270" i="12"/>
  <c r="T271" i="12"/>
  <c r="T272" i="12"/>
  <c r="T273" i="12"/>
  <c r="T274" i="12"/>
  <c r="T275" i="12"/>
  <c r="T276" i="12"/>
  <c r="T277" i="12"/>
  <c r="T278" i="12"/>
  <c r="T279" i="12"/>
  <c r="T280" i="12"/>
  <c r="T281" i="12"/>
  <c r="T282" i="12"/>
  <c r="T283" i="12"/>
  <c r="T284" i="12"/>
  <c r="T285" i="12"/>
  <c r="T286" i="12"/>
  <c r="T287" i="12"/>
  <c r="T288" i="12"/>
  <c r="T289" i="12"/>
  <c r="T290" i="12"/>
  <c r="T291" i="12"/>
  <c r="T292" i="12"/>
  <c r="T293" i="12"/>
  <c r="T294" i="12"/>
  <c r="T295" i="12"/>
  <c r="T296" i="12"/>
  <c r="T297" i="12"/>
  <c r="T298" i="12"/>
  <c r="T299" i="12"/>
  <c r="T300" i="12"/>
  <c r="T301" i="12"/>
  <c r="T302" i="12"/>
  <c r="T303" i="12"/>
  <c r="T304" i="12"/>
  <c r="T305" i="12"/>
  <c r="T306" i="12"/>
  <c r="T307" i="12"/>
  <c r="T308" i="12"/>
  <c r="T309" i="12"/>
  <c r="T310" i="12"/>
  <c r="T311" i="12"/>
  <c r="T312" i="12"/>
  <c r="T313" i="12"/>
  <c r="T314" i="12"/>
  <c r="T315" i="12"/>
  <c r="T316" i="12"/>
  <c r="T317" i="12"/>
  <c r="T318" i="12"/>
  <c r="T319" i="12"/>
  <c r="T320" i="12"/>
  <c r="T321" i="12"/>
  <c r="T322" i="12"/>
  <c r="T323" i="12"/>
  <c r="T324" i="12"/>
  <c r="T325" i="12"/>
  <c r="T326" i="12"/>
  <c r="T327" i="12"/>
  <c r="T328" i="12"/>
  <c r="T329" i="12"/>
  <c r="T330" i="12"/>
  <c r="T331" i="12"/>
  <c r="T332" i="12"/>
  <c r="T333" i="12"/>
  <c r="T334" i="12"/>
  <c r="T335" i="12"/>
  <c r="T336" i="12"/>
  <c r="T337" i="12"/>
  <c r="T338" i="12"/>
  <c r="T339" i="12"/>
  <c r="T340" i="12"/>
  <c r="T341" i="12"/>
  <c r="T342" i="12"/>
  <c r="T343" i="12"/>
  <c r="T344" i="12"/>
  <c r="T345" i="12"/>
  <c r="T346" i="12"/>
  <c r="T347" i="12"/>
  <c r="T348" i="12"/>
  <c r="T349" i="12"/>
  <c r="T350" i="12"/>
  <c r="T351" i="12"/>
  <c r="T352" i="12"/>
  <c r="T353" i="12"/>
  <c r="T354" i="12"/>
  <c r="T355" i="12"/>
  <c r="T356" i="12"/>
  <c r="T357" i="12"/>
  <c r="T358" i="12"/>
  <c r="T359" i="12"/>
  <c r="T360" i="12"/>
  <c r="T361" i="12"/>
  <c r="T362" i="12"/>
  <c r="T363" i="12"/>
  <c r="T364" i="12"/>
  <c r="T365" i="12"/>
  <c r="T366" i="12"/>
  <c r="T367" i="12"/>
  <c r="T368" i="12"/>
  <c r="T369" i="12"/>
  <c r="T370" i="12"/>
  <c r="T371" i="12"/>
  <c r="T372" i="12"/>
  <c r="T373" i="12"/>
  <c r="T374" i="12"/>
  <c r="T375" i="12"/>
  <c r="T376" i="12"/>
  <c r="T377" i="12"/>
  <c r="T378" i="12"/>
  <c r="T379" i="12"/>
  <c r="T380" i="12"/>
  <c r="T381" i="12"/>
  <c r="T382" i="12"/>
  <c r="T383" i="12"/>
  <c r="T384" i="12"/>
  <c r="T385" i="12"/>
  <c r="T386" i="12"/>
  <c r="T387" i="12"/>
  <c r="T388" i="12"/>
  <c r="T389" i="12"/>
  <c r="T390" i="12"/>
  <c r="T391" i="12"/>
  <c r="T392" i="12"/>
  <c r="T393" i="12"/>
  <c r="T394" i="12"/>
  <c r="T395" i="12"/>
  <c r="T396" i="12"/>
  <c r="T397" i="12"/>
  <c r="T398" i="12"/>
  <c r="T399" i="12"/>
  <c r="T400" i="12"/>
  <c r="T401" i="12"/>
  <c r="T402" i="12"/>
  <c r="T403" i="12"/>
  <c r="T404" i="12"/>
  <c r="T405" i="12"/>
  <c r="T406" i="12"/>
  <c r="T407" i="12"/>
  <c r="T408" i="12"/>
  <c r="T409" i="12"/>
  <c r="T410" i="12"/>
  <c r="T411" i="12"/>
  <c r="T412" i="12"/>
  <c r="T413" i="12"/>
  <c r="T414" i="12"/>
  <c r="T415" i="12"/>
  <c r="T416" i="12"/>
  <c r="T417" i="12"/>
  <c r="T418" i="12"/>
  <c r="T419" i="12"/>
  <c r="T420" i="12"/>
  <c r="T421" i="12"/>
  <c r="T422" i="12"/>
  <c r="T423" i="12"/>
  <c r="T424" i="12"/>
  <c r="T425" i="12"/>
  <c r="T426" i="12"/>
  <c r="T427" i="12"/>
  <c r="T428" i="12"/>
  <c r="T429" i="12"/>
  <c r="T430" i="12"/>
  <c r="T431" i="12"/>
  <c r="T432" i="12"/>
  <c r="T433" i="12"/>
  <c r="T434" i="12"/>
  <c r="T435" i="12"/>
  <c r="T436" i="12"/>
  <c r="T437" i="12"/>
  <c r="T438" i="12"/>
  <c r="T439" i="12"/>
  <c r="T440" i="12"/>
  <c r="T441" i="12"/>
  <c r="T442" i="12"/>
  <c r="T443" i="12"/>
  <c r="T444" i="12"/>
  <c r="T445" i="12"/>
  <c r="T446" i="12"/>
  <c r="T447" i="12"/>
  <c r="T448" i="12"/>
  <c r="T449" i="12"/>
  <c r="T450" i="12"/>
  <c r="T451" i="12"/>
  <c r="T452" i="12"/>
  <c r="T453" i="12"/>
  <c r="T454" i="12"/>
  <c r="T455" i="12"/>
  <c r="T456" i="12"/>
  <c r="T457" i="12"/>
  <c r="T458" i="12"/>
  <c r="T459" i="12"/>
  <c r="T460" i="12"/>
  <c r="T461" i="12"/>
  <c r="T462" i="12"/>
  <c r="T463" i="12"/>
  <c r="T464" i="12"/>
  <c r="T465" i="12"/>
  <c r="T466" i="12"/>
  <c r="T467" i="12"/>
  <c r="T468" i="12"/>
  <c r="T469" i="12"/>
  <c r="T470" i="12"/>
  <c r="T471" i="12"/>
  <c r="T472" i="12"/>
  <c r="T473" i="12"/>
  <c r="T474" i="12"/>
  <c r="T475" i="12"/>
  <c r="T476" i="12"/>
  <c r="T477" i="12"/>
  <c r="T478" i="12"/>
  <c r="T479" i="12"/>
  <c r="T480" i="12"/>
  <c r="T481" i="12"/>
  <c r="T482" i="12"/>
  <c r="T483" i="12"/>
  <c r="T484" i="12"/>
  <c r="T485" i="12"/>
  <c r="T486" i="12"/>
  <c r="T487" i="12"/>
  <c r="T488" i="12"/>
  <c r="T489" i="12"/>
  <c r="T490" i="12"/>
  <c r="T491" i="12"/>
  <c r="T492" i="12"/>
  <c r="T493" i="12"/>
  <c r="T494" i="12"/>
  <c r="T495" i="12"/>
  <c r="T496" i="12"/>
  <c r="T497" i="12"/>
  <c r="T498" i="12"/>
  <c r="T499" i="12"/>
  <c r="T500" i="12"/>
  <c r="T501" i="12"/>
  <c r="T502" i="12"/>
  <c r="T503" i="12"/>
  <c r="T504" i="12"/>
  <c r="T505" i="12"/>
  <c r="T506" i="12"/>
  <c r="T507" i="12"/>
  <c r="T508" i="12"/>
  <c r="T509" i="12"/>
  <c r="T510" i="12"/>
  <c r="T511" i="12"/>
  <c r="T512" i="12"/>
  <c r="T513" i="12"/>
  <c r="T514" i="12"/>
  <c r="T515" i="12"/>
  <c r="T516" i="12"/>
  <c r="T517" i="12"/>
  <c r="T518" i="12"/>
  <c r="T519" i="12"/>
  <c r="T520" i="12"/>
  <c r="T521" i="12"/>
  <c r="T522" i="12"/>
  <c r="T523" i="12"/>
  <c r="T524" i="12"/>
  <c r="T525" i="12"/>
  <c r="T526" i="12"/>
  <c r="T527" i="12"/>
  <c r="T528" i="12"/>
  <c r="T529" i="12"/>
  <c r="T530" i="12"/>
  <c r="T531" i="12"/>
  <c r="T532" i="12"/>
  <c r="T533" i="12"/>
  <c r="T534" i="12"/>
  <c r="T535" i="12"/>
  <c r="T536" i="12"/>
  <c r="T537" i="12"/>
  <c r="T538" i="12"/>
  <c r="T539" i="12"/>
  <c r="T540" i="12"/>
  <c r="T541" i="12"/>
  <c r="T542" i="12"/>
  <c r="T543" i="12"/>
  <c r="T544" i="12"/>
  <c r="T545" i="12"/>
  <c r="T546" i="12"/>
  <c r="T547" i="12"/>
  <c r="T548" i="12"/>
  <c r="T549" i="12"/>
  <c r="T550" i="12"/>
  <c r="T551" i="12"/>
  <c r="T552" i="12"/>
  <c r="T553" i="12"/>
  <c r="T554" i="12"/>
  <c r="T555" i="12"/>
  <c r="T556" i="12"/>
  <c r="T557" i="12"/>
  <c r="T558" i="12"/>
  <c r="T559" i="12"/>
  <c r="T560" i="12"/>
  <c r="T561" i="12"/>
  <c r="T562" i="12"/>
  <c r="T563" i="12"/>
  <c r="T564" i="12"/>
  <c r="T565" i="12"/>
  <c r="T566" i="12"/>
  <c r="T567" i="12"/>
  <c r="T568" i="12"/>
  <c r="T569" i="12"/>
  <c r="T570" i="12"/>
  <c r="T571" i="12"/>
  <c r="T572" i="12"/>
  <c r="T573" i="12"/>
  <c r="T574" i="12"/>
  <c r="T575" i="12"/>
  <c r="T576" i="12"/>
  <c r="T577" i="12"/>
  <c r="T578" i="12"/>
  <c r="T579" i="12"/>
  <c r="T580" i="12"/>
  <c r="T581" i="12"/>
  <c r="T582" i="12"/>
  <c r="T583" i="12"/>
  <c r="T584" i="12"/>
  <c r="T585" i="12"/>
  <c r="T586" i="12"/>
  <c r="T587" i="12"/>
  <c r="T588" i="12"/>
  <c r="T589" i="12"/>
  <c r="T590" i="12"/>
  <c r="T591" i="12"/>
  <c r="T592" i="12"/>
  <c r="T593" i="12"/>
  <c r="T594" i="12"/>
  <c r="T595" i="12"/>
  <c r="T596" i="12"/>
  <c r="T597" i="12"/>
  <c r="T598" i="12"/>
  <c r="T599" i="12"/>
  <c r="T600" i="12"/>
  <c r="T601" i="12"/>
  <c r="T602" i="12"/>
  <c r="T603" i="12"/>
  <c r="T604" i="12"/>
  <c r="T605" i="12"/>
  <c r="T606" i="12"/>
  <c r="T607" i="12"/>
  <c r="T608" i="12"/>
  <c r="T609" i="12"/>
  <c r="T610" i="12"/>
  <c r="T611" i="12"/>
  <c r="T612" i="12"/>
  <c r="T613" i="12"/>
  <c r="T614" i="12"/>
  <c r="T615" i="12"/>
  <c r="T616" i="12"/>
  <c r="T617" i="12"/>
  <c r="T618" i="12"/>
  <c r="T619" i="12"/>
  <c r="T620" i="12"/>
  <c r="T621" i="12"/>
  <c r="T622" i="12"/>
  <c r="T623" i="12"/>
  <c r="T624" i="12"/>
  <c r="T625" i="12"/>
  <c r="T626" i="12"/>
  <c r="T627" i="12"/>
  <c r="T628" i="12"/>
  <c r="T629" i="12"/>
  <c r="T630" i="12"/>
  <c r="T631" i="12"/>
  <c r="T632" i="12"/>
  <c r="T633" i="12"/>
  <c r="T634" i="12"/>
  <c r="T635" i="12"/>
  <c r="T636" i="12"/>
  <c r="T637" i="12"/>
  <c r="T638" i="12"/>
  <c r="T639" i="12"/>
  <c r="T640" i="12"/>
  <c r="T641" i="12"/>
  <c r="T642" i="12"/>
  <c r="T643" i="12"/>
  <c r="T644" i="12"/>
  <c r="T645" i="12"/>
  <c r="T646" i="12"/>
  <c r="T647" i="12"/>
  <c r="T648" i="12"/>
  <c r="T649" i="12"/>
  <c r="T650" i="12"/>
  <c r="T651" i="12"/>
  <c r="T652" i="12"/>
  <c r="T653" i="12"/>
  <c r="T654" i="12"/>
  <c r="T655" i="12"/>
  <c r="T656" i="12"/>
  <c r="T657" i="12"/>
  <c r="T658" i="12"/>
  <c r="T659" i="12"/>
  <c r="T660" i="12"/>
  <c r="T661" i="12"/>
  <c r="T662" i="12"/>
  <c r="T663" i="12"/>
  <c r="T664" i="12"/>
  <c r="T665" i="12"/>
  <c r="T666" i="12"/>
  <c r="T667" i="12"/>
  <c r="T668" i="12"/>
  <c r="T669" i="12"/>
  <c r="T670" i="12"/>
  <c r="T671" i="12"/>
  <c r="T672" i="12"/>
  <c r="T673" i="12"/>
  <c r="T674" i="12"/>
  <c r="T675" i="12"/>
  <c r="T676" i="12"/>
  <c r="T677" i="12"/>
  <c r="T678" i="12"/>
  <c r="T679" i="12"/>
  <c r="T680" i="12"/>
  <c r="T681" i="12"/>
  <c r="T682" i="12"/>
  <c r="T683" i="12"/>
  <c r="T684" i="12"/>
  <c r="T685" i="12"/>
  <c r="T686" i="12"/>
  <c r="T687" i="12"/>
  <c r="T688" i="12"/>
  <c r="T689" i="12"/>
  <c r="T690" i="12"/>
  <c r="T691" i="12"/>
  <c r="T692" i="12"/>
  <c r="T693" i="12"/>
  <c r="T694" i="12"/>
  <c r="T695" i="12"/>
  <c r="T696" i="12"/>
  <c r="T697" i="12"/>
  <c r="T698" i="12"/>
  <c r="T699" i="12"/>
  <c r="T700" i="12"/>
  <c r="T701" i="12"/>
  <c r="T702" i="12"/>
  <c r="T703" i="12"/>
  <c r="T704" i="12"/>
  <c r="T705" i="12"/>
  <c r="T706" i="12"/>
  <c r="T707" i="12"/>
  <c r="T708" i="12"/>
  <c r="T709" i="12"/>
  <c r="T710" i="12"/>
  <c r="T711" i="12"/>
  <c r="T712" i="12"/>
  <c r="T713" i="12"/>
  <c r="T714" i="12"/>
  <c r="T715" i="12"/>
  <c r="T716" i="12"/>
  <c r="T717" i="12"/>
  <c r="T718" i="12"/>
  <c r="T719" i="12"/>
  <c r="T720" i="12"/>
  <c r="T721" i="12"/>
  <c r="T722" i="12"/>
  <c r="T723" i="12"/>
  <c r="T724" i="12"/>
  <c r="T725" i="12"/>
  <c r="T726" i="12"/>
  <c r="T727" i="12"/>
  <c r="T728" i="12"/>
  <c r="T729" i="12"/>
  <c r="T730" i="12"/>
  <c r="T731" i="12"/>
  <c r="T732" i="12"/>
  <c r="T733" i="12"/>
  <c r="T734" i="12"/>
  <c r="T735" i="12"/>
  <c r="T736" i="12"/>
  <c r="T737" i="12"/>
  <c r="T738" i="12"/>
  <c r="T739" i="12"/>
  <c r="T740" i="12"/>
  <c r="T741" i="12"/>
  <c r="T742" i="12"/>
  <c r="T743" i="12"/>
  <c r="T744" i="12"/>
  <c r="T745" i="12"/>
  <c r="T746" i="12"/>
  <c r="T747" i="12"/>
  <c r="T748" i="12"/>
  <c r="T749" i="12"/>
  <c r="T750" i="12"/>
  <c r="T751" i="12"/>
  <c r="T752" i="12"/>
  <c r="T753" i="12"/>
  <c r="T754" i="12"/>
  <c r="T755" i="12"/>
  <c r="T756" i="12"/>
  <c r="T757" i="12"/>
  <c r="T758" i="12"/>
  <c r="T759" i="12"/>
  <c r="T760" i="12"/>
  <c r="T761" i="12"/>
  <c r="T762" i="12"/>
  <c r="T763" i="12"/>
  <c r="T764" i="12"/>
  <c r="T765" i="12"/>
  <c r="T766" i="12"/>
  <c r="T767" i="12"/>
  <c r="T768" i="12"/>
  <c r="T769" i="12"/>
  <c r="T770" i="12"/>
  <c r="T771" i="12"/>
  <c r="T772" i="12"/>
  <c r="T773" i="12"/>
  <c r="T774" i="12"/>
  <c r="T775" i="12"/>
  <c r="T776" i="12"/>
  <c r="T777" i="12"/>
  <c r="T778" i="12"/>
  <c r="T779" i="12"/>
  <c r="T780" i="12"/>
  <c r="T781" i="12"/>
  <c r="T782" i="12"/>
  <c r="T783" i="12"/>
  <c r="T784" i="12"/>
  <c r="T785" i="12"/>
  <c r="T786" i="12"/>
  <c r="T787" i="12"/>
  <c r="T788" i="12"/>
  <c r="T789" i="12"/>
  <c r="T790" i="12"/>
  <c r="T791" i="12"/>
  <c r="T792" i="12"/>
  <c r="T793" i="12"/>
  <c r="T794" i="12"/>
  <c r="T795" i="12"/>
  <c r="T796" i="12"/>
  <c r="T797" i="12"/>
  <c r="T798" i="12"/>
  <c r="T799" i="12"/>
  <c r="T800" i="12"/>
  <c r="T801" i="12"/>
  <c r="T802" i="12"/>
  <c r="T803" i="12"/>
  <c r="T804" i="12"/>
  <c r="T805" i="12"/>
  <c r="T806" i="12"/>
  <c r="T807" i="12"/>
  <c r="T808" i="12"/>
  <c r="T809" i="12"/>
  <c r="T810" i="12"/>
  <c r="T811" i="12"/>
  <c r="T812" i="12"/>
  <c r="T813" i="12"/>
  <c r="T814" i="12"/>
  <c r="T815" i="12"/>
  <c r="T816" i="12"/>
  <c r="T817" i="12"/>
  <c r="T818" i="12"/>
  <c r="T819" i="12"/>
  <c r="T820" i="12"/>
  <c r="T821" i="12"/>
  <c r="T822" i="12"/>
  <c r="T823" i="12"/>
  <c r="T824" i="12"/>
  <c r="T825" i="12"/>
  <c r="T826" i="12"/>
  <c r="T827" i="12"/>
  <c r="T828" i="12"/>
  <c r="T829" i="12"/>
  <c r="T830" i="12"/>
  <c r="T831" i="12"/>
  <c r="T832" i="12"/>
  <c r="T833" i="12"/>
  <c r="T834" i="12"/>
  <c r="T835" i="12"/>
  <c r="T836" i="12"/>
  <c r="T837" i="12"/>
  <c r="T838" i="12"/>
  <c r="T839" i="12"/>
  <c r="T840" i="12"/>
  <c r="T841" i="12"/>
  <c r="T842" i="12"/>
  <c r="T843" i="12"/>
  <c r="T844" i="12"/>
  <c r="T845" i="12"/>
  <c r="T846" i="12"/>
  <c r="T847" i="12"/>
  <c r="T848" i="12"/>
  <c r="T849" i="12"/>
  <c r="T850" i="12"/>
  <c r="T851" i="12"/>
  <c r="T852" i="12"/>
  <c r="T853" i="12"/>
  <c r="T854" i="12"/>
  <c r="T855" i="12"/>
  <c r="T856" i="12"/>
  <c r="T857" i="12"/>
  <c r="T858" i="12"/>
  <c r="T859" i="12"/>
  <c r="T860" i="12"/>
  <c r="T861" i="12"/>
  <c r="T862" i="12"/>
  <c r="T863" i="12"/>
  <c r="T864" i="12"/>
  <c r="T865" i="12"/>
  <c r="T866" i="12"/>
  <c r="T867" i="12"/>
  <c r="T868" i="12"/>
  <c r="T869" i="12"/>
  <c r="T870" i="12"/>
  <c r="T871" i="12"/>
  <c r="T872" i="12"/>
  <c r="T873" i="12"/>
  <c r="T874" i="12"/>
  <c r="T875" i="12"/>
  <c r="T876" i="12"/>
  <c r="T877" i="12"/>
  <c r="T878" i="12"/>
  <c r="T879" i="12"/>
  <c r="T880" i="12"/>
  <c r="T881" i="12"/>
  <c r="T882" i="12"/>
  <c r="T883" i="12"/>
  <c r="T884" i="12"/>
  <c r="T885" i="12"/>
  <c r="T886" i="12"/>
  <c r="T887" i="12"/>
  <c r="T888" i="12"/>
  <c r="T889" i="12"/>
  <c r="T890" i="12"/>
  <c r="T891" i="12"/>
  <c r="T892" i="12"/>
  <c r="T893" i="12"/>
  <c r="T894" i="12"/>
  <c r="T895" i="12"/>
  <c r="T896" i="12"/>
  <c r="T897" i="12"/>
  <c r="T898" i="12"/>
  <c r="T899" i="12"/>
  <c r="T900" i="12"/>
  <c r="T901" i="12"/>
  <c r="T902" i="12"/>
  <c r="T903" i="12"/>
  <c r="T904" i="12"/>
  <c r="T905" i="12"/>
  <c r="T906" i="12"/>
  <c r="T907" i="12"/>
  <c r="T908" i="12"/>
  <c r="T909" i="12"/>
  <c r="T910" i="12"/>
  <c r="T911" i="12"/>
  <c r="T912" i="12"/>
  <c r="T913" i="12"/>
  <c r="T914" i="12"/>
  <c r="T915" i="12"/>
  <c r="T916" i="12"/>
  <c r="T917" i="12"/>
  <c r="T918" i="12"/>
  <c r="T919" i="12"/>
  <c r="T920" i="12"/>
  <c r="T921" i="12"/>
  <c r="T922" i="12"/>
  <c r="T923" i="12"/>
  <c r="T924" i="12"/>
  <c r="T925" i="12"/>
  <c r="T926" i="12"/>
  <c r="T927" i="12"/>
  <c r="T928" i="12"/>
  <c r="T929" i="12"/>
  <c r="T930" i="12"/>
  <c r="T931" i="12"/>
  <c r="T932" i="12"/>
  <c r="T933" i="12"/>
  <c r="T934" i="12"/>
  <c r="T935" i="12"/>
  <c r="T936" i="12"/>
  <c r="T937" i="12"/>
  <c r="T938" i="12"/>
  <c r="T939" i="12"/>
  <c r="T940" i="12"/>
  <c r="T941" i="12"/>
  <c r="T942" i="12"/>
  <c r="T943" i="12"/>
  <c r="T944" i="12"/>
  <c r="T945" i="12"/>
  <c r="T946" i="12"/>
  <c r="T947" i="12"/>
  <c r="T948" i="12"/>
  <c r="T949" i="12"/>
  <c r="T950" i="12"/>
  <c r="T951" i="12"/>
  <c r="T952" i="12"/>
  <c r="T953" i="12"/>
  <c r="T954" i="12"/>
  <c r="T955" i="12"/>
  <c r="T956" i="12"/>
  <c r="T957" i="12"/>
  <c r="T958" i="12"/>
  <c r="T959" i="12"/>
  <c r="T960" i="12"/>
  <c r="T961" i="12"/>
  <c r="T962" i="12"/>
  <c r="T963" i="12"/>
  <c r="T964" i="12"/>
  <c r="T965" i="12"/>
  <c r="T966" i="12"/>
  <c r="T967" i="12"/>
  <c r="T968" i="12"/>
  <c r="T969" i="12"/>
  <c r="T970" i="12"/>
  <c r="T971" i="12"/>
  <c r="T972" i="12"/>
  <c r="T973" i="12"/>
  <c r="T974" i="12"/>
  <c r="T975" i="12"/>
  <c r="T976" i="12"/>
  <c r="T977" i="12"/>
  <c r="T978" i="12"/>
  <c r="T979" i="12"/>
  <c r="T980" i="12"/>
  <c r="T981" i="12"/>
  <c r="T982" i="12"/>
  <c r="T983" i="12"/>
  <c r="T984" i="12"/>
  <c r="T985" i="12"/>
  <c r="T986" i="12"/>
  <c r="T987" i="12"/>
  <c r="T988" i="12"/>
  <c r="T989" i="12"/>
  <c r="T990" i="12"/>
  <c r="T991" i="12"/>
  <c r="T992" i="12"/>
  <c r="T993" i="12"/>
  <c r="T994" i="12"/>
  <c r="T995" i="12"/>
  <c r="T996" i="12"/>
  <c r="T997" i="12"/>
  <c r="T998" i="12"/>
  <c r="T999" i="12"/>
  <c r="T1000" i="12"/>
  <c r="T1001" i="12"/>
  <c r="T1002" i="12"/>
  <c r="T1003" i="12"/>
  <c r="T1004" i="12"/>
  <c r="T1005" i="12"/>
  <c r="T1006" i="12"/>
  <c r="T1007" i="12"/>
  <c r="T1008" i="12"/>
  <c r="T1009" i="12"/>
  <c r="T1010" i="12"/>
  <c r="T1011" i="12"/>
  <c r="T1012" i="12"/>
  <c r="T1013" i="12"/>
  <c r="T1014" i="12"/>
  <c r="T1015" i="12"/>
  <c r="T1016" i="12"/>
  <c r="T1017" i="12"/>
  <c r="T1018" i="12"/>
  <c r="T1019" i="12"/>
  <c r="T1020" i="12"/>
  <c r="T1021" i="12"/>
  <c r="T1022" i="12"/>
  <c r="T1023" i="12"/>
  <c r="T1024" i="12"/>
  <c r="T1025" i="12"/>
  <c r="T1026" i="12"/>
  <c r="T1027" i="12"/>
  <c r="T1028" i="12"/>
  <c r="T1029" i="12"/>
  <c r="T1030" i="12"/>
  <c r="T1031" i="12"/>
  <c r="T1032" i="12"/>
  <c r="T1033" i="12"/>
  <c r="T1034" i="12"/>
  <c r="T1035" i="12"/>
  <c r="T1036" i="12"/>
  <c r="T1037" i="12"/>
  <c r="T1038" i="12"/>
  <c r="T1039" i="12"/>
  <c r="T1040" i="12"/>
  <c r="T1041" i="12"/>
  <c r="T1042" i="12"/>
  <c r="T1043" i="12"/>
  <c r="T1044" i="12"/>
  <c r="T1045" i="12"/>
  <c r="T1046" i="12"/>
  <c r="T1047" i="12"/>
  <c r="T1048" i="12"/>
  <c r="T1049" i="12"/>
  <c r="T1050" i="12"/>
  <c r="T1051" i="12"/>
  <c r="T1052" i="12"/>
  <c r="T1053" i="12"/>
  <c r="T1054" i="12"/>
  <c r="T1055" i="12"/>
  <c r="T1056" i="12"/>
  <c r="T1057" i="12"/>
  <c r="T1058" i="12"/>
  <c r="T1059" i="12"/>
  <c r="T1060" i="12"/>
  <c r="T1061" i="12"/>
  <c r="T1062" i="12"/>
  <c r="T1063" i="12"/>
  <c r="T1064" i="12"/>
  <c r="T1065" i="12"/>
  <c r="T1066" i="12"/>
  <c r="T1067" i="12"/>
  <c r="T1068" i="12"/>
  <c r="T1069" i="12"/>
  <c r="T1070" i="12"/>
  <c r="T1071" i="12"/>
  <c r="T1072" i="12"/>
  <c r="T1073" i="12"/>
  <c r="T1074" i="12"/>
  <c r="T1075" i="12"/>
  <c r="T1076" i="12"/>
  <c r="T1077" i="12"/>
  <c r="T1078" i="12"/>
  <c r="T1079" i="12"/>
  <c r="T1080" i="12"/>
  <c r="T1081" i="12"/>
  <c r="T1082" i="12"/>
  <c r="T1083" i="12"/>
  <c r="T1084" i="12"/>
  <c r="T1085" i="12"/>
  <c r="T1086" i="12"/>
  <c r="T1087" i="12"/>
  <c r="T1088" i="12"/>
  <c r="T1089" i="12"/>
  <c r="T1090" i="12"/>
  <c r="T1091" i="12"/>
  <c r="T1092" i="12"/>
  <c r="T1093" i="12"/>
  <c r="T1094" i="12"/>
  <c r="T1095" i="12"/>
  <c r="T1096" i="12"/>
  <c r="T1097" i="12"/>
  <c r="T1098" i="12"/>
  <c r="T1099" i="12"/>
  <c r="T1100" i="12"/>
  <c r="T1101" i="12"/>
  <c r="T1102" i="12"/>
  <c r="T1103" i="12"/>
  <c r="T1104" i="12"/>
  <c r="T1105" i="12"/>
  <c r="T1106" i="12"/>
  <c r="T1107" i="12"/>
  <c r="T1108" i="12"/>
  <c r="T1109" i="12"/>
  <c r="T1110" i="12"/>
  <c r="T1111" i="12"/>
  <c r="T1112" i="12"/>
  <c r="T1113" i="12"/>
  <c r="T1114" i="12"/>
  <c r="T1115" i="12"/>
  <c r="T1116" i="12"/>
  <c r="T1117" i="12"/>
  <c r="T1118" i="12"/>
  <c r="T1119" i="12"/>
  <c r="T1120" i="12"/>
  <c r="T1121" i="12"/>
  <c r="T1122" i="12"/>
  <c r="T1123" i="12"/>
  <c r="T1124" i="12"/>
  <c r="T1125" i="12"/>
  <c r="T1126" i="12"/>
  <c r="T1127" i="12"/>
  <c r="T1128" i="12"/>
  <c r="T1129" i="12"/>
  <c r="T1130" i="12"/>
  <c r="T1131" i="12"/>
  <c r="T1132" i="12"/>
  <c r="T1133" i="12"/>
  <c r="T1134" i="12"/>
  <c r="T1135" i="12"/>
  <c r="T1136" i="12"/>
  <c r="T1137" i="12"/>
  <c r="T1138" i="12"/>
  <c r="T1139" i="12"/>
  <c r="T1140" i="12"/>
  <c r="T1141" i="12"/>
  <c r="T1142" i="12"/>
  <c r="T1143" i="12"/>
  <c r="T1144" i="12"/>
  <c r="T1145" i="12"/>
  <c r="T1146" i="12"/>
  <c r="T1147" i="12"/>
  <c r="T1148" i="12"/>
  <c r="T1149" i="12"/>
  <c r="T1150" i="12"/>
  <c r="T1151" i="12"/>
  <c r="T1152" i="12"/>
  <c r="T1153" i="12"/>
  <c r="T1154" i="12"/>
  <c r="T1155" i="12"/>
  <c r="T1156" i="12"/>
  <c r="T1157" i="12"/>
  <c r="T1158" i="12"/>
  <c r="T1159" i="12"/>
  <c r="T1160" i="12"/>
  <c r="T1161" i="12"/>
  <c r="T1162" i="12"/>
  <c r="T1163" i="12"/>
  <c r="T1164" i="12"/>
  <c r="T1165" i="12"/>
  <c r="T1166" i="12"/>
  <c r="T1167" i="12"/>
  <c r="T1168" i="12"/>
  <c r="T1169" i="12"/>
  <c r="T1170" i="12"/>
  <c r="T1171" i="12"/>
  <c r="T1172" i="12"/>
  <c r="T1173" i="12"/>
  <c r="T1174" i="12"/>
  <c r="T1175" i="12"/>
  <c r="T1176" i="12"/>
  <c r="T1177" i="12"/>
  <c r="T1178" i="12"/>
  <c r="T1179" i="12"/>
  <c r="T1180" i="12"/>
  <c r="T1181" i="12"/>
  <c r="T1182" i="12"/>
  <c r="T1183" i="12"/>
  <c r="T1184" i="12"/>
  <c r="T1185" i="12"/>
  <c r="T1186" i="12"/>
  <c r="T1187" i="12"/>
  <c r="T1188" i="12"/>
  <c r="T1189" i="12"/>
  <c r="T1190" i="12"/>
  <c r="T1191" i="12"/>
  <c r="T1192" i="12"/>
  <c r="T1193" i="12"/>
  <c r="T1194" i="12"/>
  <c r="T1195" i="12"/>
  <c r="T1196" i="12"/>
  <c r="T1197" i="12"/>
  <c r="T1198" i="12"/>
  <c r="T1199" i="12"/>
  <c r="T1200" i="12"/>
  <c r="T1201" i="12"/>
  <c r="T1202" i="12"/>
  <c r="T1203" i="12"/>
  <c r="T1204" i="12"/>
  <c r="T1205" i="12"/>
  <c r="T1206" i="12"/>
  <c r="T1207" i="12"/>
  <c r="T1208" i="12"/>
  <c r="T1209" i="12"/>
  <c r="T1210" i="12"/>
  <c r="T1211" i="12"/>
  <c r="T1212" i="12"/>
  <c r="T1213" i="12"/>
  <c r="T1214" i="12"/>
  <c r="T1215" i="12"/>
  <c r="T1216" i="12"/>
  <c r="T1217" i="12"/>
  <c r="T1218" i="12"/>
  <c r="T1219" i="12"/>
  <c r="T1220" i="12"/>
  <c r="T1221" i="12"/>
  <c r="T1222" i="12"/>
  <c r="T1223" i="12"/>
  <c r="T1224" i="12"/>
  <c r="T1225" i="12"/>
  <c r="T1226" i="12"/>
  <c r="T1227" i="12"/>
  <c r="T1228" i="12"/>
  <c r="T1229" i="12"/>
  <c r="T1230" i="12"/>
  <c r="T1231" i="12"/>
  <c r="T1232" i="12"/>
  <c r="T1233" i="12"/>
  <c r="T1234" i="12"/>
  <c r="T1235" i="12"/>
  <c r="T1236" i="12"/>
  <c r="T1237" i="12"/>
  <c r="T1238" i="12"/>
  <c r="T1239" i="12"/>
  <c r="T1240" i="12"/>
  <c r="T1241" i="12"/>
  <c r="T1242" i="12"/>
  <c r="T1243" i="12"/>
  <c r="T1244" i="12"/>
  <c r="T1245" i="12"/>
  <c r="T1246" i="12"/>
  <c r="T1247" i="12"/>
  <c r="T1248" i="12"/>
  <c r="T1249" i="12"/>
  <c r="T1250" i="12"/>
  <c r="T1251" i="12"/>
  <c r="T1252" i="12"/>
  <c r="T1253" i="12"/>
  <c r="T1254" i="12"/>
  <c r="T1255" i="12"/>
  <c r="T1256" i="12"/>
  <c r="T1257" i="12"/>
  <c r="T1258" i="12"/>
  <c r="T1259" i="12"/>
  <c r="T1260" i="12"/>
  <c r="T1261" i="12"/>
  <c r="T1262" i="12"/>
  <c r="T1263" i="12"/>
  <c r="T1264" i="12"/>
  <c r="T1265" i="12"/>
  <c r="T1266" i="12"/>
  <c r="T1267" i="12"/>
  <c r="T1268" i="12"/>
  <c r="T1269" i="12"/>
  <c r="T1270" i="12"/>
  <c r="T1271" i="12"/>
  <c r="T1272" i="12"/>
  <c r="T1273" i="12"/>
  <c r="T1274" i="12"/>
  <c r="T1275" i="12"/>
  <c r="T1276" i="12"/>
  <c r="T1277" i="12"/>
  <c r="T1278" i="12"/>
  <c r="T1279" i="12"/>
  <c r="T1280" i="12"/>
  <c r="T1281" i="12"/>
  <c r="T1282" i="12"/>
  <c r="T1283" i="12"/>
  <c r="T1284" i="12"/>
  <c r="T1285" i="12"/>
  <c r="T1286" i="12"/>
  <c r="T1287" i="12"/>
  <c r="T1288" i="12"/>
  <c r="T1289" i="12"/>
  <c r="T1290" i="12"/>
  <c r="T1291" i="12"/>
  <c r="T1292" i="12"/>
  <c r="T1293" i="12"/>
  <c r="T1294" i="12"/>
  <c r="T1295" i="12"/>
  <c r="T1296" i="12"/>
  <c r="T1297" i="12"/>
  <c r="T1298" i="12"/>
  <c r="T1299" i="12"/>
  <c r="T1300" i="12"/>
  <c r="T1301" i="12"/>
  <c r="T1302" i="12"/>
  <c r="T1303" i="12"/>
  <c r="T1304" i="12"/>
  <c r="T1305" i="12"/>
  <c r="T1306" i="12"/>
  <c r="T1307" i="12"/>
  <c r="T1308" i="12"/>
  <c r="T1309" i="12"/>
  <c r="T1310" i="12"/>
  <c r="T1311" i="12"/>
  <c r="T1312" i="12"/>
  <c r="T1313" i="12"/>
  <c r="T1314" i="12"/>
  <c r="T1315" i="12"/>
  <c r="T1316" i="12"/>
  <c r="T1317" i="12"/>
  <c r="T1318" i="12"/>
  <c r="T1319" i="12"/>
  <c r="T1320" i="12"/>
  <c r="T1321" i="12"/>
  <c r="T1322" i="12"/>
  <c r="T1323" i="12"/>
  <c r="T1324" i="12"/>
  <c r="T1325" i="12"/>
  <c r="T1326" i="12"/>
  <c r="T1327" i="12"/>
  <c r="T1328" i="12"/>
  <c r="T1329" i="12"/>
  <c r="T1330" i="12"/>
  <c r="T1331" i="12"/>
  <c r="T1332" i="12"/>
  <c r="T1333" i="12"/>
  <c r="T1334" i="12"/>
  <c r="T1335" i="12"/>
  <c r="T1336" i="12"/>
  <c r="T1337" i="12"/>
  <c r="T1338" i="12"/>
  <c r="T1339" i="12"/>
  <c r="T1340" i="12"/>
  <c r="T1341" i="12"/>
  <c r="T1342" i="12"/>
  <c r="T1343" i="12"/>
  <c r="T1344" i="12"/>
  <c r="T1345" i="12"/>
  <c r="T1346" i="12"/>
  <c r="T1347" i="12"/>
  <c r="T1348" i="12"/>
  <c r="T1349" i="12"/>
  <c r="T1350" i="12"/>
  <c r="T1351" i="12"/>
  <c r="T1352" i="12"/>
  <c r="T1353" i="12"/>
  <c r="T1354" i="12"/>
  <c r="T1355" i="12"/>
  <c r="T1356" i="12"/>
  <c r="T1357" i="12"/>
  <c r="T1358" i="12"/>
  <c r="T1359" i="12"/>
  <c r="T1360" i="12"/>
  <c r="T1361" i="12"/>
  <c r="T1362" i="12"/>
  <c r="T1363" i="12"/>
  <c r="T1364" i="12"/>
  <c r="T1365" i="12"/>
  <c r="T1366" i="12"/>
  <c r="T1367" i="12"/>
  <c r="T1368" i="12"/>
  <c r="T1369" i="12"/>
  <c r="T1370" i="12"/>
  <c r="T1371" i="12"/>
  <c r="T1372" i="12"/>
  <c r="T1373" i="12"/>
  <c r="T1374" i="12"/>
  <c r="T1375" i="12"/>
  <c r="T1376" i="12"/>
  <c r="T1377" i="12"/>
  <c r="T1378" i="12"/>
  <c r="T1379" i="12"/>
  <c r="T1380" i="12"/>
  <c r="T1381" i="12"/>
  <c r="T1382" i="12"/>
  <c r="T1383" i="12"/>
  <c r="T1384" i="12"/>
  <c r="T1385" i="12"/>
  <c r="T1386" i="12"/>
  <c r="T1387" i="12"/>
  <c r="T1388" i="12"/>
  <c r="T1389" i="12"/>
  <c r="T1390" i="12"/>
  <c r="T1391" i="12"/>
  <c r="T1392" i="12"/>
  <c r="T1393" i="12"/>
  <c r="T1394" i="12"/>
  <c r="T1395" i="12"/>
  <c r="T1396" i="12"/>
  <c r="T1397" i="12"/>
  <c r="T1398" i="12"/>
  <c r="T1399" i="12"/>
  <c r="T1400" i="12"/>
  <c r="T1401" i="12"/>
  <c r="T1402" i="12"/>
  <c r="T1403" i="12"/>
  <c r="T1404" i="12"/>
  <c r="T1405" i="12"/>
  <c r="T1406" i="12"/>
  <c r="T1407" i="12"/>
  <c r="T1408" i="12"/>
  <c r="T1409" i="12"/>
  <c r="T1410" i="12"/>
  <c r="T1411" i="12"/>
  <c r="T1412" i="12"/>
  <c r="T1413" i="12"/>
  <c r="T1414" i="12"/>
  <c r="T1415" i="12"/>
  <c r="T1416" i="12"/>
  <c r="T1417" i="12"/>
  <c r="T1418" i="12"/>
  <c r="T1419" i="12"/>
  <c r="T1420" i="12"/>
  <c r="T1421" i="12"/>
  <c r="T1422" i="12"/>
  <c r="T1423" i="12"/>
  <c r="T1424" i="12"/>
  <c r="T1425" i="12"/>
  <c r="T1426" i="12"/>
  <c r="T1427" i="12"/>
  <c r="T1428" i="12"/>
  <c r="T1429" i="12"/>
  <c r="T1430" i="12"/>
  <c r="T1431" i="12"/>
  <c r="T1432" i="12"/>
  <c r="T1433" i="12"/>
  <c r="T1434" i="12"/>
  <c r="T1435" i="12"/>
  <c r="T1436" i="12"/>
  <c r="T1437" i="12"/>
  <c r="T1438" i="12"/>
  <c r="T1439" i="12"/>
  <c r="T1440" i="12"/>
  <c r="T1441" i="12"/>
  <c r="T1442" i="12"/>
  <c r="T1443" i="12"/>
  <c r="T1444" i="12"/>
  <c r="T1445" i="12"/>
  <c r="T1446" i="12"/>
  <c r="T1447" i="12"/>
  <c r="T1448" i="12"/>
  <c r="T1449" i="12"/>
  <c r="T1450" i="12"/>
  <c r="T1451" i="12"/>
  <c r="T1452" i="12"/>
  <c r="T1453" i="12"/>
  <c r="T1454" i="12"/>
  <c r="T1455" i="12"/>
  <c r="T1456" i="12"/>
  <c r="T1457" i="12"/>
  <c r="T1458" i="12"/>
  <c r="T1459" i="12"/>
  <c r="T1460" i="12"/>
  <c r="T1461" i="12"/>
  <c r="T1462" i="12"/>
  <c r="T1463" i="12"/>
  <c r="T1464" i="12"/>
  <c r="T1465" i="12"/>
  <c r="T1466" i="12"/>
  <c r="T1467" i="12"/>
  <c r="T1468" i="12"/>
  <c r="T1469" i="12"/>
  <c r="T1470" i="12"/>
  <c r="T1471" i="12"/>
  <c r="T1472" i="12"/>
  <c r="T1473" i="12"/>
  <c r="T1474" i="12"/>
  <c r="T1475" i="12"/>
  <c r="T1476" i="12"/>
  <c r="T1477" i="12"/>
  <c r="T1478" i="12"/>
  <c r="T1479" i="12"/>
  <c r="T1480" i="12"/>
  <c r="T1481" i="12"/>
  <c r="T1482" i="12"/>
  <c r="T1483" i="12"/>
  <c r="T1484" i="12"/>
  <c r="T1485" i="12"/>
  <c r="T1486" i="12"/>
  <c r="T1487" i="12"/>
  <c r="T1488" i="12"/>
  <c r="T1489" i="12"/>
  <c r="T1490" i="12"/>
  <c r="T1491" i="12"/>
  <c r="T1492" i="12"/>
  <c r="T1493" i="12"/>
  <c r="T1494" i="12"/>
  <c r="T1495" i="12"/>
  <c r="T1496" i="12"/>
  <c r="T1497" i="12"/>
  <c r="T1498" i="12"/>
  <c r="T1499" i="12"/>
  <c r="T1500" i="12"/>
  <c r="T1501" i="12"/>
  <c r="T1502" i="12"/>
  <c r="T1503" i="12"/>
  <c r="T1504" i="12"/>
  <c r="T1505" i="12"/>
  <c r="T1506" i="12"/>
  <c r="T1507" i="12"/>
  <c r="T1508" i="12"/>
  <c r="T1509" i="12"/>
  <c r="T1510" i="12"/>
  <c r="T1511" i="12"/>
  <c r="T1512" i="12"/>
  <c r="T1513" i="12"/>
  <c r="T1514" i="12"/>
  <c r="T1515" i="12"/>
  <c r="T1516" i="12"/>
  <c r="T1517" i="12"/>
  <c r="T1518" i="12"/>
  <c r="T1519" i="12"/>
  <c r="T1520" i="12"/>
  <c r="T1521" i="12"/>
  <c r="T1522" i="12"/>
  <c r="T1523" i="12"/>
  <c r="T1524" i="12"/>
  <c r="T1525" i="12"/>
  <c r="T1526" i="12"/>
  <c r="T1527" i="12"/>
  <c r="T1528" i="12"/>
  <c r="T1529" i="12"/>
  <c r="T1530" i="12"/>
  <c r="T1531" i="12"/>
  <c r="T1532" i="12"/>
  <c r="T1533" i="12"/>
  <c r="T1534" i="12"/>
  <c r="T1535" i="12"/>
  <c r="T1536" i="12"/>
  <c r="T1537" i="12"/>
  <c r="T1538" i="12"/>
  <c r="T1539" i="12"/>
  <c r="T1540" i="12"/>
  <c r="T1541" i="12"/>
  <c r="T1542" i="12"/>
  <c r="T1543" i="12"/>
  <c r="T1544" i="12"/>
  <c r="T1545" i="12"/>
  <c r="T1546" i="12"/>
  <c r="T1547" i="12"/>
  <c r="T1548" i="12"/>
  <c r="T1549" i="12"/>
  <c r="T1550" i="12"/>
  <c r="T1551" i="12"/>
  <c r="T1552" i="12"/>
  <c r="T1553" i="12"/>
  <c r="T1554" i="12"/>
  <c r="T1555" i="12"/>
  <c r="T1556" i="12"/>
  <c r="T1557" i="12"/>
  <c r="T1558" i="12"/>
  <c r="T1559" i="12"/>
  <c r="T1560" i="12"/>
  <c r="T1561" i="12"/>
  <c r="T1562" i="12"/>
  <c r="T1563" i="12"/>
  <c r="T1564" i="12"/>
  <c r="T1565" i="12"/>
  <c r="T1566" i="12"/>
  <c r="T1567" i="12"/>
  <c r="T1568" i="12"/>
  <c r="T1569" i="12"/>
  <c r="T1570" i="12"/>
  <c r="T1571" i="12"/>
  <c r="T1572" i="12"/>
  <c r="T1573" i="12"/>
  <c r="T1574" i="12"/>
  <c r="T1575" i="12"/>
  <c r="T1576" i="12"/>
  <c r="T1577" i="12"/>
  <c r="T1578" i="12"/>
  <c r="T1579" i="12"/>
  <c r="T1580" i="12"/>
  <c r="T1581" i="12"/>
  <c r="T1582" i="12"/>
  <c r="T1583" i="12"/>
  <c r="T1584" i="12"/>
  <c r="T1585" i="12"/>
  <c r="T1586" i="12"/>
  <c r="T1587" i="12"/>
  <c r="T1588" i="12"/>
  <c r="T1589" i="12"/>
  <c r="T1590" i="12"/>
  <c r="T1591" i="12"/>
  <c r="T1592" i="12"/>
  <c r="T1593" i="12"/>
  <c r="T1594" i="12"/>
  <c r="T1595" i="12"/>
  <c r="T1596" i="12"/>
  <c r="T1597" i="12"/>
  <c r="T1598" i="12"/>
  <c r="T1599" i="12"/>
  <c r="T1600" i="12"/>
  <c r="T1601" i="12"/>
  <c r="T1602" i="12"/>
  <c r="T1603" i="12"/>
  <c r="T1604" i="12"/>
  <c r="T1605" i="12"/>
  <c r="T1606" i="12"/>
  <c r="T1607" i="12"/>
  <c r="T1608" i="12"/>
  <c r="T1609" i="12"/>
  <c r="T1610" i="12"/>
  <c r="T1611" i="12"/>
  <c r="T1612" i="12"/>
  <c r="T1613" i="12"/>
  <c r="T1614" i="12"/>
  <c r="T1615" i="12"/>
  <c r="T1616" i="12"/>
  <c r="T1617" i="12"/>
  <c r="T1618" i="12"/>
  <c r="T1619" i="12"/>
  <c r="T1620" i="12"/>
  <c r="T1621" i="12"/>
  <c r="T1622" i="12"/>
  <c r="T1623" i="12"/>
  <c r="T1624" i="12"/>
  <c r="T1625" i="12"/>
  <c r="T1626" i="12"/>
  <c r="T1627" i="12"/>
  <c r="T1628" i="12"/>
  <c r="T1629" i="12"/>
  <c r="T1630" i="12"/>
  <c r="T1631" i="12"/>
  <c r="T1632" i="12"/>
  <c r="T1633" i="12"/>
  <c r="T1634" i="12"/>
  <c r="T1635" i="12"/>
  <c r="T1636" i="12"/>
  <c r="T1637" i="12"/>
  <c r="T1638" i="12"/>
  <c r="T1639" i="12"/>
  <c r="T1640" i="12"/>
  <c r="T1641" i="12"/>
  <c r="T1642" i="12"/>
  <c r="T1643" i="12"/>
  <c r="T1644" i="12"/>
  <c r="T1645" i="12"/>
  <c r="T1646" i="12"/>
  <c r="T1647" i="12"/>
  <c r="T1648" i="12"/>
  <c r="T1649" i="12"/>
  <c r="T1650" i="12"/>
  <c r="T1651" i="12"/>
  <c r="T1652" i="12"/>
  <c r="T1653" i="12"/>
  <c r="T1654" i="12"/>
  <c r="T1655" i="12"/>
  <c r="T1656" i="12"/>
  <c r="T1657" i="12"/>
  <c r="T1658" i="12"/>
  <c r="T1659" i="12"/>
  <c r="T1660" i="12"/>
  <c r="T1661" i="12"/>
  <c r="T1662" i="12"/>
  <c r="T1663" i="12"/>
  <c r="T1664" i="12"/>
  <c r="T1665" i="12"/>
  <c r="T1666" i="12"/>
  <c r="T1667" i="12"/>
  <c r="T1668" i="12"/>
  <c r="T1669" i="12"/>
  <c r="T1670" i="12"/>
  <c r="T1671" i="12"/>
  <c r="T1672" i="12"/>
  <c r="T1673" i="12"/>
  <c r="T1674" i="12"/>
  <c r="T1675" i="12"/>
  <c r="T1676" i="12"/>
  <c r="T1677" i="12"/>
  <c r="T1678" i="12"/>
  <c r="T1679" i="12"/>
  <c r="T1680" i="12"/>
  <c r="T1681" i="12"/>
  <c r="T1682" i="12"/>
  <c r="T1683" i="12"/>
  <c r="T1684" i="12"/>
  <c r="T1685" i="12"/>
  <c r="T1686" i="12"/>
  <c r="T1687" i="12"/>
  <c r="T1688" i="12"/>
  <c r="T1689" i="12"/>
  <c r="T1690" i="12"/>
  <c r="T1691" i="12"/>
  <c r="T1692" i="12"/>
  <c r="T1693" i="12"/>
  <c r="T1694" i="12"/>
  <c r="T1695" i="12"/>
  <c r="T1696" i="12"/>
  <c r="T1697" i="12"/>
  <c r="T1698" i="12"/>
  <c r="T1699" i="12"/>
  <c r="T1700" i="12"/>
  <c r="T1701" i="12"/>
  <c r="T1702" i="12"/>
  <c r="T1703" i="12"/>
  <c r="T1704" i="12"/>
  <c r="T1705" i="12"/>
  <c r="T1706" i="12"/>
  <c r="T1707" i="12"/>
  <c r="T1708" i="12"/>
  <c r="T1709" i="12"/>
  <c r="T1710" i="12"/>
  <c r="T1711" i="12"/>
  <c r="T1712" i="12"/>
  <c r="T1713" i="12"/>
  <c r="T1714" i="12"/>
  <c r="T1715" i="12"/>
  <c r="T1716" i="12"/>
  <c r="T1717" i="12"/>
  <c r="T1718" i="12"/>
  <c r="T1719" i="12"/>
  <c r="T1720" i="12"/>
  <c r="T1721" i="12"/>
  <c r="T1722" i="12"/>
  <c r="T1723" i="12"/>
  <c r="T1724" i="12"/>
  <c r="T1725" i="12"/>
  <c r="T1726" i="12"/>
  <c r="T1727" i="12"/>
  <c r="T1728" i="12"/>
  <c r="T1729" i="12"/>
  <c r="T1730" i="12"/>
  <c r="T1731" i="12"/>
  <c r="T1732" i="12"/>
  <c r="T1733" i="12"/>
  <c r="T1734" i="12"/>
  <c r="T1735" i="12"/>
  <c r="T1736" i="12"/>
  <c r="T1737" i="12"/>
  <c r="T1738" i="12"/>
  <c r="T1739" i="12"/>
  <c r="T1740" i="12"/>
  <c r="T1741" i="12"/>
  <c r="T1742" i="12"/>
  <c r="T1743" i="12"/>
  <c r="T1744" i="12"/>
  <c r="T1745" i="12"/>
  <c r="T1746" i="12"/>
  <c r="T1747" i="12"/>
  <c r="T1748" i="12"/>
  <c r="T1749" i="12"/>
  <c r="T1750" i="12"/>
  <c r="T1751" i="12"/>
  <c r="T1752" i="12"/>
  <c r="T1753" i="12"/>
  <c r="T1754" i="12"/>
  <c r="T1755" i="12"/>
  <c r="T1756" i="12"/>
  <c r="T1757" i="12"/>
  <c r="T1758" i="12"/>
  <c r="T1759" i="12"/>
  <c r="T1760" i="12"/>
  <c r="T1761" i="12"/>
  <c r="T1762" i="12"/>
  <c r="T1763" i="12"/>
  <c r="T1764" i="12"/>
  <c r="T1765" i="12"/>
  <c r="T1766" i="12"/>
  <c r="T1767" i="12"/>
  <c r="T1768" i="12"/>
  <c r="T1769" i="12"/>
  <c r="T1770" i="12"/>
  <c r="T1771" i="12"/>
  <c r="T1772" i="12"/>
  <c r="T1773" i="12"/>
  <c r="T1774" i="12"/>
  <c r="T1775" i="12"/>
  <c r="T1776" i="12"/>
  <c r="T1777" i="12"/>
  <c r="T1778" i="12"/>
  <c r="T1779" i="12"/>
  <c r="T1780" i="12"/>
  <c r="T1781" i="12"/>
  <c r="T1782" i="12"/>
  <c r="T1783" i="12"/>
  <c r="T1784" i="12"/>
  <c r="T1785" i="12"/>
  <c r="T1786" i="12"/>
  <c r="T1787" i="12"/>
  <c r="T1788" i="12"/>
  <c r="T1789" i="12"/>
  <c r="T1790" i="12"/>
  <c r="T1791" i="12"/>
  <c r="T1792" i="12"/>
  <c r="T1793" i="12"/>
  <c r="T1794" i="12"/>
  <c r="T1795" i="12"/>
  <c r="T1796" i="12"/>
  <c r="T1797" i="12"/>
  <c r="T1798" i="12"/>
  <c r="T1799" i="12"/>
  <c r="T1800" i="12"/>
  <c r="T1801" i="12"/>
  <c r="T1802" i="12"/>
  <c r="T1803" i="12"/>
  <c r="T1804" i="12"/>
  <c r="T1805" i="12"/>
  <c r="T1806" i="12"/>
  <c r="T1807" i="12"/>
  <c r="T1808" i="12"/>
  <c r="T1809" i="12"/>
  <c r="T1810" i="12"/>
  <c r="T1811" i="12"/>
  <c r="T1812" i="12"/>
  <c r="T1813" i="12"/>
  <c r="T1814" i="12"/>
  <c r="T1815" i="12"/>
  <c r="T1816" i="12"/>
  <c r="T1817" i="12"/>
  <c r="T1818" i="12"/>
  <c r="T1819" i="12"/>
  <c r="T1820" i="12"/>
  <c r="T1821" i="12"/>
  <c r="T1822" i="12"/>
  <c r="T1823" i="12"/>
  <c r="T1824" i="12"/>
  <c r="T1825" i="12"/>
  <c r="T1826" i="12"/>
  <c r="T1827" i="12"/>
  <c r="T1828" i="12"/>
  <c r="T1829" i="12"/>
  <c r="T1830" i="12"/>
  <c r="T1831" i="12"/>
  <c r="T1832" i="12"/>
  <c r="T1833" i="12"/>
  <c r="T1834" i="12"/>
  <c r="T1835" i="12"/>
  <c r="T1836" i="12"/>
  <c r="T1837" i="12"/>
  <c r="T1838" i="12"/>
  <c r="T1839" i="12"/>
  <c r="T1840" i="12"/>
  <c r="T1841" i="12"/>
  <c r="T1842" i="12"/>
  <c r="T1843" i="12"/>
  <c r="T1844" i="12"/>
  <c r="T1845" i="12"/>
  <c r="T1846" i="12"/>
  <c r="T1847" i="12"/>
  <c r="T1848" i="12"/>
  <c r="T1849" i="12"/>
  <c r="T1850" i="12"/>
  <c r="T1851" i="12"/>
  <c r="T1852" i="12"/>
  <c r="T1853" i="12"/>
  <c r="T1854" i="12"/>
  <c r="T1855" i="12"/>
  <c r="T1856" i="12"/>
  <c r="T1857" i="12"/>
  <c r="T1858" i="12"/>
  <c r="T1859" i="12"/>
  <c r="T1860" i="12"/>
  <c r="T1861" i="12"/>
  <c r="T1862" i="12"/>
  <c r="T1863" i="12"/>
  <c r="T1864" i="12"/>
  <c r="T1865" i="12"/>
  <c r="T1866" i="12"/>
  <c r="T1867" i="12"/>
  <c r="T1868" i="12"/>
  <c r="T1869" i="12"/>
  <c r="T1870" i="12"/>
  <c r="T1871" i="12"/>
  <c r="T1872" i="12"/>
  <c r="T1873" i="12"/>
  <c r="T1874" i="12"/>
  <c r="T1875" i="12"/>
  <c r="T1876" i="12"/>
  <c r="T1877" i="12"/>
  <c r="T1878" i="12"/>
  <c r="T1879" i="12"/>
  <c r="T1880" i="12"/>
  <c r="T1881" i="12"/>
  <c r="T1882" i="12"/>
  <c r="T1883" i="12"/>
  <c r="T1884" i="12"/>
  <c r="T1885" i="12"/>
  <c r="T1886" i="12"/>
  <c r="T1887" i="12"/>
  <c r="T1888" i="12"/>
  <c r="T1889" i="12"/>
  <c r="T1890" i="12"/>
  <c r="T1891" i="12"/>
  <c r="T1892" i="12"/>
  <c r="T1893" i="12"/>
  <c r="T1894" i="12"/>
  <c r="T1895" i="12"/>
  <c r="T1896" i="12"/>
  <c r="T1897" i="12"/>
  <c r="T1898" i="12"/>
  <c r="T1899" i="12"/>
  <c r="T1900" i="12"/>
  <c r="T1901" i="12"/>
  <c r="T1902" i="12"/>
  <c r="T1903" i="12"/>
  <c r="T1904" i="12"/>
  <c r="T1905" i="12"/>
  <c r="T1906" i="12"/>
  <c r="T1907" i="12"/>
  <c r="T1908" i="12"/>
  <c r="T1909" i="12"/>
  <c r="T1910" i="12"/>
  <c r="T1911" i="12"/>
  <c r="T1912" i="12"/>
  <c r="T1913" i="12"/>
  <c r="T1914" i="12"/>
  <c r="T1915" i="12"/>
  <c r="T1916" i="12"/>
  <c r="T1917" i="12"/>
  <c r="T1918" i="12"/>
  <c r="T1919" i="12"/>
  <c r="T1920" i="12"/>
  <c r="T1921" i="12"/>
  <c r="T1922" i="12"/>
  <c r="T1923" i="12"/>
  <c r="T1924" i="12"/>
  <c r="T1925" i="12"/>
  <c r="T1926" i="12"/>
  <c r="T1927" i="12"/>
  <c r="T1928" i="12"/>
  <c r="T1929" i="12"/>
  <c r="T1930" i="12"/>
  <c r="T1931" i="12"/>
  <c r="T1932" i="12"/>
  <c r="T1933" i="12"/>
  <c r="T1934" i="12"/>
  <c r="T1935" i="12"/>
  <c r="T1936" i="12"/>
  <c r="T1937" i="12"/>
  <c r="T1938" i="12"/>
  <c r="T1939" i="12"/>
  <c r="T1940" i="12"/>
  <c r="T1941" i="12"/>
  <c r="T1942" i="12"/>
  <c r="T1943" i="12"/>
  <c r="T1944" i="12"/>
  <c r="T1945" i="12"/>
  <c r="T1946" i="12"/>
  <c r="T1947" i="12"/>
  <c r="T1948" i="12"/>
  <c r="T1949" i="12"/>
  <c r="T1950" i="12"/>
  <c r="T1951" i="12"/>
  <c r="T1952" i="12"/>
  <c r="T1953" i="12"/>
  <c r="T1954" i="12"/>
  <c r="T1955" i="12"/>
  <c r="T1956" i="12"/>
  <c r="T1957" i="12"/>
  <c r="T1958" i="12"/>
  <c r="T1959" i="12"/>
  <c r="T1960" i="12"/>
  <c r="T1961" i="12"/>
  <c r="T1962" i="12"/>
  <c r="T1963" i="12"/>
  <c r="T1964" i="12"/>
  <c r="T1965" i="12"/>
  <c r="T1966" i="12"/>
  <c r="T1967" i="12"/>
  <c r="T1968" i="12"/>
  <c r="T1969" i="12"/>
  <c r="T1970" i="12"/>
  <c r="T1971" i="12"/>
  <c r="T1972" i="12"/>
  <c r="T1973" i="12"/>
  <c r="T1974" i="12"/>
  <c r="T1975" i="12"/>
  <c r="T1976" i="12"/>
  <c r="T1977" i="12"/>
  <c r="T1978" i="12"/>
  <c r="T1979" i="12"/>
  <c r="T1980" i="12"/>
  <c r="T1981" i="12"/>
  <c r="T1982" i="12"/>
  <c r="T1983" i="12"/>
  <c r="T1984" i="12"/>
  <c r="T1985" i="12"/>
  <c r="T1986" i="12"/>
  <c r="T1987" i="12"/>
  <c r="T1988" i="12"/>
  <c r="T1989" i="12"/>
  <c r="T1990" i="12"/>
  <c r="T1991" i="12"/>
  <c r="T1992" i="12"/>
  <c r="T1993" i="12"/>
  <c r="T1994" i="12"/>
  <c r="T1995" i="12"/>
  <c r="T1996" i="12"/>
  <c r="T1997" i="12"/>
  <c r="T1998" i="12"/>
  <c r="T1999" i="12"/>
  <c r="T2000" i="12"/>
  <c r="T2001" i="12"/>
  <c r="T2002" i="12"/>
  <c r="T2003" i="12"/>
  <c r="T2004" i="12"/>
  <c r="T2005" i="12"/>
  <c r="T2006" i="12"/>
  <c r="T2007" i="12"/>
  <c r="T2008" i="12"/>
  <c r="T2009" i="12"/>
  <c r="T2010" i="12"/>
  <c r="T2011" i="12"/>
  <c r="T2012" i="12"/>
  <c r="T2013" i="12"/>
  <c r="T2014" i="12"/>
  <c r="T2015" i="12"/>
  <c r="T2016" i="12"/>
  <c r="T2017" i="12"/>
  <c r="T2018" i="12"/>
  <c r="T2019" i="12"/>
  <c r="T2020" i="12"/>
  <c r="T2021" i="12"/>
  <c r="T2022" i="12"/>
  <c r="T2023" i="12"/>
  <c r="T2024" i="12"/>
  <c r="T2025" i="12"/>
  <c r="T2026" i="12"/>
  <c r="T2027" i="12"/>
  <c r="T2028" i="12"/>
  <c r="T2029" i="12"/>
  <c r="T2030" i="12"/>
  <c r="T2031" i="12"/>
  <c r="T2032" i="12"/>
  <c r="T2033" i="12"/>
  <c r="T2034" i="12"/>
  <c r="T2035" i="12"/>
  <c r="T2036" i="12"/>
  <c r="T2037" i="12"/>
  <c r="T2038" i="12"/>
  <c r="T2039" i="12"/>
  <c r="T2040" i="12"/>
  <c r="T2041" i="12"/>
  <c r="T2042" i="12"/>
  <c r="T2043" i="12"/>
  <c r="T2044" i="12"/>
  <c r="T2045" i="12"/>
  <c r="T2046" i="12"/>
  <c r="T2047" i="12"/>
  <c r="T2048" i="12"/>
  <c r="T2049" i="12"/>
  <c r="T2050" i="12"/>
  <c r="T2051" i="12"/>
  <c r="T2052" i="12"/>
  <c r="T2053" i="12"/>
  <c r="T2054" i="12"/>
  <c r="T2055" i="12"/>
  <c r="T2056" i="12"/>
  <c r="T2057" i="12"/>
  <c r="T2058" i="12"/>
  <c r="T2059" i="12"/>
  <c r="T2060" i="12"/>
  <c r="T2061" i="12"/>
  <c r="T2062" i="12"/>
  <c r="T2063" i="12"/>
  <c r="T2064" i="12"/>
  <c r="T2065" i="12"/>
  <c r="T2066" i="12"/>
  <c r="T2067" i="12"/>
  <c r="T2068" i="12"/>
  <c r="T2069" i="12"/>
  <c r="T2070" i="12"/>
  <c r="T2071" i="12"/>
  <c r="T2072" i="12"/>
  <c r="T2073" i="12"/>
  <c r="T2074" i="12"/>
  <c r="T2075" i="12"/>
  <c r="T2076" i="12"/>
  <c r="T2077" i="12"/>
  <c r="T2078" i="12"/>
  <c r="T2079" i="12"/>
  <c r="T2080" i="12"/>
  <c r="T2081" i="12"/>
  <c r="T2082" i="12"/>
  <c r="T2083" i="12"/>
  <c r="T2084" i="12"/>
  <c r="T2085" i="12"/>
  <c r="T2086" i="12"/>
  <c r="T2087" i="12"/>
  <c r="T2088" i="12"/>
  <c r="T2089" i="12"/>
  <c r="T2090" i="12"/>
  <c r="T2091" i="12"/>
  <c r="T2092" i="12"/>
  <c r="T2093" i="12"/>
  <c r="T2094" i="12"/>
  <c r="T2095" i="12"/>
  <c r="T2096" i="12"/>
  <c r="T2097" i="12"/>
  <c r="T2098" i="12"/>
  <c r="T2099" i="12"/>
  <c r="T2100" i="12"/>
  <c r="T2101" i="12"/>
  <c r="T2102" i="12"/>
  <c r="T2103" i="12"/>
  <c r="T2104" i="12"/>
  <c r="T2105" i="12"/>
  <c r="T2106" i="12"/>
  <c r="T2107" i="12"/>
  <c r="T2108" i="12"/>
  <c r="T2109" i="12"/>
  <c r="T2110" i="12"/>
  <c r="T2111" i="12"/>
  <c r="T2112" i="12"/>
  <c r="T2113" i="12"/>
  <c r="T2114" i="12"/>
  <c r="T2115" i="12"/>
  <c r="T2116" i="12"/>
  <c r="T2117" i="12"/>
  <c r="T2118" i="12"/>
  <c r="T2119" i="12"/>
  <c r="T2120" i="12"/>
  <c r="T2121" i="12"/>
  <c r="T2122" i="12"/>
  <c r="T2123" i="12"/>
  <c r="T2124" i="12"/>
  <c r="T2125" i="12"/>
  <c r="T2126" i="12"/>
  <c r="T2127" i="12"/>
  <c r="T2128" i="12"/>
  <c r="T2129" i="12"/>
  <c r="T2130" i="12"/>
  <c r="T2131" i="12"/>
  <c r="T2132" i="12"/>
  <c r="T2133" i="12"/>
  <c r="T2134" i="12"/>
  <c r="T2135" i="12"/>
  <c r="T2136" i="12"/>
  <c r="T2201" i="12"/>
  <c r="T2202" i="12"/>
  <c r="T2203" i="12"/>
  <c r="T2204" i="12"/>
  <c r="T2205" i="12"/>
  <c r="T2206" i="12"/>
  <c r="T2207" i="12"/>
  <c r="T2208" i="12"/>
  <c r="T2209" i="12"/>
  <c r="T2210" i="12"/>
  <c r="T2211" i="12"/>
  <c r="T2212" i="12"/>
  <c r="T2213" i="12"/>
  <c r="T2214" i="12"/>
  <c r="T2215" i="12"/>
  <c r="T2216" i="12"/>
  <c r="T2217" i="12"/>
  <c r="T2218" i="12"/>
  <c r="T2219" i="12"/>
  <c r="T2220" i="12"/>
  <c r="T2221" i="12"/>
  <c r="T2222" i="12"/>
  <c r="T2223" i="12"/>
  <c r="T2224" i="12"/>
  <c r="T2225" i="12"/>
  <c r="T2226" i="12"/>
  <c r="T2227" i="12"/>
  <c r="T2228" i="12"/>
  <c r="T2229" i="12"/>
  <c r="T2230" i="12"/>
  <c r="T2231" i="12"/>
  <c r="T2232" i="12"/>
  <c r="T2233" i="12"/>
  <c r="T2234" i="12"/>
  <c r="T2235" i="12"/>
  <c r="T2236" i="12"/>
  <c r="T2237" i="12"/>
  <c r="T2238" i="12"/>
  <c r="T2239" i="12"/>
  <c r="T2240" i="12"/>
  <c r="T2241" i="12"/>
  <c r="T2242" i="12"/>
  <c r="T2243" i="12"/>
  <c r="T2244" i="12"/>
  <c r="T2245" i="12"/>
  <c r="T2246" i="12"/>
  <c r="T2247" i="12"/>
  <c r="T2248" i="12"/>
  <c r="T2249" i="12"/>
  <c r="T2250" i="12"/>
  <c r="T2251" i="12"/>
  <c r="T2252" i="12"/>
  <c r="T2253" i="12"/>
  <c r="T2254" i="12"/>
  <c r="T2255" i="12"/>
  <c r="T2256" i="12"/>
  <c r="T2257" i="12"/>
  <c r="T2258" i="12"/>
  <c r="T2259" i="12"/>
  <c r="T2260" i="12"/>
  <c r="T2261" i="12"/>
  <c r="T2262" i="12"/>
  <c r="T2263" i="12"/>
  <c r="T2264" i="12"/>
  <c r="T2265" i="12"/>
  <c r="T2266" i="12"/>
  <c r="T2267" i="12"/>
  <c r="T2268" i="12"/>
  <c r="T2269" i="12"/>
  <c r="T2270" i="12"/>
  <c r="T2271" i="12"/>
  <c r="T2272" i="12"/>
  <c r="T2273" i="12"/>
  <c r="T2274" i="12"/>
  <c r="T2275" i="12"/>
  <c r="T2276" i="12"/>
  <c r="T2277" i="12"/>
  <c r="T2278" i="12"/>
  <c r="T2279" i="12"/>
  <c r="T2280" i="12"/>
  <c r="T2281" i="12"/>
  <c r="T2282" i="12"/>
  <c r="T2283" i="12"/>
  <c r="T2284" i="12"/>
  <c r="T2285" i="12"/>
  <c r="T2286" i="12"/>
  <c r="T2287" i="12"/>
  <c r="T2288" i="12"/>
  <c r="T2289" i="12"/>
  <c r="T2290" i="12"/>
  <c r="T2291" i="12"/>
  <c r="T2292" i="12"/>
  <c r="T2293" i="12"/>
  <c r="T2294" i="12"/>
  <c r="T2295" i="12"/>
  <c r="T2296" i="12"/>
  <c r="T2297" i="12"/>
  <c r="T2298" i="12"/>
  <c r="T2299" i="12"/>
  <c r="T2300" i="12"/>
  <c r="T2301" i="12"/>
  <c r="T2302" i="12"/>
  <c r="T2303" i="12"/>
  <c r="T2304" i="12"/>
  <c r="T2305" i="12"/>
  <c r="T2306" i="12"/>
  <c r="T2307" i="12"/>
  <c r="T2308" i="12"/>
  <c r="T2309" i="12"/>
  <c r="T2310" i="12"/>
  <c r="T2311" i="12"/>
  <c r="T2312" i="12"/>
  <c r="T2313" i="12"/>
  <c r="T2314" i="12"/>
  <c r="T2315" i="12"/>
  <c r="T2316" i="12"/>
  <c r="T2317" i="12"/>
  <c r="T2318" i="12"/>
  <c r="T2319" i="12"/>
  <c r="T2320" i="12"/>
  <c r="T2321" i="12"/>
  <c r="T2322" i="12"/>
  <c r="T2323" i="12"/>
  <c r="T2324" i="12"/>
  <c r="T2325" i="12"/>
  <c r="T2326" i="12"/>
  <c r="T2327" i="12"/>
  <c r="T2328" i="12"/>
  <c r="T2329" i="12"/>
  <c r="T2330" i="12"/>
  <c r="T2331" i="12"/>
  <c r="T2332" i="12"/>
  <c r="T2333" i="12"/>
  <c r="T2334" i="12"/>
  <c r="T2335" i="12"/>
  <c r="T2336" i="12"/>
  <c r="T2337" i="12"/>
  <c r="T2338" i="12"/>
  <c r="T2339" i="12"/>
  <c r="T2340" i="12"/>
  <c r="T2341" i="12"/>
  <c r="T2342" i="12"/>
  <c r="T2343" i="12"/>
  <c r="T2344" i="12"/>
  <c r="T2345" i="12"/>
  <c r="T2346" i="12"/>
  <c r="T2347" i="12"/>
  <c r="T2348" i="12"/>
  <c r="T2349" i="12"/>
  <c r="T2350" i="12"/>
  <c r="T2351" i="12"/>
  <c r="T2352" i="12"/>
  <c r="T2353" i="12"/>
  <c r="T2354" i="12"/>
  <c r="T2355" i="12"/>
  <c r="T2356" i="12"/>
  <c r="T2357" i="12"/>
  <c r="T2358" i="12"/>
  <c r="T2359" i="12"/>
  <c r="T2360" i="12"/>
  <c r="T2361" i="12"/>
  <c r="T2362" i="12"/>
  <c r="T2363" i="12"/>
  <c r="T2364" i="12"/>
  <c r="T2365" i="12"/>
  <c r="T2366" i="12"/>
  <c r="T2367" i="12"/>
  <c r="T2368" i="12"/>
  <c r="T2369" i="12"/>
  <c r="T2370" i="12"/>
  <c r="T2371" i="12"/>
  <c r="T2372" i="12"/>
  <c r="T2373" i="12"/>
  <c r="T2374" i="12"/>
  <c r="T2375" i="12"/>
  <c r="T2376" i="12"/>
  <c r="T2377" i="12"/>
  <c r="T2378" i="12"/>
  <c r="T2379" i="12"/>
  <c r="T2380" i="12"/>
  <c r="T2381" i="12"/>
  <c r="T2382" i="12"/>
  <c r="T2383" i="12"/>
  <c r="T2384" i="12"/>
  <c r="T2385" i="12"/>
  <c r="T2386" i="12"/>
  <c r="T2387" i="12"/>
  <c r="T2388" i="12"/>
  <c r="T2389" i="12"/>
  <c r="T2390" i="12"/>
  <c r="T2391" i="12"/>
  <c r="T2392" i="12"/>
  <c r="T2393" i="12"/>
  <c r="T2394" i="12"/>
  <c r="T2395" i="12"/>
  <c r="T2396" i="12"/>
  <c r="T2397" i="12"/>
  <c r="T2398" i="12"/>
  <c r="T2399" i="12"/>
  <c r="T2400" i="12"/>
  <c r="T2401" i="12"/>
  <c r="T2402" i="12"/>
  <c r="T2403" i="12"/>
  <c r="T2404" i="12"/>
  <c r="T2405" i="12"/>
  <c r="T2406" i="12"/>
  <c r="T2407" i="12"/>
  <c r="T2408" i="12"/>
  <c r="T2409" i="12"/>
  <c r="T2410" i="12"/>
  <c r="T2411" i="12"/>
  <c r="T2412" i="12"/>
  <c r="T2413" i="12"/>
  <c r="T2414" i="12"/>
  <c r="T2415" i="12"/>
  <c r="T2416" i="12"/>
  <c r="T2417" i="12"/>
  <c r="T2418" i="12"/>
  <c r="T2419" i="12"/>
  <c r="T2420" i="12"/>
  <c r="T2421" i="12"/>
  <c r="T2422" i="12"/>
  <c r="T2423" i="12"/>
  <c r="T2424" i="12"/>
  <c r="T2425" i="12"/>
  <c r="T2426" i="12"/>
  <c r="T2427" i="12"/>
  <c r="T2428" i="12"/>
  <c r="T2429" i="12"/>
  <c r="T2430" i="12"/>
  <c r="T2431" i="12"/>
  <c r="T2432" i="12"/>
  <c r="T2433" i="12"/>
  <c r="T2434" i="12"/>
  <c r="T2435" i="12"/>
  <c r="T2436" i="12"/>
  <c r="T2437" i="12"/>
  <c r="T2438" i="12"/>
  <c r="T2439" i="12"/>
  <c r="T2440" i="12"/>
  <c r="T2441" i="12"/>
  <c r="T2442" i="12"/>
  <c r="T2443" i="12"/>
  <c r="T2444" i="12"/>
  <c r="T2445" i="12"/>
  <c r="T2446" i="12"/>
  <c r="T2447" i="12"/>
  <c r="T2448" i="12"/>
  <c r="T2449" i="12"/>
  <c r="T2450" i="12"/>
  <c r="T2451" i="12"/>
  <c r="T2452" i="12"/>
  <c r="T2453" i="12"/>
  <c r="T2454" i="12"/>
  <c r="T2455" i="12"/>
  <c r="T2456" i="12"/>
  <c r="T2457" i="12"/>
  <c r="T2458" i="12"/>
  <c r="T2459" i="12"/>
  <c r="T2460" i="12"/>
  <c r="T2461" i="12"/>
  <c r="T2462" i="12"/>
  <c r="T2463" i="12"/>
  <c r="T2464" i="12"/>
  <c r="T2465" i="12"/>
  <c r="T2466" i="12"/>
  <c r="T2467" i="12"/>
  <c r="T2468" i="12"/>
  <c r="T2469" i="12"/>
  <c r="T2470" i="12"/>
  <c r="T2471" i="12"/>
  <c r="T2472" i="12"/>
  <c r="T2473" i="12"/>
  <c r="T2474" i="12"/>
  <c r="T2475" i="12"/>
  <c r="T2476" i="12"/>
  <c r="T2477" i="12"/>
  <c r="T2478" i="12"/>
  <c r="T2479" i="12"/>
  <c r="T2480" i="12"/>
  <c r="T2481" i="12"/>
  <c r="T2482" i="12"/>
  <c r="T2483" i="12"/>
  <c r="T2484" i="12"/>
  <c r="T2485" i="12"/>
  <c r="T2486" i="12"/>
  <c r="T2487" i="12"/>
  <c r="T2488" i="12"/>
  <c r="T2489" i="12"/>
  <c r="T2490" i="12"/>
  <c r="T2491" i="12"/>
  <c r="T2492" i="12"/>
  <c r="T2493" i="12"/>
  <c r="T2494" i="12"/>
  <c r="T2495" i="12"/>
  <c r="T2496" i="12"/>
  <c r="T2497" i="12"/>
  <c r="T2498" i="12"/>
  <c r="T2499" i="12"/>
  <c r="T2500" i="12"/>
  <c r="T2501" i="12"/>
  <c r="T2502" i="12"/>
  <c r="T2503" i="12"/>
  <c r="T2504" i="12"/>
  <c r="T2505" i="12"/>
  <c r="T2506" i="12"/>
  <c r="T2507" i="12"/>
  <c r="T2508" i="12"/>
  <c r="T2509" i="12"/>
  <c r="T2510" i="12"/>
  <c r="T2511" i="12"/>
  <c r="T2512" i="12"/>
  <c r="T2513" i="12"/>
  <c r="T2514" i="12"/>
  <c r="T2515" i="12"/>
  <c r="T2516" i="12"/>
  <c r="T2517" i="12"/>
  <c r="T2518" i="12"/>
  <c r="T2519" i="12"/>
  <c r="T2520" i="12"/>
  <c r="T2521" i="12"/>
  <c r="T2522" i="12"/>
  <c r="T2523" i="12"/>
  <c r="T2524" i="12"/>
  <c r="T2525" i="12"/>
  <c r="T2526" i="12"/>
  <c r="T2527" i="12"/>
  <c r="T2528" i="12"/>
  <c r="T2529" i="12"/>
  <c r="T2530" i="12"/>
  <c r="T2531" i="12"/>
  <c r="T2532" i="12"/>
  <c r="T2533" i="12"/>
  <c r="T2534" i="12"/>
  <c r="T2535" i="12"/>
  <c r="T2536" i="12"/>
  <c r="T2537" i="12"/>
  <c r="T2538" i="12"/>
  <c r="T2539" i="12"/>
  <c r="T2540" i="12"/>
  <c r="T2541" i="12"/>
  <c r="T2542" i="12"/>
  <c r="T2543" i="12"/>
  <c r="T2544" i="12"/>
  <c r="T2545" i="12"/>
  <c r="T2546" i="12"/>
  <c r="T2547" i="12"/>
  <c r="T2548" i="12"/>
  <c r="T2549" i="12"/>
  <c r="T2550" i="12"/>
  <c r="T2551" i="12"/>
  <c r="T2552" i="12"/>
  <c r="T2553" i="12"/>
  <c r="T2554" i="12"/>
  <c r="T2555" i="12"/>
  <c r="T2556" i="12"/>
  <c r="T2557" i="12"/>
  <c r="T2558" i="12"/>
  <c r="T2559" i="12"/>
  <c r="T2560" i="12"/>
  <c r="T2561" i="12"/>
  <c r="T2562" i="12"/>
  <c r="T2563" i="12"/>
  <c r="T2564" i="12"/>
  <c r="T2565" i="12"/>
  <c r="T2566" i="12"/>
  <c r="T2567" i="12"/>
  <c r="T2568" i="12"/>
  <c r="T2569" i="12"/>
  <c r="T2570" i="12"/>
  <c r="T2571" i="12"/>
  <c r="T2572" i="12"/>
  <c r="T2573" i="12"/>
  <c r="T2574" i="12"/>
  <c r="T2575" i="12"/>
  <c r="T2576" i="12"/>
  <c r="T2577" i="12"/>
  <c r="T2578" i="12"/>
  <c r="T2579" i="12"/>
  <c r="T2580" i="12"/>
  <c r="T2581" i="12"/>
  <c r="T2582" i="12"/>
  <c r="T2583" i="12"/>
  <c r="T2584" i="12"/>
  <c r="T2585" i="12"/>
  <c r="T2586" i="12"/>
  <c r="T2587" i="12"/>
  <c r="T2588" i="12"/>
  <c r="T2589" i="12"/>
  <c r="T2590" i="12"/>
  <c r="T2591" i="12"/>
  <c r="T2592" i="12"/>
  <c r="T2593" i="12"/>
  <c r="T2594" i="12"/>
  <c r="T2595" i="12"/>
  <c r="T2596" i="12"/>
  <c r="T2597" i="12"/>
  <c r="T2598" i="12"/>
  <c r="T2599" i="12"/>
  <c r="T2600" i="12"/>
  <c r="T2601" i="12"/>
  <c r="T2602" i="12"/>
  <c r="T2603" i="12"/>
  <c r="T2604" i="12"/>
  <c r="T2605" i="12"/>
  <c r="T2606" i="12"/>
  <c r="T2607" i="12"/>
  <c r="T2608" i="12"/>
  <c r="T2609" i="12"/>
  <c r="T2610" i="12"/>
  <c r="T2611" i="12"/>
  <c r="T2612" i="12"/>
  <c r="T2613" i="12"/>
  <c r="T2614" i="12"/>
  <c r="T2615" i="12"/>
  <c r="T2616" i="12"/>
  <c r="T2617" i="12"/>
  <c r="T2618" i="12"/>
  <c r="T2619" i="12"/>
  <c r="T2620" i="12"/>
  <c r="T2621" i="12"/>
  <c r="T2622" i="12"/>
  <c r="T2623" i="12"/>
  <c r="T2624" i="12"/>
  <c r="T2625" i="12"/>
  <c r="T2626" i="12"/>
  <c r="T2627" i="12"/>
  <c r="T2628" i="12"/>
  <c r="T2629" i="12"/>
  <c r="T2630" i="12"/>
  <c r="T2631" i="12"/>
  <c r="T2632" i="12"/>
  <c r="T2633" i="12"/>
  <c r="T2634" i="12"/>
  <c r="T2635" i="12"/>
  <c r="T2636" i="12"/>
  <c r="T2637" i="12"/>
  <c r="T2638" i="12"/>
  <c r="T2639" i="12"/>
  <c r="T2640" i="12"/>
  <c r="T2641" i="12"/>
  <c r="T2642" i="12"/>
  <c r="T2643" i="12"/>
  <c r="T2644" i="12"/>
  <c r="T2645" i="12"/>
  <c r="T2646" i="12"/>
  <c r="T2647" i="12"/>
  <c r="T2648" i="12"/>
  <c r="T2649" i="12"/>
  <c r="T2650" i="12"/>
  <c r="T2651" i="12"/>
  <c r="T2652" i="12"/>
  <c r="T2653" i="12"/>
  <c r="T2654" i="12"/>
  <c r="T2655" i="12"/>
  <c r="T2656" i="12"/>
  <c r="T2657" i="12"/>
  <c r="T2658" i="12"/>
  <c r="T2659" i="12"/>
  <c r="T2660" i="12"/>
  <c r="T2661" i="12"/>
  <c r="T2662" i="12"/>
  <c r="T2663" i="12"/>
  <c r="T2664" i="12"/>
  <c r="T2665" i="12"/>
  <c r="T2666" i="12"/>
  <c r="T2667" i="12"/>
  <c r="T2668" i="12"/>
  <c r="T2669" i="12"/>
  <c r="T2670" i="12"/>
  <c r="T2671" i="12"/>
  <c r="T2672" i="12"/>
  <c r="T2673" i="12"/>
  <c r="T2674" i="12"/>
  <c r="T2675" i="12"/>
  <c r="T2676" i="12"/>
  <c r="T2677" i="12"/>
  <c r="T2678" i="12"/>
  <c r="T2679" i="12"/>
  <c r="T2680" i="12"/>
  <c r="T2681" i="12"/>
  <c r="T2682" i="12"/>
  <c r="T2683" i="12"/>
  <c r="T2684" i="12"/>
  <c r="T2685" i="12"/>
  <c r="T2686" i="12"/>
  <c r="T2687" i="12"/>
  <c r="T2688" i="12"/>
  <c r="T2689" i="12"/>
  <c r="T2690" i="12"/>
  <c r="T2691" i="12"/>
  <c r="T2692" i="12"/>
  <c r="T2693" i="12"/>
  <c r="T2694" i="12"/>
  <c r="T2695" i="12"/>
  <c r="T2696" i="12"/>
  <c r="T2697" i="12"/>
  <c r="T2698" i="12"/>
  <c r="T2699" i="12"/>
  <c r="T2700" i="12"/>
  <c r="T2701" i="12"/>
  <c r="T2702" i="12"/>
  <c r="T2703" i="12"/>
  <c r="T2704" i="12"/>
  <c r="T2705" i="12"/>
  <c r="T2706" i="12"/>
  <c r="T2707" i="12"/>
  <c r="T2708" i="12"/>
  <c r="T2709" i="12"/>
  <c r="T2710" i="12"/>
  <c r="T2711" i="12"/>
  <c r="T2712" i="12"/>
  <c r="T2713" i="12"/>
  <c r="T2714" i="12"/>
  <c r="T2715" i="12"/>
  <c r="T2716" i="12"/>
  <c r="T2717" i="12"/>
  <c r="T2718" i="12"/>
  <c r="T2719" i="12"/>
  <c r="T2720" i="12"/>
  <c r="T2721" i="12"/>
  <c r="T2722" i="12"/>
  <c r="T2723" i="12"/>
  <c r="T2724" i="12"/>
  <c r="T2725" i="12"/>
  <c r="T2726" i="12"/>
  <c r="T2727" i="12"/>
  <c r="T2728" i="12"/>
  <c r="T2729" i="12"/>
  <c r="T2730" i="12"/>
  <c r="T2731" i="12"/>
  <c r="T2732" i="12"/>
  <c r="T2733" i="12"/>
  <c r="T2734" i="12"/>
  <c r="T2735" i="12"/>
  <c r="T2736" i="12"/>
  <c r="T2737" i="12"/>
  <c r="T2738" i="12"/>
  <c r="T2739" i="12"/>
  <c r="T2740" i="12"/>
  <c r="T2741" i="12"/>
  <c r="T2742" i="12"/>
  <c r="T2743" i="12"/>
  <c r="T2744" i="12"/>
  <c r="T2745" i="12"/>
  <c r="T2746" i="12"/>
  <c r="T2747" i="12"/>
  <c r="T2748" i="12"/>
  <c r="T2749" i="12"/>
  <c r="T2750" i="12"/>
  <c r="T2751" i="12"/>
  <c r="T2752" i="12"/>
  <c r="T2753" i="12"/>
  <c r="T2754" i="12"/>
  <c r="T2755" i="12"/>
  <c r="T2756" i="12"/>
  <c r="T2757" i="12"/>
  <c r="T2758" i="12"/>
  <c r="T2759" i="12"/>
  <c r="T2760" i="12"/>
  <c r="T2761" i="12"/>
  <c r="T2762" i="12"/>
  <c r="T2763" i="12"/>
  <c r="T2764" i="12"/>
  <c r="T2765" i="12"/>
  <c r="T2766" i="12"/>
  <c r="T2767" i="12"/>
  <c r="T2768" i="12"/>
  <c r="T2769" i="12"/>
  <c r="T2770" i="12"/>
  <c r="T2771" i="12"/>
  <c r="T2772" i="12"/>
  <c r="T2773" i="12"/>
  <c r="T2774" i="12"/>
  <c r="T2775" i="12"/>
  <c r="T2776" i="12"/>
  <c r="T2777" i="12"/>
  <c r="T2778" i="12"/>
  <c r="T2779" i="12"/>
  <c r="T2780" i="12"/>
  <c r="T2781" i="12"/>
  <c r="T2782" i="12"/>
  <c r="T2783" i="12"/>
  <c r="T2784" i="12"/>
  <c r="T2785" i="12"/>
  <c r="T2786" i="12"/>
  <c r="T2787" i="12"/>
  <c r="T2788" i="12"/>
  <c r="T2789" i="12"/>
  <c r="T2790" i="12"/>
  <c r="T2791" i="12"/>
  <c r="T2792" i="12"/>
  <c r="T2793" i="12"/>
  <c r="T2794" i="12"/>
  <c r="T2795" i="12"/>
  <c r="T2796" i="12"/>
  <c r="T2797" i="12"/>
  <c r="T2798" i="12"/>
  <c r="T2799" i="12"/>
  <c r="T2800" i="12"/>
  <c r="T2801" i="12"/>
  <c r="T2802" i="12"/>
  <c r="T2803" i="12"/>
  <c r="T2804" i="12"/>
  <c r="T2805" i="12"/>
  <c r="T2806" i="12"/>
  <c r="T2807" i="12"/>
  <c r="T2808" i="12"/>
  <c r="T2809" i="12"/>
  <c r="T2810" i="12"/>
  <c r="T2811" i="12"/>
  <c r="T2812" i="12"/>
  <c r="T2813" i="12"/>
  <c r="T2814" i="12"/>
  <c r="T2815" i="12"/>
  <c r="T2816" i="12"/>
  <c r="T2817" i="12"/>
  <c r="T2818" i="12"/>
  <c r="T2819" i="12"/>
  <c r="T2820" i="12"/>
  <c r="T2821" i="12"/>
  <c r="T2822" i="12"/>
  <c r="T2823" i="12"/>
  <c r="T2824" i="12"/>
  <c r="T2825" i="12"/>
  <c r="T2826" i="12"/>
  <c r="T2827" i="12"/>
  <c r="T2828" i="12"/>
  <c r="T2829" i="12"/>
  <c r="T2830" i="12"/>
  <c r="T2831" i="12"/>
  <c r="T2832" i="12"/>
  <c r="T2833" i="12"/>
  <c r="T2834" i="12"/>
  <c r="T2835" i="12"/>
  <c r="T2836" i="12"/>
  <c r="T2837" i="12"/>
  <c r="T2838" i="12"/>
  <c r="T2839" i="12"/>
  <c r="T2840" i="12"/>
  <c r="T2841" i="12"/>
  <c r="T2842" i="12"/>
  <c r="T2843" i="12"/>
  <c r="T2844" i="12"/>
  <c r="T2845" i="12"/>
  <c r="T2846" i="12"/>
  <c r="T2847" i="12"/>
  <c r="T2848" i="12"/>
  <c r="T2849" i="12"/>
  <c r="T2850" i="12"/>
  <c r="T2851" i="12"/>
  <c r="T2852" i="12"/>
  <c r="T2853" i="12"/>
  <c r="T2854" i="12"/>
  <c r="T2855" i="12"/>
  <c r="T2856" i="12"/>
  <c r="T2857" i="12"/>
  <c r="T2858" i="12"/>
  <c r="T2859" i="12"/>
  <c r="T2860" i="12"/>
  <c r="T2861" i="12"/>
  <c r="T2862" i="12"/>
  <c r="T2863" i="12"/>
  <c r="T2864" i="12"/>
  <c r="T2865" i="12"/>
  <c r="T2866" i="12"/>
  <c r="T2867" i="12"/>
  <c r="T2868" i="12"/>
  <c r="T2869" i="12"/>
  <c r="T2870" i="12"/>
  <c r="T2871" i="12"/>
  <c r="T2872" i="12"/>
  <c r="T2873" i="12"/>
  <c r="T2874" i="12"/>
  <c r="T2875" i="12"/>
  <c r="T2876" i="12"/>
  <c r="T2877" i="12"/>
  <c r="T2878" i="12"/>
  <c r="T2879" i="12"/>
  <c r="T2880" i="12"/>
  <c r="T2881" i="12"/>
  <c r="T2882" i="12"/>
  <c r="T2883" i="12"/>
  <c r="T2884" i="12"/>
  <c r="T2885" i="12"/>
  <c r="T2886" i="12"/>
  <c r="T2887" i="12"/>
  <c r="T2888" i="12"/>
  <c r="T2889" i="12"/>
  <c r="T2890" i="12"/>
  <c r="T2891" i="12"/>
  <c r="T2892" i="12"/>
  <c r="T2893" i="12"/>
  <c r="T2894" i="12"/>
  <c r="T2895" i="12"/>
  <c r="T2896" i="12"/>
  <c r="T2897" i="12"/>
  <c r="T2898" i="12"/>
  <c r="T2899" i="12"/>
  <c r="T2900" i="12"/>
  <c r="T2901" i="12"/>
  <c r="T2902" i="12"/>
  <c r="T2903" i="12"/>
  <c r="T2904" i="12"/>
  <c r="T2905" i="12"/>
  <c r="T2906" i="12"/>
  <c r="T2907" i="12"/>
  <c r="T2908" i="12"/>
  <c r="T2909" i="12"/>
  <c r="T2910" i="12"/>
  <c r="T2911" i="12"/>
  <c r="T2912" i="12"/>
  <c r="T2913" i="12"/>
  <c r="T2914" i="12"/>
  <c r="T2915" i="12"/>
  <c r="T2916" i="12"/>
  <c r="T2917" i="12"/>
  <c r="T2918" i="12"/>
  <c r="T2919" i="12"/>
  <c r="T2920" i="12"/>
  <c r="T2921" i="12"/>
  <c r="T2922" i="12"/>
  <c r="T2923" i="12"/>
  <c r="T2924" i="12"/>
  <c r="T2925" i="12"/>
  <c r="T2926" i="12"/>
  <c r="T2927" i="12"/>
  <c r="T2928" i="12"/>
  <c r="T2929" i="12"/>
  <c r="T2930" i="12"/>
  <c r="T2931" i="12"/>
  <c r="T2932" i="12"/>
  <c r="T2933" i="12"/>
  <c r="T2934" i="12"/>
  <c r="T2935" i="12"/>
  <c r="T2936" i="12"/>
  <c r="T2937" i="12"/>
  <c r="T2938" i="12"/>
  <c r="T2939" i="12"/>
  <c r="T2940" i="12"/>
  <c r="T2941" i="12"/>
  <c r="T2942" i="12"/>
  <c r="T2943" i="12"/>
  <c r="T2944" i="12"/>
  <c r="T2945" i="12"/>
  <c r="T2946" i="12"/>
  <c r="T2947" i="12"/>
  <c r="T2948" i="12"/>
  <c r="T2949" i="12"/>
  <c r="T2950" i="12"/>
  <c r="T2951" i="12"/>
  <c r="T2952" i="12"/>
  <c r="T2953" i="12"/>
  <c r="T2954" i="12"/>
  <c r="T2955" i="12"/>
  <c r="T2956" i="12"/>
  <c r="T2957" i="12"/>
  <c r="T2958" i="12"/>
  <c r="T2959" i="12"/>
  <c r="T2960" i="12"/>
  <c r="T2961" i="12"/>
  <c r="T2962" i="12"/>
  <c r="T2963" i="12"/>
  <c r="T2964" i="12"/>
  <c r="T2965" i="12"/>
  <c r="T2966" i="12"/>
  <c r="T2967" i="12"/>
  <c r="T2968" i="12"/>
  <c r="T2969" i="12"/>
  <c r="T2970" i="12"/>
  <c r="T2971" i="12"/>
  <c r="T2972" i="12"/>
  <c r="T2973" i="12"/>
  <c r="T2974" i="12"/>
  <c r="T2975" i="12"/>
  <c r="T2976" i="12"/>
  <c r="T2977" i="12"/>
  <c r="T2978" i="12"/>
  <c r="T2979" i="12"/>
  <c r="T2980" i="12"/>
  <c r="T2981" i="12"/>
  <c r="T2982" i="12"/>
  <c r="T2983" i="12"/>
  <c r="T2984" i="12"/>
  <c r="T2985" i="12"/>
  <c r="T2986" i="12"/>
  <c r="T2987" i="12"/>
  <c r="T2988" i="12"/>
  <c r="T2989" i="12"/>
  <c r="T2990" i="12"/>
  <c r="T2991" i="12"/>
  <c r="T2992" i="12"/>
  <c r="T2993" i="12"/>
  <c r="T2994" i="12"/>
  <c r="T2995" i="12"/>
  <c r="T2996" i="12"/>
  <c r="T2997" i="12"/>
  <c r="T2998" i="12"/>
  <c r="T2999" i="12"/>
  <c r="T3000" i="12"/>
  <c r="T3001" i="12"/>
  <c r="T3002" i="12"/>
  <c r="T3003" i="12"/>
  <c r="T3004" i="12"/>
  <c r="T3005" i="12"/>
  <c r="T3006" i="12"/>
  <c r="T3007" i="12"/>
  <c r="T3008" i="12"/>
  <c r="T3009" i="12"/>
  <c r="T3010" i="12"/>
  <c r="T3011" i="12"/>
  <c r="T3012" i="12"/>
  <c r="T3013" i="12"/>
  <c r="T3014" i="12"/>
  <c r="T3015" i="12"/>
  <c r="T3016" i="12"/>
  <c r="T3017" i="12"/>
  <c r="T3018" i="12"/>
  <c r="T3019" i="12"/>
  <c r="T3020" i="12"/>
  <c r="T3021" i="12"/>
  <c r="T3022" i="12"/>
  <c r="T3023" i="12"/>
  <c r="T3024" i="12"/>
  <c r="T3025" i="12"/>
  <c r="T3026" i="12"/>
  <c r="T3027" i="12"/>
  <c r="T3028" i="12"/>
  <c r="T3029" i="12"/>
  <c r="T3030" i="12"/>
  <c r="T3031" i="12"/>
  <c r="T3032" i="12"/>
  <c r="T3033" i="12"/>
  <c r="T3034" i="12"/>
  <c r="T3035" i="12"/>
  <c r="T3036" i="12"/>
  <c r="T3037" i="12"/>
  <c r="T3038" i="12"/>
  <c r="T3039" i="12"/>
  <c r="T3040" i="12"/>
  <c r="T3041" i="12"/>
  <c r="T3042" i="12"/>
  <c r="T3043" i="12"/>
  <c r="T3044" i="12"/>
  <c r="T3045" i="12"/>
  <c r="T3046" i="12"/>
  <c r="T3047" i="12"/>
  <c r="T3048" i="12"/>
  <c r="T3049" i="12"/>
  <c r="T3050" i="12"/>
  <c r="T3051" i="12"/>
  <c r="T3052" i="12"/>
  <c r="T3053" i="12"/>
  <c r="T3054" i="12"/>
  <c r="T3055" i="12"/>
  <c r="T3056" i="12"/>
  <c r="T3057" i="12"/>
  <c r="T3058" i="12"/>
  <c r="T3059" i="12"/>
  <c r="T3060" i="12"/>
  <c r="T3061" i="12"/>
  <c r="T3062" i="12"/>
  <c r="T3063" i="12"/>
  <c r="T3064" i="12"/>
  <c r="T3065" i="12"/>
  <c r="T3066" i="12"/>
  <c r="T3067" i="12"/>
  <c r="T3068" i="12"/>
  <c r="T3069" i="12"/>
  <c r="T3070" i="12"/>
  <c r="T3071" i="12"/>
  <c r="T3072" i="12"/>
  <c r="T3073" i="12"/>
  <c r="T3074" i="12"/>
  <c r="T3075" i="12"/>
  <c r="T3076" i="12"/>
  <c r="T3077" i="12"/>
  <c r="T3078" i="12"/>
  <c r="T3079" i="12"/>
  <c r="T3080" i="12"/>
  <c r="T3081" i="12"/>
  <c r="T3082" i="12"/>
  <c r="T3083" i="12"/>
  <c r="T3084" i="12"/>
  <c r="T3085" i="12"/>
  <c r="T3086" i="12"/>
  <c r="T3087" i="12"/>
  <c r="T3088" i="12"/>
  <c r="T3089" i="12"/>
  <c r="T3090" i="12"/>
  <c r="T3091" i="12"/>
  <c r="T3092" i="12"/>
  <c r="T3093" i="12"/>
  <c r="T3094" i="12"/>
  <c r="T3095" i="12"/>
  <c r="T3096" i="12"/>
  <c r="T3097" i="12"/>
  <c r="T3098" i="12"/>
  <c r="T3099" i="12"/>
  <c r="T3100" i="12"/>
  <c r="T3101" i="12"/>
  <c r="T3102" i="12"/>
  <c r="T3103" i="12"/>
  <c r="T3104" i="12"/>
  <c r="T3105" i="12"/>
  <c r="T3106" i="12"/>
  <c r="T3107" i="12"/>
  <c r="T3108" i="12"/>
  <c r="T3109" i="12"/>
  <c r="T3110" i="12"/>
  <c r="T3111" i="12"/>
  <c r="T3112" i="12"/>
  <c r="T3113" i="12"/>
  <c r="T3114" i="12"/>
  <c r="T3115" i="12"/>
  <c r="T3116" i="12"/>
  <c r="T3117" i="12"/>
  <c r="T3118" i="12"/>
  <c r="T3119" i="12"/>
  <c r="T3120" i="12"/>
  <c r="T3121" i="12"/>
  <c r="T3122" i="12"/>
  <c r="T3123" i="12"/>
  <c r="T3124" i="12"/>
  <c r="T3125" i="12"/>
  <c r="T3126" i="12"/>
  <c r="T3127" i="12"/>
  <c r="T3128" i="12"/>
  <c r="T3129" i="12"/>
  <c r="T3130" i="12"/>
  <c r="T3131" i="12"/>
  <c r="T3132" i="12"/>
  <c r="T3133" i="12"/>
  <c r="T3134" i="12"/>
  <c r="T3135" i="12"/>
  <c r="T3136" i="12"/>
  <c r="T3137" i="12"/>
  <c r="T3138" i="12"/>
  <c r="T3139" i="12"/>
  <c r="T3140" i="12"/>
  <c r="T3141" i="12"/>
  <c r="T3142" i="12"/>
  <c r="T3143" i="12"/>
  <c r="T3144" i="12"/>
  <c r="T3145" i="12"/>
  <c r="T3146" i="12"/>
  <c r="T3147" i="12"/>
  <c r="T3148" i="12"/>
  <c r="T3149" i="12"/>
  <c r="T3150" i="12"/>
  <c r="T3151" i="12"/>
  <c r="T3152" i="12"/>
  <c r="T3153" i="12"/>
  <c r="T3154" i="12"/>
  <c r="T3155" i="12"/>
  <c r="T3156" i="12"/>
  <c r="T3157" i="12"/>
  <c r="T3158" i="12"/>
  <c r="T3159" i="12"/>
  <c r="T3160" i="12"/>
  <c r="T3161" i="12"/>
  <c r="T3162" i="12"/>
  <c r="T3163" i="12"/>
  <c r="T3164" i="12"/>
  <c r="T3165" i="12"/>
  <c r="T3166" i="12"/>
  <c r="T3167" i="12"/>
  <c r="T3168" i="12"/>
  <c r="T3169" i="12"/>
  <c r="T3170" i="12"/>
  <c r="T3171" i="12"/>
  <c r="T3172" i="12"/>
  <c r="T3173" i="12"/>
  <c r="T3174" i="12"/>
  <c r="T3175" i="12"/>
  <c r="T3176" i="12"/>
  <c r="T3177" i="12"/>
  <c r="T3178" i="12"/>
  <c r="T3179" i="12"/>
  <c r="T3180" i="12"/>
  <c r="T3181" i="12"/>
  <c r="T3182" i="12"/>
  <c r="T3183" i="12"/>
  <c r="T3184" i="12"/>
  <c r="T3185" i="12"/>
  <c r="T3186" i="12"/>
  <c r="T3187" i="12"/>
  <c r="T3188" i="12"/>
  <c r="T3189" i="12"/>
  <c r="T3190" i="12"/>
  <c r="T3191" i="12"/>
  <c r="T3192" i="12"/>
  <c r="T3193" i="12"/>
  <c r="T3194" i="12"/>
  <c r="T3195" i="12"/>
  <c r="T3196" i="12"/>
  <c r="T3197" i="12"/>
  <c r="T3198" i="12"/>
  <c r="T3199" i="12"/>
  <c r="T3200" i="12"/>
  <c r="T3201" i="12"/>
  <c r="T3202" i="12"/>
  <c r="T3203" i="12"/>
  <c r="T3204" i="12"/>
  <c r="T3205" i="12"/>
  <c r="T3206" i="12"/>
  <c r="T3207" i="12"/>
  <c r="T3208" i="12"/>
  <c r="T3209" i="12"/>
  <c r="T3210" i="12"/>
  <c r="T3211" i="12"/>
  <c r="T3212" i="12"/>
  <c r="T3213" i="12"/>
  <c r="T3214" i="12"/>
  <c r="T3215" i="12"/>
  <c r="T3216" i="12"/>
  <c r="T3217" i="12"/>
  <c r="T3218" i="12"/>
  <c r="T3219" i="12"/>
  <c r="T3220" i="12"/>
  <c r="T3221" i="12"/>
  <c r="T3222" i="12"/>
  <c r="T3223" i="12"/>
  <c r="T3224" i="12"/>
  <c r="T3225" i="12"/>
  <c r="T3226" i="12"/>
  <c r="T3227" i="12"/>
  <c r="T3228" i="12"/>
  <c r="T3229" i="12"/>
  <c r="T3230" i="12"/>
  <c r="T3231" i="12"/>
  <c r="T3232" i="12"/>
  <c r="T3233" i="12"/>
  <c r="T3234" i="12"/>
  <c r="T3235" i="12"/>
  <c r="T3236" i="12"/>
  <c r="T3237" i="12"/>
  <c r="T3238" i="12"/>
  <c r="T3239" i="12"/>
  <c r="T3240" i="12"/>
  <c r="T3241" i="12"/>
  <c r="T3242" i="12"/>
  <c r="T3243" i="12"/>
  <c r="T3244" i="12"/>
  <c r="T3245" i="12"/>
  <c r="T3246" i="12"/>
  <c r="T3247" i="12"/>
  <c r="T3248" i="12"/>
  <c r="T3249" i="12"/>
  <c r="T3250" i="12"/>
  <c r="T3251" i="12"/>
  <c r="T3252" i="12"/>
  <c r="T3253" i="12"/>
  <c r="T3254" i="12"/>
  <c r="T3255" i="12"/>
  <c r="T3256" i="12"/>
  <c r="T3257" i="12"/>
  <c r="T3258" i="12"/>
  <c r="T3259" i="12"/>
  <c r="T3260" i="12"/>
  <c r="T3261" i="12"/>
  <c r="T3262" i="12"/>
  <c r="T3263" i="12"/>
  <c r="T3264" i="12"/>
  <c r="T3265" i="12"/>
  <c r="T3266" i="12"/>
  <c r="T3267" i="12"/>
  <c r="T3268" i="12"/>
  <c r="T3269" i="12"/>
  <c r="T3270" i="12"/>
  <c r="T3271" i="12"/>
  <c r="T3272" i="12"/>
  <c r="T3273" i="12"/>
  <c r="T3274" i="12"/>
  <c r="T3275" i="12"/>
  <c r="T3276" i="12"/>
  <c r="T3277" i="12"/>
  <c r="T3278" i="12"/>
  <c r="T3279" i="12"/>
  <c r="T3280" i="12"/>
  <c r="T3281" i="12"/>
  <c r="T3282" i="12"/>
  <c r="T3283" i="12"/>
  <c r="T3284" i="12"/>
  <c r="T3285" i="12"/>
  <c r="T3286" i="12"/>
  <c r="T3287" i="12"/>
  <c r="T3288" i="12"/>
  <c r="T3289" i="12"/>
  <c r="T3290" i="12"/>
  <c r="T3291" i="12"/>
  <c r="T3292" i="12"/>
  <c r="T3293" i="12"/>
  <c r="T3294" i="12"/>
  <c r="T3295" i="12"/>
  <c r="T3296" i="12"/>
  <c r="T3297" i="12"/>
  <c r="T3298" i="12"/>
  <c r="T3299" i="12"/>
  <c r="T3300" i="12"/>
  <c r="T3301" i="12"/>
  <c r="T3302" i="12"/>
  <c r="T3303" i="12"/>
  <c r="T3304" i="12"/>
  <c r="T3305" i="12"/>
  <c r="T3306" i="12"/>
  <c r="T3307" i="12"/>
  <c r="T3308" i="12"/>
  <c r="T3309" i="12"/>
  <c r="T3310" i="12"/>
  <c r="T3311" i="12"/>
  <c r="T3312" i="12"/>
  <c r="T3313" i="12"/>
  <c r="T3314" i="12"/>
  <c r="T3315" i="12"/>
  <c r="T3316" i="12"/>
  <c r="T3317" i="12"/>
  <c r="T3318" i="12"/>
  <c r="T3319" i="12"/>
  <c r="T3320" i="12"/>
  <c r="T3321" i="12"/>
  <c r="T3322" i="12"/>
  <c r="T3323" i="12"/>
  <c r="T3324" i="12"/>
  <c r="T3325" i="12"/>
  <c r="T3326" i="12"/>
  <c r="T3327" i="12"/>
  <c r="T3328" i="12"/>
  <c r="T3329" i="12"/>
  <c r="T3330" i="12"/>
  <c r="T3331" i="12"/>
  <c r="T3332" i="12"/>
  <c r="T3333" i="12"/>
  <c r="T3334" i="12"/>
  <c r="T3335" i="12"/>
  <c r="T3336" i="12"/>
  <c r="T3337" i="12"/>
  <c r="T3338" i="12"/>
  <c r="T3339" i="12"/>
  <c r="T3340" i="12"/>
  <c r="T3341" i="12"/>
  <c r="T3342" i="12"/>
  <c r="T3343" i="12"/>
  <c r="T3344" i="12"/>
  <c r="T3345" i="12"/>
  <c r="T3346" i="12"/>
  <c r="T3347" i="12"/>
  <c r="T3348" i="12"/>
  <c r="T3349" i="12"/>
  <c r="T3350" i="12"/>
  <c r="T3351" i="12"/>
  <c r="T3352" i="12"/>
  <c r="T3353" i="12"/>
  <c r="T3354" i="12"/>
  <c r="T3355" i="12"/>
  <c r="T3356" i="12"/>
  <c r="T3357" i="12"/>
  <c r="T3358" i="12"/>
  <c r="T3359" i="12"/>
  <c r="T3360" i="12"/>
  <c r="T3361" i="12"/>
  <c r="T3362" i="12"/>
  <c r="T3363" i="12"/>
  <c r="T3364" i="12"/>
  <c r="T3365" i="12"/>
  <c r="T3366" i="12"/>
  <c r="T3367" i="12"/>
  <c r="T3368" i="12"/>
  <c r="T3369" i="12"/>
  <c r="T3370" i="12"/>
  <c r="T3371" i="12"/>
  <c r="T3372" i="12"/>
  <c r="T3373" i="12"/>
  <c r="T3374" i="12"/>
  <c r="T3375" i="12"/>
  <c r="T3376" i="12"/>
  <c r="T3377" i="12"/>
  <c r="T3378" i="12"/>
  <c r="T3379" i="12"/>
  <c r="T3380" i="12"/>
  <c r="T3381" i="12"/>
  <c r="T3382" i="12"/>
  <c r="T3383" i="12"/>
  <c r="T3384" i="12"/>
  <c r="T3385" i="12"/>
  <c r="T3386" i="12"/>
  <c r="T3387" i="12"/>
  <c r="T3388" i="12"/>
  <c r="T3389" i="12"/>
  <c r="T3390" i="12"/>
  <c r="T3391" i="12"/>
  <c r="T3392" i="12"/>
  <c r="T3393" i="12"/>
  <c r="T3394" i="12"/>
  <c r="T3395" i="12"/>
  <c r="T3396" i="12"/>
  <c r="T3397" i="12"/>
  <c r="T3398" i="12"/>
  <c r="T3399" i="12"/>
  <c r="T3400" i="12"/>
  <c r="T3401" i="12"/>
  <c r="T3402" i="12"/>
  <c r="T3403" i="12"/>
  <c r="T3404" i="12"/>
  <c r="T3405" i="12"/>
  <c r="T3406" i="12"/>
  <c r="T3407" i="12"/>
  <c r="T3408" i="12"/>
  <c r="T3409" i="12"/>
  <c r="T3410" i="12"/>
  <c r="T3411" i="12"/>
  <c r="T3412" i="12"/>
  <c r="T3413" i="12"/>
  <c r="T3414" i="12"/>
  <c r="T3415" i="12"/>
  <c r="T3416" i="12"/>
  <c r="T3417" i="12"/>
  <c r="T3418" i="12"/>
  <c r="T3419" i="12"/>
  <c r="T3420" i="12"/>
  <c r="T3421" i="12"/>
  <c r="T3422" i="12"/>
  <c r="T3423" i="12"/>
  <c r="T3424" i="12"/>
  <c r="T3425" i="12"/>
  <c r="T3426" i="12"/>
  <c r="T3427" i="12"/>
  <c r="T3428" i="12"/>
  <c r="T3429" i="12"/>
  <c r="T3430" i="12"/>
  <c r="T3431" i="12"/>
  <c r="T3432" i="12"/>
  <c r="T3433" i="12"/>
  <c r="T3434" i="12"/>
  <c r="T3435" i="12"/>
  <c r="T3436" i="12"/>
  <c r="T3437" i="12"/>
  <c r="T3438" i="12"/>
  <c r="T3439" i="12"/>
  <c r="T3440" i="12"/>
  <c r="T3441" i="12"/>
  <c r="T3442" i="12"/>
  <c r="T3443" i="12"/>
  <c r="T3444" i="12"/>
  <c r="T3445" i="12"/>
  <c r="T3446" i="12"/>
  <c r="T3447" i="12"/>
  <c r="T3448" i="12"/>
  <c r="T3449" i="12"/>
  <c r="T3450" i="12"/>
  <c r="T3451" i="12"/>
  <c r="T3452" i="12"/>
  <c r="T3453" i="12"/>
  <c r="T3454" i="12"/>
  <c r="T3455" i="12"/>
  <c r="T3456" i="12"/>
  <c r="T3457" i="12"/>
  <c r="T3458" i="12"/>
  <c r="T3459" i="12"/>
  <c r="T3460" i="12"/>
  <c r="T3461" i="12"/>
  <c r="T3462" i="12"/>
  <c r="T3463" i="12"/>
  <c r="T3464" i="12"/>
  <c r="T3465" i="12"/>
  <c r="T3466" i="12"/>
  <c r="T3467" i="12"/>
  <c r="T3468" i="12"/>
  <c r="T3469" i="12"/>
  <c r="T3470" i="12"/>
  <c r="T3471" i="12"/>
  <c r="T3472" i="12"/>
  <c r="T3473" i="12"/>
  <c r="T3474" i="12"/>
  <c r="T3475" i="12"/>
  <c r="T3476" i="12"/>
  <c r="T3477" i="12"/>
  <c r="T3478" i="12"/>
  <c r="T3479" i="12"/>
  <c r="T3480" i="12"/>
  <c r="T3481" i="12"/>
  <c r="T3482" i="12"/>
  <c r="T3483" i="12"/>
  <c r="T3484" i="12"/>
  <c r="T3485" i="12"/>
  <c r="T3486" i="12"/>
  <c r="T3487" i="12"/>
  <c r="T3488" i="12"/>
  <c r="T3489" i="12"/>
  <c r="T3490" i="12"/>
  <c r="T3491" i="12"/>
  <c r="T3492" i="12"/>
  <c r="T3493" i="12"/>
  <c r="T3494" i="12"/>
  <c r="T3495" i="12"/>
  <c r="T3496" i="12"/>
  <c r="T3497" i="12"/>
  <c r="T3498" i="12"/>
  <c r="T3499" i="12"/>
  <c r="T3500" i="12"/>
  <c r="T3501" i="12"/>
  <c r="T3502" i="12"/>
  <c r="T3503" i="12"/>
  <c r="T3504" i="12"/>
  <c r="T3505" i="12"/>
  <c r="T3506" i="12"/>
  <c r="T3507" i="12"/>
  <c r="T3508" i="12"/>
  <c r="T3509" i="12"/>
  <c r="T3510" i="12"/>
  <c r="T3511" i="12"/>
  <c r="T3512" i="12"/>
  <c r="T3513" i="12"/>
  <c r="T3514" i="12"/>
  <c r="T3515" i="12"/>
  <c r="T3516" i="12"/>
  <c r="T3517" i="12"/>
  <c r="T3518" i="12"/>
  <c r="T3519" i="12"/>
  <c r="T3520" i="12"/>
  <c r="T3521" i="12"/>
  <c r="T3522" i="12"/>
  <c r="T3523" i="12"/>
  <c r="T3524" i="12"/>
  <c r="T3525" i="12"/>
  <c r="T3526" i="12"/>
  <c r="T3527" i="12"/>
  <c r="T3528" i="12"/>
  <c r="T3529" i="12"/>
  <c r="T3530" i="12"/>
  <c r="T3531" i="12"/>
  <c r="T3532" i="12"/>
  <c r="T3533" i="12"/>
  <c r="T3534" i="12"/>
  <c r="T3535" i="12"/>
  <c r="T3536" i="12"/>
  <c r="T3537" i="12"/>
  <c r="T3538" i="12"/>
  <c r="T3539" i="12"/>
  <c r="T3540" i="12"/>
  <c r="T3541" i="12"/>
  <c r="T3542" i="12"/>
  <c r="T3543" i="12"/>
  <c r="T3544" i="12"/>
  <c r="T3545" i="12"/>
  <c r="T3546" i="12"/>
  <c r="T3547" i="12"/>
  <c r="T3548" i="12"/>
  <c r="T3549" i="12"/>
  <c r="T3550" i="12"/>
  <c r="T3551" i="12"/>
  <c r="T3552" i="12"/>
  <c r="T3553" i="12"/>
  <c r="T3554" i="12"/>
  <c r="T3555" i="12"/>
  <c r="T3556" i="12"/>
  <c r="T3557" i="12"/>
  <c r="T3558" i="12"/>
  <c r="T3559" i="12"/>
  <c r="T3560" i="12"/>
  <c r="T3561" i="12"/>
  <c r="T3562" i="12"/>
  <c r="T3563" i="12"/>
  <c r="T3564" i="12"/>
  <c r="T3565" i="12"/>
  <c r="T3566" i="12"/>
  <c r="T3567" i="12"/>
  <c r="T3568" i="12"/>
  <c r="T3569" i="12"/>
  <c r="T3570" i="12"/>
  <c r="T3571" i="12"/>
  <c r="T3572" i="12"/>
  <c r="T3573" i="12"/>
  <c r="T3574" i="12"/>
  <c r="T3575" i="12"/>
  <c r="T3576" i="12"/>
  <c r="T3577" i="12"/>
  <c r="T3578" i="12"/>
  <c r="T3579" i="12"/>
  <c r="T3580" i="12"/>
  <c r="T3581" i="12"/>
  <c r="T3582" i="12"/>
  <c r="T3583" i="12"/>
  <c r="T3584" i="12"/>
  <c r="T3585" i="12"/>
  <c r="T3586" i="12"/>
  <c r="T3587" i="12"/>
  <c r="T3588" i="12"/>
  <c r="T3589" i="12"/>
  <c r="T3590" i="12"/>
  <c r="T3591" i="12"/>
  <c r="T3592" i="12"/>
  <c r="T3593" i="12"/>
  <c r="T3594" i="12"/>
  <c r="T3595" i="12"/>
  <c r="T3596" i="12"/>
  <c r="T3597" i="12"/>
  <c r="T3598" i="12"/>
  <c r="T3599" i="12"/>
  <c r="T3600" i="12"/>
  <c r="T3601" i="12"/>
  <c r="T3602" i="12"/>
  <c r="T3603" i="12"/>
  <c r="T3604" i="12"/>
  <c r="T3605" i="12"/>
  <c r="T3606" i="12"/>
  <c r="T3607" i="12"/>
  <c r="T3608" i="12"/>
  <c r="T3609" i="12"/>
  <c r="T3610" i="12"/>
  <c r="T3611" i="12"/>
  <c r="T3612" i="12"/>
  <c r="T3613" i="12"/>
  <c r="T3614" i="12"/>
  <c r="T3615" i="12"/>
  <c r="T3616" i="12"/>
  <c r="T3617" i="12"/>
  <c r="T3618" i="12"/>
  <c r="T3619" i="12"/>
  <c r="T3620" i="12"/>
  <c r="T3621" i="12"/>
  <c r="T3622" i="12"/>
  <c r="T3623" i="12"/>
  <c r="T3624" i="12"/>
  <c r="T3625" i="12"/>
  <c r="T3626" i="12"/>
  <c r="T3627" i="12"/>
  <c r="T3628" i="12"/>
  <c r="T3629" i="12"/>
  <c r="T3630" i="12"/>
  <c r="T3631" i="12"/>
  <c r="T3632" i="12"/>
  <c r="T3633" i="12"/>
  <c r="T3634" i="12"/>
  <c r="T3635" i="12"/>
  <c r="T3636" i="12"/>
  <c r="T3637" i="12"/>
  <c r="T3638" i="12"/>
  <c r="T3639" i="12"/>
  <c r="T3640" i="12"/>
  <c r="T3641" i="12"/>
  <c r="T3642" i="12"/>
  <c r="T3643" i="12"/>
  <c r="T3644" i="12"/>
  <c r="T3645" i="12"/>
  <c r="T3646" i="12"/>
  <c r="T3647" i="12"/>
  <c r="T3648" i="12"/>
  <c r="T3649" i="12"/>
  <c r="T3650" i="12"/>
  <c r="T3651" i="12"/>
  <c r="T3652" i="12"/>
  <c r="T3653" i="12"/>
  <c r="T3654" i="12"/>
  <c r="T3655" i="12"/>
  <c r="T3656" i="12"/>
  <c r="T3657" i="12"/>
  <c r="T3658" i="12"/>
  <c r="T3659" i="12"/>
  <c r="T3660" i="12"/>
  <c r="T3661" i="12"/>
  <c r="T3662" i="12"/>
  <c r="T3663" i="12"/>
  <c r="T3664" i="12"/>
  <c r="T3665" i="12"/>
  <c r="T3666" i="12"/>
  <c r="T3667" i="12"/>
  <c r="T3668" i="12"/>
  <c r="T3669" i="12"/>
  <c r="T3670" i="12"/>
  <c r="T3671" i="12"/>
  <c r="T3672" i="12"/>
  <c r="T3673" i="12"/>
  <c r="T3674" i="12"/>
  <c r="T3675" i="12"/>
  <c r="T3676" i="12"/>
  <c r="T3677" i="12"/>
  <c r="T3678" i="12"/>
  <c r="T3679" i="12"/>
  <c r="T3680" i="12"/>
  <c r="T3681" i="12"/>
  <c r="T3682" i="12"/>
  <c r="T3683" i="12"/>
  <c r="T3684" i="12"/>
  <c r="T3685" i="12"/>
  <c r="T3686" i="12"/>
  <c r="T3687" i="12"/>
  <c r="T3688" i="12"/>
  <c r="T3689" i="12"/>
  <c r="T3690" i="12"/>
  <c r="T3691" i="12"/>
  <c r="T3692" i="12"/>
  <c r="T3693" i="12"/>
  <c r="T3694" i="12"/>
  <c r="T3695" i="12"/>
  <c r="T3696" i="12"/>
  <c r="T3697" i="12"/>
  <c r="T3698" i="12"/>
  <c r="T3699" i="12"/>
  <c r="T3700" i="12"/>
  <c r="T3701" i="12"/>
  <c r="T3702" i="12"/>
  <c r="T3703" i="12"/>
  <c r="T3704" i="12"/>
  <c r="T3705" i="12"/>
  <c r="T3706" i="12"/>
  <c r="T3707" i="12"/>
  <c r="T3708" i="12"/>
  <c r="T3709" i="12"/>
  <c r="T3710" i="12"/>
  <c r="T3711" i="12"/>
  <c r="T3712" i="12"/>
  <c r="T3713" i="12"/>
  <c r="T3714" i="12"/>
  <c r="T3715" i="12"/>
  <c r="T3716" i="12"/>
  <c r="T3717" i="12"/>
  <c r="T3718" i="12"/>
  <c r="T3719" i="12"/>
  <c r="T3720" i="12"/>
  <c r="T3721" i="12"/>
  <c r="T3722" i="12"/>
  <c r="T3723" i="12"/>
  <c r="T3724" i="12"/>
  <c r="T3725" i="12"/>
  <c r="T3726" i="12"/>
  <c r="T3727" i="12"/>
  <c r="T3728" i="12"/>
  <c r="T3729" i="12"/>
  <c r="T3730" i="12"/>
  <c r="T3731" i="12"/>
  <c r="T3732" i="12"/>
  <c r="T3733" i="12"/>
  <c r="T3734" i="12"/>
  <c r="T3735" i="12"/>
  <c r="T3736" i="12"/>
  <c r="T3737" i="12"/>
  <c r="T3738" i="12"/>
  <c r="T3739" i="12"/>
  <c r="T3740" i="12"/>
  <c r="T3741" i="12"/>
  <c r="T3742" i="12"/>
  <c r="T3743" i="12"/>
  <c r="T3744" i="12"/>
  <c r="T3745" i="12"/>
  <c r="T3746" i="12"/>
  <c r="T3747" i="12"/>
  <c r="T3748" i="12"/>
  <c r="T3749" i="12"/>
  <c r="T3750" i="12"/>
  <c r="T3751" i="12"/>
  <c r="T3752" i="12"/>
  <c r="T3753" i="12"/>
  <c r="T3754" i="12"/>
  <c r="T3755" i="12"/>
  <c r="T3756" i="12"/>
  <c r="T3757" i="12"/>
  <c r="T3758" i="12"/>
  <c r="T3759" i="12"/>
  <c r="T3760" i="12"/>
  <c r="T3761" i="12"/>
  <c r="T3762" i="12"/>
  <c r="T3763" i="12"/>
  <c r="T3764" i="12"/>
  <c r="T3765" i="12"/>
  <c r="T3766" i="12"/>
  <c r="T3767" i="12"/>
  <c r="T3768" i="12"/>
  <c r="T3769" i="12"/>
  <c r="T3770" i="12"/>
  <c r="T3771" i="12"/>
  <c r="T3772" i="12"/>
  <c r="T3773" i="12"/>
  <c r="T3774" i="12"/>
  <c r="T3775" i="12"/>
  <c r="T3776" i="12"/>
  <c r="T3777" i="12"/>
  <c r="T3778" i="12"/>
  <c r="T3779" i="12"/>
  <c r="T3780" i="12"/>
  <c r="T3781" i="12"/>
  <c r="T3782" i="12"/>
  <c r="T3783" i="12"/>
  <c r="T3784" i="12"/>
  <c r="T3785" i="12"/>
  <c r="T3786" i="12"/>
  <c r="T3787" i="12"/>
  <c r="T3788" i="12"/>
  <c r="T3789" i="12"/>
  <c r="T3790" i="12"/>
  <c r="T3791" i="12"/>
  <c r="T3792" i="12"/>
  <c r="T3793" i="12"/>
  <c r="T3794" i="12"/>
  <c r="T3795" i="12"/>
  <c r="T3796" i="12"/>
  <c r="T3797" i="12"/>
  <c r="T3798" i="12"/>
  <c r="T3799" i="12"/>
  <c r="T3800" i="12"/>
  <c r="T3801" i="12"/>
  <c r="T3802" i="12"/>
  <c r="T3803" i="12"/>
  <c r="T3804" i="12"/>
  <c r="T3805" i="12"/>
  <c r="T3806" i="12"/>
  <c r="T3807" i="12"/>
  <c r="T3808" i="12"/>
  <c r="T3809" i="12"/>
  <c r="T3810" i="12"/>
  <c r="T3811" i="12"/>
  <c r="T3812" i="12"/>
  <c r="T3813" i="12"/>
  <c r="T3814" i="12"/>
  <c r="T3815" i="12"/>
  <c r="T3816" i="12"/>
  <c r="T3817" i="12"/>
  <c r="T3818" i="12"/>
  <c r="T3819" i="12"/>
  <c r="T3820" i="12"/>
  <c r="T3821" i="12"/>
  <c r="T3822" i="12"/>
  <c r="T3823" i="12"/>
  <c r="T3824" i="12"/>
  <c r="T3825" i="12"/>
  <c r="T3826" i="12"/>
  <c r="T3827" i="12"/>
  <c r="T3828" i="12"/>
  <c r="T3829" i="12"/>
  <c r="T3830" i="12"/>
  <c r="T3831" i="12"/>
  <c r="T3832" i="12"/>
  <c r="T3833" i="12"/>
  <c r="T3834" i="12"/>
  <c r="T3835" i="12"/>
  <c r="T3836" i="12"/>
  <c r="T3837" i="12"/>
  <c r="T3838" i="12"/>
  <c r="T3839" i="12"/>
  <c r="T3840" i="12"/>
  <c r="T3841" i="12"/>
  <c r="T3842" i="12"/>
  <c r="T3843" i="12"/>
  <c r="T3844" i="12"/>
  <c r="T3845" i="12"/>
  <c r="T3846" i="12"/>
  <c r="T3847" i="12"/>
  <c r="T3848" i="12"/>
  <c r="T3849" i="12"/>
  <c r="T3850" i="12"/>
  <c r="T3851" i="12"/>
  <c r="T3852" i="12"/>
  <c r="T3853" i="12"/>
  <c r="T3854" i="12"/>
  <c r="T3855" i="12"/>
  <c r="T3856" i="12"/>
  <c r="T3857" i="12"/>
  <c r="T3858" i="12"/>
  <c r="T3859" i="12"/>
  <c r="T3860" i="12"/>
  <c r="T3861" i="12"/>
  <c r="T3862" i="12"/>
  <c r="T3863" i="12"/>
  <c r="T3864" i="12"/>
  <c r="T3865" i="12"/>
  <c r="T3866" i="12"/>
  <c r="T3867" i="12"/>
  <c r="T3868" i="12"/>
  <c r="T3869" i="12"/>
  <c r="T3870" i="12"/>
  <c r="T3871" i="12"/>
  <c r="T3872" i="12"/>
  <c r="T3873" i="12"/>
  <c r="T3874" i="12"/>
  <c r="T3875" i="12"/>
  <c r="T3876" i="12"/>
  <c r="T3877" i="12"/>
  <c r="T3878" i="12"/>
  <c r="T3879" i="12"/>
  <c r="T3880" i="12"/>
  <c r="T3881" i="12"/>
  <c r="T3882" i="12"/>
  <c r="T3883" i="12"/>
  <c r="T3884" i="12"/>
  <c r="T3885" i="12"/>
  <c r="T3886" i="12"/>
  <c r="T3887" i="12"/>
  <c r="T3888" i="12"/>
  <c r="T3889" i="12"/>
  <c r="T3890" i="12"/>
  <c r="T3891" i="12"/>
  <c r="T3892" i="12"/>
  <c r="T3893" i="12"/>
  <c r="T3894" i="12"/>
  <c r="T3895" i="12"/>
  <c r="T3896" i="12"/>
  <c r="T3897" i="12"/>
  <c r="T3898" i="12"/>
  <c r="T3899" i="12"/>
  <c r="T3900" i="12"/>
  <c r="T3901" i="12"/>
  <c r="T3902" i="12"/>
  <c r="T3903" i="12"/>
  <c r="T3904" i="12"/>
  <c r="T3905" i="12"/>
  <c r="T3906" i="12"/>
  <c r="T3907" i="12"/>
  <c r="T3908" i="12"/>
  <c r="T3909" i="12"/>
  <c r="T3910" i="12"/>
  <c r="T3911" i="12"/>
  <c r="T3912" i="12"/>
  <c r="T3913" i="12"/>
  <c r="T3914" i="12"/>
  <c r="T3915" i="12"/>
  <c r="T3916" i="12"/>
  <c r="T3917" i="12"/>
  <c r="T3918" i="12"/>
  <c r="T3919" i="12"/>
  <c r="T3920" i="12"/>
  <c r="T3921" i="12"/>
  <c r="T3922" i="12"/>
  <c r="T3923" i="12"/>
  <c r="T3924" i="12"/>
  <c r="T3925" i="12"/>
  <c r="T3926" i="12"/>
  <c r="T3927" i="12"/>
  <c r="T3928" i="12"/>
  <c r="T3929" i="12"/>
  <c r="T3930" i="12"/>
  <c r="T3931" i="12"/>
  <c r="T3932" i="12"/>
  <c r="T3933" i="12"/>
  <c r="T3934" i="12"/>
  <c r="T3935" i="12"/>
  <c r="T3936" i="12"/>
  <c r="T3937" i="12"/>
  <c r="T3938" i="12"/>
  <c r="T3939" i="12"/>
  <c r="T3940" i="12"/>
  <c r="T3941" i="12"/>
  <c r="T3942" i="12"/>
  <c r="T3943" i="12"/>
  <c r="T3944" i="12"/>
  <c r="T3945" i="12"/>
  <c r="T3946" i="12"/>
  <c r="T3947" i="12"/>
  <c r="T3948" i="12"/>
  <c r="T3949" i="12"/>
  <c r="T3950" i="12"/>
  <c r="T3951" i="12"/>
  <c r="T3952" i="12"/>
  <c r="T3953" i="12"/>
  <c r="T3954" i="12"/>
  <c r="T3955" i="12"/>
  <c r="T3956" i="12"/>
  <c r="T3957" i="12"/>
  <c r="T3958" i="12"/>
  <c r="T3959" i="12"/>
  <c r="T3960" i="12"/>
  <c r="T3961" i="12"/>
  <c r="T3962" i="12"/>
  <c r="T3963" i="12"/>
  <c r="T3964" i="12"/>
  <c r="T3965" i="12"/>
  <c r="T3966" i="12"/>
  <c r="T3967" i="12"/>
  <c r="T3968" i="12"/>
  <c r="T3969" i="12"/>
  <c r="T3970" i="12"/>
  <c r="T3971" i="12"/>
  <c r="T3972" i="12"/>
  <c r="T3973" i="12"/>
  <c r="T3974" i="12"/>
  <c r="T3975" i="12"/>
  <c r="T3976" i="12"/>
  <c r="T3977" i="12"/>
  <c r="T3978" i="12"/>
  <c r="T3979" i="12"/>
  <c r="T3980" i="12"/>
  <c r="T3981" i="12"/>
  <c r="T3982" i="12"/>
  <c r="T3983" i="12"/>
  <c r="T3984" i="12"/>
  <c r="T3985" i="12"/>
  <c r="T3986" i="12"/>
  <c r="T3987" i="12"/>
  <c r="T3988" i="12"/>
  <c r="T3989" i="12"/>
  <c r="T3990" i="12"/>
  <c r="T3991" i="12"/>
  <c r="T3992" i="12"/>
  <c r="T3993" i="12"/>
  <c r="T3994" i="12"/>
  <c r="T3995" i="12"/>
  <c r="T3996" i="12"/>
  <c r="T3997" i="12"/>
  <c r="T3998" i="12"/>
  <c r="T3999" i="12"/>
  <c r="T4000" i="12"/>
  <c r="T4001" i="12"/>
  <c r="T4002" i="12"/>
  <c r="T4003" i="12"/>
  <c r="T4004" i="12"/>
  <c r="T4005" i="12"/>
  <c r="T4006" i="12"/>
  <c r="T4007" i="12"/>
  <c r="T4008" i="12"/>
  <c r="T4009" i="12"/>
  <c r="T4010" i="12"/>
  <c r="T4011" i="12"/>
  <c r="T4012" i="12"/>
  <c r="T4013" i="12"/>
  <c r="T4014" i="12"/>
  <c r="T4015" i="12"/>
  <c r="T4016" i="12"/>
  <c r="T4017" i="12"/>
  <c r="T4018" i="12"/>
  <c r="T4019" i="12"/>
  <c r="T4020" i="12"/>
  <c r="T4021" i="12"/>
  <c r="T4022" i="12"/>
  <c r="T4023" i="12"/>
  <c r="T4024" i="12"/>
  <c r="T4025" i="12"/>
  <c r="T4026" i="12"/>
  <c r="T4027" i="12"/>
  <c r="T4028" i="12"/>
  <c r="T4029" i="12"/>
  <c r="T4030" i="12"/>
  <c r="T4031" i="12"/>
  <c r="T4032" i="12"/>
  <c r="T4033" i="12"/>
  <c r="T4034" i="12"/>
  <c r="T4035" i="12"/>
  <c r="T4036" i="12"/>
  <c r="T4037" i="12"/>
  <c r="T4038" i="12"/>
  <c r="T4039" i="12"/>
  <c r="T4040" i="12"/>
  <c r="T4041" i="12"/>
  <c r="T4042" i="12"/>
  <c r="T4043" i="12"/>
  <c r="T4044" i="12"/>
  <c r="T4045" i="12"/>
  <c r="T4046" i="12"/>
  <c r="T4047" i="12"/>
  <c r="T4048" i="12"/>
  <c r="T4049" i="12"/>
  <c r="T4050" i="12"/>
  <c r="T4051" i="12"/>
  <c r="T4052" i="12"/>
  <c r="T4053" i="12"/>
  <c r="T4054" i="12"/>
  <c r="T4055" i="12"/>
  <c r="T4056" i="12"/>
  <c r="T4057" i="12"/>
  <c r="T4058" i="12"/>
  <c r="T4059" i="12"/>
  <c r="T4060" i="12"/>
  <c r="T4061" i="12"/>
  <c r="T4062" i="12"/>
  <c r="T4063" i="12"/>
  <c r="T4064" i="12"/>
  <c r="T4065" i="12"/>
  <c r="T4066" i="12"/>
  <c r="T4067" i="12"/>
  <c r="T4068" i="12"/>
  <c r="T4069" i="12"/>
  <c r="T4070" i="12"/>
  <c r="T4071" i="12"/>
  <c r="T4072" i="12"/>
  <c r="T4073" i="12"/>
  <c r="T4074" i="12"/>
  <c r="T4075" i="12"/>
  <c r="T4076" i="12"/>
  <c r="T4077" i="12"/>
  <c r="T4078" i="12"/>
  <c r="T4079" i="12"/>
  <c r="T4080" i="12"/>
  <c r="T4081" i="12"/>
  <c r="T4082" i="12"/>
  <c r="T4083" i="12"/>
  <c r="T4084" i="12"/>
  <c r="T4085" i="12"/>
  <c r="T4086" i="12"/>
  <c r="T4087" i="12"/>
  <c r="T4088" i="12"/>
  <c r="T4089" i="12"/>
  <c r="T4090" i="12"/>
  <c r="T4091" i="12"/>
  <c r="T4092" i="12"/>
  <c r="T4093" i="12"/>
  <c r="T4094" i="12"/>
  <c r="T4095" i="12"/>
  <c r="T4096" i="12"/>
  <c r="T4097" i="12"/>
  <c r="T4098" i="12"/>
  <c r="T4099" i="12"/>
  <c r="T4100" i="12"/>
  <c r="T4101" i="12"/>
  <c r="T4102" i="12"/>
  <c r="T4103" i="12"/>
  <c r="T4104" i="12"/>
  <c r="T4105" i="12"/>
  <c r="T4106" i="12"/>
  <c r="T4107" i="12"/>
  <c r="T4108" i="12"/>
  <c r="T4109" i="12"/>
  <c r="T4110" i="12"/>
  <c r="T4111" i="12"/>
  <c r="T4112" i="12"/>
  <c r="T4113" i="12"/>
  <c r="T4114" i="12"/>
  <c r="T4115" i="12"/>
  <c r="T4116" i="12"/>
  <c r="T4117" i="12"/>
  <c r="T4118" i="12"/>
  <c r="T4119" i="12"/>
  <c r="T4120" i="12"/>
  <c r="T4121" i="12"/>
  <c r="T4122" i="12"/>
  <c r="T4123" i="12"/>
  <c r="T4124" i="12"/>
  <c r="T4125" i="12"/>
  <c r="T4126" i="12"/>
  <c r="T4127" i="12"/>
  <c r="T4128" i="12"/>
  <c r="T4129" i="12"/>
  <c r="T4130" i="12"/>
  <c r="T4131" i="12"/>
  <c r="T4132" i="12"/>
  <c r="T4133" i="12"/>
  <c r="T4134" i="12"/>
  <c r="T4135" i="12"/>
  <c r="T4136" i="12"/>
  <c r="T4137" i="12"/>
  <c r="T4138" i="12"/>
  <c r="T4139" i="12"/>
  <c r="T4140" i="12"/>
  <c r="T4141" i="12"/>
  <c r="T4142" i="12"/>
  <c r="T4143" i="12"/>
  <c r="T4144" i="12"/>
  <c r="T4145" i="12"/>
  <c r="T4146" i="12"/>
  <c r="T4147" i="12"/>
  <c r="T4148" i="12"/>
  <c r="T4149" i="12"/>
  <c r="T4150" i="12"/>
  <c r="T4151" i="12"/>
  <c r="T4152" i="12"/>
  <c r="T4153" i="12"/>
  <c r="T4154" i="12"/>
  <c r="T4155" i="12"/>
  <c r="T4156" i="12"/>
  <c r="T4157" i="12"/>
  <c r="T4158" i="12"/>
  <c r="T4159" i="12"/>
  <c r="T4160" i="12"/>
  <c r="T4161" i="12"/>
  <c r="T4162" i="12"/>
  <c r="T4163" i="12"/>
  <c r="T4164" i="12"/>
  <c r="T4165" i="12"/>
  <c r="T4166" i="12"/>
  <c r="T4167" i="12"/>
  <c r="T4168" i="12"/>
  <c r="T4169" i="12"/>
  <c r="T4170" i="12"/>
  <c r="T4171" i="12"/>
  <c r="T4172" i="12"/>
  <c r="T4173" i="12"/>
  <c r="T4174" i="12"/>
  <c r="T4175" i="12"/>
  <c r="T4176" i="12"/>
  <c r="T4177" i="12"/>
  <c r="T4178" i="12"/>
  <c r="T4179" i="12"/>
  <c r="T4180" i="12"/>
  <c r="T4181" i="12"/>
  <c r="T4182" i="12"/>
  <c r="T4183" i="12"/>
  <c r="T4184" i="12"/>
  <c r="T4185" i="12"/>
  <c r="T4186" i="12"/>
  <c r="T4187" i="12"/>
  <c r="T4188" i="12"/>
  <c r="T4189" i="12"/>
  <c r="T4190" i="12"/>
  <c r="T4191" i="12"/>
  <c r="T4192" i="12"/>
  <c r="T4193" i="12"/>
  <c r="T4194" i="12"/>
  <c r="T4195" i="12"/>
  <c r="T4196" i="12"/>
  <c r="T4197" i="12"/>
  <c r="T4198" i="12"/>
  <c r="T4199" i="12"/>
  <c r="T4200" i="12"/>
  <c r="T4201" i="12"/>
  <c r="T4202" i="12"/>
  <c r="T4203" i="12"/>
  <c r="T4204" i="12"/>
  <c r="T4205" i="12"/>
  <c r="T4206" i="12"/>
  <c r="T4207" i="12"/>
  <c r="T4208" i="12"/>
  <c r="T4209" i="12"/>
  <c r="T4210" i="12"/>
  <c r="T4211" i="12"/>
  <c r="T4212" i="12"/>
  <c r="T4213" i="12"/>
  <c r="T4214" i="12"/>
  <c r="T4215" i="12"/>
  <c r="T4216" i="12"/>
  <c r="T4217" i="12"/>
  <c r="T4218" i="12"/>
  <c r="T4219" i="12"/>
  <c r="T4220" i="12"/>
  <c r="T4221" i="12"/>
  <c r="T4222" i="12"/>
  <c r="T4223" i="12"/>
  <c r="T4224" i="12"/>
  <c r="T4225" i="12"/>
  <c r="T4226" i="12"/>
  <c r="T4227" i="12"/>
  <c r="T4228" i="12"/>
  <c r="T4229" i="12"/>
  <c r="T4230" i="12"/>
  <c r="T4231" i="12"/>
  <c r="T4232" i="12"/>
  <c r="T4233" i="12"/>
  <c r="T4234" i="12"/>
  <c r="T4235" i="12"/>
  <c r="T4236" i="12"/>
  <c r="T4237" i="12"/>
  <c r="T4238" i="12"/>
  <c r="T4239" i="12"/>
  <c r="T4240" i="12"/>
  <c r="T4241" i="12"/>
  <c r="T4242" i="12"/>
  <c r="T4243" i="12"/>
  <c r="T4244" i="12"/>
  <c r="T4245" i="12"/>
  <c r="T4246" i="12"/>
  <c r="T4247" i="12"/>
  <c r="T4248" i="12"/>
  <c r="T4249" i="12"/>
  <c r="T4250" i="12"/>
  <c r="T4251" i="12"/>
  <c r="T4252" i="12"/>
  <c r="T4253" i="12"/>
  <c r="T4254" i="12"/>
  <c r="T4255" i="12"/>
  <c r="T4256" i="12"/>
  <c r="T4257" i="12"/>
  <c r="T4258" i="12"/>
  <c r="T4259" i="12"/>
  <c r="T4260" i="12"/>
  <c r="T4261" i="12"/>
  <c r="T4262" i="12"/>
  <c r="T4263" i="12"/>
  <c r="T4264" i="12"/>
  <c r="T4265" i="12"/>
  <c r="T4266" i="12"/>
  <c r="T4267" i="12"/>
  <c r="T4268" i="12"/>
  <c r="T4269" i="12"/>
  <c r="T4270" i="12"/>
  <c r="T4271" i="12"/>
  <c r="T4272" i="12"/>
  <c r="T4273" i="12"/>
  <c r="T4274" i="12"/>
  <c r="T4275" i="12"/>
  <c r="T4276" i="12"/>
  <c r="T4277" i="12"/>
  <c r="T4278" i="12"/>
  <c r="T4279" i="12"/>
  <c r="T4280" i="12"/>
  <c r="T4281" i="12"/>
  <c r="T4282" i="12"/>
  <c r="T4283" i="12"/>
  <c r="T4284" i="12"/>
  <c r="T4285" i="12"/>
  <c r="T4286" i="12"/>
  <c r="T4287" i="12"/>
  <c r="T4288" i="12"/>
  <c r="T4289" i="12"/>
  <c r="T4290" i="12"/>
  <c r="T4291" i="12"/>
  <c r="T4292" i="12"/>
  <c r="T4293" i="12"/>
  <c r="T4294" i="12"/>
  <c r="T4295" i="12"/>
  <c r="T4296" i="12"/>
  <c r="T4297" i="12"/>
  <c r="T4298" i="12"/>
  <c r="T4299" i="12"/>
  <c r="T4300" i="12"/>
  <c r="T4301" i="12"/>
  <c r="T4302" i="12"/>
  <c r="T4303" i="12"/>
  <c r="T4304" i="12"/>
  <c r="T4305" i="12"/>
  <c r="T4306" i="12"/>
  <c r="T4307" i="12"/>
  <c r="T4308" i="12"/>
  <c r="T4309" i="12"/>
  <c r="T4310" i="12"/>
  <c r="T4311" i="12"/>
  <c r="T4312" i="12"/>
  <c r="T4313" i="12"/>
  <c r="T4314" i="12"/>
  <c r="T4315" i="12"/>
  <c r="T4316" i="12"/>
  <c r="T4317" i="12"/>
  <c r="T4318" i="12"/>
  <c r="T4319" i="12"/>
  <c r="T4320" i="12"/>
  <c r="T4321" i="12"/>
  <c r="T4322" i="12"/>
  <c r="T4323" i="12"/>
  <c r="T4324" i="12"/>
  <c r="T4325" i="12"/>
  <c r="T4326" i="12"/>
  <c r="T4327" i="12"/>
  <c r="T4328" i="12"/>
  <c r="T4329" i="12"/>
  <c r="T4330" i="12"/>
  <c r="T4331" i="12"/>
  <c r="T4332" i="12"/>
  <c r="T4333" i="12"/>
  <c r="T4334" i="12"/>
  <c r="T4335" i="12"/>
  <c r="T4336" i="12"/>
  <c r="T4337" i="12"/>
  <c r="T4338" i="12"/>
  <c r="T4339" i="12"/>
  <c r="T4340" i="12"/>
  <c r="T4341" i="12"/>
  <c r="T4342" i="12"/>
  <c r="T4343" i="12"/>
  <c r="T4344" i="12"/>
  <c r="T4345" i="12"/>
  <c r="T4346" i="12"/>
  <c r="T4347" i="12"/>
  <c r="T4348" i="12"/>
  <c r="T4349" i="12"/>
  <c r="T4350" i="12"/>
  <c r="T4351" i="12"/>
  <c r="T4352" i="12"/>
  <c r="T4353" i="12"/>
  <c r="T4354" i="12"/>
  <c r="T4355" i="12"/>
  <c r="T4356" i="12"/>
  <c r="T4357" i="12"/>
  <c r="T4358" i="12"/>
  <c r="T4359" i="12"/>
  <c r="T4360" i="12"/>
  <c r="T4361" i="12"/>
  <c r="T4362" i="12"/>
  <c r="T4363" i="12"/>
  <c r="T4364" i="12"/>
  <c r="T4365" i="12"/>
  <c r="T4366" i="12"/>
  <c r="T4367" i="12"/>
  <c r="T4368" i="12"/>
  <c r="T4369" i="12"/>
  <c r="T4370" i="12"/>
  <c r="T4371" i="12"/>
  <c r="T4372" i="12"/>
  <c r="T4373" i="12"/>
  <c r="T4374" i="12"/>
  <c r="T4375" i="12"/>
  <c r="T4376" i="12"/>
  <c r="T4377" i="12"/>
  <c r="T4378" i="12"/>
  <c r="T4379" i="12"/>
  <c r="T4380" i="12"/>
  <c r="T4381" i="12"/>
  <c r="T4382" i="12"/>
  <c r="T4383" i="12"/>
  <c r="T4384" i="12"/>
  <c r="T4385" i="12"/>
  <c r="T4386" i="12"/>
  <c r="T4387" i="12"/>
  <c r="T4388" i="12"/>
  <c r="T4389" i="12"/>
  <c r="T4390" i="12"/>
  <c r="T4391" i="12"/>
  <c r="T4392" i="12"/>
  <c r="T4393" i="12"/>
  <c r="T4394" i="12"/>
  <c r="T4395" i="12"/>
  <c r="T4396" i="12"/>
  <c r="T4397" i="12"/>
  <c r="T4398" i="12"/>
  <c r="T4399" i="12"/>
  <c r="T4400" i="12"/>
  <c r="T4401" i="12"/>
  <c r="T4402" i="12"/>
  <c r="T4403" i="12"/>
  <c r="T4404" i="12"/>
  <c r="T4405" i="12"/>
  <c r="T4406" i="12"/>
  <c r="T4407" i="12"/>
  <c r="T4408" i="12"/>
  <c r="T4409" i="12"/>
  <c r="T4410" i="12"/>
  <c r="T4411" i="12"/>
  <c r="T4412" i="12"/>
  <c r="T4413" i="12"/>
  <c r="T4414" i="12"/>
  <c r="T4415" i="12"/>
  <c r="T4416" i="12"/>
  <c r="T4417" i="12"/>
  <c r="T4418" i="12"/>
  <c r="T4419" i="12"/>
  <c r="T4420" i="12"/>
  <c r="T4421" i="12"/>
  <c r="T4422" i="12"/>
  <c r="T4423" i="12"/>
  <c r="T4424" i="12"/>
  <c r="T4425" i="12"/>
  <c r="T4426" i="12"/>
  <c r="T4427" i="12"/>
  <c r="T4428" i="12"/>
  <c r="T4429" i="12"/>
  <c r="T4430" i="12"/>
  <c r="T4431" i="12"/>
  <c r="T4432" i="12"/>
  <c r="T4433" i="12"/>
  <c r="T4434" i="12"/>
  <c r="T4435" i="12"/>
  <c r="T4436" i="12"/>
  <c r="T4437" i="12"/>
  <c r="T4438" i="12"/>
  <c r="T4439" i="12"/>
  <c r="T4440" i="12"/>
  <c r="T4441" i="12"/>
  <c r="T4442" i="12"/>
  <c r="T4443" i="12"/>
  <c r="T4444" i="12"/>
  <c r="T4445" i="12"/>
  <c r="T4446" i="12"/>
  <c r="T4447" i="12"/>
  <c r="T4448" i="12"/>
  <c r="T4449" i="12"/>
  <c r="T4450" i="12"/>
  <c r="T4451" i="12"/>
  <c r="T4452" i="12"/>
  <c r="T4453" i="12"/>
  <c r="T4454" i="12"/>
  <c r="T4455" i="12"/>
  <c r="T4456" i="12"/>
  <c r="T4457" i="12"/>
  <c r="T4458" i="12"/>
  <c r="T4459" i="12"/>
  <c r="T4460" i="12"/>
  <c r="T4461" i="12"/>
  <c r="T4462" i="12"/>
  <c r="T4463" i="12"/>
  <c r="T4464" i="12"/>
  <c r="T4465" i="12"/>
  <c r="T4466" i="12"/>
  <c r="T4467" i="12"/>
  <c r="T4468" i="12"/>
  <c r="T4469" i="12"/>
  <c r="T4470" i="12"/>
  <c r="T4471" i="12"/>
  <c r="T4472" i="12"/>
  <c r="T4473" i="12"/>
  <c r="T4474" i="12"/>
  <c r="T4475" i="12"/>
  <c r="T4476" i="12"/>
  <c r="T4477" i="12"/>
  <c r="T4478" i="12"/>
  <c r="T4479" i="12"/>
  <c r="T4480" i="12"/>
  <c r="T4481" i="12"/>
  <c r="T4482" i="12"/>
  <c r="T4483" i="12"/>
  <c r="T4484" i="12"/>
  <c r="T4485" i="12"/>
  <c r="T4486" i="12"/>
  <c r="T4487" i="12"/>
  <c r="T4488" i="12"/>
  <c r="T4489" i="12"/>
  <c r="T4490" i="12"/>
  <c r="T4491" i="12"/>
  <c r="T4492" i="12"/>
  <c r="T4493" i="12"/>
  <c r="T4494" i="12"/>
  <c r="T4495" i="12"/>
  <c r="T4496" i="12"/>
  <c r="T4497" i="12"/>
  <c r="T4498" i="12"/>
  <c r="T4499" i="12"/>
  <c r="T4500" i="12"/>
  <c r="T4501" i="12"/>
  <c r="T4502" i="12"/>
  <c r="T4503" i="12"/>
  <c r="T4504" i="12"/>
  <c r="T4505" i="12"/>
  <c r="T4506" i="12"/>
  <c r="T4507" i="12"/>
  <c r="T4508" i="12"/>
  <c r="T4509" i="12"/>
  <c r="T4510" i="12"/>
  <c r="T4511" i="12"/>
  <c r="T4512" i="12"/>
  <c r="T4513" i="12"/>
  <c r="T4514" i="12"/>
  <c r="T4515" i="12"/>
  <c r="T4516" i="12"/>
  <c r="T4517" i="12"/>
  <c r="T4518" i="12"/>
  <c r="T4519" i="12"/>
  <c r="T4520" i="12"/>
  <c r="T4521" i="12"/>
  <c r="T4522" i="12"/>
  <c r="T4523" i="12"/>
  <c r="T4524" i="12"/>
  <c r="T4525" i="12"/>
  <c r="T4526" i="12"/>
  <c r="T4527" i="12"/>
  <c r="T4528" i="12"/>
  <c r="T4529" i="12"/>
  <c r="T4530" i="12"/>
  <c r="T4531" i="12"/>
  <c r="T4532" i="12"/>
  <c r="T4533" i="12"/>
  <c r="T4534" i="12"/>
  <c r="T4535" i="12"/>
  <c r="T4536" i="12"/>
  <c r="T4537" i="12"/>
  <c r="T4538" i="12"/>
  <c r="T4539" i="12"/>
  <c r="T4540" i="12"/>
  <c r="T4541" i="12"/>
  <c r="T4542" i="12"/>
  <c r="T4543" i="12"/>
  <c r="T4544" i="12"/>
  <c r="T4545" i="12"/>
  <c r="T4546" i="12"/>
  <c r="T4547" i="12"/>
  <c r="T4548" i="12"/>
  <c r="T4549" i="12"/>
  <c r="T4550" i="12"/>
  <c r="T4551" i="12"/>
  <c r="T4552" i="12"/>
  <c r="T4553" i="12"/>
  <c r="T4554" i="12"/>
  <c r="T4555" i="12"/>
  <c r="T4556" i="12"/>
  <c r="T4557" i="12"/>
  <c r="T4558" i="12"/>
  <c r="T4559" i="12"/>
  <c r="T4560" i="12"/>
  <c r="T4561" i="12"/>
  <c r="T4562" i="12"/>
  <c r="T4563" i="12"/>
  <c r="T4564" i="12"/>
  <c r="T4565" i="12"/>
  <c r="T4566" i="12"/>
  <c r="T4567" i="12"/>
  <c r="T4568" i="12"/>
  <c r="T4569" i="12"/>
  <c r="T4570" i="12"/>
  <c r="T4571" i="12"/>
  <c r="T4572" i="12"/>
  <c r="T4573" i="12"/>
  <c r="T4574" i="12"/>
  <c r="T4575" i="12"/>
  <c r="T4576" i="12"/>
  <c r="T4577" i="12"/>
  <c r="T4578" i="12"/>
  <c r="T4579" i="12"/>
  <c r="T4580" i="12"/>
  <c r="T4581" i="12"/>
  <c r="T4582" i="12"/>
  <c r="T4583" i="12"/>
  <c r="T4584" i="12"/>
  <c r="T4585" i="12"/>
  <c r="T4586" i="12"/>
  <c r="T4587" i="12"/>
  <c r="T4588" i="12"/>
  <c r="T4589" i="12"/>
  <c r="T4590" i="12"/>
  <c r="T4591" i="12"/>
  <c r="T4592" i="12"/>
  <c r="T4593" i="12"/>
  <c r="T4594" i="12"/>
  <c r="T4595" i="12"/>
  <c r="T4596" i="12"/>
  <c r="T4597" i="12"/>
  <c r="T4598" i="12"/>
  <c r="T4599" i="12"/>
  <c r="T4600" i="12"/>
  <c r="T4601" i="12"/>
  <c r="T4602" i="12"/>
  <c r="T4603" i="12"/>
  <c r="T4604" i="12"/>
  <c r="T4605" i="12"/>
  <c r="T4606" i="12"/>
  <c r="T4607" i="12"/>
  <c r="T4608" i="12"/>
  <c r="T4609" i="12"/>
  <c r="T4610" i="12"/>
  <c r="T4611" i="12"/>
  <c r="T4612" i="12"/>
  <c r="T4613" i="12"/>
  <c r="T4614" i="12"/>
  <c r="T4615" i="12"/>
  <c r="T4616" i="12"/>
  <c r="T4617" i="12"/>
  <c r="T4618" i="12"/>
  <c r="T4619" i="12"/>
  <c r="T4620" i="12"/>
  <c r="T4621" i="12"/>
  <c r="T4622" i="12"/>
  <c r="T4623" i="12"/>
  <c r="T4624" i="12"/>
  <c r="T4625" i="12"/>
  <c r="T4626" i="12"/>
  <c r="T4627" i="12"/>
  <c r="T4628" i="12"/>
  <c r="T4629" i="12"/>
  <c r="T4630" i="12"/>
  <c r="T4631" i="12"/>
  <c r="T4632" i="12"/>
  <c r="T4633" i="12"/>
  <c r="T4634" i="12"/>
  <c r="T4635" i="12"/>
  <c r="T4636" i="12"/>
  <c r="T4637" i="12"/>
  <c r="T4638" i="12"/>
  <c r="T4639" i="12"/>
  <c r="T4640" i="12"/>
  <c r="T4641" i="12"/>
  <c r="T4642" i="12"/>
  <c r="T4643" i="12"/>
  <c r="T4644" i="12"/>
  <c r="T4645" i="12"/>
  <c r="T4646" i="12"/>
  <c r="T4647" i="12"/>
  <c r="T4648" i="12"/>
  <c r="T4649" i="12"/>
  <c r="T4650" i="12"/>
  <c r="T4651" i="12"/>
  <c r="T4652" i="12"/>
  <c r="T4653" i="12"/>
  <c r="T4654" i="12"/>
  <c r="T4655" i="12"/>
  <c r="T4656" i="12"/>
  <c r="T4657" i="12"/>
  <c r="T4658" i="12"/>
  <c r="T4659" i="12"/>
  <c r="T4660" i="12"/>
  <c r="T4661" i="12"/>
  <c r="T4662" i="12"/>
  <c r="T4663" i="12"/>
  <c r="T4664" i="12"/>
  <c r="T4665" i="12"/>
  <c r="T4666" i="12"/>
  <c r="T4667" i="12"/>
  <c r="T4668" i="12"/>
  <c r="T4669" i="12"/>
  <c r="T4670" i="12"/>
  <c r="T4671" i="12"/>
  <c r="T4672" i="12"/>
  <c r="T4673" i="12"/>
  <c r="T4674" i="12"/>
  <c r="T4675" i="12"/>
  <c r="T4676" i="12"/>
  <c r="T4677" i="12"/>
  <c r="T4678" i="12"/>
  <c r="T4679" i="12"/>
  <c r="T4680" i="12"/>
  <c r="T4681" i="12"/>
  <c r="T4682" i="12"/>
  <c r="T4683" i="12"/>
  <c r="T4684" i="12"/>
  <c r="T4685" i="12"/>
  <c r="T4686" i="12"/>
  <c r="T4687" i="12"/>
  <c r="T4688" i="12"/>
  <c r="T4689" i="12"/>
  <c r="T4690" i="12"/>
  <c r="T4691" i="12"/>
  <c r="T4692" i="12"/>
  <c r="T4693" i="12"/>
  <c r="T4694" i="12"/>
  <c r="T4695" i="12"/>
  <c r="T4696" i="12"/>
  <c r="T4697" i="12"/>
  <c r="T4698" i="12"/>
  <c r="T4699" i="12"/>
  <c r="T4700" i="12"/>
  <c r="T4701" i="12"/>
  <c r="T4702" i="12"/>
  <c r="T4703" i="12"/>
  <c r="T4704" i="12"/>
  <c r="T4705" i="12"/>
  <c r="T4706" i="12"/>
  <c r="T4707" i="12"/>
  <c r="T4708" i="12"/>
  <c r="T4709" i="12"/>
  <c r="T4710" i="12"/>
  <c r="T4711" i="12"/>
  <c r="T4712" i="12"/>
  <c r="T4713" i="12"/>
  <c r="T4714" i="12"/>
  <c r="T4715" i="12"/>
  <c r="T4716" i="12"/>
  <c r="T4717" i="12"/>
  <c r="T4718" i="12"/>
  <c r="T4719" i="12"/>
  <c r="T4720" i="12"/>
  <c r="T4721" i="12"/>
  <c r="T4722" i="12"/>
  <c r="T4723" i="12"/>
  <c r="T4724" i="12"/>
  <c r="T4725" i="12"/>
  <c r="T4726" i="12"/>
  <c r="T4727" i="12"/>
  <c r="T4728" i="12"/>
  <c r="T4729" i="12"/>
  <c r="T4730" i="12"/>
  <c r="T4731" i="12"/>
  <c r="T4732" i="12"/>
  <c r="T4733" i="12"/>
  <c r="T4734" i="12"/>
  <c r="T4735" i="12"/>
  <c r="T4736" i="12"/>
  <c r="T4737" i="12"/>
  <c r="T4738" i="12"/>
  <c r="T4739" i="12"/>
  <c r="T4740" i="12"/>
  <c r="T4741" i="12"/>
  <c r="T4742" i="12"/>
  <c r="T4743" i="12"/>
  <c r="T4744" i="12"/>
  <c r="T4745" i="12"/>
  <c r="T4746" i="12"/>
  <c r="T4747" i="12"/>
  <c r="T4748" i="12"/>
  <c r="T4749" i="12"/>
  <c r="T4750" i="12"/>
  <c r="T4751" i="12"/>
  <c r="T4752" i="12"/>
  <c r="T4753" i="12"/>
  <c r="T4754" i="12"/>
  <c r="T4755" i="12"/>
  <c r="T4756" i="12"/>
  <c r="T4757" i="12"/>
  <c r="T4758" i="12"/>
  <c r="T4759" i="12"/>
  <c r="T4760" i="12"/>
  <c r="T4761" i="12"/>
  <c r="T4762" i="12"/>
  <c r="T4763" i="12"/>
  <c r="T4764" i="12"/>
  <c r="T4765" i="12"/>
  <c r="T4766" i="12"/>
  <c r="T4767" i="12"/>
  <c r="T4768" i="12"/>
  <c r="T4769" i="12"/>
  <c r="T4770" i="12"/>
  <c r="T4771" i="12"/>
  <c r="T4772" i="12"/>
  <c r="T4773" i="12"/>
  <c r="T4774" i="12"/>
  <c r="T4775" i="12"/>
  <c r="T4776" i="12"/>
  <c r="T4777" i="12"/>
  <c r="T4778" i="12"/>
  <c r="T4779" i="12"/>
  <c r="T4780" i="12"/>
  <c r="T4781" i="12"/>
  <c r="T4782" i="12"/>
  <c r="T4783" i="12"/>
  <c r="T4784" i="12"/>
  <c r="T4785" i="12"/>
  <c r="T4786" i="12"/>
  <c r="T4787" i="12"/>
  <c r="T4788" i="12"/>
  <c r="T4789" i="12"/>
  <c r="T4790" i="12"/>
  <c r="T4791" i="12"/>
  <c r="T4792" i="12"/>
  <c r="T4793" i="12"/>
  <c r="T4794" i="12"/>
  <c r="T4795" i="12"/>
  <c r="T4796" i="12"/>
  <c r="T4797" i="12"/>
  <c r="T4798" i="12"/>
  <c r="T4799" i="12"/>
  <c r="T4800" i="12"/>
  <c r="T4801" i="12"/>
  <c r="T4802" i="12"/>
  <c r="T4803" i="12"/>
  <c r="T4804" i="12"/>
  <c r="T4805" i="12"/>
  <c r="T4806" i="12"/>
  <c r="T4807" i="12"/>
  <c r="T4808" i="12"/>
  <c r="T4809" i="12"/>
  <c r="T4810" i="12"/>
  <c r="T4811" i="12"/>
  <c r="T4812" i="12"/>
  <c r="T4813" i="12"/>
  <c r="T4814" i="12"/>
  <c r="T4815" i="12"/>
  <c r="T4816" i="12"/>
  <c r="T4817" i="12"/>
  <c r="T4818" i="12"/>
  <c r="T4819" i="12"/>
  <c r="T4820" i="12"/>
  <c r="T4821" i="12"/>
  <c r="T4822" i="12"/>
  <c r="T4823" i="12"/>
  <c r="T4824" i="12"/>
  <c r="T4825" i="12"/>
  <c r="T4826" i="12"/>
  <c r="T4827" i="12"/>
  <c r="T4828" i="12"/>
  <c r="T4829" i="12"/>
  <c r="T4830" i="12"/>
  <c r="T4831" i="12"/>
  <c r="T4832" i="12"/>
  <c r="T4833" i="12"/>
  <c r="T4834" i="12"/>
  <c r="T4835" i="12"/>
  <c r="T4836" i="12"/>
  <c r="T4837" i="12"/>
  <c r="T4838" i="12"/>
  <c r="T4839" i="12"/>
  <c r="T4840" i="12"/>
  <c r="T4841" i="12"/>
  <c r="T4842" i="12"/>
  <c r="T4843" i="12"/>
  <c r="T4844" i="12"/>
  <c r="T4845" i="12"/>
  <c r="T4846" i="12"/>
  <c r="T4847" i="12"/>
  <c r="T4848" i="12"/>
  <c r="T4849" i="12"/>
  <c r="T4850" i="12"/>
  <c r="T4851" i="12"/>
  <c r="T4852" i="12"/>
  <c r="T4853" i="12"/>
  <c r="T4854" i="12"/>
  <c r="T4855" i="12"/>
  <c r="T4856" i="12"/>
  <c r="T4857" i="12"/>
  <c r="T4858" i="12"/>
  <c r="T4859" i="12"/>
  <c r="T4860" i="12"/>
  <c r="T4861" i="12"/>
  <c r="T4862" i="12"/>
  <c r="T4863" i="12"/>
  <c r="T4864" i="12"/>
  <c r="T4865" i="12"/>
  <c r="T4866" i="12"/>
  <c r="T4867" i="12"/>
  <c r="T4868" i="12"/>
  <c r="T4869" i="12"/>
  <c r="T4870" i="12"/>
  <c r="T4871" i="12"/>
  <c r="T4872" i="12"/>
  <c r="T4873" i="12"/>
  <c r="T4874" i="12"/>
  <c r="T4875" i="12"/>
  <c r="T4876" i="12"/>
  <c r="T4877" i="12"/>
  <c r="T4878" i="12"/>
  <c r="T4879" i="12"/>
  <c r="T4880" i="12"/>
  <c r="T4881" i="12"/>
  <c r="T4882" i="12"/>
  <c r="T4883" i="12"/>
  <c r="T4884" i="12"/>
  <c r="T4885" i="12"/>
  <c r="T4886" i="12"/>
  <c r="T4887" i="12"/>
  <c r="T4888" i="12"/>
  <c r="T4889" i="12"/>
  <c r="T4890" i="12"/>
  <c r="T4891" i="12"/>
  <c r="T4892" i="12"/>
  <c r="T4893" i="12"/>
  <c r="T4894" i="12"/>
  <c r="T4895" i="12"/>
  <c r="T4896" i="12"/>
  <c r="T4897" i="12"/>
  <c r="T4898" i="12"/>
  <c r="T4899" i="12"/>
  <c r="T4900" i="12"/>
  <c r="T4901" i="12"/>
  <c r="T4902" i="12"/>
  <c r="T4903" i="12"/>
  <c r="T4904" i="12"/>
  <c r="T4905" i="12"/>
  <c r="T4906" i="12"/>
  <c r="T4907" i="12"/>
  <c r="T4908" i="12"/>
  <c r="T4909" i="12"/>
  <c r="T4910" i="12"/>
  <c r="T4911" i="12"/>
  <c r="T4912" i="12"/>
  <c r="T4913" i="12"/>
  <c r="T4914" i="12"/>
  <c r="T4915" i="12"/>
  <c r="T4916" i="12"/>
  <c r="T4917" i="12"/>
  <c r="T4918" i="12"/>
  <c r="T4919" i="12"/>
  <c r="T4920" i="12"/>
  <c r="T4921" i="12"/>
  <c r="T4922" i="12"/>
  <c r="T4923" i="12"/>
  <c r="T4924" i="12"/>
  <c r="T4925" i="12"/>
  <c r="T4926" i="12"/>
  <c r="T4927" i="12"/>
  <c r="T4928" i="12"/>
  <c r="T4929" i="12"/>
  <c r="T4930" i="12"/>
  <c r="T4931" i="12"/>
  <c r="T4932" i="12"/>
  <c r="T4933" i="12"/>
  <c r="T4934" i="12"/>
  <c r="T4935" i="12"/>
  <c r="T4936" i="12"/>
  <c r="T4937" i="12"/>
  <c r="T4938" i="12"/>
  <c r="T4939" i="12"/>
  <c r="T4940" i="12"/>
  <c r="T4941" i="12"/>
  <c r="T4942" i="12"/>
  <c r="T4943" i="12"/>
  <c r="T4944" i="12"/>
  <c r="T4945" i="12"/>
  <c r="T4946" i="12"/>
  <c r="T4947" i="12"/>
  <c r="T4948" i="12"/>
  <c r="T4949" i="12"/>
  <c r="T4950" i="12"/>
  <c r="T4951" i="12"/>
  <c r="T4952" i="12"/>
  <c r="T4953" i="12"/>
  <c r="T4954" i="12"/>
  <c r="T4955" i="12"/>
  <c r="T4956" i="12"/>
  <c r="T4957" i="12"/>
  <c r="T4958" i="12"/>
  <c r="T4959" i="12"/>
  <c r="T4960" i="12"/>
  <c r="T4961" i="12"/>
  <c r="T4962" i="12"/>
  <c r="T4963" i="12"/>
  <c r="T4964" i="12"/>
  <c r="T4965" i="12"/>
  <c r="T4966" i="12"/>
  <c r="T4967" i="12"/>
  <c r="T4968" i="12"/>
  <c r="T4969" i="12"/>
  <c r="T3" i="12"/>
  <c r="S4" i="12"/>
  <c r="S5" i="12"/>
  <c r="S6" i="12"/>
  <c r="S7" i="12"/>
  <c r="S8" i="12"/>
  <c r="S9" i="12"/>
  <c r="S10" i="12"/>
  <c r="S11" i="12"/>
  <c r="S12" i="12"/>
  <c r="S13" i="12"/>
  <c r="S14" i="12"/>
  <c r="S15" i="12"/>
  <c r="S16" i="12"/>
  <c r="S17" i="12"/>
  <c r="S18" i="12"/>
  <c r="S19" i="12"/>
  <c r="S20" i="12"/>
  <c r="S21" i="12"/>
  <c r="S22" i="12"/>
  <c r="S23" i="12"/>
  <c r="S24" i="12"/>
  <c r="S25" i="12"/>
  <c r="S26" i="12"/>
  <c r="S27" i="12"/>
  <c r="S28" i="12"/>
  <c r="S29" i="12"/>
  <c r="S30" i="12"/>
  <c r="S31" i="12"/>
  <c r="S32" i="12"/>
  <c r="S33" i="12"/>
  <c r="S34" i="12"/>
  <c r="S35" i="12"/>
  <c r="S36" i="12"/>
  <c r="S37" i="12"/>
  <c r="S38" i="12"/>
  <c r="S39" i="12"/>
  <c r="S40" i="12"/>
  <c r="S41" i="12"/>
  <c r="S42" i="12"/>
  <c r="S43" i="12"/>
  <c r="S44" i="12"/>
  <c r="S45" i="12"/>
  <c r="S46" i="12"/>
  <c r="S47" i="12"/>
  <c r="S48" i="12"/>
  <c r="S49" i="12"/>
  <c r="S50" i="12"/>
  <c r="S51" i="12"/>
  <c r="S52" i="12"/>
  <c r="S53" i="12"/>
  <c r="S54" i="12"/>
  <c r="S55" i="12"/>
  <c r="S56" i="12"/>
  <c r="S57" i="12"/>
  <c r="S58" i="12"/>
  <c r="S59" i="12"/>
  <c r="S60" i="12"/>
  <c r="S61" i="12"/>
  <c r="S62" i="12"/>
  <c r="S63" i="12"/>
  <c r="S64" i="12"/>
  <c r="S65" i="12"/>
  <c r="S66" i="12"/>
  <c r="S67" i="12"/>
  <c r="S68" i="12"/>
  <c r="S69" i="12"/>
  <c r="S70" i="12"/>
  <c r="S71" i="12"/>
  <c r="S72" i="12"/>
  <c r="S73" i="12"/>
  <c r="S74" i="12"/>
  <c r="S75" i="12"/>
  <c r="S76" i="12"/>
  <c r="S77" i="12"/>
  <c r="S78" i="12"/>
  <c r="S79" i="12"/>
  <c r="S80" i="12"/>
  <c r="S81" i="12"/>
  <c r="S82" i="12"/>
  <c r="S83" i="12"/>
  <c r="S84" i="12"/>
  <c r="S85" i="12"/>
  <c r="S86" i="12"/>
  <c r="S87" i="12"/>
  <c r="S88" i="12"/>
  <c r="S89" i="12"/>
  <c r="S90" i="12"/>
  <c r="S91" i="12"/>
  <c r="S92" i="12"/>
  <c r="S93" i="12"/>
  <c r="S94" i="12"/>
  <c r="S95" i="12"/>
  <c r="S96" i="12"/>
  <c r="S97" i="12"/>
  <c r="S98" i="12"/>
  <c r="S99" i="12"/>
  <c r="S100" i="12"/>
  <c r="S101" i="12"/>
  <c r="S102" i="12"/>
  <c r="S103" i="12"/>
  <c r="S104" i="12"/>
  <c r="S105" i="12"/>
  <c r="S106" i="12"/>
  <c r="S107" i="12"/>
  <c r="S108" i="12"/>
  <c r="S109" i="12"/>
  <c r="S110" i="12"/>
  <c r="S111" i="12"/>
  <c r="S112" i="12"/>
  <c r="S113" i="12"/>
  <c r="S114" i="12"/>
  <c r="S115" i="12"/>
  <c r="S116" i="12"/>
  <c r="S117" i="12"/>
  <c r="S118" i="12"/>
  <c r="S119" i="12"/>
  <c r="S120" i="12"/>
  <c r="S121" i="12"/>
  <c r="S122" i="12"/>
  <c r="S123" i="12"/>
  <c r="S124" i="12"/>
  <c r="S125" i="12"/>
  <c r="S126" i="12"/>
  <c r="S127" i="12"/>
  <c r="S128" i="12"/>
  <c r="S129" i="12"/>
  <c r="S130" i="12"/>
  <c r="S131" i="12"/>
  <c r="S132" i="12"/>
  <c r="S133" i="12"/>
  <c r="S134" i="12"/>
  <c r="S135" i="12"/>
  <c r="S136" i="12"/>
  <c r="S137" i="12"/>
  <c r="S138" i="12"/>
  <c r="S139" i="12"/>
  <c r="S140" i="12"/>
  <c r="S141" i="12"/>
  <c r="S142" i="12"/>
  <c r="S143" i="12"/>
  <c r="S144" i="12"/>
  <c r="S145" i="12"/>
  <c r="S146" i="12"/>
  <c r="S147" i="12"/>
  <c r="S148" i="12"/>
  <c r="S149" i="12"/>
  <c r="S150" i="12"/>
  <c r="S151" i="12"/>
  <c r="S152" i="12"/>
  <c r="S153" i="12"/>
  <c r="S154" i="12"/>
  <c r="S155" i="12"/>
  <c r="S156" i="12"/>
  <c r="S157" i="12"/>
  <c r="S158" i="12"/>
  <c r="S159" i="12"/>
  <c r="S160" i="12"/>
  <c r="S161" i="12"/>
  <c r="S162" i="12"/>
  <c r="S163" i="12"/>
  <c r="S164" i="12"/>
  <c r="S165" i="12"/>
  <c r="S166" i="12"/>
  <c r="S167" i="12"/>
  <c r="S168" i="12"/>
  <c r="S169" i="12"/>
  <c r="S170" i="12"/>
  <c r="S171" i="12"/>
  <c r="S172" i="12"/>
  <c r="S173" i="12"/>
  <c r="S174" i="12"/>
  <c r="S175" i="12"/>
  <c r="S176" i="12"/>
  <c r="S177" i="12"/>
  <c r="S178" i="12"/>
  <c r="S179" i="12"/>
  <c r="S180" i="12"/>
  <c r="S181" i="12"/>
  <c r="S182" i="12"/>
  <c r="S183" i="12"/>
  <c r="S184" i="12"/>
  <c r="S185" i="12"/>
  <c r="S186" i="12"/>
  <c r="S187" i="12"/>
  <c r="S188" i="12"/>
  <c r="S189" i="12"/>
  <c r="S190" i="12"/>
  <c r="S191" i="12"/>
  <c r="S192" i="12"/>
  <c r="S193" i="12"/>
  <c r="S194" i="12"/>
  <c r="S195" i="12"/>
  <c r="S196" i="12"/>
  <c r="S197" i="12"/>
  <c r="S198" i="12"/>
  <c r="S199" i="12"/>
  <c r="S200" i="12"/>
  <c r="S201" i="12"/>
  <c r="S202" i="12"/>
  <c r="S203" i="12"/>
  <c r="S204" i="12"/>
  <c r="S205" i="12"/>
  <c r="S206" i="12"/>
  <c r="S207" i="12"/>
  <c r="S208" i="12"/>
  <c r="S209" i="12"/>
  <c r="S210" i="12"/>
  <c r="S211" i="12"/>
  <c r="S212" i="12"/>
  <c r="S213" i="12"/>
  <c r="S214" i="12"/>
  <c r="S215" i="12"/>
  <c r="S216" i="12"/>
  <c r="S217" i="12"/>
  <c r="S218" i="12"/>
  <c r="S219" i="12"/>
  <c r="S220" i="12"/>
  <c r="S221" i="12"/>
  <c r="S222" i="12"/>
  <c r="S223" i="12"/>
  <c r="S224" i="12"/>
  <c r="S225" i="12"/>
  <c r="S226" i="12"/>
  <c r="S227" i="12"/>
  <c r="S228" i="12"/>
  <c r="S229" i="12"/>
  <c r="S230" i="12"/>
  <c r="S231" i="12"/>
  <c r="S232" i="12"/>
  <c r="S233" i="12"/>
  <c r="S234" i="12"/>
  <c r="S235" i="12"/>
  <c r="S236" i="12"/>
  <c r="S237" i="12"/>
  <c r="S238" i="12"/>
  <c r="S239" i="12"/>
  <c r="S240" i="12"/>
  <c r="S241" i="12"/>
  <c r="S242" i="12"/>
  <c r="S243" i="12"/>
  <c r="S244" i="12"/>
  <c r="S245" i="12"/>
  <c r="S246" i="12"/>
  <c r="S247" i="12"/>
  <c r="S248" i="12"/>
  <c r="S249" i="12"/>
  <c r="S250" i="12"/>
  <c r="S251" i="12"/>
  <c r="S252" i="12"/>
  <c r="S253" i="12"/>
  <c r="S254" i="12"/>
  <c r="S255" i="12"/>
  <c r="S256" i="12"/>
  <c r="S257" i="12"/>
  <c r="S258" i="12"/>
  <c r="S259" i="12"/>
  <c r="S260" i="12"/>
  <c r="S261" i="12"/>
  <c r="S262" i="12"/>
  <c r="S263" i="12"/>
  <c r="S264" i="12"/>
  <c r="S265" i="12"/>
  <c r="S266" i="12"/>
  <c r="S267" i="12"/>
  <c r="S268" i="12"/>
  <c r="S269" i="12"/>
  <c r="S270" i="12"/>
  <c r="S271" i="12"/>
  <c r="S272" i="12"/>
  <c r="S273" i="12"/>
  <c r="S274" i="12"/>
  <c r="S275" i="12"/>
  <c r="S276" i="12"/>
  <c r="S277" i="12"/>
  <c r="S278" i="12"/>
  <c r="S279" i="12"/>
  <c r="S280" i="12"/>
  <c r="S281" i="12"/>
  <c r="S282" i="12"/>
  <c r="S283" i="12"/>
  <c r="S284" i="12"/>
  <c r="S285" i="12"/>
  <c r="S286" i="12"/>
  <c r="S287" i="12"/>
  <c r="S288" i="12"/>
  <c r="S289" i="12"/>
  <c r="S290" i="12"/>
  <c r="S291" i="12"/>
  <c r="S292" i="12"/>
  <c r="S293" i="12"/>
  <c r="S294" i="12"/>
  <c r="S295" i="12"/>
  <c r="S296" i="12"/>
  <c r="S297" i="12"/>
  <c r="S298" i="12"/>
  <c r="S299" i="12"/>
  <c r="S300" i="12"/>
  <c r="S301" i="12"/>
  <c r="S302" i="12"/>
  <c r="S303" i="12"/>
  <c r="S304" i="12"/>
  <c r="S305" i="12"/>
  <c r="S306" i="12"/>
  <c r="S307" i="12"/>
  <c r="S308" i="12"/>
  <c r="S309" i="12"/>
  <c r="S310" i="12"/>
  <c r="S311" i="12"/>
  <c r="S312" i="12"/>
  <c r="S313" i="12"/>
  <c r="S314" i="12"/>
  <c r="S315" i="12"/>
  <c r="S316" i="12"/>
  <c r="S317" i="12"/>
  <c r="S318" i="12"/>
  <c r="S319" i="12"/>
  <c r="S320" i="12"/>
  <c r="S321" i="12"/>
  <c r="S322" i="12"/>
  <c r="S323" i="12"/>
  <c r="S324" i="12"/>
  <c r="S325" i="12"/>
  <c r="S326" i="12"/>
  <c r="S327" i="12"/>
  <c r="S328" i="12"/>
  <c r="S329" i="12"/>
  <c r="S330" i="12"/>
  <c r="S331" i="12"/>
  <c r="S332" i="12"/>
  <c r="S333" i="12"/>
  <c r="S334" i="12"/>
  <c r="S335" i="12"/>
  <c r="S336" i="12"/>
  <c r="S337" i="12"/>
  <c r="S338" i="12"/>
  <c r="S339" i="12"/>
  <c r="S340" i="12"/>
  <c r="S341" i="12"/>
  <c r="S342" i="12"/>
  <c r="S343" i="12"/>
  <c r="S344" i="12"/>
  <c r="S345" i="12"/>
  <c r="S346" i="12"/>
  <c r="S347" i="12"/>
  <c r="S348" i="12"/>
  <c r="S349" i="12"/>
  <c r="S350" i="12"/>
  <c r="S351" i="12"/>
  <c r="S352" i="12"/>
  <c r="S353" i="12"/>
  <c r="S354" i="12"/>
  <c r="S355" i="12"/>
  <c r="S356" i="12"/>
  <c r="S357" i="12"/>
  <c r="S358" i="12"/>
  <c r="S359" i="12"/>
  <c r="S360" i="12"/>
  <c r="S361" i="12"/>
  <c r="S362" i="12"/>
  <c r="S363" i="12"/>
  <c r="S364" i="12"/>
  <c r="S365" i="12"/>
  <c r="S366" i="12"/>
  <c r="S367" i="12"/>
  <c r="S368" i="12"/>
  <c r="S369" i="12"/>
  <c r="S370" i="12"/>
  <c r="S371" i="12"/>
  <c r="S372" i="12"/>
  <c r="S373" i="12"/>
  <c r="S374" i="12"/>
  <c r="S375" i="12"/>
  <c r="S376" i="12"/>
  <c r="S377" i="12"/>
  <c r="S378" i="12"/>
  <c r="S379" i="12"/>
  <c r="S380" i="12"/>
  <c r="S381" i="12"/>
  <c r="S382" i="12"/>
  <c r="S383" i="12"/>
  <c r="S384" i="12"/>
  <c r="S385" i="12"/>
  <c r="S386" i="12"/>
  <c r="S387" i="12"/>
  <c r="S388" i="12"/>
  <c r="S389" i="12"/>
  <c r="S390" i="12"/>
  <c r="S391" i="12"/>
  <c r="S392" i="12"/>
  <c r="S393" i="12"/>
  <c r="S394" i="12"/>
  <c r="S395" i="12"/>
  <c r="S396" i="12"/>
  <c r="S397" i="12"/>
  <c r="S398" i="12"/>
  <c r="S399" i="12"/>
  <c r="S400" i="12"/>
  <c r="S401" i="12"/>
  <c r="S402" i="12"/>
  <c r="S403" i="12"/>
  <c r="S404" i="12"/>
  <c r="S405" i="12"/>
  <c r="S406" i="12"/>
  <c r="S407" i="12"/>
  <c r="S408" i="12"/>
  <c r="S409" i="12"/>
  <c r="S410" i="12"/>
  <c r="S411" i="12"/>
  <c r="S412" i="12"/>
  <c r="S413" i="12"/>
  <c r="S414" i="12"/>
  <c r="S415" i="12"/>
  <c r="S416" i="12"/>
  <c r="S417" i="12"/>
  <c r="S418" i="12"/>
  <c r="S419" i="12"/>
  <c r="S420" i="12"/>
  <c r="S421" i="12"/>
  <c r="S422" i="12"/>
  <c r="S423" i="12"/>
  <c r="S424" i="12"/>
  <c r="S425" i="12"/>
  <c r="S426" i="12"/>
  <c r="S427" i="12"/>
  <c r="S428" i="12"/>
  <c r="S429" i="12"/>
  <c r="S430" i="12"/>
  <c r="S431" i="12"/>
  <c r="S432" i="12"/>
  <c r="S433" i="12"/>
  <c r="S434" i="12"/>
  <c r="S435" i="12"/>
  <c r="S436" i="12"/>
  <c r="S437" i="12"/>
  <c r="S438" i="12"/>
  <c r="S439" i="12"/>
  <c r="S440" i="12"/>
  <c r="S441" i="12"/>
  <c r="S442" i="12"/>
  <c r="S443" i="12"/>
  <c r="S444" i="12"/>
  <c r="S445" i="12"/>
  <c r="S446" i="12"/>
  <c r="S447" i="12"/>
  <c r="S448" i="12"/>
  <c r="S449" i="12"/>
  <c r="S450" i="12"/>
  <c r="S451" i="12"/>
  <c r="S452" i="12"/>
  <c r="S453" i="12"/>
  <c r="S454" i="12"/>
  <c r="S455" i="12"/>
  <c r="S456" i="12"/>
  <c r="S457" i="12"/>
  <c r="S458" i="12"/>
  <c r="S459" i="12"/>
  <c r="S460" i="12"/>
  <c r="S461" i="12"/>
  <c r="S462" i="12"/>
  <c r="S463" i="12"/>
  <c r="S464" i="12"/>
  <c r="S465" i="12"/>
  <c r="S466" i="12"/>
  <c r="S467" i="12"/>
  <c r="S468" i="12"/>
  <c r="S469" i="12"/>
  <c r="S470" i="12"/>
  <c r="S471" i="12"/>
  <c r="S472" i="12"/>
  <c r="S473" i="12"/>
  <c r="S474" i="12"/>
  <c r="S475" i="12"/>
  <c r="S476" i="12"/>
  <c r="S477" i="12"/>
  <c r="S478" i="12"/>
  <c r="S479" i="12"/>
  <c r="S480" i="12"/>
  <c r="S481" i="12"/>
  <c r="S482" i="12"/>
  <c r="S483" i="12"/>
  <c r="S484" i="12"/>
  <c r="S485" i="12"/>
  <c r="S486" i="12"/>
  <c r="S487" i="12"/>
  <c r="S488" i="12"/>
  <c r="S489" i="12"/>
  <c r="S490" i="12"/>
  <c r="S491" i="12"/>
  <c r="S492" i="12"/>
  <c r="S493" i="12"/>
  <c r="S494" i="12"/>
  <c r="S495" i="12"/>
  <c r="S496" i="12"/>
  <c r="S497" i="12"/>
  <c r="S498" i="12"/>
  <c r="S499" i="12"/>
  <c r="S500" i="12"/>
  <c r="S501" i="12"/>
  <c r="S502" i="12"/>
  <c r="S503" i="12"/>
  <c r="S504" i="12"/>
  <c r="S505" i="12"/>
  <c r="S506" i="12"/>
  <c r="S507" i="12"/>
  <c r="S508" i="12"/>
  <c r="S509" i="12"/>
  <c r="S510" i="12"/>
  <c r="S511" i="12"/>
  <c r="S512" i="12"/>
  <c r="S513" i="12"/>
  <c r="S514" i="12"/>
  <c r="S515" i="12"/>
  <c r="S516" i="12"/>
  <c r="S517" i="12"/>
  <c r="S518" i="12"/>
  <c r="S519" i="12"/>
  <c r="S520" i="12"/>
  <c r="S521" i="12"/>
  <c r="S522" i="12"/>
  <c r="S523" i="12"/>
  <c r="S524" i="12"/>
  <c r="S525" i="12"/>
  <c r="S526" i="12"/>
  <c r="S527" i="12"/>
  <c r="S528" i="12"/>
  <c r="S529" i="12"/>
  <c r="S530" i="12"/>
  <c r="S531" i="12"/>
  <c r="S532" i="12"/>
  <c r="S533" i="12"/>
  <c r="S534" i="12"/>
  <c r="S535" i="12"/>
  <c r="S536" i="12"/>
  <c r="S537" i="12"/>
  <c r="S538" i="12"/>
  <c r="S539" i="12"/>
  <c r="S540" i="12"/>
  <c r="S541" i="12"/>
  <c r="S542" i="12"/>
  <c r="S543" i="12"/>
  <c r="S544" i="12"/>
  <c r="S545" i="12"/>
  <c r="S546" i="12"/>
  <c r="S547" i="12"/>
  <c r="S548" i="12"/>
  <c r="S549" i="12"/>
  <c r="S550" i="12"/>
  <c r="S551" i="12"/>
  <c r="S552" i="12"/>
  <c r="S553" i="12"/>
  <c r="S554" i="12"/>
  <c r="S555" i="12"/>
  <c r="S556" i="12"/>
  <c r="S557" i="12"/>
  <c r="S558" i="12"/>
  <c r="S559" i="12"/>
  <c r="S560" i="12"/>
  <c r="S561" i="12"/>
  <c r="S562" i="12"/>
  <c r="S563" i="12"/>
  <c r="S564" i="12"/>
  <c r="S565" i="12"/>
  <c r="S566" i="12"/>
  <c r="S567" i="12"/>
  <c r="S568" i="12"/>
  <c r="S569" i="12"/>
  <c r="S570" i="12"/>
  <c r="S571" i="12"/>
  <c r="S572" i="12"/>
  <c r="S573" i="12"/>
  <c r="S574" i="12"/>
  <c r="S575" i="12"/>
  <c r="S576" i="12"/>
  <c r="S577" i="12"/>
  <c r="S578" i="12"/>
  <c r="S579" i="12"/>
  <c r="S580" i="12"/>
  <c r="S581" i="12"/>
  <c r="S582" i="12"/>
  <c r="S583" i="12"/>
  <c r="S584" i="12"/>
  <c r="S585" i="12"/>
  <c r="S586" i="12"/>
  <c r="S587" i="12"/>
  <c r="S588" i="12"/>
  <c r="S589" i="12"/>
  <c r="S590" i="12"/>
  <c r="S591" i="12"/>
  <c r="S592" i="12"/>
  <c r="S593" i="12"/>
  <c r="S594" i="12"/>
  <c r="S595" i="12"/>
  <c r="S596" i="12"/>
  <c r="S597" i="12"/>
  <c r="S598" i="12"/>
  <c r="S599" i="12"/>
  <c r="S600" i="12"/>
  <c r="S601" i="12"/>
  <c r="S602" i="12"/>
  <c r="S603" i="12"/>
  <c r="S604" i="12"/>
  <c r="S605" i="12"/>
  <c r="S606" i="12"/>
  <c r="S607" i="12"/>
  <c r="S608" i="12"/>
  <c r="S609" i="12"/>
  <c r="S610" i="12"/>
  <c r="S611" i="12"/>
  <c r="S612" i="12"/>
  <c r="S613" i="12"/>
  <c r="S614" i="12"/>
  <c r="S615" i="12"/>
  <c r="S616" i="12"/>
  <c r="S617" i="12"/>
  <c r="S618" i="12"/>
  <c r="S619" i="12"/>
  <c r="S620" i="12"/>
  <c r="S621" i="12"/>
  <c r="S622" i="12"/>
  <c r="S623" i="12"/>
  <c r="S624" i="12"/>
  <c r="S625" i="12"/>
  <c r="S626" i="12"/>
  <c r="S627" i="12"/>
  <c r="S628" i="12"/>
  <c r="S629" i="12"/>
  <c r="S630" i="12"/>
  <c r="S631" i="12"/>
  <c r="S632" i="12"/>
  <c r="S633" i="12"/>
  <c r="S634" i="12"/>
  <c r="S635" i="12"/>
  <c r="S636" i="12"/>
  <c r="S637" i="12"/>
  <c r="S638" i="12"/>
  <c r="S639" i="12"/>
  <c r="S640" i="12"/>
  <c r="S641" i="12"/>
  <c r="S642" i="12"/>
  <c r="S643" i="12"/>
  <c r="S644" i="12"/>
  <c r="S645" i="12"/>
  <c r="S646" i="12"/>
  <c r="S647" i="12"/>
  <c r="S648" i="12"/>
  <c r="S649" i="12"/>
  <c r="S650" i="12"/>
  <c r="S651" i="12"/>
  <c r="S652" i="12"/>
  <c r="S653" i="12"/>
  <c r="S654" i="12"/>
  <c r="S655" i="12"/>
  <c r="S656" i="12"/>
  <c r="S657" i="12"/>
  <c r="S658" i="12"/>
  <c r="S659" i="12"/>
  <c r="S660" i="12"/>
  <c r="S661" i="12"/>
  <c r="S662" i="12"/>
  <c r="S663" i="12"/>
  <c r="S664" i="12"/>
  <c r="S665" i="12"/>
  <c r="S666" i="12"/>
  <c r="S667" i="12"/>
  <c r="S668" i="12"/>
  <c r="S669" i="12"/>
  <c r="S670" i="12"/>
  <c r="S671" i="12"/>
  <c r="S672" i="12"/>
  <c r="S673" i="12"/>
  <c r="S674" i="12"/>
  <c r="S675" i="12"/>
  <c r="S676" i="12"/>
  <c r="S677" i="12"/>
  <c r="S678" i="12"/>
  <c r="S679" i="12"/>
  <c r="S680" i="12"/>
  <c r="S681" i="12"/>
  <c r="S682" i="12"/>
  <c r="S683" i="12"/>
  <c r="S684" i="12"/>
  <c r="S685" i="12"/>
  <c r="S686" i="12"/>
  <c r="S687" i="12"/>
  <c r="S688" i="12"/>
  <c r="S689" i="12"/>
  <c r="S690" i="12"/>
  <c r="S691" i="12"/>
  <c r="S692" i="12"/>
  <c r="S693" i="12"/>
  <c r="S694" i="12"/>
  <c r="S695" i="12"/>
  <c r="S696" i="12"/>
  <c r="S697" i="12"/>
  <c r="S698" i="12"/>
  <c r="S699" i="12"/>
  <c r="S700" i="12"/>
  <c r="S701" i="12"/>
  <c r="S702" i="12"/>
  <c r="S703" i="12"/>
  <c r="S704" i="12"/>
  <c r="S705" i="12"/>
  <c r="S706" i="12"/>
  <c r="S707" i="12"/>
  <c r="S708" i="12"/>
  <c r="S709" i="12"/>
  <c r="S710" i="12"/>
  <c r="S711" i="12"/>
  <c r="S712" i="12"/>
  <c r="S713" i="12"/>
  <c r="S714" i="12"/>
  <c r="S715" i="12"/>
  <c r="S716" i="12"/>
  <c r="S717" i="12"/>
  <c r="S718" i="12"/>
  <c r="S719" i="12"/>
  <c r="S720" i="12"/>
  <c r="S721" i="12"/>
  <c r="S722" i="12"/>
  <c r="S723" i="12"/>
  <c r="S724" i="12"/>
  <c r="S725" i="12"/>
  <c r="S726" i="12"/>
  <c r="S727" i="12"/>
  <c r="S728" i="12"/>
  <c r="S729" i="12"/>
  <c r="S730" i="12"/>
  <c r="S731" i="12"/>
  <c r="S732" i="12"/>
  <c r="S733" i="12"/>
  <c r="S734" i="12"/>
  <c r="S735" i="12"/>
  <c r="S736" i="12"/>
  <c r="S737" i="12"/>
  <c r="S738" i="12"/>
  <c r="S739" i="12"/>
  <c r="S740" i="12"/>
  <c r="S741" i="12"/>
  <c r="S742" i="12"/>
  <c r="S743" i="12"/>
  <c r="S744" i="12"/>
  <c r="S745" i="12"/>
  <c r="S746" i="12"/>
  <c r="S747" i="12"/>
  <c r="S748" i="12"/>
  <c r="S749" i="12"/>
  <c r="S750" i="12"/>
  <c r="S751" i="12"/>
  <c r="S752" i="12"/>
  <c r="S753" i="12"/>
  <c r="S754" i="12"/>
  <c r="S755" i="12"/>
  <c r="S756" i="12"/>
  <c r="S757" i="12"/>
  <c r="S758" i="12"/>
  <c r="S759" i="12"/>
  <c r="S760" i="12"/>
  <c r="S761" i="12"/>
  <c r="S762" i="12"/>
  <c r="S763" i="12"/>
  <c r="S764" i="12"/>
  <c r="S765" i="12"/>
  <c r="S766" i="12"/>
  <c r="S767" i="12"/>
  <c r="S768" i="12"/>
  <c r="S769" i="12"/>
  <c r="S770" i="12"/>
  <c r="S771" i="12"/>
  <c r="S772" i="12"/>
  <c r="S773" i="12"/>
  <c r="S774" i="12"/>
  <c r="S775" i="12"/>
  <c r="S776" i="12"/>
  <c r="S777" i="12"/>
  <c r="S778" i="12"/>
  <c r="S779" i="12"/>
  <c r="S780" i="12"/>
  <c r="S781" i="12"/>
  <c r="S782" i="12"/>
  <c r="S783" i="12"/>
  <c r="S784" i="12"/>
  <c r="S785" i="12"/>
  <c r="S786" i="12"/>
  <c r="S787" i="12"/>
  <c r="S788" i="12"/>
  <c r="S789" i="12"/>
  <c r="S790" i="12"/>
  <c r="S791" i="12"/>
  <c r="S792" i="12"/>
  <c r="S793" i="12"/>
  <c r="S794" i="12"/>
  <c r="S795" i="12"/>
  <c r="S796" i="12"/>
  <c r="S797" i="12"/>
  <c r="S798" i="12"/>
  <c r="S799" i="12"/>
  <c r="S800" i="12"/>
  <c r="S801" i="12"/>
  <c r="S802" i="12"/>
  <c r="S803" i="12"/>
  <c r="S804" i="12"/>
  <c r="S805" i="12"/>
  <c r="S806" i="12"/>
  <c r="S807" i="12"/>
  <c r="S808" i="12"/>
  <c r="S809" i="12"/>
  <c r="S810" i="12"/>
  <c r="S811" i="12"/>
  <c r="S812" i="12"/>
  <c r="S813" i="12"/>
  <c r="S814" i="12"/>
  <c r="S815" i="12"/>
  <c r="S816" i="12"/>
  <c r="S817" i="12"/>
  <c r="S818" i="12"/>
  <c r="S819" i="12"/>
  <c r="S820" i="12"/>
  <c r="S821" i="12"/>
  <c r="S822" i="12"/>
  <c r="S823" i="12"/>
  <c r="S824" i="12"/>
  <c r="S825" i="12"/>
  <c r="S826" i="12"/>
  <c r="S827" i="12"/>
  <c r="S828" i="12"/>
  <c r="S829" i="12"/>
  <c r="S830" i="12"/>
  <c r="S831" i="12"/>
  <c r="S832" i="12"/>
  <c r="S833" i="12"/>
  <c r="S834" i="12"/>
  <c r="S835" i="12"/>
  <c r="S836" i="12"/>
  <c r="S837" i="12"/>
  <c r="S838" i="12"/>
  <c r="S839" i="12"/>
  <c r="S840" i="12"/>
  <c r="S841" i="12"/>
  <c r="S842" i="12"/>
  <c r="S843" i="12"/>
  <c r="S844" i="12"/>
  <c r="S845" i="12"/>
  <c r="S846" i="12"/>
  <c r="S847" i="12"/>
  <c r="S848" i="12"/>
  <c r="S849" i="12"/>
  <c r="S850" i="12"/>
  <c r="S851" i="12"/>
  <c r="S852" i="12"/>
  <c r="S853" i="12"/>
  <c r="S854" i="12"/>
  <c r="S855" i="12"/>
  <c r="S856" i="12"/>
  <c r="S857" i="12"/>
  <c r="S858" i="12"/>
  <c r="S859" i="12"/>
  <c r="S860" i="12"/>
  <c r="S861" i="12"/>
  <c r="S862" i="12"/>
  <c r="S863" i="12"/>
  <c r="S864" i="12"/>
  <c r="S865" i="12"/>
  <c r="S866" i="12"/>
  <c r="S867" i="12"/>
  <c r="S868" i="12"/>
  <c r="S869" i="12"/>
  <c r="S870" i="12"/>
  <c r="S871" i="12"/>
  <c r="S872" i="12"/>
  <c r="S873" i="12"/>
  <c r="S874" i="12"/>
  <c r="S875" i="12"/>
  <c r="S876" i="12"/>
  <c r="S877" i="12"/>
  <c r="S878" i="12"/>
  <c r="S879" i="12"/>
  <c r="S880" i="12"/>
  <c r="S881" i="12"/>
  <c r="S882" i="12"/>
  <c r="S883" i="12"/>
  <c r="S884" i="12"/>
  <c r="S885" i="12"/>
  <c r="S886" i="12"/>
  <c r="S887" i="12"/>
  <c r="S888" i="12"/>
  <c r="S889" i="12"/>
  <c r="S890" i="12"/>
  <c r="S891" i="12"/>
  <c r="S892" i="12"/>
  <c r="S893" i="12"/>
  <c r="S894" i="12"/>
  <c r="S895" i="12"/>
  <c r="S896" i="12"/>
  <c r="S897" i="12"/>
  <c r="S898" i="12"/>
  <c r="S899" i="12"/>
  <c r="S900" i="12"/>
  <c r="S901" i="12"/>
  <c r="S902" i="12"/>
  <c r="S903" i="12"/>
  <c r="S904" i="12"/>
  <c r="S905" i="12"/>
  <c r="S906" i="12"/>
  <c r="S907" i="12"/>
  <c r="S908" i="12"/>
  <c r="S909" i="12"/>
  <c r="S910" i="12"/>
  <c r="S911" i="12"/>
  <c r="S912" i="12"/>
  <c r="S913" i="12"/>
  <c r="S914" i="12"/>
  <c r="S915" i="12"/>
  <c r="S916" i="12"/>
  <c r="S917" i="12"/>
  <c r="S918" i="12"/>
  <c r="S919" i="12"/>
  <c r="S920" i="12"/>
  <c r="S921" i="12"/>
  <c r="S922" i="12"/>
  <c r="S923" i="12"/>
  <c r="S924" i="12"/>
  <c r="S925" i="12"/>
  <c r="S926" i="12"/>
  <c r="S927" i="12"/>
  <c r="S928" i="12"/>
  <c r="S929" i="12"/>
  <c r="S930" i="12"/>
  <c r="S931" i="12"/>
  <c r="S932" i="12"/>
  <c r="S933" i="12"/>
  <c r="S934" i="12"/>
  <c r="S935" i="12"/>
  <c r="S936" i="12"/>
  <c r="S937" i="12"/>
  <c r="S938" i="12"/>
  <c r="S939" i="12"/>
  <c r="S940" i="12"/>
  <c r="S941" i="12"/>
  <c r="S942" i="12"/>
  <c r="S943" i="12"/>
  <c r="S944" i="12"/>
  <c r="S945" i="12"/>
  <c r="S946" i="12"/>
  <c r="S947" i="12"/>
  <c r="S948" i="12"/>
  <c r="S949" i="12"/>
  <c r="S950" i="12"/>
  <c r="S951" i="12"/>
  <c r="S952" i="12"/>
  <c r="S953" i="12"/>
  <c r="S954" i="12"/>
  <c r="S955" i="12"/>
  <c r="S956" i="12"/>
  <c r="S957" i="12"/>
  <c r="S958" i="12"/>
  <c r="S959" i="12"/>
  <c r="S960" i="12"/>
  <c r="S961" i="12"/>
  <c r="S962" i="12"/>
  <c r="S963" i="12"/>
  <c r="S964" i="12"/>
  <c r="S965" i="12"/>
  <c r="S966" i="12"/>
  <c r="S967" i="12"/>
  <c r="S968" i="12"/>
  <c r="S969" i="12"/>
  <c r="S970" i="12"/>
  <c r="S971" i="12"/>
  <c r="S972" i="12"/>
  <c r="S973" i="12"/>
  <c r="S974" i="12"/>
  <c r="S975" i="12"/>
  <c r="S976" i="12"/>
  <c r="S977" i="12"/>
  <c r="S978" i="12"/>
  <c r="S979" i="12"/>
  <c r="S980" i="12"/>
  <c r="S981" i="12"/>
  <c r="S982" i="12"/>
  <c r="S983" i="12"/>
  <c r="S984" i="12"/>
  <c r="S985" i="12"/>
  <c r="S986" i="12"/>
  <c r="S987" i="12"/>
  <c r="S988" i="12"/>
  <c r="S989" i="12"/>
  <c r="S990" i="12"/>
  <c r="S991" i="12"/>
  <c r="S992" i="12"/>
  <c r="S993" i="12"/>
  <c r="S994" i="12"/>
  <c r="S995" i="12"/>
  <c r="S996" i="12"/>
  <c r="S997" i="12"/>
  <c r="S998" i="12"/>
  <c r="S999" i="12"/>
  <c r="S1000" i="12"/>
  <c r="S1001" i="12"/>
  <c r="S1002" i="12"/>
  <c r="S1003" i="12"/>
  <c r="S1004" i="12"/>
  <c r="S1005" i="12"/>
  <c r="S1006" i="12"/>
  <c r="S1007" i="12"/>
  <c r="S1008" i="12"/>
  <c r="S1009" i="12"/>
  <c r="S1010" i="12"/>
  <c r="S1011" i="12"/>
  <c r="S1012" i="12"/>
  <c r="S1013" i="12"/>
  <c r="S1014" i="12"/>
  <c r="S1015" i="12"/>
  <c r="S1016" i="12"/>
  <c r="S1017" i="12"/>
  <c r="S1018" i="12"/>
  <c r="S1019" i="12"/>
  <c r="S1020" i="12"/>
  <c r="S1021" i="12"/>
  <c r="S1022" i="12"/>
  <c r="S1023" i="12"/>
  <c r="S1024" i="12"/>
  <c r="S1025" i="12"/>
  <c r="S1026" i="12"/>
  <c r="S1027" i="12"/>
  <c r="S1028" i="12"/>
  <c r="S1029" i="12"/>
  <c r="S1030" i="12"/>
  <c r="S1031" i="12"/>
  <c r="S1032" i="12"/>
  <c r="S1033" i="12"/>
  <c r="S1034" i="12"/>
  <c r="S1035" i="12"/>
  <c r="S1036" i="12"/>
  <c r="S1037" i="12"/>
  <c r="S1038" i="12"/>
  <c r="S1039" i="12"/>
  <c r="S1040" i="12"/>
  <c r="S1041" i="12"/>
  <c r="S1042" i="12"/>
  <c r="S1043" i="12"/>
  <c r="S1044" i="12"/>
  <c r="S1045" i="12"/>
  <c r="S1046" i="12"/>
  <c r="S1047" i="12"/>
  <c r="S1048" i="12"/>
  <c r="S1049" i="12"/>
  <c r="S1050" i="12"/>
  <c r="S1051" i="12"/>
  <c r="S1052" i="12"/>
  <c r="S1053" i="12"/>
  <c r="S1054" i="12"/>
  <c r="S1055" i="12"/>
  <c r="S1056" i="12"/>
  <c r="S1057" i="12"/>
  <c r="S1058" i="12"/>
  <c r="S1059" i="12"/>
  <c r="S1060" i="12"/>
  <c r="S1061" i="12"/>
  <c r="S1062" i="12"/>
  <c r="S1063" i="12"/>
  <c r="S1064" i="12"/>
  <c r="S1065" i="12"/>
  <c r="S1066" i="12"/>
  <c r="S1067" i="12"/>
  <c r="S1068" i="12"/>
  <c r="S1069" i="12"/>
  <c r="S1070" i="12"/>
  <c r="S1071" i="12"/>
  <c r="S1072" i="12"/>
  <c r="S1073" i="12"/>
  <c r="S1074" i="12"/>
  <c r="S1075" i="12"/>
  <c r="S1076" i="12"/>
  <c r="S1077" i="12"/>
  <c r="S1078" i="12"/>
  <c r="S1079" i="12"/>
  <c r="S1080" i="12"/>
  <c r="S1081" i="12"/>
  <c r="S1082" i="12"/>
  <c r="S1083" i="12"/>
  <c r="S1084" i="12"/>
  <c r="S1085" i="12"/>
  <c r="S1086" i="12"/>
  <c r="S1087" i="12"/>
  <c r="S1088" i="12"/>
  <c r="S1089" i="12"/>
  <c r="S1090" i="12"/>
  <c r="S1091" i="12"/>
  <c r="S1092" i="12"/>
  <c r="S1093" i="12"/>
  <c r="S1094" i="12"/>
  <c r="S1095" i="12"/>
  <c r="S1096" i="12"/>
  <c r="S1097" i="12"/>
  <c r="S1098" i="12"/>
  <c r="S1099" i="12"/>
  <c r="S1100" i="12"/>
  <c r="S1101" i="12"/>
  <c r="S1102" i="12"/>
  <c r="S1103" i="12"/>
  <c r="S1104" i="12"/>
  <c r="S1105" i="12"/>
  <c r="S1106" i="12"/>
  <c r="S1107" i="12"/>
  <c r="S1108" i="12"/>
  <c r="S1109" i="12"/>
  <c r="S1110" i="12"/>
  <c r="S1111" i="12"/>
  <c r="S1112" i="12"/>
  <c r="S1113" i="12"/>
  <c r="S1114" i="12"/>
  <c r="S1115" i="12"/>
  <c r="S1116" i="12"/>
  <c r="S1117" i="12"/>
  <c r="S1118" i="12"/>
  <c r="S1119" i="12"/>
  <c r="S1120" i="12"/>
  <c r="S1121" i="12"/>
  <c r="S1122" i="12"/>
  <c r="S1123" i="12"/>
  <c r="S1124" i="12"/>
  <c r="S1125" i="12"/>
  <c r="S1126" i="12"/>
  <c r="S1127" i="12"/>
  <c r="S1128" i="12"/>
  <c r="S1129" i="12"/>
  <c r="S1130" i="12"/>
  <c r="S1131" i="12"/>
  <c r="S1132" i="12"/>
  <c r="S1133" i="12"/>
  <c r="S1134" i="12"/>
  <c r="S1135" i="12"/>
  <c r="S1136" i="12"/>
  <c r="S1137" i="12"/>
  <c r="S1138" i="12"/>
  <c r="S1139" i="12"/>
  <c r="S1140" i="12"/>
  <c r="S1141" i="12"/>
  <c r="S1142" i="12"/>
  <c r="S1143" i="12"/>
  <c r="S1144" i="12"/>
  <c r="S1145" i="12"/>
  <c r="S1146" i="12"/>
  <c r="S1147" i="12"/>
  <c r="S1148" i="12"/>
  <c r="S1149" i="12"/>
  <c r="S1150" i="12"/>
  <c r="S1151" i="12"/>
  <c r="S1152" i="12"/>
  <c r="S1153" i="12"/>
  <c r="S1154" i="12"/>
  <c r="S1155" i="12"/>
  <c r="S1156" i="12"/>
  <c r="S1157" i="12"/>
  <c r="S1158" i="12"/>
  <c r="S1159" i="12"/>
  <c r="S1160" i="12"/>
  <c r="S1161" i="12"/>
  <c r="S1162" i="12"/>
  <c r="S1163" i="12"/>
  <c r="S1164" i="12"/>
  <c r="S1165" i="12"/>
  <c r="S1166" i="12"/>
  <c r="S1167" i="12"/>
  <c r="S1168" i="12"/>
  <c r="S1169" i="12"/>
  <c r="S1170" i="12"/>
  <c r="S1171" i="12"/>
  <c r="S1172" i="12"/>
  <c r="S1173" i="12"/>
  <c r="S1174" i="12"/>
  <c r="S1175" i="12"/>
  <c r="S1176" i="12"/>
  <c r="S1177" i="12"/>
  <c r="S1178" i="12"/>
  <c r="S1179" i="12"/>
  <c r="S1180" i="12"/>
  <c r="S1181" i="12"/>
  <c r="S1182" i="12"/>
  <c r="S1183" i="12"/>
  <c r="S1184" i="12"/>
  <c r="S1185" i="12"/>
  <c r="S1186" i="12"/>
  <c r="S1187" i="12"/>
  <c r="S1188" i="12"/>
  <c r="S1189" i="12"/>
  <c r="S1190" i="12"/>
  <c r="S1191" i="12"/>
  <c r="S1192" i="12"/>
  <c r="S1193" i="12"/>
  <c r="S1194" i="12"/>
  <c r="S1195" i="12"/>
  <c r="S1196" i="12"/>
  <c r="S1197" i="12"/>
  <c r="S1198" i="12"/>
  <c r="S1199" i="12"/>
  <c r="S1200" i="12"/>
  <c r="S1201" i="12"/>
  <c r="S1202" i="12"/>
  <c r="S1203" i="12"/>
  <c r="S1204" i="12"/>
  <c r="S1205" i="12"/>
  <c r="S1206" i="12"/>
  <c r="S1207" i="12"/>
  <c r="S1208" i="12"/>
  <c r="S1209" i="12"/>
  <c r="S1210" i="12"/>
  <c r="S1211" i="12"/>
  <c r="S1212" i="12"/>
  <c r="S1213" i="12"/>
  <c r="S1214" i="12"/>
  <c r="S1215" i="12"/>
  <c r="S1216" i="12"/>
  <c r="S1217" i="12"/>
  <c r="S1218" i="12"/>
  <c r="S1219" i="12"/>
  <c r="S1220" i="12"/>
  <c r="S1221" i="12"/>
  <c r="S1222" i="12"/>
  <c r="S1223" i="12"/>
  <c r="S1224" i="12"/>
  <c r="S1225" i="12"/>
  <c r="S1226" i="12"/>
  <c r="S1227" i="12"/>
  <c r="S1228" i="12"/>
  <c r="S1229" i="12"/>
  <c r="S1230" i="12"/>
  <c r="S1231" i="12"/>
  <c r="S1232" i="12"/>
  <c r="S1233" i="12"/>
  <c r="S1234" i="12"/>
  <c r="S1235" i="12"/>
  <c r="S1236" i="12"/>
  <c r="S1237" i="12"/>
  <c r="S1238" i="12"/>
  <c r="S1239" i="12"/>
  <c r="S1240" i="12"/>
  <c r="S1241" i="12"/>
  <c r="S1242" i="12"/>
  <c r="S1243" i="12"/>
  <c r="S1244" i="12"/>
  <c r="S1245" i="12"/>
  <c r="S1246" i="12"/>
  <c r="S1247" i="12"/>
  <c r="S1248" i="12"/>
  <c r="S1249" i="12"/>
  <c r="S1250" i="12"/>
  <c r="S1251" i="12"/>
  <c r="S1252" i="12"/>
  <c r="S1253" i="12"/>
  <c r="S1254" i="12"/>
  <c r="S1255" i="12"/>
  <c r="S1256" i="12"/>
  <c r="S1257" i="12"/>
  <c r="S1258" i="12"/>
  <c r="S1259" i="12"/>
  <c r="S1260" i="12"/>
  <c r="S1261" i="12"/>
  <c r="S1262" i="12"/>
  <c r="S1263" i="12"/>
  <c r="S1264" i="12"/>
  <c r="S1265" i="12"/>
  <c r="S1266" i="12"/>
  <c r="S1267" i="12"/>
  <c r="S1268" i="12"/>
  <c r="S1269" i="12"/>
  <c r="S1270" i="12"/>
  <c r="S1271" i="12"/>
  <c r="S1272" i="12"/>
  <c r="S1273" i="12"/>
  <c r="S1274" i="12"/>
  <c r="S1275" i="12"/>
  <c r="S1276" i="12"/>
  <c r="S1277" i="12"/>
  <c r="S1278" i="12"/>
  <c r="S1279" i="12"/>
  <c r="S1280" i="12"/>
  <c r="S1281" i="12"/>
  <c r="S1282" i="12"/>
  <c r="S1283" i="12"/>
  <c r="S1284" i="12"/>
  <c r="S1285" i="12"/>
  <c r="S1286" i="12"/>
  <c r="S1287" i="12"/>
  <c r="S1288" i="12"/>
  <c r="S1289" i="12"/>
  <c r="S1290" i="12"/>
  <c r="S1291" i="12"/>
  <c r="S1292" i="12"/>
  <c r="S1293" i="12"/>
  <c r="S1294" i="12"/>
  <c r="S1295" i="12"/>
  <c r="S1296" i="12"/>
  <c r="S1297" i="12"/>
  <c r="S1298" i="12"/>
  <c r="S1299" i="12"/>
  <c r="S1300" i="12"/>
  <c r="S1301" i="12"/>
  <c r="S1302" i="12"/>
  <c r="S1303" i="12"/>
  <c r="S1304" i="12"/>
  <c r="S1305" i="12"/>
  <c r="S1306" i="12"/>
  <c r="S1307" i="12"/>
  <c r="S1308" i="12"/>
  <c r="S1309" i="12"/>
  <c r="S1310" i="12"/>
  <c r="S1311" i="12"/>
  <c r="S1312" i="12"/>
  <c r="S1313" i="12"/>
  <c r="S1314" i="12"/>
  <c r="S1315" i="12"/>
  <c r="S1316" i="12"/>
  <c r="S1317" i="12"/>
  <c r="S1318" i="12"/>
  <c r="S1319" i="12"/>
  <c r="S1320" i="12"/>
  <c r="S1321" i="12"/>
  <c r="S1322" i="12"/>
  <c r="S1323" i="12"/>
  <c r="S1324" i="12"/>
  <c r="S1325" i="12"/>
  <c r="S1326" i="12"/>
  <c r="S1327" i="12"/>
  <c r="S1328" i="12"/>
  <c r="S1329" i="12"/>
  <c r="S1330" i="12"/>
  <c r="S1331" i="12"/>
  <c r="S1332" i="12"/>
  <c r="S1333" i="12"/>
  <c r="S1334" i="12"/>
  <c r="S1335" i="12"/>
  <c r="S1336" i="12"/>
  <c r="S1337" i="12"/>
  <c r="S1338" i="12"/>
  <c r="S1339" i="12"/>
  <c r="S1340" i="12"/>
  <c r="S1341" i="12"/>
  <c r="S1342" i="12"/>
  <c r="S1343" i="12"/>
  <c r="S1344" i="12"/>
  <c r="S1345" i="12"/>
  <c r="S1346" i="12"/>
  <c r="S1347" i="12"/>
  <c r="S1348" i="12"/>
  <c r="S1349" i="12"/>
  <c r="S1350" i="12"/>
  <c r="S1351" i="12"/>
  <c r="S1352" i="12"/>
  <c r="S1353" i="12"/>
  <c r="S1354" i="12"/>
  <c r="S1355" i="12"/>
  <c r="S1356" i="12"/>
  <c r="S1357" i="12"/>
  <c r="S1358" i="12"/>
  <c r="S1359" i="12"/>
  <c r="S1360" i="12"/>
  <c r="S1361" i="12"/>
  <c r="S1362" i="12"/>
  <c r="S1363" i="12"/>
  <c r="S1364" i="12"/>
  <c r="S1365" i="12"/>
  <c r="S1366" i="12"/>
  <c r="S1367" i="12"/>
  <c r="S1368" i="12"/>
  <c r="S1369" i="12"/>
  <c r="S1370" i="12"/>
  <c r="S1371" i="12"/>
  <c r="S1372" i="12"/>
  <c r="S1373" i="12"/>
  <c r="S1374" i="12"/>
  <c r="S1375" i="12"/>
  <c r="S1376" i="12"/>
  <c r="S1377" i="12"/>
  <c r="S1378" i="12"/>
  <c r="S1379" i="12"/>
  <c r="S1380" i="12"/>
  <c r="S1381" i="12"/>
  <c r="S1382" i="12"/>
  <c r="S1383" i="12"/>
  <c r="S1384" i="12"/>
  <c r="S1385" i="12"/>
  <c r="S1386" i="12"/>
  <c r="S1387" i="12"/>
  <c r="S1388" i="12"/>
  <c r="S1389" i="12"/>
  <c r="S1390" i="12"/>
  <c r="S1391" i="12"/>
  <c r="S1392" i="12"/>
  <c r="S1393" i="12"/>
  <c r="S1394" i="12"/>
  <c r="S1395" i="12"/>
  <c r="S1396" i="12"/>
  <c r="S1397" i="12"/>
  <c r="S1398" i="12"/>
  <c r="S1399" i="12"/>
  <c r="S1400" i="12"/>
  <c r="S1401" i="12"/>
  <c r="S1402" i="12"/>
  <c r="S1403" i="12"/>
  <c r="S1404" i="12"/>
  <c r="S1405" i="12"/>
  <c r="S1406" i="12"/>
  <c r="S1407" i="12"/>
  <c r="S1408" i="12"/>
  <c r="S1409" i="12"/>
  <c r="S1410" i="12"/>
  <c r="S1411" i="12"/>
  <c r="S1412" i="12"/>
  <c r="S1413" i="12"/>
  <c r="S1414" i="12"/>
  <c r="S1415" i="12"/>
  <c r="S1416" i="12"/>
  <c r="S1417" i="12"/>
  <c r="S1418" i="12"/>
  <c r="S1419" i="12"/>
  <c r="S1420" i="12"/>
  <c r="S1421" i="12"/>
  <c r="S1422" i="12"/>
  <c r="S1423" i="12"/>
  <c r="S1424" i="12"/>
  <c r="S1425" i="12"/>
  <c r="S1426" i="12"/>
  <c r="S1427" i="12"/>
  <c r="S1428" i="12"/>
  <c r="S1429" i="12"/>
  <c r="S1430" i="12"/>
  <c r="S1431" i="12"/>
  <c r="S1432" i="12"/>
  <c r="S1433" i="12"/>
  <c r="S1434" i="12"/>
  <c r="S1435" i="12"/>
  <c r="S1436" i="12"/>
  <c r="S1437" i="12"/>
  <c r="S1438" i="12"/>
  <c r="S1439" i="12"/>
  <c r="S1440" i="12"/>
  <c r="S1441" i="12"/>
  <c r="S1442" i="12"/>
  <c r="S1443" i="12"/>
  <c r="S1444" i="12"/>
  <c r="S1445" i="12"/>
  <c r="S1446" i="12"/>
  <c r="S1447" i="12"/>
  <c r="S1448" i="12"/>
  <c r="S1449" i="12"/>
  <c r="S1450" i="12"/>
  <c r="S1451" i="12"/>
  <c r="S1452" i="12"/>
  <c r="S1453" i="12"/>
  <c r="S1454" i="12"/>
  <c r="S1455" i="12"/>
  <c r="S1456" i="12"/>
  <c r="S1457" i="12"/>
  <c r="S1458" i="12"/>
  <c r="S1459" i="12"/>
  <c r="S1460" i="12"/>
  <c r="S1461" i="12"/>
  <c r="S1462" i="12"/>
  <c r="S1463" i="12"/>
  <c r="S1464" i="12"/>
  <c r="S1465" i="12"/>
  <c r="S1466" i="12"/>
  <c r="S1467" i="12"/>
  <c r="S1468" i="12"/>
  <c r="S1469" i="12"/>
  <c r="S1470" i="12"/>
  <c r="S1471" i="12"/>
  <c r="S1472" i="12"/>
  <c r="S1473" i="12"/>
  <c r="S1474" i="12"/>
  <c r="S1475" i="12"/>
  <c r="S1476" i="12"/>
  <c r="S1477" i="12"/>
  <c r="S1478" i="12"/>
  <c r="S1479" i="12"/>
  <c r="S1480" i="12"/>
  <c r="S1481" i="12"/>
  <c r="S1482" i="12"/>
  <c r="S1483" i="12"/>
  <c r="S1484" i="12"/>
  <c r="S1485" i="12"/>
  <c r="S1486" i="12"/>
  <c r="S1487" i="12"/>
  <c r="S1488" i="12"/>
  <c r="S1489" i="12"/>
  <c r="S1490" i="12"/>
  <c r="S1491" i="12"/>
  <c r="S1492" i="12"/>
  <c r="S1493" i="12"/>
  <c r="S1494" i="12"/>
  <c r="S1495" i="12"/>
  <c r="S1496" i="12"/>
  <c r="S1497" i="12"/>
  <c r="S1498" i="12"/>
  <c r="S1499" i="12"/>
  <c r="S1500" i="12"/>
  <c r="S1501" i="12"/>
  <c r="S1502" i="12"/>
  <c r="S1503" i="12"/>
  <c r="S1504" i="12"/>
  <c r="S1505" i="12"/>
  <c r="S1506" i="12"/>
  <c r="S1507" i="12"/>
  <c r="S1508" i="12"/>
  <c r="S1509" i="12"/>
  <c r="S1510" i="12"/>
  <c r="S1511" i="12"/>
  <c r="S1512" i="12"/>
  <c r="S1513" i="12"/>
  <c r="S1514" i="12"/>
  <c r="S1515" i="12"/>
  <c r="S1516" i="12"/>
  <c r="S1517" i="12"/>
  <c r="S1518" i="12"/>
  <c r="S1519" i="12"/>
  <c r="S1520" i="12"/>
  <c r="S1521" i="12"/>
  <c r="S1522" i="12"/>
  <c r="S1523" i="12"/>
  <c r="S1524" i="12"/>
  <c r="S1525" i="12"/>
  <c r="S1526" i="12"/>
  <c r="S1527" i="12"/>
  <c r="S1528" i="12"/>
  <c r="S1529" i="12"/>
  <c r="S1530" i="12"/>
  <c r="S1531" i="12"/>
  <c r="S1532" i="12"/>
  <c r="S1533" i="12"/>
  <c r="S1534" i="12"/>
  <c r="S1535" i="12"/>
  <c r="S1536" i="12"/>
  <c r="S1537" i="12"/>
  <c r="S1538" i="12"/>
  <c r="S1539" i="12"/>
  <c r="S1540" i="12"/>
  <c r="S1541" i="12"/>
  <c r="S1542" i="12"/>
  <c r="S1543" i="12"/>
  <c r="S1544" i="12"/>
  <c r="S1545" i="12"/>
  <c r="S1546" i="12"/>
  <c r="S1547" i="12"/>
  <c r="S1548" i="12"/>
  <c r="S1549" i="12"/>
  <c r="S1550" i="12"/>
  <c r="S1551" i="12"/>
  <c r="S1552" i="12"/>
  <c r="S1553" i="12"/>
  <c r="S1554" i="12"/>
  <c r="S1555" i="12"/>
  <c r="S1556" i="12"/>
  <c r="S1557" i="12"/>
  <c r="S1558" i="12"/>
  <c r="S1559" i="12"/>
  <c r="S1560" i="12"/>
  <c r="S1561" i="12"/>
  <c r="S1562" i="12"/>
  <c r="S1563" i="12"/>
  <c r="S1564" i="12"/>
  <c r="S1565" i="12"/>
  <c r="S1566" i="12"/>
  <c r="S1567" i="12"/>
  <c r="S1568" i="12"/>
  <c r="S1569" i="12"/>
  <c r="S1570" i="12"/>
  <c r="S1571" i="12"/>
  <c r="S1572" i="12"/>
  <c r="S1573" i="12"/>
  <c r="S1574" i="12"/>
  <c r="S1575" i="12"/>
  <c r="S1576" i="12"/>
  <c r="S1577" i="12"/>
  <c r="S1578" i="12"/>
  <c r="S1579" i="12"/>
  <c r="S1580" i="12"/>
  <c r="S1581" i="12"/>
  <c r="S1582" i="12"/>
  <c r="S1583" i="12"/>
  <c r="S1584" i="12"/>
  <c r="S1585" i="12"/>
  <c r="S1586" i="12"/>
  <c r="S1587" i="12"/>
  <c r="S1588" i="12"/>
  <c r="S1589" i="12"/>
  <c r="S1590" i="12"/>
  <c r="S1591" i="12"/>
  <c r="S1592" i="12"/>
  <c r="S1593" i="12"/>
  <c r="S1594" i="12"/>
  <c r="S1595" i="12"/>
  <c r="S1596" i="12"/>
  <c r="S1597" i="12"/>
  <c r="S1598" i="12"/>
  <c r="S1599" i="12"/>
  <c r="S1600" i="12"/>
  <c r="S1601" i="12"/>
  <c r="S1602" i="12"/>
  <c r="S1603" i="12"/>
  <c r="S1604" i="12"/>
  <c r="S1605" i="12"/>
  <c r="S1606" i="12"/>
  <c r="S1607" i="12"/>
  <c r="S1608" i="12"/>
  <c r="S1609" i="12"/>
  <c r="S1610" i="12"/>
  <c r="S1611" i="12"/>
  <c r="S1612" i="12"/>
  <c r="S1613" i="12"/>
  <c r="S1614" i="12"/>
  <c r="S1615" i="12"/>
  <c r="S1616" i="12"/>
  <c r="S1617" i="12"/>
  <c r="S1618" i="12"/>
  <c r="S1619" i="12"/>
  <c r="S1620" i="12"/>
  <c r="S1621" i="12"/>
  <c r="S1622" i="12"/>
  <c r="S1623" i="12"/>
  <c r="S1624" i="12"/>
  <c r="S1625" i="12"/>
  <c r="S1626" i="12"/>
  <c r="S1627" i="12"/>
  <c r="S1628" i="12"/>
  <c r="S1629" i="12"/>
  <c r="S1630" i="12"/>
  <c r="S1631" i="12"/>
  <c r="S1632" i="12"/>
  <c r="S1633" i="12"/>
  <c r="S1634" i="12"/>
  <c r="S1635" i="12"/>
  <c r="S1636" i="12"/>
  <c r="S1637" i="12"/>
  <c r="S1638" i="12"/>
  <c r="S1639" i="12"/>
  <c r="S1640" i="12"/>
  <c r="S1641" i="12"/>
  <c r="S1642" i="12"/>
  <c r="S1643" i="12"/>
  <c r="S1644" i="12"/>
  <c r="S1645" i="12"/>
  <c r="S1646" i="12"/>
  <c r="S1647" i="12"/>
  <c r="S1648" i="12"/>
  <c r="S1649" i="12"/>
  <c r="S1650" i="12"/>
  <c r="S1651" i="12"/>
  <c r="S1652" i="12"/>
  <c r="S1653" i="12"/>
  <c r="S1654" i="12"/>
  <c r="S1655" i="12"/>
  <c r="S1656" i="12"/>
  <c r="S1657" i="12"/>
  <c r="S1658" i="12"/>
  <c r="S1659" i="12"/>
  <c r="S1660" i="12"/>
  <c r="S1661" i="12"/>
  <c r="S1662" i="12"/>
  <c r="S1663" i="12"/>
  <c r="S1664" i="12"/>
  <c r="S1665" i="12"/>
  <c r="S1666" i="12"/>
  <c r="S1667" i="12"/>
  <c r="S1668" i="12"/>
  <c r="S1669" i="12"/>
  <c r="S1670" i="12"/>
  <c r="S1671" i="12"/>
  <c r="S1672" i="12"/>
  <c r="S1673" i="12"/>
  <c r="S1674" i="12"/>
  <c r="S1675" i="12"/>
  <c r="S1676" i="12"/>
  <c r="S1677" i="12"/>
  <c r="S1678" i="12"/>
  <c r="S1679" i="12"/>
  <c r="S1680" i="12"/>
  <c r="S1681" i="12"/>
  <c r="S1682" i="12"/>
  <c r="S1683" i="12"/>
  <c r="S1684" i="12"/>
  <c r="S1685" i="12"/>
  <c r="S1686" i="12"/>
  <c r="S1687" i="12"/>
  <c r="S1688" i="12"/>
  <c r="S1689" i="12"/>
  <c r="S1690" i="12"/>
  <c r="S1691" i="12"/>
  <c r="S1692" i="12"/>
  <c r="S1693" i="12"/>
  <c r="S1694" i="12"/>
  <c r="S1695" i="12"/>
  <c r="S1696" i="12"/>
  <c r="S1697" i="12"/>
  <c r="S1698" i="12"/>
  <c r="S1699" i="12"/>
  <c r="S1700" i="12"/>
  <c r="S1701" i="12"/>
  <c r="S1702" i="12"/>
  <c r="S1703" i="12"/>
  <c r="S1704" i="12"/>
  <c r="S1705" i="12"/>
  <c r="S1706" i="12"/>
  <c r="S1707" i="12"/>
  <c r="S1708" i="12"/>
  <c r="S1709" i="12"/>
  <c r="S1710" i="12"/>
  <c r="S1711" i="12"/>
  <c r="S1712" i="12"/>
  <c r="S1713" i="12"/>
  <c r="S1714" i="12"/>
  <c r="S1715" i="12"/>
  <c r="S1716" i="12"/>
  <c r="S1717" i="12"/>
  <c r="S1718" i="12"/>
  <c r="S1719" i="12"/>
  <c r="S1720" i="12"/>
  <c r="S1721" i="12"/>
  <c r="S1722" i="12"/>
  <c r="S1723" i="12"/>
  <c r="S1724" i="12"/>
  <c r="S1725" i="12"/>
  <c r="S1726" i="12"/>
  <c r="S1727" i="12"/>
  <c r="S1728" i="12"/>
  <c r="S1729" i="12"/>
  <c r="S1730" i="12"/>
  <c r="S1731" i="12"/>
  <c r="S1732" i="12"/>
  <c r="S1733" i="12"/>
  <c r="S1734" i="12"/>
  <c r="S1735" i="12"/>
  <c r="S1736" i="12"/>
  <c r="S1737" i="12"/>
  <c r="S1738" i="12"/>
  <c r="S1739" i="12"/>
  <c r="S1740" i="12"/>
  <c r="S1741" i="12"/>
  <c r="S1742" i="12"/>
  <c r="S1743" i="12"/>
  <c r="S1744" i="12"/>
  <c r="S1745" i="12"/>
  <c r="S1746" i="12"/>
  <c r="S1747" i="12"/>
  <c r="S1748" i="12"/>
  <c r="S1749" i="12"/>
  <c r="S1750" i="12"/>
  <c r="S1751" i="12"/>
  <c r="S1752" i="12"/>
  <c r="S1753" i="12"/>
  <c r="S1754" i="12"/>
  <c r="S1755" i="12"/>
  <c r="S1756" i="12"/>
  <c r="S1757" i="12"/>
  <c r="S1758" i="12"/>
  <c r="S1759" i="12"/>
  <c r="S1760" i="12"/>
  <c r="S1761" i="12"/>
  <c r="S1762" i="12"/>
  <c r="S1763" i="12"/>
  <c r="S1764" i="12"/>
  <c r="S1765" i="12"/>
  <c r="S1766" i="12"/>
  <c r="S1767" i="12"/>
  <c r="S1768" i="12"/>
  <c r="S1769" i="12"/>
  <c r="S1770" i="12"/>
  <c r="S1771" i="12"/>
  <c r="S1772" i="12"/>
  <c r="S1773" i="12"/>
  <c r="S1774" i="12"/>
  <c r="S1775" i="12"/>
  <c r="S1776" i="12"/>
  <c r="S1777" i="12"/>
  <c r="S1778" i="12"/>
  <c r="S1779" i="12"/>
  <c r="S1780" i="12"/>
  <c r="S1781" i="12"/>
  <c r="S1782" i="12"/>
  <c r="S1783" i="12"/>
  <c r="S1784" i="12"/>
  <c r="S1785" i="12"/>
  <c r="S1786" i="12"/>
  <c r="S1787" i="12"/>
  <c r="S1788" i="12"/>
  <c r="S1789" i="12"/>
  <c r="S1790" i="12"/>
  <c r="S1791" i="12"/>
  <c r="S1792" i="12"/>
  <c r="S1793" i="12"/>
  <c r="S1794" i="12"/>
  <c r="S1795" i="12"/>
  <c r="S1796" i="12"/>
  <c r="S1797" i="12"/>
  <c r="S1798" i="12"/>
  <c r="S1799" i="12"/>
  <c r="S1800" i="12"/>
  <c r="S1801" i="12"/>
  <c r="S1802" i="12"/>
  <c r="S1803" i="12"/>
  <c r="S1804" i="12"/>
  <c r="S1805" i="12"/>
  <c r="S1806" i="12"/>
  <c r="S1807" i="12"/>
  <c r="S1808" i="12"/>
  <c r="S1809" i="12"/>
  <c r="S1810" i="12"/>
  <c r="S1811" i="12"/>
  <c r="S1812" i="12"/>
  <c r="S1813" i="12"/>
  <c r="S1814" i="12"/>
  <c r="S1815" i="12"/>
  <c r="S1816" i="12"/>
  <c r="S1817" i="12"/>
  <c r="S1818" i="12"/>
  <c r="S1819" i="12"/>
  <c r="S1820" i="12"/>
  <c r="S1821" i="12"/>
  <c r="S1822" i="12"/>
  <c r="S1823" i="12"/>
  <c r="S1824" i="12"/>
  <c r="S1825" i="12"/>
  <c r="S1826" i="12"/>
  <c r="S1827" i="12"/>
  <c r="S1828" i="12"/>
  <c r="S1829" i="12"/>
  <c r="S1830" i="12"/>
  <c r="S1831" i="12"/>
  <c r="S1832" i="12"/>
  <c r="S1833" i="12"/>
  <c r="S1834" i="12"/>
  <c r="S1835" i="12"/>
  <c r="S1836" i="12"/>
  <c r="S1837" i="12"/>
  <c r="S1838" i="12"/>
  <c r="S1839" i="12"/>
  <c r="S1840" i="12"/>
  <c r="S1841" i="12"/>
  <c r="S1842" i="12"/>
  <c r="S1843" i="12"/>
  <c r="S1844" i="12"/>
  <c r="S1845" i="12"/>
  <c r="S1846" i="12"/>
  <c r="S1847" i="12"/>
  <c r="S1848" i="12"/>
  <c r="S1849" i="12"/>
  <c r="S1850" i="12"/>
  <c r="S1851" i="12"/>
  <c r="S1852" i="12"/>
  <c r="S1853" i="12"/>
  <c r="S1854" i="12"/>
  <c r="S1855" i="12"/>
  <c r="S1856" i="12"/>
  <c r="S1857" i="12"/>
  <c r="S1858" i="12"/>
  <c r="S1859" i="12"/>
  <c r="S1860" i="12"/>
  <c r="S1861" i="12"/>
  <c r="S1862" i="12"/>
  <c r="S1863" i="12"/>
  <c r="S1864" i="12"/>
  <c r="S1865" i="12"/>
  <c r="S1866" i="12"/>
  <c r="S1867" i="12"/>
  <c r="S1868" i="12"/>
  <c r="S1869" i="12"/>
  <c r="S1870" i="12"/>
  <c r="S1871" i="12"/>
  <c r="S1872" i="12"/>
  <c r="S1873" i="12"/>
  <c r="S1874" i="12"/>
  <c r="S1875" i="12"/>
  <c r="S1876" i="12"/>
  <c r="S1877" i="12"/>
  <c r="S1878" i="12"/>
  <c r="S1879" i="12"/>
  <c r="S1880" i="12"/>
  <c r="S1881" i="12"/>
  <c r="S1882" i="12"/>
  <c r="S1883" i="12"/>
  <c r="S1884" i="12"/>
  <c r="S1885" i="12"/>
  <c r="S1886" i="12"/>
  <c r="S1887" i="12"/>
  <c r="S1888" i="12"/>
  <c r="S1889" i="12"/>
  <c r="S1890" i="12"/>
  <c r="S1891" i="12"/>
  <c r="S1892" i="12"/>
  <c r="S1893" i="12"/>
  <c r="S1894" i="12"/>
  <c r="S1895" i="12"/>
  <c r="S1896" i="12"/>
  <c r="S1897" i="12"/>
  <c r="S1898" i="12"/>
  <c r="S1899" i="12"/>
  <c r="S1900" i="12"/>
  <c r="S1901" i="12"/>
  <c r="S1902" i="12"/>
  <c r="S1903" i="12"/>
  <c r="S1904" i="12"/>
  <c r="S1905" i="12"/>
  <c r="S1906" i="12"/>
  <c r="S1907" i="12"/>
  <c r="S1908" i="12"/>
  <c r="S1909" i="12"/>
  <c r="S1910" i="12"/>
  <c r="S1911" i="12"/>
  <c r="S1912" i="12"/>
  <c r="S1913" i="12"/>
  <c r="S1914" i="12"/>
  <c r="S1915" i="12"/>
  <c r="S1916" i="12"/>
  <c r="S1917" i="12"/>
  <c r="S1918" i="12"/>
  <c r="S1919" i="12"/>
  <c r="S1920" i="12"/>
  <c r="S1921" i="12"/>
  <c r="S1922" i="12"/>
  <c r="S1923" i="12"/>
  <c r="S1924" i="12"/>
  <c r="S1925" i="12"/>
  <c r="S1926" i="12"/>
  <c r="S1927" i="12"/>
  <c r="S1928" i="12"/>
  <c r="S1929" i="12"/>
  <c r="S1930" i="12"/>
  <c r="S1931" i="12"/>
  <c r="S1932" i="12"/>
  <c r="S1933" i="12"/>
  <c r="S1934" i="12"/>
  <c r="S1935" i="12"/>
  <c r="S1936" i="12"/>
  <c r="S1937" i="12"/>
  <c r="S1938" i="12"/>
  <c r="S1939" i="12"/>
  <c r="S1940" i="12"/>
  <c r="S1941" i="12"/>
  <c r="S1942" i="12"/>
  <c r="S1943" i="12"/>
  <c r="S1944" i="12"/>
  <c r="S1945" i="12"/>
  <c r="S1946" i="12"/>
  <c r="S1947" i="12"/>
  <c r="S1948" i="12"/>
  <c r="S1949" i="12"/>
  <c r="S1950" i="12"/>
  <c r="S1951" i="12"/>
  <c r="S1952" i="12"/>
  <c r="S1953" i="12"/>
  <c r="S1954" i="12"/>
  <c r="S1955" i="12"/>
  <c r="S1956" i="12"/>
  <c r="S1957" i="12"/>
  <c r="S1958" i="12"/>
  <c r="S1959" i="12"/>
  <c r="S1960" i="12"/>
  <c r="S1961" i="12"/>
  <c r="S1962" i="12"/>
  <c r="S1963" i="12"/>
  <c r="S1964" i="12"/>
  <c r="S1965" i="12"/>
  <c r="S1966" i="12"/>
  <c r="S1967" i="12"/>
  <c r="S1968" i="12"/>
  <c r="S1969" i="12"/>
  <c r="S1970" i="12"/>
  <c r="S1971" i="12"/>
  <c r="S1972" i="12"/>
  <c r="S1973" i="12"/>
  <c r="S1974" i="12"/>
  <c r="S1975" i="12"/>
  <c r="S1976" i="12"/>
  <c r="S1977" i="12"/>
  <c r="S1978" i="12"/>
  <c r="S1979" i="12"/>
  <c r="S1980" i="12"/>
  <c r="S1981" i="12"/>
  <c r="S1982" i="12"/>
  <c r="S1983" i="12"/>
  <c r="S1984" i="12"/>
  <c r="S1985" i="12"/>
  <c r="S1986" i="12"/>
  <c r="S1987" i="12"/>
  <c r="S1988" i="12"/>
  <c r="S1989" i="12"/>
  <c r="S1990" i="12"/>
  <c r="S1991" i="12"/>
  <c r="S1992" i="12"/>
  <c r="S1993" i="12"/>
  <c r="S1994" i="12"/>
  <c r="S1995" i="12"/>
  <c r="S1996" i="12"/>
  <c r="S1997" i="12"/>
  <c r="S1998" i="12"/>
  <c r="S1999" i="12"/>
  <c r="S2000" i="12"/>
  <c r="S2001" i="12"/>
  <c r="S2002" i="12"/>
  <c r="S2003" i="12"/>
  <c r="S2004" i="12"/>
  <c r="S2005" i="12"/>
  <c r="S2006" i="12"/>
  <c r="S2007" i="12"/>
  <c r="S2008" i="12"/>
  <c r="S2009" i="12"/>
  <c r="S2010" i="12"/>
  <c r="S2011" i="12"/>
  <c r="S2012" i="12"/>
  <c r="S2013" i="12"/>
  <c r="S2014" i="12"/>
  <c r="S2015" i="12"/>
  <c r="S2016" i="12"/>
  <c r="S2017" i="12"/>
  <c r="S2018" i="12"/>
  <c r="S2019" i="12"/>
  <c r="S2020" i="12"/>
  <c r="S2021" i="12"/>
  <c r="S2022" i="12"/>
  <c r="S2023" i="12"/>
  <c r="S2024" i="12"/>
  <c r="S2025" i="12"/>
  <c r="S2026" i="12"/>
  <c r="S2027" i="12"/>
  <c r="S2028" i="12"/>
  <c r="S2029" i="12"/>
  <c r="S2030" i="12"/>
  <c r="S2031" i="12"/>
  <c r="S2032" i="12"/>
  <c r="S2033" i="12"/>
  <c r="S2034" i="12"/>
  <c r="S2035" i="12"/>
  <c r="S2036" i="12"/>
  <c r="S2037" i="12"/>
  <c r="S2038" i="12"/>
  <c r="S2039" i="12"/>
  <c r="S2040" i="12"/>
  <c r="S2041" i="12"/>
  <c r="S2042" i="12"/>
  <c r="S2043" i="12"/>
  <c r="S2044" i="12"/>
  <c r="S2045" i="12"/>
  <c r="S2046" i="12"/>
  <c r="S2047" i="12"/>
  <c r="S2048" i="12"/>
  <c r="S2049" i="12"/>
  <c r="S2050" i="12"/>
  <c r="S2051" i="12"/>
  <c r="S2052" i="12"/>
  <c r="S2053" i="12"/>
  <c r="S2054" i="12"/>
  <c r="S2055" i="12"/>
  <c r="S2056" i="12"/>
  <c r="S2057" i="12"/>
  <c r="S2058" i="12"/>
  <c r="S2059" i="12"/>
  <c r="S2060" i="12"/>
  <c r="S2061" i="12"/>
  <c r="S2062" i="12"/>
  <c r="S2063" i="12"/>
  <c r="S2064" i="12"/>
  <c r="S2065" i="12"/>
  <c r="S2066" i="12"/>
  <c r="S2067" i="12"/>
  <c r="S2068" i="12"/>
  <c r="S2069" i="12"/>
  <c r="S2070" i="12"/>
  <c r="S2071" i="12"/>
  <c r="S2072" i="12"/>
  <c r="S2073" i="12"/>
  <c r="S2074" i="12"/>
  <c r="S2075" i="12"/>
  <c r="S2076" i="12"/>
  <c r="S2077" i="12"/>
  <c r="S2078" i="12"/>
  <c r="S2079" i="12"/>
  <c r="S2080" i="12"/>
  <c r="S2081" i="12"/>
  <c r="S2082" i="12"/>
  <c r="S2083" i="12"/>
  <c r="S2084" i="12"/>
  <c r="S2085" i="12"/>
  <c r="S2086" i="12"/>
  <c r="S2087" i="12"/>
  <c r="S2088" i="12"/>
  <c r="S2089" i="12"/>
  <c r="S2090" i="12"/>
  <c r="S2091" i="12"/>
  <c r="S2092" i="12"/>
  <c r="S2093" i="12"/>
  <c r="S2094" i="12"/>
  <c r="S2095" i="12"/>
  <c r="S2096" i="12"/>
  <c r="S2097" i="12"/>
  <c r="S2098" i="12"/>
  <c r="S2099" i="12"/>
  <c r="S2100" i="12"/>
  <c r="S2101" i="12"/>
  <c r="S2102" i="12"/>
  <c r="S2103" i="12"/>
  <c r="S2104" i="12"/>
  <c r="S2105" i="12"/>
  <c r="S2106" i="12"/>
  <c r="S2107" i="12"/>
  <c r="S2108" i="12"/>
  <c r="S2109" i="12"/>
  <c r="S2110" i="12"/>
  <c r="S2111" i="12"/>
  <c r="S2112" i="12"/>
  <c r="S2113" i="12"/>
  <c r="S2114" i="12"/>
  <c r="S2115" i="12"/>
  <c r="S2116" i="12"/>
  <c r="S2117" i="12"/>
  <c r="S2118" i="12"/>
  <c r="S2119" i="12"/>
  <c r="S2120" i="12"/>
  <c r="S2121" i="12"/>
  <c r="S2122" i="12"/>
  <c r="S2123" i="12"/>
  <c r="S2124" i="12"/>
  <c r="S2125" i="12"/>
  <c r="S2126" i="12"/>
  <c r="S2127" i="12"/>
  <c r="S2128" i="12"/>
  <c r="S2129" i="12"/>
  <c r="S2130" i="12"/>
  <c r="S2131" i="12"/>
  <c r="S2132" i="12"/>
  <c r="S2133" i="12"/>
  <c r="S2134" i="12"/>
  <c r="S2135" i="12"/>
  <c r="S2136" i="12"/>
  <c r="S2137" i="12"/>
  <c r="S2138" i="12"/>
  <c r="S2139" i="12"/>
  <c r="S2140" i="12"/>
  <c r="S2141" i="12"/>
  <c r="S2142" i="12"/>
  <c r="S2143" i="12"/>
  <c r="S2144" i="12"/>
  <c r="S2145" i="12"/>
  <c r="S2146" i="12"/>
  <c r="S2147" i="12"/>
  <c r="S2148" i="12"/>
  <c r="S2149" i="12"/>
  <c r="S2150" i="12"/>
  <c r="S2151" i="12"/>
  <c r="S2152" i="12"/>
  <c r="S2153" i="12"/>
  <c r="S2154" i="12"/>
  <c r="S2155" i="12"/>
  <c r="S2156" i="12"/>
  <c r="S2157" i="12"/>
  <c r="S2158" i="12"/>
  <c r="S2159" i="12"/>
  <c r="S2160" i="12"/>
  <c r="S2161" i="12"/>
  <c r="S2162" i="12"/>
  <c r="S2163" i="12"/>
  <c r="S2164" i="12"/>
  <c r="S2165" i="12"/>
  <c r="S2166" i="12"/>
  <c r="S2167" i="12"/>
  <c r="S2168" i="12"/>
  <c r="S2169" i="12"/>
  <c r="S2170" i="12"/>
  <c r="S2171" i="12"/>
  <c r="S2172" i="12"/>
  <c r="S2173" i="12"/>
  <c r="S2174" i="12"/>
  <c r="S2175" i="12"/>
  <c r="S2176" i="12"/>
  <c r="S2177" i="12"/>
  <c r="S2178" i="12"/>
  <c r="S2179" i="12"/>
  <c r="S2180" i="12"/>
  <c r="S2181" i="12"/>
  <c r="S2182" i="12"/>
  <c r="S2183" i="12"/>
  <c r="S2184" i="12"/>
  <c r="S2185" i="12"/>
  <c r="S2186" i="12"/>
  <c r="S2187" i="12"/>
  <c r="S2188" i="12"/>
  <c r="S2189" i="12"/>
  <c r="S2190" i="12"/>
  <c r="S2191" i="12"/>
  <c r="S2192" i="12"/>
  <c r="S2193" i="12"/>
  <c r="S2194" i="12"/>
  <c r="S2195" i="12"/>
  <c r="S2196" i="12"/>
  <c r="S2197" i="12"/>
  <c r="S2198" i="12"/>
  <c r="S2199" i="12"/>
  <c r="S2200" i="12"/>
  <c r="S2201" i="12"/>
  <c r="S2202" i="12"/>
  <c r="S2203" i="12"/>
  <c r="S2204" i="12"/>
  <c r="S2205" i="12"/>
  <c r="S2206" i="12"/>
  <c r="S2207" i="12"/>
  <c r="S2208" i="12"/>
  <c r="S2209" i="12"/>
  <c r="S2210" i="12"/>
  <c r="S2211" i="12"/>
  <c r="S2212" i="12"/>
  <c r="S2213" i="12"/>
  <c r="S2214" i="12"/>
  <c r="S2215" i="12"/>
  <c r="S2216" i="12"/>
  <c r="S2217" i="12"/>
  <c r="S2218" i="12"/>
  <c r="S2219" i="12"/>
  <c r="S2220" i="12"/>
  <c r="S2221" i="12"/>
  <c r="S2222" i="12"/>
  <c r="S2223" i="12"/>
  <c r="S2224" i="12"/>
  <c r="S2225" i="12"/>
  <c r="S2226" i="12"/>
  <c r="S2227" i="12"/>
  <c r="S2228" i="12"/>
  <c r="S2229" i="12"/>
  <c r="S2230" i="12"/>
  <c r="S2231" i="12"/>
  <c r="S2232" i="12"/>
  <c r="S2233" i="12"/>
  <c r="S2234" i="12"/>
  <c r="S2235" i="12"/>
  <c r="S2236" i="12"/>
  <c r="S2237" i="12"/>
  <c r="S2238" i="12"/>
  <c r="S2239" i="12"/>
  <c r="S2240" i="12"/>
  <c r="S2241" i="12"/>
  <c r="S2242" i="12"/>
  <c r="S2243" i="12"/>
  <c r="S2244" i="12"/>
  <c r="S2245" i="12"/>
  <c r="S2246" i="12"/>
  <c r="S2247" i="12"/>
  <c r="S2248" i="12"/>
  <c r="S2249" i="12"/>
  <c r="S2250" i="12"/>
  <c r="S2251" i="12"/>
  <c r="S2252" i="12"/>
  <c r="S2253" i="12"/>
  <c r="S2254" i="12"/>
  <c r="S2255" i="12"/>
  <c r="S2256" i="12"/>
  <c r="S2257" i="12"/>
  <c r="S2258" i="12"/>
  <c r="S2259" i="12"/>
  <c r="S2260" i="12"/>
  <c r="S2261" i="12"/>
  <c r="S2262" i="12"/>
  <c r="S2263" i="12"/>
  <c r="S2264" i="12"/>
  <c r="S2265" i="12"/>
  <c r="S2266" i="12"/>
  <c r="S2267" i="12"/>
  <c r="S2268" i="12"/>
  <c r="S2269" i="12"/>
  <c r="S2270" i="12"/>
  <c r="S2271" i="12"/>
  <c r="S2272" i="12"/>
  <c r="S2273" i="12"/>
  <c r="S2274" i="12"/>
  <c r="S2275" i="12"/>
  <c r="S2276" i="12"/>
  <c r="S2277" i="12"/>
  <c r="S2278" i="12"/>
  <c r="S2279" i="12"/>
  <c r="S2280" i="12"/>
  <c r="S2281" i="12"/>
  <c r="S2282" i="12"/>
  <c r="S2283" i="12"/>
  <c r="S2284" i="12"/>
  <c r="S2285" i="12"/>
  <c r="S2286" i="12"/>
  <c r="S2287" i="12"/>
  <c r="S2288" i="12"/>
  <c r="S2289" i="12"/>
  <c r="S2290" i="12"/>
  <c r="S2291" i="12"/>
  <c r="S2292" i="12"/>
  <c r="S2293" i="12"/>
  <c r="S2294" i="12"/>
  <c r="S2295" i="12"/>
  <c r="S2296" i="12"/>
  <c r="S2297" i="12"/>
  <c r="S2298" i="12"/>
  <c r="S2299" i="12"/>
  <c r="S2300" i="12"/>
  <c r="S2301" i="12"/>
  <c r="S2302" i="12"/>
  <c r="S2303" i="12"/>
  <c r="S2304" i="12"/>
  <c r="S2305" i="12"/>
  <c r="S2306" i="12"/>
  <c r="S2307" i="12"/>
  <c r="S2308" i="12"/>
  <c r="S2309" i="12"/>
  <c r="S2310" i="12"/>
  <c r="S2311" i="12"/>
  <c r="S2312" i="12"/>
  <c r="S2313" i="12"/>
  <c r="S2314" i="12"/>
  <c r="S2315" i="12"/>
  <c r="S2316" i="12"/>
  <c r="S2317" i="12"/>
  <c r="S2318" i="12"/>
  <c r="S2319" i="12"/>
  <c r="S2320" i="12"/>
  <c r="S2321" i="12"/>
  <c r="S2322" i="12"/>
  <c r="S2323" i="12"/>
  <c r="S2324" i="12"/>
  <c r="S2325" i="12"/>
  <c r="S2326" i="12"/>
  <c r="S2327" i="12"/>
  <c r="S2328" i="12"/>
  <c r="S2329" i="12"/>
  <c r="S2330" i="12"/>
  <c r="S2331" i="12"/>
  <c r="S2332" i="12"/>
  <c r="S2333" i="12"/>
  <c r="S2334" i="12"/>
  <c r="S2335" i="12"/>
  <c r="S2336" i="12"/>
  <c r="S2337" i="12"/>
  <c r="S2338" i="12"/>
  <c r="S2339" i="12"/>
  <c r="S2340" i="12"/>
  <c r="S2341" i="12"/>
  <c r="S2342" i="12"/>
  <c r="S2343" i="12"/>
  <c r="S2344" i="12"/>
  <c r="S2345" i="12"/>
  <c r="S2346" i="12"/>
  <c r="S2347" i="12"/>
  <c r="S2348" i="12"/>
  <c r="S2349" i="12"/>
  <c r="S2350" i="12"/>
  <c r="S2351" i="12"/>
  <c r="S2352" i="12"/>
  <c r="S2353" i="12"/>
  <c r="S2354" i="12"/>
  <c r="S2355" i="12"/>
  <c r="S2356" i="12"/>
  <c r="S2357" i="12"/>
  <c r="S2358" i="12"/>
  <c r="S2359" i="12"/>
  <c r="S2360" i="12"/>
  <c r="S2361" i="12"/>
  <c r="S2362" i="12"/>
  <c r="S2363" i="12"/>
  <c r="S2364" i="12"/>
  <c r="S2365" i="12"/>
  <c r="S2366" i="12"/>
  <c r="S2367" i="12"/>
  <c r="S2368" i="12"/>
  <c r="S2369" i="12"/>
  <c r="S2370" i="12"/>
  <c r="S2371" i="12"/>
  <c r="S2372" i="12"/>
  <c r="S2373" i="12"/>
  <c r="S2374" i="12"/>
  <c r="S2375" i="12"/>
  <c r="S2376" i="12"/>
  <c r="S2377" i="12"/>
  <c r="S2378" i="12"/>
  <c r="S2379" i="12"/>
  <c r="S2380" i="12"/>
  <c r="S2381" i="12"/>
  <c r="S2382" i="12"/>
  <c r="S2383" i="12"/>
  <c r="S2384" i="12"/>
  <c r="S2385" i="12"/>
  <c r="S2386" i="12"/>
  <c r="S2387" i="12"/>
  <c r="S2388" i="12"/>
  <c r="S2389" i="12"/>
  <c r="S2390" i="12"/>
  <c r="S2391" i="12"/>
  <c r="S2392" i="12"/>
  <c r="S2393" i="12"/>
  <c r="S2394" i="12"/>
  <c r="S2395" i="12"/>
  <c r="S2396" i="12"/>
  <c r="S2397" i="12"/>
  <c r="S2398" i="12"/>
  <c r="S2399" i="12"/>
  <c r="S2400" i="12"/>
  <c r="S2401" i="12"/>
  <c r="S2402" i="12"/>
  <c r="S2403" i="12"/>
  <c r="S2404" i="12"/>
  <c r="S2405" i="12"/>
  <c r="S2406" i="12"/>
  <c r="S2407" i="12"/>
  <c r="S2408" i="12"/>
  <c r="S2409" i="12"/>
  <c r="S2410" i="12"/>
  <c r="S2411" i="12"/>
  <c r="S2412" i="12"/>
  <c r="S2413" i="12"/>
  <c r="S2414" i="12"/>
  <c r="S2415" i="12"/>
  <c r="S2416" i="12"/>
  <c r="S2417" i="12"/>
  <c r="S2418" i="12"/>
  <c r="S2419" i="12"/>
  <c r="S2420" i="12"/>
  <c r="S2421" i="12"/>
  <c r="S2422" i="12"/>
  <c r="S2423" i="12"/>
  <c r="S2424" i="12"/>
  <c r="S2425" i="12"/>
  <c r="S2426" i="12"/>
  <c r="S2427" i="12"/>
  <c r="S2428" i="12"/>
  <c r="S2429" i="12"/>
  <c r="S2430" i="12"/>
  <c r="S2431" i="12"/>
  <c r="S2432" i="12"/>
  <c r="S2433" i="12"/>
  <c r="S2434" i="12"/>
  <c r="S2435" i="12"/>
  <c r="S2436" i="12"/>
  <c r="S2437" i="12"/>
  <c r="S2438" i="12"/>
  <c r="S2439" i="12"/>
  <c r="S2440" i="12"/>
  <c r="S2441" i="12"/>
  <c r="S2442" i="12"/>
  <c r="S2443" i="12"/>
  <c r="S2444" i="12"/>
  <c r="S2445" i="12"/>
  <c r="S2446" i="12"/>
  <c r="S2447" i="12"/>
  <c r="S2448" i="12"/>
  <c r="S2449" i="12"/>
  <c r="S2450" i="12"/>
  <c r="S2451" i="12"/>
  <c r="S2452" i="12"/>
  <c r="S2453" i="12"/>
  <c r="S2454" i="12"/>
  <c r="S2455" i="12"/>
  <c r="S2456" i="12"/>
  <c r="S2457" i="12"/>
  <c r="S2458" i="12"/>
  <c r="S2459" i="12"/>
  <c r="S2460" i="12"/>
  <c r="S2461" i="12"/>
  <c r="S2462" i="12"/>
  <c r="S2463" i="12"/>
  <c r="S2464" i="12"/>
  <c r="S2465" i="12"/>
  <c r="S2466" i="12"/>
  <c r="S2467" i="12"/>
  <c r="S2468" i="12"/>
  <c r="S2469" i="12"/>
  <c r="S2470" i="12"/>
  <c r="S2471" i="12"/>
  <c r="S2472" i="12"/>
  <c r="S2473" i="12"/>
  <c r="S2474" i="12"/>
  <c r="S2475" i="12"/>
  <c r="S2476" i="12"/>
  <c r="S2477" i="12"/>
  <c r="S2478" i="12"/>
  <c r="S2479" i="12"/>
  <c r="S2480" i="12"/>
  <c r="S2481" i="12"/>
  <c r="S2482" i="12"/>
  <c r="S2483" i="12"/>
  <c r="S2484" i="12"/>
  <c r="S2485" i="12"/>
  <c r="S2486" i="12"/>
  <c r="S2487" i="12"/>
  <c r="S2488" i="12"/>
  <c r="S2489" i="12"/>
  <c r="S2490" i="12"/>
  <c r="S2491" i="12"/>
  <c r="S2492" i="12"/>
  <c r="S2493" i="12"/>
  <c r="S2494" i="12"/>
  <c r="S2495" i="12"/>
  <c r="S2496" i="12"/>
  <c r="S2497" i="12"/>
  <c r="S2498" i="12"/>
  <c r="S2499" i="12"/>
  <c r="S2500" i="12"/>
  <c r="S2501" i="12"/>
  <c r="S2502" i="12"/>
  <c r="S2503" i="12"/>
  <c r="S2504" i="12"/>
  <c r="S2505" i="12"/>
  <c r="S2506" i="12"/>
  <c r="S2507" i="12"/>
  <c r="S2508" i="12"/>
  <c r="S2509" i="12"/>
  <c r="S2510" i="12"/>
  <c r="S2511" i="12"/>
  <c r="S2512" i="12"/>
  <c r="S2513" i="12"/>
  <c r="S2514" i="12"/>
  <c r="S2515" i="12"/>
  <c r="S2516" i="12"/>
  <c r="S2517" i="12"/>
  <c r="S2518" i="12"/>
  <c r="S2519" i="12"/>
  <c r="S2520" i="12"/>
  <c r="S2521" i="12"/>
  <c r="S2522" i="12"/>
  <c r="S2523" i="12"/>
  <c r="S2524" i="12"/>
  <c r="S2525" i="12"/>
  <c r="S2526" i="12"/>
  <c r="S2527" i="12"/>
  <c r="S2528" i="12"/>
  <c r="S2529" i="12"/>
  <c r="S2530" i="12"/>
  <c r="S2531" i="12"/>
  <c r="S2532" i="12"/>
  <c r="S2533" i="12"/>
  <c r="S2534" i="12"/>
  <c r="S2535" i="12"/>
  <c r="S2536" i="12"/>
  <c r="S2537" i="12"/>
  <c r="S2538" i="12"/>
  <c r="S2539" i="12"/>
  <c r="S2540" i="12"/>
  <c r="S2541" i="12"/>
  <c r="S2542" i="12"/>
  <c r="S2543" i="12"/>
  <c r="S2544" i="12"/>
  <c r="S2545" i="12"/>
  <c r="S2546" i="12"/>
  <c r="S2547" i="12"/>
  <c r="S2548" i="12"/>
  <c r="S2549" i="12"/>
  <c r="S2550" i="12"/>
  <c r="S2551" i="12"/>
  <c r="S2552" i="12"/>
  <c r="S2553" i="12"/>
  <c r="S2554" i="12"/>
  <c r="S2555" i="12"/>
  <c r="S2556" i="12"/>
  <c r="S2557" i="12"/>
  <c r="S2558" i="12"/>
  <c r="S2559" i="12"/>
  <c r="S2560" i="12"/>
  <c r="S2561" i="12"/>
  <c r="S2562" i="12"/>
  <c r="S2563" i="12"/>
  <c r="S2564" i="12"/>
  <c r="S2565" i="12"/>
  <c r="S2566" i="12"/>
  <c r="S2567" i="12"/>
  <c r="S2568" i="12"/>
  <c r="S2569" i="12"/>
  <c r="S2570" i="12"/>
  <c r="S2571" i="12"/>
  <c r="S2572" i="12"/>
  <c r="S2573" i="12"/>
  <c r="S2574" i="12"/>
  <c r="S2575" i="12"/>
  <c r="S2576" i="12"/>
  <c r="S2577" i="12"/>
  <c r="S2578" i="12"/>
  <c r="S2579" i="12"/>
  <c r="S2580" i="12"/>
  <c r="S2581" i="12"/>
  <c r="S2582" i="12"/>
  <c r="S2583" i="12"/>
  <c r="S2584" i="12"/>
  <c r="S2585" i="12"/>
  <c r="S2586" i="12"/>
  <c r="S2587" i="12"/>
  <c r="S2588" i="12"/>
  <c r="S2589" i="12"/>
  <c r="S2590" i="12"/>
  <c r="S2591" i="12"/>
  <c r="S2592" i="12"/>
  <c r="S2593" i="12"/>
  <c r="S2594" i="12"/>
  <c r="S2595" i="12"/>
  <c r="S2596" i="12"/>
  <c r="S2597" i="12"/>
  <c r="S2598" i="12"/>
  <c r="S2599" i="12"/>
  <c r="S2600" i="12"/>
  <c r="S2601" i="12"/>
  <c r="S2602" i="12"/>
  <c r="S2603" i="12"/>
  <c r="S2604" i="12"/>
  <c r="S2605" i="12"/>
  <c r="S2606" i="12"/>
  <c r="S2607" i="12"/>
  <c r="S2608" i="12"/>
  <c r="S2609" i="12"/>
  <c r="S2610" i="12"/>
  <c r="S2611" i="12"/>
  <c r="S2612" i="12"/>
  <c r="S2613" i="12"/>
  <c r="S2614" i="12"/>
  <c r="S2615" i="12"/>
  <c r="S2616" i="12"/>
  <c r="S2617" i="12"/>
  <c r="S2618" i="12"/>
  <c r="S2619" i="12"/>
  <c r="S2620" i="12"/>
  <c r="S2621" i="12"/>
  <c r="S2622" i="12"/>
  <c r="S2623" i="12"/>
  <c r="S2624" i="12"/>
  <c r="S2625" i="12"/>
  <c r="S2626" i="12"/>
  <c r="S2627" i="12"/>
  <c r="S2628" i="12"/>
  <c r="S2629" i="12"/>
  <c r="S2630" i="12"/>
  <c r="S2631" i="12"/>
  <c r="S2632" i="12"/>
  <c r="S2633" i="12"/>
  <c r="S2634" i="12"/>
  <c r="S2635" i="12"/>
  <c r="S2636" i="12"/>
  <c r="S2637" i="12"/>
  <c r="S2638" i="12"/>
  <c r="S2639" i="12"/>
  <c r="S2640" i="12"/>
  <c r="S2641" i="12"/>
  <c r="S2642" i="12"/>
  <c r="S2643" i="12"/>
  <c r="S2644" i="12"/>
  <c r="S2645" i="12"/>
  <c r="S2646" i="12"/>
  <c r="S2647" i="12"/>
  <c r="S2648" i="12"/>
  <c r="S2649" i="12"/>
  <c r="S2650" i="12"/>
  <c r="S2651" i="12"/>
  <c r="S2652" i="12"/>
  <c r="S2653" i="12"/>
  <c r="S2654" i="12"/>
  <c r="S2655" i="12"/>
  <c r="S2656" i="12"/>
  <c r="S2657" i="12"/>
  <c r="S2658" i="12"/>
  <c r="S2659" i="12"/>
  <c r="S2660" i="12"/>
  <c r="S2661" i="12"/>
  <c r="S2662" i="12"/>
  <c r="S2663" i="12"/>
  <c r="S2664" i="12"/>
  <c r="S2665" i="12"/>
  <c r="S2666" i="12"/>
  <c r="S2667" i="12"/>
  <c r="S2668" i="12"/>
  <c r="S2669" i="12"/>
  <c r="S2670" i="12"/>
  <c r="S2671" i="12"/>
  <c r="S2672" i="12"/>
  <c r="S2673" i="12"/>
  <c r="S2674" i="12"/>
  <c r="S2675" i="12"/>
  <c r="S2676" i="12"/>
  <c r="S2677" i="12"/>
  <c r="S2678" i="12"/>
  <c r="S2679" i="12"/>
  <c r="S2680" i="12"/>
  <c r="S2681" i="12"/>
  <c r="S2682" i="12"/>
  <c r="S2683" i="12"/>
  <c r="S2684" i="12"/>
  <c r="S2685" i="12"/>
  <c r="S2686" i="12"/>
  <c r="S2687" i="12"/>
  <c r="S2688" i="12"/>
  <c r="S2689" i="12"/>
  <c r="S2690" i="12"/>
  <c r="S2691" i="12"/>
  <c r="S2692" i="12"/>
  <c r="S2693" i="12"/>
  <c r="S2694" i="12"/>
  <c r="S2695" i="12"/>
  <c r="S2696" i="12"/>
  <c r="S2697" i="12"/>
  <c r="S2698" i="12"/>
  <c r="S2699" i="12"/>
  <c r="S2700" i="12"/>
  <c r="S2701" i="12"/>
  <c r="S2702" i="12"/>
  <c r="S2703" i="12"/>
  <c r="S2704" i="12"/>
  <c r="S2705" i="12"/>
  <c r="S2706" i="12"/>
  <c r="S2707" i="12"/>
  <c r="S2708" i="12"/>
  <c r="S2709" i="12"/>
  <c r="S2710" i="12"/>
  <c r="S2711" i="12"/>
  <c r="S2712" i="12"/>
  <c r="S2713" i="12"/>
  <c r="S2714" i="12"/>
  <c r="S2715" i="12"/>
  <c r="S2716" i="12"/>
  <c r="S2717" i="12"/>
  <c r="S2718" i="12"/>
  <c r="S2719" i="12"/>
  <c r="S2720" i="12"/>
  <c r="S2721" i="12"/>
  <c r="S2722" i="12"/>
  <c r="S2723" i="12"/>
  <c r="S2724" i="12"/>
  <c r="S2725" i="12"/>
  <c r="S2726" i="12"/>
  <c r="S2727" i="12"/>
  <c r="S2728" i="12"/>
  <c r="S2729" i="12"/>
  <c r="S2730" i="12"/>
  <c r="S2731" i="12"/>
  <c r="S2732" i="12"/>
  <c r="S2733" i="12"/>
  <c r="S2734" i="12"/>
  <c r="S2735" i="12"/>
  <c r="S2736" i="12"/>
  <c r="S2737" i="12"/>
  <c r="S2738" i="12"/>
  <c r="S2739" i="12"/>
  <c r="S2740" i="12"/>
  <c r="S2741" i="12"/>
  <c r="S2742" i="12"/>
  <c r="S2743" i="12"/>
  <c r="S2744" i="12"/>
  <c r="S2745" i="12"/>
  <c r="S2746" i="12"/>
  <c r="S2747" i="12"/>
  <c r="S2748" i="12"/>
  <c r="S2749" i="12"/>
  <c r="S2750" i="12"/>
  <c r="S2751" i="12"/>
  <c r="S2752" i="12"/>
  <c r="S2753" i="12"/>
  <c r="S2754" i="12"/>
  <c r="S2755" i="12"/>
  <c r="S2756" i="12"/>
  <c r="S2757" i="12"/>
  <c r="S2758" i="12"/>
  <c r="S2759" i="12"/>
  <c r="S2760" i="12"/>
  <c r="S2761" i="12"/>
  <c r="S2762" i="12"/>
  <c r="S2763" i="12"/>
  <c r="S2764" i="12"/>
  <c r="S2765" i="12"/>
  <c r="S2766" i="12"/>
  <c r="S2767" i="12"/>
  <c r="S2768" i="12"/>
  <c r="S2769" i="12"/>
  <c r="S2770" i="12"/>
  <c r="S2771" i="12"/>
  <c r="S2772" i="12"/>
  <c r="S2773" i="12"/>
  <c r="S2774" i="12"/>
  <c r="S2775" i="12"/>
  <c r="S2776" i="12"/>
  <c r="S2777" i="12"/>
  <c r="S2778" i="12"/>
  <c r="S2779" i="12"/>
  <c r="S2780" i="12"/>
  <c r="S2781" i="12"/>
  <c r="S2782" i="12"/>
  <c r="S2783" i="12"/>
  <c r="S2784" i="12"/>
  <c r="S2785" i="12"/>
  <c r="S2786" i="12"/>
  <c r="S2787" i="12"/>
  <c r="S2788" i="12"/>
  <c r="S2789" i="12"/>
  <c r="S2790" i="12"/>
  <c r="S2791" i="12"/>
  <c r="S2792" i="12"/>
  <c r="S2793" i="12"/>
  <c r="S2794" i="12"/>
  <c r="S2795" i="12"/>
  <c r="S2796" i="12"/>
  <c r="S2797" i="12"/>
  <c r="S2798" i="12"/>
  <c r="S2799" i="12"/>
  <c r="S2800" i="12"/>
  <c r="S2801" i="12"/>
  <c r="S2802" i="12"/>
  <c r="S2803" i="12"/>
  <c r="S2804" i="12"/>
  <c r="S2805" i="12"/>
  <c r="S2806" i="12"/>
  <c r="S2807" i="12"/>
  <c r="S2808" i="12"/>
  <c r="S2809" i="12"/>
  <c r="S2810" i="12"/>
  <c r="S2811" i="12"/>
  <c r="S2812" i="12"/>
  <c r="S2813" i="12"/>
  <c r="S2814" i="12"/>
  <c r="S2815" i="12"/>
  <c r="S2816" i="12"/>
  <c r="S2817" i="12"/>
  <c r="S2818" i="12"/>
  <c r="S2819" i="12"/>
  <c r="S2820" i="12"/>
  <c r="S2821" i="12"/>
  <c r="S2822" i="12"/>
  <c r="S2823" i="12"/>
  <c r="S2824" i="12"/>
  <c r="S2825" i="12"/>
  <c r="S2826" i="12"/>
  <c r="S2827" i="12"/>
  <c r="S2828" i="12"/>
  <c r="S2829" i="12"/>
  <c r="S2830" i="12"/>
  <c r="S2831" i="12"/>
  <c r="S2832" i="12"/>
  <c r="S2833" i="12"/>
  <c r="S2834" i="12"/>
  <c r="S2835" i="12"/>
  <c r="S2836" i="12"/>
  <c r="S2837" i="12"/>
  <c r="S2838" i="12"/>
  <c r="S2839" i="12"/>
  <c r="S2840" i="12"/>
  <c r="S2841" i="12"/>
  <c r="S2842" i="12"/>
  <c r="S2843" i="12"/>
  <c r="S2844" i="12"/>
  <c r="S2845" i="12"/>
  <c r="S2846" i="12"/>
  <c r="S2847" i="12"/>
  <c r="S2848" i="12"/>
  <c r="S2849" i="12"/>
  <c r="S2850" i="12"/>
  <c r="S2851" i="12"/>
  <c r="S2852" i="12"/>
  <c r="S2853" i="12"/>
  <c r="S2854" i="12"/>
  <c r="S2855" i="12"/>
  <c r="S2856" i="12"/>
  <c r="S2857" i="12"/>
  <c r="S2858" i="12"/>
  <c r="S2859" i="12"/>
  <c r="S2860" i="12"/>
  <c r="S2861" i="12"/>
  <c r="S2862" i="12"/>
  <c r="S2863" i="12"/>
  <c r="S2864" i="12"/>
  <c r="S2865" i="12"/>
  <c r="S2866" i="12"/>
  <c r="S2867" i="12"/>
  <c r="S2868" i="12"/>
  <c r="S2869" i="12"/>
  <c r="S2870" i="12"/>
  <c r="S2871" i="12"/>
  <c r="S2872" i="12"/>
  <c r="S2873" i="12"/>
  <c r="S2874" i="12"/>
  <c r="S2875" i="12"/>
  <c r="S2876" i="12"/>
  <c r="S2877" i="12"/>
  <c r="S2878" i="12"/>
  <c r="S2879" i="12"/>
  <c r="S2880" i="12"/>
  <c r="S2881" i="12"/>
  <c r="S2882" i="12"/>
  <c r="S2883" i="12"/>
  <c r="S2884" i="12"/>
  <c r="S2885" i="12"/>
  <c r="S2886" i="12"/>
  <c r="S2887" i="12"/>
  <c r="S2888" i="12"/>
  <c r="S2889" i="12"/>
  <c r="S2890" i="12"/>
  <c r="S2891" i="12"/>
  <c r="S2892" i="12"/>
  <c r="S2893" i="12"/>
  <c r="S2894" i="12"/>
  <c r="S2895" i="12"/>
  <c r="S2896" i="12"/>
  <c r="S2897" i="12"/>
  <c r="S2898" i="12"/>
  <c r="S2899" i="12"/>
  <c r="S2900" i="12"/>
  <c r="S2901" i="12"/>
  <c r="S2902" i="12"/>
  <c r="S2903" i="12"/>
  <c r="S2904" i="12"/>
  <c r="S2905" i="12"/>
  <c r="S2906" i="12"/>
  <c r="S2907" i="12"/>
  <c r="S2908" i="12"/>
  <c r="S2909" i="12"/>
  <c r="S2910" i="12"/>
  <c r="S2911" i="12"/>
  <c r="S2912" i="12"/>
  <c r="S2913" i="12"/>
  <c r="S2914" i="12"/>
  <c r="S2915" i="12"/>
  <c r="S2916" i="12"/>
  <c r="S2917" i="12"/>
  <c r="S2918" i="12"/>
  <c r="S2919" i="12"/>
  <c r="S2920" i="12"/>
  <c r="S2921" i="12"/>
  <c r="S2922" i="12"/>
  <c r="S2923" i="12"/>
  <c r="S2924" i="12"/>
  <c r="S2925" i="12"/>
  <c r="S2926" i="12"/>
  <c r="S2927" i="12"/>
  <c r="S2928" i="12"/>
  <c r="S2929" i="12"/>
  <c r="S2930" i="12"/>
  <c r="S2931" i="12"/>
  <c r="S2932" i="12"/>
  <c r="S2933" i="12"/>
  <c r="S2934" i="12"/>
  <c r="S2935" i="12"/>
  <c r="S2936" i="12"/>
  <c r="S2937" i="12"/>
  <c r="S2938" i="12"/>
  <c r="S2939" i="12"/>
  <c r="S2940" i="12"/>
  <c r="S2941" i="12"/>
  <c r="S2942" i="12"/>
  <c r="S2943" i="12"/>
  <c r="S2944" i="12"/>
  <c r="S2945" i="12"/>
  <c r="S2946" i="12"/>
  <c r="S2947" i="12"/>
  <c r="S2948" i="12"/>
  <c r="S2949" i="12"/>
  <c r="S2950" i="12"/>
  <c r="S2951" i="12"/>
  <c r="S2952" i="12"/>
  <c r="S2953" i="12"/>
  <c r="S2954" i="12"/>
  <c r="S2955" i="12"/>
  <c r="S2956" i="12"/>
  <c r="S2957" i="12"/>
  <c r="S2958" i="12"/>
  <c r="S2959" i="12"/>
  <c r="S2960" i="12"/>
  <c r="S2961" i="12"/>
  <c r="S2962" i="12"/>
  <c r="S2963" i="12"/>
  <c r="S2964" i="12"/>
  <c r="S2965" i="12"/>
  <c r="S2966" i="12"/>
  <c r="S2967" i="12"/>
  <c r="S2968" i="12"/>
  <c r="S2969" i="12"/>
  <c r="S2970" i="12"/>
  <c r="S2971" i="12"/>
  <c r="S2972" i="12"/>
  <c r="S2973" i="12"/>
  <c r="S2974" i="12"/>
  <c r="S2975" i="12"/>
  <c r="S2976" i="12"/>
  <c r="S2977" i="12"/>
  <c r="S2978" i="12"/>
  <c r="S2979" i="12"/>
  <c r="S2980" i="12"/>
  <c r="S2981" i="12"/>
  <c r="S2982" i="12"/>
  <c r="S2983" i="12"/>
  <c r="S2984" i="12"/>
  <c r="S2985" i="12"/>
  <c r="S2986" i="12"/>
  <c r="S2987" i="12"/>
  <c r="S2988" i="12"/>
  <c r="S2989" i="12"/>
  <c r="S2990" i="12"/>
  <c r="S2991" i="12"/>
  <c r="S2992" i="12"/>
  <c r="S2993" i="12"/>
  <c r="S2994" i="12"/>
  <c r="S2995" i="12"/>
  <c r="S2996" i="12"/>
  <c r="S2997" i="12"/>
  <c r="S2998" i="12"/>
  <c r="S2999" i="12"/>
  <c r="S3000" i="12"/>
  <c r="S3001" i="12"/>
  <c r="S3002" i="12"/>
  <c r="S3003" i="12"/>
  <c r="S3004" i="12"/>
  <c r="S3005" i="12"/>
  <c r="S3006" i="12"/>
  <c r="S3007" i="12"/>
  <c r="S3008" i="12"/>
  <c r="S3009" i="12"/>
  <c r="S3010" i="12"/>
  <c r="S3011" i="12"/>
  <c r="S3012" i="12"/>
  <c r="S3013" i="12"/>
  <c r="S3014" i="12"/>
  <c r="S3015" i="12"/>
  <c r="S3016" i="12"/>
  <c r="S3017" i="12"/>
  <c r="S3018" i="12"/>
  <c r="S3019" i="12"/>
  <c r="S3020" i="12"/>
  <c r="S3021" i="12"/>
  <c r="S3022" i="12"/>
  <c r="S3023" i="12"/>
  <c r="S3024" i="12"/>
  <c r="S3025" i="12"/>
  <c r="S3026" i="12"/>
  <c r="S3027" i="12"/>
  <c r="S3028" i="12"/>
  <c r="S3029" i="12"/>
  <c r="S3030" i="12"/>
  <c r="S3031" i="12"/>
  <c r="S3032" i="12"/>
  <c r="S3033" i="12"/>
  <c r="S3034" i="12"/>
  <c r="S3035" i="12"/>
  <c r="S3036" i="12"/>
  <c r="S3037" i="12"/>
  <c r="S3038" i="12"/>
  <c r="S3039" i="12"/>
  <c r="S3040" i="12"/>
  <c r="S3041" i="12"/>
  <c r="S3042" i="12"/>
  <c r="S3043" i="12"/>
  <c r="S3044" i="12"/>
  <c r="S3045" i="12"/>
  <c r="S3046" i="12"/>
  <c r="S3047" i="12"/>
  <c r="S3048" i="12"/>
  <c r="S3049" i="12"/>
  <c r="S3050" i="12"/>
  <c r="S3051" i="12"/>
  <c r="S3052" i="12"/>
  <c r="S3053" i="12"/>
  <c r="S3054" i="12"/>
  <c r="S3055" i="12"/>
  <c r="S3056" i="12"/>
  <c r="S3057" i="12"/>
  <c r="S3058" i="12"/>
  <c r="S3059" i="12"/>
  <c r="S3060" i="12"/>
  <c r="S3061" i="12"/>
  <c r="S3062" i="12"/>
  <c r="S3063" i="12"/>
  <c r="S3064" i="12"/>
  <c r="S3065" i="12"/>
  <c r="S3066" i="12"/>
  <c r="S3067" i="12"/>
  <c r="S3068" i="12"/>
  <c r="S3069" i="12"/>
  <c r="S3070" i="12"/>
  <c r="S3071" i="12"/>
  <c r="S3072" i="12"/>
  <c r="S3073" i="12"/>
  <c r="S3074" i="12"/>
  <c r="S3075" i="12"/>
  <c r="S3076" i="12"/>
  <c r="S3077" i="12"/>
  <c r="S3078" i="12"/>
  <c r="S3079" i="12"/>
  <c r="S3080" i="12"/>
  <c r="S3081" i="12"/>
  <c r="S3082" i="12"/>
  <c r="S3083" i="12"/>
  <c r="S3084" i="12"/>
  <c r="S3085" i="12"/>
  <c r="S3086" i="12"/>
  <c r="S3087" i="12"/>
  <c r="S3088" i="12"/>
  <c r="S3089" i="12"/>
  <c r="S3090" i="12"/>
  <c r="S3091" i="12"/>
  <c r="S3092" i="12"/>
  <c r="S3093" i="12"/>
  <c r="S3094" i="12"/>
  <c r="S3095" i="12"/>
  <c r="S3096" i="12"/>
  <c r="S3097" i="12"/>
  <c r="S3098" i="12"/>
  <c r="S3099" i="12"/>
  <c r="S3100" i="12"/>
  <c r="S3101" i="12"/>
  <c r="S3102" i="12"/>
  <c r="S3103" i="12"/>
  <c r="S3104" i="12"/>
  <c r="S3105" i="12"/>
  <c r="S3106" i="12"/>
  <c r="S3107" i="12"/>
  <c r="S3108" i="12"/>
  <c r="S3109" i="12"/>
  <c r="S3110" i="12"/>
  <c r="S3111" i="12"/>
  <c r="S3112" i="12"/>
  <c r="S3113" i="12"/>
  <c r="S3114" i="12"/>
  <c r="S3115" i="12"/>
  <c r="S3116" i="12"/>
  <c r="S3117" i="12"/>
  <c r="S3118" i="12"/>
  <c r="S3119" i="12"/>
  <c r="S3120" i="12"/>
  <c r="S3121" i="12"/>
  <c r="S3122" i="12"/>
  <c r="S3123" i="12"/>
  <c r="S3124" i="12"/>
  <c r="S3125" i="12"/>
  <c r="S3126" i="12"/>
  <c r="S3127" i="12"/>
  <c r="S3128" i="12"/>
  <c r="S3129" i="12"/>
  <c r="S3130" i="12"/>
  <c r="S3131" i="12"/>
  <c r="S3132" i="12"/>
  <c r="S3133" i="12"/>
  <c r="S3134" i="12"/>
  <c r="S3135" i="12"/>
  <c r="S3136" i="12"/>
  <c r="S3137" i="12"/>
  <c r="S3138" i="12"/>
  <c r="S3139" i="12"/>
  <c r="S3140" i="12"/>
  <c r="S3141" i="12"/>
  <c r="S3142" i="12"/>
  <c r="S3143" i="12"/>
  <c r="S3144" i="12"/>
  <c r="S3145" i="12"/>
  <c r="S3146" i="12"/>
  <c r="S3147" i="12"/>
  <c r="S3148" i="12"/>
  <c r="S3149" i="12"/>
  <c r="S3150" i="12"/>
  <c r="S3151" i="12"/>
  <c r="S3152" i="12"/>
  <c r="S3153" i="12"/>
  <c r="S3154" i="12"/>
  <c r="S3155" i="12"/>
  <c r="S3156" i="12"/>
  <c r="S3157" i="12"/>
  <c r="S3158" i="12"/>
  <c r="S3159" i="12"/>
  <c r="S3160" i="12"/>
  <c r="S3161" i="12"/>
  <c r="S3162" i="12"/>
  <c r="S3163" i="12"/>
  <c r="S3164" i="12"/>
  <c r="S3165" i="12"/>
  <c r="S3166" i="12"/>
  <c r="S3167" i="12"/>
  <c r="S3168" i="12"/>
  <c r="S3169" i="12"/>
  <c r="S3170" i="12"/>
  <c r="S3171" i="12"/>
  <c r="S3172" i="12"/>
  <c r="S3173" i="12"/>
  <c r="S3174" i="12"/>
  <c r="S3175" i="12"/>
  <c r="S3176" i="12"/>
  <c r="S3177" i="12"/>
  <c r="S3178" i="12"/>
  <c r="S3179" i="12"/>
  <c r="S3180" i="12"/>
  <c r="S3181" i="12"/>
  <c r="S3182" i="12"/>
  <c r="S3183" i="12"/>
  <c r="S3184" i="12"/>
  <c r="S3185" i="12"/>
  <c r="S3186" i="12"/>
  <c r="S3187" i="12"/>
  <c r="S3188" i="12"/>
  <c r="S3189" i="12"/>
  <c r="S3190" i="12"/>
  <c r="S3191" i="12"/>
  <c r="S3192" i="12"/>
  <c r="S3193" i="12"/>
  <c r="S3194" i="12"/>
  <c r="S3195" i="12"/>
  <c r="S3196" i="12"/>
  <c r="S3197" i="12"/>
  <c r="S3198" i="12"/>
  <c r="S3199" i="12"/>
  <c r="S3200" i="12"/>
  <c r="S3201" i="12"/>
  <c r="S3202" i="12"/>
  <c r="S3203" i="12"/>
  <c r="S3204" i="12"/>
  <c r="S3205" i="12"/>
  <c r="S3206" i="12"/>
  <c r="S3207" i="12"/>
  <c r="S3208" i="12"/>
  <c r="S3209" i="12"/>
  <c r="S3210" i="12"/>
  <c r="S3211" i="12"/>
  <c r="S3212" i="12"/>
  <c r="S3213" i="12"/>
  <c r="S3214" i="12"/>
  <c r="S3215" i="12"/>
  <c r="S3216" i="12"/>
  <c r="S3217" i="12"/>
  <c r="S3218" i="12"/>
  <c r="S3219" i="12"/>
  <c r="S3220" i="12"/>
  <c r="S3221" i="12"/>
  <c r="S3222" i="12"/>
  <c r="S3223" i="12"/>
  <c r="S3224" i="12"/>
  <c r="S3225" i="12"/>
  <c r="S3226" i="12"/>
  <c r="S3227" i="12"/>
  <c r="S3228" i="12"/>
  <c r="S3229" i="12"/>
  <c r="S3230" i="12"/>
  <c r="S3231" i="12"/>
  <c r="S3232" i="12"/>
  <c r="S3233" i="12"/>
  <c r="S3234" i="12"/>
  <c r="S3235" i="12"/>
  <c r="S3236" i="12"/>
  <c r="S3237" i="12"/>
  <c r="S3238" i="12"/>
  <c r="S3239" i="12"/>
  <c r="S3240" i="12"/>
  <c r="S3241" i="12"/>
  <c r="S3242" i="12"/>
  <c r="S3243" i="12"/>
  <c r="S3244" i="12"/>
  <c r="S3245" i="12"/>
  <c r="S3246" i="12"/>
  <c r="S3247" i="12"/>
  <c r="S3248" i="12"/>
  <c r="S3249" i="12"/>
  <c r="S3250" i="12"/>
  <c r="S3251" i="12"/>
  <c r="S3252" i="12"/>
  <c r="S3253" i="12"/>
  <c r="S3254" i="12"/>
  <c r="S3255" i="12"/>
  <c r="S3256" i="12"/>
  <c r="S3257" i="12"/>
  <c r="S3258" i="12"/>
  <c r="S3259" i="12"/>
  <c r="S3260" i="12"/>
  <c r="S3261" i="12"/>
  <c r="S3262" i="12"/>
  <c r="S3263" i="12"/>
  <c r="S3264" i="12"/>
  <c r="S3265" i="12"/>
  <c r="S3266" i="12"/>
  <c r="S3267" i="12"/>
  <c r="S3268" i="12"/>
  <c r="S3269" i="12"/>
  <c r="S3270" i="12"/>
  <c r="S3271" i="12"/>
  <c r="S3272" i="12"/>
  <c r="S3273" i="12"/>
  <c r="S3274" i="12"/>
  <c r="S3275" i="12"/>
  <c r="S3276" i="12"/>
  <c r="S3277" i="12"/>
  <c r="S3278" i="12"/>
  <c r="S3279" i="12"/>
  <c r="S3280" i="12"/>
  <c r="S3281" i="12"/>
  <c r="S3282" i="12"/>
  <c r="S3283" i="12"/>
  <c r="S3284" i="12"/>
  <c r="S3285" i="12"/>
  <c r="S3286" i="12"/>
  <c r="S3287" i="12"/>
  <c r="S3288" i="12"/>
  <c r="S3289" i="12"/>
  <c r="S3290" i="12"/>
  <c r="S3291" i="12"/>
  <c r="S3292" i="12"/>
  <c r="S3293" i="12"/>
  <c r="S3294" i="12"/>
  <c r="S3295" i="12"/>
  <c r="S3296" i="12"/>
  <c r="S3297" i="12"/>
  <c r="S3298" i="12"/>
  <c r="S3299" i="12"/>
  <c r="S3300" i="12"/>
  <c r="S3301" i="12"/>
  <c r="S3302" i="12"/>
  <c r="S3303" i="12"/>
  <c r="S3304" i="12"/>
  <c r="S3305" i="12"/>
  <c r="S3306" i="12"/>
  <c r="S3307" i="12"/>
  <c r="S3308" i="12"/>
  <c r="S3309" i="12"/>
  <c r="S3310" i="12"/>
  <c r="S3311" i="12"/>
  <c r="S3312" i="12"/>
  <c r="S3313" i="12"/>
  <c r="S3314" i="12"/>
  <c r="S3315" i="12"/>
  <c r="S3316" i="12"/>
  <c r="S3317" i="12"/>
  <c r="S3318" i="12"/>
  <c r="S3319" i="12"/>
  <c r="S3320" i="12"/>
  <c r="S3321" i="12"/>
  <c r="S3322" i="12"/>
  <c r="S3323" i="12"/>
  <c r="S3324" i="12"/>
  <c r="S3325" i="12"/>
  <c r="S3326" i="12"/>
  <c r="S3327" i="12"/>
  <c r="S3328" i="12"/>
  <c r="S3329" i="12"/>
  <c r="S3330" i="12"/>
  <c r="S3331" i="12"/>
  <c r="S3332" i="12"/>
  <c r="S3333" i="12"/>
  <c r="S3334" i="12"/>
  <c r="S3335" i="12"/>
  <c r="S3336" i="12"/>
  <c r="S3337" i="12"/>
  <c r="S3338" i="12"/>
  <c r="S3339" i="12"/>
  <c r="S3340" i="12"/>
  <c r="S3341" i="12"/>
  <c r="S3342" i="12"/>
  <c r="S3343" i="12"/>
  <c r="S3344" i="12"/>
  <c r="S3345" i="12"/>
  <c r="S3346" i="12"/>
  <c r="S3347" i="12"/>
  <c r="S3348" i="12"/>
  <c r="S3349" i="12"/>
  <c r="S3350" i="12"/>
  <c r="S3351" i="12"/>
  <c r="S3352" i="12"/>
  <c r="S3353" i="12"/>
  <c r="S3354" i="12"/>
  <c r="S3355" i="12"/>
  <c r="S3356" i="12"/>
  <c r="S3357" i="12"/>
  <c r="S3358" i="12"/>
  <c r="S3359" i="12"/>
  <c r="S3360" i="12"/>
  <c r="S3361" i="12"/>
  <c r="S3362" i="12"/>
  <c r="S3363" i="12"/>
  <c r="S3364" i="12"/>
  <c r="S3365" i="12"/>
  <c r="S3366" i="12"/>
  <c r="S3367" i="12"/>
  <c r="S3368" i="12"/>
  <c r="S3369" i="12"/>
  <c r="S3370" i="12"/>
  <c r="S3371" i="12"/>
  <c r="S3372" i="12"/>
  <c r="S3373" i="12"/>
  <c r="S3374" i="12"/>
  <c r="S3375" i="12"/>
  <c r="S3376" i="12"/>
  <c r="S3377" i="12"/>
  <c r="S3378" i="12"/>
  <c r="S3379" i="12"/>
  <c r="S3380" i="12"/>
  <c r="S3381" i="12"/>
  <c r="S3382" i="12"/>
  <c r="S3383" i="12"/>
  <c r="S3384" i="12"/>
  <c r="S3385" i="12"/>
  <c r="S3386" i="12"/>
  <c r="S3387" i="12"/>
  <c r="S3388" i="12"/>
  <c r="S3389" i="12"/>
  <c r="S3390" i="12"/>
  <c r="S3391" i="12"/>
  <c r="S3392" i="12"/>
  <c r="S3393" i="12"/>
  <c r="S3394" i="12"/>
  <c r="S3395" i="12"/>
  <c r="S3396" i="12"/>
  <c r="S3397" i="12"/>
  <c r="S3398" i="12"/>
  <c r="S3399" i="12"/>
  <c r="S3400" i="12"/>
  <c r="S3401" i="12"/>
  <c r="S3402" i="12"/>
  <c r="S3403" i="12"/>
  <c r="S3404" i="12"/>
  <c r="S3405" i="12"/>
  <c r="S3406" i="12"/>
  <c r="S3407" i="12"/>
  <c r="S3408" i="12"/>
  <c r="S3409" i="12"/>
  <c r="S3410" i="12"/>
  <c r="S3411" i="12"/>
  <c r="S3412" i="12"/>
  <c r="S3413" i="12"/>
  <c r="S3414" i="12"/>
  <c r="S3415" i="12"/>
  <c r="S3416" i="12"/>
  <c r="S3417" i="12"/>
  <c r="S3418" i="12"/>
  <c r="S3419" i="12"/>
  <c r="S3420" i="12"/>
  <c r="S3421" i="12"/>
  <c r="S3422" i="12"/>
  <c r="S3423" i="12"/>
  <c r="S3424" i="12"/>
  <c r="S3425" i="12"/>
  <c r="S3426" i="12"/>
  <c r="S3427" i="12"/>
  <c r="S3428" i="12"/>
  <c r="S3429" i="12"/>
  <c r="S3430" i="12"/>
  <c r="S3431" i="12"/>
  <c r="S3432" i="12"/>
  <c r="S3433" i="12"/>
  <c r="S3434" i="12"/>
  <c r="S3435" i="12"/>
  <c r="S3436" i="12"/>
  <c r="S3437" i="12"/>
  <c r="S3438" i="12"/>
  <c r="S3439" i="12"/>
  <c r="S3440" i="12"/>
  <c r="S3441" i="12"/>
  <c r="S3442" i="12"/>
  <c r="S3443" i="12"/>
  <c r="S3444" i="12"/>
  <c r="S3445" i="12"/>
  <c r="S3446" i="12"/>
  <c r="S3447" i="12"/>
  <c r="S3448" i="12"/>
  <c r="S3449" i="12"/>
  <c r="S3450" i="12"/>
  <c r="S3451" i="12"/>
  <c r="S3452" i="12"/>
  <c r="S3453" i="12"/>
  <c r="S3454" i="12"/>
  <c r="S3455" i="12"/>
  <c r="S3456" i="12"/>
  <c r="S3457" i="12"/>
  <c r="S3458" i="12"/>
  <c r="S3459" i="12"/>
  <c r="S3460" i="12"/>
  <c r="S3461" i="12"/>
  <c r="S3462" i="12"/>
  <c r="S3463" i="12"/>
  <c r="S3464" i="12"/>
  <c r="S3465" i="12"/>
  <c r="S3466" i="12"/>
  <c r="S3467" i="12"/>
  <c r="S3468" i="12"/>
  <c r="S3469" i="12"/>
  <c r="S3470" i="12"/>
  <c r="S3471" i="12"/>
  <c r="S3472" i="12"/>
  <c r="S3473" i="12"/>
  <c r="S3474" i="12"/>
  <c r="S3475" i="12"/>
  <c r="S3476" i="12"/>
  <c r="S3477" i="12"/>
  <c r="S3478" i="12"/>
  <c r="S3479" i="12"/>
  <c r="S3480" i="12"/>
  <c r="S3481" i="12"/>
  <c r="S3482" i="12"/>
  <c r="S3483" i="12"/>
  <c r="S3484" i="12"/>
  <c r="S3485" i="12"/>
  <c r="S3486" i="12"/>
  <c r="S3487" i="12"/>
  <c r="S3488" i="12"/>
  <c r="S3489" i="12"/>
  <c r="S3490" i="12"/>
  <c r="S3491" i="12"/>
  <c r="S3492" i="12"/>
  <c r="S3493" i="12"/>
  <c r="S3494" i="12"/>
  <c r="S3495" i="12"/>
  <c r="S3496" i="12"/>
  <c r="S3497" i="12"/>
  <c r="S3498" i="12"/>
  <c r="S3499" i="12"/>
  <c r="S3500" i="12"/>
  <c r="S3501" i="12"/>
  <c r="S3502" i="12"/>
  <c r="S3503" i="12"/>
  <c r="S3504" i="12"/>
  <c r="S3505" i="12"/>
  <c r="S3506" i="12"/>
  <c r="S3507" i="12"/>
  <c r="S3508" i="12"/>
  <c r="S3509" i="12"/>
  <c r="S3510" i="12"/>
  <c r="S3511" i="12"/>
  <c r="S3512" i="12"/>
  <c r="S3513" i="12"/>
  <c r="S3514" i="12"/>
  <c r="S3515" i="12"/>
  <c r="S3516" i="12"/>
  <c r="S3517" i="12"/>
  <c r="S3518" i="12"/>
  <c r="S3519" i="12"/>
  <c r="S3520" i="12"/>
  <c r="S3521" i="12"/>
  <c r="S3522" i="12"/>
  <c r="S3523" i="12"/>
  <c r="S3524" i="12"/>
  <c r="S3525" i="12"/>
  <c r="S3526" i="12"/>
  <c r="S3527" i="12"/>
  <c r="S3528" i="12"/>
  <c r="S3529" i="12"/>
  <c r="S3530" i="12"/>
  <c r="S3531" i="12"/>
  <c r="S3532" i="12"/>
  <c r="S3533" i="12"/>
  <c r="S3534" i="12"/>
  <c r="S3535" i="12"/>
  <c r="S3536" i="12"/>
  <c r="S3537" i="12"/>
  <c r="S3538" i="12"/>
  <c r="S3539" i="12"/>
  <c r="S3540" i="12"/>
  <c r="S3541" i="12"/>
  <c r="S3542" i="12"/>
  <c r="S3543" i="12"/>
  <c r="S3544" i="12"/>
  <c r="S3545" i="12"/>
  <c r="S3546" i="12"/>
  <c r="S3547" i="12"/>
  <c r="S3548" i="12"/>
  <c r="S3549" i="12"/>
  <c r="S3550" i="12"/>
  <c r="S3551" i="12"/>
  <c r="S3552" i="12"/>
  <c r="S3553" i="12"/>
  <c r="S3554" i="12"/>
  <c r="S3555" i="12"/>
  <c r="S3556" i="12"/>
  <c r="S3557" i="12"/>
  <c r="S3558" i="12"/>
  <c r="S3559" i="12"/>
  <c r="S3560" i="12"/>
  <c r="S3561" i="12"/>
  <c r="S3562" i="12"/>
  <c r="S3563" i="12"/>
  <c r="S3564" i="12"/>
  <c r="S3565" i="12"/>
  <c r="S3566" i="12"/>
  <c r="S3567" i="12"/>
  <c r="S3568" i="12"/>
  <c r="S3569" i="12"/>
  <c r="S3570" i="12"/>
  <c r="S3571" i="12"/>
  <c r="S3572" i="12"/>
  <c r="S3573" i="12"/>
  <c r="S3574" i="12"/>
  <c r="S3575" i="12"/>
  <c r="S3576" i="12"/>
  <c r="S3577" i="12"/>
  <c r="S3578" i="12"/>
  <c r="S3579" i="12"/>
  <c r="S3580" i="12"/>
  <c r="S3581" i="12"/>
  <c r="S3582" i="12"/>
  <c r="S3583" i="12"/>
  <c r="S3584" i="12"/>
  <c r="S3585" i="12"/>
  <c r="S3586" i="12"/>
  <c r="S3587" i="12"/>
  <c r="S3588" i="12"/>
  <c r="S3589" i="12"/>
  <c r="S3590" i="12"/>
  <c r="S3591" i="12"/>
  <c r="S3592" i="12"/>
  <c r="S3593" i="12"/>
  <c r="S3594" i="12"/>
  <c r="S3595" i="12"/>
  <c r="S3596" i="12"/>
  <c r="S3597" i="12"/>
  <c r="S3598" i="12"/>
  <c r="S3599" i="12"/>
  <c r="S3600" i="12"/>
  <c r="S3601" i="12"/>
  <c r="S3602" i="12"/>
  <c r="S3603" i="12"/>
  <c r="S3604" i="12"/>
  <c r="S3605" i="12"/>
  <c r="S3606" i="12"/>
  <c r="S3607" i="12"/>
  <c r="S3608" i="12"/>
  <c r="S3609" i="12"/>
  <c r="S3610" i="12"/>
  <c r="S3611" i="12"/>
  <c r="S3612" i="12"/>
  <c r="S3613" i="12"/>
  <c r="S3614" i="12"/>
  <c r="S3615" i="12"/>
  <c r="S3616" i="12"/>
  <c r="S3617" i="12"/>
  <c r="S3618" i="12"/>
  <c r="S3619" i="12"/>
  <c r="S3620" i="12"/>
  <c r="S3621" i="12"/>
  <c r="S3622" i="12"/>
  <c r="S3623" i="12"/>
  <c r="S3624" i="12"/>
  <c r="S3625" i="12"/>
  <c r="S3626" i="12"/>
  <c r="S3627" i="12"/>
  <c r="S3628" i="12"/>
  <c r="S3629" i="12"/>
  <c r="S3630" i="12"/>
  <c r="S3631" i="12"/>
  <c r="S3632" i="12"/>
  <c r="S3633" i="12"/>
  <c r="S3634" i="12"/>
  <c r="S3635" i="12"/>
  <c r="S3636" i="12"/>
  <c r="S3637" i="12"/>
  <c r="S3638" i="12"/>
  <c r="S3639" i="12"/>
  <c r="S3640" i="12"/>
  <c r="S3641" i="12"/>
  <c r="S3642" i="12"/>
  <c r="S3643" i="12"/>
  <c r="S3644" i="12"/>
  <c r="S3645" i="12"/>
  <c r="S3646" i="12"/>
  <c r="S3647" i="12"/>
  <c r="S3648" i="12"/>
  <c r="S3649" i="12"/>
  <c r="S3650" i="12"/>
  <c r="S3651" i="12"/>
  <c r="S3652" i="12"/>
  <c r="S3653" i="12"/>
  <c r="S3654" i="12"/>
  <c r="S3655" i="12"/>
  <c r="S3656" i="12"/>
  <c r="S3657" i="12"/>
  <c r="S3658" i="12"/>
  <c r="S3659" i="12"/>
  <c r="S3660" i="12"/>
  <c r="S3661" i="12"/>
  <c r="S3662" i="12"/>
  <c r="S3663" i="12"/>
  <c r="S3664" i="12"/>
  <c r="S3665" i="12"/>
  <c r="S3666" i="12"/>
  <c r="S3667" i="12"/>
  <c r="S3668" i="12"/>
  <c r="S3669" i="12"/>
  <c r="S3670" i="12"/>
  <c r="S3671" i="12"/>
  <c r="S3672" i="12"/>
  <c r="S3673" i="12"/>
  <c r="S3674" i="12"/>
  <c r="S3675" i="12"/>
  <c r="S3676" i="12"/>
  <c r="S3677" i="12"/>
  <c r="S3678" i="12"/>
  <c r="S3679" i="12"/>
  <c r="S3680" i="12"/>
  <c r="S3681" i="12"/>
  <c r="S3682" i="12"/>
  <c r="S3683" i="12"/>
  <c r="S3684" i="12"/>
  <c r="S3685" i="12"/>
  <c r="S3686" i="12"/>
  <c r="S3687" i="12"/>
  <c r="S3688" i="12"/>
  <c r="S3689" i="12"/>
  <c r="S3690" i="12"/>
  <c r="S3691" i="12"/>
  <c r="S3692" i="12"/>
  <c r="S3693" i="12"/>
  <c r="S3694" i="12"/>
  <c r="S3695" i="12"/>
  <c r="S3696" i="12"/>
  <c r="S3697" i="12"/>
  <c r="S3698" i="12"/>
  <c r="S3699" i="12"/>
  <c r="S3700" i="12"/>
  <c r="S3701" i="12"/>
  <c r="S3702" i="12"/>
  <c r="S3703" i="12"/>
  <c r="S3704" i="12"/>
  <c r="S3705" i="12"/>
  <c r="S3706" i="12"/>
  <c r="S3707" i="12"/>
  <c r="S3708" i="12"/>
  <c r="S3709" i="12"/>
  <c r="S3710" i="12"/>
  <c r="S3711" i="12"/>
  <c r="S3712" i="12"/>
  <c r="S3713" i="12"/>
  <c r="S3714" i="12"/>
  <c r="S3715" i="12"/>
  <c r="S3716" i="12"/>
  <c r="S3717" i="12"/>
  <c r="S3718" i="12"/>
  <c r="S3719" i="12"/>
  <c r="S3720" i="12"/>
  <c r="S3721" i="12"/>
  <c r="S3722" i="12"/>
  <c r="S3723" i="12"/>
  <c r="S3724" i="12"/>
  <c r="S3725" i="12"/>
  <c r="S3726" i="12"/>
  <c r="S3727" i="12"/>
  <c r="S3728" i="12"/>
  <c r="S3729" i="12"/>
  <c r="S3730" i="12"/>
  <c r="S3731" i="12"/>
  <c r="S3732" i="12"/>
  <c r="S3733" i="12"/>
  <c r="S3734" i="12"/>
  <c r="S3735" i="12"/>
  <c r="S3736" i="12"/>
  <c r="S3737" i="12"/>
  <c r="S3738" i="12"/>
  <c r="S3739" i="12"/>
  <c r="S3740" i="12"/>
  <c r="S3741" i="12"/>
  <c r="S3742" i="12"/>
  <c r="S3743" i="12"/>
  <c r="S3744" i="12"/>
  <c r="S3745" i="12"/>
  <c r="S3746" i="12"/>
  <c r="S3747" i="12"/>
  <c r="S3748" i="12"/>
  <c r="S3749" i="12"/>
  <c r="S3750" i="12"/>
  <c r="S3751" i="12"/>
  <c r="S3752" i="12"/>
  <c r="S3753" i="12"/>
  <c r="S3754" i="12"/>
  <c r="S3755" i="12"/>
  <c r="S3756" i="12"/>
  <c r="S3757" i="12"/>
  <c r="S3758" i="12"/>
  <c r="S3759" i="12"/>
  <c r="S3760" i="12"/>
  <c r="S3761" i="12"/>
  <c r="S3762" i="12"/>
  <c r="S3763" i="12"/>
  <c r="S3764" i="12"/>
  <c r="S3765" i="12"/>
  <c r="S3766" i="12"/>
  <c r="S3767" i="12"/>
  <c r="S3768" i="12"/>
  <c r="S3769" i="12"/>
  <c r="S3770" i="12"/>
  <c r="S3771" i="12"/>
  <c r="S3772" i="12"/>
  <c r="S3773" i="12"/>
  <c r="S3774" i="12"/>
  <c r="S3775" i="12"/>
  <c r="S3776" i="12"/>
  <c r="S3777" i="12"/>
  <c r="S3778" i="12"/>
  <c r="S3779" i="12"/>
  <c r="S3780" i="12"/>
  <c r="S3781" i="12"/>
  <c r="S3782" i="12"/>
  <c r="S3783" i="12"/>
  <c r="S3784" i="12"/>
  <c r="S3785" i="12"/>
  <c r="S3786" i="12"/>
  <c r="S3787" i="12"/>
  <c r="S3788" i="12"/>
  <c r="S3789" i="12"/>
  <c r="S3790" i="12"/>
  <c r="S3791" i="12"/>
  <c r="S3792" i="12"/>
  <c r="S3793" i="12"/>
  <c r="S3794" i="12"/>
  <c r="S3795" i="12"/>
  <c r="S3796" i="12"/>
  <c r="S3797" i="12"/>
  <c r="S3798" i="12"/>
  <c r="S3799" i="12"/>
  <c r="S3800" i="12"/>
  <c r="S3801" i="12"/>
  <c r="S3802" i="12"/>
  <c r="S3803" i="12"/>
  <c r="S3804" i="12"/>
  <c r="S3805" i="12"/>
  <c r="S3806" i="12"/>
  <c r="S3807" i="12"/>
  <c r="S3808" i="12"/>
  <c r="S3809" i="12"/>
  <c r="S3810" i="12"/>
  <c r="S3811" i="12"/>
  <c r="S3812" i="12"/>
  <c r="S3813" i="12"/>
  <c r="S3814" i="12"/>
  <c r="S3815" i="12"/>
  <c r="S3816" i="12"/>
  <c r="S3817" i="12"/>
  <c r="S3818" i="12"/>
  <c r="S3819" i="12"/>
  <c r="S3820" i="12"/>
  <c r="S3821" i="12"/>
  <c r="S3822" i="12"/>
  <c r="S3823" i="12"/>
  <c r="S3824" i="12"/>
  <c r="S3825" i="12"/>
  <c r="S3826" i="12"/>
  <c r="S3827" i="12"/>
  <c r="S3828" i="12"/>
  <c r="S3829" i="12"/>
  <c r="S3830" i="12"/>
  <c r="S3831" i="12"/>
  <c r="S3832" i="12"/>
  <c r="S3833" i="12"/>
  <c r="S3834" i="12"/>
  <c r="S3835" i="12"/>
  <c r="S3836" i="12"/>
  <c r="S3837" i="12"/>
  <c r="S3838" i="12"/>
  <c r="S3839" i="12"/>
  <c r="S3840" i="12"/>
  <c r="S3841" i="12"/>
  <c r="S3842" i="12"/>
  <c r="S3843" i="12"/>
  <c r="S3844" i="12"/>
  <c r="S3845" i="12"/>
  <c r="S3846" i="12"/>
  <c r="S3847" i="12"/>
  <c r="S3848" i="12"/>
  <c r="S3849" i="12"/>
  <c r="S3850" i="12"/>
  <c r="S3851" i="12"/>
  <c r="S3852" i="12"/>
  <c r="S3853" i="12"/>
  <c r="S3854" i="12"/>
  <c r="S3855" i="12"/>
  <c r="S3856" i="12"/>
  <c r="S3857" i="12"/>
  <c r="S3858" i="12"/>
  <c r="S3859" i="12"/>
  <c r="S3860" i="12"/>
  <c r="S3861" i="12"/>
  <c r="S3862" i="12"/>
  <c r="S3863" i="12"/>
  <c r="S3864" i="12"/>
  <c r="S3865" i="12"/>
  <c r="S3866" i="12"/>
  <c r="S3867" i="12"/>
  <c r="S3868" i="12"/>
  <c r="S3869" i="12"/>
  <c r="S3870" i="12"/>
  <c r="S3871" i="12"/>
  <c r="S3872" i="12"/>
  <c r="S3873" i="12"/>
  <c r="S3874" i="12"/>
  <c r="S3875" i="12"/>
  <c r="S3876" i="12"/>
  <c r="S3877" i="12"/>
  <c r="S3878" i="12"/>
  <c r="S3879" i="12"/>
  <c r="S3880" i="12"/>
  <c r="S3881" i="12"/>
  <c r="S3882" i="12"/>
  <c r="S3883" i="12"/>
  <c r="S3884" i="12"/>
  <c r="S3885" i="12"/>
  <c r="S3886" i="12"/>
  <c r="S3887" i="12"/>
  <c r="S3888" i="12"/>
  <c r="S3889" i="12"/>
  <c r="S3890" i="12"/>
  <c r="S3891" i="12"/>
  <c r="S3892" i="12"/>
  <c r="S3893" i="12"/>
  <c r="S3894" i="12"/>
  <c r="S3895" i="12"/>
  <c r="S3896" i="12"/>
  <c r="S3897" i="12"/>
  <c r="S3898" i="12"/>
  <c r="S3899" i="12"/>
  <c r="S3900" i="12"/>
  <c r="S3901" i="12"/>
  <c r="S3902" i="12"/>
  <c r="S3903" i="12"/>
  <c r="S3904" i="12"/>
  <c r="S3905" i="12"/>
  <c r="S3906" i="12"/>
  <c r="S3907" i="12"/>
  <c r="S3908" i="12"/>
  <c r="S3909" i="12"/>
  <c r="S3910" i="12"/>
  <c r="S3911" i="12"/>
  <c r="S3912" i="12"/>
  <c r="S3913" i="12"/>
  <c r="S3914" i="12"/>
  <c r="S3915" i="12"/>
  <c r="S3916" i="12"/>
  <c r="S3917" i="12"/>
  <c r="S3918" i="12"/>
  <c r="S3919" i="12"/>
  <c r="S3920" i="12"/>
  <c r="S3921" i="12"/>
  <c r="S3922" i="12"/>
  <c r="S3923" i="12"/>
  <c r="S3924" i="12"/>
  <c r="S3925" i="12"/>
  <c r="S3926" i="12"/>
  <c r="S3927" i="12"/>
  <c r="S3928" i="12"/>
  <c r="S3929" i="12"/>
  <c r="S3930" i="12"/>
  <c r="S3931" i="12"/>
  <c r="S3932" i="12"/>
  <c r="S3933" i="12"/>
  <c r="S3934" i="12"/>
  <c r="S3935" i="12"/>
  <c r="S3936" i="12"/>
  <c r="S3937" i="12"/>
  <c r="S3938" i="12"/>
  <c r="S3939" i="12"/>
  <c r="S3940" i="12"/>
  <c r="S3941" i="12"/>
  <c r="S3942" i="12"/>
  <c r="S3943" i="12"/>
  <c r="S3944" i="12"/>
  <c r="S3945" i="12"/>
  <c r="S3946" i="12"/>
  <c r="S3947" i="12"/>
  <c r="S3948" i="12"/>
  <c r="S3949" i="12"/>
  <c r="S3950" i="12"/>
  <c r="S3951" i="12"/>
  <c r="S3952" i="12"/>
  <c r="S3953" i="12"/>
  <c r="S3954" i="12"/>
  <c r="S3955" i="12"/>
  <c r="S3956" i="12"/>
  <c r="S3957" i="12"/>
  <c r="S3958" i="12"/>
  <c r="S3959" i="12"/>
  <c r="S3960" i="12"/>
  <c r="S3961" i="12"/>
  <c r="S3962" i="12"/>
  <c r="S3963" i="12"/>
  <c r="S3964" i="12"/>
  <c r="S3965" i="12"/>
  <c r="S3966" i="12"/>
  <c r="S3967" i="12"/>
  <c r="S3968" i="12"/>
  <c r="S3969" i="12"/>
  <c r="S3970" i="12"/>
  <c r="S3971" i="12"/>
  <c r="S3972" i="12"/>
  <c r="S3973" i="12"/>
  <c r="S3974" i="12"/>
  <c r="S3975" i="12"/>
  <c r="S3976" i="12"/>
  <c r="S3977" i="12"/>
  <c r="S3978" i="12"/>
  <c r="S3979" i="12"/>
  <c r="S3980" i="12"/>
  <c r="S3981" i="12"/>
  <c r="S3982" i="12"/>
  <c r="S3983" i="12"/>
  <c r="S3984" i="12"/>
  <c r="S3985" i="12"/>
  <c r="S3986" i="12"/>
  <c r="S3987" i="12"/>
  <c r="S3988" i="12"/>
  <c r="S3989" i="12"/>
  <c r="S3990" i="12"/>
  <c r="S3991" i="12"/>
  <c r="S3992" i="12"/>
  <c r="S3993" i="12"/>
  <c r="S3994" i="12"/>
  <c r="S3995" i="12"/>
  <c r="S3996" i="12"/>
  <c r="S3997" i="12"/>
  <c r="S3998" i="12"/>
  <c r="S3999" i="12"/>
  <c r="S4000" i="12"/>
  <c r="S4001" i="12"/>
  <c r="S4002" i="12"/>
  <c r="S4003" i="12"/>
  <c r="S4004" i="12"/>
  <c r="S4005" i="12"/>
  <c r="S4006" i="12"/>
  <c r="S4007" i="12"/>
  <c r="S4008" i="12"/>
  <c r="S4009" i="12"/>
  <c r="S4010" i="12"/>
  <c r="S4011" i="12"/>
  <c r="S4012" i="12"/>
  <c r="S4013" i="12"/>
  <c r="S4014" i="12"/>
  <c r="S4015" i="12"/>
  <c r="S4016" i="12"/>
  <c r="S4017" i="12"/>
  <c r="S4018" i="12"/>
  <c r="S4019" i="12"/>
  <c r="S4020" i="12"/>
  <c r="S4021" i="12"/>
  <c r="S4022" i="12"/>
  <c r="S4023" i="12"/>
  <c r="S4024" i="12"/>
  <c r="S4025" i="12"/>
  <c r="S4026" i="12"/>
  <c r="S4027" i="12"/>
  <c r="S4028" i="12"/>
  <c r="S4029" i="12"/>
  <c r="S4030" i="12"/>
  <c r="S4031" i="12"/>
  <c r="S4032" i="12"/>
  <c r="S4033" i="12"/>
  <c r="S4034" i="12"/>
  <c r="S4035" i="12"/>
  <c r="S4036" i="12"/>
  <c r="S4037" i="12"/>
  <c r="S4038" i="12"/>
  <c r="S4039" i="12"/>
  <c r="S4040" i="12"/>
  <c r="S4041" i="12"/>
  <c r="S4042" i="12"/>
  <c r="S4043" i="12"/>
  <c r="S4044" i="12"/>
  <c r="S4045" i="12"/>
  <c r="S4046" i="12"/>
  <c r="S4047" i="12"/>
  <c r="S4048" i="12"/>
  <c r="S4049" i="12"/>
  <c r="S4050" i="12"/>
  <c r="S4051" i="12"/>
  <c r="S4052" i="12"/>
  <c r="S4053" i="12"/>
  <c r="S4054" i="12"/>
  <c r="S4055" i="12"/>
  <c r="S4056" i="12"/>
  <c r="S4057" i="12"/>
  <c r="S4058" i="12"/>
  <c r="S4059" i="12"/>
  <c r="S4060" i="12"/>
  <c r="S4061" i="12"/>
  <c r="S4062" i="12"/>
  <c r="S4063" i="12"/>
  <c r="S4064" i="12"/>
  <c r="S4065" i="12"/>
  <c r="S4066" i="12"/>
  <c r="S4067" i="12"/>
  <c r="S4068" i="12"/>
  <c r="S4069" i="12"/>
  <c r="S4070" i="12"/>
  <c r="S4071" i="12"/>
  <c r="S4072" i="12"/>
  <c r="S4073" i="12"/>
  <c r="S4074" i="12"/>
  <c r="S4075" i="12"/>
  <c r="S4076" i="12"/>
  <c r="S4077" i="12"/>
  <c r="S4078" i="12"/>
  <c r="S4079" i="12"/>
  <c r="S4080" i="12"/>
  <c r="S4081" i="12"/>
  <c r="S4082" i="12"/>
  <c r="S4083" i="12"/>
  <c r="S4084" i="12"/>
  <c r="S4085" i="12"/>
  <c r="S4086" i="12"/>
  <c r="S4087" i="12"/>
  <c r="S4088" i="12"/>
  <c r="S4089" i="12"/>
  <c r="S4090" i="12"/>
  <c r="S4091" i="12"/>
  <c r="S4092" i="12"/>
  <c r="S4093" i="12"/>
  <c r="S4094" i="12"/>
  <c r="S4095" i="12"/>
  <c r="S4096" i="12"/>
  <c r="S4097" i="12"/>
  <c r="S4098" i="12"/>
  <c r="S4099" i="12"/>
  <c r="S4100" i="12"/>
  <c r="S4101" i="12"/>
  <c r="S4102" i="12"/>
  <c r="S4103" i="12"/>
  <c r="S4104" i="12"/>
  <c r="S4105" i="12"/>
  <c r="S4106" i="12"/>
  <c r="S4107" i="12"/>
  <c r="S4108" i="12"/>
  <c r="S4109" i="12"/>
  <c r="S4110" i="12"/>
  <c r="S4111" i="12"/>
  <c r="S4112" i="12"/>
  <c r="S4113" i="12"/>
  <c r="S4114" i="12"/>
  <c r="S4115" i="12"/>
  <c r="S4116" i="12"/>
  <c r="S4117" i="12"/>
  <c r="S4118" i="12"/>
  <c r="S4119" i="12"/>
  <c r="S4120" i="12"/>
  <c r="S4121" i="12"/>
  <c r="S4122" i="12"/>
  <c r="S4123" i="12"/>
  <c r="S4124" i="12"/>
  <c r="S4125" i="12"/>
  <c r="S4126" i="12"/>
  <c r="S4127" i="12"/>
  <c r="S4128" i="12"/>
  <c r="S4129" i="12"/>
  <c r="S4130" i="12"/>
  <c r="S4131" i="12"/>
  <c r="S4132" i="12"/>
  <c r="S4133" i="12"/>
  <c r="S4134" i="12"/>
  <c r="S4135" i="12"/>
  <c r="S4136" i="12"/>
  <c r="S4137" i="12"/>
  <c r="S4138" i="12"/>
  <c r="S4139" i="12"/>
  <c r="S4140" i="12"/>
  <c r="S4141" i="12"/>
  <c r="S4142" i="12"/>
  <c r="S4143" i="12"/>
  <c r="S4144" i="12"/>
  <c r="S4145" i="12"/>
  <c r="S4146" i="12"/>
  <c r="S4147" i="12"/>
  <c r="S4148" i="12"/>
  <c r="S4149" i="12"/>
  <c r="S4150" i="12"/>
  <c r="S4151" i="12"/>
  <c r="S4152" i="12"/>
  <c r="S4153" i="12"/>
  <c r="S4154" i="12"/>
  <c r="S4155" i="12"/>
  <c r="S4156" i="12"/>
  <c r="S4157" i="12"/>
  <c r="S4158" i="12"/>
  <c r="S4159" i="12"/>
  <c r="S4160" i="12"/>
  <c r="S4161" i="12"/>
  <c r="S4162" i="12"/>
  <c r="S4163" i="12"/>
  <c r="S4164" i="12"/>
  <c r="S4165" i="12"/>
  <c r="S4166" i="12"/>
  <c r="S4167" i="12"/>
  <c r="S4168" i="12"/>
  <c r="S4169" i="12"/>
  <c r="S4170" i="12"/>
  <c r="S4171" i="12"/>
  <c r="S4172" i="12"/>
  <c r="S4173" i="12"/>
  <c r="S4174" i="12"/>
  <c r="S4175" i="12"/>
  <c r="S4176" i="12"/>
  <c r="S4177" i="12"/>
  <c r="S4178" i="12"/>
  <c r="S4179" i="12"/>
  <c r="S4180" i="12"/>
  <c r="S4181" i="12"/>
  <c r="S4182" i="12"/>
  <c r="S4183" i="12"/>
  <c r="S4184" i="12"/>
  <c r="S4185" i="12"/>
  <c r="S4186" i="12"/>
  <c r="S4187" i="12"/>
  <c r="S4188" i="12"/>
  <c r="S4189" i="12"/>
  <c r="S4190" i="12"/>
  <c r="S4191" i="12"/>
  <c r="S4192" i="12"/>
  <c r="S4193" i="12"/>
  <c r="S4194" i="12"/>
  <c r="S4195" i="12"/>
  <c r="S4196" i="12"/>
  <c r="S4197" i="12"/>
  <c r="S4198" i="12"/>
  <c r="S4199" i="12"/>
  <c r="S4200" i="12"/>
  <c r="S4201" i="12"/>
  <c r="S4202" i="12"/>
  <c r="S4203" i="12"/>
  <c r="S4204" i="12"/>
  <c r="S4205" i="12"/>
  <c r="S4206" i="12"/>
  <c r="S4207" i="12"/>
  <c r="S4208" i="12"/>
  <c r="S4209" i="12"/>
  <c r="S4210" i="12"/>
  <c r="S4211" i="12"/>
  <c r="S4212" i="12"/>
  <c r="S4213" i="12"/>
  <c r="S4214" i="12"/>
  <c r="S4215" i="12"/>
  <c r="S4216" i="12"/>
  <c r="S4217" i="12"/>
  <c r="S4218" i="12"/>
  <c r="S4219" i="12"/>
  <c r="S4220" i="12"/>
  <c r="S4221" i="12"/>
  <c r="S4222" i="12"/>
  <c r="S4223" i="12"/>
  <c r="S4224" i="12"/>
  <c r="S4225" i="12"/>
  <c r="S4226" i="12"/>
  <c r="S4227" i="12"/>
  <c r="S4228" i="12"/>
  <c r="S4229" i="12"/>
  <c r="S4230" i="12"/>
  <c r="S4231" i="12"/>
  <c r="S4232" i="12"/>
  <c r="S4233" i="12"/>
  <c r="S4234" i="12"/>
  <c r="S4235" i="12"/>
  <c r="S4236" i="12"/>
  <c r="S4237" i="12"/>
  <c r="S4238" i="12"/>
  <c r="S4239" i="12"/>
  <c r="S4240" i="12"/>
  <c r="S4241" i="12"/>
  <c r="S4242" i="12"/>
  <c r="S4243" i="12"/>
  <c r="S4244" i="12"/>
  <c r="S4245" i="12"/>
  <c r="S4246" i="12"/>
  <c r="S4247" i="12"/>
  <c r="S4248" i="12"/>
  <c r="S4249" i="12"/>
  <c r="S4250" i="12"/>
  <c r="S4251" i="12"/>
  <c r="S4252" i="12"/>
  <c r="S4253" i="12"/>
  <c r="S4254" i="12"/>
  <c r="S4255" i="12"/>
  <c r="S4256" i="12"/>
  <c r="S4257" i="12"/>
  <c r="S4258" i="12"/>
  <c r="S4259" i="12"/>
  <c r="S4260" i="12"/>
  <c r="S4261" i="12"/>
  <c r="S4262" i="12"/>
  <c r="S4263" i="12"/>
  <c r="S4264" i="12"/>
  <c r="S4265" i="12"/>
  <c r="S4266" i="12"/>
  <c r="S4267" i="12"/>
  <c r="S4268" i="12"/>
  <c r="S4269" i="12"/>
  <c r="S4270" i="12"/>
  <c r="S4271" i="12"/>
  <c r="S4272" i="12"/>
  <c r="S4273" i="12"/>
  <c r="S4274" i="12"/>
  <c r="S4275" i="12"/>
  <c r="S4276" i="12"/>
  <c r="S4277" i="12"/>
  <c r="S4278" i="12"/>
  <c r="S4279" i="12"/>
  <c r="S4280" i="12"/>
  <c r="S4281" i="12"/>
  <c r="S4282" i="12"/>
  <c r="S4283" i="12"/>
  <c r="S4284" i="12"/>
  <c r="S4285" i="12"/>
  <c r="S4286" i="12"/>
  <c r="S4287" i="12"/>
  <c r="S4288" i="12"/>
  <c r="S4289" i="12"/>
  <c r="S4290" i="12"/>
  <c r="S4291" i="12"/>
  <c r="S4292" i="12"/>
  <c r="S4293" i="12"/>
  <c r="S4294" i="12"/>
  <c r="S4295" i="12"/>
  <c r="S4296" i="12"/>
  <c r="S4297" i="12"/>
  <c r="S4298" i="12"/>
  <c r="S4299" i="12"/>
  <c r="S4300" i="12"/>
  <c r="S4301" i="12"/>
  <c r="S4302" i="12"/>
  <c r="S4303" i="12"/>
  <c r="S4304" i="12"/>
  <c r="S4305" i="12"/>
  <c r="S4306" i="12"/>
  <c r="S4307" i="12"/>
  <c r="S4308" i="12"/>
  <c r="S4309" i="12"/>
  <c r="S4310" i="12"/>
  <c r="S4311" i="12"/>
  <c r="S4312" i="12"/>
  <c r="S4313" i="12"/>
  <c r="S4314" i="12"/>
  <c r="S4315" i="12"/>
  <c r="S4316" i="12"/>
  <c r="S4317" i="12"/>
  <c r="S4318" i="12"/>
  <c r="S4319" i="12"/>
  <c r="S4320" i="12"/>
  <c r="S4321" i="12"/>
  <c r="S4322" i="12"/>
  <c r="S4323" i="12"/>
  <c r="S4324" i="12"/>
  <c r="S4325" i="12"/>
  <c r="S4326" i="12"/>
  <c r="S4327" i="12"/>
  <c r="S4328" i="12"/>
  <c r="S4329" i="12"/>
  <c r="S4330" i="12"/>
  <c r="S4331" i="12"/>
  <c r="S4332" i="12"/>
  <c r="S4333" i="12"/>
  <c r="S4334" i="12"/>
  <c r="S4335" i="12"/>
  <c r="S4336" i="12"/>
  <c r="S4337" i="12"/>
  <c r="S4338" i="12"/>
  <c r="S4339" i="12"/>
  <c r="S4340" i="12"/>
  <c r="S4341" i="12"/>
  <c r="S4342" i="12"/>
  <c r="S4343" i="12"/>
  <c r="S4344" i="12"/>
  <c r="S4345" i="12"/>
  <c r="S4346" i="12"/>
  <c r="S4347" i="12"/>
  <c r="S4348" i="12"/>
  <c r="S4349" i="12"/>
  <c r="S4350" i="12"/>
  <c r="S4351" i="12"/>
  <c r="S4352" i="12"/>
  <c r="S4353" i="12"/>
  <c r="S4354" i="12"/>
  <c r="S4355" i="12"/>
  <c r="S4356" i="12"/>
  <c r="S4357" i="12"/>
  <c r="S4358" i="12"/>
  <c r="S4359" i="12"/>
  <c r="S4360" i="12"/>
  <c r="S4361" i="12"/>
  <c r="S4362" i="12"/>
  <c r="S4363" i="12"/>
  <c r="S4364" i="12"/>
  <c r="S4365" i="12"/>
  <c r="S4366" i="12"/>
  <c r="S4367" i="12"/>
  <c r="S4368" i="12"/>
  <c r="S4369" i="12"/>
  <c r="S4370" i="12"/>
  <c r="S4371" i="12"/>
  <c r="S4372" i="12"/>
  <c r="S4373" i="12"/>
  <c r="S4374" i="12"/>
  <c r="S4375" i="12"/>
  <c r="S4376" i="12"/>
  <c r="S4377" i="12"/>
  <c r="S4378" i="12"/>
  <c r="S4379" i="12"/>
  <c r="S4380" i="12"/>
  <c r="S4381" i="12"/>
  <c r="S4382" i="12"/>
  <c r="S4383" i="12"/>
  <c r="S4384" i="12"/>
  <c r="S4385" i="12"/>
  <c r="S4386" i="12"/>
  <c r="S4387" i="12"/>
  <c r="S4388" i="12"/>
  <c r="S4389" i="12"/>
  <c r="S4390" i="12"/>
  <c r="S4391" i="12"/>
  <c r="S4392" i="12"/>
  <c r="S4393" i="12"/>
  <c r="S4394" i="12"/>
  <c r="S4395" i="12"/>
  <c r="S4396" i="12"/>
  <c r="S4397" i="12"/>
  <c r="S4398" i="12"/>
  <c r="S4399" i="12"/>
  <c r="S4400" i="12"/>
  <c r="S4401" i="12"/>
  <c r="S4402" i="12"/>
  <c r="S4403" i="12"/>
  <c r="S4404" i="12"/>
  <c r="S4405" i="12"/>
  <c r="S4406" i="12"/>
  <c r="S4407" i="12"/>
  <c r="S4408" i="12"/>
  <c r="S4409" i="12"/>
  <c r="S4410" i="12"/>
  <c r="S4411" i="12"/>
  <c r="S4412" i="12"/>
  <c r="S4413" i="12"/>
  <c r="S4414" i="12"/>
  <c r="S4415" i="12"/>
  <c r="S4416" i="12"/>
  <c r="S4417" i="12"/>
  <c r="S4418" i="12"/>
  <c r="S4419" i="12"/>
  <c r="S4420" i="12"/>
  <c r="S4421" i="12"/>
  <c r="S4422" i="12"/>
  <c r="S4423" i="12"/>
  <c r="S4424" i="12"/>
  <c r="S4425" i="12"/>
  <c r="S4426" i="12"/>
  <c r="S4427" i="12"/>
  <c r="S4428" i="12"/>
  <c r="S4429" i="12"/>
  <c r="S4430" i="12"/>
  <c r="S4431" i="12"/>
  <c r="S4432" i="12"/>
  <c r="S4433" i="12"/>
  <c r="S4434" i="12"/>
  <c r="S4435" i="12"/>
  <c r="S4436" i="12"/>
  <c r="S4437" i="12"/>
  <c r="S4438" i="12"/>
  <c r="S4439" i="12"/>
  <c r="S4440" i="12"/>
  <c r="S4441" i="12"/>
  <c r="S4442" i="12"/>
  <c r="S4443" i="12"/>
  <c r="S4444" i="12"/>
  <c r="S4445" i="12"/>
  <c r="S4446" i="12"/>
  <c r="S4447" i="12"/>
  <c r="S4448" i="12"/>
  <c r="S4449" i="12"/>
  <c r="S4450" i="12"/>
  <c r="S4451" i="12"/>
  <c r="S4452" i="12"/>
  <c r="S4453" i="12"/>
  <c r="S4454" i="12"/>
  <c r="S4455" i="12"/>
  <c r="S4456" i="12"/>
  <c r="S4457" i="12"/>
  <c r="S4458" i="12"/>
  <c r="S4459" i="12"/>
  <c r="S4460" i="12"/>
  <c r="S4461" i="12"/>
  <c r="S4462" i="12"/>
  <c r="S4463" i="12"/>
  <c r="S4464" i="12"/>
  <c r="S4465" i="12"/>
  <c r="S4466" i="12"/>
  <c r="S4467" i="12"/>
  <c r="S4468" i="12"/>
  <c r="S4469" i="12"/>
  <c r="S4470" i="12"/>
  <c r="S4471" i="12"/>
  <c r="S4472" i="12"/>
  <c r="S4473" i="12"/>
  <c r="S4474" i="12"/>
  <c r="S4475" i="12"/>
  <c r="S4476" i="12"/>
  <c r="S4477" i="12"/>
  <c r="S4478" i="12"/>
  <c r="S4479" i="12"/>
  <c r="S4480" i="12"/>
  <c r="S4481" i="12"/>
  <c r="S4482" i="12"/>
  <c r="S4483" i="12"/>
  <c r="S4484" i="12"/>
  <c r="S4485" i="12"/>
  <c r="S4486" i="12"/>
  <c r="S4487" i="12"/>
  <c r="S4488" i="12"/>
  <c r="S4489" i="12"/>
  <c r="S4490" i="12"/>
  <c r="S4491" i="12"/>
  <c r="S4492" i="12"/>
  <c r="S4493" i="12"/>
  <c r="S4494" i="12"/>
  <c r="S4495" i="12"/>
  <c r="S4496" i="12"/>
  <c r="S4497" i="12"/>
  <c r="S4498" i="12"/>
  <c r="S4499" i="12"/>
  <c r="S4500" i="12"/>
  <c r="S4501" i="12"/>
  <c r="S4502" i="12"/>
  <c r="S4503" i="12"/>
  <c r="S4504" i="12"/>
  <c r="S4505" i="12"/>
  <c r="S4506" i="12"/>
  <c r="S4507" i="12"/>
  <c r="S4508" i="12"/>
  <c r="S4509" i="12"/>
  <c r="S4510" i="12"/>
  <c r="S4511" i="12"/>
  <c r="S4512" i="12"/>
  <c r="S4513" i="12"/>
  <c r="S4514" i="12"/>
  <c r="S4515" i="12"/>
  <c r="S4516" i="12"/>
  <c r="S4517" i="12"/>
  <c r="S4518" i="12"/>
  <c r="S4519" i="12"/>
  <c r="S4520" i="12"/>
  <c r="S4521" i="12"/>
  <c r="S4522" i="12"/>
  <c r="S4523" i="12"/>
  <c r="S4524" i="12"/>
  <c r="S4525" i="12"/>
  <c r="S4526" i="12"/>
  <c r="S4527" i="12"/>
  <c r="S4528" i="12"/>
  <c r="S4529" i="12"/>
  <c r="S4530" i="12"/>
  <c r="S4531" i="12"/>
  <c r="S4532" i="12"/>
  <c r="S4533" i="12"/>
  <c r="S4534" i="12"/>
  <c r="S4535" i="12"/>
  <c r="S4536" i="12"/>
  <c r="S4537" i="12"/>
  <c r="S4538" i="12"/>
  <c r="S4539" i="12"/>
  <c r="S4540" i="12"/>
  <c r="S4541" i="12"/>
  <c r="S4542" i="12"/>
  <c r="S4543" i="12"/>
  <c r="S4544" i="12"/>
  <c r="S4545" i="12"/>
  <c r="S4546" i="12"/>
  <c r="S4547" i="12"/>
  <c r="S4548" i="12"/>
  <c r="S4549" i="12"/>
  <c r="S4550" i="12"/>
  <c r="S4551" i="12"/>
  <c r="S4552" i="12"/>
  <c r="S4553" i="12"/>
  <c r="S4554" i="12"/>
  <c r="S4555" i="12"/>
  <c r="S4556" i="12"/>
  <c r="S4557" i="12"/>
  <c r="S4558" i="12"/>
  <c r="S4559" i="12"/>
  <c r="S4560" i="12"/>
  <c r="S4561" i="12"/>
  <c r="S4562" i="12"/>
  <c r="S4563" i="12"/>
  <c r="S4564" i="12"/>
  <c r="S4565" i="12"/>
  <c r="S4566" i="12"/>
  <c r="S4567" i="12"/>
  <c r="S4568" i="12"/>
  <c r="S4569" i="12"/>
  <c r="S4570" i="12"/>
  <c r="S4571" i="12"/>
  <c r="S4572" i="12"/>
  <c r="S4573" i="12"/>
  <c r="S4574" i="12"/>
  <c r="S4575" i="12"/>
  <c r="S4576" i="12"/>
  <c r="S4577" i="12"/>
  <c r="S4578" i="12"/>
  <c r="S4579" i="12"/>
  <c r="S4580" i="12"/>
  <c r="S4581" i="12"/>
  <c r="S4582" i="12"/>
  <c r="S4583" i="12"/>
  <c r="S4584" i="12"/>
  <c r="S4585" i="12"/>
  <c r="S4586" i="12"/>
  <c r="S4587" i="12"/>
  <c r="S4588" i="12"/>
  <c r="S4589" i="12"/>
  <c r="S4590" i="12"/>
  <c r="S4591" i="12"/>
  <c r="S4592" i="12"/>
  <c r="S4593" i="12"/>
  <c r="S4594" i="12"/>
  <c r="S4595" i="12"/>
  <c r="S4596" i="12"/>
  <c r="S4597" i="12"/>
  <c r="S4598" i="12"/>
  <c r="S4599" i="12"/>
  <c r="S4600" i="12"/>
  <c r="S4601" i="12"/>
  <c r="S4602" i="12"/>
  <c r="S4603" i="12"/>
  <c r="S4604" i="12"/>
  <c r="S4605" i="12"/>
  <c r="S4606" i="12"/>
  <c r="S4607" i="12"/>
  <c r="S4608" i="12"/>
  <c r="S4609" i="12"/>
  <c r="S4610" i="12"/>
  <c r="S4611" i="12"/>
  <c r="S4612" i="12"/>
  <c r="S4613" i="12"/>
  <c r="S4614" i="12"/>
  <c r="S4615" i="12"/>
  <c r="S4616" i="12"/>
  <c r="S4617" i="12"/>
  <c r="S4618" i="12"/>
  <c r="S4619" i="12"/>
  <c r="S4620" i="12"/>
  <c r="S4621" i="12"/>
  <c r="S4622" i="12"/>
  <c r="S4623" i="12"/>
  <c r="S4624" i="12"/>
  <c r="S4625" i="12"/>
  <c r="S4626" i="12"/>
  <c r="S4627" i="12"/>
  <c r="S4628" i="12"/>
  <c r="S4629" i="12"/>
  <c r="S4630" i="12"/>
  <c r="S4631" i="12"/>
  <c r="S4632" i="12"/>
  <c r="S4633" i="12"/>
  <c r="S4634" i="12"/>
  <c r="S4635" i="12"/>
  <c r="S4636" i="12"/>
  <c r="S4637" i="12"/>
  <c r="S4638" i="12"/>
  <c r="S4639" i="12"/>
  <c r="S4640" i="12"/>
  <c r="S4641" i="12"/>
  <c r="S4642" i="12"/>
  <c r="S4643" i="12"/>
  <c r="S4644" i="12"/>
  <c r="S4645" i="12"/>
  <c r="S4646" i="12"/>
  <c r="S4647" i="12"/>
  <c r="S4648" i="12"/>
  <c r="S4649" i="12"/>
  <c r="S4650" i="12"/>
  <c r="S4651" i="12"/>
  <c r="S4652" i="12"/>
  <c r="S4653" i="12"/>
  <c r="S4654" i="12"/>
  <c r="S4655" i="12"/>
  <c r="S4656" i="12"/>
  <c r="S4657" i="12"/>
  <c r="S4658" i="12"/>
  <c r="S4659" i="12"/>
  <c r="S4660" i="12"/>
  <c r="S4661" i="12"/>
  <c r="S4662" i="12"/>
  <c r="S4663" i="12"/>
  <c r="S4664" i="12"/>
  <c r="S4665" i="12"/>
  <c r="S4666" i="12"/>
  <c r="S4667" i="12"/>
  <c r="S4668" i="12"/>
  <c r="S4669" i="12"/>
  <c r="S4670" i="12"/>
  <c r="S4671" i="12"/>
  <c r="S4672" i="12"/>
  <c r="S4673" i="12"/>
  <c r="S4674" i="12"/>
  <c r="S4675" i="12"/>
  <c r="S4676" i="12"/>
  <c r="S4677" i="12"/>
  <c r="S4678" i="12"/>
  <c r="S4679" i="12"/>
  <c r="S4680" i="12"/>
  <c r="S4681" i="12"/>
  <c r="S4682" i="12"/>
  <c r="S4683" i="12"/>
  <c r="S4684" i="12"/>
  <c r="S4685" i="12"/>
  <c r="S4686" i="12"/>
  <c r="S4687" i="12"/>
  <c r="S4688" i="12"/>
  <c r="S4689" i="12"/>
  <c r="S4690" i="12"/>
  <c r="S4691" i="12"/>
  <c r="S4692" i="12"/>
  <c r="S4693" i="12"/>
  <c r="S4694" i="12"/>
  <c r="S4695" i="12"/>
  <c r="S4696" i="12"/>
  <c r="S4697" i="12"/>
  <c r="S4698" i="12"/>
  <c r="S4699" i="12"/>
  <c r="S4700" i="12"/>
  <c r="S4701" i="12"/>
  <c r="S4702" i="12"/>
  <c r="S4703" i="12"/>
  <c r="S4704" i="12"/>
  <c r="S4705" i="12"/>
  <c r="S4706" i="12"/>
  <c r="S4707" i="12"/>
  <c r="S4708" i="12"/>
  <c r="S4709" i="12"/>
  <c r="S4710" i="12"/>
  <c r="S4711" i="12"/>
  <c r="S4712" i="12"/>
  <c r="S4713" i="12"/>
  <c r="S4714" i="12"/>
  <c r="S4715" i="12"/>
  <c r="S4716" i="12"/>
  <c r="S4717" i="12"/>
  <c r="S4718" i="12"/>
  <c r="S4719" i="12"/>
  <c r="S4720" i="12"/>
  <c r="S4721" i="12"/>
  <c r="S4722" i="12"/>
  <c r="S4723" i="12"/>
  <c r="S4724" i="12"/>
  <c r="S4725" i="12"/>
  <c r="S4726" i="12"/>
  <c r="S4727" i="12"/>
  <c r="S4728" i="12"/>
  <c r="S4729" i="12"/>
  <c r="S4730" i="12"/>
  <c r="S4731" i="12"/>
  <c r="S4732" i="12"/>
  <c r="S4733" i="12"/>
  <c r="S4734" i="12"/>
  <c r="S4735" i="12"/>
  <c r="S4736" i="12"/>
  <c r="S4737" i="12"/>
  <c r="S4738" i="12"/>
  <c r="S4739" i="12"/>
  <c r="S4740" i="12"/>
  <c r="S4741" i="12"/>
  <c r="S4742" i="12"/>
  <c r="S4743" i="12"/>
  <c r="S4744" i="12"/>
  <c r="S4745" i="12"/>
  <c r="S4746" i="12"/>
  <c r="S4747" i="12"/>
  <c r="S4748" i="12"/>
  <c r="S4749" i="12"/>
  <c r="S4750" i="12"/>
  <c r="S4751" i="12"/>
  <c r="S4752" i="12"/>
  <c r="S4753" i="12"/>
  <c r="S4754" i="12"/>
  <c r="S4755" i="12"/>
  <c r="S4756" i="12"/>
  <c r="S4757" i="12"/>
  <c r="S4758" i="12"/>
  <c r="S4759" i="12"/>
  <c r="S4760" i="12"/>
  <c r="S4761" i="12"/>
  <c r="S4762" i="12"/>
  <c r="S4763" i="12"/>
  <c r="S4764" i="12"/>
  <c r="S4765" i="12"/>
  <c r="S4766" i="12"/>
  <c r="S4767" i="12"/>
  <c r="S4768" i="12"/>
  <c r="S4769" i="12"/>
  <c r="S4770" i="12"/>
  <c r="S4771" i="12"/>
  <c r="S4772" i="12"/>
  <c r="S4773" i="12"/>
  <c r="S4774" i="12"/>
  <c r="S4775" i="12"/>
  <c r="S4776" i="12"/>
  <c r="S4777" i="12"/>
  <c r="S4778" i="12"/>
  <c r="S4779" i="12"/>
  <c r="S4780" i="12"/>
  <c r="S4781" i="12"/>
  <c r="S4782" i="12"/>
  <c r="S4783" i="12"/>
  <c r="S4784" i="12"/>
  <c r="S4785" i="12"/>
  <c r="S4786" i="12"/>
  <c r="S4787" i="12"/>
  <c r="S4788" i="12"/>
  <c r="S4789" i="12"/>
  <c r="S4790" i="12"/>
  <c r="S4791" i="12"/>
  <c r="S4792" i="12"/>
  <c r="S4793" i="12"/>
  <c r="S4794" i="12"/>
  <c r="S4795" i="12"/>
  <c r="S4796" i="12"/>
  <c r="S4797" i="12"/>
  <c r="S4798" i="12"/>
  <c r="S4799" i="12"/>
  <c r="S4800" i="12"/>
  <c r="S4801" i="12"/>
  <c r="S4802" i="12"/>
  <c r="S4803" i="12"/>
  <c r="S4804" i="12"/>
  <c r="S4805" i="12"/>
  <c r="S4806" i="12"/>
  <c r="S4807" i="12"/>
  <c r="S4808" i="12"/>
  <c r="S4809" i="12"/>
  <c r="S4810" i="12"/>
  <c r="S4811" i="12"/>
  <c r="S4812" i="12"/>
  <c r="S4813" i="12"/>
  <c r="S4814" i="12"/>
  <c r="S4815" i="12"/>
  <c r="S4816" i="12"/>
  <c r="S4817" i="12"/>
  <c r="S4818" i="12"/>
  <c r="S4819" i="12"/>
  <c r="S4820" i="12"/>
  <c r="S4821" i="12"/>
  <c r="S4822" i="12"/>
  <c r="S4823" i="12"/>
  <c r="S4824" i="12"/>
  <c r="S4825" i="12"/>
  <c r="S4826" i="12"/>
  <c r="S4827" i="12"/>
  <c r="S4828" i="12"/>
  <c r="S4829" i="12"/>
  <c r="S4830" i="12"/>
  <c r="S4831" i="12"/>
  <c r="S4832" i="12"/>
  <c r="S4833" i="12"/>
  <c r="S4834" i="12"/>
  <c r="S4835" i="12"/>
  <c r="S4836" i="12"/>
  <c r="S4837" i="12"/>
  <c r="S4838" i="12"/>
  <c r="S4839" i="12"/>
  <c r="S4840" i="12"/>
  <c r="S4841" i="12"/>
  <c r="S4842" i="12"/>
  <c r="S4843" i="12"/>
  <c r="S4844" i="12"/>
  <c r="S4845" i="12"/>
  <c r="S4846" i="12"/>
  <c r="S4847" i="12"/>
  <c r="S4848" i="12"/>
  <c r="S4849" i="12"/>
  <c r="S4850" i="12"/>
  <c r="S4851" i="12"/>
  <c r="S4852" i="12"/>
  <c r="S4853" i="12"/>
  <c r="S4854" i="12"/>
  <c r="S4855" i="12"/>
  <c r="S4856" i="12"/>
  <c r="S4857" i="12"/>
  <c r="S4858" i="12"/>
  <c r="S4859" i="12"/>
  <c r="S4860" i="12"/>
  <c r="S4861" i="12"/>
  <c r="S4862" i="12"/>
  <c r="S4863" i="12"/>
  <c r="S4864" i="12"/>
  <c r="S4865" i="12"/>
  <c r="S4866" i="12"/>
  <c r="S4867" i="12"/>
  <c r="S4868" i="12"/>
  <c r="S4869" i="12"/>
  <c r="S4870" i="12"/>
  <c r="S4871" i="12"/>
  <c r="S4872" i="12"/>
  <c r="S4873" i="12"/>
  <c r="S4874" i="12"/>
  <c r="S4875" i="12"/>
  <c r="S4876" i="12"/>
  <c r="S4877" i="12"/>
  <c r="S4878" i="12"/>
  <c r="S4879" i="12"/>
  <c r="S4880" i="12"/>
  <c r="S4881" i="12"/>
  <c r="S4882" i="12"/>
  <c r="S4883" i="12"/>
  <c r="S4884" i="12"/>
  <c r="S4885" i="12"/>
  <c r="S4886" i="12"/>
  <c r="S4887" i="12"/>
  <c r="S4888" i="12"/>
  <c r="S4889" i="12"/>
  <c r="S4890" i="12"/>
  <c r="S4891" i="12"/>
  <c r="S4892" i="12"/>
  <c r="S4893" i="12"/>
  <c r="S4894" i="12"/>
  <c r="S4895" i="12"/>
  <c r="S4896" i="12"/>
  <c r="S4897" i="12"/>
  <c r="S4898" i="12"/>
  <c r="S4899" i="12"/>
  <c r="S4900" i="12"/>
  <c r="S4901" i="12"/>
  <c r="S4902" i="12"/>
  <c r="S4903" i="12"/>
  <c r="S4904" i="12"/>
  <c r="S4905" i="12"/>
  <c r="S4906" i="12"/>
  <c r="S4907" i="12"/>
  <c r="S4908" i="12"/>
  <c r="S4909" i="12"/>
  <c r="S4910" i="12"/>
  <c r="S4911" i="12"/>
  <c r="S4912" i="12"/>
  <c r="S4913" i="12"/>
  <c r="S4914" i="12"/>
  <c r="S4915" i="12"/>
  <c r="S4916" i="12"/>
  <c r="S4917" i="12"/>
  <c r="S4918" i="12"/>
  <c r="S4919" i="12"/>
  <c r="S4920" i="12"/>
  <c r="S4921" i="12"/>
  <c r="S4922" i="12"/>
  <c r="S4923" i="12"/>
  <c r="S4924" i="12"/>
  <c r="S4925" i="12"/>
  <c r="S4926" i="12"/>
  <c r="S4927" i="12"/>
  <c r="S4928" i="12"/>
  <c r="S4929" i="12"/>
  <c r="S4930" i="12"/>
  <c r="S4931" i="12"/>
  <c r="S4932" i="12"/>
  <c r="S4933" i="12"/>
  <c r="S4934" i="12"/>
  <c r="S4935" i="12"/>
  <c r="S4936" i="12"/>
  <c r="S4937" i="12"/>
  <c r="S4938" i="12"/>
  <c r="S4939" i="12"/>
  <c r="S4940" i="12"/>
  <c r="S4941" i="12"/>
  <c r="S4942" i="12"/>
  <c r="S4943" i="12"/>
  <c r="S4944" i="12"/>
  <c r="S4945" i="12"/>
  <c r="S4946" i="12"/>
  <c r="S4947" i="12"/>
  <c r="S4948" i="12"/>
  <c r="S4949" i="12"/>
  <c r="S4950" i="12"/>
  <c r="S4951" i="12"/>
  <c r="S4952" i="12"/>
  <c r="S4953" i="12"/>
  <c r="S4954" i="12"/>
  <c r="S4955" i="12"/>
  <c r="S4956" i="12"/>
  <c r="S4957" i="12"/>
  <c r="S4958" i="12"/>
  <c r="S4959" i="12"/>
  <c r="S4960" i="12"/>
  <c r="S4961" i="12"/>
  <c r="S4962" i="12"/>
  <c r="S4963" i="12"/>
  <c r="S4964" i="12"/>
  <c r="S4965" i="12"/>
  <c r="S4966" i="12"/>
  <c r="S4967" i="12"/>
  <c r="S4968" i="12"/>
  <c r="S4969" i="12"/>
  <c r="S3" i="12"/>
  <c r="R4" i="12"/>
  <c r="R5" i="12"/>
  <c r="R6" i="12"/>
  <c r="R7" i="12"/>
  <c r="R8" i="12"/>
  <c r="R9" i="12"/>
  <c r="R10" i="12"/>
  <c r="R11" i="12"/>
  <c r="R12" i="12"/>
  <c r="R13" i="12"/>
  <c r="R14" i="12"/>
  <c r="R15" i="12"/>
  <c r="R16" i="12"/>
  <c r="R17" i="12"/>
  <c r="R18" i="12"/>
  <c r="R19" i="12"/>
  <c r="R20" i="12"/>
  <c r="R21" i="12"/>
  <c r="R22" i="12"/>
  <c r="R23" i="12"/>
  <c r="R24" i="12"/>
  <c r="R25" i="12"/>
  <c r="R26" i="12"/>
  <c r="R27" i="12"/>
  <c r="R28" i="12"/>
  <c r="R29" i="12"/>
  <c r="R30" i="12"/>
  <c r="R31" i="12"/>
  <c r="R32" i="12"/>
  <c r="R33" i="12"/>
  <c r="R34" i="12"/>
  <c r="R35" i="12"/>
  <c r="R36" i="12"/>
  <c r="R37" i="12"/>
  <c r="R38" i="12"/>
  <c r="R39" i="12"/>
  <c r="R40" i="12"/>
  <c r="R41" i="12"/>
  <c r="R42" i="12"/>
  <c r="R43" i="12"/>
  <c r="R44" i="12"/>
  <c r="R45" i="12"/>
  <c r="R46" i="12"/>
  <c r="R47" i="12"/>
  <c r="R48" i="12"/>
  <c r="R49" i="12"/>
  <c r="R50" i="12"/>
  <c r="R51" i="12"/>
  <c r="R52" i="12"/>
  <c r="R53" i="12"/>
  <c r="R54" i="12"/>
  <c r="R55" i="12"/>
  <c r="R56" i="12"/>
  <c r="R57" i="12"/>
  <c r="R58" i="12"/>
  <c r="R59" i="12"/>
  <c r="R60" i="12"/>
  <c r="R61" i="12"/>
  <c r="R62" i="12"/>
  <c r="R63" i="12"/>
  <c r="R64" i="12"/>
  <c r="R65" i="12"/>
  <c r="R66" i="12"/>
  <c r="R67" i="12"/>
  <c r="R68" i="12"/>
  <c r="R69" i="12"/>
  <c r="R70" i="12"/>
  <c r="R71" i="12"/>
  <c r="R72" i="12"/>
  <c r="R73" i="12"/>
  <c r="R74" i="12"/>
  <c r="R75" i="12"/>
  <c r="R76" i="12"/>
  <c r="R77" i="12"/>
  <c r="R78" i="12"/>
  <c r="R79" i="12"/>
  <c r="R80" i="12"/>
  <c r="R81" i="12"/>
  <c r="R82" i="12"/>
  <c r="R83" i="12"/>
  <c r="R84" i="12"/>
  <c r="R85" i="12"/>
  <c r="R86" i="12"/>
  <c r="R87" i="12"/>
  <c r="R88" i="12"/>
  <c r="R89" i="12"/>
  <c r="R90" i="12"/>
  <c r="R91" i="12"/>
  <c r="R92" i="12"/>
  <c r="R93" i="12"/>
  <c r="R94" i="12"/>
  <c r="R95" i="12"/>
  <c r="R96" i="12"/>
  <c r="R97" i="12"/>
  <c r="R98" i="12"/>
  <c r="R99" i="12"/>
  <c r="R100" i="12"/>
  <c r="R101" i="12"/>
  <c r="R102" i="12"/>
  <c r="R103" i="12"/>
  <c r="R104" i="12"/>
  <c r="R105" i="12"/>
  <c r="R106" i="12"/>
  <c r="R107" i="12"/>
  <c r="R108" i="12"/>
  <c r="R109" i="12"/>
  <c r="R110" i="12"/>
  <c r="R111" i="12"/>
  <c r="R112" i="12"/>
  <c r="R113" i="12"/>
  <c r="R114" i="12"/>
  <c r="R115" i="12"/>
  <c r="R116" i="12"/>
  <c r="R117" i="12"/>
  <c r="R118" i="12"/>
  <c r="R119" i="12"/>
  <c r="R120" i="12"/>
  <c r="R121" i="12"/>
  <c r="R122" i="12"/>
  <c r="R123" i="12"/>
  <c r="R124" i="12"/>
  <c r="R125" i="12"/>
  <c r="R126" i="12"/>
  <c r="R127" i="12"/>
  <c r="R128" i="12"/>
  <c r="R129" i="12"/>
  <c r="R130" i="12"/>
  <c r="R131" i="12"/>
  <c r="R132" i="12"/>
  <c r="R133" i="12"/>
  <c r="R134" i="12"/>
  <c r="R135" i="12"/>
  <c r="R136" i="12"/>
  <c r="R137" i="12"/>
  <c r="R138" i="12"/>
  <c r="R139" i="12"/>
  <c r="R140" i="12"/>
  <c r="R141" i="12"/>
  <c r="R142" i="12"/>
  <c r="R143" i="12"/>
  <c r="R144" i="12"/>
  <c r="R145" i="12"/>
  <c r="R146" i="12"/>
  <c r="R147" i="12"/>
  <c r="R148" i="12"/>
  <c r="R149" i="12"/>
  <c r="R150" i="12"/>
  <c r="R151" i="12"/>
  <c r="R152" i="12"/>
  <c r="R153" i="12"/>
  <c r="R154" i="12"/>
  <c r="R155" i="12"/>
  <c r="R156" i="12"/>
  <c r="R157" i="12"/>
  <c r="R158" i="12"/>
  <c r="R159" i="12"/>
  <c r="R160" i="12"/>
  <c r="R161" i="12"/>
  <c r="R162" i="12"/>
  <c r="R163" i="12"/>
  <c r="R164" i="12"/>
  <c r="R165" i="12"/>
  <c r="R166" i="12"/>
  <c r="R167" i="12"/>
  <c r="R168" i="12"/>
  <c r="R169" i="12"/>
  <c r="R170" i="12"/>
  <c r="R171" i="12"/>
  <c r="R172" i="12"/>
  <c r="R173" i="12"/>
  <c r="R174" i="12"/>
  <c r="R175" i="12"/>
  <c r="R176" i="12"/>
  <c r="R177" i="12"/>
  <c r="R178" i="12"/>
  <c r="R179" i="12"/>
  <c r="R180" i="12"/>
  <c r="R181" i="12"/>
  <c r="R182" i="12"/>
  <c r="R183" i="12"/>
  <c r="R184" i="12"/>
  <c r="R185" i="12"/>
  <c r="R186" i="12"/>
  <c r="R187" i="12"/>
  <c r="R188" i="12"/>
  <c r="R189" i="12"/>
  <c r="R190" i="12"/>
  <c r="R191" i="12"/>
  <c r="R192" i="12"/>
  <c r="R193" i="12"/>
  <c r="R194" i="12"/>
  <c r="R195" i="12"/>
  <c r="R196" i="12"/>
  <c r="R197" i="12"/>
  <c r="R198" i="12"/>
  <c r="R199" i="12"/>
  <c r="R200" i="12"/>
  <c r="R201" i="12"/>
  <c r="R202" i="12"/>
  <c r="R203" i="12"/>
  <c r="R204" i="12"/>
  <c r="R205" i="12"/>
  <c r="R206" i="12"/>
  <c r="R207" i="12"/>
  <c r="R208" i="12"/>
  <c r="R209" i="12"/>
  <c r="R210" i="12"/>
  <c r="R211" i="12"/>
  <c r="R212" i="12"/>
  <c r="R213" i="12"/>
  <c r="R214" i="12"/>
  <c r="R215" i="12"/>
  <c r="R216" i="12"/>
  <c r="R217" i="12"/>
  <c r="R218" i="12"/>
  <c r="R219" i="12"/>
  <c r="R220" i="12"/>
  <c r="R221" i="12"/>
  <c r="R222" i="12"/>
  <c r="R223" i="12"/>
  <c r="R224" i="12"/>
  <c r="R225" i="12"/>
  <c r="R226" i="12"/>
  <c r="R227" i="12"/>
  <c r="R228" i="12"/>
  <c r="R229" i="12"/>
  <c r="R230" i="12"/>
  <c r="R231" i="12"/>
  <c r="R232" i="12"/>
  <c r="R233" i="12"/>
  <c r="R234" i="12"/>
  <c r="R235" i="12"/>
  <c r="R236" i="12"/>
  <c r="R237" i="12"/>
  <c r="R238" i="12"/>
  <c r="R239" i="12"/>
  <c r="R240" i="12"/>
  <c r="R241" i="12"/>
  <c r="R242" i="12"/>
  <c r="R243" i="12"/>
  <c r="R244" i="12"/>
  <c r="R245" i="12"/>
  <c r="R246" i="12"/>
  <c r="R247" i="12"/>
  <c r="R248" i="12"/>
  <c r="R249" i="12"/>
  <c r="R250" i="12"/>
  <c r="R251" i="12"/>
  <c r="R252" i="12"/>
  <c r="R253" i="12"/>
  <c r="R254" i="12"/>
  <c r="R255" i="12"/>
  <c r="R256" i="12"/>
  <c r="R257" i="12"/>
  <c r="R258" i="12"/>
  <c r="R259" i="12"/>
  <c r="R260" i="12"/>
  <c r="R261" i="12"/>
  <c r="R262" i="12"/>
  <c r="R263" i="12"/>
  <c r="R264" i="12"/>
  <c r="R265" i="12"/>
  <c r="R266" i="12"/>
  <c r="R267" i="12"/>
  <c r="R268" i="12"/>
  <c r="R269" i="12"/>
  <c r="R270" i="12"/>
  <c r="R271" i="12"/>
  <c r="R272" i="12"/>
  <c r="R273" i="12"/>
  <c r="R274" i="12"/>
  <c r="R275" i="12"/>
  <c r="R276" i="12"/>
  <c r="R277" i="12"/>
  <c r="R278" i="12"/>
  <c r="R279" i="12"/>
  <c r="R280" i="12"/>
  <c r="R281" i="12"/>
  <c r="R282" i="12"/>
  <c r="R283" i="12"/>
  <c r="R284" i="12"/>
  <c r="R285" i="12"/>
  <c r="R286" i="12"/>
  <c r="R287" i="12"/>
  <c r="R288" i="12"/>
  <c r="R289" i="12"/>
  <c r="R290" i="12"/>
  <c r="R291" i="12"/>
  <c r="R292" i="12"/>
  <c r="R293" i="12"/>
  <c r="R294" i="12"/>
  <c r="R295" i="12"/>
  <c r="R296" i="12"/>
  <c r="R297" i="12"/>
  <c r="R298" i="12"/>
  <c r="R299" i="12"/>
  <c r="R300" i="12"/>
  <c r="R301" i="12"/>
  <c r="R302" i="12"/>
  <c r="R303" i="12"/>
  <c r="R304" i="12"/>
  <c r="R305" i="12"/>
  <c r="R306" i="12"/>
  <c r="R307" i="12"/>
  <c r="R308" i="12"/>
  <c r="R309" i="12"/>
  <c r="R310" i="12"/>
  <c r="R311" i="12"/>
  <c r="R312" i="12"/>
  <c r="R313" i="12"/>
  <c r="R314" i="12"/>
  <c r="R315" i="12"/>
  <c r="R316" i="12"/>
  <c r="R317" i="12"/>
  <c r="R318" i="12"/>
  <c r="R319" i="12"/>
  <c r="R320" i="12"/>
  <c r="R321" i="12"/>
  <c r="R322" i="12"/>
  <c r="R323" i="12"/>
  <c r="R324" i="12"/>
  <c r="R325" i="12"/>
  <c r="R326" i="12"/>
  <c r="R327" i="12"/>
  <c r="R328" i="12"/>
  <c r="R329" i="12"/>
  <c r="R330" i="12"/>
  <c r="R331" i="12"/>
  <c r="R332" i="12"/>
  <c r="R333" i="12"/>
  <c r="R334" i="12"/>
  <c r="R335" i="12"/>
  <c r="R336" i="12"/>
  <c r="R337" i="12"/>
  <c r="R338" i="12"/>
  <c r="R339" i="12"/>
  <c r="R340" i="12"/>
  <c r="R341" i="12"/>
  <c r="R342" i="12"/>
  <c r="R343" i="12"/>
  <c r="R344" i="12"/>
  <c r="R345" i="12"/>
  <c r="R346" i="12"/>
  <c r="R347" i="12"/>
  <c r="R348" i="12"/>
  <c r="R349" i="12"/>
  <c r="R350" i="12"/>
  <c r="R351" i="12"/>
  <c r="R352" i="12"/>
  <c r="R353" i="12"/>
  <c r="R354" i="12"/>
  <c r="R355" i="12"/>
  <c r="R356" i="12"/>
  <c r="R357" i="12"/>
  <c r="R358" i="12"/>
  <c r="R359" i="12"/>
  <c r="R360" i="12"/>
  <c r="R361" i="12"/>
  <c r="R362" i="12"/>
  <c r="R363" i="12"/>
  <c r="R364" i="12"/>
  <c r="R365" i="12"/>
  <c r="R366" i="12"/>
  <c r="R367" i="12"/>
  <c r="R368" i="12"/>
  <c r="R369" i="12"/>
  <c r="R370" i="12"/>
  <c r="R371" i="12"/>
  <c r="R372" i="12"/>
  <c r="R373" i="12"/>
  <c r="R374" i="12"/>
  <c r="R375" i="12"/>
  <c r="R376" i="12"/>
  <c r="R377" i="12"/>
  <c r="R378" i="12"/>
  <c r="R379" i="12"/>
  <c r="R380" i="12"/>
  <c r="R381" i="12"/>
  <c r="R382" i="12"/>
  <c r="R383" i="12"/>
  <c r="R384" i="12"/>
  <c r="R385" i="12"/>
  <c r="R386" i="12"/>
  <c r="R387" i="12"/>
  <c r="R388" i="12"/>
  <c r="R389" i="12"/>
  <c r="R390" i="12"/>
  <c r="R391" i="12"/>
  <c r="R392" i="12"/>
  <c r="R393" i="12"/>
  <c r="R394" i="12"/>
  <c r="R395" i="12"/>
  <c r="R396" i="12"/>
  <c r="R397" i="12"/>
  <c r="R398" i="12"/>
  <c r="R399" i="12"/>
  <c r="R400" i="12"/>
  <c r="R401" i="12"/>
  <c r="R402" i="12"/>
  <c r="R403" i="12"/>
  <c r="R404" i="12"/>
  <c r="R405" i="12"/>
  <c r="R406" i="12"/>
  <c r="R407" i="12"/>
  <c r="R408" i="12"/>
  <c r="R409" i="12"/>
  <c r="R410" i="12"/>
  <c r="R411" i="12"/>
  <c r="R412" i="12"/>
  <c r="R413" i="12"/>
  <c r="R414" i="12"/>
  <c r="R415" i="12"/>
  <c r="R416" i="12"/>
  <c r="R417" i="12"/>
  <c r="R418" i="12"/>
  <c r="R419" i="12"/>
  <c r="R420" i="12"/>
  <c r="R421" i="12"/>
  <c r="R422" i="12"/>
  <c r="R423" i="12"/>
  <c r="R424" i="12"/>
  <c r="R425" i="12"/>
  <c r="R426" i="12"/>
  <c r="R427" i="12"/>
  <c r="R428" i="12"/>
  <c r="R429" i="12"/>
  <c r="R430" i="12"/>
  <c r="R431" i="12"/>
  <c r="R432" i="12"/>
  <c r="R433" i="12"/>
  <c r="R434" i="12"/>
  <c r="R435" i="12"/>
  <c r="R436" i="12"/>
  <c r="R437" i="12"/>
  <c r="R438" i="12"/>
  <c r="R439" i="12"/>
  <c r="R440" i="12"/>
  <c r="R441" i="12"/>
  <c r="R442" i="12"/>
  <c r="R443" i="12"/>
  <c r="R444" i="12"/>
  <c r="R445" i="12"/>
  <c r="R446" i="12"/>
  <c r="R447" i="12"/>
  <c r="R448" i="12"/>
  <c r="R449" i="12"/>
  <c r="R450" i="12"/>
  <c r="R451" i="12"/>
  <c r="R452" i="12"/>
  <c r="R453" i="12"/>
  <c r="R454" i="12"/>
  <c r="R455" i="12"/>
  <c r="R456" i="12"/>
  <c r="R457" i="12"/>
  <c r="R458" i="12"/>
  <c r="R459" i="12"/>
  <c r="R460" i="12"/>
  <c r="R461" i="12"/>
  <c r="R462" i="12"/>
  <c r="R463" i="12"/>
  <c r="R464" i="12"/>
  <c r="R465" i="12"/>
  <c r="R466" i="12"/>
  <c r="R467" i="12"/>
  <c r="R468" i="12"/>
  <c r="R469" i="12"/>
  <c r="R470" i="12"/>
  <c r="R471" i="12"/>
  <c r="R472" i="12"/>
  <c r="R473" i="12"/>
  <c r="R474" i="12"/>
  <c r="R475" i="12"/>
  <c r="R476" i="12"/>
  <c r="R477" i="12"/>
  <c r="R478" i="12"/>
  <c r="R479" i="12"/>
  <c r="R480" i="12"/>
  <c r="R481" i="12"/>
  <c r="R482" i="12"/>
  <c r="R483" i="12"/>
  <c r="R484" i="12"/>
  <c r="R485" i="12"/>
  <c r="R486" i="12"/>
  <c r="R487" i="12"/>
  <c r="R488" i="12"/>
  <c r="R489" i="12"/>
  <c r="R490" i="12"/>
  <c r="R491" i="12"/>
  <c r="R492" i="12"/>
  <c r="R493" i="12"/>
  <c r="R494" i="12"/>
  <c r="R495" i="12"/>
  <c r="R496" i="12"/>
  <c r="R497" i="12"/>
  <c r="R498" i="12"/>
  <c r="R499" i="12"/>
  <c r="R500" i="12"/>
  <c r="R501" i="12"/>
  <c r="R502" i="12"/>
  <c r="R503" i="12"/>
  <c r="R504" i="12"/>
  <c r="R505" i="12"/>
  <c r="R506" i="12"/>
  <c r="R507" i="12"/>
  <c r="R508" i="12"/>
  <c r="R509" i="12"/>
  <c r="R510" i="12"/>
  <c r="R511" i="12"/>
  <c r="R512" i="12"/>
  <c r="R513" i="12"/>
  <c r="R514" i="12"/>
  <c r="R515" i="12"/>
  <c r="R516" i="12"/>
  <c r="R517" i="12"/>
  <c r="R518" i="12"/>
  <c r="R519" i="12"/>
  <c r="R520" i="12"/>
  <c r="R521" i="12"/>
  <c r="R522" i="12"/>
  <c r="R523" i="12"/>
  <c r="R524" i="12"/>
  <c r="R525" i="12"/>
  <c r="R526" i="12"/>
  <c r="R527" i="12"/>
  <c r="R528" i="12"/>
  <c r="R529" i="12"/>
  <c r="R530" i="12"/>
  <c r="R531" i="12"/>
  <c r="R532" i="12"/>
  <c r="R533" i="12"/>
  <c r="R534" i="12"/>
  <c r="R535" i="12"/>
  <c r="R536" i="12"/>
  <c r="R537" i="12"/>
  <c r="R538" i="12"/>
  <c r="R539" i="12"/>
  <c r="R540" i="12"/>
  <c r="R541" i="12"/>
  <c r="R542" i="12"/>
  <c r="R543" i="12"/>
  <c r="R544" i="12"/>
  <c r="R545" i="12"/>
  <c r="R546" i="12"/>
  <c r="R547" i="12"/>
  <c r="R548" i="12"/>
  <c r="R549" i="12"/>
  <c r="R550" i="12"/>
  <c r="R551" i="12"/>
  <c r="R552" i="12"/>
  <c r="R553" i="12"/>
  <c r="R554" i="12"/>
  <c r="R555" i="12"/>
  <c r="R556" i="12"/>
  <c r="R557" i="12"/>
  <c r="R558" i="12"/>
  <c r="R559" i="12"/>
  <c r="R560" i="12"/>
  <c r="R561" i="12"/>
  <c r="R562" i="12"/>
  <c r="R563" i="12"/>
  <c r="R564" i="12"/>
  <c r="R565" i="12"/>
  <c r="R566" i="12"/>
  <c r="R567" i="12"/>
  <c r="R568" i="12"/>
  <c r="R569" i="12"/>
  <c r="R570" i="12"/>
  <c r="R571" i="12"/>
  <c r="R572" i="12"/>
  <c r="R573" i="12"/>
  <c r="R574" i="12"/>
  <c r="R575" i="12"/>
  <c r="R576" i="12"/>
  <c r="R577" i="12"/>
  <c r="R578" i="12"/>
  <c r="R579" i="12"/>
  <c r="R580" i="12"/>
  <c r="R581" i="12"/>
  <c r="R582" i="12"/>
  <c r="R583" i="12"/>
  <c r="R584" i="12"/>
  <c r="R585" i="12"/>
  <c r="R586" i="12"/>
  <c r="R587" i="12"/>
  <c r="R588" i="12"/>
  <c r="R589" i="12"/>
  <c r="R590" i="12"/>
  <c r="R591" i="12"/>
  <c r="R592" i="12"/>
  <c r="R593" i="12"/>
  <c r="R594" i="12"/>
  <c r="R595" i="12"/>
  <c r="R596" i="12"/>
  <c r="R597" i="12"/>
  <c r="R598" i="12"/>
  <c r="R599" i="12"/>
  <c r="R600" i="12"/>
  <c r="R601" i="12"/>
  <c r="R602" i="12"/>
  <c r="R603" i="12"/>
  <c r="R604" i="12"/>
  <c r="R605" i="12"/>
  <c r="R606" i="12"/>
  <c r="R607" i="12"/>
  <c r="R608" i="12"/>
  <c r="R609" i="12"/>
  <c r="R610" i="12"/>
  <c r="R611" i="12"/>
  <c r="R612" i="12"/>
  <c r="R613" i="12"/>
  <c r="R614" i="12"/>
  <c r="R615" i="12"/>
  <c r="R616" i="12"/>
  <c r="R617" i="12"/>
  <c r="R618" i="12"/>
  <c r="R619" i="12"/>
  <c r="R620" i="12"/>
  <c r="R621" i="12"/>
  <c r="R622" i="12"/>
  <c r="R623" i="12"/>
  <c r="R624" i="12"/>
  <c r="R625" i="12"/>
  <c r="R626" i="12"/>
  <c r="R627" i="12"/>
  <c r="R628" i="12"/>
  <c r="R629" i="12"/>
  <c r="R630" i="12"/>
  <c r="R631" i="12"/>
  <c r="R632" i="12"/>
  <c r="R633" i="12"/>
  <c r="R634" i="12"/>
  <c r="R635" i="12"/>
  <c r="R636" i="12"/>
  <c r="R637" i="12"/>
  <c r="R638" i="12"/>
  <c r="R639" i="12"/>
  <c r="R640" i="12"/>
  <c r="R641" i="12"/>
  <c r="R642" i="12"/>
  <c r="R643" i="12"/>
  <c r="R644" i="12"/>
  <c r="R645" i="12"/>
  <c r="R646" i="12"/>
  <c r="R647" i="12"/>
  <c r="R648" i="12"/>
  <c r="R649" i="12"/>
  <c r="R650" i="12"/>
  <c r="R651" i="12"/>
  <c r="R652" i="12"/>
  <c r="R653" i="12"/>
  <c r="R654" i="12"/>
  <c r="R655" i="12"/>
  <c r="R656" i="12"/>
  <c r="R657" i="12"/>
  <c r="R658" i="12"/>
  <c r="R659" i="12"/>
  <c r="R660" i="12"/>
  <c r="R661" i="12"/>
  <c r="R662" i="12"/>
  <c r="R663" i="12"/>
  <c r="R664" i="12"/>
  <c r="R665" i="12"/>
  <c r="R666" i="12"/>
  <c r="R667" i="12"/>
  <c r="R668" i="12"/>
  <c r="R669" i="12"/>
  <c r="R670" i="12"/>
  <c r="R671" i="12"/>
  <c r="R672" i="12"/>
  <c r="R673" i="12"/>
  <c r="R674" i="12"/>
  <c r="R675" i="12"/>
  <c r="R676" i="12"/>
  <c r="R677" i="12"/>
  <c r="R678" i="12"/>
  <c r="R679" i="12"/>
  <c r="R680" i="12"/>
  <c r="R681" i="12"/>
  <c r="R682" i="12"/>
  <c r="R683" i="12"/>
  <c r="R684" i="12"/>
  <c r="R685" i="12"/>
  <c r="R686" i="12"/>
  <c r="R687" i="12"/>
  <c r="R688" i="12"/>
  <c r="R689" i="12"/>
  <c r="R690" i="12"/>
  <c r="R691" i="12"/>
  <c r="R692" i="12"/>
  <c r="R693" i="12"/>
  <c r="R694" i="12"/>
  <c r="R695" i="12"/>
  <c r="R696" i="12"/>
  <c r="R697" i="12"/>
  <c r="R698" i="12"/>
  <c r="R699" i="12"/>
  <c r="R700" i="12"/>
  <c r="R701" i="12"/>
  <c r="R702" i="12"/>
  <c r="R703" i="12"/>
  <c r="R704" i="12"/>
  <c r="R705" i="12"/>
  <c r="R706" i="12"/>
  <c r="R707" i="12"/>
  <c r="R708" i="12"/>
  <c r="R709" i="12"/>
  <c r="R710" i="12"/>
  <c r="R711" i="12"/>
  <c r="R712" i="12"/>
  <c r="R713" i="12"/>
  <c r="R714" i="12"/>
  <c r="R715" i="12"/>
  <c r="R716" i="12"/>
  <c r="R717" i="12"/>
  <c r="R718" i="12"/>
  <c r="R719" i="12"/>
  <c r="R720" i="12"/>
  <c r="R721" i="12"/>
  <c r="R722" i="12"/>
  <c r="R723" i="12"/>
  <c r="R724" i="12"/>
  <c r="R725" i="12"/>
  <c r="R726" i="12"/>
  <c r="R727" i="12"/>
  <c r="R728" i="12"/>
  <c r="R729" i="12"/>
  <c r="R730" i="12"/>
  <c r="R731" i="12"/>
  <c r="R732" i="12"/>
  <c r="R733" i="12"/>
  <c r="R734" i="12"/>
  <c r="R735" i="12"/>
  <c r="R736" i="12"/>
  <c r="R737" i="12"/>
  <c r="R738" i="12"/>
  <c r="R739" i="12"/>
  <c r="R740" i="12"/>
  <c r="R741" i="12"/>
  <c r="R742" i="12"/>
  <c r="R743" i="12"/>
  <c r="R744" i="12"/>
  <c r="R745" i="12"/>
  <c r="R746" i="12"/>
  <c r="R747" i="12"/>
  <c r="R748" i="12"/>
  <c r="R749" i="12"/>
  <c r="R750" i="12"/>
  <c r="R751" i="12"/>
  <c r="R752" i="12"/>
  <c r="R753" i="12"/>
  <c r="R754" i="12"/>
  <c r="R755" i="12"/>
  <c r="R756" i="12"/>
  <c r="R757" i="12"/>
  <c r="R758" i="12"/>
  <c r="R759" i="12"/>
  <c r="R760" i="12"/>
  <c r="R761" i="12"/>
  <c r="R762" i="12"/>
  <c r="R763" i="12"/>
  <c r="R764" i="12"/>
  <c r="R765" i="12"/>
  <c r="R766" i="12"/>
  <c r="R767" i="12"/>
  <c r="R768" i="12"/>
  <c r="R769" i="12"/>
  <c r="R770" i="12"/>
  <c r="R771" i="12"/>
  <c r="R772" i="12"/>
  <c r="R773" i="12"/>
  <c r="R774" i="12"/>
  <c r="R775" i="12"/>
  <c r="R776" i="12"/>
  <c r="R777" i="12"/>
  <c r="R778" i="12"/>
  <c r="R779" i="12"/>
  <c r="R780" i="12"/>
  <c r="R781" i="12"/>
  <c r="R782" i="12"/>
  <c r="R783" i="12"/>
  <c r="R784" i="12"/>
  <c r="R785" i="12"/>
  <c r="R786" i="12"/>
  <c r="R787" i="12"/>
  <c r="R788" i="12"/>
  <c r="R789" i="12"/>
  <c r="R790" i="12"/>
  <c r="R791" i="12"/>
  <c r="R792" i="12"/>
  <c r="R793" i="12"/>
  <c r="R794" i="12"/>
  <c r="R795" i="12"/>
  <c r="R796" i="12"/>
  <c r="R797" i="12"/>
  <c r="R798" i="12"/>
  <c r="R799" i="12"/>
  <c r="R800" i="12"/>
  <c r="R801" i="12"/>
  <c r="R802" i="12"/>
  <c r="R803" i="12"/>
  <c r="R804" i="12"/>
  <c r="R805" i="12"/>
  <c r="R806" i="12"/>
  <c r="R807" i="12"/>
  <c r="R808" i="12"/>
  <c r="R809" i="12"/>
  <c r="R810" i="12"/>
  <c r="R811" i="12"/>
  <c r="R812" i="12"/>
  <c r="R813" i="12"/>
  <c r="R814" i="12"/>
  <c r="R815" i="12"/>
  <c r="R816" i="12"/>
  <c r="R817" i="12"/>
  <c r="R818" i="12"/>
  <c r="R819" i="12"/>
  <c r="R820" i="12"/>
  <c r="R821" i="12"/>
  <c r="R822" i="12"/>
  <c r="R823" i="12"/>
  <c r="R824" i="12"/>
  <c r="R825" i="12"/>
  <c r="R826" i="12"/>
  <c r="R827" i="12"/>
  <c r="R828" i="12"/>
  <c r="R829" i="12"/>
  <c r="R830" i="12"/>
  <c r="R831" i="12"/>
  <c r="R832" i="12"/>
  <c r="R833" i="12"/>
  <c r="R834" i="12"/>
  <c r="R835" i="12"/>
  <c r="R836" i="12"/>
  <c r="R837" i="12"/>
  <c r="R838" i="12"/>
  <c r="R839" i="12"/>
  <c r="R840" i="12"/>
  <c r="R841" i="12"/>
  <c r="R842" i="12"/>
  <c r="R843" i="12"/>
  <c r="R844" i="12"/>
  <c r="R845" i="12"/>
  <c r="R846" i="12"/>
  <c r="R847" i="12"/>
  <c r="R848" i="12"/>
  <c r="R849" i="12"/>
  <c r="R850" i="12"/>
  <c r="R851" i="12"/>
  <c r="R852" i="12"/>
  <c r="R853" i="12"/>
  <c r="R854" i="12"/>
  <c r="R855" i="12"/>
  <c r="R856" i="12"/>
  <c r="R857" i="12"/>
  <c r="R858" i="12"/>
  <c r="R859" i="12"/>
  <c r="R860" i="12"/>
  <c r="R861" i="12"/>
  <c r="R862" i="12"/>
  <c r="R863" i="12"/>
  <c r="R864" i="12"/>
  <c r="R865" i="12"/>
  <c r="R866" i="12"/>
  <c r="R867" i="12"/>
  <c r="R868" i="12"/>
  <c r="R869" i="12"/>
  <c r="R870" i="12"/>
  <c r="R871" i="12"/>
  <c r="R872" i="12"/>
  <c r="R873" i="12"/>
  <c r="R874" i="12"/>
  <c r="R875" i="12"/>
  <c r="R876" i="12"/>
  <c r="R877" i="12"/>
  <c r="R878" i="12"/>
  <c r="R879" i="12"/>
  <c r="R880" i="12"/>
  <c r="R881" i="12"/>
  <c r="R882" i="12"/>
  <c r="R883" i="12"/>
  <c r="R884" i="12"/>
  <c r="R885" i="12"/>
  <c r="R886" i="12"/>
  <c r="R887" i="12"/>
  <c r="R888" i="12"/>
  <c r="R889" i="12"/>
  <c r="R890" i="12"/>
  <c r="R891" i="12"/>
  <c r="R892" i="12"/>
  <c r="R893" i="12"/>
  <c r="R894" i="12"/>
  <c r="R895" i="12"/>
  <c r="R896" i="12"/>
  <c r="R897" i="12"/>
  <c r="R898" i="12"/>
  <c r="R899" i="12"/>
  <c r="R900" i="12"/>
  <c r="R901" i="12"/>
  <c r="R902" i="12"/>
  <c r="R903" i="12"/>
  <c r="R904" i="12"/>
  <c r="R905" i="12"/>
  <c r="R906" i="12"/>
  <c r="R907" i="12"/>
  <c r="R908" i="12"/>
  <c r="R909" i="12"/>
  <c r="R910" i="12"/>
  <c r="R911" i="12"/>
  <c r="R912" i="12"/>
  <c r="R913" i="12"/>
  <c r="R914" i="12"/>
  <c r="R915" i="12"/>
  <c r="R916" i="12"/>
  <c r="R917" i="12"/>
  <c r="R918" i="12"/>
  <c r="R919" i="12"/>
  <c r="R920" i="12"/>
  <c r="R921" i="12"/>
  <c r="R922" i="12"/>
  <c r="R923" i="12"/>
  <c r="R924" i="12"/>
  <c r="R925" i="12"/>
  <c r="R926" i="12"/>
  <c r="R927" i="12"/>
  <c r="R928" i="12"/>
  <c r="R929" i="12"/>
  <c r="R930" i="12"/>
  <c r="R931" i="12"/>
  <c r="R932" i="12"/>
  <c r="R933" i="12"/>
  <c r="R934" i="12"/>
  <c r="R935" i="12"/>
  <c r="R936" i="12"/>
  <c r="R937" i="12"/>
  <c r="R938" i="12"/>
  <c r="R939" i="12"/>
  <c r="R940" i="12"/>
  <c r="R941" i="12"/>
  <c r="R942" i="12"/>
  <c r="R943" i="12"/>
  <c r="R944" i="12"/>
  <c r="R945" i="12"/>
  <c r="R946" i="12"/>
  <c r="R947" i="12"/>
  <c r="R948" i="12"/>
  <c r="R949" i="12"/>
  <c r="R950" i="12"/>
  <c r="R951" i="12"/>
  <c r="R952" i="12"/>
  <c r="R953" i="12"/>
  <c r="R954" i="12"/>
  <c r="R955" i="12"/>
  <c r="R956" i="12"/>
  <c r="R957" i="12"/>
  <c r="R958" i="12"/>
  <c r="R959" i="12"/>
  <c r="R960" i="12"/>
  <c r="R961" i="12"/>
  <c r="R962" i="12"/>
  <c r="R963" i="12"/>
  <c r="R964" i="12"/>
  <c r="R965" i="12"/>
  <c r="R966" i="12"/>
  <c r="R967" i="12"/>
  <c r="R968" i="12"/>
  <c r="R969" i="12"/>
  <c r="R970" i="12"/>
  <c r="R971" i="12"/>
  <c r="R972" i="12"/>
  <c r="R973" i="12"/>
  <c r="R974" i="12"/>
  <c r="R975" i="12"/>
  <c r="R976" i="12"/>
  <c r="R977" i="12"/>
  <c r="R978" i="12"/>
  <c r="R979" i="12"/>
  <c r="R980" i="12"/>
  <c r="R981" i="12"/>
  <c r="R982" i="12"/>
  <c r="R983" i="12"/>
  <c r="R984" i="12"/>
  <c r="R985" i="12"/>
  <c r="R986" i="12"/>
  <c r="R987" i="12"/>
  <c r="R988" i="12"/>
  <c r="R989" i="12"/>
  <c r="R990" i="12"/>
  <c r="R991" i="12"/>
  <c r="R992" i="12"/>
  <c r="R993" i="12"/>
  <c r="R994" i="12"/>
  <c r="R995" i="12"/>
  <c r="R996" i="12"/>
  <c r="R997" i="12"/>
  <c r="R998" i="12"/>
  <c r="R999" i="12"/>
  <c r="R1000" i="12"/>
  <c r="R1001" i="12"/>
  <c r="R1002" i="12"/>
  <c r="R1003" i="12"/>
  <c r="R1004" i="12"/>
  <c r="R1005" i="12"/>
  <c r="R1006" i="12"/>
  <c r="R1007" i="12"/>
  <c r="R1008" i="12"/>
  <c r="R1009" i="12"/>
  <c r="R1010" i="12"/>
  <c r="R1011" i="12"/>
  <c r="R1012" i="12"/>
  <c r="R1013" i="12"/>
  <c r="R1014" i="12"/>
  <c r="R1015" i="12"/>
  <c r="R1016" i="12"/>
  <c r="R1017" i="12"/>
  <c r="R1018" i="12"/>
  <c r="R1019" i="12"/>
  <c r="R1020" i="12"/>
  <c r="R1021" i="12"/>
  <c r="R1022" i="12"/>
  <c r="R1023" i="12"/>
  <c r="R1024" i="12"/>
  <c r="R1025" i="12"/>
  <c r="R1026" i="12"/>
  <c r="R1027" i="12"/>
  <c r="R1028" i="12"/>
  <c r="R1029" i="12"/>
  <c r="R1030" i="12"/>
  <c r="R1031" i="12"/>
  <c r="R1032" i="12"/>
  <c r="R1033" i="12"/>
  <c r="R1034" i="12"/>
  <c r="R1035" i="12"/>
  <c r="R1036" i="12"/>
  <c r="R1037" i="12"/>
  <c r="R1038" i="12"/>
  <c r="R1039" i="12"/>
  <c r="R1040" i="12"/>
  <c r="R1041" i="12"/>
  <c r="R1042" i="12"/>
  <c r="R1043" i="12"/>
  <c r="R1044" i="12"/>
  <c r="R1045" i="12"/>
  <c r="R1046" i="12"/>
  <c r="R1047" i="12"/>
  <c r="R1048" i="12"/>
  <c r="R1049" i="12"/>
  <c r="R1050" i="12"/>
  <c r="R1051" i="12"/>
  <c r="R1052" i="12"/>
  <c r="R1053" i="12"/>
  <c r="R1054" i="12"/>
  <c r="R1055" i="12"/>
  <c r="R1056" i="12"/>
  <c r="R1057" i="12"/>
  <c r="R1058" i="12"/>
  <c r="R1059" i="12"/>
  <c r="R1060" i="12"/>
  <c r="R1061" i="12"/>
  <c r="R1062" i="12"/>
  <c r="R1063" i="12"/>
  <c r="R1064" i="12"/>
  <c r="R1065" i="12"/>
  <c r="R1066" i="12"/>
  <c r="R1067" i="12"/>
  <c r="R1068" i="12"/>
  <c r="R1069" i="12"/>
  <c r="R1070" i="12"/>
  <c r="R1071" i="12"/>
  <c r="R1072" i="12"/>
  <c r="R1073" i="12"/>
  <c r="R1074" i="12"/>
  <c r="R1075" i="12"/>
  <c r="R1076" i="12"/>
  <c r="R1077" i="12"/>
  <c r="R1078" i="12"/>
  <c r="R1079" i="12"/>
  <c r="R1080" i="12"/>
  <c r="R1081" i="12"/>
  <c r="R1082" i="12"/>
  <c r="R1083" i="12"/>
  <c r="R1084" i="12"/>
  <c r="R1085" i="12"/>
  <c r="R1086" i="12"/>
  <c r="R1087" i="12"/>
  <c r="R1088" i="12"/>
  <c r="R1089" i="12"/>
  <c r="R1090" i="12"/>
  <c r="R1091" i="12"/>
  <c r="R1092" i="12"/>
  <c r="R1093" i="12"/>
  <c r="R1094" i="12"/>
  <c r="R1095" i="12"/>
  <c r="R1096" i="12"/>
  <c r="R1097" i="12"/>
  <c r="R1098" i="12"/>
  <c r="R1099" i="12"/>
  <c r="R1100" i="12"/>
  <c r="R1101" i="12"/>
  <c r="R1102" i="12"/>
  <c r="R1103" i="12"/>
  <c r="R1104" i="12"/>
  <c r="R1105" i="12"/>
  <c r="R1106" i="12"/>
  <c r="R1107" i="12"/>
  <c r="R1108" i="12"/>
  <c r="R1109" i="12"/>
  <c r="R1110" i="12"/>
  <c r="R1111" i="12"/>
  <c r="R1112" i="12"/>
  <c r="R1113" i="12"/>
  <c r="R1114" i="12"/>
  <c r="R1115" i="12"/>
  <c r="R1116" i="12"/>
  <c r="R1117" i="12"/>
  <c r="R1118" i="12"/>
  <c r="R1119" i="12"/>
  <c r="R1120" i="12"/>
  <c r="R1121" i="12"/>
  <c r="R1122" i="12"/>
  <c r="R1123" i="12"/>
  <c r="R1124" i="12"/>
  <c r="R1125" i="12"/>
  <c r="R1126" i="12"/>
  <c r="R1127" i="12"/>
  <c r="R1128" i="12"/>
  <c r="R1129" i="12"/>
  <c r="R1130" i="12"/>
  <c r="R1131" i="12"/>
  <c r="R1132" i="12"/>
  <c r="R1133" i="12"/>
  <c r="R1134" i="12"/>
  <c r="R1135" i="12"/>
  <c r="R1136" i="12"/>
  <c r="R1137" i="12"/>
  <c r="R1138" i="12"/>
  <c r="R1139" i="12"/>
  <c r="R1140" i="12"/>
  <c r="R1141" i="12"/>
  <c r="R1142" i="12"/>
  <c r="R1143" i="12"/>
  <c r="R1144" i="12"/>
  <c r="R1145" i="12"/>
  <c r="R1146" i="12"/>
  <c r="R1147" i="12"/>
  <c r="R1148" i="12"/>
  <c r="R1149" i="12"/>
  <c r="R1150" i="12"/>
  <c r="R1151" i="12"/>
  <c r="R1152" i="12"/>
  <c r="R1153" i="12"/>
  <c r="R1154" i="12"/>
  <c r="R1155" i="12"/>
  <c r="R1156" i="12"/>
  <c r="R1157" i="12"/>
  <c r="R1158" i="12"/>
  <c r="R1159" i="12"/>
  <c r="R1160" i="12"/>
  <c r="R1161" i="12"/>
  <c r="R1162" i="12"/>
  <c r="R1163" i="12"/>
  <c r="R1164" i="12"/>
  <c r="R1165" i="12"/>
  <c r="R1166" i="12"/>
  <c r="R1167" i="12"/>
  <c r="R1168" i="12"/>
  <c r="R1169" i="12"/>
  <c r="R1170" i="12"/>
  <c r="R1171" i="12"/>
  <c r="R1172" i="12"/>
  <c r="R1173" i="12"/>
  <c r="R1174" i="12"/>
  <c r="R1175" i="12"/>
  <c r="R1176" i="12"/>
  <c r="R1177" i="12"/>
  <c r="R1178" i="12"/>
  <c r="R1179" i="12"/>
  <c r="R1180" i="12"/>
  <c r="R1181" i="12"/>
  <c r="R1182" i="12"/>
  <c r="R1183" i="12"/>
  <c r="R1184" i="12"/>
  <c r="R1185" i="12"/>
  <c r="R1186" i="12"/>
  <c r="R1187" i="12"/>
  <c r="R1188" i="12"/>
  <c r="R1189" i="12"/>
  <c r="R1190" i="12"/>
  <c r="R1191" i="12"/>
  <c r="R1192" i="12"/>
  <c r="R1193" i="12"/>
  <c r="R1194" i="12"/>
  <c r="R1195" i="12"/>
  <c r="R1196" i="12"/>
  <c r="R1197" i="12"/>
  <c r="R1198" i="12"/>
  <c r="R1199" i="12"/>
  <c r="R1200" i="12"/>
  <c r="R1201" i="12"/>
  <c r="R1202" i="12"/>
  <c r="R1203" i="12"/>
  <c r="R1204" i="12"/>
  <c r="R1205" i="12"/>
  <c r="R1206" i="12"/>
  <c r="R1207" i="12"/>
  <c r="R1208" i="12"/>
  <c r="R1209" i="12"/>
  <c r="R1210" i="12"/>
  <c r="R1211" i="12"/>
  <c r="R1212" i="12"/>
  <c r="R1213" i="12"/>
  <c r="R1214" i="12"/>
  <c r="R1215" i="12"/>
  <c r="R1216" i="12"/>
  <c r="R1217" i="12"/>
  <c r="R1218" i="12"/>
  <c r="R1219" i="12"/>
  <c r="R1220" i="12"/>
  <c r="R1221" i="12"/>
  <c r="R1222" i="12"/>
  <c r="R1223" i="12"/>
  <c r="R1224" i="12"/>
  <c r="R1225" i="12"/>
  <c r="R1226" i="12"/>
  <c r="R1227" i="12"/>
  <c r="R1228" i="12"/>
  <c r="R1229" i="12"/>
  <c r="R1230" i="12"/>
  <c r="R1231" i="12"/>
  <c r="R1232" i="12"/>
  <c r="R1233" i="12"/>
  <c r="R1234" i="12"/>
  <c r="R1235" i="12"/>
  <c r="R1236" i="12"/>
  <c r="R1237" i="12"/>
  <c r="R1238" i="12"/>
  <c r="R1239" i="12"/>
  <c r="R1240" i="12"/>
  <c r="R1241" i="12"/>
  <c r="R1242" i="12"/>
  <c r="R1243" i="12"/>
  <c r="R1244" i="12"/>
  <c r="R1245" i="12"/>
  <c r="R1246" i="12"/>
  <c r="R1247" i="12"/>
  <c r="R1248" i="12"/>
  <c r="R1249" i="12"/>
  <c r="R1250" i="12"/>
  <c r="R1251" i="12"/>
  <c r="R1252" i="12"/>
  <c r="R1253" i="12"/>
  <c r="R1254" i="12"/>
  <c r="R1255" i="12"/>
  <c r="R1256" i="12"/>
  <c r="R1257" i="12"/>
  <c r="R1258" i="12"/>
  <c r="R1259" i="12"/>
  <c r="R1260" i="12"/>
  <c r="R1261" i="12"/>
  <c r="R1262" i="12"/>
  <c r="R1263" i="12"/>
  <c r="R1264" i="12"/>
  <c r="R1265" i="12"/>
  <c r="R1266" i="12"/>
  <c r="R1267" i="12"/>
  <c r="R1268" i="12"/>
  <c r="R1269" i="12"/>
  <c r="R1270" i="12"/>
  <c r="R1271" i="12"/>
  <c r="R1272" i="12"/>
  <c r="R1273" i="12"/>
  <c r="R1274" i="12"/>
  <c r="R1275" i="12"/>
  <c r="R1276" i="12"/>
  <c r="R1277" i="12"/>
  <c r="R1278" i="12"/>
  <c r="R1279" i="12"/>
  <c r="R1280" i="12"/>
  <c r="R1281" i="12"/>
  <c r="R1282" i="12"/>
  <c r="R1283" i="12"/>
  <c r="R1284" i="12"/>
  <c r="R1285" i="12"/>
  <c r="R1286" i="12"/>
  <c r="R1287" i="12"/>
  <c r="R1288" i="12"/>
  <c r="R1289" i="12"/>
  <c r="R1290" i="12"/>
  <c r="R1291" i="12"/>
  <c r="R1292" i="12"/>
  <c r="R1293" i="12"/>
  <c r="R1294" i="12"/>
  <c r="R1295" i="12"/>
  <c r="R1296" i="12"/>
  <c r="R1297" i="12"/>
  <c r="R1298" i="12"/>
  <c r="R1299" i="12"/>
  <c r="R1300" i="12"/>
  <c r="R1301" i="12"/>
  <c r="R1302" i="12"/>
  <c r="R1303" i="12"/>
  <c r="R1304" i="12"/>
  <c r="R1305" i="12"/>
  <c r="R1306" i="12"/>
  <c r="R1307" i="12"/>
  <c r="R1308" i="12"/>
  <c r="R1309" i="12"/>
  <c r="R1310" i="12"/>
  <c r="R1311" i="12"/>
  <c r="R1312" i="12"/>
  <c r="R1313" i="12"/>
  <c r="R1314" i="12"/>
  <c r="R1315" i="12"/>
  <c r="R1316" i="12"/>
  <c r="R1317" i="12"/>
  <c r="R1318" i="12"/>
  <c r="R1319" i="12"/>
  <c r="R1320" i="12"/>
  <c r="R1321" i="12"/>
  <c r="R1322" i="12"/>
  <c r="R1323" i="12"/>
  <c r="R1324" i="12"/>
  <c r="R1325" i="12"/>
  <c r="R1326" i="12"/>
  <c r="R1327" i="12"/>
  <c r="R1328" i="12"/>
  <c r="R1329" i="12"/>
  <c r="R1330" i="12"/>
  <c r="R1331" i="12"/>
  <c r="R1332" i="12"/>
  <c r="R1333" i="12"/>
  <c r="R1334" i="12"/>
  <c r="R1335" i="12"/>
  <c r="R1336" i="12"/>
  <c r="R1337" i="12"/>
  <c r="R1338" i="12"/>
  <c r="R1339" i="12"/>
  <c r="R1340" i="12"/>
  <c r="R1341" i="12"/>
  <c r="R1342" i="12"/>
  <c r="R1343" i="12"/>
  <c r="R1344" i="12"/>
  <c r="R1345" i="12"/>
  <c r="R1346" i="12"/>
  <c r="R1347" i="12"/>
  <c r="R1348" i="12"/>
  <c r="R1349" i="12"/>
  <c r="R1350" i="12"/>
  <c r="R1351" i="12"/>
  <c r="R1352" i="12"/>
  <c r="R1353" i="12"/>
  <c r="R1354" i="12"/>
  <c r="R1355" i="12"/>
  <c r="R1356" i="12"/>
  <c r="R1357" i="12"/>
  <c r="R1358" i="12"/>
  <c r="R1359" i="12"/>
  <c r="R1360" i="12"/>
  <c r="R1361" i="12"/>
  <c r="R1362" i="12"/>
  <c r="R1363" i="12"/>
  <c r="R1364" i="12"/>
  <c r="R1365" i="12"/>
  <c r="R1366" i="12"/>
  <c r="R1367" i="12"/>
  <c r="R1368" i="12"/>
  <c r="R1369" i="12"/>
  <c r="R1370" i="12"/>
  <c r="R1371" i="12"/>
  <c r="R1372" i="12"/>
  <c r="R1373" i="12"/>
  <c r="R1374" i="12"/>
  <c r="R1375" i="12"/>
  <c r="R1376" i="12"/>
  <c r="R1377" i="12"/>
  <c r="R1378" i="12"/>
  <c r="R1379" i="12"/>
  <c r="R1380" i="12"/>
  <c r="R1381" i="12"/>
  <c r="R1382" i="12"/>
  <c r="R1383" i="12"/>
  <c r="R1384" i="12"/>
  <c r="R1385" i="12"/>
  <c r="R1386" i="12"/>
  <c r="R1387" i="12"/>
  <c r="R1388" i="12"/>
  <c r="R1389" i="12"/>
  <c r="R1390" i="12"/>
  <c r="R1391" i="12"/>
  <c r="R1392" i="12"/>
  <c r="R1393" i="12"/>
  <c r="R1394" i="12"/>
  <c r="R1395" i="12"/>
  <c r="R1396" i="12"/>
  <c r="R1397" i="12"/>
  <c r="R1398" i="12"/>
  <c r="R1399" i="12"/>
  <c r="R1400" i="12"/>
  <c r="R1401" i="12"/>
  <c r="R1402" i="12"/>
  <c r="R1403" i="12"/>
  <c r="R1404" i="12"/>
  <c r="R1405" i="12"/>
  <c r="R1406" i="12"/>
  <c r="R1407" i="12"/>
  <c r="R1408" i="12"/>
  <c r="R1409" i="12"/>
  <c r="R1410" i="12"/>
  <c r="R1411" i="12"/>
  <c r="R1412" i="12"/>
  <c r="R1413" i="12"/>
  <c r="R1414" i="12"/>
  <c r="R1415" i="12"/>
  <c r="R1416" i="12"/>
  <c r="R1417" i="12"/>
  <c r="R1418" i="12"/>
  <c r="R1419" i="12"/>
  <c r="R1420" i="12"/>
  <c r="R1421" i="12"/>
  <c r="R1422" i="12"/>
  <c r="R1423" i="12"/>
  <c r="R1424" i="12"/>
  <c r="R1425" i="12"/>
  <c r="R1426" i="12"/>
  <c r="R1427" i="12"/>
  <c r="R1428" i="12"/>
  <c r="R1429" i="12"/>
  <c r="R1430" i="12"/>
  <c r="R1431" i="12"/>
  <c r="R1432" i="12"/>
  <c r="R1433" i="12"/>
  <c r="R1434" i="12"/>
  <c r="R1435" i="12"/>
  <c r="R1436" i="12"/>
  <c r="R1437" i="12"/>
  <c r="R1438" i="12"/>
  <c r="R1439" i="12"/>
  <c r="R1440" i="12"/>
  <c r="R1441" i="12"/>
  <c r="R1442" i="12"/>
  <c r="R1443" i="12"/>
  <c r="R1444" i="12"/>
  <c r="R1445" i="12"/>
  <c r="R1446" i="12"/>
  <c r="R1447" i="12"/>
  <c r="R1448" i="12"/>
  <c r="R1449" i="12"/>
  <c r="R1450" i="12"/>
  <c r="R1451" i="12"/>
  <c r="R1452" i="12"/>
  <c r="R1453" i="12"/>
  <c r="R1454" i="12"/>
  <c r="R1455" i="12"/>
  <c r="R1456" i="12"/>
  <c r="R1457" i="12"/>
  <c r="R1458" i="12"/>
  <c r="R1459" i="12"/>
  <c r="R1460" i="12"/>
  <c r="R1461" i="12"/>
  <c r="R1462" i="12"/>
  <c r="R1463" i="12"/>
  <c r="R1464" i="12"/>
  <c r="R1465" i="12"/>
  <c r="R1466" i="12"/>
  <c r="R1467" i="12"/>
  <c r="R1468" i="12"/>
  <c r="R1469" i="12"/>
  <c r="R1470" i="12"/>
  <c r="R1471" i="12"/>
  <c r="R1472" i="12"/>
  <c r="R1473" i="12"/>
  <c r="R1474" i="12"/>
  <c r="R1475" i="12"/>
  <c r="R1476" i="12"/>
  <c r="R1477" i="12"/>
  <c r="R1478" i="12"/>
  <c r="R1479" i="12"/>
  <c r="R1480" i="12"/>
  <c r="R1481" i="12"/>
  <c r="R1482" i="12"/>
  <c r="R1483" i="12"/>
  <c r="R1484" i="12"/>
  <c r="R1485" i="12"/>
  <c r="R1486" i="12"/>
  <c r="R1487" i="12"/>
  <c r="R1488" i="12"/>
  <c r="R1489" i="12"/>
  <c r="R1490" i="12"/>
  <c r="R1491" i="12"/>
  <c r="R1492" i="12"/>
  <c r="R1493" i="12"/>
  <c r="R1494" i="12"/>
  <c r="R1495" i="12"/>
  <c r="R1496" i="12"/>
  <c r="R1497" i="12"/>
  <c r="R1498" i="12"/>
  <c r="R1499" i="12"/>
  <c r="R1500" i="12"/>
  <c r="R1501" i="12"/>
  <c r="R1502" i="12"/>
  <c r="R1503" i="12"/>
  <c r="R1504" i="12"/>
  <c r="R1505" i="12"/>
  <c r="R1506" i="12"/>
  <c r="R1507" i="12"/>
  <c r="R1508" i="12"/>
  <c r="R1509" i="12"/>
  <c r="R1510" i="12"/>
  <c r="R1511" i="12"/>
  <c r="R1512" i="12"/>
  <c r="R1513" i="12"/>
  <c r="R1514" i="12"/>
  <c r="R1515" i="12"/>
  <c r="R1516" i="12"/>
  <c r="R1517" i="12"/>
  <c r="R1518" i="12"/>
  <c r="R1519" i="12"/>
  <c r="R1520" i="12"/>
  <c r="R1521" i="12"/>
  <c r="R1522" i="12"/>
  <c r="R1523" i="12"/>
  <c r="R1524" i="12"/>
  <c r="R1525" i="12"/>
  <c r="R1526" i="12"/>
  <c r="R1527" i="12"/>
  <c r="R1528" i="12"/>
  <c r="R1529" i="12"/>
  <c r="R1530" i="12"/>
  <c r="R1531" i="12"/>
  <c r="R1532" i="12"/>
  <c r="R1533" i="12"/>
  <c r="R1534" i="12"/>
  <c r="R1535" i="12"/>
  <c r="R1536" i="12"/>
  <c r="R1537" i="12"/>
  <c r="R1538" i="12"/>
  <c r="R1539" i="12"/>
  <c r="R1540" i="12"/>
  <c r="R1541" i="12"/>
  <c r="R1542" i="12"/>
  <c r="R1543" i="12"/>
  <c r="R1544" i="12"/>
  <c r="R1545" i="12"/>
  <c r="R1546" i="12"/>
  <c r="R1547" i="12"/>
  <c r="R1548" i="12"/>
  <c r="R1549" i="12"/>
  <c r="R1550" i="12"/>
  <c r="R1551" i="12"/>
  <c r="R1552" i="12"/>
  <c r="R1553" i="12"/>
  <c r="R1554" i="12"/>
  <c r="R1555" i="12"/>
  <c r="R1556" i="12"/>
  <c r="R1557" i="12"/>
  <c r="R1558" i="12"/>
  <c r="R1559" i="12"/>
  <c r="R1560" i="12"/>
  <c r="R1561" i="12"/>
  <c r="R1562" i="12"/>
  <c r="R1563" i="12"/>
  <c r="R1564" i="12"/>
  <c r="R1565" i="12"/>
  <c r="R1566" i="12"/>
  <c r="R1567" i="12"/>
  <c r="R1568" i="12"/>
  <c r="R1569" i="12"/>
  <c r="R1570" i="12"/>
  <c r="R1571" i="12"/>
  <c r="R1572" i="12"/>
  <c r="R1573" i="12"/>
  <c r="R1574" i="12"/>
  <c r="R1575" i="12"/>
  <c r="R1576" i="12"/>
  <c r="R1577" i="12"/>
  <c r="R1578" i="12"/>
  <c r="R1579" i="12"/>
  <c r="R1580" i="12"/>
  <c r="R1581" i="12"/>
  <c r="R1582" i="12"/>
  <c r="R1583" i="12"/>
  <c r="R1584" i="12"/>
  <c r="R1585" i="12"/>
  <c r="R1586" i="12"/>
  <c r="R1587" i="12"/>
  <c r="R1588" i="12"/>
  <c r="R1589" i="12"/>
  <c r="R1590" i="12"/>
  <c r="R1591" i="12"/>
  <c r="R1592" i="12"/>
  <c r="R1593" i="12"/>
  <c r="R1594" i="12"/>
  <c r="R1595" i="12"/>
  <c r="R1596" i="12"/>
  <c r="R1597" i="12"/>
  <c r="R1598" i="12"/>
  <c r="R1599" i="12"/>
  <c r="R1600" i="12"/>
  <c r="R1601" i="12"/>
  <c r="R1602" i="12"/>
  <c r="R1603" i="12"/>
  <c r="R1604" i="12"/>
  <c r="R1605" i="12"/>
  <c r="R1606" i="12"/>
  <c r="R1607" i="12"/>
  <c r="R1608" i="12"/>
  <c r="R1609" i="12"/>
  <c r="R1610" i="12"/>
  <c r="R1611" i="12"/>
  <c r="R1612" i="12"/>
  <c r="R1613" i="12"/>
  <c r="R1614" i="12"/>
  <c r="R1615" i="12"/>
  <c r="R1616" i="12"/>
  <c r="R1617" i="12"/>
  <c r="R1618" i="12"/>
  <c r="R1619" i="12"/>
  <c r="R1620" i="12"/>
  <c r="R1621" i="12"/>
  <c r="R1622" i="12"/>
  <c r="R1623" i="12"/>
  <c r="R1624" i="12"/>
  <c r="R1625" i="12"/>
  <c r="R1626" i="12"/>
  <c r="R1627" i="12"/>
  <c r="R1628" i="12"/>
  <c r="R1629" i="12"/>
  <c r="R1630" i="12"/>
  <c r="R1631" i="12"/>
  <c r="R1632" i="12"/>
  <c r="R1633" i="12"/>
  <c r="R1634" i="12"/>
  <c r="R1635" i="12"/>
  <c r="R1636" i="12"/>
  <c r="R1637" i="12"/>
  <c r="R1638" i="12"/>
  <c r="R1639" i="12"/>
  <c r="R1640" i="12"/>
  <c r="R1641" i="12"/>
  <c r="R1642" i="12"/>
  <c r="R1643" i="12"/>
  <c r="R1644" i="12"/>
  <c r="R1645" i="12"/>
  <c r="R1646" i="12"/>
  <c r="R1647" i="12"/>
  <c r="R1648" i="12"/>
  <c r="R1649" i="12"/>
  <c r="R1650" i="12"/>
  <c r="R1651" i="12"/>
  <c r="R1652" i="12"/>
  <c r="R1653" i="12"/>
  <c r="R1654" i="12"/>
  <c r="R1655" i="12"/>
  <c r="R1656" i="12"/>
  <c r="R1657" i="12"/>
  <c r="R1658" i="12"/>
  <c r="R1659" i="12"/>
  <c r="R1660" i="12"/>
  <c r="R1661" i="12"/>
  <c r="R1662" i="12"/>
  <c r="R1663" i="12"/>
  <c r="R1664" i="12"/>
  <c r="R1665" i="12"/>
  <c r="R1666" i="12"/>
  <c r="R1667" i="12"/>
  <c r="R1668" i="12"/>
  <c r="R1669" i="12"/>
  <c r="R1670" i="12"/>
  <c r="R1671" i="12"/>
  <c r="R1672" i="12"/>
  <c r="R1673" i="12"/>
  <c r="R1674" i="12"/>
  <c r="R1675" i="12"/>
  <c r="R1676" i="12"/>
  <c r="R1677" i="12"/>
  <c r="R1678" i="12"/>
  <c r="R1679" i="12"/>
  <c r="R1680" i="12"/>
  <c r="R1681" i="12"/>
  <c r="R1682" i="12"/>
  <c r="R1683" i="12"/>
  <c r="R1684" i="12"/>
  <c r="R1685" i="12"/>
  <c r="R1686" i="12"/>
  <c r="R1687" i="12"/>
  <c r="R1688" i="12"/>
  <c r="R1689" i="12"/>
  <c r="R1690" i="12"/>
  <c r="R1691" i="12"/>
  <c r="R1692" i="12"/>
  <c r="R1693" i="12"/>
  <c r="R1694" i="12"/>
  <c r="R1695" i="12"/>
  <c r="R1696" i="12"/>
  <c r="R1697" i="12"/>
  <c r="R1698" i="12"/>
  <c r="R1699" i="12"/>
  <c r="R1700" i="12"/>
  <c r="R1701" i="12"/>
  <c r="R1702" i="12"/>
  <c r="R1703" i="12"/>
  <c r="R1704" i="12"/>
  <c r="R1705" i="12"/>
  <c r="R1706" i="12"/>
  <c r="R1707" i="12"/>
  <c r="R1708" i="12"/>
  <c r="R1709" i="12"/>
  <c r="R1710" i="12"/>
  <c r="R1711" i="12"/>
  <c r="R1712" i="12"/>
  <c r="R1713" i="12"/>
  <c r="R1714" i="12"/>
  <c r="R1715" i="12"/>
  <c r="R1716" i="12"/>
  <c r="R1717" i="12"/>
  <c r="R1718" i="12"/>
  <c r="R1719" i="12"/>
  <c r="R1720" i="12"/>
  <c r="R1721" i="12"/>
  <c r="R1722" i="12"/>
  <c r="R1723" i="12"/>
  <c r="R1724" i="12"/>
  <c r="R1725" i="12"/>
  <c r="R1726" i="12"/>
  <c r="R1727" i="12"/>
  <c r="R1728" i="12"/>
  <c r="R1729" i="12"/>
  <c r="R1730" i="12"/>
  <c r="R1731" i="12"/>
  <c r="R1732" i="12"/>
  <c r="R1733" i="12"/>
  <c r="R1734" i="12"/>
  <c r="R1735" i="12"/>
  <c r="R1736" i="12"/>
  <c r="R1737" i="12"/>
  <c r="R1738" i="12"/>
  <c r="R1739" i="12"/>
  <c r="R1740" i="12"/>
  <c r="R1741" i="12"/>
  <c r="R1742" i="12"/>
  <c r="R1743" i="12"/>
  <c r="R1744" i="12"/>
  <c r="R1745" i="12"/>
  <c r="R1746" i="12"/>
  <c r="R1747" i="12"/>
  <c r="R1748" i="12"/>
  <c r="R1749" i="12"/>
  <c r="R1750" i="12"/>
  <c r="R1751" i="12"/>
  <c r="R1752" i="12"/>
  <c r="R1753" i="12"/>
  <c r="R1754" i="12"/>
  <c r="R1755" i="12"/>
  <c r="R1756" i="12"/>
  <c r="R1757" i="12"/>
  <c r="R1758" i="12"/>
  <c r="R1759" i="12"/>
  <c r="R1760" i="12"/>
  <c r="R1761" i="12"/>
  <c r="R1762" i="12"/>
  <c r="R1763" i="12"/>
  <c r="R1764" i="12"/>
  <c r="R1765" i="12"/>
  <c r="R1766" i="12"/>
  <c r="R1767" i="12"/>
  <c r="R1768" i="12"/>
  <c r="R1769" i="12"/>
  <c r="R1770" i="12"/>
  <c r="R1771" i="12"/>
  <c r="R1772" i="12"/>
  <c r="R1773" i="12"/>
  <c r="R1774" i="12"/>
  <c r="R1775" i="12"/>
  <c r="R1776" i="12"/>
  <c r="R1777" i="12"/>
  <c r="R1778" i="12"/>
  <c r="R1779" i="12"/>
  <c r="R1780" i="12"/>
  <c r="R1781" i="12"/>
  <c r="R1782" i="12"/>
  <c r="R1783" i="12"/>
  <c r="R1784" i="12"/>
  <c r="R1785" i="12"/>
  <c r="R1786" i="12"/>
  <c r="R1787" i="12"/>
  <c r="R1788" i="12"/>
  <c r="R1789" i="12"/>
  <c r="R1790" i="12"/>
  <c r="R1791" i="12"/>
  <c r="R1792" i="12"/>
  <c r="R1793" i="12"/>
  <c r="R1794" i="12"/>
  <c r="R1795" i="12"/>
  <c r="R1796" i="12"/>
  <c r="R1797" i="12"/>
  <c r="R1798" i="12"/>
  <c r="R1799" i="12"/>
  <c r="R1800" i="12"/>
  <c r="R1801" i="12"/>
  <c r="R1802" i="12"/>
  <c r="R1803" i="12"/>
  <c r="R1804" i="12"/>
  <c r="R1805" i="12"/>
  <c r="R1806" i="12"/>
  <c r="R1807" i="12"/>
  <c r="R1808" i="12"/>
  <c r="R1809" i="12"/>
  <c r="R1810" i="12"/>
  <c r="R1811" i="12"/>
  <c r="R1812" i="12"/>
  <c r="R1813" i="12"/>
  <c r="R1814" i="12"/>
  <c r="R1815" i="12"/>
  <c r="R1816" i="12"/>
  <c r="R1817" i="12"/>
  <c r="R1818" i="12"/>
  <c r="R1819" i="12"/>
  <c r="R1820" i="12"/>
  <c r="R1821" i="12"/>
  <c r="R1822" i="12"/>
  <c r="R1823" i="12"/>
  <c r="R1824" i="12"/>
  <c r="R1825" i="12"/>
  <c r="R1826" i="12"/>
  <c r="R1827" i="12"/>
  <c r="R1828" i="12"/>
  <c r="R1829" i="12"/>
  <c r="R1830" i="12"/>
  <c r="R1831" i="12"/>
  <c r="R1832" i="12"/>
  <c r="R1833" i="12"/>
  <c r="R1834" i="12"/>
  <c r="R1835" i="12"/>
  <c r="R1836" i="12"/>
  <c r="R1837" i="12"/>
  <c r="R1838" i="12"/>
  <c r="R1839" i="12"/>
  <c r="R1840" i="12"/>
  <c r="R1841" i="12"/>
  <c r="R1842" i="12"/>
  <c r="R1843" i="12"/>
  <c r="R1844" i="12"/>
  <c r="R1845" i="12"/>
  <c r="R1846" i="12"/>
  <c r="R1847" i="12"/>
  <c r="R1848" i="12"/>
  <c r="R1849" i="12"/>
  <c r="R1850" i="12"/>
  <c r="R1851" i="12"/>
  <c r="R1852" i="12"/>
  <c r="R1853" i="12"/>
  <c r="R1854" i="12"/>
  <c r="R1855" i="12"/>
  <c r="R1856" i="12"/>
  <c r="R1857" i="12"/>
  <c r="R1858" i="12"/>
  <c r="R1859" i="12"/>
  <c r="R1860" i="12"/>
  <c r="R1861" i="12"/>
  <c r="R1862" i="12"/>
  <c r="R1863" i="12"/>
  <c r="R1864" i="12"/>
  <c r="R1865" i="12"/>
  <c r="R1866" i="12"/>
  <c r="R1867" i="12"/>
  <c r="R1868" i="12"/>
  <c r="R1869" i="12"/>
  <c r="R1870" i="12"/>
  <c r="R1871" i="12"/>
  <c r="R1872" i="12"/>
  <c r="R1873" i="12"/>
  <c r="R1874" i="12"/>
  <c r="R1875" i="12"/>
  <c r="R1876" i="12"/>
  <c r="R1877" i="12"/>
  <c r="R1878" i="12"/>
  <c r="R1879" i="12"/>
  <c r="R1880" i="12"/>
  <c r="R1881" i="12"/>
  <c r="R1882" i="12"/>
  <c r="R1883" i="12"/>
  <c r="R1884" i="12"/>
  <c r="R1885" i="12"/>
  <c r="R1886" i="12"/>
  <c r="R1887" i="12"/>
  <c r="R1888" i="12"/>
  <c r="R1889" i="12"/>
  <c r="R1890" i="12"/>
  <c r="R1891" i="12"/>
  <c r="R1892" i="12"/>
  <c r="R1893" i="12"/>
  <c r="R1894" i="12"/>
  <c r="R1895" i="12"/>
  <c r="R1896" i="12"/>
  <c r="R1897" i="12"/>
  <c r="R1898" i="12"/>
  <c r="R1899" i="12"/>
  <c r="R1900" i="12"/>
  <c r="R1901" i="12"/>
  <c r="R1902" i="12"/>
  <c r="R1903" i="12"/>
  <c r="R1904" i="12"/>
  <c r="R1905" i="12"/>
  <c r="R1906" i="12"/>
  <c r="R1907" i="12"/>
  <c r="R1908" i="12"/>
  <c r="R1909" i="12"/>
  <c r="R1910" i="12"/>
  <c r="R1911" i="12"/>
  <c r="R1912" i="12"/>
  <c r="R1913" i="12"/>
  <c r="R1914" i="12"/>
  <c r="R1915" i="12"/>
  <c r="R1916" i="12"/>
  <c r="R1917" i="12"/>
  <c r="R1918" i="12"/>
  <c r="R1919" i="12"/>
  <c r="R1920" i="12"/>
  <c r="R1921" i="12"/>
  <c r="R1922" i="12"/>
  <c r="R1923" i="12"/>
  <c r="R1924" i="12"/>
  <c r="R1925" i="12"/>
  <c r="R1926" i="12"/>
  <c r="R1927" i="12"/>
  <c r="R1928" i="12"/>
  <c r="R1929" i="12"/>
  <c r="R1930" i="12"/>
  <c r="R1931" i="12"/>
  <c r="R1932" i="12"/>
  <c r="R1933" i="12"/>
  <c r="R1934" i="12"/>
  <c r="R1935" i="12"/>
  <c r="R1936" i="12"/>
  <c r="R1937" i="12"/>
  <c r="R1938" i="12"/>
  <c r="R1939" i="12"/>
  <c r="R1940" i="12"/>
  <c r="R1941" i="12"/>
  <c r="R1942" i="12"/>
  <c r="R1943" i="12"/>
  <c r="R1944" i="12"/>
  <c r="R1945" i="12"/>
  <c r="R1946" i="12"/>
  <c r="R1947" i="12"/>
  <c r="R1948" i="12"/>
  <c r="R1949" i="12"/>
  <c r="R1950" i="12"/>
  <c r="R1951" i="12"/>
  <c r="R1952" i="12"/>
  <c r="R1953" i="12"/>
  <c r="R1954" i="12"/>
  <c r="R1955" i="12"/>
  <c r="R1956" i="12"/>
  <c r="R1957" i="12"/>
  <c r="R1958" i="12"/>
  <c r="R1959" i="12"/>
  <c r="R1960" i="12"/>
  <c r="R1961" i="12"/>
  <c r="R1962" i="12"/>
  <c r="R1963" i="12"/>
  <c r="R1964" i="12"/>
  <c r="R1965" i="12"/>
  <c r="R1966" i="12"/>
  <c r="R1967" i="12"/>
  <c r="R1968" i="12"/>
  <c r="R1969" i="12"/>
  <c r="R1970" i="12"/>
  <c r="R1971" i="12"/>
  <c r="R1972" i="12"/>
  <c r="R1973" i="12"/>
  <c r="R1974" i="12"/>
  <c r="R1975" i="12"/>
  <c r="R1976" i="12"/>
  <c r="R1977" i="12"/>
  <c r="R1978" i="12"/>
  <c r="R1979" i="12"/>
  <c r="R1980" i="12"/>
  <c r="R1981" i="12"/>
  <c r="R1982" i="12"/>
  <c r="R1983" i="12"/>
  <c r="R1984" i="12"/>
  <c r="R1985" i="12"/>
  <c r="R1986" i="12"/>
  <c r="R1987" i="12"/>
  <c r="R1988" i="12"/>
  <c r="R1989" i="12"/>
  <c r="R1990" i="12"/>
  <c r="R1991" i="12"/>
  <c r="R1992" i="12"/>
  <c r="R1993" i="12"/>
  <c r="R1994" i="12"/>
  <c r="R1995" i="12"/>
  <c r="R1996" i="12"/>
  <c r="R1997" i="12"/>
  <c r="R1998" i="12"/>
  <c r="R1999" i="12"/>
  <c r="R2000" i="12"/>
  <c r="R2001" i="12"/>
  <c r="R2002" i="12"/>
  <c r="R2003" i="12"/>
  <c r="R2004" i="12"/>
  <c r="R2005" i="12"/>
  <c r="R2006" i="12"/>
  <c r="R2007" i="12"/>
  <c r="R2008" i="12"/>
  <c r="R2009" i="12"/>
  <c r="R2010" i="12"/>
  <c r="R2011" i="12"/>
  <c r="R2012" i="12"/>
  <c r="R2013" i="12"/>
  <c r="R2014" i="12"/>
  <c r="R2015" i="12"/>
  <c r="R2016" i="12"/>
  <c r="R2017" i="12"/>
  <c r="R2018" i="12"/>
  <c r="R2019" i="12"/>
  <c r="R2020" i="12"/>
  <c r="R2021" i="12"/>
  <c r="R2022" i="12"/>
  <c r="R2023" i="12"/>
  <c r="R2024" i="12"/>
  <c r="R2025" i="12"/>
  <c r="R2026" i="12"/>
  <c r="R2027" i="12"/>
  <c r="R2028" i="12"/>
  <c r="R2029" i="12"/>
  <c r="R2030" i="12"/>
  <c r="R2031" i="12"/>
  <c r="R2032" i="12"/>
  <c r="R2033" i="12"/>
  <c r="R2034" i="12"/>
  <c r="R2035" i="12"/>
  <c r="R2036" i="12"/>
  <c r="R2037" i="12"/>
  <c r="R2038" i="12"/>
  <c r="R2039" i="12"/>
  <c r="R2040" i="12"/>
  <c r="R2041" i="12"/>
  <c r="R2042" i="12"/>
  <c r="R2043" i="12"/>
  <c r="R2044" i="12"/>
  <c r="R2045" i="12"/>
  <c r="R2046" i="12"/>
  <c r="R2047" i="12"/>
  <c r="R2048" i="12"/>
  <c r="R2049" i="12"/>
  <c r="R2050" i="12"/>
  <c r="R2051" i="12"/>
  <c r="R2052" i="12"/>
  <c r="R2053" i="12"/>
  <c r="R2054" i="12"/>
  <c r="R2055" i="12"/>
  <c r="R2056" i="12"/>
  <c r="R2057" i="12"/>
  <c r="R2058" i="12"/>
  <c r="R2059" i="12"/>
  <c r="R2060" i="12"/>
  <c r="R2061" i="12"/>
  <c r="R2062" i="12"/>
  <c r="R2063" i="12"/>
  <c r="R2064" i="12"/>
  <c r="R2065" i="12"/>
  <c r="R2066" i="12"/>
  <c r="R2067" i="12"/>
  <c r="R2068" i="12"/>
  <c r="R2069" i="12"/>
  <c r="R2070" i="12"/>
  <c r="R2071" i="12"/>
  <c r="R2072" i="12"/>
  <c r="R2073" i="12"/>
  <c r="R2074" i="12"/>
  <c r="R2075" i="12"/>
  <c r="R2076" i="12"/>
  <c r="R2077" i="12"/>
  <c r="R2078" i="12"/>
  <c r="R2079" i="12"/>
  <c r="R2080" i="12"/>
  <c r="R2081" i="12"/>
  <c r="R2082" i="12"/>
  <c r="R2083" i="12"/>
  <c r="R2084" i="12"/>
  <c r="R2085" i="12"/>
  <c r="R2086" i="12"/>
  <c r="R2087" i="12"/>
  <c r="R2088" i="12"/>
  <c r="R2089" i="12"/>
  <c r="R2090" i="12"/>
  <c r="R2091" i="12"/>
  <c r="R2092" i="12"/>
  <c r="R2093" i="12"/>
  <c r="R2094" i="12"/>
  <c r="R2095" i="12"/>
  <c r="R2096" i="12"/>
  <c r="R2097" i="12"/>
  <c r="R2098" i="12"/>
  <c r="R2099" i="12"/>
  <c r="R2100" i="12"/>
  <c r="R2101" i="12"/>
  <c r="R2102" i="12"/>
  <c r="R2103" i="12"/>
  <c r="R2104" i="12"/>
  <c r="R2105" i="12"/>
  <c r="R2106" i="12"/>
  <c r="R2107" i="12"/>
  <c r="R2108" i="12"/>
  <c r="R2109" i="12"/>
  <c r="R2110" i="12"/>
  <c r="R2111" i="12"/>
  <c r="R2112" i="12"/>
  <c r="R2113" i="12"/>
  <c r="R2114" i="12"/>
  <c r="R2115" i="12"/>
  <c r="R2116" i="12"/>
  <c r="R2117" i="12"/>
  <c r="R2118" i="12"/>
  <c r="R2119" i="12"/>
  <c r="R2120" i="12"/>
  <c r="R2121" i="12"/>
  <c r="R2122" i="12"/>
  <c r="R2123" i="12"/>
  <c r="R2124" i="12"/>
  <c r="R2125" i="12"/>
  <c r="R2126" i="12"/>
  <c r="R2127" i="12"/>
  <c r="R2128" i="12"/>
  <c r="R2129" i="12"/>
  <c r="R2130" i="12"/>
  <c r="R2131" i="12"/>
  <c r="R2132" i="12"/>
  <c r="R2133" i="12"/>
  <c r="R2134" i="12"/>
  <c r="R2135" i="12"/>
  <c r="R2136" i="12"/>
  <c r="R2137" i="12"/>
  <c r="R2138" i="12"/>
  <c r="R2139" i="12"/>
  <c r="R2140" i="12"/>
  <c r="R2141" i="12"/>
  <c r="R2142" i="12"/>
  <c r="R2143" i="12"/>
  <c r="R2144" i="12"/>
  <c r="R2145" i="12"/>
  <c r="R2146" i="12"/>
  <c r="R2147" i="12"/>
  <c r="R2148" i="12"/>
  <c r="R2149" i="12"/>
  <c r="R2150" i="12"/>
  <c r="R2151" i="12"/>
  <c r="R2152" i="12"/>
  <c r="R2153" i="12"/>
  <c r="R2154" i="12"/>
  <c r="R2155" i="12"/>
  <c r="R2156" i="12"/>
  <c r="R2157" i="12"/>
  <c r="R2158" i="12"/>
  <c r="R2159" i="12"/>
  <c r="R2160" i="12"/>
  <c r="R2161" i="12"/>
  <c r="R2162" i="12"/>
  <c r="R2163" i="12"/>
  <c r="R2164" i="12"/>
  <c r="R2165" i="12"/>
  <c r="R2166" i="12"/>
  <c r="R2167" i="12"/>
  <c r="R2168" i="12"/>
  <c r="R2169" i="12"/>
  <c r="R2170" i="12"/>
  <c r="R2171" i="12"/>
  <c r="R2172" i="12"/>
  <c r="R2173" i="12"/>
  <c r="R2174" i="12"/>
  <c r="R2175" i="12"/>
  <c r="R2176" i="12"/>
  <c r="R2177" i="12"/>
  <c r="R2178" i="12"/>
  <c r="R2179" i="12"/>
  <c r="R2180" i="12"/>
  <c r="R2181" i="12"/>
  <c r="R2182" i="12"/>
  <c r="R2183" i="12"/>
  <c r="R2184" i="12"/>
  <c r="R2185" i="12"/>
  <c r="R2186" i="12"/>
  <c r="R2187" i="12"/>
  <c r="R2188" i="12"/>
  <c r="R2189" i="12"/>
  <c r="R2190" i="12"/>
  <c r="R2191" i="12"/>
  <c r="R2192" i="12"/>
  <c r="R2193" i="12"/>
  <c r="R2194" i="12"/>
  <c r="R2195" i="12"/>
  <c r="R2196" i="12"/>
  <c r="R2197" i="12"/>
  <c r="R2198" i="12"/>
  <c r="R2199" i="12"/>
  <c r="R2200" i="12"/>
  <c r="R2201" i="12"/>
  <c r="R2202" i="12"/>
  <c r="R2203" i="12"/>
  <c r="R2204" i="12"/>
  <c r="R2205" i="12"/>
  <c r="R2206" i="12"/>
  <c r="R2207" i="12"/>
  <c r="R2208" i="12"/>
  <c r="R2209" i="12"/>
  <c r="R2210" i="12"/>
  <c r="R2211" i="12"/>
  <c r="R2212" i="12"/>
  <c r="R2213" i="12"/>
  <c r="R2214" i="12"/>
  <c r="R2215" i="12"/>
  <c r="R2216" i="12"/>
  <c r="R2217" i="12"/>
  <c r="R2218" i="12"/>
  <c r="R2219" i="12"/>
  <c r="R2220" i="12"/>
  <c r="R2221" i="12"/>
  <c r="R2222" i="12"/>
  <c r="R2223" i="12"/>
  <c r="R2224" i="12"/>
  <c r="R2225" i="12"/>
  <c r="R2226" i="12"/>
  <c r="R2227" i="12"/>
  <c r="R2228" i="12"/>
  <c r="R2229" i="12"/>
  <c r="R2230" i="12"/>
  <c r="R2231" i="12"/>
  <c r="R2232" i="12"/>
  <c r="R2233" i="12"/>
  <c r="R2234" i="12"/>
  <c r="R2235" i="12"/>
  <c r="R2236" i="12"/>
  <c r="R2237" i="12"/>
  <c r="R2238" i="12"/>
  <c r="R2239" i="12"/>
  <c r="R2240" i="12"/>
  <c r="R2241" i="12"/>
  <c r="R2242" i="12"/>
  <c r="R2243" i="12"/>
  <c r="R2244" i="12"/>
  <c r="R2245" i="12"/>
  <c r="R2246" i="12"/>
  <c r="R2247" i="12"/>
  <c r="R2248" i="12"/>
  <c r="R2249" i="12"/>
  <c r="R2250" i="12"/>
  <c r="R2251" i="12"/>
  <c r="R2252" i="12"/>
  <c r="R2253" i="12"/>
  <c r="R2254" i="12"/>
  <c r="R2255" i="12"/>
  <c r="R2256" i="12"/>
  <c r="R2257" i="12"/>
  <c r="R2258" i="12"/>
  <c r="R2259" i="12"/>
  <c r="R2260" i="12"/>
  <c r="R2261" i="12"/>
  <c r="R2262" i="12"/>
  <c r="R2263" i="12"/>
  <c r="R2264" i="12"/>
  <c r="R2265" i="12"/>
  <c r="R2266" i="12"/>
  <c r="R2267" i="12"/>
  <c r="R2268" i="12"/>
  <c r="R2269" i="12"/>
  <c r="R2270" i="12"/>
  <c r="R2271" i="12"/>
  <c r="R2272" i="12"/>
  <c r="R2273" i="12"/>
  <c r="R2274" i="12"/>
  <c r="R2275" i="12"/>
  <c r="R2276" i="12"/>
  <c r="R2277" i="12"/>
  <c r="R2278" i="12"/>
  <c r="R2279" i="12"/>
  <c r="R2280" i="12"/>
  <c r="R2281" i="12"/>
  <c r="R2282" i="12"/>
  <c r="R2283" i="12"/>
  <c r="R2284" i="12"/>
  <c r="R2285" i="12"/>
  <c r="R2286" i="12"/>
  <c r="R2287" i="12"/>
  <c r="R2288" i="12"/>
  <c r="R2289" i="12"/>
  <c r="R2290" i="12"/>
  <c r="R2291" i="12"/>
  <c r="R2292" i="12"/>
  <c r="R2293" i="12"/>
  <c r="R2294" i="12"/>
  <c r="R2295" i="12"/>
  <c r="R2296" i="12"/>
  <c r="R2297" i="12"/>
  <c r="R2298" i="12"/>
  <c r="R2299" i="12"/>
  <c r="R2300" i="12"/>
  <c r="R2301" i="12"/>
  <c r="R2302" i="12"/>
  <c r="R2303" i="12"/>
  <c r="R2304" i="12"/>
  <c r="R2305" i="12"/>
  <c r="R2306" i="12"/>
  <c r="R2307" i="12"/>
  <c r="R2308" i="12"/>
  <c r="R2309" i="12"/>
  <c r="R2310" i="12"/>
  <c r="R2311" i="12"/>
  <c r="R2312" i="12"/>
  <c r="R2313" i="12"/>
  <c r="R2314" i="12"/>
  <c r="R2315" i="12"/>
  <c r="R2316" i="12"/>
  <c r="R2317" i="12"/>
  <c r="R2318" i="12"/>
  <c r="R2319" i="12"/>
  <c r="R2320" i="12"/>
  <c r="R2321" i="12"/>
  <c r="R2322" i="12"/>
  <c r="R2323" i="12"/>
  <c r="R2324" i="12"/>
  <c r="R2325" i="12"/>
  <c r="R2326" i="12"/>
  <c r="R2327" i="12"/>
  <c r="R2328" i="12"/>
  <c r="R2329" i="12"/>
  <c r="R2330" i="12"/>
  <c r="R2331" i="12"/>
  <c r="R2332" i="12"/>
  <c r="R2333" i="12"/>
  <c r="R2334" i="12"/>
  <c r="R2335" i="12"/>
  <c r="R2336" i="12"/>
  <c r="R2337" i="12"/>
  <c r="R2338" i="12"/>
  <c r="R2339" i="12"/>
  <c r="R2340" i="12"/>
  <c r="R2341" i="12"/>
  <c r="R2342" i="12"/>
  <c r="R2343" i="12"/>
  <c r="R2344" i="12"/>
  <c r="R2345" i="12"/>
  <c r="R2346" i="12"/>
  <c r="R2347" i="12"/>
  <c r="R2348" i="12"/>
  <c r="R2349" i="12"/>
  <c r="R2350" i="12"/>
  <c r="R2351" i="12"/>
  <c r="R2352" i="12"/>
  <c r="R2353" i="12"/>
  <c r="R2354" i="12"/>
  <c r="R2355" i="12"/>
  <c r="R2356" i="12"/>
  <c r="R2357" i="12"/>
  <c r="R2358" i="12"/>
  <c r="R2359" i="12"/>
  <c r="R2360" i="12"/>
  <c r="R2361" i="12"/>
  <c r="R2362" i="12"/>
  <c r="R2363" i="12"/>
  <c r="R2364" i="12"/>
  <c r="R2365" i="12"/>
  <c r="R2366" i="12"/>
  <c r="R2367" i="12"/>
  <c r="R2368" i="12"/>
  <c r="R2369" i="12"/>
  <c r="R2370" i="12"/>
  <c r="R2371" i="12"/>
  <c r="R2372" i="12"/>
  <c r="R2373" i="12"/>
  <c r="R2374" i="12"/>
  <c r="R2375" i="12"/>
  <c r="R2376" i="12"/>
  <c r="R2377" i="12"/>
  <c r="R2378" i="12"/>
  <c r="R2379" i="12"/>
  <c r="R2380" i="12"/>
  <c r="R2381" i="12"/>
  <c r="R2382" i="12"/>
  <c r="R2383" i="12"/>
  <c r="R2384" i="12"/>
  <c r="R2385" i="12"/>
  <c r="R2386" i="12"/>
  <c r="R2387" i="12"/>
  <c r="R2388" i="12"/>
  <c r="R2389" i="12"/>
  <c r="R2390" i="12"/>
  <c r="R2391" i="12"/>
  <c r="R2392" i="12"/>
  <c r="R2393" i="12"/>
  <c r="R2394" i="12"/>
  <c r="R2395" i="12"/>
  <c r="R2396" i="12"/>
  <c r="R2397" i="12"/>
  <c r="R2398" i="12"/>
  <c r="R2399" i="12"/>
  <c r="R2400" i="12"/>
  <c r="R2401" i="12"/>
  <c r="R2402" i="12"/>
  <c r="R2403" i="12"/>
  <c r="R2404" i="12"/>
  <c r="R2405" i="12"/>
  <c r="R2406" i="12"/>
  <c r="R2407" i="12"/>
  <c r="R2408" i="12"/>
  <c r="R2409" i="12"/>
  <c r="R2410" i="12"/>
  <c r="R2411" i="12"/>
  <c r="R2412" i="12"/>
  <c r="R2413" i="12"/>
  <c r="R2414" i="12"/>
  <c r="R2415" i="12"/>
  <c r="R2416" i="12"/>
  <c r="R2417" i="12"/>
  <c r="R2418" i="12"/>
  <c r="R2419" i="12"/>
  <c r="R2420" i="12"/>
  <c r="R2421" i="12"/>
  <c r="R2422" i="12"/>
  <c r="R2423" i="12"/>
  <c r="R2424" i="12"/>
  <c r="R2425" i="12"/>
  <c r="R2426" i="12"/>
  <c r="R2427" i="12"/>
  <c r="R2428" i="12"/>
  <c r="R2429" i="12"/>
  <c r="R2430" i="12"/>
  <c r="R2431" i="12"/>
  <c r="R2432" i="12"/>
  <c r="R2433" i="12"/>
  <c r="R2434" i="12"/>
  <c r="R2435" i="12"/>
  <c r="R2436" i="12"/>
  <c r="R2437" i="12"/>
  <c r="R2438" i="12"/>
  <c r="R2439" i="12"/>
  <c r="R2440" i="12"/>
  <c r="R2441" i="12"/>
  <c r="R2442" i="12"/>
  <c r="R2443" i="12"/>
  <c r="R2444" i="12"/>
  <c r="R2445" i="12"/>
  <c r="R2446" i="12"/>
  <c r="R2447" i="12"/>
  <c r="R2448" i="12"/>
  <c r="R2449" i="12"/>
  <c r="R2450" i="12"/>
  <c r="R2451" i="12"/>
  <c r="R2452" i="12"/>
  <c r="R2453" i="12"/>
  <c r="R2454" i="12"/>
  <c r="R2455" i="12"/>
  <c r="R2456" i="12"/>
  <c r="R2457" i="12"/>
  <c r="R2458" i="12"/>
  <c r="R2459" i="12"/>
  <c r="R2460" i="12"/>
  <c r="R2461" i="12"/>
  <c r="R2462" i="12"/>
  <c r="R2463" i="12"/>
  <c r="R2464" i="12"/>
  <c r="R2465" i="12"/>
  <c r="R2466" i="12"/>
  <c r="R2467" i="12"/>
  <c r="R2468" i="12"/>
  <c r="R2469" i="12"/>
  <c r="R2470" i="12"/>
  <c r="R2471" i="12"/>
  <c r="R2472" i="12"/>
  <c r="R2473" i="12"/>
  <c r="R2474" i="12"/>
  <c r="R2475" i="12"/>
  <c r="R2476" i="12"/>
  <c r="R2477" i="12"/>
  <c r="R2478" i="12"/>
  <c r="R2479" i="12"/>
  <c r="R2480" i="12"/>
  <c r="R2481" i="12"/>
  <c r="R2482" i="12"/>
  <c r="R2483" i="12"/>
  <c r="R2484" i="12"/>
  <c r="R2485" i="12"/>
  <c r="R2486" i="12"/>
  <c r="R2487" i="12"/>
  <c r="R2488" i="12"/>
  <c r="R2489" i="12"/>
  <c r="R2490" i="12"/>
  <c r="R2491" i="12"/>
  <c r="R2492" i="12"/>
  <c r="R2493" i="12"/>
  <c r="R2494" i="12"/>
  <c r="R2495" i="12"/>
  <c r="R2496" i="12"/>
  <c r="R2497" i="12"/>
  <c r="R2498" i="12"/>
  <c r="R2499" i="12"/>
  <c r="R2500" i="12"/>
  <c r="R2501" i="12"/>
  <c r="R2502" i="12"/>
  <c r="R2503" i="12"/>
  <c r="R2504" i="12"/>
  <c r="R2505" i="12"/>
  <c r="R2506" i="12"/>
  <c r="R2507" i="12"/>
  <c r="R2508" i="12"/>
  <c r="R2509" i="12"/>
  <c r="R2510" i="12"/>
  <c r="R2511" i="12"/>
  <c r="R2512" i="12"/>
  <c r="R2513" i="12"/>
  <c r="R2514" i="12"/>
  <c r="R2515" i="12"/>
  <c r="R2516" i="12"/>
  <c r="R2517" i="12"/>
  <c r="R2518" i="12"/>
  <c r="R2519" i="12"/>
  <c r="R2520" i="12"/>
  <c r="R2521" i="12"/>
  <c r="R2522" i="12"/>
  <c r="R2523" i="12"/>
  <c r="R2524" i="12"/>
  <c r="R2525" i="12"/>
  <c r="R2526" i="12"/>
  <c r="R2527" i="12"/>
  <c r="R2528" i="12"/>
  <c r="R2529" i="12"/>
  <c r="R2530" i="12"/>
  <c r="R2531" i="12"/>
  <c r="R2532" i="12"/>
  <c r="R2533" i="12"/>
  <c r="R2534" i="12"/>
  <c r="R2535" i="12"/>
  <c r="R2536" i="12"/>
  <c r="R2537" i="12"/>
  <c r="R2538" i="12"/>
  <c r="R2539" i="12"/>
  <c r="R2540" i="12"/>
  <c r="R2541" i="12"/>
  <c r="R2542" i="12"/>
  <c r="R2543" i="12"/>
  <c r="R2544" i="12"/>
  <c r="R2545" i="12"/>
  <c r="R2546" i="12"/>
  <c r="R2547" i="12"/>
  <c r="R2548" i="12"/>
  <c r="R2549" i="12"/>
  <c r="R2550" i="12"/>
  <c r="R2551" i="12"/>
  <c r="R2552" i="12"/>
  <c r="R2553" i="12"/>
  <c r="R2554" i="12"/>
  <c r="R2555" i="12"/>
  <c r="R2556" i="12"/>
  <c r="R2557" i="12"/>
  <c r="R2558" i="12"/>
  <c r="R2559" i="12"/>
  <c r="R2560" i="12"/>
  <c r="R2561" i="12"/>
  <c r="R2562" i="12"/>
  <c r="R2563" i="12"/>
  <c r="R2564" i="12"/>
  <c r="R2565" i="12"/>
  <c r="R2566" i="12"/>
  <c r="R2567" i="12"/>
  <c r="R2568" i="12"/>
  <c r="R2569" i="12"/>
  <c r="R2570" i="12"/>
  <c r="R2571" i="12"/>
  <c r="R2572" i="12"/>
  <c r="R2573" i="12"/>
  <c r="R2574" i="12"/>
  <c r="R2575" i="12"/>
  <c r="R2576" i="12"/>
  <c r="R2577" i="12"/>
  <c r="R2578" i="12"/>
  <c r="R2579" i="12"/>
  <c r="R2580" i="12"/>
  <c r="R2581" i="12"/>
  <c r="R2582" i="12"/>
  <c r="R2583" i="12"/>
  <c r="R2584" i="12"/>
  <c r="R2585" i="12"/>
  <c r="R2586" i="12"/>
  <c r="R2587" i="12"/>
  <c r="R2588" i="12"/>
  <c r="R2589" i="12"/>
  <c r="R2590" i="12"/>
  <c r="R2591" i="12"/>
  <c r="R2592" i="12"/>
  <c r="R2593" i="12"/>
  <c r="R2594" i="12"/>
  <c r="R2595" i="12"/>
  <c r="R2596" i="12"/>
  <c r="R2597" i="12"/>
  <c r="R2598" i="12"/>
  <c r="R2599" i="12"/>
  <c r="R2600" i="12"/>
  <c r="R2601" i="12"/>
  <c r="R2602" i="12"/>
  <c r="R2603" i="12"/>
  <c r="R2604" i="12"/>
  <c r="R2605" i="12"/>
  <c r="R2606" i="12"/>
  <c r="R2607" i="12"/>
  <c r="R2608" i="12"/>
  <c r="R2609" i="12"/>
  <c r="R2610" i="12"/>
  <c r="R2611" i="12"/>
  <c r="R2612" i="12"/>
  <c r="R2613" i="12"/>
  <c r="R2614" i="12"/>
  <c r="R2615" i="12"/>
  <c r="R2616" i="12"/>
  <c r="R2617" i="12"/>
  <c r="R2618" i="12"/>
  <c r="R2619" i="12"/>
  <c r="R2620" i="12"/>
  <c r="R2621" i="12"/>
  <c r="R2622" i="12"/>
  <c r="R2623" i="12"/>
  <c r="R2624" i="12"/>
  <c r="R2625" i="12"/>
  <c r="R2626" i="12"/>
  <c r="R2627" i="12"/>
  <c r="R2628" i="12"/>
  <c r="R2629" i="12"/>
  <c r="R2630" i="12"/>
  <c r="R2631" i="12"/>
  <c r="R2632" i="12"/>
  <c r="R2633" i="12"/>
  <c r="R2634" i="12"/>
  <c r="R2635" i="12"/>
  <c r="R2636" i="12"/>
  <c r="R2637" i="12"/>
  <c r="R2638" i="12"/>
  <c r="R2639" i="12"/>
  <c r="R2640" i="12"/>
  <c r="R2641" i="12"/>
  <c r="R2642" i="12"/>
  <c r="R2643" i="12"/>
  <c r="R2644" i="12"/>
  <c r="R2645" i="12"/>
  <c r="R2646" i="12"/>
  <c r="R2647" i="12"/>
  <c r="R2648" i="12"/>
  <c r="R2649" i="12"/>
  <c r="R2650" i="12"/>
  <c r="R2651" i="12"/>
  <c r="R2652" i="12"/>
  <c r="R2653" i="12"/>
  <c r="R2654" i="12"/>
  <c r="R2655" i="12"/>
  <c r="R2656" i="12"/>
  <c r="R2657" i="12"/>
  <c r="R2658" i="12"/>
  <c r="R2659" i="12"/>
  <c r="R2660" i="12"/>
  <c r="R2661" i="12"/>
  <c r="R2662" i="12"/>
  <c r="R2663" i="12"/>
  <c r="R2664" i="12"/>
  <c r="R2665" i="12"/>
  <c r="R2666" i="12"/>
  <c r="R2667" i="12"/>
  <c r="R2668" i="12"/>
  <c r="R2669" i="12"/>
  <c r="R2670" i="12"/>
  <c r="R2671" i="12"/>
  <c r="R2672" i="12"/>
  <c r="R2673" i="12"/>
  <c r="R2674" i="12"/>
  <c r="R2675" i="12"/>
  <c r="R2676" i="12"/>
  <c r="R2677" i="12"/>
  <c r="R2678" i="12"/>
  <c r="R2679" i="12"/>
  <c r="R2680" i="12"/>
  <c r="R2681" i="12"/>
  <c r="R2682" i="12"/>
  <c r="R2683" i="12"/>
  <c r="R2684" i="12"/>
  <c r="R2685" i="12"/>
  <c r="R2686" i="12"/>
  <c r="R2687" i="12"/>
  <c r="R2688" i="12"/>
  <c r="R2689" i="12"/>
  <c r="R2690" i="12"/>
  <c r="R2691" i="12"/>
  <c r="R2692" i="12"/>
  <c r="R2693" i="12"/>
  <c r="R2694" i="12"/>
  <c r="R2695" i="12"/>
  <c r="R2696" i="12"/>
  <c r="R2697" i="12"/>
  <c r="R2698" i="12"/>
  <c r="R2699" i="12"/>
  <c r="R2700" i="12"/>
  <c r="R2701" i="12"/>
  <c r="R2702" i="12"/>
  <c r="R2703" i="12"/>
  <c r="R2704" i="12"/>
  <c r="R2705" i="12"/>
  <c r="R2706" i="12"/>
  <c r="R2707" i="12"/>
  <c r="R2708" i="12"/>
  <c r="R2709" i="12"/>
  <c r="R2710" i="12"/>
  <c r="R2711" i="12"/>
  <c r="R2712" i="12"/>
  <c r="R2713" i="12"/>
  <c r="R2714" i="12"/>
  <c r="R2715" i="12"/>
  <c r="R2716" i="12"/>
  <c r="R2717" i="12"/>
  <c r="R2718" i="12"/>
  <c r="R2719" i="12"/>
  <c r="R2720" i="12"/>
  <c r="R2721" i="12"/>
  <c r="R2722" i="12"/>
  <c r="R2723" i="12"/>
  <c r="R2724" i="12"/>
  <c r="R2725" i="12"/>
  <c r="R2726" i="12"/>
  <c r="R2727" i="12"/>
  <c r="R2728" i="12"/>
  <c r="R2729" i="12"/>
  <c r="R2730" i="12"/>
  <c r="R2731" i="12"/>
  <c r="R2732" i="12"/>
  <c r="R2733" i="12"/>
  <c r="R2734" i="12"/>
  <c r="R2735" i="12"/>
  <c r="R2736" i="12"/>
  <c r="R2737" i="12"/>
  <c r="R2738" i="12"/>
  <c r="R2739" i="12"/>
  <c r="R2740" i="12"/>
  <c r="R2741" i="12"/>
  <c r="R2742" i="12"/>
  <c r="R2743" i="12"/>
  <c r="R2744" i="12"/>
  <c r="R2745" i="12"/>
  <c r="R2746" i="12"/>
  <c r="R2747" i="12"/>
  <c r="R2748" i="12"/>
  <c r="R2749" i="12"/>
  <c r="R2750" i="12"/>
  <c r="R2751" i="12"/>
  <c r="R2752" i="12"/>
  <c r="R2753" i="12"/>
  <c r="R2754" i="12"/>
  <c r="R2755" i="12"/>
  <c r="R2756" i="12"/>
  <c r="R2757" i="12"/>
  <c r="R2758" i="12"/>
  <c r="R2759" i="12"/>
  <c r="R2760" i="12"/>
  <c r="R2761" i="12"/>
  <c r="R2762" i="12"/>
  <c r="R2763" i="12"/>
  <c r="R2764" i="12"/>
  <c r="R2765" i="12"/>
  <c r="R2766" i="12"/>
  <c r="R2767" i="12"/>
  <c r="R2768" i="12"/>
  <c r="R2769" i="12"/>
  <c r="R2770" i="12"/>
  <c r="R2771" i="12"/>
  <c r="R2772" i="12"/>
  <c r="R2773" i="12"/>
  <c r="R2774" i="12"/>
  <c r="R2775" i="12"/>
  <c r="R2776" i="12"/>
  <c r="R2777" i="12"/>
  <c r="R2778" i="12"/>
  <c r="R2779" i="12"/>
  <c r="R2780" i="12"/>
  <c r="R2781" i="12"/>
  <c r="R2782" i="12"/>
  <c r="R2783" i="12"/>
  <c r="R2784" i="12"/>
  <c r="R2785" i="12"/>
  <c r="R2786" i="12"/>
  <c r="R2787" i="12"/>
  <c r="R2788" i="12"/>
  <c r="R2789" i="12"/>
  <c r="R2790" i="12"/>
  <c r="R2791" i="12"/>
  <c r="R2792" i="12"/>
  <c r="R2793" i="12"/>
  <c r="R2794" i="12"/>
  <c r="R2795" i="12"/>
  <c r="R2796" i="12"/>
  <c r="R2797" i="12"/>
  <c r="R2798" i="12"/>
  <c r="R2799" i="12"/>
  <c r="R2800" i="12"/>
  <c r="R2801" i="12"/>
  <c r="R2802" i="12"/>
  <c r="R2803" i="12"/>
  <c r="R2804" i="12"/>
  <c r="R2805" i="12"/>
  <c r="R2806" i="12"/>
  <c r="R2807" i="12"/>
  <c r="R2808" i="12"/>
  <c r="R2809" i="12"/>
  <c r="R2810" i="12"/>
  <c r="R2811" i="12"/>
  <c r="R2812" i="12"/>
  <c r="R2813" i="12"/>
  <c r="R2814" i="12"/>
  <c r="R2815" i="12"/>
  <c r="R2816" i="12"/>
  <c r="R2817" i="12"/>
  <c r="R2818" i="12"/>
  <c r="R2819" i="12"/>
  <c r="R2820" i="12"/>
  <c r="R2821" i="12"/>
  <c r="R2822" i="12"/>
  <c r="R2823" i="12"/>
  <c r="R2824" i="12"/>
  <c r="R2825" i="12"/>
  <c r="R2826" i="12"/>
  <c r="R2827" i="12"/>
  <c r="R2828" i="12"/>
  <c r="R2829" i="12"/>
  <c r="R2830" i="12"/>
  <c r="R2831" i="12"/>
  <c r="R2832" i="12"/>
  <c r="R2833" i="12"/>
  <c r="R2834" i="12"/>
  <c r="R2835" i="12"/>
  <c r="R2836" i="12"/>
  <c r="R2837" i="12"/>
  <c r="R2838" i="12"/>
  <c r="R2839" i="12"/>
  <c r="R2840" i="12"/>
  <c r="R2841" i="12"/>
  <c r="R2842" i="12"/>
  <c r="R2843" i="12"/>
  <c r="R2844" i="12"/>
  <c r="R2845" i="12"/>
  <c r="R2846" i="12"/>
  <c r="R2847" i="12"/>
  <c r="R2848" i="12"/>
  <c r="R2849" i="12"/>
  <c r="R2850" i="12"/>
  <c r="R2851" i="12"/>
  <c r="R2852" i="12"/>
  <c r="R2853" i="12"/>
  <c r="R2854" i="12"/>
  <c r="R2855" i="12"/>
  <c r="R2856" i="12"/>
  <c r="R2857" i="12"/>
  <c r="R2858" i="12"/>
  <c r="R2859" i="12"/>
  <c r="R2860" i="12"/>
  <c r="R2861" i="12"/>
  <c r="R2862" i="12"/>
  <c r="R2863" i="12"/>
  <c r="R2864" i="12"/>
  <c r="R2865" i="12"/>
  <c r="R2866" i="12"/>
  <c r="R2867" i="12"/>
  <c r="R2868" i="12"/>
  <c r="R2869" i="12"/>
  <c r="R2870" i="12"/>
  <c r="R2871" i="12"/>
  <c r="R2872" i="12"/>
  <c r="R2873" i="12"/>
  <c r="R2874" i="12"/>
  <c r="R2875" i="12"/>
  <c r="R2876" i="12"/>
  <c r="R2877" i="12"/>
  <c r="R2878" i="12"/>
  <c r="R2879" i="12"/>
  <c r="R2880" i="12"/>
  <c r="R2881" i="12"/>
  <c r="R2882" i="12"/>
  <c r="R2883" i="12"/>
  <c r="R2884" i="12"/>
  <c r="R2885" i="12"/>
  <c r="R2886" i="12"/>
  <c r="R2887" i="12"/>
  <c r="R2888" i="12"/>
  <c r="R2889" i="12"/>
  <c r="R2890" i="12"/>
  <c r="R2891" i="12"/>
  <c r="R2892" i="12"/>
  <c r="R2893" i="12"/>
  <c r="R2894" i="12"/>
  <c r="R2895" i="12"/>
  <c r="R2896" i="12"/>
  <c r="R2897" i="12"/>
  <c r="R2898" i="12"/>
  <c r="R2899" i="12"/>
  <c r="R2900" i="12"/>
  <c r="R2901" i="12"/>
  <c r="R2902" i="12"/>
  <c r="R2903" i="12"/>
  <c r="R2904" i="12"/>
  <c r="R2905" i="12"/>
  <c r="R2906" i="12"/>
  <c r="R2907" i="12"/>
  <c r="R2908" i="12"/>
  <c r="R2909" i="12"/>
  <c r="R2910" i="12"/>
  <c r="R2911" i="12"/>
  <c r="R2912" i="12"/>
  <c r="R2913" i="12"/>
  <c r="R2914" i="12"/>
  <c r="R2915" i="12"/>
  <c r="R2916" i="12"/>
  <c r="R2917" i="12"/>
  <c r="R2918" i="12"/>
  <c r="R2919" i="12"/>
  <c r="R2920" i="12"/>
  <c r="R2921" i="12"/>
  <c r="R2922" i="12"/>
  <c r="R2923" i="12"/>
  <c r="R2924" i="12"/>
  <c r="R2925" i="12"/>
  <c r="R2926" i="12"/>
  <c r="R2927" i="12"/>
  <c r="R2928" i="12"/>
  <c r="R2929" i="12"/>
  <c r="R2930" i="12"/>
  <c r="R2931" i="12"/>
  <c r="R2932" i="12"/>
  <c r="R2933" i="12"/>
  <c r="R2934" i="12"/>
  <c r="R2935" i="12"/>
  <c r="R2936" i="12"/>
  <c r="R2937" i="12"/>
  <c r="R2938" i="12"/>
  <c r="R2939" i="12"/>
  <c r="R2940" i="12"/>
  <c r="R2941" i="12"/>
  <c r="R2942" i="12"/>
  <c r="R2943" i="12"/>
  <c r="R2944" i="12"/>
  <c r="R2945" i="12"/>
  <c r="R2946" i="12"/>
  <c r="R2947" i="12"/>
  <c r="R2948" i="12"/>
  <c r="R2949" i="12"/>
  <c r="R2950" i="12"/>
  <c r="R2951" i="12"/>
  <c r="R2952" i="12"/>
  <c r="R2953" i="12"/>
  <c r="R2954" i="12"/>
  <c r="R2955" i="12"/>
  <c r="R2956" i="12"/>
  <c r="R2957" i="12"/>
  <c r="R2958" i="12"/>
  <c r="R2959" i="12"/>
  <c r="R2960" i="12"/>
  <c r="R2961" i="12"/>
  <c r="R2962" i="12"/>
  <c r="R2963" i="12"/>
  <c r="R2964" i="12"/>
  <c r="R2965" i="12"/>
  <c r="R2966" i="12"/>
  <c r="R2967" i="12"/>
  <c r="R2968" i="12"/>
  <c r="R2969" i="12"/>
  <c r="R2970" i="12"/>
  <c r="R2971" i="12"/>
  <c r="R2972" i="12"/>
  <c r="R2973" i="12"/>
  <c r="R2974" i="12"/>
  <c r="R2975" i="12"/>
  <c r="R2976" i="12"/>
  <c r="R2977" i="12"/>
  <c r="R2978" i="12"/>
  <c r="R2979" i="12"/>
  <c r="R2980" i="12"/>
  <c r="R2981" i="12"/>
  <c r="R2982" i="12"/>
  <c r="R2983" i="12"/>
  <c r="R2984" i="12"/>
  <c r="R2985" i="12"/>
  <c r="R2986" i="12"/>
  <c r="R2987" i="12"/>
  <c r="R2988" i="12"/>
  <c r="R2989" i="12"/>
  <c r="R2990" i="12"/>
  <c r="R2991" i="12"/>
  <c r="R2992" i="12"/>
  <c r="R2993" i="12"/>
  <c r="R2994" i="12"/>
  <c r="R2995" i="12"/>
  <c r="R2996" i="12"/>
  <c r="R2997" i="12"/>
  <c r="R2998" i="12"/>
  <c r="R2999" i="12"/>
  <c r="R3000" i="12"/>
  <c r="R3001" i="12"/>
  <c r="R3002" i="12"/>
  <c r="R3003" i="12"/>
  <c r="R3004" i="12"/>
  <c r="R3005" i="12"/>
  <c r="R3006" i="12"/>
  <c r="R3007" i="12"/>
  <c r="R3008" i="12"/>
  <c r="R3009" i="12"/>
  <c r="R3010" i="12"/>
  <c r="R3011" i="12"/>
  <c r="R3012" i="12"/>
  <c r="R3013" i="12"/>
  <c r="R3014" i="12"/>
  <c r="R3015" i="12"/>
  <c r="R3016" i="12"/>
  <c r="R3017" i="12"/>
  <c r="R3018" i="12"/>
  <c r="R3019" i="12"/>
  <c r="R3020" i="12"/>
  <c r="R3021" i="12"/>
  <c r="R3022" i="12"/>
  <c r="R3023" i="12"/>
  <c r="R3024" i="12"/>
  <c r="R3025" i="12"/>
  <c r="R3026" i="12"/>
  <c r="R3027" i="12"/>
  <c r="R3028" i="12"/>
  <c r="R3029" i="12"/>
  <c r="R3030" i="12"/>
  <c r="R3031" i="12"/>
  <c r="R3032" i="12"/>
  <c r="R3033" i="12"/>
  <c r="R3034" i="12"/>
  <c r="R3035" i="12"/>
  <c r="R3036" i="12"/>
  <c r="R3037" i="12"/>
  <c r="R3038" i="12"/>
  <c r="R3039" i="12"/>
  <c r="R3040" i="12"/>
  <c r="R3041" i="12"/>
  <c r="R3042" i="12"/>
  <c r="R3043" i="12"/>
  <c r="R3044" i="12"/>
  <c r="R3045" i="12"/>
  <c r="R3046" i="12"/>
  <c r="R3047" i="12"/>
  <c r="R3048" i="12"/>
  <c r="R3049" i="12"/>
  <c r="R3050" i="12"/>
  <c r="R3051" i="12"/>
  <c r="R3052" i="12"/>
  <c r="R3053" i="12"/>
  <c r="R3054" i="12"/>
  <c r="R3055" i="12"/>
  <c r="R3056" i="12"/>
  <c r="R3057" i="12"/>
  <c r="R3058" i="12"/>
  <c r="R3059" i="12"/>
  <c r="R3060" i="12"/>
  <c r="R3061" i="12"/>
  <c r="R3062" i="12"/>
  <c r="R3063" i="12"/>
  <c r="R3064" i="12"/>
  <c r="R3065" i="12"/>
  <c r="R3066" i="12"/>
  <c r="R3067" i="12"/>
  <c r="R3068" i="12"/>
  <c r="R3069" i="12"/>
  <c r="R3070" i="12"/>
  <c r="R3071" i="12"/>
  <c r="R3072" i="12"/>
  <c r="R3073" i="12"/>
  <c r="R3074" i="12"/>
  <c r="R3075" i="12"/>
  <c r="R3076" i="12"/>
  <c r="R3077" i="12"/>
  <c r="R3078" i="12"/>
  <c r="R3079" i="12"/>
  <c r="R3080" i="12"/>
  <c r="R3081" i="12"/>
  <c r="R3082" i="12"/>
  <c r="R3083" i="12"/>
  <c r="R3084" i="12"/>
  <c r="R3085" i="12"/>
  <c r="R3086" i="12"/>
  <c r="R3087" i="12"/>
  <c r="R3088" i="12"/>
  <c r="R3089" i="12"/>
  <c r="R3090" i="12"/>
  <c r="R3091" i="12"/>
  <c r="R3092" i="12"/>
  <c r="R3093" i="12"/>
  <c r="R3094" i="12"/>
  <c r="R3095" i="12"/>
  <c r="R3096" i="12"/>
  <c r="R3097" i="12"/>
  <c r="R3098" i="12"/>
  <c r="R3099" i="12"/>
  <c r="R3100" i="12"/>
  <c r="R3101" i="12"/>
  <c r="R3102" i="12"/>
  <c r="R3103" i="12"/>
  <c r="R3104" i="12"/>
  <c r="R3105" i="12"/>
  <c r="R3106" i="12"/>
  <c r="R3107" i="12"/>
  <c r="R3108" i="12"/>
  <c r="R3109" i="12"/>
  <c r="R3110" i="12"/>
  <c r="R3111" i="12"/>
  <c r="R3112" i="12"/>
  <c r="R3113" i="12"/>
  <c r="R3114" i="12"/>
  <c r="R3115" i="12"/>
  <c r="R3116" i="12"/>
  <c r="R3117" i="12"/>
  <c r="R3118" i="12"/>
  <c r="R3119" i="12"/>
  <c r="R3120" i="12"/>
  <c r="R3121" i="12"/>
  <c r="R3122" i="12"/>
  <c r="R3123" i="12"/>
  <c r="R3124" i="12"/>
  <c r="R3125" i="12"/>
  <c r="R3126" i="12"/>
  <c r="R3127" i="12"/>
  <c r="R3128" i="12"/>
  <c r="R3129" i="12"/>
  <c r="R3130" i="12"/>
  <c r="R3131" i="12"/>
  <c r="R3132" i="12"/>
  <c r="R3133" i="12"/>
  <c r="R3134" i="12"/>
  <c r="R3135" i="12"/>
  <c r="R3136" i="12"/>
  <c r="R3137" i="12"/>
  <c r="R3138" i="12"/>
  <c r="R3139" i="12"/>
  <c r="R3140" i="12"/>
  <c r="R3141" i="12"/>
  <c r="R3142" i="12"/>
  <c r="R3143" i="12"/>
  <c r="R3144" i="12"/>
  <c r="R3145" i="12"/>
  <c r="R3146" i="12"/>
  <c r="R3147" i="12"/>
  <c r="R3148" i="12"/>
  <c r="R3149" i="12"/>
  <c r="R3150" i="12"/>
  <c r="R3151" i="12"/>
  <c r="R3152" i="12"/>
  <c r="R3153" i="12"/>
  <c r="R3154" i="12"/>
  <c r="R3155" i="12"/>
  <c r="R3156" i="12"/>
  <c r="R3157" i="12"/>
  <c r="R3158" i="12"/>
  <c r="R3159" i="12"/>
  <c r="R3160" i="12"/>
  <c r="R3161" i="12"/>
  <c r="R3162" i="12"/>
  <c r="R3163" i="12"/>
  <c r="R3164" i="12"/>
  <c r="R3165" i="12"/>
  <c r="R3166" i="12"/>
  <c r="R3167" i="12"/>
  <c r="R3168" i="12"/>
  <c r="R3169" i="12"/>
  <c r="R3170" i="12"/>
  <c r="R3171" i="12"/>
  <c r="R3172" i="12"/>
  <c r="R3173" i="12"/>
  <c r="R3174" i="12"/>
  <c r="R3175" i="12"/>
  <c r="R3176" i="12"/>
  <c r="R3177" i="12"/>
  <c r="R3178" i="12"/>
  <c r="R3179" i="12"/>
  <c r="R3180" i="12"/>
  <c r="R3181" i="12"/>
  <c r="R3182" i="12"/>
  <c r="R3183" i="12"/>
  <c r="R3184" i="12"/>
  <c r="R3185" i="12"/>
  <c r="R3186" i="12"/>
  <c r="R3187" i="12"/>
  <c r="R3188" i="12"/>
  <c r="R3189" i="12"/>
  <c r="R3190" i="12"/>
  <c r="R3191" i="12"/>
  <c r="R3192" i="12"/>
  <c r="R3193" i="12"/>
  <c r="R3194" i="12"/>
  <c r="R3195" i="12"/>
  <c r="R3196" i="12"/>
  <c r="R3197" i="12"/>
  <c r="R3198" i="12"/>
  <c r="R3199" i="12"/>
  <c r="R3200" i="12"/>
  <c r="R3201" i="12"/>
  <c r="R3202" i="12"/>
  <c r="R3203" i="12"/>
  <c r="R3204" i="12"/>
  <c r="R3205" i="12"/>
  <c r="R3206" i="12"/>
  <c r="R3207" i="12"/>
  <c r="R3208" i="12"/>
  <c r="R3209" i="12"/>
  <c r="R3210" i="12"/>
  <c r="R3211" i="12"/>
  <c r="R3212" i="12"/>
  <c r="R3213" i="12"/>
  <c r="R3214" i="12"/>
  <c r="R3215" i="12"/>
  <c r="R3216" i="12"/>
  <c r="R3217" i="12"/>
  <c r="R3218" i="12"/>
  <c r="R3219" i="12"/>
  <c r="R3220" i="12"/>
  <c r="R3221" i="12"/>
  <c r="R3222" i="12"/>
  <c r="R3223" i="12"/>
  <c r="R3224" i="12"/>
  <c r="R3225" i="12"/>
  <c r="R3226" i="12"/>
  <c r="R3227" i="12"/>
  <c r="R3228" i="12"/>
  <c r="R3229" i="12"/>
  <c r="R3230" i="12"/>
  <c r="R3231" i="12"/>
  <c r="R3232" i="12"/>
  <c r="R3233" i="12"/>
  <c r="R3234" i="12"/>
  <c r="R3235" i="12"/>
  <c r="R3236" i="12"/>
  <c r="R3237" i="12"/>
  <c r="R3238" i="12"/>
  <c r="R3239" i="12"/>
  <c r="R3240" i="12"/>
  <c r="R3241" i="12"/>
  <c r="R3242" i="12"/>
  <c r="R3243" i="12"/>
  <c r="R3244" i="12"/>
  <c r="R3245" i="12"/>
  <c r="R3246" i="12"/>
  <c r="R3247" i="12"/>
  <c r="R3248" i="12"/>
  <c r="R3249" i="12"/>
  <c r="R3250" i="12"/>
  <c r="R3251" i="12"/>
  <c r="R3252" i="12"/>
  <c r="R3253" i="12"/>
  <c r="R3254" i="12"/>
  <c r="R3255" i="12"/>
  <c r="R3256" i="12"/>
  <c r="R3257" i="12"/>
  <c r="R3258" i="12"/>
  <c r="R3259" i="12"/>
  <c r="R3260" i="12"/>
  <c r="R3261" i="12"/>
  <c r="R3262" i="12"/>
  <c r="R3263" i="12"/>
  <c r="R3264" i="12"/>
  <c r="R3265" i="12"/>
  <c r="R3266" i="12"/>
  <c r="R3267" i="12"/>
  <c r="R3268" i="12"/>
  <c r="R3269" i="12"/>
  <c r="R3270" i="12"/>
  <c r="R3271" i="12"/>
  <c r="R3272" i="12"/>
  <c r="R3273" i="12"/>
  <c r="R3274" i="12"/>
  <c r="R3275" i="12"/>
  <c r="R3276" i="12"/>
  <c r="R3277" i="12"/>
  <c r="R3278" i="12"/>
  <c r="R3279" i="12"/>
  <c r="R3280" i="12"/>
  <c r="R3281" i="12"/>
  <c r="R3282" i="12"/>
  <c r="R3283" i="12"/>
  <c r="R3284" i="12"/>
  <c r="R3285" i="12"/>
  <c r="R3286" i="12"/>
  <c r="R3287" i="12"/>
  <c r="R3288" i="12"/>
  <c r="R3289" i="12"/>
  <c r="R3290" i="12"/>
  <c r="R3291" i="12"/>
  <c r="R3292" i="12"/>
  <c r="R3293" i="12"/>
  <c r="R3294" i="12"/>
  <c r="R3295" i="12"/>
  <c r="R3296" i="12"/>
  <c r="R3297" i="12"/>
  <c r="R3298" i="12"/>
  <c r="R3299" i="12"/>
  <c r="R3300" i="12"/>
  <c r="R3301" i="12"/>
  <c r="R3302" i="12"/>
  <c r="R3303" i="12"/>
  <c r="R3304" i="12"/>
  <c r="R3305" i="12"/>
  <c r="R3306" i="12"/>
  <c r="R3307" i="12"/>
  <c r="R3308" i="12"/>
  <c r="R3309" i="12"/>
  <c r="R3310" i="12"/>
  <c r="R3311" i="12"/>
  <c r="R3312" i="12"/>
  <c r="R3313" i="12"/>
  <c r="R3314" i="12"/>
  <c r="R3315" i="12"/>
  <c r="R3316" i="12"/>
  <c r="R3317" i="12"/>
  <c r="R3318" i="12"/>
  <c r="R3319" i="12"/>
  <c r="R3320" i="12"/>
  <c r="R3321" i="12"/>
  <c r="R3322" i="12"/>
  <c r="R3323" i="12"/>
  <c r="R3324" i="12"/>
  <c r="R3325" i="12"/>
  <c r="R3326" i="12"/>
  <c r="R3327" i="12"/>
  <c r="R3328" i="12"/>
  <c r="R3329" i="12"/>
  <c r="R3330" i="12"/>
  <c r="R3331" i="12"/>
  <c r="R3332" i="12"/>
  <c r="R3333" i="12"/>
  <c r="R3334" i="12"/>
  <c r="R3335" i="12"/>
  <c r="R3336" i="12"/>
  <c r="R3337" i="12"/>
  <c r="R3338" i="12"/>
  <c r="R3339" i="12"/>
  <c r="R3340" i="12"/>
  <c r="R3341" i="12"/>
  <c r="R3342" i="12"/>
  <c r="R3343" i="12"/>
  <c r="R3344" i="12"/>
  <c r="R3345" i="12"/>
  <c r="R3346" i="12"/>
  <c r="R3347" i="12"/>
  <c r="R3348" i="12"/>
  <c r="R3349" i="12"/>
  <c r="R3350" i="12"/>
  <c r="R3351" i="12"/>
  <c r="R3352" i="12"/>
  <c r="R3353" i="12"/>
  <c r="R3354" i="12"/>
  <c r="R3355" i="12"/>
  <c r="R3356" i="12"/>
  <c r="R3357" i="12"/>
  <c r="R3358" i="12"/>
  <c r="R3359" i="12"/>
  <c r="R3360" i="12"/>
  <c r="R3361" i="12"/>
  <c r="R3362" i="12"/>
  <c r="R3363" i="12"/>
  <c r="R3364" i="12"/>
  <c r="R3365" i="12"/>
  <c r="R3366" i="12"/>
  <c r="R3367" i="12"/>
  <c r="R3368" i="12"/>
  <c r="R3369" i="12"/>
  <c r="R3370" i="12"/>
  <c r="R3371" i="12"/>
  <c r="R3372" i="12"/>
  <c r="R3373" i="12"/>
  <c r="R3374" i="12"/>
  <c r="R3375" i="12"/>
  <c r="R3376" i="12"/>
  <c r="R3377" i="12"/>
  <c r="R3378" i="12"/>
  <c r="R3379" i="12"/>
  <c r="R3380" i="12"/>
  <c r="R3381" i="12"/>
  <c r="R3382" i="12"/>
  <c r="R3383" i="12"/>
  <c r="R3384" i="12"/>
  <c r="R3385" i="12"/>
  <c r="R3386" i="12"/>
  <c r="R3387" i="12"/>
  <c r="R3388" i="12"/>
  <c r="R3389" i="12"/>
  <c r="R3390" i="12"/>
  <c r="R3391" i="12"/>
  <c r="R3392" i="12"/>
  <c r="R3393" i="12"/>
  <c r="R3394" i="12"/>
  <c r="R3395" i="12"/>
  <c r="R3396" i="12"/>
  <c r="R3397" i="12"/>
  <c r="R3398" i="12"/>
  <c r="R3399" i="12"/>
  <c r="R3400" i="12"/>
  <c r="R3401" i="12"/>
  <c r="R3402" i="12"/>
  <c r="R3403" i="12"/>
  <c r="R3404" i="12"/>
  <c r="R3405" i="12"/>
  <c r="R3406" i="12"/>
  <c r="R3407" i="12"/>
  <c r="R3408" i="12"/>
  <c r="R3409" i="12"/>
  <c r="R3410" i="12"/>
  <c r="R3411" i="12"/>
  <c r="R3412" i="12"/>
  <c r="R3413" i="12"/>
  <c r="R3414" i="12"/>
  <c r="R3415" i="12"/>
  <c r="R3416" i="12"/>
  <c r="R3417" i="12"/>
  <c r="R3418" i="12"/>
  <c r="R3419" i="12"/>
  <c r="R3420" i="12"/>
  <c r="R3421" i="12"/>
  <c r="R3422" i="12"/>
  <c r="R3423" i="12"/>
  <c r="R3424" i="12"/>
  <c r="R3425" i="12"/>
  <c r="R3426" i="12"/>
  <c r="R3427" i="12"/>
  <c r="R3428" i="12"/>
  <c r="R3429" i="12"/>
  <c r="R3430" i="12"/>
  <c r="R3431" i="12"/>
  <c r="R3432" i="12"/>
  <c r="R3433" i="12"/>
  <c r="R3434" i="12"/>
  <c r="R3435" i="12"/>
  <c r="R3436" i="12"/>
  <c r="R3437" i="12"/>
  <c r="R3438" i="12"/>
  <c r="R3439" i="12"/>
  <c r="R3440" i="12"/>
  <c r="R3441" i="12"/>
  <c r="R3442" i="12"/>
  <c r="R3443" i="12"/>
  <c r="R3444" i="12"/>
  <c r="R3445" i="12"/>
  <c r="R3446" i="12"/>
  <c r="R3447" i="12"/>
  <c r="R3448" i="12"/>
  <c r="R3449" i="12"/>
  <c r="R3450" i="12"/>
  <c r="R3451" i="12"/>
  <c r="R3452" i="12"/>
  <c r="R3453" i="12"/>
  <c r="R3454" i="12"/>
  <c r="R3455" i="12"/>
  <c r="R3456" i="12"/>
  <c r="R3457" i="12"/>
  <c r="R3458" i="12"/>
  <c r="R3459" i="12"/>
  <c r="R3460" i="12"/>
  <c r="R3461" i="12"/>
  <c r="R3462" i="12"/>
  <c r="R3463" i="12"/>
  <c r="R3464" i="12"/>
  <c r="R3465" i="12"/>
  <c r="R3466" i="12"/>
  <c r="R3467" i="12"/>
  <c r="R3468" i="12"/>
  <c r="R3469" i="12"/>
  <c r="R3470" i="12"/>
  <c r="R3471" i="12"/>
  <c r="R3472" i="12"/>
  <c r="R3473" i="12"/>
  <c r="R3474" i="12"/>
  <c r="R3475" i="12"/>
  <c r="R3476" i="12"/>
  <c r="R3477" i="12"/>
  <c r="R3478" i="12"/>
  <c r="R3479" i="12"/>
  <c r="R3480" i="12"/>
  <c r="R3481" i="12"/>
  <c r="R3482" i="12"/>
  <c r="R3483" i="12"/>
  <c r="R3484" i="12"/>
  <c r="R3485" i="12"/>
  <c r="R3486" i="12"/>
  <c r="R3487" i="12"/>
  <c r="R3488" i="12"/>
  <c r="R3489" i="12"/>
  <c r="R3490" i="12"/>
  <c r="R3491" i="12"/>
  <c r="R3492" i="12"/>
  <c r="R3493" i="12"/>
  <c r="R3494" i="12"/>
  <c r="R3495" i="12"/>
  <c r="R3496" i="12"/>
  <c r="R3497" i="12"/>
  <c r="R3498" i="12"/>
  <c r="R3499" i="12"/>
  <c r="R3500" i="12"/>
  <c r="R3501" i="12"/>
  <c r="R3502" i="12"/>
  <c r="R3503" i="12"/>
  <c r="R3504" i="12"/>
  <c r="R3505" i="12"/>
  <c r="R3506" i="12"/>
  <c r="R3507" i="12"/>
  <c r="R3508" i="12"/>
  <c r="R3509" i="12"/>
  <c r="R3510" i="12"/>
  <c r="R3511" i="12"/>
  <c r="R3512" i="12"/>
  <c r="R3513" i="12"/>
  <c r="R3514" i="12"/>
  <c r="R3515" i="12"/>
  <c r="R3516" i="12"/>
  <c r="R3517" i="12"/>
  <c r="R3518" i="12"/>
  <c r="R3519" i="12"/>
  <c r="R3520" i="12"/>
  <c r="R3521" i="12"/>
  <c r="R3522" i="12"/>
  <c r="R3523" i="12"/>
  <c r="R3524" i="12"/>
  <c r="R3525" i="12"/>
  <c r="R3526" i="12"/>
  <c r="R3527" i="12"/>
  <c r="R3528" i="12"/>
  <c r="R3529" i="12"/>
  <c r="R3530" i="12"/>
  <c r="R3531" i="12"/>
  <c r="R3532" i="12"/>
  <c r="R3533" i="12"/>
  <c r="R3534" i="12"/>
  <c r="R3535" i="12"/>
  <c r="R3536" i="12"/>
  <c r="R3537" i="12"/>
  <c r="R3538" i="12"/>
  <c r="R3539" i="12"/>
  <c r="R3540" i="12"/>
  <c r="R3541" i="12"/>
  <c r="R3542" i="12"/>
  <c r="R3543" i="12"/>
  <c r="R3544" i="12"/>
  <c r="R3545" i="12"/>
  <c r="R3546" i="12"/>
  <c r="R3547" i="12"/>
  <c r="R3548" i="12"/>
  <c r="R3549" i="12"/>
  <c r="R3550" i="12"/>
  <c r="R3551" i="12"/>
  <c r="R3552" i="12"/>
  <c r="R3553" i="12"/>
  <c r="R3554" i="12"/>
  <c r="R3555" i="12"/>
  <c r="R3556" i="12"/>
  <c r="R3557" i="12"/>
  <c r="R3558" i="12"/>
  <c r="R3559" i="12"/>
  <c r="R3560" i="12"/>
  <c r="R3561" i="12"/>
  <c r="R3562" i="12"/>
  <c r="R3563" i="12"/>
  <c r="R3564" i="12"/>
  <c r="R3565" i="12"/>
  <c r="R3566" i="12"/>
  <c r="R3567" i="12"/>
  <c r="R3568" i="12"/>
  <c r="R3569" i="12"/>
  <c r="R3570" i="12"/>
  <c r="R3571" i="12"/>
  <c r="R3572" i="12"/>
  <c r="R3573" i="12"/>
  <c r="R3574" i="12"/>
  <c r="R3575" i="12"/>
  <c r="R3576" i="12"/>
  <c r="R3577" i="12"/>
  <c r="R3578" i="12"/>
  <c r="R3579" i="12"/>
  <c r="R3580" i="12"/>
  <c r="R3581" i="12"/>
  <c r="R3582" i="12"/>
  <c r="R3583" i="12"/>
  <c r="R3584" i="12"/>
  <c r="R3585" i="12"/>
  <c r="R3586" i="12"/>
  <c r="R3587" i="12"/>
  <c r="R3588" i="12"/>
  <c r="R3589" i="12"/>
  <c r="R3590" i="12"/>
  <c r="R3591" i="12"/>
  <c r="R3592" i="12"/>
  <c r="R3593" i="12"/>
  <c r="R3594" i="12"/>
  <c r="R3595" i="12"/>
  <c r="R3596" i="12"/>
  <c r="R3597" i="12"/>
  <c r="R3598" i="12"/>
  <c r="R3599" i="12"/>
  <c r="R3600" i="12"/>
  <c r="R3601" i="12"/>
  <c r="R3602" i="12"/>
  <c r="R3603" i="12"/>
  <c r="R3604" i="12"/>
  <c r="R3605" i="12"/>
  <c r="R3606" i="12"/>
  <c r="R3607" i="12"/>
  <c r="R3608" i="12"/>
  <c r="R3609" i="12"/>
  <c r="R3610" i="12"/>
  <c r="R3611" i="12"/>
  <c r="R3612" i="12"/>
  <c r="R3613" i="12"/>
  <c r="R3614" i="12"/>
  <c r="R3615" i="12"/>
  <c r="R3616" i="12"/>
  <c r="R3617" i="12"/>
  <c r="R3618" i="12"/>
  <c r="R3619" i="12"/>
  <c r="R3620" i="12"/>
  <c r="R3621" i="12"/>
  <c r="R3622" i="12"/>
  <c r="R3623" i="12"/>
  <c r="R3624" i="12"/>
  <c r="R3625" i="12"/>
  <c r="R3626" i="12"/>
  <c r="R3627" i="12"/>
  <c r="R3628" i="12"/>
  <c r="R3629" i="12"/>
  <c r="R3630" i="12"/>
  <c r="R3631" i="12"/>
  <c r="R3632" i="12"/>
  <c r="R3633" i="12"/>
  <c r="R3634" i="12"/>
  <c r="R3635" i="12"/>
  <c r="R3636" i="12"/>
  <c r="R3637" i="12"/>
  <c r="R3638" i="12"/>
  <c r="R3639" i="12"/>
  <c r="R3640" i="12"/>
  <c r="R3641" i="12"/>
  <c r="R3642" i="12"/>
  <c r="R3643" i="12"/>
  <c r="R3644" i="12"/>
  <c r="R3645" i="12"/>
  <c r="R3646" i="12"/>
  <c r="R3647" i="12"/>
  <c r="R3648" i="12"/>
  <c r="R3649" i="12"/>
  <c r="R3650" i="12"/>
  <c r="R3651" i="12"/>
  <c r="R3652" i="12"/>
  <c r="R3653" i="12"/>
  <c r="R3654" i="12"/>
  <c r="R3655" i="12"/>
  <c r="R3656" i="12"/>
  <c r="R3657" i="12"/>
  <c r="R3658" i="12"/>
  <c r="R3659" i="12"/>
  <c r="R3660" i="12"/>
  <c r="R3661" i="12"/>
  <c r="R3662" i="12"/>
  <c r="R3663" i="12"/>
  <c r="R3664" i="12"/>
  <c r="R3665" i="12"/>
  <c r="R3666" i="12"/>
  <c r="R3667" i="12"/>
  <c r="R3668" i="12"/>
  <c r="R3669" i="12"/>
  <c r="R3670" i="12"/>
  <c r="R3671" i="12"/>
  <c r="R3672" i="12"/>
  <c r="R3673" i="12"/>
  <c r="R3674" i="12"/>
  <c r="R3675" i="12"/>
  <c r="R3676" i="12"/>
  <c r="R3677" i="12"/>
  <c r="R3678" i="12"/>
  <c r="R3679" i="12"/>
  <c r="R3680" i="12"/>
  <c r="R3681" i="12"/>
  <c r="R3682" i="12"/>
  <c r="R3683" i="12"/>
  <c r="R3684" i="12"/>
  <c r="R3685" i="12"/>
  <c r="R3686" i="12"/>
  <c r="R3687" i="12"/>
  <c r="R3688" i="12"/>
  <c r="R3689" i="12"/>
  <c r="R3690" i="12"/>
  <c r="R3691" i="12"/>
  <c r="R3692" i="12"/>
  <c r="R3693" i="12"/>
  <c r="R3694" i="12"/>
  <c r="R3695" i="12"/>
  <c r="R3696" i="12"/>
  <c r="R3697" i="12"/>
  <c r="R3698" i="12"/>
  <c r="R3699" i="12"/>
  <c r="R3700" i="12"/>
  <c r="R3701" i="12"/>
  <c r="R3702" i="12"/>
  <c r="R3703" i="12"/>
  <c r="R3704" i="12"/>
  <c r="R3705" i="12"/>
  <c r="R3706" i="12"/>
  <c r="R3707" i="12"/>
  <c r="R3708" i="12"/>
  <c r="R3709" i="12"/>
  <c r="R3710" i="12"/>
  <c r="R3711" i="12"/>
  <c r="R3712" i="12"/>
  <c r="R3713" i="12"/>
  <c r="R3714" i="12"/>
  <c r="R3715" i="12"/>
  <c r="R3716" i="12"/>
  <c r="R3717" i="12"/>
  <c r="R3718" i="12"/>
  <c r="R3719" i="12"/>
  <c r="R3720" i="12"/>
  <c r="R3721" i="12"/>
  <c r="R3722" i="12"/>
  <c r="R3723" i="12"/>
  <c r="R3724" i="12"/>
  <c r="R3725" i="12"/>
  <c r="R3726" i="12"/>
  <c r="R3727" i="12"/>
  <c r="R3728" i="12"/>
  <c r="R3729" i="12"/>
  <c r="R3730" i="12"/>
  <c r="R3731" i="12"/>
  <c r="R3732" i="12"/>
  <c r="R3733" i="12"/>
  <c r="R3734" i="12"/>
  <c r="R3735" i="12"/>
  <c r="R3736" i="12"/>
  <c r="R3737" i="12"/>
  <c r="R3738" i="12"/>
  <c r="R3739" i="12"/>
  <c r="R3740" i="12"/>
  <c r="R3741" i="12"/>
  <c r="R3742" i="12"/>
  <c r="R3743" i="12"/>
  <c r="R3744" i="12"/>
  <c r="R3745" i="12"/>
  <c r="R3746" i="12"/>
  <c r="R3747" i="12"/>
  <c r="R3748" i="12"/>
  <c r="R3749" i="12"/>
  <c r="R3750" i="12"/>
  <c r="R3751" i="12"/>
  <c r="R3752" i="12"/>
  <c r="R3753" i="12"/>
  <c r="R3754" i="12"/>
  <c r="R3755" i="12"/>
  <c r="R3756" i="12"/>
  <c r="R3757" i="12"/>
  <c r="R3758" i="12"/>
  <c r="R3759" i="12"/>
  <c r="R3760" i="12"/>
  <c r="R3761" i="12"/>
  <c r="R3762" i="12"/>
  <c r="R3763" i="12"/>
  <c r="R3764" i="12"/>
  <c r="R3765" i="12"/>
  <c r="R3766" i="12"/>
  <c r="R3767" i="12"/>
  <c r="R3768" i="12"/>
  <c r="R3769" i="12"/>
  <c r="R3770" i="12"/>
  <c r="R3771" i="12"/>
  <c r="R3772" i="12"/>
  <c r="R3773" i="12"/>
  <c r="R3774" i="12"/>
  <c r="R3775" i="12"/>
  <c r="R3776" i="12"/>
  <c r="R3777" i="12"/>
  <c r="R3778" i="12"/>
  <c r="R3779" i="12"/>
  <c r="R3780" i="12"/>
  <c r="R3781" i="12"/>
  <c r="R3782" i="12"/>
  <c r="R3783" i="12"/>
  <c r="R3784" i="12"/>
  <c r="R3785" i="12"/>
  <c r="R3786" i="12"/>
  <c r="R3787" i="12"/>
  <c r="R3788" i="12"/>
  <c r="R3789" i="12"/>
  <c r="R3790" i="12"/>
  <c r="R3791" i="12"/>
  <c r="R3792" i="12"/>
  <c r="R3793" i="12"/>
  <c r="R3794" i="12"/>
  <c r="R3795" i="12"/>
  <c r="R3796" i="12"/>
  <c r="R3797" i="12"/>
  <c r="R3798" i="12"/>
  <c r="R3799" i="12"/>
  <c r="R3800" i="12"/>
  <c r="R3801" i="12"/>
  <c r="R3802" i="12"/>
  <c r="R3803" i="12"/>
  <c r="R3804" i="12"/>
  <c r="R3805" i="12"/>
  <c r="R3806" i="12"/>
  <c r="R3807" i="12"/>
  <c r="R3808" i="12"/>
  <c r="R3809" i="12"/>
  <c r="R3810" i="12"/>
  <c r="R3811" i="12"/>
  <c r="R3812" i="12"/>
  <c r="R3813" i="12"/>
  <c r="R3814" i="12"/>
  <c r="R3815" i="12"/>
  <c r="R3816" i="12"/>
  <c r="R3817" i="12"/>
  <c r="R3818" i="12"/>
  <c r="R3819" i="12"/>
  <c r="R3820" i="12"/>
  <c r="R3821" i="12"/>
  <c r="R3822" i="12"/>
  <c r="R3823" i="12"/>
  <c r="R3824" i="12"/>
  <c r="R3825" i="12"/>
  <c r="R3826" i="12"/>
  <c r="R3827" i="12"/>
  <c r="R3828" i="12"/>
  <c r="R3829" i="12"/>
  <c r="R3830" i="12"/>
  <c r="R3831" i="12"/>
  <c r="R3832" i="12"/>
  <c r="R3833" i="12"/>
  <c r="R3834" i="12"/>
  <c r="R3835" i="12"/>
  <c r="R3836" i="12"/>
  <c r="R3837" i="12"/>
  <c r="R3838" i="12"/>
  <c r="R3839" i="12"/>
  <c r="R3840" i="12"/>
  <c r="R3841" i="12"/>
  <c r="R3842" i="12"/>
  <c r="R3843" i="12"/>
  <c r="R3844" i="12"/>
  <c r="R3845" i="12"/>
  <c r="R3846" i="12"/>
  <c r="R3847" i="12"/>
  <c r="R3848" i="12"/>
  <c r="R3849" i="12"/>
  <c r="R3850" i="12"/>
  <c r="R3851" i="12"/>
  <c r="R3852" i="12"/>
  <c r="R3853" i="12"/>
  <c r="R3854" i="12"/>
  <c r="R3855" i="12"/>
  <c r="R3856" i="12"/>
  <c r="R3857" i="12"/>
  <c r="R3858" i="12"/>
  <c r="R3859" i="12"/>
  <c r="R3860" i="12"/>
  <c r="R3861" i="12"/>
  <c r="R3862" i="12"/>
  <c r="R3863" i="12"/>
  <c r="R3864" i="12"/>
  <c r="R3865" i="12"/>
  <c r="R3866" i="12"/>
  <c r="R3867" i="12"/>
  <c r="R3868" i="12"/>
  <c r="R3869" i="12"/>
  <c r="R3870" i="12"/>
  <c r="R3871" i="12"/>
  <c r="R3872" i="12"/>
  <c r="R3873" i="12"/>
  <c r="R3874" i="12"/>
  <c r="R3875" i="12"/>
  <c r="R3876" i="12"/>
  <c r="R3877" i="12"/>
  <c r="R3878" i="12"/>
  <c r="R3879" i="12"/>
  <c r="R3880" i="12"/>
  <c r="R3881" i="12"/>
  <c r="R3882" i="12"/>
  <c r="R3883" i="12"/>
  <c r="R3884" i="12"/>
  <c r="R3885" i="12"/>
  <c r="R3886" i="12"/>
  <c r="R3887" i="12"/>
  <c r="R3888" i="12"/>
  <c r="R3889" i="12"/>
  <c r="R3890" i="12"/>
  <c r="R3891" i="12"/>
  <c r="R3892" i="12"/>
  <c r="R3893" i="12"/>
  <c r="R3894" i="12"/>
  <c r="R3895" i="12"/>
  <c r="R3896" i="12"/>
  <c r="R3897" i="12"/>
  <c r="R3898" i="12"/>
  <c r="R3899" i="12"/>
  <c r="R3900" i="12"/>
  <c r="R3901" i="12"/>
  <c r="R3902" i="12"/>
  <c r="R3903" i="12"/>
  <c r="R3904" i="12"/>
  <c r="R3905" i="12"/>
  <c r="R3906" i="12"/>
  <c r="R3907" i="12"/>
  <c r="R3908" i="12"/>
  <c r="R3909" i="12"/>
  <c r="R3910" i="12"/>
  <c r="R3911" i="12"/>
  <c r="R3912" i="12"/>
  <c r="R3913" i="12"/>
  <c r="R3914" i="12"/>
  <c r="R3915" i="12"/>
  <c r="R3916" i="12"/>
  <c r="R3917" i="12"/>
  <c r="R3918" i="12"/>
  <c r="R3919" i="12"/>
  <c r="R3920" i="12"/>
  <c r="R3921" i="12"/>
  <c r="R3922" i="12"/>
  <c r="R3923" i="12"/>
  <c r="R3924" i="12"/>
  <c r="R3925" i="12"/>
  <c r="R3926" i="12"/>
  <c r="R3927" i="12"/>
  <c r="R3928" i="12"/>
  <c r="R3929" i="12"/>
  <c r="R3930" i="12"/>
  <c r="R3931" i="12"/>
  <c r="R3932" i="12"/>
  <c r="R3933" i="12"/>
  <c r="R3934" i="12"/>
  <c r="R3935" i="12"/>
  <c r="R3936" i="12"/>
  <c r="R3937" i="12"/>
  <c r="R3938" i="12"/>
  <c r="R3939" i="12"/>
  <c r="R3940" i="12"/>
  <c r="R3941" i="12"/>
  <c r="R3942" i="12"/>
  <c r="R3943" i="12"/>
  <c r="R3944" i="12"/>
  <c r="R3945" i="12"/>
  <c r="R3946" i="12"/>
  <c r="R3947" i="12"/>
  <c r="R3948" i="12"/>
  <c r="R3949" i="12"/>
  <c r="R3950" i="12"/>
  <c r="R3951" i="12"/>
  <c r="R3952" i="12"/>
  <c r="R3953" i="12"/>
  <c r="R3954" i="12"/>
  <c r="R3955" i="12"/>
  <c r="R3956" i="12"/>
  <c r="R3957" i="12"/>
  <c r="R3958" i="12"/>
  <c r="R3959" i="12"/>
  <c r="R3960" i="12"/>
  <c r="R3961" i="12"/>
  <c r="R3962" i="12"/>
  <c r="R3963" i="12"/>
  <c r="R3964" i="12"/>
  <c r="R3965" i="12"/>
  <c r="R3966" i="12"/>
  <c r="R3967" i="12"/>
  <c r="R3968" i="12"/>
  <c r="R3969" i="12"/>
  <c r="R3970" i="12"/>
  <c r="R3971" i="12"/>
  <c r="R3972" i="12"/>
  <c r="R3973" i="12"/>
  <c r="R3974" i="12"/>
  <c r="R3975" i="12"/>
  <c r="R3976" i="12"/>
  <c r="R3977" i="12"/>
  <c r="R3978" i="12"/>
  <c r="R3979" i="12"/>
  <c r="R3980" i="12"/>
  <c r="R3981" i="12"/>
  <c r="R3982" i="12"/>
  <c r="R3983" i="12"/>
  <c r="R3984" i="12"/>
  <c r="R3985" i="12"/>
  <c r="R3986" i="12"/>
  <c r="R3987" i="12"/>
  <c r="R3988" i="12"/>
  <c r="R3989" i="12"/>
  <c r="R3990" i="12"/>
  <c r="R3991" i="12"/>
  <c r="R3992" i="12"/>
  <c r="R3993" i="12"/>
  <c r="R3994" i="12"/>
  <c r="R3995" i="12"/>
  <c r="R3996" i="12"/>
  <c r="R3997" i="12"/>
  <c r="R3998" i="12"/>
  <c r="R3999" i="12"/>
  <c r="R4000" i="12"/>
  <c r="R4001" i="12"/>
  <c r="R4002" i="12"/>
  <c r="R4003" i="12"/>
  <c r="R4004" i="12"/>
  <c r="R4005" i="12"/>
  <c r="R4006" i="12"/>
  <c r="R4007" i="12"/>
  <c r="R4008" i="12"/>
  <c r="R4009" i="12"/>
  <c r="R4010" i="12"/>
  <c r="R4011" i="12"/>
  <c r="R4012" i="12"/>
  <c r="R4013" i="12"/>
  <c r="R4014" i="12"/>
  <c r="R4015" i="12"/>
  <c r="R4016" i="12"/>
  <c r="R4017" i="12"/>
  <c r="R4018" i="12"/>
  <c r="R4019" i="12"/>
  <c r="R4020" i="12"/>
  <c r="R4021" i="12"/>
  <c r="R4022" i="12"/>
  <c r="R4023" i="12"/>
  <c r="R4024" i="12"/>
  <c r="R4025" i="12"/>
  <c r="R4026" i="12"/>
  <c r="R4027" i="12"/>
  <c r="R4028" i="12"/>
  <c r="R4029" i="12"/>
  <c r="R4030" i="12"/>
  <c r="R4031" i="12"/>
  <c r="R4032" i="12"/>
  <c r="R4033" i="12"/>
  <c r="R4034" i="12"/>
  <c r="R4035" i="12"/>
  <c r="R4036" i="12"/>
  <c r="R4037" i="12"/>
  <c r="R4038" i="12"/>
  <c r="R4039" i="12"/>
  <c r="R4040" i="12"/>
  <c r="R4041" i="12"/>
  <c r="R4042" i="12"/>
  <c r="R4043" i="12"/>
  <c r="R4044" i="12"/>
  <c r="R4045" i="12"/>
  <c r="R4046" i="12"/>
  <c r="R4047" i="12"/>
  <c r="R4048" i="12"/>
  <c r="R4049" i="12"/>
  <c r="R4050" i="12"/>
  <c r="R4051" i="12"/>
  <c r="R4052" i="12"/>
  <c r="R4053" i="12"/>
  <c r="R4054" i="12"/>
  <c r="R4055" i="12"/>
  <c r="R4056" i="12"/>
  <c r="R4057" i="12"/>
  <c r="R4058" i="12"/>
  <c r="R4059" i="12"/>
  <c r="R4060" i="12"/>
  <c r="R4061" i="12"/>
  <c r="R4062" i="12"/>
  <c r="R4063" i="12"/>
  <c r="R4064" i="12"/>
  <c r="R4065" i="12"/>
  <c r="R4066" i="12"/>
  <c r="R4067" i="12"/>
  <c r="R4068" i="12"/>
  <c r="R4069" i="12"/>
  <c r="R4070" i="12"/>
  <c r="R4071" i="12"/>
  <c r="R4072" i="12"/>
  <c r="R4073" i="12"/>
  <c r="R4074" i="12"/>
  <c r="R4075" i="12"/>
  <c r="R4076" i="12"/>
  <c r="R4077" i="12"/>
  <c r="R4078" i="12"/>
  <c r="R4079" i="12"/>
  <c r="R4080" i="12"/>
  <c r="R4081" i="12"/>
  <c r="R4082" i="12"/>
  <c r="R4083" i="12"/>
  <c r="R4084" i="12"/>
  <c r="R4085" i="12"/>
  <c r="R4086" i="12"/>
  <c r="R4087" i="12"/>
  <c r="R4088" i="12"/>
  <c r="R4089" i="12"/>
  <c r="R4090" i="12"/>
  <c r="R4091" i="12"/>
  <c r="R4092" i="12"/>
  <c r="R4093" i="12"/>
  <c r="R4094" i="12"/>
  <c r="R4095" i="12"/>
  <c r="R4096" i="12"/>
  <c r="R4097" i="12"/>
  <c r="R4098" i="12"/>
  <c r="R4099" i="12"/>
  <c r="R4100" i="12"/>
  <c r="R4101" i="12"/>
  <c r="R4102" i="12"/>
  <c r="R4103" i="12"/>
  <c r="R4104" i="12"/>
  <c r="R4105" i="12"/>
  <c r="R4106" i="12"/>
  <c r="R4107" i="12"/>
  <c r="R4108" i="12"/>
  <c r="R4109" i="12"/>
  <c r="R4110" i="12"/>
  <c r="R4111" i="12"/>
  <c r="R4112" i="12"/>
  <c r="R4113" i="12"/>
  <c r="R4114" i="12"/>
  <c r="R4115" i="12"/>
  <c r="R4116" i="12"/>
  <c r="R4117" i="12"/>
  <c r="R4118" i="12"/>
  <c r="R4119" i="12"/>
  <c r="R4120" i="12"/>
  <c r="R4121" i="12"/>
  <c r="R4122" i="12"/>
  <c r="R4123" i="12"/>
  <c r="R4124" i="12"/>
  <c r="R4125" i="12"/>
  <c r="R4126" i="12"/>
  <c r="R4127" i="12"/>
  <c r="R4128" i="12"/>
  <c r="R4129" i="12"/>
  <c r="R4130" i="12"/>
  <c r="R4131" i="12"/>
  <c r="R4132" i="12"/>
  <c r="R4133" i="12"/>
  <c r="R4134" i="12"/>
  <c r="R4135" i="12"/>
  <c r="R4136" i="12"/>
  <c r="R4137" i="12"/>
  <c r="R4138" i="12"/>
  <c r="R4139" i="12"/>
  <c r="R4140" i="12"/>
  <c r="R4141" i="12"/>
  <c r="R4142" i="12"/>
  <c r="R4143" i="12"/>
  <c r="R4144" i="12"/>
  <c r="R4145" i="12"/>
  <c r="R4146" i="12"/>
  <c r="R4147" i="12"/>
  <c r="R4148" i="12"/>
  <c r="R4149" i="12"/>
  <c r="R4150" i="12"/>
  <c r="R4151" i="12"/>
  <c r="R4152" i="12"/>
  <c r="R4153" i="12"/>
  <c r="R4154" i="12"/>
  <c r="R4155" i="12"/>
  <c r="R4156" i="12"/>
  <c r="R4157" i="12"/>
  <c r="R4158" i="12"/>
  <c r="R4159" i="12"/>
  <c r="R4160" i="12"/>
  <c r="R4161" i="12"/>
  <c r="R4162" i="12"/>
  <c r="R4163" i="12"/>
  <c r="R4164" i="12"/>
  <c r="R4165" i="12"/>
  <c r="R4166" i="12"/>
  <c r="R4167" i="12"/>
  <c r="R4168" i="12"/>
  <c r="R4169" i="12"/>
  <c r="R4170" i="12"/>
  <c r="R4171" i="12"/>
  <c r="R4172" i="12"/>
  <c r="R4173" i="12"/>
  <c r="R4174" i="12"/>
  <c r="R4175" i="12"/>
  <c r="R4176" i="12"/>
  <c r="R4177" i="12"/>
  <c r="R4178" i="12"/>
  <c r="R4179" i="12"/>
  <c r="R4180" i="12"/>
  <c r="R4181" i="12"/>
  <c r="R4182" i="12"/>
  <c r="R4183" i="12"/>
  <c r="R4184" i="12"/>
  <c r="R4185" i="12"/>
  <c r="R4186" i="12"/>
  <c r="R4187" i="12"/>
  <c r="R4188" i="12"/>
  <c r="R4189" i="12"/>
  <c r="R4190" i="12"/>
  <c r="R4191" i="12"/>
  <c r="R4192" i="12"/>
  <c r="R4193" i="12"/>
  <c r="R4194" i="12"/>
  <c r="R4195" i="12"/>
  <c r="R4196" i="12"/>
  <c r="R4197" i="12"/>
  <c r="R4198" i="12"/>
  <c r="R4199" i="12"/>
  <c r="R4200" i="12"/>
  <c r="R4201" i="12"/>
  <c r="R4202" i="12"/>
  <c r="R4203" i="12"/>
  <c r="R4204" i="12"/>
  <c r="R4205" i="12"/>
  <c r="R4206" i="12"/>
  <c r="R4207" i="12"/>
  <c r="R4208" i="12"/>
  <c r="R4209" i="12"/>
  <c r="R4210" i="12"/>
  <c r="R4211" i="12"/>
  <c r="R4212" i="12"/>
  <c r="R4213" i="12"/>
  <c r="R4214" i="12"/>
  <c r="R4215" i="12"/>
  <c r="R4216" i="12"/>
  <c r="R4217" i="12"/>
  <c r="R4218" i="12"/>
  <c r="R4219" i="12"/>
  <c r="R4220" i="12"/>
  <c r="R4221" i="12"/>
  <c r="R4222" i="12"/>
  <c r="R4223" i="12"/>
  <c r="R4224" i="12"/>
  <c r="R4225" i="12"/>
  <c r="R4226" i="12"/>
  <c r="R4227" i="12"/>
  <c r="R4228" i="12"/>
  <c r="R4229" i="12"/>
  <c r="R4230" i="12"/>
  <c r="R4231" i="12"/>
  <c r="R4232" i="12"/>
  <c r="R4233" i="12"/>
  <c r="R4234" i="12"/>
  <c r="R4235" i="12"/>
  <c r="R4236" i="12"/>
  <c r="R4237" i="12"/>
  <c r="R4238" i="12"/>
  <c r="R4239" i="12"/>
  <c r="R4240" i="12"/>
  <c r="R4241" i="12"/>
  <c r="R4242" i="12"/>
  <c r="R4243" i="12"/>
  <c r="R4244" i="12"/>
  <c r="R4245" i="12"/>
  <c r="R4246" i="12"/>
  <c r="R4247" i="12"/>
  <c r="R4248" i="12"/>
  <c r="R4249" i="12"/>
  <c r="R4250" i="12"/>
  <c r="R4251" i="12"/>
  <c r="R4252" i="12"/>
  <c r="R4253" i="12"/>
  <c r="R4254" i="12"/>
  <c r="R4255" i="12"/>
  <c r="R4256" i="12"/>
  <c r="R4257" i="12"/>
  <c r="R4258" i="12"/>
  <c r="R4259" i="12"/>
  <c r="R4260" i="12"/>
  <c r="R4261" i="12"/>
  <c r="R4262" i="12"/>
  <c r="R4263" i="12"/>
  <c r="R4264" i="12"/>
  <c r="R4265" i="12"/>
  <c r="R4266" i="12"/>
  <c r="R4267" i="12"/>
  <c r="R4268" i="12"/>
  <c r="R4269" i="12"/>
  <c r="R4270" i="12"/>
  <c r="R4271" i="12"/>
  <c r="R4272" i="12"/>
  <c r="R4273" i="12"/>
  <c r="R4274" i="12"/>
  <c r="R4275" i="12"/>
  <c r="R4276" i="12"/>
  <c r="R4277" i="12"/>
  <c r="R4278" i="12"/>
  <c r="R4279" i="12"/>
  <c r="R4280" i="12"/>
  <c r="R4281" i="12"/>
  <c r="R4282" i="12"/>
  <c r="R4283" i="12"/>
  <c r="R4284" i="12"/>
  <c r="R4285" i="12"/>
  <c r="R4286" i="12"/>
  <c r="R4287" i="12"/>
  <c r="R4288" i="12"/>
  <c r="R4289" i="12"/>
  <c r="R4290" i="12"/>
  <c r="R4291" i="12"/>
  <c r="R4292" i="12"/>
  <c r="R4293" i="12"/>
  <c r="R4294" i="12"/>
  <c r="R4295" i="12"/>
  <c r="R4296" i="12"/>
  <c r="R4297" i="12"/>
  <c r="R4298" i="12"/>
  <c r="R4299" i="12"/>
  <c r="R4300" i="12"/>
  <c r="R4301" i="12"/>
  <c r="R4302" i="12"/>
  <c r="R4303" i="12"/>
  <c r="R4304" i="12"/>
  <c r="R4305" i="12"/>
  <c r="R4306" i="12"/>
  <c r="R4307" i="12"/>
  <c r="R4308" i="12"/>
  <c r="R4309" i="12"/>
  <c r="R4310" i="12"/>
  <c r="R4311" i="12"/>
  <c r="R4312" i="12"/>
  <c r="R4313" i="12"/>
  <c r="R4314" i="12"/>
  <c r="R4315" i="12"/>
  <c r="R4316" i="12"/>
  <c r="R4317" i="12"/>
  <c r="R4318" i="12"/>
  <c r="R4319" i="12"/>
  <c r="R4320" i="12"/>
  <c r="R4321" i="12"/>
  <c r="R4322" i="12"/>
  <c r="R4323" i="12"/>
  <c r="R4324" i="12"/>
  <c r="R4325" i="12"/>
  <c r="R4326" i="12"/>
  <c r="R4327" i="12"/>
  <c r="R4328" i="12"/>
  <c r="R4329" i="12"/>
  <c r="R4330" i="12"/>
  <c r="R4331" i="12"/>
  <c r="R4332" i="12"/>
  <c r="R4333" i="12"/>
  <c r="R4334" i="12"/>
  <c r="R4335" i="12"/>
  <c r="R4336" i="12"/>
  <c r="R4337" i="12"/>
  <c r="R4338" i="12"/>
  <c r="R4339" i="12"/>
  <c r="R4340" i="12"/>
  <c r="R4341" i="12"/>
  <c r="R4342" i="12"/>
  <c r="R4343" i="12"/>
  <c r="R4344" i="12"/>
  <c r="R4345" i="12"/>
  <c r="R4346" i="12"/>
  <c r="R4347" i="12"/>
  <c r="R4348" i="12"/>
  <c r="R4349" i="12"/>
  <c r="R4350" i="12"/>
  <c r="R4351" i="12"/>
  <c r="R4352" i="12"/>
  <c r="R4353" i="12"/>
  <c r="R4354" i="12"/>
  <c r="R4355" i="12"/>
  <c r="R4356" i="12"/>
  <c r="R4357" i="12"/>
  <c r="R4358" i="12"/>
  <c r="R4359" i="12"/>
  <c r="R4360" i="12"/>
  <c r="R4361" i="12"/>
  <c r="R4362" i="12"/>
  <c r="R4363" i="12"/>
  <c r="R4364" i="12"/>
  <c r="R4365" i="12"/>
  <c r="R4366" i="12"/>
  <c r="R4367" i="12"/>
  <c r="R4368" i="12"/>
  <c r="R4369" i="12"/>
  <c r="R4370" i="12"/>
  <c r="R4371" i="12"/>
  <c r="R4372" i="12"/>
  <c r="R4373" i="12"/>
  <c r="R4374" i="12"/>
  <c r="R4375" i="12"/>
  <c r="R4376" i="12"/>
  <c r="R4377" i="12"/>
  <c r="R4378" i="12"/>
  <c r="R4379" i="12"/>
  <c r="R4380" i="12"/>
  <c r="R4381" i="12"/>
  <c r="R4382" i="12"/>
  <c r="R4383" i="12"/>
  <c r="R4384" i="12"/>
  <c r="R4385" i="12"/>
  <c r="R4386" i="12"/>
  <c r="R4387" i="12"/>
  <c r="R4388" i="12"/>
  <c r="R4389" i="12"/>
  <c r="R4390" i="12"/>
  <c r="R4391" i="12"/>
  <c r="R4392" i="12"/>
  <c r="R4393" i="12"/>
  <c r="R4394" i="12"/>
  <c r="R4395" i="12"/>
  <c r="R4396" i="12"/>
  <c r="R4397" i="12"/>
  <c r="R4398" i="12"/>
  <c r="R4399" i="12"/>
  <c r="R4400" i="12"/>
  <c r="R4401" i="12"/>
  <c r="R4402" i="12"/>
  <c r="R4403" i="12"/>
  <c r="R4404" i="12"/>
  <c r="R4405" i="12"/>
  <c r="R4406" i="12"/>
  <c r="R4407" i="12"/>
  <c r="R4408" i="12"/>
  <c r="R4409" i="12"/>
  <c r="R4410" i="12"/>
  <c r="R4411" i="12"/>
  <c r="R4412" i="12"/>
  <c r="R4413" i="12"/>
  <c r="R4414" i="12"/>
  <c r="R4415" i="12"/>
  <c r="R4416" i="12"/>
  <c r="R4417" i="12"/>
  <c r="R4418" i="12"/>
  <c r="R4419" i="12"/>
  <c r="R4420" i="12"/>
  <c r="R4421" i="12"/>
  <c r="R4422" i="12"/>
  <c r="R4423" i="12"/>
  <c r="R4424" i="12"/>
  <c r="R4425" i="12"/>
  <c r="R4426" i="12"/>
  <c r="R4427" i="12"/>
  <c r="R4428" i="12"/>
  <c r="R4429" i="12"/>
  <c r="R4430" i="12"/>
  <c r="R4431" i="12"/>
  <c r="R4432" i="12"/>
  <c r="R4433" i="12"/>
  <c r="R4434" i="12"/>
  <c r="R4435" i="12"/>
  <c r="R4436" i="12"/>
  <c r="R4437" i="12"/>
  <c r="R4438" i="12"/>
  <c r="R4439" i="12"/>
  <c r="R4440" i="12"/>
  <c r="R4441" i="12"/>
  <c r="R4442" i="12"/>
  <c r="R4443" i="12"/>
  <c r="R4444" i="12"/>
  <c r="R4445" i="12"/>
  <c r="R4446" i="12"/>
  <c r="R4447" i="12"/>
  <c r="R4448" i="12"/>
  <c r="R4449" i="12"/>
  <c r="R4450" i="12"/>
  <c r="R4451" i="12"/>
  <c r="R4452" i="12"/>
  <c r="R4453" i="12"/>
  <c r="R4454" i="12"/>
  <c r="R4455" i="12"/>
  <c r="R4456" i="12"/>
  <c r="R4457" i="12"/>
  <c r="R4458" i="12"/>
  <c r="R4459" i="12"/>
  <c r="R4460" i="12"/>
  <c r="R4461" i="12"/>
  <c r="R4462" i="12"/>
  <c r="R4463" i="12"/>
  <c r="R4464" i="12"/>
  <c r="R4465" i="12"/>
  <c r="R4466" i="12"/>
  <c r="R4467" i="12"/>
  <c r="R4468" i="12"/>
  <c r="R4469" i="12"/>
  <c r="R4470" i="12"/>
  <c r="R4471" i="12"/>
  <c r="R4472" i="12"/>
  <c r="R4473" i="12"/>
  <c r="R4474" i="12"/>
  <c r="R4475" i="12"/>
  <c r="R4476" i="12"/>
  <c r="R4477" i="12"/>
  <c r="R4478" i="12"/>
  <c r="R4479" i="12"/>
  <c r="R4480" i="12"/>
  <c r="R4481" i="12"/>
  <c r="R4482" i="12"/>
  <c r="R4483" i="12"/>
  <c r="R4484" i="12"/>
  <c r="R4485" i="12"/>
  <c r="R4486" i="12"/>
  <c r="R4487" i="12"/>
  <c r="R4488" i="12"/>
  <c r="R4489" i="12"/>
  <c r="R4490" i="12"/>
  <c r="R4491" i="12"/>
  <c r="R4492" i="12"/>
  <c r="R4493" i="12"/>
  <c r="R4494" i="12"/>
  <c r="R4495" i="12"/>
  <c r="R4496" i="12"/>
  <c r="R4497" i="12"/>
  <c r="R4498" i="12"/>
  <c r="R4499" i="12"/>
  <c r="R4500" i="12"/>
  <c r="R4501" i="12"/>
  <c r="R4502" i="12"/>
  <c r="R4503" i="12"/>
  <c r="R4504" i="12"/>
  <c r="R4505" i="12"/>
  <c r="R4506" i="12"/>
  <c r="R4507" i="12"/>
  <c r="R4508" i="12"/>
  <c r="R4509" i="12"/>
  <c r="R4510" i="12"/>
  <c r="R4511" i="12"/>
  <c r="R4512" i="12"/>
  <c r="R4513" i="12"/>
  <c r="R4514" i="12"/>
  <c r="R4515" i="12"/>
  <c r="R4516" i="12"/>
  <c r="R4517" i="12"/>
  <c r="R4518" i="12"/>
  <c r="R4519" i="12"/>
  <c r="R4520" i="12"/>
  <c r="R4521" i="12"/>
  <c r="R4522" i="12"/>
  <c r="R4523" i="12"/>
  <c r="R4524" i="12"/>
  <c r="R4525" i="12"/>
  <c r="R4526" i="12"/>
  <c r="R4527" i="12"/>
  <c r="R4528" i="12"/>
  <c r="R4529" i="12"/>
  <c r="R4530" i="12"/>
  <c r="R4531" i="12"/>
  <c r="R4532" i="12"/>
  <c r="R4533" i="12"/>
  <c r="R4534" i="12"/>
  <c r="R4535" i="12"/>
  <c r="R4536" i="12"/>
  <c r="R4537" i="12"/>
  <c r="R4538" i="12"/>
  <c r="R4539" i="12"/>
  <c r="R4540" i="12"/>
  <c r="R4541" i="12"/>
  <c r="R4542" i="12"/>
  <c r="R4543" i="12"/>
  <c r="R4544" i="12"/>
  <c r="R4545" i="12"/>
  <c r="R4546" i="12"/>
  <c r="R4547" i="12"/>
  <c r="R4548" i="12"/>
  <c r="R4549" i="12"/>
  <c r="R4550" i="12"/>
  <c r="R4551" i="12"/>
  <c r="R4552" i="12"/>
  <c r="R4553" i="12"/>
  <c r="R4554" i="12"/>
  <c r="R4555" i="12"/>
  <c r="R4556" i="12"/>
  <c r="R4557" i="12"/>
  <c r="R4558" i="12"/>
  <c r="R4559" i="12"/>
  <c r="R4560" i="12"/>
  <c r="R4561" i="12"/>
  <c r="R4562" i="12"/>
  <c r="R4563" i="12"/>
  <c r="R4564" i="12"/>
  <c r="R4565" i="12"/>
  <c r="R4566" i="12"/>
  <c r="R4567" i="12"/>
  <c r="R4568" i="12"/>
  <c r="R4569" i="12"/>
  <c r="R4570" i="12"/>
  <c r="R4571" i="12"/>
  <c r="R4572" i="12"/>
  <c r="R4573" i="12"/>
  <c r="R4574" i="12"/>
  <c r="R4575" i="12"/>
  <c r="R4576" i="12"/>
  <c r="R4577" i="12"/>
  <c r="R4578" i="12"/>
  <c r="R4579" i="12"/>
  <c r="R4580" i="12"/>
  <c r="R4581" i="12"/>
  <c r="R4582" i="12"/>
  <c r="R4583" i="12"/>
  <c r="R4584" i="12"/>
  <c r="R4585" i="12"/>
  <c r="R4586" i="12"/>
  <c r="R4587" i="12"/>
  <c r="R4588" i="12"/>
  <c r="R4589" i="12"/>
  <c r="R4590" i="12"/>
  <c r="R4591" i="12"/>
  <c r="R4592" i="12"/>
  <c r="R4593" i="12"/>
  <c r="R4594" i="12"/>
  <c r="R4595" i="12"/>
  <c r="R4596" i="12"/>
  <c r="R4597" i="12"/>
  <c r="R4598" i="12"/>
  <c r="R4599" i="12"/>
  <c r="R4600" i="12"/>
  <c r="R4601" i="12"/>
  <c r="R4602" i="12"/>
  <c r="R4603" i="12"/>
  <c r="R4604" i="12"/>
  <c r="R4605" i="12"/>
  <c r="R4606" i="12"/>
  <c r="R4607" i="12"/>
  <c r="R4608" i="12"/>
  <c r="R4609" i="12"/>
  <c r="R4610" i="12"/>
  <c r="R4611" i="12"/>
  <c r="R4612" i="12"/>
  <c r="R4613" i="12"/>
  <c r="R4614" i="12"/>
  <c r="R4615" i="12"/>
  <c r="R4616" i="12"/>
  <c r="R4617" i="12"/>
  <c r="R4618" i="12"/>
  <c r="R4619" i="12"/>
  <c r="R4620" i="12"/>
  <c r="R4621" i="12"/>
  <c r="R4622" i="12"/>
  <c r="R4623" i="12"/>
  <c r="R4624" i="12"/>
  <c r="R4625" i="12"/>
  <c r="R4626" i="12"/>
  <c r="R4627" i="12"/>
  <c r="R4628" i="12"/>
  <c r="R4629" i="12"/>
  <c r="R4630" i="12"/>
  <c r="R4631" i="12"/>
  <c r="R4632" i="12"/>
  <c r="R4633" i="12"/>
  <c r="R4634" i="12"/>
  <c r="R4635" i="12"/>
  <c r="R4636" i="12"/>
  <c r="R4637" i="12"/>
  <c r="R4638" i="12"/>
  <c r="R4639" i="12"/>
  <c r="R4640" i="12"/>
  <c r="R4641" i="12"/>
  <c r="R4642" i="12"/>
  <c r="R4643" i="12"/>
  <c r="R4644" i="12"/>
  <c r="R4645" i="12"/>
  <c r="R4646" i="12"/>
  <c r="R4647" i="12"/>
  <c r="R4648" i="12"/>
  <c r="R4649" i="12"/>
  <c r="R4650" i="12"/>
  <c r="R4651" i="12"/>
  <c r="R4652" i="12"/>
  <c r="R4653" i="12"/>
  <c r="R4654" i="12"/>
  <c r="R4655" i="12"/>
  <c r="R4656" i="12"/>
  <c r="R4657" i="12"/>
  <c r="R4658" i="12"/>
  <c r="R4659" i="12"/>
  <c r="R4660" i="12"/>
  <c r="R4661" i="12"/>
  <c r="R4662" i="12"/>
  <c r="R4663" i="12"/>
  <c r="R4664" i="12"/>
  <c r="R4665" i="12"/>
  <c r="R4666" i="12"/>
  <c r="R4667" i="12"/>
  <c r="R4668" i="12"/>
  <c r="R4669" i="12"/>
  <c r="R4670" i="12"/>
  <c r="R4671" i="12"/>
  <c r="R4672" i="12"/>
  <c r="R4673" i="12"/>
  <c r="R4674" i="12"/>
  <c r="R4675" i="12"/>
  <c r="R4676" i="12"/>
  <c r="R4677" i="12"/>
  <c r="R4678" i="12"/>
  <c r="R4679" i="12"/>
  <c r="R4680" i="12"/>
  <c r="R4681" i="12"/>
  <c r="R4682" i="12"/>
  <c r="R4683" i="12"/>
  <c r="R4684" i="12"/>
  <c r="R4685" i="12"/>
  <c r="R4686" i="12"/>
  <c r="R4687" i="12"/>
  <c r="R4688" i="12"/>
  <c r="R4689" i="12"/>
  <c r="R4690" i="12"/>
  <c r="R4691" i="12"/>
  <c r="R4692" i="12"/>
  <c r="R4693" i="12"/>
  <c r="R4694" i="12"/>
  <c r="R4695" i="12"/>
  <c r="R4696" i="12"/>
  <c r="R4697" i="12"/>
  <c r="R4698" i="12"/>
  <c r="R4699" i="12"/>
  <c r="R4700" i="12"/>
  <c r="R4701" i="12"/>
  <c r="R4702" i="12"/>
  <c r="R4703" i="12"/>
  <c r="R4704" i="12"/>
  <c r="R4705" i="12"/>
  <c r="R4706" i="12"/>
  <c r="R4707" i="12"/>
  <c r="R4708" i="12"/>
  <c r="R4709" i="12"/>
  <c r="R4710" i="12"/>
  <c r="R4711" i="12"/>
  <c r="R4712" i="12"/>
  <c r="R4713" i="12"/>
  <c r="R4714" i="12"/>
  <c r="R4715" i="12"/>
  <c r="R4716" i="12"/>
  <c r="R4717" i="12"/>
  <c r="R4718" i="12"/>
  <c r="R4719" i="12"/>
  <c r="R4720" i="12"/>
  <c r="R4721" i="12"/>
  <c r="R4722" i="12"/>
  <c r="R4723" i="12"/>
  <c r="R4724" i="12"/>
  <c r="R4725" i="12"/>
  <c r="R4726" i="12"/>
  <c r="R4727" i="12"/>
  <c r="R4728" i="12"/>
  <c r="R4729" i="12"/>
  <c r="R4730" i="12"/>
  <c r="R4731" i="12"/>
  <c r="R4732" i="12"/>
  <c r="R4733" i="12"/>
  <c r="R4734" i="12"/>
  <c r="R4735" i="12"/>
  <c r="R4736" i="12"/>
  <c r="R4737" i="12"/>
  <c r="R4738" i="12"/>
  <c r="R4739" i="12"/>
  <c r="R4740" i="12"/>
  <c r="R4741" i="12"/>
  <c r="R4742" i="12"/>
  <c r="R4743" i="12"/>
  <c r="R4744" i="12"/>
  <c r="R4745" i="12"/>
  <c r="R4746" i="12"/>
  <c r="R4747" i="12"/>
  <c r="R4748" i="12"/>
  <c r="R4749" i="12"/>
  <c r="R4750" i="12"/>
  <c r="R4751" i="12"/>
  <c r="R4752" i="12"/>
  <c r="R4753" i="12"/>
  <c r="R4754" i="12"/>
  <c r="R4755" i="12"/>
  <c r="R4756" i="12"/>
  <c r="R4757" i="12"/>
  <c r="R4758" i="12"/>
  <c r="R4759" i="12"/>
  <c r="R4760" i="12"/>
  <c r="R4761" i="12"/>
  <c r="R4762" i="12"/>
  <c r="R4763" i="12"/>
  <c r="R4764" i="12"/>
  <c r="R4765" i="12"/>
  <c r="R4766" i="12"/>
  <c r="R4767" i="12"/>
  <c r="R4768" i="12"/>
  <c r="R4769" i="12"/>
  <c r="R4770" i="12"/>
  <c r="R4771" i="12"/>
  <c r="R4772" i="12"/>
  <c r="R4773" i="12"/>
  <c r="R4774" i="12"/>
  <c r="R4775" i="12"/>
  <c r="R4776" i="12"/>
  <c r="R4777" i="12"/>
  <c r="R4778" i="12"/>
  <c r="R4779" i="12"/>
  <c r="R4780" i="12"/>
  <c r="R4781" i="12"/>
  <c r="R4782" i="12"/>
  <c r="R4783" i="12"/>
  <c r="R4784" i="12"/>
  <c r="R4785" i="12"/>
  <c r="R4786" i="12"/>
  <c r="R4787" i="12"/>
  <c r="R4788" i="12"/>
  <c r="R4789" i="12"/>
  <c r="R4790" i="12"/>
  <c r="R4791" i="12"/>
  <c r="R4792" i="12"/>
  <c r="R4793" i="12"/>
  <c r="R4794" i="12"/>
  <c r="R4795" i="12"/>
  <c r="R4796" i="12"/>
  <c r="R4797" i="12"/>
  <c r="R4798" i="12"/>
  <c r="R4799" i="12"/>
  <c r="R4800" i="12"/>
  <c r="R4801" i="12"/>
  <c r="R4802" i="12"/>
  <c r="R4803" i="12"/>
  <c r="R4804" i="12"/>
  <c r="R4805" i="12"/>
  <c r="R4806" i="12"/>
  <c r="R4807" i="12"/>
  <c r="R4808" i="12"/>
  <c r="R4809" i="12"/>
  <c r="R4810" i="12"/>
  <c r="R4811" i="12"/>
  <c r="R4812" i="12"/>
  <c r="R4813" i="12"/>
  <c r="R4814" i="12"/>
  <c r="R4815" i="12"/>
  <c r="R4816" i="12"/>
  <c r="R4817" i="12"/>
  <c r="R4818" i="12"/>
  <c r="R4819" i="12"/>
  <c r="R4820" i="12"/>
  <c r="R4821" i="12"/>
  <c r="R4822" i="12"/>
  <c r="R4823" i="12"/>
  <c r="R4824" i="12"/>
  <c r="R4825" i="12"/>
  <c r="R4826" i="12"/>
  <c r="R4827" i="12"/>
  <c r="R4828" i="12"/>
  <c r="R4829" i="12"/>
  <c r="R4830" i="12"/>
  <c r="R4831" i="12"/>
  <c r="R4832" i="12"/>
  <c r="R4833" i="12"/>
  <c r="R4834" i="12"/>
  <c r="R4835" i="12"/>
  <c r="R4836" i="12"/>
  <c r="R4837" i="12"/>
  <c r="R4838" i="12"/>
  <c r="R4839" i="12"/>
  <c r="R4840" i="12"/>
  <c r="R4841" i="12"/>
  <c r="R4842" i="12"/>
  <c r="R4843" i="12"/>
  <c r="R4844" i="12"/>
  <c r="R4845" i="12"/>
  <c r="R4846" i="12"/>
  <c r="R4847" i="12"/>
  <c r="R4848" i="12"/>
  <c r="R4849" i="12"/>
  <c r="R4850" i="12"/>
  <c r="R4851" i="12"/>
  <c r="R4852" i="12"/>
  <c r="R4853" i="12"/>
  <c r="R4854" i="12"/>
  <c r="R4855" i="12"/>
  <c r="R4856" i="12"/>
  <c r="R4857" i="12"/>
  <c r="R4858" i="12"/>
  <c r="R4859" i="12"/>
  <c r="R4860" i="12"/>
  <c r="R4861" i="12"/>
  <c r="R4862" i="12"/>
  <c r="R4863" i="12"/>
  <c r="R4864" i="12"/>
  <c r="R4865" i="12"/>
  <c r="R4866" i="12"/>
  <c r="R4867" i="12"/>
  <c r="R4868" i="12"/>
  <c r="R4869" i="12"/>
  <c r="R4870" i="12"/>
  <c r="R4871" i="12"/>
  <c r="R4872" i="12"/>
  <c r="R4873" i="12"/>
  <c r="R4874" i="12"/>
  <c r="R4875" i="12"/>
  <c r="R4876" i="12"/>
  <c r="R4877" i="12"/>
  <c r="R4878" i="12"/>
  <c r="R4879" i="12"/>
  <c r="R4880" i="12"/>
  <c r="R4881" i="12"/>
  <c r="R4882" i="12"/>
  <c r="R4883" i="12"/>
  <c r="R4884" i="12"/>
  <c r="R4885" i="12"/>
  <c r="R4886" i="12"/>
  <c r="R4887" i="12"/>
  <c r="R4888" i="12"/>
  <c r="R4889" i="12"/>
  <c r="R4890" i="12"/>
  <c r="R4891" i="12"/>
  <c r="R4892" i="12"/>
  <c r="R4893" i="12"/>
  <c r="R4894" i="12"/>
  <c r="R4895" i="12"/>
  <c r="R4896" i="12"/>
  <c r="R4897" i="12"/>
  <c r="R4898" i="12"/>
  <c r="R4899" i="12"/>
  <c r="R4900" i="12"/>
  <c r="R4901" i="12"/>
  <c r="R4902" i="12"/>
  <c r="R4903" i="12"/>
  <c r="R4904" i="12"/>
  <c r="R4905" i="12"/>
  <c r="R4906" i="12"/>
  <c r="R4907" i="12"/>
  <c r="R4908" i="12"/>
  <c r="R4909" i="12"/>
  <c r="R4910" i="12"/>
  <c r="R4911" i="12"/>
  <c r="R4912" i="12"/>
  <c r="R4913" i="12"/>
  <c r="R4914" i="12"/>
  <c r="R4915" i="12"/>
  <c r="R4916" i="12"/>
  <c r="R4917" i="12"/>
  <c r="R4918" i="12"/>
  <c r="R4919" i="12"/>
  <c r="R4920" i="12"/>
  <c r="R4921" i="12"/>
  <c r="R4922" i="12"/>
  <c r="R4923" i="12"/>
  <c r="R4924" i="12"/>
  <c r="R4925" i="12"/>
  <c r="R4926" i="12"/>
  <c r="R4927" i="12"/>
  <c r="R4928" i="12"/>
  <c r="R4929" i="12"/>
  <c r="R4930" i="12"/>
  <c r="R4931" i="12"/>
  <c r="R4932" i="12"/>
  <c r="R4933" i="12"/>
  <c r="R4934" i="12"/>
  <c r="R4935" i="12"/>
  <c r="R4936" i="12"/>
  <c r="R4937" i="12"/>
  <c r="R4938" i="12"/>
  <c r="R4939" i="12"/>
  <c r="R4940" i="12"/>
  <c r="R4941" i="12"/>
  <c r="R4942" i="12"/>
  <c r="R4943" i="12"/>
  <c r="R4944" i="12"/>
  <c r="R4945" i="12"/>
  <c r="R4946" i="12"/>
  <c r="R4947" i="12"/>
  <c r="R4948" i="12"/>
  <c r="R4949" i="12"/>
  <c r="R4950" i="12"/>
  <c r="R4951" i="12"/>
  <c r="R4952" i="12"/>
  <c r="R4953" i="12"/>
  <c r="R4954" i="12"/>
  <c r="R4955" i="12"/>
  <c r="R4956" i="12"/>
  <c r="R4957" i="12"/>
  <c r="R4958" i="12"/>
  <c r="R4959" i="12"/>
  <c r="R4960" i="12"/>
  <c r="R4961" i="12"/>
  <c r="R4962" i="12"/>
  <c r="R4963" i="12"/>
  <c r="R4964" i="12"/>
  <c r="R4965" i="12"/>
  <c r="R4966" i="12"/>
  <c r="R4967" i="12"/>
  <c r="R4968" i="12"/>
  <c r="R4969" i="12"/>
  <c r="R3" i="12"/>
  <c r="Q4" i="12"/>
  <c r="Q5" i="12"/>
  <c r="Q6" i="12"/>
  <c r="Q7" i="12"/>
  <c r="Q8" i="12"/>
  <c r="Q9" i="12"/>
  <c r="Q10" i="12"/>
  <c r="Q11" i="12"/>
  <c r="Q12" i="12"/>
  <c r="Q13" i="12"/>
  <c r="Q14" i="12"/>
  <c r="Q15" i="12"/>
  <c r="Q16" i="12"/>
  <c r="Q17" i="12"/>
  <c r="Q18" i="12"/>
  <c r="Q19" i="12"/>
  <c r="Q20" i="12"/>
  <c r="Q21" i="12"/>
  <c r="Q22" i="12"/>
  <c r="Q23" i="12"/>
  <c r="Q24" i="12"/>
  <c r="Q25" i="12"/>
  <c r="Q26" i="12"/>
  <c r="Q27" i="12"/>
  <c r="Q28" i="12"/>
  <c r="Q29" i="12"/>
  <c r="Q30" i="12"/>
  <c r="Q31" i="12"/>
  <c r="Q32" i="12"/>
  <c r="Q33" i="12"/>
  <c r="Q34" i="12"/>
  <c r="Q35" i="12"/>
  <c r="Q36" i="12"/>
  <c r="Q37" i="12"/>
  <c r="Q38" i="12"/>
  <c r="Q39" i="12"/>
  <c r="Q40" i="12"/>
  <c r="Q41" i="12"/>
  <c r="Q42" i="12"/>
  <c r="Q43" i="12"/>
  <c r="Q44" i="12"/>
  <c r="Q45" i="12"/>
  <c r="Q46" i="12"/>
  <c r="Q47" i="12"/>
  <c r="Q48" i="12"/>
  <c r="Q49" i="12"/>
  <c r="Q50" i="12"/>
  <c r="Q51" i="12"/>
  <c r="Q52" i="12"/>
  <c r="Q53" i="12"/>
  <c r="Q54" i="12"/>
  <c r="Q55" i="12"/>
  <c r="Q56" i="12"/>
  <c r="Q57" i="12"/>
  <c r="Q58" i="12"/>
  <c r="Q59" i="12"/>
  <c r="Q60" i="12"/>
  <c r="Q61" i="12"/>
  <c r="Q62" i="12"/>
  <c r="Q63" i="12"/>
  <c r="Q64" i="12"/>
  <c r="Q65" i="12"/>
  <c r="Q66" i="12"/>
  <c r="Q67" i="12"/>
  <c r="Q68" i="12"/>
  <c r="Q69" i="12"/>
  <c r="Q70" i="12"/>
  <c r="Q71" i="12"/>
  <c r="Q72" i="12"/>
  <c r="Q73" i="12"/>
  <c r="Q74" i="12"/>
  <c r="Q75" i="12"/>
  <c r="Q76" i="12"/>
  <c r="Q77" i="12"/>
  <c r="Q78" i="12"/>
  <c r="Q79" i="12"/>
  <c r="Q80" i="12"/>
  <c r="Q81" i="12"/>
  <c r="Q82" i="12"/>
  <c r="Q83" i="12"/>
  <c r="Q84" i="12"/>
  <c r="Q85" i="12"/>
  <c r="Q86" i="12"/>
  <c r="Q87" i="12"/>
  <c r="Q88" i="12"/>
  <c r="Q89" i="12"/>
  <c r="Q90" i="12"/>
  <c r="Q91" i="12"/>
  <c r="Q92" i="12"/>
  <c r="Q93" i="12"/>
  <c r="Q94" i="12"/>
  <c r="Q95" i="12"/>
  <c r="Q96" i="12"/>
  <c r="Q97" i="12"/>
  <c r="Q98" i="12"/>
  <c r="Q99" i="12"/>
  <c r="Q100" i="12"/>
  <c r="Q101" i="12"/>
  <c r="Q102" i="12"/>
  <c r="Q103" i="12"/>
  <c r="Q104" i="12"/>
  <c r="Q105" i="12"/>
  <c r="Q106" i="12"/>
  <c r="Q107" i="12"/>
  <c r="Q108" i="12"/>
  <c r="Q109" i="12"/>
  <c r="Q110" i="12"/>
  <c r="Q111" i="12"/>
  <c r="Q112" i="12"/>
  <c r="Q113" i="12"/>
  <c r="Q114" i="12"/>
  <c r="Q115" i="12"/>
  <c r="Q116" i="12"/>
  <c r="Q117" i="12"/>
  <c r="Q118" i="12"/>
  <c r="Q119" i="12"/>
  <c r="Q120" i="12"/>
  <c r="Q121" i="12"/>
  <c r="Q122" i="12"/>
  <c r="Q123" i="12"/>
  <c r="Q124" i="12"/>
  <c r="Q125" i="12"/>
  <c r="Q126" i="12"/>
  <c r="Q127" i="12"/>
  <c r="Q128" i="12"/>
  <c r="Q129" i="12"/>
  <c r="Q130" i="12"/>
  <c r="Q131" i="12"/>
  <c r="Q132" i="12"/>
  <c r="Q133" i="12"/>
  <c r="Q134" i="12"/>
  <c r="Q135" i="12"/>
  <c r="Q136" i="12"/>
  <c r="Q137" i="12"/>
  <c r="Q138" i="12"/>
  <c r="Q139" i="12"/>
  <c r="Q140" i="12"/>
  <c r="Q141" i="12"/>
  <c r="Q142" i="12"/>
  <c r="Q143" i="12"/>
  <c r="Q144" i="12"/>
  <c r="Q145" i="12"/>
  <c r="Q146" i="12"/>
  <c r="Q147" i="12"/>
  <c r="Q148" i="12"/>
  <c r="Q149" i="12"/>
  <c r="Q150" i="12"/>
  <c r="Q151" i="12"/>
  <c r="Q152" i="12"/>
  <c r="Q153" i="12"/>
  <c r="Q154" i="12"/>
  <c r="Q155" i="12"/>
  <c r="Q156" i="12"/>
  <c r="Q157" i="12"/>
  <c r="Q158" i="12"/>
  <c r="Q159" i="12"/>
  <c r="Q160" i="12"/>
  <c r="Q161" i="12"/>
  <c r="Q162" i="12"/>
  <c r="Q163" i="12"/>
  <c r="Q164" i="12"/>
  <c r="Q165" i="12"/>
  <c r="Q166" i="12"/>
  <c r="Q167" i="12"/>
  <c r="Q168" i="12"/>
  <c r="Q169" i="12"/>
  <c r="Q170" i="12"/>
  <c r="Q171" i="12"/>
  <c r="Q172" i="12"/>
  <c r="Q173" i="12"/>
  <c r="Q174" i="12"/>
  <c r="Q175" i="12"/>
  <c r="Q176" i="12"/>
  <c r="Q177" i="12"/>
  <c r="Q178" i="12"/>
  <c r="Q179" i="12"/>
  <c r="Q180" i="12"/>
  <c r="Q181" i="12"/>
  <c r="Q182" i="12"/>
  <c r="Q183" i="12"/>
  <c r="Q184" i="12"/>
  <c r="Q185" i="12"/>
  <c r="Q186" i="12"/>
  <c r="Q187" i="12"/>
  <c r="Q188" i="12"/>
  <c r="Q189" i="12"/>
  <c r="Q190" i="12"/>
  <c r="Q191" i="12"/>
  <c r="Q192" i="12"/>
  <c r="Q193" i="12"/>
  <c r="Q194" i="12"/>
  <c r="Q195" i="12"/>
  <c r="Q196" i="12"/>
  <c r="Q197" i="12"/>
  <c r="Q198" i="12"/>
  <c r="Q199" i="12"/>
  <c r="Q200" i="12"/>
  <c r="Q201" i="12"/>
  <c r="Q202" i="12"/>
  <c r="Q203" i="12"/>
  <c r="Q204" i="12"/>
  <c r="Q205" i="12"/>
  <c r="Q206" i="12"/>
  <c r="Q207" i="12"/>
  <c r="Q208" i="12"/>
  <c r="Q209" i="12"/>
  <c r="Q210" i="12"/>
  <c r="Q211" i="12"/>
  <c r="Q212" i="12"/>
  <c r="Q213" i="12"/>
  <c r="Q214" i="12"/>
  <c r="Q215" i="12"/>
  <c r="Q216" i="12"/>
  <c r="Q217" i="12"/>
  <c r="Q218" i="12"/>
  <c r="Q219" i="12"/>
  <c r="Q220" i="12"/>
  <c r="Q221" i="12"/>
  <c r="Q222" i="12"/>
  <c r="Q223" i="12"/>
  <c r="Q224" i="12"/>
  <c r="Q225" i="12"/>
  <c r="Q226" i="12"/>
  <c r="Q227" i="12"/>
  <c r="Q228" i="12"/>
  <c r="Q229" i="12"/>
  <c r="Q230" i="12"/>
  <c r="Q231" i="12"/>
  <c r="Q232" i="12"/>
  <c r="Q233" i="12"/>
  <c r="Q234" i="12"/>
  <c r="Q235" i="12"/>
  <c r="Q236" i="12"/>
  <c r="Q237" i="12"/>
  <c r="Q238" i="12"/>
  <c r="Q239" i="12"/>
  <c r="Q240" i="12"/>
  <c r="Q241" i="12"/>
  <c r="Q242" i="12"/>
  <c r="Q243" i="12"/>
  <c r="Q244" i="12"/>
  <c r="Q245" i="12"/>
  <c r="Q246" i="12"/>
  <c r="Q247" i="12"/>
  <c r="Q248" i="12"/>
  <c r="Q249" i="12"/>
  <c r="Q250" i="12"/>
  <c r="Q251" i="12"/>
  <c r="Q252" i="12"/>
  <c r="Q253" i="12"/>
  <c r="Q254" i="12"/>
  <c r="Q255" i="12"/>
  <c r="Q256" i="12"/>
  <c r="Q257" i="12"/>
  <c r="Q258" i="12"/>
  <c r="Q259" i="12"/>
  <c r="Q260" i="12"/>
  <c r="Q261" i="12"/>
  <c r="Q262" i="12"/>
  <c r="Q263" i="12"/>
  <c r="Q264" i="12"/>
  <c r="Q265" i="12"/>
  <c r="Q266" i="12"/>
  <c r="Q267" i="12"/>
  <c r="Q268" i="12"/>
  <c r="Q269" i="12"/>
  <c r="Q270" i="12"/>
  <c r="Q271" i="12"/>
  <c r="Q272" i="12"/>
  <c r="Q273" i="12"/>
  <c r="Q274" i="12"/>
  <c r="Q275" i="12"/>
  <c r="Q276" i="12"/>
  <c r="Q277" i="12"/>
  <c r="Q278" i="12"/>
  <c r="Q279" i="12"/>
  <c r="Q280" i="12"/>
  <c r="Q281" i="12"/>
  <c r="Q282" i="12"/>
  <c r="Q283" i="12"/>
  <c r="Q284" i="12"/>
  <c r="Q285" i="12"/>
  <c r="Q286" i="12"/>
  <c r="Q287" i="12"/>
  <c r="Q288" i="12"/>
  <c r="Q289" i="12"/>
  <c r="Q290" i="12"/>
  <c r="Q291" i="12"/>
  <c r="Q292" i="12"/>
  <c r="Q293" i="12"/>
  <c r="Q294" i="12"/>
  <c r="Q295" i="12"/>
  <c r="Q296" i="12"/>
  <c r="Q297" i="12"/>
  <c r="Q298" i="12"/>
  <c r="Q299" i="12"/>
  <c r="Q300" i="12"/>
  <c r="Q301" i="12"/>
  <c r="Q302" i="12"/>
  <c r="Q303" i="12"/>
  <c r="Q304" i="12"/>
  <c r="Q305" i="12"/>
  <c r="Q306" i="12"/>
  <c r="Q307" i="12"/>
  <c r="Q308" i="12"/>
  <c r="Q309" i="12"/>
  <c r="Q310" i="12"/>
  <c r="Q311" i="12"/>
  <c r="Q312" i="12"/>
  <c r="Q313" i="12"/>
  <c r="Q314" i="12"/>
  <c r="Q315" i="12"/>
  <c r="Q316" i="12"/>
  <c r="Q317" i="12"/>
  <c r="Q318" i="12"/>
  <c r="Q319" i="12"/>
  <c r="Q320" i="12"/>
  <c r="Q321" i="12"/>
  <c r="Q322" i="12"/>
  <c r="Q323" i="12"/>
  <c r="Q324" i="12"/>
  <c r="Q325" i="12"/>
  <c r="Q326" i="12"/>
  <c r="Q327" i="12"/>
  <c r="Q328" i="12"/>
  <c r="Q329" i="12"/>
  <c r="Q330" i="12"/>
  <c r="Q331" i="12"/>
  <c r="Q332" i="12"/>
  <c r="Q333" i="12"/>
  <c r="Q334" i="12"/>
  <c r="Q335" i="12"/>
  <c r="Q336" i="12"/>
  <c r="Q337" i="12"/>
  <c r="Q338" i="12"/>
  <c r="Q339" i="12"/>
  <c r="Q340" i="12"/>
  <c r="Q341" i="12"/>
  <c r="Q342" i="12"/>
  <c r="Q343" i="12"/>
  <c r="Q344" i="12"/>
  <c r="Q345" i="12"/>
  <c r="Q346" i="12"/>
  <c r="Q347" i="12"/>
  <c r="Q348" i="12"/>
  <c r="Q349" i="12"/>
  <c r="Q350" i="12"/>
  <c r="Q351" i="12"/>
  <c r="Q352" i="12"/>
  <c r="Q353" i="12"/>
  <c r="Q354" i="12"/>
  <c r="Q355" i="12"/>
  <c r="Q356" i="12"/>
  <c r="Q357" i="12"/>
  <c r="Q358" i="12"/>
  <c r="Q359" i="12"/>
  <c r="Q360" i="12"/>
  <c r="Q361" i="12"/>
  <c r="Q362" i="12"/>
  <c r="Q363" i="12"/>
  <c r="Q364" i="12"/>
  <c r="Q365" i="12"/>
  <c r="Q366" i="12"/>
  <c r="Q367" i="12"/>
  <c r="Q368" i="12"/>
  <c r="Q369" i="12"/>
  <c r="Q370" i="12"/>
  <c r="Q371" i="12"/>
  <c r="Q372" i="12"/>
  <c r="Q373" i="12"/>
  <c r="Q374" i="12"/>
  <c r="Q375" i="12"/>
  <c r="Q376" i="12"/>
  <c r="Q377" i="12"/>
  <c r="Q378" i="12"/>
  <c r="Q379" i="12"/>
  <c r="Q380" i="12"/>
  <c r="Q381" i="12"/>
  <c r="Q382" i="12"/>
  <c r="Q383" i="12"/>
  <c r="Q384" i="12"/>
  <c r="Q385" i="12"/>
  <c r="Q386" i="12"/>
  <c r="Q387" i="12"/>
  <c r="Q388" i="12"/>
  <c r="Q389" i="12"/>
  <c r="Q390" i="12"/>
  <c r="Q391" i="12"/>
  <c r="Q392" i="12"/>
  <c r="Q393" i="12"/>
  <c r="Q394" i="12"/>
  <c r="Q395" i="12"/>
  <c r="Q396" i="12"/>
  <c r="Q397" i="12"/>
  <c r="Q398" i="12"/>
  <c r="Q399" i="12"/>
  <c r="Q400" i="12"/>
  <c r="Q401" i="12"/>
  <c r="Q402" i="12"/>
  <c r="Q403" i="12"/>
  <c r="Q404" i="12"/>
  <c r="Q405" i="12"/>
  <c r="Q406" i="12"/>
  <c r="Q407" i="12"/>
  <c r="Q408" i="12"/>
  <c r="Q409" i="12"/>
  <c r="Q410" i="12"/>
  <c r="Q411" i="12"/>
  <c r="Q412" i="12"/>
  <c r="Q413" i="12"/>
  <c r="Q414" i="12"/>
  <c r="Q415" i="12"/>
  <c r="Q416" i="12"/>
  <c r="Q417" i="12"/>
  <c r="Q418" i="12"/>
  <c r="Q419" i="12"/>
  <c r="Q420" i="12"/>
  <c r="Q421" i="12"/>
  <c r="Q422" i="12"/>
  <c r="Q423" i="12"/>
  <c r="Q424" i="12"/>
  <c r="Q425" i="12"/>
  <c r="Q426" i="12"/>
  <c r="Q427" i="12"/>
  <c r="Q428" i="12"/>
  <c r="Q429" i="12"/>
  <c r="Q430" i="12"/>
  <c r="Q431" i="12"/>
  <c r="Q432" i="12"/>
  <c r="Q433" i="12"/>
  <c r="Q434" i="12"/>
  <c r="Q435" i="12"/>
  <c r="Q436" i="12"/>
  <c r="Q437" i="12"/>
  <c r="Q438" i="12"/>
  <c r="Q439" i="12"/>
  <c r="Q440" i="12"/>
  <c r="Q441" i="12"/>
  <c r="Q442" i="12"/>
  <c r="Q443" i="12"/>
  <c r="Q444" i="12"/>
  <c r="Q445" i="12"/>
  <c r="Q446" i="12"/>
  <c r="Q447" i="12"/>
  <c r="Q448" i="12"/>
  <c r="Q449" i="12"/>
  <c r="Q450" i="12"/>
  <c r="Q451" i="12"/>
  <c r="Q452" i="12"/>
  <c r="Q453" i="12"/>
  <c r="Q454" i="12"/>
  <c r="Q455" i="12"/>
  <c r="Q456" i="12"/>
  <c r="Q457" i="12"/>
  <c r="Q458" i="12"/>
  <c r="Q459" i="12"/>
  <c r="Q460" i="12"/>
  <c r="Q461" i="12"/>
  <c r="Q462" i="12"/>
  <c r="Q463" i="12"/>
  <c r="Q464" i="12"/>
  <c r="Q465" i="12"/>
  <c r="Q466" i="12"/>
  <c r="Q467" i="12"/>
  <c r="Q468" i="12"/>
  <c r="Q469" i="12"/>
  <c r="Q470" i="12"/>
  <c r="Q471" i="12"/>
  <c r="Q472" i="12"/>
  <c r="Q473" i="12"/>
  <c r="Q474" i="12"/>
  <c r="Q475" i="12"/>
  <c r="Q476" i="12"/>
  <c r="Q477" i="12"/>
  <c r="Q478" i="12"/>
  <c r="Q479" i="12"/>
  <c r="Q480" i="12"/>
  <c r="Q481" i="12"/>
  <c r="Q482" i="12"/>
  <c r="Q483" i="12"/>
  <c r="Q484" i="12"/>
  <c r="Q485" i="12"/>
  <c r="Q486" i="12"/>
  <c r="Q487" i="12"/>
  <c r="Q488" i="12"/>
  <c r="Q489" i="12"/>
  <c r="Q490" i="12"/>
  <c r="Q491" i="12"/>
  <c r="Q492" i="12"/>
  <c r="Q493" i="12"/>
  <c r="Q494" i="12"/>
  <c r="Q495" i="12"/>
  <c r="Q496" i="12"/>
  <c r="Q497" i="12"/>
  <c r="Q498" i="12"/>
  <c r="Q499" i="12"/>
  <c r="Q500" i="12"/>
  <c r="Q501" i="12"/>
  <c r="Q502" i="12"/>
  <c r="Q503" i="12"/>
  <c r="Q504" i="12"/>
  <c r="Q505" i="12"/>
  <c r="Q506" i="12"/>
  <c r="Q507" i="12"/>
  <c r="Q508" i="12"/>
  <c r="Q509" i="12"/>
  <c r="Q510" i="12"/>
  <c r="Q511" i="12"/>
  <c r="Q512" i="12"/>
  <c r="Q513" i="12"/>
  <c r="Q514" i="12"/>
  <c r="Q515" i="12"/>
  <c r="Q516" i="12"/>
  <c r="Q517" i="12"/>
  <c r="Q518" i="12"/>
  <c r="Q519" i="12"/>
  <c r="Q520" i="12"/>
  <c r="Q521" i="12"/>
  <c r="Q522" i="12"/>
  <c r="Q523" i="12"/>
  <c r="Q524" i="12"/>
  <c r="Q525" i="12"/>
  <c r="Q526" i="12"/>
  <c r="Q527" i="12"/>
  <c r="Q528" i="12"/>
  <c r="Q529" i="12"/>
  <c r="Q530" i="12"/>
  <c r="Q531" i="12"/>
  <c r="Q532" i="12"/>
  <c r="Q533" i="12"/>
  <c r="Q534" i="12"/>
  <c r="Q535" i="12"/>
  <c r="Q536" i="12"/>
  <c r="Q537" i="12"/>
  <c r="Q538" i="12"/>
  <c r="Q539" i="12"/>
  <c r="Q540" i="12"/>
  <c r="Q541" i="12"/>
  <c r="Q542" i="12"/>
  <c r="Q543" i="12"/>
  <c r="Q544" i="12"/>
  <c r="Q545" i="12"/>
  <c r="Q546" i="12"/>
  <c r="Q547" i="12"/>
  <c r="Q548" i="12"/>
  <c r="Q549" i="12"/>
  <c r="Q550" i="12"/>
  <c r="Q551" i="12"/>
  <c r="Q552" i="12"/>
  <c r="Q553" i="12"/>
  <c r="Q554" i="12"/>
  <c r="Q555" i="12"/>
  <c r="Q556" i="12"/>
  <c r="Q557" i="12"/>
  <c r="Q558" i="12"/>
  <c r="Q559" i="12"/>
  <c r="Q560" i="12"/>
  <c r="Q561" i="12"/>
  <c r="Q562" i="12"/>
  <c r="Q563" i="12"/>
  <c r="Q564" i="12"/>
  <c r="Q565" i="12"/>
  <c r="Q566" i="12"/>
  <c r="Q567" i="12"/>
  <c r="Q568" i="12"/>
  <c r="Q569" i="12"/>
  <c r="Q570" i="12"/>
  <c r="Q571" i="12"/>
  <c r="Q572" i="12"/>
  <c r="Q573" i="12"/>
  <c r="Q574" i="12"/>
  <c r="Q575" i="12"/>
  <c r="Q576" i="12"/>
  <c r="Q577" i="12"/>
  <c r="Q578" i="12"/>
  <c r="Q579" i="12"/>
  <c r="Q580" i="12"/>
  <c r="Q581" i="12"/>
  <c r="Q582" i="12"/>
  <c r="Q583" i="12"/>
  <c r="Q584" i="12"/>
  <c r="Q585" i="12"/>
  <c r="Q586" i="12"/>
  <c r="Q587" i="12"/>
  <c r="Q588" i="12"/>
  <c r="Q589" i="12"/>
  <c r="Q590" i="12"/>
  <c r="Q591" i="12"/>
  <c r="Q592" i="12"/>
  <c r="Q593" i="12"/>
  <c r="Q594" i="12"/>
  <c r="Q595" i="12"/>
  <c r="Q596" i="12"/>
  <c r="Q597" i="12"/>
  <c r="Q598" i="12"/>
  <c r="Q599" i="12"/>
  <c r="Q600" i="12"/>
  <c r="Q601" i="12"/>
  <c r="Q602" i="12"/>
  <c r="Q603" i="12"/>
  <c r="Q604" i="12"/>
  <c r="Q605" i="12"/>
  <c r="Q606" i="12"/>
  <c r="Q607" i="12"/>
  <c r="Q608" i="12"/>
  <c r="Q609" i="12"/>
  <c r="Q610" i="12"/>
  <c r="Q611" i="12"/>
  <c r="Q612" i="12"/>
  <c r="Q613" i="12"/>
  <c r="Q614" i="12"/>
  <c r="Q615" i="12"/>
  <c r="Q616" i="12"/>
  <c r="Q617" i="12"/>
  <c r="Q618" i="12"/>
  <c r="Q619" i="12"/>
  <c r="Q620" i="12"/>
  <c r="Q621" i="12"/>
  <c r="Q622" i="12"/>
  <c r="Q623" i="12"/>
  <c r="Q624" i="12"/>
  <c r="Q625" i="12"/>
  <c r="Q626" i="12"/>
  <c r="Q627" i="12"/>
  <c r="Q628" i="12"/>
  <c r="Q629" i="12"/>
  <c r="Q630" i="12"/>
  <c r="Q631" i="12"/>
  <c r="Q632" i="12"/>
  <c r="Q633" i="12"/>
  <c r="Q634" i="12"/>
  <c r="Q635" i="12"/>
  <c r="Q636" i="12"/>
  <c r="Q637" i="12"/>
  <c r="Q638" i="12"/>
  <c r="Q639" i="12"/>
  <c r="Q640" i="12"/>
  <c r="Q641" i="12"/>
  <c r="Q642" i="12"/>
  <c r="Q643" i="12"/>
  <c r="Q644" i="12"/>
  <c r="Q645" i="12"/>
  <c r="Q646" i="12"/>
  <c r="Q647" i="12"/>
  <c r="Q648" i="12"/>
  <c r="Q649" i="12"/>
  <c r="Q650" i="12"/>
  <c r="Q651" i="12"/>
  <c r="Q652" i="12"/>
  <c r="Q653" i="12"/>
  <c r="Q654" i="12"/>
  <c r="Q655" i="12"/>
  <c r="Q656" i="12"/>
  <c r="Q657" i="12"/>
  <c r="Q658" i="12"/>
  <c r="Q659" i="12"/>
  <c r="Q660" i="12"/>
  <c r="Q661" i="12"/>
  <c r="Q662" i="12"/>
  <c r="Q663" i="12"/>
  <c r="Q664" i="12"/>
  <c r="Q665" i="12"/>
  <c r="Q666" i="12"/>
  <c r="Q667" i="12"/>
  <c r="Q668" i="12"/>
  <c r="Q669" i="12"/>
  <c r="Q670" i="12"/>
  <c r="Q671" i="12"/>
  <c r="Q672" i="12"/>
  <c r="Q673" i="12"/>
  <c r="Q674" i="12"/>
  <c r="Q675" i="12"/>
  <c r="Q676" i="12"/>
  <c r="Q677" i="12"/>
  <c r="Q678" i="12"/>
  <c r="Q679" i="12"/>
  <c r="Q680" i="12"/>
  <c r="Q681" i="12"/>
  <c r="Q682" i="12"/>
  <c r="Q683" i="12"/>
  <c r="Q684" i="12"/>
  <c r="Q685" i="12"/>
  <c r="Q686" i="12"/>
  <c r="Q687" i="12"/>
  <c r="Q688" i="12"/>
  <c r="Q689" i="12"/>
  <c r="Q690" i="12"/>
  <c r="Q691" i="12"/>
  <c r="Q692" i="12"/>
  <c r="Q693" i="12"/>
  <c r="Q694" i="12"/>
  <c r="Q695" i="12"/>
  <c r="Q696" i="12"/>
  <c r="Q697" i="12"/>
  <c r="Q698" i="12"/>
  <c r="Q699" i="12"/>
  <c r="Q700" i="12"/>
  <c r="Q701" i="12"/>
  <c r="Q702" i="12"/>
  <c r="Q703" i="12"/>
  <c r="Q704" i="12"/>
  <c r="Q705" i="12"/>
  <c r="Q706" i="12"/>
  <c r="Q707" i="12"/>
  <c r="Q708" i="12"/>
  <c r="Q709" i="12"/>
  <c r="Q710" i="12"/>
  <c r="Q711" i="12"/>
  <c r="Q712" i="12"/>
  <c r="Q713" i="12"/>
  <c r="Q714" i="12"/>
  <c r="Q715" i="12"/>
  <c r="Q716" i="12"/>
  <c r="Q717" i="12"/>
  <c r="Q718" i="12"/>
  <c r="Q719" i="12"/>
  <c r="Q720" i="12"/>
  <c r="Q721" i="12"/>
  <c r="Q722" i="12"/>
  <c r="Q723" i="12"/>
  <c r="Q724" i="12"/>
  <c r="Q725" i="12"/>
  <c r="Q726" i="12"/>
  <c r="Q727" i="12"/>
  <c r="Q728" i="12"/>
  <c r="Q729" i="12"/>
  <c r="Q730" i="12"/>
  <c r="Q731" i="12"/>
  <c r="Q732" i="12"/>
  <c r="Q733" i="12"/>
  <c r="Q734" i="12"/>
  <c r="Q735" i="12"/>
  <c r="Q736" i="12"/>
  <c r="Q737" i="12"/>
  <c r="Q738" i="12"/>
  <c r="Q739" i="12"/>
  <c r="Q740" i="12"/>
  <c r="Q741" i="12"/>
  <c r="Q742" i="12"/>
  <c r="Q743" i="12"/>
  <c r="Q744" i="12"/>
  <c r="Q745" i="12"/>
  <c r="Q746" i="12"/>
  <c r="Q747" i="12"/>
  <c r="Q748" i="12"/>
  <c r="Q749" i="12"/>
  <c r="Q750" i="12"/>
  <c r="Q751" i="12"/>
  <c r="Q752" i="12"/>
  <c r="Q753" i="12"/>
  <c r="Q754" i="12"/>
  <c r="Q755" i="12"/>
  <c r="Q756" i="12"/>
  <c r="Q757" i="12"/>
  <c r="Q758" i="12"/>
  <c r="Q759" i="12"/>
  <c r="Q760" i="12"/>
  <c r="Q761" i="12"/>
  <c r="Q762" i="12"/>
  <c r="Q763" i="12"/>
  <c r="Q764" i="12"/>
  <c r="Q765" i="12"/>
  <c r="Q766" i="12"/>
  <c r="Q767" i="12"/>
  <c r="Q768" i="12"/>
  <c r="Q769" i="12"/>
  <c r="Q770" i="12"/>
  <c r="Q771" i="12"/>
  <c r="Q772" i="12"/>
  <c r="Q773" i="12"/>
  <c r="Q774" i="12"/>
  <c r="Q775" i="12"/>
  <c r="Q776" i="12"/>
  <c r="Q777" i="12"/>
  <c r="Q778" i="12"/>
  <c r="Q779" i="12"/>
  <c r="Q780" i="12"/>
  <c r="Q781" i="12"/>
  <c r="Q782" i="12"/>
  <c r="Q783" i="12"/>
  <c r="Q784" i="12"/>
  <c r="Q785" i="12"/>
  <c r="Q786" i="12"/>
  <c r="Q787" i="12"/>
  <c r="Q788" i="12"/>
  <c r="Q789" i="12"/>
  <c r="Q790" i="12"/>
  <c r="Q791" i="12"/>
  <c r="Q792" i="12"/>
  <c r="Q793" i="12"/>
  <c r="Q794" i="12"/>
  <c r="Q795" i="12"/>
  <c r="Q796" i="12"/>
  <c r="Q797" i="12"/>
  <c r="Q798" i="12"/>
  <c r="Q799" i="12"/>
  <c r="Q800" i="12"/>
  <c r="Q801" i="12"/>
  <c r="Q802" i="12"/>
  <c r="Q803" i="12"/>
  <c r="Q804" i="12"/>
  <c r="Q805" i="12"/>
  <c r="Q806" i="12"/>
  <c r="Q807" i="12"/>
  <c r="Q808" i="12"/>
  <c r="Q809" i="12"/>
  <c r="Q810" i="12"/>
  <c r="Q811" i="12"/>
  <c r="Q812" i="12"/>
  <c r="Q813" i="12"/>
  <c r="Q814" i="12"/>
  <c r="Q815" i="12"/>
  <c r="Q816" i="12"/>
  <c r="Q817" i="12"/>
  <c r="Q818" i="12"/>
  <c r="Q819" i="12"/>
  <c r="Q820" i="12"/>
  <c r="Q821" i="12"/>
  <c r="Q822" i="12"/>
  <c r="Q823" i="12"/>
  <c r="Q824" i="12"/>
  <c r="Q825" i="12"/>
  <c r="Q826" i="12"/>
  <c r="Q827" i="12"/>
  <c r="Q828" i="12"/>
  <c r="Q829" i="12"/>
  <c r="Q830" i="12"/>
  <c r="Q831" i="12"/>
  <c r="Q832" i="12"/>
  <c r="Q833" i="12"/>
  <c r="Q834" i="12"/>
  <c r="Q835" i="12"/>
  <c r="Q836" i="12"/>
  <c r="Q837" i="12"/>
  <c r="Q838" i="12"/>
  <c r="Q839" i="12"/>
  <c r="Q840" i="12"/>
  <c r="Q841" i="12"/>
  <c r="Q842" i="12"/>
  <c r="Q843" i="12"/>
  <c r="Q844" i="12"/>
  <c r="Q845" i="12"/>
  <c r="Q846" i="12"/>
  <c r="Q847" i="12"/>
  <c r="Q848" i="12"/>
  <c r="Q849" i="12"/>
  <c r="Q850" i="12"/>
  <c r="Q851" i="12"/>
  <c r="Q852" i="12"/>
  <c r="Q853" i="12"/>
  <c r="Q854" i="12"/>
  <c r="Q855" i="12"/>
  <c r="Q856" i="12"/>
  <c r="Q857" i="12"/>
  <c r="Q858" i="12"/>
  <c r="Q859" i="12"/>
  <c r="Q860" i="12"/>
  <c r="Q861" i="12"/>
  <c r="Q862" i="12"/>
  <c r="Q863" i="12"/>
  <c r="Q864" i="12"/>
  <c r="Q865" i="12"/>
  <c r="Q866" i="12"/>
  <c r="Q867" i="12"/>
  <c r="Q868" i="12"/>
  <c r="Q869" i="12"/>
  <c r="Q870" i="12"/>
  <c r="Q871" i="12"/>
  <c r="Q872" i="12"/>
  <c r="Q873" i="12"/>
  <c r="Q874" i="12"/>
  <c r="Q875" i="12"/>
  <c r="Q876" i="12"/>
  <c r="Q877" i="12"/>
  <c r="Q878" i="12"/>
  <c r="Q879" i="12"/>
  <c r="Q880" i="12"/>
  <c r="Q881" i="12"/>
  <c r="Q882" i="12"/>
  <c r="Q883" i="12"/>
  <c r="Q884" i="12"/>
  <c r="Q885" i="12"/>
  <c r="Q886" i="12"/>
  <c r="Q887" i="12"/>
  <c r="Q888" i="12"/>
  <c r="Q889" i="12"/>
  <c r="Q890" i="12"/>
  <c r="Q891" i="12"/>
  <c r="Q892" i="12"/>
  <c r="Q893" i="12"/>
  <c r="Q894" i="12"/>
  <c r="Q895" i="12"/>
  <c r="Q896" i="12"/>
  <c r="Q897" i="12"/>
  <c r="Q898" i="12"/>
  <c r="Q899" i="12"/>
  <c r="Q900" i="12"/>
  <c r="Q901" i="12"/>
  <c r="Q902" i="12"/>
  <c r="Q903" i="12"/>
  <c r="Q904" i="12"/>
  <c r="Q905" i="12"/>
  <c r="Q906" i="12"/>
  <c r="Q907" i="12"/>
  <c r="Q908" i="12"/>
  <c r="Q909" i="12"/>
  <c r="Q910" i="12"/>
  <c r="Q911" i="12"/>
  <c r="Q912" i="12"/>
  <c r="Q913" i="12"/>
  <c r="Q914" i="12"/>
  <c r="Q915" i="12"/>
  <c r="Q916" i="12"/>
  <c r="Q917" i="12"/>
  <c r="Q918" i="12"/>
  <c r="Q919" i="12"/>
  <c r="Q920" i="12"/>
  <c r="Q921" i="12"/>
  <c r="Q922" i="12"/>
  <c r="Q923" i="12"/>
  <c r="Q924" i="12"/>
  <c r="Q925" i="12"/>
  <c r="Q926" i="12"/>
  <c r="Q927" i="12"/>
  <c r="Q928" i="12"/>
  <c r="Q929" i="12"/>
  <c r="Q930" i="12"/>
  <c r="Q931" i="12"/>
  <c r="Q932" i="12"/>
  <c r="Q933" i="12"/>
  <c r="Q934" i="12"/>
  <c r="Q935" i="12"/>
  <c r="Q936" i="12"/>
  <c r="Q937" i="12"/>
  <c r="Q938" i="12"/>
  <c r="Q939" i="12"/>
  <c r="Q940" i="12"/>
  <c r="Q941" i="12"/>
  <c r="Q942" i="12"/>
  <c r="Q943" i="12"/>
  <c r="Q944" i="12"/>
  <c r="Q945" i="12"/>
  <c r="Q946" i="12"/>
  <c r="Q947" i="12"/>
  <c r="Q948" i="12"/>
  <c r="Q949" i="12"/>
  <c r="Q950" i="12"/>
  <c r="Q951" i="12"/>
  <c r="Q952" i="12"/>
  <c r="Q953" i="12"/>
  <c r="Q954" i="12"/>
  <c r="Q955" i="12"/>
  <c r="Q956" i="12"/>
  <c r="Q957" i="12"/>
  <c r="Q958" i="12"/>
  <c r="Q959" i="12"/>
  <c r="Q960" i="12"/>
  <c r="Q961" i="12"/>
  <c r="Q962" i="12"/>
  <c r="Q963" i="12"/>
  <c r="Q964" i="12"/>
  <c r="Q965" i="12"/>
  <c r="Q966" i="12"/>
  <c r="Q967" i="12"/>
  <c r="Q968" i="12"/>
  <c r="Q969" i="12"/>
  <c r="Q970" i="12"/>
  <c r="Q971" i="12"/>
  <c r="Q972" i="12"/>
  <c r="Q973" i="12"/>
  <c r="Q974" i="12"/>
  <c r="Q975" i="12"/>
  <c r="Q976" i="12"/>
  <c r="Q977" i="12"/>
  <c r="Q978" i="12"/>
  <c r="Q979" i="12"/>
  <c r="Q980" i="12"/>
  <c r="Q981" i="12"/>
  <c r="Q982" i="12"/>
  <c r="Q983" i="12"/>
  <c r="Q984" i="12"/>
  <c r="Q985" i="12"/>
  <c r="Q986" i="12"/>
  <c r="Q987" i="12"/>
  <c r="Q988" i="12"/>
  <c r="Q989" i="12"/>
  <c r="Q990" i="12"/>
  <c r="Q991" i="12"/>
  <c r="Q992" i="12"/>
  <c r="Q993" i="12"/>
  <c r="Q994" i="12"/>
  <c r="Q995" i="12"/>
  <c r="Q996" i="12"/>
  <c r="Q997" i="12"/>
  <c r="Q998" i="12"/>
  <c r="Q999" i="12"/>
  <c r="Q1000" i="12"/>
  <c r="Q1001" i="12"/>
  <c r="Q1002" i="12"/>
  <c r="Q1003" i="12"/>
  <c r="Q1004" i="12"/>
  <c r="Q1005" i="12"/>
  <c r="Q1006" i="12"/>
  <c r="Q1007" i="12"/>
  <c r="Q1008" i="12"/>
  <c r="Q1009" i="12"/>
  <c r="Q1010" i="12"/>
  <c r="Q1011" i="12"/>
  <c r="Q1012" i="12"/>
  <c r="Q1013" i="12"/>
  <c r="Q1014" i="12"/>
  <c r="Q1015" i="12"/>
  <c r="Q1016" i="12"/>
  <c r="Q1017" i="12"/>
  <c r="Q1018" i="12"/>
  <c r="Q1019" i="12"/>
  <c r="Q1020" i="12"/>
  <c r="Q1021" i="12"/>
  <c r="Q1022" i="12"/>
  <c r="Q1023" i="12"/>
  <c r="Q1024" i="12"/>
  <c r="Q1025" i="12"/>
  <c r="Q1026" i="12"/>
  <c r="Q1027" i="12"/>
  <c r="Q1028" i="12"/>
  <c r="Q1029" i="12"/>
  <c r="Q1030" i="12"/>
  <c r="Q1031" i="12"/>
  <c r="Q1032" i="12"/>
  <c r="Q1033" i="12"/>
  <c r="Q1034" i="12"/>
  <c r="Q1035" i="12"/>
  <c r="Q1036" i="12"/>
  <c r="Q1037" i="12"/>
  <c r="Q1038" i="12"/>
  <c r="Q1039" i="12"/>
  <c r="Q1040" i="12"/>
  <c r="Q1041" i="12"/>
  <c r="Q1042" i="12"/>
  <c r="Q1043" i="12"/>
  <c r="Q1044" i="12"/>
  <c r="Q1045" i="12"/>
  <c r="Q1046" i="12"/>
  <c r="Q1047" i="12"/>
  <c r="Q1048" i="12"/>
  <c r="Q1049" i="12"/>
  <c r="Q1050" i="12"/>
  <c r="Q1051" i="12"/>
  <c r="Q1052" i="12"/>
  <c r="Q1053" i="12"/>
  <c r="Q1054" i="12"/>
  <c r="Q1055" i="12"/>
  <c r="Q1056" i="12"/>
  <c r="Q1057" i="12"/>
  <c r="Q1058" i="12"/>
  <c r="Q1059" i="12"/>
  <c r="Q1060" i="12"/>
  <c r="Q1061" i="12"/>
  <c r="Q1062" i="12"/>
  <c r="Q1063" i="12"/>
  <c r="Q1064" i="12"/>
  <c r="Q1065" i="12"/>
  <c r="Q1066" i="12"/>
  <c r="Q1067" i="12"/>
  <c r="Q1068" i="12"/>
  <c r="Q1069" i="12"/>
  <c r="Q1070" i="12"/>
  <c r="Q1071" i="12"/>
  <c r="Q1072" i="12"/>
  <c r="Q1073" i="12"/>
  <c r="Q1074" i="12"/>
  <c r="Q1075" i="12"/>
  <c r="Q1076" i="12"/>
  <c r="Q1077" i="12"/>
  <c r="Q1078" i="12"/>
  <c r="Q1079" i="12"/>
  <c r="Q1080" i="12"/>
  <c r="Q1081" i="12"/>
  <c r="Q1082" i="12"/>
  <c r="Q1083" i="12"/>
  <c r="Q1084" i="12"/>
  <c r="Q1085" i="12"/>
  <c r="Q1086" i="12"/>
  <c r="Q1087" i="12"/>
  <c r="Q1088" i="12"/>
  <c r="Q1089" i="12"/>
  <c r="Q1090" i="12"/>
  <c r="Q1091" i="12"/>
  <c r="Q1092" i="12"/>
  <c r="Q1093" i="12"/>
  <c r="Q1094" i="12"/>
  <c r="Q1095" i="12"/>
  <c r="Q1096" i="12"/>
  <c r="Q1097" i="12"/>
  <c r="Q1098" i="12"/>
  <c r="Q1099" i="12"/>
  <c r="Q1100" i="12"/>
  <c r="Q1101" i="12"/>
  <c r="Q1102" i="12"/>
  <c r="Q1103" i="12"/>
  <c r="Q1104" i="12"/>
  <c r="Q1105" i="12"/>
  <c r="Q1106" i="12"/>
  <c r="Q1107" i="12"/>
  <c r="Q1108" i="12"/>
  <c r="Q1109" i="12"/>
  <c r="Q1110" i="12"/>
  <c r="Q1111" i="12"/>
  <c r="Q1112" i="12"/>
  <c r="Q1113" i="12"/>
  <c r="Q1114" i="12"/>
  <c r="Q1115" i="12"/>
  <c r="Q1116" i="12"/>
  <c r="Q1117" i="12"/>
  <c r="Q1118" i="12"/>
  <c r="Q1119" i="12"/>
  <c r="Q1120" i="12"/>
  <c r="Q1121" i="12"/>
  <c r="Q1122" i="12"/>
  <c r="Q1123" i="12"/>
  <c r="Q1124" i="12"/>
  <c r="Q1125" i="12"/>
  <c r="Q1126" i="12"/>
  <c r="Q1127" i="12"/>
  <c r="Q1128" i="12"/>
  <c r="Q1129" i="12"/>
  <c r="Q1130" i="12"/>
  <c r="Q1131" i="12"/>
  <c r="Q1132" i="12"/>
  <c r="Q1133" i="12"/>
  <c r="Q1134" i="12"/>
  <c r="Q1135" i="12"/>
  <c r="Q1136" i="12"/>
  <c r="Q1137" i="12"/>
  <c r="Q1138" i="12"/>
  <c r="Q1139" i="12"/>
  <c r="Q1140" i="12"/>
  <c r="Q1141" i="12"/>
  <c r="Q1142" i="12"/>
  <c r="Q1143" i="12"/>
  <c r="Q1144" i="12"/>
  <c r="Q1145" i="12"/>
  <c r="Q1146" i="12"/>
  <c r="Q1147" i="12"/>
  <c r="Q1148" i="12"/>
  <c r="Q1149" i="12"/>
  <c r="Q1150" i="12"/>
  <c r="Q1151" i="12"/>
  <c r="Q1152" i="12"/>
  <c r="Q1153" i="12"/>
  <c r="Q1154" i="12"/>
  <c r="Q1155" i="12"/>
  <c r="Q1156" i="12"/>
  <c r="Q1157" i="12"/>
  <c r="Q1158" i="12"/>
  <c r="Q1159" i="12"/>
  <c r="Q1160" i="12"/>
  <c r="Q1161" i="12"/>
  <c r="Q1162" i="12"/>
  <c r="Q1163" i="12"/>
  <c r="Q1164" i="12"/>
  <c r="Q1165" i="12"/>
  <c r="Q1166" i="12"/>
  <c r="Q1167" i="12"/>
  <c r="Q1168" i="12"/>
  <c r="Q1169" i="12"/>
  <c r="Q1170" i="12"/>
  <c r="Q1171" i="12"/>
  <c r="Q1172" i="12"/>
  <c r="Q1173" i="12"/>
  <c r="Q1174" i="12"/>
  <c r="Q1175" i="12"/>
  <c r="Q1176" i="12"/>
  <c r="Q1177" i="12"/>
  <c r="Q1178" i="12"/>
  <c r="Q1179" i="12"/>
  <c r="Q1180" i="12"/>
  <c r="Q1181" i="12"/>
  <c r="Q1182" i="12"/>
  <c r="Q1183" i="12"/>
  <c r="Q1184" i="12"/>
  <c r="Q1185" i="12"/>
  <c r="Q1186" i="12"/>
  <c r="Q1187" i="12"/>
  <c r="Q1188" i="12"/>
  <c r="Q1189" i="12"/>
  <c r="Q1190" i="12"/>
  <c r="Q1191" i="12"/>
  <c r="Q1192" i="12"/>
  <c r="Q1193" i="12"/>
  <c r="Q1194" i="12"/>
  <c r="Q1195" i="12"/>
  <c r="Q1196" i="12"/>
  <c r="Q1197" i="12"/>
  <c r="Q1198" i="12"/>
  <c r="Q1199" i="12"/>
  <c r="Q1200" i="12"/>
  <c r="Q1201" i="12"/>
  <c r="Q1202" i="12"/>
  <c r="Q1203" i="12"/>
  <c r="Q1204" i="12"/>
  <c r="Q1205" i="12"/>
  <c r="Q1206" i="12"/>
  <c r="Q1207" i="12"/>
  <c r="Q1208" i="12"/>
  <c r="Q1209" i="12"/>
  <c r="Q1210" i="12"/>
  <c r="Q1211" i="12"/>
  <c r="Q1212" i="12"/>
  <c r="Q1213" i="12"/>
  <c r="Q1214" i="12"/>
  <c r="Q1215" i="12"/>
  <c r="Q1216" i="12"/>
  <c r="Q1217" i="12"/>
  <c r="Q1218" i="12"/>
  <c r="Q1219" i="12"/>
  <c r="Q1220" i="12"/>
  <c r="Q1221" i="12"/>
  <c r="Q1222" i="12"/>
  <c r="Q1223" i="12"/>
  <c r="Q1224" i="12"/>
  <c r="Q1225" i="12"/>
  <c r="Q1226" i="12"/>
  <c r="Q1227" i="12"/>
  <c r="Q1228" i="12"/>
  <c r="Q1229" i="12"/>
  <c r="Q1230" i="12"/>
  <c r="Q1231" i="12"/>
  <c r="Q1232" i="12"/>
  <c r="Q1233" i="12"/>
  <c r="Q1234" i="12"/>
  <c r="Q1235" i="12"/>
  <c r="Q1236" i="12"/>
  <c r="Q1237" i="12"/>
  <c r="Q1238" i="12"/>
  <c r="Q1239" i="12"/>
  <c r="Q1240" i="12"/>
  <c r="Q1241" i="12"/>
  <c r="Q1242" i="12"/>
  <c r="Q1243" i="12"/>
  <c r="Q1244" i="12"/>
  <c r="Q1245" i="12"/>
  <c r="Q1246" i="12"/>
  <c r="Q1247" i="12"/>
  <c r="Q1248" i="12"/>
  <c r="Q1249" i="12"/>
  <c r="Q1250" i="12"/>
  <c r="Q1251" i="12"/>
  <c r="Q1252" i="12"/>
  <c r="Q1253" i="12"/>
  <c r="Q1254" i="12"/>
  <c r="Q1255" i="12"/>
  <c r="Q1256" i="12"/>
  <c r="Q1257" i="12"/>
  <c r="Q1383" i="12"/>
  <c r="Q1384" i="12"/>
  <c r="Q1385" i="12"/>
  <c r="Q1386" i="12"/>
  <c r="Q1387" i="12"/>
  <c r="Q1388" i="12"/>
  <c r="Q1389" i="12"/>
  <c r="Q1390" i="12"/>
  <c r="Q1391" i="12"/>
  <c r="Q1392" i="12"/>
  <c r="Q1393" i="12"/>
  <c r="Q1394" i="12"/>
  <c r="Q1395" i="12"/>
  <c r="Q1396" i="12"/>
  <c r="Q1397" i="12"/>
  <c r="Q1398" i="12"/>
  <c r="Q1399" i="12"/>
  <c r="Q1400" i="12"/>
  <c r="Q1401" i="12"/>
  <c r="Q1402" i="12"/>
  <c r="Q1403" i="12"/>
  <c r="Q1404" i="12"/>
  <c r="Q1405" i="12"/>
  <c r="Q1406" i="12"/>
  <c r="Q1407" i="12"/>
  <c r="Q1408" i="12"/>
  <c r="Q1409" i="12"/>
  <c r="Q1410" i="12"/>
  <c r="Q1411" i="12"/>
  <c r="Q1412" i="12"/>
  <c r="Q1413" i="12"/>
  <c r="Q1414" i="12"/>
  <c r="Q1415" i="12"/>
  <c r="Q1416" i="12"/>
  <c r="Q1417" i="12"/>
  <c r="Q1418" i="12"/>
  <c r="Q1419" i="12"/>
  <c r="Q1420" i="12"/>
  <c r="Q1421" i="12"/>
  <c r="Q1422" i="12"/>
  <c r="Q1423" i="12"/>
  <c r="Q1424" i="12"/>
  <c r="Q1425" i="12"/>
  <c r="Q1426" i="12"/>
  <c r="Q1427" i="12"/>
  <c r="Q1428" i="12"/>
  <c r="Q1429" i="12"/>
  <c r="Q1430" i="12"/>
  <c r="Q1431" i="12"/>
  <c r="Q1432" i="12"/>
  <c r="Q1433" i="12"/>
  <c r="Q1434" i="12"/>
  <c r="Q1435" i="12"/>
  <c r="Q1436" i="12"/>
  <c r="Q1437" i="12"/>
  <c r="Q1438" i="12"/>
  <c r="Q1439" i="12"/>
  <c r="Q1440" i="12"/>
  <c r="Q1441" i="12"/>
  <c r="Q1442" i="12"/>
  <c r="Q1443" i="12"/>
  <c r="Q1444" i="12"/>
  <c r="Q1445" i="12"/>
  <c r="Q1446" i="12"/>
  <c r="Q1447" i="12"/>
  <c r="Q1448" i="12"/>
  <c r="Q1449" i="12"/>
  <c r="Q1450" i="12"/>
  <c r="Q1451" i="12"/>
  <c r="Q1452" i="12"/>
  <c r="Q1453" i="12"/>
  <c r="Q1454" i="12"/>
  <c r="Q1455" i="12"/>
  <c r="Q1456" i="12"/>
  <c r="Q1457" i="12"/>
  <c r="Q1458" i="12"/>
  <c r="Q1459" i="12"/>
  <c r="Q1460" i="12"/>
  <c r="Q1461" i="12"/>
  <c r="Q1462" i="12"/>
  <c r="Q1463" i="12"/>
  <c r="Q1464" i="12"/>
  <c r="Q1465" i="12"/>
  <c r="Q1466" i="12"/>
  <c r="Q1467" i="12"/>
  <c r="Q1468" i="12"/>
  <c r="Q1469" i="12"/>
  <c r="Q1470" i="12"/>
  <c r="Q1471" i="12"/>
  <c r="Q1472" i="12"/>
  <c r="Q1473" i="12"/>
  <c r="Q1474" i="12"/>
  <c r="Q1475" i="12"/>
  <c r="Q1476" i="12"/>
  <c r="Q1477" i="12"/>
  <c r="Q1478" i="12"/>
  <c r="Q1479" i="12"/>
  <c r="Q1480" i="12"/>
  <c r="Q1481" i="12"/>
  <c r="Q1482" i="12"/>
  <c r="Q1483" i="12"/>
  <c r="Q1484" i="12"/>
  <c r="Q1485" i="12"/>
  <c r="Q1486" i="12"/>
  <c r="Q1487" i="12"/>
  <c r="Q1488" i="12"/>
  <c r="Q1489" i="12"/>
  <c r="Q1490" i="12"/>
  <c r="Q1491" i="12"/>
  <c r="Q1492" i="12"/>
  <c r="Q1493" i="12"/>
  <c r="Q1494" i="12"/>
  <c r="Q1495" i="12"/>
  <c r="Q1496" i="12"/>
  <c r="Q1497" i="12"/>
  <c r="Q1498" i="12"/>
  <c r="Q1499" i="12"/>
  <c r="Q1500" i="12"/>
  <c r="Q1501" i="12"/>
  <c r="Q1502" i="12"/>
  <c r="Q1503" i="12"/>
  <c r="Q1504" i="12"/>
  <c r="Q1505" i="12"/>
  <c r="Q1506" i="12"/>
  <c r="Q1507" i="12"/>
  <c r="Q1508" i="12"/>
  <c r="Q1509" i="12"/>
  <c r="Q1510" i="12"/>
  <c r="Q1511" i="12"/>
  <c r="Q1512" i="12"/>
  <c r="Q1513" i="12"/>
  <c r="Q1514" i="12"/>
  <c r="Q1515" i="12"/>
  <c r="Q1516" i="12"/>
  <c r="Q1517" i="12"/>
  <c r="Q1518" i="12"/>
  <c r="Q1519" i="12"/>
  <c r="Q1520" i="12"/>
  <c r="Q1521" i="12"/>
  <c r="Q1522" i="12"/>
  <c r="Q1523" i="12"/>
  <c r="Q1524" i="12"/>
  <c r="Q1525" i="12"/>
  <c r="Q1526" i="12"/>
  <c r="Q1527" i="12"/>
  <c r="Q1528" i="12"/>
  <c r="Q1529" i="12"/>
  <c r="Q1530" i="12"/>
  <c r="Q1531" i="12"/>
  <c r="Q1532" i="12"/>
  <c r="Q1533" i="12"/>
  <c r="Q1534" i="12"/>
  <c r="Q1535" i="12"/>
  <c r="Q1536" i="12"/>
  <c r="Q1537" i="12"/>
  <c r="Q1538" i="12"/>
  <c r="Q1539" i="12"/>
  <c r="Q1540" i="12"/>
  <c r="Q1541" i="12"/>
  <c r="Q1542" i="12"/>
  <c r="Q1543" i="12"/>
  <c r="Q1544" i="12"/>
  <c r="Q1545" i="12"/>
  <c r="Q1546" i="12"/>
  <c r="Q1547" i="12"/>
  <c r="Q1548" i="12"/>
  <c r="Q1549" i="12"/>
  <c r="Q1550" i="12"/>
  <c r="Q1551" i="12"/>
  <c r="Q1552" i="12"/>
  <c r="Q1553" i="12"/>
  <c r="Q1554" i="12"/>
  <c r="Q1555" i="12"/>
  <c r="Q1556" i="12"/>
  <c r="Q1557" i="12"/>
  <c r="Q1558" i="12"/>
  <c r="Q1559" i="12"/>
  <c r="Q1560" i="12"/>
  <c r="Q1561" i="12"/>
  <c r="Q1562" i="12"/>
  <c r="Q1563" i="12"/>
  <c r="Q1564" i="12"/>
  <c r="Q1565" i="12"/>
  <c r="Q1566" i="12"/>
  <c r="Q1567" i="12"/>
  <c r="Q1568" i="12"/>
  <c r="Q1569" i="12"/>
  <c r="Q1570" i="12"/>
  <c r="Q1571" i="12"/>
  <c r="Q1572" i="12"/>
  <c r="Q1573" i="12"/>
  <c r="Q1574" i="12"/>
  <c r="Q1575" i="12"/>
  <c r="Q1576" i="12"/>
  <c r="Q1577" i="12"/>
  <c r="Q1578" i="12"/>
  <c r="Q1579" i="12"/>
  <c r="Q1580" i="12"/>
  <c r="Q1581" i="12"/>
  <c r="Q1582" i="12"/>
  <c r="Q1583" i="12"/>
  <c r="Q1584" i="12"/>
  <c r="Q1585" i="12"/>
  <c r="Q1586" i="12"/>
  <c r="Q1587" i="12"/>
  <c r="Q1588" i="12"/>
  <c r="Q1589" i="12"/>
  <c r="Q1590" i="12"/>
  <c r="Q1591" i="12"/>
  <c r="Q1592" i="12"/>
  <c r="Q1593" i="12"/>
  <c r="Q1594" i="12"/>
  <c r="Q1595" i="12"/>
  <c r="Q1596" i="12"/>
  <c r="Q1597" i="12"/>
  <c r="Q1598" i="12"/>
  <c r="Q1599" i="12"/>
  <c r="Q1600" i="12"/>
  <c r="Q1601" i="12"/>
  <c r="Q1602" i="12"/>
  <c r="Q1603" i="12"/>
  <c r="Q1604" i="12"/>
  <c r="Q1605" i="12"/>
  <c r="Q1606" i="12"/>
  <c r="Q1607" i="12"/>
  <c r="Q1608" i="12"/>
  <c r="Q1609" i="12"/>
  <c r="Q1610" i="12"/>
  <c r="Q1611" i="12"/>
  <c r="Q1612" i="12"/>
  <c r="Q1613" i="12"/>
  <c r="Q1614" i="12"/>
  <c r="Q1615" i="12"/>
  <c r="Q1616" i="12"/>
  <c r="Q1617" i="12"/>
  <c r="Q1618" i="12"/>
  <c r="Q1619" i="12"/>
  <c r="Q1620" i="12"/>
  <c r="Q1621" i="12"/>
  <c r="Q1622" i="12"/>
  <c r="Q1623" i="12"/>
  <c r="Q1624" i="12"/>
  <c r="Q1625" i="12"/>
  <c r="Q1626" i="12"/>
  <c r="Q1627" i="12"/>
  <c r="Q1628" i="12"/>
  <c r="Q1629" i="12"/>
  <c r="Q1630" i="12"/>
  <c r="Q1631" i="12"/>
  <c r="Q1632" i="12"/>
  <c r="Q1633" i="12"/>
  <c r="Q1634" i="12"/>
  <c r="Q1635" i="12"/>
  <c r="Q1636" i="12"/>
  <c r="Q1637" i="12"/>
  <c r="Q1638" i="12"/>
  <c r="Q1639" i="12"/>
  <c r="Q1640" i="12"/>
  <c r="Q1641" i="12"/>
  <c r="Q1642" i="12"/>
  <c r="Q1643" i="12"/>
  <c r="Q1644" i="12"/>
  <c r="Q1645" i="12"/>
  <c r="Q1646" i="12"/>
  <c r="Q1647" i="12"/>
  <c r="Q1648" i="12"/>
  <c r="Q1649" i="12"/>
  <c r="Q1650" i="12"/>
  <c r="Q1651" i="12"/>
  <c r="Q1652" i="12"/>
  <c r="Q1653" i="12"/>
  <c r="Q1654" i="12"/>
  <c r="Q1655" i="12"/>
  <c r="Q1656" i="12"/>
  <c r="Q1657" i="12"/>
  <c r="Q1658" i="12"/>
  <c r="Q1659" i="12"/>
  <c r="Q1660" i="12"/>
  <c r="Q1661" i="12"/>
  <c r="Q1662" i="12"/>
  <c r="Q1663" i="12"/>
  <c r="Q1664" i="12"/>
  <c r="Q1665" i="12"/>
  <c r="Q1666" i="12"/>
  <c r="Q1667" i="12"/>
  <c r="Q1668" i="12"/>
  <c r="Q1669" i="12"/>
  <c r="Q1670" i="12"/>
  <c r="Q1671" i="12"/>
  <c r="Q1672" i="12"/>
  <c r="Q1673" i="12"/>
  <c r="Q1674" i="12"/>
  <c r="Q1675" i="12"/>
  <c r="Q1676" i="12"/>
  <c r="Q1677" i="12"/>
  <c r="Q1678" i="12"/>
  <c r="Q1679" i="12"/>
  <c r="Q1680" i="12"/>
  <c r="Q1681" i="12"/>
  <c r="Q1682" i="12"/>
  <c r="Q1683" i="12"/>
  <c r="Q1684" i="12"/>
  <c r="Q1685" i="12"/>
  <c r="Q1686" i="12"/>
  <c r="Q1687" i="12"/>
  <c r="Q1688" i="12"/>
  <c r="Q1689" i="12"/>
  <c r="Q1690" i="12"/>
  <c r="Q1691" i="12"/>
  <c r="Q1692" i="12"/>
  <c r="Q1693" i="12"/>
  <c r="Q1694" i="12"/>
  <c r="Q1695" i="12"/>
  <c r="Q1696" i="12"/>
  <c r="Q1697" i="12"/>
  <c r="Q1698" i="12"/>
  <c r="Q1699" i="12"/>
  <c r="Q1700" i="12"/>
  <c r="Q1701" i="12"/>
  <c r="Q1702" i="12"/>
  <c r="Q1703" i="12"/>
  <c r="Q1704" i="12"/>
  <c r="Q1705" i="12"/>
  <c r="Q1706" i="12"/>
  <c r="Q1707" i="12"/>
  <c r="Q1708" i="12"/>
  <c r="Q1709" i="12"/>
  <c r="Q1710" i="12"/>
  <c r="Q1711" i="12"/>
  <c r="Q1712" i="12"/>
  <c r="Q1713" i="12"/>
  <c r="Q1714" i="12"/>
  <c r="Q1715" i="12"/>
  <c r="Q1716" i="12"/>
  <c r="Q1717" i="12"/>
  <c r="Q1718" i="12"/>
  <c r="Q1719" i="12"/>
  <c r="Q1720" i="12"/>
  <c r="Q1721" i="12"/>
  <c r="Q1722" i="12"/>
  <c r="Q1723" i="12"/>
  <c r="Q1724" i="12"/>
  <c r="Q1725" i="12"/>
  <c r="Q1726" i="12"/>
  <c r="Q1727" i="12"/>
  <c r="Q1728" i="12"/>
  <c r="Q1729" i="12"/>
  <c r="Q1730" i="12"/>
  <c r="Q1731" i="12"/>
  <c r="Q1732" i="12"/>
  <c r="Q1733" i="12"/>
  <c r="Q1734" i="12"/>
  <c r="Q1735" i="12"/>
  <c r="Q1736" i="12"/>
  <c r="Q1737" i="12"/>
  <c r="Q1738" i="12"/>
  <c r="Q1739" i="12"/>
  <c r="Q1740" i="12"/>
  <c r="Q1741" i="12"/>
  <c r="Q1742" i="12"/>
  <c r="Q1743" i="12"/>
  <c r="Q1744" i="12"/>
  <c r="Q1745" i="12"/>
  <c r="Q1746" i="12"/>
  <c r="Q1747" i="12"/>
  <c r="Q1748" i="12"/>
  <c r="Q1749" i="12"/>
  <c r="Q1750" i="12"/>
  <c r="Q1751" i="12"/>
  <c r="Q1752" i="12"/>
  <c r="Q1753" i="12"/>
  <c r="Q1754" i="12"/>
  <c r="Q1755" i="12"/>
  <c r="Q1756" i="12"/>
  <c r="Q1757" i="12"/>
  <c r="Q1758" i="12"/>
  <c r="Q1759" i="12"/>
  <c r="Q1760" i="12"/>
  <c r="Q1761" i="12"/>
  <c r="Q1762" i="12"/>
  <c r="Q1763" i="12"/>
  <c r="Q1764" i="12"/>
  <c r="Q1765" i="12"/>
  <c r="Q1766" i="12"/>
  <c r="Q1767" i="12"/>
  <c r="Q1768" i="12"/>
  <c r="Q1769" i="12"/>
  <c r="Q1770" i="12"/>
  <c r="Q1771" i="12"/>
  <c r="Q1772" i="12"/>
  <c r="Q1773" i="12"/>
  <c r="Q1774" i="12"/>
  <c r="Q1775" i="12"/>
  <c r="Q1776" i="12"/>
  <c r="Q1777" i="12"/>
  <c r="Q1778" i="12"/>
  <c r="Q1779" i="12"/>
  <c r="Q1780" i="12"/>
  <c r="Q1781" i="12"/>
  <c r="Q1782" i="12"/>
  <c r="Q1783" i="12"/>
  <c r="Q1784" i="12"/>
  <c r="Q1785" i="12"/>
  <c r="Q1786" i="12"/>
  <c r="Q1787" i="12"/>
  <c r="Q1788" i="12"/>
  <c r="Q1789" i="12"/>
  <c r="Q1790" i="12"/>
  <c r="Q1791" i="12"/>
  <c r="Q1792" i="12"/>
  <c r="Q1793" i="12"/>
  <c r="Q1794" i="12"/>
  <c r="Q1795" i="12"/>
  <c r="Q1796" i="12"/>
  <c r="Q1797" i="12"/>
  <c r="Q1798" i="12"/>
  <c r="Q1799" i="12"/>
  <c r="Q1800" i="12"/>
  <c r="Q1801" i="12"/>
  <c r="Q1802" i="12"/>
  <c r="Q1803" i="12"/>
  <c r="Q1804" i="12"/>
  <c r="Q1805" i="12"/>
  <c r="Q1806" i="12"/>
  <c r="Q1807" i="12"/>
  <c r="Q1808" i="12"/>
  <c r="Q1809" i="12"/>
  <c r="Q1810" i="12"/>
  <c r="Q1811" i="12"/>
  <c r="Q1812" i="12"/>
  <c r="Q1813" i="12"/>
  <c r="Q1814" i="12"/>
  <c r="Q1815" i="12"/>
  <c r="Q1816" i="12"/>
  <c r="Q1817" i="12"/>
  <c r="Q1818" i="12"/>
  <c r="Q1819" i="12"/>
  <c r="Q1820" i="12"/>
  <c r="Q1821" i="12"/>
  <c r="Q1822" i="12"/>
  <c r="Q1823" i="12"/>
  <c r="Q1824" i="12"/>
  <c r="Q1825" i="12"/>
  <c r="Q1826" i="12"/>
  <c r="Q1827" i="12"/>
  <c r="Q1828" i="12"/>
  <c r="Q1829" i="12"/>
  <c r="Q1830" i="12"/>
  <c r="Q1831" i="12"/>
  <c r="Q1832" i="12"/>
  <c r="Q1833" i="12"/>
  <c r="Q1834" i="12"/>
  <c r="Q1835" i="12"/>
  <c r="Q1836" i="12"/>
  <c r="Q1837" i="12"/>
  <c r="Q1838" i="12"/>
  <c r="Q1839" i="12"/>
  <c r="Q1840" i="12"/>
  <c r="Q1841" i="12"/>
  <c r="Q1842" i="12"/>
  <c r="Q1843" i="12"/>
  <c r="Q1844" i="12"/>
  <c r="Q1845" i="12"/>
  <c r="Q1846" i="12"/>
  <c r="Q1847" i="12"/>
  <c r="Q1848" i="12"/>
  <c r="Q1849" i="12"/>
  <c r="Q1850" i="12"/>
  <c r="Q1851" i="12"/>
  <c r="Q1852" i="12"/>
  <c r="Q1853" i="12"/>
  <c r="Q1854" i="12"/>
  <c r="Q1855" i="12"/>
  <c r="Q1856" i="12"/>
  <c r="Q1857" i="12"/>
  <c r="Q1858" i="12"/>
  <c r="Q1859" i="12"/>
  <c r="Q1860" i="12"/>
  <c r="Q1861" i="12"/>
  <c r="Q1862" i="12"/>
  <c r="Q1863" i="12"/>
  <c r="Q1864" i="12"/>
  <c r="Q1865" i="12"/>
  <c r="Q1866" i="12"/>
  <c r="Q1867" i="12"/>
  <c r="Q1868" i="12"/>
  <c r="Q1869" i="12"/>
  <c r="Q1870" i="12"/>
  <c r="Q1871" i="12"/>
  <c r="Q1872" i="12"/>
  <c r="Q1873" i="12"/>
  <c r="Q1874" i="12"/>
  <c r="Q1875" i="12"/>
  <c r="Q1876" i="12"/>
  <c r="Q1877" i="12"/>
  <c r="Q1878" i="12"/>
  <c r="Q1879" i="12"/>
  <c r="Q1880" i="12"/>
  <c r="Q1881" i="12"/>
  <c r="Q1882" i="12"/>
  <c r="Q1883" i="12"/>
  <c r="Q1884" i="12"/>
  <c r="Q1885" i="12"/>
  <c r="Q1886" i="12"/>
  <c r="Q1887" i="12"/>
  <c r="Q1888" i="12"/>
  <c r="Q1889" i="12"/>
  <c r="Q1890" i="12"/>
  <c r="Q1891" i="12"/>
  <c r="Q1892" i="12"/>
  <c r="Q1893" i="12"/>
  <c r="Q1894" i="12"/>
  <c r="Q1895" i="12"/>
  <c r="Q1896" i="12"/>
  <c r="Q1897" i="12"/>
  <c r="Q1898" i="12"/>
  <c r="Q1899" i="12"/>
  <c r="Q1900" i="12"/>
  <c r="Q1901" i="12"/>
  <c r="Q1902" i="12"/>
  <c r="Q1903" i="12"/>
  <c r="Q1904" i="12"/>
  <c r="Q1905" i="12"/>
  <c r="Q1906" i="12"/>
  <c r="Q1907" i="12"/>
  <c r="Q1908" i="12"/>
  <c r="Q1909" i="12"/>
  <c r="Q1910" i="12"/>
  <c r="Q1911" i="12"/>
  <c r="Q1912" i="12"/>
  <c r="Q1913" i="12"/>
  <c r="Q1914" i="12"/>
  <c r="Q1915" i="12"/>
  <c r="Q1916" i="12"/>
  <c r="Q1917" i="12"/>
  <c r="Q1918" i="12"/>
  <c r="Q1919" i="12"/>
  <c r="Q1920" i="12"/>
  <c r="Q1921" i="12"/>
  <c r="Q1922" i="12"/>
  <c r="Q1923" i="12"/>
  <c r="Q1924" i="12"/>
  <c r="Q1925" i="12"/>
  <c r="Q1926" i="12"/>
  <c r="Q1927" i="12"/>
  <c r="Q1928" i="12"/>
  <c r="Q1929" i="12"/>
  <c r="Q1930" i="12"/>
  <c r="Q1931" i="12"/>
  <c r="Q1932" i="12"/>
  <c r="Q1933" i="12"/>
  <c r="Q1934" i="12"/>
  <c r="Q1935" i="12"/>
  <c r="Q1936" i="12"/>
  <c r="Q1937" i="12"/>
  <c r="Q1938" i="12"/>
  <c r="Q1939" i="12"/>
  <c r="Q1940" i="12"/>
  <c r="Q1941" i="12"/>
  <c r="Q1942" i="12"/>
  <c r="Q1943" i="12"/>
  <c r="Q1944" i="12"/>
  <c r="Q1945" i="12"/>
  <c r="Q1946" i="12"/>
  <c r="Q1947" i="12"/>
  <c r="Q1948" i="12"/>
  <c r="Q1949" i="12"/>
  <c r="Q1950" i="12"/>
  <c r="Q1951" i="12"/>
  <c r="Q1952" i="12"/>
  <c r="Q1953" i="12"/>
  <c r="Q1954" i="12"/>
  <c r="Q1955" i="12"/>
  <c r="Q1956" i="12"/>
  <c r="Q1957" i="12"/>
  <c r="Q1958" i="12"/>
  <c r="Q1959" i="12"/>
  <c r="Q1960" i="12"/>
  <c r="Q1961" i="12"/>
  <c r="Q1962" i="12"/>
  <c r="Q1963" i="12"/>
  <c r="Q1964" i="12"/>
  <c r="Q1965" i="12"/>
  <c r="Q1966" i="12"/>
  <c r="Q1967" i="12"/>
  <c r="Q1968" i="12"/>
  <c r="Q1969" i="12"/>
  <c r="Q1970" i="12"/>
  <c r="Q1971" i="12"/>
  <c r="Q1972" i="12"/>
  <c r="Q1973" i="12"/>
  <c r="Q1974" i="12"/>
  <c r="Q1975" i="12"/>
  <c r="Q1976" i="12"/>
  <c r="Q1977" i="12"/>
  <c r="Q1978" i="12"/>
  <c r="Q1979" i="12"/>
  <c r="Q1980" i="12"/>
  <c r="Q1981" i="12"/>
  <c r="Q1982" i="12"/>
  <c r="Q1983" i="12"/>
  <c r="Q1984" i="12"/>
  <c r="Q1985" i="12"/>
  <c r="Q1986" i="12"/>
  <c r="Q1987" i="12"/>
  <c r="Q1988" i="12"/>
  <c r="Q1989" i="12"/>
  <c r="Q1990" i="12"/>
  <c r="Q1991" i="12"/>
  <c r="Q1992" i="12"/>
  <c r="Q1993" i="12"/>
  <c r="Q1994" i="12"/>
  <c r="Q1995" i="12"/>
  <c r="Q1996" i="12"/>
  <c r="Q1997" i="12"/>
  <c r="Q1998" i="12"/>
  <c r="Q1999" i="12"/>
  <c r="Q2000" i="12"/>
  <c r="Q2001" i="12"/>
  <c r="Q2002" i="12"/>
  <c r="Q2003" i="12"/>
  <c r="Q2004" i="12"/>
  <c r="Q2005" i="12"/>
  <c r="Q2006" i="12"/>
  <c r="Q2007" i="12"/>
  <c r="Q2008" i="12"/>
  <c r="Q2009" i="12"/>
  <c r="Q2010" i="12"/>
  <c r="Q2011" i="12"/>
  <c r="Q2012" i="12"/>
  <c r="Q2013" i="12"/>
  <c r="Q2014" i="12"/>
  <c r="Q2015" i="12"/>
  <c r="Q2016" i="12"/>
  <c r="Q2017" i="12"/>
  <c r="Q2018" i="12"/>
  <c r="Q2019" i="12"/>
  <c r="Q2020" i="12"/>
  <c r="Q2021" i="12"/>
  <c r="Q2022" i="12"/>
  <c r="Q2023" i="12"/>
  <c r="Q2024" i="12"/>
  <c r="Q2025" i="12"/>
  <c r="Q2026" i="12"/>
  <c r="Q2027" i="12"/>
  <c r="Q2028" i="12"/>
  <c r="Q2029" i="12"/>
  <c r="Q2030" i="12"/>
  <c r="Q2031" i="12"/>
  <c r="Q2032" i="12"/>
  <c r="Q2033" i="12"/>
  <c r="Q2034" i="12"/>
  <c r="Q2035" i="12"/>
  <c r="Q2036" i="12"/>
  <c r="Q2037" i="12"/>
  <c r="Q2038" i="12"/>
  <c r="Q2039" i="12"/>
  <c r="Q2040" i="12"/>
  <c r="Q2041" i="12"/>
  <c r="Q2042" i="12"/>
  <c r="Q2043" i="12"/>
  <c r="Q2044" i="12"/>
  <c r="Q2045" i="12"/>
  <c r="Q2046" i="12"/>
  <c r="Q2047" i="12"/>
  <c r="Q2048" i="12"/>
  <c r="Q2049" i="12"/>
  <c r="Q2050" i="12"/>
  <c r="Q2051" i="12"/>
  <c r="Q2052" i="12"/>
  <c r="Q2053" i="12"/>
  <c r="Q2054" i="12"/>
  <c r="Q2055" i="12"/>
  <c r="Q2056" i="12"/>
  <c r="Q2057" i="12"/>
  <c r="Q2058" i="12"/>
  <c r="Q2059" i="12"/>
  <c r="Q2060" i="12"/>
  <c r="Q2061" i="12"/>
  <c r="Q2062" i="12"/>
  <c r="Q2063" i="12"/>
  <c r="Q2064" i="12"/>
  <c r="Q2065" i="12"/>
  <c r="Q2066" i="12"/>
  <c r="Q2067" i="12"/>
  <c r="Q2068" i="12"/>
  <c r="Q2069" i="12"/>
  <c r="Q2070" i="12"/>
  <c r="Q2071" i="12"/>
  <c r="Q2072" i="12"/>
  <c r="Q2073" i="12"/>
  <c r="Q2074" i="12"/>
  <c r="Q2075" i="12"/>
  <c r="Q2076" i="12"/>
  <c r="Q2077" i="12"/>
  <c r="Q2078" i="12"/>
  <c r="Q2079" i="12"/>
  <c r="Q2080" i="12"/>
  <c r="Q2081" i="12"/>
  <c r="Q2082" i="12"/>
  <c r="Q2083" i="12"/>
  <c r="Q2084" i="12"/>
  <c r="Q2085" i="12"/>
  <c r="Q2086" i="12"/>
  <c r="Q2087" i="12"/>
  <c r="Q2088" i="12"/>
  <c r="Q2089" i="12"/>
  <c r="Q2090" i="12"/>
  <c r="Q2091" i="12"/>
  <c r="Q2092" i="12"/>
  <c r="Q2093" i="12"/>
  <c r="Q2094" i="12"/>
  <c r="Q2095" i="12"/>
  <c r="Q2096" i="12"/>
  <c r="Q2097" i="12"/>
  <c r="Q2098" i="12"/>
  <c r="Q2099" i="12"/>
  <c r="Q2100" i="12"/>
  <c r="Q2101" i="12"/>
  <c r="Q2102" i="12"/>
  <c r="Q2103" i="12"/>
  <c r="Q2104" i="12"/>
  <c r="Q2105" i="12"/>
  <c r="Q2106" i="12"/>
  <c r="Q2107" i="12"/>
  <c r="Q2108" i="12"/>
  <c r="Q2109" i="12"/>
  <c r="Q2110" i="12"/>
  <c r="Q2111" i="12"/>
  <c r="Q2112" i="12"/>
  <c r="Q2113" i="12"/>
  <c r="Q2114" i="12"/>
  <c r="Q2115" i="12"/>
  <c r="Q2116" i="12"/>
  <c r="Q2117" i="12"/>
  <c r="Q2118" i="12"/>
  <c r="Q2119" i="12"/>
  <c r="Q2120" i="12"/>
  <c r="Q2121" i="12"/>
  <c r="Q2122" i="12"/>
  <c r="Q2123" i="12"/>
  <c r="Q2124" i="12"/>
  <c r="Q2125" i="12"/>
  <c r="Q2126" i="12"/>
  <c r="Q2127" i="12"/>
  <c r="Q2128" i="12"/>
  <c r="Q2129" i="12"/>
  <c r="Q2130" i="12"/>
  <c r="Q2131" i="12"/>
  <c r="Q2132" i="12"/>
  <c r="Q2133" i="12"/>
  <c r="Q2134" i="12"/>
  <c r="Q2135" i="12"/>
  <c r="Q2136" i="12"/>
  <c r="Q2137" i="12"/>
  <c r="Q2138" i="12"/>
  <c r="Q2139" i="12"/>
  <c r="Q2140" i="12"/>
  <c r="Q2141" i="12"/>
  <c r="Q2142" i="12"/>
  <c r="Q2143" i="12"/>
  <c r="Q2144" i="12"/>
  <c r="Q2145" i="12"/>
  <c r="Q2146" i="12"/>
  <c r="Q2147" i="12"/>
  <c r="Q2148" i="12"/>
  <c r="Q2149" i="12"/>
  <c r="Q2150" i="12"/>
  <c r="Q2151" i="12"/>
  <c r="Q2152" i="12"/>
  <c r="Q2153" i="12"/>
  <c r="Q2154" i="12"/>
  <c r="Q2155" i="12"/>
  <c r="Q2156" i="12"/>
  <c r="Q2157" i="12"/>
  <c r="Q2158" i="12"/>
  <c r="Q2159" i="12"/>
  <c r="Q2160" i="12"/>
  <c r="Q2161" i="12"/>
  <c r="Q2162" i="12"/>
  <c r="Q2163" i="12"/>
  <c r="Q2164" i="12"/>
  <c r="Q2165" i="12"/>
  <c r="Q2166" i="12"/>
  <c r="Q2167" i="12"/>
  <c r="Q2168" i="12"/>
  <c r="Q2169" i="12"/>
  <c r="Q2170" i="12"/>
  <c r="Q2171" i="12"/>
  <c r="Q2172" i="12"/>
  <c r="Q2173" i="12"/>
  <c r="Q2174" i="12"/>
  <c r="Q2175" i="12"/>
  <c r="Q2176" i="12"/>
  <c r="Q2177" i="12"/>
  <c r="Q2178" i="12"/>
  <c r="Q2179" i="12"/>
  <c r="Q2180" i="12"/>
  <c r="Q2181" i="12"/>
  <c r="Q2182" i="12"/>
  <c r="Q2183" i="12"/>
  <c r="Q2184" i="12"/>
  <c r="Q2185" i="12"/>
  <c r="Q2186" i="12"/>
  <c r="Q2187" i="12"/>
  <c r="Q2188" i="12"/>
  <c r="Q2189" i="12"/>
  <c r="Q2190" i="12"/>
  <c r="Q2191" i="12"/>
  <c r="Q2192" i="12"/>
  <c r="Q2193" i="12"/>
  <c r="Q2194" i="12"/>
  <c r="Q2195" i="12"/>
  <c r="Q2196" i="12"/>
  <c r="Q2197" i="12"/>
  <c r="Q2198" i="12"/>
  <c r="Q2199" i="12"/>
  <c r="Q2200" i="12"/>
  <c r="Q2201" i="12"/>
  <c r="Q2202" i="12"/>
  <c r="Q2203" i="12"/>
  <c r="Q2204" i="12"/>
  <c r="Q2205" i="12"/>
  <c r="Q2206" i="12"/>
  <c r="Q2207" i="12"/>
  <c r="Q2208" i="12"/>
  <c r="Q2209" i="12"/>
  <c r="Q2210" i="12"/>
  <c r="Q2211" i="12"/>
  <c r="Q2212" i="12"/>
  <c r="Q2213" i="12"/>
  <c r="Q2214" i="12"/>
  <c r="Q2215" i="12"/>
  <c r="Q2216" i="12"/>
  <c r="Q2217" i="12"/>
  <c r="Q2218" i="12"/>
  <c r="Q2219" i="12"/>
  <c r="Q2220" i="12"/>
  <c r="Q2221" i="12"/>
  <c r="Q2222" i="12"/>
  <c r="Q2223" i="12"/>
  <c r="Q2224" i="12"/>
  <c r="Q2225" i="12"/>
  <c r="Q2226" i="12"/>
  <c r="Q2227" i="12"/>
  <c r="Q2228" i="12"/>
  <c r="Q2229" i="12"/>
  <c r="Q2230" i="12"/>
  <c r="Q2231" i="12"/>
  <c r="Q2232" i="12"/>
  <c r="Q2233" i="12"/>
  <c r="Q2234" i="12"/>
  <c r="Q2235" i="12"/>
  <c r="Q2236" i="12"/>
  <c r="Q2237" i="12"/>
  <c r="Q2238" i="12"/>
  <c r="Q2239" i="12"/>
  <c r="Q2240" i="12"/>
  <c r="Q2241" i="12"/>
  <c r="Q2242" i="12"/>
  <c r="Q2243" i="12"/>
  <c r="Q2244" i="12"/>
  <c r="Q2245" i="12"/>
  <c r="Q2246" i="12"/>
  <c r="Q2247" i="12"/>
  <c r="Q2248" i="12"/>
  <c r="Q2249" i="12"/>
  <c r="Q2250" i="12"/>
  <c r="Q2251" i="12"/>
  <c r="Q2252" i="12"/>
  <c r="Q2253" i="12"/>
  <c r="Q2254" i="12"/>
  <c r="Q2255" i="12"/>
  <c r="Q2256" i="12"/>
  <c r="Q2257" i="12"/>
  <c r="Q2258" i="12"/>
  <c r="Q2259" i="12"/>
  <c r="Q2260" i="12"/>
  <c r="Q2261" i="12"/>
  <c r="Q2262" i="12"/>
  <c r="Q2263" i="12"/>
  <c r="Q2264" i="12"/>
  <c r="Q2265" i="12"/>
  <c r="Q2266" i="12"/>
  <c r="Q2267" i="12"/>
  <c r="Q2268" i="12"/>
  <c r="Q2269" i="12"/>
  <c r="Q2270" i="12"/>
  <c r="Q2271" i="12"/>
  <c r="Q2272" i="12"/>
  <c r="Q2273" i="12"/>
  <c r="Q2274" i="12"/>
  <c r="Q2275" i="12"/>
  <c r="Q2276" i="12"/>
  <c r="Q2277" i="12"/>
  <c r="Q2278" i="12"/>
  <c r="Q2279" i="12"/>
  <c r="Q2280" i="12"/>
  <c r="Q2281" i="12"/>
  <c r="Q2282" i="12"/>
  <c r="Q2283" i="12"/>
  <c r="Q2284" i="12"/>
  <c r="Q2285" i="12"/>
  <c r="Q2286" i="12"/>
  <c r="Q2287" i="12"/>
  <c r="Q2288" i="12"/>
  <c r="Q2289" i="12"/>
  <c r="Q2290" i="12"/>
  <c r="Q2291" i="12"/>
  <c r="Q2292" i="12"/>
  <c r="Q2293" i="12"/>
  <c r="Q2294" i="12"/>
  <c r="Q2295" i="12"/>
  <c r="Q2296" i="12"/>
  <c r="Q2297" i="12"/>
  <c r="Q2298" i="12"/>
  <c r="Q2299" i="12"/>
  <c r="Q2300" i="12"/>
  <c r="Q2301" i="12"/>
  <c r="Q2302" i="12"/>
  <c r="Q2303" i="12"/>
  <c r="Q2304" i="12"/>
  <c r="Q2305" i="12"/>
  <c r="Q2306" i="12"/>
  <c r="Q2307" i="12"/>
  <c r="Q2308" i="12"/>
  <c r="Q2309" i="12"/>
  <c r="Q2310" i="12"/>
  <c r="Q2311" i="12"/>
  <c r="Q2312" i="12"/>
  <c r="Q2313" i="12"/>
  <c r="Q2314" i="12"/>
  <c r="Q2315" i="12"/>
  <c r="Q2316" i="12"/>
  <c r="Q2317" i="12"/>
  <c r="Q2318" i="12"/>
  <c r="Q2319" i="12"/>
  <c r="Q2320" i="12"/>
  <c r="Q2321" i="12"/>
  <c r="Q2322" i="12"/>
  <c r="Q2323" i="12"/>
  <c r="Q2324" i="12"/>
  <c r="Q2325" i="12"/>
  <c r="Q2326" i="12"/>
  <c r="Q2327" i="12"/>
  <c r="Q2328" i="12"/>
  <c r="Q2329" i="12"/>
  <c r="Q2330" i="12"/>
  <c r="Q2331" i="12"/>
  <c r="Q2332" i="12"/>
  <c r="Q2333" i="12"/>
  <c r="Q2334" i="12"/>
  <c r="Q2335" i="12"/>
  <c r="Q2336" i="12"/>
  <c r="Q2337" i="12"/>
  <c r="Q2338" i="12"/>
  <c r="Q2339" i="12"/>
  <c r="Q2340" i="12"/>
  <c r="Q2341" i="12"/>
  <c r="Q2342" i="12"/>
  <c r="Q2343" i="12"/>
  <c r="Q2344" i="12"/>
  <c r="Q2345" i="12"/>
  <c r="Q2346" i="12"/>
  <c r="Q2347" i="12"/>
  <c r="Q2348" i="12"/>
  <c r="Q2349" i="12"/>
  <c r="Q2350" i="12"/>
  <c r="Q2351" i="12"/>
  <c r="Q2352" i="12"/>
  <c r="Q2353" i="12"/>
  <c r="Q2354" i="12"/>
  <c r="Q2355" i="12"/>
  <c r="Q2356" i="12"/>
  <c r="Q2357" i="12"/>
  <c r="Q2358" i="12"/>
  <c r="Q2359" i="12"/>
  <c r="Q2360" i="12"/>
  <c r="Q2361" i="12"/>
  <c r="Q2362" i="12"/>
  <c r="Q2363" i="12"/>
  <c r="Q2364" i="12"/>
  <c r="Q2365" i="12"/>
  <c r="Q2366" i="12"/>
  <c r="Q2367" i="12"/>
  <c r="Q2368" i="12"/>
  <c r="Q2369" i="12"/>
  <c r="Q2370" i="12"/>
  <c r="Q2371" i="12"/>
  <c r="Q2372" i="12"/>
  <c r="Q2373" i="12"/>
  <c r="Q2374" i="12"/>
  <c r="Q2375" i="12"/>
  <c r="Q2376" i="12"/>
  <c r="Q2377" i="12"/>
  <c r="Q2378" i="12"/>
  <c r="Q2379" i="12"/>
  <c r="Q2380" i="12"/>
  <c r="Q2381" i="12"/>
  <c r="Q2382" i="12"/>
  <c r="Q2383" i="12"/>
  <c r="Q2384" i="12"/>
  <c r="Q2385" i="12"/>
  <c r="Q2386" i="12"/>
  <c r="Q2387" i="12"/>
  <c r="Q2388" i="12"/>
  <c r="Q2389" i="12"/>
  <c r="Q2390" i="12"/>
  <c r="Q2391" i="12"/>
  <c r="Q2392" i="12"/>
  <c r="Q2393" i="12"/>
  <c r="Q2394" i="12"/>
  <c r="Q2395" i="12"/>
  <c r="Q2396" i="12"/>
  <c r="Q2397" i="12"/>
  <c r="Q2398" i="12"/>
  <c r="Q2399" i="12"/>
  <c r="Q2400" i="12"/>
  <c r="Q2401" i="12"/>
  <c r="Q2402" i="12"/>
  <c r="Q2403" i="12"/>
  <c r="Q2404" i="12"/>
  <c r="Q2405" i="12"/>
  <c r="Q2406" i="12"/>
  <c r="Q2407" i="12"/>
  <c r="Q2408" i="12"/>
  <c r="Q2409" i="12"/>
  <c r="Q2410" i="12"/>
  <c r="Q2411" i="12"/>
  <c r="Q2412" i="12"/>
  <c r="Q2413" i="12"/>
  <c r="Q2414" i="12"/>
  <c r="Q2415" i="12"/>
  <c r="Q2416" i="12"/>
  <c r="Q2417" i="12"/>
  <c r="Q2418" i="12"/>
  <c r="Q2419" i="12"/>
  <c r="Q2420" i="12"/>
  <c r="Q2421" i="12"/>
  <c r="Q2422" i="12"/>
  <c r="Q2423" i="12"/>
  <c r="Q2424" i="12"/>
  <c r="Q2425" i="12"/>
  <c r="Q2426" i="12"/>
  <c r="Q2427" i="12"/>
  <c r="Q2428" i="12"/>
  <c r="Q2429" i="12"/>
  <c r="Q2430" i="12"/>
  <c r="Q2431" i="12"/>
  <c r="Q2432" i="12"/>
  <c r="Q2433" i="12"/>
  <c r="Q2434" i="12"/>
  <c r="Q2435" i="12"/>
  <c r="Q2436" i="12"/>
  <c r="Q2437" i="12"/>
  <c r="Q2438" i="12"/>
  <c r="Q2439" i="12"/>
  <c r="Q2440" i="12"/>
  <c r="Q2441" i="12"/>
  <c r="Q2442" i="12"/>
  <c r="Q2443" i="12"/>
  <c r="Q2444" i="12"/>
  <c r="Q2445" i="12"/>
  <c r="Q2446" i="12"/>
  <c r="Q2447" i="12"/>
  <c r="Q2448" i="12"/>
  <c r="Q2449" i="12"/>
  <c r="Q2450" i="12"/>
  <c r="Q2451" i="12"/>
  <c r="Q2452" i="12"/>
  <c r="Q2453" i="12"/>
  <c r="Q2454" i="12"/>
  <c r="Q2455" i="12"/>
  <c r="Q2456" i="12"/>
  <c r="Q2457" i="12"/>
  <c r="Q2458" i="12"/>
  <c r="Q2459" i="12"/>
  <c r="Q2460" i="12"/>
  <c r="Q2461" i="12"/>
  <c r="Q2462" i="12"/>
  <c r="Q2463" i="12"/>
  <c r="Q2464" i="12"/>
  <c r="Q2465" i="12"/>
  <c r="Q2466" i="12"/>
  <c r="Q2467" i="12"/>
  <c r="Q2468" i="12"/>
  <c r="Q2469" i="12"/>
  <c r="Q2470" i="12"/>
  <c r="Q2471" i="12"/>
  <c r="Q2472" i="12"/>
  <c r="Q2473" i="12"/>
  <c r="Q2474" i="12"/>
  <c r="Q2475" i="12"/>
  <c r="Q2476" i="12"/>
  <c r="Q2477" i="12"/>
  <c r="Q2478" i="12"/>
  <c r="Q2479" i="12"/>
  <c r="Q2480" i="12"/>
  <c r="Q2481" i="12"/>
  <c r="Q2482" i="12"/>
  <c r="Q2483" i="12"/>
  <c r="Q2484" i="12"/>
  <c r="Q2485" i="12"/>
  <c r="Q2486" i="12"/>
  <c r="Q2487" i="12"/>
  <c r="Q2488" i="12"/>
  <c r="Q2489" i="12"/>
  <c r="Q2490" i="12"/>
  <c r="Q2491" i="12"/>
  <c r="Q2492" i="12"/>
  <c r="Q2493" i="12"/>
  <c r="Q2494" i="12"/>
  <c r="Q2495" i="12"/>
  <c r="Q2496" i="12"/>
  <c r="Q2497" i="12"/>
  <c r="Q2498" i="12"/>
  <c r="Q2499" i="12"/>
  <c r="Q2500" i="12"/>
  <c r="Q2501" i="12"/>
  <c r="Q2502" i="12"/>
  <c r="Q2503" i="12"/>
  <c r="Q2504" i="12"/>
  <c r="Q2505" i="12"/>
  <c r="Q2506" i="12"/>
  <c r="Q2507" i="12"/>
  <c r="Q2508" i="12"/>
  <c r="Q2509" i="12"/>
  <c r="Q2510" i="12"/>
  <c r="Q2511" i="12"/>
  <c r="Q2512" i="12"/>
  <c r="Q2513" i="12"/>
  <c r="Q2514" i="12"/>
  <c r="Q2515" i="12"/>
  <c r="Q2516" i="12"/>
  <c r="Q2517" i="12"/>
  <c r="Q2518" i="12"/>
  <c r="Q2519" i="12"/>
  <c r="Q2520" i="12"/>
  <c r="Q2521" i="12"/>
  <c r="Q2522" i="12"/>
  <c r="Q2523" i="12"/>
  <c r="Q2524" i="12"/>
  <c r="Q2525" i="12"/>
  <c r="Q2526" i="12"/>
  <c r="Q2527" i="12"/>
  <c r="Q2528" i="12"/>
  <c r="Q2529" i="12"/>
  <c r="Q2530" i="12"/>
  <c r="Q2531" i="12"/>
  <c r="Q2532" i="12"/>
  <c r="Q2533" i="12"/>
  <c r="Q2534" i="12"/>
  <c r="Q2535" i="12"/>
  <c r="Q2536" i="12"/>
  <c r="Q2537" i="12"/>
  <c r="Q2538" i="12"/>
  <c r="Q2539" i="12"/>
  <c r="Q2540" i="12"/>
  <c r="Q2541" i="12"/>
  <c r="Q2542" i="12"/>
  <c r="Q2543" i="12"/>
  <c r="Q2544" i="12"/>
  <c r="Q2545" i="12"/>
  <c r="Q2546" i="12"/>
  <c r="Q2547" i="12"/>
  <c r="Q2548" i="12"/>
  <c r="Q2549" i="12"/>
  <c r="Q2550" i="12"/>
  <c r="Q2551" i="12"/>
  <c r="Q2552" i="12"/>
  <c r="Q2553" i="12"/>
  <c r="Q2554" i="12"/>
  <c r="Q2555" i="12"/>
  <c r="Q2556" i="12"/>
  <c r="Q2557" i="12"/>
  <c r="Q2558" i="12"/>
  <c r="Q2559" i="12"/>
  <c r="Q2560" i="12"/>
  <c r="Q2561" i="12"/>
  <c r="Q2562" i="12"/>
  <c r="Q2563" i="12"/>
  <c r="Q2564" i="12"/>
  <c r="Q2565" i="12"/>
  <c r="Q2566" i="12"/>
  <c r="Q2567" i="12"/>
  <c r="Q2568" i="12"/>
  <c r="Q2569" i="12"/>
  <c r="Q2570" i="12"/>
  <c r="Q2571" i="12"/>
  <c r="Q2572" i="12"/>
  <c r="Q2573" i="12"/>
  <c r="Q2574" i="12"/>
  <c r="Q2575" i="12"/>
  <c r="Q2576" i="12"/>
  <c r="Q2577" i="12"/>
  <c r="Q2578" i="12"/>
  <c r="Q2579" i="12"/>
  <c r="Q2580" i="12"/>
  <c r="Q2581" i="12"/>
  <c r="Q2582" i="12"/>
  <c r="Q2583" i="12"/>
  <c r="Q2584" i="12"/>
  <c r="Q2585" i="12"/>
  <c r="Q2586" i="12"/>
  <c r="Q2587" i="12"/>
  <c r="Q2588" i="12"/>
  <c r="Q2589" i="12"/>
  <c r="Q2590" i="12"/>
  <c r="Q2591" i="12"/>
  <c r="Q2592" i="12"/>
  <c r="Q2593" i="12"/>
  <c r="Q2594" i="12"/>
  <c r="Q2595" i="12"/>
  <c r="Q2596" i="12"/>
  <c r="Q2597" i="12"/>
  <c r="Q2598" i="12"/>
  <c r="Q2599" i="12"/>
  <c r="Q2600" i="12"/>
  <c r="Q2601" i="12"/>
  <c r="Q2602" i="12"/>
  <c r="Q2603" i="12"/>
  <c r="Q2604" i="12"/>
  <c r="Q2605" i="12"/>
  <c r="Q2606" i="12"/>
  <c r="Q2607" i="12"/>
  <c r="Q2608" i="12"/>
  <c r="Q2609" i="12"/>
  <c r="Q2610" i="12"/>
  <c r="Q2611" i="12"/>
  <c r="Q2612" i="12"/>
  <c r="Q2613" i="12"/>
  <c r="Q2614" i="12"/>
  <c r="Q2615" i="12"/>
  <c r="Q2616" i="12"/>
  <c r="Q2617" i="12"/>
  <c r="Q2618" i="12"/>
  <c r="Q2619" i="12"/>
  <c r="Q2620" i="12"/>
  <c r="Q2621" i="12"/>
  <c r="Q2622" i="12"/>
  <c r="Q2623" i="12"/>
  <c r="Q2624" i="12"/>
  <c r="Q2625" i="12"/>
  <c r="Q2626" i="12"/>
  <c r="Q2627" i="12"/>
  <c r="Q2628" i="12"/>
  <c r="Q2629" i="12"/>
  <c r="Q2630" i="12"/>
  <c r="Q2631" i="12"/>
  <c r="Q2632" i="12"/>
  <c r="Q2633" i="12"/>
  <c r="Q2634" i="12"/>
  <c r="Q2635" i="12"/>
  <c r="Q2636" i="12"/>
  <c r="Q2637" i="12"/>
  <c r="Q2638" i="12"/>
  <c r="Q2639" i="12"/>
  <c r="Q2640" i="12"/>
  <c r="Q2641" i="12"/>
  <c r="Q2642" i="12"/>
  <c r="Q2643" i="12"/>
  <c r="Q2644" i="12"/>
  <c r="Q2645" i="12"/>
  <c r="Q2646" i="12"/>
  <c r="Q2647" i="12"/>
  <c r="Q2648" i="12"/>
  <c r="Q2649" i="12"/>
  <c r="Q2650" i="12"/>
  <c r="Q2651" i="12"/>
  <c r="Q2652" i="12"/>
  <c r="Q2653" i="12"/>
  <c r="Q2654" i="12"/>
  <c r="Q2655" i="12"/>
  <c r="Q2656" i="12"/>
  <c r="Q2657" i="12"/>
  <c r="Q2658" i="12"/>
  <c r="Q2659" i="12"/>
  <c r="Q2660" i="12"/>
  <c r="Q2661" i="12"/>
  <c r="Q2662" i="12"/>
  <c r="Q2663" i="12"/>
  <c r="Q2664" i="12"/>
  <c r="Q2665" i="12"/>
  <c r="Q2666" i="12"/>
  <c r="Q2667" i="12"/>
  <c r="Q2668" i="12"/>
  <c r="Q2669" i="12"/>
  <c r="Q2670" i="12"/>
  <c r="Q2671" i="12"/>
  <c r="Q2672" i="12"/>
  <c r="Q2673" i="12"/>
  <c r="Q2674" i="12"/>
  <c r="Q2675" i="12"/>
  <c r="Q2676" i="12"/>
  <c r="Q2677" i="12"/>
  <c r="Q2678" i="12"/>
  <c r="Q2679" i="12"/>
  <c r="Q2680" i="12"/>
  <c r="Q2681" i="12"/>
  <c r="Q2682" i="12"/>
  <c r="Q2683" i="12"/>
  <c r="Q2684" i="12"/>
  <c r="Q2685" i="12"/>
  <c r="Q2686" i="12"/>
  <c r="Q2687" i="12"/>
  <c r="Q2688" i="12"/>
  <c r="Q2689" i="12"/>
  <c r="Q2690" i="12"/>
  <c r="Q2691" i="12"/>
  <c r="Q2692" i="12"/>
  <c r="Q2693" i="12"/>
  <c r="Q2694" i="12"/>
  <c r="Q2695" i="12"/>
  <c r="Q2696" i="12"/>
  <c r="Q2697" i="12"/>
  <c r="Q2698" i="12"/>
  <c r="Q2699" i="12"/>
  <c r="Q2700" i="12"/>
  <c r="Q2701" i="12"/>
  <c r="Q2702" i="12"/>
  <c r="Q2703" i="12"/>
  <c r="Q2704" i="12"/>
  <c r="Q2705" i="12"/>
  <c r="Q2706" i="12"/>
  <c r="Q2707" i="12"/>
  <c r="Q2708" i="12"/>
  <c r="Q2709" i="12"/>
  <c r="Q2710" i="12"/>
  <c r="Q2711" i="12"/>
  <c r="Q2712" i="12"/>
  <c r="Q2713" i="12"/>
  <c r="Q2714" i="12"/>
  <c r="Q2715" i="12"/>
  <c r="Q2716" i="12"/>
  <c r="Q2717" i="12"/>
  <c r="Q2718" i="12"/>
  <c r="Q2719" i="12"/>
  <c r="Q2720" i="12"/>
  <c r="Q2721" i="12"/>
  <c r="Q2722" i="12"/>
  <c r="Q2723" i="12"/>
  <c r="Q2724" i="12"/>
  <c r="Q2725" i="12"/>
  <c r="Q2726" i="12"/>
  <c r="Q2727" i="12"/>
  <c r="Q2728" i="12"/>
  <c r="Q2729" i="12"/>
  <c r="Q2730" i="12"/>
  <c r="Q2731" i="12"/>
  <c r="Q2732" i="12"/>
  <c r="Q2733" i="12"/>
  <c r="Q2734" i="12"/>
  <c r="Q2735" i="12"/>
  <c r="Q2736" i="12"/>
  <c r="Q2737" i="12"/>
  <c r="Q2738" i="12"/>
  <c r="Q2739" i="12"/>
  <c r="Q2740" i="12"/>
  <c r="Q2741" i="12"/>
  <c r="Q2742" i="12"/>
  <c r="Q2743" i="12"/>
  <c r="Q2744" i="12"/>
  <c r="Q2745" i="12"/>
  <c r="Q2746" i="12"/>
  <c r="Q2747" i="12"/>
  <c r="Q2748" i="12"/>
  <c r="Q2749" i="12"/>
  <c r="Q2750" i="12"/>
  <c r="Q2751" i="12"/>
  <c r="Q2752" i="12"/>
  <c r="Q2753" i="12"/>
  <c r="Q2754" i="12"/>
  <c r="Q2755" i="12"/>
  <c r="Q2756" i="12"/>
  <c r="Q2757" i="12"/>
  <c r="Q2758" i="12"/>
  <c r="Q2759" i="12"/>
  <c r="Q2760" i="12"/>
  <c r="Q2761" i="12"/>
  <c r="Q2762" i="12"/>
  <c r="Q2763" i="12"/>
  <c r="Q2764" i="12"/>
  <c r="Q2765" i="12"/>
  <c r="Q2766" i="12"/>
  <c r="Q2767" i="12"/>
  <c r="Q2768" i="12"/>
  <c r="Q2769" i="12"/>
  <c r="Q2770" i="12"/>
  <c r="Q2771" i="12"/>
  <c r="Q2772" i="12"/>
  <c r="Q2773" i="12"/>
  <c r="Q2774" i="12"/>
  <c r="Q2775" i="12"/>
  <c r="Q2776" i="12"/>
  <c r="Q2777" i="12"/>
  <c r="Q2778" i="12"/>
  <c r="Q2779" i="12"/>
  <c r="Q2780" i="12"/>
  <c r="Q2781" i="12"/>
  <c r="Q2782" i="12"/>
  <c r="Q2783" i="12"/>
  <c r="Q2784" i="12"/>
  <c r="Q2785" i="12"/>
  <c r="Q2786" i="12"/>
  <c r="Q2787" i="12"/>
  <c r="Q2788" i="12"/>
  <c r="Q2789" i="12"/>
  <c r="Q2790" i="12"/>
  <c r="Q2791" i="12"/>
  <c r="Q2792" i="12"/>
  <c r="Q2793" i="12"/>
  <c r="Q2794" i="12"/>
  <c r="Q2795" i="12"/>
  <c r="Q2796" i="12"/>
  <c r="Q2797" i="12"/>
  <c r="Q2798" i="12"/>
  <c r="Q2799" i="12"/>
  <c r="Q2800" i="12"/>
  <c r="Q2801" i="12"/>
  <c r="Q2802" i="12"/>
  <c r="Q2803" i="12"/>
  <c r="Q2804" i="12"/>
  <c r="Q2805" i="12"/>
  <c r="Q2806" i="12"/>
  <c r="Q2807" i="12"/>
  <c r="Q2808" i="12"/>
  <c r="Q2809" i="12"/>
  <c r="Q2810" i="12"/>
  <c r="Q2811" i="12"/>
  <c r="Q2812" i="12"/>
  <c r="Q2813" i="12"/>
  <c r="Q2814" i="12"/>
  <c r="Q2815" i="12"/>
  <c r="Q2816" i="12"/>
  <c r="Q2817" i="12"/>
  <c r="Q2818" i="12"/>
  <c r="Q2819" i="12"/>
  <c r="Q2820" i="12"/>
  <c r="Q2821" i="12"/>
  <c r="Q2822" i="12"/>
  <c r="Q2823" i="12"/>
  <c r="Q2824" i="12"/>
  <c r="Q2825" i="12"/>
  <c r="Q2826" i="12"/>
  <c r="Q2827" i="12"/>
  <c r="Q2828" i="12"/>
  <c r="Q2829" i="12"/>
  <c r="Q2830" i="12"/>
  <c r="Q2831" i="12"/>
  <c r="Q2832" i="12"/>
  <c r="Q2833" i="12"/>
  <c r="Q2834" i="12"/>
  <c r="Q2835" i="12"/>
  <c r="Q2836" i="12"/>
  <c r="Q2837" i="12"/>
  <c r="Q2838" i="12"/>
  <c r="Q2839" i="12"/>
  <c r="Q2840" i="12"/>
  <c r="Q2841" i="12"/>
  <c r="Q2842" i="12"/>
  <c r="Q2843" i="12"/>
  <c r="Q2844" i="12"/>
  <c r="Q2845" i="12"/>
  <c r="Q2846" i="12"/>
  <c r="Q2847" i="12"/>
  <c r="Q2848" i="12"/>
  <c r="Q2849" i="12"/>
  <c r="Q2850" i="12"/>
  <c r="Q2851" i="12"/>
  <c r="Q2852" i="12"/>
  <c r="Q2853" i="12"/>
  <c r="Q2854" i="12"/>
  <c r="Q2855" i="12"/>
  <c r="Q2856" i="12"/>
  <c r="Q2857" i="12"/>
  <c r="Q2858" i="12"/>
  <c r="Q2859" i="12"/>
  <c r="Q2860" i="12"/>
  <c r="Q2861" i="12"/>
  <c r="Q2862" i="12"/>
  <c r="Q2863" i="12"/>
  <c r="Q2864" i="12"/>
  <c r="Q2865" i="12"/>
  <c r="Q2866" i="12"/>
  <c r="Q2867" i="12"/>
  <c r="Q2868" i="12"/>
  <c r="Q2869" i="12"/>
  <c r="Q2870" i="12"/>
  <c r="Q2871" i="12"/>
  <c r="Q2872" i="12"/>
  <c r="Q2873" i="12"/>
  <c r="Q2874" i="12"/>
  <c r="Q2875" i="12"/>
  <c r="Q2876" i="12"/>
  <c r="Q2877" i="12"/>
  <c r="Q2878" i="12"/>
  <c r="Q2879" i="12"/>
  <c r="Q2880" i="12"/>
  <c r="Q2881" i="12"/>
  <c r="Q2882" i="12"/>
  <c r="Q2883" i="12"/>
  <c r="Q2884" i="12"/>
  <c r="Q2885" i="12"/>
  <c r="Q2886" i="12"/>
  <c r="Q2887" i="12"/>
  <c r="Q2888" i="12"/>
  <c r="Q2889" i="12"/>
  <c r="Q2890" i="12"/>
  <c r="Q2891" i="12"/>
  <c r="Q2892" i="12"/>
  <c r="Q2893" i="12"/>
  <c r="Q2894" i="12"/>
  <c r="Q2895" i="12"/>
  <c r="Q2896" i="12"/>
  <c r="Q2897" i="12"/>
  <c r="Q2898" i="12"/>
  <c r="Q2899" i="12"/>
  <c r="Q2900" i="12"/>
  <c r="Q2901" i="12"/>
  <c r="Q2902" i="12"/>
  <c r="Q2903" i="12"/>
  <c r="Q2904" i="12"/>
  <c r="Q2905" i="12"/>
  <c r="Q2906" i="12"/>
  <c r="Q2907" i="12"/>
  <c r="Q2908" i="12"/>
  <c r="Q2909" i="12"/>
  <c r="Q2910" i="12"/>
  <c r="Q2911" i="12"/>
  <c r="Q2912" i="12"/>
  <c r="Q2913" i="12"/>
  <c r="Q2914" i="12"/>
  <c r="Q2915" i="12"/>
  <c r="Q2916" i="12"/>
  <c r="Q2917" i="12"/>
  <c r="Q2918" i="12"/>
  <c r="Q2919" i="12"/>
  <c r="Q2920" i="12"/>
  <c r="Q2921" i="12"/>
  <c r="Q2922" i="12"/>
  <c r="Q2923" i="12"/>
  <c r="Q2924" i="12"/>
  <c r="Q2925" i="12"/>
  <c r="Q2926" i="12"/>
  <c r="Q2927" i="12"/>
  <c r="Q2928" i="12"/>
  <c r="Q2929" i="12"/>
  <c r="Q2930" i="12"/>
  <c r="Q2931" i="12"/>
  <c r="Q2932" i="12"/>
  <c r="Q2933" i="12"/>
  <c r="Q2934" i="12"/>
  <c r="Q2935" i="12"/>
  <c r="Q2936" i="12"/>
  <c r="Q2937" i="12"/>
  <c r="Q2938" i="12"/>
  <c r="Q2939" i="12"/>
  <c r="Q2940" i="12"/>
  <c r="Q2941" i="12"/>
  <c r="Q2942" i="12"/>
  <c r="Q2943" i="12"/>
  <c r="Q2944" i="12"/>
  <c r="Q2945" i="12"/>
  <c r="Q2946" i="12"/>
  <c r="Q2947" i="12"/>
  <c r="Q2948" i="12"/>
  <c r="Q2949" i="12"/>
  <c r="Q2950" i="12"/>
  <c r="Q2951" i="12"/>
  <c r="Q2952" i="12"/>
  <c r="Q2953" i="12"/>
  <c r="Q2954" i="12"/>
  <c r="Q2955" i="12"/>
  <c r="Q2956" i="12"/>
  <c r="Q2957" i="12"/>
  <c r="Q2958" i="12"/>
  <c r="Q2959" i="12"/>
  <c r="Q2960" i="12"/>
  <c r="Q2961" i="12"/>
  <c r="Q2962" i="12"/>
  <c r="Q2963" i="12"/>
  <c r="Q2964" i="12"/>
  <c r="Q2965" i="12"/>
  <c r="Q2966" i="12"/>
  <c r="Q2967" i="12"/>
  <c r="Q2968" i="12"/>
  <c r="Q2969" i="12"/>
  <c r="Q2970" i="12"/>
  <c r="Q2971" i="12"/>
  <c r="Q2972" i="12"/>
  <c r="Q2973" i="12"/>
  <c r="Q2974" i="12"/>
  <c r="Q2975" i="12"/>
  <c r="Q2976" i="12"/>
  <c r="Q2977" i="12"/>
  <c r="Q2978" i="12"/>
  <c r="Q2979" i="12"/>
  <c r="Q2980" i="12"/>
  <c r="Q2981" i="12"/>
  <c r="Q2982" i="12"/>
  <c r="Q2983" i="12"/>
  <c r="Q2984" i="12"/>
  <c r="Q2985" i="12"/>
  <c r="Q2986" i="12"/>
  <c r="Q2987" i="12"/>
  <c r="Q2988" i="12"/>
  <c r="Q2989" i="12"/>
  <c r="Q2990" i="12"/>
  <c r="Q2991" i="12"/>
  <c r="Q2992" i="12"/>
  <c r="Q2993" i="12"/>
  <c r="Q2994" i="12"/>
  <c r="Q2995" i="12"/>
  <c r="Q2996" i="12"/>
  <c r="Q2997" i="12"/>
  <c r="Q2998" i="12"/>
  <c r="Q2999" i="12"/>
  <c r="Q3000" i="12"/>
  <c r="Q3001" i="12"/>
  <c r="Q3002" i="12"/>
  <c r="Q3003" i="12"/>
  <c r="Q3004" i="12"/>
  <c r="Q3005" i="12"/>
  <c r="Q3006" i="12"/>
  <c r="Q3007" i="12"/>
  <c r="Q3008" i="12"/>
  <c r="Q3009" i="12"/>
  <c r="Q3010" i="12"/>
  <c r="Q3011" i="12"/>
  <c r="Q3012" i="12"/>
  <c r="Q3013" i="12"/>
  <c r="Q3014" i="12"/>
  <c r="Q3015" i="12"/>
  <c r="Q3016" i="12"/>
  <c r="Q3017" i="12"/>
  <c r="Q3018" i="12"/>
  <c r="Q3019" i="12"/>
  <c r="Q3020" i="12"/>
  <c r="Q3021" i="12"/>
  <c r="Q3022" i="12"/>
  <c r="Q3023" i="12"/>
  <c r="Q3024" i="12"/>
  <c r="Q3025" i="12"/>
  <c r="Q3026" i="12"/>
  <c r="Q3027" i="12"/>
  <c r="Q3028" i="12"/>
  <c r="Q3029" i="12"/>
  <c r="Q3030" i="12"/>
  <c r="Q3031" i="12"/>
  <c r="Q3032" i="12"/>
  <c r="Q3033" i="12"/>
  <c r="Q3034" i="12"/>
  <c r="Q3035" i="12"/>
  <c r="Q3036" i="12"/>
  <c r="Q3037" i="12"/>
  <c r="Q3038" i="12"/>
  <c r="Q3039" i="12"/>
  <c r="Q3040" i="12"/>
  <c r="Q3041" i="12"/>
  <c r="Q3042" i="12"/>
  <c r="Q3043" i="12"/>
  <c r="Q3044" i="12"/>
  <c r="Q3045" i="12"/>
  <c r="Q3046" i="12"/>
  <c r="Q3047" i="12"/>
  <c r="Q3048" i="12"/>
  <c r="Q3049" i="12"/>
  <c r="Q3050" i="12"/>
  <c r="Q3051" i="12"/>
  <c r="Q3052" i="12"/>
  <c r="Q3053" i="12"/>
  <c r="Q3054" i="12"/>
  <c r="Q3055" i="12"/>
  <c r="Q3056" i="12"/>
  <c r="Q3057" i="12"/>
  <c r="Q3058" i="12"/>
  <c r="Q3059" i="12"/>
  <c r="Q3060" i="12"/>
  <c r="Q3061" i="12"/>
  <c r="Q3062" i="12"/>
  <c r="Q3063" i="12"/>
  <c r="Q3064" i="12"/>
  <c r="Q3065" i="12"/>
  <c r="Q3066" i="12"/>
  <c r="Q3067" i="12"/>
  <c r="Q3068" i="12"/>
  <c r="Q3069" i="12"/>
  <c r="Q3070" i="12"/>
  <c r="Q3071" i="12"/>
  <c r="Q3072" i="12"/>
  <c r="Q3073" i="12"/>
  <c r="Q3074" i="12"/>
  <c r="Q3075" i="12"/>
  <c r="Q3076" i="12"/>
  <c r="Q3077" i="12"/>
  <c r="Q3078" i="12"/>
  <c r="Q3079" i="12"/>
  <c r="Q3080" i="12"/>
  <c r="Q3081" i="12"/>
  <c r="Q3082" i="12"/>
  <c r="Q3083" i="12"/>
  <c r="Q3084" i="12"/>
  <c r="Q3085" i="12"/>
  <c r="Q3086" i="12"/>
  <c r="Q3087" i="12"/>
  <c r="Q3088" i="12"/>
  <c r="Q3089" i="12"/>
  <c r="Q3090" i="12"/>
  <c r="Q3091" i="12"/>
  <c r="Q3092" i="12"/>
  <c r="Q3093" i="12"/>
  <c r="Q3094" i="12"/>
  <c r="Q3095" i="12"/>
  <c r="Q3096" i="12"/>
  <c r="Q3097" i="12"/>
  <c r="Q3098" i="12"/>
  <c r="Q3099" i="12"/>
  <c r="Q3100" i="12"/>
  <c r="Q3101" i="12"/>
  <c r="Q3102" i="12"/>
  <c r="Q3103" i="12"/>
  <c r="Q3104" i="12"/>
  <c r="Q3105" i="12"/>
  <c r="Q3106" i="12"/>
  <c r="Q3107" i="12"/>
  <c r="Q3108" i="12"/>
  <c r="Q3109" i="12"/>
  <c r="Q3110" i="12"/>
  <c r="Q3111" i="12"/>
  <c r="Q3112" i="12"/>
  <c r="Q3113" i="12"/>
  <c r="Q3114" i="12"/>
  <c r="Q3115" i="12"/>
  <c r="Q3116" i="12"/>
  <c r="Q3117" i="12"/>
  <c r="Q3118" i="12"/>
  <c r="Q3119" i="12"/>
  <c r="Q3120" i="12"/>
  <c r="Q3121" i="12"/>
  <c r="Q3122" i="12"/>
  <c r="Q3123" i="12"/>
  <c r="Q3124" i="12"/>
  <c r="Q3125" i="12"/>
  <c r="Q3126" i="12"/>
  <c r="Q3127" i="12"/>
  <c r="Q3128" i="12"/>
  <c r="Q3129" i="12"/>
  <c r="Q3130" i="12"/>
  <c r="Q3131" i="12"/>
  <c r="Q3132" i="12"/>
  <c r="Q3133" i="12"/>
  <c r="Q3134" i="12"/>
  <c r="Q3135" i="12"/>
  <c r="Q3136" i="12"/>
  <c r="Q3137" i="12"/>
  <c r="Q3138" i="12"/>
  <c r="Q3139" i="12"/>
  <c r="Q3140" i="12"/>
  <c r="Q3141" i="12"/>
  <c r="Q3142" i="12"/>
  <c r="Q3143" i="12"/>
  <c r="Q3144" i="12"/>
  <c r="Q3145" i="12"/>
  <c r="Q3146" i="12"/>
  <c r="Q3147" i="12"/>
  <c r="Q3148" i="12"/>
  <c r="Q3149" i="12"/>
  <c r="Q3150" i="12"/>
  <c r="Q3151" i="12"/>
  <c r="Q3152" i="12"/>
  <c r="Q3153" i="12"/>
  <c r="Q3154" i="12"/>
  <c r="Q3155" i="12"/>
  <c r="Q3156" i="12"/>
  <c r="Q3157" i="12"/>
  <c r="Q3158" i="12"/>
  <c r="Q3159" i="12"/>
  <c r="Q3160" i="12"/>
  <c r="Q3161" i="12"/>
  <c r="Q3162" i="12"/>
  <c r="Q3163" i="12"/>
  <c r="Q3164" i="12"/>
  <c r="Q3165" i="12"/>
  <c r="Q3166" i="12"/>
  <c r="Q3167" i="12"/>
  <c r="Q3168" i="12"/>
  <c r="Q3169" i="12"/>
  <c r="Q3170" i="12"/>
  <c r="Q3171" i="12"/>
  <c r="Q3172" i="12"/>
  <c r="Q3173" i="12"/>
  <c r="Q3174" i="12"/>
  <c r="Q3175" i="12"/>
  <c r="Q3176" i="12"/>
  <c r="Q3177" i="12"/>
  <c r="Q3178" i="12"/>
  <c r="Q3179" i="12"/>
  <c r="Q3180" i="12"/>
  <c r="Q3181" i="12"/>
  <c r="Q3182" i="12"/>
  <c r="Q3183" i="12"/>
  <c r="Q3184" i="12"/>
  <c r="Q3185" i="12"/>
  <c r="Q3186" i="12"/>
  <c r="Q3187" i="12"/>
  <c r="Q3188" i="12"/>
  <c r="Q3189" i="12"/>
  <c r="Q3190" i="12"/>
  <c r="Q3191" i="12"/>
  <c r="Q3192" i="12"/>
  <c r="Q3193" i="12"/>
  <c r="Q3194" i="12"/>
  <c r="Q3195" i="12"/>
  <c r="Q3196" i="12"/>
  <c r="Q3197" i="12"/>
  <c r="Q3198" i="12"/>
  <c r="Q3199" i="12"/>
  <c r="Q3200" i="12"/>
  <c r="Q3201" i="12"/>
  <c r="Q3202" i="12"/>
  <c r="Q3203" i="12"/>
  <c r="Q3204" i="12"/>
  <c r="Q3205" i="12"/>
  <c r="Q3206" i="12"/>
  <c r="Q3207" i="12"/>
  <c r="Q3208" i="12"/>
  <c r="Q3209" i="12"/>
  <c r="Q3210" i="12"/>
  <c r="Q3211" i="12"/>
  <c r="Q3212" i="12"/>
  <c r="Q3213" i="12"/>
  <c r="Q3214" i="12"/>
  <c r="Q3215" i="12"/>
  <c r="Q3216" i="12"/>
  <c r="Q3217" i="12"/>
  <c r="Q3218" i="12"/>
  <c r="Q3219" i="12"/>
  <c r="Q3220" i="12"/>
  <c r="Q3221" i="12"/>
  <c r="Q3222" i="12"/>
  <c r="Q3223" i="12"/>
  <c r="Q3224" i="12"/>
  <c r="Q3225" i="12"/>
  <c r="Q3226" i="12"/>
  <c r="Q3227" i="12"/>
  <c r="Q3228" i="12"/>
  <c r="Q3229" i="12"/>
  <c r="Q3230" i="12"/>
  <c r="Q3231" i="12"/>
  <c r="Q3232" i="12"/>
  <c r="Q3233" i="12"/>
  <c r="Q3234" i="12"/>
  <c r="Q3235" i="12"/>
  <c r="Q3236" i="12"/>
  <c r="Q3237" i="12"/>
  <c r="Q3238" i="12"/>
  <c r="Q3239" i="12"/>
  <c r="Q3240" i="12"/>
  <c r="Q3241" i="12"/>
  <c r="Q3242" i="12"/>
  <c r="Q3243" i="12"/>
  <c r="Q3244" i="12"/>
  <c r="Q3245" i="12"/>
  <c r="Q3246" i="12"/>
  <c r="Q3247" i="12"/>
  <c r="Q3248" i="12"/>
  <c r="Q3249" i="12"/>
  <c r="Q3250" i="12"/>
  <c r="Q3251" i="12"/>
  <c r="Q3252" i="12"/>
  <c r="Q3253" i="12"/>
  <c r="Q3254" i="12"/>
  <c r="Q3255" i="12"/>
  <c r="Q3256" i="12"/>
  <c r="Q3257" i="12"/>
  <c r="Q3258" i="12"/>
  <c r="Q3259" i="12"/>
  <c r="Q3260" i="12"/>
  <c r="Q3261" i="12"/>
  <c r="Q3262" i="12"/>
  <c r="Q3263" i="12"/>
  <c r="Q3264" i="12"/>
  <c r="Q3265" i="12"/>
  <c r="Q3266" i="12"/>
  <c r="Q3267" i="12"/>
  <c r="Q3268" i="12"/>
  <c r="Q3269" i="12"/>
  <c r="Q3270" i="12"/>
  <c r="Q3271" i="12"/>
  <c r="Q3272" i="12"/>
  <c r="Q3273" i="12"/>
  <c r="Q3274" i="12"/>
  <c r="Q3275" i="12"/>
  <c r="Q3276" i="12"/>
  <c r="Q3277" i="12"/>
  <c r="Q3278" i="12"/>
  <c r="Q3279" i="12"/>
  <c r="Q3280" i="12"/>
  <c r="Q3281" i="12"/>
  <c r="Q3282" i="12"/>
  <c r="Q3283" i="12"/>
  <c r="Q3284" i="12"/>
  <c r="Q3285" i="12"/>
  <c r="Q3286" i="12"/>
  <c r="Q3287" i="12"/>
  <c r="Q3288" i="12"/>
  <c r="Q3289" i="12"/>
  <c r="Q3290" i="12"/>
  <c r="Q3291" i="12"/>
  <c r="Q3292" i="12"/>
  <c r="Q3293" i="12"/>
  <c r="Q3294" i="12"/>
  <c r="Q3295" i="12"/>
  <c r="Q3296" i="12"/>
  <c r="Q3297" i="12"/>
  <c r="Q3298" i="12"/>
  <c r="Q3299" i="12"/>
  <c r="Q3300" i="12"/>
  <c r="Q3301" i="12"/>
  <c r="Q3302" i="12"/>
  <c r="Q3303" i="12"/>
  <c r="Q3304" i="12"/>
  <c r="Q3305" i="12"/>
  <c r="Q3306" i="12"/>
  <c r="Q3307" i="12"/>
  <c r="Q3308" i="12"/>
  <c r="Q3309" i="12"/>
  <c r="Q3310" i="12"/>
  <c r="Q3311" i="12"/>
  <c r="Q3312" i="12"/>
  <c r="Q3313" i="12"/>
  <c r="Q3314" i="12"/>
  <c r="Q3315" i="12"/>
  <c r="Q3316" i="12"/>
  <c r="Q3317" i="12"/>
  <c r="Q3318" i="12"/>
  <c r="Q3319" i="12"/>
  <c r="Q3320" i="12"/>
  <c r="Q3321" i="12"/>
  <c r="Q3322" i="12"/>
  <c r="Q3323" i="12"/>
  <c r="Q3324" i="12"/>
  <c r="Q3325" i="12"/>
  <c r="Q3326" i="12"/>
  <c r="Q3327" i="12"/>
  <c r="Q3328" i="12"/>
  <c r="Q3329" i="12"/>
  <c r="Q3330" i="12"/>
  <c r="Q3331" i="12"/>
  <c r="Q3332" i="12"/>
  <c r="Q3333" i="12"/>
  <c r="Q3334" i="12"/>
  <c r="Q3335" i="12"/>
  <c r="Q3336" i="12"/>
  <c r="Q3337" i="12"/>
  <c r="Q3338" i="12"/>
  <c r="Q3339" i="12"/>
  <c r="Q3340" i="12"/>
  <c r="Q3341" i="12"/>
  <c r="Q3342" i="12"/>
  <c r="Q3343" i="12"/>
  <c r="Q3344" i="12"/>
  <c r="Q3345" i="12"/>
  <c r="Q3346" i="12"/>
  <c r="Q3347" i="12"/>
  <c r="Q3348" i="12"/>
  <c r="Q3349" i="12"/>
  <c r="Q3350" i="12"/>
  <c r="Q3351" i="12"/>
  <c r="Q3352" i="12"/>
  <c r="Q3353" i="12"/>
  <c r="Q3354" i="12"/>
  <c r="Q3355" i="12"/>
  <c r="Q3356" i="12"/>
  <c r="Q3357" i="12"/>
  <c r="Q3358" i="12"/>
  <c r="Q3359" i="12"/>
  <c r="Q3360" i="12"/>
  <c r="Q3361" i="12"/>
  <c r="Q3362" i="12"/>
  <c r="Q3363" i="12"/>
  <c r="Q3364" i="12"/>
  <c r="Q3365" i="12"/>
  <c r="Q3366" i="12"/>
  <c r="Q3367" i="12"/>
  <c r="Q3368" i="12"/>
  <c r="Q3369" i="12"/>
  <c r="Q3370" i="12"/>
  <c r="Q3371" i="12"/>
  <c r="Q3372" i="12"/>
  <c r="Q3373" i="12"/>
  <c r="Q3374" i="12"/>
  <c r="Q3375" i="12"/>
  <c r="Q3376" i="12"/>
  <c r="Q3377" i="12"/>
  <c r="Q3378" i="12"/>
  <c r="Q3379" i="12"/>
  <c r="Q3380" i="12"/>
  <c r="Q3381" i="12"/>
  <c r="Q3382" i="12"/>
  <c r="Q3383" i="12"/>
  <c r="Q3384" i="12"/>
  <c r="Q3385" i="12"/>
  <c r="Q3386" i="12"/>
  <c r="Q3387" i="12"/>
  <c r="Q3388" i="12"/>
  <c r="Q3389" i="12"/>
  <c r="Q3390" i="12"/>
  <c r="Q3391" i="12"/>
  <c r="Q3392" i="12"/>
  <c r="Q3393" i="12"/>
  <c r="Q3394" i="12"/>
  <c r="Q3395" i="12"/>
  <c r="Q3396" i="12"/>
  <c r="Q3397" i="12"/>
  <c r="Q3398" i="12"/>
  <c r="Q3399" i="12"/>
  <c r="Q3400" i="12"/>
  <c r="Q3401" i="12"/>
  <c r="Q3402" i="12"/>
  <c r="Q3403" i="12"/>
  <c r="Q3404" i="12"/>
  <c r="Q3405" i="12"/>
  <c r="Q3406" i="12"/>
  <c r="Q3407" i="12"/>
  <c r="Q3408" i="12"/>
  <c r="Q3409" i="12"/>
  <c r="Q3410" i="12"/>
  <c r="Q3411" i="12"/>
  <c r="Q3412" i="12"/>
  <c r="Q3413" i="12"/>
  <c r="Q3414" i="12"/>
  <c r="Q3415" i="12"/>
  <c r="Q3416" i="12"/>
  <c r="Q3417" i="12"/>
  <c r="Q3418" i="12"/>
  <c r="Q3419" i="12"/>
  <c r="Q3420" i="12"/>
  <c r="Q3421" i="12"/>
  <c r="Q3422" i="12"/>
  <c r="Q3423" i="12"/>
  <c r="Q3424" i="12"/>
  <c r="Q3425" i="12"/>
  <c r="Q3426" i="12"/>
  <c r="Q3427" i="12"/>
  <c r="Q3428" i="12"/>
  <c r="Q3429" i="12"/>
  <c r="Q3430" i="12"/>
  <c r="Q3431" i="12"/>
  <c r="Q3432" i="12"/>
  <c r="Q3433" i="12"/>
  <c r="Q3434" i="12"/>
  <c r="Q3435" i="12"/>
  <c r="Q3436" i="12"/>
  <c r="Q3437" i="12"/>
  <c r="Q3438" i="12"/>
  <c r="Q3439" i="12"/>
  <c r="Q3440" i="12"/>
  <c r="Q3441" i="12"/>
  <c r="Q3442" i="12"/>
  <c r="Q3443" i="12"/>
  <c r="Q3444" i="12"/>
  <c r="Q3445" i="12"/>
  <c r="Q3446" i="12"/>
  <c r="Q3447" i="12"/>
  <c r="Q3448" i="12"/>
  <c r="Q3449" i="12"/>
  <c r="Q3450" i="12"/>
  <c r="Q3451" i="12"/>
  <c r="Q3452" i="12"/>
  <c r="Q3453" i="12"/>
  <c r="Q3454" i="12"/>
  <c r="Q3455" i="12"/>
  <c r="Q3456" i="12"/>
  <c r="Q3457" i="12"/>
  <c r="Q3458" i="12"/>
  <c r="Q3459" i="12"/>
  <c r="Q3460" i="12"/>
  <c r="Q3461" i="12"/>
  <c r="Q3462" i="12"/>
  <c r="Q3463" i="12"/>
  <c r="Q3464" i="12"/>
  <c r="Q3465" i="12"/>
  <c r="Q3466" i="12"/>
  <c r="Q3467" i="12"/>
  <c r="Q3468" i="12"/>
  <c r="Q3469" i="12"/>
  <c r="Q3470" i="12"/>
  <c r="Q3471" i="12"/>
  <c r="Q3472" i="12"/>
  <c r="Q3473" i="12"/>
  <c r="Q3474" i="12"/>
  <c r="Q3475" i="12"/>
  <c r="Q3476" i="12"/>
  <c r="Q3477" i="12"/>
  <c r="Q3478" i="12"/>
  <c r="Q3479" i="12"/>
  <c r="Q3480" i="12"/>
  <c r="Q3481" i="12"/>
  <c r="Q3482" i="12"/>
  <c r="Q3483" i="12"/>
  <c r="Q3484" i="12"/>
  <c r="Q3485" i="12"/>
  <c r="Q3486" i="12"/>
  <c r="Q3487" i="12"/>
  <c r="Q3488" i="12"/>
  <c r="Q3489" i="12"/>
  <c r="Q3490" i="12"/>
  <c r="Q3491" i="12"/>
  <c r="Q3492" i="12"/>
  <c r="Q3493" i="12"/>
  <c r="Q3494" i="12"/>
  <c r="Q3495" i="12"/>
  <c r="Q3496" i="12"/>
  <c r="Q3497" i="12"/>
  <c r="Q3498" i="12"/>
  <c r="Q3499" i="12"/>
  <c r="Q3500" i="12"/>
  <c r="Q3501" i="12"/>
  <c r="Q3502" i="12"/>
  <c r="Q3503" i="12"/>
  <c r="Q3504" i="12"/>
  <c r="Q3505" i="12"/>
  <c r="Q3506" i="12"/>
  <c r="Q3507" i="12"/>
  <c r="Q3508" i="12"/>
  <c r="Q3509" i="12"/>
  <c r="Q3510" i="12"/>
  <c r="Q3511" i="12"/>
  <c r="Q3512" i="12"/>
  <c r="Q3513" i="12"/>
  <c r="Q3514" i="12"/>
  <c r="Q3515" i="12"/>
  <c r="Q3516" i="12"/>
  <c r="Q3517" i="12"/>
  <c r="Q3518" i="12"/>
  <c r="Q3519" i="12"/>
  <c r="Q3520" i="12"/>
  <c r="Q3521" i="12"/>
  <c r="Q3522" i="12"/>
  <c r="Q3523" i="12"/>
  <c r="Q3524" i="12"/>
  <c r="Q3525" i="12"/>
  <c r="Q3526" i="12"/>
  <c r="Q3527" i="12"/>
  <c r="Q3528" i="12"/>
  <c r="Q3529" i="12"/>
  <c r="Q3530" i="12"/>
  <c r="Q3531" i="12"/>
  <c r="Q3532" i="12"/>
  <c r="Q3533" i="12"/>
  <c r="Q3534" i="12"/>
  <c r="Q3535" i="12"/>
  <c r="Q3536" i="12"/>
  <c r="Q3537" i="12"/>
  <c r="Q3538" i="12"/>
  <c r="Q3539" i="12"/>
  <c r="Q3540" i="12"/>
  <c r="Q3541" i="12"/>
  <c r="Q3542" i="12"/>
  <c r="Q3543" i="12"/>
  <c r="Q3544" i="12"/>
  <c r="Q3545" i="12"/>
  <c r="Q3546" i="12"/>
  <c r="Q3547" i="12"/>
  <c r="Q3548" i="12"/>
  <c r="Q3549" i="12"/>
  <c r="Q3550" i="12"/>
  <c r="Q3551" i="12"/>
  <c r="Q3552" i="12"/>
  <c r="Q3553" i="12"/>
  <c r="Q3554" i="12"/>
  <c r="Q3555" i="12"/>
  <c r="Q3556" i="12"/>
  <c r="Q3557" i="12"/>
  <c r="Q3558" i="12"/>
  <c r="Q3559" i="12"/>
  <c r="Q3560" i="12"/>
  <c r="Q3561" i="12"/>
  <c r="Q3562" i="12"/>
  <c r="Q3563" i="12"/>
  <c r="Q3564" i="12"/>
  <c r="Q3565" i="12"/>
  <c r="Q3566" i="12"/>
  <c r="Q3567" i="12"/>
  <c r="Q3568" i="12"/>
  <c r="Q3569" i="12"/>
  <c r="Q3570" i="12"/>
  <c r="Q3571" i="12"/>
  <c r="Q3572" i="12"/>
  <c r="Q3573" i="12"/>
  <c r="Q3574" i="12"/>
  <c r="Q3575" i="12"/>
  <c r="Q3576" i="12"/>
  <c r="Q3577" i="12"/>
  <c r="Q3578" i="12"/>
  <c r="Q3579" i="12"/>
  <c r="Q3580" i="12"/>
  <c r="Q3581" i="12"/>
  <c r="Q3582" i="12"/>
  <c r="Q3583" i="12"/>
  <c r="Q3584" i="12"/>
  <c r="Q3585" i="12"/>
  <c r="Q3586" i="12"/>
  <c r="Q3587" i="12"/>
  <c r="Q3588" i="12"/>
  <c r="Q3589" i="12"/>
  <c r="Q3590" i="12"/>
  <c r="Q3591" i="12"/>
  <c r="Q3592" i="12"/>
  <c r="Q3593" i="12"/>
  <c r="Q3594" i="12"/>
  <c r="Q3595" i="12"/>
  <c r="Q3596" i="12"/>
  <c r="Q3597" i="12"/>
  <c r="Q3598" i="12"/>
  <c r="Q3599" i="12"/>
  <c r="Q3600" i="12"/>
  <c r="Q3601" i="12"/>
  <c r="Q3602" i="12"/>
  <c r="Q3603" i="12"/>
  <c r="Q3604" i="12"/>
  <c r="Q3605" i="12"/>
  <c r="Q3606" i="12"/>
  <c r="Q3607" i="12"/>
  <c r="Q3608" i="12"/>
  <c r="Q3609" i="12"/>
  <c r="Q3610" i="12"/>
  <c r="Q3611" i="12"/>
  <c r="Q3612" i="12"/>
  <c r="Q3613" i="12"/>
  <c r="Q3614" i="12"/>
  <c r="Q3615" i="12"/>
  <c r="Q3616" i="12"/>
  <c r="Q3617" i="12"/>
  <c r="Q3618" i="12"/>
  <c r="Q3619" i="12"/>
  <c r="Q3620" i="12"/>
  <c r="Q3621" i="12"/>
  <c r="Q3622" i="12"/>
  <c r="Q3623" i="12"/>
  <c r="Q3624" i="12"/>
  <c r="Q3625" i="12"/>
  <c r="Q3626" i="12"/>
  <c r="Q3627" i="12"/>
  <c r="Q3628" i="12"/>
  <c r="Q3629" i="12"/>
  <c r="Q3630" i="12"/>
  <c r="Q3631" i="12"/>
  <c r="Q3632" i="12"/>
  <c r="Q3633" i="12"/>
  <c r="Q3634" i="12"/>
  <c r="Q3635" i="12"/>
  <c r="Q3636" i="12"/>
  <c r="Q3637" i="12"/>
  <c r="Q3638" i="12"/>
  <c r="Q3639" i="12"/>
  <c r="Q3640" i="12"/>
  <c r="Q3641" i="12"/>
  <c r="Q3642" i="12"/>
  <c r="Q3643" i="12"/>
  <c r="Q3644" i="12"/>
  <c r="Q3645" i="12"/>
  <c r="Q3646" i="12"/>
  <c r="Q3647" i="12"/>
  <c r="Q3648" i="12"/>
  <c r="Q3649" i="12"/>
  <c r="Q3650" i="12"/>
  <c r="Q3651" i="12"/>
  <c r="Q3652" i="12"/>
  <c r="Q3653" i="12"/>
  <c r="Q3654" i="12"/>
  <c r="Q3655" i="12"/>
  <c r="Q3656" i="12"/>
  <c r="Q3657" i="12"/>
  <c r="Q3658" i="12"/>
  <c r="Q3659" i="12"/>
  <c r="Q3660" i="12"/>
  <c r="Q3661" i="12"/>
  <c r="Q3662" i="12"/>
  <c r="Q3663" i="12"/>
  <c r="Q3664" i="12"/>
  <c r="Q3665" i="12"/>
  <c r="Q3666" i="12"/>
  <c r="Q3667" i="12"/>
  <c r="Q3668" i="12"/>
  <c r="Q3669" i="12"/>
  <c r="Q3670" i="12"/>
  <c r="Q3671" i="12"/>
  <c r="Q3672" i="12"/>
  <c r="Q3673" i="12"/>
  <c r="Q3674" i="12"/>
  <c r="Q3675" i="12"/>
  <c r="Q3676" i="12"/>
  <c r="Q3677" i="12"/>
  <c r="Q3678" i="12"/>
  <c r="Q3679" i="12"/>
  <c r="Q3680" i="12"/>
  <c r="Q3681" i="12"/>
  <c r="Q3682" i="12"/>
  <c r="Q3683" i="12"/>
  <c r="Q3684" i="12"/>
  <c r="Q3685" i="12"/>
  <c r="Q3686" i="12"/>
  <c r="Q3687" i="12"/>
  <c r="Q3688" i="12"/>
  <c r="Q3689" i="12"/>
  <c r="Q3690" i="12"/>
  <c r="Q3691" i="12"/>
  <c r="Q3692" i="12"/>
  <c r="Q3693" i="12"/>
  <c r="Q3694" i="12"/>
  <c r="Q3695" i="12"/>
  <c r="Q3696" i="12"/>
  <c r="Q3697" i="12"/>
  <c r="Q3698" i="12"/>
  <c r="Q3699" i="12"/>
  <c r="Q3700" i="12"/>
  <c r="Q3701" i="12"/>
  <c r="Q3702" i="12"/>
  <c r="Q3703" i="12"/>
  <c r="Q3704" i="12"/>
  <c r="Q3705" i="12"/>
  <c r="Q3706" i="12"/>
  <c r="Q3707" i="12"/>
  <c r="Q3708" i="12"/>
  <c r="Q3709" i="12"/>
  <c r="Q3710" i="12"/>
  <c r="Q3711" i="12"/>
  <c r="Q3712" i="12"/>
  <c r="Q3713" i="12"/>
  <c r="Q3714" i="12"/>
  <c r="Q3715" i="12"/>
  <c r="Q3716" i="12"/>
  <c r="Q3717" i="12"/>
  <c r="Q3718" i="12"/>
  <c r="Q3719" i="12"/>
  <c r="Q3720" i="12"/>
  <c r="Q3721" i="12"/>
  <c r="Q3722" i="12"/>
  <c r="Q3723" i="12"/>
  <c r="Q3724" i="12"/>
  <c r="Q3725" i="12"/>
  <c r="Q3726" i="12"/>
  <c r="Q3727" i="12"/>
  <c r="Q3728" i="12"/>
  <c r="Q3729" i="12"/>
  <c r="Q3730" i="12"/>
  <c r="Q3731" i="12"/>
  <c r="Q3732" i="12"/>
  <c r="Q3733" i="12"/>
  <c r="Q3734" i="12"/>
  <c r="Q3735" i="12"/>
  <c r="Q3736" i="12"/>
  <c r="Q3737" i="12"/>
  <c r="Q3738" i="12"/>
  <c r="Q3739" i="12"/>
  <c r="Q3740" i="12"/>
  <c r="Q3741" i="12"/>
  <c r="Q3742" i="12"/>
  <c r="Q3743" i="12"/>
  <c r="Q3744" i="12"/>
  <c r="Q3745" i="12"/>
  <c r="Q3746" i="12"/>
  <c r="Q3747" i="12"/>
  <c r="Q3748" i="12"/>
  <c r="Q3749" i="12"/>
  <c r="Q3750" i="12"/>
  <c r="Q3751" i="12"/>
  <c r="Q3752" i="12"/>
  <c r="Q3753" i="12"/>
  <c r="Q3754" i="12"/>
  <c r="Q3755" i="12"/>
  <c r="Q3756" i="12"/>
  <c r="Q3757" i="12"/>
  <c r="Q3758" i="12"/>
  <c r="Q3759" i="12"/>
  <c r="Q3760" i="12"/>
  <c r="Q3761" i="12"/>
  <c r="Q3762" i="12"/>
  <c r="Q3763" i="12"/>
  <c r="Q3764" i="12"/>
  <c r="Q3765" i="12"/>
  <c r="Q3766" i="12"/>
  <c r="Q3767" i="12"/>
  <c r="Q3768" i="12"/>
  <c r="Q3769" i="12"/>
  <c r="Q3770" i="12"/>
  <c r="Q3771" i="12"/>
  <c r="Q3772" i="12"/>
  <c r="Q3773" i="12"/>
  <c r="Q3774" i="12"/>
  <c r="Q3775" i="12"/>
  <c r="Q3776" i="12"/>
  <c r="Q3777" i="12"/>
  <c r="Q3778" i="12"/>
  <c r="Q3779" i="12"/>
  <c r="Q3780" i="12"/>
  <c r="Q3781" i="12"/>
  <c r="Q3782" i="12"/>
  <c r="Q3783" i="12"/>
  <c r="Q3784" i="12"/>
  <c r="Q3785" i="12"/>
  <c r="Q3786" i="12"/>
  <c r="Q3787" i="12"/>
  <c r="Q3788" i="12"/>
  <c r="Q3789" i="12"/>
  <c r="Q3790" i="12"/>
  <c r="Q3791" i="12"/>
  <c r="Q3792" i="12"/>
  <c r="Q3793" i="12"/>
  <c r="Q3794" i="12"/>
  <c r="Q3795" i="12"/>
  <c r="Q3796" i="12"/>
  <c r="Q3797" i="12"/>
  <c r="Q3798" i="12"/>
  <c r="Q3799" i="12"/>
  <c r="Q3800" i="12"/>
  <c r="Q3801" i="12"/>
  <c r="Q3802" i="12"/>
  <c r="Q3803" i="12"/>
  <c r="Q3804" i="12"/>
  <c r="Q3805" i="12"/>
  <c r="Q3806" i="12"/>
  <c r="Q3807" i="12"/>
  <c r="Q3808" i="12"/>
  <c r="Q3809" i="12"/>
  <c r="Q3810" i="12"/>
  <c r="Q3811" i="12"/>
  <c r="Q3812" i="12"/>
  <c r="Q3813" i="12"/>
  <c r="Q3814" i="12"/>
  <c r="Q3815" i="12"/>
  <c r="Q3816" i="12"/>
  <c r="Q3817" i="12"/>
  <c r="Q3818" i="12"/>
  <c r="Q3819" i="12"/>
  <c r="Q3820" i="12"/>
  <c r="Q3821" i="12"/>
  <c r="Q3822" i="12"/>
  <c r="Q3823" i="12"/>
  <c r="Q3824" i="12"/>
  <c r="Q3825" i="12"/>
  <c r="Q3826" i="12"/>
  <c r="Q3827" i="12"/>
  <c r="Q3828" i="12"/>
  <c r="Q3829" i="12"/>
  <c r="Q3830" i="12"/>
  <c r="Q3831" i="12"/>
  <c r="Q3832" i="12"/>
  <c r="Q3833" i="12"/>
  <c r="Q3834" i="12"/>
  <c r="Q3835" i="12"/>
  <c r="Q3836" i="12"/>
  <c r="Q3837" i="12"/>
  <c r="Q3838" i="12"/>
  <c r="Q3839" i="12"/>
  <c r="Q3840" i="12"/>
  <c r="Q3841" i="12"/>
  <c r="Q3842" i="12"/>
  <c r="Q3843" i="12"/>
  <c r="Q3844" i="12"/>
  <c r="Q3845" i="12"/>
  <c r="Q3846" i="12"/>
  <c r="Q3847" i="12"/>
  <c r="Q3848" i="12"/>
  <c r="Q3849" i="12"/>
  <c r="Q3850" i="12"/>
  <c r="Q3851" i="12"/>
  <c r="Q3852" i="12"/>
  <c r="Q3853" i="12"/>
  <c r="Q3854" i="12"/>
  <c r="Q3855" i="12"/>
  <c r="Q3856" i="12"/>
  <c r="Q3857" i="12"/>
  <c r="Q3858" i="12"/>
  <c r="Q3859" i="12"/>
  <c r="Q3860" i="12"/>
  <c r="Q3861" i="12"/>
  <c r="Q3862" i="12"/>
  <c r="Q3863" i="12"/>
  <c r="Q3864" i="12"/>
  <c r="Q3865" i="12"/>
  <c r="Q3866" i="12"/>
  <c r="Q3867" i="12"/>
  <c r="Q3868" i="12"/>
  <c r="Q3869" i="12"/>
  <c r="Q3870" i="12"/>
  <c r="Q3871" i="12"/>
  <c r="Q3872" i="12"/>
  <c r="Q3873" i="12"/>
  <c r="Q3874" i="12"/>
  <c r="Q3875" i="12"/>
  <c r="Q3876" i="12"/>
  <c r="Q3877" i="12"/>
  <c r="Q3878" i="12"/>
  <c r="Q3879" i="12"/>
  <c r="Q3880" i="12"/>
  <c r="Q3881" i="12"/>
  <c r="Q3882" i="12"/>
  <c r="Q3883" i="12"/>
  <c r="Q3884" i="12"/>
  <c r="Q3885" i="12"/>
  <c r="Q3886" i="12"/>
  <c r="Q3887" i="12"/>
  <c r="Q3888" i="12"/>
  <c r="Q3889" i="12"/>
  <c r="Q3890" i="12"/>
  <c r="Q3891" i="12"/>
  <c r="Q3892" i="12"/>
  <c r="Q3893" i="12"/>
  <c r="Q3894" i="12"/>
  <c r="Q3895" i="12"/>
  <c r="Q3896" i="12"/>
  <c r="Q3897" i="12"/>
  <c r="Q3898" i="12"/>
  <c r="Q3899" i="12"/>
  <c r="Q3900" i="12"/>
  <c r="Q3901" i="12"/>
  <c r="Q3902" i="12"/>
  <c r="Q3903" i="12"/>
  <c r="Q3904" i="12"/>
  <c r="Q3905" i="12"/>
  <c r="Q3906" i="12"/>
  <c r="Q3907" i="12"/>
  <c r="Q3908" i="12"/>
  <c r="Q3909" i="12"/>
  <c r="Q3910" i="12"/>
  <c r="Q3911" i="12"/>
  <c r="Q3912" i="12"/>
  <c r="Q3913" i="12"/>
  <c r="Q3914" i="12"/>
  <c r="Q3915" i="12"/>
  <c r="Q3916" i="12"/>
  <c r="Q3917" i="12"/>
  <c r="Q3918" i="12"/>
  <c r="Q3919" i="12"/>
  <c r="Q3920" i="12"/>
  <c r="Q3921" i="12"/>
  <c r="Q3922" i="12"/>
  <c r="Q3923" i="12"/>
  <c r="Q3924" i="12"/>
  <c r="Q3925" i="12"/>
  <c r="Q3926" i="12"/>
  <c r="Q3927" i="12"/>
  <c r="Q3928" i="12"/>
  <c r="Q3929" i="12"/>
  <c r="Q3930" i="12"/>
  <c r="Q3931" i="12"/>
  <c r="Q3932" i="12"/>
  <c r="Q3933" i="12"/>
  <c r="Q3934" i="12"/>
  <c r="Q3935" i="12"/>
  <c r="Q3936" i="12"/>
  <c r="Q3937" i="12"/>
  <c r="Q3938" i="12"/>
  <c r="Q3939" i="12"/>
  <c r="Q3940" i="12"/>
  <c r="Q3941" i="12"/>
  <c r="Q3942" i="12"/>
  <c r="Q3943" i="12"/>
  <c r="Q3944" i="12"/>
  <c r="Q3945" i="12"/>
  <c r="Q3946" i="12"/>
  <c r="Q3947" i="12"/>
  <c r="Q3948" i="12"/>
  <c r="Q3949" i="12"/>
  <c r="Q3950" i="12"/>
  <c r="Q3951" i="12"/>
  <c r="Q3952" i="12"/>
  <c r="Q3953" i="12"/>
  <c r="Q3954" i="12"/>
  <c r="Q3955" i="12"/>
  <c r="Q3956" i="12"/>
  <c r="Q3957" i="12"/>
  <c r="Q3958" i="12"/>
  <c r="Q3959" i="12"/>
  <c r="Q3960" i="12"/>
  <c r="Q3961" i="12"/>
  <c r="Q3962" i="12"/>
  <c r="Q3963" i="12"/>
  <c r="Q3964" i="12"/>
  <c r="Q3965" i="12"/>
  <c r="Q3966" i="12"/>
  <c r="Q3967" i="12"/>
  <c r="Q3968" i="12"/>
  <c r="Q3969" i="12"/>
  <c r="Q3970" i="12"/>
  <c r="Q3971" i="12"/>
  <c r="Q3972" i="12"/>
  <c r="Q3973" i="12"/>
  <c r="Q3974" i="12"/>
  <c r="Q3975" i="12"/>
  <c r="Q3976" i="12"/>
  <c r="Q3977" i="12"/>
  <c r="Q3978" i="12"/>
  <c r="Q3979" i="12"/>
  <c r="Q3980" i="12"/>
  <c r="Q3981" i="12"/>
  <c r="Q3982" i="12"/>
  <c r="Q3983" i="12"/>
  <c r="Q3984" i="12"/>
  <c r="Q3985" i="12"/>
  <c r="Q3986" i="12"/>
  <c r="Q3987" i="12"/>
  <c r="Q3988" i="12"/>
  <c r="Q3989" i="12"/>
  <c r="Q3990" i="12"/>
  <c r="Q3991" i="12"/>
  <c r="Q3992" i="12"/>
  <c r="Q3993" i="12"/>
  <c r="Q3994" i="12"/>
  <c r="Q3995" i="12"/>
  <c r="Q3996" i="12"/>
  <c r="Q3997" i="12"/>
  <c r="Q3998" i="12"/>
  <c r="Q3999" i="12"/>
  <c r="Q4000" i="12"/>
  <c r="Q4001" i="12"/>
  <c r="Q4002" i="12"/>
  <c r="Q4003" i="12"/>
  <c r="Q4004" i="12"/>
  <c r="Q4005" i="12"/>
  <c r="Q4006" i="12"/>
  <c r="Q4007" i="12"/>
  <c r="Q4008" i="12"/>
  <c r="Q4009" i="12"/>
  <c r="Q4010" i="12"/>
  <c r="Q4011" i="12"/>
  <c r="Q4012" i="12"/>
  <c r="Q4013" i="12"/>
  <c r="Q4014" i="12"/>
  <c r="Q4015" i="12"/>
  <c r="Q4016" i="12"/>
  <c r="Q4017" i="12"/>
  <c r="Q4018" i="12"/>
  <c r="Q4019" i="12"/>
  <c r="Q4020" i="12"/>
  <c r="Q4021" i="12"/>
  <c r="Q4022" i="12"/>
  <c r="Q4023" i="12"/>
  <c r="Q4024" i="12"/>
  <c r="Q4025" i="12"/>
  <c r="Q4026" i="12"/>
  <c r="Q4027" i="12"/>
  <c r="Q4028" i="12"/>
  <c r="Q4029" i="12"/>
  <c r="Q4030" i="12"/>
  <c r="Q4031" i="12"/>
  <c r="Q4032" i="12"/>
  <c r="Q4033" i="12"/>
  <c r="Q4034" i="12"/>
  <c r="Q4035" i="12"/>
  <c r="Q4036" i="12"/>
  <c r="Q4037" i="12"/>
  <c r="Q4038" i="12"/>
  <c r="Q4039" i="12"/>
  <c r="Q4040" i="12"/>
  <c r="Q4041" i="12"/>
  <c r="Q4042" i="12"/>
  <c r="Q4043" i="12"/>
  <c r="Q4044" i="12"/>
  <c r="Q4045" i="12"/>
  <c r="Q4046" i="12"/>
  <c r="Q4047" i="12"/>
  <c r="Q4048" i="12"/>
  <c r="Q4049" i="12"/>
  <c r="Q4050" i="12"/>
  <c r="Q4051" i="12"/>
  <c r="Q4052" i="12"/>
  <c r="Q4053" i="12"/>
  <c r="Q4054" i="12"/>
  <c r="Q4055" i="12"/>
  <c r="Q4056" i="12"/>
  <c r="Q4057" i="12"/>
  <c r="Q4058" i="12"/>
  <c r="Q4059" i="12"/>
  <c r="Q4060" i="12"/>
  <c r="Q4061" i="12"/>
  <c r="Q4062" i="12"/>
  <c r="Q4063" i="12"/>
  <c r="Q4064" i="12"/>
  <c r="Q4065" i="12"/>
  <c r="Q4066" i="12"/>
  <c r="Q4067" i="12"/>
  <c r="Q4068" i="12"/>
  <c r="Q4069" i="12"/>
  <c r="Q4070" i="12"/>
  <c r="Q4071" i="12"/>
  <c r="Q4072" i="12"/>
  <c r="Q4073" i="12"/>
  <c r="Q4074" i="12"/>
  <c r="Q4075" i="12"/>
  <c r="Q4076" i="12"/>
  <c r="Q4077" i="12"/>
  <c r="Q4078" i="12"/>
  <c r="Q4079" i="12"/>
  <c r="Q4080" i="12"/>
  <c r="Q4081" i="12"/>
  <c r="Q4082" i="12"/>
  <c r="Q4083" i="12"/>
  <c r="Q4084" i="12"/>
  <c r="Q4085" i="12"/>
  <c r="Q4086" i="12"/>
  <c r="Q4087" i="12"/>
  <c r="Q4088" i="12"/>
  <c r="Q4089" i="12"/>
  <c r="Q4090" i="12"/>
  <c r="Q4091" i="12"/>
  <c r="Q4092" i="12"/>
  <c r="Q4093" i="12"/>
  <c r="Q4094" i="12"/>
  <c r="Q4095" i="12"/>
  <c r="Q4096" i="12"/>
  <c r="Q4097" i="12"/>
  <c r="Q4098" i="12"/>
  <c r="Q4099" i="12"/>
  <c r="Q4100" i="12"/>
  <c r="Q4101" i="12"/>
  <c r="Q4102" i="12"/>
  <c r="Q4103" i="12"/>
  <c r="Q4104" i="12"/>
  <c r="Q4105" i="12"/>
  <c r="Q4106" i="12"/>
  <c r="Q4107" i="12"/>
  <c r="Q4108" i="12"/>
  <c r="Q4109" i="12"/>
  <c r="Q4110" i="12"/>
  <c r="Q4111" i="12"/>
  <c r="Q4112" i="12"/>
  <c r="Q4113" i="12"/>
  <c r="Q4114" i="12"/>
  <c r="Q4115" i="12"/>
  <c r="Q4116" i="12"/>
  <c r="Q4117" i="12"/>
  <c r="Q4118" i="12"/>
  <c r="Q4119" i="12"/>
  <c r="Q4120" i="12"/>
  <c r="Q4121" i="12"/>
  <c r="Q4122" i="12"/>
  <c r="Q4123" i="12"/>
  <c r="Q4124" i="12"/>
  <c r="Q4125" i="12"/>
  <c r="Q4126" i="12"/>
  <c r="Q4127" i="12"/>
  <c r="Q4128" i="12"/>
  <c r="Q4129" i="12"/>
  <c r="Q4130" i="12"/>
  <c r="Q4131" i="12"/>
  <c r="Q4132" i="12"/>
  <c r="Q4133" i="12"/>
  <c r="Q4134" i="12"/>
  <c r="Q4135" i="12"/>
  <c r="Q4136" i="12"/>
  <c r="Q4137" i="12"/>
  <c r="Q4138" i="12"/>
  <c r="Q4139" i="12"/>
  <c r="Q4140" i="12"/>
  <c r="Q4141" i="12"/>
  <c r="Q4142" i="12"/>
  <c r="Q4143" i="12"/>
  <c r="Q4144" i="12"/>
  <c r="Q4145" i="12"/>
  <c r="Q4146" i="12"/>
  <c r="Q4147" i="12"/>
  <c r="Q4148" i="12"/>
  <c r="Q4149" i="12"/>
  <c r="Q4150" i="12"/>
  <c r="Q4151" i="12"/>
  <c r="Q4152" i="12"/>
  <c r="Q4153" i="12"/>
  <c r="Q4154" i="12"/>
  <c r="Q4155" i="12"/>
  <c r="Q4156" i="12"/>
  <c r="Q4157" i="12"/>
  <c r="Q4158" i="12"/>
  <c r="Q4159" i="12"/>
  <c r="Q4160" i="12"/>
  <c r="Q4161" i="12"/>
  <c r="Q4162" i="12"/>
  <c r="Q4163" i="12"/>
  <c r="Q4164" i="12"/>
  <c r="Q4165" i="12"/>
  <c r="Q4166" i="12"/>
  <c r="Q4167" i="12"/>
  <c r="Q4168" i="12"/>
  <c r="Q4169" i="12"/>
  <c r="Q4170" i="12"/>
  <c r="Q4171" i="12"/>
  <c r="Q4172" i="12"/>
  <c r="Q4173" i="12"/>
  <c r="Q4174" i="12"/>
  <c r="Q4175" i="12"/>
  <c r="Q4176" i="12"/>
  <c r="Q4177" i="12"/>
  <c r="Q4178" i="12"/>
  <c r="Q4179" i="12"/>
  <c r="Q4180" i="12"/>
  <c r="Q4181" i="12"/>
  <c r="Q4182" i="12"/>
  <c r="Q4183" i="12"/>
  <c r="Q4184" i="12"/>
  <c r="Q4185" i="12"/>
  <c r="Q4186" i="12"/>
  <c r="Q4187" i="12"/>
  <c r="Q4188" i="12"/>
  <c r="Q4189" i="12"/>
  <c r="Q4190" i="12"/>
  <c r="Q4191" i="12"/>
  <c r="Q4192" i="12"/>
  <c r="Q4193" i="12"/>
  <c r="Q4194" i="12"/>
  <c r="Q4195" i="12"/>
  <c r="Q4196" i="12"/>
  <c r="Q4197" i="12"/>
  <c r="Q4198" i="12"/>
  <c r="Q4199" i="12"/>
  <c r="Q4200" i="12"/>
  <c r="Q4201" i="12"/>
  <c r="Q4202" i="12"/>
  <c r="Q4203" i="12"/>
  <c r="Q4204" i="12"/>
  <c r="Q4205" i="12"/>
  <c r="Q4206" i="12"/>
  <c r="Q4207" i="12"/>
  <c r="Q4208" i="12"/>
  <c r="Q4209" i="12"/>
  <c r="Q4210" i="12"/>
  <c r="Q4211" i="12"/>
  <c r="Q4212" i="12"/>
  <c r="Q4213" i="12"/>
  <c r="Q4214" i="12"/>
  <c r="Q4215" i="12"/>
  <c r="Q4216" i="12"/>
  <c r="Q4217" i="12"/>
  <c r="Q4218" i="12"/>
  <c r="Q4219" i="12"/>
  <c r="Q4220" i="12"/>
  <c r="Q4221" i="12"/>
  <c r="Q4222" i="12"/>
  <c r="Q4223" i="12"/>
  <c r="Q4224" i="12"/>
  <c r="Q4225" i="12"/>
  <c r="Q4226" i="12"/>
  <c r="Q4227" i="12"/>
  <c r="Q4228" i="12"/>
  <c r="Q4229" i="12"/>
  <c r="Q4230" i="12"/>
  <c r="Q4231" i="12"/>
  <c r="Q4232" i="12"/>
  <c r="Q4233" i="12"/>
  <c r="Q4234" i="12"/>
  <c r="Q4235" i="12"/>
  <c r="Q4236" i="12"/>
  <c r="Q4237" i="12"/>
  <c r="Q4238" i="12"/>
  <c r="Q4239" i="12"/>
  <c r="Q4240" i="12"/>
  <c r="Q4241" i="12"/>
  <c r="Q4242" i="12"/>
  <c r="Q4243" i="12"/>
  <c r="Q4244" i="12"/>
  <c r="Q4245" i="12"/>
  <c r="Q4246" i="12"/>
  <c r="Q4247" i="12"/>
  <c r="Q4248" i="12"/>
  <c r="Q4249" i="12"/>
  <c r="Q4250" i="12"/>
  <c r="Q4251" i="12"/>
  <c r="Q4252" i="12"/>
  <c r="Q4253" i="12"/>
  <c r="Q4254" i="12"/>
  <c r="Q4255" i="12"/>
  <c r="Q4256" i="12"/>
  <c r="Q4257" i="12"/>
  <c r="Q4258" i="12"/>
  <c r="Q4259" i="12"/>
  <c r="Q4260" i="12"/>
  <c r="Q4261" i="12"/>
  <c r="Q4262" i="12"/>
  <c r="Q4263" i="12"/>
  <c r="Q4264" i="12"/>
  <c r="Q4265" i="12"/>
  <c r="Q4266" i="12"/>
  <c r="Q4267" i="12"/>
  <c r="Q4268" i="12"/>
  <c r="Q4269" i="12"/>
  <c r="Q4270" i="12"/>
  <c r="Q4271" i="12"/>
  <c r="Q4272" i="12"/>
  <c r="Q4273" i="12"/>
  <c r="Q4274" i="12"/>
  <c r="Q4275" i="12"/>
  <c r="Q4276" i="12"/>
  <c r="Q4277" i="12"/>
  <c r="Q4278" i="12"/>
  <c r="Q4279" i="12"/>
  <c r="Q4280" i="12"/>
  <c r="Q4281" i="12"/>
  <c r="Q4282" i="12"/>
  <c r="Q4283" i="12"/>
  <c r="Q4284" i="12"/>
  <c r="Q4285" i="12"/>
  <c r="Q4286" i="12"/>
  <c r="Q4287" i="12"/>
  <c r="Q4288" i="12"/>
  <c r="Q4289" i="12"/>
  <c r="Q4290" i="12"/>
  <c r="Q4291" i="12"/>
  <c r="Q4292" i="12"/>
  <c r="Q4293" i="12"/>
  <c r="Q4294" i="12"/>
  <c r="Q4295" i="12"/>
  <c r="Q4296" i="12"/>
  <c r="Q4297" i="12"/>
  <c r="Q4298" i="12"/>
  <c r="Q4299" i="12"/>
  <c r="Q4300" i="12"/>
  <c r="Q4301" i="12"/>
  <c r="Q4302" i="12"/>
  <c r="Q4303" i="12"/>
  <c r="Q4304" i="12"/>
  <c r="Q4305" i="12"/>
  <c r="Q4306" i="12"/>
  <c r="Q4307" i="12"/>
  <c r="Q4308" i="12"/>
  <c r="Q4309" i="12"/>
  <c r="Q4310" i="12"/>
  <c r="Q4311" i="12"/>
  <c r="Q4312" i="12"/>
  <c r="Q4313" i="12"/>
  <c r="Q4314" i="12"/>
  <c r="Q4315" i="12"/>
  <c r="Q4316" i="12"/>
  <c r="Q4317" i="12"/>
  <c r="Q4318" i="12"/>
  <c r="Q4319" i="12"/>
  <c r="Q4320" i="12"/>
  <c r="Q4321" i="12"/>
  <c r="Q4322" i="12"/>
  <c r="Q4323" i="12"/>
  <c r="Q4324" i="12"/>
  <c r="Q4325" i="12"/>
  <c r="Q4326" i="12"/>
  <c r="Q4327" i="12"/>
  <c r="Q4328" i="12"/>
  <c r="Q4329" i="12"/>
  <c r="Q4330" i="12"/>
  <c r="Q4331" i="12"/>
  <c r="Q4332" i="12"/>
  <c r="Q4333" i="12"/>
  <c r="Q4334" i="12"/>
  <c r="Q4335" i="12"/>
  <c r="Q4336" i="12"/>
  <c r="Q4337" i="12"/>
  <c r="Q4338" i="12"/>
  <c r="Q4339" i="12"/>
  <c r="Q4340" i="12"/>
  <c r="Q4341" i="12"/>
  <c r="Q4342" i="12"/>
  <c r="Q4343" i="12"/>
  <c r="Q4344" i="12"/>
  <c r="Q4345" i="12"/>
  <c r="Q4346" i="12"/>
  <c r="Q4347" i="12"/>
  <c r="Q4348" i="12"/>
  <c r="Q4349" i="12"/>
  <c r="Q4350" i="12"/>
  <c r="Q4351" i="12"/>
  <c r="Q4352" i="12"/>
  <c r="Q4353" i="12"/>
  <c r="Q4354" i="12"/>
  <c r="Q4355" i="12"/>
  <c r="Q4356" i="12"/>
  <c r="Q4357" i="12"/>
  <c r="Q4358" i="12"/>
  <c r="Q4359" i="12"/>
  <c r="Q4360" i="12"/>
  <c r="Q4361" i="12"/>
  <c r="Q4362" i="12"/>
  <c r="Q4363" i="12"/>
  <c r="Q4364" i="12"/>
  <c r="Q4365" i="12"/>
  <c r="Q4366" i="12"/>
  <c r="Q4367" i="12"/>
  <c r="Q4368" i="12"/>
  <c r="Q4369" i="12"/>
  <c r="Q4370" i="12"/>
  <c r="Q4371" i="12"/>
  <c r="Q4372" i="12"/>
  <c r="Q4373" i="12"/>
  <c r="Q4374" i="12"/>
  <c r="Q4375" i="12"/>
  <c r="Q4376" i="12"/>
  <c r="Q4377" i="12"/>
  <c r="Q4378" i="12"/>
  <c r="Q4379" i="12"/>
  <c r="Q4380" i="12"/>
  <c r="Q4381" i="12"/>
  <c r="Q4382" i="12"/>
  <c r="Q4383" i="12"/>
  <c r="Q4384" i="12"/>
  <c r="Q4385" i="12"/>
  <c r="Q4386" i="12"/>
  <c r="Q4387" i="12"/>
  <c r="Q4388" i="12"/>
  <c r="Q4389" i="12"/>
  <c r="Q4390" i="12"/>
  <c r="Q4391" i="12"/>
  <c r="Q4392" i="12"/>
  <c r="Q4393" i="12"/>
  <c r="Q4394" i="12"/>
  <c r="Q4395" i="12"/>
  <c r="Q4396" i="12"/>
  <c r="Q4397" i="12"/>
  <c r="Q4398" i="12"/>
  <c r="Q4399" i="12"/>
  <c r="Q4400" i="12"/>
  <c r="Q4401" i="12"/>
  <c r="Q4402" i="12"/>
  <c r="Q4403" i="12"/>
  <c r="Q4404" i="12"/>
  <c r="Q4405" i="12"/>
  <c r="Q4406" i="12"/>
  <c r="Q4407" i="12"/>
  <c r="Q4408" i="12"/>
  <c r="Q4409" i="12"/>
  <c r="Q4410" i="12"/>
  <c r="Q4411" i="12"/>
  <c r="Q4412" i="12"/>
  <c r="Q4413" i="12"/>
  <c r="Q4414" i="12"/>
  <c r="Q4415" i="12"/>
  <c r="Q4416" i="12"/>
  <c r="Q4417" i="12"/>
  <c r="Q4418" i="12"/>
  <c r="Q4419" i="12"/>
  <c r="Q4420" i="12"/>
  <c r="Q4421" i="12"/>
  <c r="Q4422" i="12"/>
  <c r="Q4423" i="12"/>
  <c r="Q4424" i="12"/>
  <c r="Q4425" i="12"/>
  <c r="Q4426" i="12"/>
  <c r="Q4427" i="12"/>
  <c r="Q4428" i="12"/>
  <c r="Q4429" i="12"/>
  <c r="Q4430" i="12"/>
  <c r="Q4431" i="12"/>
  <c r="Q4432" i="12"/>
  <c r="Q4433" i="12"/>
  <c r="Q4434" i="12"/>
  <c r="Q4435" i="12"/>
  <c r="Q4436" i="12"/>
  <c r="Q4437" i="12"/>
  <c r="Q4438" i="12"/>
  <c r="Q4439" i="12"/>
  <c r="Q4440" i="12"/>
  <c r="Q4441" i="12"/>
  <c r="Q4442" i="12"/>
  <c r="Q4443" i="12"/>
  <c r="Q4444" i="12"/>
  <c r="Q4445" i="12"/>
  <c r="Q4446" i="12"/>
  <c r="Q4447" i="12"/>
  <c r="Q4448" i="12"/>
  <c r="Q4449" i="12"/>
  <c r="Q4450" i="12"/>
  <c r="Q4451" i="12"/>
  <c r="Q4452" i="12"/>
  <c r="Q4453" i="12"/>
  <c r="Q4454" i="12"/>
  <c r="Q4455" i="12"/>
  <c r="Q4456" i="12"/>
  <c r="Q4457" i="12"/>
  <c r="Q4458" i="12"/>
  <c r="Q4459" i="12"/>
  <c r="Q4460" i="12"/>
  <c r="Q4461" i="12"/>
  <c r="Q4462" i="12"/>
  <c r="Q4463" i="12"/>
  <c r="Q4464" i="12"/>
  <c r="Q4465" i="12"/>
  <c r="Q4466" i="12"/>
  <c r="Q4467" i="12"/>
  <c r="Q4468" i="12"/>
  <c r="Q4469" i="12"/>
  <c r="Q4470" i="12"/>
  <c r="Q4471" i="12"/>
  <c r="Q4472" i="12"/>
  <c r="Q4473" i="12"/>
  <c r="Q4474" i="12"/>
  <c r="Q4475" i="12"/>
  <c r="Q4476" i="12"/>
  <c r="Q4477" i="12"/>
  <c r="Q4478" i="12"/>
  <c r="Q4479" i="12"/>
  <c r="Q4480" i="12"/>
  <c r="Q4481" i="12"/>
  <c r="Q4482" i="12"/>
  <c r="Q4483" i="12"/>
  <c r="Q4484" i="12"/>
  <c r="Q4485" i="12"/>
  <c r="Q4486" i="12"/>
  <c r="Q4487" i="12"/>
  <c r="Q4488" i="12"/>
  <c r="Q4489" i="12"/>
  <c r="Q4490" i="12"/>
  <c r="Q4491" i="12"/>
  <c r="Q4492" i="12"/>
  <c r="Q4493" i="12"/>
  <c r="Q4494" i="12"/>
  <c r="Q4495" i="12"/>
  <c r="Q4496" i="12"/>
  <c r="Q4497" i="12"/>
  <c r="Q4498" i="12"/>
  <c r="Q4499" i="12"/>
  <c r="Q4500" i="12"/>
  <c r="Q4501" i="12"/>
  <c r="Q4502" i="12"/>
  <c r="Q4503" i="12"/>
  <c r="Q4504" i="12"/>
  <c r="Q4505" i="12"/>
  <c r="Q4506" i="12"/>
  <c r="Q4507" i="12"/>
  <c r="Q4508" i="12"/>
  <c r="Q4509" i="12"/>
  <c r="Q4510" i="12"/>
  <c r="Q4511" i="12"/>
  <c r="Q4512" i="12"/>
  <c r="Q4513" i="12"/>
  <c r="Q4514" i="12"/>
  <c r="Q4515" i="12"/>
  <c r="Q4516" i="12"/>
  <c r="Q4517" i="12"/>
  <c r="Q4518" i="12"/>
  <c r="Q4519" i="12"/>
  <c r="Q4520" i="12"/>
  <c r="Q4521" i="12"/>
  <c r="Q4522" i="12"/>
  <c r="Q4523" i="12"/>
  <c r="Q4524" i="12"/>
  <c r="Q4525" i="12"/>
  <c r="Q4526" i="12"/>
  <c r="Q4527" i="12"/>
  <c r="Q4528" i="12"/>
  <c r="Q4529" i="12"/>
  <c r="Q4530" i="12"/>
  <c r="Q4531" i="12"/>
  <c r="Q4532" i="12"/>
  <c r="Q4533" i="12"/>
  <c r="Q4534" i="12"/>
  <c r="Q4535" i="12"/>
  <c r="Q4536" i="12"/>
  <c r="Q4537" i="12"/>
  <c r="Q4538" i="12"/>
  <c r="Q4539" i="12"/>
  <c r="Q4540" i="12"/>
  <c r="Q4541" i="12"/>
  <c r="Q4542" i="12"/>
  <c r="Q4543" i="12"/>
  <c r="Q4544" i="12"/>
  <c r="Q4545" i="12"/>
  <c r="Q4546" i="12"/>
  <c r="Q4547" i="12"/>
  <c r="Q4548" i="12"/>
  <c r="Q4549" i="12"/>
  <c r="Q4550" i="12"/>
  <c r="Q4551" i="12"/>
  <c r="Q4552" i="12"/>
  <c r="Q4553" i="12"/>
  <c r="Q4554" i="12"/>
  <c r="Q4555" i="12"/>
  <c r="Q4556" i="12"/>
  <c r="Q4557" i="12"/>
  <c r="Q4558" i="12"/>
  <c r="Q4559" i="12"/>
  <c r="Q4560" i="12"/>
  <c r="Q4561" i="12"/>
  <c r="Q4562" i="12"/>
  <c r="Q4563" i="12"/>
  <c r="Q4564" i="12"/>
  <c r="Q4565" i="12"/>
  <c r="Q4566" i="12"/>
  <c r="Q4567" i="12"/>
  <c r="Q4568" i="12"/>
  <c r="Q4569" i="12"/>
  <c r="Q4570" i="12"/>
  <c r="Q4571" i="12"/>
  <c r="Q4572" i="12"/>
  <c r="Q4573" i="12"/>
  <c r="Q4574" i="12"/>
  <c r="Q4575" i="12"/>
  <c r="Q4576" i="12"/>
  <c r="Q4577" i="12"/>
  <c r="Q4578" i="12"/>
  <c r="Q4579" i="12"/>
  <c r="Q4580" i="12"/>
  <c r="Q4581" i="12"/>
  <c r="Q4582" i="12"/>
  <c r="Q4583" i="12"/>
  <c r="Q4584" i="12"/>
  <c r="Q4585" i="12"/>
  <c r="Q4586" i="12"/>
  <c r="Q4587" i="12"/>
  <c r="Q4588" i="12"/>
  <c r="Q4589" i="12"/>
  <c r="Q4590" i="12"/>
  <c r="Q4591" i="12"/>
  <c r="Q4592" i="12"/>
  <c r="Q4593" i="12"/>
  <c r="Q4594" i="12"/>
  <c r="Q4595" i="12"/>
  <c r="Q4596" i="12"/>
  <c r="Q4597" i="12"/>
  <c r="Q4598" i="12"/>
  <c r="Q4599" i="12"/>
  <c r="Q4600" i="12"/>
  <c r="Q4601" i="12"/>
  <c r="Q4602" i="12"/>
  <c r="Q4603" i="12"/>
  <c r="Q4604" i="12"/>
  <c r="Q4605" i="12"/>
  <c r="Q4606" i="12"/>
  <c r="Q4607" i="12"/>
  <c r="Q4608" i="12"/>
  <c r="Q4609" i="12"/>
  <c r="Q4610" i="12"/>
  <c r="Q4611" i="12"/>
  <c r="Q4612" i="12"/>
  <c r="Q4613" i="12"/>
  <c r="Q4614" i="12"/>
  <c r="Q4615" i="12"/>
  <c r="Q4616" i="12"/>
  <c r="Q4617" i="12"/>
  <c r="Q4618" i="12"/>
  <c r="Q4619" i="12"/>
  <c r="Q4620" i="12"/>
  <c r="Q4621" i="12"/>
  <c r="Q4622" i="12"/>
  <c r="Q4623" i="12"/>
  <c r="Q4624" i="12"/>
  <c r="Q4625" i="12"/>
  <c r="Q4626" i="12"/>
  <c r="Q4627" i="12"/>
  <c r="Q4628" i="12"/>
  <c r="Q4629" i="12"/>
  <c r="Q4630" i="12"/>
  <c r="Q4631" i="12"/>
  <c r="Q4632" i="12"/>
  <c r="Q4633" i="12"/>
  <c r="Q4634" i="12"/>
  <c r="Q4635" i="12"/>
  <c r="Q4636" i="12"/>
  <c r="Q4637" i="12"/>
  <c r="Q4638" i="12"/>
  <c r="Q4639" i="12"/>
  <c r="Q4640" i="12"/>
  <c r="Q4641" i="12"/>
  <c r="Q4642" i="12"/>
  <c r="Q4643" i="12"/>
  <c r="Q4644" i="12"/>
  <c r="Q4645" i="12"/>
  <c r="Q4646" i="12"/>
  <c r="Q4647" i="12"/>
  <c r="Q4648" i="12"/>
  <c r="Q4649" i="12"/>
  <c r="Q4650" i="12"/>
  <c r="Q4651" i="12"/>
  <c r="Q4652" i="12"/>
  <c r="Q4653" i="12"/>
  <c r="Q4654" i="12"/>
  <c r="Q4655" i="12"/>
  <c r="Q4656" i="12"/>
  <c r="Q4657" i="12"/>
  <c r="Q4658" i="12"/>
  <c r="Q4659" i="12"/>
  <c r="Q4660" i="12"/>
  <c r="Q4661" i="12"/>
  <c r="Q4662" i="12"/>
  <c r="Q4663" i="12"/>
  <c r="Q4664" i="12"/>
  <c r="Q4665" i="12"/>
  <c r="Q4666" i="12"/>
  <c r="Q4667" i="12"/>
  <c r="Q4668" i="12"/>
  <c r="Q4669" i="12"/>
  <c r="Q4670" i="12"/>
  <c r="Q4671" i="12"/>
  <c r="Q4672" i="12"/>
  <c r="Q4673" i="12"/>
  <c r="Q4674" i="12"/>
  <c r="Q4675" i="12"/>
  <c r="Q4676" i="12"/>
  <c r="Q4677" i="12"/>
  <c r="Q4678" i="12"/>
  <c r="Q4679" i="12"/>
  <c r="Q4680" i="12"/>
  <c r="Q4681" i="12"/>
  <c r="Q4682" i="12"/>
  <c r="Q4683" i="12"/>
  <c r="Q4684" i="12"/>
  <c r="Q4685" i="12"/>
  <c r="Q4686" i="12"/>
  <c r="Q4687" i="12"/>
  <c r="Q4688" i="12"/>
  <c r="Q4689" i="12"/>
  <c r="Q4690" i="12"/>
  <c r="Q4691" i="12"/>
  <c r="Q4692" i="12"/>
  <c r="Q4693" i="12"/>
  <c r="Q4694" i="12"/>
  <c r="Q4695" i="12"/>
  <c r="Q4696" i="12"/>
  <c r="Q4697" i="12"/>
  <c r="Q4698" i="12"/>
  <c r="Q4699" i="12"/>
  <c r="Q4700" i="12"/>
  <c r="Q4701" i="12"/>
  <c r="Q4702" i="12"/>
  <c r="Q4703" i="12"/>
  <c r="Q4704" i="12"/>
  <c r="Q4705" i="12"/>
  <c r="Q4706" i="12"/>
  <c r="Q4707" i="12"/>
  <c r="Q4708" i="12"/>
  <c r="Q4709" i="12"/>
  <c r="Q4710" i="12"/>
  <c r="Q4711" i="12"/>
  <c r="Q4712" i="12"/>
  <c r="Q4713" i="12"/>
  <c r="Q4714" i="12"/>
  <c r="Q4715" i="12"/>
  <c r="Q4716" i="12"/>
  <c r="Q4717" i="12"/>
  <c r="Q4718" i="12"/>
  <c r="Q4719" i="12"/>
  <c r="Q4720" i="12"/>
  <c r="Q4721" i="12"/>
  <c r="Q4722" i="12"/>
  <c r="Q4723" i="12"/>
  <c r="Q4724" i="12"/>
  <c r="Q4725" i="12"/>
  <c r="Q4726" i="12"/>
  <c r="Q4727" i="12"/>
  <c r="Q4728" i="12"/>
  <c r="Q4729" i="12"/>
  <c r="Q4730" i="12"/>
  <c r="Q4731" i="12"/>
  <c r="Q4732" i="12"/>
  <c r="Q4733" i="12"/>
  <c r="Q4734" i="12"/>
  <c r="Q4735" i="12"/>
  <c r="Q4736" i="12"/>
  <c r="Q4737" i="12"/>
  <c r="Q4738" i="12"/>
  <c r="Q4739" i="12"/>
  <c r="Q4740" i="12"/>
  <c r="Q4741" i="12"/>
  <c r="Q4742" i="12"/>
  <c r="Q4743" i="12"/>
  <c r="Q4744" i="12"/>
  <c r="Q4745" i="12"/>
  <c r="Q4746" i="12"/>
  <c r="Q4747" i="12"/>
  <c r="Q4748" i="12"/>
  <c r="Q4749" i="12"/>
  <c r="Q4750" i="12"/>
  <c r="Q4751" i="12"/>
  <c r="Q4752" i="12"/>
  <c r="Q4753" i="12"/>
  <c r="Q4754" i="12"/>
  <c r="Q4755" i="12"/>
  <c r="Q4756" i="12"/>
  <c r="Q4757" i="12"/>
  <c r="Q4758" i="12"/>
  <c r="Q4759" i="12"/>
  <c r="Q4760" i="12"/>
  <c r="Q4761" i="12"/>
  <c r="Q4762" i="12"/>
  <c r="Q4763" i="12"/>
  <c r="Q4764" i="12"/>
  <c r="Q4765" i="12"/>
  <c r="Q4766" i="12"/>
  <c r="Q4767" i="12"/>
  <c r="Q4768" i="12"/>
  <c r="Q4769" i="12"/>
  <c r="Q4770" i="12"/>
  <c r="Q4771" i="12"/>
  <c r="Q4772" i="12"/>
  <c r="Q4773" i="12"/>
  <c r="Q4774" i="12"/>
  <c r="Q4775" i="12"/>
  <c r="Q4776" i="12"/>
  <c r="Q4777" i="12"/>
  <c r="Q4778" i="12"/>
  <c r="Q4779" i="12"/>
  <c r="Q4780" i="12"/>
  <c r="Q4781" i="12"/>
  <c r="Q4782" i="12"/>
  <c r="Q4783" i="12"/>
  <c r="Q4784" i="12"/>
  <c r="Q4785" i="12"/>
  <c r="Q4786" i="12"/>
  <c r="Q4787" i="12"/>
  <c r="Q4788" i="12"/>
  <c r="Q4789" i="12"/>
  <c r="Q4790" i="12"/>
  <c r="Q4791" i="12"/>
  <c r="Q4792" i="12"/>
  <c r="Q4793" i="12"/>
  <c r="Q4794" i="12"/>
  <c r="Q4795" i="12"/>
  <c r="Q4796" i="12"/>
  <c r="Q4797" i="12"/>
  <c r="Q4798" i="12"/>
  <c r="Q4799" i="12"/>
  <c r="Q4800" i="12"/>
  <c r="Q4801" i="12"/>
  <c r="Q4802" i="12"/>
  <c r="Q4803" i="12"/>
  <c r="Q4804" i="12"/>
  <c r="Q4805" i="12"/>
  <c r="Q4806" i="12"/>
  <c r="Q4807" i="12"/>
  <c r="Q4808" i="12"/>
  <c r="Q4809" i="12"/>
  <c r="Q4810" i="12"/>
  <c r="Q4811" i="12"/>
  <c r="Q4812" i="12"/>
  <c r="Q4813" i="12"/>
  <c r="Q4814" i="12"/>
  <c r="Q4815" i="12"/>
  <c r="Q4816" i="12"/>
  <c r="Q4817" i="12"/>
  <c r="Q4818" i="12"/>
  <c r="Q4819" i="12"/>
  <c r="Q4820" i="12"/>
  <c r="Q4821" i="12"/>
  <c r="Q4822" i="12"/>
  <c r="Q4823" i="12"/>
  <c r="Q4824" i="12"/>
  <c r="Q4825" i="12"/>
  <c r="Q4826" i="12"/>
  <c r="Q4827" i="12"/>
  <c r="Q4828" i="12"/>
  <c r="Q4829" i="12"/>
  <c r="Q4830" i="12"/>
  <c r="Q4831" i="12"/>
  <c r="Q4832" i="12"/>
  <c r="Q4833" i="12"/>
  <c r="Q4834" i="12"/>
  <c r="Q4835" i="12"/>
  <c r="Q4836" i="12"/>
  <c r="Q4837" i="12"/>
  <c r="Q4838" i="12"/>
  <c r="Q4839" i="12"/>
  <c r="Q4840" i="12"/>
  <c r="Q4841" i="12"/>
  <c r="Q4842" i="12"/>
  <c r="Q4843" i="12"/>
  <c r="Q4844" i="12"/>
  <c r="Q4845" i="12"/>
  <c r="Q4846" i="12"/>
  <c r="Q4847" i="12"/>
  <c r="Q4848" i="12"/>
  <c r="Q4849" i="12"/>
  <c r="Q4850" i="12"/>
  <c r="Q4851" i="12"/>
  <c r="Q4852" i="12"/>
  <c r="Q4853" i="12"/>
  <c r="Q4854" i="12"/>
  <c r="Q4855" i="12"/>
  <c r="Q4856" i="12"/>
  <c r="Q4857" i="12"/>
  <c r="Q4858" i="12"/>
  <c r="Q4859" i="12"/>
  <c r="Q4860" i="12"/>
  <c r="Q4861" i="12"/>
  <c r="Q4862" i="12"/>
  <c r="Q4863" i="12"/>
  <c r="Q4864" i="12"/>
  <c r="Q4865" i="12"/>
  <c r="Q4866" i="12"/>
  <c r="Q4867" i="12"/>
  <c r="Q4868" i="12"/>
  <c r="Q4869" i="12"/>
  <c r="Q4870" i="12"/>
  <c r="Q4871" i="12"/>
  <c r="Q4872" i="12"/>
  <c r="Q4873" i="12"/>
  <c r="Q4874" i="12"/>
  <c r="Q4875" i="12"/>
  <c r="Q4876" i="12"/>
  <c r="Q4877" i="12"/>
  <c r="Q4878" i="12"/>
  <c r="Q4879" i="12"/>
  <c r="Q4880" i="12"/>
  <c r="Q4881" i="12"/>
  <c r="Q4882" i="12"/>
  <c r="Q4883" i="12"/>
  <c r="Q4884" i="12"/>
  <c r="Q4885" i="12"/>
  <c r="Q4886" i="12"/>
  <c r="Q4887" i="12"/>
  <c r="Q4888" i="12"/>
  <c r="Q4889" i="12"/>
  <c r="Q4890" i="12"/>
  <c r="Q4891" i="12"/>
  <c r="Q4892" i="12"/>
  <c r="Q4893" i="12"/>
  <c r="Q4894" i="12"/>
  <c r="Q4895" i="12"/>
  <c r="Q4896" i="12"/>
  <c r="Q4897" i="12"/>
  <c r="Q4898" i="12"/>
  <c r="Q4899" i="12"/>
  <c r="Q4900" i="12"/>
  <c r="Q4901" i="12"/>
  <c r="Q4902" i="12"/>
  <c r="Q4903" i="12"/>
  <c r="Q4904" i="12"/>
  <c r="Q4905" i="12"/>
  <c r="Q4906" i="12"/>
  <c r="Q4907" i="12"/>
  <c r="Q4908" i="12"/>
  <c r="Q4909" i="12"/>
  <c r="Q4910" i="12"/>
  <c r="Q4911" i="12"/>
  <c r="Q4912" i="12"/>
  <c r="Q4913" i="12"/>
  <c r="Q4914" i="12"/>
  <c r="Q4915" i="12"/>
  <c r="Q4916" i="12"/>
  <c r="Q4917" i="12"/>
  <c r="Q4918" i="12"/>
  <c r="Q4919" i="12"/>
  <c r="Q4920" i="12"/>
  <c r="Q4921" i="12"/>
  <c r="Q4922" i="12"/>
  <c r="Q4923" i="12"/>
  <c r="Q4924" i="12"/>
  <c r="Q4925" i="12"/>
  <c r="Q4926" i="12"/>
  <c r="Q4927" i="12"/>
  <c r="Q4928" i="12"/>
  <c r="Q4929" i="12"/>
  <c r="Q4930" i="12"/>
  <c r="Q4931" i="12"/>
  <c r="Q4932" i="12"/>
  <c r="Q4933" i="12"/>
  <c r="Q4934" i="12"/>
  <c r="Q4935" i="12"/>
  <c r="Q4936" i="12"/>
  <c r="Q4937" i="12"/>
  <c r="Q4938" i="12"/>
  <c r="Q4939" i="12"/>
  <c r="Q4940" i="12"/>
  <c r="Q4941" i="12"/>
  <c r="Q4942" i="12"/>
  <c r="Q4943" i="12"/>
  <c r="Q4944" i="12"/>
  <c r="Q4945" i="12"/>
  <c r="Q4946" i="12"/>
  <c r="Q4947" i="12"/>
  <c r="Q4948" i="12"/>
  <c r="Q4949" i="12"/>
  <c r="Q4950" i="12"/>
  <c r="Q4951" i="12"/>
  <c r="Q4952" i="12"/>
  <c r="Q4953" i="12"/>
  <c r="Q4954" i="12"/>
  <c r="Q4955" i="12"/>
  <c r="Q4956" i="12"/>
  <c r="Q4957" i="12"/>
  <c r="Q4958" i="12"/>
  <c r="Q4959" i="12"/>
  <c r="Q4960" i="12"/>
  <c r="Q4961" i="12"/>
  <c r="Q4962" i="12"/>
  <c r="Q4963" i="12"/>
  <c r="Q4964" i="12"/>
  <c r="Q4965" i="12"/>
  <c r="Q4966" i="12"/>
  <c r="Q4967" i="12"/>
  <c r="Q4968" i="12"/>
  <c r="Q4969" i="12"/>
  <c r="Q3" i="12"/>
  <c r="P4" i="12"/>
  <c r="P5" i="12"/>
  <c r="P6" i="12"/>
  <c r="P7" i="12"/>
  <c r="P8" i="12"/>
  <c r="P9" i="12"/>
  <c r="P10" i="12"/>
  <c r="P11" i="12"/>
  <c r="P12" i="12"/>
  <c r="P13" i="12"/>
  <c r="P14" i="12"/>
  <c r="P15" i="12"/>
  <c r="P16" i="12"/>
  <c r="P17" i="12"/>
  <c r="P18" i="12"/>
  <c r="P19" i="12"/>
  <c r="P20" i="12"/>
  <c r="P21" i="12"/>
  <c r="P22" i="12"/>
  <c r="P23" i="12"/>
  <c r="P24" i="12"/>
  <c r="P25" i="12"/>
  <c r="P26" i="12"/>
  <c r="P27" i="12"/>
  <c r="P28" i="12"/>
  <c r="P29" i="12"/>
  <c r="P30" i="12"/>
  <c r="P31" i="12"/>
  <c r="P32" i="12"/>
  <c r="P33" i="12"/>
  <c r="P34" i="12"/>
  <c r="P35" i="12"/>
  <c r="P36" i="12"/>
  <c r="P37" i="12"/>
  <c r="P38" i="12"/>
  <c r="P39" i="12"/>
  <c r="P40" i="12"/>
  <c r="P41" i="12"/>
  <c r="P42" i="12"/>
  <c r="P43" i="12"/>
  <c r="P44" i="12"/>
  <c r="P45" i="12"/>
  <c r="P46" i="12"/>
  <c r="P47" i="12"/>
  <c r="P48" i="12"/>
  <c r="P49" i="12"/>
  <c r="P50" i="12"/>
  <c r="P51" i="12"/>
  <c r="P52" i="12"/>
  <c r="P53" i="12"/>
  <c r="P54" i="12"/>
  <c r="P55" i="12"/>
  <c r="P56" i="12"/>
  <c r="P57" i="12"/>
  <c r="P58" i="12"/>
  <c r="P59" i="12"/>
  <c r="P60" i="12"/>
  <c r="P61" i="12"/>
  <c r="P62" i="12"/>
  <c r="P63" i="12"/>
  <c r="P64" i="12"/>
  <c r="P65" i="12"/>
  <c r="P66" i="12"/>
  <c r="P67" i="12"/>
  <c r="P68" i="12"/>
  <c r="P69" i="12"/>
  <c r="P70" i="12"/>
  <c r="P71" i="12"/>
  <c r="P72" i="12"/>
  <c r="P73" i="12"/>
  <c r="P74" i="12"/>
  <c r="P75" i="12"/>
  <c r="P76" i="12"/>
  <c r="P77" i="12"/>
  <c r="P78" i="12"/>
  <c r="P79" i="12"/>
  <c r="P80" i="12"/>
  <c r="P81" i="12"/>
  <c r="P82" i="12"/>
  <c r="P83" i="12"/>
  <c r="P84" i="12"/>
  <c r="P85" i="12"/>
  <c r="P86" i="12"/>
  <c r="P87" i="12"/>
  <c r="P88" i="12"/>
  <c r="P89" i="12"/>
  <c r="P90" i="12"/>
  <c r="P91" i="12"/>
  <c r="P92" i="12"/>
  <c r="P93" i="12"/>
  <c r="P94" i="12"/>
  <c r="P95" i="12"/>
  <c r="P96" i="12"/>
  <c r="P97" i="12"/>
  <c r="P98" i="12"/>
  <c r="P99" i="12"/>
  <c r="P100" i="12"/>
  <c r="P101" i="12"/>
  <c r="P102" i="12"/>
  <c r="P103" i="12"/>
  <c r="P104" i="12"/>
  <c r="P105" i="12"/>
  <c r="P106" i="12"/>
  <c r="P107" i="12"/>
  <c r="P108" i="12"/>
  <c r="P109" i="12"/>
  <c r="P110" i="12"/>
  <c r="P111" i="12"/>
  <c r="P112" i="12"/>
  <c r="P113" i="12"/>
  <c r="P114" i="12"/>
  <c r="P115" i="12"/>
  <c r="P116" i="12"/>
  <c r="P117" i="12"/>
  <c r="P118" i="12"/>
  <c r="P119" i="12"/>
  <c r="P120" i="12"/>
  <c r="P121" i="12"/>
  <c r="P122" i="12"/>
  <c r="P123" i="12"/>
  <c r="P124" i="12"/>
  <c r="P125" i="12"/>
  <c r="P126" i="12"/>
  <c r="P127" i="12"/>
  <c r="P128" i="12"/>
  <c r="P129" i="12"/>
  <c r="P130" i="12"/>
  <c r="P131" i="12"/>
  <c r="P132" i="12"/>
  <c r="P133" i="12"/>
  <c r="P134" i="12"/>
  <c r="P135" i="12"/>
  <c r="P136" i="12"/>
  <c r="P137" i="12"/>
  <c r="P138" i="12"/>
  <c r="P139" i="12"/>
  <c r="P140" i="12"/>
  <c r="P141" i="12"/>
  <c r="P142" i="12"/>
  <c r="P143" i="12"/>
  <c r="P144" i="12"/>
  <c r="P145" i="12"/>
  <c r="P146" i="12"/>
  <c r="P147" i="12"/>
  <c r="P148" i="12"/>
  <c r="P149" i="12"/>
  <c r="P150" i="12"/>
  <c r="P151" i="12"/>
  <c r="P152" i="12"/>
  <c r="P153" i="12"/>
  <c r="P154" i="12"/>
  <c r="P155" i="12"/>
  <c r="P156" i="12"/>
  <c r="P157" i="12"/>
  <c r="P158" i="12"/>
  <c r="P159" i="12"/>
  <c r="P160" i="12"/>
  <c r="P161" i="12"/>
  <c r="P162" i="12"/>
  <c r="P163" i="12"/>
  <c r="P164" i="12"/>
  <c r="P165" i="12"/>
  <c r="P166" i="12"/>
  <c r="P167" i="12"/>
  <c r="P168" i="12"/>
  <c r="P169" i="12"/>
  <c r="P170" i="12"/>
  <c r="P171" i="12"/>
  <c r="P172" i="12"/>
  <c r="P173" i="12"/>
  <c r="P174" i="12"/>
  <c r="P175" i="12"/>
  <c r="P176" i="12"/>
  <c r="P177" i="12"/>
  <c r="P178" i="12"/>
  <c r="P179" i="12"/>
  <c r="P180" i="12"/>
  <c r="P181" i="12"/>
  <c r="P182" i="12"/>
  <c r="P183" i="12"/>
  <c r="P184" i="12"/>
  <c r="P185" i="12"/>
  <c r="P186" i="12"/>
  <c r="P187" i="12"/>
  <c r="P188" i="12"/>
  <c r="P189" i="12"/>
  <c r="P190" i="12"/>
  <c r="P191" i="12"/>
  <c r="P192" i="12"/>
  <c r="P193" i="12"/>
  <c r="P194" i="12"/>
  <c r="P195" i="12"/>
  <c r="P196" i="12"/>
  <c r="P197" i="12"/>
  <c r="P198" i="12"/>
  <c r="P199" i="12"/>
  <c r="P200" i="12"/>
  <c r="P201" i="12"/>
  <c r="P202" i="12"/>
  <c r="P203" i="12"/>
  <c r="P204" i="12"/>
  <c r="P205" i="12"/>
  <c r="P206" i="12"/>
  <c r="P207" i="12"/>
  <c r="P208" i="12"/>
  <c r="P209" i="12"/>
  <c r="P210" i="12"/>
  <c r="P211" i="12"/>
  <c r="P212" i="12"/>
  <c r="P213" i="12"/>
  <c r="P214" i="12"/>
  <c r="P215" i="12"/>
  <c r="P216" i="12"/>
  <c r="P217" i="12"/>
  <c r="P218" i="12"/>
  <c r="P219" i="12"/>
  <c r="P220" i="12"/>
  <c r="P221" i="12"/>
  <c r="P222" i="12"/>
  <c r="P223" i="12"/>
  <c r="P224" i="12"/>
  <c r="P225" i="12"/>
  <c r="P226" i="12"/>
  <c r="P227" i="12"/>
  <c r="P228" i="12"/>
  <c r="P229" i="12"/>
  <c r="P230" i="12"/>
  <c r="P231" i="12"/>
  <c r="P232" i="12"/>
  <c r="P233" i="12"/>
  <c r="P234" i="12"/>
  <c r="P235" i="12"/>
  <c r="P236" i="12"/>
  <c r="P237" i="12"/>
  <c r="P238" i="12"/>
  <c r="P239" i="12"/>
  <c r="P240" i="12"/>
  <c r="P241" i="12"/>
  <c r="P242" i="12"/>
  <c r="P243" i="12"/>
  <c r="P244" i="12"/>
  <c r="P245" i="12"/>
  <c r="P246" i="12"/>
  <c r="P247" i="12"/>
  <c r="P248" i="12"/>
  <c r="P249" i="12"/>
  <c r="P250" i="12"/>
  <c r="P251" i="12"/>
  <c r="P252" i="12"/>
  <c r="P253" i="12"/>
  <c r="P254" i="12"/>
  <c r="P255" i="12"/>
  <c r="P256" i="12"/>
  <c r="P257" i="12"/>
  <c r="P258" i="12"/>
  <c r="P259" i="12"/>
  <c r="P260" i="12"/>
  <c r="P261" i="12"/>
  <c r="P262" i="12"/>
  <c r="P263" i="12"/>
  <c r="P264" i="12"/>
  <c r="P265" i="12"/>
  <c r="P266" i="12"/>
  <c r="P267" i="12"/>
  <c r="P268" i="12"/>
  <c r="P269" i="12"/>
  <c r="P270" i="12"/>
  <c r="P271" i="12"/>
  <c r="P272" i="12"/>
  <c r="P273" i="12"/>
  <c r="P274" i="12"/>
  <c r="P275" i="12"/>
  <c r="P276" i="12"/>
  <c r="P277" i="12"/>
  <c r="P278" i="12"/>
  <c r="P279" i="12"/>
  <c r="P280" i="12"/>
  <c r="P281" i="12"/>
  <c r="P282" i="12"/>
  <c r="P283" i="12"/>
  <c r="P284" i="12"/>
  <c r="P285" i="12"/>
  <c r="P286" i="12"/>
  <c r="P287" i="12"/>
  <c r="P288" i="12"/>
  <c r="P289" i="12"/>
  <c r="P290" i="12"/>
  <c r="P291" i="12"/>
  <c r="P292" i="12"/>
  <c r="P293" i="12"/>
  <c r="P294" i="12"/>
  <c r="P295" i="12"/>
  <c r="P296" i="12"/>
  <c r="P297" i="12"/>
  <c r="P298" i="12"/>
  <c r="P299" i="12"/>
  <c r="P300" i="12"/>
  <c r="P301" i="12"/>
  <c r="P302" i="12"/>
  <c r="P303" i="12"/>
  <c r="P304" i="12"/>
  <c r="P305" i="12"/>
  <c r="P306" i="12"/>
  <c r="P307" i="12"/>
  <c r="P308" i="12"/>
  <c r="P309" i="12"/>
  <c r="P310" i="12"/>
  <c r="P311" i="12"/>
  <c r="P312" i="12"/>
  <c r="P313" i="12"/>
  <c r="P314" i="12"/>
  <c r="P315" i="12"/>
  <c r="P316" i="12"/>
  <c r="P317" i="12"/>
  <c r="P318" i="12"/>
  <c r="P319" i="12"/>
  <c r="P320" i="12"/>
  <c r="P321" i="12"/>
  <c r="P322" i="12"/>
  <c r="P323" i="12"/>
  <c r="P324" i="12"/>
  <c r="P325" i="12"/>
  <c r="P326" i="12"/>
  <c r="P327" i="12"/>
  <c r="P328" i="12"/>
  <c r="P329" i="12"/>
  <c r="P330" i="12"/>
  <c r="P331" i="12"/>
  <c r="P332" i="12"/>
  <c r="P333" i="12"/>
  <c r="P334" i="12"/>
  <c r="P335" i="12"/>
  <c r="P336" i="12"/>
  <c r="P337" i="12"/>
  <c r="P338" i="12"/>
  <c r="P339" i="12"/>
  <c r="P340" i="12"/>
  <c r="P341" i="12"/>
  <c r="P342" i="12"/>
  <c r="P343" i="12"/>
  <c r="P344" i="12"/>
  <c r="P345" i="12"/>
  <c r="P346" i="12"/>
  <c r="P347" i="12"/>
  <c r="P348" i="12"/>
  <c r="P349" i="12"/>
  <c r="P350" i="12"/>
  <c r="P351" i="12"/>
  <c r="P352" i="12"/>
  <c r="P353" i="12"/>
  <c r="P354" i="12"/>
  <c r="P355" i="12"/>
  <c r="P356" i="12"/>
  <c r="P357" i="12"/>
  <c r="P358" i="12"/>
  <c r="P359" i="12"/>
  <c r="P360" i="12"/>
  <c r="P361" i="12"/>
  <c r="P362" i="12"/>
  <c r="P363" i="12"/>
  <c r="P364" i="12"/>
  <c r="P365" i="12"/>
  <c r="P366" i="12"/>
  <c r="P367" i="12"/>
  <c r="P368" i="12"/>
  <c r="P369" i="12"/>
  <c r="P370" i="12"/>
  <c r="P371" i="12"/>
  <c r="P372" i="12"/>
  <c r="P373" i="12"/>
  <c r="P374" i="12"/>
  <c r="P375" i="12"/>
  <c r="P376" i="12"/>
  <c r="P377" i="12"/>
  <c r="P378" i="12"/>
  <c r="P379" i="12"/>
  <c r="P380" i="12"/>
  <c r="P381" i="12"/>
  <c r="P382" i="12"/>
  <c r="P383" i="12"/>
  <c r="P384" i="12"/>
  <c r="P385" i="12"/>
  <c r="P386" i="12"/>
  <c r="P387" i="12"/>
  <c r="P388" i="12"/>
  <c r="P389" i="12"/>
  <c r="P390" i="12"/>
  <c r="P391" i="12"/>
  <c r="P392" i="12"/>
  <c r="P393" i="12"/>
  <c r="P394" i="12"/>
  <c r="P395" i="12"/>
  <c r="P396" i="12"/>
  <c r="P397" i="12"/>
  <c r="P398" i="12"/>
  <c r="P399" i="12"/>
  <c r="P400" i="12"/>
  <c r="P401" i="12"/>
  <c r="P402" i="12"/>
  <c r="P403" i="12"/>
  <c r="P404" i="12"/>
  <c r="P405" i="12"/>
  <c r="P406" i="12"/>
  <c r="P407" i="12"/>
  <c r="P408" i="12"/>
  <c r="P409" i="12"/>
  <c r="P410" i="12"/>
  <c r="P411" i="12"/>
  <c r="P412" i="12"/>
  <c r="P413" i="12"/>
  <c r="P414" i="12"/>
  <c r="P415" i="12"/>
  <c r="P416" i="12"/>
  <c r="P417" i="12"/>
  <c r="P418" i="12"/>
  <c r="P419" i="12"/>
  <c r="P420" i="12"/>
  <c r="P421" i="12"/>
  <c r="P422" i="12"/>
  <c r="P423" i="12"/>
  <c r="P424" i="12"/>
  <c r="P425" i="12"/>
  <c r="P426" i="12"/>
  <c r="P427" i="12"/>
  <c r="P428" i="12"/>
  <c r="P429" i="12"/>
  <c r="P430" i="12"/>
  <c r="P431" i="12"/>
  <c r="P432" i="12"/>
  <c r="P433" i="12"/>
  <c r="P434" i="12"/>
  <c r="P435" i="12"/>
  <c r="P436" i="12"/>
  <c r="P437" i="12"/>
  <c r="P438" i="12"/>
  <c r="P439" i="12"/>
  <c r="P440" i="12"/>
  <c r="P441" i="12"/>
  <c r="P442" i="12"/>
  <c r="P443" i="12"/>
  <c r="P444" i="12"/>
  <c r="P445" i="12"/>
  <c r="P446" i="12"/>
  <c r="P447" i="12"/>
  <c r="P448" i="12"/>
  <c r="P449" i="12"/>
  <c r="P450" i="12"/>
  <c r="P451" i="12"/>
  <c r="P452" i="12"/>
  <c r="P453" i="12"/>
  <c r="P454" i="12"/>
  <c r="P455" i="12"/>
  <c r="P456" i="12"/>
  <c r="P457" i="12"/>
  <c r="P458" i="12"/>
  <c r="P459" i="12"/>
  <c r="P460" i="12"/>
  <c r="P461" i="12"/>
  <c r="P462" i="12"/>
  <c r="P463" i="12"/>
  <c r="P464" i="12"/>
  <c r="P465" i="12"/>
  <c r="P466" i="12"/>
  <c r="P467" i="12"/>
  <c r="P468" i="12"/>
  <c r="P469" i="12"/>
  <c r="P470" i="12"/>
  <c r="P471" i="12"/>
  <c r="P472" i="12"/>
  <c r="P473" i="12"/>
  <c r="P474" i="12"/>
  <c r="P475" i="12"/>
  <c r="P476" i="12"/>
  <c r="P477" i="12"/>
  <c r="P478" i="12"/>
  <c r="P479" i="12"/>
  <c r="P480" i="12"/>
  <c r="P481" i="12"/>
  <c r="P482" i="12"/>
  <c r="P483" i="12"/>
  <c r="P484" i="12"/>
  <c r="P485" i="12"/>
  <c r="P486" i="12"/>
  <c r="P487" i="12"/>
  <c r="P488" i="12"/>
  <c r="P489" i="12"/>
  <c r="P490" i="12"/>
  <c r="P491" i="12"/>
  <c r="P492" i="12"/>
  <c r="P493" i="12"/>
  <c r="P494" i="12"/>
  <c r="P495" i="12"/>
  <c r="P496" i="12"/>
  <c r="P497" i="12"/>
  <c r="P498" i="12"/>
  <c r="P499" i="12"/>
  <c r="P500" i="12"/>
  <c r="P501" i="12"/>
  <c r="P502" i="12"/>
  <c r="P503" i="12"/>
  <c r="P504" i="12"/>
  <c r="P505" i="12"/>
  <c r="P506" i="12"/>
  <c r="P507" i="12"/>
  <c r="P508" i="12"/>
  <c r="P509" i="12"/>
  <c r="P510" i="12"/>
  <c r="P511" i="12"/>
  <c r="P512" i="12"/>
  <c r="P513" i="12"/>
  <c r="P514" i="12"/>
  <c r="P515" i="12"/>
  <c r="P516" i="12"/>
  <c r="P517" i="12"/>
  <c r="P518" i="12"/>
  <c r="P519" i="12"/>
  <c r="P520" i="12"/>
  <c r="P521" i="12"/>
  <c r="P522" i="12"/>
  <c r="P523" i="12"/>
  <c r="P524" i="12"/>
  <c r="P525" i="12"/>
  <c r="P526" i="12"/>
  <c r="P527" i="12"/>
  <c r="P528" i="12"/>
  <c r="P529" i="12"/>
  <c r="P530" i="12"/>
  <c r="P531" i="12"/>
  <c r="P532" i="12"/>
  <c r="P533" i="12"/>
  <c r="P534" i="12"/>
  <c r="P535" i="12"/>
  <c r="P536" i="12"/>
  <c r="P537" i="12"/>
  <c r="P538" i="12"/>
  <c r="P539" i="12"/>
  <c r="P540" i="12"/>
  <c r="P541" i="12"/>
  <c r="P542" i="12"/>
  <c r="P543" i="12"/>
  <c r="P544" i="12"/>
  <c r="P545" i="12"/>
  <c r="P546" i="12"/>
  <c r="P547" i="12"/>
  <c r="P548" i="12"/>
  <c r="P549" i="12"/>
  <c r="P550" i="12"/>
  <c r="P551" i="12"/>
  <c r="P552" i="12"/>
  <c r="P553" i="12"/>
  <c r="P554" i="12"/>
  <c r="P555" i="12"/>
  <c r="P556" i="12"/>
  <c r="P557" i="12"/>
  <c r="P558" i="12"/>
  <c r="P559" i="12"/>
  <c r="P560" i="12"/>
  <c r="P561" i="12"/>
  <c r="P562" i="12"/>
  <c r="P563" i="12"/>
  <c r="P564" i="12"/>
  <c r="P565" i="12"/>
  <c r="P566" i="12"/>
  <c r="P567" i="12"/>
  <c r="P568" i="12"/>
  <c r="P569" i="12"/>
  <c r="P570" i="12"/>
  <c r="P571" i="12"/>
  <c r="P572" i="12"/>
  <c r="P573" i="12"/>
  <c r="P574" i="12"/>
  <c r="P575" i="12"/>
  <c r="P576" i="12"/>
  <c r="P577" i="12"/>
  <c r="P578" i="12"/>
  <c r="P579" i="12"/>
  <c r="P580" i="12"/>
  <c r="P581" i="12"/>
  <c r="P582" i="12"/>
  <c r="P583" i="12"/>
  <c r="P584" i="12"/>
  <c r="P585" i="12"/>
  <c r="P586" i="12"/>
  <c r="P587" i="12"/>
  <c r="P588" i="12"/>
  <c r="P589" i="12"/>
  <c r="P590" i="12"/>
  <c r="P591" i="12"/>
  <c r="P592" i="12"/>
  <c r="P593" i="12"/>
  <c r="P594" i="12"/>
  <c r="P595" i="12"/>
  <c r="P596" i="12"/>
  <c r="P597" i="12"/>
  <c r="P598" i="12"/>
  <c r="P599" i="12"/>
  <c r="P600" i="12"/>
  <c r="P601" i="12"/>
  <c r="P602" i="12"/>
  <c r="P603" i="12"/>
  <c r="P604" i="12"/>
  <c r="P605" i="12"/>
  <c r="P606" i="12"/>
  <c r="P607" i="12"/>
  <c r="P608" i="12"/>
  <c r="P609" i="12"/>
  <c r="P610" i="12"/>
  <c r="P611" i="12"/>
  <c r="P612" i="12"/>
  <c r="P613" i="12"/>
  <c r="P614" i="12"/>
  <c r="P615" i="12"/>
  <c r="P616" i="12"/>
  <c r="P617" i="12"/>
  <c r="P618" i="12"/>
  <c r="P619" i="12"/>
  <c r="P620" i="12"/>
  <c r="P621" i="12"/>
  <c r="P622" i="12"/>
  <c r="P623" i="12"/>
  <c r="P624" i="12"/>
  <c r="P625" i="12"/>
  <c r="P626" i="12"/>
  <c r="P627" i="12"/>
  <c r="P628" i="12"/>
  <c r="P629" i="12"/>
  <c r="P630" i="12"/>
  <c r="P631" i="12"/>
  <c r="P632" i="12"/>
  <c r="P633" i="12"/>
  <c r="P634" i="12"/>
  <c r="P635" i="12"/>
  <c r="P636" i="12"/>
  <c r="P637" i="12"/>
  <c r="P638" i="12"/>
  <c r="P639" i="12"/>
  <c r="P640" i="12"/>
  <c r="P641" i="12"/>
  <c r="P642" i="12"/>
  <c r="P643" i="12"/>
  <c r="P644" i="12"/>
  <c r="P645" i="12"/>
  <c r="P646" i="12"/>
  <c r="P647" i="12"/>
  <c r="P648" i="12"/>
  <c r="P649" i="12"/>
  <c r="P650" i="12"/>
  <c r="P651" i="12"/>
  <c r="P652" i="12"/>
  <c r="P653" i="12"/>
  <c r="P654" i="12"/>
  <c r="P655" i="12"/>
  <c r="P656" i="12"/>
  <c r="P657" i="12"/>
  <c r="P658" i="12"/>
  <c r="P659" i="12"/>
  <c r="P660" i="12"/>
  <c r="P661" i="12"/>
  <c r="P662" i="12"/>
  <c r="P663" i="12"/>
  <c r="P664" i="12"/>
  <c r="P665" i="12"/>
  <c r="P666" i="12"/>
  <c r="P667" i="12"/>
  <c r="P668" i="12"/>
  <c r="P669" i="12"/>
  <c r="P670" i="12"/>
  <c r="P671" i="12"/>
  <c r="P672" i="12"/>
  <c r="P673" i="12"/>
  <c r="P674" i="12"/>
  <c r="P675" i="12"/>
  <c r="P676" i="12"/>
  <c r="P677" i="12"/>
  <c r="P678" i="12"/>
  <c r="P679" i="12"/>
  <c r="P680" i="12"/>
  <c r="P681" i="12"/>
  <c r="P682" i="12"/>
  <c r="P683" i="12"/>
  <c r="P684" i="12"/>
  <c r="P685" i="12"/>
  <c r="P686" i="12"/>
  <c r="P687" i="12"/>
  <c r="P688" i="12"/>
  <c r="P689" i="12"/>
  <c r="P690" i="12"/>
  <c r="P691" i="12"/>
  <c r="P692" i="12"/>
  <c r="P693" i="12"/>
  <c r="P694" i="12"/>
  <c r="P695" i="12"/>
  <c r="P696" i="12"/>
  <c r="P697" i="12"/>
  <c r="P698" i="12"/>
  <c r="P699" i="12"/>
  <c r="P700" i="12"/>
  <c r="P701" i="12"/>
  <c r="P702" i="12"/>
  <c r="P703" i="12"/>
  <c r="P704" i="12"/>
  <c r="P705" i="12"/>
  <c r="P706" i="12"/>
  <c r="P707" i="12"/>
  <c r="P708" i="12"/>
  <c r="P709" i="12"/>
  <c r="P710" i="12"/>
  <c r="P711" i="12"/>
  <c r="P712" i="12"/>
  <c r="P713" i="12"/>
  <c r="P714" i="12"/>
  <c r="P715" i="12"/>
  <c r="P716" i="12"/>
  <c r="P717" i="12"/>
  <c r="P718" i="12"/>
  <c r="P719" i="12"/>
  <c r="P720" i="12"/>
  <c r="P721" i="12"/>
  <c r="P722" i="12"/>
  <c r="P723" i="12"/>
  <c r="P724" i="12"/>
  <c r="P725" i="12"/>
  <c r="P726" i="12"/>
  <c r="P727" i="12"/>
  <c r="P728" i="12"/>
  <c r="P729" i="12"/>
  <c r="P730" i="12"/>
  <c r="P731" i="12"/>
  <c r="P732" i="12"/>
  <c r="P733" i="12"/>
  <c r="P734" i="12"/>
  <c r="P735" i="12"/>
  <c r="P736" i="12"/>
  <c r="P737" i="12"/>
  <c r="P738" i="12"/>
  <c r="P739" i="12"/>
  <c r="P740" i="12"/>
  <c r="P741" i="12"/>
  <c r="P742" i="12"/>
  <c r="P743" i="12"/>
  <c r="P744" i="12"/>
  <c r="P745" i="12"/>
  <c r="P746" i="12"/>
  <c r="P747" i="12"/>
  <c r="P748" i="12"/>
  <c r="P749" i="12"/>
  <c r="P750" i="12"/>
  <c r="P751" i="12"/>
  <c r="P752" i="12"/>
  <c r="P753" i="12"/>
  <c r="P754" i="12"/>
  <c r="P755" i="12"/>
  <c r="P756" i="12"/>
  <c r="P757" i="12"/>
  <c r="P758" i="12"/>
  <c r="P759" i="12"/>
  <c r="P760" i="12"/>
  <c r="P761" i="12"/>
  <c r="P762" i="12"/>
  <c r="P763" i="12"/>
  <c r="P764" i="12"/>
  <c r="P765" i="12"/>
  <c r="P766" i="12"/>
  <c r="P767" i="12"/>
  <c r="P768" i="12"/>
  <c r="P769" i="12"/>
  <c r="P770" i="12"/>
  <c r="P771" i="12"/>
  <c r="P772" i="12"/>
  <c r="P773" i="12"/>
  <c r="P774" i="12"/>
  <c r="P775" i="12"/>
  <c r="P776" i="12"/>
  <c r="P777" i="12"/>
  <c r="P778" i="12"/>
  <c r="P779" i="12"/>
  <c r="P780" i="12"/>
  <c r="P781" i="12"/>
  <c r="P782" i="12"/>
  <c r="P783" i="12"/>
  <c r="P784" i="12"/>
  <c r="P785" i="12"/>
  <c r="P786" i="12"/>
  <c r="P787" i="12"/>
  <c r="P788" i="12"/>
  <c r="P789" i="12"/>
  <c r="P790" i="12"/>
  <c r="P791" i="12"/>
  <c r="P792" i="12"/>
  <c r="P793" i="12"/>
  <c r="P794" i="12"/>
  <c r="P795" i="12"/>
  <c r="P796" i="12"/>
  <c r="P797" i="12"/>
  <c r="P798" i="12"/>
  <c r="P799" i="12"/>
  <c r="P800" i="12"/>
  <c r="P801" i="12"/>
  <c r="P802" i="12"/>
  <c r="P803" i="12"/>
  <c r="P804" i="12"/>
  <c r="P805" i="12"/>
  <c r="P806" i="12"/>
  <c r="P807" i="12"/>
  <c r="P808" i="12"/>
  <c r="P809" i="12"/>
  <c r="P810" i="12"/>
  <c r="P811" i="12"/>
  <c r="P812" i="12"/>
  <c r="P813" i="12"/>
  <c r="P814" i="12"/>
  <c r="P815" i="12"/>
  <c r="P816" i="12"/>
  <c r="P817" i="12"/>
  <c r="P818" i="12"/>
  <c r="P819" i="12"/>
  <c r="P820" i="12"/>
  <c r="P821" i="12"/>
  <c r="P822" i="12"/>
  <c r="P823" i="12"/>
  <c r="P824" i="12"/>
  <c r="P825" i="12"/>
  <c r="P826" i="12"/>
  <c r="P827" i="12"/>
  <c r="P828" i="12"/>
  <c r="P829" i="12"/>
  <c r="P830" i="12"/>
  <c r="P831" i="12"/>
  <c r="P832" i="12"/>
  <c r="P833" i="12"/>
  <c r="P834" i="12"/>
  <c r="P835" i="12"/>
  <c r="P836" i="12"/>
  <c r="P837" i="12"/>
  <c r="P838" i="12"/>
  <c r="P839" i="12"/>
  <c r="P840" i="12"/>
  <c r="P841" i="12"/>
  <c r="P842" i="12"/>
  <c r="P843" i="12"/>
  <c r="P844" i="12"/>
  <c r="P845" i="12"/>
  <c r="P846" i="12"/>
  <c r="P847" i="12"/>
  <c r="P848" i="12"/>
  <c r="P849" i="12"/>
  <c r="P850" i="12"/>
  <c r="P851" i="12"/>
  <c r="P852" i="12"/>
  <c r="P853" i="12"/>
  <c r="P854" i="12"/>
  <c r="P855" i="12"/>
  <c r="P856" i="12"/>
  <c r="P857" i="12"/>
  <c r="P858" i="12"/>
  <c r="P859" i="12"/>
  <c r="P860" i="12"/>
  <c r="P861" i="12"/>
  <c r="P862" i="12"/>
  <c r="P863" i="12"/>
  <c r="P864" i="12"/>
  <c r="P865" i="12"/>
  <c r="P866" i="12"/>
  <c r="P867" i="12"/>
  <c r="P868" i="12"/>
  <c r="P869" i="12"/>
  <c r="P870" i="12"/>
  <c r="P871" i="12"/>
  <c r="P872" i="12"/>
  <c r="P873" i="12"/>
  <c r="P874" i="12"/>
  <c r="P875" i="12"/>
  <c r="P876" i="12"/>
  <c r="P877" i="12"/>
  <c r="P878" i="12"/>
  <c r="P879" i="12"/>
  <c r="P880" i="12"/>
  <c r="P881" i="12"/>
  <c r="P882" i="12"/>
  <c r="P883" i="12"/>
  <c r="P884" i="12"/>
  <c r="P885" i="12"/>
  <c r="P886" i="12"/>
  <c r="P887" i="12"/>
  <c r="P888" i="12"/>
  <c r="P889" i="12"/>
  <c r="P890" i="12"/>
  <c r="P891" i="12"/>
  <c r="P892" i="12"/>
  <c r="P893" i="12"/>
  <c r="P894" i="12"/>
  <c r="P895" i="12"/>
  <c r="P896" i="12"/>
  <c r="P897" i="12"/>
  <c r="P898" i="12"/>
  <c r="P899" i="12"/>
  <c r="P900" i="12"/>
  <c r="P901" i="12"/>
  <c r="P902" i="12"/>
  <c r="P903" i="12"/>
  <c r="P904" i="12"/>
  <c r="P905" i="12"/>
  <c r="P906" i="12"/>
  <c r="P907" i="12"/>
  <c r="P908" i="12"/>
  <c r="P909" i="12"/>
  <c r="P910" i="12"/>
  <c r="P911" i="12"/>
  <c r="P912" i="12"/>
  <c r="P913" i="12"/>
  <c r="P914" i="12"/>
  <c r="P915" i="12"/>
  <c r="P916" i="12"/>
  <c r="P917" i="12"/>
  <c r="P918" i="12"/>
  <c r="P919" i="12"/>
  <c r="P920" i="12"/>
  <c r="P921" i="12"/>
  <c r="P922" i="12"/>
  <c r="P923" i="12"/>
  <c r="P924" i="12"/>
  <c r="P925" i="12"/>
  <c r="P926" i="12"/>
  <c r="P927" i="12"/>
  <c r="P928" i="12"/>
  <c r="P929" i="12"/>
  <c r="P930" i="12"/>
  <c r="P931" i="12"/>
  <c r="P932" i="12"/>
  <c r="P933" i="12"/>
  <c r="P934" i="12"/>
  <c r="P935" i="12"/>
  <c r="P936" i="12"/>
  <c r="P937" i="12"/>
  <c r="P938" i="12"/>
  <c r="P939" i="12"/>
  <c r="P940" i="12"/>
  <c r="P941" i="12"/>
  <c r="P942" i="12"/>
  <c r="P943" i="12"/>
  <c r="P944" i="12"/>
  <c r="P945" i="12"/>
  <c r="P946" i="12"/>
  <c r="P947" i="12"/>
  <c r="P948" i="12"/>
  <c r="P949" i="12"/>
  <c r="P950" i="12"/>
  <c r="P951" i="12"/>
  <c r="P952" i="12"/>
  <c r="P953" i="12"/>
  <c r="P954" i="12"/>
  <c r="P955" i="12"/>
  <c r="P956" i="12"/>
  <c r="P957" i="12"/>
  <c r="P958" i="12"/>
  <c r="P959" i="12"/>
  <c r="P960" i="12"/>
  <c r="P961" i="12"/>
  <c r="P962" i="12"/>
  <c r="P963" i="12"/>
  <c r="P964" i="12"/>
  <c r="P965" i="12"/>
  <c r="P966" i="12"/>
  <c r="P967" i="12"/>
  <c r="P968" i="12"/>
  <c r="P969" i="12"/>
  <c r="P970" i="12"/>
  <c r="P971" i="12"/>
  <c r="P972" i="12"/>
  <c r="P973" i="12"/>
  <c r="P974" i="12"/>
  <c r="P975" i="12"/>
  <c r="P976" i="12"/>
  <c r="P977" i="12"/>
  <c r="P978" i="12"/>
  <c r="P979" i="12"/>
  <c r="P980" i="12"/>
  <c r="P981" i="12"/>
  <c r="P982" i="12"/>
  <c r="P983" i="12"/>
  <c r="P984" i="12"/>
  <c r="P985" i="12"/>
  <c r="P986" i="12"/>
  <c r="P987" i="12"/>
  <c r="P988" i="12"/>
  <c r="P989" i="12"/>
  <c r="P990" i="12"/>
  <c r="P991" i="12"/>
  <c r="P992" i="12"/>
  <c r="P993" i="12"/>
  <c r="P994" i="12"/>
  <c r="P995" i="12"/>
  <c r="P996" i="12"/>
  <c r="P997" i="12"/>
  <c r="P998" i="12"/>
  <c r="P999" i="12"/>
  <c r="P1000" i="12"/>
  <c r="P1001" i="12"/>
  <c r="P1002" i="12"/>
  <c r="P1003" i="12"/>
  <c r="P1004" i="12"/>
  <c r="P1005" i="12"/>
  <c r="P1006" i="12"/>
  <c r="P1007" i="12"/>
  <c r="P1008" i="12"/>
  <c r="P1009" i="12"/>
  <c r="P1010" i="12"/>
  <c r="P1011" i="12"/>
  <c r="P1012" i="12"/>
  <c r="P1013" i="12"/>
  <c r="P1014" i="12"/>
  <c r="P1015" i="12"/>
  <c r="P1016" i="12"/>
  <c r="P1017" i="12"/>
  <c r="P1018" i="12"/>
  <c r="P1019" i="12"/>
  <c r="P1020" i="12"/>
  <c r="P1021" i="12"/>
  <c r="P1022" i="12"/>
  <c r="P1023" i="12"/>
  <c r="P1024" i="12"/>
  <c r="P1025" i="12"/>
  <c r="P1026" i="12"/>
  <c r="P1027" i="12"/>
  <c r="P1028" i="12"/>
  <c r="P1029" i="12"/>
  <c r="P1030" i="12"/>
  <c r="P1031" i="12"/>
  <c r="P1032" i="12"/>
  <c r="P1033" i="12"/>
  <c r="P1034" i="12"/>
  <c r="P1035" i="12"/>
  <c r="P1036" i="12"/>
  <c r="P1037" i="12"/>
  <c r="P1038" i="12"/>
  <c r="P1039" i="12"/>
  <c r="P1040" i="12"/>
  <c r="P1041" i="12"/>
  <c r="P1042" i="12"/>
  <c r="P1043" i="12"/>
  <c r="P1044" i="12"/>
  <c r="P1045" i="12"/>
  <c r="P1046" i="12"/>
  <c r="P1047" i="12"/>
  <c r="P1048" i="12"/>
  <c r="P1049" i="12"/>
  <c r="P1050" i="12"/>
  <c r="P1051" i="12"/>
  <c r="P1052" i="12"/>
  <c r="P1053" i="12"/>
  <c r="P1054" i="12"/>
  <c r="P1055" i="12"/>
  <c r="P1056" i="12"/>
  <c r="P1057" i="12"/>
  <c r="P1058" i="12"/>
  <c r="P1059" i="12"/>
  <c r="P1060" i="12"/>
  <c r="P1061" i="12"/>
  <c r="P1062" i="12"/>
  <c r="P1063" i="12"/>
  <c r="P1064" i="12"/>
  <c r="P1065" i="12"/>
  <c r="P1066" i="12"/>
  <c r="P1067" i="12"/>
  <c r="P1068" i="12"/>
  <c r="P1069" i="12"/>
  <c r="P1070" i="12"/>
  <c r="P1071" i="12"/>
  <c r="P1072" i="12"/>
  <c r="P1073" i="12"/>
  <c r="P1074" i="12"/>
  <c r="P1075" i="12"/>
  <c r="P1076" i="12"/>
  <c r="P1077" i="12"/>
  <c r="P1078" i="12"/>
  <c r="P1079" i="12"/>
  <c r="P1080" i="12"/>
  <c r="P1081" i="12"/>
  <c r="P1082" i="12"/>
  <c r="P1083" i="12"/>
  <c r="P1084" i="12"/>
  <c r="P1085" i="12"/>
  <c r="P1086" i="12"/>
  <c r="P1087" i="12"/>
  <c r="P1088" i="12"/>
  <c r="P1089" i="12"/>
  <c r="P1090" i="12"/>
  <c r="P1091" i="12"/>
  <c r="P1092" i="12"/>
  <c r="P1093" i="12"/>
  <c r="P1094" i="12"/>
  <c r="P1095" i="12"/>
  <c r="P1096" i="12"/>
  <c r="P1097" i="12"/>
  <c r="P1098" i="12"/>
  <c r="P1099" i="12"/>
  <c r="P1100" i="12"/>
  <c r="P1101" i="12"/>
  <c r="P1102" i="12"/>
  <c r="P1103" i="12"/>
  <c r="P1104" i="12"/>
  <c r="P1105" i="12"/>
  <c r="P1106" i="12"/>
  <c r="P1107" i="12"/>
  <c r="P1108" i="12"/>
  <c r="P1109" i="12"/>
  <c r="P1110" i="12"/>
  <c r="P1111" i="12"/>
  <c r="P1112" i="12"/>
  <c r="P1113" i="12"/>
  <c r="P1114" i="12"/>
  <c r="P1115" i="12"/>
  <c r="P1116" i="12"/>
  <c r="P1117" i="12"/>
  <c r="P1118" i="12"/>
  <c r="P1119" i="12"/>
  <c r="P1120" i="12"/>
  <c r="P1121" i="12"/>
  <c r="P1122" i="12"/>
  <c r="P1123" i="12"/>
  <c r="P1124" i="12"/>
  <c r="P1125" i="12"/>
  <c r="P1126" i="12"/>
  <c r="P1127" i="12"/>
  <c r="P1128" i="12"/>
  <c r="P1129" i="12"/>
  <c r="P1130" i="12"/>
  <c r="P1131" i="12"/>
  <c r="P1132" i="12"/>
  <c r="P1133" i="12"/>
  <c r="P1134" i="12"/>
  <c r="P1135" i="12"/>
  <c r="P1136" i="12"/>
  <c r="P1137" i="12"/>
  <c r="P1138" i="12"/>
  <c r="P1139" i="12"/>
  <c r="P1140" i="12"/>
  <c r="P1141" i="12"/>
  <c r="P1142" i="12"/>
  <c r="P1143" i="12"/>
  <c r="P1144" i="12"/>
  <c r="P1145" i="12"/>
  <c r="P1146" i="12"/>
  <c r="P1147" i="12"/>
  <c r="P1148" i="12"/>
  <c r="P1149" i="12"/>
  <c r="P1150" i="12"/>
  <c r="P1151" i="12"/>
  <c r="P1152" i="12"/>
  <c r="P1153" i="12"/>
  <c r="P1154" i="12"/>
  <c r="P1155" i="12"/>
  <c r="P1156" i="12"/>
  <c r="P1157" i="12"/>
  <c r="P1158" i="12"/>
  <c r="P1159" i="12"/>
  <c r="P1160" i="12"/>
  <c r="P1161" i="12"/>
  <c r="P1162" i="12"/>
  <c r="P1163" i="12"/>
  <c r="P1164" i="12"/>
  <c r="P1165" i="12"/>
  <c r="P1166" i="12"/>
  <c r="P1167" i="12"/>
  <c r="P1168" i="12"/>
  <c r="P1169" i="12"/>
  <c r="P1170" i="12"/>
  <c r="P1171" i="12"/>
  <c r="P1172" i="12"/>
  <c r="P1173" i="12"/>
  <c r="P1174" i="12"/>
  <c r="P1175" i="12"/>
  <c r="P1176" i="12"/>
  <c r="P1177" i="12"/>
  <c r="P1178" i="12"/>
  <c r="P1179" i="12"/>
  <c r="P1180" i="12"/>
  <c r="P1181" i="12"/>
  <c r="P1182" i="12"/>
  <c r="P1183" i="12"/>
  <c r="P1184" i="12"/>
  <c r="P1185" i="12"/>
  <c r="P1186" i="12"/>
  <c r="P1187" i="12"/>
  <c r="P1188" i="12"/>
  <c r="P1189" i="12"/>
  <c r="P1190" i="12"/>
  <c r="P1191" i="12"/>
  <c r="P1192" i="12"/>
  <c r="P1193" i="12"/>
  <c r="P1194" i="12"/>
  <c r="P1195" i="12"/>
  <c r="P1196" i="12"/>
  <c r="P1197" i="12"/>
  <c r="P1198" i="12"/>
  <c r="P1199" i="12"/>
  <c r="P1200" i="12"/>
  <c r="P1201" i="12"/>
  <c r="P1202" i="12"/>
  <c r="P1203" i="12"/>
  <c r="P1204" i="12"/>
  <c r="P1205" i="12"/>
  <c r="P1206" i="12"/>
  <c r="P1207" i="12"/>
  <c r="P1208" i="12"/>
  <c r="P1209" i="12"/>
  <c r="P1210" i="12"/>
  <c r="P1211" i="12"/>
  <c r="P1212" i="12"/>
  <c r="P1213" i="12"/>
  <c r="P1214" i="12"/>
  <c r="P1215" i="12"/>
  <c r="P1216" i="12"/>
  <c r="P1217" i="12"/>
  <c r="P1218" i="12"/>
  <c r="P1219" i="12"/>
  <c r="P1220" i="12"/>
  <c r="P1221" i="12"/>
  <c r="P1222" i="12"/>
  <c r="P1223" i="12"/>
  <c r="P1224" i="12"/>
  <c r="P1225" i="12"/>
  <c r="P1226" i="12"/>
  <c r="P1227" i="12"/>
  <c r="P1228" i="12"/>
  <c r="P1229" i="12"/>
  <c r="P1230" i="12"/>
  <c r="P1231" i="12"/>
  <c r="P1232" i="12"/>
  <c r="P1233" i="12"/>
  <c r="P1234" i="12"/>
  <c r="P1235" i="12"/>
  <c r="P1236" i="12"/>
  <c r="P1237" i="12"/>
  <c r="P1238" i="12"/>
  <c r="P1239" i="12"/>
  <c r="P1240" i="12"/>
  <c r="P1241" i="12"/>
  <c r="P1242" i="12"/>
  <c r="P1243" i="12"/>
  <c r="P1244" i="12"/>
  <c r="P1245" i="12"/>
  <c r="P1246" i="12"/>
  <c r="P1247" i="12"/>
  <c r="P1248" i="12"/>
  <c r="P1249" i="12"/>
  <c r="P1250" i="12"/>
  <c r="P1251" i="12"/>
  <c r="P1252" i="12"/>
  <c r="P1253" i="12"/>
  <c r="P1254" i="12"/>
  <c r="P1255" i="12"/>
  <c r="P1256" i="12"/>
  <c r="P1257" i="12"/>
  <c r="P1258" i="12"/>
  <c r="P1259" i="12"/>
  <c r="P1260" i="12"/>
  <c r="P1261" i="12"/>
  <c r="P1262" i="12"/>
  <c r="P1263" i="12"/>
  <c r="P1264" i="12"/>
  <c r="P1265" i="12"/>
  <c r="P1266" i="12"/>
  <c r="P1267" i="12"/>
  <c r="P1268" i="12"/>
  <c r="P1269" i="12"/>
  <c r="P1270" i="12"/>
  <c r="P1271" i="12"/>
  <c r="P1272" i="12"/>
  <c r="P1273" i="12"/>
  <c r="P1274" i="12"/>
  <c r="P1275" i="12"/>
  <c r="P1276" i="12"/>
  <c r="P1277" i="12"/>
  <c r="P1278" i="12"/>
  <c r="P1279" i="12"/>
  <c r="P1280" i="12"/>
  <c r="P1281" i="12"/>
  <c r="P1282" i="12"/>
  <c r="P1283" i="12"/>
  <c r="P1284" i="12"/>
  <c r="P1285" i="12"/>
  <c r="P1286" i="12"/>
  <c r="P1287" i="12"/>
  <c r="P1288" i="12"/>
  <c r="P1289" i="12"/>
  <c r="P1290" i="12"/>
  <c r="P1291" i="12"/>
  <c r="P1292" i="12"/>
  <c r="P1293" i="12"/>
  <c r="P1294" i="12"/>
  <c r="P1295" i="12"/>
  <c r="P1296" i="12"/>
  <c r="P1297" i="12"/>
  <c r="P1298" i="12"/>
  <c r="P1299" i="12"/>
  <c r="P1300" i="12"/>
  <c r="P1301" i="12"/>
  <c r="P1302" i="12"/>
  <c r="P1303" i="12"/>
  <c r="P1304" i="12"/>
  <c r="P1305" i="12"/>
  <c r="P1306" i="12"/>
  <c r="P1307" i="12"/>
  <c r="P1308" i="12"/>
  <c r="P1309" i="12"/>
  <c r="P1310" i="12"/>
  <c r="P1311" i="12"/>
  <c r="P1312" i="12"/>
  <c r="P1313" i="12"/>
  <c r="P1314" i="12"/>
  <c r="P1315" i="12"/>
  <c r="P1316" i="12"/>
  <c r="P1317" i="12"/>
  <c r="P1318" i="12"/>
  <c r="P1319" i="12"/>
  <c r="P1320" i="12"/>
  <c r="P1321" i="12"/>
  <c r="P1322" i="12"/>
  <c r="P1323" i="12"/>
  <c r="P1324" i="12"/>
  <c r="P1325" i="12"/>
  <c r="P1326" i="12"/>
  <c r="P1327" i="12"/>
  <c r="P1328" i="12"/>
  <c r="P1329" i="12"/>
  <c r="P1330" i="12"/>
  <c r="P1331" i="12"/>
  <c r="P1332" i="12"/>
  <c r="P1333" i="12"/>
  <c r="P1334" i="12"/>
  <c r="P1335" i="12"/>
  <c r="P1336" i="12"/>
  <c r="P1337" i="12"/>
  <c r="P1338" i="12"/>
  <c r="P1339" i="12"/>
  <c r="P1340" i="12"/>
  <c r="P1341" i="12"/>
  <c r="P1342" i="12"/>
  <c r="P1343" i="12"/>
  <c r="P1344" i="12"/>
  <c r="P1345" i="12"/>
  <c r="P1346" i="12"/>
  <c r="P1347" i="12"/>
  <c r="P1348" i="12"/>
  <c r="P1349" i="12"/>
  <c r="P1350" i="12"/>
  <c r="P1351" i="12"/>
  <c r="P1352" i="12"/>
  <c r="P1353" i="12"/>
  <c r="P1354" i="12"/>
  <c r="P1355" i="12"/>
  <c r="P1356" i="12"/>
  <c r="P1357" i="12"/>
  <c r="P1358" i="12"/>
  <c r="P1359" i="12"/>
  <c r="P1360" i="12"/>
  <c r="P1361" i="12"/>
  <c r="P1362" i="12"/>
  <c r="P1363" i="12"/>
  <c r="P1364" i="12"/>
  <c r="P1365" i="12"/>
  <c r="P1366" i="12"/>
  <c r="P1367" i="12"/>
  <c r="P1368" i="12"/>
  <c r="P1369" i="12"/>
  <c r="P1370" i="12"/>
  <c r="P1371" i="12"/>
  <c r="P1372" i="12"/>
  <c r="P1373" i="12"/>
  <c r="P1374" i="12"/>
  <c r="P1375" i="12"/>
  <c r="P1376" i="12"/>
  <c r="P1377" i="12"/>
  <c r="P1378" i="12"/>
  <c r="P1379" i="12"/>
  <c r="P1380" i="12"/>
  <c r="P1381" i="12"/>
  <c r="P1382" i="12"/>
  <c r="P1383" i="12"/>
  <c r="P1384" i="12"/>
  <c r="P1385" i="12"/>
  <c r="P1386" i="12"/>
  <c r="P1387" i="12"/>
  <c r="P1388" i="12"/>
  <c r="P1389" i="12"/>
  <c r="P1390" i="12"/>
  <c r="P1391" i="12"/>
  <c r="P1392" i="12"/>
  <c r="P1393" i="12"/>
  <c r="P1394" i="12"/>
  <c r="P1395" i="12"/>
  <c r="P1396" i="12"/>
  <c r="P1397" i="12"/>
  <c r="P1398" i="12"/>
  <c r="P1399" i="12"/>
  <c r="P1400" i="12"/>
  <c r="P1401" i="12"/>
  <c r="P1402" i="12"/>
  <c r="P1403" i="12"/>
  <c r="P1404" i="12"/>
  <c r="P1405" i="12"/>
  <c r="P1406" i="12"/>
  <c r="P1407" i="12"/>
  <c r="P1408" i="12"/>
  <c r="P1409" i="12"/>
  <c r="P1410" i="12"/>
  <c r="P1411" i="12"/>
  <c r="P1412" i="12"/>
  <c r="P1413" i="12"/>
  <c r="P1414" i="12"/>
  <c r="P1415" i="12"/>
  <c r="P1416" i="12"/>
  <c r="P1417" i="12"/>
  <c r="P1418" i="12"/>
  <c r="P1419" i="12"/>
  <c r="P1420" i="12"/>
  <c r="P1421" i="12"/>
  <c r="P1422" i="12"/>
  <c r="P1423" i="12"/>
  <c r="P1424" i="12"/>
  <c r="P1425" i="12"/>
  <c r="P1426" i="12"/>
  <c r="P1427" i="12"/>
  <c r="P1428" i="12"/>
  <c r="P1429" i="12"/>
  <c r="P1430" i="12"/>
  <c r="P1431" i="12"/>
  <c r="P1432" i="12"/>
  <c r="P1433" i="12"/>
  <c r="P1434" i="12"/>
  <c r="P1435" i="12"/>
  <c r="P1436" i="12"/>
  <c r="P1437" i="12"/>
  <c r="P1438" i="12"/>
  <c r="P1439" i="12"/>
  <c r="P1440" i="12"/>
  <c r="P1441" i="12"/>
  <c r="P1442" i="12"/>
  <c r="P1443" i="12"/>
  <c r="P1444" i="12"/>
  <c r="P1445" i="12"/>
  <c r="P1446" i="12"/>
  <c r="P1447" i="12"/>
  <c r="P1448" i="12"/>
  <c r="P1449" i="12"/>
  <c r="P1450" i="12"/>
  <c r="P1451" i="12"/>
  <c r="P1452" i="12"/>
  <c r="P1453" i="12"/>
  <c r="P1454" i="12"/>
  <c r="P1455" i="12"/>
  <c r="P1456" i="12"/>
  <c r="P1457" i="12"/>
  <c r="P1458" i="12"/>
  <c r="P1459" i="12"/>
  <c r="P1460" i="12"/>
  <c r="P1461" i="12"/>
  <c r="P1462" i="12"/>
  <c r="P1463" i="12"/>
  <c r="P1464" i="12"/>
  <c r="P1465" i="12"/>
  <c r="P1466" i="12"/>
  <c r="P1467" i="12"/>
  <c r="P1468" i="12"/>
  <c r="P1469" i="12"/>
  <c r="P1470" i="12"/>
  <c r="P1471" i="12"/>
  <c r="P1472" i="12"/>
  <c r="P1473" i="12"/>
  <c r="P1474" i="12"/>
  <c r="P1475" i="12"/>
  <c r="P1476" i="12"/>
  <c r="P1477" i="12"/>
  <c r="P1478" i="12"/>
  <c r="P1479" i="12"/>
  <c r="P1480" i="12"/>
  <c r="P1481" i="12"/>
  <c r="P1482" i="12"/>
  <c r="P1483" i="12"/>
  <c r="P1484" i="12"/>
  <c r="P1485" i="12"/>
  <c r="P1486" i="12"/>
  <c r="P1487" i="12"/>
  <c r="P1488" i="12"/>
  <c r="P1489" i="12"/>
  <c r="P1490" i="12"/>
  <c r="P1491" i="12"/>
  <c r="P1492" i="12"/>
  <c r="P1493" i="12"/>
  <c r="P1494" i="12"/>
  <c r="P1495" i="12"/>
  <c r="P1496" i="12"/>
  <c r="P1497" i="12"/>
  <c r="P1498" i="12"/>
  <c r="P1499" i="12"/>
  <c r="P1500" i="12"/>
  <c r="P1501" i="12"/>
  <c r="P1502" i="12"/>
  <c r="P1503" i="12"/>
  <c r="P1504" i="12"/>
  <c r="P1505" i="12"/>
  <c r="P1506" i="12"/>
  <c r="P1507" i="12"/>
  <c r="P1508" i="12"/>
  <c r="P1509" i="12"/>
  <c r="P1510" i="12"/>
  <c r="P1511" i="12"/>
  <c r="P1512" i="12"/>
  <c r="P1513" i="12"/>
  <c r="P1514" i="12"/>
  <c r="P1515" i="12"/>
  <c r="P1516" i="12"/>
  <c r="P1517" i="12"/>
  <c r="P1518" i="12"/>
  <c r="P1519" i="12"/>
  <c r="P1520" i="12"/>
  <c r="P1521" i="12"/>
  <c r="P1522" i="12"/>
  <c r="P1523" i="12"/>
  <c r="P1524" i="12"/>
  <c r="P1525" i="12"/>
  <c r="P1526" i="12"/>
  <c r="P1527" i="12"/>
  <c r="P1528" i="12"/>
  <c r="P1529" i="12"/>
  <c r="P1530" i="12"/>
  <c r="P1531" i="12"/>
  <c r="P1532" i="12"/>
  <c r="P1533" i="12"/>
  <c r="P1534" i="12"/>
  <c r="P1535" i="12"/>
  <c r="P1536" i="12"/>
  <c r="P1537" i="12"/>
  <c r="P1538" i="12"/>
  <c r="P1539" i="12"/>
  <c r="P1540" i="12"/>
  <c r="P1541" i="12"/>
  <c r="P1542" i="12"/>
  <c r="P1543" i="12"/>
  <c r="P1544" i="12"/>
  <c r="P1545" i="12"/>
  <c r="P1546" i="12"/>
  <c r="P1547" i="12"/>
  <c r="P1548" i="12"/>
  <c r="P1549" i="12"/>
  <c r="P1550" i="12"/>
  <c r="P1551" i="12"/>
  <c r="P1552" i="12"/>
  <c r="P1553" i="12"/>
  <c r="P1554" i="12"/>
  <c r="P1555" i="12"/>
  <c r="P1556" i="12"/>
  <c r="P1557" i="12"/>
  <c r="P1558" i="12"/>
  <c r="P1559" i="12"/>
  <c r="P1560" i="12"/>
  <c r="P1561" i="12"/>
  <c r="P1562" i="12"/>
  <c r="P1563" i="12"/>
  <c r="P1564" i="12"/>
  <c r="P1565" i="12"/>
  <c r="P1566" i="12"/>
  <c r="P1567" i="12"/>
  <c r="P1568" i="12"/>
  <c r="P1569" i="12"/>
  <c r="P1570" i="12"/>
  <c r="P1571" i="12"/>
  <c r="P1572" i="12"/>
  <c r="P1573" i="12"/>
  <c r="P1574" i="12"/>
  <c r="P1575" i="12"/>
  <c r="P1576" i="12"/>
  <c r="P1577" i="12"/>
  <c r="P1578" i="12"/>
  <c r="P1579" i="12"/>
  <c r="P1580" i="12"/>
  <c r="P1581" i="12"/>
  <c r="P1582" i="12"/>
  <c r="P1583" i="12"/>
  <c r="P1584" i="12"/>
  <c r="P1585" i="12"/>
  <c r="P1586" i="12"/>
  <c r="P1587" i="12"/>
  <c r="P1588" i="12"/>
  <c r="P1589" i="12"/>
  <c r="P1590" i="12"/>
  <c r="P1591" i="12"/>
  <c r="P1592" i="12"/>
  <c r="P1593" i="12"/>
  <c r="P1594" i="12"/>
  <c r="P1595" i="12"/>
  <c r="P1596" i="12"/>
  <c r="P1597" i="12"/>
  <c r="P1598" i="12"/>
  <c r="P1599" i="12"/>
  <c r="P1600" i="12"/>
  <c r="P1601" i="12"/>
  <c r="P1602" i="12"/>
  <c r="P1603" i="12"/>
  <c r="P1604" i="12"/>
  <c r="P1605" i="12"/>
  <c r="P1606" i="12"/>
  <c r="P1607" i="12"/>
  <c r="P1608" i="12"/>
  <c r="P1609" i="12"/>
  <c r="P1610" i="12"/>
  <c r="P1611" i="12"/>
  <c r="P1612" i="12"/>
  <c r="P1613" i="12"/>
  <c r="P1614" i="12"/>
  <c r="P1615" i="12"/>
  <c r="P1616" i="12"/>
  <c r="P1617" i="12"/>
  <c r="P1618" i="12"/>
  <c r="P1619" i="12"/>
  <c r="P1620" i="12"/>
  <c r="P1621" i="12"/>
  <c r="P1622" i="12"/>
  <c r="P1623" i="12"/>
  <c r="P1624" i="12"/>
  <c r="P1625" i="12"/>
  <c r="P1626" i="12"/>
  <c r="P1627" i="12"/>
  <c r="P1628" i="12"/>
  <c r="P1629" i="12"/>
  <c r="P1630" i="12"/>
  <c r="P1631" i="12"/>
  <c r="P1632" i="12"/>
  <c r="P1633" i="12"/>
  <c r="P1634" i="12"/>
  <c r="P1635" i="12"/>
  <c r="P1636" i="12"/>
  <c r="P1637" i="12"/>
  <c r="P1638" i="12"/>
  <c r="P1639" i="12"/>
  <c r="P1640" i="12"/>
  <c r="P1641" i="12"/>
  <c r="P1642" i="12"/>
  <c r="P1643" i="12"/>
  <c r="P1644" i="12"/>
  <c r="P1645" i="12"/>
  <c r="P1646" i="12"/>
  <c r="P1647" i="12"/>
  <c r="P1648" i="12"/>
  <c r="P1649" i="12"/>
  <c r="P1650" i="12"/>
  <c r="P1651" i="12"/>
  <c r="P1652" i="12"/>
  <c r="P1653" i="12"/>
  <c r="P1654" i="12"/>
  <c r="P1655" i="12"/>
  <c r="P1656" i="12"/>
  <c r="P1657" i="12"/>
  <c r="P1658" i="12"/>
  <c r="P1659" i="12"/>
  <c r="P1660" i="12"/>
  <c r="P1661" i="12"/>
  <c r="P1662" i="12"/>
  <c r="P1663" i="12"/>
  <c r="P1664" i="12"/>
  <c r="P1665" i="12"/>
  <c r="P1666" i="12"/>
  <c r="P1667" i="12"/>
  <c r="P1668" i="12"/>
  <c r="P1669" i="12"/>
  <c r="P1670" i="12"/>
  <c r="P1671" i="12"/>
  <c r="P1672" i="12"/>
  <c r="P1673" i="12"/>
  <c r="P1674" i="12"/>
  <c r="P1675" i="12"/>
  <c r="P1676" i="12"/>
  <c r="P1677" i="12"/>
  <c r="P1678" i="12"/>
  <c r="P1679" i="12"/>
  <c r="P1680" i="12"/>
  <c r="P1681" i="12"/>
  <c r="P1682" i="12"/>
  <c r="P1683" i="12"/>
  <c r="P1684" i="12"/>
  <c r="P1685" i="12"/>
  <c r="P1686" i="12"/>
  <c r="P1687" i="12"/>
  <c r="P1688" i="12"/>
  <c r="P1689" i="12"/>
  <c r="P1690" i="12"/>
  <c r="P1691" i="12"/>
  <c r="P1692" i="12"/>
  <c r="P1693" i="12"/>
  <c r="P1694" i="12"/>
  <c r="P1695" i="12"/>
  <c r="P1696" i="12"/>
  <c r="P1697" i="12"/>
  <c r="P1698" i="12"/>
  <c r="P1699" i="12"/>
  <c r="P1700" i="12"/>
  <c r="P1701" i="12"/>
  <c r="P1702" i="12"/>
  <c r="P1703" i="12"/>
  <c r="P1704" i="12"/>
  <c r="P1705" i="12"/>
  <c r="P1706" i="12"/>
  <c r="P1707" i="12"/>
  <c r="P1708" i="12"/>
  <c r="P1709" i="12"/>
  <c r="P1710" i="12"/>
  <c r="P1711" i="12"/>
  <c r="P1712" i="12"/>
  <c r="P1713" i="12"/>
  <c r="P1714" i="12"/>
  <c r="P1715" i="12"/>
  <c r="P1716" i="12"/>
  <c r="P1717" i="12"/>
  <c r="P1718" i="12"/>
  <c r="P1719" i="12"/>
  <c r="P1720" i="12"/>
  <c r="P1721" i="12"/>
  <c r="P1722" i="12"/>
  <c r="P1723" i="12"/>
  <c r="P1724" i="12"/>
  <c r="P1725" i="12"/>
  <c r="P1726" i="12"/>
  <c r="P1727" i="12"/>
  <c r="P1728" i="12"/>
  <c r="P1729" i="12"/>
  <c r="P1730" i="12"/>
  <c r="P1731" i="12"/>
  <c r="P1732" i="12"/>
  <c r="P1733" i="12"/>
  <c r="P1734" i="12"/>
  <c r="P1735" i="12"/>
  <c r="P1736" i="12"/>
  <c r="P1737" i="12"/>
  <c r="P1738" i="12"/>
  <c r="P1739" i="12"/>
  <c r="P1740" i="12"/>
  <c r="P1741" i="12"/>
  <c r="P1742" i="12"/>
  <c r="P1743" i="12"/>
  <c r="P1744" i="12"/>
  <c r="P1745" i="12"/>
  <c r="P1746" i="12"/>
  <c r="P1747" i="12"/>
  <c r="P1748" i="12"/>
  <c r="P1749" i="12"/>
  <c r="P1750" i="12"/>
  <c r="P1751" i="12"/>
  <c r="P1752" i="12"/>
  <c r="P1753" i="12"/>
  <c r="P1754" i="12"/>
  <c r="P1755" i="12"/>
  <c r="P1756" i="12"/>
  <c r="P1757" i="12"/>
  <c r="P1758" i="12"/>
  <c r="P1759" i="12"/>
  <c r="P1760" i="12"/>
  <c r="P1761" i="12"/>
  <c r="P1762" i="12"/>
  <c r="P1763" i="12"/>
  <c r="P1764" i="12"/>
  <c r="P1765" i="12"/>
  <c r="P1766" i="12"/>
  <c r="P1767" i="12"/>
  <c r="P1768" i="12"/>
  <c r="P1769" i="12"/>
  <c r="P1770" i="12"/>
  <c r="P1771" i="12"/>
  <c r="P1772" i="12"/>
  <c r="P1773" i="12"/>
  <c r="P1774" i="12"/>
  <c r="P1775" i="12"/>
  <c r="P1776" i="12"/>
  <c r="P1777" i="12"/>
  <c r="P1778" i="12"/>
  <c r="P1779" i="12"/>
  <c r="P1780" i="12"/>
  <c r="P1781" i="12"/>
  <c r="P1782" i="12"/>
  <c r="P1783" i="12"/>
  <c r="P1784" i="12"/>
  <c r="P1785" i="12"/>
  <c r="P1786" i="12"/>
  <c r="P1787" i="12"/>
  <c r="P1788" i="12"/>
  <c r="P1789" i="12"/>
  <c r="P1790" i="12"/>
  <c r="P1791" i="12"/>
  <c r="P1792" i="12"/>
  <c r="P1793" i="12"/>
  <c r="P1794" i="12"/>
  <c r="P1795" i="12"/>
  <c r="P1796" i="12"/>
  <c r="P1797" i="12"/>
  <c r="P1798" i="12"/>
  <c r="P1799" i="12"/>
  <c r="P1800" i="12"/>
  <c r="P1801" i="12"/>
  <c r="P1802" i="12"/>
  <c r="P1803" i="12"/>
  <c r="P1804" i="12"/>
  <c r="P1805" i="12"/>
  <c r="P1806" i="12"/>
  <c r="P1807" i="12"/>
  <c r="P1808" i="12"/>
  <c r="P1809" i="12"/>
  <c r="P1810" i="12"/>
  <c r="P1811" i="12"/>
  <c r="P1812" i="12"/>
  <c r="P1813" i="12"/>
  <c r="P1814" i="12"/>
  <c r="P1815" i="12"/>
  <c r="P1816" i="12"/>
  <c r="P1817" i="12"/>
  <c r="P1818" i="12"/>
  <c r="P1819" i="12"/>
  <c r="P1820" i="12"/>
  <c r="P1821" i="12"/>
  <c r="P1822" i="12"/>
  <c r="P1823" i="12"/>
  <c r="P1824" i="12"/>
  <c r="P1825" i="12"/>
  <c r="P1826" i="12"/>
  <c r="P1827" i="12"/>
  <c r="P1828" i="12"/>
  <c r="P1829" i="12"/>
  <c r="P1830" i="12"/>
  <c r="P1831" i="12"/>
  <c r="P1832" i="12"/>
  <c r="P1833" i="12"/>
  <c r="P1834" i="12"/>
  <c r="P1835" i="12"/>
  <c r="P1836" i="12"/>
  <c r="P1837" i="12"/>
  <c r="P1838" i="12"/>
  <c r="P1839" i="12"/>
  <c r="P1840" i="12"/>
  <c r="P1841" i="12"/>
  <c r="P1842" i="12"/>
  <c r="P1843" i="12"/>
  <c r="P1844" i="12"/>
  <c r="P1845" i="12"/>
  <c r="P1846" i="12"/>
  <c r="P1847" i="12"/>
  <c r="P1848" i="12"/>
  <c r="P1849" i="12"/>
  <c r="P1850" i="12"/>
  <c r="P1851" i="12"/>
  <c r="P1852" i="12"/>
  <c r="P1853" i="12"/>
  <c r="P1854" i="12"/>
  <c r="P1855" i="12"/>
  <c r="P1856" i="12"/>
  <c r="P1857" i="12"/>
  <c r="P1858" i="12"/>
  <c r="P1859" i="12"/>
  <c r="P1860" i="12"/>
  <c r="P1861" i="12"/>
  <c r="P1862" i="12"/>
  <c r="P1863" i="12"/>
  <c r="P1864" i="12"/>
  <c r="P1865" i="12"/>
  <c r="P1866" i="12"/>
  <c r="P1867" i="12"/>
  <c r="P1868" i="12"/>
  <c r="P1869" i="12"/>
  <c r="P1870" i="12"/>
  <c r="P1871" i="12"/>
  <c r="P1872" i="12"/>
  <c r="P1873" i="12"/>
  <c r="P1874" i="12"/>
  <c r="P1875" i="12"/>
  <c r="P1876" i="12"/>
  <c r="P1877" i="12"/>
  <c r="P1878" i="12"/>
  <c r="P1879" i="12"/>
  <c r="P1880" i="12"/>
  <c r="P1881" i="12"/>
  <c r="P1882" i="12"/>
  <c r="P1883" i="12"/>
  <c r="P1884" i="12"/>
  <c r="P1885" i="12"/>
  <c r="P1886" i="12"/>
  <c r="P1887" i="12"/>
  <c r="P1888" i="12"/>
  <c r="P1889" i="12"/>
  <c r="P1890" i="12"/>
  <c r="P1891" i="12"/>
  <c r="P1892" i="12"/>
  <c r="P1893" i="12"/>
  <c r="P1894" i="12"/>
  <c r="P1895" i="12"/>
  <c r="P1896" i="12"/>
  <c r="P1897" i="12"/>
  <c r="P1898" i="12"/>
  <c r="P1899" i="12"/>
  <c r="P1900" i="12"/>
  <c r="P1901" i="12"/>
  <c r="P1902" i="12"/>
  <c r="P1903" i="12"/>
  <c r="P1904" i="12"/>
  <c r="P1905" i="12"/>
  <c r="P1906" i="12"/>
  <c r="P1907" i="12"/>
  <c r="P1908" i="12"/>
  <c r="P1909" i="12"/>
  <c r="P1910" i="12"/>
  <c r="P1911" i="12"/>
  <c r="P1912" i="12"/>
  <c r="P1913" i="12"/>
  <c r="P1914" i="12"/>
  <c r="P1915" i="12"/>
  <c r="P1916" i="12"/>
  <c r="P1917" i="12"/>
  <c r="P1918" i="12"/>
  <c r="P1919" i="12"/>
  <c r="P1920" i="12"/>
  <c r="P1921" i="12"/>
  <c r="P1922" i="12"/>
  <c r="P1923" i="12"/>
  <c r="P1924" i="12"/>
  <c r="P1925" i="12"/>
  <c r="P1926" i="12"/>
  <c r="P1927" i="12"/>
  <c r="P1928" i="12"/>
  <c r="P1929" i="12"/>
  <c r="P1930" i="12"/>
  <c r="P1931" i="12"/>
  <c r="P1932" i="12"/>
  <c r="P1933" i="12"/>
  <c r="P1934" i="12"/>
  <c r="P1935" i="12"/>
  <c r="P1936" i="12"/>
  <c r="P1937" i="12"/>
  <c r="P1938" i="12"/>
  <c r="P1939" i="12"/>
  <c r="P1940" i="12"/>
  <c r="P1941" i="12"/>
  <c r="P1942" i="12"/>
  <c r="P1943" i="12"/>
  <c r="P1944" i="12"/>
  <c r="P1945" i="12"/>
  <c r="P1946" i="12"/>
  <c r="P1947" i="12"/>
  <c r="P1948" i="12"/>
  <c r="P1949" i="12"/>
  <c r="P1950" i="12"/>
  <c r="P1951" i="12"/>
  <c r="P1952" i="12"/>
  <c r="P1953" i="12"/>
  <c r="P1954" i="12"/>
  <c r="P1955" i="12"/>
  <c r="P1956" i="12"/>
  <c r="P1957" i="12"/>
  <c r="P1958" i="12"/>
  <c r="P1959" i="12"/>
  <c r="P1960" i="12"/>
  <c r="P1961" i="12"/>
  <c r="P1962" i="12"/>
  <c r="P1963" i="12"/>
  <c r="P1964" i="12"/>
  <c r="P1965" i="12"/>
  <c r="P1966" i="12"/>
  <c r="P1967" i="12"/>
  <c r="P1968" i="12"/>
  <c r="P1969" i="12"/>
  <c r="P1970" i="12"/>
  <c r="P1971" i="12"/>
  <c r="P1972" i="12"/>
  <c r="P1973" i="12"/>
  <c r="P1974" i="12"/>
  <c r="P1975" i="12"/>
  <c r="P1976" i="12"/>
  <c r="P1977" i="12"/>
  <c r="P1978" i="12"/>
  <c r="P1979" i="12"/>
  <c r="P1980" i="12"/>
  <c r="P1981" i="12"/>
  <c r="P1982" i="12"/>
  <c r="P1983" i="12"/>
  <c r="P1984" i="12"/>
  <c r="P1985" i="12"/>
  <c r="P1986" i="12"/>
  <c r="P1987" i="12"/>
  <c r="P1988" i="12"/>
  <c r="P1989" i="12"/>
  <c r="P1990" i="12"/>
  <c r="P1991" i="12"/>
  <c r="P1992" i="12"/>
  <c r="P1993" i="12"/>
  <c r="P1994" i="12"/>
  <c r="P1995" i="12"/>
  <c r="P1996" i="12"/>
  <c r="P1997" i="12"/>
  <c r="P1998" i="12"/>
  <c r="P1999" i="12"/>
  <c r="P2000" i="12"/>
  <c r="P2001" i="12"/>
  <c r="P2002" i="12"/>
  <c r="P2003" i="12"/>
  <c r="P2004" i="12"/>
  <c r="P2005" i="12"/>
  <c r="P2006" i="12"/>
  <c r="P2007" i="12"/>
  <c r="P2008" i="12"/>
  <c r="P2009" i="12"/>
  <c r="P2010" i="12"/>
  <c r="P2011" i="12"/>
  <c r="P2012" i="12"/>
  <c r="P2013" i="12"/>
  <c r="P2014" i="12"/>
  <c r="P2015" i="12"/>
  <c r="P2016" i="12"/>
  <c r="P2017" i="12"/>
  <c r="P2018" i="12"/>
  <c r="P2019" i="12"/>
  <c r="P2020" i="12"/>
  <c r="P2021" i="12"/>
  <c r="P2022" i="12"/>
  <c r="P2023" i="12"/>
  <c r="P2024" i="12"/>
  <c r="P2025" i="12"/>
  <c r="P2026" i="12"/>
  <c r="P2027" i="12"/>
  <c r="P2028" i="12"/>
  <c r="P2029" i="12"/>
  <c r="P2030" i="12"/>
  <c r="P2031" i="12"/>
  <c r="P2032" i="12"/>
  <c r="P2033" i="12"/>
  <c r="P2034" i="12"/>
  <c r="P2035" i="12"/>
  <c r="P2036" i="12"/>
  <c r="P2037" i="12"/>
  <c r="P2038" i="12"/>
  <c r="P2039" i="12"/>
  <c r="P2040" i="12"/>
  <c r="P2041" i="12"/>
  <c r="P2042" i="12"/>
  <c r="P2043" i="12"/>
  <c r="P2044" i="12"/>
  <c r="P2045" i="12"/>
  <c r="P2046" i="12"/>
  <c r="P2047" i="12"/>
  <c r="P2048" i="12"/>
  <c r="P2049" i="12"/>
  <c r="P2050" i="12"/>
  <c r="P2051" i="12"/>
  <c r="P2052" i="12"/>
  <c r="P2053" i="12"/>
  <c r="P2054" i="12"/>
  <c r="P2055" i="12"/>
  <c r="P2056" i="12"/>
  <c r="P2057" i="12"/>
  <c r="P2058" i="12"/>
  <c r="P2059" i="12"/>
  <c r="P2060" i="12"/>
  <c r="P2061" i="12"/>
  <c r="P2062" i="12"/>
  <c r="P2063" i="12"/>
  <c r="P2064" i="12"/>
  <c r="P2065" i="12"/>
  <c r="P2066" i="12"/>
  <c r="P2067" i="12"/>
  <c r="P2068" i="12"/>
  <c r="P2069" i="12"/>
  <c r="P2070" i="12"/>
  <c r="P2071" i="12"/>
  <c r="P2072" i="12"/>
  <c r="P2073" i="12"/>
  <c r="P2074" i="12"/>
  <c r="P2075" i="12"/>
  <c r="P2076" i="12"/>
  <c r="P2077" i="12"/>
  <c r="P2078" i="12"/>
  <c r="P2079" i="12"/>
  <c r="P2080" i="12"/>
  <c r="P2081" i="12"/>
  <c r="P2082" i="12"/>
  <c r="P2083" i="12"/>
  <c r="P2084" i="12"/>
  <c r="P2085" i="12"/>
  <c r="P2086" i="12"/>
  <c r="P2087" i="12"/>
  <c r="P2088" i="12"/>
  <c r="P2089" i="12"/>
  <c r="P2090" i="12"/>
  <c r="P2091" i="12"/>
  <c r="P2092" i="12"/>
  <c r="P2093" i="12"/>
  <c r="P2094" i="12"/>
  <c r="P2095" i="12"/>
  <c r="P2096" i="12"/>
  <c r="P2097" i="12"/>
  <c r="P2098" i="12"/>
  <c r="P2099" i="12"/>
  <c r="P2100" i="12"/>
  <c r="P2101" i="12"/>
  <c r="P2102" i="12"/>
  <c r="P2103" i="12"/>
  <c r="P2104" i="12"/>
  <c r="P2105" i="12"/>
  <c r="P2106" i="12"/>
  <c r="P2107" i="12"/>
  <c r="P2108" i="12"/>
  <c r="P2109" i="12"/>
  <c r="P2110" i="12"/>
  <c r="P2111" i="12"/>
  <c r="P2112" i="12"/>
  <c r="P2113" i="12"/>
  <c r="P2114" i="12"/>
  <c r="P2115" i="12"/>
  <c r="P2116" i="12"/>
  <c r="P2117" i="12"/>
  <c r="P2118" i="12"/>
  <c r="P2119" i="12"/>
  <c r="P2120" i="12"/>
  <c r="P2121" i="12"/>
  <c r="P2122" i="12"/>
  <c r="P2123" i="12"/>
  <c r="P2124" i="12"/>
  <c r="P2125" i="12"/>
  <c r="P2126" i="12"/>
  <c r="P2127" i="12"/>
  <c r="P2128" i="12"/>
  <c r="P2129" i="12"/>
  <c r="P2130" i="12"/>
  <c r="P2131" i="12"/>
  <c r="P2132" i="12"/>
  <c r="P2133" i="12"/>
  <c r="P2134" i="12"/>
  <c r="P2135" i="12"/>
  <c r="P2136" i="12"/>
  <c r="P2137" i="12"/>
  <c r="P2138" i="12"/>
  <c r="P2139" i="12"/>
  <c r="P2140" i="12"/>
  <c r="P2141" i="12"/>
  <c r="P2142" i="12"/>
  <c r="P2143" i="12"/>
  <c r="P2144" i="12"/>
  <c r="P2145" i="12"/>
  <c r="P2146" i="12"/>
  <c r="P2147" i="12"/>
  <c r="P2148" i="12"/>
  <c r="P2149" i="12"/>
  <c r="P2150" i="12"/>
  <c r="P2151" i="12"/>
  <c r="P2152" i="12"/>
  <c r="P2153" i="12"/>
  <c r="P2154" i="12"/>
  <c r="P2155" i="12"/>
  <c r="P2156" i="12"/>
  <c r="P2157" i="12"/>
  <c r="P2158" i="12"/>
  <c r="P2159" i="12"/>
  <c r="P2160" i="12"/>
  <c r="P2161" i="12"/>
  <c r="P2162" i="12"/>
  <c r="P2163" i="12"/>
  <c r="P2164" i="12"/>
  <c r="P2165" i="12"/>
  <c r="P2166" i="12"/>
  <c r="P2167" i="12"/>
  <c r="P2168" i="12"/>
  <c r="P2169" i="12"/>
  <c r="P2170" i="12"/>
  <c r="P2171" i="12"/>
  <c r="P2172" i="12"/>
  <c r="P2173" i="12"/>
  <c r="P2174" i="12"/>
  <c r="P2175" i="12"/>
  <c r="P2176" i="12"/>
  <c r="P2177" i="12"/>
  <c r="P2178" i="12"/>
  <c r="P2179" i="12"/>
  <c r="P2180" i="12"/>
  <c r="P2181" i="12"/>
  <c r="P2182" i="12"/>
  <c r="P2183" i="12"/>
  <c r="P2184" i="12"/>
  <c r="P2185" i="12"/>
  <c r="P2186" i="12"/>
  <c r="P2187" i="12"/>
  <c r="P2188" i="12"/>
  <c r="P2189" i="12"/>
  <c r="P2190" i="12"/>
  <c r="P2191" i="12"/>
  <c r="P2192" i="12"/>
  <c r="P2193" i="12"/>
  <c r="P2194" i="12"/>
  <c r="P2195" i="12"/>
  <c r="P2196" i="12"/>
  <c r="P2197" i="12"/>
  <c r="P2198" i="12"/>
  <c r="P2199" i="12"/>
  <c r="P2200" i="12"/>
  <c r="P2201" i="12"/>
  <c r="P2202" i="12"/>
  <c r="P2203" i="12"/>
  <c r="P2204" i="12"/>
  <c r="P2205" i="12"/>
  <c r="P2206" i="12"/>
  <c r="P2207" i="12"/>
  <c r="P2208" i="12"/>
  <c r="P2209" i="12"/>
  <c r="P2210" i="12"/>
  <c r="P2211" i="12"/>
  <c r="P2212" i="12"/>
  <c r="P2213" i="12"/>
  <c r="P2214" i="12"/>
  <c r="P2215" i="12"/>
  <c r="P2216" i="12"/>
  <c r="P2217" i="12"/>
  <c r="P2218" i="12"/>
  <c r="P2219" i="12"/>
  <c r="P2220" i="12"/>
  <c r="P2221" i="12"/>
  <c r="P2222" i="12"/>
  <c r="P2223" i="12"/>
  <c r="P2224" i="12"/>
  <c r="P2225" i="12"/>
  <c r="P2226" i="12"/>
  <c r="P2227" i="12"/>
  <c r="P2228" i="12"/>
  <c r="P2229" i="12"/>
  <c r="P2230" i="12"/>
  <c r="P2231" i="12"/>
  <c r="P2232" i="12"/>
  <c r="P2233" i="12"/>
  <c r="P2234" i="12"/>
  <c r="P2235" i="12"/>
  <c r="P2236" i="12"/>
  <c r="P2237" i="12"/>
  <c r="P2238" i="12"/>
  <c r="P2239" i="12"/>
  <c r="P2240" i="12"/>
  <c r="P2241" i="12"/>
  <c r="P2242" i="12"/>
  <c r="P2243" i="12"/>
  <c r="P2244" i="12"/>
  <c r="P2245" i="12"/>
  <c r="P2246" i="12"/>
  <c r="P2247" i="12"/>
  <c r="P2248" i="12"/>
  <c r="P2249" i="12"/>
  <c r="P2250" i="12"/>
  <c r="P2251" i="12"/>
  <c r="P2252" i="12"/>
  <c r="P2253" i="12"/>
  <c r="P2254" i="12"/>
  <c r="P2255" i="12"/>
  <c r="P2256" i="12"/>
  <c r="P2257" i="12"/>
  <c r="P2258" i="12"/>
  <c r="P2259" i="12"/>
  <c r="P2260" i="12"/>
  <c r="P2261" i="12"/>
  <c r="P2262" i="12"/>
  <c r="P2263" i="12"/>
  <c r="P2264" i="12"/>
  <c r="P2265" i="12"/>
  <c r="P2266" i="12"/>
  <c r="P2267" i="12"/>
  <c r="P2268" i="12"/>
  <c r="P2269" i="12"/>
  <c r="P2270" i="12"/>
  <c r="P2271" i="12"/>
  <c r="P2272" i="12"/>
  <c r="P2273" i="12"/>
  <c r="P2274" i="12"/>
  <c r="P2275" i="12"/>
  <c r="P2276" i="12"/>
  <c r="P2277" i="12"/>
  <c r="P2278" i="12"/>
  <c r="P2279" i="12"/>
  <c r="P2280" i="12"/>
  <c r="P2281" i="12"/>
  <c r="P2282" i="12"/>
  <c r="P2283" i="12"/>
  <c r="P2284" i="12"/>
  <c r="P2285" i="12"/>
  <c r="P2286" i="12"/>
  <c r="P2287" i="12"/>
  <c r="P2288" i="12"/>
  <c r="P2289" i="12"/>
  <c r="P2290" i="12"/>
  <c r="P2291" i="12"/>
  <c r="P2292" i="12"/>
  <c r="P2293" i="12"/>
  <c r="P2294" i="12"/>
  <c r="P2295" i="12"/>
  <c r="P2296" i="12"/>
  <c r="P2297" i="12"/>
  <c r="P2298" i="12"/>
  <c r="P2299" i="12"/>
  <c r="P2300" i="12"/>
  <c r="P2301" i="12"/>
  <c r="P2302" i="12"/>
  <c r="P2303" i="12"/>
  <c r="P2304" i="12"/>
  <c r="P2305" i="12"/>
  <c r="P2306" i="12"/>
  <c r="P2307" i="12"/>
  <c r="P2308" i="12"/>
  <c r="P2309" i="12"/>
  <c r="P2310" i="12"/>
  <c r="P2311" i="12"/>
  <c r="P2312" i="12"/>
  <c r="P2313" i="12"/>
  <c r="P2314" i="12"/>
  <c r="P2315" i="12"/>
  <c r="P2316" i="12"/>
  <c r="P2317" i="12"/>
  <c r="P2318" i="12"/>
  <c r="P2319" i="12"/>
  <c r="P2320" i="12"/>
  <c r="P2321" i="12"/>
  <c r="P2322" i="12"/>
  <c r="P2323" i="12"/>
  <c r="P2324" i="12"/>
  <c r="P2325" i="12"/>
  <c r="P2326" i="12"/>
  <c r="P2327" i="12"/>
  <c r="P2328" i="12"/>
  <c r="P2329" i="12"/>
  <c r="P2330" i="12"/>
  <c r="P2331" i="12"/>
  <c r="P2332" i="12"/>
  <c r="P2333" i="12"/>
  <c r="P2334" i="12"/>
  <c r="P2335" i="12"/>
  <c r="P2336" i="12"/>
  <c r="P2337" i="12"/>
  <c r="P2338" i="12"/>
  <c r="P2339" i="12"/>
  <c r="P2340" i="12"/>
  <c r="P2341" i="12"/>
  <c r="P2342" i="12"/>
  <c r="P2343" i="12"/>
  <c r="P2344" i="12"/>
  <c r="P2345" i="12"/>
  <c r="P2346" i="12"/>
  <c r="P2347" i="12"/>
  <c r="P2348" i="12"/>
  <c r="P2349" i="12"/>
  <c r="P2350" i="12"/>
  <c r="P2351" i="12"/>
  <c r="P2352" i="12"/>
  <c r="P2353" i="12"/>
  <c r="P2354" i="12"/>
  <c r="P2355" i="12"/>
  <c r="P2356" i="12"/>
  <c r="P2357" i="12"/>
  <c r="P2358" i="12"/>
  <c r="P2359" i="12"/>
  <c r="P2360" i="12"/>
  <c r="P2361" i="12"/>
  <c r="P2362" i="12"/>
  <c r="P2363" i="12"/>
  <c r="P2364" i="12"/>
  <c r="P2365" i="12"/>
  <c r="P2366" i="12"/>
  <c r="P2367" i="12"/>
  <c r="P2368" i="12"/>
  <c r="P2369" i="12"/>
  <c r="P2370" i="12"/>
  <c r="P2371" i="12"/>
  <c r="P2372" i="12"/>
  <c r="P2373" i="12"/>
  <c r="P2374" i="12"/>
  <c r="P2375" i="12"/>
  <c r="P2376" i="12"/>
  <c r="P2377" i="12"/>
  <c r="P2378" i="12"/>
  <c r="P2379" i="12"/>
  <c r="P2380" i="12"/>
  <c r="P2381" i="12"/>
  <c r="P2382" i="12"/>
  <c r="P2383" i="12"/>
  <c r="P2384" i="12"/>
  <c r="P2385" i="12"/>
  <c r="P2386" i="12"/>
  <c r="P2387" i="12"/>
  <c r="P2388" i="12"/>
  <c r="P2389" i="12"/>
  <c r="P2390" i="12"/>
  <c r="P2391" i="12"/>
  <c r="P2392" i="12"/>
  <c r="P2393" i="12"/>
  <c r="P2394" i="12"/>
  <c r="P2395" i="12"/>
  <c r="P2396" i="12"/>
  <c r="P2397" i="12"/>
  <c r="P2398" i="12"/>
  <c r="P2399" i="12"/>
  <c r="P2400" i="12"/>
  <c r="P2401" i="12"/>
  <c r="P2402" i="12"/>
  <c r="P2403" i="12"/>
  <c r="P2404" i="12"/>
  <c r="P2405" i="12"/>
  <c r="P2406" i="12"/>
  <c r="P2407" i="12"/>
  <c r="P2408" i="12"/>
  <c r="P2409" i="12"/>
  <c r="P2410" i="12"/>
  <c r="P2411" i="12"/>
  <c r="P2412" i="12"/>
  <c r="P2413" i="12"/>
  <c r="P2414" i="12"/>
  <c r="P2415" i="12"/>
  <c r="P2416" i="12"/>
  <c r="P2417" i="12"/>
  <c r="P2418" i="12"/>
  <c r="P2419" i="12"/>
  <c r="P2420" i="12"/>
  <c r="P2421" i="12"/>
  <c r="P2422" i="12"/>
  <c r="P2423" i="12"/>
  <c r="P2424" i="12"/>
  <c r="P2425" i="12"/>
  <c r="P2426" i="12"/>
  <c r="P2427" i="12"/>
  <c r="P2428" i="12"/>
  <c r="P2429" i="12"/>
  <c r="P2430" i="12"/>
  <c r="P2431" i="12"/>
  <c r="P2432" i="12"/>
  <c r="P2433" i="12"/>
  <c r="P2434" i="12"/>
  <c r="P2435" i="12"/>
  <c r="P2436" i="12"/>
  <c r="P2437" i="12"/>
  <c r="P2438" i="12"/>
  <c r="P2439" i="12"/>
  <c r="P2440" i="12"/>
  <c r="P2441" i="12"/>
  <c r="P2442" i="12"/>
  <c r="P2443" i="12"/>
  <c r="P2444" i="12"/>
  <c r="P2445" i="12"/>
  <c r="P2446" i="12"/>
  <c r="P2447" i="12"/>
  <c r="P2448" i="12"/>
  <c r="P2449" i="12"/>
  <c r="P2450" i="12"/>
  <c r="P2451" i="12"/>
  <c r="P2452" i="12"/>
  <c r="P2453" i="12"/>
  <c r="P2454" i="12"/>
  <c r="P2455" i="12"/>
  <c r="P2456" i="12"/>
  <c r="P2457" i="12"/>
  <c r="P2458" i="12"/>
  <c r="P2459" i="12"/>
  <c r="P2460" i="12"/>
  <c r="P2461" i="12"/>
  <c r="P2462" i="12"/>
  <c r="P2463" i="12"/>
  <c r="P2464" i="12"/>
  <c r="P2465" i="12"/>
  <c r="P2466" i="12"/>
  <c r="P2467" i="12"/>
  <c r="P2468" i="12"/>
  <c r="P2469" i="12"/>
  <c r="P2470" i="12"/>
  <c r="P2471" i="12"/>
  <c r="P2472" i="12"/>
  <c r="P2473" i="12"/>
  <c r="P2474" i="12"/>
  <c r="P2475" i="12"/>
  <c r="P2476" i="12"/>
  <c r="P2477" i="12"/>
  <c r="P2478" i="12"/>
  <c r="P2479" i="12"/>
  <c r="P2480" i="12"/>
  <c r="P2481" i="12"/>
  <c r="P2482" i="12"/>
  <c r="P2483" i="12"/>
  <c r="P2484" i="12"/>
  <c r="P2485" i="12"/>
  <c r="P2486" i="12"/>
  <c r="P2487" i="12"/>
  <c r="P2488" i="12"/>
  <c r="P2489" i="12"/>
  <c r="P2490" i="12"/>
  <c r="P2491" i="12"/>
  <c r="P2492" i="12"/>
  <c r="P2493" i="12"/>
  <c r="P2494" i="12"/>
  <c r="P2495" i="12"/>
  <c r="P2496" i="12"/>
  <c r="P2497" i="12"/>
  <c r="P2498" i="12"/>
  <c r="P2499" i="12"/>
  <c r="P2500" i="12"/>
  <c r="P2501" i="12"/>
  <c r="P2502" i="12"/>
  <c r="P2503" i="12"/>
  <c r="P2504" i="12"/>
  <c r="P2505" i="12"/>
  <c r="P2506" i="12"/>
  <c r="P2507" i="12"/>
  <c r="P2508" i="12"/>
  <c r="P2509" i="12"/>
  <c r="P2510" i="12"/>
  <c r="P2511" i="12"/>
  <c r="P2512" i="12"/>
  <c r="P2513" i="12"/>
  <c r="P2514" i="12"/>
  <c r="P2515" i="12"/>
  <c r="P2516" i="12"/>
  <c r="P2517" i="12"/>
  <c r="P2518" i="12"/>
  <c r="P2519" i="12"/>
  <c r="P2520" i="12"/>
  <c r="P2521" i="12"/>
  <c r="P2522" i="12"/>
  <c r="P2523" i="12"/>
  <c r="P2524" i="12"/>
  <c r="P2525" i="12"/>
  <c r="P2526" i="12"/>
  <c r="P2527" i="12"/>
  <c r="P2528" i="12"/>
  <c r="P2529" i="12"/>
  <c r="P2530" i="12"/>
  <c r="P2531" i="12"/>
  <c r="P2532" i="12"/>
  <c r="P2533" i="12"/>
  <c r="P2534" i="12"/>
  <c r="P2535" i="12"/>
  <c r="P2536" i="12"/>
  <c r="P2537" i="12"/>
  <c r="P2538" i="12"/>
  <c r="P2539" i="12"/>
  <c r="P2540" i="12"/>
  <c r="P2541" i="12"/>
  <c r="P2542" i="12"/>
  <c r="P2543" i="12"/>
  <c r="P2544" i="12"/>
  <c r="P2545" i="12"/>
  <c r="P2546" i="12"/>
  <c r="P2547" i="12"/>
  <c r="P2548" i="12"/>
  <c r="P2549" i="12"/>
  <c r="P2550" i="12"/>
  <c r="P2551" i="12"/>
  <c r="P2552" i="12"/>
  <c r="P2553" i="12"/>
  <c r="P2554" i="12"/>
  <c r="P2555" i="12"/>
  <c r="P2556" i="12"/>
  <c r="P2557" i="12"/>
  <c r="P2558" i="12"/>
  <c r="P2559" i="12"/>
  <c r="P2560" i="12"/>
  <c r="P2561" i="12"/>
  <c r="P2562" i="12"/>
  <c r="P2563" i="12"/>
  <c r="P2564" i="12"/>
  <c r="P2565" i="12"/>
  <c r="P2566" i="12"/>
  <c r="P2567" i="12"/>
  <c r="P2568" i="12"/>
  <c r="P2569" i="12"/>
  <c r="P2570" i="12"/>
  <c r="P2571" i="12"/>
  <c r="P2572" i="12"/>
  <c r="P2573" i="12"/>
  <c r="P2574" i="12"/>
  <c r="P2575" i="12"/>
  <c r="P2576" i="12"/>
  <c r="P2577" i="12"/>
  <c r="P2578" i="12"/>
  <c r="P2579" i="12"/>
  <c r="P2580" i="12"/>
  <c r="P2581" i="12"/>
  <c r="P2582" i="12"/>
  <c r="P2583" i="12"/>
  <c r="P2584" i="12"/>
  <c r="P2585" i="12"/>
  <c r="P2586" i="12"/>
  <c r="P2587" i="12"/>
  <c r="P2588" i="12"/>
  <c r="P2589" i="12"/>
  <c r="P2590" i="12"/>
  <c r="P2591" i="12"/>
  <c r="P2592" i="12"/>
  <c r="P2593" i="12"/>
  <c r="P2594" i="12"/>
  <c r="P2595" i="12"/>
  <c r="P2596" i="12"/>
  <c r="P2597" i="12"/>
  <c r="P2598" i="12"/>
  <c r="P2599" i="12"/>
  <c r="P2600" i="12"/>
  <c r="P2601" i="12"/>
  <c r="P2602" i="12"/>
  <c r="P2603" i="12"/>
  <c r="P2604" i="12"/>
  <c r="P2605" i="12"/>
  <c r="P2606" i="12"/>
  <c r="P2607" i="12"/>
  <c r="P2608" i="12"/>
  <c r="P2609" i="12"/>
  <c r="P2610" i="12"/>
  <c r="P2611" i="12"/>
  <c r="P2612" i="12"/>
  <c r="P2613" i="12"/>
  <c r="P2614" i="12"/>
  <c r="P2615" i="12"/>
  <c r="P2616" i="12"/>
  <c r="P2617" i="12"/>
  <c r="P2618" i="12"/>
  <c r="P2619" i="12"/>
  <c r="P2620" i="12"/>
  <c r="P2621" i="12"/>
  <c r="P2622" i="12"/>
  <c r="P2623" i="12"/>
  <c r="P2624" i="12"/>
  <c r="P2625" i="12"/>
  <c r="P2626" i="12"/>
  <c r="P2627" i="12"/>
  <c r="P2628" i="12"/>
  <c r="P2629" i="12"/>
  <c r="P2630" i="12"/>
  <c r="P2631" i="12"/>
  <c r="P2632" i="12"/>
  <c r="P2633" i="12"/>
  <c r="P2634" i="12"/>
  <c r="P2635" i="12"/>
  <c r="P2636" i="12"/>
  <c r="P2637" i="12"/>
  <c r="P2638" i="12"/>
  <c r="P2639" i="12"/>
  <c r="P2640" i="12"/>
  <c r="P2641" i="12"/>
  <c r="P2642" i="12"/>
  <c r="P2643" i="12"/>
  <c r="P2644" i="12"/>
  <c r="P2645" i="12"/>
  <c r="P2646" i="12"/>
  <c r="P2647" i="12"/>
  <c r="P2648" i="12"/>
  <c r="P2649" i="12"/>
  <c r="P2650" i="12"/>
  <c r="P2651" i="12"/>
  <c r="P2652" i="12"/>
  <c r="P2653" i="12"/>
  <c r="P2654" i="12"/>
  <c r="P2655" i="12"/>
  <c r="P2656" i="12"/>
  <c r="P2657" i="12"/>
  <c r="P2658" i="12"/>
  <c r="P2659" i="12"/>
  <c r="P2660" i="12"/>
  <c r="P2661" i="12"/>
  <c r="P2662" i="12"/>
  <c r="P2663" i="12"/>
  <c r="P2664" i="12"/>
  <c r="P2665" i="12"/>
  <c r="P2666" i="12"/>
  <c r="P2667" i="12"/>
  <c r="P2668" i="12"/>
  <c r="P2669" i="12"/>
  <c r="P2670" i="12"/>
  <c r="P2671" i="12"/>
  <c r="P2672" i="12"/>
  <c r="P2673" i="12"/>
  <c r="P2674" i="12"/>
  <c r="P2675" i="12"/>
  <c r="P2676" i="12"/>
  <c r="P2677" i="12"/>
  <c r="P2678" i="12"/>
  <c r="P2679" i="12"/>
  <c r="P2680" i="12"/>
  <c r="P2681" i="12"/>
  <c r="P2682" i="12"/>
  <c r="P2683" i="12"/>
  <c r="P2684" i="12"/>
  <c r="P2685" i="12"/>
  <c r="P2686" i="12"/>
  <c r="P2687" i="12"/>
  <c r="P2688" i="12"/>
  <c r="P2689" i="12"/>
  <c r="P2690" i="12"/>
  <c r="P2691" i="12"/>
  <c r="P2692" i="12"/>
  <c r="P2693" i="12"/>
  <c r="P2694" i="12"/>
  <c r="P2695" i="12"/>
  <c r="P2696" i="12"/>
  <c r="P2697" i="12"/>
  <c r="P2698" i="12"/>
  <c r="P2699" i="12"/>
  <c r="P2700" i="12"/>
  <c r="P2701" i="12"/>
  <c r="P2702" i="12"/>
  <c r="P2703" i="12"/>
  <c r="P2704" i="12"/>
  <c r="P2705" i="12"/>
  <c r="P2706" i="12"/>
  <c r="P2707" i="12"/>
  <c r="P2708" i="12"/>
  <c r="P2709" i="12"/>
  <c r="P2710" i="12"/>
  <c r="P2711" i="12"/>
  <c r="P2712" i="12"/>
  <c r="P2713" i="12"/>
  <c r="P2714" i="12"/>
  <c r="P2715" i="12"/>
  <c r="P2716" i="12"/>
  <c r="P2717" i="12"/>
  <c r="P2718" i="12"/>
  <c r="P2719" i="12"/>
  <c r="P2720" i="12"/>
  <c r="P2721" i="12"/>
  <c r="P2722" i="12"/>
  <c r="P2723" i="12"/>
  <c r="P2724" i="12"/>
  <c r="P2725" i="12"/>
  <c r="P2726" i="12"/>
  <c r="P2727" i="12"/>
  <c r="P2728" i="12"/>
  <c r="P2729" i="12"/>
  <c r="P2730" i="12"/>
  <c r="P2731" i="12"/>
  <c r="P2732" i="12"/>
  <c r="P2733" i="12"/>
  <c r="P2734" i="12"/>
  <c r="P2735" i="12"/>
  <c r="P2736" i="12"/>
  <c r="P2737" i="12"/>
  <c r="P2738" i="12"/>
  <c r="P2739" i="12"/>
  <c r="P2740" i="12"/>
  <c r="P2741" i="12"/>
  <c r="P2742" i="12"/>
  <c r="P2743" i="12"/>
  <c r="P2744" i="12"/>
  <c r="P2745" i="12"/>
  <c r="P2746" i="12"/>
  <c r="P2747" i="12"/>
  <c r="P2748" i="12"/>
  <c r="P2749" i="12"/>
  <c r="P2750" i="12"/>
  <c r="P2751" i="12"/>
  <c r="P2752" i="12"/>
  <c r="P2753" i="12"/>
  <c r="P2754" i="12"/>
  <c r="P2755" i="12"/>
  <c r="P2756" i="12"/>
  <c r="P2757" i="12"/>
  <c r="P2758" i="12"/>
  <c r="P2759" i="12"/>
  <c r="P2760" i="12"/>
  <c r="P2761" i="12"/>
  <c r="P2762" i="12"/>
  <c r="P2763" i="12"/>
  <c r="P2764" i="12"/>
  <c r="P2765" i="12"/>
  <c r="P2766" i="12"/>
  <c r="P2767" i="12"/>
  <c r="P2768" i="12"/>
  <c r="P2769" i="12"/>
  <c r="P2770" i="12"/>
  <c r="P2771" i="12"/>
  <c r="P2772" i="12"/>
  <c r="P2773" i="12"/>
  <c r="P2774" i="12"/>
  <c r="P2775" i="12"/>
  <c r="P2776" i="12"/>
  <c r="P2777" i="12"/>
  <c r="P2778" i="12"/>
  <c r="P2779" i="12"/>
  <c r="P2780" i="12"/>
  <c r="P2781" i="12"/>
  <c r="P2782" i="12"/>
  <c r="P2783" i="12"/>
  <c r="P2784" i="12"/>
  <c r="P2785" i="12"/>
  <c r="P2786" i="12"/>
  <c r="P2787" i="12"/>
  <c r="P2788" i="12"/>
  <c r="P2789" i="12"/>
  <c r="P2790" i="12"/>
  <c r="P2791" i="12"/>
  <c r="P2792" i="12"/>
  <c r="P2793" i="12"/>
  <c r="P2794" i="12"/>
  <c r="P2795" i="12"/>
  <c r="P2796" i="12"/>
  <c r="P2797" i="12"/>
  <c r="P2798" i="12"/>
  <c r="P2799" i="12"/>
  <c r="P2800" i="12"/>
  <c r="P2801" i="12"/>
  <c r="P2802" i="12"/>
  <c r="P2803" i="12"/>
  <c r="P2804" i="12"/>
  <c r="P2805" i="12"/>
  <c r="P2806" i="12"/>
  <c r="P2807" i="12"/>
  <c r="P2808" i="12"/>
  <c r="P2809" i="12"/>
  <c r="P2810" i="12"/>
  <c r="P2811" i="12"/>
  <c r="P2812" i="12"/>
  <c r="P2813" i="12"/>
  <c r="P2814" i="12"/>
  <c r="P2815" i="12"/>
  <c r="P2816" i="12"/>
  <c r="P2817" i="12"/>
  <c r="P2818" i="12"/>
  <c r="P2819" i="12"/>
  <c r="P2820" i="12"/>
  <c r="P2821" i="12"/>
  <c r="P2822" i="12"/>
  <c r="P2823" i="12"/>
  <c r="P2824" i="12"/>
  <c r="P2825" i="12"/>
  <c r="P2826" i="12"/>
  <c r="P2827" i="12"/>
  <c r="P2828" i="12"/>
  <c r="P2829" i="12"/>
  <c r="P2830" i="12"/>
  <c r="P2831" i="12"/>
  <c r="P2832" i="12"/>
  <c r="P2833" i="12"/>
  <c r="P2834" i="12"/>
  <c r="P2835" i="12"/>
  <c r="P2836" i="12"/>
  <c r="P2837" i="12"/>
  <c r="P2838" i="12"/>
  <c r="P2839" i="12"/>
  <c r="P2840" i="12"/>
  <c r="P2841" i="12"/>
  <c r="P2842" i="12"/>
  <c r="P2843" i="12"/>
  <c r="P2844" i="12"/>
  <c r="P2845" i="12"/>
  <c r="P2846" i="12"/>
  <c r="P2847" i="12"/>
  <c r="P2848" i="12"/>
  <c r="P2849" i="12"/>
  <c r="P2850" i="12"/>
  <c r="P2851" i="12"/>
  <c r="P2852" i="12"/>
  <c r="P2853" i="12"/>
  <c r="P2854" i="12"/>
  <c r="P2855" i="12"/>
  <c r="P2856" i="12"/>
  <c r="P2857" i="12"/>
  <c r="P2858" i="12"/>
  <c r="P2859" i="12"/>
  <c r="P2860" i="12"/>
  <c r="P2861" i="12"/>
  <c r="P2862" i="12"/>
  <c r="P2863" i="12"/>
  <c r="P2864" i="12"/>
  <c r="P2865" i="12"/>
  <c r="P2866" i="12"/>
  <c r="P2867" i="12"/>
  <c r="P2868" i="12"/>
  <c r="P2869" i="12"/>
  <c r="P2870" i="12"/>
  <c r="P2871" i="12"/>
  <c r="P2872" i="12"/>
  <c r="P2873" i="12"/>
  <c r="P2874" i="12"/>
  <c r="P2875" i="12"/>
  <c r="P2876" i="12"/>
  <c r="P2877" i="12"/>
  <c r="P2878" i="12"/>
  <c r="P2879" i="12"/>
  <c r="P2880" i="12"/>
  <c r="P2881" i="12"/>
  <c r="P2882" i="12"/>
  <c r="P2883" i="12"/>
  <c r="P2884" i="12"/>
  <c r="P2885" i="12"/>
  <c r="P2886" i="12"/>
  <c r="P2887" i="12"/>
  <c r="P2888" i="12"/>
  <c r="P2889" i="12"/>
  <c r="P2890" i="12"/>
  <c r="P2891" i="12"/>
  <c r="P2892" i="12"/>
  <c r="P2893" i="12"/>
  <c r="P2894" i="12"/>
  <c r="P2895" i="12"/>
  <c r="P2896" i="12"/>
  <c r="P2897" i="12"/>
  <c r="P2898" i="12"/>
  <c r="P2899" i="12"/>
  <c r="P2900" i="12"/>
  <c r="P2901" i="12"/>
  <c r="P2902" i="12"/>
  <c r="P2903" i="12"/>
  <c r="P2904" i="12"/>
  <c r="P2905" i="12"/>
  <c r="P2906" i="12"/>
  <c r="P2907" i="12"/>
  <c r="P2908" i="12"/>
  <c r="P2909" i="12"/>
  <c r="P2910" i="12"/>
  <c r="P2911" i="12"/>
  <c r="P2912" i="12"/>
  <c r="P2913" i="12"/>
  <c r="P2914" i="12"/>
  <c r="P2915" i="12"/>
  <c r="P2916" i="12"/>
  <c r="P2917" i="12"/>
  <c r="P2918" i="12"/>
  <c r="P2919" i="12"/>
  <c r="P2920" i="12"/>
  <c r="P2921" i="12"/>
  <c r="P2922" i="12"/>
  <c r="P2923" i="12"/>
  <c r="P2924" i="12"/>
  <c r="P2925" i="12"/>
  <c r="P2926" i="12"/>
  <c r="P2927" i="12"/>
  <c r="P2928" i="12"/>
  <c r="P2929" i="12"/>
  <c r="P2930" i="12"/>
  <c r="P2931" i="12"/>
  <c r="P2932" i="12"/>
  <c r="P2933" i="12"/>
  <c r="P2934" i="12"/>
  <c r="P2935" i="12"/>
  <c r="P2936" i="12"/>
  <c r="P2937" i="12"/>
  <c r="P2938" i="12"/>
  <c r="P2939" i="12"/>
  <c r="P2940" i="12"/>
  <c r="P2941" i="12"/>
  <c r="P2942" i="12"/>
  <c r="P2943" i="12"/>
  <c r="P2944" i="12"/>
  <c r="P2945" i="12"/>
  <c r="P2946" i="12"/>
  <c r="P2947" i="12"/>
  <c r="P2948" i="12"/>
  <c r="P2949" i="12"/>
  <c r="P2950" i="12"/>
  <c r="P2951" i="12"/>
  <c r="P2952" i="12"/>
  <c r="P2953" i="12"/>
  <c r="P2954" i="12"/>
  <c r="P2955" i="12"/>
  <c r="P2956" i="12"/>
  <c r="P2957" i="12"/>
  <c r="P2958" i="12"/>
  <c r="P2959" i="12"/>
  <c r="P2960" i="12"/>
  <c r="P2961" i="12"/>
  <c r="P2962" i="12"/>
  <c r="P2963" i="12"/>
  <c r="P2964" i="12"/>
  <c r="P2965" i="12"/>
  <c r="P2966" i="12"/>
  <c r="P2967" i="12"/>
  <c r="P2968" i="12"/>
  <c r="P2969" i="12"/>
  <c r="P2970" i="12"/>
  <c r="P2971" i="12"/>
  <c r="P2972" i="12"/>
  <c r="P2973" i="12"/>
  <c r="P2974" i="12"/>
  <c r="P2975" i="12"/>
  <c r="P2976" i="12"/>
  <c r="P2977" i="12"/>
  <c r="P2978" i="12"/>
  <c r="P2979" i="12"/>
  <c r="P2980" i="12"/>
  <c r="P2981" i="12"/>
  <c r="P2982" i="12"/>
  <c r="P2983" i="12"/>
  <c r="P2984" i="12"/>
  <c r="P2985" i="12"/>
  <c r="P2986" i="12"/>
  <c r="P2987" i="12"/>
  <c r="P2988" i="12"/>
  <c r="P2989" i="12"/>
  <c r="P2990" i="12"/>
  <c r="P2991" i="12"/>
  <c r="P2992" i="12"/>
  <c r="P2993" i="12"/>
  <c r="P2994" i="12"/>
  <c r="P2995" i="12"/>
  <c r="P2996" i="12"/>
  <c r="P2997" i="12"/>
  <c r="P2998" i="12"/>
  <c r="P2999" i="12"/>
  <c r="P3000" i="12"/>
  <c r="P3001" i="12"/>
  <c r="P3002" i="12"/>
  <c r="P3003" i="12"/>
  <c r="P3004" i="12"/>
  <c r="P3005" i="12"/>
  <c r="P3006" i="12"/>
  <c r="P3007" i="12"/>
  <c r="P3008" i="12"/>
  <c r="P3009" i="12"/>
  <c r="P3010" i="12"/>
  <c r="P3011" i="12"/>
  <c r="P3012" i="12"/>
  <c r="P3013" i="12"/>
  <c r="P3014" i="12"/>
  <c r="P3015" i="12"/>
  <c r="P3016" i="12"/>
  <c r="P3017" i="12"/>
  <c r="P3018" i="12"/>
  <c r="P3019" i="12"/>
  <c r="P3020" i="12"/>
  <c r="P3021" i="12"/>
  <c r="P3022" i="12"/>
  <c r="P3023" i="12"/>
  <c r="P3024" i="12"/>
  <c r="P3025" i="12"/>
  <c r="P3026" i="12"/>
  <c r="P3027" i="12"/>
  <c r="P3028" i="12"/>
  <c r="P3029" i="12"/>
  <c r="P3030" i="12"/>
  <c r="P3031" i="12"/>
  <c r="P3032" i="12"/>
  <c r="P3033" i="12"/>
  <c r="P3034" i="12"/>
  <c r="P3035" i="12"/>
  <c r="P3036" i="12"/>
  <c r="P3037" i="12"/>
  <c r="P3038" i="12"/>
  <c r="P3039" i="12"/>
  <c r="P3040" i="12"/>
  <c r="P3041" i="12"/>
  <c r="P3042" i="12"/>
  <c r="P3043" i="12"/>
  <c r="P3044" i="12"/>
  <c r="P3045" i="12"/>
  <c r="P3046" i="12"/>
  <c r="P3047" i="12"/>
  <c r="P3048" i="12"/>
  <c r="P3049" i="12"/>
  <c r="P3050" i="12"/>
  <c r="P3051" i="12"/>
  <c r="P3052" i="12"/>
  <c r="P3053" i="12"/>
  <c r="P3054" i="12"/>
  <c r="P3055" i="12"/>
  <c r="P3056" i="12"/>
  <c r="P3057" i="12"/>
  <c r="P3058" i="12"/>
  <c r="P3059" i="12"/>
  <c r="P3060" i="12"/>
  <c r="P3061" i="12"/>
  <c r="P3062" i="12"/>
  <c r="P3063" i="12"/>
  <c r="P3064" i="12"/>
  <c r="P3065" i="12"/>
  <c r="P3066" i="12"/>
  <c r="P3067" i="12"/>
  <c r="P3068" i="12"/>
  <c r="P3069" i="12"/>
  <c r="P3070" i="12"/>
  <c r="P3071" i="12"/>
  <c r="P3072" i="12"/>
  <c r="P3073" i="12"/>
  <c r="P3074" i="12"/>
  <c r="P3075" i="12"/>
  <c r="P3076" i="12"/>
  <c r="P3077" i="12"/>
  <c r="P3078" i="12"/>
  <c r="P3079" i="12"/>
  <c r="P3080" i="12"/>
  <c r="P3081" i="12"/>
  <c r="P3082" i="12"/>
  <c r="P3083" i="12"/>
  <c r="P3084" i="12"/>
  <c r="P3085" i="12"/>
  <c r="P3086" i="12"/>
  <c r="P3087" i="12"/>
  <c r="P3088" i="12"/>
  <c r="P3089" i="12"/>
  <c r="P3090" i="12"/>
  <c r="P3091" i="12"/>
  <c r="P3092" i="12"/>
  <c r="P3093" i="12"/>
  <c r="P3094" i="12"/>
  <c r="P3095" i="12"/>
  <c r="P3096" i="12"/>
  <c r="P3097" i="12"/>
  <c r="P3098" i="12"/>
  <c r="P3099" i="12"/>
  <c r="P3100" i="12"/>
  <c r="P3101" i="12"/>
  <c r="P3102" i="12"/>
  <c r="P3103" i="12"/>
  <c r="P3104" i="12"/>
  <c r="P3105" i="12"/>
  <c r="P3106" i="12"/>
  <c r="P3107" i="12"/>
  <c r="P3108" i="12"/>
  <c r="P3109" i="12"/>
  <c r="P3110" i="12"/>
  <c r="P3111" i="12"/>
  <c r="P3112" i="12"/>
  <c r="P3113" i="12"/>
  <c r="P3114" i="12"/>
  <c r="P3115" i="12"/>
  <c r="P3116" i="12"/>
  <c r="P3117" i="12"/>
  <c r="P3118" i="12"/>
  <c r="P3119" i="12"/>
  <c r="P3120" i="12"/>
  <c r="P3121" i="12"/>
  <c r="P3122" i="12"/>
  <c r="P3123" i="12"/>
  <c r="P3124" i="12"/>
  <c r="P3125" i="12"/>
  <c r="P3126" i="12"/>
  <c r="P3127" i="12"/>
  <c r="P3128" i="12"/>
  <c r="P3129" i="12"/>
  <c r="P3130" i="12"/>
  <c r="P3131" i="12"/>
  <c r="P3132" i="12"/>
  <c r="P3133" i="12"/>
  <c r="P3134" i="12"/>
  <c r="P3135" i="12"/>
  <c r="P3136" i="12"/>
  <c r="P3137" i="12"/>
  <c r="P3138" i="12"/>
  <c r="P3139" i="12"/>
  <c r="P3140" i="12"/>
  <c r="P3141" i="12"/>
  <c r="P3142" i="12"/>
  <c r="P3143" i="12"/>
  <c r="P3144" i="12"/>
  <c r="P3145" i="12"/>
  <c r="P3146" i="12"/>
  <c r="P3147" i="12"/>
  <c r="P3148" i="12"/>
  <c r="P3149" i="12"/>
  <c r="P3150" i="12"/>
  <c r="P3151" i="12"/>
  <c r="P3152" i="12"/>
  <c r="P3153" i="12"/>
  <c r="P3154" i="12"/>
  <c r="P3155" i="12"/>
  <c r="P3156" i="12"/>
  <c r="P3157" i="12"/>
  <c r="P3158" i="12"/>
  <c r="P3159" i="12"/>
  <c r="P3160" i="12"/>
  <c r="P3161" i="12"/>
  <c r="P3162" i="12"/>
  <c r="P3163" i="12"/>
  <c r="P3164" i="12"/>
  <c r="P3165" i="12"/>
  <c r="P3166" i="12"/>
  <c r="P3167" i="12"/>
  <c r="P3168" i="12"/>
  <c r="P3169" i="12"/>
  <c r="P3170" i="12"/>
  <c r="P3171" i="12"/>
  <c r="P3172" i="12"/>
  <c r="P3173" i="12"/>
  <c r="P3174" i="12"/>
  <c r="P3175" i="12"/>
  <c r="P3176" i="12"/>
  <c r="P3177" i="12"/>
  <c r="P3178" i="12"/>
  <c r="P3179" i="12"/>
  <c r="P3180" i="12"/>
  <c r="P3181" i="12"/>
  <c r="P3182" i="12"/>
  <c r="P3183" i="12"/>
  <c r="P3184" i="12"/>
  <c r="P3185" i="12"/>
  <c r="P3186" i="12"/>
  <c r="P3187" i="12"/>
  <c r="P3188" i="12"/>
  <c r="P3189" i="12"/>
  <c r="P3190" i="12"/>
  <c r="P3191" i="12"/>
  <c r="P3192" i="12"/>
  <c r="P3193" i="12"/>
  <c r="P3194" i="12"/>
  <c r="P3195" i="12"/>
  <c r="P3196" i="12"/>
  <c r="P3197" i="12"/>
  <c r="P3198" i="12"/>
  <c r="P3199" i="12"/>
  <c r="P3200" i="12"/>
  <c r="P3201" i="12"/>
  <c r="P3202" i="12"/>
  <c r="P3203" i="12"/>
  <c r="P3204" i="12"/>
  <c r="P3205" i="12"/>
  <c r="P3206" i="12"/>
  <c r="P3207" i="12"/>
  <c r="P3208" i="12"/>
  <c r="P3209" i="12"/>
  <c r="P3210" i="12"/>
  <c r="P3211" i="12"/>
  <c r="P3212" i="12"/>
  <c r="P3213" i="12"/>
  <c r="P3214" i="12"/>
  <c r="P3215" i="12"/>
  <c r="P3216" i="12"/>
  <c r="P3217" i="12"/>
  <c r="P3218" i="12"/>
  <c r="P3219" i="12"/>
  <c r="P3220" i="12"/>
  <c r="P3221" i="12"/>
  <c r="P3222" i="12"/>
  <c r="P3223" i="12"/>
  <c r="P3224" i="12"/>
  <c r="P3225" i="12"/>
  <c r="P3226" i="12"/>
  <c r="P3227" i="12"/>
  <c r="P3228" i="12"/>
  <c r="P3229" i="12"/>
  <c r="P3230" i="12"/>
  <c r="P3231" i="12"/>
  <c r="P3232" i="12"/>
  <c r="P3233" i="12"/>
  <c r="P3234" i="12"/>
  <c r="P3235" i="12"/>
  <c r="P3236" i="12"/>
  <c r="P3237" i="12"/>
  <c r="P3238" i="12"/>
  <c r="P3239" i="12"/>
  <c r="P3240" i="12"/>
  <c r="P3241" i="12"/>
  <c r="P3242" i="12"/>
  <c r="P3243" i="12"/>
  <c r="P3244" i="12"/>
  <c r="P3245" i="12"/>
  <c r="P3246" i="12"/>
  <c r="P3247" i="12"/>
  <c r="P3248" i="12"/>
  <c r="P3249" i="12"/>
  <c r="P3250" i="12"/>
  <c r="P3251" i="12"/>
  <c r="P3252" i="12"/>
  <c r="P3253" i="12"/>
  <c r="P3254" i="12"/>
  <c r="P3255" i="12"/>
  <c r="P3256" i="12"/>
  <c r="P3257" i="12"/>
  <c r="P3258" i="12"/>
  <c r="P3259" i="12"/>
  <c r="P3260" i="12"/>
  <c r="P3261" i="12"/>
  <c r="P3262" i="12"/>
  <c r="P3263" i="12"/>
  <c r="P3264" i="12"/>
  <c r="P3265" i="12"/>
  <c r="P3266" i="12"/>
  <c r="P3267" i="12"/>
  <c r="P3268" i="12"/>
  <c r="P3269" i="12"/>
  <c r="P3270" i="12"/>
  <c r="P3271" i="12"/>
  <c r="P3272" i="12"/>
  <c r="P3273" i="12"/>
  <c r="P3274" i="12"/>
  <c r="P3275" i="12"/>
  <c r="P3276" i="12"/>
  <c r="P3277" i="12"/>
  <c r="P3278" i="12"/>
  <c r="P3279" i="12"/>
  <c r="P3280" i="12"/>
  <c r="P3281" i="12"/>
  <c r="P3282" i="12"/>
  <c r="P3283" i="12"/>
  <c r="P3284" i="12"/>
  <c r="P3285" i="12"/>
  <c r="P3286" i="12"/>
  <c r="P3287" i="12"/>
  <c r="P3288" i="12"/>
  <c r="P3289" i="12"/>
  <c r="P3290" i="12"/>
  <c r="P3291" i="12"/>
  <c r="P3292" i="12"/>
  <c r="P3293" i="12"/>
  <c r="P3294" i="12"/>
  <c r="P3295" i="12"/>
  <c r="P3296" i="12"/>
  <c r="P3297" i="12"/>
  <c r="P3298" i="12"/>
  <c r="P3299" i="12"/>
  <c r="P3300" i="12"/>
  <c r="P3301" i="12"/>
  <c r="P3302" i="12"/>
  <c r="P3303" i="12"/>
  <c r="P3304" i="12"/>
  <c r="P3305" i="12"/>
  <c r="P3306" i="12"/>
  <c r="P3307" i="12"/>
  <c r="P3308" i="12"/>
  <c r="P3309" i="12"/>
  <c r="P3310" i="12"/>
  <c r="P3311" i="12"/>
  <c r="P3312" i="12"/>
  <c r="P3313" i="12"/>
  <c r="P3314" i="12"/>
  <c r="P3315" i="12"/>
  <c r="P3316" i="12"/>
  <c r="P3317" i="12"/>
  <c r="P3318" i="12"/>
  <c r="P3319" i="12"/>
  <c r="P3320" i="12"/>
  <c r="P3321" i="12"/>
  <c r="P3322" i="12"/>
  <c r="P3323" i="12"/>
  <c r="P3324" i="12"/>
  <c r="P3325" i="12"/>
  <c r="P3326" i="12"/>
  <c r="P3327" i="12"/>
  <c r="P3328" i="12"/>
  <c r="P3329" i="12"/>
  <c r="P3330" i="12"/>
  <c r="P3331" i="12"/>
  <c r="P3332" i="12"/>
  <c r="P3333" i="12"/>
  <c r="P3334" i="12"/>
  <c r="P3335" i="12"/>
  <c r="P3336" i="12"/>
  <c r="P3337" i="12"/>
  <c r="P3338" i="12"/>
  <c r="P3339" i="12"/>
  <c r="P3340" i="12"/>
  <c r="P3341" i="12"/>
  <c r="P3342" i="12"/>
  <c r="P3343" i="12"/>
  <c r="P3344" i="12"/>
  <c r="P3345" i="12"/>
  <c r="P3346" i="12"/>
  <c r="P3347" i="12"/>
  <c r="P3348" i="12"/>
  <c r="P3349" i="12"/>
  <c r="P3350" i="12"/>
  <c r="P3351" i="12"/>
  <c r="P3352" i="12"/>
  <c r="P3353" i="12"/>
  <c r="P3354" i="12"/>
  <c r="P3355" i="12"/>
  <c r="P3356" i="12"/>
  <c r="P3357" i="12"/>
  <c r="P3358" i="12"/>
  <c r="P3359" i="12"/>
  <c r="P3360" i="12"/>
  <c r="P3361" i="12"/>
  <c r="P3362" i="12"/>
  <c r="P3363" i="12"/>
  <c r="P3364" i="12"/>
  <c r="P3365" i="12"/>
  <c r="P3366" i="12"/>
  <c r="P3367" i="12"/>
  <c r="P3368" i="12"/>
  <c r="P3369" i="12"/>
  <c r="P3370" i="12"/>
  <c r="P3371" i="12"/>
  <c r="P3372" i="12"/>
  <c r="P3373" i="12"/>
  <c r="P3374" i="12"/>
  <c r="P3375" i="12"/>
  <c r="P3376" i="12"/>
  <c r="P3377" i="12"/>
  <c r="P3378" i="12"/>
  <c r="P3379" i="12"/>
  <c r="P3380" i="12"/>
  <c r="P3381" i="12"/>
  <c r="P3382" i="12"/>
  <c r="P3383" i="12"/>
  <c r="P3384" i="12"/>
  <c r="P3385" i="12"/>
  <c r="P3386" i="12"/>
  <c r="P3387" i="12"/>
  <c r="P3388" i="12"/>
  <c r="P3389" i="12"/>
  <c r="P3390" i="12"/>
  <c r="P3391" i="12"/>
  <c r="P3392" i="12"/>
  <c r="P3393" i="12"/>
  <c r="P3394" i="12"/>
  <c r="P3395" i="12"/>
  <c r="P3396" i="12"/>
  <c r="P3397" i="12"/>
  <c r="P3398" i="12"/>
  <c r="P3399" i="12"/>
  <c r="P3400" i="12"/>
  <c r="P3401" i="12"/>
  <c r="P3402" i="12"/>
  <c r="P3403" i="12"/>
  <c r="P3404" i="12"/>
  <c r="P3405" i="12"/>
  <c r="P3406" i="12"/>
  <c r="P3407" i="12"/>
  <c r="P3408" i="12"/>
  <c r="P3409" i="12"/>
  <c r="P3410" i="12"/>
  <c r="P3411" i="12"/>
  <c r="P3412" i="12"/>
  <c r="P3413" i="12"/>
  <c r="P3414" i="12"/>
  <c r="P3415" i="12"/>
  <c r="P3416" i="12"/>
  <c r="P3417" i="12"/>
  <c r="P3418" i="12"/>
  <c r="P3419" i="12"/>
  <c r="P3420" i="12"/>
  <c r="P3421" i="12"/>
  <c r="P3422" i="12"/>
  <c r="P3423" i="12"/>
  <c r="P3424" i="12"/>
  <c r="P3425" i="12"/>
  <c r="P3426" i="12"/>
  <c r="P3427" i="12"/>
  <c r="P3428" i="12"/>
  <c r="P3429" i="12"/>
  <c r="P3430" i="12"/>
  <c r="P3431" i="12"/>
  <c r="P3432" i="12"/>
  <c r="P3433" i="12"/>
  <c r="P3434" i="12"/>
  <c r="P3435" i="12"/>
  <c r="P3436" i="12"/>
  <c r="P3437" i="12"/>
  <c r="P3438" i="12"/>
  <c r="P3439" i="12"/>
  <c r="P3440" i="12"/>
  <c r="P3441" i="12"/>
  <c r="P3442" i="12"/>
  <c r="P3443" i="12"/>
  <c r="P3444" i="12"/>
  <c r="P3445" i="12"/>
  <c r="P3446" i="12"/>
  <c r="P3447" i="12"/>
  <c r="P3448" i="12"/>
  <c r="P3449" i="12"/>
  <c r="P3450" i="12"/>
  <c r="P3451" i="12"/>
  <c r="P3452" i="12"/>
  <c r="P3453" i="12"/>
  <c r="P3454" i="12"/>
  <c r="P3455" i="12"/>
  <c r="P3456" i="12"/>
  <c r="P3457" i="12"/>
  <c r="P3458" i="12"/>
  <c r="P3459" i="12"/>
  <c r="P3460" i="12"/>
  <c r="P3461" i="12"/>
  <c r="P3462" i="12"/>
  <c r="P3463" i="12"/>
  <c r="P3464" i="12"/>
  <c r="P3465" i="12"/>
  <c r="P3466" i="12"/>
  <c r="P3467" i="12"/>
  <c r="P3468" i="12"/>
  <c r="P3469" i="12"/>
  <c r="P3470" i="12"/>
  <c r="P3471" i="12"/>
  <c r="P3472" i="12"/>
  <c r="P3473" i="12"/>
  <c r="P3474" i="12"/>
  <c r="P3475" i="12"/>
  <c r="P3476" i="12"/>
  <c r="P3477" i="12"/>
  <c r="P3478" i="12"/>
  <c r="P3479" i="12"/>
  <c r="P3480" i="12"/>
  <c r="P3481" i="12"/>
  <c r="P3482" i="12"/>
  <c r="P3483" i="12"/>
  <c r="P3484" i="12"/>
  <c r="P3485" i="12"/>
  <c r="P3486" i="12"/>
  <c r="P3487" i="12"/>
  <c r="P3488" i="12"/>
  <c r="P3489" i="12"/>
  <c r="P3490" i="12"/>
  <c r="P3491" i="12"/>
  <c r="P3492" i="12"/>
  <c r="P3493" i="12"/>
  <c r="P3494" i="12"/>
  <c r="P3495" i="12"/>
  <c r="P3496" i="12"/>
  <c r="P3497" i="12"/>
  <c r="P3498" i="12"/>
  <c r="P3499" i="12"/>
  <c r="P3500" i="12"/>
  <c r="P3501" i="12"/>
  <c r="P3502" i="12"/>
  <c r="P3503" i="12"/>
  <c r="P3504" i="12"/>
  <c r="P3505" i="12"/>
  <c r="P3506" i="12"/>
  <c r="P3507" i="12"/>
  <c r="P3508" i="12"/>
  <c r="P3509" i="12"/>
  <c r="P3510" i="12"/>
  <c r="P3511" i="12"/>
  <c r="P3512" i="12"/>
  <c r="P3513" i="12"/>
  <c r="P3514" i="12"/>
  <c r="P3515" i="12"/>
  <c r="P3516" i="12"/>
  <c r="P3517" i="12"/>
  <c r="P3518" i="12"/>
  <c r="P3519" i="12"/>
  <c r="P3520" i="12"/>
  <c r="P3521" i="12"/>
  <c r="P3522" i="12"/>
  <c r="P3523" i="12"/>
  <c r="P3524" i="12"/>
  <c r="P3525" i="12"/>
  <c r="P3526" i="12"/>
  <c r="P3527" i="12"/>
  <c r="P3528" i="12"/>
  <c r="P3529" i="12"/>
  <c r="P3530" i="12"/>
  <c r="P3531" i="12"/>
  <c r="P3532" i="12"/>
  <c r="P3533" i="12"/>
  <c r="P3534" i="12"/>
  <c r="P3535" i="12"/>
  <c r="P3536" i="12"/>
  <c r="P3537" i="12"/>
  <c r="P3538" i="12"/>
  <c r="P3539" i="12"/>
  <c r="P3540" i="12"/>
  <c r="P3541" i="12"/>
  <c r="P3542" i="12"/>
  <c r="P3543" i="12"/>
  <c r="P3544" i="12"/>
  <c r="P3545" i="12"/>
  <c r="P3546" i="12"/>
  <c r="P3547" i="12"/>
  <c r="P3548" i="12"/>
  <c r="P3549" i="12"/>
  <c r="P3550" i="12"/>
  <c r="P3551" i="12"/>
  <c r="P3552" i="12"/>
  <c r="P3553" i="12"/>
  <c r="P3554" i="12"/>
  <c r="P3555" i="12"/>
  <c r="P3556" i="12"/>
  <c r="P3557" i="12"/>
  <c r="P3558" i="12"/>
  <c r="P3559" i="12"/>
  <c r="P3560" i="12"/>
  <c r="P3561" i="12"/>
  <c r="P3562" i="12"/>
  <c r="P3563" i="12"/>
  <c r="P3564" i="12"/>
  <c r="P3565" i="12"/>
  <c r="P3566" i="12"/>
  <c r="P3567" i="12"/>
  <c r="P3568" i="12"/>
  <c r="P3569" i="12"/>
  <c r="P3570" i="12"/>
  <c r="P3571" i="12"/>
  <c r="P3572" i="12"/>
  <c r="P3573" i="12"/>
  <c r="P3574" i="12"/>
  <c r="P3575" i="12"/>
  <c r="P3576" i="12"/>
  <c r="P3577" i="12"/>
  <c r="P3578" i="12"/>
  <c r="P3579" i="12"/>
  <c r="P3580" i="12"/>
  <c r="P3581" i="12"/>
  <c r="P3582" i="12"/>
  <c r="P3583" i="12"/>
  <c r="P3584" i="12"/>
  <c r="P3585" i="12"/>
  <c r="P3586" i="12"/>
  <c r="P3587" i="12"/>
  <c r="P3588" i="12"/>
  <c r="P3589" i="12"/>
  <c r="P3590" i="12"/>
  <c r="P3591" i="12"/>
  <c r="P3592" i="12"/>
  <c r="P3593" i="12"/>
  <c r="P3594" i="12"/>
  <c r="P3595" i="12"/>
  <c r="P3596" i="12"/>
  <c r="P3597" i="12"/>
  <c r="P3598" i="12"/>
  <c r="P3599" i="12"/>
  <c r="P3600" i="12"/>
  <c r="P3601" i="12"/>
  <c r="P3602" i="12"/>
  <c r="P3603" i="12"/>
  <c r="P3604" i="12"/>
  <c r="P3605" i="12"/>
  <c r="P3606" i="12"/>
  <c r="P3607" i="12"/>
  <c r="P3608" i="12"/>
  <c r="P3609" i="12"/>
  <c r="P3610" i="12"/>
  <c r="P3611" i="12"/>
  <c r="P3612" i="12"/>
  <c r="P3613" i="12"/>
  <c r="P3614" i="12"/>
  <c r="P3615" i="12"/>
  <c r="P3616" i="12"/>
  <c r="P3617" i="12"/>
  <c r="P3618" i="12"/>
  <c r="P3619" i="12"/>
  <c r="P3620" i="12"/>
  <c r="P3621" i="12"/>
  <c r="P3622" i="12"/>
  <c r="P3623" i="12"/>
  <c r="P3624" i="12"/>
  <c r="P3625" i="12"/>
  <c r="P3626" i="12"/>
  <c r="P3627" i="12"/>
  <c r="P3628" i="12"/>
  <c r="P3629" i="12"/>
  <c r="P3630" i="12"/>
  <c r="P3631" i="12"/>
  <c r="P3632" i="12"/>
  <c r="P3633" i="12"/>
  <c r="P3634" i="12"/>
  <c r="P3635" i="12"/>
  <c r="P3636" i="12"/>
  <c r="P3637" i="12"/>
  <c r="P3638" i="12"/>
  <c r="P3639" i="12"/>
  <c r="P3640" i="12"/>
  <c r="P3641" i="12"/>
  <c r="P3642" i="12"/>
  <c r="P3643" i="12"/>
  <c r="P3644" i="12"/>
  <c r="P3645" i="12"/>
  <c r="P3646" i="12"/>
  <c r="P3647" i="12"/>
  <c r="P3648" i="12"/>
  <c r="P3649" i="12"/>
  <c r="P3650" i="12"/>
  <c r="P3651" i="12"/>
  <c r="P3652" i="12"/>
  <c r="P3653" i="12"/>
  <c r="P3654" i="12"/>
  <c r="P3655" i="12"/>
  <c r="P3656" i="12"/>
  <c r="P3657" i="12"/>
  <c r="P3658" i="12"/>
  <c r="P3659" i="12"/>
  <c r="P3660" i="12"/>
  <c r="P3661" i="12"/>
  <c r="P3662" i="12"/>
  <c r="P3663" i="12"/>
  <c r="P3664" i="12"/>
  <c r="P3665" i="12"/>
  <c r="P3666" i="12"/>
  <c r="P3667" i="12"/>
  <c r="P3668" i="12"/>
  <c r="P3669" i="12"/>
  <c r="P3670" i="12"/>
  <c r="P3671" i="12"/>
  <c r="P3672" i="12"/>
  <c r="P3673" i="12"/>
  <c r="P3674" i="12"/>
  <c r="P3675" i="12"/>
  <c r="P3676" i="12"/>
  <c r="P3677" i="12"/>
  <c r="P3678" i="12"/>
  <c r="P3679" i="12"/>
  <c r="P3680" i="12"/>
  <c r="P3681" i="12"/>
  <c r="P3682" i="12"/>
  <c r="P3683" i="12"/>
  <c r="P3684" i="12"/>
  <c r="P3685" i="12"/>
  <c r="P3686" i="12"/>
  <c r="P3687" i="12"/>
  <c r="P3688" i="12"/>
  <c r="P3689" i="12"/>
  <c r="P3690" i="12"/>
  <c r="P3691" i="12"/>
  <c r="P3692" i="12"/>
  <c r="P3693" i="12"/>
  <c r="P3694" i="12"/>
  <c r="P3695" i="12"/>
  <c r="P3696" i="12"/>
  <c r="P3697" i="12"/>
  <c r="P3698" i="12"/>
  <c r="P3699" i="12"/>
  <c r="P3700" i="12"/>
  <c r="P3701" i="12"/>
  <c r="P3702" i="12"/>
  <c r="P3703" i="12"/>
  <c r="P3704" i="12"/>
  <c r="P3705" i="12"/>
  <c r="P3706" i="12"/>
  <c r="P3707" i="12"/>
  <c r="P3708" i="12"/>
  <c r="P3709" i="12"/>
  <c r="P3710" i="12"/>
  <c r="P3711" i="12"/>
  <c r="P3712" i="12"/>
  <c r="P3713" i="12"/>
  <c r="P3714" i="12"/>
  <c r="P3715" i="12"/>
  <c r="P3716" i="12"/>
  <c r="P3717" i="12"/>
  <c r="P3718" i="12"/>
  <c r="P3719" i="12"/>
  <c r="P3720" i="12"/>
  <c r="P3721" i="12"/>
  <c r="P3722" i="12"/>
  <c r="P3723" i="12"/>
  <c r="P3724" i="12"/>
  <c r="P3725" i="12"/>
  <c r="P3726" i="12"/>
  <c r="P3727" i="12"/>
  <c r="P3728" i="12"/>
  <c r="P3729" i="12"/>
  <c r="P3730" i="12"/>
  <c r="P3731" i="12"/>
  <c r="P3732" i="12"/>
  <c r="P3733" i="12"/>
  <c r="P3734" i="12"/>
  <c r="P3735" i="12"/>
  <c r="P3736" i="12"/>
  <c r="P3737" i="12"/>
  <c r="P3738" i="12"/>
  <c r="P3739" i="12"/>
  <c r="P3740" i="12"/>
  <c r="P3741" i="12"/>
  <c r="P3742" i="12"/>
  <c r="P3743" i="12"/>
  <c r="P3744" i="12"/>
  <c r="P3745" i="12"/>
  <c r="P3746" i="12"/>
  <c r="P3747" i="12"/>
  <c r="P3748" i="12"/>
  <c r="P3749" i="12"/>
  <c r="P3750" i="12"/>
  <c r="P3751" i="12"/>
  <c r="P3752" i="12"/>
  <c r="P3753" i="12"/>
  <c r="P3754" i="12"/>
  <c r="P3755" i="12"/>
  <c r="P3756" i="12"/>
  <c r="P3757" i="12"/>
  <c r="P3758" i="12"/>
  <c r="P3759" i="12"/>
  <c r="P3760" i="12"/>
  <c r="P3761" i="12"/>
  <c r="P3762" i="12"/>
  <c r="P3763" i="12"/>
  <c r="P3764" i="12"/>
  <c r="P3765" i="12"/>
  <c r="P3766" i="12"/>
  <c r="P3767" i="12"/>
  <c r="P3768" i="12"/>
  <c r="P3769" i="12"/>
  <c r="P3770" i="12"/>
  <c r="P3771" i="12"/>
  <c r="P3772" i="12"/>
  <c r="P3773" i="12"/>
  <c r="P3774" i="12"/>
  <c r="P3775" i="12"/>
  <c r="P3776" i="12"/>
  <c r="P3777" i="12"/>
  <c r="P3778" i="12"/>
  <c r="P3779" i="12"/>
  <c r="P3780" i="12"/>
  <c r="P3781" i="12"/>
  <c r="P3782" i="12"/>
  <c r="P3783" i="12"/>
  <c r="P3784" i="12"/>
  <c r="P3785" i="12"/>
  <c r="P3786" i="12"/>
  <c r="P3787" i="12"/>
  <c r="P3788" i="12"/>
  <c r="P3789" i="12"/>
  <c r="P3790" i="12"/>
  <c r="P3791" i="12"/>
  <c r="P3792" i="12"/>
  <c r="P3793" i="12"/>
  <c r="P3794" i="12"/>
  <c r="P3795" i="12"/>
  <c r="P3796" i="12"/>
  <c r="P3797" i="12"/>
  <c r="P3798" i="12"/>
  <c r="P3799" i="12"/>
  <c r="P3800" i="12"/>
  <c r="P3801" i="12"/>
  <c r="P3802" i="12"/>
  <c r="P3803" i="12"/>
  <c r="P3804" i="12"/>
  <c r="P3805" i="12"/>
  <c r="P3806" i="12"/>
  <c r="P3807" i="12"/>
  <c r="P3808" i="12"/>
  <c r="P3809" i="12"/>
  <c r="P3810" i="12"/>
  <c r="P3811" i="12"/>
  <c r="P3812" i="12"/>
  <c r="P3813" i="12"/>
  <c r="P3814" i="12"/>
  <c r="P3815" i="12"/>
  <c r="P3816" i="12"/>
  <c r="P3817" i="12"/>
  <c r="P3818" i="12"/>
  <c r="P3819" i="12"/>
  <c r="P3820" i="12"/>
  <c r="P3821" i="12"/>
  <c r="P3822" i="12"/>
  <c r="P3823" i="12"/>
  <c r="P3824" i="12"/>
  <c r="P3825" i="12"/>
  <c r="P3826" i="12"/>
  <c r="P3827" i="12"/>
  <c r="P3828" i="12"/>
  <c r="P3829" i="12"/>
  <c r="P3830" i="12"/>
  <c r="P3831" i="12"/>
  <c r="P3832" i="12"/>
  <c r="P3833" i="12"/>
  <c r="P3834" i="12"/>
  <c r="P3835" i="12"/>
  <c r="P3836" i="12"/>
  <c r="P3837" i="12"/>
  <c r="P3838" i="12"/>
  <c r="P3839" i="12"/>
  <c r="P3840" i="12"/>
  <c r="P3841" i="12"/>
  <c r="P3842" i="12"/>
  <c r="P3843" i="12"/>
  <c r="P3844" i="12"/>
  <c r="P3845" i="12"/>
  <c r="P3846" i="12"/>
  <c r="P3847" i="12"/>
  <c r="P3848" i="12"/>
  <c r="P3849" i="12"/>
  <c r="P3850" i="12"/>
  <c r="P3851" i="12"/>
  <c r="P3852" i="12"/>
  <c r="P3853" i="12"/>
  <c r="P3854" i="12"/>
  <c r="P3855" i="12"/>
  <c r="P3856" i="12"/>
  <c r="P3857" i="12"/>
  <c r="P3858" i="12"/>
  <c r="P3859" i="12"/>
  <c r="P3860" i="12"/>
  <c r="P3861" i="12"/>
  <c r="P3862" i="12"/>
  <c r="P3863" i="12"/>
  <c r="P3864" i="12"/>
  <c r="P3865" i="12"/>
  <c r="P3866" i="12"/>
  <c r="P3867" i="12"/>
  <c r="P3868" i="12"/>
  <c r="P3869" i="12"/>
  <c r="P3870" i="12"/>
  <c r="P3871" i="12"/>
  <c r="P3872" i="12"/>
  <c r="P3873" i="12"/>
  <c r="P3874" i="12"/>
  <c r="P3875" i="12"/>
  <c r="P3876" i="12"/>
  <c r="P3877" i="12"/>
  <c r="P3878" i="12"/>
  <c r="P3879" i="12"/>
  <c r="P3880" i="12"/>
  <c r="P3881" i="12"/>
  <c r="P3882" i="12"/>
  <c r="P3883" i="12"/>
  <c r="P3884" i="12"/>
  <c r="P3885" i="12"/>
  <c r="P3886" i="12"/>
  <c r="P3887" i="12"/>
  <c r="P3888" i="12"/>
  <c r="P3889" i="12"/>
  <c r="P3890" i="12"/>
  <c r="P3891" i="12"/>
  <c r="P3892" i="12"/>
  <c r="P3893" i="12"/>
  <c r="P3894" i="12"/>
  <c r="P3895" i="12"/>
  <c r="P3896" i="12"/>
  <c r="P3897" i="12"/>
  <c r="P3898" i="12"/>
  <c r="P3899" i="12"/>
  <c r="P3900" i="12"/>
  <c r="P3901" i="12"/>
  <c r="P3902" i="12"/>
  <c r="P3903" i="12"/>
  <c r="P3904" i="12"/>
  <c r="P3905" i="12"/>
  <c r="P3906" i="12"/>
  <c r="P3907" i="12"/>
  <c r="P3908" i="12"/>
  <c r="P3909" i="12"/>
  <c r="P3910" i="12"/>
  <c r="P3911" i="12"/>
  <c r="P3912" i="12"/>
  <c r="P3913" i="12"/>
  <c r="P3914" i="12"/>
  <c r="P3915" i="12"/>
  <c r="P3916" i="12"/>
  <c r="P3917" i="12"/>
  <c r="P3918" i="12"/>
  <c r="P3919" i="12"/>
  <c r="P3920" i="12"/>
  <c r="P3921" i="12"/>
  <c r="P3922" i="12"/>
  <c r="P3923" i="12"/>
  <c r="P3924" i="12"/>
  <c r="P3925" i="12"/>
  <c r="P3926" i="12"/>
  <c r="P3927" i="12"/>
  <c r="P3928" i="12"/>
  <c r="P3929" i="12"/>
  <c r="P3930" i="12"/>
  <c r="P3931" i="12"/>
  <c r="P3932" i="12"/>
  <c r="P3933" i="12"/>
  <c r="P3934" i="12"/>
  <c r="P3935" i="12"/>
  <c r="P3936" i="12"/>
  <c r="P3937" i="12"/>
  <c r="P3938" i="12"/>
  <c r="P3939" i="12"/>
  <c r="P3940" i="12"/>
  <c r="P3941" i="12"/>
  <c r="P3942" i="12"/>
  <c r="P3943" i="12"/>
  <c r="P3944" i="12"/>
  <c r="P3945" i="12"/>
  <c r="P3946" i="12"/>
  <c r="P3947" i="12"/>
  <c r="P3948" i="12"/>
  <c r="P3949" i="12"/>
  <c r="P3950" i="12"/>
  <c r="P3951" i="12"/>
  <c r="P3952" i="12"/>
  <c r="P3953" i="12"/>
  <c r="P3954" i="12"/>
  <c r="P3955" i="12"/>
  <c r="P3956" i="12"/>
  <c r="P3957" i="12"/>
  <c r="P3958" i="12"/>
  <c r="P3959" i="12"/>
  <c r="P3960" i="12"/>
  <c r="P3961" i="12"/>
  <c r="P3962" i="12"/>
  <c r="P3963" i="12"/>
  <c r="P3964" i="12"/>
  <c r="P3965" i="12"/>
  <c r="P3966" i="12"/>
  <c r="P3967" i="12"/>
  <c r="P3968" i="12"/>
  <c r="P3969" i="12"/>
  <c r="P3970" i="12"/>
  <c r="P3971" i="12"/>
  <c r="P3972" i="12"/>
  <c r="P3973" i="12"/>
  <c r="P3974" i="12"/>
  <c r="P3975" i="12"/>
  <c r="P3976" i="12"/>
  <c r="P3977" i="12"/>
  <c r="P3978" i="12"/>
  <c r="P3979" i="12"/>
  <c r="P3980" i="12"/>
  <c r="P3981" i="12"/>
  <c r="P3982" i="12"/>
  <c r="P3983" i="12"/>
  <c r="P3984" i="12"/>
  <c r="P3985" i="12"/>
  <c r="P3986" i="12"/>
  <c r="P3987" i="12"/>
  <c r="P3988" i="12"/>
  <c r="P3989" i="12"/>
  <c r="P3990" i="12"/>
  <c r="P3991" i="12"/>
  <c r="P3992" i="12"/>
  <c r="P3993" i="12"/>
  <c r="P3994" i="12"/>
  <c r="P3995" i="12"/>
  <c r="P3996" i="12"/>
  <c r="P3997" i="12"/>
  <c r="P3998" i="12"/>
  <c r="P3999" i="12"/>
  <c r="P4000" i="12"/>
  <c r="P4001" i="12"/>
  <c r="P4002" i="12"/>
  <c r="P4003" i="12"/>
  <c r="P4004" i="12"/>
  <c r="P4005" i="12"/>
  <c r="P4006" i="12"/>
  <c r="P4007" i="12"/>
  <c r="P4008" i="12"/>
  <c r="P4009" i="12"/>
  <c r="P4010" i="12"/>
  <c r="P4011" i="12"/>
  <c r="P4012" i="12"/>
  <c r="P4013" i="12"/>
  <c r="P4014" i="12"/>
  <c r="P4015" i="12"/>
  <c r="P4016" i="12"/>
  <c r="P4017" i="12"/>
  <c r="P4018" i="12"/>
  <c r="P4019" i="12"/>
  <c r="P4020" i="12"/>
  <c r="P4021" i="12"/>
  <c r="P4022" i="12"/>
  <c r="P4023" i="12"/>
  <c r="P4024" i="12"/>
  <c r="P4025" i="12"/>
  <c r="P4026" i="12"/>
  <c r="P4027" i="12"/>
  <c r="P4028" i="12"/>
  <c r="P4029" i="12"/>
  <c r="P4030" i="12"/>
  <c r="P4031" i="12"/>
  <c r="P4032" i="12"/>
  <c r="P4033" i="12"/>
  <c r="P4034" i="12"/>
  <c r="P4035" i="12"/>
  <c r="P4036" i="12"/>
  <c r="P4037" i="12"/>
  <c r="P4038" i="12"/>
  <c r="P4039" i="12"/>
  <c r="P4040" i="12"/>
  <c r="P4041" i="12"/>
  <c r="P4042" i="12"/>
  <c r="P4043" i="12"/>
  <c r="P4044" i="12"/>
  <c r="P4045" i="12"/>
  <c r="P4046" i="12"/>
  <c r="P4047" i="12"/>
  <c r="P4048" i="12"/>
  <c r="P4049" i="12"/>
  <c r="P4050" i="12"/>
  <c r="P4051" i="12"/>
  <c r="P4052" i="12"/>
  <c r="P4053" i="12"/>
  <c r="P4054" i="12"/>
  <c r="P4055" i="12"/>
  <c r="P4056" i="12"/>
  <c r="P4057" i="12"/>
  <c r="P4058" i="12"/>
  <c r="P4059" i="12"/>
  <c r="P4060" i="12"/>
  <c r="P4061" i="12"/>
  <c r="P4062" i="12"/>
  <c r="P4063" i="12"/>
  <c r="P4064" i="12"/>
  <c r="P4065" i="12"/>
  <c r="P4066" i="12"/>
  <c r="P4067" i="12"/>
  <c r="P4068" i="12"/>
  <c r="P4069" i="12"/>
  <c r="P4070" i="12"/>
  <c r="P4071" i="12"/>
  <c r="P4072" i="12"/>
  <c r="P4073" i="12"/>
  <c r="P4074" i="12"/>
  <c r="P4075" i="12"/>
  <c r="P4076" i="12"/>
  <c r="P4077" i="12"/>
  <c r="P4078" i="12"/>
  <c r="P4079" i="12"/>
  <c r="P4080" i="12"/>
  <c r="P4081" i="12"/>
  <c r="P4082" i="12"/>
  <c r="P4083" i="12"/>
  <c r="P4084" i="12"/>
  <c r="P4085" i="12"/>
  <c r="P4086" i="12"/>
  <c r="P4087" i="12"/>
  <c r="P4088" i="12"/>
  <c r="P4089" i="12"/>
  <c r="P4090" i="12"/>
  <c r="P4091" i="12"/>
  <c r="P4092" i="12"/>
  <c r="P4093" i="12"/>
  <c r="P4094" i="12"/>
  <c r="P4095" i="12"/>
  <c r="P4096" i="12"/>
  <c r="P4097" i="12"/>
  <c r="P4098" i="12"/>
  <c r="P4099" i="12"/>
  <c r="P4100" i="12"/>
  <c r="P4101" i="12"/>
  <c r="P4102" i="12"/>
  <c r="P4103" i="12"/>
  <c r="P4104" i="12"/>
  <c r="P4105" i="12"/>
  <c r="P4106" i="12"/>
  <c r="P4107" i="12"/>
  <c r="P4108" i="12"/>
  <c r="P4109" i="12"/>
  <c r="P4110" i="12"/>
  <c r="P4111" i="12"/>
  <c r="P4112" i="12"/>
  <c r="P4113" i="12"/>
  <c r="P4114" i="12"/>
  <c r="P4115" i="12"/>
  <c r="P4116" i="12"/>
  <c r="P4117" i="12"/>
  <c r="P4118" i="12"/>
  <c r="P4119" i="12"/>
  <c r="P4120" i="12"/>
  <c r="P4121" i="12"/>
  <c r="P4122" i="12"/>
  <c r="P4123" i="12"/>
  <c r="P4124" i="12"/>
  <c r="P4125" i="12"/>
  <c r="P4126" i="12"/>
  <c r="P4127" i="12"/>
  <c r="P4128" i="12"/>
  <c r="P4129" i="12"/>
  <c r="P4130" i="12"/>
  <c r="P4131" i="12"/>
  <c r="P4132" i="12"/>
  <c r="P4133" i="12"/>
  <c r="P4134" i="12"/>
  <c r="P4135" i="12"/>
  <c r="P4136" i="12"/>
  <c r="P4137" i="12"/>
  <c r="P4138" i="12"/>
  <c r="P4139" i="12"/>
  <c r="P4140" i="12"/>
  <c r="P4141" i="12"/>
  <c r="P4142" i="12"/>
  <c r="P4143" i="12"/>
  <c r="P4144" i="12"/>
  <c r="P4145" i="12"/>
  <c r="P4146" i="12"/>
  <c r="P4147" i="12"/>
  <c r="P4148" i="12"/>
  <c r="P4149" i="12"/>
  <c r="P4150" i="12"/>
  <c r="P4151" i="12"/>
  <c r="P4152" i="12"/>
  <c r="P4153" i="12"/>
  <c r="P4154" i="12"/>
  <c r="P4155" i="12"/>
  <c r="P4156" i="12"/>
  <c r="P4157" i="12"/>
  <c r="P4158" i="12"/>
  <c r="P4159" i="12"/>
  <c r="P4160" i="12"/>
  <c r="P4161" i="12"/>
  <c r="P4162" i="12"/>
  <c r="P4163" i="12"/>
  <c r="P4164" i="12"/>
  <c r="P4165" i="12"/>
  <c r="P4166" i="12"/>
  <c r="P4167" i="12"/>
  <c r="P4168" i="12"/>
  <c r="P4169" i="12"/>
  <c r="P4170" i="12"/>
  <c r="P4171" i="12"/>
  <c r="P4172" i="12"/>
  <c r="P4173" i="12"/>
  <c r="P4174" i="12"/>
  <c r="P4175" i="12"/>
  <c r="P4176" i="12"/>
  <c r="P4177" i="12"/>
  <c r="P4178" i="12"/>
  <c r="P4179" i="12"/>
  <c r="P4180" i="12"/>
  <c r="P4181" i="12"/>
  <c r="P4182" i="12"/>
  <c r="P4183" i="12"/>
  <c r="P4184" i="12"/>
  <c r="P4185" i="12"/>
  <c r="P4186" i="12"/>
  <c r="P4187" i="12"/>
  <c r="P4188" i="12"/>
  <c r="P4189" i="12"/>
  <c r="P4190" i="12"/>
  <c r="P4191" i="12"/>
  <c r="P4192" i="12"/>
  <c r="P4193" i="12"/>
  <c r="P4194" i="12"/>
  <c r="P4195" i="12"/>
  <c r="P4196" i="12"/>
  <c r="P4197" i="12"/>
  <c r="P4198" i="12"/>
  <c r="P4199" i="12"/>
  <c r="P4200" i="12"/>
  <c r="P4201" i="12"/>
  <c r="P4202" i="12"/>
  <c r="P4203" i="12"/>
  <c r="P4204" i="12"/>
  <c r="P4205" i="12"/>
  <c r="P4206" i="12"/>
  <c r="P4207" i="12"/>
  <c r="P4208" i="12"/>
  <c r="P4209" i="12"/>
  <c r="P4210" i="12"/>
  <c r="P4211" i="12"/>
  <c r="P4212" i="12"/>
  <c r="P4213" i="12"/>
  <c r="P4214" i="12"/>
  <c r="P4215" i="12"/>
  <c r="P4216" i="12"/>
  <c r="P4217" i="12"/>
  <c r="P4218" i="12"/>
  <c r="P4219" i="12"/>
  <c r="P4220" i="12"/>
  <c r="P4221" i="12"/>
  <c r="P4222" i="12"/>
  <c r="P4223" i="12"/>
  <c r="P4224" i="12"/>
  <c r="P4225" i="12"/>
  <c r="P4226" i="12"/>
  <c r="P4227" i="12"/>
  <c r="P4228" i="12"/>
  <c r="P4229" i="12"/>
  <c r="P4230" i="12"/>
  <c r="P4231" i="12"/>
  <c r="P4232" i="12"/>
  <c r="P4233" i="12"/>
  <c r="P4234" i="12"/>
  <c r="P4235" i="12"/>
  <c r="P4236" i="12"/>
  <c r="P4237" i="12"/>
  <c r="P4238" i="12"/>
  <c r="P4239" i="12"/>
  <c r="P4240" i="12"/>
  <c r="P4241" i="12"/>
  <c r="P4242" i="12"/>
  <c r="P4243" i="12"/>
  <c r="P4244" i="12"/>
  <c r="P4245" i="12"/>
  <c r="P4246" i="12"/>
  <c r="P4247" i="12"/>
  <c r="P4248" i="12"/>
  <c r="P4249" i="12"/>
  <c r="P4250" i="12"/>
  <c r="P4251" i="12"/>
  <c r="P4252" i="12"/>
  <c r="P4253" i="12"/>
  <c r="P4254" i="12"/>
  <c r="P4255" i="12"/>
  <c r="P4256" i="12"/>
  <c r="P4257" i="12"/>
  <c r="P4258" i="12"/>
  <c r="P4259" i="12"/>
  <c r="P4260" i="12"/>
  <c r="P4261" i="12"/>
  <c r="P4262" i="12"/>
  <c r="P4263" i="12"/>
  <c r="P4264" i="12"/>
  <c r="P4265" i="12"/>
  <c r="P4266" i="12"/>
  <c r="P4267" i="12"/>
  <c r="P4268" i="12"/>
  <c r="P4269" i="12"/>
  <c r="P4270" i="12"/>
  <c r="P4271" i="12"/>
  <c r="P4272" i="12"/>
  <c r="P4273" i="12"/>
  <c r="P4274" i="12"/>
  <c r="P4275" i="12"/>
  <c r="P4276" i="12"/>
  <c r="P4277" i="12"/>
  <c r="P4278" i="12"/>
  <c r="P4279" i="12"/>
  <c r="P4280" i="12"/>
  <c r="P4281" i="12"/>
  <c r="P4282" i="12"/>
  <c r="P4283" i="12"/>
  <c r="P4284" i="12"/>
  <c r="P4285" i="12"/>
  <c r="P4286" i="12"/>
  <c r="P4287" i="12"/>
  <c r="P4288" i="12"/>
  <c r="P4289" i="12"/>
  <c r="P4290" i="12"/>
  <c r="P4291" i="12"/>
  <c r="P4292" i="12"/>
  <c r="P4293" i="12"/>
  <c r="P4294" i="12"/>
  <c r="P4295" i="12"/>
  <c r="P4296" i="12"/>
  <c r="P4297" i="12"/>
  <c r="P4298" i="12"/>
  <c r="P4299" i="12"/>
  <c r="P4300" i="12"/>
  <c r="P4301" i="12"/>
  <c r="P4302" i="12"/>
  <c r="P4303" i="12"/>
  <c r="P4304" i="12"/>
  <c r="P4305" i="12"/>
  <c r="P4306" i="12"/>
  <c r="P4307" i="12"/>
  <c r="P4308" i="12"/>
  <c r="P4309" i="12"/>
  <c r="P4310" i="12"/>
  <c r="P4311" i="12"/>
  <c r="P4312" i="12"/>
  <c r="P4313" i="12"/>
  <c r="P4314" i="12"/>
  <c r="P4315" i="12"/>
  <c r="P4316" i="12"/>
  <c r="P4317" i="12"/>
  <c r="P4318" i="12"/>
  <c r="P4319" i="12"/>
  <c r="P4320" i="12"/>
  <c r="P4321" i="12"/>
  <c r="P4322" i="12"/>
  <c r="P4323" i="12"/>
  <c r="P4324" i="12"/>
  <c r="P4325" i="12"/>
  <c r="P4326" i="12"/>
  <c r="P4327" i="12"/>
  <c r="P4328" i="12"/>
  <c r="P4329" i="12"/>
  <c r="P4330" i="12"/>
  <c r="P4331" i="12"/>
  <c r="P4332" i="12"/>
  <c r="P4333" i="12"/>
  <c r="P4334" i="12"/>
  <c r="P4335" i="12"/>
  <c r="P4336" i="12"/>
  <c r="P4337" i="12"/>
  <c r="P4338" i="12"/>
  <c r="P4339" i="12"/>
  <c r="P4340" i="12"/>
  <c r="P4341" i="12"/>
  <c r="P4342" i="12"/>
  <c r="P4343" i="12"/>
  <c r="P4344" i="12"/>
  <c r="P4345" i="12"/>
  <c r="P4346" i="12"/>
  <c r="P4347" i="12"/>
  <c r="P4348" i="12"/>
  <c r="P4349" i="12"/>
  <c r="P4350" i="12"/>
  <c r="P4351" i="12"/>
  <c r="P4352" i="12"/>
  <c r="P4353" i="12"/>
  <c r="P4354" i="12"/>
  <c r="P4355" i="12"/>
  <c r="P4356" i="12"/>
  <c r="P4357" i="12"/>
  <c r="P4358" i="12"/>
  <c r="P4359" i="12"/>
  <c r="P4360" i="12"/>
  <c r="P4361" i="12"/>
  <c r="P4362" i="12"/>
  <c r="P4363" i="12"/>
  <c r="P4364" i="12"/>
  <c r="P4365" i="12"/>
  <c r="P4366" i="12"/>
  <c r="P4367" i="12"/>
  <c r="P4368" i="12"/>
  <c r="P4369" i="12"/>
  <c r="P4370" i="12"/>
  <c r="P4371" i="12"/>
  <c r="P4372" i="12"/>
  <c r="P4373" i="12"/>
  <c r="P4374" i="12"/>
  <c r="P4375" i="12"/>
  <c r="P4376" i="12"/>
  <c r="P4377" i="12"/>
  <c r="P4378" i="12"/>
  <c r="P4379" i="12"/>
  <c r="P4380" i="12"/>
  <c r="P4381" i="12"/>
  <c r="P4382" i="12"/>
  <c r="P4383" i="12"/>
  <c r="P4384" i="12"/>
  <c r="P4385" i="12"/>
  <c r="P4386" i="12"/>
  <c r="P4387" i="12"/>
  <c r="P4388" i="12"/>
  <c r="P4389" i="12"/>
  <c r="P4390" i="12"/>
  <c r="P4391" i="12"/>
  <c r="P4392" i="12"/>
  <c r="P4393" i="12"/>
  <c r="P4394" i="12"/>
  <c r="P4395" i="12"/>
  <c r="P4396" i="12"/>
  <c r="P4397" i="12"/>
  <c r="P4398" i="12"/>
  <c r="P4399" i="12"/>
  <c r="P4400" i="12"/>
  <c r="P4401" i="12"/>
  <c r="P4402" i="12"/>
  <c r="P4403" i="12"/>
  <c r="P4404" i="12"/>
  <c r="P4405" i="12"/>
  <c r="P4406" i="12"/>
  <c r="P4407" i="12"/>
  <c r="P4408" i="12"/>
  <c r="P4409" i="12"/>
  <c r="P4410" i="12"/>
  <c r="P4411" i="12"/>
  <c r="P4412" i="12"/>
  <c r="P4413" i="12"/>
  <c r="P4414" i="12"/>
  <c r="P4415" i="12"/>
  <c r="P4416" i="12"/>
  <c r="P4417" i="12"/>
  <c r="P4418" i="12"/>
  <c r="P4419" i="12"/>
  <c r="P4420" i="12"/>
  <c r="P4421" i="12"/>
  <c r="P4422" i="12"/>
  <c r="P4423" i="12"/>
  <c r="P4424" i="12"/>
  <c r="P4425" i="12"/>
  <c r="P4426" i="12"/>
  <c r="P4427" i="12"/>
  <c r="P4428" i="12"/>
  <c r="P4429" i="12"/>
  <c r="P4430" i="12"/>
  <c r="P4431" i="12"/>
  <c r="P4432" i="12"/>
  <c r="P4433" i="12"/>
  <c r="P4434" i="12"/>
  <c r="P4435" i="12"/>
  <c r="P4436" i="12"/>
  <c r="P4437" i="12"/>
  <c r="P4438" i="12"/>
  <c r="P4439" i="12"/>
  <c r="P4440" i="12"/>
  <c r="P4441" i="12"/>
  <c r="P4442" i="12"/>
  <c r="P4443" i="12"/>
  <c r="P4444" i="12"/>
  <c r="P4445" i="12"/>
  <c r="P4446" i="12"/>
  <c r="P4447" i="12"/>
  <c r="P4448" i="12"/>
  <c r="P4449" i="12"/>
  <c r="P4450" i="12"/>
  <c r="P4451" i="12"/>
  <c r="P4452" i="12"/>
  <c r="P4453" i="12"/>
  <c r="P4454" i="12"/>
  <c r="P4455" i="12"/>
  <c r="P4456" i="12"/>
  <c r="P4457" i="12"/>
  <c r="P4458" i="12"/>
  <c r="P4459" i="12"/>
  <c r="P4460" i="12"/>
  <c r="P4461" i="12"/>
  <c r="P4462" i="12"/>
  <c r="P4463" i="12"/>
  <c r="P4464" i="12"/>
  <c r="P4465" i="12"/>
  <c r="P4466" i="12"/>
  <c r="P4467" i="12"/>
  <c r="P4468" i="12"/>
  <c r="P4469" i="12"/>
  <c r="P4470" i="12"/>
  <c r="P4471" i="12"/>
  <c r="P4472" i="12"/>
  <c r="P4473" i="12"/>
  <c r="P4474" i="12"/>
  <c r="P4475" i="12"/>
  <c r="P4476" i="12"/>
  <c r="P4477" i="12"/>
  <c r="P4478" i="12"/>
  <c r="P4479" i="12"/>
  <c r="P4480" i="12"/>
  <c r="P4481" i="12"/>
  <c r="P4482" i="12"/>
  <c r="P4483" i="12"/>
  <c r="P4484" i="12"/>
  <c r="P4485" i="12"/>
  <c r="P4486" i="12"/>
  <c r="P4487" i="12"/>
  <c r="P4488" i="12"/>
  <c r="P4489" i="12"/>
  <c r="P4490" i="12"/>
  <c r="P4491" i="12"/>
  <c r="P4492" i="12"/>
  <c r="P4493" i="12"/>
  <c r="P4494" i="12"/>
  <c r="P4495" i="12"/>
  <c r="P4496" i="12"/>
  <c r="P4497" i="12"/>
  <c r="P4498" i="12"/>
  <c r="P4499" i="12"/>
  <c r="P4500" i="12"/>
  <c r="P4501" i="12"/>
  <c r="P4502" i="12"/>
  <c r="P4503" i="12"/>
  <c r="P4504" i="12"/>
  <c r="P4505" i="12"/>
  <c r="P4506" i="12"/>
  <c r="P4507" i="12"/>
  <c r="P4508" i="12"/>
  <c r="P4509" i="12"/>
  <c r="P4510" i="12"/>
  <c r="P4511" i="12"/>
  <c r="P4512" i="12"/>
  <c r="P4513" i="12"/>
  <c r="P4514" i="12"/>
  <c r="P4515" i="12"/>
  <c r="P4516" i="12"/>
  <c r="P4517" i="12"/>
  <c r="P4518" i="12"/>
  <c r="P4519" i="12"/>
  <c r="P4520" i="12"/>
  <c r="P4521" i="12"/>
  <c r="P4522" i="12"/>
  <c r="P4523" i="12"/>
  <c r="P4524" i="12"/>
  <c r="P4525" i="12"/>
  <c r="P4526" i="12"/>
  <c r="P4527" i="12"/>
  <c r="P4528" i="12"/>
  <c r="P4529" i="12"/>
  <c r="P4530" i="12"/>
  <c r="P4531" i="12"/>
  <c r="P4532" i="12"/>
  <c r="P4533" i="12"/>
  <c r="P4534" i="12"/>
  <c r="P4535" i="12"/>
  <c r="P4536" i="12"/>
  <c r="P4537" i="12"/>
  <c r="P4538" i="12"/>
  <c r="P4539" i="12"/>
  <c r="P4540" i="12"/>
  <c r="P4541" i="12"/>
  <c r="P4542" i="12"/>
  <c r="P4543" i="12"/>
  <c r="P4544" i="12"/>
  <c r="P4545" i="12"/>
  <c r="P4546" i="12"/>
  <c r="P4547" i="12"/>
  <c r="P4548" i="12"/>
  <c r="P4549" i="12"/>
  <c r="P4550" i="12"/>
  <c r="P4551" i="12"/>
  <c r="P4552" i="12"/>
  <c r="P4553" i="12"/>
  <c r="P4554" i="12"/>
  <c r="P4555" i="12"/>
  <c r="P4556" i="12"/>
  <c r="P4557" i="12"/>
  <c r="P4558" i="12"/>
  <c r="P4559" i="12"/>
  <c r="P4560" i="12"/>
  <c r="P4561" i="12"/>
  <c r="P4562" i="12"/>
  <c r="P4563" i="12"/>
  <c r="P4564" i="12"/>
  <c r="P4565" i="12"/>
  <c r="P4566" i="12"/>
  <c r="P4567" i="12"/>
  <c r="P4568" i="12"/>
  <c r="P4569" i="12"/>
  <c r="P4570" i="12"/>
  <c r="P4571" i="12"/>
  <c r="P4572" i="12"/>
  <c r="P4573" i="12"/>
  <c r="P4574" i="12"/>
  <c r="P4575" i="12"/>
  <c r="P4576" i="12"/>
  <c r="P4577" i="12"/>
  <c r="P4578" i="12"/>
  <c r="P4579" i="12"/>
  <c r="P4580" i="12"/>
  <c r="P4581" i="12"/>
  <c r="P4582" i="12"/>
  <c r="P4583" i="12"/>
  <c r="P4584" i="12"/>
  <c r="P4585" i="12"/>
  <c r="P4586" i="12"/>
  <c r="P4587" i="12"/>
  <c r="P4588" i="12"/>
  <c r="P4589" i="12"/>
  <c r="P4590" i="12"/>
  <c r="P4591" i="12"/>
  <c r="P4592" i="12"/>
  <c r="P4593" i="12"/>
  <c r="P4594" i="12"/>
  <c r="P4595" i="12"/>
  <c r="P4596" i="12"/>
  <c r="P4597" i="12"/>
  <c r="P4598" i="12"/>
  <c r="P4599" i="12"/>
  <c r="P4600" i="12"/>
  <c r="P4601" i="12"/>
  <c r="P4602" i="12"/>
  <c r="P4603" i="12"/>
  <c r="P4604" i="12"/>
  <c r="P4605" i="12"/>
  <c r="P4606" i="12"/>
  <c r="P4607" i="12"/>
  <c r="P4608" i="12"/>
  <c r="P4609" i="12"/>
  <c r="P4610" i="12"/>
  <c r="P4611" i="12"/>
  <c r="P4612" i="12"/>
  <c r="P4613" i="12"/>
  <c r="P4614" i="12"/>
  <c r="P4615" i="12"/>
  <c r="P4616" i="12"/>
  <c r="P4617" i="12"/>
  <c r="P4618" i="12"/>
  <c r="P4619" i="12"/>
  <c r="P4620" i="12"/>
  <c r="P4621" i="12"/>
  <c r="P4622" i="12"/>
  <c r="P4623" i="12"/>
  <c r="P4624" i="12"/>
  <c r="P4625" i="12"/>
  <c r="P4626" i="12"/>
  <c r="P4627" i="12"/>
  <c r="P4628" i="12"/>
  <c r="P4629" i="12"/>
  <c r="P4630" i="12"/>
  <c r="P4631" i="12"/>
  <c r="P4632" i="12"/>
  <c r="P4633" i="12"/>
  <c r="P4634" i="12"/>
  <c r="P4635" i="12"/>
  <c r="P4636" i="12"/>
  <c r="P4637" i="12"/>
  <c r="P4638" i="12"/>
  <c r="P4639" i="12"/>
  <c r="P4640" i="12"/>
  <c r="P4641" i="12"/>
  <c r="P4642" i="12"/>
  <c r="P4643" i="12"/>
  <c r="P4644" i="12"/>
  <c r="P4645" i="12"/>
  <c r="P4646" i="12"/>
  <c r="P4647" i="12"/>
  <c r="P4648" i="12"/>
  <c r="P4649" i="12"/>
  <c r="P4650" i="12"/>
  <c r="P4651" i="12"/>
  <c r="P4652" i="12"/>
  <c r="P4653" i="12"/>
  <c r="P4654" i="12"/>
  <c r="P4655" i="12"/>
  <c r="P4656" i="12"/>
  <c r="P4657" i="12"/>
  <c r="P4658" i="12"/>
  <c r="P4659" i="12"/>
  <c r="P4660" i="12"/>
  <c r="P4661" i="12"/>
  <c r="P4662" i="12"/>
  <c r="P4663" i="12"/>
  <c r="P4664" i="12"/>
  <c r="P4665" i="12"/>
  <c r="P4666" i="12"/>
  <c r="P4667" i="12"/>
  <c r="P4668" i="12"/>
  <c r="P4669" i="12"/>
  <c r="P4670" i="12"/>
  <c r="P4671" i="12"/>
  <c r="P4672" i="12"/>
  <c r="P4673" i="12"/>
  <c r="P4674" i="12"/>
  <c r="P4675" i="12"/>
  <c r="P4676" i="12"/>
  <c r="P4677" i="12"/>
  <c r="P4678" i="12"/>
  <c r="P4679" i="12"/>
  <c r="P4680" i="12"/>
  <c r="P4681" i="12"/>
  <c r="P4682" i="12"/>
  <c r="P4683" i="12"/>
  <c r="P4684" i="12"/>
  <c r="P4685" i="12"/>
  <c r="P4686" i="12"/>
  <c r="P4687" i="12"/>
  <c r="P4688" i="12"/>
  <c r="P4689" i="12"/>
  <c r="P4690" i="12"/>
  <c r="P4691" i="12"/>
  <c r="P4692" i="12"/>
  <c r="P4693" i="12"/>
  <c r="P4694" i="12"/>
  <c r="P4695" i="12"/>
  <c r="P4696" i="12"/>
  <c r="P4697" i="12"/>
  <c r="P4698" i="12"/>
  <c r="P4699" i="12"/>
  <c r="P4700" i="12"/>
  <c r="P4701" i="12"/>
  <c r="P4702" i="12"/>
  <c r="P4703" i="12"/>
  <c r="P4704" i="12"/>
  <c r="P4705" i="12"/>
  <c r="P4706" i="12"/>
  <c r="P4707" i="12"/>
  <c r="P4708" i="12"/>
  <c r="P4709" i="12"/>
  <c r="P4710" i="12"/>
  <c r="P4711" i="12"/>
  <c r="P4712" i="12"/>
  <c r="P4713" i="12"/>
  <c r="P4714" i="12"/>
  <c r="P4715" i="12"/>
  <c r="P4716" i="12"/>
  <c r="P4717" i="12"/>
  <c r="P4718" i="12"/>
  <c r="P4719" i="12"/>
  <c r="P4720" i="12"/>
  <c r="P4721" i="12"/>
  <c r="P4722" i="12"/>
  <c r="P4723" i="12"/>
  <c r="P4724" i="12"/>
  <c r="P4725" i="12"/>
  <c r="P4726" i="12"/>
  <c r="P4727" i="12"/>
  <c r="P4728" i="12"/>
  <c r="P4729" i="12"/>
  <c r="P4730" i="12"/>
  <c r="P4731" i="12"/>
  <c r="P4732" i="12"/>
  <c r="P4733" i="12"/>
  <c r="P4734" i="12"/>
  <c r="P4735" i="12"/>
  <c r="P4736" i="12"/>
  <c r="P4737" i="12"/>
  <c r="P4738" i="12"/>
  <c r="P4739" i="12"/>
  <c r="P4740" i="12"/>
  <c r="P4741" i="12"/>
  <c r="P4742" i="12"/>
  <c r="P4743" i="12"/>
  <c r="P4744" i="12"/>
  <c r="P4745" i="12"/>
  <c r="P4746" i="12"/>
  <c r="P4747" i="12"/>
  <c r="P4748" i="12"/>
  <c r="P4749" i="12"/>
  <c r="P4750" i="12"/>
  <c r="P4751" i="12"/>
  <c r="P4752" i="12"/>
  <c r="P4753" i="12"/>
  <c r="P4754" i="12"/>
  <c r="P4755" i="12"/>
  <c r="P4756" i="12"/>
  <c r="P4757" i="12"/>
  <c r="P4758" i="12"/>
  <c r="P4759" i="12"/>
  <c r="P4760" i="12"/>
  <c r="P4761" i="12"/>
  <c r="P4762" i="12"/>
  <c r="P4763" i="12"/>
  <c r="P4764" i="12"/>
  <c r="P4765" i="12"/>
  <c r="P4766" i="12"/>
  <c r="P4767" i="12"/>
  <c r="P4768" i="12"/>
  <c r="P4769" i="12"/>
  <c r="P4770" i="12"/>
  <c r="P4771" i="12"/>
  <c r="P4772" i="12"/>
  <c r="P4773" i="12"/>
  <c r="P4774" i="12"/>
  <c r="P4775" i="12"/>
  <c r="P4776" i="12"/>
  <c r="P4777" i="12"/>
  <c r="P4778" i="12"/>
  <c r="P4779" i="12"/>
  <c r="P4780" i="12"/>
  <c r="P4781" i="12"/>
  <c r="P4782" i="12"/>
  <c r="P4783" i="12"/>
  <c r="P4784" i="12"/>
  <c r="P4785" i="12"/>
  <c r="P4786" i="12"/>
  <c r="P4787" i="12"/>
  <c r="P4788" i="12"/>
  <c r="P4789" i="12"/>
  <c r="P4790" i="12"/>
  <c r="P4791" i="12"/>
  <c r="P4792" i="12"/>
  <c r="P4793" i="12"/>
  <c r="P4794" i="12"/>
  <c r="P4795" i="12"/>
  <c r="P4796" i="12"/>
  <c r="P4797" i="12"/>
  <c r="P4798" i="12"/>
  <c r="P4799" i="12"/>
  <c r="P4800" i="12"/>
  <c r="P4801" i="12"/>
  <c r="P4802" i="12"/>
  <c r="P4803" i="12"/>
  <c r="P4804" i="12"/>
  <c r="P4805" i="12"/>
  <c r="P4806" i="12"/>
  <c r="P4807" i="12"/>
  <c r="P4808" i="12"/>
  <c r="P4809" i="12"/>
  <c r="P4810" i="12"/>
  <c r="P4811" i="12"/>
  <c r="P4812" i="12"/>
  <c r="P4813" i="12"/>
  <c r="P4814" i="12"/>
  <c r="P4815" i="12"/>
  <c r="P4816" i="12"/>
  <c r="P4817" i="12"/>
  <c r="P4818" i="12"/>
  <c r="P4819" i="12"/>
  <c r="P4820" i="12"/>
  <c r="P4821" i="12"/>
  <c r="P4822" i="12"/>
  <c r="P4823" i="12"/>
  <c r="P4824" i="12"/>
  <c r="P4825" i="12"/>
  <c r="P4826" i="12"/>
  <c r="P4827" i="12"/>
  <c r="P4828" i="12"/>
  <c r="P4829" i="12"/>
  <c r="P4830" i="12"/>
  <c r="P4831" i="12"/>
  <c r="P4832" i="12"/>
  <c r="P4833" i="12"/>
  <c r="P4834" i="12"/>
  <c r="P4835" i="12"/>
  <c r="P4836" i="12"/>
  <c r="P4837" i="12"/>
  <c r="P4838" i="12"/>
  <c r="P4839" i="12"/>
  <c r="P4840" i="12"/>
  <c r="P4841" i="12"/>
  <c r="P4842" i="12"/>
  <c r="P4843" i="12"/>
  <c r="P4844" i="12"/>
  <c r="P4845" i="12"/>
  <c r="P4846" i="12"/>
  <c r="P4847" i="12"/>
  <c r="P4848" i="12"/>
  <c r="P4849" i="12"/>
  <c r="P4850" i="12"/>
  <c r="P4851" i="12"/>
  <c r="P4852" i="12"/>
  <c r="P4853" i="12"/>
  <c r="P4854" i="12"/>
  <c r="P4855" i="12"/>
  <c r="P4856" i="12"/>
  <c r="P4857" i="12"/>
  <c r="P4858" i="12"/>
  <c r="P4859" i="12"/>
  <c r="P4860" i="12"/>
  <c r="P4861" i="12"/>
  <c r="P4862" i="12"/>
  <c r="P4863" i="12"/>
  <c r="P4864" i="12"/>
  <c r="P4865" i="12"/>
  <c r="P4866" i="12"/>
  <c r="P4867" i="12"/>
  <c r="P4868" i="12"/>
  <c r="P4869" i="12"/>
  <c r="P4870" i="12"/>
  <c r="P4871" i="12"/>
  <c r="P4872" i="12"/>
  <c r="P4873" i="12"/>
  <c r="P4874" i="12"/>
  <c r="P4875" i="12"/>
  <c r="P4876" i="12"/>
  <c r="P4877" i="12"/>
  <c r="P4878" i="12"/>
  <c r="P4879" i="12"/>
  <c r="P4880" i="12"/>
  <c r="P4881" i="12"/>
  <c r="P4882" i="12"/>
  <c r="P4883" i="12"/>
  <c r="P4884" i="12"/>
  <c r="P4885" i="12"/>
  <c r="P4886" i="12"/>
  <c r="P4887" i="12"/>
  <c r="P4888" i="12"/>
  <c r="P4889" i="12"/>
  <c r="P4890" i="12"/>
  <c r="P4891" i="12"/>
  <c r="P4892" i="12"/>
  <c r="P4893" i="12"/>
  <c r="P4894" i="12"/>
  <c r="P4895" i="12"/>
  <c r="P4896" i="12"/>
  <c r="P4897" i="12"/>
  <c r="P4898" i="12"/>
  <c r="P4899" i="12"/>
  <c r="P4900" i="12"/>
  <c r="P4901" i="12"/>
  <c r="P4902" i="12"/>
  <c r="P4903" i="12"/>
  <c r="P4904" i="12"/>
  <c r="P4905" i="12"/>
  <c r="P4906" i="12"/>
  <c r="P4907" i="12"/>
  <c r="P4908" i="12"/>
  <c r="P4909" i="12"/>
  <c r="P4910" i="12"/>
  <c r="P4911" i="12"/>
  <c r="P4912" i="12"/>
  <c r="P4913" i="12"/>
  <c r="P4914" i="12"/>
  <c r="P4915" i="12"/>
  <c r="P4916" i="12"/>
  <c r="P4917" i="12"/>
  <c r="P4918" i="12"/>
  <c r="P4919" i="12"/>
  <c r="P4920" i="12"/>
  <c r="P4921" i="12"/>
  <c r="P4922" i="12"/>
  <c r="P4923" i="12"/>
  <c r="P4924" i="12"/>
  <c r="P4925" i="12"/>
  <c r="P4926" i="12"/>
  <c r="P4927" i="12"/>
  <c r="P4928" i="12"/>
  <c r="P4929" i="12"/>
  <c r="P4930" i="12"/>
  <c r="P4931" i="12"/>
  <c r="P4932" i="12"/>
  <c r="P4933" i="12"/>
  <c r="P4934" i="12"/>
  <c r="P4935" i="12"/>
  <c r="P4936" i="12"/>
  <c r="P4937" i="12"/>
  <c r="P4938" i="12"/>
  <c r="P4939" i="12"/>
  <c r="P4940" i="12"/>
  <c r="P4941" i="12"/>
  <c r="P4942" i="12"/>
  <c r="P4943" i="12"/>
  <c r="P4944" i="12"/>
  <c r="P4945" i="12"/>
  <c r="P4946" i="12"/>
  <c r="P4947" i="12"/>
  <c r="P4948" i="12"/>
  <c r="P4949" i="12"/>
  <c r="P4950" i="12"/>
  <c r="P4951" i="12"/>
  <c r="P4952" i="12"/>
  <c r="P4953" i="12"/>
  <c r="P4954" i="12"/>
  <c r="P4955" i="12"/>
  <c r="P4956" i="12"/>
  <c r="P4957" i="12"/>
  <c r="P4958" i="12"/>
  <c r="P4959" i="12"/>
  <c r="P4960" i="12"/>
  <c r="P4961" i="12"/>
  <c r="P4962" i="12"/>
  <c r="P4963" i="12"/>
  <c r="P4964" i="12"/>
  <c r="P4965" i="12"/>
  <c r="P4966" i="12"/>
  <c r="P4967" i="12"/>
  <c r="P4968" i="12"/>
  <c r="P4969" i="12"/>
  <c r="P3" i="12"/>
  <c r="Y4950" i="12"/>
  <c r="Y4951" i="12"/>
  <c r="Y4952" i="12"/>
  <c r="Y4953" i="12"/>
  <c r="Y4954" i="12"/>
  <c r="Y4955" i="12"/>
  <c r="Y4956" i="12"/>
  <c r="Y4957" i="12"/>
  <c r="Y4958" i="12"/>
  <c r="Y4959" i="12"/>
  <c r="Y4960" i="12"/>
  <c r="Y4961" i="12"/>
  <c r="Y4962" i="12"/>
  <c r="Y4963" i="12"/>
  <c r="Y4964" i="12"/>
  <c r="Y4965" i="12"/>
  <c r="Y4966" i="12"/>
  <c r="Y4967" i="12"/>
  <c r="Y4968" i="12"/>
  <c r="Y4969" i="12"/>
  <c r="O4" i="12"/>
  <c r="O5" i="12"/>
  <c r="O6" i="12"/>
  <c r="O7" i="12"/>
  <c r="O8" i="12"/>
  <c r="O9" i="12"/>
  <c r="O10" i="12"/>
  <c r="O11" i="12"/>
  <c r="O12" i="12"/>
  <c r="O13" i="12"/>
  <c r="O14" i="12"/>
  <c r="O15" i="12"/>
  <c r="O16" i="12"/>
  <c r="O17" i="12"/>
  <c r="O18" i="12"/>
  <c r="O19" i="12"/>
  <c r="O20" i="12"/>
  <c r="O21" i="12"/>
  <c r="O22" i="12"/>
  <c r="O23" i="12"/>
  <c r="O24" i="12"/>
  <c r="O25" i="12"/>
  <c r="O26" i="12"/>
  <c r="O27" i="12"/>
  <c r="O28" i="12"/>
  <c r="O29" i="12"/>
  <c r="O30" i="12"/>
  <c r="O31" i="12"/>
  <c r="O32" i="12"/>
  <c r="O33" i="12"/>
  <c r="O34" i="12"/>
  <c r="O35" i="12"/>
  <c r="O36" i="12"/>
  <c r="O37" i="12"/>
  <c r="O38" i="12"/>
  <c r="O39" i="12"/>
  <c r="O40" i="12"/>
  <c r="O41" i="12"/>
  <c r="O42" i="12"/>
  <c r="O43" i="12"/>
  <c r="O44" i="12"/>
  <c r="O45" i="12"/>
  <c r="O46" i="12"/>
  <c r="O47" i="12"/>
  <c r="O48" i="12"/>
  <c r="O49" i="12"/>
  <c r="O50" i="12"/>
  <c r="O51" i="12"/>
  <c r="O52" i="12"/>
  <c r="O53" i="12"/>
  <c r="O54" i="12"/>
  <c r="O55" i="12"/>
  <c r="O56" i="12"/>
  <c r="O57" i="12"/>
  <c r="O58" i="12"/>
  <c r="O59" i="12"/>
  <c r="O60" i="12"/>
  <c r="O61" i="12"/>
  <c r="O62" i="12"/>
  <c r="O63" i="12"/>
  <c r="O64" i="12"/>
  <c r="O65" i="12"/>
  <c r="O66" i="12"/>
  <c r="O67" i="12"/>
  <c r="O68" i="12"/>
  <c r="O69" i="12"/>
  <c r="O70" i="12"/>
  <c r="O71" i="12"/>
  <c r="O72" i="12"/>
  <c r="O73" i="12"/>
  <c r="O74" i="12"/>
  <c r="O75" i="12"/>
  <c r="O76" i="12"/>
  <c r="O77" i="12"/>
  <c r="O78" i="12"/>
  <c r="O79" i="12"/>
  <c r="O80" i="12"/>
  <c r="O81" i="12"/>
  <c r="O82" i="12"/>
  <c r="O83" i="12"/>
  <c r="O84" i="12"/>
  <c r="O85" i="12"/>
  <c r="O86" i="12"/>
  <c r="O87" i="12"/>
  <c r="O88" i="12"/>
  <c r="O89" i="12"/>
  <c r="O90" i="12"/>
  <c r="O91" i="12"/>
  <c r="O92" i="12"/>
  <c r="O93" i="12"/>
  <c r="O94" i="12"/>
  <c r="O95" i="12"/>
  <c r="O96" i="12"/>
  <c r="O97" i="12"/>
  <c r="O98" i="12"/>
  <c r="O99" i="12"/>
  <c r="O100" i="12"/>
  <c r="O101" i="12"/>
  <c r="O102" i="12"/>
  <c r="O103" i="12"/>
  <c r="O104" i="12"/>
  <c r="O105" i="12"/>
  <c r="O106" i="12"/>
  <c r="O107" i="12"/>
  <c r="O108" i="12"/>
  <c r="O109" i="12"/>
  <c r="O110" i="12"/>
  <c r="O111" i="12"/>
  <c r="O112" i="12"/>
  <c r="O113" i="12"/>
  <c r="O114" i="12"/>
  <c r="O115" i="12"/>
  <c r="O116" i="12"/>
  <c r="O117" i="12"/>
  <c r="O118" i="12"/>
  <c r="O119" i="12"/>
  <c r="O120" i="12"/>
  <c r="O121" i="12"/>
  <c r="O122" i="12"/>
  <c r="O123" i="12"/>
  <c r="O124" i="12"/>
  <c r="O125" i="12"/>
  <c r="O126" i="12"/>
  <c r="O127" i="12"/>
  <c r="O128" i="12"/>
  <c r="O129" i="12"/>
  <c r="O130" i="12"/>
  <c r="O131" i="12"/>
  <c r="O132" i="12"/>
  <c r="O133" i="12"/>
  <c r="O134" i="12"/>
  <c r="O135" i="12"/>
  <c r="O136" i="12"/>
  <c r="O137" i="12"/>
  <c r="O138" i="12"/>
  <c r="O139" i="12"/>
  <c r="O140" i="12"/>
  <c r="O141" i="12"/>
  <c r="O142" i="12"/>
  <c r="O143" i="12"/>
  <c r="O144" i="12"/>
  <c r="O145" i="12"/>
  <c r="O146" i="12"/>
  <c r="O147" i="12"/>
  <c r="O148" i="12"/>
  <c r="O149" i="12"/>
  <c r="O150" i="12"/>
  <c r="O151" i="12"/>
  <c r="O152" i="12"/>
  <c r="O153" i="12"/>
  <c r="O154" i="12"/>
  <c r="O155" i="12"/>
  <c r="O156" i="12"/>
  <c r="O157" i="12"/>
  <c r="O158" i="12"/>
  <c r="O159" i="12"/>
  <c r="O160" i="12"/>
  <c r="O161" i="12"/>
  <c r="O162" i="12"/>
  <c r="O163" i="12"/>
  <c r="O164" i="12"/>
  <c r="O165" i="12"/>
  <c r="O166" i="12"/>
  <c r="O167" i="12"/>
  <c r="O168" i="12"/>
  <c r="O169" i="12"/>
  <c r="O170" i="12"/>
  <c r="O171" i="12"/>
  <c r="O172" i="12"/>
  <c r="O173" i="12"/>
  <c r="O174" i="12"/>
  <c r="O175" i="12"/>
  <c r="O176" i="12"/>
  <c r="O177" i="12"/>
  <c r="O178" i="12"/>
  <c r="O179" i="12"/>
  <c r="O180" i="12"/>
  <c r="O181" i="12"/>
  <c r="O182" i="12"/>
  <c r="O183" i="12"/>
  <c r="O184" i="12"/>
  <c r="O185" i="12"/>
  <c r="O186" i="12"/>
  <c r="O187" i="12"/>
  <c r="O188" i="12"/>
  <c r="O189" i="12"/>
  <c r="O190" i="12"/>
  <c r="O191" i="12"/>
  <c r="O192" i="12"/>
  <c r="O193" i="12"/>
  <c r="O194" i="12"/>
  <c r="O195" i="12"/>
  <c r="O196" i="12"/>
  <c r="O197" i="12"/>
  <c r="O198" i="12"/>
  <c r="O199" i="12"/>
  <c r="O200" i="12"/>
  <c r="O201" i="12"/>
  <c r="O202" i="12"/>
  <c r="O203" i="12"/>
  <c r="O204" i="12"/>
  <c r="O205" i="12"/>
  <c r="O206" i="12"/>
  <c r="O207" i="12"/>
  <c r="O208" i="12"/>
  <c r="O209" i="12"/>
  <c r="O210" i="12"/>
  <c r="O211" i="12"/>
  <c r="O212" i="12"/>
  <c r="O213" i="12"/>
  <c r="O214" i="12"/>
  <c r="O215" i="12"/>
  <c r="O216" i="12"/>
  <c r="O217" i="12"/>
  <c r="O218" i="12"/>
  <c r="O219" i="12"/>
  <c r="O220" i="12"/>
  <c r="O221" i="12"/>
  <c r="O222" i="12"/>
  <c r="O223" i="12"/>
  <c r="O224" i="12"/>
  <c r="O225" i="12"/>
  <c r="O226" i="12"/>
  <c r="O227" i="12"/>
  <c r="O228" i="12"/>
  <c r="O229" i="12"/>
  <c r="O230" i="12"/>
  <c r="O231" i="12"/>
  <c r="O232" i="12"/>
  <c r="O233" i="12"/>
  <c r="O234" i="12"/>
  <c r="O235" i="12"/>
  <c r="O236" i="12"/>
  <c r="O237" i="12"/>
  <c r="O238" i="12"/>
  <c r="O239" i="12"/>
  <c r="O240" i="12"/>
  <c r="O241" i="12"/>
  <c r="O242" i="12"/>
  <c r="O243" i="12"/>
  <c r="O244" i="12"/>
  <c r="O245" i="12"/>
  <c r="O246" i="12"/>
  <c r="O247" i="12"/>
  <c r="O248" i="12"/>
  <c r="O249" i="12"/>
  <c r="O250" i="12"/>
  <c r="O251" i="12"/>
  <c r="O252" i="12"/>
  <c r="O253" i="12"/>
  <c r="O254" i="12"/>
  <c r="O255" i="12"/>
  <c r="O256" i="12"/>
  <c r="O257" i="12"/>
  <c r="O258" i="12"/>
  <c r="O259" i="12"/>
  <c r="O260" i="12"/>
  <c r="O261" i="12"/>
  <c r="O262" i="12"/>
  <c r="O263" i="12"/>
  <c r="O264" i="12"/>
  <c r="O265" i="12"/>
  <c r="O266" i="12"/>
  <c r="O267" i="12"/>
  <c r="O268" i="12"/>
  <c r="O269" i="12"/>
  <c r="O270" i="12"/>
  <c r="O271" i="12"/>
  <c r="O272" i="12"/>
  <c r="O273" i="12"/>
  <c r="O274" i="12"/>
  <c r="O275" i="12"/>
  <c r="O276" i="12"/>
  <c r="O277" i="12"/>
  <c r="O278" i="12"/>
  <c r="O279" i="12"/>
  <c r="O280" i="12"/>
  <c r="O281" i="12"/>
  <c r="O282" i="12"/>
  <c r="O283" i="12"/>
  <c r="O284" i="12"/>
  <c r="O285" i="12"/>
  <c r="O286" i="12"/>
  <c r="O287" i="12"/>
  <c r="O288" i="12"/>
  <c r="O289" i="12"/>
  <c r="O290" i="12"/>
  <c r="O291" i="12"/>
  <c r="O292" i="12"/>
  <c r="O293" i="12"/>
  <c r="O294" i="12"/>
  <c r="O295" i="12"/>
  <c r="O296" i="12"/>
  <c r="O297" i="12"/>
  <c r="O298" i="12"/>
  <c r="O299" i="12"/>
  <c r="O300" i="12"/>
  <c r="O301" i="12"/>
  <c r="O302" i="12"/>
  <c r="O303" i="12"/>
  <c r="O304" i="12"/>
  <c r="O305" i="12"/>
  <c r="O306" i="12"/>
  <c r="O307" i="12"/>
  <c r="O308" i="12"/>
  <c r="O309" i="12"/>
  <c r="O310" i="12"/>
  <c r="O311" i="12"/>
  <c r="O312" i="12"/>
  <c r="O313" i="12"/>
  <c r="O314" i="12"/>
  <c r="O315" i="12"/>
  <c r="O316" i="12"/>
  <c r="O317" i="12"/>
  <c r="O318" i="12"/>
  <c r="O319" i="12"/>
  <c r="O320" i="12"/>
  <c r="O321" i="12"/>
  <c r="O322" i="12"/>
  <c r="O323" i="12"/>
  <c r="O324" i="12"/>
  <c r="O325" i="12"/>
  <c r="O326" i="12"/>
  <c r="O327" i="12"/>
  <c r="O328" i="12"/>
  <c r="O329" i="12"/>
  <c r="O330" i="12"/>
  <c r="O331" i="12"/>
  <c r="O332" i="12"/>
  <c r="O333" i="12"/>
  <c r="O334" i="12"/>
  <c r="O335" i="12"/>
  <c r="O336" i="12"/>
  <c r="O337" i="12"/>
  <c r="O338" i="12"/>
  <c r="O339" i="12"/>
  <c r="O340" i="12"/>
  <c r="O341" i="12"/>
  <c r="O342" i="12"/>
  <c r="O343" i="12"/>
  <c r="O344" i="12"/>
  <c r="O345" i="12"/>
  <c r="O346" i="12"/>
  <c r="O347" i="12"/>
  <c r="O348" i="12"/>
  <c r="O349" i="12"/>
  <c r="O350" i="12"/>
  <c r="O351" i="12"/>
  <c r="O352" i="12"/>
  <c r="O353" i="12"/>
  <c r="O354" i="12"/>
  <c r="O355" i="12"/>
  <c r="O356" i="12"/>
  <c r="O357" i="12"/>
  <c r="O358" i="12"/>
  <c r="O359" i="12"/>
  <c r="O360" i="12"/>
  <c r="O361" i="12"/>
  <c r="O362" i="12"/>
  <c r="O363" i="12"/>
  <c r="O364" i="12"/>
  <c r="O365" i="12"/>
  <c r="O366" i="12"/>
  <c r="O367" i="12"/>
  <c r="O368" i="12"/>
  <c r="O369" i="12"/>
  <c r="O370" i="12"/>
  <c r="O371" i="12"/>
  <c r="O372" i="12"/>
  <c r="O373" i="12"/>
  <c r="O374" i="12"/>
  <c r="O375" i="12"/>
  <c r="O376" i="12"/>
  <c r="O377" i="12"/>
  <c r="O378" i="12"/>
  <c r="O379" i="12"/>
  <c r="O380" i="12"/>
  <c r="O381" i="12"/>
  <c r="O382" i="12"/>
  <c r="O383" i="12"/>
  <c r="O384" i="12"/>
  <c r="O385" i="12"/>
  <c r="O386" i="12"/>
  <c r="O387" i="12"/>
  <c r="O388" i="12"/>
  <c r="O389" i="12"/>
  <c r="O390" i="12"/>
  <c r="O391" i="12"/>
  <c r="O392" i="12"/>
  <c r="O393" i="12"/>
  <c r="O394" i="12"/>
  <c r="O395" i="12"/>
  <c r="O396" i="12"/>
  <c r="O397" i="12"/>
  <c r="O398" i="12"/>
  <c r="O399" i="12"/>
  <c r="O400" i="12"/>
  <c r="O401" i="12"/>
  <c r="O402" i="12"/>
  <c r="O403" i="12"/>
  <c r="O404" i="12"/>
  <c r="O405" i="12"/>
  <c r="O406" i="12"/>
  <c r="O407" i="12"/>
  <c r="O408" i="12"/>
  <c r="O409" i="12"/>
  <c r="O410" i="12"/>
  <c r="O411" i="12"/>
  <c r="O412" i="12"/>
  <c r="O413" i="12"/>
  <c r="O414" i="12"/>
  <c r="O415" i="12"/>
  <c r="O416" i="12"/>
  <c r="O417" i="12"/>
  <c r="O418" i="12"/>
  <c r="O419" i="12"/>
  <c r="O420" i="12"/>
  <c r="O421" i="12"/>
  <c r="O422" i="12"/>
  <c r="O423" i="12"/>
  <c r="O424" i="12"/>
  <c r="O425" i="12"/>
  <c r="O426" i="12"/>
  <c r="O427" i="12"/>
  <c r="O428" i="12"/>
  <c r="O429" i="12"/>
  <c r="O430" i="12"/>
  <c r="O431" i="12"/>
  <c r="O432" i="12"/>
  <c r="O433" i="12"/>
  <c r="O434" i="12"/>
  <c r="O435" i="12"/>
  <c r="O436" i="12"/>
  <c r="O437" i="12"/>
  <c r="O438" i="12"/>
  <c r="O439" i="12"/>
  <c r="O440" i="12"/>
  <c r="O441" i="12"/>
  <c r="O442" i="12"/>
  <c r="O443" i="12"/>
  <c r="O444" i="12"/>
  <c r="O445" i="12"/>
  <c r="O446" i="12"/>
  <c r="O447" i="12"/>
  <c r="O448" i="12"/>
  <c r="O449" i="12"/>
  <c r="O450" i="12"/>
  <c r="O451" i="12"/>
  <c r="O452" i="12"/>
  <c r="O453" i="12"/>
  <c r="O454" i="12"/>
  <c r="O455" i="12"/>
  <c r="O456" i="12"/>
  <c r="O457" i="12"/>
  <c r="O458" i="12"/>
  <c r="O459" i="12"/>
  <c r="O460" i="12"/>
  <c r="O461" i="12"/>
  <c r="O462" i="12"/>
  <c r="O463" i="12"/>
  <c r="O464" i="12"/>
  <c r="O465" i="12"/>
  <c r="O466" i="12"/>
  <c r="O467" i="12"/>
  <c r="O468" i="12"/>
  <c r="O469" i="12"/>
  <c r="O470" i="12"/>
  <c r="O471" i="12"/>
  <c r="O472" i="12"/>
  <c r="O473" i="12"/>
  <c r="O474" i="12"/>
  <c r="O475" i="12"/>
  <c r="O476" i="12"/>
  <c r="O477" i="12"/>
  <c r="O478" i="12"/>
  <c r="O479" i="12"/>
  <c r="O480" i="12"/>
  <c r="O481" i="12"/>
  <c r="O482" i="12"/>
  <c r="O483" i="12"/>
  <c r="O484" i="12"/>
  <c r="O485" i="12"/>
  <c r="O486" i="12"/>
  <c r="O487" i="12"/>
  <c r="O488" i="12"/>
  <c r="O489" i="12"/>
  <c r="O490" i="12"/>
  <c r="O491" i="12"/>
  <c r="O492" i="12"/>
  <c r="O493" i="12"/>
  <c r="O494" i="12"/>
  <c r="O495" i="12"/>
  <c r="O496" i="12"/>
  <c r="O497" i="12"/>
  <c r="O498" i="12"/>
  <c r="O499" i="12"/>
  <c r="O500" i="12"/>
  <c r="O501" i="12"/>
  <c r="O502" i="12"/>
  <c r="O503" i="12"/>
  <c r="O504" i="12"/>
  <c r="O505" i="12"/>
  <c r="O506" i="12"/>
  <c r="O507" i="12"/>
  <c r="O508" i="12"/>
  <c r="O509" i="12"/>
  <c r="O510" i="12"/>
  <c r="O511" i="12"/>
  <c r="O512" i="12"/>
  <c r="O513" i="12"/>
  <c r="O514" i="12"/>
  <c r="O515" i="12"/>
  <c r="O516" i="12"/>
  <c r="O517" i="12"/>
  <c r="O518" i="12"/>
  <c r="O519" i="12"/>
  <c r="O520" i="12"/>
  <c r="O521" i="12"/>
  <c r="O522" i="12"/>
  <c r="O523" i="12"/>
  <c r="O524" i="12"/>
  <c r="O525" i="12"/>
  <c r="O526" i="12"/>
  <c r="O527" i="12"/>
  <c r="O528" i="12"/>
  <c r="O529" i="12"/>
  <c r="O530" i="12"/>
  <c r="O531" i="12"/>
  <c r="O532" i="12"/>
  <c r="O533" i="12"/>
  <c r="O534" i="12"/>
  <c r="O535" i="12"/>
  <c r="O536" i="12"/>
  <c r="O537" i="12"/>
  <c r="O538" i="12"/>
  <c r="O539" i="12"/>
  <c r="O540" i="12"/>
  <c r="O541" i="12"/>
  <c r="O542" i="12"/>
  <c r="O543" i="12"/>
  <c r="O544" i="12"/>
  <c r="O545" i="12"/>
  <c r="O546" i="12"/>
  <c r="O547" i="12"/>
  <c r="O548" i="12"/>
  <c r="O549" i="12"/>
  <c r="O550" i="12"/>
  <c r="O551" i="12"/>
  <c r="O552" i="12"/>
  <c r="O553" i="12"/>
  <c r="O554" i="12"/>
  <c r="O555" i="12"/>
  <c r="O556" i="12"/>
  <c r="O557" i="12"/>
  <c r="O558" i="12"/>
  <c r="O559" i="12"/>
  <c r="O560" i="12"/>
  <c r="O561" i="12"/>
  <c r="O562" i="12"/>
  <c r="O563" i="12"/>
  <c r="O564" i="12"/>
  <c r="O565" i="12"/>
  <c r="O566" i="12"/>
  <c r="O567" i="12"/>
  <c r="O568" i="12"/>
  <c r="O569" i="12"/>
  <c r="O570" i="12"/>
  <c r="O571" i="12"/>
  <c r="O572" i="12"/>
  <c r="O573" i="12"/>
  <c r="O574" i="12"/>
  <c r="O575" i="12"/>
  <c r="O576" i="12"/>
  <c r="O577" i="12"/>
  <c r="O578" i="12"/>
  <c r="O579" i="12"/>
  <c r="O580" i="12"/>
  <c r="O581" i="12"/>
  <c r="O582" i="12"/>
  <c r="O583" i="12"/>
  <c r="O584" i="12"/>
  <c r="O585" i="12"/>
  <c r="O586" i="12"/>
  <c r="O587" i="12"/>
  <c r="O588" i="12"/>
  <c r="O589" i="12"/>
  <c r="O590" i="12"/>
  <c r="O591" i="12"/>
  <c r="O592" i="12"/>
  <c r="O593" i="12"/>
  <c r="O594" i="12"/>
  <c r="O595" i="12"/>
  <c r="O596" i="12"/>
  <c r="O597" i="12"/>
  <c r="O598" i="12"/>
  <c r="O599" i="12"/>
  <c r="O600" i="12"/>
  <c r="O601" i="12"/>
  <c r="O602" i="12"/>
  <c r="O603" i="12"/>
  <c r="O604" i="12"/>
  <c r="O605" i="12"/>
  <c r="O606" i="12"/>
  <c r="O607" i="12"/>
  <c r="O608" i="12"/>
  <c r="O609" i="12"/>
  <c r="O610" i="12"/>
  <c r="O611" i="12"/>
  <c r="O612" i="12"/>
  <c r="O613" i="12"/>
  <c r="O614" i="12"/>
  <c r="O615" i="12"/>
  <c r="O616" i="12"/>
  <c r="O617" i="12"/>
  <c r="O618" i="12"/>
  <c r="O619" i="12"/>
  <c r="O620" i="12"/>
  <c r="O621" i="12"/>
  <c r="O622" i="12"/>
  <c r="O623" i="12"/>
  <c r="O624" i="12"/>
  <c r="O625" i="12"/>
  <c r="O626" i="12"/>
  <c r="O627" i="12"/>
  <c r="O628" i="12"/>
  <c r="O629" i="12"/>
  <c r="O630" i="12"/>
  <c r="O631" i="12"/>
  <c r="O632" i="12"/>
  <c r="O633" i="12"/>
  <c r="O634" i="12"/>
  <c r="O635" i="12"/>
  <c r="O636" i="12"/>
  <c r="O637" i="12"/>
  <c r="O638" i="12"/>
  <c r="O639" i="12"/>
  <c r="O640" i="12"/>
  <c r="O641" i="12"/>
  <c r="O642" i="12"/>
  <c r="O643" i="12"/>
  <c r="O644" i="12"/>
  <c r="O645" i="12"/>
  <c r="O646" i="12"/>
  <c r="O647" i="12"/>
  <c r="O648" i="12"/>
  <c r="O649" i="12"/>
  <c r="O650" i="12"/>
  <c r="O651" i="12"/>
  <c r="O652" i="12"/>
  <c r="O653" i="12"/>
  <c r="O654" i="12"/>
  <c r="O655" i="12"/>
  <c r="O656" i="12"/>
  <c r="O657" i="12"/>
  <c r="O658" i="12"/>
  <c r="O659" i="12"/>
  <c r="O660" i="12"/>
  <c r="O661" i="12"/>
  <c r="O662" i="12"/>
  <c r="O663" i="12"/>
  <c r="O664" i="12"/>
  <c r="O665" i="12"/>
  <c r="O666" i="12"/>
  <c r="O667" i="12"/>
  <c r="O668" i="12"/>
  <c r="O669" i="12"/>
  <c r="O670" i="12"/>
  <c r="O671" i="12"/>
  <c r="O672" i="12"/>
  <c r="O673" i="12"/>
  <c r="O674" i="12"/>
  <c r="O675" i="12"/>
  <c r="O676" i="12"/>
  <c r="O677" i="12"/>
  <c r="O678" i="12"/>
  <c r="O679" i="12"/>
  <c r="O680" i="12"/>
  <c r="O681" i="12"/>
  <c r="O682" i="12"/>
  <c r="O683" i="12"/>
  <c r="O684" i="12"/>
  <c r="O685" i="12"/>
  <c r="O686" i="12"/>
  <c r="O687" i="12"/>
  <c r="O688" i="12"/>
  <c r="O689" i="12"/>
  <c r="O690" i="12"/>
  <c r="O691" i="12"/>
  <c r="O692" i="12"/>
  <c r="O693" i="12"/>
  <c r="O694" i="12"/>
  <c r="O695" i="12"/>
  <c r="O696" i="12"/>
  <c r="O697" i="12"/>
  <c r="O698" i="12"/>
  <c r="O699" i="12"/>
  <c r="O700" i="12"/>
  <c r="O701" i="12"/>
  <c r="O702" i="12"/>
  <c r="O703" i="12"/>
  <c r="O704" i="12"/>
  <c r="O705" i="12"/>
  <c r="O706" i="12"/>
  <c r="O707" i="12"/>
  <c r="O708" i="12"/>
  <c r="O709" i="12"/>
  <c r="O710" i="12"/>
  <c r="O711" i="12"/>
  <c r="O712" i="12"/>
  <c r="O713" i="12"/>
  <c r="O714" i="12"/>
  <c r="O715" i="12"/>
  <c r="O716" i="12"/>
  <c r="O717" i="12"/>
  <c r="O718" i="12"/>
  <c r="O719" i="12"/>
  <c r="O720" i="12"/>
  <c r="O721" i="12"/>
  <c r="O722" i="12"/>
  <c r="O723" i="12"/>
  <c r="O724" i="12"/>
  <c r="O725" i="12"/>
  <c r="O726" i="12"/>
  <c r="O727" i="12"/>
  <c r="O728" i="12"/>
  <c r="O729" i="12"/>
  <c r="O730" i="12"/>
  <c r="O731" i="12"/>
  <c r="O732" i="12"/>
  <c r="O733" i="12"/>
  <c r="O734" i="12"/>
  <c r="O735" i="12"/>
  <c r="O736" i="12"/>
  <c r="O737" i="12"/>
  <c r="O738" i="12"/>
  <c r="O739" i="12"/>
  <c r="O740" i="12"/>
  <c r="O741" i="12"/>
  <c r="O742" i="12"/>
  <c r="O743" i="12"/>
  <c r="O744" i="12"/>
  <c r="O745" i="12"/>
  <c r="O746" i="12"/>
  <c r="O747" i="12"/>
  <c r="O748" i="12"/>
  <c r="O749" i="12"/>
  <c r="O750" i="12"/>
  <c r="O751" i="12"/>
  <c r="O752" i="12"/>
  <c r="O753" i="12"/>
  <c r="O754" i="12"/>
  <c r="O755" i="12"/>
  <c r="O756" i="12"/>
  <c r="O757" i="12"/>
  <c r="O758" i="12"/>
  <c r="O759" i="12"/>
  <c r="O760" i="12"/>
  <c r="O761" i="12"/>
  <c r="O762" i="12"/>
  <c r="O763" i="12"/>
  <c r="O764" i="12"/>
  <c r="O765" i="12"/>
  <c r="O766" i="12"/>
  <c r="O767" i="12"/>
  <c r="O768" i="12"/>
  <c r="O769" i="12"/>
  <c r="O770" i="12"/>
  <c r="O771" i="12"/>
  <c r="O772" i="12"/>
  <c r="O773" i="12"/>
  <c r="O774" i="12"/>
  <c r="O775" i="12"/>
  <c r="O776" i="12"/>
  <c r="O777" i="12"/>
  <c r="O778" i="12"/>
  <c r="O779" i="12"/>
  <c r="O780" i="12"/>
  <c r="O781" i="12"/>
  <c r="O782" i="12"/>
  <c r="O783" i="12"/>
  <c r="O784" i="12"/>
  <c r="O785" i="12"/>
  <c r="O786" i="12"/>
  <c r="O787" i="12"/>
  <c r="O788" i="12"/>
  <c r="O789" i="12"/>
  <c r="O790" i="12"/>
  <c r="O791" i="12"/>
  <c r="O792" i="12"/>
  <c r="O793" i="12"/>
  <c r="O794" i="12"/>
  <c r="O795" i="12"/>
  <c r="O796" i="12"/>
  <c r="O797" i="12"/>
  <c r="O798" i="12"/>
  <c r="O799" i="12"/>
  <c r="O800" i="12"/>
  <c r="O801" i="12"/>
  <c r="O802" i="12"/>
  <c r="O803" i="12"/>
  <c r="O804" i="12"/>
  <c r="O805" i="12"/>
  <c r="O806" i="12"/>
  <c r="O807" i="12"/>
  <c r="O808" i="12"/>
  <c r="O809" i="12"/>
  <c r="O810" i="12"/>
  <c r="O811" i="12"/>
  <c r="O812" i="12"/>
  <c r="O813" i="12"/>
  <c r="O814" i="12"/>
  <c r="O815" i="12"/>
  <c r="O816" i="12"/>
  <c r="O817" i="12"/>
  <c r="O818" i="12"/>
  <c r="O819" i="12"/>
  <c r="O820" i="12"/>
  <c r="O821" i="12"/>
  <c r="O822" i="12"/>
  <c r="O823" i="12"/>
  <c r="O824" i="12"/>
  <c r="O825" i="12"/>
  <c r="O826" i="12"/>
  <c r="O827" i="12"/>
  <c r="O828" i="12"/>
  <c r="O829" i="12"/>
  <c r="O830" i="12"/>
  <c r="O831" i="12"/>
  <c r="O832" i="12"/>
  <c r="O833" i="12"/>
  <c r="O834" i="12"/>
  <c r="O835" i="12"/>
  <c r="O836" i="12"/>
  <c r="O837" i="12"/>
  <c r="O838" i="12"/>
  <c r="O839" i="12"/>
  <c r="O840" i="12"/>
  <c r="O841" i="12"/>
  <c r="O842" i="12"/>
  <c r="O843" i="12"/>
  <c r="O844" i="12"/>
  <c r="O845" i="12"/>
  <c r="O846" i="12"/>
  <c r="O847" i="12"/>
  <c r="O848" i="12"/>
  <c r="O849" i="12"/>
  <c r="O850" i="12"/>
  <c r="O851" i="12"/>
  <c r="O852" i="12"/>
  <c r="O853" i="12"/>
  <c r="O854" i="12"/>
  <c r="O855" i="12"/>
  <c r="O856" i="12"/>
  <c r="O857" i="12"/>
  <c r="O858" i="12"/>
  <c r="O859" i="12"/>
  <c r="O860" i="12"/>
  <c r="O861" i="12"/>
  <c r="O862" i="12"/>
  <c r="O863" i="12"/>
  <c r="O864" i="12"/>
  <c r="O865" i="12"/>
  <c r="O866" i="12"/>
  <c r="O867" i="12"/>
  <c r="O868" i="12"/>
  <c r="O869" i="12"/>
  <c r="O870" i="12"/>
  <c r="O871" i="12"/>
  <c r="O872" i="12"/>
  <c r="O873" i="12"/>
  <c r="O874" i="12"/>
  <c r="O875" i="12"/>
  <c r="O876" i="12"/>
  <c r="O877" i="12"/>
  <c r="O878" i="12"/>
  <c r="O879" i="12"/>
  <c r="O880" i="12"/>
  <c r="O881" i="12"/>
  <c r="O882" i="12"/>
  <c r="O883" i="12"/>
  <c r="O884" i="12"/>
  <c r="O885" i="12"/>
  <c r="O886" i="12"/>
  <c r="O887" i="12"/>
  <c r="O888" i="12"/>
  <c r="O889" i="12"/>
  <c r="O890" i="12"/>
  <c r="O891" i="12"/>
  <c r="O892" i="12"/>
  <c r="O893" i="12"/>
  <c r="O894" i="12"/>
  <c r="O895" i="12"/>
  <c r="O896" i="12"/>
  <c r="O897" i="12"/>
  <c r="O898" i="12"/>
  <c r="O899" i="12"/>
  <c r="O900" i="12"/>
  <c r="O901" i="12"/>
  <c r="O902" i="12"/>
  <c r="O903" i="12"/>
  <c r="O904" i="12"/>
  <c r="O905" i="12"/>
  <c r="O906" i="12"/>
  <c r="O907" i="12"/>
  <c r="O908" i="12"/>
  <c r="O909" i="12"/>
  <c r="O910" i="12"/>
  <c r="O911" i="12"/>
  <c r="O912" i="12"/>
  <c r="O913" i="12"/>
  <c r="O914" i="12"/>
  <c r="O915" i="12"/>
  <c r="O916" i="12"/>
  <c r="O917" i="12"/>
  <c r="O918" i="12"/>
  <c r="O919" i="12"/>
  <c r="O920" i="12"/>
  <c r="O921" i="12"/>
  <c r="O922" i="12"/>
  <c r="O923" i="12"/>
  <c r="O924" i="12"/>
  <c r="O925" i="12"/>
  <c r="O926" i="12"/>
  <c r="O927" i="12"/>
  <c r="O928" i="12"/>
  <c r="O929" i="12"/>
  <c r="O930" i="12"/>
  <c r="O931" i="12"/>
  <c r="O932" i="12"/>
  <c r="O933" i="12"/>
  <c r="O934" i="12"/>
  <c r="O935" i="12"/>
  <c r="O936" i="12"/>
  <c r="O937" i="12"/>
  <c r="O938" i="12"/>
  <c r="O939" i="12"/>
  <c r="O940" i="12"/>
  <c r="O941" i="12"/>
  <c r="O942" i="12"/>
  <c r="O943" i="12"/>
  <c r="O944" i="12"/>
  <c r="O945" i="12"/>
  <c r="O946" i="12"/>
  <c r="O947" i="12"/>
  <c r="O948" i="12"/>
  <c r="O949" i="12"/>
  <c r="O950" i="12"/>
  <c r="O951" i="12"/>
  <c r="O952" i="12"/>
  <c r="O953" i="12"/>
  <c r="O954" i="12"/>
  <c r="O955" i="12"/>
  <c r="O956" i="12"/>
  <c r="O957" i="12"/>
  <c r="O958" i="12"/>
  <c r="O959" i="12"/>
  <c r="O960" i="12"/>
  <c r="O961" i="12"/>
  <c r="O962" i="12"/>
  <c r="O963" i="12"/>
  <c r="O964" i="12"/>
  <c r="O965" i="12"/>
  <c r="O966" i="12"/>
  <c r="O967" i="12"/>
  <c r="O968" i="12"/>
  <c r="O969" i="12"/>
  <c r="O970" i="12"/>
  <c r="O971" i="12"/>
  <c r="O972" i="12"/>
  <c r="O973" i="12"/>
  <c r="O974" i="12"/>
  <c r="O975" i="12"/>
  <c r="O976" i="12"/>
  <c r="O977" i="12"/>
  <c r="O978" i="12"/>
  <c r="O979" i="12"/>
  <c r="O980" i="12"/>
  <c r="O981" i="12"/>
  <c r="O982" i="12"/>
  <c r="O983" i="12"/>
  <c r="O984" i="12"/>
  <c r="O985" i="12"/>
  <c r="O986" i="12"/>
  <c r="O987" i="12"/>
  <c r="O988" i="12"/>
  <c r="O989" i="12"/>
  <c r="O990" i="12"/>
  <c r="O991" i="12"/>
  <c r="O992" i="12"/>
  <c r="O993" i="12"/>
  <c r="O994" i="12"/>
  <c r="O995" i="12"/>
  <c r="O996" i="12"/>
  <c r="O997" i="12"/>
  <c r="O998" i="12"/>
  <c r="O999" i="12"/>
  <c r="O1000" i="12"/>
  <c r="O1001" i="12"/>
  <c r="O1002" i="12"/>
  <c r="O1003" i="12"/>
  <c r="O1004" i="12"/>
  <c r="O1005" i="12"/>
  <c r="O1006" i="12"/>
  <c r="O1007" i="12"/>
  <c r="O1008" i="12"/>
  <c r="O1009" i="12"/>
  <c r="O1010" i="12"/>
  <c r="O1011" i="12"/>
  <c r="O1012" i="12"/>
  <c r="O1013" i="12"/>
  <c r="O1014" i="12"/>
  <c r="O1015" i="12"/>
  <c r="O1016" i="12"/>
  <c r="O1017" i="12"/>
  <c r="O1018" i="12"/>
  <c r="O1019" i="12"/>
  <c r="O1020" i="12"/>
  <c r="O1021" i="12"/>
  <c r="O1022" i="12"/>
  <c r="O1023" i="12"/>
  <c r="O1024" i="12"/>
  <c r="O1025" i="12"/>
  <c r="O1026" i="12"/>
  <c r="O1027" i="12"/>
  <c r="O1028" i="12"/>
  <c r="O1029" i="12"/>
  <c r="O1030" i="12"/>
  <c r="O1031" i="12"/>
  <c r="O1032" i="12"/>
  <c r="O1033" i="12"/>
  <c r="O1034" i="12"/>
  <c r="O1035" i="12"/>
  <c r="O1036" i="12"/>
  <c r="O1037" i="12"/>
  <c r="O1038" i="12"/>
  <c r="O1039" i="12"/>
  <c r="O1040" i="12"/>
  <c r="O1041" i="12"/>
  <c r="O1042" i="12"/>
  <c r="O1043" i="12"/>
  <c r="O1044" i="12"/>
  <c r="O1045" i="12"/>
  <c r="O1046" i="12"/>
  <c r="O1047" i="12"/>
  <c r="O1048" i="12"/>
  <c r="O1049" i="12"/>
  <c r="O1050" i="12"/>
  <c r="O1051" i="12"/>
  <c r="O1052" i="12"/>
  <c r="O1053" i="12"/>
  <c r="O1054" i="12"/>
  <c r="O1055" i="12"/>
  <c r="O1056" i="12"/>
  <c r="O1057" i="12"/>
  <c r="O1058" i="12"/>
  <c r="O1059" i="12"/>
  <c r="O1060" i="12"/>
  <c r="O1061" i="12"/>
  <c r="O1062" i="12"/>
  <c r="O1063" i="12"/>
  <c r="O1064" i="12"/>
  <c r="O1065" i="12"/>
  <c r="O1066" i="12"/>
  <c r="O1067" i="12"/>
  <c r="O1068" i="12"/>
  <c r="O1069" i="12"/>
  <c r="O1070" i="12"/>
  <c r="O1071" i="12"/>
  <c r="O1072" i="12"/>
  <c r="O1073" i="12"/>
  <c r="O1074" i="12"/>
  <c r="O1075" i="12"/>
  <c r="O1076" i="12"/>
  <c r="O1077" i="12"/>
  <c r="O1078" i="12"/>
  <c r="O1079" i="12"/>
  <c r="O1080" i="12"/>
  <c r="O1081" i="12"/>
  <c r="O1082" i="12"/>
  <c r="O1083" i="12"/>
  <c r="O1084" i="12"/>
  <c r="O1085" i="12"/>
  <c r="O1086" i="12"/>
  <c r="O1087" i="12"/>
  <c r="O1088" i="12"/>
  <c r="O1089" i="12"/>
  <c r="O1090" i="12"/>
  <c r="O1091" i="12"/>
  <c r="O1092" i="12"/>
  <c r="O1093" i="12"/>
  <c r="O1094" i="12"/>
  <c r="O1095" i="12"/>
  <c r="O1096" i="12"/>
  <c r="O1097" i="12"/>
  <c r="O1098" i="12"/>
  <c r="O1099" i="12"/>
  <c r="O1100" i="12"/>
  <c r="O1101" i="12"/>
  <c r="O1102" i="12"/>
  <c r="O1103" i="12"/>
  <c r="O1104" i="12"/>
  <c r="O1105" i="12"/>
  <c r="O1106" i="12"/>
  <c r="O1107" i="12"/>
  <c r="O1108" i="12"/>
  <c r="O1109" i="12"/>
  <c r="O1110" i="12"/>
  <c r="O1111" i="12"/>
  <c r="O1112" i="12"/>
  <c r="O1113" i="12"/>
  <c r="O1114" i="12"/>
  <c r="O1115" i="12"/>
  <c r="O1116" i="12"/>
  <c r="O1117" i="12"/>
  <c r="O1118" i="12"/>
  <c r="O1119" i="12"/>
  <c r="O1120" i="12"/>
  <c r="O1121" i="12"/>
  <c r="O1122" i="12"/>
  <c r="O1123" i="12"/>
  <c r="O1124" i="12"/>
  <c r="O1125" i="12"/>
  <c r="O1126" i="12"/>
  <c r="O1127" i="12"/>
  <c r="O1128" i="12"/>
  <c r="O1129" i="12"/>
  <c r="O1130" i="12"/>
  <c r="O1131" i="12"/>
  <c r="O1132" i="12"/>
  <c r="O1133" i="12"/>
  <c r="O1134" i="12"/>
  <c r="O1135" i="12"/>
  <c r="O1136" i="12"/>
  <c r="O1137" i="12"/>
  <c r="O1138" i="12"/>
  <c r="O1139" i="12"/>
  <c r="O1140" i="12"/>
  <c r="O1141" i="12"/>
  <c r="O1142" i="12"/>
  <c r="O1143" i="12"/>
  <c r="O1144" i="12"/>
  <c r="O1145" i="12"/>
  <c r="O1146" i="12"/>
  <c r="O1147" i="12"/>
  <c r="O1148" i="12"/>
  <c r="O1149" i="12"/>
  <c r="O1150" i="12"/>
  <c r="O1151" i="12"/>
  <c r="O1152" i="12"/>
  <c r="O1153" i="12"/>
  <c r="O1154" i="12"/>
  <c r="O1155" i="12"/>
  <c r="O1156" i="12"/>
  <c r="O1157" i="12"/>
  <c r="O1158" i="12"/>
  <c r="O1159" i="12"/>
  <c r="O1160" i="12"/>
  <c r="O1161" i="12"/>
  <c r="O1162" i="12"/>
  <c r="O1163" i="12"/>
  <c r="O1164" i="12"/>
  <c r="O1165" i="12"/>
  <c r="O1166" i="12"/>
  <c r="O1167" i="12"/>
  <c r="O1168" i="12"/>
  <c r="O1169" i="12"/>
  <c r="O1170" i="12"/>
  <c r="O1171" i="12"/>
  <c r="O1172" i="12"/>
  <c r="O1173" i="12"/>
  <c r="O1174" i="12"/>
  <c r="O1175" i="12"/>
  <c r="O1176" i="12"/>
  <c r="O1177" i="12"/>
  <c r="O1178" i="12"/>
  <c r="O1179" i="12"/>
  <c r="O1180" i="12"/>
  <c r="O1181" i="12"/>
  <c r="O1182" i="12"/>
  <c r="O1183" i="12"/>
  <c r="O1184" i="12"/>
  <c r="O1185" i="12"/>
  <c r="O1186" i="12"/>
  <c r="O1187" i="12"/>
  <c r="O1188" i="12"/>
  <c r="O1189" i="12"/>
  <c r="O1190" i="12"/>
  <c r="O1191" i="12"/>
  <c r="O1192" i="12"/>
  <c r="O1193" i="12"/>
  <c r="O1194" i="12"/>
  <c r="O1195" i="12"/>
  <c r="O1196" i="12"/>
  <c r="O1197" i="12"/>
  <c r="O1198" i="12"/>
  <c r="O1199" i="12"/>
  <c r="O1200" i="12"/>
  <c r="O1201" i="12"/>
  <c r="O1202" i="12"/>
  <c r="O1203" i="12"/>
  <c r="O1204" i="12"/>
  <c r="O1205" i="12"/>
  <c r="O1206" i="12"/>
  <c r="O1207" i="12"/>
  <c r="O1208" i="12"/>
  <c r="O1209" i="12"/>
  <c r="O1210" i="12"/>
  <c r="O1211" i="12"/>
  <c r="O1212" i="12"/>
  <c r="O1213" i="12"/>
  <c r="O1214" i="12"/>
  <c r="O1215" i="12"/>
  <c r="O1216" i="12"/>
  <c r="O1217" i="12"/>
  <c r="O1218" i="12"/>
  <c r="O1219" i="12"/>
  <c r="O1220" i="12"/>
  <c r="O1221" i="12"/>
  <c r="O1222" i="12"/>
  <c r="O1223" i="12"/>
  <c r="O1224" i="12"/>
  <c r="O1225" i="12"/>
  <c r="O1226" i="12"/>
  <c r="O1227" i="12"/>
  <c r="O1228" i="12"/>
  <c r="O1229" i="12"/>
  <c r="O1230" i="12"/>
  <c r="O1231" i="12"/>
  <c r="O1232" i="12"/>
  <c r="O1233" i="12"/>
  <c r="O1234" i="12"/>
  <c r="O1235" i="12"/>
  <c r="O1236" i="12"/>
  <c r="O1237" i="12"/>
  <c r="O1238" i="12"/>
  <c r="O1239" i="12"/>
  <c r="O1240" i="12"/>
  <c r="O1241" i="12"/>
  <c r="O1242" i="12"/>
  <c r="O1243" i="12"/>
  <c r="O1244" i="12"/>
  <c r="O1245" i="12"/>
  <c r="O1246" i="12"/>
  <c r="O1247" i="12"/>
  <c r="O1248" i="12"/>
  <c r="O1249" i="12"/>
  <c r="O1250" i="12"/>
  <c r="O1251" i="12"/>
  <c r="O1252" i="12"/>
  <c r="O1253" i="12"/>
  <c r="O1254" i="12"/>
  <c r="O1255" i="12"/>
  <c r="O1256" i="12"/>
  <c r="O1257" i="12"/>
  <c r="O1258" i="12"/>
  <c r="O1259" i="12"/>
  <c r="O1260" i="12"/>
  <c r="O1261" i="12"/>
  <c r="O1262" i="12"/>
  <c r="O1263" i="12"/>
  <c r="O1264" i="12"/>
  <c r="O1265" i="12"/>
  <c r="O1266" i="12"/>
  <c r="O1267" i="12"/>
  <c r="O1268" i="12"/>
  <c r="O1269" i="12"/>
  <c r="O1270" i="12"/>
  <c r="O1271" i="12"/>
  <c r="O1272" i="12"/>
  <c r="O1273" i="12"/>
  <c r="O1274" i="12"/>
  <c r="O1275" i="12"/>
  <c r="O1276" i="12"/>
  <c r="O1277" i="12"/>
  <c r="O1278" i="12"/>
  <c r="O1279" i="12"/>
  <c r="O1280" i="12"/>
  <c r="O1281" i="12"/>
  <c r="O1282" i="12"/>
  <c r="O1283" i="12"/>
  <c r="O1284" i="12"/>
  <c r="O1285" i="12"/>
  <c r="O1286" i="12"/>
  <c r="O1287" i="12"/>
  <c r="O1288" i="12"/>
  <c r="O1289" i="12"/>
  <c r="O1290" i="12"/>
  <c r="O1291" i="12"/>
  <c r="O1292" i="12"/>
  <c r="O1293" i="12"/>
  <c r="O1294" i="12"/>
  <c r="O1295" i="12"/>
  <c r="O1296" i="12"/>
  <c r="O1297" i="12"/>
  <c r="O1298" i="12"/>
  <c r="O1299" i="12"/>
  <c r="O1300" i="12"/>
  <c r="O1301" i="12"/>
  <c r="O1302" i="12"/>
  <c r="O1303" i="12"/>
  <c r="O1304" i="12"/>
  <c r="O1305" i="12"/>
  <c r="O1306" i="12"/>
  <c r="O1307" i="12"/>
  <c r="O1308" i="12"/>
  <c r="O1309" i="12"/>
  <c r="O1310" i="12"/>
  <c r="O1311" i="12"/>
  <c r="O1312" i="12"/>
  <c r="O1313" i="12"/>
  <c r="O1314" i="12"/>
  <c r="O1315" i="12"/>
  <c r="O1316" i="12"/>
  <c r="O1317" i="12"/>
  <c r="O1318" i="12"/>
  <c r="O1319" i="12"/>
  <c r="O1320" i="12"/>
  <c r="O1321" i="12"/>
  <c r="O1322" i="12"/>
  <c r="O1323" i="12"/>
  <c r="O1324" i="12"/>
  <c r="O1325" i="12"/>
  <c r="O1326" i="12"/>
  <c r="O1327" i="12"/>
  <c r="O1328" i="12"/>
  <c r="O1329" i="12"/>
  <c r="O1330" i="12"/>
  <c r="O1331" i="12"/>
  <c r="O1332" i="12"/>
  <c r="O1333" i="12"/>
  <c r="O1334" i="12"/>
  <c r="O1335" i="12"/>
  <c r="O1336" i="12"/>
  <c r="O1337" i="12"/>
  <c r="O1338" i="12"/>
  <c r="O1339" i="12"/>
  <c r="O1340" i="12"/>
  <c r="O1341" i="12"/>
  <c r="O1342" i="12"/>
  <c r="O1343" i="12"/>
  <c r="O1344" i="12"/>
  <c r="O1345" i="12"/>
  <c r="O1346" i="12"/>
  <c r="O1347" i="12"/>
  <c r="O1348" i="12"/>
  <c r="O1349" i="12"/>
  <c r="O1350" i="12"/>
  <c r="O1351" i="12"/>
  <c r="O1352" i="12"/>
  <c r="O1353" i="12"/>
  <c r="O1354" i="12"/>
  <c r="O1355" i="12"/>
  <c r="O1356" i="12"/>
  <c r="O1357" i="12"/>
  <c r="O1358" i="12"/>
  <c r="O1359" i="12"/>
  <c r="O1360" i="12"/>
  <c r="O1361" i="12"/>
  <c r="O1362" i="12"/>
  <c r="O1363" i="12"/>
  <c r="O1364" i="12"/>
  <c r="O1365" i="12"/>
  <c r="O1366" i="12"/>
  <c r="O1367" i="12"/>
  <c r="O1368" i="12"/>
  <c r="O1369" i="12"/>
  <c r="O1370" i="12"/>
  <c r="O1371" i="12"/>
  <c r="O1372" i="12"/>
  <c r="O1373" i="12"/>
  <c r="O1374" i="12"/>
  <c r="O1375" i="12"/>
  <c r="O1376" i="12"/>
  <c r="O1377" i="12"/>
  <c r="O1378" i="12"/>
  <c r="O1379" i="12"/>
  <c r="O1380" i="12"/>
  <c r="O1381" i="12"/>
  <c r="O1382" i="12"/>
  <c r="O1383" i="12"/>
  <c r="O1384" i="12"/>
  <c r="O1385" i="12"/>
  <c r="O1386" i="12"/>
  <c r="O1387" i="12"/>
  <c r="O1388" i="12"/>
  <c r="O1389" i="12"/>
  <c r="O1390" i="12"/>
  <c r="O1391" i="12"/>
  <c r="O1392" i="12"/>
  <c r="O1393" i="12"/>
  <c r="O1394" i="12"/>
  <c r="O1395" i="12"/>
  <c r="O1396" i="12"/>
  <c r="O1397" i="12"/>
  <c r="O1398" i="12"/>
  <c r="O1399" i="12"/>
  <c r="O1400" i="12"/>
  <c r="O1401" i="12"/>
  <c r="O1402" i="12"/>
  <c r="O1403" i="12"/>
  <c r="O1404" i="12"/>
  <c r="O1405" i="12"/>
  <c r="O1406" i="12"/>
  <c r="O1407" i="12"/>
  <c r="O1408" i="12"/>
  <c r="O1409" i="12"/>
  <c r="O1410" i="12"/>
  <c r="O1411" i="12"/>
  <c r="O1412" i="12"/>
  <c r="O1413" i="12"/>
  <c r="O1414" i="12"/>
  <c r="O1415" i="12"/>
  <c r="O1416" i="12"/>
  <c r="O1417" i="12"/>
  <c r="O1418" i="12"/>
  <c r="O1419" i="12"/>
  <c r="O1420" i="12"/>
  <c r="O1421" i="12"/>
  <c r="O1422" i="12"/>
  <c r="O1423" i="12"/>
  <c r="O1424" i="12"/>
  <c r="O1425" i="12"/>
  <c r="O1426" i="12"/>
  <c r="O1427" i="12"/>
  <c r="O1428" i="12"/>
  <c r="O1429" i="12"/>
  <c r="O1430" i="12"/>
  <c r="O1431" i="12"/>
  <c r="O1432" i="12"/>
  <c r="O1433" i="12"/>
  <c r="O1434" i="12"/>
  <c r="O1435" i="12"/>
  <c r="O1436" i="12"/>
  <c r="O1437" i="12"/>
  <c r="O1438" i="12"/>
  <c r="O1439" i="12"/>
  <c r="O1440" i="12"/>
  <c r="O1441" i="12"/>
  <c r="O1442" i="12"/>
  <c r="O1443" i="12"/>
  <c r="O1444" i="12"/>
  <c r="O1445" i="12"/>
  <c r="O1446" i="12"/>
  <c r="O1447" i="12"/>
  <c r="O1448" i="12"/>
  <c r="O1449" i="12"/>
  <c r="O1450" i="12"/>
  <c r="O1451" i="12"/>
  <c r="O1452" i="12"/>
  <c r="O1453" i="12"/>
  <c r="O1454" i="12"/>
  <c r="O1455" i="12"/>
  <c r="O1456" i="12"/>
  <c r="O1457" i="12"/>
  <c r="O1458" i="12"/>
  <c r="O1459" i="12"/>
  <c r="O1460" i="12"/>
  <c r="O1461" i="12"/>
  <c r="O1462" i="12"/>
  <c r="O1463" i="12"/>
  <c r="O1464" i="12"/>
  <c r="O1465" i="12"/>
  <c r="O1466" i="12"/>
  <c r="O1467" i="12"/>
  <c r="O1468" i="12"/>
  <c r="O1469" i="12"/>
  <c r="O1470" i="12"/>
  <c r="O1471" i="12"/>
  <c r="O1472" i="12"/>
  <c r="O1473" i="12"/>
  <c r="O1474" i="12"/>
  <c r="O1475" i="12"/>
  <c r="O1476" i="12"/>
  <c r="O1477" i="12"/>
  <c r="O1478" i="12"/>
  <c r="O1479" i="12"/>
  <c r="O1480" i="12"/>
  <c r="O1481" i="12"/>
  <c r="O1482" i="12"/>
  <c r="O1483" i="12"/>
  <c r="O1484" i="12"/>
  <c r="O1485" i="12"/>
  <c r="O1486" i="12"/>
  <c r="O1487" i="12"/>
  <c r="O1488" i="12"/>
  <c r="O1489" i="12"/>
  <c r="O1490" i="12"/>
  <c r="O1491" i="12"/>
  <c r="O1492" i="12"/>
  <c r="O1493" i="12"/>
  <c r="O1494" i="12"/>
  <c r="O1495" i="12"/>
  <c r="O1496" i="12"/>
  <c r="O1497" i="12"/>
  <c r="O1498" i="12"/>
  <c r="O1499" i="12"/>
  <c r="O1500" i="12"/>
  <c r="O1501" i="12"/>
  <c r="O1502" i="12"/>
  <c r="O1503" i="12"/>
  <c r="O1504" i="12"/>
  <c r="O1505" i="12"/>
  <c r="O1506" i="12"/>
  <c r="O1507" i="12"/>
  <c r="O1508" i="12"/>
  <c r="O1509" i="12"/>
  <c r="O1510" i="12"/>
  <c r="O1511" i="12"/>
  <c r="O1512" i="12"/>
  <c r="O1513" i="12"/>
  <c r="O1514" i="12"/>
  <c r="O1515" i="12"/>
  <c r="O1516" i="12"/>
  <c r="O1517" i="12"/>
  <c r="O1518" i="12"/>
  <c r="O1519" i="12"/>
  <c r="O1520" i="12"/>
  <c r="O1521" i="12"/>
  <c r="O1522" i="12"/>
  <c r="O1523" i="12"/>
  <c r="O1524" i="12"/>
  <c r="O1525" i="12"/>
  <c r="O1526" i="12"/>
  <c r="O1527" i="12"/>
  <c r="O1528" i="12"/>
  <c r="O1529" i="12"/>
  <c r="O1530" i="12"/>
  <c r="O1531" i="12"/>
  <c r="O1532" i="12"/>
  <c r="O1533" i="12"/>
  <c r="O1534" i="12"/>
  <c r="O1535" i="12"/>
  <c r="O1536" i="12"/>
  <c r="O1537" i="12"/>
  <c r="O1538" i="12"/>
  <c r="O1539" i="12"/>
  <c r="O1540" i="12"/>
  <c r="O1541" i="12"/>
  <c r="O1542" i="12"/>
  <c r="O1543" i="12"/>
  <c r="O1544" i="12"/>
  <c r="O1545" i="12"/>
  <c r="O1546" i="12"/>
  <c r="O1547" i="12"/>
  <c r="O1548" i="12"/>
  <c r="O1549" i="12"/>
  <c r="O1550" i="12"/>
  <c r="O1551" i="12"/>
  <c r="O1552" i="12"/>
  <c r="O1553" i="12"/>
  <c r="O1554" i="12"/>
  <c r="O1555" i="12"/>
  <c r="O1556" i="12"/>
  <c r="O1557" i="12"/>
  <c r="O1558" i="12"/>
  <c r="O1559" i="12"/>
  <c r="O1560" i="12"/>
  <c r="O1561" i="12"/>
  <c r="O1562" i="12"/>
  <c r="O1563" i="12"/>
  <c r="O1564" i="12"/>
  <c r="O1565" i="12"/>
  <c r="O1566" i="12"/>
  <c r="O1567" i="12"/>
  <c r="O1568" i="12"/>
  <c r="O1569" i="12"/>
  <c r="O1570" i="12"/>
  <c r="O1571" i="12"/>
  <c r="O1572" i="12"/>
  <c r="O1573" i="12"/>
  <c r="O1574" i="12"/>
  <c r="O1575" i="12"/>
  <c r="O1576" i="12"/>
  <c r="O1577" i="12"/>
  <c r="O1578" i="12"/>
  <c r="O1579" i="12"/>
  <c r="O1580" i="12"/>
  <c r="O1581" i="12"/>
  <c r="O1582" i="12"/>
  <c r="O1583" i="12"/>
  <c r="O1584" i="12"/>
  <c r="O1585" i="12"/>
  <c r="O1586" i="12"/>
  <c r="O1587" i="12"/>
  <c r="O1588" i="12"/>
  <c r="O1589" i="12"/>
  <c r="O1590" i="12"/>
  <c r="O1591" i="12"/>
  <c r="O1592" i="12"/>
  <c r="O1593" i="12"/>
  <c r="O1594" i="12"/>
  <c r="O1595" i="12"/>
  <c r="O1596" i="12"/>
  <c r="O1597" i="12"/>
  <c r="O1598" i="12"/>
  <c r="O1599" i="12"/>
  <c r="O1600" i="12"/>
  <c r="O1601" i="12"/>
  <c r="O1602" i="12"/>
  <c r="O1603" i="12"/>
  <c r="O1604" i="12"/>
  <c r="O1605" i="12"/>
  <c r="O1606" i="12"/>
  <c r="O1607" i="12"/>
  <c r="O1608" i="12"/>
  <c r="O1609" i="12"/>
  <c r="O1610" i="12"/>
  <c r="O1611" i="12"/>
  <c r="O1612" i="12"/>
  <c r="O1613" i="12"/>
  <c r="O1614" i="12"/>
  <c r="O1615" i="12"/>
  <c r="O1616" i="12"/>
  <c r="O1617" i="12"/>
  <c r="O1618" i="12"/>
  <c r="O1619" i="12"/>
  <c r="O1620" i="12"/>
  <c r="O1621" i="12"/>
  <c r="O1622" i="12"/>
  <c r="O1623" i="12"/>
  <c r="O1624" i="12"/>
  <c r="O1625" i="12"/>
  <c r="O1626" i="12"/>
  <c r="O1627" i="12"/>
  <c r="O1628" i="12"/>
  <c r="O1629" i="12"/>
  <c r="O1630" i="12"/>
  <c r="O1631" i="12"/>
  <c r="O1632" i="12"/>
  <c r="O1633" i="12"/>
  <c r="O1634" i="12"/>
  <c r="O1635" i="12"/>
  <c r="O1636" i="12"/>
  <c r="O1637" i="12"/>
  <c r="O1638" i="12"/>
  <c r="O1639" i="12"/>
  <c r="O1640" i="12"/>
  <c r="O1641" i="12"/>
  <c r="O1642" i="12"/>
  <c r="O1643" i="12"/>
  <c r="O1644" i="12"/>
  <c r="O1645" i="12"/>
  <c r="O1646" i="12"/>
  <c r="O1647" i="12"/>
  <c r="O1648" i="12"/>
  <c r="O1649" i="12"/>
  <c r="O1650" i="12"/>
  <c r="O1651" i="12"/>
  <c r="O1652" i="12"/>
  <c r="O1653" i="12"/>
  <c r="O1654" i="12"/>
  <c r="O1655" i="12"/>
  <c r="O1656" i="12"/>
  <c r="O1657" i="12"/>
  <c r="O1658" i="12"/>
  <c r="O1659" i="12"/>
  <c r="O1660" i="12"/>
  <c r="O1661" i="12"/>
  <c r="O1662" i="12"/>
  <c r="O1663" i="12"/>
  <c r="O1664" i="12"/>
  <c r="O1665" i="12"/>
  <c r="O1666" i="12"/>
  <c r="O1667" i="12"/>
  <c r="O1668" i="12"/>
  <c r="O1669" i="12"/>
  <c r="O1670" i="12"/>
  <c r="O1671" i="12"/>
  <c r="O1672" i="12"/>
  <c r="O1673" i="12"/>
  <c r="O1674" i="12"/>
  <c r="O1675" i="12"/>
  <c r="O1676" i="12"/>
  <c r="O1677" i="12"/>
  <c r="O1678" i="12"/>
  <c r="O1679" i="12"/>
  <c r="O1680" i="12"/>
  <c r="O1681" i="12"/>
  <c r="O1682" i="12"/>
  <c r="O1683" i="12"/>
  <c r="O1684" i="12"/>
  <c r="O1685" i="12"/>
  <c r="O1686" i="12"/>
  <c r="O1687" i="12"/>
  <c r="O1688" i="12"/>
  <c r="O1689" i="12"/>
  <c r="O1690" i="12"/>
  <c r="O1691" i="12"/>
  <c r="O1692" i="12"/>
  <c r="O1693" i="12"/>
  <c r="O1694" i="12"/>
  <c r="O1695" i="12"/>
  <c r="O1696" i="12"/>
  <c r="O1697" i="12"/>
  <c r="O1698" i="12"/>
  <c r="O1699" i="12"/>
  <c r="O1700" i="12"/>
  <c r="O1701" i="12"/>
  <c r="O1702" i="12"/>
  <c r="O1703" i="12"/>
  <c r="O1704" i="12"/>
  <c r="O1705" i="12"/>
  <c r="O1706" i="12"/>
  <c r="O1707" i="12"/>
  <c r="O1708" i="12"/>
  <c r="O1709" i="12"/>
  <c r="O1710" i="12"/>
  <c r="O1711" i="12"/>
  <c r="O1712" i="12"/>
  <c r="O1713" i="12"/>
  <c r="O1714" i="12"/>
  <c r="O1715" i="12"/>
  <c r="O1716" i="12"/>
  <c r="O1717" i="12"/>
  <c r="O1718" i="12"/>
  <c r="O1719" i="12"/>
  <c r="O1720" i="12"/>
  <c r="O1721" i="12"/>
  <c r="O1722" i="12"/>
  <c r="O1723" i="12"/>
  <c r="O1724" i="12"/>
  <c r="O1725" i="12"/>
  <c r="O1726" i="12"/>
  <c r="O1727" i="12"/>
  <c r="O1728" i="12"/>
  <c r="O1729" i="12"/>
  <c r="O1730" i="12"/>
  <c r="O1731" i="12"/>
  <c r="O1732" i="12"/>
  <c r="O1733" i="12"/>
  <c r="O1734" i="12"/>
  <c r="O1735" i="12"/>
  <c r="O1736" i="12"/>
  <c r="O1737" i="12"/>
  <c r="O1738" i="12"/>
  <c r="O1739" i="12"/>
  <c r="O1740" i="12"/>
  <c r="O1741" i="12"/>
  <c r="O1742" i="12"/>
  <c r="O1743" i="12"/>
  <c r="O1744" i="12"/>
  <c r="O1745" i="12"/>
  <c r="O1746" i="12"/>
  <c r="O1747" i="12"/>
  <c r="O1748" i="12"/>
  <c r="O1749" i="12"/>
  <c r="O1750" i="12"/>
  <c r="O1751" i="12"/>
  <c r="O1752" i="12"/>
  <c r="O1753" i="12"/>
  <c r="O1754" i="12"/>
  <c r="O1755" i="12"/>
  <c r="O1756" i="12"/>
  <c r="O1757" i="12"/>
  <c r="O1758" i="12"/>
  <c r="O1759" i="12"/>
  <c r="O1760" i="12"/>
  <c r="O1761" i="12"/>
  <c r="O1762" i="12"/>
  <c r="O1763" i="12"/>
  <c r="O1764" i="12"/>
  <c r="O1765" i="12"/>
  <c r="O1766" i="12"/>
  <c r="O1767" i="12"/>
  <c r="O1768" i="12"/>
  <c r="O1769" i="12"/>
  <c r="O1770" i="12"/>
  <c r="O1771" i="12"/>
  <c r="O1772" i="12"/>
  <c r="O1773" i="12"/>
  <c r="O1774" i="12"/>
  <c r="O1775" i="12"/>
  <c r="O1776" i="12"/>
  <c r="O1777" i="12"/>
  <c r="O1778" i="12"/>
  <c r="O1779" i="12"/>
  <c r="O1780" i="12"/>
  <c r="O1781" i="12"/>
  <c r="O1782" i="12"/>
  <c r="O1783" i="12"/>
  <c r="O1784" i="12"/>
  <c r="O1785" i="12"/>
  <c r="O1786" i="12"/>
  <c r="O1787" i="12"/>
  <c r="O1788" i="12"/>
  <c r="O1789" i="12"/>
  <c r="O1790" i="12"/>
  <c r="O1791" i="12"/>
  <c r="O1792" i="12"/>
  <c r="O1793" i="12"/>
  <c r="O1794" i="12"/>
  <c r="O1795" i="12"/>
  <c r="O1796" i="12"/>
  <c r="O1797" i="12"/>
  <c r="O1798" i="12"/>
  <c r="O1799" i="12"/>
  <c r="O1800" i="12"/>
  <c r="O1801" i="12"/>
  <c r="O1802" i="12"/>
  <c r="O1803" i="12"/>
  <c r="O1804" i="12"/>
  <c r="O1805" i="12"/>
  <c r="O1806" i="12"/>
  <c r="O1807" i="12"/>
  <c r="O1808" i="12"/>
  <c r="O1809" i="12"/>
  <c r="O1810" i="12"/>
  <c r="O1811" i="12"/>
  <c r="O1812" i="12"/>
  <c r="O1813" i="12"/>
  <c r="O1814" i="12"/>
  <c r="O1815" i="12"/>
  <c r="O1816" i="12"/>
  <c r="O1817" i="12"/>
  <c r="O1818" i="12"/>
  <c r="O1819" i="12"/>
  <c r="O1820" i="12"/>
  <c r="O1821" i="12"/>
  <c r="O1822" i="12"/>
  <c r="O1823" i="12"/>
  <c r="O1824" i="12"/>
  <c r="O1825" i="12"/>
  <c r="O1826" i="12"/>
  <c r="O1827" i="12"/>
  <c r="O1828" i="12"/>
  <c r="O1829" i="12"/>
  <c r="O1830" i="12"/>
  <c r="O1831" i="12"/>
  <c r="O1832" i="12"/>
  <c r="O1833" i="12"/>
  <c r="O1834" i="12"/>
  <c r="O1835" i="12"/>
  <c r="O1836" i="12"/>
  <c r="O1837" i="12"/>
  <c r="O1838" i="12"/>
  <c r="O1839" i="12"/>
  <c r="O1840" i="12"/>
  <c r="O1841" i="12"/>
  <c r="O1842" i="12"/>
  <c r="O1843" i="12"/>
  <c r="O1844" i="12"/>
  <c r="O1845" i="12"/>
  <c r="O1846" i="12"/>
  <c r="O1847" i="12"/>
  <c r="O1848" i="12"/>
  <c r="O1849" i="12"/>
  <c r="O1850" i="12"/>
  <c r="O1851" i="12"/>
  <c r="O1852" i="12"/>
  <c r="O1853" i="12"/>
  <c r="O1854" i="12"/>
  <c r="O1855" i="12"/>
  <c r="O1856" i="12"/>
  <c r="O1857" i="12"/>
  <c r="O1858" i="12"/>
  <c r="O1859" i="12"/>
  <c r="O1860" i="12"/>
  <c r="O1861" i="12"/>
  <c r="O1862" i="12"/>
  <c r="O1863" i="12"/>
  <c r="O1864" i="12"/>
  <c r="O1865" i="12"/>
  <c r="O1866" i="12"/>
  <c r="O1867" i="12"/>
  <c r="O1868" i="12"/>
  <c r="O1869" i="12"/>
  <c r="O1870" i="12"/>
  <c r="O1871" i="12"/>
  <c r="O1872" i="12"/>
  <c r="O1873" i="12"/>
  <c r="O1874" i="12"/>
  <c r="O1875" i="12"/>
  <c r="O1876" i="12"/>
  <c r="O1877" i="12"/>
  <c r="O1878" i="12"/>
  <c r="O1879" i="12"/>
  <c r="O1880" i="12"/>
  <c r="O1881" i="12"/>
  <c r="O1882" i="12"/>
  <c r="O1883" i="12"/>
  <c r="O1884" i="12"/>
  <c r="O1885" i="12"/>
  <c r="O1886" i="12"/>
  <c r="O1887" i="12"/>
  <c r="O1888" i="12"/>
  <c r="O1889" i="12"/>
  <c r="O1890" i="12"/>
  <c r="O1891" i="12"/>
  <c r="O1892" i="12"/>
  <c r="O1893" i="12"/>
  <c r="O1894" i="12"/>
  <c r="O1895" i="12"/>
  <c r="O1896" i="12"/>
  <c r="O1897" i="12"/>
  <c r="O1898" i="12"/>
  <c r="O1899" i="12"/>
  <c r="O1900" i="12"/>
  <c r="O1901" i="12"/>
  <c r="O1902" i="12"/>
  <c r="O1903" i="12"/>
  <c r="O1904" i="12"/>
  <c r="O1905" i="12"/>
  <c r="O1906" i="12"/>
  <c r="O1907" i="12"/>
  <c r="O1908" i="12"/>
  <c r="O1909" i="12"/>
  <c r="O1910" i="12"/>
  <c r="O1911" i="12"/>
  <c r="O1912" i="12"/>
  <c r="O1913" i="12"/>
  <c r="O1914" i="12"/>
  <c r="O1915" i="12"/>
  <c r="O1916" i="12"/>
  <c r="O1917" i="12"/>
  <c r="O1918" i="12"/>
  <c r="O1919" i="12"/>
  <c r="O1920" i="12"/>
  <c r="O1921" i="12"/>
  <c r="O1922" i="12"/>
  <c r="O1923" i="12"/>
  <c r="O1924" i="12"/>
  <c r="O1925" i="12"/>
  <c r="O1926" i="12"/>
  <c r="O1927" i="12"/>
  <c r="O1928" i="12"/>
  <c r="O1929" i="12"/>
  <c r="O1930" i="12"/>
  <c r="O1931" i="12"/>
  <c r="O1932" i="12"/>
  <c r="O1933" i="12"/>
  <c r="O1934" i="12"/>
  <c r="O1935" i="12"/>
  <c r="O1936" i="12"/>
  <c r="O1937" i="12"/>
  <c r="O1938" i="12"/>
  <c r="O1939" i="12"/>
  <c r="O1940" i="12"/>
  <c r="O1941" i="12"/>
  <c r="O1942" i="12"/>
  <c r="O1943" i="12"/>
  <c r="O1944" i="12"/>
  <c r="O1945" i="12"/>
  <c r="O1946" i="12"/>
  <c r="O1947" i="12"/>
  <c r="O1948" i="12"/>
  <c r="O1949" i="12"/>
  <c r="O1950" i="12"/>
  <c r="O1951" i="12"/>
  <c r="O1952" i="12"/>
  <c r="O1953" i="12"/>
  <c r="O1954" i="12"/>
  <c r="O1955" i="12"/>
  <c r="O1956" i="12"/>
  <c r="O1957" i="12"/>
  <c r="O1958" i="12"/>
  <c r="O1959" i="12"/>
  <c r="O1960" i="12"/>
  <c r="O1961" i="12"/>
  <c r="O1962" i="12"/>
  <c r="O1963" i="12"/>
  <c r="O1964" i="12"/>
  <c r="O1965" i="12"/>
  <c r="O1966" i="12"/>
  <c r="O1967" i="12"/>
  <c r="O1968" i="12"/>
  <c r="O1969" i="12"/>
  <c r="O1970" i="12"/>
  <c r="O1971" i="12"/>
  <c r="O1972" i="12"/>
  <c r="O1973" i="12"/>
  <c r="O1974" i="12"/>
  <c r="O1975" i="12"/>
  <c r="O1976" i="12"/>
  <c r="O1977" i="12"/>
  <c r="O1978" i="12"/>
  <c r="O1979" i="12"/>
  <c r="O1980" i="12"/>
  <c r="O1981" i="12"/>
  <c r="O1982" i="12"/>
  <c r="O1983" i="12"/>
  <c r="O1984" i="12"/>
  <c r="O1985" i="12"/>
  <c r="O1986" i="12"/>
  <c r="O1987" i="12"/>
  <c r="O1988" i="12"/>
  <c r="O1989" i="12"/>
  <c r="O1990" i="12"/>
  <c r="O1991" i="12"/>
  <c r="O1992" i="12"/>
  <c r="O1993" i="12"/>
  <c r="O1994" i="12"/>
  <c r="O1995" i="12"/>
  <c r="O1996" i="12"/>
  <c r="O1997" i="12"/>
  <c r="O1998" i="12"/>
  <c r="O1999" i="12"/>
  <c r="O2000" i="12"/>
  <c r="O2001" i="12"/>
  <c r="O2002" i="12"/>
  <c r="O2003" i="12"/>
  <c r="O2004" i="12"/>
  <c r="O2005" i="12"/>
  <c r="O2006" i="12"/>
  <c r="O2007" i="12"/>
  <c r="O2008" i="12"/>
  <c r="O2009" i="12"/>
  <c r="O2010" i="12"/>
  <c r="O2011" i="12"/>
  <c r="O2012" i="12"/>
  <c r="O2013" i="12"/>
  <c r="O2014" i="12"/>
  <c r="O2015" i="12"/>
  <c r="O2016" i="12"/>
  <c r="O2017" i="12"/>
  <c r="O2018" i="12"/>
  <c r="O2019" i="12"/>
  <c r="O2020" i="12"/>
  <c r="O2021" i="12"/>
  <c r="O2022" i="12"/>
  <c r="O2023" i="12"/>
  <c r="O2024" i="12"/>
  <c r="O2025" i="12"/>
  <c r="O2026" i="12"/>
  <c r="O2027" i="12"/>
  <c r="O2028" i="12"/>
  <c r="O2029" i="12"/>
  <c r="O2030" i="12"/>
  <c r="O2031" i="12"/>
  <c r="O2032" i="12"/>
  <c r="O2033" i="12"/>
  <c r="O2034" i="12"/>
  <c r="O2035" i="12"/>
  <c r="O2036" i="12"/>
  <c r="O2037" i="12"/>
  <c r="O2038" i="12"/>
  <c r="O2039" i="12"/>
  <c r="O2040" i="12"/>
  <c r="O2041" i="12"/>
  <c r="O2042" i="12"/>
  <c r="O2043" i="12"/>
  <c r="O2044" i="12"/>
  <c r="O2045" i="12"/>
  <c r="O2046" i="12"/>
  <c r="O2047" i="12"/>
  <c r="O2048" i="12"/>
  <c r="O2049" i="12"/>
  <c r="O2050" i="12"/>
  <c r="O2051" i="12"/>
  <c r="O2052" i="12"/>
  <c r="O2053" i="12"/>
  <c r="O2054" i="12"/>
  <c r="O2055" i="12"/>
  <c r="O2056" i="12"/>
  <c r="O2057" i="12"/>
  <c r="O2058" i="12"/>
  <c r="O2059" i="12"/>
  <c r="O2060" i="12"/>
  <c r="O2061" i="12"/>
  <c r="O2062" i="12"/>
  <c r="O2063" i="12"/>
  <c r="O2064" i="12"/>
  <c r="O2065" i="12"/>
  <c r="O2066" i="12"/>
  <c r="O2067" i="12"/>
  <c r="O2068" i="12"/>
  <c r="O2069" i="12"/>
  <c r="O2070" i="12"/>
  <c r="O2071" i="12"/>
  <c r="O2072" i="12"/>
  <c r="O2073" i="12"/>
  <c r="O2074" i="12"/>
  <c r="O2075" i="12"/>
  <c r="O2076" i="12"/>
  <c r="O2077" i="12"/>
  <c r="O2078" i="12"/>
  <c r="O2079" i="12"/>
  <c r="O2080" i="12"/>
  <c r="O2081" i="12"/>
  <c r="O2082" i="12"/>
  <c r="O2083" i="12"/>
  <c r="O2084" i="12"/>
  <c r="O2085" i="12"/>
  <c r="O2086" i="12"/>
  <c r="O2087" i="12"/>
  <c r="O2088" i="12"/>
  <c r="O2089" i="12"/>
  <c r="O2090" i="12"/>
  <c r="O2091" i="12"/>
  <c r="O2092" i="12"/>
  <c r="O2093" i="12"/>
  <c r="O2094" i="12"/>
  <c r="O2095" i="12"/>
  <c r="O2096" i="12"/>
  <c r="O2097" i="12"/>
  <c r="O2098" i="12"/>
  <c r="O2099" i="12"/>
  <c r="O2100" i="12"/>
  <c r="O2101" i="12"/>
  <c r="O2102" i="12"/>
  <c r="O2103" i="12"/>
  <c r="O2104" i="12"/>
  <c r="O2105" i="12"/>
  <c r="O2106" i="12"/>
  <c r="O2107" i="12"/>
  <c r="O2108" i="12"/>
  <c r="O2109" i="12"/>
  <c r="O2110" i="12"/>
  <c r="O2111" i="12"/>
  <c r="O2112" i="12"/>
  <c r="O2113" i="12"/>
  <c r="O2114" i="12"/>
  <c r="O2115" i="12"/>
  <c r="O2116" i="12"/>
  <c r="O2117" i="12"/>
  <c r="O2118" i="12"/>
  <c r="O2119" i="12"/>
  <c r="O2120" i="12"/>
  <c r="O2121" i="12"/>
  <c r="O2122" i="12"/>
  <c r="O2123" i="12"/>
  <c r="O2124" i="12"/>
  <c r="O2125" i="12"/>
  <c r="O2126" i="12"/>
  <c r="O2127" i="12"/>
  <c r="O2128" i="12"/>
  <c r="O2129" i="12"/>
  <c r="O2130" i="12"/>
  <c r="O2131" i="12"/>
  <c r="O2132" i="12"/>
  <c r="O2133" i="12"/>
  <c r="O2134" i="12"/>
  <c r="O2135" i="12"/>
  <c r="O2136" i="12"/>
  <c r="O2137" i="12"/>
  <c r="O2138" i="12"/>
  <c r="O2139" i="12"/>
  <c r="O2140" i="12"/>
  <c r="O2141" i="12"/>
  <c r="O2142" i="12"/>
  <c r="O2143" i="12"/>
  <c r="O2144" i="12"/>
  <c r="O2145" i="12"/>
  <c r="O2146" i="12"/>
  <c r="O2147" i="12"/>
  <c r="O2148" i="12"/>
  <c r="O2149" i="12"/>
  <c r="O2150" i="12"/>
  <c r="O2151" i="12"/>
  <c r="O2152" i="12"/>
  <c r="O2153" i="12"/>
  <c r="O2154" i="12"/>
  <c r="O2155" i="12"/>
  <c r="O2156" i="12"/>
  <c r="O2157" i="12"/>
  <c r="O2158" i="12"/>
  <c r="O2159" i="12"/>
  <c r="O2160" i="12"/>
  <c r="O2161" i="12"/>
  <c r="O2162" i="12"/>
  <c r="O2163" i="12"/>
  <c r="O2164" i="12"/>
  <c r="O2165" i="12"/>
  <c r="O2166" i="12"/>
  <c r="O2167" i="12"/>
  <c r="O2168" i="12"/>
  <c r="O2169" i="12"/>
  <c r="O2170" i="12"/>
  <c r="O2171" i="12"/>
  <c r="O2172" i="12"/>
  <c r="O2173" i="12"/>
  <c r="O2174" i="12"/>
  <c r="O2175" i="12"/>
  <c r="O2176" i="12"/>
  <c r="O2177" i="12"/>
  <c r="O2178" i="12"/>
  <c r="O2179" i="12"/>
  <c r="O2180" i="12"/>
  <c r="O2181" i="12"/>
  <c r="O2182" i="12"/>
  <c r="O2183" i="12"/>
  <c r="O2184" i="12"/>
  <c r="O2185" i="12"/>
  <c r="O2186" i="12"/>
  <c r="O2187" i="12"/>
  <c r="O2188" i="12"/>
  <c r="O2189" i="12"/>
  <c r="O2190" i="12"/>
  <c r="O2191" i="12"/>
  <c r="O2192" i="12"/>
  <c r="O2193" i="12"/>
  <c r="O2194" i="12"/>
  <c r="O2195" i="12"/>
  <c r="O2196" i="12"/>
  <c r="O2197" i="12"/>
  <c r="O2198" i="12"/>
  <c r="O2199" i="12"/>
  <c r="O2200" i="12"/>
  <c r="O2201" i="12"/>
  <c r="O2202" i="12"/>
  <c r="O2203" i="12"/>
  <c r="O2204" i="12"/>
  <c r="O2205" i="12"/>
  <c r="O2206" i="12"/>
  <c r="O2207" i="12"/>
  <c r="O2208" i="12"/>
  <c r="O2209" i="12"/>
  <c r="O2210" i="12"/>
  <c r="O2211" i="12"/>
  <c r="O2212" i="12"/>
  <c r="O2213" i="12"/>
  <c r="O2214" i="12"/>
  <c r="O2215" i="12"/>
  <c r="O2216" i="12"/>
  <c r="O2217" i="12"/>
  <c r="O2218" i="12"/>
  <c r="O2219" i="12"/>
  <c r="O2220" i="12"/>
  <c r="O2221" i="12"/>
  <c r="O2222" i="12"/>
  <c r="O2223" i="12"/>
  <c r="O2224" i="12"/>
  <c r="O2225" i="12"/>
  <c r="O2226" i="12"/>
  <c r="O2227" i="12"/>
  <c r="O2228" i="12"/>
  <c r="O2229" i="12"/>
  <c r="O2230" i="12"/>
  <c r="O2231" i="12"/>
  <c r="O2232" i="12"/>
  <c r="O2233" i="12"/>
  <c r="O2234" i="12"/>
  <c r="O2235" i="12"/>
  <c r="O2236" i="12"/>
  <c r="O2237" i="12"/>
  <c r="O2238" i="12"/>
  <c r="O2239" i="12"/>
  <c r="O2240" i="12"/>
  <c r="O2241" i="12"/>
  <c r="O2242" i="12"/>
  <c r="O2243" i="12"/>
  <c r="O2244" i="12"/>
  <c r="O2245" i="12"/>
  <c r="O2246" i="12"/>
  <c r="O2247" i="12"/>
  <c r="O2248" i="12"/>
  <c r="O2249" i="12"/>
  <c r="O2250" i="12"/>
  <c r="O2251" i="12"/>
  <c r="O2252" i="12"/>
  <c r="O2253" i="12"/>
  <c r="O2254" i="12"/>
  <c r="O2255" i="12"/>
  <c r="O2256" i="12"/>
  <c r="O2257" i="12"/>
  <c r="O2258" i="12"/>
  <c r="O2259" i="12"/>
  <c r="O2260" i="12"/>
  <c r="O2261" i="12"/>
  <c r="O2262" i="12"/>
  <c r="O2263" i="12"/>
  <c r="O2264" i="12"/>
  <c r="O2265" i="12"/>
  <c r="O2266" i="12"/>
  <c r="O2267" i="12"/>
  <c r="O2268" i="12"/>
  <c r="O2269" i="12"/>
  <c r="O2270" i="12"/>
  <c r="O2271" i="12"/>
  <c r="O2272" i="12"/>
  <c r="O2273" i="12"/>
  <c r="O2274" i="12"/>
  <c r="O2275" i="12"/>
  <c r="O2276" i="12"/>
  <c r="O2277" i="12"/>
  <c r="O2278" i="12"/>
  <c r="O2279" i="12"/>
  <c r="O2280" i="12"/>
  <c r="O2281" i="12"/>
  <c r="O2282" i="12"/>
  <c r="O2283" i="12"/>
  <c r="O2284" i="12"/>
  <c r="O2285" i="12"/>
  <c r="O2286" i="12"/>
  <c r="O2287" i="12"/>
  <c r="O2288" i="12"/>
  <c r="O2289" i="12"/>
  <c r="O2290" i="12"/>
  <c r="O2291" i="12"/>
  <c r="O2292" i="12"/>
  <c r="O2293" i="12"/>
  <c r="O2294" i="12"/>
  <c r="O2295" i="12"/>
  <c r="O2296" i="12"/>
  <c r="O2297" i="12"/>
  <c r="O2298" i="12"/>
  <c r="O2299" i="12"/>
  <c r="O2300" i="12"/>
  <c r="O2301" i="12"/>
  <c r="O2302" i="12"/>
  <c r="O2303" i="12"/>
  <c r="O2304" i="12"/>
  <c r="O2305" i="12"/>
  <c r="O2306" i="12"/>
  <c r="O2307" i="12"/>
  <c r="O2308" i="12"/>
  <c r="O2309" i="12"/>
  <c r="O2310" i="12"/>
  <c r="O2311" i="12"/>
  <c r="O2312" i="12"/>
  <c r="O2313" i="12"/>
  <c r="O2314" i="12"/>
  <c r="O2315" i="12"/>
  <c r="O2316" i="12"/>
  <c r="O2317" i="12"/>
  <c r="O2318" i="12"/>
  <c r="O2319" i="12"/>
  <c r="O2320" i="12"/>
  <c r="O2321" i="12"/>
  <c r="O2322" i="12"/>
  <c r="O2323" i="12"/>
  <c r="O2324" i="12"/>
  <c r="O2325" i="12"/>
  <c r="O2326" i="12"/>
  <c r="O2327" i="12"/>
  <c r="O2328" i="12"/>
  <c r="O2329" i="12"/>
  <c r="O2330" i="12"/>
  <c r="O2331" i="12"/>
  <c r="O2332" i="12"/>
  <c r="O2333" i="12"/>
  <c r="O2334" i="12"/>
  <c r="O2335" i="12"/>
  <c r="O2336" i="12"/>
  <c r="O2337" i="12"/>
  <c r="O2338" i="12"/>
  <c r="O2339" i="12"/>
  <c r="O2340" i="12"/>
  <c r="O2341" i="12"/>
  <c r="O2342" i="12"/>
  <c r="O2343" i="12"/>
  <c r="O2344" i="12"/>
  <c r="O2345" i="12"/>
  <c r="O2346" i="12"/>
  <c r="O2347" i="12"/>
  <c r="O2348" i="12"/>
  <c r="O2349" i="12"/>
  <c r="O2350" i="12"/>
  <c r="O2351" i="12"/>
  <c r="O2352" i="12"/>
  <c r="O2353" i="12"/>
  <c r="O2354" i="12"/>
  <c r="O2355" i="12"/>
  <c r="O2356" i="12"/>
  <c r="O2357" i="12"/>
  <c r="O2358" i="12"/>
  <c r="O2359" i="12"/>
  <c r="O2360" i="12"/>
  <c r="O2361" i="12"/>
  <c r="O2362" i="12"/>
  <c r="O2363" i="12"/>
  <c r="O2364" i="12"/>
  <c r="O2365" i="12"/>
  <c r="O2366" i="12"/>
  <c r="O2367" i="12"/>
  <c r="O2368" i="12"/>
  <c r="O2369" i="12"/>
  <c r="O2370" i="12"/>
  <c r="O2371" i="12"/>
  <c r="O2372" i="12"/>
  <c r="O2373" i="12"/>
  <c r="O2374" i="12"/>
  <c r="O2375" i="12"/>
  <c r="O2376" i="12"/>
  <c r="O2377" i="12"/>
  <c r="O2378" i="12"/>
  <c r="O2379" i="12"/>
  <c r="O2380" i="12"/>
  <c r="O2381" i="12"/>
  <c r="O2382" i="12"/>
  <c r="O2383" i="12"/>
  <c r="O2384" i="12"/>
  <c r="O2385" i="12"/>
  <c r="O2386" i="12"/>
  <c r="O2387" i="12"/>
  <c r="O2388" i="12"/>
  <c r="O2389" i="12"/>
  <c r="O2390" i="12"/>
  <c r="O2391" i="12"/>
  <c r="O2392" i="12"/>
  <c r="O2393" i="12"/>
  <c r="O2394" i="12"/>
  <c r="O2395" i="12"/>
  <c r="O2396" i="12"/>
  <c r="O2397" i="12"/>
  <c r="O2398" i="12"/>
  <c r="O2399" i="12"/>
  <c r="O2400" i="12"/>
  <c r="O2401" i="12"/>
  <c r="O2402" i="12"/>
  <c r="O2403" i="12"/>
  <c r="O2404" i="12"/>
  <c r="O2405" i="12"/>
  <c r="O2406" i="12"/>
  <c r="O2407" i="12"/>
  <c r="O2408" i="12"/>
  <c r="O2409" i="12"/>
  <c r="O2410" i="12"/>
  <c r="O2411" i="12"/>
  <c r="O2412" i="12"/>
  <c r="O2413" i="12"/>
  <c r="O2414" i="12"/>
  <c r="O2415" i="12"/>
  <c r="O2416" i="12"/>
  <c r="O2417" i="12"/>
  <c r="O2418" i="12"/>
  <c r="O2419" i="12"/>
  <c r="O2420" i="12"/>
  <c r="O2421" i="12"/>
  <c r="O2422" i="12"/>
  <c r="O2423" i="12"/>
  <c r="O2424" i="12"/>
  <c r="O2425" i="12"/>
  <c r="O2426" i="12"/>
  <c r="O2427" i="12"/>
  <c r="O2428" i="12"/>
  <c r="O2429" i="12"/>
  <c r="O2430" i="12"/>
  <c r="O2431" i="12"/>
  <c r="O2432" i="12"/>
  <c r="O2433" i="12"/>
  <c r="O2434" i="12"/>
  <c r="O2435" i="12"/>
  <c r="O2436" i="12"/>
  <c r="O2437" i="12"/>
  <c r="O2438" i="12"/>
  <c r="O2439" i="12"/>
  <c r="O2440" i="12"/>
  <c r="O2441" i="12"/>
  <c r="O2442" i="12"/>
  <c r="O2443" i="12"/>
  <c r="O2444" i="12"/>
  <c r="O2445" i="12"/>
  <c r="O2446" i="12"/>
  <c r="O2447" i="12"/>
  <c r="O2448" i="12"/>
  <c r="O2449" i="12"/>
  <c r="O2450" i="12"/>
  <c r="O2451" i="12"/>
  <c r="O2452" i="12"/>
  <c r="O2453" i="12"/>
  <c r="O2454" i="12"/>
  <c r="O2455" i="12"/>
  <c r="O2456" i="12"/>
  <c r="O2457" i="12"/>
  <c r="O2458" i="12"/>
  <c r="O2459" i="12"/>
  <c r="O2460" i="12"/>
  <c r="O2461" i="12"/>
  <c r="O2462" i="12"/>
  <c r="O2463" i="12"/>
  <c r="O2464" i="12"/>
  <c r="O2465" i="12"/>
  <c r="O2466" i="12"/>
  <c r="O2467" i="12"/>
  <c r="O2468" i="12"/>
  <c r="O2469" i="12"/>
  <c r="O2470" i="12"/>
  <c r="O2471" i="12"/>
  <c r="O2472" i="12"/>
  <c r="O2473" i="12"/>
  <c r="O2474" i="12"/>
  <c r="O2475" i="12"/>
  <c r="O2476" i="12"/>
  <c r="O2477" i="12"/>
  <c r="O2478" i="12"/>
  <c r="O2479" i="12"/>
  <c r="O2480" i="12"/>
  <c r="O2481" i="12"/>
  <c r="O2482" i="12"/>
  <c r="O2483" i="12"/>
  <c r="O2484" i="12"/>
  <c r="O2485" i="12"/>
  <c r="O2486" i="12"/>
  <c r="O2487" i="12"/>
  <c r="O2488" i="12"/>
  <c r="O2489" i="12"/>
  <c r="O2490" i="12"/>
  <c r="O2491" i="12"/>
  <c r="O2492" i="12"/>
  <c r="O2493" i="12"/>
  <c r="O2494" i="12"/>
  <c r="O2495" i="12"/>
  <c r="O2496" i="12"/>
  <c r="O2497" i="12"/>
  <c r="O2498" i="12"/>
  <c r="O2499" i="12"/>
  <c r="O2500" i="12"/>
  <c r="O2501" i="12"/>
  <c r="O2502" i="12"/>
  <c r="O2503" i="12"/>
  <c r="O2504" i="12"/>
  <c r="O2505" i="12"/>
  <c r="O2506" i="12"/>
  <c r="O2507" i="12"/>
  <c r="O2508" i="12"/>
  <c r="O2509" i="12"/>
  <c r="O2510" i="12"/>
  <c r="O2511" i="12"/>
  <c r="O2512" i="12"/>
  <c r="O2513" i="12"/>
  <c r="O2514" i="12"/>
  <c r="O2515" i="12"/>
  <c r="O2516" i="12"/>
  <c r="O2517" i="12"/>
  <c r="O2518" i="12"/>
  <c r="O2519" i="12"/>
  <c r="O2520" i="12"/>
  <c r="O2521" i="12"/>
  <c r="O2522" i="12"/>
  <c r="O2523" i="12"/>
  <c r="O2524" i="12"/>
  <c r="O2525" i="12"/>
  <c r="O2526" i="12"/>
  <c r="O2527" i="12"/>
  <c r="O2528" i="12"/>
  <c r="O2529" i="12"/>
  <c r="O2530" i="12"/>
  <c r="O2531" i="12"/>
  <c r="O2532" i="12"/>
  <c r="O2533" i="12"/>
  <c r="O2534" i="12"/>
  <c r="O2535" i="12"/>
  <c r="O2536" i="12"/>
  <c r="O2537" i="12"/>
  <c r="O2538" i="12"/>
  <c r="O2539" i="12"/>
  <c r="O2540" i="12"/>
  <c r="O2541" i="12"/>
  <c r="O2542" i="12"/>
  <c r="O2543" i="12"/>
  <c r="O2544" i="12"/>
  <c r="O2545" i="12"/>
  <c r="O2546" i="12"/>
  <c r="O2547" i="12"/>
  <c r="O2548" i="12"/>
  <c r="O2549" i="12"/>
  <c r="O2550" i="12"/>
  <c r="O2551" i="12"/>
  <c r="O2552" i="12"/>
  <c r="O2553" i="12"/>
  <c r="O2554" i="12"/>
  <c r="O2555" i="12"/>
  <c r="O2556" i="12"/>
  <c r="O2557" i="12"/>
  <c r="O2558" i="12"/>
  <c r="O2559" i="12"/>
  <c r="O2560" i="12"/>
  <c r="O2561" i="12"/>
  <c r="O2562" i="12"/>
  <c r="O2563" i="12"/>
  <c r="O2564" i="12"/>
  <c r="O2565" i="12"/>
  <c r="O2566" i="12"/>
  <c r="O2567" i="12"/>
  <c r="O2568" i="12"/>
  <c r="O2569" i="12"/>
  <c r="O2570" i="12"/>
  <c r="O2571" i="12"/>
  <c r="O2572" i="12"/>
  <c r="O2573" i="12"/>
  <c r="O2574" i="12"/>
  <c r="O2575" i="12"/>
  <c r="O2576" i="12"/>
  <c r="O2577" i="12"/>
  <c r="O2578" i="12"/>
  <c r="O2579" i="12"/>
  <c r="O2580" i="12"/>
  <c r="O2581" i="12"/>
  <c r="O2582" i="12"/>
  <c r="O2583" i="12"/>
  <c r="O2584" i="12"/>
  <c r="O2585" i="12"/>
  <c r="O2586" i="12"/>
  <c r="O2587" i="12"/>
  <c r="O2588" i="12"/>
  <c r="O2589" i="12"/>
  <c r="O2590" i="12"/>
  <c r="O2591" i="12"/>
  <c r="O2592" i="12"/>
  <c r="O2593" i="12"/>
  <c r="O2594" i="12"/>
  <c r="O2595" i="12"/>
  <c r="O2596" i="12"/>
  <c r="O2597" i="12"/>
  <c r="O2598" i="12"/>
  <c r="O2599" i="12"/>
  <c r="O2600" i="12"/>
  <c r="O2601" i="12"/>
  <c r="O2602" i="12"/>
  <c r="O2603" i="12"/>
  <c r="O2604" i="12"/>
  <c r="O2605" i="12"/>
  <c r="O2606" i="12"/>
  <c r="O2607" i="12"/>
  <c r="O2608" i="12"/>
  <c r="O2609" i="12"/>
  <c r="O2610" i="12"/>
  <c r="O2611" i="12"/>
  <c r="O2612" i="12"/>
  <c r="O2613" i="12"/>
  <c r="O2614" i="12"/>
  <c r="O2615" i="12"/>
  <c r="O2616" i="12"/>
  <c r="O2617" i="12"/>
  <c r="O2618" i="12"/>
  <c r="O2619" i="12"/>
  <c r="O2620" i="12"/>
  <c r="O2621" i="12"/>
  <c r="O2622" i="12"/>
  <c r="O2623" i="12"/>
  <c r="O2624" i="12"/>
  <c r="O2625" i="12"/>
  <c r="O2626" i="12"/>
  <c r="O2627" i="12"/>
  <c r="O2628" i="12"/>
  <c r="O2629" i="12"/>
  <c r="O2630" i="12"/>
  <c r="O2631" i="12"/>
  <c r="O2632" i="12"/>
  <c r="O2633" i="12"/>
  <c r="O2634" i="12"/>
  <c r="O2635" i="12"/>
  <c r="O2636" i="12"/>
  <c r="O2637" i="12"/>
  <c r="O2638" i="12"/>
  <c r="O2639" i="12"/>
  <c r="O2640" i="12"/>
  <c r="O2641" i="12"/>
  <c r="O2642" i="12"/>
  <c r="O2643" i="12"/>
  <c r="O2644" i="12"/>
  <c r="O2645" i="12"/>
  <c r="O2646" i="12"/>
  <c r="O2647" i="12"/>
  <c r="O2648" i="12"/>
  <c r="O2649" i="12"/>
  <c r="O2650" i="12"/>
  <c r="O2651" i="12"/>
  <c r="O2652" i="12"/>
  <c r="O2653" i="12"/>
  <c r="O2654" i="12"/>
  <c r="O2655" i="12"/>
  <c r="O2656" i="12"/>
  <c r="O2657" i="12"/>
  <c r="O2658" i="12"/>
  <c r="O2659" i="12"/>
  <c r="O2660" i="12"/>
  <c r="O2661" i="12"/>
  <c r="O2662" i="12"/>
  <c r="O2663" i="12"/>
  <c r="O2664" i="12"/>
  <c r="O2665" i="12"/>
  <c r="O2666" i="12"/>
  <c r="O2667" i="12"/>
  <c r="O2668" i="12"/>
  <c r="O2669" i="12"/>
  <c r="O2670" i="12"/>
  <c r="O2671" i="12"/>
  <c r="O2672" i="12"/>
  <c r="O2673" i="12"/>
  <c r="O2674" i="12"/>
  <c r="O2675" i="12"/>
  <c r="O2676" i="12"/>
  <c r="O2677" i="12"/>
  <c r="O2678" i="12"/>
  <c r="O2679" i="12"/>
  <c r="O2680" i="12"/>
  <c r="O2681" i="12"/>
  <c r="O2682" i="12"/>
  <c r="O2683" i="12"/>
  <c r="O2684" i="12"/>
  <c r="O2685" i="12"/>
  <c r="O2686" i="12"/>
  <c r="O2687" i="12"/>
  <c r="O2688" i="12"/>
  <c r="O2689" i="12"/>
  <c r="O2690" i="12"/>
  <c r="O2691" i="12"/>
  <c r="O2692" i="12"/>
  <c r="O2693" i="12"/>
  <c r="O2694" i="12"/>
  <c r="O2695" i="12"/>
  <c r="O2696" i="12"/>
  <c r="O2697" i="12"/>
  <c r="O2698" i="12"/>
  <c r="O2699" i="12"/>
  <c r="O2700" i="12"/>
  <c r="O2701" i="12"/>
  <c r="O2702" i="12"/>
  <c r="O2703" i="12"/>
  <c r="O2704" i="12"/>
  <c r="O2705" i="12"/>
  <c r="O2706" i="12"/>
  <c r="O2707" i="12"/>
  <c r="O2708" i="12"/>
  <c r="O2709" i="12"/>
  <c r="O2710" i="12"/>
  <c r="O2711" i="12"/>
  <c r="O2712" i="12"/>
  <c r="O2713" i="12"/>
  <c r="O2714" i="12"/>
  <c r="O2715" i="12"/>
  <c r="O2716" i="12"/>
  <c r="O2717" i="12"/>
  <c r="O2718" i="12"/>
  <c r="O2719" i="12"/>
  <c r="O2720" i="12"/>
  <c r="O2721" i="12"/>
  <c r="O2722" i="12"/>
  <c r="O2723" i="12"/>
  <c r="O2724" i="12"/>
  <c r="O2725" i="12"/>
  <c r="O2726" i="12"/>
  <c r="O2727" i="12"/>
  <c r="O2728" i="12"/>
  <c r="O2729" i="12"/>
  <c r="O2730" i="12"/>
  <c r="O2731" i="12"/>
  <c r="O2732" i="12"/>
  <c r="O2733" i="12"/>
  <c r="O2734" i="12"/>
  <c r="O2735" i="12"/>
  <c r="O2736" i="12"/>
  <c r="O2737" i="12"/>
  <c r="O2738" i="12"/>
  <c r="O2739" i="12"/>
  <c r="O2740" i="12"/>
  <c r="O2741" i="12"/>
  <c r="O2742" i="12"/>
  <c r="O2743" i="12"/>
  <c r="O2744" i="12"/>
  <c r="O2745" i="12"/>
  <c r="O2746" i="12"/>
  <c r="O2747" i="12"/>
  <c r="O2748" i="12"/>
  <c r="O2749" i="12"/>
  <c r="O2750" i="12"/>
  <c r="O2751" i="12"/>
  <c r="O2752" i="12"/>
  <c r="O2753" i="12"/>
  <c r="O2754" i="12"/>
  <c r="O2755" i="12"/>
  <c r="O2756" i="12"/>
  <c r="O2757" i="12"/>
  <c r="O2758" i="12"/>
  <c r="O2759" i="12"/>
  <c r="O2760" i="12"/>
  <c r="O2761" i="12"/>
  <c r="O2762" i="12"/>
  <c r="O2763" i="12"/>
  <c r="O2764" i="12"/>
  <c r="O2765" i="12"/>
  <c r="O2766" i="12"/>
  <c r="O2767" i="12"/>
  <c r="O2768" i="12"/>
  <c r="O2769" i="12"/>
  <c r="O2770" i="12"/>
  <c r="O2771" i="12"/>
  <c r="O2772" i="12"/>
  <c r="O2773" i="12"/>
  <c r="O2774" i="12"/>
  <c r="O2775" i="12"/>
  <c r="O2776" i="12"/>
  <c r="O2777" i="12"/>
  <c r="O2778" i="12"/>
  <c r="O2779" i="12"/>
  <c r="O2780" i="12"/>
  <c r="O2781" i="12"/>
  <c r="O2782" i="12"/>
  <c r="O2783" i="12"/>
  <c r="O2784" i="12"/>
  <c r="O2785" i="12"/>
  <c r="O2786" i="12"/>
  <c r="O2787" i="12"/>
  <c r="O2788" i="12"/>
  <c r="O2789" i="12"/>
  <c r="O2790" i="12"/>
  <c r="O2791" i="12"/>
  <c r="O2792" i="12"/>
  <c r="O2793" i="12"/>
  <c r="O2794" i="12"/>
  <c r="O2795" i="12"/>
  <c r="O2796" i="12"/>
  <c r="O2797" i="12"/>
  <c r="O2798" i="12"/>
  <c r="O2799" i="12"/>
  <c r="O2800" i="12"/>
  <c r="O2801" i="12"/>
  <c r="O2802" i="12"/>
  <c r="O2803" i="12"/>
  <c r="O2804" i="12"/>
  <c r="O2805" i="12"/>
  <c r="O2806" i="12"/>
  <c r="O2807" i="12"/>
  <c r="O2808" i="12"/>
  <c r="O2809" i="12"/>
  <c r="O2810" i="12"/>
  <c r="O2811" i="12"/>
  <c r="O2812" i="12"/>
  <c r="O2813" i="12"/>
  <c r="O2814" i="12"/>
  <c r="O2815" i="12"/>
  <c r="O2816" i="12"/>
  <c r="O2817" i="12"/>
  <c r="O2818" i="12"/>
  <c r="O2819" i="12"/>
  <c r="O2820" i="12"/>
  <c r="O2821" i="12"/>
  <c r="O2822" i="12"/>
  <c r="O2823" i="12"/>
  <c r="O2824" i="12"/>
  <c r="O2825" i="12"/>
  <c r="O2826" i="12"/>
  <c r="O2827" i="12"/>
  <c r="O2828" i="12"/>
  <c r="O2829" i="12"/>
  <c r="O2830" i="12"/>
  <c r="O2831" i="12"/>
  <c r="O2832" i="12"/>
  <c r="O2833" i="12"/>
  <c r="O2834" i="12"/>
  <c r="O2835" i="12"/>
  <c r="O2836" i="12"/>
  <c r="O2837" i="12"/>
  <c r="O2838" i="12"/>
  <c r="O2839" i="12"/>
  <c r="O2840" i="12"/>
  <c r="O2841" i="12"/>
  <c r="O2842" i="12"/>
  <c r="O2843" i="12"/>
  <c r="O2844" i="12"/>
  <c r="O2845" i="12"/>
  <c r="O2846" i="12"/>
  <c r="O2847" i="12"/>
  <c r="O2848" i="12"/>
  <c r="O2849" i="12"/>
  <c r="O2850" i="12"/>
  <c r="O2851" i="12"/>
  <c r="O2852" i="12"/>
  <c r="O2853" i="12"/>
  <c r="O2854" i="12"/>
  <c r="O2855" i="12"/>
  <c r="O2856" i="12"/>
  <c r="O2857" i="12"/>
  <c r="O2858" i="12"/>
  <c r="O2859" i="12"/>
  <c r="O2860" i="12"/>
  <c r="O2861" i="12"/>
  <c r="O2862" i="12"/>
  <c r="O2863" i="12"/>
  <c r="O2864" i="12"/>
  <c r="O2865" i="12"/>
  <c r="O2866" i="12"/>
  <c r="O2867" i="12"/>
  <c r="O2868" i="12"/>
  <c r="O2869" i="12"/>
  <c r="O2870" i="12"/>
  <c r="O2871" i="12"/>
  <c r="O2872" i="12"/>
  <c r="O2873" i="12"/>
  <c r="O2874" i="12"/>
  <c r="O2875" i="12"/>
  <c r="O2876" i="12"/>
  <c r="O2877" i="12"/>
  <c r="O2878" i="12"/>
  <c r="O2879" i="12"/>
  <c r="O2880" i="12"/>
  <c r="O2881" i="12"/>
  <c r="O2882" i="12"/>
  <c r="O2883" i="12"/>
  <c r="O2884" i="12"/>
  <c r="O2885" i="12"/>
  <c r="O2886" i="12"/>
  <c r="O2887" i="12"/>
  <c r="O2888" i="12"/>
  <c r="O2889" i="12"/>
  <c r="O2890" i="12"/>
  <c r="O2891" i="12"/>
  <c r="O2892" i="12"/>
  <c r="O2893" i="12"/>
  <c r="O2894" i="12"/>
  <c r="O2895" i="12"/>
  <c r="O2896" i="12"/>
  <c r="O2897" i="12"/>
  <c r="O2898" i="12"/>
  <c r="O2899" i="12"/>
  <c r="O2900" i="12"/>
  <c r="O2901" i="12"/>
  <c r="O2902" i="12"/>
  <c r="O2903" i="12"/>
  <c r="O2904" i="12"/>
  <c r="O2905" i="12"/>
  <c r="O2906" i="12"/>
  <c r="O2907" i="12"/>
  <c r="O2908" i="12"/>
  <c r="O2909" i="12"/>
  <c r="O2910" i="12"/>
  <c r="O2911" i="12"/>
  <c r="O2912" i="12"/>
  <c r="O2913" i="12"/>
  <c r="O2914" i="12"/>
  <c r="O2915" i="12"/>
  <c r="O2916" i="12"/>
  <c r="O2917" i="12"/>
  <c r="O2918" i="12"/>
  <c r="O2919" i="12"/>
  <c r="O2920" i="12"/>
  <c r="O2921" i="12"/>
  <c r="O2922" i="12"/>
  <c r="O2923" i="12"/>
  <c r="O2924" i="12"/>
  <c r="O2925" i="12"/>
  <c r="O2926" i="12"/>
  <c r="O2927" i="12"/>
  <c r="O2928" i="12"/>
  <c r="O2929" i="12"/>
  <c r="O2930" i="12"/>
  <c r="O2931" i="12"/>
  <c r="O2932" i="12"/>
  <c r="O2933" i="12"/>
  <c r="O2934" i="12"/>
  <c r="O2935" i="12"/>
  <c r="O2936" i="12"/>
  <c r="O2937" i="12"/>
  <c r="O2938" i="12"/>
  <c r="O2939" i="12"/>
  <c r="O2940" i="12"/>
  <c r="O2941" i="12"/>
  <c r="O2942" i="12"/>
  <c r="O2943" i="12"/>
  <c r="O2944" i="12"/>
  <c r="O2945" i="12"/>
  <c r="O2946" i="12"/>
  <c r="O2947" i="12"/>
  <c r="O2948" i="12"/>
  <c r="O2949" i="12"/>
  <c r="O2950" i="12"/>
  <c r="O2951" i="12"/>
  <c r="O2952" i="12"/>
  <c r="O2953" i="12"/>
  <c r="O2954" i="12"/>
  <c r="O2955" i="12"/>
  <c r="O2956" i="12"/>
  <c r="O2957" i="12"/>
  <c r="O2958" i="12"/>
  <c r="O2959" i="12"/>
  <c r="O2960" i="12"/>
  <c r="O2961" i="12"/>
  <c r="O2962" i="12"/>
  <c r="O2963" i="12"/>
  <c r="O2964" i="12"/>
  <c r="O2965" i="12"/>
  <c r="O2966" i="12"/>
  <c r="O2967" i="12"/>
  <c r="O2968" i="12"/>
  <c r="O2969" i="12"/>
  <c r="O2970" i="12"/>
  <c r="O2971" i="12"/>
  <c r="O2972" i="12"/>
  <c r="O2973" i="12"/>
  <c r="O2974" i="12"/>
  <c r="O2975" i="12"/>
  <c r="O2976" i="12"/>
  <c r="O2977" i="12"/>
  <c r="O2978" i="12"/>
  <c r="O2979" i="12"/>
  <c r="O2980" i="12"/>
  <c r="O2981" i="12"/>
  <c r="O2982" i="12"/>
  <c r="O2983" i="12"/>
  <c r="O2984" i="12"/>
  <c r="O2985" i="12"/>
  <c r="O2986" i="12"/>
  <c r="O2987" i="12"/>
  <c r="O2988" i="12"/>
  <c r="O2989" i="12"/>
  <c r="O2990" i="12"/>
  <c r="O2991" i="12"/>
  <c r="O2992" i="12"/>
  <c r="O2993" i="12"/>
  <c r="O2994" i="12"/>
  <c r="O2995" i="12"/>
  <c r="O2996" i="12"/>
  <c r="O2997" i="12"/>
  <c r="O2998" i="12"/>
  <c r="O2999" i="12"/>
  <c r="O3000" i="12"/>
  <c r="O3001" i="12"/>
  <c r="O3002" i="12"/>
  <c r="O3003" i="12"/>
  <c r="O3004" i="12"/>
  <c r="O3005" i="12"/>
  <c r="O3006" i="12"/>
  <c r="O3007" i="12"/>
  <c r="O3008" i="12"/>
  <c r="O3009" i="12"/>
  <c r="O3010" i="12"/>
  <c r="O3011" i="12"/>
  <c r="O3012" i="12"/>
  <c r="O3013" i="12"/>
  <c r="O3014" i="12"/>
  <c r="O3015" i="12"/>
  <c r="O3016" i="12"/>
  <c r="O3017" i="12"/>
  <c r="O3018" i="12"/>
  <c r="O3019" i="12"/>
  <c r="O3020" i="12"/>
  <c r="O3021" i="12"/>
  <c r="O3022" i="12"/>
  <c r="O3023" i="12"/>
  <c r="O3024" i="12"/>
  <c r="O3025" i="12"/>
  <c r="O3026" i="12"/>
  <c r="O3027" i="12"/>
  <c r="O3028" i="12"/>
  <c r="O3029" i="12"/>
  <c r="O3030" i="12"/>
  <c r="O3031" i="12"/>
  <c r="O3032" i="12"/>
  <c r="O3033" i="12"/>
  <c r="O3034" i="12"/>
  <c r="O3035" i="12"/>
  <c r="O3036" i="12"/>
  <c r="O3037" i="12"/>
  <c r="O3038" i="12"/>
  <c r="O3039" i="12"/>
  <c r="O3040" i="12"/>
  <c r="O3041" i="12"/>
  <c r="O3042" i="12"/>
  <c r="O3043" i="12"/>
  <c r="O3044" i="12"/>
  <c r="O3045" i="12"/>
  <c r="O3046" i="12"/>
  <c r="O3047" i="12"/>
  <c r="O3048" i="12"/>
  <c r="O3049" i="12"/>
  <c r="O3050" i="12"/>
  <c r="O3051" i="12"/>
  <c r="O3052" i="12"/>
  <c r="O3053" i="12"/>
  <c r="O3054" i="12"/>
  <c r="O3055" i="12"/>
  <c r="O3056" i="12"/>
  <c r="O3057" i="12"/>
  <c r="O3058" i="12"/>
  <c r="O3059" i="12"/>
  <c r="O3060" i="12"/>
  <c r="O3061" i="12"/>
  <c r="O3062" i="12"/>
  <c r="O3063" i="12"/>
  <c r="O3064" i="12"/>
  <c r="O3065" i="12"/>
  <c r="O3066" i="12"/>
  <c r="O3067" i="12"/>
  <c r="O3068" i="12"/>
  <c r="O3069" i="12"/>
  <c r="O3070" i="12"/>
  <c r="O3071" i="12"/>
  <c r="O3072" i="12"/>
  <c r="O3073" i="12"/>
  <c r="O3074" i="12"/>
  <c r="O3075" i="12"/>
  <c r="O3076" i="12"/>
  <c r="O3077" i="12"/>
  <c r="O3078" i="12"/>
  <c r="O3079" i="12"/>
  <c r="O3080" i="12"/>
  <c r="O3081" i="12"/>
  <c r="O3082" i="12"/>
  <c r="O3083" i="12"/>
  <c r="O3084" i="12"/>
  <c r="O3085" i="12"/>
  <c r="O3086" i="12"/>
  <c r="O3087" i="12"/>
  <c r="O3088" i="12"/>
  <c r="O3089" i="12"/>
  <c r="O3090" i="12"/>
  <c r="O3091" i="12"/>
  <c r="O3092" i="12"/>
  <c r="O3093" i="12"/>
  <c r="O3094" i="12"/>
  <c r="O3095" i="12"/>
  <c r="O3096" i="12"/>
  <c r="O3097" i="12"/>
  <c r="O3098" i="12"/>
  <c r="O3099" i="12"/>
  <c r="O3100" i="12"/>
  <c r="O3101" i="12"/>
  <c r="O3102" i="12"/>
  <c r="O3103" i="12"/>
  <c r="O3104" i="12"/>
  <c r="O3105" i="12"/>
  <c r="O3106" i="12"/>
  <c r="O3107" i="12"/>
  <c r="O3108" i="12"/>
  <c r="O3109" i="12"/>
  <c r="O3110" i="12"/>
  <c r="O3111" i="12"/>
  <c r="O3112" i="12"/>
  <c r="O3113" i="12"/>
  <c r="O3114" i="12"/>
  <c r="O3115" i="12"/>
  <c r="O3116" i="12"/>
  <c r="O3117" i="12"/>
  <c r="O3118" i="12"/>
  <c r="O3119" i="12"/>
  <c r="O3120" i="12"/>
  <c r="O3121" i="12"/>
  <c r="O3122" i="12"/>
  <c r="O3123" i="12"/>
  <c r="O3124" i="12"/>
  <c r="O3125" i="12"/>
  <c r="O3126" i="12"/>
  <c r="O3127" i="12"/>
  <c r="O3128" i="12"/>
  <c r="O3129" i="12"/>
  <c r="O3130" i="12"/>
  <c r="O3131" i="12"/>
  <c r="O3132" i="12"/>
  <c r="O3133" i="12"/>
  <c r="O3134" i="12"/>
  <c r="O3135" i="12"/>
  <c r="O3136" i="12"/>
  <c r="O3137" i="12"/>
  <c r="O3138" i="12"/>
  <c r="O3139" i="12"/>
  <c r="O3140" i="12"/>
  <c r="O3141" i="12"/>
  <c r="O3142" i="12"/>
  <c r="O3143" i="12"/>
  <c r="O3144" i="12"/>
  <c r="O3145" i="12"/>
  <c r="O3146" i="12"/>
  <c r="O3147" i="12"/>
  <c r="O3148" i="12"/>
  <c r="O3149" i="12"/>
  <c r="O3150" i="12"/>
  <c r="O3151" i="12"/>
  <c r="O3152" i="12"/>
  <c r="O3153" i="12"/>
  <c r="O3154" i="12"/>
  <c r="O3155" i="12"/>
  <c r="O3156" i="12"/>
  <c r="O3157" i="12"/>
  <c r="O3158" i="12"/>
  <c r="O3159" i="12"/>
  <c r="O3160" i="12"/>
  <c r="O3161" i="12"/>
  <c r="O3162" i="12"/>
  <c r="O3163" i="12"/>
  <c r="O3164" i="12"/>
  <c r="O3165" i="12"/>
  <c r="O3166" i="12"/>
  <c r="O3167" i="12"/>
  <c r="O3168" i="12"/>
  <c r="O3169" i="12"/>
  <c r="O3170" i="12"/>
  <c r="O3171" i="12"/>
  <c r="O3172" i="12"/>
  <c r="O3173" i="12"/>
  <c r="O3174" i="12"/>
  <c r="O3175" i="12"/>
  <c r="O3176" i="12"/>
  <c r="O3177" i="12"/>
  <c r="O3178" i="12"/>
  <c r="O3179" i="12"/>
  <c r="O3180" i="12"/>
  <c r="O3181" i="12"/>
  <c r="O3182" i="12"/>
  <c r="O3183" i="12"/>
  <c r="O3184" i="12"/>
  <c r="O3185" i="12"/>
  <c r="O3186" i="12"/>
  <c r="O3187" i="12"/>
  <c r="O3188" i="12"/>
  <c r="O3189" i="12"/>
  <c r="O3190" i="12"/>
  <c r="O3191" i="12"/>
  <c r="O3192" i="12"/>
  <c r="O3193" i="12"/>
  <c r="O3194" i="12"/>
  <c r="O3195" i="12"/>
  <c r="O3196" i="12"/>
  <c r="O3197" i="12"/>
  <c r="O3198" i="12"/>
  <c r="O3199" i="12"/>
  <c r="O3200" i="12"/>
  <c r="O3201" i="12"/>
  <c r="O3202" i="12"/>
  <c r="O3203" i="12"/>
  <c r="O3204" i="12"/>
  <c r="O3205" i="12"/>
  <c r="O3206" i="12"/>
  <c r="O3207" i="12"/>
  <c r="O3208" i="12"/>
  <c r="O3209" i="12"/>
  <c r="O3210" i="12"/>
  <c r="O3211" i="12"/>
  <c r="O3212" i="12"/>
  <c r="O3213" i="12"/>
  <c r="O3214" i="12"/>
  <c r="O3215" i="12"/>
  <c r="O3216" i="12"/>
  <c r="O3217" i="12"/>
  <c r="O3218" i="12"/>
  <c r="O3219" i="12"/>
  <c r="O3220" i="12"/>
  <c r="O3221" i="12"/>
  <c r="O3222" i="12"/>
  <c r="O3223" i="12"/>
  <c r="O3224" i="12"/>
  <c r="O3225" i="12"/>
  <c r="O3226" i="12"/>
  <c r="O3227" i="12"/>
  <c r="O3228" i="12"/>
  <c r="O3229" i="12"/>
  <c r="O3230" i="12"/>
  <c r="O3231" i="12"/>
  <c r="O3232" i="12"/>
  <c r="O3233" i="12"/>
  <c r="O3234" i="12"/>
  <c r="O3235" i="12"/>
  <c r="O3236" i="12"/>
  <c r="O3237" i="12"/>
  <c r="O3238" i="12"/>
  <c r="O3239" i="12"/>
  <c r="O3240" i="12"/>
  <c r="O3241" i="12"/>
  <c r="O3242" i="12"/>
  <c r="O3243" i="12"/>
  <c r="O3244" i="12"/>
  <c r="O3245" i="12"/>
  <c r="O3246" i="12"/>
  <c r="O3247" i="12"/>
  <c r="O3248" i="12"/>
  <c r="O3249" i="12"/>
  <c r="O3250" i="12"/>
  <c r="O3251" i="12"/>
  <c r="O3252" i="12"/>
  <c r="O3253" i="12"/>
  <c r="O3254" i="12"/>
  <c r="O3255" i="12"/>
  <c r="O3256" i="12"/>
  <c r="O3257" i="12"/>
  <c r="O3258" i="12"/>
  <c r="O3259" i="12"/>
  <c r="O3260" i="12"/>
  <c r="O3261" i="12"/>
  <c r="O3262" i="12"/>
  <c r="O3263" i="12"/>
  <c r="O3264" i="12"/>
  <c r="O3265" i="12"/>
  <c r="O3266" i="12"/>
  <c r="O3267" i="12"/>
  <c r="O3268" i="12"/>
  <c r="O3269" i="12"/>
  <c r="O3270" i="12"/>
  <c r="O3271" i="12"/>
  <c r="O3272" i="12"/>
  <c r="O3273" i="12"/>
  <c r="O3274" i="12"/>
  <c r="O3275" i="12"/>
  <c r="O3276" i="12"/>
  <c r="O3277" i="12"/>
  <c r="O3278" i="12"/>
  <c r="O3279" i="12"/>
  <c r="O3280" i="12"/>
  <c r="O3281" i="12"/>
  <c r="O3282" i="12"/>
  <c r="O3283" i="12"/>
  <c r="O3284" i="12"/>
  <c r="O3285" i="12"/>
  <c r="O3286" i="12"/>
  <c r="O3287" i="12"/>
  <c r="O3288" i="12"/>
  <c r="O3289" i="12"/>
  <c r="O3290" i="12"/>
  <c r="O3291" i="12"/>
  <c r="O3292" i="12"/>
  <c r="O3293" i="12"/>
  <c r="O3294" i="12"/>
  <c r="O3295" i="12"/>
  <c r="O3296" i="12"/>
  <c r="O3297" i="12"/>
  <c r="O3298" i="12"/>
  <c r="O3299" i="12"/>
  <c r="O3300" i="12"/>
  <c r="O3301" i="12"/>
  <c r="O3302" i="12"/>
  <c r="O3303" i="12"/>
  <c r="O3304" i="12"/>
  <c r="O3305" i="12"/>
  <c r="O3306" i="12"/>
  <c r="O3307" i="12"/>
  <c r="O3308" i="12"/>
  <c r="O3309" i="12"/>
  <c r="O3310" i="12"/>
  <c r="O3311" i="12"/>
  <c r="O3312" i="12"/>
  <c r="O3313" i="12"/>
  <c r="O3314" i="12"/>
  <c r="O3315" i="12"/>
  <c r="O3316" i="12"/>
  <c r="O3317" i="12"/>
  <c r="O3318" i="12"/>
  <c r="O3319" i="12"/>
  <c r="O3320" i="12"/>
  <c r="O3321" i="12"/>
  <c r="O3322" i="12"/>
  <c r="O3323" i="12"/>
  <c r="O3324" i="12"/>
  <c r="O3325" i="12"/>
  <c r="O3326" i="12"/>
  <c r="O3327" i="12"/>
  <c r="O3328" i="12"/>
  <c r="O3329" i="12"/>
  <c r="O3330" i="12"/>
  <c r="O3331" i="12"/>
  <c r="O3332" i="12"/>
  <c r="O3333" i="12"/>
  <c r="O3334" i="12"/>
  <c r="O3335" i="12"/>
  <c r="O3336" i="12"/>
  <c r="O3337" i="12"/>
  <c r="O3338" i="12"/>
  <c r="O3339" i="12"/>
  <c r="O3340" i="12"/>
  <c r="O3341" i="12"/>
  <c r="O3342" i="12"/>
  <c r="O3343" i="12"/>
  <c r="O3344" i="12"/>
  <c r="O3345" i="12"/>
  <c r="O3346" i="12"/>
  <c r="O3347" i="12"/>
  <c r="O3348" i="12"/>
  <c r="O3349" i="12"/>
  <c r="O3350" i="12"/>
  <c r="O3351" i="12"/>
  <c r="O3352" i="12"/>
  <c r="O3353" i="12"/>
  <c r="O3354" i="12"/>
  <c r="O3355" i="12"/>
  <c r="O3356" i="12"/>
  <c r="O3357" i="12"/>
  <c r="O3358" i="12"/>
  <c r="O3359" i="12"/>
  <c r="O3360" i="12"/>
  <c r="O3361" i="12"/>
  <c r="O3362" i="12"/>
  <c r="O3363" i="12"/>
  <c r="O3364" i="12"/>
  <c r="O3365" i="12"/>
  <c r="O3366" i="12"/>
  <c r="O3367" i="12"/>
  <c r="O3368" i="12"/>
  <c r="O3369" i="12"/>
  <c r="O3370" i="12"/>
  <c r="O3371" i="12"/>
  <c r="O3372" i="12"/>
  <c r="O3373" i="12"/>
  <c r="O3374" i="12"/>
  <c r="O3375" i="12"/>
  <c r="O3376" i="12"/>
  <c r="O3377" i="12"/>
  <c r="O3378" i="12"/>
  <c r="O3379" i="12"/>
  <c r="O3380" i="12"/>
  <c r="O3381" i="12"/>
  <c r="O3382" i="12"/>
  <c r="O3383" i="12"/>
  <c r="O3384" i="12"/>
  <c r="O3385" i="12"/>
  <c r="O3386" i="12"/>
  <c r="O3387" i="12"/>
  <c r="O3388" i="12"/>
  <c r="O3389" i="12"/>
  <c r="O3390" i="12"/>
  <c r="O3391" i="12"/>
  <c r="O3392" i="12"/>
  <c r="O3393" i="12"/>
  <c r="O3394" i="12"/>
  <c r="O3395" i="12"/>
  <c r="O3396" i="12"/>
  <c r="O3397" i="12"/>
  <c r="O3398" i="12"/>
  <c r="O3399" i="12"/>
  <c r="O3400" i="12"/>
  <c r="O3401" i="12"/>
  <c r="O3402" i="12"/>
  <c r="O3403" i="12"/>
  <c r="O3404" i="12"/>
  <c r="O3405" i="12"/>
  <c r="O3406" i="12"/>
  <c r="O3407" i="12"/>
  <c r="O3408" i="12"/>
  <c r="O3409" i="12"/>
  <c r="O3410" i="12"/>
  <c r="O3411" i="12"/>
  <c r="O3412" i="12"/>
  <c r="O3413" i="12"/>
  <c r="O3414" i="12"/>
  <c r="O3415" i="12"/>
  <c r="O3416" i="12"/>
  <c r="O3417" i="12"/>
  <c r="O3418" i="12"/>
  <c r="O3419" i="12"/>
  <c r="O3420" i="12"/>
  <c r="O3421" i="12"/>
  <c r="O3422" i="12"/>
  <c r="O3423" i="12"/>
  <c r="O3424" i="12"/>
  <c r="O3425" i="12"/>
  <c r="O3426" i="12"/>
  <c r="O3427" i="12"/>
  <c r="O3428" i="12"/>
  <c r="O3429" i="12"/>
  <c r="O3430" i="12"/>
  <c r="O3431" i="12"/>
  <c r="O3432" i="12"/>
  <c r="O3433" i="12"/>
  <c r="O3434" i="12"/>
  <c r="O3435" i="12"/>
  <c r="O3436" i="12"/>
  <c r="O3437" i="12"/>
  <c r="O3438" i="12"/>
  <c r="O3439" i="12"/>
  <c r="O3440" i="12"/>
  <c r="O3441" i="12"/>
  <c r="O3442" i="12"/>
  <c r="O3443" i="12"/>
  <c r="O3444" i="12"/>
  <c r="O3445" i="12"/>
  <c r="O3446" i="12"/>
  <c r="O3447" i="12"/>
  <c r="O3448" i="12"/>
  <c r="O3449" i="12"/>
  <c r="O3450" i="12"/>
  <c r="O3451" i="12"/>
  <c r="O3452" i="12"/>
  <c r="O3453" i="12"/>
  <c r="O3454" i="12"/>
  <c r="O3455" i="12"/>
  <c r="O3456" i="12"/>
  <c r="O3457" i="12"/>
  <c r="O3458" i="12"/>
  <c r="O3459" i="12"/>
  <c r="O3460" i="12"/>
  <c r="O3461" i="12"/>
  <c r="O3462" i="12"/>
  <c r="O3463" i="12"/>
  <c r="O3464" i="12"/>
  <c r="O3465" i="12"/>
  <c r="O3466" i="12"/>
  <c r="O3467" i="12"/>
  <c r="O3468" i="12"/>
  <c r="O3469" i="12"/>
  <c r="O3470" i="12"/>
  <c r="O3471" i="12"/>
  <c r="O3472" i="12"/>
  <c r="O3473" i="12"/>
  <c r="O3474" i="12"/>
  <c r="O3475" i="12"/>
  <c r="O3476" i="12"/>
  <c r="O3477" i="12"/>
  <c r="O3478" i="12"/>
  <c r="O3479" i="12"/>
  <c r="O3480" i="12"/>
  <c r="O3481" i="12"/>
  <c r="O3482" i="12"/>
  <c r="O3483" i="12"/>
  <c r="O3484" i="12"/>
  <c r="O3485" i="12"/>
  <c r="O3486" i="12"/>
  <c r="O3487" i="12"/>
  <c r="O3488" i="12"/>
  <c r="O3489" i="12"/>
  <c r="O3490" i="12"/>
  <c r="O3491" i="12"/>
  <c r="O3492" i="12"/>
  <c r="O3493" i="12"/>
  <c r="O3494" i="12"/>
  <c r="O3495" i="12"/>
  <c r="O3496" i="12"/>
  <c r="O3497" i="12"/>
  <c r="O3498" i="12"/>
  <c r="O3499" i="12"/>
  <c r="O3500" i="12"/>
  <c r="O3501" i="12"/>
  <c r="O3502" i="12"/>
  <c r="O3503" i="12"/>
  <c r="O3504" i="12"/>
  <c r="O3505" i="12"/>
  <c r="O3506" i="12"/>
  <c r="O3507" i="12"/>
  <c r="O3508" i="12"/>
  <c r="O3509" i="12"/>
  <c r="O3510" i="12"/>
  <c r="O3511" i="12"/>
  <c r="O3512" i="12"/>
  <c r="O3513" i="12"/>
  <c r="O3514" i="12"/>
  <c r="O3515" i="12"/>
  <c r="O3516" i="12"/>
  <c r="O3517" i="12"/>
  <c r="O3518" i="12"/>
  <c r="O3519" i="12"/>
  <c r="O3520" i="12"/>
  <c r="O3521" i="12"/>
  <c r="O3522" i="12"/>
  <c r="O3523" i="12"/>
  <c r="O3524" i="12"/>
  <c r="O3525" i="12"/>
  <c r="O3526" i="12"/>
  <c r="O3527" i="12"/>
  <c r="O3528" i="12"/>
  <c r="O3529" i="12"/>
  <c r="O3530" i="12"/>
  <c r="O3531" i="12"/>
  <c r="O3532" i="12"/>
  <c r="O3533" i="12"/>
  <c r="O3534" i="12"/>
  <c r="O3535" i="12"/>
  <c r="O3536" i="12"/>
  <c r="O3537" i="12"/>
  <c r="O3538" i="12"/>
  <c r="O3539" i="12"/>
  <c r="O3540" i="12"/>
  <c r="O3541" i="12"/>
  <c r="O3542" i="12"/>
  <c r="O3543" i="12"/>
  <c r="O3544" i="12"/>
  <c r="O3545" i="12"/>
  <c r="O3546" i="12"/>
  <c r="O3547" i="12"/>
  <c r="O3548" i="12"/>
  <c r="O3549" i="12"/>
  <c r="O3550" i="12"/>
  <c r="O3551" i="12"/>
  <c r="O3552" i="12"/>
  <c r="O3553" i="12"/>
  <c r="O3554" i="12"/>
  <c r="O3555" i="12"/>
  <c r="O3556" i="12"/>
  <c r="O3557" i="12"/>
  <c r="O3558" i="12"/>
  <c r="O3559" i="12"/>
  <c r="O3560" i="12"/>
  <c r="O3561" i="12"/>
  <c r="O3562" i="12"/>
  <c r="O3563" i="12"/>
  <c r="O3564" i="12"/>
  <c r="O3565" i="12"/>
  <c r="O3566" i="12"/>
  <c r="O3567" i="12"/>
  <c r="O3568" i="12"/>
  <c r="O3569" i="12"/>
  <c r="O3570" i="12"/>
  <c r="O3571" i="12"/>
  <c r="O3572" i="12"/>
  <c r="O3573" i="12"/>
  <c r="O3574" i="12"/>
  <c r="O3575" i="12"/>
  <c r="O3576" i="12"/>
  <c r="O3577" i="12"/>
  <c r="O3578" i="12"/>
  <c r="O3579" i="12"/>
  <c r="O3580" i="12"/>
  <c r="O3581" i="12"/>
  <c r="O3582" i="12"/>
  <c r="O3583" i="12"/>
  <c r="O3584" i="12"/>
  <c r="O3585" i="12"/>
  <c r="O3586" i="12"/>
  <c r="O3587" i="12"/>
  <c r="O3588" i="12"/>
  <c r="O3589" i="12"/>
  <c r="O3590" i="12"/>
  <c r="O3591" i="12"/>
  <c r="O3592" i="12"/>
  <c r="O3593" i="12"/>
  <c r="O3594" i="12"/>
  <c r="O3595" i="12"/>
  <c r="O3596" i="12"/>
  <c r="O3597" i="12"/>
  <c r="O3598" i="12"/>
  <c r="O3599" i="12"/>
  <c r="O3600" i="12"/>
  <c r="O3601" i="12"/>
  <c r="O3602" i="12"/>
  <c r="O3603" i="12"/>
  <c r="O3604" i="12"/>
  <c r="O3605" i="12"/>
  <c r="O3606" i="12"/>
  <c r="O3607" i="12"/>
  <c r="O3608" i="12"/>
  <c r="O3609" i="12"/>
  <c r="O3610" i="12"/>
  <c r="O3611" i="12"/>
  <c r="O3612" i="12"/>
  <c r="O3613" i="12"/>
  <c r="O3614" i="12"/>
  <c r="O3615" i="12"/>
  <c r="O3616" i="12"/>
  <c r="O3617" i="12"/>
  <c r="O3618" i="12"/>
  <c r="O3619" i="12"/>
  <c r="O3620" i="12"/>
  <c r="O3621" i="12"/>
  <c r="O3622" i="12"/>
  <c r="O3623" i="12"/>
  <c r="O3624" i="12"/>
  <c r="O3625" i="12"/>
  <c r="O3626" i="12"/>
  <c r="O3627" i="12"/>
  <c r="O3628" i="12"/>
  <c r="O3629" i="12"/>
  <c r="O3630" i="12"/>
  <c r="O3631" i="12"/>
  <c r="O3632" i="12"/>
  <c r="O3633" i="12"/>
  <c r="O3634" i="12"/>
  <c r="O3635" i="12"/>
  <c r="O3636" i="12"/>
  <c r="O3637" i="12"/>
  <c r="O3638" i="12"/>
  <c r="O3639" i="12"/>
  <c r="O3640" i="12"/>
  <c r="O3641" i="12"/>
  <c r="O3642" i="12"/>
  <c r="O3643" i="12"/>
  <c r="O3644" i="12"/>
  <c r="O3645" i="12"/>
  <c r="O3646" i="12"/>
  <c r="O3647" i="12"/>
  <c r="O3648" i="12"/>
  <c r="O3649" i="12"/>
  <c r="O3650" i="12"/>
  <c r="O3651" i="12"/>
  <c r="O3652" i="12"/>
  <c r="O3653" i="12"/>
  <c r="O3654" i="12"/>
  <c r="O3655" i="12"/>
  <c r="O3656" i="12"/>
  <c r="O3657" i="12"/>
  <c r="O3658" i="12"/>
  <c r="O3659" i="12"/>
  <c r="O3660" i="12"/>
  <c r="O3661" i="12"/>
  <c r="O3662" i="12"/>
  <c r="O3663" i="12"/>
  <c r="O3664" i="12"/>
  <c r="O3665" i="12"/>
  <c r="O3666" i="12"/>
  <c r="O3667" i="12"/>
  <c r="O3668" i="12"/>
  <c r="O3669" i="12"/>
  <c r="O3670" i="12"/>
  <c r="O3671" i="12"/>
  <c r="O3672" i="12"/>
  <c r="O3673" i="12"/>
  <c r="O3674" i="12"/>
  <c r="O3675" i="12"/>
  <c r="O3676" i="12"/>
  <c r="O3677" i="12"/>
  <c r="O3678" i="12"/>
  <c r="O3679" i="12"/>
  <c r="O3680" i="12"/>
  <c r="O3681" i="12"/>
  <c r="O3682" i="12"/>
  <c r="O3683" i="12"/>
  <c r="O3684" i="12"/>
  <c r="O3685" i="12"/>
  <c r="O3686" i="12"/>
  <c r="O3687" i="12"/>
  <c r="O3688" i="12"/>
  <c r="O3689" i="12"/>
  <c r="O3690" i="12"/>
  <c r="O3691" i="12"/>
  <c r="O3692" i="12"/>
  <c r="O3693" i="12"/>
  <c r="O3694" i="12"/>
  <c r="O3695" i="12"/>
  <c r="O3696" i="12"/>
  <c r="O3697" i="12"/>
  <c r="O3698" i="12"/>
  <c r="O3699" i="12"/>
  <c r="O3700" i="12"/>
  <c r="O3701" i="12"/>
  <c r="O3702" i="12"/>
  <c r="O3703" i="12"/>
  <c r="O3704" i="12"/>
  <c r="O3705" i="12"/>
  <c r="O3706" i="12"/>
  <c r="O3707" i="12"/>
  <c r="O3708" i="12"/>
  <c r="O3709" i="12"/>
  <c r="O3710" i="12"/>
  <c r="O3711" i="12"/>
  <c r="O3712" i="12"/>
  <c r="O3713" i="12"/>
  <c r="O3714" i="12"/>
  <c r="O3715" i="12"/>
  <c r="O3716" i="12"/>
  <c r="O3717" i="12"/>
  <c r="O3718" i="12"/>
  <c r="O3719" i="12"/>
  <c r="O3720" i="12"/>
  <c r="O3721" i="12"/>
  <c r="O3722" i="12"/>
  <c r="O3723" i="12"/>
  <c r="O3724" i="12"/>
  <c r="O3725" i="12"/>
  <c r="O3726" i="12"/>
  <c r="O3727" i="12"/>
  <c r="O3728" i="12"/>
  <c r="O3729" i="12"/>
  <c r="O3730" i="12"/>
  <c r="O3731" i="12"/>
  <c r="O3732" i="12"/>
  <c r="O3733" i="12"/>
  <c r="O3734" i="12"/>
  <c r="O3735" i="12"/>
  <c r="O3736" i="12"/>
  <c r="O3737" i="12"/>
  <c r="O3738" i="12"/>
  <c r="O3739" i="12"/>
  <c r="O3740" i="12"/>
  <c r="O3741" i="12"/>
  <c r="O3742" i="12"/>
  <c r="O3743" i="12"/>
  <c r="O3744" i="12"/>
  <c r="O3745" i="12"/>
  <c r="O3746" i="12"/>
  <c r="O3747" i="12"/>
  <c r="O3748" i="12"/>
  <c r="O3749" i="12"/>
  <c r="O3750" i="12"/>
  <c r="O3751" i="12"/>
  <c r="O3752" i="12"/>
  <c r="O3753" i="12"/>
  <c r="O3754" i="12"/>
  <c r="O3755" i="12"/>
  <c r="O3756" i="12"/>
  <c r="O3757" i="12"/>
  <c r="O3758" i="12"/>
  <c r="O3759" i="12"/>
  <c r="O3760" i="12"/>
  <c r="O3761" i="12"/>
  <c r="O3762" i="12"/>
  <c r="O3763" i="12"/>
  <c r="O3764" i="12"/>
  <c r="O3765" i="12"/>
  <c r="O3766" i="12"/>
  <c r="O3767" i="12"/>
  <c r="O3768" i="12"/>
  <c r="O3769" i="12"/>
  <c r="O3770" i="12"/>
  <c r="O3771" i="12"/>
  <c r="O3772" i="12"/>
  <c r="O3773" i="12"/>
  <c r="O3774" i="12"/>
  <c r="O3775" i="12"/>
  <c r="O3776" i="12"/>
  <c r="O3777" i="12"/>
  <c r="O3778" i="12"/>
  <c r="O3779" i="12"/>
  <c r="O3780" i="12"/>
  <c r="O3781" i="12"/>
  <c r="O3782" i="12"/>
  <c r="O3783" i="12"/>
  <c r="O3784" i="12"/>
  <c r="O3785" i="12"/>
  <c r="O3786" i="12"/>
  <c r="O3787" i="12"/>
  <c r="O3788" i="12"/>
  <c r="O3789" i="12"/>
  <c r="O3790" i="12"/>
  <c r="O3791" i="12"/>
  <c r="O3792" i="12"/>
  <c r="O3793" i="12"/>
  <c r="O3794" i="12"/>
  <c r="O3795" i="12"/>
  <c r="O3796" i="12"/>
  <c r="O3797" i="12"/>
  <c r="O3798" i="12"/>
  <c r="O3799" i="12"/>
  <c r="O3800" i="12"/>
  <c r="O3801" i="12"/>
  <c r="O3802" i="12"/>
  <c r="O3803" i="12"/>
  <c r="O3804" i="12"/>
  <c r="O3805" i="12"/>
  <c r="O3806" i="12"/>
  <c r="O3807" i="12"/>
  <c r="O3808" i="12"/>
  <c r="O3809" i="12"/>
  <c r="O3810" i="12"/>
  <c r="O3811" i="12"/>
  <c r="O3812" i="12"/>
  <c r="O3813" i="12"/>
  <c r="O3814" i="12"/>
  <c r="O3815" i="12"/>
  <c r="O3816" i="12"/>
  <c r="O3817" i="12"/>
  <c r="O3818" i="12"/>
  <c r="O3819" i="12"/>
  <c r="O3820" i="12"/>
  <c r="O3821" i="12"/>
  <c r="O3822" i="12"/>
  <c r="O3823" i="12"/>
  <c r="O3824" i="12"/>
  <c r="O3825" i="12"/>
  <c r="O3826" i="12"/>
  <c r="O3827" i="12"/>
  <c r="O3828" i="12"/>
  <c r="O3829" i="12"/>
  <c r="O3830" i="12"/>
  <c r="O3831" i="12"/>
  <c r="O3832" i="12"/>
  <c r="O3833" i="12"/>
  <c r="O3834" i="12"/>
  <c r="O3835" i="12"/>
  <c r="O3836" i="12"/>
  <c r="O3837" i="12"/>
  <c r="O3838" i="12"/>
  <c r="O3839" i="12"/>
  <c r="O3840" i="12"/>
  <c r="O3841" i="12"/>
  <c r="O3842" i="12"/>
  <c r="O3843" i="12"/>
  <c r="O3844" i="12"/>
  <c r="O3845" i="12"/>
  <c r="O3846" i="12"/>
  <c r="O3847" i="12"/>
  <c r="O3848" i="12"/>
  <c r="O3849" i="12"/>
  <c r="O3850" i="12"/>
  <c r="O3851" i="12"/>
  <c r="O3852" i="12"/>
  <c r="O3853" i="12"/>
  <c r="O3854" i="12"/>
  <c r="O3855" i="12"/>
  <c r="O3856" i="12"/>
  <c r="O3857" i="12"/>
  <c r="O3858" i="12"/>
  <c r="O3859" i="12"/>
  <c r="O3860" i="12"/>
  <c r="O3861" i="12"/>
  <c r="O3862" i="12"/>
  <c r="O3863" i="12"/>
  <c r="O3864" i="12"/>
  <c r="O3865" i="12"/>
  <c r="O3866" i="12"/>
  <c r="O3867" i="12"/>
  <c r="O3868" i="12"/>
  <c r="O3869" i="12"/>
  <c r="O3870" i="12"/>
  <c r="O3871" i="12"/>
  <c r="O3872" i="12"/>
  <c r="O3873" i="12"/>
  <c r="O3874" i="12"/>
  <c r="O3875" i="12"/>
  <c r="O3876" i="12"/>
  <c r="O3877" i="12"/>
  <c r="O3878" i="12"/>
  <c r="O3879" i="12"/>
  <c r="O3880" i="12"/>
  <c r="O3881" i="12"/>
  <c r="O3882" i="12"/>
  <c r="O3883" i="12"/>
  <c r="O3884" i="12"/>
  <c r="O3885" i="12"/>
  <c r="O3886" i="12"/>
  <c r="O3887" i="12"/>
  <c r="O3888" i="12"/>
  <c r="O3889" i="12"/>
  <c r="O3890" i="12"/>
  <c r="O3891" i="12"/>
  <c r="O3892" i="12"/>
  <c r="O3893" i="12"/>
  <c r="O3894" i="12"/>
  <c r="O3895" i="12"/>
  <c r="O3896" i="12"/>
  <c r="O3897" i="12"/>
  <c r="O3898" i="12"/>
  <c r="O3899" i="12"/>
  <c r="O3900" i="12"/>
  <c r="O3901" i="12"/>
  <c r="O3902" i="12"/>
  <c r="O3903" i="12"/>
  <c r="O3904" i="12"/>
  <c r="O3905" i="12"/>
  <c r="O3906" i="12"/>
  <c r="O3907" i="12"/>
  <c r="O3908" i="12"/>
  <c r="O3909" i="12"/>
  <c r="O3910" i="12"/>
  <c r="O3911" i="12"/>
  <c r="O3912" i="12"/>
  <c r="O3913" i="12"/>
  <c r="O3914" i="12"/>
  <c r="O3915" i="12"/>
  <c r="O3916" i="12"/>
  <c r="O3917" i="12"/>
  <c r="O3918" i="12"/>
  <c r="O3919" i="12"/>
  <c r="O3920" i="12"/>
  <c r="O3921" i="12"/>
  <c r="O3922" i="12"/>
  <c r="O3923" i="12"/>
  <c r="O3924" i="12"/>
  <c r="O3925" i="12"/>
  <c r="O3926" i="12"/>
  <c r="O3927" i="12"/>
  <c r="O3928" i="12"/>
  <c r="O3929" i="12"/>
  <c r="O3930" i="12"/>
  <c r="O3931" i="12"/>
  <c r="O3932" i="12"/>
  <c r="O3933" i="12"/>
  <c r="O3934" i="12"/>
  <c r="O3935" i="12"/>
  <c r="O3936" i="12"/>
  <c r="O3937" i="12"/>
  <c r="O3938" i="12"/>
  <c r="O3939" i="12"/>
  <c r="O3940" i="12"/>
  <c r="O3941" i="12"/>
  <c r="O3942" i="12"/>
  <c r="O3943" i="12"/>
  <c r="O3944" i="12"/>
  <c r="O3945" i="12"/>
  <c r="O3946" i="12"/>
  <c r="O3947" i="12"/>
  <c r="O3948" i="12"/>
  <c r="O3949" i="12"/>
  <c r="O3950" i="12"/>
  <c r="O3951" i="12"/>
  <c r="O3952" i="12"/>
  <c r="O3953" i="12"/>
  <c r="O3954" i="12"/>
  <c r="O3955" i="12"/>
  <c r="O3956" i="12"/>
  <c r="O3957" i="12"/>
  <c r="O3958" i="12"/>
  <c r="O3959" i="12"/>
  <c r="O3960" i="12"/>
  <c r="O3961" i="12"/>
  <c r="O3962" i="12"/>
  <c r="O3963" i="12"/>
  <c r="O3964" i="12"/>
  <c r="O3965" i="12"/>
  <c r="O3966" i="12"/>
  <c r="O3967" i="12"/>
  <c r="O3968" i="12"/>
  <c r="O3969" i="12"/>
  <c r="O3970" i="12"/>
  <c r="O3971" i="12"/>
  <c r="O3972" i="12"/>
  <c r="O3973" i="12"/>
  <c r="O3974" i="12"/>
  <c r="O3975" i="12"/>
  <c r="O3976" i="12"/>
  <c r="O3977" i="12"/>
  <c r="O3978" i="12"/>
  <c r="O3979" i="12"/>
  <c r="O3980" i="12"/>
  <c r="O3981" i="12"/>
  <c r="O3982" i="12"/>
  <c r="O3983" i="12"/>
  <c r="O3984" i="12"/>
  <c r="O3985" i="12"/>
  <c r="O3986" i="12"/>
  <c r="O3987" i="12"/>
  <c r="O3988" i="12"/>
  <c r="O3989" i="12"/>
  <c r="O3990" i="12"/>
  <c r="O3991" i="12"/>
  <c r="O3992" i="12"/>
  <c r="O3993" i="12"/>
  <c r="O3994" i="12"/>
  <c r="O3995" i="12"/>
  <c r="O3996" i="12"/>
  <c r="O3997" i="12"/>
  <c r="O3998" i="12"/>
  <c r="O3999" i="12"/>
  <c r="O4000" i="12"/>
  <c r="O4001" i="12"/>
  <c r="O4002" i="12"/>
  <c r="O4003" i="12"/>
  <c r="O4004" i="12"/>
  <c r="O4005" i="12"/>
  <c r="O4006" i="12"/>
  <c r="O4007" i="12"/>
  <c r="O4008" i="12"/>
  <c r="O4009" i="12"/>
  <c r="O4010" i="12"/>
  <c r="O4011" i="12"/>
  <c r="O4012" i="12"/>
  <c r="O4013" i="12"/>
  <c r="O4014" i="12"/>
  <c r="O4015" i="12"/>
  <c r="O4016" i="12"/>
  <c r="O4017" i="12"/>
  <c r="O4018" i="12"/>
  <c r="O4019" i="12"/>
  <c r="O4020" i="12"/>
  <c r="O4021" i="12"/>
  <c r="O4022" i="12"/>
  <c r="O4023" i="12"/>
  <c r="O4024" i="12"/>
  <c r="O4025" i="12"/>
  <c r="O4026" i="12"/>
  <c r="O4027" i="12"/>
  <c r="O4028" i="12"/>
  <c r="O4029" i="12"/>
  <c r="O4030" i="12"/>
  <c r="O4031" i="12"/>
  <c r="O4032" i="12"/>
  <c r="O4033" i="12"/>
  <c r="O4034" i="12"/>
  <c r="O4035" i="12"/>
  <c r="O4036" i="12"/>
  <c r="O4037" i="12"/>
  <c r="O4038" i="12"/>
  <c r="O4039" i="12"/>
  <c r="O4040" i="12"/>
  <c r="O4041" i="12"/>
  <c r="O4042" i="12"/>
  <c r="O4043" i="12"/>
  <c r="O4044" i="12"/>
  <c r="O4045" i="12"/>
  <c r="O4046" i="12"/>
  <c r="O4047" i="12"/>
  <c r="O4048" i="12"/>
  <c r="O4049" i="12"/>
  <c r="O4050" i="12"/>
  <c r="O4051" i="12"/>
  <c r="O4052" i="12"/>
  <c r="O4053" i="12"/>
  <c r="O4054" i="12"/>
  <c r="O4055" i="12"/>
  <c r="O4056" i="12"/>
  <c r="O4057" i="12"/>
  <c r="O4058" i="12"/>
  <c r="O4059" i="12"/>
  <c r="O4060" i="12"/>
  <c r="O4061" i="12"/>
  <c r="O4062" i="12"/>
  <c r="O4063" i="12"/>
  <c r="O4064" i="12"/>
  <c r="O4065" i="12"/>
  <c r="O4066" i="12"/>
  <c r="O4067" i="12"/>
  <c r="O4068" i="12"/>
  <c r="O4069" i="12"/>
  <c r="O4070" i="12"/>
  <c r="O4071" i="12"/>
  <c r="O4072" i="12"/>
  <c r="O4073" i="12"/>
  <c r="O4074" i="12"/>
  <c r="O4075" i="12"/>
  <c r="O4076" i="12"/>
  <c r="O4077" i="12"/>
  <c r="O4078" i="12"/>
  <c r="O4079" i="12"/>
  <c r="O4080" i="12"/>
  <c r="O4081" i="12"/>
  <c r="O4082" i="12"/>
  <c r="O4083" i="12"/>
  <c r="O4084" i="12"/>
  <c r="O4085" i="12"/>
  <c r="O4086" i="12"/>
  <c r="O4087" i="12"/>
  <c r="O4088" i="12"/>
  <c r="O4089" i="12"/>
  <c r="O4090" i="12"/>
  <c r="O4091" i="12"/>
  <c r="O4092" i="12"/>
  <c r="O4093" i="12"/>
  <c r="O4094" i="12"/>
  <c r="O4095" i="12"/>
  <c r="O4096" i="12"/>
  <c r="O4097" i="12"/>
  <c r="O4098" i="12"/>
  <c r="O4099" i="12"/>
  <c r="O4100" i="12"/>
  <c r="O4101" i="12"/>
  <c r="O4102" i="12"/>
  <c r="O4103" i="12"/>
  <c r="O4104" i="12"/>
  <c r="O4105" i="12"/>
  <c r="O4106" i="12"/>
  <c r="O4107" i="12"/>
  <c r="O4108" i="12"/>
  <c r="O4109" i="12"/>
  <c r="O4110" i="12"/>
  <c r="O4111" i="12"/>
  <c r="O4112" i="12"/>
  <c r="O4113" i="12"/>
  <c r="O4114" i="12"/>
  <c r="O4115" i="12"/>
  <c r="O4116" i="12"/>
  <c r="O4117" i="12"/>
  <c r="O4118" i="12"/>
  <c r="O4119" i="12"/>
  <c r="O4120" i="12"/>
  <c r="O4121" i="12"/>
  <c r="O4122" i="12"/>
  <c r="O4123" i="12"/>
  <c r="O4124" i="12"/>
  <c r="O4125" i="12"/>
  <c r="O4126" i="12"/>
  <c r="O4127" i="12"/>
  <c r="O4128" i="12"/>
  <c r="O4129" i="12"/>
  <c r="O4130" i="12"/>
  <c r="O4131" i="12"/>
  <c r="O4132" i="12"/>
  <c r="O4133" i="12"/>
  <c r="O4134" i="12"/>
  <c r="O4135" i="12"/>
  <c r="O4136" i="12"/>
  <c r="O4137" i="12"/>
  <c r="O4138" i="12"/>
  <c r="O4139" i="12"/>
  <c r="O4140" i="12"/>
  <c r="O4141" i="12"/>
  <c r="O4142" i="12"/>
  <c r="O4143" i="12"/>
  <c r="O4144" i="12"/>
  <c r="O4145" i="12"/>
  <c r="O4146" i="12"/>
  <c r="O4147" i="12"/>
  <c r="O4148" i="12"/>
  <c r="O4149" i="12"/>
  <c r="O4150" i="12"/>
  <c r="O4151" i="12"/>
  <c r="O4152" i="12"/>
  <c r="O4153" i="12"/>
  <c r="O4154" i="12"/>
  <c r="O4155" i="12"/>
  <c r="O4156" i="12"/>
  <c r="O4157" i="12"/>
  <c r="O4158" i="12"/>
  <c r="O4159" i="12"/>
  <c r="O4160" i="12"/>
  <c r="O4161" i="12"/>
  <c r="O4162" i="12"/>
  <c r="O4163" i="12"/>
  <c r="O4164" i="12"/>
  <c r="O4165" i="12"/>
  <c r="O4166" i="12"/>
  <c r="O4167" i="12"/>
  <c r="O4168" i="12"/>
  <c r="O4169" i="12"/>
  <c r="O4170" i="12"/>
  <c r="O4171" i="12"/>
  <c r="O4172" i="12"/>
  <c r="O4173" i="12"/>
  <c r="O4174" i="12"/>
  <c r="O4175" i="12"/>
  <c r="O4176" i="12"/>
  <c r="O4177" i="12"/>
  <c r="O4178" i="12"/>
  <c r="O4179" i="12"/>
  <c r="O4180" i="12"/>
  <c r="O4181" i="12"/>
  <c r="O4182" i="12"/>
  <c r="O4183" i="12"/>
  <c r="O4184" i="12"/>
  <c r="O4185" i="12"/>
  <c r="O4186" i="12"/>
  <c r="O4187" i="12"/>
  <c r="O4188" i="12"/>
  <c r="O4189" i="12"/>
  <c r="O4190" i="12"/>
  <c r="O4191" i="12"/>
  <c r="O4192" i="12"/>
  <c r="O4193" i="12"/>
  <c r="O4194" i="12"/>
  <c r="O4195" i="12"/>
  <c r="O4196" i="12"/>
  <c r="O4197" i="12"/>
  <c r="O4198" i="12"/>
  <c r="O4199" i="12"/>
  <c r="O4200" i="12"/>
  <c r="O4201" i="12"/>
  <c r="O4202" i="12"/>
  <c r="O4203" i="12"/>
  <c r="O4204" i="12"/>
  <c r="O4205" i="12"/>
  <c r="O4206" i="12"/>
  <c r="O4207" i="12"/>
  <c r="O4208" i="12"/>
  <c r="O4209" i="12"/>
  <c r="O4210" i="12"/>
  <c r="O4211" i="12"/>
  <c r="O4212" i="12"/>
  <c r="O4213" i="12"/>
  <c r="O4214" i="12"/>
  <c r="O4215" i="12"/>
  <c r="O4216" i="12"/>
  <c r="O4217" i="12"/>
  <c r="O4218" i="12"/>
  <c r="O4219" i="12"/>
  <c r="O4220" i="12"/>
  <c r="O4221" i="12"/>
  <c r="O4222" i="12"/>
  <c r="O4223" i="12"/>
  <c r="O4224" i="12"/>
  <c r="O4225" i="12"/>
  <c r="O4226" i="12"/>
  <c r="O4227" i="12"/>
  <c r="O4228" i="12"/>
  <c r="O4229" i="12"/>
  <c r="O4230" i="12"/>
  <c r="O4231" i="12"/>
  <c r="O4232" i="12"/>
  <c r="O4233" i="12"/>
  <c r="O4234" i="12"/>
  <c r="O4235" i="12"/>
  <c r="O4236" i="12"/>
  <c r="O4237" i="12"/>
  <c r="O4238" i="12"/>
  <c r="O4239" i="12"/>
  <c r="O4240" i="12"/>
  <c r="O4241" i="12"/>
  <c r="O4242" i="12"/>
  <c r="O4243" i="12"/>
  <c r="O4244" i="12"/>
  <c r="O4245" i="12"/>
  <c r="O4246" i="12"/>
  <c r="O4247" i="12"/>
  <c r="O4248" i="12"/>
  <c r="O4249" i="12"/>
  <c r="O4250" i="12"/>
  <c r="O4251" i="12"/>
  <c r="O4252" i="12"/>
  <c r="O4253" i="12"/>
  <c r="O4254" i="12"/>
  <c r="O4255" i="12"/>
  <c r="O4256" i="12"/>
  <c r="O4257" i="12"/>
  <c r="O4258" i="12"/>
  <c r="O4259" i="12"/>
  <c r="O4260" i="12"/>
  <c r="O4261" i="12"/>
  <c r="O4262" i="12"/>
  <c r="O4263" i="12"/>
  <c r="O4264" i="12"/>
  <c r="O4265" i="12"/>
  <c r="O4266" i="12"/>
  <c r="O4267" i="12"/>
  <c r="O4268" i="12"/>
  <c r="O4269" i="12"/>
  <c r="O4270" i="12"/>
  <c r="O4271" i="12"/>
  <c r="O4272" i="12"/>
  <c r="O4273" i="12"/>
  <c r="O4274" i="12"/>
  <c r="O4275" i="12"/>
  <c r="O4276" i="12"/>
  <c r="O4277" i="12"/>
  <c r="O4278" i="12"/>
  <c r="O4279" i="12"/>
  <c r="O4280" i="12"/>
  <c r="O4281" i="12"/>
  <c r="O4282" i="12"/>
  <c r="O4283" i="12"/>
  <c r="O4284" i="12"/>
  <c r="O4285" i="12"/>
  <c r="O4286" i="12"/>
  <c r="O4287" i="12"/>
  <c r="O4288" i="12"/>
  <c r="O4289" i="12"/>
  <c r="O4290" i="12"/>
  <c r="O4291" i="12"/>
  <c r="O4292" i="12"/>
  <c r="O4293" i="12"/>
  <c r="O4294" i="12"/>
  <c r="O4295" i="12"/>
  <c r="O4296" i="12"/>
  <c r="O4297" i="12"/>
  <c r="O4298" i="12"/>
  <c r="O4299" i="12"/>
  <c r="O4300" i="12"/>
  <c r="O4301" i="12"/>
  <c r="O4302" i="12"/>
  <c r="O4303" i="12"/>
  <c r="O4304" i="12"/>
  <c r="O4305" i="12"/>
  <c r="O4306" i="12"/>
  <c r="O4307" i="12"/>
  <c r="O4308" i="12"/>
  <c r="O4309" i="12"/>
  <c r="O4310" i="12"/>
  <c r="O4311" i="12"/>
  <c r="O4312" i="12"/>
  <c r="O4313" i="12"/>
  <c r="O4314" i="12"/>
  <c r="O4315" i="12"/>
  <c r="O4316" i="12"/>
  <c r="O4317" i="12"/>
  <c r="O4318" i="12"/>
  <c r="O4319" i="12"/>
  <c r="O4320" i="12"/>
  <c r="O4321" i="12"/>
  <c r="O4322" i="12"/>
  <c r="O4323" i="12"/>
  <c r="O4324" i="12"/>
  <c r="O4325" i="12"/>
  <c r="O4326" i="12"/>
  <c r="O4327" i="12"/>
  <c r="O4328" i="12"/>
  <c r="O4329" i="12"/>
  <c r="O4330" i="12"/>
  <c r="O4331" i="12"/>
  <c r="O4332" i="12"/>
  <c r="O4333" i="12"/>
  <c r="O4334" i="12"/>
  <c r="O4335" i="12"/>
  <c r="O4336" i="12"/>
  <c r="O4337" i="12"/>
  <c r="O4338" i="12"/>
  <c r="O4339" i="12"/>
  <c r="O4340" i="12"/>
  <c r="O4341" i="12"/>
  <c r="O4342" i="12"/>
  <c r="O4343" i="12"/>
  <c r="O4344" i="12"/>
  <c r="O4345" i="12"/>
  <c r="O4346" i="12"/>
  <c r="O4347" i="12"/>
  <c r="O4348" i="12"/>
  <c r="O4349" i="12"/>
  <c r="O4350" i="12"/>
  <c r="O4351" i="12"/>
  <c r="O4352" i="12"/>
  <c r="O4353" i="12"/>
  <c r="O4354" i="12"/>
  <c r="O4355" i="12"/>
  <c r="O4356" i="12"/>
  <c r="O4357" i="12"/>
  <c r="O4358" i="12"/>
  <c r="O4359" i="12"/>
  <c r="O4360" i="12"/>
  <c r="O4361" i="12"/>
  <c r="O4362" i="12"/>
  <c r="O4363" i="12"/>
  <c r="O4364" i="12"/>
  <c r="O4365" i="12"/>
  <c r="O4366" i="12"/>
  <c r="O4367" i="12"/>
  <c r="O4368" i="12"/>
  <c r="O4369" i="12"/>
  <c r="O4370" i="12"/>
  <c r="O4371" i="12"/>
  <c r="O4372" i="12"/>
  <c r="O4373" i="12"/>
  <c r="O4374" i="12"/>
  <c r="O4375" i="12"/>
  <c r="O4376" i="12"/>
  <c r="O4377" i="12"/>
  <c r="O4378" i="12"/>
  <c r="O4379" i="12"/>
  <c r="O4380" i="12"/>
  <c r="O4381" i="12"/>
  <c r="O4382" i="12"/>
  <c r="O4383" i="12"/>
  <c r="O4384" i="12"/>
  <c r="O4385" i="12"/>
  <c r="O4386" i="12"/>
  <c r="O4387" i="12"/>
  <c r="O4388" i="12"/>
  <c r="O4389" i="12"/>
  <c r="O4390" i="12"/>
  <c r="O4391" i="12"/>
  <c r="O4392" i="12"/>
  <c r="O4393" i="12"/>
  <c r="O4394" i="12"/>
  <c r="O4395" i="12"/>
  <c r="O4396" i="12"/>
  <c r="O4397" i="12"/>
  <c r="O4398" i="12"/>
  <c r="O4399" i="12"/>
  <c r="O4400" i="12"/>
  <c r="O4401" i="12"/>
  <c r="O4402" i="12"/>
  <c r="O4403" i="12"/>
  <c r="O4404" i="12"/>
  <c r="O4405" i="12"/>
  <c r="O4406" i="12"/>
  <c r="O4407" i="12"/>
  <c r="O4408" i="12"/>
  <c r="O4409" i="12"/>
  <c r="O4410" i="12"/>
  <c r="O4411" i="12"/>
  <c r="O4412" i="12"/>
  <c r="O4413" i="12"/>
  <c r="O4414" i="12"/>
  <c r="O4415" i="12"/>
  <c r="O4416" i="12"/>
  <c r="O4417" i="12"/>
  <c r="O4418" i="12"/>
  <c r="O4419" i="12"/>
  <c r="O4420" i="12"/>
  <c r="O4421" i="12"/>
  <c r="O4422" i="12"/>
  <c r="O4423" i="12"/>
  <c r="O4424" i="12"/>
  <c r="O4425" i="12"/>
  <c r="O4426" i="12"/>
  <c r="O4427" i="12"/>
  <c r="O4428" i="12"/>
  <c r="O4429" i="12"/>
  <c r="O4430" i="12"/>
  <c r="O4431" i="12"/>
  <c r="O4432" i="12"/>
  <c r="O4433" i="12"/>
  <c r="O4434" i="12"/>
  <c r="O4435" i="12"/>
  <c r="O4436" i="12"/>
  <c r="O4437" i="12"/>
  <c r="O4438" i="12"/>
  <c r="O4439" i="12"/>
  <c r="O4440" i="12"/>
  <c r="O4441" i="12"/>
  <c r="O4442" i="12"/>
  <c r="O4443" i="12"/>
  <c r="O4444" i="12"/>
  <c r="O4445" i="12"/>
  <c r="O4446" i="12"/>
  <c r="O4447" i="12"/>
  <c r="O4448" i="12"/>
  <c r="O4449" i="12"/>
  <c r="O4450" i="12"/>
  <c r="O4451" i="12"/>
  <c r="O4452" i="12"/>
  <c r="O4453" i="12"/>
  <c r="O4454" i="12"/>
  <c r="O4455" i="12"/>
  <c r="O4456" i="12"/>
  <c r="O4457" i="12"/>
  <c r="O4458" i="12"/>
  <c r="O4459" i="12"/>
  <c r="O4460" i="12"/>
  <c r="O4461" i="12"/>
  <c r="O4462" i="12"/>
  <c r="O4463" i="12"/>
  <c r="O4464" i="12"/>
  <c r="O4465" i="12"/>
  <c r="O4466" i="12"/>
  <c r="O4467" i="12"/>
  <c r="O4468" i="12"/>
  <c r="O4469" i="12"/>
  <c r="O4470" i="12"/>
  <c r="O4471" i="12"/>
  <c r="O4472" i="12"/>
  <c r="O4473" i="12"/>
  <c r="O4474" i="12"/>
  <c r="O4475" i="12"/>
  <c r="O4476" i="12"/>
  <c r="O4477" i="12"/>
  <c r="O4478" i="12"/>
  <c r="O4479" i="12"/>
  <c r="O4480" i="12"/>
  <c r="O4481" i="12"/>
  <c r="O4482" i="12"/>
  <c r="O4483" i="12"/>
  <c r="O4484" i="12"/>
  <c r="O4485" i="12"/>
  <c r="O4486" i="12"/>
  <c r="O4487" i="12"/>
  <c r="O4488" i="12"/>
  <c r="O4489" i="12"/>
  <c r="O4490" i="12"/>
  <c r="O4491" i="12"/>
  <c r="O4492" i="12"/>
  <c r="O4493" i="12"/>
  <c r="O4494" i="12"/>
  <c r="O4495" i="12"/>
  <c r="O4496" i="12"/>
  <c r="O4497" i="12"/>
  <c r="O4498" i="12"/>
  <c r="O4499" i="12"/>
  <c r="O4500" i="12"/>
  <c r="O4501" i="12"/>
  <c r="O4502" i="12"/>
  <c r="O4503" i="12"/>
  <c r="O4504" i="12"/>
  <c r="O4505" i="12"/>
  <c r="O4506" i="12"/>
  <c r="O4507" i="12"/>
  <c r="O4508" i="12"/>
  <c r="O4509" i="12"/>
  <c r="O4510" i="12"/>
  <c r="O4511" i="12"/>
  <c r="O4512" i="12"/>
  <c r="O4513" i="12"/>
  <c r="O4514" i="12"/>
  <c r="O4515" i="12"/>
  <c r="O4516" i="12"/>
  <c r="O4517" i="12"/>
  <c r="O4518" i="12"/>
  <c r="O4519" i="12"/>
  <c r="O4520" i="12"/>
  <c r="O4521" i="12"/>
  <c r="O4522" i="12"/>
  <c r="O4523" i="12"/>
  <c r="O4524" i="12"/>
  <c r="O4525" i="12"/>
  <c r="O4526" i="12"/>
  <c r="O4527" i="12"/>
  <c r="O4528" i="12"/>
  <c r="O4529" i="12"/>
  <c r="O4530" i="12"/>
  <c r="O4531" i="12"/>
  <c r="O4532" i="12"/>
  <c r="O4533" i="12"/>
  <c r="O4534" i="12"/>
  <c r="O4535" i="12"/>
  <c r="O4536" i="12"/>
  <c r="O4537" i="12"/>
  <c r="O4538" i="12"/>
  <c r="O4539" i="12"/>
  <c r="O4540" i="12"/>
  <c r="O4541" i="12"/>
  <c r="O4542" i="12"/>
  <c r="O4543" i="12"/>
  <c r="O4544" i="12"/>
  <c r="O4545" i="12"/>
  <c r="O4546" i="12"/>
  <c r="O4547" i="12"/>
  <c r="O4548" i="12"/>
  <c r="O4549" i="12"/>
  <c r="O4550" i="12"/>
  <c r="O4551" i="12"/>
  <c r="O4552" i="12"/>
  <c r="O4553" i="12"/>
  <c r="O4554" i="12"/>
  <c r="O4555" i="12"/>
  <c r="O4556" i="12"/>
  <c r="O4557" i="12"/>
  <c r="O4558" i="12"/>
  <c r="O4559" i="12"/>
  <c r="O4560" i="12"/>
  <c r="O4561" i="12"/>
  <c r="O4562" i="12"/>
  <c r="O4563" i="12"/>
  <c r="O4564" i="12"/>
  <c r="O4565" i="12"/>
  <c r="O4566" i="12"/>
  <c r="O4567" i="12"/>
  <c r="O4568" i="12"/>
  <c r="O4569" i="12"/>
  <c r="O4570" i="12"/>
  <c r="O4571" i="12"/>
  <c r="O4572" i="12"/>
  <c r="O4573" i="12"/>
  <c r="O4574" i="12"/>
  <c r="O4575" i="12"/>
  <c r="O4576" i="12"/>
  <c r="O4577" i="12"/>
  <c r="O4578" i="12"/>
  <c r="O4579" i="12"/>
  <c r="O4580" i="12"/>
  <c r="O4581" i="12"/>
  <c r="O4582" i="12"/>
  <c r="O4583" i="12"/>
  <c r="O4584" i="12"/>
  <c r="O4585" i="12"/>
  <c r="O4586" i="12"/>
  <c r="O4587" i="12"/>
  <c r="O4588" i="12"/>
  <c r="O4589" i="12"/>
  <c r="O4590" i="12"/>
  <c r="O4591" i="12"/>
  <c r="O4592" i="12"/>
  <c r="O4593" i="12"/>
  <c r="O4594" i="12"/>
  <c r="O4595" i="12"/>
  <c r="O4596" i="12"/>
  <c r="O4597" i="12"/>
  <c r="O4598" i="12"/>
  <c r="O4599" i="12"/>
  <c r="O4600" i="12"/>
  <c r="O4601" i="12"/>
  <c r="O4602" i="12"/>
  <c r="O4603" i="12"/>
  <c r="O4604" i="12"/>
  <c r="O4605" i="12"/>
  <c r="O4606" i="12"/>
  <c r="O4607" i="12"/>
  <c r="O4608" i="12"/>
  <c r="O4609" i="12"/>
  <c r="O4610" i="12"/>
  <c r="O4611" i="12"/>
  <c r="O4612" i="12"/>
  <c r="O4613" i="12"/>
  <c r="O4614" i="12"/>
  <c r="O4615" i="12"/>
  <c r="O4616" i="12"/>
  <c r="O4617" i="12"/>
  <c r="O4618" i="12"/>
  <c r="O4619" i="12"/>
  <c r="O4620" i="12"/>
  <c r="O4621" i="12"/>
  <c r="O4622" i="12"/>
  <c r="O4623" i="12"/>
  <c r="O4624" i="12"/>
  <c r="O4625" i="12"/>
  <c r="O4626" i="12"/>
  <c r="O4627" i="12"/>
  <c r="O4628" i="12"/>
  <c r="O4629" i="12"/>
  <c r="O4630" i="12"/>
  <c r="O4631" i="12"/>
  <c r="O4632" i="12"/>
  <c r="O4633" i="12"/>
  <c r="O4634" i="12"/>
  <c r="O4635" i="12"/>
  <c r="O4636" i="12"/>
  <c r="O4637" i="12"/>
  <c r="O4638" i="12"/>
  <c r="O4639" i="12"/>
  <c r="O4640" i="12"/>
  <c r="O4641" i="12"/>
  <c r="O4642" i="12"/>
  <c r="O4643" i="12"/>
  <c r="O4644" i="12"/>
  <c r="O4645" i="12"/>
  <c r="O4646" i="12"/>
  <c r="O4647" i="12"/>
  <c r="O4648" i="12"/>
  <c r="O4649" i="12"/>
  <c r="O4650" i="12"/>
  <c r="O4651" i="12"/>
  <c r="O4652" i="12"/>
  <c r="O4653" i="12"/>
  <c r="O4654" i="12"/>
  <c r="O4655" i="12"/>
  <c r="O4656" i="12"/>
  <c r="O4657" i="12"/>
  <c r="O4658" i="12"/>
  <c r="O4659" i="12"/>
  <c r="O4660" i="12"/>
  <c r="O4661" i="12"/>
  <c r="O4662" i="12"/>
  <c r="O4663" i="12"/>
  <c r="O4664" i="12"/>
  <c r="O4665" i="12"/>
  <c r="O4666" i="12"/>
  <c r="O4667" i="12"/>
  <c r="O4668" i="12"/>
  <c r="O4669" i="12"/>
  <c r="O4670" i="12"/>
  <c r="O4671" i="12"/>
  <c r="O4672" i="12"/>
  <c r="O4673" i="12"/>
  <c r="O4674" i="12"/>
  <c r="O4675" i="12"/>
  <c r="O4676" i="12"/>
  <c r="O4677" i="12"/>
  <c r="O4678" i="12"/>
  <c r="O4679" i="12"/>
  <c r="O4680" i="12"/>
  <c r="O4681" i="12"/>
  <c r="O4682" i="12"/>
  <c r="O4683" i="12"/>
  <c r="O4684" i="12"/>
  <c r="O4685" i="12"/>
  <c r="O4686" i="12"/>
  <c r="O4687" i="12"/>
  <c r="O4688" i="12"/>
  <c r="O4689" i="12"/>
  <c r="O4690" i="12"/>
  <c r="O4691" i="12"/>
  <c r="O4692" i="12"/>
  <c r="O4693" i="12"/>
  <c r="O4694" i="12"/>
  <c r="O4695" i="12"/>
  <c r="O4696" i="12"/>
  <c r="O4697" i="12"/>
  <c r="O4698" i="12"/>
  <c r="O4699" i="12"/>
  <c r="O4700" i="12"/>
  <c r="O4701" i="12"/>
  <c r="O4702" i="12"/>
  <c r="O4703" i="12"/>
  <c r="O4704" i="12"/>
  <c r="O4705" i="12"/>
  <c r="O4706" i="12"/>
  <c r="O4707" i="12"/>
  <c r="O4708" i="12"/>
  <c r="O4709" i="12"/>
  <c r="O4710" i="12"/>
  <c r="O4711" i="12"/>
  <c r="O4712" i="12"/>
  <c r="O4713" i="12"/>
  <c r="O4714" i="12"/>
  <c r="O4715" i="12"/>
  <c r="O4716" i="12"/>
  <c r="O4717" i="12"/>
  <c r="O4718" i="12"/>
  <c r="O4719" i="12"/>
  <c r="O4720" i="12"/>
  <c r="O4721" i="12"/>
  <c r="O4722" i="12"/>
  <c r="O4723" i="12"/>
  <c r="O4724" i="12"/>
  <c r="O4725" i="12"/>
  <c r="O4726" i="12"/>
  <c r="O4727" i="12"/>
  <c r="O4728" i="12"/>
  <c r="O4729" i="12"/>
  <c r="O4730" i="12"/>
  <c r="O4731" i="12"/>
  <c r="O4732" i="12"/>
  <c r="O4733" i="12"/>
  <c r="O4734" i="12"/>
  <c r="O4735" i="12"/>
  <c r="O4736" i="12"/>
  <c r="O4737" i="12"/>
  <c r="O4738" i="12"/>
  <c r="O4739" i="12"/>
  <c r="O4740" i="12"/>
  <c r="O4741" i="12"/>
  <c r="O4742" i="12"/>
  <c r="O4743" i="12"/>
  <c r="O4744" i="12"/>
  <c r="O4745" i="12"/>
  <c r="O4746" i="12"/>
  <c r="O4747" i="12"/>
  <c r="O4748" i="12"/>
  <c r="O4749" i="12"/>
  <c r="O4750" i="12"/>
  <c r="O4751" i="12"/>
  <c r="O4752" i="12"/>
  <c r="O4753" i="12"/>
  <c r="O4754" i="12"/>
  <c r="O4755" i="12"/>
  <c r="O4756" i="12"/>
  <c r="O4757" i="12"/>
  <c r="O4758" i="12"/>
  <c r="O4759" i="12"/>
  <c r="O4760" i="12"/>
  <c r="O4761" i="12"/>
  <c r="O4762" i="12"/>
  <c r="O4763" i="12"/>
  <c r="O4764" i="12"/>
  <c r="O4765" i="12"/>
  <c r="O4766" i="12"/>
  <c r="O4767" i="12"/>
  <c r="O4768" i="12"/>
  <c r="O4769" i="12"/>
  <c r="O4770" i="12"/>
  <c r="O4771" i="12"/>
  <c r="O4772" i="12"/>
  <c r="O4773" i="12"/>
  <c r="O4774" i="12"/>
  <c r="O4775" i="12"/>
  <c r="O4776" i="12"/>
  <c r="O4777" i="12"/>
  <c r="O4778" i="12"/>
  <c r="O4779" i="12"/>
  <c r="O4780" i="12"/>
  <c r="O4781" i="12"/>
  <c r="O4782" i="12"/>
  <c r="O4783" i="12"/>
  <c r="O4784" i="12"/>
  <c r="O4785" i="12"/>
  <c r="O4786" i="12"/>
  <c r="O4787" i="12"/>
  <c r="O4788" i="12"/>
  <c r="O4789" i="12"/>
  <c r="O4790" i="12"/>
  <c r="O4791" i="12"/>
  <c r="O4792" i="12"/>
  <c r="O4793" i="12"/>
  <c r="O4794" i="12"/>
  <c r="O4795" i="12"/>
  <c r="O4796" i="12"/>
  <c r="O4797" i="12"/>
  <c r="O4798" i="12"/>
  <c r="O4799" i="12"/>
  <c r="O4800" i="12"/>
  <c r="O4801" i="12"/>
  <c r="O4802" i="12"/>
  <c r="O4803" i="12"/>
  <c r="O4804" i="12"/>
  <c r="O4805" i="12"/>
  <c r="O4806" i="12"/>
  <c r="O4807" i="12"/>
  <c r="O4808" i="12"/>
  <c r="O4809" i="12"/>
  <c r="O4810" i="12"/>
  <c r="O4811" i="12"/>
  <c r="O4812" i="12"/>
  <c r="O4813" i="12"/>
  <c r="O4814" i="12"/>
  <c r="O4815" i="12"/>
  <c r="O4816" i="12"/>
  <c r="O4817" i="12"/>
  <c r="O4818" i="12"/>
  <c r="O4819" i="12"/>
  <c r="O4820" i="12"/>
  <c r="O4821" i="12"/>
  <c r="O4822" i="12"/>
  <c r="O4823" i="12"/>
  <c r="O4824" i="12"/>
  <c r="O4825" i="12"/>
  <c r="O4826" i="12"/>
  <c r="O4827" i="12"/>
  <c r="O4828" i="12"/>
  <c r="O4829" i="12"/>
  <c r="O4830" i="12"/>
  <c r="O4831" i="12"/>
  <c r="O4832" i="12"/>
  <c r="O4833" i="12"/>
  <c r="O4834" i="12"/>
  <c r="O4835" i="12"/>
  <c r="O4836" i="12"/>
  <c r="O4837" i="12"/>
  <c r="O4838" i="12"/>
  <c r="O4839" i="12"/>
  <c r="O4840" i="12"/>
  <c r="O4841" i="12"/>
  <c r="O4842" i="12"/>
  <c r="O4843" i="12"/>
  <c r="O4844" i="12"/>
  <c r="O4845" i="12"/>
  <c r="O4846" i="12"/>
  <c r="O4847" i="12"/>
  <c r="O4848" i="12"/>
  <c r="O4849" i="12"/>
  <c r="O4850" i="12"/>
  <c r="O4851" i="12"/>
  <c r="O4852" i="12"/>
  <c r="O4853" i="12"/>
  <c r="O4854" i="12"/>
  <c r="O4855" i="12"/>
  <c r="O4856" i="12"/>
  <c r="O4857" i="12"/>
  <c r="O4858" i="12"/>
  <c r="O4859" i="12"/>
  <c r="O4860" i="12"/>
  <c r="O4861" i="12"/>
  <c r="O4862" i="12"/>
  <c r="O4863" i="12"/>
  <c r="O4864" i="12"/>
  <c r="O4865" i="12"/>
  <c r="O4866" i="12"/>
  <c r="O4867" i="12"/>
  <c r="O4868" i="12"/>
  <c r="O4869" i="12"/>
  <c r="O4870" i="12"/>
  <c r="O4871" i="12"/>
  <c r="O4872" i="12"/>
  <c r="O4873" i="12"/>
  <c r="O4874" i="12"/>
  <c r="O4875" i="12"/>
  <c r="O4876" i="12"/>
  <c r="O4877" i="12"/>
  <c r="O4878" i="12"/>
  <c r="O4879" i="12"/>
  <c r="O4880" i="12"/>
  <c r="O4881" i="12"/>
  <c r="O4882" i="12"/>
  <c r="O4883" i="12"/>
  <c r="O4884" i="12"/>
  <c r="O4885" i="12"/>
  <c r="O4886" i="12"/>
  <c r="O4887" i="12"/>
  <c r="O4888" i="12"/>
  <c r="O4889" i="12"/>
  <c r="O4890" i="12"/>
  <c r="O4891" i="12"/>
  <c r="O4892" i="12"/>
  <c r="O4893" i="12"/>
  <c r="O4894" i="12"/>
  <c r="O4895" i="12"/>
  <c r="O4896" i="12"/>
  <c r="O4897" i="12"/>
  <c r="O4898" i="12"/>
  <c r="O4899" i="12"/>
  <c r="O4900" i="12"/>
  <c r="O4901" i="12"/>
  <c r="O4902" i="12"/>
  <c r="O4903" i="12"/>
  <c r="O4904" i="12"/>
  <c r="O4905" i="12"/>
  <c r="O4906" i="12"/>
  <c r="O4907" i="12"/>
  <c r="O4908" i="12"/>
  <c r="O4909" i="12"/>
  <c r="O4910" i="12"/>
  <c r="O4911" i="12"/>
  <c r="O4912" i="12"/>
  <c r="O4913" i="12"/>
  <c r="O4914" i="12"/>
  <c r="O4915" i="12"/>
  <c r="O4916" i="12"/>
  <c r="O4917" i="12"/>
  <c r="O4918" i="12"/>
  <c r="O4919" i="12"/>
  <c r="O4920" i="12"/>
  <c r="O4921" i="12"/>
  <c r="O4922" i="12"/>
  <c r="O4923" i="12"/>
  <c r="O4924" i="12"/>
  <c r="O4925" i="12"/>
  <c r="O4926" i="12"/>
  <c r="O4927" i="12"/>
  <c r="O4928" i="12"/>
  <c r="O4929" i="12"/>
  <c r="O4930" i="12"/>
  <c r="O4931" i="12"/>
  <c r="O4932" i="12"/>
  <c r="O4933" i="12"/>
  <c r="O4934" i="12"/>
  <c r="O4935" i="12"/>
  <c r="O4936" i="12"/>
  <c r="O4937" i="12"/>
  <c r="O4938" i="12"/>
  <c r="O4939" i="12"/>
  <c r="O4940" i="12"/>
  <c r="O4941" i="12"/>
  <c r="O4942" i="12"/>
  <c r="O4943" i="12"/>
  <c r="O4944" i="12"/>
  <c r="O4945" i="12"/>
  <c r="O4946" i="12"/>
  <c r="O4947" i="12"/>
  <c r="O4948" i="12"/>
  <c r="O4949" i="12"/>
  <c r="O4950" i="12"/>
  <c r="O4951" i="12"/>
  <c r="O4952" i="12"/>
  <c r="O4953" i="12"/>
  <c r="O4954" i="12"/>
  <c r="O4955" i="12"/>
  <c r="O4956" i="12"/>
  <c r="O4957" i="12"/>
  <c r="O4958" i="12"/>
  <c r="O4959" i="12"/>
  <c r="O4960" i="12"/>
  <c r="O4961" i="12"/>
  <c r="O4962" i="12"/>
  <c r="O4963" i="12"/>
  <c r="O4964" i="12"/>
  <c r="O4965" i="12"/>
  <c r="O4966" i="12"/>
  <c r="O4967" i="12"/>
  <c r="O4968" i="12"/>
  <c r="O4969" i="12"/>
  <c r="O3" i="12"/>
  <c r="N4" i="12"/>
  <c r="N5" i="12"/>
  <c r="N6" i="12"/>
  <c r="N7" i="12"/>
  <c r="N8" i="12"/>
  <c r="N9" i="12"/>
  <c r="N10" i="12"/>
  <c r="N11" i="12"/>
  <c r="N12" i="12"/>
  <c r="N13" i="12"/>
  <c r="N14" i="12"/>
  <c r="N15" i="12"/>
  <c r="N16" i="12"/>
  <c r="N17" i="12"/>
  <c r="N18" i="12"/>
  <c r="N19" i="12"/>
  <c r="N20" i="12"/>
  <c r="N21" i="12"/>
  <c r="N22" i="12"/>
  <c r="N23" i="12"/>
  <c r="N24" i="12"/>
  <c r="N25" i="12"/>
  <c r="N26" i="12"/>
  <c r="N27" i="12"/>
  <c r="N28" i="12"/>
  <c r="N29" i="12"/>
  <c r="N30" i="12"/>
  <c r="N31" i="12"/>
  <c r="N32" i="12"/>
  <c r="N33" i="12"/>
  <c r="N34" i="12"/>
  <c r="N35" i="12"/>
  <c r="N36" i="12"/>
  <c r="N37" i="12"/>
  <c r="N38" i="12"/>
  <c r="N39" i="12"/>
  <c r="N40" i="12"/>
  <c r="N41" i="12"/>
  <c r="N42" i="12"/>
  <c r="N43" i="12"/>
  <c r="N44" i="12"/>
  <c r="N45" i="12"/>
  <c r="N46" i="12"/>
  <c r="N47" i="12"/>
  <c r="N48" i="12"/>
  <c r="N49" i="12"/>
  <c r="N50" i="12"/>
  <c r="N51" i="12"/>
  <c r="N52" i="12"/>
  <c r="N53" i="12"/>
  <c r="N54" i="12"/>
  <c r="N55" i="12"/>
  <c r="N56" i="12"/>
  <c r="N57" i="12"/>
  <c r="N58" i="12"/>
  <c r="N59" i="12"/>
  <c r="N60" i="12"/>
  <c r="N61" i="12"/>
  <c r="N62" i="12"/>
  <c r="N63" i="12"/>
  <c r="N64" i="12"/>
  <c r="N65" i="12"/>
  <c r="N66" i="12"/>
  <c r="N67" i="12"/>
  <c r="N68" i="12"/>
  <c r="N69" i="12"/>
  <c r="N70" i="12"/>
  <c r="N71" i="12"/>
  <c r="N72" i="12"/>
  <c r="N73" i="12"/>
  <c r="N74" i="12"/>
  <c r="N75" i="12"/>
  <c r="N76" i="12"/>
  <c r="N77" i="12"/>
  <c r="N78" i="12"/>
  <c r="N79" i="12"/>
  <c r="N80" i="12"/>
  <c r="N81" i="12"/>
  <c r="N82" i="12"/>
  <c r="N83" i="12"/>
  <c r="N84" i="12"/>
  <c r="N85" i="12"/>
  <c r="N86" i="12"/>
  <c r="N87" i="12"/>
  <c r="N88" i="12"/>
  <c r="N89" i="12"/>
  <c r="N90" i="12"/>
  <c r="N91" i="12"/>
  <c r="N92" i="12"/>
  <c r="N93" i="12"/>
  <c r="N94" i="12"/>
  <c r="N95" i="12"/>
  <c r="N96" i="12"/>
  <c r="N97" i="12"/>
  <c r="N98" i="12"/>
  <c r="N99" i="12"/>
  <c r="N100" i="12"/>
  <c r="N101" i="12"/>
  <c r="N102" i="12"/>
  <c r="N103" i="12"/>
  <c r="N104" i="12"/>
  <c r="N105" i="12"/>
  <c r="N106" i="12"/>
  <c r="N107" i="12"/>
  <c r="N108" i="12"/>
  <c r="N109" i="12"/>
  <c r="N110" i="12"/>
  <c r="N111" i="12"/>
  <c r="N112" i="12"/>
  <c r="N113" i="12"/>
  <c r="N114" i="12"/>
  <c r="N115" i="12"/>
  <c r="N116" i="12"/>
  <c r="N117" i="12"/>
  <c r="N118" i="12"/>
  <c r="N119" i="12"/>
  <c r="N120" i="12"/>
  <c r="N121" i="12"/>
  <c r="N122" i="12"/>
  <c r="N123" i="12"/>
  <c r="N124" i="12"/>
  <c r="N125" i="12"/>
  <c r="N126" i="12"/>
  <c r="N127" i="12"/>
  <c r="N128" i="12"/>
  <c r="N129" i="12"/>
  <c r="N130" i="12"/>
  <c r="N131" i="12"/>
  <c r="N132" i="12"/>
  <c r="N133" i="12"/>
  <c r="N134" i="12"/>
  <c r="N135" i="12"/>
  <c r="N136" i="12"/>
  <c r="N137" i="12"/>
  <c r="N138" i="12"/>
  <c r="N139" i="12"/>
  <c r="N140" i="12"/>
  <c r="N141" i="12"/>
  <c r="N142" i="12"/>
  <c r="N143" i="12"/>
  <c r="N144" i="12"/>
  <c r="N145" i="12"/>
  <c r="N146" i="12"/>
  <c r="N147" i="12"/>
  <c r="N148" i="12"/>
  <c r="N149" i="12"/>
  <c r="N150" i="12"/>
  <c r="N151" i="12"/>
  <c r="N152" i="12"/>
  <c r="N153" i="12"/>
  <c r="N154" i="12"/>
  <c r="N155" i="12"/>
  <c r="N156" i="12"/>
  <c r="N157" i="12"/>
  <c r="N158" i="12"/>
  <c r="N159" i="12"/>
  <c r="N160" i="12"/>
  <c r="N161" i="12"/>
  <c r="N162" i="12"/>
  <c r="N163" i="12"/>
  <c r="N164" i="12"/>
  <c r="N165" i="12"/>
  <c r="N166" i="12"/>
  <c r="N167" i="12"/>
  <c r="N168" i="12"/>
  <c r="N169" i="12"/>
  <c r="N170" i="12"/>
  <c r="N171" i="12"/>
  <c r="N172" i="12"/>
  <c r="N173" i="12"/>
  <c r="N174" i="12"/>
  <c r="N175" i="12"/>
  <c r="N176" i="12"/>
  <c r="N177" i="12"/>
  <c r="N178" i="12"/>
  <c r="N179" i="12"/>
  <c r="N180" i="12"/>
  <c r="N181" i="12"/>
  <c r="N182" i="12"/>
  <c r="N183" i="12"/>
  <c r="N184" i="12"/>
  <c r="N185" i="12"/>
  <c r="N186" i="12"/>
  <c r="N187" i="12"/>
  <c r="N188" i="12"/>
  <c r="N189" i="12"/>
  <c r="N190" i="12"/>
  <c r="N191" i="12"/>
  <c r="N192" i="12"/>
  <c r="N193" i="12"/>
  <c r="N194" i="12"/>
  <c r="N195" i="12"/>
  <c r="N196" i="12"/>
  <c r="N197" i="12"/>
  <c r="N198" i="12"/>
  <c r="N199" i="12"/>
  <c r="N200" i="12"/>
  <c r="N201" i="12"/>
  <c r="N202" i="12"/>
  <c r="N203" i="12"/>
  <c r="N204" i="12"/>
  <c r="N205" i="12"/>
  <c r="N206" i="12"/>
  <c r="N207" i="12"/>
  <c r="N208" i="12"/>
  <c r="N209" i="12"/>
  <c r="N210" i="12"/>
  <c r="N211" i="12"/>
  <c r="N212" i="12"/>
  <c r="N213" i="12"/>
  <c r="N214" i="12"/>
  <c r="N215" i="12"/>
  <c r="N216" i="12"/>
  <c r="N217" i="12"/>
  <c r="N218" i="12"/>
  <c r="N219" i="12"/>
  <c r="N220" i="12"/>
  <c r="N221" i="12"/>
  <c r="N222" i="12"/>
  <c r="N223" i="12"/>
  <c r="N224" i="12"/>
  <c r="N225" i="12"/>
  <c r="N226" i="12"/>
  <c r="N227" i="12"/>
  <c r="N228" i="12"/>
  <c r="N229" i="12"/>
  <c r="N230" i="12"/>
  <c r="N231" i="12"/>
  <c r="N232" i="12"/>
  <c r="N233" i="12"/>
  <c r="N234" i="12"/>
  <c r="N235" i="12"/>
  <c r="N236" i="12"/>
  <c r="N237" i="12"/>
  <c r="N238" i="12"/>
  <c r="N239" i="12"/>
  <c r="N240" i="12"/>
  <c r="N241" i="12"/>
  <c r="N242" i="12"/>
  <c r="N243" i="12"/>
  <c r="N244" i="12"/>
  <c r="N245" i="12"/>
  <c r="N246" i="12"/>
  <c r="N247" i="12"/>
  <c r="N248" i="12"/>
  <c r="N249" i="12"/>
  <c r="N250" i="12"/>
  <c r="N251" i="12"/>
  <c r="N252" i="12"/>
  <c r="N253" i="12"/>
  <c r="N254" i="12"/>
  <c r="N255" i="12"/>
  <c r="N256" i="12"/>
  <c r="N257" i="12"/>
  <c r="N258" i="12"/>
  <c r="N259" i="12"/>
  <c r="N260" i="12"/>
  <c r="N261" i="12"/>
  <c r="N262" i="12"/>
  <c r="N263" i="12"/>
  <c r="N264" i="12"/>
  <c r="N265" i="12"/>
  <c r="N266" i="12"/>
  <c r="N267" i="12"/>
  <c r="N268" i="12"/>
  <c r="N269" i="12"/>
  <c r="N270" i="12"/>
  <c r="N271" i="12"/>
  <c r="N272" i="12"/>
  <c r="N273" i="12"/>
  <c r="N274" i="12"/>
  <c r="N275" i="12"/>
  <c r="N276" i="12"/>
  <c r="N277" i="12"/>
  <c r="N278" i="12"/>
  <c r="N279" i="12"/>
  <c r="N280" i="12"/>
  <c r="N281" i="12"/>
  <c r="N282" i="12"/>
  <c r="N283" i="12"/>
  <c r="N284" i="12"/>
  <c r="N285" i="12"/>
  <c r="N286" i="12"/>
  <c r="N287" i="12"/>
  <c r="N288" i="12"/>
  <c r="N289" i="12"/>
  <c r="N290" i="12"/>
  <c r="N291" i="12"/>
  <c r="N292" i="12"/>
  <c r="N293" i="12"/>
  <c r="N294" i="12"/>
  <c r="N295" i="12"/>
  <c r="N296" i="12"/>
  <c r="N297" i="12"/>
  <c r="N298" i="12"/>
  <c r="N299" i="12"/>
  <c r="N300" i="12"/>
  <c r="N301" i="12"/>
  <c r="N302" i="12"/>
  <c r="N303" i="12"/>
  <c r="N304" i="12"/>
  <c r="N305" i="12"/>
  <c r="N306" i="12"/>
  <c r="N307" i="12"/>
  <c r="N308" i="12"/>
  <c r="N309" i="12"/>
  <c r="N310" i="12"/>
  <c r="N311" i="12"/>
  <c r="N312" i="12"/>
  <c r="N313" i="12"/>
  <c r="N314" i="12"/>
  <c r="N315" i="12"/>
  <c r="N316" i="12"/>
  <c r="N317" i="12"/>
  <c r="N318" i="12"/>
  <c r="N319" i="12"/>
  <c r="N320" i="12"/>
  <c r="N321" i="12"/>
  <c r="N322" i="12"/>
  <c r="N323" i="12"/>
  <c r="N324" i="12"/>
  <c r="N325" i="12"/>
  <c r="N326" i="12"/>
  <c r="N327" i="12"/>
  <c r="N328" i="12"/>
  <c r="N329" i="12"/>
  <c r="N330" i="12"/>
  <c r="N331" i="12"/>
  <c r="N332" i="12"/>
  <c r="N333" i="12"/>
  <c r="N334" i="12"/>
  <c r="N335" i="12"/>
  <c r="N336" i="12"/>
  <c r="N337" i="12"/>
  <c r="N338" i="12"/>
  <c r="N339" i="12"/>
  <c r="N340" i="12"/>
  <c r="N341" i="12"/>
  <c r="N342" i="12"/>
  <c r="N343" i="12"/>
  <c r="N344" i="12"/>
  <c r="N345" i="12"/>
  <c r="N346" i="12"/>
  <c r="N347" i="12"/>
  <c r="N348" i="12"/>
  <c r="N349" i="12"/>
  <c r="N350" i="12"/>
  <c r="N351" i="12"/>
  <c r="N352" i="12"/>
  <c r="N353" i="12"/>
  <c r="N354" i="12"/>
  <c r="N355" i="12"/>
  <c r="N356" i="12"/>
  <c r="N357" i="12"/>
  <c r="N358" i="12"/>
  <c r="N359" i="12"/>
  <c r="N360" i="12"/>
  <c r="N361" i="12"/>
  <c r="N362" i="12"/>
  <c r="N363" i="12"/>
  <c r="N364" i="12"/>
  <c r="N365" i="12"/>
  <c r="N366" i="12"/>
  <c r="N367" i="12"/>
  <c r="N368" i="12"/>
  <c r="N369" i="12"/>
  <c r="N370" i="12"/>
  <c r="N371" i="12"/>
  <c r="N372" i="12"/>
  <c r="N373" i="12"/>
  <c r="N374" i="12"/>
  <c r="N375" i="12"/>
  <c r="N376" i="12"/>
  <c r="N377" i="12"/>
  <c r="N378" i="12"/>
  <c r="N379" i="12"/>
  <c r="N380" i="12"/>
  <c r="N381" i="12"/>
  <c r="N382" i="12"/>
  <c r="N383" i="12"/>
  <c r="N384" i="12"/>
  <c r="N385" i="12"/>
  <c r="N386" i="12"/>
  <c r="N387" i="12"/>
  <c r="N388" i="12"/>
  <c r="N389" i="12"/>
  <c r="N390" i="12"/>
  <c r="N391" i="12"/>
  <c r="N392" i="12"/>
  <c r="N393" i="12"/>
  <c r="N394" i="12"/>
  <c r="N395" i="12"/>
  <c r="N396" i="12"/>
  <c r="N397" i="12"/>
  <c r="N398" i="12"/>
  <c r="N399" i="12"/>
  <c r="N400" i="12"/>
  <c r="N401" i="12"/>
  <c r="N402" i="12"/>
  <c r="N403" i="12"/>
  <c r="N404" i="12"/>
  <c r="N405" i="12"/>
  <c r="N406" i="12"/>
  <c r="N407" i="12"/>
  <c r="N408" i="12"/>
  <c r="N409" i="12"/>
  <c r="N410" i="12"/>
  <c r="N411" i="12"/>
  <c r="N412" i="12"/>
  <c r="N413" i="12"/>
  <c r="N414" i="12"/>
  <c r="N415" i="12"/>
  <c r="N416" i="12"/>
  <c r="N417" i="12"/>
  <c r="N418" i="12"/>
  <c r="N419" i="12"/>
  <c r="N420" i="12"/>
  <c r="N421" i="12"/>
  <c r="N422" i="12"/>
  <c r="N423" i="12"/>
  <c r="N424" i="12"/>
  <c r="N425" i="12"/>
  <c r="N426" i="12"/>
  <c r="N427" i="12"/>
  <c r="N428" i="12"/>
  <c r="N429" i="12"/>
  <c r="N430" i="12"/>
  <c r="N431" i="12"/>
  <c r="N432" i="12"/>
  <c r="N433" i="12"/>
  <c r="N434" i="12"/>
  <c r="N435" i="12"/>
  <c r="N436" i="12"/>
  <c r="N437" i="12"/>
  <c r="N438" i="12"/>
  <c r="N439" i="12"/>
  <c r="N440" i="12"/>
  <c r="N441" i="12"/>
  <c r="N442" i="12"/>
  <c r="N443" i="12"/>
  <c r="N444" i="12"/>
  <c r="N445" i="12"/>
  <c r="N446" i="12"/>
  <c r="N447" i="12"/>
  <c r="N448" i="12"/>
  <c r="N449" i="12"/>
  <c r="N450" i="12"/>
  <c r="N451" i="12"/>
  <c r="N452" i="12"/>
  <c r="N453" i="12"/>
  <c r="N454" i="12"/>
  <c r="N455" i="12"/>
  <c r="N456" i="12"/>
  <c r="N457" i="12"/>
  <c r="N458" i="12"/>
  <c r="N459" i="12"/>
  <c r="N460" i="12"/>
  <c r="N461" i="12"/>
  <c r="N462" i="12"/>
  <c r="N463" i="12"/>
  <c r="N464" i="12"/>
  <c r="N465" i="12"/>
  <c r="N466" i="12"/>
  <c r="N467" i="12"/>
  <c r="N468" i="12"/>
  <c r="N469" i="12"/>
  <c r="N470" i="12"/>
  <c r="N471" i="12"/>
  <c r="N472" i="12"/>
  <c r="N473" i="12"/>
  <c r="N474" i="12"/>
  <c r="N475" i="12"/>
  <c r="N476" i="12"/>
  <c r="N477" i="12"/>
  <c r="N478" i="12"/>
  <c r="N479" i="12"/>
  <c r="N480" i="12"/>
  <c r="N481" i="12"/>
  <c r="N482" i="12"/>
  <c r="N483" i="12"/>
  <c r="N484" i="12"/>
  <c r="N485" i="12"/>
  <c r="N486" i="12"/>
  <c r="N487" i="12"/>
  <c r="N488" i="12"/>
  <c r="N489" i="12"/>
  <c r="N490" i="12"/>
  <c r="N491" i="12"/>
  <c r="N492" i="12"/>
  <c r="N493" i="12"/>
  <c r="N494" i="12"/>
  <c r="N495" i="12"/>
  <c r="N496" i="12"/>
  <c r="N497" i="12"/>
  <c r="N498" i="12"/>
  <c r="N499" i="12"/>
  <c r="N500" i="12"/>
  <c r="N501" i="12"/>
  <c r="N502" i="12"/>
  <c r="N503" i="12"/>
  <c r="N504" i="12"/>
  <c r="N505" i="12"/>
  <c r="N506" i="12"/>
  <c r="N507" i="12"/>
  <c r="N508" i="12"/>
  <c r="N509" i="12"/>
  <c r="N510" i="12"/>
  <c r="N511" i="12"/>
  <c r="N512" i="12"/>
  <c r="N513" i="12"/>
  <c r="N514" i="12"/>
  <c r="N515" i="12"/>
  <c r="N516" i="12"/>
  <c r="N517" i="12"/>
  <c r="N518" i="12"/>
  <c r="N519" i="12"/>
  <c r="N520" i="12"/>
  <c r="N521" i="12"/>
  <c r="N522" i="12"/>
  <c r="N523" i="12"/>
  <c r="N524" i="12"/>
  <c r="N525" i="12"/>
  <c r="N526" i="12"/>
  <c r="N527" i="12"/>
  <c r="N528" i="12"/>
  <c r="N529" i="12"/>
  <c r="N530" i="12"/>
  <c r="N531" i="12"/>
  <c r="N532" i="12"/>
  <c r="N533" i="12"/>
  <c r="N534" i="12"/>
  <c r="N535" i="12"/>
  <c r="N536" i="12"/>
  <c r="N537" i="12"/>
  <c r="N538" i="12"/>
  <c r="N539" i="12"/>
  <c r="N540" i="12"/>
  <c r="N541" i="12"/>
  <c r="N542" i="12"/>
  <c r="N543" i="12"/>
  <c r="N544" i="12"/>
  <c r="N545" i="12"/>
  <c r="N546" i="12"/>
  <c r="N547" i="12"/>
  <c r="N548" i="12"/>
  <c r="N549" i="12"/>
  <c r="N550" i="12"/>
  <c r="N551" i="12"/>
  <c r="N552" i="12"/>
  <c r="N553" i="12"/>
  <c r="N554" i="12"/>
  <c r="N555" i="12"/>
  <c r="N556" i="12"/>
  <c r="N557" i="12"/>
  <c r="N558" i="12"/>
  <c r="N559" i="12"/>
  <c r="N560" i="12"/>
  <c r="N561" i="12"/>
  <c r="N562" i="12"/>
  <c r="N563" i="12"/>
  <c r="N564" i="12"/>
  <c r="N565" i="12"/>
  <c r="N566" i="12"/>
  <c r="N567" i="12"/>
  <c r="N568" i="12"/>
  <c r="N569" i="12"/>
  <c r="N570" i="12"/>
  <c r="N571" i="12"/>
  <c r="N572" i="12"/>
  <c r="N573" i="12"/>
  <c r="N574" i="12"/>
  <c r="N575" i="12"/>
  <c r="N576" i="12"/>
  <c r="N577" i="12"/>
  <c r="N578" i="12"/>
  <c r="N579" i="12"/>
  <c r="N580" i="12"/>
  <c r="N581" i="12"/>
  <c r="N582" i="12"/>
  <c r="N583" i="12"/>
  <c r="N584" i="12"/>
  <c r="N585" i="12"/>
  <c r="N586" i="12"/>
  <c r="N587" i="12"/>
  <c r="N588" i="12"/>
  <c r="N589" i="12"/>
  <c r="N590" i="12"/>
  <c r="N591" i="12"/>
  <c r="N592" i="12"/>
  <c r="N593" i="12"/>
  <c r="N594" i="12"/>
  <c r="N595" i="12"/>
  <c r="N596" i="12"/>
  <c r="N597" i="12"/>
  <c r="N598" i="12"/>
  <c r="N599" i="12"/>
  <c r="N600" i="12"/>
  <c r="N601" i="12"/>
  <c r="N602" i="12"/>
  <c r="N603" i="12"/>
  <c r="N604" i="12"/>
  <c r="N605" i="12"/>
  <c r="N606" i="12"/>
  <c r="N607" i="12"/>
  <c r="N608" i="12"/>
  <c r="N609" i="12"/>
  <c r="N610" i="12"/>
  <c r="N611" i="12"/>
  <c r="N612" i="12"/>
  <c r="N613" i="12"/>
  <c r="N614" i="12"/>
  <c r="N615" i="12"/>
  <c r="N616" i="12"/>
  <c r="N617" i="12"/>
  <c r="N618" i="12"/>
  <c r="N619" i="12"/>
  <c r="N620" i="12"/>
  <c r="N621" i="12"/>
  <c r="N622" i="12"/>
  <c r="N623" i="12"/>
  <c r="N624" i="12"/>
  <c r="N625" i="12"/>
  <c r="N626" i="12"/>
  <c r="N627" i="12"/>
  <c r="N628" i="12"/>
  <c r="N629" i="12"/>
  <c r="N630" i="12"/>
  <c r="N631" i="12"/>
  <c r="N632" i="12"/>
  <c r="N633" i="12"/>
  <c r="N634" i="12"/>
  <c r="N635" i="12"/>
  <c r="N636" i="12"/>
  <c r="N637" i="12"/>
  <c r="N638" i="12"/>
  <c r="N639" i="12"/>
  <c r="N640" i="12"/>
  <c r="N641" i="12"/>
  <c r="N642" i="12"/>
  <c r="N643" i="12"/>
  <c r="N644" i="12"/>
  <c r="N645" i="12"/>
  <c r="N646" i="12"/>
  <c r="N647" i="12"/>
  <c r="N648" i="12"/>
  <c r="N649" i="12"/>
  <c r="N650" i="12"/>
  <c r="N651" i="12"/>
  <c r="N652" i="12"/>
  <c r="N653" i="12"/>
  <c r="N654" i="12"/>
  <c r="N655" i="12"/>
  <c r="N656" i="12"/>
  <c r="N657" i="12"/>
  <c r="N658" i="12"/>
  <c r="N659" i="12"/>
  <c r="N660" i="12"/>
  <c r="N661" i="12"/>
  <c r="N662" i="12"/>
  <c r="N663" i="12"/>
  <c r="N664" i="12"/>
  <c r="N665" i="12"/>
  <c r="N666" i="12"/>
  <c r="N667" i="12"/>
  <c r="N668" i="12"/>
  <c r="N669" i="12"/>
  <c r="N670" i="12"/>
  <c r="N671" i="12"/>
  <c r="N672" i="12"/>
  <c r="N673" i="12"/>
  <c r="N674" i="12"/>
  <c r="N675" i="12"/>
  <c r="N676" i="12"/>
  <c r="N677" i="12"/>
  <c r="N678" i="12"/>
  <c r="N679" i="12"/>
  <c r="N680" i="12"/>
  <c r="N681" i="12"/>
  <c r="N682" i="12"/>
  <c r="N683" i="12"/>
  <c r="N684" i="12"/>
  <c r="N685" i="12"/>
  <c r="N686" i="12"/>
  <c r="N687" i="12"/>
  <c r="N688" i="12"/>
  <c r="N689" i="12"/>
  <c r="N690" i="12"/>
  <c r="N691" i="12"/>
  <c r="N692" i="12"/>
  <c r="N693" i="12"/>
  <c r="N694" i="12"/>
  <c r="N695" i="12"/>
  <c r="N696" i="12"/>
  <c r="N697" i="12"/>
  <c r="N698" i="12"/>
  <c r="N699" i="12"/>
  <c r="N700" i="12"/>
  <c r="N701" i="12"/>
  <c r="N702" i="12"/>
  <c r="N703" i="12"/>
  <c r="N704" i="12"/>
  <c r="N705" i="12"/>
  <c r="N706" i="12"/>
  <c r="N707" i="12"/>
  <c r="N708" i="12"/>
  <c r="N709" i="12"/>
  <c r="N710" i="12"/>
  <c r="N711" i="12"/>
  <c r="N712" i="12"/>
  <c r="N713" i="12"/>
  <c r="N714" i="12"/>
  <c r="N715" i="12"/>
  <c r="N716" i="12"/>
  <c r="N717" i="12"/>
  <c r="N718" i="12"/>
  <c r="N719" i="12"/>
  <c r="N720" i="12"/>
  <c r="N721" i="12"/>
  <c r="N722" i="12"/>
  <c r="N723" i="12"/>
  <c r="N724" i="12"/>
  <c r="N725" i="12"/>
  <c r="N726" i="12"/>
  <c r="N727" i="12"/>
  <c r="N728" i="12"/>
  <c r="N729" i="12"/>
  <c r="N730" i="12"/>
  <c r="N731" i="12"/>
  <c r="N732" i="12"/>
  <c r="N733" i="12"/>
  <c r="N734" i="12"/>
  <c r="N735" i="12"/>
  <c r="N736" i="12"/>
  <c r="N737" i="12"/>
  <c r="N738" i="12"/>
  <c r="N739" i="12"/>
  <c r="N740" i="12"/>
  <c r="N741" i="12"/>
  <c r="N742" i="12"/>
  <c r="N743" i="12"/>
  <c r="N744" i="12"/>
  <c r="N745" i="12"/>
  <c r="N746" i="12"/>
  <c r="N747" i="12"/>
  <c r="N748" i="12"/>
  <c r="N749" i="12"/>
  <c r="N750" i="12"/>
  <c r="N751" i="12"/>
  <c r="N752" i="12"/>
  <c r="N753" i="12"/>
  <c r="N754" i="12"/>
  <c r="N755" i="12"/>
  <c r="N756" i="12"/>
  <c r="N757" i="12"/>
  <c r="N758" i="12"/>
  <c r="N759" i="12"/>
  <c r="N760" i="12"/>
  <c r="N761" i="12"/>
  <c r="N762" i="12"/>
  <c r="N763" i="12"/>
  <c r="N764" i="12"/>
  <c r="N765" i="12"/>
  <c r="N766" i="12"/>
  <c r="N767" i="12"/>
  <c r="N768" i="12"/>
  <c r="N769" i="12"/>
  <c r="N770" i="12"/>
  <c r="N771" i="12"/>
  <c r="N772" i="12"/>
  <c r="N773" i="12"/>
  <c r="N774" i="12"/>
  <c r="N775" i="12"/>
  <c r="N776" i="12"/>
  <c r="N777" i="12"/>
  <c r="N778" i="12"/>
  <c r="N779" i="12"/>
  <c r="N780" i="12"/>
  <c r="N781" i="12"/>
  <c r="N782" i="12"/>
  <c r="N783" i="12"/>
  <c r="N784" i="12"/>
  <c r="N785" i="12"/>
  <c r="N786" i="12"/>
  <c r="N787" i="12"/>
  <c r="N788" i="12"/>
  <c r="N789" i="12"/>
  <c r="N790" i="12"/>
  <c r="N791" i="12"/>
  <c r="N792" i="12"/>
  <c r="N793" i="12"/>
  <c r="N794" i="12"/>
  <c r="N795" i="12"/>
  <c r="N796" i="12"/>
  <c r="N797" i="12"/>
  <c r="N798" i="12"/>
  <c r="N799" i="12"/>
  <c r="N800" i="12"/>
  <c r="N801" i="12"/>
  <c r="N802" i="12"/>
  <c r="N803" i="12"/>
  <c r="N804" i="12"/>
  <c r="N805" i="12"/>
  <c r="N806" i="12"/>
  <c r="N807" i="12"/>
  <c r="N808" i="12"/>
  <c r="N809" i="12"/>
  <c r="N810" i="12"/>
  <c r="N811" i="12"/>
  <c r="N812" i="12"/>
  <c r="N813" i="12"/>
  <c r="N814" i="12"/>
  <c r="N815" i="12"/>
  <c r="N816" i="12"/>
  <c r="N817" i="12"/>
  <c r="N818" i="12"/>
  <c r="N819" i="12"/>
  <c r="N820" i="12"/>
  <c r="N821" i="12"/>
  <c r="N822" i="12"/>
  <c r="N823" i="12"/>
  <c r="N824" i="12"/>
  <c r="N825" i="12"/>
  <c r="N826" i="12"/>
  <c r="N827" i="12"/>
  <c r="N828" i="12"/>
  <c r="N829" i="12"/>
  <c r="N830" i="12"/>
  <c r="N831" i="12"/>
  <c r="N832" i="12"/>
  <c r="N833" i="12"/>
  <c r="N834" i="12"/>
  <c r="N835" i="12"/>
  <c r="N836" i="12"/>
  <c r="N837" i="12"/>
  <c r="N838" i="12"/>
  <c r="N839" i="12"/>
  <c r="N840" i="12"/>
  <c r="N841" i="12"/>
  <c r="N842" i="12"/>
  <c r="N843" i="12"/>
  <c r="N844" i="12"/>
  <c r="N845" i="12"/>
  <c r="N846" i="12"/>
  <c r="N847" i="12"/>
  <c r="N848" i="12"/>
  <c r="N849" i="12"/>
  <c r="N850" i="12"/>
  <c r="N851" i="12"/>
  <c r="N852" i="12"/>
  <c r="N853" i="12"/>
  <c r="N854" i="12"/>
  <c r="N855" i="12"/>
  <c r="N856" i="12"/>
  <c r="N857" i="12"/>
  <c r="N858" i="12"/>
  <c r="N859" i="12"/>
  <c r="N860" i="12"/>
  <c r="N861" i="12"/>
  <c r="N862" i="12"/>
  <c r="N863" i="12"/>
  <c r="N864" i="12"/>
  <c r="N865" i="12"/>
  <c r="N866" i="12"/>
  <c r="N867" i="12"/>
  <c r="N868" i="12"/>
  <c r="N869" i="12"/>
  <c r="N870" i="12"/>
  <c r="N871" i="12"/>
  <c r="N872" i="12"/>
  <c r="N873" i="12"/>
  <c r="N874" i="12"/>
  <c r="N875" i="12"/>
  <c r="N876" i="12"/>
  <c r="N877" i="12"/>
  <c r="N878" i="12"/>
  <c r="N879" i="12"/>
  <c r="N880" i="12"/>
  <c r="N881" i="12"/>
  <c r="N882" i="12"/>
  <c r="N883" i="12"/>
  <c r="N884" i="12"/>
  <c r="N885" i="12"/>
  <c r="N886" i="12"/>
  <c r="N887" i="12"/>
  <c r="N888" i="12"/>
  <c r="N889" i="12"/>
  <c r="N890" i="12"/>
  <c r="N891" i="12"/>
  <c r="N892" i="12"/>
  <c r="N893" i="12"/>
  <c r="N894" i="12"/>
  <c r="N895" i="12"/>
  <c r="N896" i="12"/>
  <c r="N897" i="12"/>
  <c r="N898" i="12"/>
  <c r="N899" i="12"/>
  <c r="N900" i="12"/>
  <c r="N901" i="12"/>
  <c r="N902" i="12"/>
  <c r="N903" i="12"/>
  <c r="N904" i="12"/>
  <c r="N905" i="12"/>
  <c r="N906" i="12"/>
  <c r="N907" i="12"/>
  <c r="N908" i="12"/>
  <c r="N909" i="12"/>
  <c r="N910" i="12"/>
  <c r="N911" i="12"/>
  <c r="N912" i="12"/>
  <c r="N913" i="12"/>
  <c r="N914" i="12"/>
  <c r="N915" i="12"/>
  <c r="N916" i="12"/>
  <c r="N917" i="12"/>
  <c r="N918" i="12"/>
  <c r="N919" i="12"/>
  <c r="N920" i="12"/>
  <c r="N921" i="12"/>
  <c r="N922" i="12"/>
  <c r="N923" i="12"/>
  <c r="N924" i="12"/>
  <c r="N925" i="12"/>
  <c r="N926" i="12"/>
  <c r="N927" i="12"/>
  <c r="N928" i="12"/>
  <c r="N929" i="12"/>
  <c r="N930" i="12"/>
  <c r="N931" i="12"/>
  <c r="N932" i="12"/>
  <c r="N933" i="12"/>
  <c r="N934" i="12"/>
  <c r="N935" i="12"/>
  <c r="N936" i="12"/>
  <c r="N937" i="12"/>
  <c r="N938" i="12"/>
  <c r="N939" i="12"/>
  <c r="N940" i="12"/>
  <c r="N941" i="12"/>
  <c r="N942" i="12"/>
  <c r="N943" i="12"/>
  <c r="N944" i="12"/>
  <c r="N945" i="12"/>
  <c r="N946" i="12"/>
  <c r="N947" i="12"/>
  <c r="N948" i="12"/>
  <c r="N949" i="12"/>
  <c r="N950" i="12"/>
  <c r="N951" i="12"/>
  <c r="N952" i="12"/>
  <c r="N953" i="12"/>
  <c r="N954" i="12"/>
  <c r="N955" i="12"/>
  <c r="N956" i="12"/>
  <c r="N957" i="12"/>
  <c r="N958" i="12"/>
  <c r="N959" i="12"/>
  <c r="N960" i="12"/>
  <c r="N961" i="12"/>
  <c r="N962" i="12"/>
  <c r="N963" i="12"/>
  <c r="N964" i="12"/>
  <c r="N965" i="12"/>
  <c r="N966" i="12"/>
  <c r="N967" i="12"/>
  <c r="N968" i="12"/>
  <c r="N969" i="12"/>
  <c r="N970" i="12"/>
  <c r="N971" i="12"/>
  <c r="N972" i="12"/>
  <c r="N973" i="12"/>
  <c r="N974" i="12"/>
  <c r="N975" i="12"/>
  <c r="N976" i="12"/>
  <c r="N977" i="12"/>
  <c r="N978" i="12"/>
  <c r="N979" i="12"/>
  <c r="N980" i="12"/>
  <c r="N981" i="12"/>
  <c r="N982" i="12"/>
  <c r="N983" i="12"/>
  <c r="N984" i="12"/>
  <c r="N985" i="12"/>
  <c r="N986" i="12"/>
  <c r="N987" i="12"/>
  <c r="N988" i="12"/>
  <c r="N989" i="12"/>
  <c r="N990" i="12"/>
  <c r="N991" i="12"/>
  <c r="N992" i="12"/>
  <c r="N993" i="12"/>
  <c r="N994" i="12"/>
  <c r="N995" i="12"/>
  <c r="N996" i="12"/>
  <c r="N997" i="12"/>
  <c r="N998" i="12"/>
  <c r="N999" i="12"/>
  <c r="N1000" i="12"/>
  <c r="N1001" i="12"/>
  <c r="N1002" i="12"/>
  <c r="N1003" i="12"/>
  <c r="N1004" i="12"/>
  <c r="N1005" i="12"/>
  <c r="N1006" i="12"/>
  <c r="N1007" i="12"/>
  <c r="N1008" i="12"/>
  <c r="N1009" i="12"/>
  <c r="N1010" i="12"/>
  <c r="N1011" i="12"/>
  <c r="N1012" i="12"/>
  <c r="N1013" i="12"/>
  <c r="N1014" i="12"/>
  <c r="N1015" i="12"/>
  <c r="N1016" i="12"/>
  <c r="N1017" i="12"/>
  <c r="N1018" i="12"/>
  <c r="N1019" i="12"/>
  <c r="N1020" i="12"/>
  <c r="N1021" i="12"/>
  <c r="N1022" i="12"/>
  <c r="N1023" i="12"/>
  <c r="N1024" i="12"/>
  <c r="N1025" i="12"/>
  <c r="N1026" i="12"/>
  <c r="N1027" i="12"/>
  <c r="N1028" i="12"/>
  <c r="N1029" i="12"/>
  <c r="N1030" i="12"/>
  <c r="N1031" i="12"/>
  <c r="N1032" i="12"/>
  <c r="N1033" i="12"/>
  <c r="N1034" i="12"/>
  <c r="N1035" i="12"/>
  <c r="N1036" i="12"/>
  <c r="N1037" i="12"/>
  <c r="N1038" i="12"/>
  <c r="N1039" i="12"/>
  <c r="N1040" i="12"/>
  <c r="N1041" i="12"/>
  <c r="N1042" i="12"/>
  <c r="N1043" i="12"/>
  <c r="N1044" i="12"/>
  <c r="N1045" i="12"/>
  <c r="N1046" i="12"/>
  <c r="N1047" i="12"/>
  <c r="N1048" i="12"/>
  <c r="N1049" i="12"/>
  <c r="N1050" i="12"/>
  <c r="N1051" i="12"/>
  <c r="N1052" i="12"/>
  <c r="N1053" i="12"/>
  <c r="N1054" i="12"/>
  <c r="N1055" i="12"/>
  <c r="N1056" i="12"/>
  <c r="N1057" i="12"/>
  <c r="N1058" i="12"/>
  <c r="N1059" i="12"/>
  <c r="N1060" i="12"/>
  <c r="N1061" i="12"/>
  <c r="N1062" i="12"/>
  <c r="N1063" i="12"/>
  <c r="N1064" i="12"/>
  <c r="N1065" i="12"/>
  <c r="N1066" i="12"/>
  <c r="N1067" i="12"/>
  <c r="N1068" i="12"/>
  <c r="N1069" i="12"/>
  <c r="N1070" i="12"/>
  <c r="N1071" i="12"/>
  <c r="N1072" i="12"/>
  <c r="N1073" i="12"/>
  <c r="N1074" i="12"/>
  <c r="N1075" i="12"/>
  <c r="N1076" i="12"/>
  <c r="N1077" i="12"/>
  <c r="N1078" i="12"/>
  <c r="N1079" i="12"/>
  <c r="N1080" i="12"/>
  <c r="N1081" i="12"/>
  <c r="N1082" i="12"/>
  <c r="N1083" i="12"/>
  <c r="N1084" i="12"/>
  <c r="N1085" i="12"/>
  <c r="N1086" i="12"/>
  <c r="N1087" i="12"/>
  <c r="N1088" i="12"/>
  <c r="N1089" i="12"/>
  <c r="N1090" i="12"/>
  <c r="N1091" i="12"/>
  <c r="N1092" i="12"/>
  <c r="N1093" i="12"/>
  <c r="N1094" i="12"/>
  <c r="N1095" i="12"/>
  <c r="N1096" i="12"/>
  <c r="N1097" i="12"/>
  <c r="N1098" i="12"/>
  <c r="N1099" i="12"/>
  <c r="N1100" i="12"/>
  <c r="N1101" i="12"/>
  <c r="N1102" i="12"/>
  <c r="N1103" i="12"/>
  <c r="N1104" i="12"/>
  <c r="N1105" i="12"/>
  <c r="N1106" i="12"/>
  <c r="N1107" i="12"/>
  <c r="N1108" i="12"/>
  <c r="N1109" i="12"/>
  <c r="N1110" i="12"/>
  <c r="N1111" i="12"/>
  <c r="N1112" i="12"/>
  <c r="N1113" i="12"/>
  <c r="N1114" i="12"/>
  <c r="N1115" i="12"/>
  <c r="N1116" i="12"/>
  <c r="N1117" i="12"/>
  <c r="N1118" i="12"/>
  <c r="N1119" i="12"/>
  <c r="N1120" i="12"/>
  <c r="N1121" i="12"/>
  <c r="N1122" i="12"/>
  <c r="N1123" i="12"/>
  <c r="N1124" i="12"/>
  <c r="N1125" i="12"/>
  <c r="N1126" i="12"/>
  <c r="N1127" i="12"/>
  <c r="N1128" i="12"/>
  <c r="N1129" i="12"/>
  <c r="N1130" i="12"/>
  <c r="N1131" i="12"/>
  <c r="N1132" i="12"/>
  <c r="N1133" i="12"/>
  <c r="N1134" i="12"/>
  <c r="N1135" i="12"/>
  <c r="N1136" i="12"/>
  <c r="N1137" i="12"/>
  <c r="N1138" i="12"/>
  <c r="N1139" i="12"/>
  <c r="N1140" i="12"/>
  <c r="N1141" i="12"/>
  <c r="N1142" i="12"/>
  <c r="N1143" i="12"/>
  <c r="N1144" i="12"/>
  <c r="N1145" i="12"/>
  <c r="N1146" i="12"/>
  <c r="N1147" i="12"/>
  <c r="N1148" i="12"/>
  <c r="N1149" i="12"/>
  <c r="N1150" i="12"/>
  <c r="N1151" i="12"/>
  <c r="N1152" i="12"/>
  <c r="N1153" i="12"/>
  <c r="N1154" i="12"/>
  <c r="N1155" i="12"/>
  <c r="N1156" i="12"/>
  <c r="N1157" i="12"/>
  <c r="N1158" i="12"/>
  <c r="N1159" i="12"/>
  <c r="N1160" i="12"/>
  <c r="N1161" i="12"/>
  <c r="N1162" i="12"/>
  <c r="N1163" i="12"/>
  <c r="N1164" i="12"/>
  <c r="N1165" i="12"/>
  <c r="N1166" i="12"/>
  <c r="N1167" i="12"/>
  <c r="N1168" i="12"/>
  <c r="N1169" i="12"/>
  <c r="N1170" i="12"/>
  <c r="N1171" i="12"/>
  <c r="N1172" i="12"/>
  <c r="N1173" i="12"/>
  <c r="N1174" i="12"/>
  <c r="N1175" i="12"/>
  <c r="N1176" i="12"/>
  <c r="N1177" i="12"/>
  <c r="N1178" i="12"/>
  <c r="N1179" i="12"/>
  <c r="N1180" i="12"/>
  <c r="N1181" i="12"/>
  <c r="N1182" i="12"/>
  <c r="N1183" i="12"/>
  <c r="N1184" i="12"/>
  <c r="N1185" i="12"/>
  <c r="N1186" i="12"/>
  <c r="N1187" i="12"/>
  <c r="N1188" i="12"/>
  <c r="N1189" i="12"/>
  <c r="N1190" i="12"/>
  <c r="N1191" i="12"/>
  <c r="N1192" i="12"/>
  <c r="N1193" i="12"/>
  <c r="N1194" i="12"/>
  <c r="N1195" i="12"/>
  <c r="N1196" i="12"/>
  <c r="N1197" i="12"/>
  <c r="N1198" i="12"/>
  <c r="N1199" i="12"/>
  <c r="N1200" i="12"/>
  <c r="N1201" i="12"/>
  <c r="N1202" i="12"/>
  <c r="N1203" i="12"/>
  <c r="N1204" i="12"/>
  <c r="N1205" i="12"/>
  <c r="N1206" i="12"/>
  <c r="N1207" i="12"/>
  <c r="N1208" i="12"/>
  <c r="N1209" i="12"/>
  <c r="N1210" i="12"/>
  <c r="N1211" i="12"/>
  <c r="N1212" i="12"/>
  <c r="N1213" i="12"/>
  <c r="N1214" i="12"/>
  <c r="N1215" i="12"/>
  <c r="N1216" i="12"/>
  <c r="N1217" i="12"/>
  <c r="N1218" i="12"/>
  <c r="N1219" i="12"/>
  <c r="N1220" i="12"/>
  <c r="N1221" i="12"/>
  <c r="N1222" i="12"/>
  <c r="N1223" i="12"/>
  <c r="N1224" i="12"/>
  <c r="N1225" i="12"/>
  <c r="N1226" i="12"/>
  <c r="N1227" i="12"/>
  <c r="N1228" i="12"/>
  <c r="N1229" i="12"/>
  <c r="N1230" i="12"/>
  <c r="N1231" i="12"/>
  <c r="N1232" i="12"/>
  <c r="N1233" i="12"/>
  <c r="N1234" i="12"/>
  <c r="N1235" i="12"/>
  <c r="N1236" i="12"/>
  <c r="N1237" i="12"/>
  <c r="N1238" i="12"/>
  <c r="N1239" i="12"/>
  <c r="N1240" i="12"/>
  <c r="N1241" i="12"/>
  <c r="N1242" i="12"/>
  <c r="N1243" i="12"/>
  <c r="N1244" i="12"/>
  <c r="N1245" i="12"/>
  <c r="N1246" i="12"/>
  <c r="N1247" i="12"/>
  <c r="N1248" i="12"/>
  <c r="N1249" i="12"/>
  <c r="N1250" i="12"/>
  <c r="N1251" i="12"/>
  <c r="N1252" i="12"/>
  <c r="N1253" i="12"/>
  <c r="N1254" i="12"/>
  <c r="N1255" i="12"/>
  <c r="N1256" i="12"/>
  <c r="N1257" i="12"/>
  <c r="N1258" i="12"/>
  <c r="N1259" i="12"/>
  <c r="N1260" i="12"/>
  <c r="N1261" i="12"/>
  <c r="N1262" i="12"/>
  <c r="N1263" i="12"/>
  <c r="N1264" i="12"/>
  <c r="N1265" i="12"/>
  <c r="N1266" i="12"/>
  <c r="N1267" i="12"/>
  <c r="N1268" i="12"/>
  <c r="N1269" i="12"/>
  <c r="N1270" i="12"/>
  <c r="N1271" i="12"/>
  <c r="N1272" i="12"/>
  <c r="N1273" i="12"/>
  <c r="N1274" i="12"/>
  <c r="N1275" i="12"/>
  <c r="N1276" i="12"/>
  <c r="N1277" i="12"/>
  <c r="N1278" i="12"/>
  <c r="N1279" i="12"/>
  <c r="N1280" i="12"/>
  <c r="N1281" i="12"/>
  <c r="N1282" i="12"/>
  <c r="N1283" i="12"/>
  <c r="N1284" i="12"/>
  <c r="N1285" i="12"/>
  <c r="N1286" i="12"/>
  <c r="N1287" i="12"/>
  <c r="N1288" i="12"/>
  <c r="N1289" i="12"/>
  <c r="N1290" i="12"/>
  <c r="N1291" i="12"/>
  <c r="N1292" i="12"/>
  <c r="N1293" i="12"/>
  <c r="N1294" i="12"/>
  <c r="N1295" i="12"/>
  <c r="N1296" i="12"/>
  <c r="N1297" i="12"/>
  <c r="N1298" i="12"/>
  <c r="N1299" i="12"/>
  <c r="N1300" i="12"/>
  <c r="N1301" i="12"/>
  <c r="N1302" i="12"/>
  <c r="N1303" i="12"/>
  <c r="N1304" i="12"/>
  <c r="N1305" i="12"/>
  <c r="N1306" i="12"/>
  <c r="N1307" i="12"/>
  <c r="N1308" i="12"/>
  <c r="N1309" i="12"/>
  <c r="N1310" i="12"/>
  <c r="N1311" i="12"/>
  <c r="N1312" i="12"/>
  <c r="N1313" i="12"/>
  <c r="N1314" i="12"/>
  <c r="N1315" i="12"/>
  <c r="N1316" i="12"/>
  <c r="N1317" i="12"/>
  <c r="N1318" i="12"/>
  <c r="N1319" i="12"/>
  <c r="N1320" i="12"/>
  <c r="N1321" i="12"/>
  <c r="N1322" i="12"/>
  <c r="N1323" i="12"/>
  <c r="N1324" i="12"/>
  <c r="N1325" i="12"/>
  <c r="N1326" i="12"/>
  <c r="N1327" i="12"/>
  <c r="N1328" i="12"/>
  <c r="N1329" i="12"/>
  <c r="N1330" i="12"/>
  <c r="N1331" i="12"/>
  <c r="N1332" i="12"/>
  <c r="N1333" i="12"/>
  <c r="N1334" i="12"/>
  <c r="N1335" i="12"/>
  <c r="N1336" i="12"/>
  <c r="N1337" i="12"/>
  <c r="N1338" i="12"/>
  <c r="N1339" i="12"/>
  <c r="N1340" i="12"/>
  <c r="N1341" i="12"/>
  <c r="N1342" i="12"/>
  <c r="N1343" i="12"/>
  <c r="N1344" i="12"/>
  <c r="N1345" i="12"/>
  <c r="N1346" i="12"/>
  <c r="N1347" i="12"/>
  <c r="N1348" i="12"/>
  <c r="N1349" i="12"/>
  <c r="N1350" i="12"/>
  <c r="N1351" i="12"/>
  <c r="N1352" i="12"/>
  <c r="N1353" i="12"/>
  <c r="N1354" i="12"/>
  <c r="N1355" i="12"/>
  <c r="N1356" i="12"/>
  <c r="N1357" i="12"/>
  <c r="N1358" i="12"/>
  <c r="N1359" i="12"/>
  <c r="N1360" i="12"/>
  <c r="N1361" i="12"/>
  <c r="N1362" i="12"/>
  <c r="N1363" i="12"/>
  <c r="N1364" i="12"/>
  <c r="N1365" i="12"/>
  <c r="N1366" i="12"/>
  <c r="N1367" i="12"/>
  <c r="N1368" i="12"/>
  <c r="N1369" i="12"/>
  <c r="N1370" i="12"/>
  <c r="N1371" i="12"/>
  <c r="N1372" i="12"/>
  <c r="N1373" i="12"/>
  <c r="N1374" i="12"/>
  <c r="N1375" i="12"/>
  <c r="N1376" i="12"/>
  <c r="N1377" i="12"/>
  <c r="N1378" i="12"/>
  <c r="N1379" i="12"/>
  <c r="N1380" i="12"/>
  <c r="N1381" i="12"/>
  <c r="N1382" i="12"/>
  <c r="N1383" i="12"/>
  <c r="N1384" i="12"/>
  <c r="N1385" i="12"/>
  <c r="N1386" i="12"/>
  <c r="N1387" i="12"/>
  <c r="N1388" i="12"/>
  <c r="N1389" i="12"/>
  <c r="N1390" i="12"/>
  <c r="N1391" i="12"/>
  <c r="N1392" i="12"/>
  <c r="N1393" i="12"/>
  <c r="N1394" i="12"/>
  <c r="N1395" i="12"/>
  <c r="N1396" i="12"/>
  <c r="N1397" i="12"/>
  <c r="N1398" i="12"/>
  <c r="N1399" i="12"/>
  <c r="N1400" i="12"/>
  <c r="N1401" i="12"/>
  <c r="N1402" i="12"/>
  <c r="N1403" i="12"/>
  <c r="N1404" i="12"/>
  <c r="N1405" i="12"/>
  <c r="N1406" i="12"/>
  <c r="N1407" i="12"/>
  <c r="N1408" i="12"/>
  <c r="N1409" i="12"/>
  <c r="N1410" i="12"/>
  <c r="N1411" i="12"/>
  <c r="N1412" i="12"/>
  <c r="N1413" i="12"/>
  <c r="N1414" i="12"/>
  <c r="N1415" i="12"/>
  <c r="N1416" i="12"/>
  <c r="N1417" i="12"/>
  <c r="N1418" i="12"/>
  <c r="N1419" i="12"/>
  <c r="N1420" i="12"/>
  <c r="N1421" i="12"/>
  <c r="N1422" i="12"/>
  <c r="N1423" i="12"/>
  <c r="N1424" i="12"/>
  <c r="N1425" i="12"/>
  <c r="N1426" i="12"/>
  <c r="N1427" i="12"/>
  <c r="N1428" i="12"/>
  <c r="N1429" i="12"/>
  <c r="N1430" i="12"/>
  <c r="N1431" i="12"/>
  <c r="N1432" i="12"/>
  <c r="N1433" i="12"/>
  <c r="N1434" i="12"/>
  <c r="N1435" i="12"/>
  <c r="N1436" i="12"/>
  <c r="N1437" i="12"/>
  <c r="N1438" i="12"/>
  <c r="N1439" i="12"/>
  <c r="N1440" i="12"/>
  <c r="N1441" i="12"/>
  <c r="N1442" i="12"/>
  <c r="N1443" i="12"/>
  <c r="N1444" i="12"/>
  <c r="N1445" i="12"/>
  <c r="N1446" i="12"/>
  <c r="N1447" i="12"/>
  <c r="N1448" i="12"/>
  <c r="N1449" i="12"/>
  <c r="N1450" i="12"/>
  <c r="N1451" i="12"/>
  <c r="N1452" i="12"/>
  <c r="N1453" i="12"/>
  <c r="N1454" i="12"/>
  <c r="N1455" i="12"/>
  <c r="N1456" i="12"/>
  <c r="N1457" i="12"/>
  <c r="N1458" i="12"/>
  <c r="N1459" i="12"/>
  <c r="N1460" i="12"/>
  <c r="N1461" i="12"/>
  <c r="N1462" i="12"/>
  <c r="N1463" i="12"/>
  <c r="N1464" i="12"/>
  <c r="N1465" i="12"/>
  <c r="N1466" i="12"/>
  <c r="N1467" i="12"/>
  <c r="N1468" i="12"/>
  <c r="N1469" i="12"/>
  <c r="N1470" i="12"/>
  <c r="N1471" i="12"/>
  <c r="N1472" i="12"/>
  <c r="N1473" i="12"/>
  <c r="N1474" i="12"/>
  <c r="N1475" i="12"/>
  <c r="N1476" i="12"/>
  <c r="N1477" i="12"/>
  <c r="N1478" i="12"/>
  <c r="N1479" i="12"/>
  <c r="N1480" i="12"/>
  <c r="N1481" i="12"/>
  <c r="N1482" i="12"/>
  <c r="N1483" i="12"/>
  <c r="N1484" i="12"/>
  <c r="N1485" i="12"/>
  <c r="N1486" i="12"/>
  <c r="N1487" i="12"/>
  <c r="N1488" i="12"/>
  <c r="N1489" i="12"/>
  <c r="N1490" i="12"/>
  <c r="N1491" i="12"/>
  <c r="N1492" i="12"/>
  <c r="N1493" i="12"/>
  <c r="N1494" i="12"/>
  <c r="N1495" i="12"/>
  <c r="N1496" i="12"/>
  <c r="N1497" i="12"/>
  <c r="N1498" i="12"/>
  <c r="N1499" i="12"/>
  <c r="N1500" i="12"/>
  <c r="N1501" i="12"/>
  <c r="N1502" i="12"/>
  <c r="N1503" i="12"/>
  <c r="N1504" i="12"/>
  <c r="N1505" i="12"/>
  <c r="N1506" i="12"/>
  <c r="N1507" i="12"/>
  <c r="N1508" i="12"/>
  <c r="N1509" i="12"/>
  <c r="N1510" i="12"/>
  <c r="N1511" i="12"/>
  <c r="N1512" i="12"/>
  <c r="N1513" i="12"/>
  <c r="N1514" i="12"/>
  <c r="N1515" i="12"/>
  <c r="N1516" i="12"/>
  <c r="N1517" i="12"/>
  <c r="N1518" i="12"/>
  <c r="N1519" i="12"/>
  <c r="N1520" i="12"/>
  <c r="N1521" i="12"/>
  <c r="N1522" i="12"/>
  <c r="N1523" i="12"/>
  <c r="N1524" i="12"/>
  <c r="N1525" i="12"/>
  <c r="N1526" i="12"/>
  <c r="N1527" i="12"/>
  <c r="N1528" i="12"/>
  <c r="N1529" i="12"/>
  <c r="N1530" i="12"/>
  <c r="N1531" i="12"/>
  <c r="N1532" i="12"/>
  <c r="N1533" i="12"/>
  <c r="N1534" i="12"/>
  <c r="N1535" i="12"/>
  <c r="N1536" i="12"/>
  <c r="N1537" i="12"/>
  <c r="N1538" i="12"/>
  <c r="N1539" i="12"/>
  <c r="N1540" i="12"/>
  <c r="N1541" i="12"/>
  <c r="N1542" i="12"/>
  <c r="N1543" i="12"/>
  <c r="N1544" i="12"/>
  <c r="N1545" i="12"/>
  <c r="N1546" i="12"/>
  <c r="N1547" i="12"/>
  <c r="N1548" i="12"/>
  <c r="N1549" i="12"/>
  <c r="N1550" i="12"/>
  <c r="N1551" i="12"/>
  <c r="N1552" i="12"/>
  <c r="N1553" i="12"/>
  <c r="N1554" i="12"/>
  <c r="N1555" i="12"/>
  <c r="N1556" i="12"/>
  <c r="N1557" i="12"/>
  <c r="N1558" i="12"/>
  <c r="N1559" i="12"/>
  <c r="N1560" i="12"/>
  <c r="N1561" i="12"/>
  <c r="N1562" i="12"/>
  <c r="N1563" i="12"/>
  <c r="N1564" i="12"/>
  <c r="N1565" i="12"/>
  <c r="N1566" i="12"/>
  <c r="N1567" i="12"/>
  <c r="N1568" i="12"/>
  <c r="N1569" i="12"/>
  <c r="N1570" i="12"/>
  <c r="N1571" i="12"/>
  <c r="N1572" i="12"/>
  <c r="N1573" i="12"/>
  <c r="N1574" i="12"/>
  <c r="N1575" i="12"/>
  <c r="N1576" i="12"/>
  <c r="N1577" i="12"/>
  <c r="N1578" i="12"/>
  <c r="N1579" i="12"/>
  <c r="N1580" i="12"/>
  <c r="N1581" i="12"/>
  <c r="N1582" i="12"/>
  <c r="N1583" i="12"/>
  <c r="N1584" i="12"/>
  <c r="N1585" i="12"/>
  <c r="N1586" i="12"/>
  <c r="N1587" i="12"/>
  <c r="N1588" i="12"/>
  <c r="N1589" i="12"/>
  <c r="N1590" i="12"/>
  <c r="N1591" i="12"/>
  <c r="N1592" i="12"/>
  <c r="N1593" i="12"/>
  <c r="N1594" i="12"/>
  <c r="N1595" i="12"/>
  <c r="N1596" i="12"/>
  <c r="N1597" i="12"/>
  <c r="N1598" i="12"/>
  <c r="N1599" i="12"/>
  <c r="N1600" i="12"/>
  <c r="N1601" i="12"/>
  <c r="N1602" i="12"/>
  <c r="N1603" i="12"/>
  <c r="N1604" i="12"/>
  <c r="N1605" i="12"/>
  <c r="N1606" i="12"/>
  <c r="N1607" i="12"/>
  <c r="N1608" i="12"/>
  <c r="N1609" i="12"/>
  <c r="N1610" i="12"/>
  <c r="N1611" i="12"/>
  <c r="N1612" i="12"/>
  <c r="N1613" i="12"/>
  <c r="N1614" i="12"/>
  <c r="N1615" i="12"/>
  <c r="N1616" i="12"/>
  <c r="N1617" i="12"/>
  <c r="N1618" i="12"/>
  <c r="N1619" i="12"/>
  <c r="N1620" i="12"/>
  <c r="N1621" i="12"/>
  <c r="N1622" i="12"/>
  <c r="N1623" i="12"/>
  <c r="N1624" i="12"/>
  <c r="N1625" i="12"/>
  <c r="N1626" i="12"/>
  <c r="N1627" i="12"/>
  <c r="N1628" i="12"/>
  <c r="N1629" i="12"/>
  <c r="N1630" i="12"/>
  <c r="N1631" i="12"/>
  <c r="N1632" i="12"/>
  <c r="N1633" i="12"/>
  <c r="N1634" i="12"/>
  <c r="N1635" i="12"/>
  <c r="N1636" i="12"/>
  <c r="N1637" i="12"/>
  <c r="N1638" i="12"/>
  <c r="N1639" i="12"/>
  <c r="N1640" i="12"/>
  <c r="N1641" i="12"/>
  <c r="N1642" i="12"/>
  <c r="N1643" i="12"/>
  <c r="N1644" i="12"/>
  <c r="N1645" i="12"/>
  <c r="N1646" i="12"/>
  <c r="N1647" i="12"/>
  <c r="N1648" i="12"/>
  <c r="N1649" i="12"/>
  <c r="N1650" i="12"/>
  <c r="N1651" i="12"/>
  <c r="N1652" i="12"/>
  <c r="N1653" i="12"/>
  <c r="N1654" i="12"/>
  <c r="N1655" i="12"/>
  <c r="N1656" i="12"/>
  <c r="N1657" i="12"/>
  <c r="N1658" i="12"/>
  <c r="N1659" i="12"/>
  <c r="N1660" i="12"/>
  <c r="N1661" i="12"/>
  <c r="N1662" i="12"/>
  <c r="N1663" i="12"/>
  <c r="N1664" i="12"/>
  <c r="N1665" i="12"/>
  <c r="N1666" i="12"/>
  <c r="N1667" i="12"/>
  <c r="N1668" i="12"/>
  <c r="N1669" i="12"/>
  <c r="N1670" i="12"/>
  <c r="N1671" i="12"/>
  <c r="N1672" i="12"/>
  <c r="N1673" i="12"/>
  <c r="N1674" i="12"/>
  <c r="N1675" i="12"/>
  <c r="N1676" i="12"/>
  <c r="N1677" i="12"/>
  <c r="N1678" i="12"/>
  <c r="N1679" i="12"/>
  <c r="N1680" i="12"/>
  <c r="N1681" i="12"/>
  <c r="N1682" i="12"/>
  <c r="N1683" i="12"/>
  <c r="N1684" i="12"/>
  <c r="N1685" i="12"/>
  <c r="N1686" i="12"/>
  <c r="N1687" i="12"/>
  <c r="N1688" i="12"/>
  <c r="N1689" i="12"/>
  <c r="N1690" i="12"/>
  <c r="N1691" i="12"/>
  <c r="N1692" i="12"/>
  <c r="N1693" i="12"/>
  <c r="N1694" i="12"/>
  <c r="N1695" i="12"/>
  <c r="N1696" i="12"/>
  <c r="N1697" i="12"/>
  <c r="N1698" i="12"/>
  <c r="N1699" i="12"/>
  <c r="N1700" i="12"/>
  <c r="N1701" i="12"/>
  <c r="N1702" i="12"/>
  <c r="N1703" i="12"/>
  <c r="N1704" i="12"/>
  <c r="N1705" i="12"/>
  <c r="N1706" i="12"/>
  <c r="N1707" i="12"/>
  <c r="N1708" i="12"/>
  <c r="N1709" i="12"/>
  <c r="N1710" i="12"/>
  <c r="N1711" i="12"/>
  <c r="N1712" i="12"/>
  <c r="N1713" i="12"/>
  <c r="N1714" i="12"/>
  <c r="N1715" i="12"/>
  <c r="N1716" i="12"/>
  <c r="N1717" i="12"/>
  <c r="N1718" i="12"/>
  <c r="N1719" i="12"/>
  <c r="N1720" i="12"/>
  <c r="N1721" i="12"/>
  <c r="N1722" i="12"/>
  <c r="N1723" i="12"/>
  <c r="N1724" i="12"/>
  <c r="N1725" i="12"/>
  <c r="N1726" i="12"/>
  <c r="N1727" i="12"/>
  <c r="N1728" i="12"/>
  <c r="N1729" i="12"/>
  <c r="N1730" i="12"/>
  <c r="N1731" i="12"/>
  <c r="N1732" i="12"/>
  <c r="N1733" i="12"/>
  <c r="N1734" i="12"/>
  <c r="N1735" i="12"/>
  <c r="N1736" i="12"/>
  <c r="N1737" i="12"/>
  <c r="N1738" i="12"/>
  <c r="N1739" i="12"/>
  <c r="N1740" i="12"/>
  <c r="N1741" i="12"/>
  <c r="N1742" i="12"/>
  <c r="N1743" i="12"/>
  <c r="N1744" i="12"/>
  <c r="N1745" i="12"/>
  <c r="N1746" i="12"/>
  <c r="N1747" i="12"/>
  <c r="N1748" i="12"/>
  <c r="N1749" i="12"/>
  <c r="N1750" i="12"/>
  <c r="N1751" i="12"/>
  <c r="N1752" i="12"/>
  <c r="N1753" i="12"/>
  <c r="N1754" i="12"/>
  <c r="N1755" i="12"/>
  <c r="N1756" i="12"/>
  <c r="N1757" i="12"/>
  <c r="N1758" i="12"/>
  <c r="N1759" i="12"/>
  <c r="N1760" i="12"/>
  <c r="N1761" i="12"/>
  <c r="N1762" i="12"/>
  <c r="N1763" i="12"/>
  <c r="N1764" i="12"/>
  <c r="N1765" i="12"/>
  <c r="N1766" i="12"/>
  <c r="N1767" i="12"/>
  <c r="N1768" i="12"/>
  <c r="N1769" i="12"/>
  <c r="N1770" i="12"/>
  <c r="N1771" i="12"/>
  <c r="N1772" i="12"/>
  <c r="N1773" i="12"/>
  <c r="N1774" i="12"/>
  <c r="N1775" i="12"/>
  <c r="N1776" i="12"/>
  <c r="N1777" i="12"/>
  <c r="N1778" i="12"/>
  <c r="N1779" i="12"/>
  <c r="N1780" i="12"/>
  <c r="N1781" i="12"/>
  <c r="N1782" i="12"/>
  <c r="N1783" i="12"/>
  <c r="N1784" i="12"/>
  <c r="N1785" i="12"/>
  <c r="N1786" i="12"/>
  <c r="N1787" i="12"/>
  <c r="N1788" i="12"/>
  <c r="N1789" i="12"/>
  <c r="N1790" i="12"/>
  <c r="N1791" i="12"/>
  <c r="N1792" i="12"/>
  <c r="N1793" i="12"/>
  <c r="N1794" i="12"/>
  <c r="N1795" i="12"/>
  <c r="N1796" i="12"/>
  <c r="N1797" i="12"/>
  <c r="N1798" i="12"/>
  <c r="N1799" i="12"/>
  <c r="N1800" i="12"/>
  <c r="N1801" i="12"/>
  <c r="N1802" i="12"/>
  <c r="N1803" i="12"/>
  <c r="N1804" i="12"/>
  <c r="N1805" i="12"/>
  <c r="N1806" i="12"/>
  <c r="N1807" i="12"/>
  <c r="N1808" i="12"/>
  <c r="N1809" i="12"/>
  <c r="N1810" i="12"/>
  <c r="N1811" i="12"/>
  <c r="N1812" i="12"/>
  <c r="N1813" i="12"/>
  <c r="N1814" i="12"/>
  <c r="N1815" i="12"/>
  <c r="N1816" i="12"/>
  <c r="N1817" i="12"/>
  <c r="N1818" i="12"/>
  <c r="N1819" i="12"/>
  <c r="N1820" i="12"/>
  <c r="N1821" i="12"/>
  <c r="N1822" i="12"/>
  <c r="N1823" i="12"/>
  <c r="N1824" i="12"/>
  <c r="N1825" i="12"/>
  <c r="N1826" i="12"/>
  <c r="N1827" i="12"/>
  <c r="N1828" i="12"/>
  <c r="N1829" i="12"/>
  <c r="N1830" i="12"/>
  <c r="N1831" i="12"/>
  <c r="N1832" i="12"/>
  <c r="N1833" i="12"/>
  <c r="N1834" i="12"/>
  <c r="N1835" i="12"/>
  <c r="N1836" i="12"/>
  <c r="N1837" i="12"/>
  <c r="N1838" i="12"/>
  <c r="N1839" i="12"/>
  <c r="N1840" i="12"/>
  <c r="N1841" i="12"/>
  <c r="N1842" i="12"/>
  <c r="N1843" i="12"/>
  <c r="N1844" i="12"/>
  <c r="N1845" i="12"/>
  <c r="N1846" i="12"/>
  <c r="N1847" i="12"/>
  <c r="N1848" i="12"/>
  <c r="N1849" i="12"/>
  <c r="N1850" i="12"/>
  <c r="N1851" i="12"/>
  <c r="N1852" i="12"/>
  <c r="N1853" i="12"/>
  <c r="N1854" i="12"/>
  <c r="N1855" i="12"/>
  <c r="N1856" i="12"/>
  <c r="N1857" i="12"/>
  <c r="N1858" i="12"/>
  <c r="N1859" i="12"/>
  <c r="N1860" i="12"/>
  <c r="N1861" i="12"/>
  <c r="N1862" i="12"/>
  <c r="N1863" i="12"/>
  <c r="N1864" i="12"/>
  <c r="N1865" i="12"/>
  <c r="N1866" i="12"/>
  <c r="N1867" i="12"/>
  <c r="N1868" i="12"/>
  <c r="N1869" i="12"/>
  <c r="N1870" i="12"/>
  <c r="N1871" i="12"/>
  <c r="N1872" i="12"/>
  <c r="N1873" i="12"/>
  <c r="N1874" i="12"/>
  <c r="N1875" i="12"/>
  <c r="N1876" i="12"/>
  <c r="N1877" i="12"/>
  <c r="N1878" i="12"/>
  <c r="N1879" i="12"/>
  <c r="N1880" i="12"/>
  <c r="N1881" i="12"/>
  <c r="N1882" i="12"/>
  <c r="N1883" i="12"/>
  <c r="N1884" i="12"/>
  <c r="N1885" i="12"/>
  <c r="N1886" i="12"/>
  <c r="N1887" i="12"/>
  <c r="N1888" i="12"/>
  <c r="N1889" i="12"/>
  <c r="N1890" i="12"/>
  <c r="N1891" i="12"/>
  <c r="N1892" i="12"/>
  <c r="N1893" i="12"/>
  <c r="N1894" i="12"/>
  <c r="N1895" i="12"/>
  <c r="N1896" i="12"/>
  <c r="N1897" i="12"/>
  <c r="N1898" i="12"/>
  <c r="N1899" i="12"/>
  <c r="N1900" i="12"/>
  <c r="N1901" i="12"/>
  <c r="N1902" i="12"/>
  <c r="N1903" i="12"/>
  <c r="N1904" i="12"/>
  <c r="N1905" i="12"/>
  <c r="N1906" i="12"/>
  <c r="N1907" i="12"/>
  <c r="N1908" i="12"/>
  <c r="N1909" i="12"/>
  <c r="N1910" i="12"/>
  <c r="N1911" i="12"/>
  <c r="N1912" i="12"/>
  <c r="N1913" i="12"/>
  <c r="N1914" i="12"/>
  <c r="N1915" i="12"/>
  <c r="N1916" i="12"/>
  <c r="N1917" i="12"/>
  <c r="N1918" i="12"/>
  <c r="N1919" i="12"/>
  <c r="N1920" i="12"/>
  <c r="N1921" i="12"/>
  <c r="N1922" i="12"/>
  <c r="N1923" i="12"/>
  <c r="N1924" i="12"/>
  <c r="N1925" i="12"/>
  <c r="N1926" i="12"/>
  <c r="N1927" i="12"/>
  <c r="N1928" i="12"/>
  <c r="N1929" i="12"/>
  <c r="N1930" i="12"/>
  <c r="N1931" i="12"/>
  <c r="N1932" i="12"/>
  <c r="N1933" i="12"/>
  <c r="N1934" i="12"/>
  <c r="N1935" i="12"/>
  <c r="N1936" i="12"/>
  <c r="N1937" i="12"/>
  <c r="N1938" i="12"/>
  <c r="N1939" i="12"/>
  <c r="N1940" i="12"/>
  <c r="N1941" i="12"/>
  <c r="N1942" i="12"/>
  <c r="N1943" i="12"/>
  <c r="N1944" i="12"/>
  <c r="N1945" i="12"/>
  <c r="N1946" i="12"/>
  <c r="N1947" i="12"/>
  <c r="N1948" i="12"/>
  <c r="N1949" i="12"/>
  <c r="N1950" i="12"/>
  <c r="N1951" i="12"/>
  <c r="N1952" i="12"/>
  <c r="N1953" i="12"/>
  <c r="N1954" i="12"/>
  <c r="N1955" i="12"/>
  <c r="N1956" i="12"/>
  <c r="N1957" i="12"/>
  <c r="N1958" i="12"/>
  <c r="N1959" i="12"/>
  <c r="N1960" i="12"/>
  <c r="N1961" i="12"/>
  <c r="N1962" i="12"/>
  <c r="N1963" i="12"/>
  <c r="N1964" i="12"/>
  <c r="N1965" i="12"/>
  <c r="N1966" i="12"/>
  <c r="N1967" i="12"/>
  <c r="N1968" i="12"/>
  <c r="N1969" i="12"/>
  <c r="N1970" i="12"/>
  <c r="N1971" i="12"/>
  <c r="N1972" i="12"/>
  <c r="N1973" i="12"/>
  <c r="N1974" i="12"/>
  <c r="N1975" i="12"/>
  <c r="N1976" i="12"/>
  <c r="N1977" i="12"/>
  <c r="N1978" i="12"/>
  <c r="N1979" i="12"/>
  <c r="N1980" i="12"/>
  <c r="N1981" i="12"/>
  <c r="N1982" i="12"/>
  <c r="N1983" i="12"/>
  <c r="N1984" i="12"/>
  <c r="N1985" i="12"/>
  <c r="N1986" i="12"/>
  <c r="N1987" i="12"/>
  <c r="N1988" i="12"/>
  <c r="N1989" i="12"/>
  <c r="N1990" i="12"/>
  <c r="N1991" i="12"/>
  <c r="N1992" i="12"/>
  <c r="N1993" i="12"/>
  <c r="N1994" i="12"/>
  <c r="N1995" i="12"/>
  <c r="N1996" i="12"/>
  <c r="N1997" i="12"/>
  <c r="N1998" i="12"/>
  <c r="N1999" i="12"/>
  <c r="N2000" i="12"/>
  <c r="N2001" i="12"/>
  <c r="N2002" i="12"/>
  <c r="N2003" i="12"/>
  <c r="N2004" i="12"/>
  <c r="N2005" i="12"/>
  <c r="N2006" i="12"/>
  <c r="N2007" i="12"/>
  <c r="N2008" i="12"/>
  <c r="N2009" i="12"/>
  <c r="N2010" i="12"/>
  <c r="N2011" i="12"/>
  <c r="N2012" i="12"/>
  <c r="N2013" i="12"/>
  <c r="N2014" i="12"/>
  <c r="N2015" i="12"/>
  <c r="N2016" i="12"/>
  <c r="N2017" i="12"/>
  <c r="N2018" i="12"/>
  <c r="N2019" i="12"/>
  <c r="N2020" i="12"/>
  <c r="N2021" i="12"/>
  <c r="N2022" i="12"/>
  <c r="N2023" i="12"/>
  <c r="N2024" i="12"/>
  <c r="N2025" i="12"/>
  <c r="N2026" i="12"/>
  <c r="N2027" i="12"/>
  <c r="N2028" i="12"/>
  <c r="N2029" i="12"/>
  <c r="N2030" i="12"/>
  <c r="N2031" i="12"/>
  <c r="N2032" i="12"/>
  <c r="N2033" i="12"/>
  <c r="N2034" i="12"/>
  <c r="N2035" i="12"/>
  <c r="N2036" i="12"/>
  <c r="N2037" i="12"/>
  <c r="N2038" i="12"/>
  <c r="N2039" i="12"/>
  <c r="N2040" i="12"/>
  <c r="N2041" i="12"/>
  <c r="N2042" i="12"/>
  <c r="N2043" i="12"/>
  <c r="N2044" i="12"/>
  <c r="N2045" i="12"/>
  <c r="N2046" i="12"/>
  <c r="N2047" i="12"/>
  <c r="N2048" i="12"/>
  <c r="N2049" i="12"/>
  <c r="N2050" i="12"/>
  <c r="N2051" i="12"/>
  <c r="N2052" i="12"/>
  <c r="N2053" i="12"/>
  <c r="N2054" i="12"/>
  <c r="N2055" i="12"/>
  <c r="N2056" i="12"/>
  <c r="N2057" i="12"/>
  <c r="N2058" i="12"/>
  <c r="N2059" i="12"/>
  <c r="N2060" i="12"/>
  <c r="N2061" i="12"/>
  <c r="N2062" i="12"/>
  <c r="N2063" i="12"/>
  <c r="N2064" i="12"/>
  <c r="N2065" i="12"/>
  <c r="N2066" i="12"/>
  <c r="N2067" i="12"/>
  <c r="N2068" i="12"/>
  <c r="N2069" i="12"/>
  <c r="N2070" i="12"/>
  <c r="N2071" i="12"/>
  <c r="N2072" i="12"/>
  <c r="N2073" i="12"/>
  <c r="N2074" i="12"/>
  <c r="N2075" i="12"/>
  <c r="N2076" i="12"/>
  <c r="N2077" i="12"/>
  <c r="N2078" i="12"/>
  <c r="N2079" i="12"/>
  <c r="N2080" i="12"/>
  <c r="N2081" i="12"/>
  <c r="N2082" i="12"/>
  <c r="N2083" i="12"/>
  <c r="N2084" i="12"/>
  <c r="N2085" i="12"/>
  <c r="N2086" i="12"/>
  <c r="N2087" i="12"/>
  <c r="N2088" i="12"/>
  <c r="N2089" i="12"/>
  <c r="N2090" i="12"/>
  <c r="N2091" i="12"/>
  <c r="N2092" i="12"/>
  <c r="N2093" i="12"/>
  <c r="N2094" i="12"/>
  <c r="N2095" i="12"/>
  <c r="N2096" i="12"/>
  <c r="N2097" i="12"/>
  <c r="N2098" i="12"/>
  <c r="N2099" i="12"/>
  <c r="N2100" i="12"/>
  <c r="N2101" i="12"/>
  <c r="N2102" i="12"/>
  <c r="N2103" i="12"/>
  <c r="N2104" i="12"/>
  <c r="N2105" i="12"/>
  <c r="N2106" i="12"/>
  <c r="N2107" i="12"/>
  <c r="N2108" i="12"/>
  <c r="N2109" i="12"/>
  <c r="N2110" i="12"/>
  <c r="N2111" i="12"/>
  <c r="N2112" i="12"/>
  <c r="N2113" i="12"/>
  <c r="N2114" i="12"/>
  <c r="N2115" i="12"/>
  <c r="N2116" i="12"/>
  <c r="N2117" i="12"/>
  <c r="N2118" i="12"/>
  <c r="N2119" i="12"/>
  <c r="N2120" i="12"/>
  <c r="N2121" i="12"/>
  <c r="N2122" i="12"/>
  <c r="N2123" i="12"/>
  <c r="N2124" i="12"/>
  <c r="N2125" i="12"/>
  <c r="N2126" i="12"/>
  <c r="N2127" i="12"/>
  <c r="N2128" i="12"/>
  <c r="N2129" i="12"/>
  <c r="N2130" i="12"/>
  <c r="N2131" i="12"/>
  <c r="N2132" i="12"/>
  <c r="N2133" i="12"/>
  <c r="N2134" i="12"/>
  <c r="N2135" i="12"/>
  <c r="N2136" i="12"/>
  <c r="N2137" i="12"/>
  <c r="N2138" i="12"/>
  <c r="N2139" i="12"/>
  <c r="N2140" i="12"/>
  <c r="N2141" i="12"/>
  <c r="N2142" i="12"/>
  <c r="N2143" i="12"/>
  <c r="N2144" i="12"/>
  <c r="N2145" i="12"/>
  <c r="N2146" i="12"/>
  <c r="N2147" i="12"/>
  <c r="N2148" i="12"/>
  <c r="N2149" i="12"/>
  <c r="N2150" i="12"/>
  <c r="N2151" i="12"/>
  <c r="N2152" i="12"/>
  <c r="N2153" i="12"/>
  <c r="N2154" i="12"/>
  <c r="N2155" i="12"/>
  <c r="N2156" i="12"/>
  <c r="N2157" i="12"/>
  <c r="N2158" i="12"/>
  <c r="N2159" i="12"/>
  <c r="N2160" i="12"/>
  <c r="N2161" i="12"/>
  <c r="N2162" i="12"/>
  <c r="N2163" i="12"/>
  <c r="N2164" i="12"/>
  <c r="N2165" i="12"/>
  <c r="N2166" i="12"/>
  <c r="N2167" i="12"/>
  <c r="N2168" i="12"/>
  <c r="N2169" i="12"/>
  <c r="N2170" i="12"/>
  <c r="N2171" i="12"/>
  <c r="N2172" i="12"/>
  <c r="N2173" i="12"/>
  <c r="N2174" i="12"/>
  <c r="N2175" i="12"/>
  <c r="N2176" i="12"/>
  <c r="N2177" i="12"/>
  <c r="N2178" i="12"/>
  <c r="N2179" i="12"/>
  <c r="N2180" i="12"/>
  <c r="N2181" i="12"/>
  <c r="N2182" i="12"/>
  <c r="N2183" i="12"/>
  <c r="N2184" i="12"/>
  <c r="N2185" i="12"/>
  <c r="N2186" i="12"/>
  <c r="N2187" i="12"/>
  <c r="N2188" i="12"/>
  <c r="N2189" i="12"/>
  <c r="N2190" i="12"/>
  <c r="N2191" i="12"/>
  <c r="N2192" i="12"/>
  <c r="N2193" i="12"/>
  <c r="N2194" i="12"/>
  <c r="N2195" i="12"/>
  <c r="N2196" i="12"/>
  <c r="N2197" i="12"/>
  <c r="N2198" i="12"/>
  <c r="N2199" i="12"/>
  <c r="N2200" i="12"/>
  <c r="N2201" i="12"/>
  <c r="N2202" i="12"/>
  <c r="N2203" i="12"/>
  <c r="N2204" i="12"/>
  <c r="N2205" i="12"/>
  <c r="N2206" i="12"/>
  <c r="N2207" i="12"/>
  <c r="N2208" i="12"/>
  <c r="N2209" i="12"/>
  <c r="N2210" i="12"/>
  <c r="N2211" i="12"/>
  <c r="N2212" i="12"/>
  <c r="N2213" i="12"/>
  <c r="N2214" i="12"/>
  <c r="N2215" i="12"/>
  <c r="N2216" i="12"/>
  <c r="N2217" i="12"/>
  <c r="N2218" i="12"/>
  <c r="N2219" i="12"/>
  <c r="N2220" i="12"/>
  <c r="N2221" i="12"/>
  <c r="N2222" i="12"/>
  <c r="N2223" i="12"/>
  <c r="N2224" i="12"/>
  <c r="N2225" i="12"/>
  <c r="N2226" i="12"/>
  <c r="N2227" i="12"/>
  <c r="N2228" i="12"/>
  <c r="N2229" i="12"/>
  <c r="N2230" i="12"/>
  <c r="N2231" i="12"/>
  <c r="N2232" i="12"/>
  <c r="N2233" i="12"/>
  <c r="N2234" i="12"/>
  <c r="N2235" i="12"/>
  <c r="N2236" i="12"/>
  <c r="N2237" i="12"/>
  <c r="N2238" i="12"/>
  <c r="N2239" i="12"/>
  <c r="N2240" i="12"/>
  <c r="N2241" i="12"/>
  <c r="N2242" i="12"/>
  <c r="N2243" i="12"/>
  <c r="N2244" i="12"/>
  <c r="N2245" i="12"/>
  <c r="N2246" i="12"/>
  <c r="N2247" i="12"/>
  <c r="N2248" i="12"/>
  <c r="N2249" i="12"/>
  <c r="N2250" i="12"/>
  <c r="N2251" i="12"/>
  <c r="N2252" i="12"/>
  <c r="N2253" i="12"/>
  <c r="N2254" i="12"/>
  <c r="N2255" i="12"/>
  <c r="N2256" i="12"/>
  <c r="N2257" i="12"/>
  <c r="N2258" i="12"/>
  <c r="N2259" i="12"/>
  <c r="N2260" i="12"/>
  <c r="N2261" i="12"/>
  <c r="N2262" i="12"/>
  <c r="N2263" i="12"/>
  <c r="N2264" i="12"/>
  <c r="N2265" i="12"/>
  <c r="N2266" i="12"/>
  <c r="N2267" i="12"/>
  <c r="N2268" i="12"/>
  <c r="N2269" i="12"/>
  <c r="N2270" i="12"/>
  <c r="N2271" i="12"/>
  <c r="N2272" i="12"/>
  <c r="N2273" i="12"/>
  <c r="N2274" i="12"/>
  <c r="N2275" i="12"/>
  <c r="N2276" i="12"/>
  <c r="N2277" i="12"/>
  <c r="N2278" i="12"/>
  <c r="N2279" i="12"/>
  <c r="N2280" i="12"/>
  <c r="N2281" i="12"/>
  <c r="N2282" i="12"/>
  <c r="N2283" i="12"/>
  <c r="N2284" i="12"/>
  <c r="N2285" i="12"/>
  <c r="N2286" i="12"/>
  <c r="N2287" i="12"/>
  <c r="N2288" i="12"/>
  <c r="N2289" i="12"/>
  <c r="N2290" i="12"/>
  <c r="N2291" i="12"/>
  <c r="N2292" i="12"/>
  <c r="N2293" i="12"/>
  <c r="N2294" i="12"/>
  <c r="N2295" i="12"/>
  <c r="N2296" i="12"/>
  <c r="N2297" i="12"/>
  <c r="N2298" i="12"/>
  <c r="N2299" i="12"/>
  <c r="N2300" i="12"/>
  <c r="N2301" i="12"/>
  <c r="N2302" i="12"/>
  <c r="N2303" i="12"/>
  <c r="N2304" i="12"/>
  <c r="N2305" i="12"/>
  <c r="N2306" i="12"/>
  <c r="N2307" i="12"/>
  <c r="N2308" i="12"/>
  <c r="N2309" i="12"/>
  <c r="N2310" i="12"/>
  <c r="N2311" i="12"/>
  <c r="N2312" i="12"/>
  <c r="N2313" i="12"/>
  <c r="N2314" i="12"/>
  <c r="N2315" i="12"/>
  <c r="N2316" i="12"/>
  <c r="N2317" i="12"/>
  <c r="N2318" i="12"/>
  <c r="N2319" i="12"/>
  <c r="N2320" i="12"/>
  <c r="N2321" i="12"/>
  <c r="N2322" i="12"/>
  <c r="N2323" i="12"/>
  <c r="N2324" i="12"/>
  <c r="N2325" i="12"/>
  <c r="N2326" i="12"/>
  <c r="N2327" i="12"/>
  <c r="N2328" i="12"/>
  <c r="N2329" i="12"/>
  <c r="N2330" i="12"/>
  <c r="N2331" i="12"/>
  <c r="N2332" i="12"/>
  <c r="N2333" i="12"/>
  <c r="N2334" i="12"/>
  <c r="N2335" i="12"/>
  <c r="N2336" i="12"/>
  <c r="N2337" i="12"/>
  <c r="N2338" i="12"/>
  <c r="N2339" i="12"/>
  <c r="N2340" i="12"/>
  <c r="N2341" i="12"/>
  <c r="N2342" i="12"/>
  <c r="N2343" i="12"/>
  <c r="N2344" i="12"/>
  <c r="N2345" i="12"/>
  <c r="N2346" i="12"/>
  <c r="N2347" i="12"/>
  <c r="N2348" i="12"/>
  <c r="N2349" i="12"/>
  <c r="N2350" i="12"/>
  <c r="N2351" i="12"/>
  <c r="N2352" i="12"/>
  <c r="N2353" i="12"/>
  <c r="N2354" i="12"/>
  <c r="N2355" i="12"/>
  <c r="N2356" i="12"/>
  <c r="N2357" i="12"/>
  <c r="N2358" i="12"/>
  <c r="N2359" i="12"/>
  <c r="N2360" i="12"/>
  <c r="N2361" i="12"/>
  <c r="N2362" i="12"/>
  <c r="N2363" i="12"/>
  <c r="N2364" i="12"/>
  <c r="N2365" i="12"/>
  <c r="N2366" i="12"/>
  <c r="N2367" i="12"/>
  <c r="N2368" i="12"/>
  <c r="N2369" i="12"/>
  <c r="N2370" i="12"/>
  <c r="N2371" i="12"/>
  <c r="N2372" i="12"/>
  <c r="N2373" i="12"/>
  <c r="N2374" i="12"/>
  <c r="N2375" i="12"/>
  <c r="N2376" i="12"/>
  <c r="N2377" i="12"/>
  <c r="N2378" i="12"/>
  <c r="N2379" i="12"/>
  <c r="N2380" i="12"/>
  <c r="N2381" i="12"/>
  <c r="N2382" i="12"/>
  <c r="N2383" i="12"/>
  <c r="N2384" i="12"/>
  <c r="N2385" i="12"/>
  <c r="N2386" i="12"/>
  <c r="N2387" i="12"/>
  <c r="N2388" i="12"/>
  <c r="N2389" i="12"/>
  <c r="N2390" i="12"/>
  <c r="N2391" i="12"/>
  <c r="N2392" i="12"/>
  <c r="N2393" i="12"/>
  <c r="N2394" i="12"/>
  <c r="N2395" i="12"/>
  <c r="N2396" i="12"/>
  <c r="N2397" i="12"/>
  <c r="N2398" i="12"/>
  <c r="N2399" i="12"/>
  <c r="N2400" i="12"/>
  <c r="N2401" i="12"/>
  <c r="N2402" i="12"/>
  <c r="N2403" i="12"/>
  <c r="N2404" i="12"/>
  <c r="N2405" i="12"/>
  <c r="N2406" i="12"/>
  <c r="N2407" i="12"/>
  <c r="N2408" i="12"/>
  <c r="N2409" i="12"/>
  <c r="N2410" i="12"/>
  <c r="N2411" i="12"/>
  <c r="N2412" i="12"/>
  <c r="N2413" i="12"/>
  <c r="N2414" i="12"/>
  <c r="N2415" i="12"/>
  <c r="N2416" i="12"/>
  <c r="N2417" i="12"/>
  <c r="N2418" i="12"/>
  <c r="N2419" i="12"/>
  <c r="N2420" i="12"/>
  <c r="N2421" i="12"/>
  <c r="N2422" i="12"/>
  <c r="N2423" i="12"/>
  <c r="N2424" i="12"/>
  <c r="N2425" i="12"/>
  <c r="N2426" i="12"/>
  <c r="N2427" i="12"/>
  <c r="N2428" i="12"/>
  <c r="N2429" i="12"/>
  <c r="N2430" i="12"/>
  <c r="N2431" i="12"/>
  <c r="N2432" i="12"/>
  <c r="N2433" i="12"/>
  <c r="N2434" i="12"/>
  <c r="N2435" i="12"/>
  <c r="N2436" i="12"/>
  <c r="N2437" i="12"/>
  <c r="N2438" i="12"/>
  <c r="N2439" i="12"/>
  <c r="N2440" i="12"/>
  <c r="N2441" i="12"/>
  <c r="N2442" i="12"/>
  <c r="N2443" i="12"/>
  <c r="N2444" i="12"/>
  <c r="N2445" i="12"/>
  <c r="N2446" i="12"/>
  <c r="N2447" i="12"/>
  <c r="N2448" i="12"/>
  <c r="N2449" i="12"/>
  <c r="N2450" i="12"/>
  <c r="N2451" i="12"/>
  <c r="N2452" i="12"/>
  <c r="N2453" i="12"/>
  <c r="N2454" i="12"/>
  <c r="N2455" i="12"/>
  <c r="N2456" i="12"/>
  <c r="N2457" i="12"/>
  <c r="N2458" i="12"/>
  <c r="N2459" i="12"/>
  <c r="N2460" i="12"/>
  <c r="N2461" i="12"/>
  <c r="N2462" i="12"/>
  <c r="N2463" i="12"/>
  <c r="N2464" i="12"/>
  <c r="N2465" i="12"/>
  <c r="N2466" i="12"/>
  <c r="N2467" i="12"/>
  <c r="N2468" i="12"/>
  <c r="N2469" i="12"/>
  <c r="N2470" i="12"/>
  <c r="N2471" i="12"/>
  <c r="N2472" i="12"/>
  <c r="N2473" i="12"/>
  <c r="N2474" i="12"/>
  <c r="N2475" i="12"/>
  <c r="N2476" i="12"/>
  <c r="N2477" i="12"/>
  <c r="N2478" i="12"/>
  <c r="N2479" i="12"/>
  <c r="N2480" i="12"/>
  <c r="N2481" i="12"/>
  <c r="N2482" i="12"/>
  <c r="N2483" i="12"/>
  <c r="N2484" i="12"/>
  <c r="N2485" i="12"/>
  <c r="N2486" i="12"/>
  <c r="N2487" i="12"/>
  <c r="N2488" i="12"/>
  <c r="N2489" i="12"/>
  <c r="N2490" i="12"/>
  <c r="N2491" i="12"/>
  <c r="N2492" i="12"/>
  <c r="N2493" i="12"/>
  <c r="N2494" i="12"/>
  <c r="N2495" i="12"/>
  <c r="N2496" i="12"/>
  <c r="N2497" i="12"/>
  <c r="N2498" i="12"/>
  <c r="N2499" i="12"/>
  <c r="N2500" i="12"/>
  <c r="N2501" i="12"/>
  <c r="N2502" i="12"/>
  <c r="N2503" i="12"/>
  <c r="N2504" i="12"/>
  <c r="N2505" i="12"/>
  <c r="N2506" i="12"/>
  <c r="N2507" i="12"/>
  <c r="N2508" i="12"/>
  <c r="N2509" i="12"/>
  <c r="N2510" i="12"/>
  <c r="N2511" i="12"/>
  <c r="N2512" i="12"/>
  <c r="N2513" i="12"/>
  <c r="N2514" i="12"/>
  <c r="N2515" i="12"/>
  <c r="N2516" i="12"/>
  <c r="N2517" i="12"/>
  <c r="N2518" i="12"/>
  <c r="N2519" i="12"/>
  <c r="N2520" i="12"/>
  <c r="N2521" i="12"/>
  <c r="N2522" i="12"/>
  <c r="N2523" i="12"/>
  <c r="N2524" i="12"/>
  <c r="N2525" i="12"/>
  <c r="N2526" i="12"/>
  <c r="N2527" i="12"/>
  <c r="N2528" i="12"/>
  <c r="N2529" i="12"/>
  <c r="N2530" i="12"/>
  <c r="N2531" i="12"/>
  <c r="N2532" i="12"/>
  <c r="N2533" i="12"/>
  <c r="N2534" i="12"/>
  <c r="N2535" i="12"/>
  <c r="N2536" i="12"/>
  <c r="N2537" i="12"/>
  <c r="N2538" i="12"/>
  <c r="N2539" i="12"/>
  <c r="N2540" i="12"/>
  <c r="N2541" i="12"/>
  <c r="N2542" i="12"/>
  <c r="N2543" i="12"/>
  <c r="N2544" i="12"/>
  <c r="N2545" i="12"/>
  <c r="N2546" i="12"/>
  <c r="N2547" i="12"/>
  <c r="N2548" i="12"/>
  <c r="N2549" i="12"/>
  <c r="N2550" i="12"/>
  <c r="N2551" i="12"/>
  <c r="N2552" i="12"/>
  <c r="N2553" i="12"/>
  <c r="N2554" i="12"/>
  <c r="N2555" i="12"/>
  <c r="N2556" i="12"/>
  <c r="N2557" i="12"/>
  <c r="N2558" i="12"/>
  <c r="N2559" i="12"/>
  <c r="N2560" i="12"/>
  <c r="N2561" i="12"/>
  <c r="N2562" i="12"/>
  <c r="N2563" i="12"/>
  <c r="N2564" i="12"/>
  <c r="N2565" i="12"/>
  <c r="N2566" i="12"/>
  <c r="N2567" i="12"/>
  <c r="N2568" i="12"/>
  <c r="N2569" i="12"/>
  <c r="N2570" i="12"/>
  <c r="N2571" i="12"/>
  <c r="N2572" i="12"/>
  <c r="N2573" i="12"/>
  <c r="N2574" i="12"/>
  <c r="N2575" i="12"/>
  <c r="N2576" i="12"/>
  <c r="N2577" i="12"/>
  <c r="N2578" i="12"/>
  <c r="N2579" i="12"/>
  <c r="N2580" i="12"/>
  <c r="N2581" i="12"/>
  <c r="N2582" i="12"/>
  <c r="N2583" i="12"/>
  <c r="N2584" i="12"/>
  <c r="N2585" i="12"/>
  <c r="N2586" i="12"/>
  <c r="N2587" i="12"/>
  <c r="N2588" i="12"/>
  <c r="N2589" i="12"/>
  <c r="N2590" i="12"/>
  <c r="N2591" i="12"/>
  <c r="N2592" i="12"/>
  <c r="N2593" i="12"/>
  <c r="N2594" i="12"/>
  <c r="N2595" i="12"/>
  <c r="N2596" i="12"/>
  <c r="N2597" i="12"/>
  <c r="N2598" i="12"/>
  <c r="N2599" i="12"/>
  <c r="N2600" i="12"/>
  <c r="N2601" i="12"/>
  <c r="N2602" i="12"/>
  <c r="N2603" i="12"/>
  <c r="N2604" i="12"/>
  <c r="N2605" i="12"/>
  <c r="N2606" i="12"/>
  <c r="N2607" i="12"/>
  <c r="N2608" i="12"/>
  <c r="N2609" i="12"/>
  <c r="N2610" i="12"/>
  <c r="N2611" i="12"/>
  <c r="N2612" i="12"/>
  <c r="N2613" i="12"/>
  <c r="N2614" i="12"/>
  <c r="N2615" i="12"/>
  <c r="N2616" i="12"/>
  <c r="N2617" i="12"/>
  <c r="N2618" i="12"/>
  <c r="N2619" i="12"/>
  <c r="N2620" i="12"/>
  <c r="N2621" i="12"/>
  <c r="N2622" i="12"/>
  <c r="N2623" i="12"/>
  <c r="N2624" i="12"/>
  <c r="N2625" i="12"/>
  <c r="N2626" i="12"/>
  <c r="N2627" i="12"/>
  <c r="N2628" i="12"/>
  <c r="N2629" i="12"/>
  <c r="N2630" i="12"/>
  <c r="N2631" i="12"/>
  <c r="N2632" i="12"/>
  <c r="N2633" i="12"/>
  <c r="N2634" i="12"/>
  <c r="N2635" i="12"/>
  <c r="N2636" i="12"/>
  <c r="N2637" i="12"/>
  <c r="N2638" i="12"/>
  <c r="N2639" i="12"/>
  <c r="N2640" i="12"/>
  <c r="N2641" i="12"/>
  <c r="N2642" i="12"/>
  <c r="N2643" i="12"/>
  <c r="N2644" i="12"/>
  <c r="N2645" i="12"/>
  <c r="N2646" i="12"/>
  <c r="N2647" i="12"/>
  <c r="N2648" i="12"/>
  <c r="N2649" i="12"/>
  <c r="N2650" i="12"/>
  <c r="N2651" i="12"/>
  <c r="N2652" i="12"/>
  <c r="N2653" i="12"/>
  <c r="N2654" i="12"/>
  <c r="N2655" i="12"/>
  <c r="N2656" i="12"/>
  <c r="N2657" i="12"/>
  <c r="N2658" i="12"/>
  <c r="N2659" i="12"/>
  <c r="N2660" i="12"/>
  <c r="N2661" i="12"/>
  <c r="N2662" i="12"/>
  <c r="N2663" i="12"/>
  <c r="N2664" i="12"/>
  <c r="N2665" i="12"/>
  <c r="N2666" i="12"/>
  <c r="N2667" i="12"/>
  <c r="N2668" i="12"/>
  <c r="N2669" i="12"/>
  <c r="N2670" i="12"/>
  <c r="N2671" i="12"/>
  <c r="N2672" i="12"/>
  <c r="N2673" i="12"/>
  <c r="N2674" i="12"/>
  <c r="N2675" i="12"/>
  <c r="N2676" i="12"/>
  <c r="N2677" i="12"/>
  <c r="N2678" i="12"/>
  <c r="N2679" i="12"/>
  <c r="N2680" i="12"/>
  <c r="N2681" i="12"/>
  <c r="N2682" i="12"/>
  <c r="N2683" i="12"/>
  <c r="N2684" i="12"/>
  <c r="N2685" i="12"/>
  <c r="N2686" i="12"/>
  <c r="N2687" i="12"/>
  <c r="N2688" i="12"/>
  <c r="N2689" i="12"/>
  <c r="N2690" i="12"/>
  <c r="N2691" i="12"/>
  <c r="N2692" i="12"/>
  <c r="N2693" i="12"/>
  <c r="N2694" i="12"/>
  <c r="N2695" i="12"/>
  <c r="N2696" i="12"/>
  <c r="N2697" i="12"/>
  <c r="N2698" i="12"/>
  <c r="N2699" i="12"/>
  <c r="N2700" i="12"/>
  <c r="N2701" i="12"/>
  <c r="N2702" i="12"/>
  <c r="N2703" i="12"/>
  <c r="N2704" i="12"/>
  <c r="N2705" i="12"/>
  <c r="N2706" i="12"/>
  <c r="N2707" i="12"/>
  <c r="N2708" i="12"/>
  <c r="N2709" i="12"/>
  <c r="N2710" i="12"/>
  <c r="N2711" i="12"/>
  <c r="N2712" i="12"/>
  <c r="N2713" i="12"/>
  <c r="N2714" i="12"/>
  <c r="N2715" i="12"/>
  <c r="N2716" i="12"/>
  <c r="N2717" i="12"/>
  <c r="N2718" i="12"/>
  <c r="N2719" i="12"/>
  <c r="N2720" i="12"/>
  <c r="N2721" i="12"/>
  <c r="N2722" i="12"/>
  <c r="N2723" i="12"/>
  <c r="N2724" i="12"/>
  <c r="N2725" i="12"/>
  <c r="N2726" i="12"/>
  <c r="N2727" i="12"/>
  <c r="N2728" i="12"/>
  <c r="N2729" i="12"/>
  <c r="N2730" i="12"/>
  <c r="N2731" i="12"/>
  <c r="N2732" i="12"/>
  <c r="N2733" i="12"/>
  <c r="N2734" i="12"/>
  <c r="N2735" i="12"/>
  <c r="N2736" i="12"/>
  <c r="N2737" i="12"/>
  <c r="N2738" i="12"/>
  <c r="N2739" i="12"/>
  <c r="N2740" i="12"/>
  <c r="N2741" i="12"/>
  <c r="N2742" i="12"/>
  <c r="N2743" i="12"/>
  <c r="N2744" i="12"/>
  <c r="N2745" i="12"/>
  <c r="N2746" i="12"/>
  <c r="N2747" i="12"/>
  <c r="N2748" i="12"/>
  <c r="N2749" i="12"/>
  <c r="N2750" i="12"/>
  <c r="N2751" i="12"/>
  <c r="N2752" i="12"/>
  <c r="N2753" i="12"/>
  <c r="N2754" i="12"/>
  <c r="N2755" i="12"/>
  <c r="N2756" i="12"/>
  <c r="N2757" i="12"/>
  <c r="N2758" i="12"/>
  <c r="N2759" i="12"/>
  <c r="N2760" i="12"/>
  <c r="N2761" i="12"/>
  <c r="N2762" i="12"/>
  <c r="N2763" i="12"/>
  <c r="N2764" i="12"/>
  <c r="N2765" i="12"/>
  <c r="N2766" i="12"/>
  <c r="N2767" i="12"/>
  <c r="N2768" i="12"/>
  <c r="N2769" i="12"/>
  <c r="N2770" i="12"/>
  <c r="N2771" i="12"/>
  <c r="N2772" i="12"/>
  <c r="N2773" i="12"/>
  <c r="N2774" i="12"/>
  <c r="N2775" i="12"/>
  <c r="N2776" i="12"/>
  <c r="N2777" i="12"/>
  <c r="N2778" i="12"/>
  <c r="N2779" i="12"/>
  <c r="N2780" i="12"/>
  <c r="N2781" i="12"/>
  <c r="N2782" i="12"/>
  <c r="N2783" i="12"/>
  <c r="N2784" i="12"/>
  <c r="N2785" i="12"/>
  <c r="N2786" i="12"/>
  <c r="N2787" i="12"/>
  <c r="N2788" i="12"/>
  <c r="N2789" i="12"/>
  <c r="N2790" i="12"/>
  <c r="N2791" i="12"/>
  <c r="N2792" i="12"/>
  <c r="N2793" i="12"/>
  <c r="N2794" i="12"/>
  <c r="N2795" i="12"/>
  <c r="N2796" i="12"/>
  <c r="N2797" i="12"/>
  <c r="N2798" i="12"/>
  <c r="N2799" i="12"/>
  <c r="N2800" i="12"/>
  <c r="N2801" i="12"/>
  <c r="N2802" i="12"/>
  <c r="N2803" i="12"/>
  <c r="N2804" i="12"/>
  <c r="N2805" i="12"/>
  <c r="N2806" i="12"/>
  <c r="N2807" i="12"/>
  <c r="N2808" i="12"/>
  <c r="N2809" i="12"/>
  <c r="N2810" i="12"/>
  <c r="N2811" i="12"/>
  <c r="N2812" i="12"/>
  <c r="N2813" i="12"/>
  <c r="N2814" i="12"/>
  <c r="N2815" i="12"/>
  <c r="N2816" i="12"/>
  <c r="N2817" i="12"/>
  <c r="N2818" i="12"/>
  <c r="N2819" i="12"/>
  <c r="N2820" i="12"/>
  <c r="N2821" i="12"/>
  <c r="N2822" i="12"/>
  <c r="N2823" i="12"/>
  <c r="N2824" i="12"/>
  <c r="N2825" i="12"/>
  <c r="N2826" i="12"/>
  <c r="N2827" i="12"/>
  <c r="N2828" i="12"/>
  <c r="N2829" i="12"/>
  <c r="N2830" i="12"/>
  <c r="N2831" i="12"/>
  <c r="N2832" i="12"/>
  <c r="N2833" i="12"/>
  <c r="N2834" i="12"/>
  <c r="N2835" i="12"/>
  <c r="N2836" i="12"/>
  <c r="N2837" i="12"/>
  <c r="N2838" i="12"/>
  <c r="N2839" i="12"/>
  <c r="N2840" i="12"/>
  <c r="N2841" i="12"/>
  <c r="N2842" i="12"/>
  <c r="N2843" i="12"/>
  <c r="N2844" i="12"/>
  <c r="N2845" i="12"/>
  <c r="N2846" i="12"/>
  <c r="N2847" i="12"/>
  <c r="N2848" i="12"/>
  <c r="N2849" i="12"/>
  <c r="N2850" i="12"/>
  <c r="N2851" i="12"/>
  <c r="N2852" i="12"/>
  <c r="N2853" i="12"/>
  <c r="N2854" i="12"/>
  <c r="N2855" i="12"/>
  <c r="N2856" i="12"/>
  <c r="N2857" i="12"/>
  <c r="N2858" i="12"/>
  <c r="N2859" i="12"/>
  <c r="N2860" i="12"/>
  <c r="N2861" i="12"/>
  <c r="N2862" i="12"/>
  <c r="N2863" i="12"/>
  <c r="N2864" i="12"/>
  <c r="N2865" i="12"/>
  <c r="N2866" i="12"/>
  <c r="N2867" i="12"/>
  <c r="N2868" i="12"/>
  <c r="N2869" i="12"/>
  <c r="N2870" i="12"/>
  <c r="N2871" i="12"/>
  <c r="N2872" i="12"/>
  <c r="N2873" i="12"/>
  <c r="N2874" i="12"/>
  <c r="N2875" i="12"/>
  <c r="N2876" i="12"/>
  <c r="N2877" i="12"/>
  <c r="N2878" i="12"/>
  <c r="N2879" i="12"/>
  <c r="N2880" i="12"/>
  <c r="N2881" i="12"/>
  <c r="N2882" i="12"/>
  <c r="N2883" i="12"/>
  <c r="N2884" i="12"/>
  <c r="N2885" i="12"/>
  <c r="N2886" i="12"/>
  <c r="N2887" i="12"/>
  <c r="N2888" i="12"/>
  <c r="N2889" i="12"/>
  <c r="N2890" i="12"/>
  <c r="N2891" i="12"/>
  <c r="N2892" i="12"/>
  <c r="N2893" i="12"/>
  <c r="N2894" i="12"/>
  <c r="N2895" i="12"/>
  <c r="N2896" i="12"/>
  <c r="N2897" i="12"/>
  <c r="N2898" i="12"/>
  <c r="N2899" i="12"/>
  <c r="N2900" i="12"/>
  <c r="N2901" i="12"/>
  <c r="N2902" i="12"/>
  <c r="N2903" i="12"/>
  <c r="N2904" i="12"/>
  <c r="N2905" i="12"/>
  <c r="N2906" i="12"/>
  <c r="N2907" i="12"/>
  <c r="N2908" i="12"/>
  <c r="N2909" i="12"/>
  <c r="N2910" i="12"/>
  <c r="N2911" i="12"/>
  <c r="N2912" i="12"/>
  <c r="N2913" i="12"/>
  <c r="N2914" i="12"/>
  <c r="N2915" i="12"/>
  <c r="N2916" i="12"/>
  <c r="N2917" i="12"/>
  <c r="N2918" i="12"/>
  <c r="N2919" i="12"/>
  <c r="N2920" i="12"/>
  <c r="N2921" i="12"/>
  <c r="N2922" i="12"/>
  <c r="N2923" i="12"/>
  <c r="N2924" i="12"/>
  <c r="N2925" i="12"/>
  <c r="N2926" i="12"/>
  <c r="N2927" i="12"/>
  <c r="N2928" i="12"/>
  <c r="N2929" i="12"/>
  <c r="N2930" i="12"/>
  <c r="N2931" i="12"/>
  <c r="N2932" i="12"/>
  <c r="N2933" i="12"/>
  <c r="N2934" i="12"/>
  <c r="N2935" i="12"/>
  <c r="N2936" i="12"/>
  <c r="N2937" i="12"/>
  <c r="N2938" i="12"/>
  <c r="N2939" i="12"/>
  <c r="N2940" i="12"/>
  <c r="N2941" i="12"/>
  <c r="N2942" i="12"/>
  <c r="N2943" i="12"/>
  <c r="N2944" i="12"/>
  <c r="N2945" i="12"/>
  <c r="N2946" i="12"/>
  <c r="N2947" i="12"/>
  <c r="N2948" i="12"/>
  <c r="N2949" i="12"/>
  <c r="N2950" i="12"/>
  <c r="N2951" i="12"/>
  <c r="N2952" i="12"/>
  <c r="N2953" i="12"/>
  <c r="N2954" i="12"/>
  <c r="N2955" i="12"/>
  <c r="N2956" i="12"/>
  <c r="N2957" i="12"/>
  <c r="N2958" i="12"/>
  <c r="N2959" i="12"/>
  <c r="N2960" i="12"/>
  <c r="N2961" i="12"/>
  <c r="N2962" i="12"/>
  <c r="N2963" i="12"/>
  <c r="N2964" i="12"/>
  <c r="N2965" i="12"/>
  <c r="N2966" i="12"/>
  <c r="N2967" i="12"/>
  <c r="N2968" i="12"/>
  <c r="N2969" i="12"/>
  <c r="N2970" i="12"/>
  <c r="N2971" i="12"/>
  <c r="N2972" i="12"/>
  <c r="N2973" i="12"/>
  <c r="N2974" i="12"/>
  <c r="N2975" i="12"/>
  <c r="N2976" i="12"/>
  <c r="N2977" i="12"/>
  <c r="N2978" i="12"/>
  <c r="N2979" i="12"/>
  <c r="N2980" i="12"/>
  <c r="N2981" i="12"/>
  <c r="N2982" i="12"/>
  <c r="N2983" i="12"/>
  <c r="N2984" i="12"/>
  <c r="N2985" i="12"/>
  <c r="N2986" i="12"/>
  <c r="N2987" i="12"/>
  <c r="N2988" i="12"/>
  <c r="N2989" i="12"/>
  <c r="N2990" i="12"/>
  <c r="N2991" i="12"/>
  <c r="N2992" i="12"/>
  <c r="N2993" i="12"/>
  <c r="N2994" i="12"/>
  <c r="N2995" i="12"/>
  <c r="N2996" i="12"/>
  <c r="N2997" i="12"/>
  <c r="N2998" i="12"/>
  <c r="N2999" i="12"/>
  <c r="N3000" i="12"/>
  <c r="N3001" i="12"/>
  <c r="N3002" i="12"/>
  <c r="N3003" i="12"/>
  <c r="N3004" i="12"/>
  <c r="N3005" i="12"/>
  <c r="N3006" i="12"/>
  <c r="N3007" i="12"/>
  <c r="N3008" i="12"/>
  <c r="N3009" i="12"/>
  <c r="N3010" i="12"/>
  <c r="N3011" i="12"/>
  <c r="N3012" i="12"/>
  <c r="N3013" i="12"/>
  <c r="N3014" i="12"/>
  <c r="N3015" i="12"/>
  <c r="N3016" i="12"/>
  <c r="N3017" i="12"/>
  <c r="N3018" i="12"/>
  <c r="N3019" i="12"/>
  <c r="N3020" i="12"/>
  <c r="N3021" i="12"/>
  <c r="N3022" i="12"/>
  <c r="N3023" i="12"/>
  <c r="N3024" i="12"/>
  <c r="N3025" i="12"/>
  <c r="N3026" i="12"/>
  <c r="N3027" i="12"/>
  <c r="N3028" i="12"/>
  <c r="N3029" i="12"/>
  <c r="N3030" i="12"/>
  <c r="N3031" i="12"/>
  <c r="N3032" i="12"/>
  <c r="N3033" i="12"/>
  <c r="N3034" i="12"/>
  <c r="N3035" i="12"/>
  <c r="N3036" i="12"/>
  <c r="N3037" i="12"/>
  <c r="N3038" i="12"/>
  <c r="N3039" i="12"/>
  <c r="N3040" i="12"/>
  <c r="N3041" i="12"/>
  <c r="N3042" i="12"/>
  <c r="N3043" i="12"/>
  <c r="N3044" i="12"/>
  <c r="N3045" i="12"/>
  <c r="N3046" i="12"/>
  <c r="N3047" i="12"/>
  <c r="N3048" i="12"/>
  <c r="N3049" i="12"/>
  <c r="N3050" i="12"/>
  <c r="N3051" i="12"/>
  <c r="N3052" i="12"/>
  <c r="N3053" i="12"/>
  <c r="N3054" i="12"/>
  <c r="N3055" i="12"/>
  <c r="N3056" i="12"/>
  <c r="N3057" i="12"/>
  <c r="N3058" i="12"/>
  <c r="N3059" i="12"/>
  <c r="N3060" i="12"/>
  <c r="N3061" i="12"/>
  <c r="N3062" i="12"/>
  <c r="N3063" i="12"/>
  <c r="N3064" i="12"/>
  <c r="N3065" i="12"/>
  <c r="N3066" i="12"/>
  <c r="N3067" i="12"/>
  <c r="N3068" i="12"/>
  <c r="N3069" i="12"/>
  <c r="N3070" i="12"/>
  <c r="N3071" i="12"/>
  <c r="N3072" i="12"/>
  <c r="N3073" i="12"/>
  <c r="N3074" i="12"/>
  <c r="N3075" i="12"/>
  <c r="N3076" i="12"/>
  <c r="N3077" i="12"/>
  <c r="N3078" i="12"/>
  <c r="N3079" i="12"/>
  <c r="N3080" i="12"/>
  <c r="N3081" i="12"/>
  <c r="N3082" i="12"/>
  <c r="N3083" i="12"/>
  <c r="N3084" i="12"/>
  <c r="N3085" i="12"/>
  <c r="N3086" i="12"/>
  <c r="N3087" i="12"/>
  <c r="N3088" i="12"/>
  <c r="N3089" i="12"/>
  <c r="N3090" i="12"/>
  <c r="N3091" i="12"/>
  <c r="N3092" i="12"/>
  <c r="N3093" i="12"/>
  <c r="N3094" i="12"/>
  <c r="N3095" i="12"/>
  <c r="N3096" i="12"/>
  <c r="N3097" i="12"/>
  <c r="N3098" i="12"/>
  <c r="N3099" i="12"/>
  <c r="N3100" i="12"/>
  <c r="N3101" i="12"/>
  <c r="N3102" i="12"/>
  <c r="N3103" i="12"/>
  <c r="N3104" i="12"/>
  <c r="N3105" i="12"/>
  <c r="N3106" i="12"/>
  <c r="N3107" i="12"/>
  <c r="N3108" i="12"/>
  <c r="N3109" i="12"/>
  <c r="N3110" i="12"/>
  <c r="N3111" i="12"/>
  <c r="N3112" i="12"/>
  <c r="N3113" i="12"/>
  <c r="N3114" i="12"/>
  <c r="N3115" i="12"/>
  <c r="N3116" i="12"/>
  <c r="N3117" i="12"/>
  <c r="N3118" i="12"/>
  <c r="N3119" i="12"/>
  <c r="N3120" i="12"/>
  <c r="N3121" i="12"/>
  <c r="N3122" i="12"/>
  <c r="N3123" i="12"/>
  <c r="N3124" i="12"/>
  <c r="N3125" i="12"/>
  <c r="N3126" i="12"/>
  <c r="N3127" i="12"/>
  <c r="N3128" i="12"/>
  <c r="N3129" i="12"/>
  <c r="N3130" i="12"/>
  <c r="N3131" i="12"/>
  <c r="N3132" i="12"/>
  <c r="N3133" i="12"/>
  <c r="N3134" i="12"/>
  <c r="N3135" i="12"/>
  <c r="N3136" i="12"/>
  <c r="N3137" i="12"/>
  <c r="N3138" i="12"/>
  <c r="N3139" i="12"/>
  <c r="N3140" i="12"/>
  <c r="N3141" i="12"/>
  <c r="N3142" i="12"/>
  <c r="N3143" i="12"/>
  <c r="N3144" i="12"/>
  <c r="N3145" i="12"/>
  <c r="N3146" i="12"/>
  <c r="N3147" i="12"/>
  <c r="N3148" i="12"/>
  <c r="N3149" i="12"/>
  <c r="N3150" i="12"/>
  <c r="N3151" i="12"/>
  <c r="N3152" i="12"/>
  <c r="N3153" i="12"/>
  <c r="N3154" i="12"/>
  <c r="N3155" i="12"/>
  <c r="N3156" i="12"/>
  <c r="N3157" i="12"/>
  <c r="N3158" i="12"/>
  <c r="N3159" i="12"/>
  <c r="N3160" i="12"/>
  <c r="N3161" i="12"/>
  <c r="N3162" i="12"/>
  <c r="N3163" i="12"/>
  <c r="N3164" i="12"/>
  <c r="N3165" i="12"/>
  <c r="N3166" i="12"/>
  <c r="N3167" i="12"/>
  <c r="N3168" i="12"/>
  <c r="N3169" i="12"/>
  <c r="N3170" i="12"/>
  <c r="N3171" i="12"/>
  <c r="N3172" i="12"/>
  <c r="N3173" i="12"/>
  <c r="N3174" i="12"/>
  <c r="N3175" i="12"/>
  <c r="N3176" i="12"/>
  <c r="N3177" i="12"/>
  <c r="N3178" i="12"/>
  <c r="N3179" i="12"/>
  <c r="N3180" i="12"/>
  <c r="N3181" i="12"/>
  <c r="N3182" i="12"/>
  <c r="N3183" i="12"/>
  <c r="N3184" i="12"/>
  <c r="N3185" i="12"/>
  <c r="N3186" i="12"/>
  <c r="N3187" i="12"/>
  <c r="N3188" i="12"/>
  <c r="N3189" i="12"/>
  <c r="N3190" i="12"/>
  <c r="N3191" i="12"/>
  <c r="N3192" i="12"/>
  <c r="N3193" i="12"/>
  <c r="N3194" i="12"/>
  <c r="N3195" i="12"/>
  <c r="N3196" i="12"/>
  <c r="N3197" i="12"/>
  <c r="N3198" i="12"/>
  <c r="N3199" i="12"/>
  <c r="N3200" i="12"/>
  <c r="N3201" i="12"/>
  <c r="N3202" i="12"/>
  <c r="N3203" i="12"/>
  <c r="N3204" i="12"/>
  <c r="N3205" i="12"/>
  <c r="N3206" i="12"/>
  <c r="N3207" i="12"/>
  <c r="N3208" i="12"/>
  <c r="N3209" i="12"/>
  <c r="N3210" i="12"/>
  <c r="N3211" i="12"/>
  <c r="N3212" i="12"/>
  <c r="N3213" i="12"/>
  <c r="N3214" i="12"/>
  <c r="N3215" i="12"/>
  <c r="N3216" i="12"/>
  <c r="N3217" i="12"/>
  <c r="N3218" i="12"/>
  <c r="N3219" i="12"/>
  <c r="N3220" i="12"/>
  <c r="N3221" i="12"/>
  <c r="N3222" i="12"/>
  <c r="N3223" i="12"/>
  <c r="N3224" i="12"/>
  <c r="N3225" i="12"/>
  <c r="N3226" i="12"/>
  <c r="N3227" i="12"/>
  <c r="N3228" i="12"/>
  <c r="N3229" i="12"/>
  <c r="N3230" i="12"/>
  <c r="N3231" i="12"/>
  <c r="N3232" i="12"/>
  <c r="N3233" i="12"/>
  <c r="N3234" i="12"/>
  <c r="N3235" i="12"/>
  <c r="N3236" i="12"/>
  <c r="N3237" i="12"/>
  <c r="N3238" i="12"/>
  <c r="N3239" i="12"/>
  <c r="N3240" i="12"/>
  <c r="N3241" i="12"/>
  <c r="N3242" i="12"/>
  <c r="N3243" i="12"/>
  <c r="N3244" i="12"/>
  <c r="N3245" i="12"/>
  <c r="N3246" i="12"/>
  <c r="N3247" i="12"/>
  <c r="N3248" i="12"/>
  <c r="N3249" i="12"/>
  <c r="N3250" i="12"/>
  <c r="N3251" i="12"/>
  <c r="N3252" i="12"/>
  <c r="N3253" i="12"/>
  <c r="N3254" i="12"/>
  <c r="N3255" i="12"/>
  <c r="N3256" i="12"/>
  <c r="N3257" i="12"/>
  <c r="N3258" i="12"/>
  <c r="N3259" i="12"/>
  <c r="N3260" i="12"/>
  <c r="N3261" i="12"/>
  <c r="N3262" i="12"/>
  <c r="N3263" i="12"/>
  <c r="N3264" i="12"/>
  <c r="N3265" i="12"/>
  <c r="N3266" i="12"/>
  <c r="N3267" i="12"/>
  <c r="N3268" i="12"/>
  <c r="N3269" i="12"/>
  <c r="N3270" i="12"/>
  <c r="N3271" i="12"/>
  <c r="N3272" i="12"/>
  <c r="N3273" i="12"/>
  <c r="N3274" i="12"/>
  <c r="N3275" i="12"/>
  <c r="N3276" i="12"/>
  <c r="N3277" i="12"/>
  <c r="N3278" i="12"/>
  <c r="N3279" i="12"/>
  <c r="N3280" i="12"/>
  <c r="N3281" i="12"/>
  <c r="N3282" i="12"/>
  <c r="N3283" i="12"/>
  <c r="N3284" i="12"/>
  <c r="N3285" i="12"/>
  <c r="N3286" i="12"/>
  <c r="N3287" i="12"/>
  <c r="N3288" i="12"/>
  <c r="N3289" i="12"/>
  <c r="N3290" i="12"/>
  <c r="N3291" i="12"/>
  <c r="N3292" i="12"/>
  <c r="N3293" i="12"/>
  <c r="N3294" i="12"/>
  <c r="N3295" i="12"/>
  <c r="N3296" i="12"/>
  <c r="N3297" i="12"/>
  <c r="N3298" i="12"/>
  <c r="N3299" i="12"/>
  <c r="N3300" i="12"/>
  <c r="N3301" i="12"/>
  <c r="N3302" i="12"/>
  <c r="N3303" i="12"/>
  <c r="N3304" i="12"/>
  <c r="N3305" i="12"/>
  <c r="N3306" i="12"/>
  <c r="N3307" i="12"/>
  <c r="N3308" i="12"/>
  <c r="N3309" i="12"/>
  <c r="N3310" i="12"/>
  <c r="N3311" i="12"/>
  <c r="N3312" i="12"/>
  <c r="N3313" i="12"/>
  <c r="N3314" i="12"/>
  <c r="N3315" i="12"/>
  <c r="N3316" i="12"/>
  <c r="N3317" i="12"/>
  <c r="N3318" i="12"/>
  <c r="N3319" i="12"/>
  <c r="N3320" i="12"/>
  <c r="N3321" i="12"/>
  <c r="N3322" i="12"/>
  <c r="N3323" i="12"/>
  <c r="N3324" i="12"/>
  <c r="N3325" i="12"/>
  <c r="N3326" i="12"/>
  <c r="N3327" i="12"/>
  <c r="N3328" i="12"/>
  <c r="N3329" i="12"/>
  <c r="N3330" i="12"/>
  <c r="N3331" i="12"/>
  <c r="N3332" i="12"/>
  <c r="N3333" i="12"/>
  <c r="N3334" i="12"/>
  <c r="N3335" i="12"/>
  <c r="N3336" i="12"/>
  <c r="N3337" i="12"/>
  <c r="N3338" i="12"/>
  <c r="N3339" i="12"/>
  <c r="N3340" i="12"/>
  <c r="N3341" i="12"/>
  <c r="N3342" i="12"/>
  <c r="N3343" i="12"/>
  <c r="N3344" i="12"/>
  <c r="N3345" i="12"/>
  <c r="N3346" i="12"/>
  <c r="N3347" i="12"/>
  <c r="N3348" i="12"/>
  <c r="N3349" i="12"/>
  <c r="N3350" i="12"/>
  <c r="N3351" i="12"/>
  <c r="N3352" i="12"/>
  <c r="N3353" i="12"/>
  <c r="N3354" i="12"/>
  <c r="N3355" i="12"/>
  <c r="N3356" i="12"/>
  <c r="N3357" i="12"/>
  <c r="N3358" i="12"/>
  <c r="N3359" i="12"/>
  <c r="N3360" i="12"/>
  <c r="N3361" i="12"/>
  <c r="N3362" i="12"/>
  <c r="N3363" i="12"/>
  <c r="N3364" i="12"/>
  <c r="N3365" i="12"/>
  <c r="N3366" i="12"/>
  <c r="N3367" i="12"/>
  <c r="N3368" i="12"/>
  <c r="N3369" i="12"/>
  <c r="N3370" i="12"/>
  <c r="N3371" i="12"/>
  <c r="N3372" i="12"/>
  <c r="N3373" i="12"/>
  <c r="N3374" i="12"/>
  <c r="N3375" i="12"/>
  <c r="N3376" i="12"/>
  <c r="N3377" i="12"/>
  <c r="N3378" i="12"/>
  <c r="N3379" i="12"/>
  <c r="N3380" i="12"/>
  <c r="N3381" i="12"/>
  <c r="N3382" i="12"/>
  <c r="N3383" i="12"/>
  <c r="N3384" i="12"/>
  <c r="N3385" i="12"/>
  <c r="N3386" i="12"/>
  <c r="N3387" i="12"/>
  <c r="N3388" i="12"/>
  <c r="N3389" i="12"/>
  <c r="N3390" i="12"/>
  <c r="N3391" i="12"/>
  <c r="N3392" i="12"/>
  <c r="N3393" i="12"/>
  <c r="N3394" i="12"/>
  <c r="N3395" i="12"/>
  <c r="N3396" i="12"/>
  <c r="N3397" i="12"/>
  <c r="N3398" i="12"/>
  <c r="N3399" i="12"/>
  <c r="N3400" i="12"/>
  <c r="N3401" i="12"/>
  <c r="N3402" i="12"/>
  <c r="N3403" i="12"/>
  <c r="N3404" i="12"/>
  <c r="N3405" i="12"/>
  <c r="N3406" i="12"/>
  <c r="N3407" i="12"/>
  <c r="N3408" i="12"/>
  <c r="N3409" i="12"/>
  <c r="N3410" i="12"/>
  <c r="N3411" i="12"/>
  <c r="N3412" i="12"/>
  <c r="N3413" i="12"/>
  <c r="N3414" i="12"/>
  <c r="N3415" i="12"/>
  <c r="N3416" i="12"/>
  <c r="N3417" i="12"/>
  <c r="N3418" i="12"/>
  <c r="N3419" i="12"/>
  <c r="N3420" i="12"/>
  <c r="N3421" i="12"/>
  <c r="N3422" i="12"/>
  <c r="N3423" i="12"/>
  <c r="N3424" i="12"/>
  <c r="N3425" i="12"/>
  <c r="N3426" i="12"/>
  <c r="N3427" i="12"/>
  <c r="N3428" i="12"/>
  <c r="N3429" i="12"/>
  <c r="N3430" i="12"/>
  <c r="N3431" i="12"/>
  <c r="N3432" i="12"/>
  <c r="N3433" i="12"/>
  <c r="N3434" i="12"/>
  <c r="N3435" i="12"/>
  <c r="N3436" i="12"/>
  <c r="N3437" i="12"/>
  <c r="N3438" i="12"/>
  <c r="N3439" i="12"/>
  <c r="N3440" i="12"/>
  <c r="N3441" i="12"/>
  <c r="N3442" i="12"/>
  <c r="N3443" i="12"/>
  <c r="N3444" i="12"/>
  <c r="N3445" i="12"/>
  <c r="N3446" i="12"/>
  <c r="N3447" i="12"/>
  <c r="N3448" i="12"/>
  <c r="N3449" i="12"/>
  <c r="N3450" i="12"/>
  <c r="N3451" i="12"/>
  <c r="N3452" i="12"/>
  <c r="N3453" i="12"/>
  <c r="N3454" i="12"/>
  <c r="N3455" i="12"/>
  <c r="N3456" i="12"/>
  <c r="N3457" i="12"/>
  <c r="N3458" i="12"/>
  <c r="N3459" i="12"/>
  <c r="N3460" i="12"/>
  <c r="N3461" i="12"/>
  <c r="N3462" i="12"/>
  <c r="N3463" i="12"/>
  <c r="N3464" i="12"/>
  <c r="N3465" i="12"/>
  <c r="N3466" i="12"/>
  <c r="N3467" i="12"/>
  <c r="N3468" i="12"/>
  <c r="N3469" i="12"/>
  <c r="N3470" i="12"/>
  <c r="N3471" i="12"/>
  <c r="N3472" i="12"/>
  <c r="N3473" i="12"/>
  <c r="N3474" i="12"/>
  <c r="N3475" i="12"/>
  <c r="N3476" i="12"/>
  <c r="N3477" i="12"/>
  <c r="N3478" i="12"/>
  <c r="N3479" i="12"/>
  <c r="N3480" i="12"/>
  <c r="N3481" i="12"/>
  <c r="N3482" i="12"/>
  <c r="N3483" i="12"/>
  <c r="N3484" i="12"/>
  <c r="N3485" i="12"/>
  <c r="N3486" i="12"/>
  <c r="N3487" i="12"/>
  <c r="N3488" i="12"/>
  <c r="N3489" i="12"/>
  <c r="N3490" i="12"/>
  <c r="N3491" i="12"/>
  <c r="N3492" i="12"/>
  <c r="N3493" i="12"/>
  <c r="N3494" i="12"/>
  <c r="N3495" i="12"/>
  <c r="N3496" i="12"/>
  <c r="N3497" i="12"/>
  <c r="N3498" i="12"/>
  <c r="N3499" i="12"/>
  <c r="N3500" i="12"/>
  <c r="N3501" i="12"/>
  <c r="N3502" i="12"/>
  <c r="N3503" i="12"/>
  <c r="N3504" i="12"/>
  <c r="N3505" i="12"/>
  <c r="N3506" i="12"/>
  <c r="N3507" i="12"/>
  <c r="N3508" i="12"/>
  <c r="N3509" i="12"/>
  <c r="N3510" i="12"/>
  <c r="N3511" i="12"/>
  <c r="N3512" i="12"/>
  <c r="N3513" i="12"/>
  <c r="N3514" i="12"/>
  <c r="N3515" i="12"/>
  <c r="N3516" i="12"/>
  <c r="N3517" i="12"/>
  <c r="N3518" i="12"/>
  <c r="N3519" i="12"/>
  <c r="N3520" i="12"/>
  <c r="N3521" i="12"/>
  <c r="N3522" i="12"/>
  <c r="N3523" i="12"/>
  <c r="N3524" i="12"/>
  <c r="N3525" i="12"/>
  <c r="N3526" i="12"/>
  <c r="N3527" i="12"/>
  <c r="N3528" i="12"/>
  <c r="N3529" i="12"/>
  <c r="N3530" i="12"/>
  <c r="N3531" i="12"/>
  <c r="N3532" i="12"/>
  <c r="N3533" i="12"/>
  <c r="N3534" i="12"/>
  <c r="N3535" i="12"/>
  <c r="N3536" i="12"/>
  <c r="N3537" i="12"/>
  <c r="N3538" i="12"/>
  <c r="N3539" i="12"/>
  <c r="N3540" i="12"/>
  <c r="N3541" i="12"/>
  <c r="N3542" i="12"/>
  <c r="N3543" i="12"/>
  <c r="N3544" i="12"/>
  <c r="N3545" i="12"/>
  <c r="N3546" i="12"/>
  <c r="N3547" i="12"/>
  <c r="N3548" i="12"/>
  <c r="N3549" i="12"/>
  <c r="N3550" i="12"/>
  <c r="N3551" i="12"/>
  <c r="N3552" i="12"/>
  <c r="N3553" i="12"/>
  <c r="N3554" i="12"/>
  <c r="N3555" i="12"/>
  <c r="N3556" i="12"/>
  <c r="N3557" i="12"/>
  <c r="N3558" i="12"/>
  <c r="N3559" i="12"/>
  <c r="N3560" i="12"/>
  <c r="N3561" i="12"/>
  <c r="N3562" i="12"/>
  <c r="N3563" i="12"/>
  <c r="N3564" i="12"/>
  <c r="N3565" i="12"/>
  <c r="N3566" i="12"/>
  <c r="N3567" i="12"/>
  <c r="N3568" i="12"/>
  <c r="N3569" i="12"/>
  <c r="N3570" i="12"/>
  <c r="N3571" i="12"/>
  <c r="N3572" i="12"/>
  <c r="N3573" i="12"/>
  <c r="N3574" i="12"/>
  <c r="N3575" i="12"/>
  <c r="N3576" i="12"/>
  <c r="N3577" i="12"/>
  <c r="N3578" i="12"/>
  <c r="N3579" i="12"/>
  <c r="N3580" i="12"/>
  <c r="N3581" i="12"/>
  <c r="N3582" i="12"/>
  <c r="N3583" i="12"/>
  <c r="N3584" i="12"/>
  <c r="N3585" i="12"/>
  <c r="N3586" i="12"/>
  <c r="N3587" i="12"/>
  <c r="N3588" i="12"/>
  <c r="N3589" i="12"/>
  <c r="N3590" i="12"/>
  <c r="N3591" i="12"/>
  <c r="N3592" i="12"/>
  <c r="N3593" i="12"/>
  <c r="N3594" i="12"/>
  <c r="N3595" i="12"/>
  <c r="N3596" i="12"/>
  <c r="N3597" i="12"/>
  <c r="N3598" i="12"/>
  <c r="N3599" i="12"/>
  <c r="N3600" i="12"/>
  <c r="N3601" i="12"/>
  <c r="N3602" i="12"/>
  <c r="N3603" i="12"/>
  <c r="N3604" i="12"/>
  <c r="N3605" i="12"/>
  <c r="N3606" i="12"/>
  <c r="N3607" i="12"/>
  <c r="N3608" i="12"/>
  <c r="N3609" i="12"/>
  <c r="N3610" i="12"/>
  <c r="N3611" i="12"/>
  <c r="N3612" i="12"/>
  <c r="N3613" i="12"/>
  <c r="N3614" i="12"/>
  <c r="N3615" i="12"/>
  <c r="N3616" i="12"/>
  <c r="N3617" i="12"/>
  <c r="N3618" i="12"/>
  <c r="N3619" i="12"/>
  <c r="N3620" i="12"/>
  <c r="N3621" i="12"/>
  <c r="N3622" i="12"/>
  <c r="N3623" i="12"/>
  <c r="N3624" i="12"/>
  <c r="N3625" i="12"/>
  <c r="N3626" i="12"/>
  <c r="N3627" i="12"/>
  <c r="N3628" i="12"/>
  <c r="N3629" i="12"/>
  <c r="N3630" i="12"/>
  <c r="N3631" i="12"/>
  <c r="N3632" i="12"/>
  <c r="N3633" i="12"/>
  <c r="N3634" i="12"/>
  <c r="N3635" i="12"/>
  <c r="N3636" i="12"/>
  <c r="N3637" i="12"/>
  <c r="N3638" i="12"/>
  <c r="N3639" i="12"/>
  <c r="N3640" i="12"/>
  <c r="N3641" i="12"/>
  <c r="N3642" i="12"/>
  <c r="N3643" i="12"/>
  <c r="N3644" i="12"/>
  <c r="N3645" i="12"/>
  <c r="N3646" i="12"/>
  <c r="N3647" i="12"/>
  <c r="N3648" i="12"/>
  <c r="N3649" i="12"/>
  <c r="N3650" i="12"/>
  <c r="N3651" i="12"/>
  <c r="N3652" i="12"/>
  <c r="N3653" i="12"/>
  <c r="N3654" i="12"/>
  <c r="N3655" i="12"/>
  <c r="N3656" i="12"/>
  <c r="N3657" i="12"/>
  <c r="N3658" i="12"/>
  <c r="N3659" i="12"/>
  <c r="N3660" i="12"/>
  <c r="N3661" i="12"/>
  <c r="N3662" i="12"/>
  <c r="N3663" i="12"/>
  <c r="N3664" i="12"/>
  <c r="N3665" i="12"/>
  <c r="N3666" i="12"/>
  <c r="N3667" i="12"/>
  <c r="N3668" i="12"/>
  <c r="N3669" i="12"/>
  <c r="N3670" i="12"/>
  <c r="N3671" i="12"/>
  <c r="N3672" i="12"/>
  <c r="N3673" i="12"/>
  <c r="N3674" i="12"/>
  <c r="N3675" i="12"/>
  <c r="N3676" i="12"/>
  <c r="N3677" i="12"/>
  <c r="N3678" i="12"/>
  <c r="N3679" i="12"/>
  <c r="N3680" i="12"/>
  <c r="N3681" i="12"/>
  <c r="N3682" i="12"/>
  <c r="N3683" i="12"/>
  <c r="N3684" i="12"/>
  <c r="N3685" i="12"/>
  <c r="N3686" i="12"/>
  <c r="N3687" i="12"/>
  <c r="N3688" i="12"/>
  <c r="N3689" i="12"/>
  <c r="N3690" i="12"/>
  <c r="N3691" i="12"/>
  <c r="N3692" i="12"/>
  <c r="N3693" i="12"/>
  <c r="N3694" i="12"/>
  <c r="N3695" i="12"/>
  <c r="N3696" i="12"/>
  <c r="N3697" i="12"/>
  <c r="N3698" i="12"/>
  <c r="N3699" i="12"/>
  <c r="N3700" i="12"/>
  <c r="N3701" i="12"/>
  <c r="N3702" i="12"/>
  <c r="N3703" i="12"/>
  <c r="N3704" i="12"/>
  <c r="N3705" i="12"/>
  <c r="N3706" i="12"/>
  <c r="N3707" i="12"/>
  <c r="N3708" i="12"/>
  <c r="N3709" i="12"/>
  <c r="N3710" i="12"/>
  <c r="N3711" i="12"/>
  <c r="N3712" i="12"/>
  <c r="N3713" i="12"/>
  <c r="N3714" i="12"/>
  <c r="N3715" i="12"/>
  <c r="N3716" i="12"/>
  <c r="N3717" i="12"/>
  <c r="N3718" i="12"/>
  <c r="N3719" i="12"/>
  <c r="N3720" i="12"/>
  <c r="N3721" i="12"/>
  <c r="N3722" i="12"/>
  <c r="N3723" i="12"/>
  <c r="N3724" i="12"/>
  <c r="N3725" i="12"/>
  <c r="N3726" i="12"/>
  <c r="N3727" i="12"/>
  <c r="N3728" i="12"/>
  <c r="N3729" i="12"/>
  <c r="N3730" i="12"/>
  <c r="N3731" i="12"/>
  <c r="N3732" i="12"/>
  <c r="N3733" i="12"/>
  <c r="N3734" i="12"/>
  <c r="N3735" i="12"/>
  <c r="N3736" i="12"/>
  <c r="N3737" i="12"/>
  <c r="N3738" i="12"/>
  <c r="N3739" i="12"/>
  <c r="N3740" i="12"/>
  <c r="N3741" i="12"/>
  <c r="N3742" i="12"/>
  <c r="N3743" i="12"/>
  <c r="N3744" i="12"/>
  <c r="N3745" i="12"/>
  <c r="N3746" i="12"/>
  <c r="N3747" i="12"/>
  <c r="N3748" i="12"/>
  <c r="N3749" i="12"/>
  <c r="N3750" i="12"/>
  <c r="N3751" i="12"/>
  <c r="N3752" i="12"/>
  <c r="N3753" i="12"/>
  <c r="N3754" i="12"/>
  <c r="N3755" i="12"/>
  <c r="N3756" i="12"/>
  <c r="N3757" i="12"/>
  <c r="N3758" i="12"/>
  <c r="N3759" i="12"/>
  <c r="N3760" i="12"/>
  <c r="N3761" i="12"/>
  <c r="N3762" i="12"/>
  <c r="N3763" i="12"/>
  <c r="N3764" i="12"/>
  <c r="N3765" i="12"/>
  <c r="N3766" i="12"/>
  <c r="N3767" i="12"/>
  <c r="N3768" i="12"/>
  <c r="N3769" i="12"/>
  <c r="N3770" i="12"/>
  <c r="N3771" i="12"/>
  <c r="N3772" i="12"/>
  <c r="N3773" i="12"/>
  <c r="N3774" i="12"/>
  <c r="N3775" i="12"/>
  <c r="N3776" i="12"/>
  <c r="N3777" i="12"/>
  <c r="N3778" i="12"/>
  <c r="N3779" i="12"/>
  <c r="N3780" i="12"/>
  <c r="N3781" i="12"/>
  <c r="N3782" i="12"/>
  <c r="N3783" i="12"/>
  <c r="N3784" i="12"/>
  <c r="N3785" i="12"/>
  <c r="N3786" i="12"/>
  <c r="N3787" i="12"/>
  <c r="N3788" i="12"/>
  <c r="N3789" i="12"/>
  <c r="N3790" i="12"/>
  <c r="N3791" i="12"/>
  <c r="N3792" i="12"/>
  <c r="N3793" i="12"/>
  <c r="N3794" i="12"/>
  <c r="N3795" i="12"/>
  <c r="N3796" i="12"/>
  <c r="N3797" i="12"/>
  <c r="N3798" i="12"/>
  <c r="N3799" i="12"/>
  <c r="N3800" i="12"/>
  <c r="N3801" i="12"/>
  <c r="N3802" i="12"/>
  <c r="N3803" i="12"/>
  <c r="N3804" i="12"/>
  <c r="N3805" i="12"/>
  <c r="N3806" i="12"/>
  <c r="N3807" i="12"/>
  <c r="N3808" i="12"/>
  <c r="N3809" i="12"/>
  <c r="N3810" i="12"/>
  <c r="N3811" i="12"/>
  <c r="N3812" i="12"/>
  <c r="N3813" i="12"/>
  <c r="N3814" i="12"/>
  <c r="N3815" i="12"/>
  <c r="N3816" i="12"/>
  <c r="N3817" i="12"/>
  <c r="N3818" i="12"/>
  <c r="N3819" i="12"/>
  <c r="N3820" i="12"/>
  <c r="N3821" i="12"/>
  <c r="N3822" i="12"/>
  <c r="N3823" i="12"/>
  <c r="N3824" i="12"/>
  <c r="N3825" i="12"/>
  <c r="N3826" i="12"/>
  <c r="N3827" i="12"/>
  <c r="N3828" i="12"/>
  <c r="N3829" i="12"/>
  <c r="N3830" i="12"/>
  <c r="N3831" i="12"/>
  <c r="N3832" i="12"/>
  <c r="N3833" i="12"/>
  <c r="N3834" i="12"/>
  <c r="N3835" i="12"/>
  <c r="N3836" i="12"/>
  <c r="N3837" i="12"/>
  <c r="N3838" i="12"/>
  <c r="N3839" i="12"/>
  <c r="N3840" i="12"/>
  <c r="N3841" i="12"/>
  <c r="N3842" i="12"/>
  <c r="N3843" i="12"/>
  <c r="N3844" i="12"/>
  <c r="N3845" i="12"/>
  <c r="N3846" i="12"/>
  <c r="N3847" i="12"/>
  <c r="N3848" i="12"/>
  <c r="N3849" i="12"/>
  <c r="N3850" i="12"/>
  <c r="N3851" i="12"/>
  <c r="N3852" i="12"/>
  <c r="N3853" i="12"/>
  <c r="N3854" i="12"/>
  <c r="N3855" i="12"/>
  <c r="N3856" i="12"/>
  <c r="N3857" i="12"/>
  <c r="N3858" i="12"/>
  <c r="N3859" i="12"/>
  <c r="N3860" i="12"/>
  <c r="N3861" i="12"/>
  <c r="N3862" i="12"/>
  <c r="N3863" i="12"/>
  <c r="N3864" i="12"/>
  <c r="N3865" i="12"/>
  <c r="N3866" i="12"/>
  <c r="N3867" i="12"/>
  <c r="N3868" i="12"/>
  <c r="N3869" i="12"/>
  <c r="N3870" i="12"/>
  <c r="N3871" i="12"/>
  <c r="N3872" i="12"/>
  <c r="N3873" i="12"/>
  <c r="N3874" i="12"/>
  <c r="N3875" i="12"/>
  <c r="N3876" i="12"/>
  <c r="N3877" i="12"/>
  <c r="N3878" i="12"/>
  <c r="N3879" i="12"/>
  <c r="N3880" i="12"/>
  <c r="N3881" i="12"/>
  <c r="N3882" i="12"/>
  <c r="N3883" i="12"/>
  <c r="N3884" i="12"/>
  <c r="N3885" i="12"/>
  <c r="N3886" i="12"/>
  <c r="N3887" i="12"/>
  <c r="N3888" i="12"/>
  <c r="N3889" i="12"/>
  <c r="N3890" i="12"/>
  <c r="N3891" i="12"/>
  <c r="N3892" i="12"/>
  <c r="N3893" i="12"/>
  <c r="N3894" i="12"/>
  <c r="N3895" i="12"/>
  <c r="N3896" i="12"/>
  <c r="N3897" i="12"/>
  <c r="N3898" i="12"/>
  <c r="N3899" i="12"/>
  <c r="N3900" i="12"/>
  <c r="N3901" i="12"/>
  <c r="N3902" i="12"/>
  <c r="N3903" i="12"/>
  <c r="N3904" i="12"/>
  <c r="N3905" i="12"/>
  <c r="N3906" i="12"/>
  <c r="N3907" i="12"/>
  <c r="N3908" i="12"/>
  <c r="N3909" i="12"/>
  <c r="N3910" i="12"/>
  <c r="N3911" i="12"/>
  <c r="N3912" i="12"/>
  <c r="N3913" i="12"/>
  <c r="N3914" i="12"/>
  <c r="N3915" i="12"/>
  <c r="N3916" i="12"/>
  <c r="N3917" i="12"/>
  <c r="N3918" i="12"/>
  <c r="N3919" i="12"/>
  <c r="N3920" i="12"/>
  <c r="N3921" i="12"/>
  <c r="N3922" i="12"/>
  <c r="N3923" i="12"/>
  <c r="N3924" i="12"/>
  <c r="N3925" i="12"/>
  <c r="N3926" i="12"/>
  <c r="N3927" i="12"/>
  <c r="N3928" i="12"/>
  <c r="N3929" i="12"/>
  <c r="N3930" i="12"/>
  <c r="N3931" i="12"/>
  <c r="N3932" i="12"/>
  <c r="N3933" i="12"/>
  <c r="N3934" i="12"/>
  <c r="N3935" i="12"/>
  <c r="N3936" i="12"/>
  <c r="N3937" i="12"/>
  <c r="N3938" i="12"/>
  <c r="N3939" i="12"/>
  <c r="N3940" i="12"/>
  <c r="N3941" i="12"/>
  <c r="N3942" i="12"/>
  <c r="N3943" i="12"/>
  <c r="N3944" i="12"/>
  <c r="N3945" i="12"/>
  <c r="N3946" i="12"/>
  <c r="N3947" i="12"/>
  <c r="N3948" i="12"/>
  <c r="N3949" i="12"/>
  <c r="N3950" i="12"/>
  <c r="N3951" i="12"/>
  <c r="N3952" i="12"/>
  <c r="N3953" i="12"/>
  <c r="N3954" i="12"/>
  <c r="N3955" i="12"/>
  <c r="N3956" i="12"/>
  <c r="N3957" i="12"/>
  <c r="N3958" i="12"/>
  <c r="N3959" i="12"/>
  <c r="N3960" i="12"/>
  <c r="N3961" i="12"/>
  <c r="N3962" i="12"/>
  <c r="N3963" i="12"/>
  <c r="N3964" i="12"/>
  <c r="N3965" i="12"/>
  <c r="N3966" i="12"/>
  <c r="N3967" i="12"/>
  <c r="N3968" i="12"/>
  <c r="N3969" i="12"/>
  <c r="N3970" i="12"/>
  <c r="N3971" i="12"/>
  <c r="N3972" i="12"/>
  <c r="N3973" i="12"/>
  <c r="N3974" i="12"/>
  <c r="N3975" i="12"/>
  <c r="N3976" i="12"/>
  <c r="N3977" i="12"/>
  <c r="N3978" i="12"/>
  <c r="N3979" i="12"/>
  <c r="N3980" i="12"/>
  <c r="N3981" i="12"/>
  <c r="N3982" i="12"/>
  <c r="N3983" i="12"/>
  <c r="N3984" i="12"/>
  <c r="N3985" i="12"/>
  <c r="N3986" i="12"/>
  <c r="N3987" i="12"/>
  <c r="N3988" i="12"/>
  <c r="N3989" i="12"/>
  <c r="N3990" i="12"/>
  <c r="N3991" i="12"/>
  <c r="N3992" i="12"/>
  <c r="N3993" i="12"/>
  <c r="N3994" i="12"/>
  <c r="N3995" i="12"/>
  <c r="N3996" i="12"/>
  <c r="N3997" i="12"/>
  <c r="N3998" i="12"/>
  <c r="N3999" i="12"/>
  <c r="N4000" i="12"/>
  <c r="N4001" i="12"/>
  <c r="N4002" i="12"/>
  <c r="N4003" i="12"/>
  <c r="N4004" i="12"/>
  <c r="N4005" i="12"/>
  <c r="N4006" i="12"/>
  <c r="N4007" i="12"/>
  <c r="N4008" i="12"/>
  <c r="N4009" i="12"/>
  <c r="N4010" i="12"/>
  <c r="N4011" i="12"/>
  <c r="N4012" i="12"/>
  <c r="N4013" i="12"/>
  <c r="N4014" i="12"/>
  <c r="N4015" i="12"/>
  <c r="N4016" i="12"/>
  <c r="N4017" i="12"/>
  <c r="N4018" i="12"/>
  <c r="N4019" i="12"/>
  <c r="N4020" i="12"/>
  <c r="N4021" i="12"/>
  <c r="N4022" i="12"/>
  <c r="N4023" i="12"/>
  <c r="N4024" i="12"/>
  <c r="N4025" i="12"/>
  <c r="N4026" i="12"/>
  <c r="N4027" i="12"/>
  <c r="N4028" i="12"/>
  <c r="N4029" i="12"/>
  <c r="N4030" i="12"/>
  <c r="N4031" i="12"/>
  <c r="N4032" i="12"/>
  <c r="N4033" i="12"/>
  <c r="N4034" i="12"/>
  <c r="N4035" i="12"/>
  <c r="N4036" i="12"/>
  <c r="N4037" i="12"/>
  <c r="N4038" i="12"/>
  <c r="N4039" i="12"/>
  <c r="N4040" i="12"/>
  <c r="N4041" i="12"/>
  <c r="N4042" i="12"/>
  <c r="N4043" i="12"/>
  <c r="N4044" i="12"/>
  <c r="N4045" i="12"/>
  <c r="N4046" i="12"/>
  <c r="N4047" i="12"/>
  <c r="N4048" i="12"/>
  <c r="N4049" i="12"/>
  <c r="N4050" i="12"/>
  <c r="N4051" i="12"/>
  <c r="N4052" i="12"/>
  <c r="N4053" i="12"/>
  <c r="N4054" i="12"/>
  <c r="N4055" i="12"/>
  <c r="N4056" i="12"/>
  <c r="N4057" i="12"/>
  <c r="N4058" i="12"/>
  <c r="N4059" i="12"/>
  <c r="N4060" i="12"/>
  <c r="N4061" i="12"/>
  <c r="N4062" i="12"/>
  <c r="N4063" i="12"/>
  <c r="N4064" i="12"/>
  <c r="N4065" i="12"/>
  <c r="N4066" i="12"/>
  <c r="N4067" i="12"/>
  <c r="N4068" i="12"/>
  <c r="N4069" i="12"/>
  <c r="N4070" i="12"/>
  <c r="N4071" i="12"/>
  <c r="N4072" i="12"/>
  <c r="N4073" i="12"/>
  <c r="N4074" i="12"/>
  <c r="N4075" i="12"/>
  <c r="N4076" i="12"/>
  <c r="N4077" i="12"/>
  <c r="N4078" i="12"/>
  <c r="N4079" i="12"/>
  <c r="N4080" i="12"/>
  <c r="N4081" i="12"/>
  <c r="N4082" i="12"/>
  <c r="N4083" i="12"/>
  <c r="N4084" i="12"/>
  <c r="N4085" i="12"/>
  <c r="N4086" i="12"/>
  <c r="N4087" i="12"/>
  <c r="N4088" i="12"/>
  <c r="N4089" i="12"/>
  <c r="N4090" i="12"/>
  <c r="N4091" i="12"/>
  <c r="N4092" i="12"/>
  <c r="N4093" i="12"/>
  <c r="N4094" i="12"/>
  <c r="N4095" i="12"/>
  <c r="N4096" i="12"/>
  <c r="N4097" i="12"/>
  <c r="N4098" i="12"/>
  <c r="N4099" i="12"/>
  <c r="N4100" i="12"/>
  <c r="N4101" i="12"/>
  <c r="N4102" i="12"/>
  <c r="N4103" i="12"/>
  <c r="N4104" i="12"/>
  <c r="N4105" i="12"/>
  <c r="N4106" i="12"/>
  <c r="N4107" i="12"/>
  <c r="N4108" i="12"/>
  <c r="N4109" i="12"/>
  <c r="N4110" i="12"/>
  <c r="N4111" i="12"/>
  <c r="N4112" i="12"/>
  <c r="N4113" i="12"/>
  <c r="N4114" i="12"/>
  <c r="N4115" i="12"/>
  <c r="N4116" i="12"/>
  <c r="N4117" i="12"/>
  <c r="N4118" i="12"/>
  <c r="N4119" i="12"/>
  <c r="N4120" i="12"/>
  <c r="N4121" i="12"/>
  <c r="N4122" i="12"/>
  <c r="N4123" i="12"/>
  <c r="N4124" i="12"/>
  <c r="N4125" i="12"/>
  <c r="N4126" i="12"/>
  <c r="N4127" i="12"/>
  <c r="N4128" i="12"/>
  <c r="N4129" i="12"/>
  <c r="N4130" i="12"/>
  <c r="N4131" i="12"/>
  <c r="N4132" i="12"/>
  <c r="N4133" i="12"/>
  <c r="N4134" i="12"/>
  <c r="N4135" i="12"/>
  <c r="N4136" i="12"/>
  <c r="N4137" i="12"/>
  <c r="N4138" i="12"/>
  <c r="N4139" i="12"/>
  <c r="N4140" i="12"/>
  <c r="N4141" i="12"/>
  <c r="N4142" i="12"/>
  <c r="N4143" i="12"/>
  <c r="N4144" i="12"/>
  <c r="N4145" i="12"/>
  <c r="N4146" i="12"/>
  <c r="N4147" i="12"/>
  <c r="N4148" i="12"/>
  <c r="N4149" i="12"/>
  <c r="N4150" i="12"/>
  <c r="N4151" i="12"/>
  <c r="N4152" i="12"/>
  <c r="N4153" i="12"/>
  <c r="N4154" i="12"/>
  <c r="N4155" i="12"/>
  <c r="N4156" i="12"/>
  <c r="N4157" i="12"/>
  <c r="N4158" i="12"/>
  <c r="N4159" i="12"/>
  <c r="N4160" i="12"/>
  <c r="N4161" i="12"/>
  <c r="N4162" i="12"/>
  <c r="N4163" i="12"/>
  <c r="N4164" i="12"/>
  <c r="N4165" i="12"/>
  <c r="N4166" i="12"/>
  <c r="N4167" i="12"/>
  <c r="N4168" i="12"/>
  <c r="N4169" i="12"/>
  <c r="N4170" i="12"/>
  <c r="N4171" i="12"/>
  <c r="N4172" i="12"/>
  <c r="N4173" i="12"/>
  <c r="N4174" i="12"/>
  <c r="N4175" i="12"/>
  <c r="N4176" i="12"/>
  <c r="N4177" i="12"/>
  <c r="N4178" i="12"/>
  <c r="N4179" i="12"/>
  <c r="N4180" i="12"/>
  <c r="N4181" i="12"/>
  <c r="N4182" i="12"/>
  <c r="N4183" i="12"/>
  <c r="N4184" i="12"/>
  <c r="N4185" i="12"/>
  <c r="N4186" i="12"/>
  <c r="N4187" i="12"/>
  <c r="N4188" i="12"/>
  <c r="N4189" i="12"/>
  <c r="N4190" i="12"/>
  <c r="N4191" i="12"/>
  <c r="N4192" i="12"/>
  <c r="N4193" i="12"/>
  <c r="N4194" i="12"/>
  <c r="N4195" i="12"/>
  <c r="N4196" i="12"/>
  <c r="N4197" i="12"/>
  <c r="N4198" i="12"/>
  <c r="N4199" i="12"/>
  <c r="N4200" i="12"/>
  <c r="N4201" i="12"/>
  <c r="N4202" i="12"/>
  <c r="N4203" i="12"/>
  <c r="N4204" i="12"/>
  <c r="N4205" i="12"/>
  <c r="N4206" i="12"/>
  <c r="N4207" i="12"/>
  <c r="N4208" i="12"/>
  <c r="N4209" i="12"/>
  <c r="N4210" i="12"/>
  <c r="N4211" i="12"/>
  <c r="N4212" i="12"/>
  <c r="N4213" i="12"/>
  <c r="N4214" i="12"/>
  <c r="N4215" i="12"/>
  <c r="N4216" i="12"/>
  <c r="N4217" i="12"/>
  <c r="N4218" i="12"/>
  <c r="N4219" i="12"/>
  <c r="N4220" i="12"/>
  <c r="N4221" i="12"/>
  <c r="N4222" i="12"/>
  <c r="N4223" i="12"/>
  <c r="N4224" i="12"/>
  <c r="N4225" i="12"/>
  <c r="N4226" i="12"/>
  <c r="N4227" i="12"/>
  <c r="N4228" i="12"/>
  <c r="N4229" i="12"/>
  <c r="N4230" i="12"/>
  <c r="N4231" i="12"/>
  <c r="N4232" i="12"/>
  <c r="N4233" i="12"/>
  <c r="N4234" i="12"/>
  <c r="N4235" i="12"/>
  <c r="N4236" i="12"/>
  <c r="N4237" i="12"/>
  <c r="N4238" i="12"/>
  <c r="N4239" i="12"/>
  <c r="N4240" i="12"/>
  <c r="N4241" i="12"/>
  <c r="N4242" i="12"/>
  <c r="N4243" i="12"/>
  <c r="N4244" i="12"/>
  <c r="N4245" i="12"/>
  <c r="N4246" i="12"/>
  <c r="N4247" i="12"/>
  <c r="N4248" i="12"/>
  <c r="N4249" i="12"/>
  <c r="N4250" i="12"/>
  <c r="N4251" i="12"/>
  <c r="N4252" i="12"/>
  <c r="N4253" i="12"/>
  <c r="N4254" i="12"/>
  <c r="N4255" i="12"/>
  <c r="N4256" i="12"/>
  <c r="N4257" i="12"/>
  <c r="N4258" i="12"/>
  <c r="N4259" i="12"/>
  <c r="N4260" i="12"/>
  <c r="N4261" i="12"/>
  <c r="N4262" i="12"/>
  <c r="N4263" i="12"/>
  <c r="N4264" i="12"/>
  <c r="N4265" i="12"/>
  <c r="N4266" i="12"/>
  <c r="N4267" i="12"/>
  <c r="N4268" i="12"/>
  <c r="N4269" i="12"/>
  <c r="N4270" i="12"/>
  <c r="N4271" i="12"/>
  <c r="N4272" i="12"/>
  <c r="N4273" i="12"/>
  <c r="N4274" i="12"/>
  <c r="N4275" i="12"/>
  <c r="N4276" i="12"/>
  <c r="N4277" i="12"/>
  <c r="N4278" i="12"/>
  <c r="N4279" i="12"/>
  <c r="N4280" i="12"/>
  <c r="N4281" i="12"/>
  <c r="N4282" i="12"/>
  <c r="N4283" i="12"/>
  <c r="N4284" i="12"/>
  <c r="N4285" i="12"/>
  <c r="N4286" i="12"/>
  <c r="N4287" i="12"/>
  <c r="N4288" i="12"/>
  <c r="N4289" i="12"/>
  <c r="N4290" i="12"/>
  <c r="N4291" i="12"/>
  <c r="N4292" i="12"/>
  <c r="N4293" i="12"/>
  <c r="N4294" i="12"/>
  <c r="N4295" i="12"/>
  <c r="N4296" i="12"/>
  <c r="N4297" i="12"/>
  <c r="N4298" i="12"/>
  <c r="N4299" i="12"/>
  <c r="N4300" i="12"/>
  <c r="N4301" i="12"/>
  <c r="N4302" i="12"/>
  <c r="N4303" i="12"/>
  <c r="N4304" i="12"/>
  <c r="N4305" i="12"/>
  <c r="N4306" i="12"/>
  <c r="N4307" i="12"/>
  <c r="N4308" i="12"/>
  <c r="N4309" i="12"/>
  <c r="N4310" i="12"/>
  <c r="N4311" i="12"/>
  <c r="N4312" i="12"/>
  <c r="N4313" i="12"/>
  <c r="N4314" i="12"/>
  <c r="N4315" i="12"/>
  <c r="N4316" i="12"/>
  <c r="N4317" i="12"/>
  <c r="N4318" i="12"/>
  <c r="N4319" i="12"/>
  <c r="N4320" i="12"/>
  <c r="N4321" i="12"/>
  <c r="N4322" i="12"/>
  <c r="N4323" i="12"/>
  <c r="N4324" i="12"/>
  <c r="N4325" i="12"/>
  <c r="N4326" i="12"/>
  <c r="N4327" i="12"/>
  <c r="N4328" i="12"/>
  <c r="N4329" i="12"/>
  <c r="N4330" i="12"/>
  <c r="N4331" i="12"/>
  <c r="N4332" i="12"/>
  <c r="N4333" i="12"/>
  <c r="N4334" i="12"/>
  <c r="N4335" i="12"/>
  <c r="N4336" i="12"/>
  <c r="N4337" i="12"/>
  <c r="N4338" i="12"/>
  <c r="N4339" i="12"/>
  <c r="N4340" i="12"/>
  <c r="N4341" i="12"/>
  <c r="N4342" i="12"/>
  <c r="N4343" i="12"/>
  <c r="N4344" i="12"/>
  <c r="N4345" i="12"/>
  <c r="N4346" i="12"/>
  <c r="N4347" i="12"/>
  <c r="N4348" i="12"/>
  <c r="N4349" i="12"/>
  <c r="N4350" i="12"/>
  <c r="N4351" i="12"/>
  <c r="N4352" i="12"/>
  <c r="N4353" i="12"/>
  <c r="N4354" i="12"/>
  <c r="N4355" i="12"/>
  <c r="N4356" i="12"/>
  <c r="N4357" i="12"/>
  <c r="N4358" i="12"/>
  <c r="N4359" i="12"/>
  <c r="N4360" i="12"/>
  <c r="N4361" i="12"/>
  <c r="N4362" i="12"/>
  <c r="N4363" i="12"/>
  <c r="N4364" i="12"/>
  <c r="N4365" i="12"/>
  <c r="N4366" i="12"/>
  <c r="N4367" i="12"/>
  <c r="N4368" i="12"/>
  <c r="N4369" i="12"/>
  <c r="N4370" i="12"/>
  <c r="N4371" i="12"/>
  <c r="N4372" i="12"/>
  <c r="N4373" i="12"/>
  <c r="N4374" i="12"/>
  <c r="N4375" i="12"/>
  <c r="N4376" i="12"/>
  <c r="N4377" i="12"/>
  <c r="N4378" i="12"/>
  <c r="N4379" i="12"/>
  <c r="N4380" i="12"/>
  <c r="N4381" i="12"/>
  <c r="N4382" i="12"/>
  <c r="N4383" i="12"/>
  <c r="N4384" i="12"/>
  <c r="N4385" i="12"/>
  <c r="N4386" i="12"/>
  <c r="N4387" i="12"/>
  <c r="N4388" i="12"/>
  <c r="N4389" i="12"/>
  <c r="N4390" i="12"/>
  <c r="N4391" i="12"/>
  <c r="N4392" i="12"/>
  <c r="N4393" i="12"/>
  <c r="N4394" i="12"/>
  <c r="N4395" i="12"/>
  <c r="N4396" i="12"/>
  <c r="N4397" i="12"/>
  <c r="N4398" i="12"/>
  <c r="N4399" i="12"/>
  <c r="N4400" i="12"/>
  <c r="N4401" i="12"/>
  <c r="N4402" i="12"/>
  <c r="N4403" i="12"/>
  <c r="N4404" i="12"/>
  <c r="N4405" i="12"/>
  <c r="N4406" i="12"/>
  <c r="N4407" i="12"/>
  <c r="N4408" i="12"/>
  <c r="N4409" i="12"/>
  <c r="N4410" i="12"/>
  <c r="N4411" i="12"/>
  <c r="N4412" i="12"/>
  <c r="N4413" i="12"/>
  <c r="N4414" i="12"/>
  <c r="N4415" i="12"/>
  <c r="N4416" i="12"/>
  <c r="N4417" i="12"/>
  <c r="N4418" i="12"/>
  <c r="N4419" i="12"/>
  <c r="N4420" i="12"/>
  <c r="N4421" i="12"/>
  <c r="N4422" i="12"/>
  <c r="N4423" i="12"/>
  <c r="N4424" i="12"/>
  <c r="N4425" i="12"/>
  <c r="N4426" i="12"/>
  <c r="N4427" i="12"/>
  <c r="N4428" i="12"/>
  <c r="N4429" i="12"/>
  <c r="N4430" i="12"/>
  <c r="N4431" i="12"/>
  <c r="N4432" i="12"/>
  <c r="N4433" i="12"/>
  <c r="N4434" i="12"/>
  <c r="N4435" i="12"/>
  <c r="N4436" i="12"/>
  <c r="N4437" i="12"/>
  <c r="N4438" i="12"/>
  <c r="N4439" i="12"/>
  <c r="N4440" i="12"/>
  <c r="N4441" i="12"/>
  <c r="N4442" i="12"/>
  <c r="N4443" i="12"/>
  <c r="N4444" i="12"/>
  <c r="N4445" i="12"/>
  <c r="N4446" i="12"/>
  <c r="N4447" i="12"/>
  <c r="N4448" i="12"/>
  <c r="N4449" i="12"/>
  <c r="N4450" i="12"/>
  <c r="N4451" i="12"/>
  <c r="N4452" i="12"/>
  <c r="N4453" i="12"/>
  <c r="N4454" i="12"/>
  <c r="N4455" i="12"/>
  <c r="N4456" i="12"/>
  <c r="N4457" i="12"/>
  <c r="N4458" i="12"/>
  <c r="N4459" i="12"/>
  <c r="N4460" i="12"/>
  <c r="N4461" i="12"/>
  <c r="N4462" i="12"/>
  <c r="N4463" i="12"/>
  <c r="N4464" i="12"/>
  <c r="N4465" i="12"/>
  <c r="N4466" i="12"/>
  <c r="N4467" i="12"/>
  <c r="N4468" i="12"/>
  <c r="N4469" i="12"/>
  <c r="N4470" i="12"/>
  <c r="N4471" i="12"/>
  <c r="N4472" i="12"/>
  <c r="N4473" i="12"/>
  <c r="N4474" i="12"/>
  <c r="N4475" i="12"/>
  <c r="N4476" i="12"/>
  <c r="N4477" i="12"/>
  <c r="N4478" i="12"/>
  <c r="N4479" i="12"/>
  <c r="N4480" i="12"/>
  <c r="N4481" i="12"/>
  <c r="N4482" i="12"/>
  <c r="N4483" i="12"/>
  <c r="N4484" i="12"/>
  <c r="N4485" i="12"/>
  <c r="N4486" i="12"/>
  <c r="N4487" i="12"/>
  <c r="N4488" i="12"/>
  <c r="N4489" i="12"/>
  <c r="N4490" i="12"/>
  <c r="N4491" i="12"/>
  <c r="N4492" i="12"/>
  <c r="N4493" i="12"/>
  <c r="N4494" i="12"/>
  <c r="N4495" i="12"/>
  <c r="N4496" i="12"/>
  <c r="N4497" i="12"/>
  <c r="N4498" i="12"/>
  <c r="N4499" i="12"/>
  <c r="N4500" i="12"/>
  <c r="N4501" i="12"/>
  <c r="N4502" i="12"/>
  <c r="N4503" i="12"/>
  <c r="N4504" i="12"/>
  <c r="N4505" i="12"/>
  <c r="N4506" i="12"/>
  <c r="N4507" i="12"/>
  <c r="N4508" i="12"/>
  <c r="N4509" i="12"/>
  <c r="N4510" i="12"/>
  <c r="N4511" i="12"/>
  <c r="N4512" i="12"/>
  <c r="N4513" i="12"/>
  <c r="N4514" i="12"/>
  <c r="N4515" i="12"/>
  <c r="N4516" i="12"/>
  <c r="N4517" i="12"/>
  <c r="N4518" i="12"/>
  <c r="N4519" i="12"/>
  <c r="N4520" i="12"/>
  <c r="N4521" i="12"/>
  <c r="N4522" i="12"/>
  <c r="N4523" i="12"/>
  <c r="N4524" i="12"/>
  <c r="N4525" i="12"/>
  <c r="N4526" i="12"/>
  <c r="N4527" i="12"/>
  <c r="N4528" i="12"/>
  <c r="N4529" i="12"/>
  <c r="N4530" i="12"/>
  <c r="N4531" i="12"/>
  <c r="N4532" i="12"/>
  <c r="N4533" i="12"/>
  <c r="N4534" i="12"/>
  <c r="N4535" i="12"/>
  <c r="N4536" i="12"/>
  <c r="N4537" i="12"/>
  <c r="N4538" i="12"/>
  <c r="N4539" i="12"/>
  <c r="N4540" i="12"/>
  <c r="N4541" i="12"/>
  <c r="N4542" i="12"/>
  <c r="N4543" i="12"/>
  <c r="N4544" i="12"/>
  <c r="N4545" i="12"/>
  <c r="N4546" i="12"/>
  <c r="N4547" i="12"/>
  <c r="N4548" i="12"/>
  <c r="N4549" i="12"/>
  <c r="N4550" i="12"/>
  <c r="N4551" i="12"/>
  <c r="N4552" i="12"/>
  <c r="N4553" i="12"/>
  <c r="N4554" i="12"/>
  <c r="N4555" i="12"/>
  <c r="N4556" i="12"/>
  <c r="N4557" i="12"/>
  <c r="N4558" i="12"/>
  <c r="N4559" i="12"/>
  <c r="N4560" i="12"/>
  <c r="N4561" i="12"/>
  <c r="N4562" i="12"/>
  <c r="N4563" i="12"/>
  <c r="N4564" i="12"/>
  <c r="N4565" i="12"/>
  <c r="N4566" i="12"/>
  <c r="N4567" i="12"/>
  <c r="N4568" i="12"/>
  <c r="N4569" i="12"/>
  <c r="N4570" i="12"/>
  <c r="N4571" i="12"/>
  <c r="N4572" i="12"/>
  <c r="N4573" i="12"/>
  <c r="N4574" i="12"/>
  <c r="N4575" i="12"/>
  <c r="N4576" i="12"/>
  <c r="N4577" i="12"/>
  <c r="N4578" i="12"/>
  <c r="N4579" i="12"/>
  <c r="N4580" i="12"/>
  <c r="N4581" i="12"/>
  <c r="N4582" i="12"/>
  <c r="N4583" i="12"/>
  <c r="N4584" i="12"/>
  <c r="N4585" i="12"/>
  <c r="N4586" i="12"/>
  <c r="N4587" i="12"/>
  <c r="N4588" i="12"/>
  <c r="N4589" i="12"/>
  <c r="N4590" i="12"/>
  <c r="N4591" i="12"/>
  <c r="N4592" i="12"/>
  <c r="N4593" i="12"/>
  <c r="N4594" i="12"/>
  <c r="N4595" i="12"/>
  <c r="N4596" i="12"/>
  <c r="N4597" i="12"/>
  <c r="N4598" i="12"/>
  <c r="N4599" i="12"/>
  <c r="N4600" i="12"/>
  <c r="N4601" i="12"/>
  <c r="N4602" i="12"/>
  <c r="N4603" i="12"/>
  <c r="N4604" i="12"/>
  <c r="N4605" i="12"/>
  <c r="N4606" i="12"/>
  <c r="N4607" i="12"/>
  <c r="N4608" i="12"/>
  <c r="N4609" i="12"/>
  <c r="N4610" i="12"/>
  <c r="N4611" i="12"/>
  <c r="N4612" i="12"/>
  <c r="N4613" i="12"/>
  <c r="N4614" i="12"/>
  <c r="N4615" i="12"/>
  <c r="N4616" i="12"/>
  <c r="N4617" i="12"/>
  <c r="N4618" i="12"/>
  <c r="N4619" i="12"/>
  <c r="N4620" i="12"/>
  <c r="N4621" i="12"/>
  <c r="N4622" i="12"/>
  <c r="N4623" i="12"/>
  <c r="N4624" i="12"/>
  <c r="N4625" i="12"/>
  <c r="N4626" i="12"/>
  <c r="N4627" i="12"/>
  <c r="N4628" i="12"/>
  <c r="N4629" i="12"/>
  <c r="N4630" i="12"/>
  <c r="N4631" i="12"/>
  <c r="N4632" i="12"/>
  <c r="N4633" i="12"/>
  <c r="N4634" i="12"/>
  <c r="N4635" i="12"/>
  <c r="N4636" i="12"/>
  <c r="N4637" i="12"/>
  <c r="N4638" i="12"/>
  <c r="N4639" i="12"/>
  <c r="N4640" i="12"/>
  <c r="N4641" i="12"/>
  <c r="N4642" i="12"/>
  <c r="N4643" i="12"/>
  <c r="N4644" i="12"/>
  <c r="N4645" i="12"/>
  <c r="N4646" i="12"/>
  <c r="N4647" i="12"/>
  <c r="N4648" i="12"/>
  <c r="N4649" i="12"/>
  <c r="N4650" i="12"/>
  <c r="N4651" i="12"/>
  <c r="N4652" i="12"/>
  <c r="N4653" i="12"/>
  <c r="N4654" i="12"/>
  <c r="N4655" i="12"/>
  <c r="N4656" i="12"/>
  <c r="N4657" i="12"/>
  <c r="N4658" i="12"/>
  <c r="N4659" i="12"/>
  <c r="N4660" i="12"/>
  <c r="N4661" i="12"/>
  <c r="N4662" i="12"/>
  <c r="N4663" i="12"/>
  <c r="N4664" i="12"/>
  <c r="N4665" i="12"/>
  <c r="N4666" i="12"/>
  <c r="N4667" i="12"/>
  <c r="N4668" i="12"/>
  <c r="N4669" i="12"/>
  <c r="N4670" i="12"/>
  <c r="N4671" i="12"/>
  <c r="N4672" i="12"/>
  <c r="N4673" i="12"/>
  <c r="N4674" i="12"/>
  <c r="N4675" i="12"/>
  <c r="N4676" i="12"/>
  <c r="N4677" i="12"/>
  <c r="N4678" i="12"/>
  <c r="N4679" i="12"/>
  <c r="N4680" i="12"/>
  <c r="N4681" i="12"/>
  <c r="N4682" i="12"/>
  <c r="N4683" i="12"/>
  <c r="N4684" i="12"/>
  <c r="N4685" i="12"/>
  <c r="N4686" i="12"/>
  <c r="N4687" i="12"/>
  <c r="N4688" i="12"/>
  <c r="N4689" i="12"/>
  <c r="N4690" i="12"/>
  <c r="N4691" i="12"/>
  <c r="N4692" i="12"/>
  <c r="N4693" i="12"/>
  <c r="N4694" i="12"/>
  <c r="N4695" i="12"/>
  <c r="N4696" i="12"/>
  <c r="N4697" i="12"/>
  <c r="N4698" i="12"/>
  <c r="N4699" i="12"/>
  <c r="N4700" i="12"/>
  <c r="N4701" i="12"/>
  <c r="N4702" i="12"/>
  <c r="N4703" i="12"/>
  <c r="N4704" i="12"/>
  <c r="N4705" i="12"/>
  <c r="N4706" i="12"/>
  <c r="N4707" i="12"/>
  <c r="N4708" i="12"/>
  <c r="N4709" i="12"/>
  <c r="N4710" i="12"/>
  <c r="N4711" i="12"/>
  <c r="N4712" i="12"/>
  <c r="N4713" i="12"/>
  <c r="N4714" i="12"/>
  <c r="N4715" i="12"/>
  <c r="N4716" i="12"/>
  <c r="N4717" i="12"/>
  <c r="N4718" i="12"/>
  <c r="N4719" i="12"/>
  <c r="N4720" i="12"/>
  <c r="N4721" i="12"/>
  <c r="N4722" i="12"/>
  <c r="N4723" i="12"/>
  <c r="N4724" i="12"/>
  <c r="N4725" i="12"/>
  <c r="N4726" i="12"/>
  <c r="N4727" i="12"/>
  <c r="N4728" i="12"/>
  <c r="N4729" i="12"/>
  <c r="N4730" i="12"/>
  <c r="N4731" i="12"/>
  <c r="N4732" i="12"/>
  <c r="N4733" i="12"/>
  <c r="N4734" i="12"/>
  <c r="N4735" i="12"/>
  <c r="N4736" i="12"/>
  <c r="N4737" i="12"/>
  <c r="N4738" i="12"/>
  <c r="N4739" i="12"/>
  <c r="N4740" i="12"/>
  <c r="N4741" i="12"/>
  <c r="N4742" i="12"/>
  <c r="N4743" i="12"/>
  <c r="N4744" i="12"/>
  <c r="N4745" i="12"/>
  <c r="N4746" i="12"/>
  <c r="N4747" i="12"/>
  <c r="N4748" i="12"/>
  <c r="N4749" i="12"/>
  <c r="N4750" i="12"/>
  <c r="N4751" i="12"/>
  <c r="N4752" i="12"/>
  <c r="N4753" i="12"/>
  <c r="N4754" i="12"/>
  <c r="N4755" i="12"/>
  <c r="N4756" i="12"/>
  <c r="N4757" i="12"/>
  <c r="N4758" i="12"/>
  <c r="N4759" i="12"/>
  <c r="N4760" i="12"/>
  <c r="N4761" i="12"/>
  <c r="N4762" i="12"/>
  <c r="N4763" i="12"/>
  <c r="N4764" i="12"/>
  <c r="N4765" i="12"/>
  <c r="N4766" i="12"/>
  <c r="N4767" i="12"/>
  <c r="N4768" i="12"/>
  <c r="N4769" i="12"/>
  <c r="N4770" i="12"/>
  <c r="N4771" i="12"/>
  <c r="N4772" i="12"/>
  <c r="N4773" i="12"/>
  <c r="N4774" i="12"/>
  <c r="N4775" i="12"/>
  <c r="N4776" i="12"/>
  <c r="N4777" i="12"/>
  <c r="N4778" i="12"/>
  <c r="N4779" i="12"/>
  <c r="N4780" i="12"/>
  <c r="N4781" i="12"/>
  <c r="N4782" i="12"/>
  <c r="N4783" i="12"/>
  <c r="N4784" i="12"/>
  <c r="N4785" i="12"/>
  <c r="N4786" i="12"/>
  <c r="N4787" i="12"/>
  <c r="N4788" i="12"/>
  <c r="N4789" i="12"/>
  <c r="N4790" i="12"/>
  <c r="N4791" i="12"/>
  <c r="N4792" i="12"/>
  <c r="N4793" i="12"/>
  <c r="N4794" i="12"/>
  <c r="N4795" i="12"/>
  <c r="N4796" i="12"/>
  <c r="N4797" i="12"/>
  <c r="N4798" i="12"/>
  <c r="N4799" i="12"/>
  <c r="N4800" i="12"/>
  <c r="N4801" i="12"/>
  <c r="N4802" i="12"/>
  <c r="N4803" i="12"/>
  <c r="N4804" i="12"/>
  <c r="N4805" i="12"/>
  <c r="N4806" i="12"/>
  <c r="N4807" i="12"/>
  <c r="N4808" i="12"/>
  <c r="N4809" i="12"/>
  <c r="N4810" i="12"/>
  <c r="N4811" i="12"/>
  <c r="N4812" i="12"/>
  <c r="N4813" i="12"/>
  <c r="N4814" i="12"/>
  <c r="N4815" i="12"/>
  <c r="N4816" i="12"/>
  <c r="N4817" i="12"/>
  <c r="N4818" i="12"/>
  <c r="N4819" i="12"/>
  <c r="N4820" i="12"/>
  <c r="N4821" i="12"/>
  <c r="N4822" i="12"/>
  <c r="N4823" i="12"/>
  <c r="N4824" i="12"/>
  <c r="N4825" i="12"/>
  <c r="N4826" i="12"/>
  <c r="N4827" i="12"/>
  <c r="N4828" i="12"/>
  <c r="N4829" i="12"/>
  <c r="N4830" i="12"/>
  <c r="N4831" i="12"/>
  <c r="N4832" i="12"/>
  <c r="N4833" i="12"/>
  <c r="N4834" i="12"/>
  <c r="N4835" i="12"/>
  <c r="N4836" i="12"/>
  <c r="N4837" i="12"/>
  <c r="N4838" i="12"/>
  <c r="N4839" i="12"/>
  <c r="N4840" i="12"/>
  <c r="N4841" i="12"/>
  <c r="N4842" i="12"/>
  <c r="N4843" i="12"/>
  <c r="N4844" i="12"/>
  <c r="N4845" i="12"/>
  <c r="N4846" i="12"/>
  <c r="N4847" i="12"/>
  <c r="N4848" i="12"/>
  <c r="N4849" i="12"/>
  <c r="N4850" i="12"/>
  <c r="N4851" i="12"/>
  <c r="N4852" i="12"/>
  <c r="N4853" i="12"/>
  <c r="N4854" i="12"/>
  <c r="N4855" i="12"/>
  <c r="N4856" i="12"/>
  <c r="N4857" i="12"/>
  <c r="N4858" i="12"/>
  <c r="N4859" i="12"/>
  <c r="N4860" i="12"/>
  <c r="N4861" i="12"/>
  <c r="N4862" i="12"/>
  <c r="N4863" i="12"/>
  <c r="N4864" i="12"/>
  <c r="N4865" i="12"/>
  <c r="N4866" i="12"/>
  <c r="N4867" i="12"/>
  <c r="N4868" i="12"/>
  <c r="N4869" i="12"/>
  <c r="N4870" i="12"/>
  <c r="N4871" i="12"/>
  <c r="N4872" i="12"/>
  <c r="N4873" i="12"/>
  <c r="N4874" i="12"/>
  <c r="N4875" i="12"/>
  <c r="N4876" i="12"/>
  <c r="N4877" i="12"/>
  <c r="N4878" i="12"/>
  <c r="N4879" i="12"/>
  <c r="N4880" i="12"/>
  <c r="N4881" i="12"/>
  <c r="N4882" i="12"/>
  <c r="N4883" i="12"/>
  <c r="N4884" i="12"/>
  <c r="N4885" i="12"/>
  <c r="N4886" i="12"/>
  <c r="N4887" i="12"/>
  <c r="N4888" i="12"/>
  <c r="N4889" i="12"/>
  <c r="N4890" i="12"/>
  <c r="N4891" i="12"/>
  <c r="N4892" i="12"/>
  <c r="N4893" i="12"/>
  <c r="N4894" i="12"/>
  <c r="N4895" i="12"/>
  <c r="N4896" i="12"/>
  <c r="N4897" i="12"/>
  <c r="N4898" i="12"/>
  <c r="N4899" i="12"/>
  <c r="N4900" i="12"/>
  <c r="N4901" i="12"/>
  <c r="N4902" i="12"/>
  <c r="N4903" i="12"/>
  <c r="N4904" i="12"/>
  <c r="N4905" i="12"/>
  <c r="N4906" i="12"/>
  <c r="N4907" i="12"/>
  <c r="N4908" i="12"/>
  <c r="N4909" i="12"/>
  <c r="N4910" i="12"/>
  <c r="N4911" i="12"/>
  <c r="N4912" i="12"/>
  <c r="N4913" i="12"/>
  <c r="N4914" i="12"/>
  <c r="N4915" i="12"/>
  <c r="N4916" i="12"/>
  <c r="N4917" i="12"/>
  <c r="N4918" i="12"/>
  <c r="N4919" i="12"/>
  <c r="N4920" i="12"/>
  <c r="N4921" i="12"/>
  <c r="N4922" i="12"/>
  <c r="N4923" i="12"/>
  <c r="N4924" i="12"/>
  <c r="N4925" i="12"/>
  <c r="N4926" i="12"/>
  <c r="N4927" i="12"/>
  <c r="N4928" i="12"/>
  <c r="N4929" i="12"/>
  <c r="N4930" i="12"/>
  <c r="N4931" i="12"/>
  <c r="N4932" i="12"/>
  <c r="N4933" i="12"/>
  <c r="N4934" i="12"/>
  <c r="N4935" i="12"/>
  <c r="N4936" i="12"/>
  <c r="N4937" i="12"/>
  <c r="N4938" i="12"/>
  <c r="N4939" i="12"/>
  <c r="N4940" i="12"/>
  <c r="N4941" i="12"/>
  <c r="N4942" i="12"/>
  <c r="N4943" i="12"/>
  <c r="N4944" i="12"/>
  <c r="N4945" i="12"/>
  <c r="N4946" i="12"/>
  <c r="N4947" i="12"/>
  <c r="N4948" i="12"/>
  <c r="N4949" i="12"/>
  <c r="N4950" i="12"/>
  <c r="N4951" i="12"/>
  <c r="N4952" i="12"/>
  <c r="N4953" i="12"/>
  <c r="N4954" i="12"/>
  <c r="N4955" i="12"/>
  <c r="N4956" i="12"/>
  <c r="N4957" i="12"/>
  <c r="N4958" i="12"/>
  <c r="N4959" i="12"/>
  <c r="N4960" i="12"/>
  <c r="N4961" i="12"/>
  <c r="N4962" i="12"/>
  <c r="N4963" i="12"/>
  <c r="N4964" i="12"/>
  <c r="N4965" i="12"/>
  <c r="N4966" i="12"/>
  <c r="N4967" i="12"/>
  <c r="N4968" i="12"/>
  <c r="N4969" i="12"/>
  <c r="N3" i="12"/>
  <c r="M4" i="12"/>
  <c r="M5" i="12"/>
  <c r="M6" i="12"/>
  <c r="M7" i="12"/>
  <c r="M8" i="12"/>
  <c r="M9" i="12"/>
  <c r="M10" i="12"/>
  <c r="M11" i="12"/>
  <c r="M12" i="12"/>
  <c r="M13" i="12"/>
  <c r="M14" i="12"/>
  <c r="M15" i="12"/>
  <c r="M16" i="12"/>
  <c r="M17" i="12"/>
  <c r="M18" i="12"/>
  <c r="M19" i="12"/>
  <c r="M20" i="12"/>
  <c r="M21" i="12"/>
  <c r="M22" i="12"/>
  <c r="M23" i="12"/>
  <c r="M24" i="12"/>
  <c r="M25" i="12"/>
  <c r="M26" i="12"/>
  <c r="M27" i="12"/>
  <c r="M28" i="12"/>
  <c r="M29" i="12"/>
  <c r="M30" i="12"/>
  <c r="M31" i="12"/>
  <c r="M32" i="12"/>
  <c r="M33" i="12"/>
  <c r="M34" i="12"/>
  <c r="M35" i="12"/>
  <c r="M36" i="12"/>
  <c r="M37" i="12"/>
  <c r="M38" i="12"/>
  <c r="M39" i="12"/>
  <c r="M40" i="12"/>
  <c r="M41" i="12"/>
  <c r="M42" i="12"/>
  <c r="M43" i="12"/>
  <c r="M44" i="12"/>
  <c r="M45" i="12"/>
  <c r="M46" i="12"/>
  <c r="M47" i="12"/>
  <c r="M48" i="12"/>
  <c r="M49" i="12"/>
  <c r="M50" i="12"/>
  <c r="M51" i="12"/>
  <c r="M52" i="12"/>
  <c r="M53" i="12"/>
  <c r="M54" i="12"/>
  <c r="M55" i="12"/>
  <c r="M56" i="12"/>
  <c r="M57" i="12"/>
  <c r="M58" i="12"/>
  <c r="M59" i="12"/>
  <c r="M60" i="12"/>
  <c r="M61" i="12"/>
  <c r="M62" i="12"/>
  <c r="M63" i="12"/>
  <c r="M64" i="12"/>
  <c r="M65" i="12"/>
  <c r="M66" i="12"/>
  <c r="M67" i="12"/>
  <c r="M68" i="12"/>
  <c r="M69" i="12"/>
  <c r="M70" i="12"/>
  <c r="M71" i="12"/>
  <c r="M72" i="12"/>
  <c r="M73" i="12"/>
  <c r="M74" i="12"/>
  <c r="M75" i="12"/>
  <c r="M76" i="12"/>
  <c r="M77" i="12"/>
  <c r="M78" i="12"/>
  <c r="M79" i="12"/>
  <c r="M80" i="12"/>
  <c r="M81" i="12"/>
  <c r="M82" i="12"/>
  <c r="M83" i="12"/>
  <c r="M84" i="12"/>
  <c r="M85" i="12"/>
  <c r="M86" i="12"/>
  <c r="M87" i="12"/>
  <c r="M88" i="12"/>
  <c r="M89" i="12"/>
  <c r="M90" i="12"/>
  <c r="M91" i="12"/>
  <c r="M92" i="12"/>
  <c r="M93" i="12"/>
  <c r="M94" i="12"/>
  <c r="M95" i="12"/>
  <c r="M96" i="12"/>
  <c r="M97" i="12"/>
  <c r="M98" i="12"/>
  <c r="M99" i="12"/>
  <c r="M100" i="12"/>
  <c r="M101" i="12"/>
  <c r="M102" i="12"/>
  <c r="M103" i="12"/>
  <c r="M104" i="12"/>
  <c r="M105" i="12"/>
  <c r="M106" i="12"/>
  <c r="M107" i="12"/>
  <c r="M108" i="12"/>
  <c r="M109" i="12"/>
  <c r="M110" i="12"/>
  <c r="M111" i="12"/>
  <c r="M112" i="12"/>
  <c r="M113" i="12"/>
  <c r="M114" i="12"/>
  <c r="M115" i="12"/>
  <c r="M116" i="12"/>
  <c r="M117" i="12"/>
  <c r="M118" i="12"/>
  <c r="M119" i="12"/>
  <c r="M120" i="12"/>
  <c r="M121" i="12"/>
  <c r="M122" i="12"/>
  <c r="M123" i="12"/>
  <c r="M124" i="12"/>
  <c r="M125" i="12"/>
  <c r="M126" i="12"/>
  <c r="M127" i="12"/>
  <c r="M128" i="12"/>
  <c r="M129" i="12"/>
  <c r="M130" i="12"/>
  <c r="M131" i="12"/>
  <c r="M132" i="12"/>
  <c r="M133" i="12"/>
  <c r="M134" i="12"/>
  <c r="M135" i="12"/>
  <c r="M136" i="12"/>
  <c r="M137" i="12"/>
  <c r="M138" i="12"/>
  <c r="M139" i="12"/>
  <c r="M140" i="12"/>
  <c r="M141" i="12"/>
  <c r="M142" i="12"/>
  <c r="M143" i="12"/>
  <c r="M144" i="12"/>
  <c r="M145" i="12"/>
  <c r="M146" i="12"/>
  <c r="M147" i="12"/>
  <c r="M148" i="12"/>
  <c r="M149" i="12"/>
  <c r="M150" i="12"/>
  <c r="M151" i="12"/>
  <c r="M152" i="12"/>
  <c r="M153" i="12"/>
  <c r="M154" i="12"/>
  <c r="M155" i="12"/>
  <c r="M156" i="12"/>
  <c r="M157" i="12"/>
  <c r="M158" i="12"/>
  <c r="M159" i="12"/>
  <c r="M160" i="12"/>
  <c r="M161" i="12"/>
  <c r="M162" i="12"/>
  <c r="M163" i="12"/>
  <c r="M164" i="12"/>
  <c r="M165" i="12"/>
  <c r="M166" i="12"/>
  <c r="M167" i="12"/>
  <c r="M168" i="12"/>
  <c r="M169" i="12"/>
  <c r="M170" i="12"/>
  <c r="M171" i="12"/>
  <c r="M172" i="12"/>
  <c r="M173" i="12"/>
  <c r="M174" i="12"/>
  <c r="M175" i="12"/>
  <c r="M176" i="12"/>
  <c r="M177" i="12"/>
  <c r="M178" i="12"/>
  <c r="M179" i="12"/>
  <c r="M180" i="12"/>
  <c r="M181" i="12"/>
  <c r="M182" i="12"/>
  <c r="M183" i="12"/>
  <c r="M184" i="12"/>
  <c r="M185" i="12"/>
  <c r="M186" i="12"/>
  <c r="M187" i="12"/>
  <c r="M188" i="12"/>
  <c r="M189" i="12"/>
  <c r="M190" i="12"/>
  <c r="M191" i="12"/>
  <c r="M192" i="12"/>
  <c r="M193" i="12"/>
  <c r="M194" i="12"/>
  <c r="M195" i="12"/>
  <c r="M196" i="12"/>
  <c r="M197" i="12"/>
  <c r="M198" i="12"/>
  <c r="M199" i="12"/>
  <c r="M200" i="12"/>
  <c r="M201" i="12"/>
  <c r="M202" i="12"/>
  <c r="M203" i="12"/>
  <c r="M204" i="12"/>
  <c r="M205" i="12"/>
  <c r="M206" i="12"/>
  <c r="M207" i="12"/>
  <c r="M208" i="12"/>
  <c r="M209" i="12"/>
  <c r="M210" i="12"/>
  <c r="M211" i="12"/>
  <c r="M212" i="12"/>
  <c r="M213" i="12"/>
  <c r="M214" i="12"/>
  <c r="M215" i="12"/>
  <c r="M216" i="12"/>
  <c r="M217" i="12"/>
  <c r="M218" i="12"/>
  <c r="M219" i="12"/>
  <c r="M220" i="12"/>
  <c r="M221" i="12"/>
  <c r="M222" i="12"/>
  <c r="M223" i="12"/>
  <c r="M224" i="12"/>
  <c r="M225" i="12"/>
  <c r="M226" i="12"/>
  <c r="M227" i="12"/>
  <c r="M228" i="12"/>
  <c r="M229" i="12"/>
  <c r="M230" i="12"/>
  <c r="M231" i="12"/>
  <c r="M232" i="12"/>
  <c r="M233" i="12"/>
  <c r="M234" i="12"/>
  <c r="M235" i="12"/>
  <c r="M236" i="12"/>
  <c r="M237" i="12"/>
  <c r="M238" i="12"/>
  <c r="M239" i="12"/>
  <c r="M240" i="12"/>
  <c r="M241" i="12"/>
  <c r="M242" i="12"/>
  <c r="M243" i="12"/>
  <c r="M244" i="12"/>
  <c r="M245" i="12"/>
  <c r="M246" i="12"/>
  <c r="M247" i="12"/>
  <c r="M248" i="12"/>
  <c r="M249" i="12"/>
  <c r="M250" i="12"/>
  <c r="M251" i="12"/>
  <c r="M252" i="12"/>
  <c r="M253" i="12"/>
  <c r="M254" i="12"/>
  <c r="M255" i="12"/>
  <c r="M256" i="12"/>
  <c r="M257" i="12"/>
  <c r="M258" i="12"/>
  <c r="M259" i="12"/>
  <c r="M260" i="12"/>
  <c r="M261" i="12"/>
  <c r="M262" i="12"/>
  <c r="M263" i="12"/>
  <c r="M264" i="12"/>
  <c r="M265" i="12"/>
  <c r="M266" i="12"/>
  <c r="M267" i="12"/>
  <c r="M268" i="12"/>
  <c r="M269" i="12"/>
  <c r="M270" i="12"/>
  <c r="M271" i="12"/>
  <c r="M272" i="12"/>
  <c r="M273" i="12"/>
  <c r="M274" i="12"/>
  <c r="M275" i="12"/>
  <c r="M276" i="12"/>
  <c r="M277" i="12"/>
  <c r="M278" i="12"/>
  <c r="M279" i="12"/>
  <c r="M280" i="12"/>
  <c r="M281" i="12"/>
  <c r="M282" i="12"/>
  <c r="M283" i="12"/>
  <c r="M284" i="12"/>
  <c r="M285" i="12"/>
  <c r="M286" i="12"/>
  <c r="M287" i="12"/>
  <c r="M288" i="12"/>
  <c r="M289" i="12"/>
  <c r="M290" i="12"/>
  <c r="M291" i="12"/>
  <c r="M292" i="12"/>
  <c r="M293" i="12"/>
  <c r="M294" i="12"/>
  <c r="M295" i="12"/>
  <c r="M296" i="12"/>
  <c r="M297" i="12"/>
  <c r="M298" i="12"/>
  <c r="M299" i="12"/>
  <c r="M300" i="12"/>
  <c r="M301" i="12"/>
  <c r="M302" i="12"/>
  <c r="M303" i="12"/>
  <c r="M304" i="12"/>
  <c r="M305" i="12"/>
  <c r="M306" i="12"/>
  <c r="M307" i="12"/>
  <c r="M308" i="12"/>
  <c r="M309" i="12"/>
  <c r="M310" i="12"/>
  <c r="M311" i="12"/>
  <c r="M312" i="12"/>
  <c r="M313" i="12"/>
  <c r="M314" i="12"/>
  <c r="M315" i="12"/>
  <c r="M316" i="12"/>
  <c r="M317" i="12"/>
  <c r="M318" i="12"/>
  <c r="M319" i="12"/>
  <c r="M320" i="12"/>
  <c r="M321" i="12"/>
  <c r="M322" i="12"/>
  <c r="M323" i="12"/>
  <c r="M324" i="12"/>
  <c r="M325" i="12"/>
  <c r="M326" i="12"/>
  <c r="M327" i="12"/>
  <c r="M328" i="12"/>
  <c r="M329" i="12"/>
  <c r="M330" i="12"/>
  <c r="M331" i="12"/>
  <c r="M332" i="12"/>
  <c r="M333" i="12"/>
  <c r="M334" i="12"/>
  <c r="M335" i="12"/>
  <c r="M336" i="12"/>
  <c r="M337" i="12"/>
  <c r="M338" i="12"/>
  <c r="M339" i="12"/>
  <c r="M340" i="12"/>
  <c r="M341" i="12"/>
  <c r="M342" i="12"/>
  <c r="M343" i="12"/>
  <c r="M344" i="12"/>
  <c r="M345" i="12"/>
  <c r="M346" i="12"/>
  <c r="M347" i="12"/>
  <c r="M348" i="12"/>
  <c r="M349" i="12"/>
  <c r="M350" i="12"/>
  <c r="M351" i="12"/>
  <c r="M352" i="12"/>
  <c r="M353" i="12"/>
  <c r="M354" i="12"/>
  <c r="M355" i="12"/>
  <c r="M356" i="12"/>
  <c r="M357" i="12"/>
  <c r="M358" i="12"/>
  <c r="M359" i="12"/>
  <c r="M360" i="12"/>
  <c r="M361" i="12"/>
  <c r="M362" i="12"/>
  <c r="M363" i="12"/>
  <c r="M364" i="12"/>
  <c r="M365" i="12"/>
  <c r="M366" i="12"/>
  <c r="M367" i="12"/>
  <c r="M368" i="12"/>
  <c r="M369" i="12"/>
  <c r="M370" i="12"/>
  <c r="M371" i="12"/>
  <c r="M372" i="12"/>
  <c r="M373" i="12"/>
  <c r="M374" i="12"/>
  <c r="M375" i="12"/>
  <c r="M376" i="12"/>
  <c r="M377" i="12"/>
  <c r="M378" i="12"/>
  <c r="M379" i="12"/>
  <c r="M380" i="12"/>
  <c r="M381" i="12"/>
  <c r="M382" i="12"/>
  <c r="M383" i="12"/>
  <c r="M384" i="12"/>
  <c r="M385" i="12"/>
  <c r="M386" i="12"/>
  <c r="M387" i="12"/>
  <c r="M388" i="12"/>
  <c r="M389" i="12"/>
  <c r="M390" i="12"/>
  <c r="M391" i="12"/>
  <c r="M392" i="12"/>
  <c r="M393" i="12"/>
  <c r="M394" i="12"/>
  <c r="M395" i="12"/>
  <c r="M396" i="12"/>
  <c r="M397" i="12"/>
  <c r="M398" i="12"/>
  <c r="M399" i="12"/>
  <c r="M400" i="12"/>
  <c r="M401" i="12"/>
  <c r="M402" i="12"/>
  <c r="M403" i="12"/>
  <c r="M404" i="12"/>
  <c r="M405" i="12"/>
  <c r="M406" i="12"/>
  <c r="M407" i="12"/>
  <c r="M408" i="12"/>
  <c r="M409" i="12"/>
  <c r="M410" i="12"/>
  <c r="M411" i="12"/>
  <c r="M412" i="12"/>
  <c r="M413" i="12"/>
  <c r="M414" i="12"/>
  <c r="M415" i="12"/>
  <c r="M416" i="12"/>
  <c r="M417" i="12"/>
  <c r="M418" i="12"/>
  <c r="M419" i="12"/>
  <c r="M420" i="12"/>
  <c r="M421" i="12"/>
  <c r="M422" i="12"/>
  <c r="M423" i="12"/>
  <c r="M424" i="12"/>
  <c r="M425" i="12"/>
  <c r="M426" i="12"/>
  <c r="M427" i="12"/>
  <c r="M428" i="12"/>
  <c r="M429" i="12"/>
  <c r="M430" i="12"/>
  <c r="M431" i="12"/>
  <c r="M432" i="12"/>
  <c r="M433" i="12"/>
  <c r="M434" i="12"/>
  <c r="M435" i="12"/>
  <c r="M436" i="12"/>
  <c r="M437" i="12"/>
  <c r="M438" i="12"/>
  <c r="M439" i="12"/>
  <c r="M440" i="12"/>
  <c r="M441" i="12"/>
  <c r="M442" i="12"/>
  <c r="M443" i="12"/>
  <c r="M444" i="12"/>
  <c r="M445" i="12"/>
  <c r="M446" i="12"/>
  <c r="M447" i="12"/>
  <c r="M448" i="12"/>
  <c r="M449" i="12"/>
  <c r="M450" i="12"/>
  <c r="M451" i="12"/>
  <c r="M452" i="12"/>
  <c r="M453" i="12"/>
  <c r="M454" i="12"/>
  <c r="M455" i="12"/>
  <c r="M456" i="12"/>
  <c r="M457" i="12"/>
  <c r="M458" i="12"/>
  <c r="M459" i="12"/>
  <c r="M460" i="12"/>
  <c r="M461" i="12"/>
  <c r="M462" i="12"/>
  <c r="M463" i="12"/>
  <c r="M464" i="12"/>
  <c r="M465" i="12"/>
  <c r="M466" i="12"/>
  <c r="M467" i="12"/>
  <c r="M468" i="12"/>
  <c r="M469" i="12"/>
  <c r="M470" i="12"/>
  <c r="M471" i="12"/>
  <c r="M472" i="12"/>
  <c r="M473" i="12"/>
  <c r="M474" i="12"/>
  <c r="M475" i="12"/>
  <c r="M476" i="12"/>
  <c r="M477" i="12"/>
  <c r="M478" i="12"/>
  <c r="M479" i="12"/>
  <c r="M480" i="12"/>
  <c r="M481" i="12"/>
  <c r="M482" i="12"/>
  <c r="M483" i="12"/>
  <c r="M484" i="12"/>
  <c r="M485" i="12"/>
  <c r="M486" i="12"/>
  <c r="M487" i="12"/>
  <c r="M488" i="12"/>
  <c r="M489" i="12"/>
  <c r="M490" i="12"/>
  <c r="M491" i="12"/>
  <c r="M492" i="12"/>
  <c r="M493" i="12"/>
  <c r="M494" i="12"/>
  <c r="M495" i="12"/>
  <c r="M496" i="12"/>
  <c r="M497" i="12"/>
  <c r="M498" i="12"/>
  <c r="M499" i="12"/>
  <c r="M500" i="12"/>
  <c r="M501" i="12"/>
  <c r="M502" i="12"/>
  <c r="M503" i="12"/>
  <c r="M504" i="12"/>
  <c r="M505" i="12"/>
  <c r="M506" i="12"/>
  <c r="M507" i="12"/>
  <c r="M508" i="12"/>
  <c r="M509" i="12"/>
  <c r="M510" i="12"/>
  <c r="M511" i="12"/>
  <c r="M512" i="12"/>
  <c r="M513" i="12"/>
  <c r="M514" i="12"/>
  <c r="M515" i="12"/>
  <c r="M516" i="12"/>
  <c r="M517" i="12"/>
  <c r="M518" i="12"/>
  <c r="M519" i="12"/>
  <c r="M520" i="12"/>
  <c r="M521" i="12"/>
  <c r="M522" i="12"/>
  <c r="M523" i="12"/>
  <c r="M524" i="12"/>
  <c r="M525" i="12"/>
  <c r="M526" i="12"/>
  <c r="M527" i="12"/>
  <c r="M528" i="12"/>
  <c r="M529" i="12"/>
  <c r="M530" i="12"/>
  <c r="M531" i="12"/>
  <c r="M532" i="12"/>
  <c r="M533" i="12"/>
  <c r="M534" i="12"/>
  <c r="M535" i="12"/>
  <c r="M536" i="12"/>
  <c r="M537" i="12"/>
  <c r="M538" i="12"/>
  <c r="M539" i="12"/>
  <c r="M540" i="12"/>
  <c r="M541" i="12"/>
  <c r="M542" i="12"/>
  <c r="M543" i="12"/>
  <c r="M544" i="12"/>
  <c r="M545" i="12"/>
  <c r="M546" i="12"/>
  <c r="M547" i="12"/>
  <c r="M548" i="12"/>
  <c r="M549" i="12"/>
  <c r="M550" i="12"/>
  <c r="M551" i="12"/>
  <c r="M552" i="12"/>
  <c r="M553" i="12"/>
  <c r="M554" i="12"/>
  <c r="M555" i="12"/>
  <c r="M556" i="12"/>
  <c r="M557" i="12"/>
  <c r="M558" i="12"/>
  <c r="M559" i="12"/>
  <c r="M560" i="12"/>
  <c r="M561" i="12"/>
  <c r="M562" i="12"/>
  <c r="M563" i="12"/>
  <c r="M564" i="12"/>
  <c r="M565" i="12"/>
  <c r="M566" i="12"/>
  <c r="M567" i="12"/>
  <c r="M568" i="12"/>
  <c r="M569" i="12"/>
  <c r="M570" i="12"/>
  <c r="M571" i="12"/>
  <c r="M572" i="12"/>
  <c r="M573" i="12"/>
  <c r="M574" i="12"/>
  <c r="M575" i="12"/>
  <c r="M576" i="12"/>
  <c r="M577" i="12"/>
  <c r="M578" i="12"/>
  <c r="M579" i="12"/>
  <c r="M580" i="12"/>
  <c r="M581" i="12"/>
  <c r="M582" i="12"/>
  <c r="M583" i="12"/>
  <c r="M584" i="12"/>
  <c r="M585" i="12"/>
  <c r="M586" i="12"/>
  <c r="M587" i="12"/>
  <c r="M588" i="12"/>
  <c r="M589" i="12"/>
  <c r="M590" i="12"/>
  <c r="M591" i="12"/>
  <c r="M592" i="12"/>
  <c r="M593" i="12"/>
  <c r="M594" i="12"/>
  <c r="M595" i="12"/>
  <c r="M596" i="12"/>
  <c r="M597" i="12"/>
  <c r="M598" i="12"/>
  <c r="M599" i="12"/>
  <c r="M600" i="12"/>
  <c r="M601" i="12"/>
  <c r="M602" i="12"/>
  <c r="M603" i="12"/>
  <c r="M604" i="12"/>
  <c r="M605" i="12"/>
  <c r="M606" i="12"/>
  <c r="M607" i="12"/>
  <c r="M608" i="12"/>
  <c r="M609" i="12"/>
  <c r="M610" i="12"/>
  <c r="M611" i="12"/>
  <c r="M612" i="12"/>
  <c r="M613" i="12"/>
  <c r="M614" i="12"/>
  <c r="M615" i="12"/>
  <c r="M616" i="12"/>
  <c r="M617" i="12"/>
  <c r="M618" i="12"/>
  <c r="M619" i="12"/>
  <c r="M620" i="12"/>
  <c r="M621" i="12"/>
  <c r="M622" i="12"/>
  <c r="M623" i="12"/>
  <c r="M624" i="12"/>
  <c r="M625" i="12"/>
  <c r="M626" i="12"/>
  <c r="M627" i="12"/>
  <c r="M628" i="12"/>
  <c r="M629" i="12"/>
  <c r="M630" i="12"/>
  <c r="M631" i="12"/>
  <c r="M632" i="12"/>
  <c r="M633" i="12"/>
  <c r="M634" i="12"/>
  <c r="M635" i="12"/>
  <c r="M636" i="12"/>
  <c r="M637" i="12"/>
  <c r="M638" i="12"/>
  <c r="M639" i="12"/>
  <c r="M640" i="12"/>
  <c r="M641" i="12"/>
  <c r="M642" i="12"/>
  <c r="M643" i="12"/>
  <c r="M644" i="12"/>
  <c r="M645" i="12"/>
  <c r="M646" i="12"/>
  <c r="M647" i="12"/>
  <c r="M648" i="12"/>
  <c r="M649" i="12"/>
  <c r="M650" i="12"/>
  <c r="M651" i="12"/>
  <c r="M652" i="12"/>
  <c r="M653" i="12"/>
  <c r="M654" i="12"/>
  <c r="M655" i="12"/>
  <c r="M656" i="12"/>
  <c r="M657" i="12"/>
  <c r="M658" i="12"/>
  <c r="M659" i="12"/>
  <c r="M660" i="12"/>
  <c r="M661" i="12"/>
  <c r="M662" i="12"/>
  <c r="M663" i="12"/>
  <c r="M664" i="12"/>
  <c r="M665" i="12"/>
  <c r="M666" i="12"/>
  <c r="M667" i="12"/>
  <c r="M668" i="12"/>
  <c r="M669" i="12"/>
  <c r="M670" i="12"/>
  <c r="M671" i="12"/>
  <c r="M672" i="12"/>
  <c r="M673" i="12"/>
  <c r="M674" i="12"/>
  <c r="M675" i="12"/>
  <c r="M676" i="12"/>
  <c r="M677" i="12"/>
  <c r="M678" i="12"/>
  <c r="M679" i="12"/>
  <c r="M680" i="12"/>
  <c r="M681" i="12"/>
  <c r="M682" i="12"/>
  <c r="M683" i="12"/>
  <c r="M684" i="12"/>
  <c r="M685" i="12"/>
  <c r="M686" i="12"/>
  <c r="M687" i="12"/>
  <c r="M688" i="12"/>
  <c r="M689" i="12"/>
  <c r="M690" i="12"/>
  <c r="M691" i="12"/>
  <c r="M692" i="12"/>
  <c r="M693" i="12"/>
  <c r="M694" i="12"/>
  <c r="M695" i="12"/>
  <c r="M696" i="12"/>
  <c r="M697" i="12"/>
  <c r="M698" i="12"/>
  <c r="M699" i="12"/>
  <c r="M700" i="12"/>
  <c r="M701" i="12"/>
  <c r="M702" i="12"/>
  <c r="M703" i="12"/>
  <c r="M704" i="12"/>
  <c r="M705" i="12"/>
  <c r="M706" i="12"/>
  <c r="M707" i="12"/>
  <c r="M708" i="12"/>
  <c r="M709" i="12"/>
  <c r="M710" i="12"/>
  <c r="M711" i="12"/>
  <c r="M712" i="12"/>
  <c r="M713" i="12"/>
  <c r="M714" i="12"/>
  <c r="M715" i="12"/>
  <c r="M716" i="12"/>
  <c r="M717" i="12"/>
  <c r="M718" i="12"/>
  <c r="M719" i="12"/>
  <c r="M720" i="12"/>
  <c r="M721" i="12"/>
  <c r="M722" i="12"/>
  <c r="M723" i="12"/>
  <c r="M724" i="12"/>
  <c r="M725" i="12"/>
  <c r="M726" i="12"/>
  <c r="M727" i="12"/>
  <c r="M728" i="12"/>
  <c r="M729" i="12"/>
  <c r="M730" i="12"/>
  <c r="M731" i="12"/>
  <c r="M732" i="12"/>
  <c r="M733" i="12"/>
  <c r="M734" i="12"/>
  <c r="M735" i="12"/>
  <c r="M736" i="12"/>
  <c r="M737" i="12"/>
  <c r="M738" i="12"/>
  <c r="M739" i="12"/>
  <c r="M740" i="12"/>
  <c r="M741" i="12"/>
  <c r="M742" i="12"/>
  <c r="M743" i="12"/>
  <c r="M744" i="12"/>
  <c r="M745" i="12"/>
  <c r="M746" i="12"/>
  <c r="M747" i="12"/>
  <c r="M748" i="12"/>
  <c r="M749" i="12"/>
  <c r="M750" i="12"/>
  <c r="M751" i="12"/>
  <c r="M752" i="12"/>
  <c r="M753" i="12"/>
  <c r="M754" i="12"/>
  <c r="M755" i="12"/>
  <c r="M756" i="12"/>
  <c r="M757" i="12"/>
  <c r="M758" i="12"/>
  <c r="M759" i="12"/>
  <c r="M760" i="12"/>
  <c r="M761" i="12"/>
  <c r="M762" i="12"/>
  <c r="M763" i="12"/>
  <c r="M764" i="12"/>
  <c r="M765" i="12"/>
  <c r="M766" i="12"/>
  <c r="M767" i="12"/>
  <c r="M768" i="12"/>
  <c r="M769" i="12"/>
  <c r="M770" i="12"/>
  <c r="M771" i="12"/>
  <c r="M772" i="12"/>
  <c r="M773" i="12"/>
  <c r="M774" i="12"/>
  <c r="M775" i="12"/>
  <c r="M776" i="12"/>
  <c r="M777" i="12"/>
  <c r="M778" i="12"/>
  <c r="M779" i="12"/>
  <c r="M780" i="12"/>
  <c r="M781" i="12"/>
  <c r="M782" i="12"/>
  <c r="M783" i="12"/>
  <c r="M784" i="12"/>
  <c r="M785" i="12"/>
  <c r="M786" i="12"/>
  <c r="M787" i="12"/>
  <c r="M788" i="12"/>
  <c r="M789" i="12"/>
  <c r="M790" i="12"/>
  <c r="M791" i="12"/>
  <c r="M792" i="12"/>
  <c r="M793" i="12"/>
  <c r="M794" i="12"/>
  <c r="M795" i="12"/>
  <c r="M796" i="12"/>
  <c r="M797" i="12"/>
  <c r="M798" i="12"/>
  <c r="M799" i="12"/>
  <c r="M800" i="12"/>
  <c r="M801" i="12"/>
  <c r="M802" i="12"/>
  <c r="M803" i="12"/>
  <c r="M804" i="12"/>
  <c r="M805" i="12"/>
  <c r="M806" i="12"/>
  <c r="M807" i="12"/>
  <c r="M808" i="12"/>
  <c r="M809" i="12"/>
  <c r="M810" i="12"/>
  <c r="M811" i="12"/>
  <c r="M812" i="12"/>
  <c r="M813" i="12"/>
  <c r="M814" i="12"/>
  <c r="M815" i="12"/>
  <c r="M816" i="12"/>
  <c r="M817" i="12"/>
  <c r="M818" i="12"/>
  <c r="M819" i="12"/>
  <c r="M820" i="12"/>
  <c r="M821" i="12"/>
  <c r="M822" i="12"/>
  <c r="M823" i="12"/>
  <c r="M824" i="12"/>
  <c r="M825" i="12"/>
  <c r="M826" i="12"/>
  <c r="M827" i="12"/>
  <c r="M828" i="12"/>
  <c r="M829" i="12"/>
  <c r="M830" i="12"/>
  <c r="M831" i="12"/>
  <c r="M832" i="12"/>
  <c r="M833" i="12"/>
  <c r="M834" i="12"/>
  <c r="M835" i="12"/>
  <c r="M836" i="12"/>
  <c r="M837" i="12"/>
  <c r="M838" i="12"/>
  <c r="M839" i="12"/>
  <c r="M840" i="12"/>
  <c r="M841" i="12"/>
  <c r="M842" i="12"/>
  <c r="M843" i="12"/>
  <c r="M844" i="12"/>
  <c r="M845" i="12"/>
  <c r="M846" i="12"/>
  <c r="M847" i="12"/>
  <c r="M848" i="12"/>
  <c r="M849" i="12"/>
  <c r="M850" i="12"/>
  <c r="M851" i="12"/>
  <c r="M852" i="12"/>
  <c r="M853" i="12"/>
  <c r="M854" i="12"/>
  <c r="M855" i="12"/>
  <c r="M856" i="12"/>
  <c r="M857" i="12"/>
  <c r="M858" i="12"/>
  <c r="M859" i="12"/>
  <c r="M860" i="12"/>
  <c r="M861" i="12"/>
  <c r="M862" i="12"/>
  <c r="M863" i="12"/>
  <c r="M864" i="12"/>
  <c r="M865" i="12"/>
  <c r="M866" i="12"/>
  <c r="M867" i="12"/>
  <c r="M868" i="12"/>
  <c r="M869" i="12"/>
  <c r="M870" i="12"/>
  <c r="M871" i="12"/>
  <c r="M872" i="12"/>
  <c r="M873" i="12"/>
  <c r="M874" i="12"/>
  <c r="M875" i="12"/>
  <c r="M876" i="12"/>
  <c r="M877" i="12"/>
  <c r="M878" i="12"/>
  <c r="M879" i="12"/>
  <c r="M880" i="12"/>
  <c r="M881" i="12"/>
  <c r="M882" i="12"/>
  <c r="M883" i="12"/>
  <c r="M884" i="12"/>
  <c r="M885" i="12"/>
  <c r="M886" i="12"/>
  <c r="M887" i="12"/>
  <c r="M888" i="12"/>
  <c r="M889" i="12"/>
  <c r="M890" i="12"/>
  <c r="M891" i="12"/>
  <c r="M892" i="12"/>
  <c r="M893" i="12"/>
  <c r="M894" i="12"/>
  <c r="M895" i="12"/>
  <c r="M896" i="12"/>
  <c r="M897" i="12"/>
  <c r="M898" i="12"/>
  <c r="M899" i="12"/>
  <c r="M900" i="12"/>
  <c r="M901" i="12"/>
  <c r="M902" i="12"/>
  <c r="M903" i="12"/>
  <c r="M904" i="12"/>
  <c r="M905" i="12"/>
  <c r="M906" i="12"/>
  <c r="M907" i="12"/>
  <c r="M908" i="12"/>
  <c r="M909" i="12"/>
  <c r="M910" i="12"/>
  <c r="M911" i="12"/>
  <c r="M912" i="12"/>
  <c r="M913" i="12"/>
  <c r="M914" i="12"/>
  <c r="M915" i="12"/>
  <c r="M916" i="12"/>
  <c r="M917" i="12"/>
  <c r="M918" i="12"/>
  <c r="M919" i="12"/>
  <c r="M920" i="12"/>
  <c r="M921" i="12"/>
  <c r="M922" i="12"/>
  <c r="M923" i="12"/>
  <c r="M924" i="12"/>
  <c r="M925" i="12"/>
  <c r="M926" i="12"/>
  <c r="M927" i="12"/>
  <c r="M928" i="12"/>
  <c r="M929" i="12"/>
  <c r="M930" i="12"/>
  <c r="M931" i="12"/>
  <c r="M932" i="12"/>
  <c r="M933" i="12"/>
  <c r="M934" i="12"/>
  <c r="M935" i="12"/>
  <c r="M936" i="12"/>
  <c r="M937" i="12"/>
  <c r="M938" i="12"/>
  <c r="M939" i="12"/>
  <c r="M940" i="12"/>
  <c r="M941" i="12"/>
  <c r="M942" i="12"/>
  <c r="M943" i="12"/>
  <c r="M944" i="12"/>
  <c r="M945" i="12"/>
  <c r="M946" i="12"/>
  <c r="M947" i="12"/>
  <c r="M948" i="12"/>
  <c r="M949" i="12"/>
  <c r="M950" i="12"/>
  <c r="M951" i="12"/>
  <c r="M952" i="12"/>
  <c r="M953" i="12"/>
  <c r="M954" i="12"/>
  <c r="M955" i="12"/>
  <c r="M956" i="12"/>
  <c r="M957" i="12"/>
  <c r="M958" i="12"/>
  <c r="M959" i="12"/>
  <c r="M960" i="12"/>
  <c r="M961" i="12"/>
  <c r="M962" i="12"/>
  <c r="M963" i="12"/>
  <c r="M964" i="12"/>
  <c r="M965" i="12"/>
  <c r="M966" i="12"/>
  <c r="M967" i="12"/>
  <c r="M968" i="12"/>
  <c r="M969" i="12"/>
  <c r="M970" i="12"/>
  <c r="M971" i="12"/>
  <c r="M972" i="12"/>
  <c r="M973" i="12"/>
  <c r="M974" i="12"/>
  <c r="M975" i="12"/>
  <c r="M976" i="12"/>
  <c r="M977" i="12"/>
  <c r="M978" i="12"/>
  <c r="M979" i="12"/>
  <c r="M980" i="12"/>
  <c r="M981" i="12"/>
  <c r="M982" i="12"/>
  <c r="M983" i="12"/>
  <c r="M984" i="12"/>
  <c r="M985" i="12"/>
  <c r="M986" i="12"/>
  <c r="M987" i="12"/>
  <c r="M988" i="12"/>
  <c r="M989" i="12"/>
  <c r="M990" i="12"/>
  <c r="M991" i="12"/>
  <c r="M992" i="12"/>
  <c r="M993" i="12"/>
  <c r="M994" i="12"/>
  <c r="M995" i="12"/>
  <c r="M996" i="12"/>
  <c r="M997" i="12"/>
  <c r="M998" i="12"/>
  <c r="M999" i="12"/>
  <c r="M1000" i="12"/>
  <c r="M1001" i="12"/>
  <c r="M1002" i="12"/>
  <c r="M1003" i="12"/>
  <c r="M1004" i="12"/>
  <c r="M1005" i="12"/>
  <c r="M1006" i="12"/>
  <c r="M1007" i="12"/>
  <c r="M1008" i="12"/>
  <c r="M1009" i="12"/>
  <c r="M1010" i="12"/>
  <c r="M1011" i="12"/>
  <c r="M1012" i="12"/>
  <c r="M1013" i="12"/>
  <c r="M1014" i="12"/>
  <c r="M1015" i="12"/>
  <c r="M1016" i="12"/>
  <c r="M1017" i="12"/>
  <c r="M1018" i="12"/>
  <c r="M1019" i="12"/>
  <c r="M1020" i="12"/>
  <c r="M1021" i="12"/>
  <c r="M1022" i="12"/>
  <c r="M1023" i="12"/>
  <c r="M1024" i="12"/>
  <c r="M1025" i="12"/>
  <c r="M1026" i="12"/>
  <c r="M1027" i="12"/>
  <c r="M1028" i="12"/>
  <c r="M1029" i="12"/>
  <c r="M1030" i="12"/>
  <c r="M1031" i="12"/>
  <c r="M1032" i="12"/>
  <c r="M1033" i="12"/>
  <c r="M1034" i="12"/>
  <c r="M1035" i="12"/>
  <c r="M1036" i="12"/>
  <c r="M1037" i="12"/>
  <c r="M1038" i="12"/>
  <c r="M1039" i="12"/>
  <c r="M1040" i="12"/>
  <c r="M1041" i="12"/>
  <c r="M1042" i="12"/>
  <c r="M1043" i="12"/>
  <c r="M1044" i="12"/>
  <c r="M1045" i="12"/>
  <c r="M1046" i="12"/>
  <c r="M1047" i="12"/>
  <c r="M1048" i="12"/>
  <c r="M1049" i="12"/>
  <c r="M1050" i="12"/>
  <c r="M1051" i="12"/>
  <c r="M1052" i="12"/>
  <c r="M1053" i="12"/>
  <c r="M1054" i="12"/>
  <c r="M1055" i="12"/>
  <c r="M1056" i="12"/>
  <c r="M1057" i="12"/>
  <c r="M1058" i="12"/>
  <c r="M1059" i="12"/>
  <c r="M1060" i="12"/>
  <c r="M1061" i="12"/>
  <c r="M1062" i="12"/>
  <c r="M1063" i="12"/>
  <c r="M1064" i="12"/>
  <c r="M1065" i="12"/>
  <c r="M1066" i="12"/>
  <c r="M1067" i="12"/>
  <c r="M1068" i="12"/>
  <c r="M1069" i="12"/>
  <c r="M1070" i="12"/>
  <c r="M1071" i="12"/>
  <c r="M1072" i="12"/>
  <c r="M1073" i="12"/>
  <c r="M1074" i="12"/>
  <c r="M1075" i="12"/>
  <c r="M1076" i="12"/>
  <c r="M1077" i="12"/>
  <c r="M1078" i="12"/>
  <c r="M1079" i="12"/>
  <c r="M1080" i="12"/>
  <c r="M1081" i="12"/>
  <c r="M1082" i="12"/>
  <c r="M1083" i="12"/>
  <c r="M1084" i="12"/>
  <c r="M1085" i="12"/>
  <c r="M1086" i="12"/>
  <c r="M1087" i="12"/>
  <c r="M1088" i="12"/>
  <c r="M1089" i="12"/>
  <c r="M1090" i="12"/>
  <c r="M1091" i="12"/>
  <c r="M1092" i="12"/>
  <c r="M1093" i="12"/>
  <c r="M1094" i="12"/>
  <c r="M1095" i="12"/>
  <c r="M1096" i="12"/>
  <c r="M1097" i="12"/>
  <c r="M1098" i="12"/>
  <c r="M1099" i="12"/>
  <c r="M1100" i="12"/>
  <c r="M1101" i="12"/>
  <c r="M1102" i="12"/>
  <c r="M1103" i="12"/>
  <c r="M1104" i="12"/>
  <c r="M1105" i="12"/>
  <c r="M1106" i="12"/>
  <c r="M1107" i="12"/>
  <c r="M1108" i="12"/>
  <c r="M1109" i="12"/>
  <c r="M1110" i="12"/>
  <c r="M1111" i="12"/>
  <c r="M1112" i="12"/>
  <c r="M1113" i="12"/>
  <c r="M1114" i="12"/>
  <c r="M1115" i="12"/>
  <c r="M1116" i="12"/>
  <c r="M1117" i="12"/>
  <c r="M1118" i="12"/>
  <c r="M1119" i="12"/>
  <c r="M1120" i="12"/>
  <c r="M1121" i="12"/>
  <c r="M1122" i="12"/>
  <c r="M1123" i="12"/>
  <c r="M1124" i="12"/>
  <c r="M1125" i="12"/>
  <c r="M1126" i="12"/>
  <c r="M1127" i="12"/>
  <c r="M1128" i="12"/>
  <c r="M1129" i="12"/>
  <c r="M1130" i="12"/>
  <c r="M1131" i="12"/>
  <c r="M1132" i="12"/>
  <c r="M1133" i="12"/>
  <c r="M1134" i="12"/>
  <c r="M1135" i="12"/>
  <c r="M1136" i="12"/>
  <c r="M1137" i="12"/>
  <c r="M1138" i="12"/>
  <c r="M1139" i="12"/>
  <c r="M1140" i="12"/>
  <c r="M1141" i="12"/>
  <c r="M1142" i="12"/>
  <c r="M1143" i="12"/>
  <c r="M1144" i="12"/>
  <c r="M1145" i="12"/>
  <c r="M1146" i="12"/>
  <c r="M1147" i="12"/>
  <c r="M1148" i="12"/>
  <c r="M1149" i="12"/>
  <c r="M1150" i="12"/>
  <c r="M1151" i="12"/>
  <c r="M1152" i="12"/>
  <c r="M1153" i="12"/>
  <c r="M1154" i="12"/>
  <c r="M1155" i="12"/>
  <c r="M1156" i="12"/>
  <c r="M1157" i="12"/>
  <c r="M1158" i="12"/>
  <c r="M1159" i="12"/>
  <c r="M1160" i="12"/>
  <c r="M1161" i="12"/>
  <c r="M1162" i="12"/>
  <c r="M1163" i="12"/>
  <c r="M1164" i="12"/>
  <c r="M1165" i="12"/>
  <c r="M1166" i="12"/>
  <c r="M1167" i="12"/>
  <c r="M1168" i="12"/>
  <c r="M1169" i="12"/>
  <c r="M1170" i="12"/>
  <c r="M1171" i="12"/>
  <c r="M1172" i="12"/>
  <c r="M1173" i="12"/>
  <c r="M1174" i="12"/>
  <c r="M1175" i="12"/>
  <c r="M1176" i="12"/>
  <c r="M1177" i="12"/>
  <c r="M1178" i="12"/>
  <c r="M1179" i="12"/>
  <c r="M1180" i="12"/>
  <c r="M1181" i="12"/>
  <c r="M1182" i="12"/>
  <c r="M1183" i="12"/>
  <c r="M1184" i="12"/>
  <c r="M1185" i="12"/>
  <c r="M1186" i="12"/>
  <c r="M1187" i="12"/>
  <c r="M1188" i="12"/>
  <c r="M1189" i="12"/>
  <c r="M1190" i="12"/>
  <c r="M1191" i="12"/>
  <c r="M1192" i="12"/>
  <c r="M1193" i="12"/>
  <c r="M1194" i="12"/>
  <c r="M1195" i="12"/>
  <c r="M1196" i="12"/>
  <c r="M1197" i="12"/>
  <c r="M1198" i="12"/>
  <c r="M1199" i="12"/>
  <c r="M1200" i="12"/>
  <c r="M1201" i="12"/>
  <c r="M1202" i="12"/>
  <c r="M1203" i="12"/>
  <c r="M1204" i="12"/>
  <c r="M1205" i="12"/>
  <c r="M1206" i="12"/>
  <c r="M1207" i="12"/>
  <c r="M1208" i="12"/>
  <c r="M1209" i="12"/>
  <c r="M1210" i="12"/>
  <c r="M1211" i="12"/>
  <c r="M1212" i="12"/>
  <c r="M1213" i="12"/>
  <c r="M1214" i="12"/>
  <c r="M1215" i="12"/>
  <c r="M1216" i="12"/>
  <c r="M1217" i="12"/>
  <c r="M1218" i="12"/>
  <c r="M1219" i="12"/>
  <c r="M1220" i="12"/>
  <c r="M1221" i="12"/>
  <c r="M1222" i="12"/>
  <c r="M1223" i="12"/>
  <c r="M1224" i="12"/>
  <c r="M1225" i="12"/>
  <c r="M1226" i="12"/>
  <c r="M1227" i="12"/>
  <c r="M1228" i="12"/>
  <c r="M1229" i="12"/>
  <c r="M1230" i="12"/>
  <c r="M1231" i="12"/>
  <c r="M1232" i="12"/>
  <c r="M1233" i="12"/>
  <c r="M1234" i="12"/>
  <c r="M1235" i="12"/>
  <c r="M1236" i="12"/>
  <c r="M1237" i="12"/>
  <c r="M1238" i="12"/>
  <c r="M1239" i="12"/>
  <c r="M1240" i="12"/>
  <c r="M1241" i="12"/>
  <c r="M1242" i="12"/>
  <c r="M1243" i="12"/>
  <c r="M1244" i="12"/>
  <c r="M1245" i="12"/>
  <c r="M1246" i="12"/>
  <c r="M1247" i="12"/>
  <c r="M1248" i="12"/>
  <c r="M1249" i="12"/>
  <c r="M1250" i="12"/>
  <c r="M1251" i="12"/>
  <c r="M1252" i="12"/>
  <c r="M1253" i="12"/>
  <c r="M1254" i="12"/>
  <c r="M1255" i="12"/>
  <c r="M1256" i="12"/>
  <c r="M1257" i="12"/>
  <c r="M1258" i="12"/>
  <c r="M1259" i="12"/>
  <c r="M1260" i="12"/>
  <c r="M1261" i="12"/>
  <c r="M1262" i="12"/>
  <c r="M1263" i="12"/>
  <c r="M1264" i="12"/>
  <c r="M1265" i="12"/>
  <c r="M1266" i="12"/>
  <c r="M1267" i="12"/>
  <c r="M1268" i="12"/>
  <c r="M1269" i="12"/>
  <c r="M1270" i="12"/>
  <c r="M1271" i="12"/>
  <c r="M1272" i="12"/>
  <c r="M1273" i="12"/>
  <c r="M1274" i="12"/>
  <c r="M1275" i="12"/>
  <c r="M1276" i="12"/>
  <c r="M1277" i="12"/>
  <c r="M1278" i="12"/>
  <c r="M1279" i="12"/>
  <c r="M1280" i="12"/>
  <c r="M1281" i="12"/>
  <c r="M1282" i="12"/>
  <c r="M1283" i="12"/>
  <c r="M1284" i="12"/>
  <c r="M1285" i="12"/>
  <c r="M1286" i="12"/>
  <c r="M1287" i="12"/>
  <c r="M1288" i="12"/>
  <c r="M1289" i="12"/>
  <c r="M1290" i="12"/>
  <c r="M1291" i="12"/>
  <c r="M1292" i="12"/>
  <c r="M1293" i="12"/>
  <c r="M1294" i="12"/>
  <c r="M1295" i="12"/>
  <c r="M1296" i="12"/>
  <c r="M1297" i="12"/>
  <c r="M1298" i="12"/>
  <c r="M1299" i="12"/>
  <c r="M1300" i="12"/>
  <c r="M1301" i="12"/>
  <c r="M1302" i="12"/>
  <c r="M1303" i="12"/>
  <c r="M1304" i="12"/>
  <c r="M1305" i="12"/>
  <c r="M1306" i="12"/>
  <c r="M1307" i="12"/>
  <c r="M1308" i="12"/>
  <c r="M1309" i="12"/>
  <c r="M1310" i="12"/>
  <c r="M1311" i="12"/>
  <c r="M1312" i="12"/>
  <c r="M1313" i="12"/>
  <c r="M1314" i="12"/>
  <c r="M1315" i="12"/>
  <c r="M1316" i="12"/>
  <c r="M1317" i="12"/>
  <c r="M1318" i="12"/>
  <c r="M1319" i="12"/>
  <c r="M1320" i="12"/>
  <c r="M1321" i="12"/>
  <c r="M1322" i="12"/>
  <c r="M1323" i="12"/>
  <c r="M1324" i="12"/>
  <c r="M1325" i="12"/>
  <c r="M1326" i="12"/>
  <c r="M1327" i="12"/>
  <c r="M1328" i="12"/>
  <c r="M1329" i="12"/>
  <c r="M1330" i="12"/>
  <c r="M1331" i="12"/>
  <c r="M1332" i="12"/>
  <c r="M1333" i="12"/>
  <c r="M1334" i="12"/>
  <c r="M1335" i="12"/>
  <c r="M1336" i="12"/>
  <c r="M1337" i="12"/>
  <c r="M1338" i="12"/>
  <c r="M1339" i="12"/>
  <c r="M1340" i="12"/>
  <c r="M1341" i="12"/>
  <c r="M1342" i="12"/>
  <c r="M1343" i="12"/>
  <c r="M1344" i="12"/>
  <c r="M1345" i="12"/>
  <c r="M1346" i="12"/>
  <c r="M1347" i="12"/>
  <c r="M1348" i="12"/>
  <c r="M1349" i="12"/>
  <c r="M1350" i="12"/>
  <c r="M1351" i="12"/>
  <c r="M1352" i="12"/>
  <c r="M1353" i="12"/>
  <c r="M1354" i="12"/>
  <c r="M1355" i="12"/>
  <c r="M1356" i="12"/>
  <c r="M1357" i="12"/>
  <c r="M1358" i="12"/>
  <c r="M1359" i="12"/>
  <c r="M1360" i="12"/>
  <c r="M1361" i="12"/>
  <c r="M1362" i="12"/>
  <c r="M1363" i="12"/>
  <c r="M1364" i="12"/>
  <c r="M1365" i="12"/>
  <c r="M1366" i="12"/>
  <c r="M1367" i="12"/>
  <c r="M1368" i="12"/>
  <c r="M1369" i="12"/>
  <c r="M1370" i="12"/>
  <c r="M1371" i="12"/>
  <c r="M1372" i="12"/>
  <c r="M1373" i="12"/>
  <c r="M1374" i="12"/>
  <c r="M1375" i="12"/>
  <c r="M1376" i="12"/>
  <c r="M1377" i="12"/>
  <c r="M1378" i="12"/>
  <c r="M1379" i="12"/>
  <c r="M1380" i="12"/>
  <c r="M1381" i="12"/>
  <c r="M1382" i="12"/>
  <c r="M1383" i="12"/>
  <c r="M1384" i="12"/>
  <c r="M1385" i="12"/>
  <c r="M1386" i="12"/>
  <c r="M1387" i="12"/>
  <c r="M1388" i="12"/>
  <c r="M1389" i="12"/>
  <c r="M1390" i="12"/>
  <c r="M1391" i="12"/>
  <c r="M1392" i="12"/>
  <c r="M1393" i="12"/>
  <c r="M1394" i="12"/>
  <c r="M1395" i="12"/>
  <c r="M1396" i="12"/>
  <c r="M1397" i="12"/>
  <c r="M1398" i="12"/>
  <c r="M1399" i="12"/>
  <c r="M1400" i="12"/>
  <c r="M1401" i="12"/>
  <c r="M1402" i="12"/>
  <c r="M1403" i="12"/>
  <c r="M1404" i="12"/>
  <c r="M1405" i="12"/>
  <c r="M1406" i="12"/>
  <c r="M1407" i="12"/>
  <c r="M1408" i="12"/>
  <c r="M1409" i="12"/>
  <c r="M1410" i="12"/>
  <c r="M1411" i="12"/>
  <c r="M1412" i="12"/>
  <c r="M1413" i="12"/>
  <c r="M1414" i="12"/>
  <c r="M1415" i="12"/>
  <c r="M1416" i="12"/>
  <c r="M1417" i="12"/>
  <c r="M1418" i="12"/>
  <c r="M1419" i="12"/>
  <c r="M1420" i="12"/>
  <c r="M1421" i="12"/>
  <c r="M1422" i="12"/>
  <c r="M1423" i="12"/>
  <c r="M1424" i="12"/>
  <c r="M1425" i="12"/>
  <c r="M1426" i="12"/>
  <c r="M1427" i="12"/>
  <c r="M1428" i="12"/>
  <c r="M1429" i="12"/>
  <c r="M1430" i="12"/>
  <c r="M1431" i="12"/>
  <c r="M1432" i="12"/>
  <c r="M1433" i="12"/>
  <c r="M1434" i="12"/>
  <c r="M1435" i="12"/>
  <c r="M1436" i="12"/>
  <c r="M1437" i="12"/>
  <c r="M1438" i="12"/>
  <c r="M1439" i="12"/>
  <c r="M1440" i="12"/>
  <c r="M1441" i="12"/>
  <c r="M1442" i="12"/>
  <c r="M1443" i="12"/>
  <c r="M1444" i="12"/>
  <c r="M1445" i="12"/>
  <c r="M1446" i="12"/>
  <c r="M1447" i="12"/>
  <c r="M1448" i="12"/>
  <c r="M1449" i="12"/>
  <c r="M1450" i="12"/>
  <c r="M1451" i="12"/>
  <c r="M1452" i="12"/>
  <c r="M1453" i="12"/>
  <c r="M1454" i="12"/>
  <c r="M1455" i="12"/>
  <c r="M1456" i="12"/>
  <c r="M1457" i="12"/>
  <c r="M1458" i="12"/>
  <c r="M1459" i="12"/>
  <c r="M1460" i="12"/>
  <c r="M1461" i="12"/>
  <c r="M1462" i="12"/>
  <c r="M1463" i="12"/>
  <c r="M1464" i="12"/>
  <c r="M1465" i="12"/>
  <c r="M1466" i="12"/>
  <c r="M1467" i="12"/>
  <c r="M1468" i="12"/>
  <c r="M1469" i="12"/>
  <c r="M1470" i="12"/>
  <c r="M1471" i="12"/>
  <c r="M1472" i="12"/>
  <c r="M1473" i="12"/>
  <c r="M1474" i="12"/>
  <c r="M1475" i="12"/>
  <c r="M1476" i="12"/>
  <c r="M1477" i="12"/>
  <c r="M1478" i="12"/>
  <c r="M1479" i="12"/>
  <c r="M1480" i="12"/>
  <c r="M1481" i="12"/>
  <c r="M1482" i="12"/>
  <c r="M1483" i="12"/>
  <c r="M1484" i="12"/>
  <c r="M1485" i="12"/>
  <c r="M1486" i="12"/>
  <c r="M1487" i="12"/>
  <c r="M1488" i="12"/>
  <c r="M1489" i="12"/>
  <c r="M1490" i="12"/>
  <c r="M1491" i="12"/>
  <c r="M1492" i="12"/>
  <c r="M1493" i="12"/>
  <c r="M1494" i="12"/>
  <c r="M1495" i="12"/>
  <c r="M1496" i="12"/>
  <c r="M1497" i="12"/>
  <c r="M1498" i="12"/>
  <c r="M1499" i="12"/>
  <c r="M1500" i="12"/>
  <c r="M1501" i="12"/>
  <c r="M1502" i="12"/>
  <c r="M1503" i="12"/>
  <c r="M1504" i="12"/>
  <c r="M1505" i="12"/>
  <c r="M1506" i="12"/>
  <c r="M1507" i="12"/>
  <c r="M1508" i="12"/>
  <c r="M1509" i="12"/>
  <c r="M1510" i="12"/>
  <c r="M1511" i="12"/>
  <c r="M1512" i="12"/>
  <c r="M1513" i="12"/>
  <c r="M1514" i="12"/>
  <c r="M1515" i="12"/>
  <c r="M1516" i="12"/>
  <c r="M1517" i="12"/>
  <c r="M1518" i="12"/>
  <c r="M1519" i="12"/>
  <c r="M1520" i="12"/>
  <c r="M1521" i="12"/>
  <c r="M1522" i="12"/>
  <c r="M1523" i="12"/>
  <c r="M1524" i="12"/>
  <c r="M1525" i="12"/>
  <c r="M1526" i="12"/>
  <c r="M1527" i="12"/>
  <c r="M1528" i="12"/>
  <c r="M1529" i="12"/>
  <c r="M1530" i="12"/>
  <c r="M1531" i="12"/>
  <c r="M1532" i="12"/>
  <c r="M1533" i="12"/>
  <c r="M1534" i="12"/>
  <c r="M1535" i="12"/>
  <c r="M1536" i="12"/>
  <c r="M1537" i="12"/>
  <c r="M1538" i="12"/>
  <c r="M1539" i="12"/>
  <c r="M1540" i="12"/>
  <c r="M1541" i="12"/>
  <c r="M1542" i="12"/>
  <c r="M1543" i="12"/>
  <c r="M1544" i="12"/>
  <c r="M1545" i="12"/>
  <c r="M1546" i="12"/>
  <c r="M1547" i="12"/>
  <c r="M1548" i="12"/>
  <c r="M1549" i="12"/>
  <c r="M1550" i="12"/>
  <c r="M1551" i="12"/>
  <c r="M1552" i="12"/>
  <c r="M1553" i="12"/>
  <c r="M1554" i="12"/>
  <c r="M1555" i="12"/>
  <c r="M1556" i="12"/>
  <c r="M1557" i="12"/>
  <c r="M1558" i="12"/>
  <c r="M1559" i="12"/>
  <c r="M1560" i="12"/>
  <c r="M1561" i="12"/>
  <c r="M1562" i="12"/>
  <c r="M1563" i="12"/>
  <c r="M1564" i="12"/>
  <c r="M1565" i="12"/>
  <c r="M1566" i="12"/>
  <c r="M1567" i="12"/>
  <c r="M1568" i="12"/>
  <c r="M1569" i="12"/>
  <c r="M1570" i="12"/>
  <c r="M1571" i="12"/>
  <c r="M1572" i="12"/>
  <c r="M1573" i="12"/>
  <c r="M1574" i="12"/>
  <c r="M1575" i="12"/>
  <c r="M1576" i="12"/>
  <c r="M1577" i="12"/>
  <c r="M1578" i="12"/>
  <c r="M1579" i="12"/>
  <c r="M1580" i="12"/>
  <c r="M1581" i="12"/>
  <c r="M1582" i="12"/>
  <c r="M1583" i="12"/>
  <c r="M1584" i="12"/>
  <c r="M1585" i="12"/>
  <c r="M1586" i="12"/>
  <c r="M1587" i="12"/>
  <c r="M1588" i="12"/>
  <c r="M1589" i="12"/>
  <c r="M1590" i="12"/>
  <c r="M1591" i="12"/>
  <c r="M1592" i="12"/>
  <c r="M1593" i="12"/>
  <c r="M1594" i="12"/>
  <c r="M1595" i="12"/>
  <c r="M1596" i="12"/>
  <c r="M1597" i="12"/>
  <c r="M1598" i="12"/>
  <c r="M1599" i="12"/>
  <c r="M1600" i="12"/>
  <c r="M1601" i="12"/>
  <c r="M1602" i="12"/>
  <c r="M1603" i="12"/>
  <c r="M1604" i="12"/>
  <c r="M1605" i="12"/>
  <c r="M1606" i="12"/>
  <c r="M1607" i="12"/>
  <c r="M1608" i="12"/>
  <c r="M1609" i="12"/>
  <c r="M1610" i="12"/>
  <c r="M1611" i="12"/>
  <c r="M1612" i="12"/>
  <c r="M1613" i="12"/>
  <c r="M1614" i="12"/>
  <c r="M1615" i="12"/>
  <c r="M1616" i="12"/>
  <c r="M1617" i="12"/>
  <c r="M1618" i="12"/>
  <c r="M1619" i="12"/>
  <c r="M1620" i="12"/>
  <c r="M1621" i="12"/>
  <c r="M1622" i="12"/>
  <c r="M1623" i="12"/>
  <c r="M1624" i="12"/>
  <c r="M1625" i="12"/>
  <c r="M1626" i="12"/>
  <c r="M1627" i="12"/>
  <c r="M1628" i="12"/>
  <c r="M1629" i="12"/>
  <c r="M1630" i="12"/>
  <c r="M1631" i="12"/>
  <c r="M1632" i="12"/>
  <c r="M1633" i="12"/>
  <c r="M1634" i="12"/>
  <c r="M1635" i="12"/>
  <c r="M1636" i="12"/>
  <c r="M1637" i="12"/>
  <c r="M1638" i="12"/>
  <c r="M1639" i="12"/>
  <c r="M1640" i="12"/>
  <c r="M1641" i="12"/>
  <c r="M1642" i="12"/>
  <c r="M1643" i="12"/>
  <c r="M1644" i="12"/>
  <c r="M1645" i="12"/>
  <c r="M1646" i="12"/>
  <c r="M1647" i="12"/>
  <c r="M1648" i="12"/>
  <c r="M1649" i="12"/>
  <c r="M1650" i="12"/>
  <c r="M1651" i="12"/>
  <c r="M1652" i="12"/>
  <c r="M1653" i="12"/>
  <c r="M1654" i="12"/>
  <c r="M1655" i="12"/>
  <c r="M1656" i="12"/>
  <c r="M1657" i="12"/>
  <c r="M1658" i="12"/>
  <c r="M1659" i="12"/>
  <c r="M1660" i="12"/>
  <c r="M1661" i="12"/>
  <c r="M1662" i="12"/>
  <c r="M1663" i="12"/>
  <c r="M1664" i="12"/>
  <c r="M1665" i="12"/>
  <c r="M1666" i="12"/>
  <c r="M1667" i="12"/>
  <c r="M1668" i="12"/>
  <c r="M1669" i="12"/>
  <c r="M1670" i="12"/>
  <c r="M1671" i="12"/>
  <c r="M1672" i="12"/>
  <c r="M1673" i="12"/>
  <c r="M1674" i="12"/>
  <c r="M1675" i="12"/>
  <c r="M1676" i="12"/>
  <c r="M1677" i="12"/>
  <c r="M1678" i="12"/>
  <c r="M1679" i="12"/>
  <c r="M1680" i="12"/>
  <c r="M1681" i="12"/>
  <c r="M1682" i="12"/>
  <c r="M1683" i="12"/>
  <c r="M1684" i="12"/>
  <c r="M1685" i="12"/>
  <c r="M1686" i="12"/>
  <c r="M1687" i="12"/>
  <c r="M1688" i="12"/>
  <c r="M1689" i="12"/>
  <c r="M1690" i="12"/>
  <c r="M1691" i="12"/>
  <c r="M1692" i="12"/>
  <c r="M1693" i="12"/>
  <c r="M1694" i="12"/>
  <c r="M1695" i="12"/>
  <c r="M1696" i="12"/>
  <c r="M1697" i="12"/>
  <c r="M1698" i="12"/>
  <c r="M1699" i="12"/>
  <c r="M1700" i="12"/>
  <c r="M1701" i="12"/>
  <c r="M1702" i="12"/>
  <c r="M1703" i="12"/>
  <c r="M1704" i="12"/>
  <c r="M1705" i="12"/>
  <c r="M1706" i="12"/>
  <c r="M1707" i="12"/>
  <c r="M1708" i="12"/>
  <c r="M1709" i="12"/>
  <c r="M1710" i="12"/>
  <c r="M1711" i="12"/>
  <c r="M1712" i="12"/>
  <c r="M1713" i="12"/>
  <c r="M1714" i="12"/>
  <c r="M1715" i="12"/>
  <c r="M1716" i="12"/>
  <c r="M1717" i="12"/>
  <c r="M1718" i="12"/>
  <c r="M1719" i="12"/>
  <c r="M1720" i="12"/>
  <c r="M1721" i="12"/>
  <c r="M1722" i="12"/>
  <c r="M1723" i="12"/>
  <c r="M1724" i="12"/>
  <c r="M1725" i="12"/>
  <c r="M1726" i="12"/>
  <c r="M1727" i="12"/>
  <c r="M1728" i="12"/>
  <c r="M1729" i="12"/>
  <c r="M1730" i="12"/>
  <c r="M1731" i="12"/>
  <c r="M1732" i="12"/>
  <c r="M1733" i="12"/>
  <c r="M1734" i="12"/>
  <c r="M1735" i="12"/>
  <c r="M1736" i="12"/>
  <c r="M1737" i="12"/>
  <c r="M1738" i="12"/>
  <c r="M1739" i="12"/>
  <c r="M1740" i="12"/>
  <c r="M1741" i="12"/>
  <c r="M1742" i="12"/>
  <c r="M1743" i="12"/>
  <c r="M1744" i="12"/>
  <c r="M1745" i="12"/>
  <c r="M1746" i="12"/>
  <c r="M1747" i="12"/>
  <c r="M1748" i="12"/>
  <c r="M1749" i="12"/>
  <c r="M1750" i="12"/>
  <c r="M1751" i="12"/>
  <c r="M1752" i="12"/>
  <c r="M1753" i="12"/>
  <c r="M1754" i="12"/>
  <c r="M1755" i="12"/>
  <c r="M1756" i="12"/>
  <c r="M1757" i="12"/>
  <c r="M1758" i="12"/>
  <c r="M1759" i="12"/>
  <c r="M1760" i="12"/>
  <c r="M1761" i="12"/>
  <c r="M1762" i="12"/>
  <c r="M1763" i="12"/>
  <c r="M1764" i="12"/>
  <c r="M1765" i="12"/>
  <c r="M1766" i="12"/>
  <c r="M1767" i="12"/>
  <c r="M1768" i="12"/>
  <c r="M1769" i="12"/>
  <c r="M1770" i="12"/>
  <c r="M1771" i="12"/>
  <c r="M1772" i="12"/>
  <c r="M1773" i="12"/>
  <c r="M1774" i="12"/>
  <c r="M1775" i="12"/>
  <c r="M1776" i="12"/>
  <c r="M1777" i="12"/>
  <c r="M1778" i="12"/>
  <c r="M1779" i="12"/>
  <c r="M1780" i="12"/>
  <c r="M1781" i="12"/>
  <c r="M1782" i="12"/>
  <c r="M1783" i="12"/>
  <c r="M1784" i="12"/>
  <c r="M1785" i="12"/>
  <c r="M1786" i="12"/>
  <c r="M1787" i="12"/>
  <c r="M1788" i="12"/>
  <c r="M1789" i="12"/>
  <c r="M1790" i="12"/>
  <c r="M1791" i="12"/>
  <c r="M1792" i="12"/>
  <c r="M1793" i="12"/>
  <c r="M1794" i="12"/>
  <c r="M1795" i="12"/>
  <c r="M1796" i="12"/>
  <c r="M1797" i="12"/>
  <c r="M1798" i="12"/>
  <c r="M1799" i="12"/>
  <c r="M1800" i="12"/>
  <c r="M1801" i="12"/>
  <c r="M1802" i="12"/>
  <c r="M1803" i="12"/>
  <c r="M1804" i="12"/>
  <c r="M1805" i="12"/>
  <c r="M1806" i="12"/>
  <c r="M1807" i="12"/>
  <c r="M1808" i="12"/>
  <c r="M1809" i="12"/>
  <c r="M1810" i="12"/>
  <c r="M1811" i="12"/>
  <c r="M1812" i="12"/>
  <c r="M1813" i="12"/>
  <c r="M1814" i="12"/>
  <c r="M1815" i="12"/>
  <c r="M1816" i="12"/>
  <c r="M1817" i="12"/>
  <c r="M1818" i="12"/>
  <c r="M1819" i="12"/>
  <c r="M1820" i="12"/>
  <c r="M1821" i="12"/>
  <c r="M1822" i="12"/>
  <c r="M1823" i="12"/>
  <c r="M1824" i="12"/>
  <c r="M1825" i="12"/>
  <c r="M1826" i="12"/>
  <c r="M1827" i="12"/>
  <c r="M1828" i="12"/>
  <c r="M1829" i="12"/>
  <c r="M1830" i="12"/>
  <c r="M1831" i="12"/>
  <c r="M1832" i="12"/>
  <c r="M1833" i="12"/>
  <c r="M1834" i="12"/>
  <c r="M1835" i="12"/>
  <c r="M1836" i="12"/>
  <c r="M1837" i="12"/>
  <c r="M1838" i="12"/>
  <c r="M1839" i="12"/>
  <c r="M1840" i="12"/>
  <c r="M1841" i="12"/>
  <c r="M1842" i="12"/>
  <c r="M1843" i="12"/>
  <c r="M1844" i="12"/>
  <c r="M1845" i="12"/>
  <c r="M1846" i="12"/>
  <c r="M1847" i="12"/>
  <c r="M1848" i="12"/>
  <c r="M1849" i="12"/>
  <c r="M1850" i="12"/>
  <c r="M1851" i="12"/>
  <c r="M1852" i="12"/>
  <c r="M1853" i="12"/>
  <c r="M1854" i="12"/>
  <c r="M1855" i="12"/>
  <c r="M1856" i="12"/>
  <c r="M1857" i="12"/>
  <c r="M1858" i="12"/>
  <c r="M1859" i="12"/>
  <c r="M1860" i="12"/>
  <c r="M1861" i="12"/>
  <c r="M1862" i="12"/>
  <c r="M1863" i="12"/>
  <c r="M1864" i="12"/>
  <c r="M1865" i="12"/>
  <c r="M1866" i="12"/>
  <c r="M1867" i="12"/>
  <c r="M1868" i="12"/>
  <c r="M1869" i="12"/>
  <c r="M1870" i="12"/>
  <c r="M1871" i="12"/>
  <c r="M1872" i="12"/>
  <c r="M1873" i="12"/>
  <c r="M1874" i="12"/>
  <c r="M1875" i="12"/>
  <c r="M1876" i="12"/>
  <c r="M1877" i="12"/>
  <c r="M1878" i="12"/>
  <c r="M1879" i="12"/>
  <c r="M1880" i="12"/>
  <c r="M1881" i="12"/>
  <c r="M1882" i="12"/>
  <c r="M1883" i="12"/>
  <c r="M1884" i="12"/>
  <c r="M1885" i="12"/>
  <c r="M1886" i="12"/>
  <c r="M1887" i="12"/>
  <c r="M1888" i="12"/>
  <c r="M1889" i="12"/>
  <c r="M1890" i="12"/>
  <c r="M1891" i="12"/>
  <c r="M1892" i="12"/>
  <c r="M1893" i="12"/>
  <c r="M1894" i="12"/>
  <c r="M1895" i="12"/>
  <c r="M1896" i="12"/>
  <c r="M1897" i="12"/>
  <c r="M1898" i="12"/>
  <c r="M1899" i="12"/>
  <c r="M1900" i="12"/>
  <c r="M1901" i="12"/>
  <c r="M1902" i="12"/>
  <c r="M1903" i="12"/>
  <c r="M1904" i="12"/>
  <c r="M1905" i="12"/>
  <c r="M1906" i="12"/>
  <c r="M1907" i="12"/>
  <c r="M1908" i="12"/>
  <c r="M1909" i="12"/>
  <c r="M1910" i="12"/>
  <c r="M1911" i="12"/>
  <c r="M1912" i="12"/>
  <c r="M1913" i="12"/>
  <c r="M1914" i="12"/>
  <c r="M1915" i="12"/>
  <c r="M1916" i="12"/>
  <c r="M1917" i="12"/>
  <c r="M1918" i="12"/>
  <c r="M1919" i="12"/>
  <c r="M1920" i="12"/>
  <c r="M1921" i="12"/>
  <c r="M1922" i="12"/>
  <c r="M1923" i="12"/>
  <c r="M1924" i="12"/>
  <c r="M1925" i="12"/>
  <c r="M1926" i="12"/>
  <c r="M1927" i="12"/>
  <c r="M1928" i="12"/>
  <c r="M1929" i="12"/>
  <c r="M1930" i="12"/>
  <c r="M1931" i="12"/>
  <c r="M1932" i="12"/>
  <c r="M1933" i="12"/>
  <c r="M1934" i="12"/>
  <c r="M1935" i="12"/>
  <c r="M1936" i="12"/>
  <c r="M1937" i="12"/>
  <c r="M1938" i="12"/>
  <c r="M1939" i="12"/>
  <c r="M1940" i="12"/>
  <c r="M1941" i="12"/>
  <c r="M1942" i="12"/>
  <c r="M1943" i="12"/>
  <c r="M1944" i="12"/>
  <c r="M1945" i="12"/>
  <c r="M1946" i="12"/>
  <c r="M1947" i="12"/>
  <c r="M1948" i="12"/>
  <c r="M1949" i="12"/>
  <c r="M1950" i="12"/>
  <c r="M1951" i="12"/>
  <c r="M1952" i="12"/>
  <c r="M1953" i="12"/>
  <c r="M1954" i="12"/>
  <c r="M1955" i="12"/>
  <c r="M1956" i="12"/>
  <c r="M1957" i="12"/>
  <c r="M1958" i="12"/>
  <c r="M1959" i="12"/>
  <c r="M1960" i="12"/>
  <c r="M1961" i="12"/>
  <c r="M1962" i="12"/>
  <c r="M1963" i="12"/>
  <c r="M1964" i="12"/>
  <c r="M1965" i="12"/>
  <c r="M1966" i="12"/>
  <c r="M1967" i="12"/>
  <c r="M1968" i="12"/>
  <c r="M1969" i="12"/>
  <c r="M1970" i="12"/>
  <c r="M1971" i="12"/>
  <c r="M1972" i="12"/>
  <c r="M1973" i="12"/>
  <c r="M1974" i="12"/>
  <c r="M1975" i="12"/>
  <c r="M1976" i="12"/>
  <c r="M1977" i="12"/>
  <c r="M1978" i="12"/>
  <c r="M1979" i="12"/>
  <c r="M1980" i="12"/>
  <c r="M1981" i="12"/>
  <c r="M1982" i="12"/>
  <c r="M1983" i="12"/>
  <c r="M1984" i="12"/>
  <c r="M1985" i="12"/>
  <c r="M1986" i="12"/>
  <c r="M1987" i="12"/>
  <c r="M1988" i="12"/>
  <c r="M1989" i="12"/>
  <c r="M1990" i="12"/>
  <c r="M1991" i="12"/>
  <c r="M1992" i="12"/>
  <c r="M1993" i="12"/>
  <c r="M1994" i="12"/>
  <c r="M1995" i="12"/>
  <c r="M1996" i="12"/>
  <c r="M1997" i="12"/>
  <c r="M1998" i="12"/>
  <c r="M1999" i="12"/>
  <c r="M2000" i="12"/>
  <c r="M2001" i="12"/>
  <c r="M2002" i="12"/>
  <c r="M2003" i="12"/>
  <c r="M2004" i="12"/>
  <c r="M2005" i="12"/>
  <c r="M2006" i="12"/>
  <c r="M2007" i="12"/>
  <c r="M2008" i="12"/>
  <c r="M2009" i="12"/>
  <c r="M2010" i="12"/>
  <c r="M2011" i="12"/>
  <c r="M2012" i="12"/>
  <c r="M2013" i="12"/>
  <c r="M2014" i="12"/>
  <c r="M2015" i="12"/>
  <c r="M2016" i="12"/>
  <c r="M2017" i="12"/>
  <c r="M2018" i="12"/>
  <c r="M2019" i="12"/>
  <c r="M2020" i="12"/>
  <c r="M2021" i="12"/>
  <c r="M2022" i="12"/>
  <c r="M2023" i="12"/>
  <c r="M2024" i="12"/>
  <c r="M2025" i="12"/>
  <c r="M2026" i="12"/>
  <c r="M2027" i="12"/>
  <c r="M2028" i="12"/>
  <c r="M2029" i="12"/>
  <c r="M2030" i="12"/>
  <c r="M2031" i="12"/>
  <c r="M2032" i="12"/>
  <c r="M2033" i="12"/>
  <c r="M2034" i="12"/>
  <c r="M2035" i="12"/>
  <c r="M2036" i="12"/>
  <c r="M2037" i="12"/>
  <c r="M2038" i="12"/>
  <c r="M2039" i="12"/>
  <c r="M2040" i="12"/>
  <c r="M2041" i="12"/>
  <c r="M2042" i="12"/>
  <c r="M2043" i="12"/>
  <c r="M2044" i="12"/>
  <c r="M2045" i="12"/>
  <c r="M2046" i="12"/>
  <c r="M2047" i="12"/>
  <c r="M2048" i="12"/>
  <c r="M2049" i="12"/>
  <c r="M2050" i="12"/>
  <c r="M2051" i="12"/>
  <c r="M2052" i="12"/>
  <c r="M2053" i="12"/>
  <c r="M2054" i="12"/>
  <c r="M2055" i="12"/>
  <c r="M2056" i="12"/>
  <c r="M2057" i="12"/>
  <c r="M2058" i="12"/>
  <c r="M2059" i="12"/>
  <c r="M2060" i="12"/>
  <c r="M2061" i="12"/>
  <c r="M2062" i="12"/>
  <c r="M2063" i="12"/>
  <c r="M2064" i="12"/>
  <c r="M2065" i="12"/>
  <c r="M2066" i="12"/>
  <c r="M2067" i="12"/>
  <c r="M2068" i="12"/>
  <c r="M2069" i="12"/>
  <c r="M2070" i="12"/>
  <c r="M2071" i="12"/>
  <c r="M2072" i="12"/>
  <c r="M2073" i="12"/>
  <c r="M2074" i="12"/>
  <c r="M2075" i="12"/>
  <c r="M2076" i="12"/>
  <c r="M2077" i="12"/>
  <c r="M2078" i="12"/>
  <c r="M2079" i="12"/>
  <c r="M2080" i="12"/>
  <c r="M2081" i="12"/>
  <c r="M2082" i="12"/>
  <c r="M2083" i="12"/>
  <c r="M2084" i="12"/>
  <c r="M2085" i="12"/>
  <c r="M2086" i="12"/>
  <c r="M2087" i="12"/>
  <c r="M2088" i="12"/>
  <c r="M2089" i="12"/>
  <c r="M2090" i="12"/>
  <c r="M2091" i="12"/>
  <c r="M2092" i="12"/>
  <c r="M2093" i="12"/>
  <c r="M2094" i="12"/>
  <c r="M2095" i="12"/>
  <c r="M2096" i="12"/>
  <c r="M2097" i="12"/>
  <c r="M2098" i="12"/>
  <c r="M2099" i="12"/>
  <c r="M2100" i="12"/>
  <c r="M2101" i="12"/>
  <c r="M2102" i="12"/>
  <c r="M2103" i="12"/>
  <c r="M2104" i="12"/>
  <c r="M2105" i="12"/>
  <c r="M2106" i="12"/>
  <c r="M2107" i="12"/>
  <c r="M2108" i="12"/>
  <c r="M2109" i="12"/>
  <c r="M2110" i="12"/>
  <c r="M2111" i="12"/>
  <c r="M2112" i="12"/>
  <c r="M2113" i="12"/>
  <c r="M2114" i="12"/>
  <c r="M2115" i="12"/>
  <c r="M2116" i="12"/>
  <c r="M2117" i="12"/>
  <c r="M2118" i="12"/>
  <c r="M2119" i="12"/>
  <c r="M2120" i="12"/>
  <c r="M2121" i="12"/>
  <c r="M2122" i="12"/>
  <c r="M2123" i="12"/>
  <c r="M2124" i="12"/>
  <c r="M2125" i="12"/>
  <c r="M2126" i="12"/>
  <c r="M2127" i="12"/>
  <c r="M2128" i="12"/>
  <c r="M2129" i="12"/>
  <c r="M2130" i="12"/>
  <c r="M2131" i="12"/>
  <c r="M2132" i="12"/>
  <c r="M2133" i="12"/>
  <c r="M2134" i="12"/>
  <c r="M2135" i="12"/>
  <c r="M2136" i="12"/>
  <c r="M2137" i="12"/>
  <c r="M2138" i="12"/>
  <c r="M2139" i="12"/>
  <c r="M2140" i="12"/>
  <c r="M2141" i="12"/>
  <c r="M2142" i="12"/>
  <c r="M2143" i="12"/>
  <c r="M2144" i="12"/>
  <c r="M2145" i="12"/>
  <c r="M2146" i="12"/>
  <c r="M2147" i="12"/>
  <c r="M2148" i="12"/>
  <c r="M2149" i="12"/>
  <c r="M2150" i="12"/>
  <c r="M2151" i="12"/>
  <c r="M2152" i="12"/>
  <c r="M2153" i="12"/>
  <c r="M2154" i="12"/>
  <c r="M2155" i="12"/>
  <c r="M2156" i="12"/>
  <c r="M2157" i="12"/>
  <c r="M2158" i="12"/>
  <c r="M2159" i="12"/>
  <c r="M2160" i="12"/>
  <c r="M2161" i="12"/>
  <c r="M2162" i="12"/>
  <c r="M2163" i="12"/>
  <c r="M2164" i="12"/>
  <c r="M2165" i="12"/>
  <c r="M2166" i="12"/>
  <c r="M2167" i="12"/>
  <c r="M2168" i="12"/>
  <c r="M2169" i="12"/>
  <c r="M2170" i="12"/>
  <c r="M2171" i="12"/>
  <c r="M2172" i="12"/>
  <c r="M2173" i="12"/>
  <c r="M2174" i="12"/>
  <c r="M2175" i="12"/>
  <c r="M2176" i="12"/>
  <c r="M2177" i="12"/>
  <c r="M2178" i="12"/>
  <c r="M2179" i="12"/>
  <c r="M2180" i="12"/>
  <c r="M2181" i="12"/>
  <c r="M2182" i="12"/>
  <c r="M2183" i="12"/>
  <c r="M2184" i="12"/>
  <c r="M2185" i="12"/>
  <c r="M2186" i="12"/>
  <c r="M2187" i="12"/>
  <c r="M2188" i="12"/>
  <c r="M2189" i="12"/>
  <c r="M2190" i="12"/>
  <c r="M2191" i="12"/>
  <c r="M2192" i="12"/>
  <c r="M2193" i="12"/>
  <c r="M2194" i="12"/>
  <c r="M2195" i="12"/>
  <c r="M2196" i="12"/>
  <c r="M2197" i="12"/>
  <c r="M2198" i="12"/>
  <c r="M2199" i="12"/>
  <c r="M2200" i="12"/>
  <c r="M2201" i="12"/>
  <c r="M2202" i="12"/>
  <c r="M2203" i="12"/>
  <c r="M2204" i="12"/>
  <c r="M2205" i="12"/>
  <c r="M2206" i="12"/>
  <c r="M2207" i="12"/>
  <c r="M2208" i="12"/>
  <c r="M2209" i="12"/>
  <c r="M2210" i="12"/>
  <c r="M2211" i="12"/>
  <c r="M2212" i="12"/>
  <c r="M2213" i="12"/>
  <c r="M2214" i="12"/>
  <c r="M2215" i="12"/>
  <c r="M2216" i="12"/>
  <c r="M2217" i="12"/>
  <c r="M2218" i="12"/>
  <c r="M2219" i="12"/>
  <c r="M2220" i="12"/>
  <c r="M2221" i="12"/>
  <c r="M2222" i="12"/>
  <c r="M2223" i="12"/>
  <c r="M2224" i="12"/>
  <c r="M2225" i="12"/>
  <c r="M2226" i="12"/>
  <c r="M2227" i="12"/>
  <c r="M2228" i="12"/>
  <c r="M2229" i="12"/>
  <c r="M2230" i="12"/>
  <c r="M2231" i="12"/>
  <c r="M2232" i="12"/>
  <c r="M2233" i="12"/>
  <c r="M2234" i="12"/>
  <c r="M2235" i="12"/>
  <c r="M2236" i="12"/>
  <c r="M2237" i="12"/>
  <c r="M2238" i="12"/>
  <c r="M2239" i="12"/>
  <c r="M2240" i="12"/>
  <c r="M2241" i="12"/>
  <c r="M2242" i="12"/>
  <c r="M2243" i="12"/>
  <c r="M2244" i="12"/>
  <c r="M2245" i="12"/>
  <c r="M2246" i="12"/>
  <c r="M2247" i="12"/>
  <c r="M2248" i="12"/>
  <c r="M2249" i="12"/>
  <c r="M2250" i="12"/>
  <c r="M2251" i="12"/>
  <c r="M2252" i="12"/>
  <c r="M2253" i="12"/>
  <c r="M2254" i="12"/>
  <c r="M2255" i="12"/>
  <c r="M2256" i="12"/>
  <c r="M2257" i="12"/>
  <c r="M2258" i="12"/>
  <c r="M2259" i="12"/>
  <c r="M2260" i="12"/>
  <c r="M2261" i="12"/>
  <c r="M2262" i="12"/>
  <c r="M2263" i="12"/>
  <c r="M2264" i="12"/>
  <c r="M2265" i="12"/>
  <c r="M2266" i="12"/>
  <c r="M2267" i="12"/>
  <c r="M2268" i="12"/>
  <c r="M2269" i="12"/>
  <c r="M2270" i="12"/>
  <c r="M2271" i="12"/>
  <c r="M2272" i="12"/>
  <c r="M2273" i="12"/>
  <c r="M2274" i="12"/>
  <c r="M2275" i="12"/>
  <c r="M2276" i="12"/>
  <c r="M2277" i="12"/>
  <c r="M2278" i="12"/>
  <c r="M2279" i="12"/>
  <c r="M2280" i="12"/>
  <c r="M2281" i="12"/>
  <c r="M2282" i="12"/>
  <c r="M2283" i="12"/>
  <c r="M2284" i="12"/>
  <c r="M2285" i="12"/>
  <c r="M2286" i="12"/>
  <c r="M2287" i="12"/>
  <c r="M2288" i="12"/>
  <c r="M2289" i="12"/>
  <c r="M2290" i="12"/>
  <c r="M2291" i="12"/>
  <c r="M2292" i="12"/>
  <c r="M2293" i="12"/>
  <c r="M2294" i="12"/>
  <c r="M2295" i="12"/>
  <c r="M2296" i="12"/>
  <c r="M2297" i="12"/>
  <c r="M2298" i="12"/>
  <c r="M2299" i="12"/>
  <c r="M2300" i="12"/>
  <c r="M2301" i="12"/>
  <c r="M2302" i="12"/>
  <c r="M2303" i="12"/>
  <c r="M2304" i="12"/>
  <c r="M2305" i="12"/>
  <c r="M2306" i="12"/>
  <c r="M2307" i="12"/>
  <c r="M2308" i="12"/>
  <c r="M2309" i="12"/>
  <c r="M2310" i="12"/>
  <c r="M2311" i="12"/>
  <c r="M2312" i="12"/>
  <c r="M2313" i="12"/>
  <c r="M2314" i="12"/>
  <c r="M2315" i="12"/>
  <c r="M2316" i="12"/>
  <c r="M2317" i="12"/>
  <c r="M2318" i="12"/>
  <c r="M2319" i="12"/>
  <c r="M2320" i="12"/>
  <c r="M2321" i="12"/>
  <c r="M2322" i="12"/>
  <c r="M2323" i="12"/>
  <c r="M2324" i="12"/>
  <c r="M2325" i="12"/>
  <c r="M2326" i="12"/>
  <c r="M2327" i="12"/>
  <c r="M2328" i="12"/>
  <c r="M2329" i="12"/>
  <c r="M2330" i="12"/>
  <c r="M2331" i="12"/>
  <c r="M2332" i="12"/>
  <c r="M2333" i="12"/>
  <c r="M2334" i="12"/>
  <c r="M2335" i="12"/>
  <c r="M2336" i="12"/>
  <c r="M2337" i="12"/>
  <c r="M2338" i="12"/>
  <c r="M2339" i="12"/>
  <c r="M2340" i="12"/>
  <c r="M2341" i="12"/>
  <c r="M2342" i="12"/>
  <c r="M2343" i="12"/>
  <c r="M2344" i="12"/>
  <c r="M2345" i="12"/>
  <c r="M2346" i="12"/>
  <c r="M2347" i="12"/>
  <c r="M2348" i="12"/>
  <c r="M2349" i="12"/>
  <c r="M2350" i="12"/>
  <c r="M2351" i="12"/>
  <c r="M2352" i="12"/>
  <c r="M2353" i="12"/>
  <c r="M2354" i="12"/>
  <c r="M2355" i="12"/>
  <c r="M2356" i="12"/>
  <c r="M2357" i="12"/>
  <c r="M2358" i="12"/>
  <c r="M2359" i="12"/>
  <c r="M2360" i="12"/>
  <c r="M2361" i="12"/>
  <c r="M2362" i="12"/>
  <c r="M2363" i="12"/>
  <c r="M2364" i="12"/>
  <c r="M2365" i="12"/>
  <c r="M2366" i="12"/>
  <c r="M2367" i="12"/>
  <c r="M2368" i="12"/>
  <c r="M2369" i="12"/>
  <c r="M2370" i="12"/>
  <c r="M2371" i="12"/>
  <c r="M2372" i="12"/>
  <c r="M2373" i="12"/>
  <c r="M2374" i="12"/>
  <c r="M2375" i="12"/>
  <c r="M2376" i="12"/>
  <c r="M2377" i="12"/>
  <c r="M2378" i="12"/>
  <c r="M2379" i="12"/>
  <c r="M2380" i="12"/>
  <c r="M2381" i="12"/>
  <c r="M2382" i="12"/>
  <c r="M2383" i="12"/>
  <c r="M2384" i="12"/>
  <c r="M2385" i="12"/>
  <c r="M2386" i="12"/>
  <c r="M2387" i="12"/>
  <c r="M2388" i="12"/>
  <c r="M2389" i="12"/>
  <c r="M2390" i="12"/>
  <c r="M2391" i="12"/>
  <c r="M2392" i="12"/>
  <c r="M2393" i="12"/>
  <c r="M2394" i="12"/>
  <c r="M2395" i="12"/>
  <c r="M2396" i="12"/>
  <c r="M2397" i="12"/>
  <c r="M2398" i="12"/>
  <c r="M2399" i="12"/>
  <c r="M2400" i="12"/>
  <c r="M2401" i="12"/>
  <c r="M2402" i="12"/>
  <c r="M2403" i="12"/>
  <c r="M2404" i="12"/>
  <c r="M2405" i="12"/>
  <c r="M2406" i="12"/>
  <c r="M2407" i="12"/>
  <c r="M2408" i="12"/>
  <c r="M2409" i="12"/>
  <c r="M2410" i="12"/>
  <c r="M2411" i="12"/>
  <c r="M2412" i="12"/>
  <c r="M2413" i="12"/>
  <c r="M2414" i="12"/>
  <c r="M2415" i="12"/>
  <c r="M2416" i="12"/>
  <c r="M2417" i="12"/>
  <c r="M2418" i="12"/>
  <c r="M2419" i="12"/>
  <c r="M2420" i="12"/>
  <c r="M2421" i="12"/>
  <c r="M2422" i="12"/>
  <c r="M2423" i="12"/>
  <c r="M2424" i="12"/>
  <c r="M2425" i="12"/>
  <c r="M2426" i="12"/>
  <c r="M2427" i="12"/>
  <c r="M2428" i="12"/>
  <c r="M2429" i="12"/>
  <c r="M2430" i="12"/>
  <c r="M2431" i="12"/>
  <c r="M2432" i="12"/>
  <c r="M2433" i="12"/>
  <c r="M2434" i="12"/>
  <c r="M2435" i="12"/>
  <c r="M2436" i="12"/>
  <c r="M2437" i="12"/>
  <c r="M2438" i="12"/>
  <c r="M2439" i="12"/>
  <c r="M2440" i="12"/>
  <c r="M2441" i="12"/>
  <c r="M2442" i="12"/>
  <c r="M2443" i="12"/>
  <c r="M2444" i="12"/>
  <c r="M2445" i="12"/>
  <c r="M2446" i="12"/>
  <c r="M2447" i="12"/>
  <c r="M2448" i="12"/>
  <c r="M2449" i="12"/>
  <c r="M2450" i="12"/>
  <c r="M2451" i="12"/>
  <c r="M2452" i="12"/>
  <c r="M2453" i="12"/>
  <c r="M2454" i="12"/>
  <c r="M2455" i="12"/>
  <c r="M2456" i="12"/>
  <c r="M2457" i="12"/>
  <c r="M2458" i="12"/>
  <c r="M2459" i="12"/>
  <c r="M2460" i="12"/>
  <c r="M2461" i="12"/>
  <c r="M2462" i="12"/>
  <c r="M2463" i="12"/>
  <c r="M2464" i="12"/>
  <c r="M2465" i="12"/>
  <c r="M2466" i="12"/>
  <c r="M2467" i="12"/>
  <c r="M2468" i="12"/>
  <c r="M2469" i="12"/>
  <c r="M2470" i="12"/>
  <c r="M2471" i="12"/>
  <c r="M2472" i="12"/>
  <c r="M2473" i="12"/>
  <c r="M2474" i="12"/>
  <c r="M2475" i="12"/>
  <c r="M2476" i="12"/>
  <c r="M2477" i="12"/>
  <c r="M2478" i="12"/>
  <c r="M2479" i="12"/>
  <c r="M2480" i="12"/>
  <c r="M2481" i="12"/>
  <c r="M2482" i="12"/>
  <c r="M2483" i="12"/>
  <c r="M2484" i="12"/>
  <c r="M2485" i="12"/>
  <c r="M2486" i="12"/>
  <c r="M2487" i="12"/>
  <c r="M2488" i="12"/>
  <c r="M2489" i="12"/>
  <c r="M2490" i="12"/>
  <c r="M2491" i="12"/>
  <c r="M2492" i="12"/>
  <c r="M2493" i="12"/>
  <c r="M2494" i="12"/>
  <c r="M2495" i="12"/>
  <c r="M2496" i="12"/>
  <c r="M2497" i="12"/>
  <c r="M2498" i="12"/>
  <c r="M2499" i="12"/>
  <c r="M2500" i="12"/>
  <c r="M2501" i="12"/>
  <c r="M2502" i="12"/>
  <c r="M2503" i="12"/>
  <c r="M2504" i="12"/>
  <c r="M2505" i="12"/>
  <c r="M2506" i="12"/>
  <c r="M2507" i="12"/>
  <c r="M2508" i="12"/>
  <c r="M2509" i="12"/>
  <c r="M2510" i="12"/>
  <c r="M2511" i="12"/>
  <c r="M2512" i="12"/>
  <c r="M2513" i="12"/>
  <c r="M2514" i="12"/>
  <c r="M2515" i="12"/>
  <c r="M2516" i="12"/>
  <c r="M2517" i="12"/>
  <c r="M2518" i="12"/>
  <c r="M2519" i="12"/>
  <c r="M2520" i="12"/>
  <c r="M2521" i="12"/>
  <c r="M2522" i="12"/>
  <c r="M2523" i="12"/>
  <c r="M2524" i="12"/>
  <c r="M2525" i="12"/>
  <c r="M2526" i="12"/>
  <c r="M2527" i="12"/>
  <c r="M2528" i="12"/>
  <c r="M2529" i="12"/>
  <c r="M2530" i="12"/>
  <c r="M2531" i="12"/>
  <c r="M2532" i="12"/>
  <c r="M2533" i="12"/>
  <c r="M2534" i="12"/>
  <c r="M2535" i="12"/>
  <c r="M2536" i="12"/>
  <c r="M2537" i="12"/>
  <c r="M2538" i="12"/>
  <c r="M2539" i="12"/>
  <c r="M2540" i="12"/>
  <c r="M2541" i="12"/>
  <c r="M2542" i="12"/>
  <c r="M2543" i="12"/>
  <c r="M2544" i="12"/>
  <c r="M2545" i="12"/>
  <c r="M2546" i="12"/>
  <c r="M2547" i="12"/>
  <c r="M2548" i="12"/>
  <c r="M2549" i="12"/>
  <c r="M2550" i="12"/>
  <c r="M2551" i="12"/>
  <c r="M2552" i="12"/>
  <c r="M2553" i="12"/>
  <c r="M2554" i="12"/>
  <c r="M2555" i="12"/>
  <c r="M2556" i="12"/>
  <c r="M2557" i="12"/>
  <c r="M2558" i="12"/>
  <c r="M2559" i="12"/>
  <c r="M2560" i="12"/>
  <c r="M2561" i="12"/>
  <c r="M2562" i="12"/>
  <c r="M2563" i="12"/>
  <c r="M2564" i="12"/>
  <c r="M2565" i="12"/>
  <c r="M2566" i="12"/>
  <c r="M2567" i="12"/>
  <c r="M2568" i="12"/>
  <c r="M2569" i="12"/>
  <c r="M2570" i="12"/>
  <c r="M2571" i="12"/>
  <c r="M2572" i="12"/>
  <c r="M2573" i="12"/>
  <c r="M2574" i="12"/>
  <c r="M2575" i="12"/>
  <c r="M2576" i="12"/>
  <c r="M2577" i="12"/>
  <c r="M2578" i="12"/>
  <c r="M2579" i="12"/>
  <c r="M2580" i="12"/>
  <c r="M2581" i="12"/>
  <c r="M2582" i="12"/>
  <c r="M2583" i="12"/>
  <c r="M2584" i="12"/>
  <c r="M2585" i="12"/>
  <c r="M2586" i="12"/>
  <c r="M2587" i="12"/>
  <c r="M2588" i="12"/>
  <c r="M2589" i="12"/>
  <c r="M2590" i="12"/>
  <c r="M2591" i="12"/>
  <c r="M2592" i="12"/>
  <c r="M2593" i="12"/>
  <c r="M2594" i="12"/>
  <c r="M2595" i="12"/>
  <c r="M2596" i="12"/>
  <c r="M2597" i="12"/>
  <c r="M2598" i="12"/>
  <c r="M2599" i="12"/>
  <c r="M2600" i="12"/>
  <c r="M2601" i="12"/>
  <c r="M2602" i="12"/>
  <c r="M2603" i="12"/>
  <c r="M2604" i="12"/>
  <c r="M2605" i="12"/>
  <c r="M2606" i="12"/>
  <c r="M2607" i="12"/>
  <c r="M2608" i="12"/>
  <c r="M2609" i="12"/>
  <c r="M2610" i="12"/>
  <c r="M2611" i="12"/>
  <c r="M2612" i="12"/>
  <c r="M2613" i="12"/>
  <c r="M2614" i="12"/>
  <c r="M2615" i="12"/>
  <c r="M2616" i="12"/>
  <c r="M2617" i="12"/>
  <c r="M2618" i="12"/>
  <c r="M2619" i="12"/>
  <c r="M2620" i="12"/>
  <c r="M2621" i="12"/>
  <c r="M2622" i="12"/>
  <c r="M2623" i="12"/>
  <c r="M2624" i="12"/>
  <c r="M2625" i="12"/>
  <c r="M2626" i="12"/>
  <c r="M2627" i="12"/>
  <c r="M2628" i="12"/>
  <c r="M2629" i="12"/>
  <c r="M2630" i="12"/>
  <c r="M2631" i="12"/>
  <c r="M2632" i="12"/>
  <c r="M2633" i="12"/>
  <c r="M2634" i="12"/>
  <c r="M2635" i="12"/>
  <c r="M2636" i="12"/>
  <c r="M2637" i="12"/>
  <c r="M2638" i="12"/>
  <c r="M2639" i="12"/>
  <c r="M2640" i="12"/>
  <c r="M2641" i="12"/>
  <c r="M2642" i="12"/>
  <c r="M2643" i="12"/>
  <c r="M2644" i="12"/>
  <c r="M2645" i="12"/>
  <c r="M2646" i="12"/>
  <c r="M2647" i="12"/>
  <c r="M2648" i="12"/>
  <c r="M2649" i="12"/>
  <c r="M2650" i="12"/>
  <c r="M2651" i="12"/>
  <c r="M2652" i="12"/>
  <c r="M2653" i="12"/>
  <c r="M2654" i="12"/>
  <c r="M2655" i="12"/>
  <c r="M2656" i="12"/>
  <c r="M2657" i="12"/>
  <c r="M2658" i="12"/>
  <c r="M2659" i="12"/>
  <c r="M2660" i="12"/>
  <c r="M2661" i="12"/>
  <c r="M2662" i="12"/>
  <c r="M2663" i="12"/>
  <c r="M2664" i="12"/>
  <c r="M2665" i="12"/>
  <c r="M2666" i="12"/>
  <c r="M2667" i="12"/>
  <c r="M2668" i="12"/>
  <c r="M2669" i="12"/>
  <c r="M2670" i="12"/>
  <c r="M2671" i="12"/>
  <c r="M2672" i="12"/>
  <c r="M2673" i="12"/>
  <c r="M2674" i="12"/>
  <c r="M2675" i="12"/>
  <c r="M2676" i="12"/>
  <c r="M2677" i="12"/>
  <c r="M2678" i="12"/>
  <c r="M2679" i="12"/>
  <c r="M2680" i="12"/>
  <c r="M2681" i="12"/>
  <c r="M2682" i="12"/>
  <c r="M2683" i="12"/>
  <c r="M2684" i="12"/>
  <c r="M2685" i="12"/>
  <c r="M2686" i="12"/>
  <c r="M2687" i="12"/>
  <c r="M2688" i="12"/>
  <c r="M2689" i="12"/>
  <c r="M2690" i="12"/>
  <c r="M2691" i="12"/>
  <c r="M2692" i="12"/>
  <c r="M2693" i="12"/>
  <c r="M2694" i="12"/>
  <c r="M2695" i="12"/>
  <c r="M2696" i="12"/>
  <c r="M2697" i="12"/>
  <c r="M2698" i="12"/>
  <c r="M2699" i="12"/>
  <c r="M2700" i="12"/>
  <c r="M2701" i="12"/>
  <c r="M2702" i="12"/>
  <c r="M2703" i="12"/>
  <c r="M2704" i="12"/>
  <c r="M2705" i="12"/>
  <c r="M2706" i="12"/>
  <c r="M2707" i="12"/>
  <c r="M2708" i="12"/>
  <c r="M2709" i="12"/>
  <c r="M2710" i="12"/>
  <c r="M2711" i="12"/>
  <c r="M2712" i="12"/>
  <c r="M2713" i="12"/>
  <c r="M2714" i="12"/>
  <c r="M2715" i="12"/>
  <c r="M2716" i="12"/>
  <c r="M2717" i="12"/>
  <c r="M2718" i="12"/>
  <c r="M2719" i="12"/>
  <c r="M2720" i="12"/>
  <c r="M2721" i="12"/>
  <c r="M2722" i="12"/>
  <c r="M2723" i="12"/>
  <c r="M2724" i="12"/>
  <c r="M2725" i="12"/>
  <c r="M2726" i="12"/>
  <c r="M2727" i="12"/>
  <c r="M2728" i="12"/>
  <c r="M2729" i="12"/>
  <c r="M2730" i="12"/>
  <c r="M2731" i="12"/>
  <c r="M2732" i="12"/>
  <c r="M2733" i="12"/>
  <c r="M2734" i="12"/>
  <c r="M2735" i="12"/>
  <c r="M2736" i="12"/>
  <c r="M2737" i="12"/>
  <c r="M2738" i="12"/>
  <c r="M2739" i="12"/>
  <c r="M2740" i="12"/>
  <c r="M2741" i="12"/>
  <c r="M2742" i="12"/>
  <c r="M2743" i="12"/>
  <c r="M2744" i="12"/>
  <c r="M2745" i="12"/>
  <c r="M2746" i="12"/>
  <c r="M2747" i="12"/>
  <c r="M2748" i="12"/>
  <c r="M2749" i="12"/>
  <c r="M2750" i="12"/>
  <c r="M2751" i="12"/>
  <c r="M2752" i="12"/>
  <c r="M2753" i="12"/>
  <c r="M2754" i="12"/>
  <c r="M2755" i="12"/>
  <c r="M2756" i="12"/>
  <c r="M2757" i="12"/>
  <c r="M2758" i="12"/>
  <c r="M2759" i="12"/>
  <c r="M2760" i="12"/>
  <c r="M2761" i="12"/>
  <c r="M2762" i="12"/>
  <c r="M2763" i="12"/>
  <c r="M2764" i="12"/>
  <c r="M2765" i="12"/>
  <c r="M2766" i="12"/>
  <c r="M2767" i="12"/>
  <c r="M2768" i="12"/>
  <c r="M2769" i="12"/>
  <c r="M2770" i="12"/>
  <c r="M2771" i="12"/>
  <c r="M2772" i="12"/>
  <c r="M2773" i="12"/>
  <c r="M2774" i="12"/>
  <c r="M2775" i="12"/>
  <c r="M2776" i="12"/>
  <c r="M2777" i="12"/>
  <c r="M2778" i="12"/>
  <c r="M2779" i="12"/>
  <c r="M2780" i="12"/>
  <c r="M2781" i="12"/>
  <c r="M2782" i="12"/>
  <c r="M2783" i="12"/>
  <c r="M2784" i="12"/>
  <c r="M2785" i="12"/>
  <c r="M2786" i="12"/>
  <c r="M2787" i="12"/>
  <c r="M2788" i="12"/>
  <c r="M2789" i="12"/>
  <c r="M2790" i="12"/>
  <c r="M2791" i="12"/>
  <c r="M2792" i="12"/>
  <c r="M2793" i="12"/>
  <c r="M2794" i="12"/>
  <c r="M2795" i="12"/>
  <c r="M2796" i="12"/>
  <c r="M2797" i="12"/>
  <c r="M2798" i="12"/>
  <c r="M2799" i="12"/>
  <c r="M2800" i="12"/>
  <c r="M2801" i="12"/>
  <c r="M2802" i="12"/>
  <c r="M2803" i="12"/>
  <c r="M2804" i="12"/>
  <c r="M2805" i="12"/>
  <c r="M2806" i="12"/>
  <c r="M2807" i="12"/>
  <c r="M2808" i="12"/>
  <c r="M2809" i="12"/>
  <c r="M2810" i="12"/>
  <c r="M2811" i="12"/>
  <c r="M2812" i="12"/>
  <c r="M2813" i="12"/>
  <c r="M2814" i="12"/>
  <c r="M2815" i="12"/>
  <c r="M2816" i="12"/>
  <c r="M2817" i="12"/>
  <c r="M2818" i="12"/>
  <c r="M2819" i="12"/>
  <c r="M2820" i="12"/>
  <c r="M2821" i="12"/>
  <c r="M2822" i="12"/>
  <c r="M2823" i="12"/>
  <c r="M2824" i="12"/>
  <c r="M2825" i="12"/>
  <c r="M2826" i="12"/>
  <c r="M2827" i="12"/>
  <c r="M2828" i="12"/>
  <c r="M2829" i="12"/>
  <c r="M2830" i="12"/>
  <c r="M2831" i="12"/>
  <c r="M2832" i="12"/>
  <c r="M2833" i="12"/>
  <c r="M2834" i="12"/>
  <c r="M2835" i="12"/>
  <c r="M2836" i="12"/>
  <c r="M2837" i="12"/>
  <c r="M2838" i="12"/>
  <c r="M2839" i="12"/>
  <c r="M2840" i="12"/>
  <c r="M2841" i="12"/>
  <c r="M2842" i="12"/>
  <c r="M2843" i="12"/>
  <c r="M2844" i="12"/>
  <c r="M2845" i="12"/>
  <c r="M2846" i="12"/>
  <c r="M2847" i="12"/>
  <c r="M2848" i="12"/>
  <c r="M2849" i="12"/>
  <c r="M2850" i="12"/>
  <c r="M2851" i="12"/>
  <c r="M2852" i="12"/>
  <c r="M2853" i="12"/>
  <c r="M2854" i="12"/>
  <c r="M2855" i="12"/>
  <c r="M2856" i="12"/>
  <c r="M2857" i="12"/>
  <c r="M2858" i="12"/>
  <c r="M2859" i="12"/>
  <c r="M2860" i="12"/>
  <c r="M2861" i="12"/>
  <c r="M2862" i="12"/>
  <c r="M2863" i="12"/>
  <c r="M2864" i="12"/>
  <c r="M2865" i="12"/>
  <c r="M2866" i="12"/>
  <c r="M2867" i="12"/>
  <c r="M2868" i="12"/>
  <c r="M2869" i="12"/>
  <c r="M2870" i="12"/>
  <c r="M2871" i="12"/>
  <c r="M2872" i="12"/>
  <c r="M2873" i="12"/>
  <c r="M2874" i="12"/>
  <c r="M2875" i="12"/>
  <c r="M2876" i="12"/>
  <c r="M2877" i="12"/>
  <c r="M2878" i="12"/>
  <c r="M2879" i="12"/>
  <c r="M2880" i="12"/>
  <c r="M2881" i="12"/>
  <c r="M2882" i="12"/>
  <c r="M2883" i="12"/>
  <c r="M2884" i="12"/>
  <c r="M2885" i="12"/>
  <c r="M2886" i="12"/>
  <c r="M2887" i="12"/>
  <c r="M2888" i="12"/>
  <c r="M2889" i="12"/>
  <c r="M2890" i="12"/>
  <c r="M2891" i="12"/>
  <c r="M2892" i="12"/>
  <c r="M2893" i="12"/>
  <c r="M2894" i="12"/>
  <c r="M2895" i="12"/>
  <c r="M2896" i="12"/>
  <c r="M2897" i="12"/>
  <c r="M2898" i="12"/>
  <c r="M2899" i="12"/>
  <c r="M2900" i="12"/>
  <c r="M2901" i="12"/>
  <c r="M2902" i="12"/>
  <c r="M2903" i="12"/>
  <c r="M2904" i="12"/>
  <c r="M2905" i="12"/>
  <c r="M2906" i="12"/>
  <c r="M2907" i="12"/>
  <c r="M2908" i="12"/>
  <c r="M2909" i="12"/>
  <c r="M2910" i="12"/>
  <c r="M2911" i="12"/>
  <c r="M2912" i="12"/>
  <c r="M2913" i="12"/>
  <c r="M2914" i="12"/>
  <c r="M2915" i="12"/>
  <c r="M2916" i="12"/>
  <c r="M2917" i="12"/>
  <c r="M2918" i="12"/>
  <c r="M2919" i="12"/>
  <c r="M2920" i="12"/>
  <c r="M2921" i="12"/>
  <c r="M2922" i="12"/>
  <c r="M2923" i="12"/>
  <c r="M2924" i="12"/>
  <c r="M2925" i="12"/>
  <c r="M2926" i="12"/>
  <c r="M2927" i="12"/>
  <c r="M2928" i="12"/>
  <c r="M2929" i="12"/>
  <c r="M2930" i="12"/>
  <c r="M2931" i="12"/>
  <c r="M2932" i="12"/>
  <c r="M2933" i="12"/>
  <c r="M2934" i="12"/>
  <c r="M2935" i="12"/>
  <c r="M2936" i="12"/>
  <c r="M2937" i="12"/>
  <c r="M2938" i="12"/>
  <c r="M2939" i="12"/>
  <c r="M2940" i="12"/>
  <c r="M2941" i="12"/>
  <c r="M2942" i="12"/>
  <c r="M2943" i="12"/>
  <c r="M2944" i="12"/>
  <c r="M2945" i="12"/>
  <c r="M2946" i="12"/>
  <c r="M2947" i="12"/>
  <c r="M2948" i="12"/>
  <c r="M2949" i="12"/>
  <c r="M2950" i="12"/>
  <c r="M2951" i="12"/>
  <c r="M2952" i="12"/>
  <c r="M2953" i="12"/>
  <c r="M2954" i="12"/>
  <c r="M2955" i="12"/>
  <c r="M2956" i="12"/>
  <c r="M2957" i="12"/>
  <c r="M2958" i="12"/>
  <c r="M2959" i="12"/>
  <c r="M2960" i="12"/>
  <c r="M2961" i="12"/>
  <c r="M2962" i="12"/>
  <c r="M2963" i="12"/>
  <c r="M2964" i="12"/>
  <c r="M2965" i="12"/>
  <c r="M2966" i="12"/>
  <c r="M2967" i="12"/>
  <c r="M2968" i="12"/>
  <c r="M2969" i="12"/>
  <c r="M2970" i="12"/>
  <c r="M2971" i="12"/>
  <c r="M2972" i="12"/>
  <c r="M2973" i="12"/>
  <c r="M2974" i="12"/>
  <c r="M2975" i="12"/>
  <c r="M2976" i="12"/>
  <c r="M2977" i="12"/>
  <c r="M2978" i="12"/>
  <c r="M2979" i="12"/>
  <c r="M2980" i="12"/>
  <c r="M2981" i="12"/>
  <c r="M2982" i="12"/>
  <c r="M2983" i="12"/>
  <c r="M2984" i="12"/>
  <c r="M2985" i="12"/>
  <c r="M2986" i="12"/>
  <c r="M2987" i="12"/>
  <c r="M2988" i="12"/>
  <c r="M2989" i="12"/>
  <c r="M2990" i="12"/>
  <c r="M2991" i="12"/>
  <c r="M2992" i="12"/>
  <c r="M2993" i="12"/>
  <c r="M2994" i="12"/>
  <c r="M2995" i="12"/>
  <c r="M2996" i="12"/>
  <c r="M2997" i="12"/>
  <c r="M2998" i="12"/>
  <c r="M2999" i="12"/>
  <c r="M3000" i="12"/>
  <c r="M3001" i="12"/>
  <c r="M3002" i="12"/>
  <c r="M3003" i="12"/>
  <c r="M3004" i="12"/>
  <c r="M3005" i="12"/>
  <c r="M3006" i="12"/>
  <c r="M3007" i="12"/>
  <c r="M3008" i="12"/>
  <c r="M3009" i="12"/>
  <c r="M3010" i="12"/>
  <c r="M3011" i="12"/>
  <c r="M3012" i="12"/>
  <c r="M3013" i="12"/>
  <c r="M3014" i="12"/>
  <c r="M3015" i="12"/>
  <c r="M3016" i="12"/>
  <c r="M3017" i="12"/>
  <c r="M3018" i="12"/>
  <c r="M3019" i="12"/>
  <c r="M3020" i="12"/>
  <c r="M3021" i="12"/>
  <c r="M3022" i="12"/>
  <c r="M3023" i="12"/>
  <c r="M3024" i="12"/>
  <c r="M3025" i="12"/>
  <c r="M3026" i="12"/>
  <c r="M3027" i="12"/>
  <c r="M3028" i="12"/>
  <c r="M3029" i="12"/>
  <c r="M3030" i="12"/>
  <c r="M3031" i="12"/>
  <c r="M3032" i="12"/>
  <c r="M3033" i="12"/>
  <c r="M3034" i="12"/>
  <c r="M3035" i="12"/>
  <c r="M3036" i="12"/>
  <c r="M3037" i="12"/>
  <c r="M3038" i="12"/>
  <c r="M3039" i="12"/>
  <c r="M3040" i="12"/>
  <c r="M3041" i="12"/>
  <c r="M3042" i="12"/>
  <c r="M3043" i="12"/>
  <c r="M3044" i="12"/>
  <c r="M3045" i="12"/>
  <c r="M3046" i="12"/>
  <c r="M3047" i="12"/>
  <c r="M3048" i="12"/>
  <c r="M3049" i="12"/>
  <c r="M3050" i="12"/>
  <c r="M3051" i="12"/>
  <c r="M3052" i="12"/>
  <c r="M3053" i="12"/>
  <c r="M3054" i="12"/>
  <c r="M3055" i="12"/>
  <c r="M3056" i="12"/>
  <c r="M3057" i="12"/>
  <c r="M3058" i="12"/>
  <c r="M3059" i="12"/>
  <c r="M3060" i="12"/>
  <c r="M3061" i="12"/>
  <c r="M3062" i="12"/>
  <c r="M3063" i="12"/>
  <c r="M3064" i="12"/>
  <c r="M3065" i="12"/>
  <c r="M3066" i="12"/>
  <c r="M3067" i="12"/>
  <c r="M3068" i="12"/>
  <c r="M3069" i="12"/>
  <c r="M3070" i="12"/>
  <c r="M3071" i="12"/>
  <c r="M3072" i="12"/>
  <c r="M3073" i="12"/>
  <c r="M3074" i="12"/>
  <c r="M3075" i="12"/>
  <c r="M3076" i="12"/>
  <c r="M3077" i="12"/>
  <c r="M3078" i="12"/>
  <c r="M3079" i="12"/>
  <c r="M3080" i="12"/>
  <c r="M3081" i="12"/>
  <c r="M3082" i="12"/>
  <c r="M3083" i="12"/>
  <c r="M3084" i="12"/>
  <c r="M3085" i="12"/>
  <c r="M3086" i="12"/>
  <c r="M3087" i="12"/>
  <c r="M3088" i="12"/>
  <c r="M3089" i="12"/>
  <c r="M3090" i="12"/>
  <c r="M3091" i="12"/>
  <c r="M3092" i="12"/>
  <c r="M3093" i="12"/>
  <c r="M3094" i="12"/>
  <c r="M3095" i="12"/>
  <c r="M3096" i="12"/>
  <c r="M3097" i="12"/>
  <c r="M3098" i="12"/>
  <c r="M3099" i="12"/>
  <c r="M3100" i="12"/>
  <c r="M3101" i="12"/>
  <c r="M3102" i="12"/>
  <c r="M3103" i="12"/>
  <c r="M3104" i="12"/>
  <c r="M3105" i="12"/>
  <c r="M3106" i="12"/>
  <c r="M3107" i="12"/>
  <c r="M3108" i="12"/>
  <c r="M3109" i="12"/>
  <c r="M3110" i="12"/>
  <c r="M3111" i="12"/>
  <c r="M3112" i="12"/>
  <c r="M3113" i="12"/>
  <c r="M3114" i="12"/>
  <c r="M3115" i="12"/>
  <c r="M3116" i="12"/>
  <c r="M3117" i="12"/>
  <c r="M3118" i="12"/>
  <c r="M3119" i="12"/>
  <c r="M3120" i="12"/>
  <c r="M3121" i="12"/>
  <c r="M3122" i="12"/>
  <c r="M3123" i="12"/>
  <c r="M3124" i="12"/>
  <c r="M3125" i="12"/>
  <c r="M3126" i="12"/>
  <c r="M3127" i="12"/>
  <c r="M3128" i="12"/>
  <c r="M3129" i="12"/>
  <c r="M3130" i="12"/>
  <c r="M3131" i="12"/>
  <c r="M3132" i="12"/>
  <c r="M3133" i="12"/>
  <c r="M3134" i="12"/>
  <c r="M3135" i="12"/>
  <c r="M3136" i="12"/>
  <c r="M3137" i="12"/>
  <c r="M3138" i="12"/>
  <c r="M3139" i="12"/>
  <c r="M3140" i="12"/>
  <c r="M3141" i="12"/>
  <c r="M3142" i="12"/>
  <c r="M3143" i="12"/>
  <c r="M3144" i="12"/>
  <c r="M3145" i="12"/>
  <c r="M3146" i="12"/>
  <c r="M3147" i="12"/>
  <c r="M3148" i="12"/>
  <c r="M3149" i="12"/>
  <c r="M3150" i="12"/>
  <c r="M3151" i="12"/>
  <c r="M3152" i="12"/>
  <c r="M3153" i="12"/>
  <c r="M3154" i="12"/>
  <c r="M3155" i="12"/>
  <c r="M3156" i="12"/>
  <c r="M3157" i="12"/>
  <c r="M3158" i="12"/>
  <c r="M3159" i="12"/>
  <c r="M3160" i="12"/>
  <c r="M3161" i="12"/>
  <c r="M3162" i="12"/>
  <c r="M3163" i="12"/>
  <c r="M3164" i="12"/>
  <c r="M3165" i="12"/>
  <c r="M3166" i="12"/>
  <c r="M3167" i="12"/>
  <c r="M3168" i="12"/>
  <c r="M3169" i="12"/>
  <c r="M3170" i="12"/>
  <c r="M3171" i="12"/>
  <c r="M3172" i="12"/>
  <c r="M3173" i="12"/>
  <c r="M3174" i="12"/>
  <c r="M3175" i="12"/>
  <c r="M3176" i="12"/>
  <c r="M3177" i="12"/>
  <c r="M3178" i="12"/>
  <c r="M3179" i="12"/>
  <c r="M3180" i="12"/>
  <c r="M3181" i="12"/>
  <c r="M3182" i="12"/>
  <c r="M3183" i="12"/>
  <c r="M3184" i="12"/>
  <c r="M3185" i="12"/>
  <c r="M3186" i="12"/>
  <c r="M3187" i="12"/>
  <c r="M3188" i="12"/>
  <c r="M3189" i="12"/>
  <c r="M3190" i="12"/>
  <c r="M3191" i="12"/>
  <c r="M3192" i="12"/>
  <c r="M3193" i="12"/>
  <c r="M3194" i="12"/>
  <c r="M3195" i="12"/>
  <c r="M3196" i="12"/>
  <c r="M3197" i="12"/>
  <c r="M3198" i="12"/>
  <c r="M3199" i="12"/>
  <c r="M3200" i="12"/>
  <c r="M3201" i="12"/>
  <c r="M3202" i="12"/>
  <c r="M3203" i="12"/>
  <c r="M3204" i="12"/>
  <c r="M3205" i="12"/>
  <c r="M3206" i="12"/>
  <c r="M3207" i="12"/>
  <c r="M3208" i="12"/>
  <c r="M3209" i="12"/>
  <c r="M3210" i="12"/>
  <c r="M3211" i="12"/>
  <c r="M3212" i="12"/>
  <c r="M3213" i="12"/>
  <c r="M3214" i="12"/>
  <c r="M3215" i="12"/>
  <c r="M3216" i="12"/>
  <c r="M3217" i="12"/>
  <c r="M3218" i="12"/>
  <c r="M3219" i="12"/>
  <c r="M3220" i="12"/>
  <c r="M3221" i="12"/>
  <c r="M3222" i="12"/>
  <c r="M3223" i="12"/>
  <c r="M3224" i="12"/>
  <c r="M3225" i="12"/>
  <c r="M3226" i="12"/>
  <c r="M3227" i="12"/>
  <c r="M3228" i="12"/>
  <c r="M3229" i="12"/>
  <c r="M3230" i="12"/>
  <c r="M3231" i="12"/>
  <c r="M3232" i="12"/>
  <c r="M3233" i="12"/>
  <c r="M3234" i="12"/>
  <c r="M3235" i="12"/>
  <c r="M3236" i="12"/>
  <c r="M3237" i="12"/>
  <c r="M3238" i="12"/>
  <c r="M3239" i="12"/>
  <c r="M3240" i="12"/>
  <c r="M3241" i="12"/>
  <c r="M3242" i="12"/>
  <c r="M3243" i="12"/>
  <c r="M3244" i="12"/>
  <c r="M3245" i="12"/>
  <c r="M3246" i="12"/>
  <c r="M3247" i="12"/>
  <c r="M3248" i="12"/>
  <c r="M3249" i="12"/>
  <c r="M3250" i="12"/>
  <c r="M3251" i="12"/>
  <c r="M3252" i="12"/>
  <c r="M3253" i="12"/>
  <c r="M3254" i="12"/>
  <c r="M3255" i="12"/>
  <c r="M3256" i="12"/>
  <c r="M3257" i="12"/>
  <c r="M3258" i="12"/>
  <c r="M3259" i="12"/>
  <c r="M3260" i="12"/>
  <c r="M3261" i="12"/>
  <c r="M3262" i="12"/>
  <c r="M3263" i="12"/>
  <c r="M3264" i="12"/>
  <c r="M3265" i="12"/>
  <c r="M3266" i="12"/>
  <c r="M3267" i="12"/>
  <c r="M3268" i="12"/>
  <c r="M3269" i="12"/>
  <c r="M3270" i="12"/>
  <c r="M3271" i="12"/>
  <c r="M3272" i="12"/>
  <c r="M3273" i="12"/>
  <c r="M3274" i="12"/>
  <c r="M3275" i="12"/>
  <c r="M3276" i="12"/>
  <c r="M3277" i="12"/>
  <c r="M3278" i="12"/>
  <c r="M3279" i="12"/>
  <c r="M3280" i="12"/>
  <c r="M3281" i="12"/>
  <c r="M3282" i="12"/>
  <c r="M3283" i="12"/>
  <c r="M3284" i="12"/>
  <c r="M3285" i="12"/>
  <c r="M3286" i="12"/>
  <c r="M3287" i="12"/>
  <c r="M3288" i="12"/>
  <c r="M3289" i="12"/>
  <c r="M3290" i="12"/>
  <c r="M3291" i="12"/>
  <c r="M3292" i="12"/>
  <c r="M3293" i="12"/>
  <c r="M3294" i="12"/>
  <c r="M3295" i="12"/>
  <c r="M3296" i="12"/>
  <c r="M3297" i="12"/>
  <c r="M3298" i="12"/>
  <c r="M3299" i="12"/>
  <c r="M3300" i="12"/>
  <c r="M3301" i="12"/>
  <c r="M3302" i="12"/>
  <c r="M3303" i="12"/>
  <c r="M3304" i="12"/>
  <c r="M3305" i="12"/>
  <c r="M3306" i="12"/>
  <c r="M3307" i="12"/>
  <c r="M3308" i="12"/>
  <c r="M3309" i="12"/>
  <c r="M3310" i="12"/>
  <c r="M3311" i="12"/>
  <c r="M3312" i="12"/>
  <c r="M3313" i="12"/>
  <c r="M3314" i="12"/>
  <c r="M3315" i="12"/>
  <c r="M3316" i="12"/>
  <c r="M3317" i="12"/>
  <c r="M3318" i="12"/>
  <c r="M3319" i="12"/>
  <c r="M3320" i="12"/>
  <c r="M3321" i="12"/>
  <c r="M3322" i="12"/>
  <c r="M3323" i="12"/>
  <c r="M3324" i="12"/>
  <c r="M3325" i="12"/>
  <c r="M3326" i="12"/>
  <c r="M3327" i="12"/>
  <c r="M3328" i="12"/>
  <c r="M3329" i="12"/>
  <c r="M3330" i="12"/>
  <c r="M3331" i="12"/>
  <c r="M3332" i="12"/>
  <c r="M3333" i="12"/>
  <c r="M3334" i="12"/>
  <c r="M3335" i="12"/>
  <c r="M3336" i="12"/>
  <c r="M3337" i="12"/>
  <c r="M3338" i="12"/>
  <c r="M3339" i="12"/>
  <c r="M3340" i="12"/>
  <c r="M3341" i="12"/>
  <c r="M3342" i="12"/>
  <c r="M3343" i="12"/>
  <c r="M3344" i="12"/>
  <c r="M3345" i="12"/>
  <c r="M3346" i="12"/>
  <c r="M3347" i="12"/>
  <c r="M3348" i="12"/>
  <c r="M3349" i="12"/>
  <c r="M3350" i="12"/>
  <c r="M3351" i="12"/>
  <c r="M3352" i="12"/>
  <c r="M3353" i="12"/>
  <c r="M3354" i="12"/>
  <c r="M3355" i="12"/>
  <c r="M3356" i="12"/>
  <c r="M3357" i="12"/>
  <c r="M3358" i="12"/>
  <c r="M3359" i="12"/>
  <c r="M3360" i="12"/>
  <c r="M3361" i="12"/>
  <c r="M3362" i="12"/>
  <c r="M3363" i="12"/>
  <c r="M3364" i="12"/>
  <c r="M3365" i="12"/>
  <c r="M3366" i="12"/>
  <c r="M3367" i="12"/>
  <c r="M3368" i="12"/>
  <c r="M3369" i="12"/>
  <c r="M3370" i="12"/>
  <c r="M3371" i="12"/>
  <c r="M3372" i="12"/>
  <c r="M3373" i="12"/>
  <c r="M3374" i="12"/>
  <c r="M3375" i="12"/>
  <c r="M3376" i="12"/>
  <c r="M3377" i="12"/>
  <c r="M3378" i="12"/>
  <c r="M3379" i="12"/>
  <c r="M3380" i="12"/>
  <c r="M3381" i="12"/>
  <c r="M3382" i="12"/>
  <c r="M3383" i="12"/>
  <c r="M3384" i="12"/>
  <c r="M3385" i="12"/>
  <c r="M3386" i="12"/>
  <c r="M3387" i="12"/>
  <c r="M3388" i="12"/>
  <c r="M3389" i="12"/>
  <c r="M3390" i="12"/>
  <c r="M3391" i="12"/>
  <c r="M3392" i="12"/>
  <c r="M3393" i="12"/>
  <c r="M3394" i="12"/>
  <c r="M3395" i="12"/>
  <c r="M3396" i="12"/>
  <c r="M3397" i="12"/>
  <c r="M3398" i="12"/>
  <c r="M3399" i="12"/>
  <c r="M3400" i="12"/>
  <c r="M3401" i="12"/>
  <c r="M3402" i="12"/>
  <c r="M3403" i="12"/>
  <c r="M3404" i="12"/>
  <c r="M3405" i="12"/>
  <c r="M3406" i="12"/>
  <c r="M3407" i="12"/>
  <c r="M3408" i="12"/>
  <c r="M3409" i="12"/>
  <c r="M3410" i="12"/>
  <c r="M3411" i="12"/>
  <c r="M3412" i="12"/>
  <c r="M3413" i="12"/>
  <c r="M3414" i="12"/>
  <c r="M3415" i="12"/>
  <c r="M3416" i="12"/>
  <c r="M3417" i="12"/>
  <c r="M3418" i="12"/>
  <c r="M3419" i="12"/>
  <c r="M3420" i="12"/>
  <c r="M3421" i="12"/>
  <c r="M3422" i="12"/>
  <c r="M3423" i="12"/>
  <c r="M3424" i="12"/>
  <c r="M3425" i="12"/>
  <c r="M3426" i="12"/>
  <c r="M3427" i="12"/>
  <c r="M3428" i="12"/>
  <c r="M3429" i="12"/>
  <c r="M3430" i="12"/>
  <c r="M3431" i="12"/>
  <c r="M3432" i="12"/>
  <c r="M3433" i="12"/>
  <c r="M3434" i="12"/>
  <c r="M3435" i="12"/>
  <c r="M3436" i="12"/>
  <c r="M3437" i="12"/>
  <c r="M3438" i="12"/>
  <c r="M3439" i="12"/>
  <c r="M3440" i="12"/>
  <c r="M3441" i="12"/>
  <c r="M3442" i="12"/>
  <c r="M3443" i="12"/>
  <c r="M3444" i="12"/>
  <c r="M3445" i="12"/>
  <c r="M3446" i="12"/>
  <c r="M3447" i="12"/>
  <c r="M3448" i="12"/>
  <c r="M3449" i="12"/>
  <c r="M3450" i="12"/>
  <c r="M3451" i="12"/>
  <c r="M3452" i="12"/>
  <c r="M3453" i="12"/>
  <c r="M3454" i="12"/>
  <c r="M3455" i="12"/>
  <c r="M3456" i="12"/>
  <c r="M3457" i="12"/>
  <c r="M3458" i="12"/>
  <c r="M3459" i="12"/>
  <c r="M3460" i="12"/>
  <c r="M3461" i="12"/>
  <c r="M3462" i="12"/>
  <c r="M3463" i="12"/>
  <c r="M3464" i="12"/>
  <c r="M3465" i="12"/>
  <c r="M3466" i="12"/>
  <c r="M3467" i="12"/>
  <c r="M3468" i="12"/>
  <c r="M3469" i="12"/>
  <c r="M3470" i="12"/>
  <c r="M3471" i="12"/>
  <c r="M3472" i="12"/>
  <c r="M3473" i="12"/>
  <c r="M3474" i="12"/>
  <c r="M3475" i="12"/>
  <c r="M3476" i="12"/>
  <c r="M3477" i="12"/>
  <c r="M3478" i="12"/>
  <c r="M3479" i="12"/>
  <c r="M3480" i="12"/>
  <c r="M3481" i="12"/>
  <c r="M3482" i="12"/>
  <c r="M3483" i="12"/>
  <c r="M3484" i="12"/>
  <c r="M3485" i="12"/>
  <c r="M3486" i="12"/>
  <c r="M3487" i="12"/>
  <c r="M3488" i="12"/>
  <c r="M3489" i="12"/>
  <c r="M3490" i="12"/>
  <c r="M3491" i="12"/>
  <c r="M3492" i="12"/>
  <c r="M3493" i="12"/>
  <c r="M3494" i="12"/>
  <c r="M3495" i="12"/>
  <c r="M3496" i="12"/>
  <c r="M3497" i="12"/>
  <c r="M3498" i="12"/>
  <c r="M3499" i="12"/>
  <c r="M3500" i="12"/>
  <c r="M3501" i="12"/>
  <c r="M3502" i="12"/>
  <c r="M3503" i="12"/>
  <c r="M3504" i="12"/>
  <c r="M3505" i="12"/>
  <c r="M3506" i="12"/>
  <c r="M3507" i="12"/>
  <c r="M3508" i="12"/>
  <c r="M3509" i="12"/>
  <c r="M3510" i="12"/>
  <c r="M3511" i="12"/>
  <c r="M3512" i="12"/>
  <c r="M3513" i="12"/>
  <c r="M3514" i="12"/>
  <c r="M3515" i="12"/>
  <c r="M3516" i="12"/>
  <c r="M3517" i="12"/>
  <c r="M3518" i="12"/>
  <c r="M3519" i="12"/>
  <c r="M3520" i="12"/>
  <c r="M3521" i="12"/>
  <c r="M3522" i="12"/>
  <c r="M3523" i="12"/>
  <c r="M3524" i="12"/>
  <c r="M3525" i="12"/>
  <c r="M3526" i="12"/>
  <c r="M3527" i="12"/>
  <c r="M3528" i="12"/>
  <c r="M3529" i="12"/>
  <c r="M3530" i="12"/>
  <c r="M3531" i="12"/>
  <c r="M3532" i="12"/>
  <c r="M3533" i="12"/>
  <c r="M3534" i="12"/>
  <c r="M3535" i="12"/>
  <c r="M3536" i="12"/>
  <c r="M3537" i="12"/>
  <c r="M3538" i="12"/>
  <c r="M3539" i="12"/>
  <c r="M3540" i="12"/>
  <c r="M3541" i="12"/>
  <c r="M3542" i="12"/>
  <c r="M3543" i="12"/>
  <c r="M3544" i="12"/>
  <c r="M3545" i="12"/>
  <c r="M3546" i="12"/>
  <c r="M3547" i="12"/>
  <c r="M3548" i="12"/>
  <c r="M3549" i="12"/>
  <c r="M3550" i="12"/>
  <c r="M3551" i="12"/>
  <c r="M3552" i="12"/>
  <c r="M3553" i="12"/>
  <c r="M3554" i="12"/>
  <c r="M3555" i="12"/>
  <c r="M3556" i="12"/>
  <c r="M3557" i="12"/>
  <c r="M3558" i="12"/>
  <c r="M3559" i="12"/>
  <c r="M3560" i="12"/>
  <c r="M3561" i="12"/>
  <c r="M3562" i="12"/>
  <c r="M3563" i="12"/>
  <c r="M3564" i="12"/>
  <c r="M3565" i="12"/>
  <c r="M3566" i="12"/>
  <c r="M3567" i="12"/>
  <c r="M3568" i="12"/>
  <c r="M3569" i="12"/>
  <c r="M3570" i="12"/>
  <c r="M3571" i="12"/>
  <c r="M3572" i="12"/>
  <c r="M3573" i="12"/>
  <c r="M3574" i="12"/>
  <c r="M3575" i="12"/>
  <c r="M3576" i="12"/>
  <c r="M3577" i="12"/>
  <c r="M3578" i="12"/>
  <c r="M3579" i="12"/>
  <c r="M3580" i="12"/>
  <c r="M3581" i="12"/>
  <c r="M3582" i="12"/>
  <c r="M3583" i="12"/>
  <c r="M3584" i="12"/>
  <c r="M3585" i="12"/>
  <c r="M3586" i="12"/>
  <c r="M3587" i="12"/>
  <c r="M3588" i="12"/>
  <c r="M3589" i="12"/>
  <c r="M3590" i="12"/>
  <c r="M3591" i="12"/>
  <c r="M3592" i="12"/>
  <c r="M3593" i="12"/>
  <c r="M3594" i="12"/>
  <c r="M3595" i="12"/>
  <c r="M3596" i="12"/>
  <c r="M3597" i="12"/>
  <c r="M3598" i="12"/>
  <c r="M3599" i="12"/>
  <c r="M3600" i="12"/>
  <c r="M3601" i="12"/>
  <c r="M3602" i="12"/>
  <c r="M3603" i="12"/>
  <c r="M3604" i="12"/>
  <c r="M3605" i="12"/>
  <c r="M3606" i="12"/>
  <c r="M3607" i="12"/>
  <c r="M3608" i="12"/>
  <c r="M3609" i="12"/>
  <c r="M3610" i="12"/>
  <c r="M3611" i="12"/>
  <c r="M3612" i="12"/>
  <c r="M3613" i="12"/>
  <c r="M3614" i="12"/>
  <c r="M3615" i="12"/>
  <c r="M3616" i="12"/>
  <c r="M3617" i="12"/>
  <c r="M3618" i="12"/>
  <c r="M3619" i="12"/>
  <c r="M3620" i="12"/>
  <c r="M3621" i="12"/>
  <c r="M3622" i="12"/>
  <c r="M3623" i="12"/>
  <c r="M3624" i="12"/>
  <c r="M3625" i="12"/>
  <c r="M3626" i="12"/>
  <c r="M3627" i="12"/>
  <c r="M3628" i="12"/>
  <c r="M3629" i="12"/>
  <c r="M3630" i="12"/>
  <c r="M3631" i="12"/>
  <c r="M3632" i="12"/>
  <c r="M3633" i="12"/>
  <c r="M3634" i="12"/>
  <c r="M3635" i="12"/>
  <c r="M3636" i="12"/>
  <c r="M3637" i="12"/>
  <c r="M3638" i="12"/>
  <c r="M3639" i="12"/>
  <c r="M3640" i="12"/>
  <c r="M3641" i="12"/>
  <c r="M3642" i="12"/>
  <c r="M3643" i="12"/>
  <c r="M3644" i="12"/>
  <c r="M3645" i="12"/>
  <c r="M3646" i="12"/>
  <c r="M3647" i="12"/>
  <c r="M3648" i="12"/>
  <c r="M3649" i="12"/>
  <c r="M3650" i="12"/>
  <c r="M3651" i="12"/>
  <c r="M3652" i="12"/>
  <c r="M3653" i="12"/>
  <c r="M3654" i="12"/>
  <c r="M3655" i="12"/>
  <c r="M3656" i="12"/>
  <c r="M3657" i="12"/>
  <c r="M3658" i="12"/>
  <c r="M3659" i="12"/>
  <c r="M3660" i="12"/>
  <c r="M3661" i="12"/>
  <c r="M3662" i="12"/>
  <c r="M3663" i="12"/>
  <c r="M3664" i="12"/>
  <c r="M3665" i="12"/>
  <c r="M3666" i="12"/>
  <c r="M3667" i="12"/>
  <c r="M3668" i="12"/>
  <c r="M3669" i="12"/>
  <c r="M3670" i="12"/>
  <c r="M3671" i="12"/>
  <c r="M3672" i="12"/>
  <c r="M3673" i="12"/>
  <c r="M3674" i="12"/>
  <c r="M3675" i="12"/>
  <c r="M3676" i="12"/>
  <c r="M3677" i="12"/>
  <c r="M3678" i="12"/>
  <c r="M3679" i="12"/>
  <c r="M3680" i="12"/>
  <c r="M3681" i="12"/>
  <c r="M3682" i="12"/>
  <c r="M3683" i="12"/>
  <c r="M3684" i="12"/>
  <c r="M3685" i="12"/>
  <c r="M3686" i="12"/>
  <c r="M3687" i="12"/>
  <c r="M3688" i="12"/>
  <c r="M3689" i="12"/>
  <c r="M3690" i="12"/>
  <c r="M3691" i="12"/>
  <c r="M3692" i="12"/>
  <c r="M3693" i="12"/>
  <c r="M3694" i="12"/>
  <c r="M3695" i="12"/>
  <c r="M3696" i="12"/>
  <c r="M3697" i="12"/>
  <c r="M3698" i="12"/>
  <c r="M3699" i="12"/>
  <c r="M3700" i="12"/>
  <c r="M3701" i="12"/>
  <c r="M3702" i="12"/>
  <c r="M3703" i="12"/>
  <c r="M3704" i="12"/>
  <c r="M3705" i="12"/>
  <c r="M3706" i="12"/>
  <c r="M3707" i="12"/>
  <c r="M3708" i="12"/>
  <c r="M3709" i="12"/>
  <c r="M3710" i="12"/>
  <c r="M3711" i="12"/>
  <c r="M3712" i="12"/>
  <c r="M3713" i="12"/>
  <c r="M3714" i="12"/>
  <c r="M3715" i="12"/>
  <c r="M3716" i="12"/>
  <c r="M3717" i="12"/>
  <c r="M3718" i="12"/>
  <c r="M3719" i="12"/>
  <c r="M3720" i="12"/>
  <c r="M3721" i="12"/>
  <c r="M3722" i="12"/>
  <c r="M3723" i="12"/>
  <c r="M3724" i="12"/>
  <c r="M3725" i="12"/>
  <c r="M3726" i="12"/>
  <c r="M3727" i="12"/>
  <c r="M3728" i="12"/>
  <c r="M3729" i="12"/>
  <c r="M3730" i="12"/>
  <c r="M3731" i="12"/>
  <c r="M3732" i="12"/>
  <c r="M3733" i="12"/>
  <c r="M3734" i="12"/>
  <c r="M3735" i="12"/>
  <c r="M3736" i="12"/>
  <c r="M3737" i="12"/>
  <c r="M3738" i="12"/>
  <c r="M3739" i="12"/>
  <c r="M3740" i="12"/>
  <c r="M3741" i="12"/>
  <c r="M3742" i="12"/>
  <c r="M3743" i="12"/>
  <c r="M3744" i="12"/>
  <c r="M3745" i="12"/>
  <c r="M3746" i="12"/>
  <c r="M3747" i="12"/>
  <c r="M3748" i="12"/>
  <c r="M3749" i="12"/>
  <c r="M3750" i="12"/>
  <c r="M3751" i="12"/>
  <c r="M3752" i="12"/>
  <c r="M3753" i="12"/>
  <c r="M3754" i="12"/>
  <c r="M3755" i="12"/>
  <c r="M3756" i="12"/>
  <c r="M3757" i="12"/>
  <c r="M3758" i="12"/>
  <c r="M3759" i="12"/>
  <c r="M3760" i="12"/>
  <c r="M3761" i="12"/>
  <c r="M3762" i="12"/>
  <c r="M3763" i="12"/>
  <c r="M3764" i="12"/>
  <c r="M3765" i="12"/>
  <c r="M3766" i="12"/>
  <c r="M3767" i="12"/>
  <c r="M3768" i="12"/>
  <c r="M3769" i="12"/>
  <c r="M3770" i="12"/>
  <c r="M3771" i="12"/>
  <c r="M3772" i="12"/>
  <c r="M3773" i="12"/>
  <c r="M3774" i="12"/>
  <c r="M3775" i="12"/>
  <c r="M3776" i="12"/>
  <c r="M3777" i="12"/>
  <c r="M3778" i="12"/>
  <c r="M3779" i="12"/>
  <c r="M3780" i="12"/>
  <c r="M3781" i="12"/>
  <c r="M3782" i="12"/>
  <c r="M3783" i="12"/>
  <c r="M3784" i="12"/>
  <c r="M3785" i="12"/>
  <c r="M3786" i="12"/>
  <c r="M3787" i="12"/>
  <c r="M3788" i="12"/>
  <c r="M3789" i="12"/>
  <c r="M3790" i="12"/>
  <c r="M3791" i="12"/>
  <c r="M3792" i="12"/>
  <c r="M3793" i="12"/>
  <c r="M3794" i="12"/>
  <c r="M3795" i="12"/>
  <c r="M3796" i="12"/>
  <c r="M3797" i="12"/>
  <c r="M3798" i="12"/>
  <c r="M3799" i="12"/>
  <c r="M3800" i="12"/>
  <c r="M3801" i="12"/>
  <c r="M3802" i="12"/>
  <c r="M3803" i="12"/>
  <c r="M3804" i="12"/>
  <c r="M3805" i="12"/>
  <c r="M3806" i="12"/>
  <c r="M3807" i="12"/>
  <c r="M3808" i="12"/>
  <c r="M3809" i="12"/>
  <c r="M3810" i="12"/>
  <c r="M3811" i="12"/>
  <c r="M3812" i="12"/>
  <c r="M3813" i="12"/>
  <c r="M3814" i="12"/>
  <c r="M3815" i="12"/>
  <c r="M3816" i="12"/>
  <c r="M3817" i="12"/>
  <c r="M3818" i="12"/>
  <c r="M3819" i="12"/>
  <c r="M3820" i="12"/>
  <c r="M3821" i="12"/>
  <c r="M3822" i="12"/>
  <c r="M3823" i="12"/>
  <c r="M3824" i="12"/>
  <c r="M3825" i="12"/>
  <c r="M3826" i="12"/>
  <c r="M3827" i="12"/>
  <c r="M3828" i="12"/>
  <c r="M3829" i="12"/>
  <c r="M3830" i="12"/>
  <c r="M3831" i="12"/>
  <c r="M3832" i="12"/>
  <c r="M3833" i="12"/>
  <c r="M3834" i="12"/>
  <c r="M3835" i="12"/>
  <c r="M3836" i="12"/>
  <c r="M3837" i="12"/>
  <c r="M3838" i="12"/>
  <c r="M3839" i="12"/>
  <c r="M3840" i="12"/>
  <c r="M3841" i="12"/>
  <c r="M3842" i="12"/>
  <c r="M3843" i="12"/>
  <c r="M3844" i="12"/>
  <c r="M3845" i="12"/>
  <c r="M3846" i="12"/>
  <c r="M3847" i="12"/>
  <c r="M3848" i="12"/>
  <c r="M3849" i="12"/>
  <c r="M3850" i="12"/>
  <c r="M3851" i="12"/>
  <c r="M3852" i="12"/>
  <c r="M3853" i="12"/>
  <c r="M3854" i="12"/>
  <c r="M3855" i="12"/>
  <c r="M3856" i="12"/>
  <c r="M3857" i="12"/>
  <c r="M3858" i="12"/>
  <c r="M3859" i="12"/>
  <c r="M3860" i="12"/>
  <c r="M3861" i="12"/>
  <c r="M3862" i="12"/>
  <c r="M3863" i="12"/>
  <c r="M3864" i="12"/>
  <c r="M3865" i="12"/>
  <c r="M3866" i="12"/>
  <c r="M3867" i="12"/>
  <c r="M3868" i="12"/>
  <c r="M3869" i="12"/>
  <c r="M3870" i="12"/>
  <c r="M3871" i="12"/>
  <c r="M3872" i="12"/>
  <c r="M3873" i="12"/>
  <c r="M3874" i="12"/>
  <c r="M3875" i="12"/>
  <c r="M3876" i="12"/>
  <c r="M3877" i="12"/>
  <c r="M3878" i="12"/>
  <c r="M3879" i="12"/>
  <c r="M3880" i="12"/>
  <c r="M3881" i="12"/>
  <c r="M3882" i="12"/>
  <c r="M3883" i="12"/>
  <c r="M3884" i="12"/>
  <c r="M3885" i="12"/>
  <c r="M3886" i="12"/>
  <c r="M3887" i="12"/>
  <c r="M3888" i="12"/>
  <c r="M3889" i="12"/>
  <c r="M3890" i="12"/>
  <c r="M3891" i="12"/>
  <c r="M3892" i="12"/>
  <c r="M3893" i="12"/>
  <c r="M3894" i="12"/>
  <c r="M3895" i="12"/>
  <c r="M3896" i="12"/>
  <c r="M3897" i="12"/>
  <c r="M3898" i="12"/>
  <c r="M3899" i="12"/>
  <c r="M3900" i="12"/>
  <c r="M3901" i="12"/>
  <c r="M3902" i="12"/>
  <c r="M3903" i="12"/>
  <c r="M3904" i="12"/>
  <c r="M3905" i="12"/>
  <c r="M3906" i="12"/>
  <c r="M3907" i="12"/>
  <c r="M3908" i="12"/>
  <c r="M3909" i="12"/>
  <c r="M3910" i="12"/>
  <c r="M3911" i="12"/>
  <c r="M3912" i="12"/>
  <c r="M3913" i="12"/>
  <c r="M3914" i="12"/>
  <c r="M3915" i="12"/>
  <c r="M3916" i="12"/>
  <c r="M3917" i="12"/>
  <c r="M3918" i="12"/>
  <c r="M3919" i="12"/>
  <c r="M3920" i="12"/>
  <c r="M3921" i="12"/>
  <c r="M3922" i="12"/>
  <c r="M3923" i="12"/>
  <c r="M3924" i="12"/>
  <c r="M3925" i="12"/>
  <c r="M3926" i="12"/>
  <c r="M3927" i="12"/>
  <c r="M3928" i="12"/>
  <c r="M3929" i="12"/>
  <c r="M3930" i="12"/>
  <c r="M3931" i="12"/>
  <c r="M3932" i="12"/>
  <c r="M3933" i="12"/>
  <c r="M3934" i="12"/>
  <c r="M3935" i="12"/>
  <c r="M3936" i="12"/>
  <c r="M3937" i="12"/>
  <c r="M3938" i="12"/>
  <c r="M3939" i="12"/>
  <c r="M3940" i="12"/>
  <c r="M3941" i="12"/>
  <c r="M3942" i="12"/>
  <c r="M3943" i="12"/>
  <c r="M3944" i="12"/>
  <c r="M3945" i="12"/>
  <c r="M3946" i="12"/>
  <c r="M3947" i="12"/>
  <c r="M3948" i="12"/>
  <c r="M3949" i="12"/>
  <c r="M3950" i="12"/>
  <c r="M3951" i="12"/>
  <c r="M3952" i="12"/>
  <c r="M3953" i="12"/>
  <c r="M3954" i="12"/>
  <c r="M3955" i="12"/>
  <c r="M3956" i="12"/>
  <c r="M3957" i="12"/>
  <c r="M3958" i="12"/>
  <c r="M3959" i="12"/>
  <c r="M3960" i="12"/>
  <c r="M3961" i="12"/>
  <c r="M3962" i="12"/>
  <c r="M3963" i="12"/>
  <c r="M3964" i="12"/>
  <c r="M3965" i="12"/>
  <c r="M3966" i="12"/>
  <c r="M3967" i="12"/>
  <c r="M3968" i="12"/>
  <c r="M3969" i="12"/>
  <c r="M3970" i="12"/>
  <c r="M3971" i="12"/>
  <c r="M3972" i="12"/>
  <c r="M3973" i="12"/>
  <c r="M3974" i="12"/>
  <c r="M3975" i="12"/>
  <c r="M3976" i="12"/>
  <c r="M3977" i="12"/>
  <c r="M3978" i="12"/>
  <c r="M3979" i="12"/>
  <c r="M3980" i="12"/>
  <c r="M3981" i="12"/>
  <c r="M3982" i="12"/>
  <c r="M3983" i="12"/>
  <c r="M3984" i="12"/>
  <c r="M3985" i="12"/>
  <c r="M3986" i="12"/>
  <c r="M3987" i="12"/>
  <c r="M3988" i="12"/>
  <c r="M3989" i="12"/>
  <c r="M3990" i="12"/>
  <c r="M3991" i="12"/>
  <c r="M3992" i="12"/>
  <c r="M3993" i="12"/>
  <c r="M3994" i="12"/>
  <c r="M3995" i="12"/>
  <c r="M3996" i="12"/>
  <c r="M3997" i="12"/>
  <c r="M3998" i="12"/>
  <c r="M3999" i="12"/>
  <c r="M4000" i="12"/>
  <c r="M4001" i="12"/>
  <c r="M4002" i="12"/>
  <c r="M4003" i="12"/>
  <c r="M4004" i="12"/>
  <c r="M4005" i="12"/>
  <c r="M4006" i="12"/>
  <c r="M4007" i="12"/>
  <c r="M4008" i="12"/>
  <c r="M4009" i="12"/>
  <c r="M4010" i="12"/>
  <c r="M4011" i="12"/>
  <c r="M4012" i="12"/>
  <c r="M4013" i="12"/>
  <c r="M4014" i="12"/>
  <c r="M4015" i="12"/>
  <c r="M4016" i="12"/>
  <c r="M4017" i="12"/>
  <c r="M4018" i="12"/>
  <c r="M4019" i="12"/>
  <c r="M4020" i="12"/>
  <c r="M4021" i="12"/>
  <c r="M4022" i="12"/>
  <c r="M4023" i="12"/>
  <c r="M4024" i="12"/>
  <c r="M4025" i="12"/>
  <c r="M4026" i="12"/>
  <c r="M4027" i="12"/>
  <c r="M4028" i="12"/>
  <c r="M4029" i="12"/>
  <c r="M4030" i="12"/>
  <c r="M4031" i="12"/>
  <c r="M4032" i="12"/>
  <c r="M4033" i="12"/>
  <c r="M4034" i="12"/>
  <c r="M4035" i="12"/>
  <c r="M4036" i="12"/>
  <c r="M4037" i="12"/>
  <c r="M4038" i="12"/>
  <c r="M4039" i="12"/>
  <c r="M4040" i="12"/>
  <c r="M4041" i="12"/>
  <c r="M4042" i="12"/>
  <c r="M4043" i="12"/>
  <c r="M4044" i="12"/>
  <c r="M4045" i="12"/>
  <c r="M4046" i="12"/>
  <c r="M4047" i="12"/>
  <c r="M4048" i="12"/>
  <c r="M4049" i="12"/>
  <c r="M4050" i="12"/>
  <c r="M4051" i="12"/>
  <c r="M4052" i="12"/>
  <c r="M4053" i="12"/>
  <c r="M4054" i="12"/>
  <c r="M4055" i="12"/>
  <c r="M4056" i="12"/>
  <c r="M4057" i="12"/>
  <c r="M4058" i="12"/>
  <c r="M4059" i="12"/>
  <c r="M4060" i="12"/>
  <c r="M4061" i="12"/>
  <c r="M4062" i="12"/>
  <c r="M4063" i="12"/>
  <c r="M4064" i="12"/>
  <c r="M4065" i="12"/>
  <c r="M4066" i="12"/>
  <c r="M4067" i="12"/>
  <c r="M4068" i="12"/>
  <c r="M4069" i="12"/>
  <c r="M4070" i="12"/>
  <c r="M4071" i="12"/>
  <c r="M4072" i="12"/>
  <c r="M4073" i="12"/>
  <c r="M4074" i="12"/>
  <c r="M4075" i="12"/>
  <c r="M4076" i="12"/>
  <c r="M4077" i="12"/>
  <c r="M4078" i="12"/>
  <c r="M4079" i="12"/>
  <c r="M4080" i="12"/>
  <c r="M4081" i="12"/>
  <c r="M4082" i="12"/>
  <c r="M4083" i="12"/>
  <c r="M4084" i="12"/>
  <c r="M4085" i="12"/>
  <c r="M4086" i="12"/>
  <c r="M4087" i="12"/>
  <c r="M4088" i="12"/>
  <c r="M4089" i="12"/>
  <c r="M4090" i="12"/>
  <c r="M4091" i="12"/>
  <c r="M4092" i="12"/>
  <c r="M4093" i="12"/>
  <c r="M4094" i="12"/>
  <c r="M4095" i="12"/>
  <c r="M4096" i="12"/>
  <c r="M4097" i="12"/>
  <c r="M4098" i="12"/>
  <c r="M4099" i="12"/>
  <c r="M4100" i="12"/>
  <c r="M4101" i="12"/>
  <c r="M4102" i="12"/>
  <c r="M4103" i="12"/>
  <c r="M4104" i="12"/>
  <c r="M4105" i="12"/>
  <c r="M4106" i="12"/>
  <c r="M4107" i="12"/>
  <c r="M4108" i="12"/>
  <c r="M4109" i="12"/>
  <c r="M4110" i="12"/>
  <c r="M4111" i="12"/>
  <c r="M4112" i="12"/>
  <c r="M4113" i="12"/>
  <c r="M4114" i="12"/>
  <c r="M4115" i="12"/>
  <c r="M4116" i="12"/>
  <c r="M4117" i="12"/>
  <c r="M4118" i="12"/>
  <c r="M4119" i="12"/>
  <c r="M4120" i="12"/>
  <c r="M4121" i="12"/>
  <c r="M4122" i="12"/>
  <c r="M4123" i="12"/>
  <c r="M4124" i="12"/>
  <c r="M4125" i="12"/>
  <c r="M4126" i="12"/>
  <c r="M4127" i="12"/>
  <c r="M4128" i="12"/>
  <c r="M4129" i="12"/>
  <c r="M4130" i="12"/>
  <c r="M4131" i="12"/>
  <c r="M4132" i="12"/>
  <c r="M4133" i="12"/>
  <c r="M4134" i="12"/>
  <c r="M4135" i="12"/>
  <c r="M4136" i="12"/>
  <c r="M4137" i="12"/>
  <c r="M4138" i="12"/>
  <c r="M4139" i="12"/>
  <c r="M4140" i="12"/>
  <c r="M4141" i="12"/>
  <c r="M4142" i="12"/>
  <c r="M4143" i="12"/>
  <c r="M4144" i="12"/>
  <c r="M4145" i="12"/>
  <c r="M4146" i="12"/>
  <c r="M4147" i="12"/>
  <c r="M4148" i="12"/>
  <c r="M4149" i="12"/>
  <c r="M4150" i="12"/>
  <c r="M4151" i="12"/>
  <c r="M4152" i="12"/>
  <c r="M4153" i="12"/>
  <c r="M4154" i="12"/>
  <c r="M4155" i="12"/>
  <c r="M4156" i="12"/>
  <c r="M4157" i="12"/>
  <c r="M4158" i="12"/>
  <c r="M4159" i="12"/>
  <c r="M4160" i="12"/>
  <c r="M4161" i="12"/>
  <c r="M4162" i="12"/>
  <c r="M4163" i="12"/>
  <c r="M4164" i="12"/>
  <c r="M4165" i="12"/>
  <c r="M4166" i="12"/>
  <c r="M4167" i="12"/>
  <c r="M4168" i="12"/>
  <c r="M4169" i="12"/>
  <c r="M4170" i="12"/>
  <c r="M4171" i="12"/>
  <c r="M4172" i="12"/>
  <c r="M4173" i="12"/>
  <c r="M4174" i="12"/>
  <c r="M4175" i="12"/>
  <c r="M4176" i="12"/>
  <c r="M4177" i="12"/>
  <c r="M4178" i="12"/>
  <c r="M4179" i="12"/>
  <c r="M4180" i="12"/>
  <c r="M4181" i="12"/>
  <c r="M4182" i="12"/>
  <c r="M4183" i="12"/>
  <c r="M4184" i="12"/>
  <c r="M4185" i="12"/>
  <c r="M4186" i="12"/>
  <c r="M4187" i="12"/>
  <c r="M4188" i="12"/>
  <c r="M4189" i="12"/>
  <c r="M4190" i="12"/>
  <c r="M4191" i="12"/>
  <c r="M4192" i="12"/>
  <c r="M4193" i="12"/>
  <c r="M4194" i="12"/>
  <c r="M4195" i="12"/>
  <c r="M4196" i="12"/>
  <c r="M4197" i="12"/>
  <c r="M4198" i="12"/>
  <c r="M4199" i="12"/>
  <c r="M4200" i="12"/>
  <c r="M4201" i="12"/>
  <c r="M4202" i="12"/>
  <c r="M4203" i="12"/>
  <c r="M4204" i="12"/>
  <c r="M4205" i="12"/>
  <c r="M4206" i="12"/>
  <c r="M4207" i="12"/>
  <c r="M4208" i="12"/>
  <c r="M4209" i="12"/>
  <c r="M4210" i="12"/>
  <c r="M4211" i="12"/>
  <c r="M4212" i="12"/>
  <c r="M4213" i="12"/>
  <c r="M4214" i="12"/>
  <c r="M4215" i="12"/>
  <c r="M4216" i="12"/>
  <c r="M4217" i="12"/>
  <c r="M4218" i="12"/>
  <c r="M4219" i="12"/>
  <c r="M4220" i="12"/>
  <c r="M4221" i="12"/>
  <c r="M4222" i="12"/>
  <c r="M4223" i="12"/>
  <c r="M4224" i="12"/>
  <c r="M4225" i="12"/>
  <c r="M4226" i="12"/>
  <c r="M4227" i="12"/>
  <c r="M4228" i="12"/>
  <c r="M4229" i="12"/>
  <c r="M4230" i="12"/>
  <c r="M4231" i="12"/>
  <c r="M4232" i="12"/>
  <c r="M4233" i="12"/>
  <c r="M4234" i="12"/>
  <c r="M4235" i="12"/>
  <c r="M4236" i="12"/>
  <c r="M4237" i="12"/>
  <c r="M4238" i="12"/>
  <c r="M4239" i="12"/>
  <c r="M4240" i="12"/>
  <c r="M4241" i="12"/>
  <c r="M4242" i="12"/>
  <c r="M4243" i="12"/>
  <c r="M4244" i="12"/>
  <c r="M4245" i="12"/>
  <c r="M4246" i="12"/>
  <c r="M4247" i="12"/>
  <c r="M4248" i="12"/>
  <c r="M4249" i="12"/>
  <c r="M4250" i="12"/>
  <c r="M4251" i="12"/>
  <c r="M4252" i="12"/>
  <c r="M4253" i="12"/>
  <c r="M4254" i="12"/>
  <c r="M4255" i="12"/>
  <c r="M4256" i="12"/>
  <c r="M4257" i="12"/>
  <c r="M4258" i="12"/>
  <c r="M4259" i="12"/>
  <c r="M4260" i="12"/>
  <c r="M4261" i="12"/>
  <c r="M4262" i="12"/>
  <c r="M4263" i="12"/>
  <c r="M4264" i="12"/>
  <c r="M4265" i="12"/>
  <c r="M4266" i="12"/>
  <c r="M4267" i="12"/>
  <c r="M4268" i="12"/>
  <c r="M4269" i="12"/>
  <c r="M4270" i="12"/>
  <c r="M4271" i="12"/>
  <c r="M4272" i="12"/>
  <c r="M4273" i="12"/>
  <c r="M4274" i="12"/>
  <c r="M4275" i="12"/>
  <c r="M4276" i="12"/>
  <c r="M4277" i="12"/>
  <c r="M4278" i="12"/>
  <c r="M4279" i="12"/>
  <c r="M4280" i="12"/>
  <c r="M4281" i="12"/>
  <c r="M4282" i="12"/>
  <c r="M4283" i="12"/>
  <c r="M4284" i="12"/>
  <c r="M4285" i="12"/>
  <c r="M4286" i="12"/>
  <c r="M4287" i="12"/>
  <c r="M4288" i="12"/>
  <c r="M4289" i="12"/>
  <c r="M4290" i="12"/>
  <c r="M4291" i="12"/>
  <c r="M4292" i="12"/>
  <c r="M4293" i="12"/>
  <c r="M4294" i="12"/>
  <c r="M4295" i="12"/>
  <c r="M4296" i="12"/>
  <c r="M4297" i="12"/>
  <c r="M4298" i="12"/>
  <c r="M4299" i="12"/>
  <c r="M4300" i="12"/>
  <c r="M4301" i="12"/>
  <c r="M4302" i="12"/>
  <c r="M4303" i="12"/>
  <c r="M4304" i="12"/>
  <c r="M4305" i="12"/>
  <c r="M4306" i="12"/>
  <c r="M4307" i="12"/>
  <c r="M4308" i="12"/>
  <c r="M4309" i="12"/>
  <c r="M4310" i="12"/>
  <c r="M4311" i="12"/>
  <c r="M4312" i="12"/>
  <c r="M4313" i="12"/>
  <c r="M4314" i="12"/>
  <c r="M4315" i="12"/>
  <c r="M4316" i="12"/>
  <c r="M4317" i="12"/>
  <c r="M4318" i="12"/>
  <c r="M4319" i="12"/>
  <c r="M4320" i="12"/>
  <c r="M4321" i="12"/>
  <c r="M4322" i="12"/>
  <c r="M4323" i="12"/>
  <c r="M4324" i="12"/>
  <c r="M4325" i="12"/>
  <c r="M4326" i="12"/>
  <c r="M4327" i="12"/>
  <c r="M4328" i="12"/>
  <c r="M4329" i="12"/>
  <c r="M4330" i="12"/>
  <c r="M4331" i="12"/>
  <c r="M4332" i="12"/>
  <c r="M4333" i="12"/>
  <c r="M4334" i="12"/>
  <c r="M4335" i="12"/>
  <c r="M4336" i="12"/>
  <c r="M4337" i="12"/>
  <c r="M4338" i="12"/>
  <c r="M4339" i="12"/>
  <c r="M4340" i="12"/>
  <c r="M4341" i="12"/>
  <c r="M4342" i="12"/>
  <c r="M4343" i="12"/>
  <c r="M4344" i="12"/>
  <c r="M4345" i="12"/>
  <c r="M4346" i="12"/>
  <c r="M4347" i="12"/>
  <c r="M4348" i="12"/>
  <c r="M4349" i="12"/>
  <c r="M4350" i="12"/>
  <c r="M4351" i="12"/>
  <c r="M4352" i="12"/>
  <c r="M4353" i="12"/>
  <c r="M4354" i="12"/>
  <c r="M4355" i="12"/>
  <c r="M4356" i="12"/>
  <c r="M4357" i="12"/>
  <c r="M4358" i="12"/>
  <c r="M4359" i="12"/>
  <c r="M4360" i="12"/>
  <c r="M4361" i="12"/>
  <c r="M4362" i="12"/>
  <c r="M4363" i="12"/>
  <c r="M4364" i="12"/>
  <c r="M4365" i="12"/>
  <c r="M4366" i="12"/>
  <c r="M4367" i="12"/>
  <c r="M4368" i="12"/>
  <c r="M4369" i="12"/>
  <c r="M4370" i="12"/>
  <c r="M4371" i="12"/>
  <c r="M4372" i="12"/>
  <c r="M4373" i="12"/>
  <c r="M4374" i="12"/>
  <c r="M4375" i="12"/>
  <c r="M4376" i="12"/>
  <c r="M4377" i="12"/>
  <c r="M4378" i="12"/>
  <c r="M4379" i="12"/>
  <c r="M4380" i="12"/>
  <c r="M4381" i="12"/>
  <c r="M4382" i="12"/>
  <c r="M4383" i="12"/>
  <c r="M4384" i="12"/>
  <c r="M4385" i="12"/>
  <c r="M4386" i="12"/>
  <c r="M4387" i="12"/>
  <c r="M4388" i="12"/>
  <c r="M4389" i="12"/>
  <c r="M4390" i="12"/>
  <c r="M4391" i="12"/>
  <c r="M4392" i="12"/>
  <c r="M4393" i="12"/>
  <c r="M4394" i="12"/>
  <c r="M4395" i="12"/>
  <c r="M4396" i="12"/>
  <c r="M4397" i="12"/>
  <c r="M4398" i="12"/>
  <c r="M4399" i="12"/>
  <c r="M4400" i="12"/>
  <c r="M4401" i="12"/>
  <c r="M4402" i="12"/>
  <c r="M4403" i="12"/>
  <c r="M4404" i="12"/>
  <c r="M4405" i="12"/>
  <c r="M4406" i="12"/>
  <c r="M4407" i="12"/>
  <c r="M4408" i="12"/>
  <c r="M4409" i="12"/>
  <c r="M4410" i="12"/>
  <c r="M4411" i="12"/>
  <c r="M4412" i="12"/>
  <c r="M4413" i="12"/>
  <c r="M4414" i="12"/>
  <c r="M4415" i="12"/>
  <c r="M4416" i="12"/>
  <c r="M4417" i="12"/>
  <c r="M4418" i="12"/>
  <c r="M4419" i="12"/>
  <c r="M4420" i="12"/>
  <c r="M4421" i="12"/>
  <c r="M4422" i="12"/>
  <c r="M4423" i="12"/>
  <c r="M4424" i="12"/>
  <c r="M4425" i="12"/>
  <c r="M4426" i="12"/>
  <c r="M4427" i="12"/>
  <c r="M4428" i="12"/>
  <c r="M4429" i="12"/>
  <c r="M4430" i="12"/>
  <c r="M4431" i="12"/>
  <c r="M4432" i="12"/>
  <c r="M4433" i="12"/>
  <c r="M4434" i="12"/>
  <c r="M4435" i="12"/>
  <c r="M4436" i="12"/>
  <c r="M4437" i="12"/>
  <c r="M4438" i="12"/>
  <c r="M4439" i="12"/>
  <c r="M4440" i="12"/>
  <c r="M4441" i="12"/>
  <c r="M4442" i="12"/>
  <c r="M4443" i="12"/>
  <c r="M4444" i="12"/>
  <c r="M4445" i="12"/>
  <c r="M4446" i="12"/>
  <c r="M4447" i="12"/>
  <c r="M4448" i="12"/>
  <c r="M4449" i="12"/>
  <c r="M4450" i="12"/>
  <c r="M4451" i="12"/>
  <c r="M4452" i="12"/>
  <c r="M4453" i="12"/>
  <c r="M4454" i="12"/>
  <c r="M4455" i="12"/>
  <c r="M4456" i="12"/>
  <c r="M4457" i="12"/>
  <c r="M4458" i="12"/>
  <c r="M4459" i="12"/>
  <c r="M4460" i="12"/>
  <c r="M4461" i="12"/>
  <c r="M4462" i="12"/>
  <c r="M4463" i="12"/>
  <c r="M4464" i="12"/>
  <c r="M4465" i="12"/>
  <c r="M4466" i="12"/>
  <c r="M4467" i="12"/>
  <c r="M4468" i="12"/>
  <c r="M4469" i="12"/>
  <c r="M4470" i="12"/>
  <c r="M4471" i="12"/>
  <c r="M4472" i="12"/>
  <c r="M4473" i="12"/>
  <c r="M4474" i="12"/>
  <c r="M4475" i="12"/>
  <c r="M4476" i="12"/>
  <c r="M4477" i="12"/>
  <c r="M4478" i="12"/>
  <c r="M4479" i="12"/>
  <c r="M4480" i="12"/>
  <c r="M4481" i="12"/>
  <c r="M4482" i="12"/>
  <c r="M4483" i="12"/>
  <c r="M4484" i="12"/>
  <c r="M4485" i="12"/>
  <c r="M4486" i="12"/>
  <c r="M4487" i="12"/>
  <c r="M4488" i="12"/>
  <c r="M4489" i="12"/>
  <c r="M4490" i="12"/>
  <c r="M4491" i="12"/>
  <c r="M4492" i="12"/>
  <c r="M4493" i="12"/>
  <c r="M4494" i="12"/>
  <c r="M4495" i="12"/>
  <c r="M4496" i="12"/>
  <c r="M4497" i="12"/>
  <c r="M4498" i="12"/>
  <c r="M4499" i="12"/>
  <c r="M4500" i="12"/>
  <c r="M4501" i="12"/>
  <c r="M4502" i="12"/>
  <c r="M4503" i="12"/>
  <c r="M4504" i="12"/>
  <c r="M4505" i="12"/>
  <c r="M4506" i="12"/>
  <c r="M4507" i="12"/>
  <c r="M4508" i="12"/>
  <c r="M4509" i="12"/>
  <c r="M4510" i="12"/>
  <c r="M4511" i="12"/>
  <c r="M4512" i="12"/>
  <c r="M4513" i="12"/>
  <c r="M4514" i="12"/>
  <c r="M4515" i="12"/>
  <c r="M4516" i="12"/>
  <c r="M4517" i="12"/>
  <c r="M4518" i="12"/>
  <c r="M4519" i="12"/>
  <c r="M4520" i="12"/>
  <c r="M4521" i="12"/>
  <c r="M4522" i="12"/>
  <c r="M4523" i="12"/>
  <c r="M4524" i="12"/>
  <c r="M4525" i="12"/>
  <c r="M4526" i="12"/>
  <c r="M4527" i="12"/>
  <c r="M4528" i="12"/>
  <c r="M4529" i="12"/>
  <c r="M4530" i="12"/>
  <c r="M4531" i="12"/>
  <c r="M4532" i="12"/>
  <c r="M4533" i="12"/>
  <c r="M4534" i="12"/>
  <c r="M4535" i="12"/>
  <c r="M4536" i="12"/>
  <c r="M4537" i="12"/>
  <c r="M4538" i="12"/>
  <c r="M4539" i="12"/>
  <c r="M4540" i="12"/>
  <c r="M4541" i="12"/>
  <c r="M4542" i="12"/>
  <c r="M4543" i="12"/>
  <c r="M4544" i="12"/>
  <c r="M4545" i="12"/>
  <c r="M4546" i="12"/>
  <c r="M4547" i="12"/>
  <c r="M4548" i="12"/>
  <c r="M4549" i="12"/>
  <c r="M4550" i="12"/>
  <c r="M4551" i="12"/>
  <c r="M4552" i="12"/>
  <c r="M4553" i="12"/>
  <c r="M4554" i="12"/>
  <c r="M4555" i="12"/>
  <c r="M4556" i="12"/>
  <c r="M4557" i="12"/>
  <c r="M4558" i="12"/>
  <c r="M4559" i="12"/>
  <c r="M4560" i="12"/>
  <c r="M4561" i="12"/>
  <c r="M4562" i="12"/>
  <c r="M4563" i="12"/>
  <c r="M4564" i="12"/>
  <c r="M4565" i="12"/>
  <c r="M4566" i="12"/>
  <c r="M4567" i="12"/>
  <c r="M4568" i="12"/>
  <c r="M4569" i="12"/>
  <c r="M4570" i="12"/>
  <c r="M4571" i="12"/>
  <c r="M4572" i="12"/>
  <c r="M4573" i="12"/>
  <c r="M4574" i="12"/>
  <c r="M4575" i="12"/>
  <c r="M4576" i="12"/>
  <c r="M4577" i="12"/>
  <c r="M4578" i="12"/>
  <c r="M4579" i="12"/>
  <c r="M4580" i="12"/>
  <c r="M4581" i="12"/>
  <c r="M4582" i="12"/>
  <c r="M4583" i="12"/>
  <c r="M4584" i="12"/>
  <c r="M4585" i="12"/>
  <c r="M4586" i="12"/>
  <c r="M4587" i="12"/>
  <c r="M4588" i="12"/>
  <c r="M4589" i="12"/>
  <c r="M4590" i="12"/>
  <c r="M4591" i="12"/>
  <c r="M4592" i="12"/>
  <c r="M4593" i="12"/>
  <c r="M4594" i="12"/>
  <c r="M4595" i="12"/>
  <c r="M4596" i="12"/>
  <c r="M4597" i="12"/>
  <c r="M4598" i="12"/>
  <c r="M4599" i="12"/>
  <c r="M4600" i="12"/>
  <c r="M4601" i="12"/>
  <c r="M4602" i="12"/>
  <c r="M4603" i="12"/>
  <c r="M4604" i="12"/>
  <c r="M4605" i="12"/>
  <c r="M4606" i="12"/>
  <c r="M4607" i="12"/>
  <c r="M4608" i="12"/>
  <c r="M4609" i="12"/>
  <c r="M4610" i="12"/>
  <c r="M4611" i="12"/>
  <c r="M4612" i="12"/>
  <c r="M4613" i="12"/>
  <c r="M4614" i="12"/>
  <c r="M4615" i="12"/>
  <c r="M4616" i="12"/>
  <c r="M4617" i="12"/>
  <c r="M4618" i="12"/>
  <c r="M4619" i="12"/>
  <c r="M4620" i="12"/>
  <c r="M4621" i="12"/>
  <c r="M4622" i="12"/>
  <c r="M4623" i="12"/>
  <c r="M4624" i="12"/>
  <c r="M4625" i="12"/>
  <c r="M4626" i="12"/>
  <c r="M4627" i="12"/>
  <c r="M4628" i="12"/>
  <c r="M4629" i="12"/>
  <c r="M4630" i="12"/>
  <c r="M4631" i="12"/>
  <c r="M4632" i="12"/>
  <c r="M4633" i="12"/>
  <c r="M4634" i="12"/>
  <c r="M4635" i="12"/>
  <c r="M4636" i="12"/>
  <c r="M4637" i="12"/>
  <c r="M4638" i="12"/>
  <c r="M4639" i="12"/>
  <c r="M4640" i="12"/>
  <c r="M4641" i="12"/>
  <c r="M4642" i="12"/>
  <c r="M4643" i="12"/>
  <c r="M4644" i="12"/>
  <c r="M4645" i="12"/>
  <c r="M4646" i="12"/>
  <c r="M4647" i="12"/>
  <c r="M4648" i="12"/>
  <c r="M4649" i="12"/>
  <c r="M4650" i="12"/>
  <c r="M4651" i="12"/>
  <c r="M4652" i="12"/>
  <c r="M4653" i="12"/>
  <c r="M4654" i="12"/>
  <c r="M4655" i="12"/>
  <c r="M4656" i="12"/>
  <c r="M4657" i="12"/>
  <c r="M4658" i="12"/>
  <c r="M4659" i="12"/>
  <c r="M4660" i="12"/>
  <c r="M4661" i="12"/>
  <c r="M4662" i="12"/>
  <c r="M4663" i="12"/>
  <c r="M4664" i="12"/>
  <c r="M4665" i="12"/>
  <c r="M4666" i="12"/>
  <c r="M4667" i="12"/>
  <c r="M4668" i="12"/>
  <c r="M4669" i="12"/>
  <c r="M4670" i="12"/>
  <c r="M4671" i="12"/>
  <c r="M4672" i="12"/>
  <c r="M4673" i="12"/>
  <c r="M4674" i="12"/>
  <c r="M4675" i="12"/>
  <c r="M4676" i="12"/>
  <c r="M4677" i="12"/>
  <c r="M4678" i="12"/>
  <c r="M4679" i="12"/>
  <c r="M4680" i="12"/>
  <c r="M4681" i="12"/>
  <c r="M4682" i="12"/>
  <c r="M4683" i="12"/>
  <c r="M4684" i="12"/>
  <c r="M4685" i="12"/>
  <c r="M4686" i="12"/>
  <c r="M4687" i="12"/>
  <c r="M4688" i="12"/>
  <c r="M4689" i="12"/>
  <c r="M4690" i="12"/>
  <c r="M4691" i="12"/>
  <c r="M4692" i="12"/>
  <c r="M4693" i="12"/>
  <c r="M4694" i="12"/>
  <c r="M4695" i="12"/>
  <c r="M4696" i="12"/>
  <c r="M4697" i="12"/>
  <c r="M4698" i="12"/>
  <c r="M4699" i="12"/>
  <c r="M4700" i="12"/>
  <c r="M4701" i="12"/>
  <c r="M4702" i="12"/>
  <c r="M4703" i="12"/>
  <c r="M4704" i="12"/>
  <c r="M4705" i="12"/>
  <c r="M4706" i="12"/>
  <c r="M4707" i="12"/>
  <c r="M4708" i="12"/>
  <c r="M4709" i="12"/>
  <c r="M4710" i="12"/>
  <c r="M4711" i="12"/>
  <c r="M4712" i="12"/>
  <c r="M4713" i="12"/>
  <c r="M4714" i="12"/>
  <c r="M4715" i="12"/>
  <c r="M4716" i="12"/>
  <c r="M4717" i="12"/>
  <c r="M4718" i="12"/>
  <c r="M4719" i="12"/>
  <c r="M4720" i="12"/>
  <c r="M4721" i="12"/>
  <c r="M4722" i="12"/>
  <c r="M4723" i="12"/>
  <c r="M4724" i="12"/>
  <c r="M4725" i="12"/>
  <c r="M4726" i="12"/>
  <c r="M4727" i="12"/>
  <c r="M4728" i="12"/>
  <c r="M4729" i="12"/>
  <c r="M4730" i="12"/>
  <c r="M4731" i="12"/>
  <c r="M4732" i="12"/>
  <c r="M4733" i="12"/>
  <c r="M4734" i="12"/>
  <c r="M4735" i="12"/>
  <c r="M4736" i="12"/>
  <c r="M4737" i="12"/>
  <c r="M4738" i="12"/>
  <c r="M4739" i="12"/>
  <c r="M4740" i="12"/>
  <c r="M4741" i="12"/>
  <c r="M4742" i="12"/>
  <c r="M4743" i="12"/>
  <c r="M4744" i="12"/>
  <c r="M4745" i="12"/>
  <c r="M4746" i="12"/>
  <c r="M4747" i="12"/>
  <c r="M4748" i="12"/>
  <c r="M4749" i="12"/>
  <c r="M4750" i="12"/>
  <c r="M4751" i="12"/>
  <c r="M4752" i="12"/>
  <c r="M4753" i="12"/>
  <c r="M4754" i="12"/>
  <c r="M4755" i="12"/>
  <c r="M4756" i="12"/>
  <c r="M4757" i="12"/>
  <c r="M4758" i="12"/>
  <c r="M4759" i="12"/>
  <c r="M4760" i="12"/>
  <c r="M4761" i="12"/>
  <c r="M4762" i="12"/>
  <c r="M4763" i="12"/>
  <c r="M4764" i="12"/>
  <c r="M4765" i="12"/>
  <c r="M4766" i="12"/>
  <c r="M4767" i="12"/>
  <c r="M4768" i="12"/>
  <c r="M4769" i="12"/>
  <c r="M4770" i="12"/>
  <c r="M4771" i="12"/>
  <c r="M4772" i="12"/>
  <c r="M4773" i="12"/>
  <c r="M4774" i="12"/>
  <c r="M4775" i="12"/>
  <c r="M4776" i="12"/>
  <c r="M4777" i="12"/>
  <c r="M4778" i="12"/>
  <c r="M4779" i="12"/>
  <c r="M4780" i="12"/>
  <c r="M4781" i="12"/>
  <c r="M4782" i="12"/>
  <c r="M4783" i="12"/>
  <c r="M4784" i="12"/>
  <c r="M4785" i="12"/>
  <c r="M4786" i="12"/>
  <c r="M4787" i="12"/>
  <c r="M4788" i="12"/>
  <c r="M4789" i="12"/>
  <c r="M4790" i="12"/>
  <c r="M4791" i="12"/>
  <c r="M4792" i="12"/>
  <c r="M4793" i="12"/>
  <c r="M4794" i="12"/>
  <c r="M4795" i="12"/>
  <c r="M4796" i="12"/>
  <c r="M4797" i="12"/>
  <c r="M4798" i="12"/>
  <c r="M4799" i="12"/>
  <c r="M4800" i="12"/>
  <c r="M4801" i="12"/>
  <c r="M4802" i="12"/>
  <c r="M4803" i="12"/>
  <c r="M4804" i="12"/>
  <c r="M4805" i="12"/>
  <c r="M4806" i="12"/>
  <c r="M4807" i="12"/>
  <c r="M4808" i="12"/>
  <c r="M4809" i="12"/>
  <c r="M4810" i="12"/>
  <c r="M4811" i="12"/>
  <c r="M4812" i="12"/>
  <c r="M4813" i="12"/>
  <c r="M4814" i="12"/>
  <c r="M4815" i="12"/>
  <c r="M4816" i="12"/>
  <c r="M4817" i="12"/>
  <c r="M4818" i="12"/>
  <c r="M4819" i="12"/>
  <c r="M4820" i="12"/>
  <c r="M4821" i="12"/>
  <c r="M4822" i="12"/>
  <c r="M4823" i="12"/>
  <c r="M4824" i="12"/>
  <c r="M4825" i="12"/>
  <c r="M4826" i="12"/>
  <c r="M4827" i="12"/>
  <c r="M4828" i="12"/>
  <c r="M4829" i="12"/>
  <c r="M4830" i="12"/>
  <c r="M4831" i="12"/>
  <c r="M4832" i="12"/>
  <c r="M4833" i="12"/>
  <c r="M4834" i="12"/>
  <c r="M4835" i="12"/>
  <c r="M4836" i="12"/>
  <c r="M4837" i="12"/>
  <c r="M4838" i="12"/>
  <c r="M4839" i="12"/>
  <c r="M4840" i="12"/>
  <c r="M4841" i="12"/>
  <c r="M4842" i="12"/>
  <c r="M4843" i="12"/>
  <c r="M4844" i="12"/>
  <c r="M4845" i="12"/>
  <c r="M4846" i="12"/>
  <c r="M4847" i="12"/>
  <c r="M4848" i="12"/>
  <c r="M4849" i="12"/>
  <c r="M4850" i="12"/>
  <c r="M4851" i="12"/>
  <c r="M4852" i="12"/>
  <c r="M4853" i="12"/>
  <c r="M4854" i="12"/>
  <c r="M4855" i="12"/>
  <c r="M4856" i="12"/>
  <c r="M4857" i="12"/>
  <c r="M4858" i="12"/>
  <c r="M4859" i="12"/>
  <c r="M4860" i="12"/>
  <c r="M4861" i="12"/>
  <c r="M4862" i="12"/>
  <c r="M4863" i="12"/>
  <c r="M4864" i="12"/>
  <c r="M4865" i="12"/>
  <c r="M4866" i="12"/>
  <c r="M4867" i="12"/>
  <c r="M4868" i="12"/>
  <c r="M4869" i="12"/>
  <c r="M4870" i="12"/>
  <c r="M4871" i="12"/>
  <c r="M4872" i="12"/>
  <c r="M4873" i="12"/>
  <c r="M4874" i="12"/>
  <c r="M4875" i="12"/>
  <c r="M4876" i="12"/>
  <c r="M4877" i="12"/>
  <c r="M4878" i="12"/>
  <c r="M4879" i="12"/>
  <c r="M4880" i="12"/>
  <c r="M4881" i="12"/>
  <c r="M4882" i="12"/>
  <c r="M4883" i="12"/>
  <c r="M4884" i="12"/>
  <c r="M4885" i="12"/>
  <c r="M4886" i="12"/>
  <c r="M4887" i="12"/>
  <c r="M4888" i="12"/>
  <c r="M4889" i="12"/>
  <c r="M4890" i="12"/>
  <c r="M4891" i="12"/>
  <c r="M4892" i="12"/>
  <c r="M4893" i="12"/>
  <c r="M4894" i="12"/>
  <c r="M4895" i="12"/>
  <c r="M4896" i="12"/>
  <c r="M4897" i="12"/>
  <c r="M4898" i="12"/>
  <c r="M4899" i="12"/>
  <c r="M4900" i="12"/>
  <c r="M4901" i="12"/>
  <c r="M4902" i="12"/>
  <c r="M4903" i="12"/>
  <c r="M4904" i="12"/>
  <c r="M4905" i="12"/>
  <c r="M4906" i="12"/>
  <c r="M4907" i="12"/>
  <c r="M4908" i="12"/>
  <c r="M4909" i="12"/>
  <c r="M4910" i="12"/>
  <c r="M4911" i="12"/>
  <c r="M4912" i="12"/>
  <c r="M4913" i="12"/>
  <c r="M4914" i="12"/>
  <c r="M4915" i="12"/>
  <c r="M4916" i="12"/>
  <c r="M4917" i="12"/>
  <c r="M4918" i="12"/>
  <c r="M4919" i="12"/>
  <c r="M4920" i="12"/>
  <c r="M4921" i="12"/>
  <c r="M4922" i="12"/>
  <c r="M4923" i="12"/>
  <c r="M4924" i="12"/>
  <c r="M4925" i="12"/>
  <c r="M4926" i="12"/>
  <c r="M4927" i="12"/>
  <c r="M4928" i="12"/>
  <c r="M4929" i="12"/>
  <c r="M4930" i="12"/>
  <c r="M4931" i="12"/>
  <c r="M4932" i="12"/>
  <c r="M4933" i="12"/>
  <c r="M4934" i="12"/>
  <c r="M4935" i="12"/>
  <c r="M4936" i="12"/>
  <c r="M4937" i="12"/>
  <c r="M4938" i="12"/>
  <c r="M4939" i="12"/>
  <c r="M4940" i="12"/>
  <c r="M4941" i="12"/>
  <c r="M4942" i="12"/>
  <c r="M4943" i="12"/>
  <c r="M4944" i="12"/>
  <c r="M4945" i="12"/>
  <c r="M4946" i="12"/>
  <c r="M4947" i="12"/>
  <c r="M4948" i="12"/>
  <c r="M4949" i="12"/>
  <c r="M4950" i="12"/>
  <c r="M4951" i="12"/>
  <c r="M4952" i="12"/>
  <c r="M4953" i="12"/>
  <c r="M4954" i="12"/>
  <c r="M4955" i="12"/>
  <c r="M4956" i="12"/>
  <c r="M4957" i="12"/>
  <c r="M4958" i="12"/>
  <c r="M4959" i="12"/>
  <c r="M4960" i="12"/>
  <c r="M4961" i="12"/>
  <c r="M4962" i="12"/>
  <c r="M4963" i="12"/>
  <c r="M4964" i="12"/>
  <c r="M4965" i="12"/>
  <c r="M4966" i="12"/>
  <c r="M4967" i="12"/>
  <c r="M4968" i="12"/>
  <c r="M4969" i="12"/>
  <c r="M3" i="12"/>
  <c r="L4" i="12"/>
  <c r="L5" i="12"/>
  <c r="L6" i="12"/>
  <c r="L7" i="12"/>
  <c r="L8" i="12"/>
  <c r="L9" i="12"/>
  <c r="L10" i="12"/>
  <c r="L11" i="12"/>
  <c r="L12" i="12"/>
  <c r="L13" i="12"/>
  <c r="L14" i="12"/>
  <c r="L15" i="12"/>
  <c r="L16" i="12"/>
  <c r="L17" i="12"/>
  <c r="L18" i="12"/>
  <c r="L19" i="12"/>
  <c r="L20" i="12"/>
  <c r="L21" i="12"/>
  <c r="L22" i="12"/>
  <c r="L23" i="12"/>
  <c r="L24" i="12"/>
  <c r="L25" i="12"/>
  <c r="L26" i="12"/>
  <c r="L27" i="12"/>
  <c r="L28" i="12"/>
  <c r="L29" i="12"/>
  <c r="L30" i="12"/>
  <c r="L31" i="12"/>
  <c r="L32" i="12"/>
  <c r="L33" i="12"/>
  <c r="L34" i="12"/>
  <c r="L35" i="12"/>
  <c r="L36" i="12"/>
  <c r="L37" i="12"/>
  <c r="L38" i="12"/>
  <c r="L39" i="12"/>
  <c r="L40" i="12"/>
  <c r="L41" i="12"/>
  <c r="L42" i="12"/>
  <c r="L43" i="12"/>
  <c r="L44" i="12"/>
  <c r="L45" i="12"/>
  <c r="L46" i="12"/>
  <c r="L47" i="12"/>
  <c r="L48" i="12"/>
  <c r="L49" i="12"/>
  <c r="L50" i="12"/>
  <c r="L51" i="12"/>
  <c r="L52" i="12"/>
  <c r="L53" i="12"/>
  <c r="L54" i="12"/>
  <c r="L55" i="12"/>
  <c r="L56" i="12"/>
  <c r="L57" i="12"/>
  <c r="L58" i="12"/>
  <c r="L59" i="12"/>
  <c r="L60" i="12"/>
  <c r="L61" i="12"/>
  <c r="L62" i="12"/>
  <c r="L63" i="12"/>
  <c r="L64" i="12"/>
  <c r="L65" i="12"/>
  <c r="L66" i="12"/>
  <c r="L67" i="12"/>
  <c r="L68" i="12"/>
  <c r="L69" i="12"/>
  <c r="L70" i="12"/>
  <c r="L71" i="12"/>
  <c r="L72" i="12"/>
  <c r="L73" i="12"/>
  <c r="L74" i="12"/>
  <c r="L75" i="12"/>
  <c r="L76" i="12"/>
  <c r="L77" i="12"/>
  <c r="L78" i="12"/>
  <c r="L79" i="12"/>
  <c r="L80" i="12"/>
  <c r="L81" i="12"/>
  <c r="L82" i="12"/>
  <c r="L83" i="12"/>
  <c r="L84" i="12"/>
  <c r="L85" i="12"/>
  <c r="L86" i="12"/>
  <c r="L87" i="12"/>
  <c r="L88" i="12"/>
  <c r="L89" i="12"/>
  <c r="L90" i="12"/>
  <c r="L91" i="12"/>
  <c r="L92" i="12"/>
  <c r="L93" i="12"/>
  <c r="L94" i="12"/>
  <c r="L95" i="12"/>
  <c r="L96" i="12"/>
  <c r="L97" i="12"/>
  <c r="L98" i="12"/>
  <c r="L99" i="12"/>
  <c r="L100" i="12"/>
  <c r="L101" i="12"/>
  <c r="L102" i="12"/>
  <c r="L103" i="12"/>
  <c r="L104" i="12"/>
  <c r="L105" i="12"/>
  <c r="L106" i="12"/>
  <c r="L107" i="12"/>
  <c r="L108" i="12"/>
  <c r="L109" i="12"/>
  <c r="L110" i="12"/>
  <c r="L111" i="12"/>
  <c r="L112" i="12"/>
  <c r="L113" i="12"/>
  <c r="L114" i="12"/>
  <c r="L115" i="12"/>
  <c r="L116" i="12"/>
  <c r="L117" i="12"/>
  <c r="L118" i="12"/>
  <c r="L119" i="12"/>
  <c r="L120" i="12"/>
  <c r="L121" i="12"/>
  <c r="L122" i="12"/>
  <c r="L123" i="12"/>
  <c r="L124" i="12"/>
  <c r="L125" i="12"/>
  <c r="L126" i="12"/>
  <c r="L127" i="12"/>
  <c r="L128" i="12"/>
  <c r="L129" i="12"/>
  <c r="L130" i="12"/>
  <c r="L131" i="12"/>
  <c r="L132" i="12"/>
  <c r="L133" i="12"/>
  <c r="L134" i="12"/>
  <c r="L135" i="12"/>
  <c r="L136" i="12"/>
  <c r="L137" i="12"/>
  <c r="L138" i="12"/>
  <c r="L139" i="12"/>
  <c r="L140" i="12"/>
  <c r="L141" i="12"/>
  <c r="L142" i="12"/>
  <c r="L143" i="12"/>
  <c r="L144" i="12"/>
  <c r="L145" i="12"/>
  <c r="L146" i="12"/>
  <c r="L147" i="12"/>
  <c r="L148" i="12"/>
  <c r="L149" i="12"/>
  <c r="L150" i="12"/>
  <c r="L151" i="12"/>
  <c r="L152" i="12"/>
  <c r="L153" i="12"/>
  <c r="L154" i="12"/>
  <c r="L155" i="12"/>
  <c r="L156" i="12"/>
  <c r="L157" i="12"/>
  <c r="L158" i="12"/>
  <c r="L159" i="12"/>
  <c r="L160" i="12"/>
  <c r="L161" i="12"/>
  <c r="L162" i="12"/>
  <c r="L163" i="12"/>
  <c r="L164" i="12"/>
  <c r="L165" i="12"/>
  <c r="L166" i="12"/>
  <c r="L167" i="12"/>
  <c r="L168" i="12"/>
  <c r="L169" i="12"/>
  <c r="L170" i="12"/>
  <c r="L171" i="12"/>
  <c r="L172" i="12"/>
  <c r="L173" i="12"/>
  <c r="L174" i="12"/>
  <c r="L175" i="12"/>
  <c r="L176" i="12"/>
  <c r="L177" i="12"/>
  <c r="L178" i="12"/>
  <c r="L179" i="12"/>
  <c r="L180" i="12"/>
  <c r="L181" i="12"/>
  <c r="L182" i="12"/>
  <c r="L183" i="12"/>
  <c r="L184" i="12"/>
  <c r="L185" i="12"/>
  <c r="L186" i="12"/>
  <c r="L187" i="12"/>
  <c r="L188" i="12"/>
  <c r="L189" i="12"/>
  <c r="L190" i="12"/>
  <c r="L191" i="12"/>
  <c r="L192" i="12"/>
  <c r="L193" i="12"/>
  <c r="L194" i="12"/>
  <c r="L195" i="12"/>
  <c r="L196" i="12"/>
  <c r="L197" i="12"/>
  <c r="L198" i="12"/>
  <c r="L199" i="12"/>
  <c r="L200" i="12"/>
  <c r="L201" i="12"/>
  <c r="L202" i="12"/>
  <c r="L203" i="12"/>
  <c r="L204" i="12"/>
  <c r="L205" i="12"/>
  <c r="L206" i="12"/>
  <c r="L207" i="12"/>
  <c r="L208" i="12"/>
  <c r="L209" i="12"/>
  <c r="L210" i="12"/>
  <c r="L211" i="12"/>
  <c r="L212" i="12"/>
  <c r="L213" i="12"/>
  <c r="L214" i="12"/>
  <c r="L215" i="12"/>
  <c r="L216" i="12"/>
  <c r="L217" i="12"/>
  <c r="L218" i="12"/>
  <c r="L219" i="12"/>
  <c r="L220" i="12"/>
  <c r="L221" i="12"/>
  <c r="L222" i="12"/>
  <c r="L223" i="12"/>
  <c r="L224" i="12"/>
  <c r="L225" i="12"/>
  <c r="L226" i="12"/>
  <c r="L227" i="12"/>
  <c r="L228" i="12"/>
  <c r="L229" i="12"/>
  <c r="L230" i="12"/>
  <c r="L231" i="12"/>
  <c r="L232" i="12"/>
  <c r="L233" i="12"/>
  <c r="L234" i="12"/>
  <c r="L235" i="12"/>
  <c r="L236" i="12"/>
  <c r="L237" i="12"/>
  <c r="L238" i="12"/>
  <c r="L239" i="12"/>
  <c r="L240" i="12"/>
  <c r="L241" i="12"/>
  <c r="L242" i="12"/>
  <c r="L243" i="12"/>
  <c r="L244" i="12"/>
  <c r="L245" i="12"/>
  <c r="L246" i="12"/>
  <c r="L247" i="12"/>
  <c r="L248" i="12"/>
  <c r="L249" i="12"/>
  <c r="L250" i="12"/>
  <c r="L251" i="12"/>
  <c r="L252" i="12"/>
  <c r="L253" i="12"/>
  <c r="L254" i="12"/>
  <c r="L255" i="12"/>
  <c r="L256" i="12"/>
  <c r="L257" i="12"/>
  <c r="L258" i="12"/>
  <c r="L259" i="12"/>
  <c r="L260" i="12"/>
  <c r="L261" i="12"/>
  <c r="L262" i="12"/>
  <c r="L263" i="12"/>
  <c r="L264" i="12"/>
  <c r="L265" i="12"/>
  <c r="L266" i="12"/>
  <c r="L267" i="12"/>
  <c r="L268" i="12"/>
  <c r="L269" i="12"/>
  <c r="L270" i="12"/>
  <c r="L271" i="12"/>
  <c r="L272" i="12"/>
  <c r="L273" i="12"/>
  <c r="L274" i="12"/>
  <c r="L275" i="12"/>
  <c r="L276" i="12"/>
  <c r="L277" i="12"/>
  <c r="L278" i="12"/>
  <c r="L279" i="12"/>
  <c r="L280" i="12"/>
  <c r="L281" i="12"/>
  <c r="L282" i="12"/>
  <c r="L283" i="12"/>
  <c r="L284" i="12"/>
  <c r="L285" i="12"/>
  <c r="L286" i="12"/>
  <c r="L287" i="12"/>
  <c r="L288" i="12"/>
  <c r="L289" i="12"/>
  <c r="L290" i="12"/>
  <c r="L291" i="12"/>
  <c r="L292" i="12"/>
  <c r="L293" i="12"/>
  <c r="L294" i="12"/>
  <c r="L295" i="12"/>
  <c r="L296" i="12"/>
  <c r="L297" i="12"/>
  <c r="L298" i="12"/>
  <c r="L299" i="12"/>
  <c r="L300" i="12"/>
  <c r="L301" i="12"/>
  <c r="L302" i="12"/>
  <c r="L303" i="12"/>
  <c r="L304" i="12"/>
  <c r="L305" i="12"/>
  <c r="L306" i="12"/>
  <c r="L307" i="12"/>
  <c r="L308" i="12"/>
  <c r="L309" i="12"/>
  <c r="L310" i="12"/>
  <c r="L311" i="12"/>
  <c r="L312" i="12"/>
  <c r="L313" i="12"/>
  <c r="L314" i="12"/>
  <c r="L315" i="12"/>
  <c r="L316" i="12"/>
  <c r="L317" i="12"/>
  <c r="L318" i="12"/>
  <c r="L319" i="12"/>
  <c r="L320" i="12"/>
  <c r="L321" i="12"/>
  <c r="L322" i="12"/>
  <c r="L323" i="12"/>
  <c r="L324" i="12"/>
  <c r="L325" i="12"/>
  <c r="L326" i="12"/>
  <c r="L327" i="12"/>
  <c r="L328" i="12"/>
  <c r="L329" i="12"/>
  <c r="L330" i="12"/>
  <c r="L331" i="12"/>
  <c r="L332" i="12"/>
  <c r="L333" i="12"/>
  <c r="L334" i="12"/>
  <c r="L335" i="12"/>
  <c r="L336" i="12"/>
  <c r="L337" i="12"/>
  <c r="L338" i="12"/>
  <c r="L339" i="12"/>
  <c r="L340" i="12"/>
  <c r="L341" i="12"/>
  <c r="L342" i="12"/>
  <c r="L343" i="12"/>
  <c r="L344" i="12"/>
  <c r="L345" i="12"/>
  <c r="L346" i="12"/>
  <c r="L347" i="12"/>
  <c r="L348" i="12"/>
  <c r="L349" i="12"/>
  <c r="L350" i="12"/>
  <c r="L351" i="12"/>
  <c r="L352" i="12"/>
  <c r="L353" i="12"/>
  <c r="L354" i="12"/>
  <c r="L355" i="12"/>
  <c r="L356" i="12"/>
  <c r="L357" i="12"/>
  <c r="L358" i="12"/>
  <c r="L359" i="12"/>
  <c r="L360" i="12"/>
  <c r="L361" i="12"/>
  <c r="L362" i="12"/>
  <c r="L363" i="12"/>
  <c r="L364" i="12"/>
  <c r="L365" i="12"/>
  <c r="L366" i="12"/>
  <c r="L367" i="12"/>
  <c r="L368" i="12"/>
  <c r="L369" i="12"/>
  <c r="L370" i="12"/>
  <c r="L371" i="12"/>
  <c r="L372" i="12"/>
  <c r="L373" i="12"/>
  <c r="L374" i="12"/>
  <c r="L375" i="12"/>
  <c r="L376" i="12"/>
  <c r="L377" i="12"/>
  <c r="L378" i="12"/>
  <c r="L379" i="12"/>
  <c r="L380" i="12"/>
  <c r="L381" i="12"/>
  <c r="L382" i="12"/>
  <c r="L383" i="12"/>
  <c r="L384" i="12"/>
  <c r="L385" i="12"/>
  <c r="L386" i="12"/>
  <c r="L387" i="12"/>
  <c r="L388" i="12"/>
  <c r="L389" i="12"/>
  <c r="L390" i="12"/>
  <c r="L391" i="12"/>
  <c r="L392" i="12"/>
  <c r="L393" i="12"/>
  <c r="L394" i="12"/>
  <c r="L395" i="12"/>
  <c r="L396" i="12"/>
  <c r="L397" i="12"/>
  <c r="L398" i="12"/>
  <c r="L399" i="12"/>
  <c r="L400" i="12"/>
  <c r="L401" i="12"/>
  <c r="L402" i="12"/>
  <c r="L403" i="12"/>
  <c r="L404" i="12"/>
  <c r="L405" i="12"/>
  <c r="L406" i="12"/>
  <c r="L407" i="12"/>
  <c r="L408" i="12"/>
  <c r="L409" i="12"/>
  <c r="L410" i="12"/>
  <c r="L411" i="12"/>
  <c r="L412" i="12"/>
  <c r="L413" i="12"/>
  <c r="L414" i="12"/>
  <c r="L415" i="12"/>
  <c r="L416" i="12"/>
  <c r="L417" i="12"/>
  <c r="L418" i="12"/>
  <c r="L419" i="12"/>
  <c r="L420" i="12"/>
  <c r="L421" i="12"/>
  <c r="L422" i="12"/>
  <c r="L423" i="12"/>
  <c r="L424" i="12"/>
  <c r="L425" i="12"/>
  <c r="L426" i="12"/>
  <c r="L427" i="12"/>
  <c r="L428" i="12"/>
  <c r="L429" i="12"/>
  <c r="L430" i="12"/>
  <c r="L431" i="12"/>
  <c r="L432" i="12"/>
  <c r="L433" i="12"/>
  <c r="L434" i="12"/>
  <c r="L435" i="12"/>
  <c r="L436" i="12"/>
  <c r="L437" i="12"/>
  <c r="L438" i="12"/>
  <c r="L439" i="12"/>
  <c r="L440" i="12"/>
  <c r="L441" i="12"/>
  <c r="L442" i="12"/>
  <c r="L443" i="12"/>
  <c r="L444" i="12"/>
  <c r="L445" i="12"/>
  <c r="L446" i="12"/>
  <c r="L447" i="12"/>
  <c r="L448" i="12"/>
  <c r="L449" i="12"/>
  <c r="L450" i="12"/>
  <c r="L451" i="12"/>
  <c r="L452" i="12"/>
  <c r="L453" i="12"/>
  <c r="L454" i="12"/>
  <c r="L455" i="12"/>
  <c r="L456" i="12"/>
  <c r="L457" i="12"/>
  <c r="L458" i="12"/>
  <c r="L459" i="12"/>
  <c r="L460" i="12"/>
  <c r="L461" i="12"/>
  <c r="L462" i="12"/>
  <c r="L463" i="12"/>
  <c r="L464" i="12"/>
  <c r="L465" i="12"/>
  <c r="L466" i="12"/>
  <c r="L467" i="12"/>
  <c r="L468" i="12"/>
  <c r="L469" i="12"/>
  <c r="L470" i="12"/>
  <c r="L471" i="12"/>
  <c r="L472" i="12"/>
  <c r="L473" i="12"/>
  <c r="L474" i="12"/>
  <c r="L475" i="12"/>
  <c r="L476" i="12"/>
  <c r="L477" i="12"/>
  <c r="L478" i="12"/>
  <c r="L479" i="12"/>
  <c r="L480" i="12"/>
  <c r="L481" i="12"/>
  <c r="L482" i="12"/>
  <c r="L483" i="12"/>
  <c r="L484" i="12"/>
  <c r="L485" i="12"/>
  <c r="L486" i="12"/>
  <c r="L487" i="12"/>
  <c r="L488" i="12"/>
  <c r="L489" i="12"/>
  <c r="L490" i="12"/>
  <c r="L491" i="12"/>
  <c r="L492" i="12"/>
  <c r="L493" i="12"/>
  <c r="L494" i="12"/>
  <c r="L495" i="12"/>
  <c r="L496" i="12"/>
  <c r="L497" i="12"/>
  <c r="L498" i="12"/>
  <c r="L499" i="12"/>
  <c r="L500" i="12"/>
  <c r="L501" i="12"/>
  <c r="L502" i="12"/>
  <c r="L503" i="12"/>
  <c r="L504" i="12"/>
  <c r="L505" i="12"/>
  <c r="L506" i="12"/>
  <c r="L507" i="12"/>
  <c r="L508" i="12"/>
  <c r="L509" i="12"/>
  <c r="L510" i="12"/>
  <c r="L511" i="12"/>
  <c r="L512" i="12"/>
  <c r="L513" i="12"/>
  <c r="L514" i="12"/>
  <c r="L515" i="12"/>
  <c r="L516" i="12"/>
  <c r="L517" i="12"/>
  <c r="L518" i="12"/>
  <c r="L519" i="12"/>
  <c r="L520" i="12"/>
  <c r="L521" i="12"/>
  <c r="L522" i="12"/>
  <c r="L523" i="12"/>
  <c r="L524" i="12"/>
  <c r="L525" i="12"/>
  <c r="L526" i="12"/>
  <c r="L527" i="12"/>
  <c r="L528" i="12"/>
  <c r="L529" i="12"/>
  <c r="L530" i="12"/>
  <c r="L531" i="12"/>
  <c r="L532" i="12"/>
  <c r="L533" i="12"/>
  <c r="L534" i="12"/>
  <c r="L535" i="12"/>
  <c r="L536" i="12"/>
  <c r="L537" i="12"/>
  <c r="L538" i="12"/>
  <c r="L539" i="12"/>
  <c r="L540" i="12"/>
  <c r="L541" i="12"/>
  <c r="L542" i="12"/>
  <c r="L543" i="12"/>
  <c r="L544" i="12"/>
  <c r="L545" i="12"/>
  <c r="L546" i="12"/>
  <c r="L547" i="12"/>
  <c r="L548" i="12"/>
  <c r="L549" i="12"/>
  <c r="L550" i="12"/>
  <c r="L551" i="12"/>
  <c r="L552" i="12"/>
  <c r="L553" i="12"/>
  <c r="L554" i="12"/>
  <c r="L555" i="12"/>
  <c r="L556" i="12"/>
  <c r="L557" i="12"/>
  <c r="L558" i="12"/>
  <c r="L559" i="12"/>
  <c r="L560" i="12"/>
  <c r="L561" i="12"/>
  <c r="L562" i="12"/>
  <c r="L563" i="12"/>
  <c r="L564" i="12"/>
  <c r="L565" i="12"/>
  <c r="L566" i="12"/>
  <c r="L567" i="12"/>
  <c r="L568" i="12"/>
  <c r="L569" i="12"/>
  <c r="L570" i="12"/>
  <c r="L571" i="12"/>
  <c r="L572" i="12"/>
  <c r="L573" i="12"/>
  <c r="L574" i="12"/>
  <c r="L575" i="12"/>
  <c r="L576" i="12"/>
  <c r="L577" i="12"/>
  <c r="L578" i="12"/>
  <c r="L579" i="12"/>
  <c r="L580" i="12"/>
  <c r="L581" i="12"/>
  <c r="L582" i="12"/>
  <c r="L583" i="12"/>
  <c r="L584" i="12"/>
  <c r="L585" i="12"/>
  <c r="L586" i="12"/>
  <c r="L587" i="12"/>
  <c r="L588" i="12"/>
  <c r="L589" i="12"/>
  <c r="L590" i="12"/>
  <c r="L591" i="12"/>
  <c r="L592" i="12"/>
  <c r="L593" i="12"/>
  <c r="L594" i="12"/>
  <c r="L595" i="12"/>
  <c r="L596" i="12"/>
  <c r="L597" i="12"/>
  <c r="L598" i="12"/>
  <c r="L599" i="12"/>
  <c r="L600" i="12"/>
  <c r="L601" i="12"/>
  <c r="L602" i="12"/>
  <c r="L603" i="12"/>
  <c r="L604" i="12"/>
  <c r="L605" i="12"/>
  <c r="L606" i="12"/>
  <c r="L607" i="12"/>
  <c r="L608" i="12"/>
  <c r="L609" i="12"/>
  <c r="L610" i="12"/>
  <c r="L611" i="12"/>
  <c r="L612" i="12"/>
  <c r="L613" i="12"/>
  <c r="L614" i="12"/>
  <c r="L615" i="12"/>
  <c r="L616" i="12"/>
  <c r="L617" i="12"/>
  <c r="L618" i="12"/>
  <c r="L619" i="12"/>
  <c r="L620" i="12"/>
  <c r="L621" i="12"/>
  <c r="L622" i="12"/>
  <c r="L623" i="12"/>
  <c r="L624" i="12"/>
  <c r="L625" i="12"/>
  <c r="L626" i="12"/>
  <c r="L627" i="12"/>
  <c r="L628" i="12"/>
  <c r="L629" i="12"/>
  <c r="L630" i="12"/>
  <c r="L631" i="12"/>
  <c r="L632" i="12"/>
  <c r="L633" i="12"/>
  <c r="L634" i="12"/>
  <c r="L635" i="12"/>
  <c r="L636" i="12"/>
  <c r="L637" i="12"/>
  <c r="L638" i="12"/>
  <c r="L639" i="12"/>
  <c r="L640" i="12"/>
  <c r="L641" i="12"/>
  <c r="L642" i="12"/>
  <c r="L643" i="12"/>
  <c r="L644" i="12"/>
  <c r="L645" i="12"/>
  <c r="L646" i="12"/>
  <c r="L647" i="12"/>
  <c r="L648" i="12"/>
  <c r="L649" i="12"/>
  <c r="L650" i="12"/>
  <c r="L651" i="12"/>
  <c r="L652" i="12"/>
  <c r="L653" i="12"/>
  <c r="L654" i="12"/>
  <c r="L655" i="12"/>
  <c r="L656" i="12"/>
  <c r="L657" i="12"/>
  <c r="L658" i="12"/>
  <c r="L659" i="12"/>
  <c r="L660" i="12"/>
  <c r="L661" i="12"/>
  <c r="L662" i="12"/>
  <c r="L663" i="12"/>
  <c r="L664" i="12"/>
  <c r="L665" i="12"/>
  <c r="L666" i="12"/>
  <c r="L667" i="12"/>
  <c r="L668" i="12"/>
  <c r="L669" i="12"/>
  <c r="L670" i="12"/>
  <c r="L671" i="12"/>
  <c r="L672" i="12"/>
  <c r="L673" i="12"/>
  <c r="L674" i="12"/>
  <c r="L675" i="12"/>
  <c r="L676" i="12"/>
  <c r="L677" i="12"/>
  <c r="L678" i="12"/>
  <c r="L679" i="12"/>
  <c r="L680" i="12"/>
  <c r="L681" i="12"/>
  <c r="L682" i="12"/>
  <c r="L683" i="12"/>
  <c r="L684" i="12"/>
  <c r="L685" i="12"/>
  <c r="L686" i="12"/>
  <c r="L687" i="12"/>
  <c r="L688" i="12"/>
  <c r="L689" i="12"/>
  <c r="L690" i="12"/>
  <c r="L691" i="12"/>
  <c r="L692" i="12"/>
  <c r="L693" i="12"/>
  <c r="L694" i="12"/>
  <c r="L695" i="12"/>
  <c r="L696" i="12"/>
  <c r="L697" i="12"/>
  <c r="L698" i="12"/>
  <c r="L699" i="12"/>
  <c r="L700" i="12"/>
  <c r="L701" i="12"/>
  <c r="L702" i="12"/>
  <c r="L703" i="12"/>
  <c r="L704" i="12"/>
  <c r="L705" i="12"/>
  <c r="L706" i="12"/>
  <c r="L707" i="12"/>
  <c r="L708" i="12"/>
  <c r="L709" i="12"/>
  <c r="L710" i="12"/>
  <c r="L711" i="12"/>
  <c r="L712" i="12"/>
  <c r="L713" i="12"/>
  <c r="L714" i="12"/>
  <c r="L715" i="12"/>
  <c r="L716" i="12"/>
  <c r="L717" i="12"/>
  <c r="L718" i="12"/>
  <c r="L719" i="12"/>
  <c r="L720" i="12"/>
  <c r="L721" i="12"/>
  <c r="L722" i="12"/>
  <c r="L723" i="12"/>
  <c r="L724" i="12"/>
  <c r="L725" i="12"/>
  <c r="L726" i="12"/>
  <c r="L727" i="12"/>
  <c r="L728" i="12"/>
  <c r="L729" i="12"/>
  <c r="L730" i="12"/>
  <c r="L731" i="12"/>
  <c r="L732" i="12"/>
  <c r="L733" i="12"/>
  <c r="L734" i="12"/>
  <c r="L735" i="12"/>
  <c r="L736" i="12"/>
  <c r="L737" i="12"/>
  <c r="L738" i="12"/>
  <c r="L739" i="12"/>
  <c r="L740" i="12"/>
  <c r="L741" i="12"/>
  <c r="L742" i="12"/>
  <c r="L743" i="12"/>
  <c r="L744" i="12"/>
  <c r="L745" i="12"/>
  <c r="L746" i="12"/>
  <c r="L747" i="12"/>
  <c r="L748" i="12"/>
  <c r="L749" i="12"/>
  <c r="L750" i="12"/>
  <c r="L751" i="12"/>
  <c r="L752" i="12"/>
  <c r="L753" i="12"/>
  <c r="L754" i="12"/>
  <c r="L755" i="12"/>
  <c r="L756" i="12"/>
  <c r="L757" i="12"/>
  <c r="L758" i="12"/>
  <c r="L759" i="12"/>
  <c r="L760" i="12"/>
  <c r="L761" i="12"/>
  <c r="L762" i="12"/>
  <c r="L763" i="12"/>
  <c r="L764" i="12"/>
  <c r="L765" i="12"/>
  <c r="L766" i="12"/>
  <c r="L767" i="12"/>
  <c r="L768" i="12"/>
  <c r="L769" i="12"/>
  <c r="L770" i="12"/>
  <c r="L771" i="12"/>
  <c r="L772" i="12"/>
  <c r="L773" i="12"/>
  <c r="L774" i="12"/>
  <c r="L775" i="12"/>
  <c r="L776" i="12"/>
  <c r="L777" i="12"/>
  <c r="L778" i="12"/>
  <c r="L779" i="12"/>
  <c r="L780" i="12"/>
  <c r="L781" i="12"/>
  <c r="L782" i="12"/>
  <c r="L783" i="12"/>
  <c r="L784" i="12"/>
  <c r="L785" i="12"/>
  <c r="L786" i="12"/>
  <c r="L787" i="12"/>
  <c r="L788" i="12"/>
  <c r="L789" i="12"/>
  <c r="L790" i="12"/>
  <c r="L791" i="12"/>
  <c r="L792" i="12"/>
  <c r="L793" i="12"/>
  <c r="L794" i="12"/>
  <c r="L795" i="12"/>
  <c r="L796" i="12"/>
  <c r="L797" i="12"/>
  <c r="L798" i="12"/>
  <c r="L799" i="12"/>
  <c r="L800" i="12"/>
  <c r="L801" i="12"/>
  <c r="L802" i="12"/>
  <c r="L803" i="12"/>
  <c r="L804" i="12"/>
  <c r="L805" i="12"/>
  <c r="L806" i="12"/>
  <c r="L807" i="12"/>
  <c r="L808" i="12"/>
  <c r="L809" i="12"/>
  <c r="L810" i="12"/>
  <c r="L811" i="12"/>
  <c r="L812" i="12"/>
  <c r="L813" i="12"/>
  <c r="L814" i="12"/>
  <c r="L815" i="12"/>
  <c r="L816" i="12"/>
  <c r="L817" i="12"/>
  <c r="L818" i="12"/>
  <c r="L819" i="12"/>
  <c r="L820" i="12"/>
  <c r="L821" i="12"/>
  <c r="L822" i="12"/>
  <c r="L823" i="12"/>
  <c r="L824" i="12"/>
  <c r="L825" i="12"/>
  <c r="L826" i="12"/>
  <c r="L827" i="12"/>
  <c r="L828" i="12"/>
  <c r="L829" i="12"/>
  <c r="L830" i="12"/>
  <c r="L831" i="12"/>
  <c r="L832" i="12"/>
  <c r="L833" i="12"/>
  <c r="L834" i="12"/>
  <c r="L835" i="12"/>
  <c r="L836" i="12"/>
  <c r="L837" i="12"/>
  <c r="L838" i="12"/>
  <c r="L839" i="12"/>
  <c r="L840" i="12"/>
  <c r="L841" i="12"/>
  <c r="L842" i="12"/>
  <c r="L843" i="12"/>
  <c r="L844" i="12"/>
  <c r="L845" i="12"/>
  <c r="L846" i="12"/>
  <c r="L847" i="12"/>
  <c r="L848" i="12"/>
  <c r="L849" i="12"/>
  <c r="L850" i="12"/>
  <c r="L851" i="12"/>
  <c r="L852" i="12"/>
  <c r="L853" i="12"/>
  <c r="L854" i="12"/>
  <c r="L855" i="12"/>
  <c r="L856" i="12"/>
  <c r="L857" i="12"/>
  <c r="L858" i="12"/>
  <c r="L859" i="12"/>
  <c r="L860" i="12"/>
  <c r="L861" i="12"/>
  <c r="L862" i="12"/>
  <c r="L863" i="12"/>
  <c r="L864" i="12"/>
  <c r="L865" i="12"/>
  <c r="L866" i="12"/>
  <c r="L867" i="12"/>
  <c r="L868" i="12"/>
  <c r="L869" i="12"/>
  <c r="L870" i="12"/>
  <c r="L871" i="12"/>
  <c r="L872" i="12"/>
  <c r="L873" i="12"/>
  <c r="L874" i="12"/>
  <c r="L875" i="12"/>
  <c r="L876" i="12"/>
  <c r="L877" i="12"/>
  <c r="L878" i="12"/>
  <c r="L879" i="12"/>
  <c r="L880" i="12"/>
  <c r="L881" i="12"/>
  <c r="L882" i="12"/>
  <c r="L883" i="12"/>
  <c r="L884" i="12"/>
  <c r="L885" i="12"/>
  <c r="L886" i="12"/>
  <c r="L887" i="12"/>
  <c r="L888" i="12"/>
  <c r="L889" i="12"/>
  <c r="L890" i="12"/>
  <c r="L891" i="12"/>
  <c r="L892" i="12"/>
  <c r="L893" i="12"/>
  <c r="L894" i="12"/>
  <c r="L895" i="12"/>
  <c r="L896" i="12"/>
  <c r="L897" i="12"/>
  <c r="L898" i="12"/>
  <c r="L899" i="12"/>
  <c r="L900" i="12"/>
  <c r="L901" i="12"/>
  <c r="L902" i="12"/>
  <c r="L903" i="12"/>
  <c r="L904" i="12"/>
  <c r="L905" i="12"/>
  <c r="L906" i="12"/>
  <c r="L907" i="12"/>
  <c r="L908" i="12"/>
  <c r="L909" i="12"/>
  <c r="L910" i="12"/>
  <c r="L911" i="12"/>
  <c r="L912" i="12"/>
  <c r="L913" i="12"/>
  <c r="L914" i="12"/>
  <c r="L915" i="12"/>
  <c r="L916" i="12"/>
  <c r="L917" i="12"/>
  <c r="L918" i="12"/>
  <c r="L919" i="12"/>
  <c r="L920" i="12"/>
  <c r="L921" i="12"/>
  <c r="L922" i="12"/>
  <c r="L923" i="12"/>
  <c r="L924" i="12"/>
  <c r="L925" i="12"/>
  <c r="L926" i="12"/>
  <c r="L927" i="12"/>
  <c r="L928" i="12"/>
  <c r="L929" i="12"/>
  <c r="L930" i="12"/>
  <c r="L931" i="12"/>
  <c r="L932" i="12"/>
  <c r="L933" i="12"/>
  <c r="L934" i="12"/>
  <c r="L935" i="12"/>
  <c r="L936" i="12"/>
  <c r="L937" i="12"/>
  <c r="L938" i="12"/>
  <c r="L939" i="12"/>
  <c r="L940" i="12"/>
  <c r="L941" i="12"/>
  <c r="L942" i="12"/>
  <c r="L943" i="12"/>
  <c r="L944" i="12"/>
  <c r="L945" i="12"/>
  <c r="L946" i="12"/>
  <c r="L947" i="12"/>
  <c r="L948" i="12"/>
  <c r="L949" i="12"/>
  <c r="L950" i="12"/>
  <c r="L951" i="12"/>
  <c r="L952" i="12"/>
  <c r="L953" i="12"/>
  <c r="L954" i="12"/>
  <c r="L955" i="12"/>
  <c r="L956" i="12"/>
  <c r="L957" i="12"/>
  <c r="L958" i="12"/>
  <c r="L959" i="12"/>
  <c r="L960" i="12"/>
  <c r="L961" i="12"/>
  <c r="L962" i="12"/>
  <c r="L963" i="12"/>
  <c r="L964" i="12"/>
  <c r="L965" i="12"/>
  <c r="L966" i="12"/>
  <c r="L967" i="12"/>
  <c r="L968" i="12"/>
  <c r="L969" i="12"/>
  <c r="L970" i="12"/>
  <c r="L971" i="12"/>
  <c r="L972" i="12"/>
  <c r="L973" i="12"/>
  <c r="L974" i="12"/>
  <c r="L975" i="12"/>
  <c r="L976" i="12"/>
  <c r="L977" i="12"/>
  <c r="L978" i="12"/>
  <c r="L979" i="12"/>
  <c r="L980" i="12"/>
  <c r="L981" i="12"/>
  <c r="L982" i="12"/>
  <c r="L983" i="12"/>
  <c r="L984" i="12"/>
  <c r="L985" i="12"/>
  <c r="L986" i="12"/>
  <c r="L987" i="12"/>
  <c r="L988" i="12"/>
  <c r="L989" i="12"/>
  <c r="L990" i="12"/>
  <c r="L991" i="12"/>
  <c r="L992" i="12"/>
  <c r="L993" i="12"/>
  <c r="L994" i="12"/>
  <c r="L995" i="12"/>
  <c r="L996" i="12"/>
  <c r="L997" i="12"/>
  <c r="L998" i="12"/>
  <c r="L999" i="12"/>
  <c r="L1000" i="12"/>
  <c r="L1001" i="12"/>
  <c r="L1002" i="12"/>
  <c r="L1003" i="12"/>
  <c r="L1004" i="12"/>
  <c r="L1005" i="12"/>
  <c r="L1006" i="12"/>
  <c r="L1007" i="12"/>
  <c r="L1008" i="12"/>
  <c r="L1009" i="12"/>
  <c r="L1010" i="12"/>
  <c r="L1011" i="12"/>
  <c r="L1012" i="12"/>
  <c r="L1013" i="12"/>
  <c r="L1014" i="12"/>
  <c r="L1015" i="12"/>
  <c r="L1016" i="12"/>
  <c r="L1017" i="12"/>
  <c r="L1018" i="12"/>
  <c r="L1019" i="12"/>
  <c r="L1020" i="12"/>
  <c r="L1021" i="12"/>
  <c r="L1022" i="12"/>
  <c r="L1023" i="12"/>
  <c r="L1024" i="12"/>
  <c r="L1025" i="12"/>
  <c r="L1026" i="12"/>
  <c r="L1027" i="12"/>
  <c r="L1028" i="12"/>
  <c r="L1029" i="12"/>
  <c r="L1030" i="12"/>
  <c r="L1031" i="12"/>
  <c r="L1032" i="12"/>
  <c r="L1033" i="12"/>
  <c r="L1034" i="12"/>
  <c r="L1035" i="12"/>
  <c r="L1036" i="12"/>
  <c r="L1037" i="12"/>
  <c r="L1038" i="12"/>
  <c r="L1039" i="12"/>
  <c r="L1040" i="12"/>
  <c r="L1041" i="12"/>
  <c r="L1042" i="12"/>
  <c r="L1043" i="12"/>
  <c r="L1044" i="12"/>
  <c r="L1045" i="12"/>
  <c r="L1046" i="12"/>
  <c r="L1047" i="12"/>
  <c r="L1048" i="12"/>
  <c r="L1049" i="12"/>
  <c r="L1050" i="12"/>
  <c r="L1051" i="12"/>
  <c r="L1052" i="12"/>
  <c r="L1053" i="12"/>
  <c r="L1054" i="12"/>
  <c r="L1055" i="12"/>
  <c r="L1056" i="12"/>
  <c r="L1057" i="12"/>
  <c r="L1058" i="12"/>
  <c r="L1059" i="12"/>
  <c r="L1060" i="12"/>
  <c r="L1061" i="12"/>
  <c r="L1062" i="12"/>
  <c r="L1063" i="12"/>
  <c r="L1064" i="12"/>
  <c r="L1065" i="12"/>
  <c r="L1066" i="12"/>
  <c r="L1067" i="12"/>
  <c r="L1068" i="12"/>
  <c r="L1069" i="12"/>
  <c r="L1070" i="12"/>
  <c r="L1071" i="12"/>
  <c r="L1072" i="12"/>
  <c r="L1073" i="12"/>
  <c r="L1074" i="12"/>
  <c r="L1075" i="12"/>
  <c r="L1076" i="12"/>
  <c r="L1077" i="12"/>
  <c r="L1078" i="12"/>
  <c r="L1079" i="12"/>
  <c r="L1080" i="12"/>
  <c r="L1081" i="12"/>
  <c r="L1082" i="12"/>
  <c r="L1083" i="12"/>
  <c r="L1084" i="12"/>
  <c r="L1085" i="12"/>
  <c r="L1086" i="12"/>
  <c r="L1087" i="12"/>
  <c r="L1088" i="12"/>
  <c r="L1089" i="12"/>
  <c r="L1090" i="12"/>
  <c r="L1091" i="12"/>
  <c r="L1092" i="12"/>
  <c r="L1093" i="12"/>
  <c r="L1094" i="12"/>
  <c r="L1095" i="12"/>
  <c r="L1096" i="12"/>
  <c r="L1097" i="12"/>
  <c r="L1098" i="12"/>
  <c r="L1099" i="12"/>
  <c r="L1100" i="12"/>
  <c r="L1101" i="12"/>
  <c r="L1102" i="12"/>
  <c r="L1103" i="12"/>
  <c r="L1104" i="12"/>
  <c r="L1105" i="12"/>
  <c r="L1106" i="12"/>
  <c r="L1107" i="12"/>
  <c r="L1108" i="12"/>
  <c r="L1109" i="12"/>
  <c r="L1110" i="12"/>
  <c r="L1111" i="12"/>
  <c r="L1112" i="12"/>
  <c r="L1113" i="12"/>
  <c r="L1114" i="12"/>
  <c r="L1115" i="12"/>
  <c r="L1116" i="12"/>
  <c r="L1117" i="12"/>
  <c r="L1118" i="12"/>
  <c r="L1119" i="12"/>
  <c r="L1120" i="12"/>
  <c r="L1121" i="12"/>
  <c r="L1122" i="12"/>
  <c r="L1123" i="12"/>
  <c r="L1124" i="12"/>
  <c r="L1125" i="12"/>
  <c r="L1126" i="12"/>
  <c r="L1127" i="12"/>
  <c r="L1128" i="12"/>
  <c r="L1129" i="12"/>
  <c r="L1130" i="12"/>
  <c r="L1131" i="12"/>
  <c r="L1132" i="12"/>
  <c r="L1133" i="12"/>
  <c r="L1134" i="12"/>
  <c r="L1135" i="12"/>
  <c r="L1136" i="12"/>
  <c r="L1137" i="12"/>
  <c r="L1138" i="12"/>
  <c r="L1139" i="12"/>
  <c r="L1140" i="12"/>
  <c r="L1141" i="12"/>
  <c r="L1142" i="12"/>
  <c r="L1143" i="12"/>
  <c r="L1144" i="12"/>
  <c r="L1145" i="12"/>
  <c r="L1146" i="12"/>
  <c r="L1147" i="12"/>
  <c r="L1148" i="12"/>
  <c r="L1149" i="12"/>
  <c r="L1150" i="12"/>
  <c r="L1151" i="12"/>
  <c r="L1152" i="12"/>
  <c r="L1153" i="12"/>
  <c r="L1154" i="12"/>
  <c r="L1155" i="12"/>
  <c r="L1156" i="12"/>
  <c r="L1157" i="12"/>
  <c r="L1158" i="12"/>
  <c r="L1159" i="12"/>
  <c r="L1160" i="12"/>
  <c r="L1161" i="12"/>
  <c r="L1162" i="12"/>
  <c r="L1163" i="12"/>
  <c r="L1164" i="12"/>
  <c r="L1165" i="12"/>
  <c r="L1166" i="12"/>
  <c r="L1167" i="12"/>
  <c r="L1168" i="12"/>
  <c r="L1169" i="12"/>
  <c r="L1170" i="12"/>
  <c r="L1171" i="12"/>
  <c r="L1172" i="12"/>
  <c r="L1173" i="12"/>
  <c r="L1174" i="12"/>
  <c r="L1175" i="12"/>
  <c r="L1176" i="12"/>
  <c r="L1177" i="12"/>
  <c r="L1178" i="12"/>
  <c r="L1179" i="12"/>
  <c r="L1180" i="12"/>
  <c r="L1181" i="12"/>
  <c r="L1182" i="12"/>
  <c r="L1183" i="12"/>
  <c r="L1184" i="12"/>
  <c r="L1185" i="12"/>
  <c r="L1186" i="12"/>
  <c r="L1187" i="12"/>
  <c r="L1188" i="12"/>
  <c r="L1189" i="12"/>
  <c r="L1190" i="12"/>
  <c r="L1191" i="12"/>
  <c r="L1192" i="12"/>
  <c r="L1193" i="12"/>
  <c r="L1194" i="12"/>
  <c r="L1195" i="12"/>
  <c r="L1196" i="12"/>
  <c r="L1197" i="12"/>
  <c r="L1198" i="12"/>
  <c r="L1199" i="12"/>
  <c r="L1200" i="12"/>
  <c r="L1201" i="12"/>
  <c r="L1202" i="12"/>
  <c r="L1203" i="12"/>
  <c r="L1204" i="12"/>
  <c r="L1205" i="12"/>
  <c r="L1206" i="12"/>
  <c r="L1207" i="12"/>
  <c r="L1208" i="12"/>
  <c r="L1209" i="12"/>
  <c r="L1210" i="12"/>
  <c r="L1211" i="12"/>
  <c r="L1212" i="12"/>
  <c r="L1213" i="12"/>
  <c r="L1214" i="12"/>
  <c r="L1215" i="12"/>
  <c r="L1216" i="12"/>
  <c r="L1217" i="12"/>
  <c r="L1218" i="12"/>
  <c r="L1219" i="12"/>
  <c r="L1220" i="12"/>
  <c r="L1221" i="12"/>
  <c r="L1222" i="12"/>
  <c r="L1223" i="12"/>
  <c r="L1224" i="12"/>
  <c r="L1225" i="12"/>
  <c r="L1226" i="12"/>
  <c r="L1227" i="12"/>
  <c r="L1228" i="12"/>
  <c r="L1229" i="12"/>
  <c r="L1230" i="12"/>
  <c r="L1231" i="12"/>
  <c r="L1232" i="12"/>
  <c r="L1233" i="12"/>
  <c r="L1234" i="12"/>
  <c r="L1235" i="12"/>
  <c r="L1236" i="12"/>
  <c r="L1237" i="12"/>
  <c r="L1238" i="12"/>
  <c r="L1239" i="12"/>
  <c r="L1240" i="12"/>
  <c r="L1241" i="12"/>
  <c r="L1242" i="12"/>
  <c r="L1243" i="12"/>
  <c r="L1244" i="12"/>
  <c r="L1245" i="12"/>
  <c r="L1246" i="12"/>
  <c r="L1247" i="12"/>
  <c r="L1248" i="12"/>
  <c r="L1249" i="12"/>
  <c r="L1250" i="12"/>
  <c r="L1251" i="12"/>
  <c r="L1252" i="12"/>
  <c r="L1253" i="12"/>
  <c r="L1254" i="12"/>
  <c r="L1255" i="12"/>
  <c r="L1256" i="12"/>
  <c r="L1257" i="12"/>
  <c r="L1258" i="12"/>
  <c r="L1259" i="12"/>
  <c r="L1260" i="12"/>
  <c r="L1261" i="12"/>
  <c r="L1262" i="12"/>
  <c r="L1263" i="12"/>
  <c r="L1264" i="12"/>
  <c r="L1265" i="12"/>
  <c r="L1266" i="12"/>
  <c r="L1267" i="12"/>
  <c r="L1268" i="12"/>
  <c r="L1269" i="12"/>
  <c r="L1270" i="12"/>
  <c r="L1271" i="12"/>
  <c r="L1272" i="12"/>
  <c r="L1273" i="12"/>
  <c r="L1274" i="12"/>
  <c r="L1275" i="12"/>
  <c r="L1276" i="12"/>
  <c r="L1277" i="12"/>
  <c r="L1278" i="12"/>
  <c r="L1279" i="12"/>
  <c r="L1280" i="12"/>
  <c r="L1281" i="12"/>
  <c r="L1282" i="12"/>
  <c r="L1283" i="12"/>
  <c r="L1284" i="12"/>
  <c r="L1285" i="12"/>
  <c r="L1286" i="12"/>
  <c r="L1287" i="12"/>
  <c r="L1288" i="12"/>
  <c r="L1289" i="12"/>
  <c r="L1290" i="12"/>
  <c r="L1291" i="12"/>
  <c r="L1292" i="12"/>
  <c r="L1293" i="12"/>
  <c r="L1294" i="12"/>
  <c r="L1295" i="12"/>
  <c r="L1296" i="12"/>
  <c r="L1297" i="12"/>
  <c r="L1298" i="12"/>
  <c r="L1299" i="12"/>
  <c r="L1300" i="12"/>
  <c r="L1301" i="12"/>
  <c r="L1302" i="12"/>
  <c r="L1303" i="12"/>
  <c r="L1304" i="12"/>
  <c r="L1305" i="12"/>
  <c r="L1306" i="12"/>
  <c r="L1307" i="12"/>
  <c r="L1308" i="12"/>
  <c r="L1309" i="12"/>
  <c r="L1310" i="12"/>
  <c r="L1311" i="12"/>
  <c r="L1312" i="12"/>
  <c r="L1313" i="12"/>
  <c r="L1314" i="12"/>
  <c r="L1315" i="12"/>
  <c r="L1316" i="12"/>
  <c r="L1317" i="12"/>
  <c r="L1318" i="12"/>
  <c r="L1319" i="12"/>
  <c r="L1320" i="12"/>
  <c r="L1321" i="12"/>
  <c r="L1322" i="12"/>
  <c r="L1323" i="12"/>
  <c r="L1324" i="12"/>
  <c r="L1325" i="12"/>
  <c r="L1326" i="12"/>
  <c r="L1327" i="12"/>
  <c r="L1328" i="12"/>
  <c r="L1329" i="12"/>
  <c r="L1330" i="12"/>
  <c r="L1331" i="12"/>
  <c r="L1332" i="12"/>
  <c r="L1333" i="12"/>
  <c r="L1334" i="12"/>
  <c r="L1335" i="12"/>
  <c r="L1336" i="12"/>
  <c r="L1337" i="12"/>
  <c r="L1338" i="12"/>
  <c r="L1339" i="12"/>
  <c r="L1340" i="12"/>
  <c r="L1341" i="12"/>
  <c r="L1342" i="12"/>
  <c r="L1343" i="12"/>
  <c r="L1344" i="12"/>
  <c r="L1345" i="12"/>
  <c r="L1346" i="12"/>
  <c r="L1347" i="12"/>
  <c r="L1348" i="12"/>
  <c r="L1349" i="12"/>
  <c r="L1350" i="12"/>
  <c r="L1351" i="12"/>
  <c r="L1352" i="12"/>
  <c r="L1353" i="12"/>
  <c r="L1354" i="12"/>
  <c r="L1355" i="12"/>
  <c r="L1356" i="12"/>
  <c r="L1357" i="12"/>
  <c r="L1358" i="12"/>
  <c r="L1359" i="12"/>
  <c r="L1360" i="12"/>
  <c r="L1361" i="12"/>
  <c r="L1362" i="12"/>
  <c r="L1363" i="12"/>
  <c r="L1364" i="12"/>
  <c r="L1365" i="12"/>
  <c r="L1366" i="12"/>
  <c r="L1367" i="12"/>
  <c r="L1368" i="12"/>
  <c r="L1369" i="12"/>
  <c r="L1370" i="12"/>
  <c r="L1371" i="12"/>
  <c r="L1372" i="12"/>
  <c r="L1373" i="12"/>
  <c r="L1374" i="12"/>
  <c r="L1375" i="12"/>
  <c r="L1376" i="12"/>
  <c r="L1377" i="12"/>
  <c r="L1378" i="12"/>
  <c r="L1379" i="12"/>
  <c r="L1380" i="12"/>
  <c r="L1381" i="12"/>
  <c r="L1382" i="12"/>
  <c r="L1383" i="12"/>
  <c r="L1384" i="12"/>
  <c r="L1385" i="12"/>
  <c r="L1386" i="12"/>
  <c r="L1387" i="12"/>
  <c r="L1388" i="12"/>
  <c r="L1389" i="12"/>
  <c r="L1390" i="12"/>
  <c r="L1391" i="12"/>
  <c r="L1392" i="12"/>
  <c r="L1393" i="12"/>
  <c r="L1394" i="12"/>
  <c r="L1395" i="12"/>
  <c r="L1396" i="12"/>
  <c r="L1397" i="12"/>
  <c r="L1398" i="12"/>
  <c r="L1399" i="12"/>
  <c r="L1400" i="12"/>
  <c r="L1401" i="12"/>
  <c r="L1402" i="12"/>
  <c r="L1403" i="12"/>
  <c r="L1404" i="12"/>
  <c r="L1405" i="12"/>
  <c r="L1406" i="12"/>
  <c r="L1407" i="12"/>
  <c r="L1408" i="12"/>
  <c r="L1409" i="12"/>
  <c r="L1410" i="12"/>
  <c r="L1411" i="12"/>
  <c r="L1412" i="12"/>
  <c r="L1413" i="12"/>
  <c r="L1414" i="12"/>
  <c r="L1415" i="12"/>
  <c r="L1416" i="12"/>
  <c r="L1417" i="12"/>
  <c r="L1418" i="12"/>
  <c r="L1419" i="12"/>
  <c r="L1420" i="12"/>
  <c r="L1421" i="12"/>
  <c r="L1422" i="12"/>
  <c r="L1423" i="12"/>
  <c r="L1424" i="12"/>
  <c r="L1425" i="12"/>
  <c r="L1426" i="12"/>
  <c r="L1427" i="12"/>
  <c r="L1428" i="12"/>
  <c r="L1429" i="12"/>
  <c r="L1430" i="12"/>
  <c r="L1431" i="12"/>
  <c r="L1432" i="12"/>
  <c r="L1433" i="12"/>
  <c r="L1434" i="12"/>
  <c r="L1435" i="12"/>
  <c r="L1436" i="12"/>
  <c r="L1437" i="12"/>
  <c r="L1438" i="12"/>
  <c r="L1439" i="12"/>
  <c r="L1440" i="12"/>
  <c r="L1441" i="12"/>
  <c r="L1442" i="12"/>
  <c r="L1443" i="12"/>
  <c r="L1444" i="12"/>
  <c r="L1445" i="12"/>
  <c r="L1446" i="12"/>
  <c r="L1447" i="12"/>
  <c r="L1448" i="12"/>
  <c r="L1449" i="12"/>
  <c r="L1450" i="12"/>
  <c r="L1451" i="12"/>
  <c r="L1452" i="12"/>
  <c r="L1453" i="12"/>
  <c r="L1454" i="12"/>
  <c r="L1455" i="12"/>
  <c r="L1456" i="12"/>
  <c r="L1457" i="12"/>
  <c r="L1458" i="12"/>
  <c r="L1459" i="12"/>
  <c r="L1460" i="12"/>
  <c r="L1461" i="12"/>
  <c r="L1462" i="12"/>
  <c r="L1463" i="12"/>
  <c r="L1464" i="12"/>
  <c r="L1465" i="12"/>
  <c r="L1466" i="12"/>
  <c r="L1467" i="12"/>
  <c r="L1468" i="12"/>
  <c r="L1469" i="12"/>
  <c r="L1470" i="12"/>
  <c r="L1471" i="12"/>
  <c r="L1472" i="12"/>
  <c r="L1473" i="12"/>
  <c r="L1474" i="12"/>
  <c r="L1475" i="12"/>
  <c r="L1476" i="12"/>
  <c r="L1477" i="12"/>
  <c r="L1478" i="12"/>
  <c r="L1479" i="12"/>
  <c r="L1480" i="12"/>
  <c r="L1481" i="12"/>
  <c r="L1482" i="12"/>
  <c r="L1483" i="12"/>
  <c r="L1484" i="12"/>
  <c r="L1485" i="12"/>
  <c r="L1486" i="12"/>
  <c r="L1487" i="12"/>
  <c r="L1488" i="12"/>
  <c r="L1489" i="12"/>
  <c r="L1490" i="12"/>
  <c r="L1491" i="12"/>
  <c r="L1492" i="12"/>
  <c r="L1493" i="12"/>
  <c r="L1494" i="12"/>
  <c r="L1495" i="12"/>
  <c r="L1496" i="12"/>
  <c r="L1497" i="12"/>
  <c r="L1498" i="12"/>
  <c r="L1499" i="12"/>
  <c r="L1500" i="12"/>
  <c r="L1501" i="12"/>
  <c r="L1502" i="12"/>
  <c r="L1503" i="12"/>
  <c r="L1504" i="12"/>
  <c r="L1505" i="12"/>
  <c r="L1506" i="12"/>
  <c r="L1507" i="12"/>
  <c r="L1508" i="12"/>
  <c r="L1509" i="12"/>
  <c r="L1510" i="12"/>
  <c r="L1511" i="12"/>
  <c r="L1512" i="12"/>
  <c r="L1513" i="12"/>
  <c r="L1514" i="12"/>
  <c r="L1515" i="12"/>
  <c r="L1516" i="12"/>
  <c r="L1517" i="12"/>
  <c r="L1518" i="12"/>
  <c r="L1519" i="12"/>
  <c r="L1520" i="12"/>
  <c r="L1521" i="12"/>
  <c r="L1522" i="12"/>
  <c r="L1523" i="12"/>
  <c r="L1524" i="12"/>
  <c r="L1525" i="12"/>
  <c r="L1526" i="12"/>
  <c r="L1527" i="12"/>
  <c r="L1528" i="12"/>
  <c r="L1529" i="12"/>
  <c r="L1530" i="12"/>
  <c r="L1531" i="12"/>
  <c r="L1532" i="12"/>
  <c r="L1533" i="12"/>
  <c r="L1534" i="12"/>
  <c r="L1535" i="12"/>
  <c r="L1536" i="12"/>
  <c r="L1537" i="12"/>
  <c r="L1538" i="12"/>
  <c r="L1539" i="12"/>
  <c r="L1540" i="12"/>
  <c r="L1541" i="12"/>
  <c r="L1542" i="12"/>
  <c r="L1543" i="12"/>
  <c r="L1544" i="12"/>
  <c r="L1545" i="12"/>
  <c r="L1546" i="12"/>
  <c r="L1547" i="12"/>
  <c r="L1548" i="12"/>
  <c r="L1549" i="12"/>
  <c r="L1550" i="12"/>
  <c r="L1551" i="12"/>
  <c r="L1552" i="12"/>
  <c r="L1553" i="12"/>
  <c r="L1554" i="12"/>
  <c r="L1555" i="12"/>
  <c r="L1556" i="12"/>
  <c r="L1557" i="12"/>
  <c r="L1558" i="12"/>
  <c r="L1559" i="12"/>
  <c r="L1560" i="12"/>
  <c r="L1561" i="12"/>
  <c r="L1562" i="12"/>
  <c r="L1563" i="12"/>
  <c r="L1564" i="12"/>
  <c r="L1565" i="12"/>
  <c r="L1566" i="12"/>
  <c r="L1567" i="12"/>
  <c r="L1568" i="12"/>
  <c r="L1569" i="12"/>
  <c r="L1570" i="12"/>
  <c r="L1571" i="12"/>
  <c r="L1572" i="12"/>
  <c r="L1573" i="12"/>
  <c r="L1574" i="12"/>
  <c r="L1575" i="12"/>
  <c r="L1576" i="12"/>
  <c r="L1577" i="12"/>
  <c r="L1578" i="12"/>
  <c r="L1579" i="12"/>
  <c r="L1580" i="12"/>
  <c r="L1581" i="12"/>
  <c r="L1582" i="12"/>
  <c r="L1583" i="12"/>
  <c r="L1584" i="12"/>
  <c r="L1585" i="12"/>
  <c r="L1586" i="12"/>
  <c r="L1587" i="12"/>
  <c r="L1588" i="12"/>
  <c r="L1589" i="12"/>
  <c r="L1590" i="12"/>
  <c r="L1591" i="12"/>
  <c r="L1592" i="12"/>
  <c r="L1593" i="12"/>
  <c r="L1594" i="12"/>
  <c r="L1595" i="12"/>
  <c r="L1596" i="12"/>
  <c r="L1597" i="12"/>
  <c r="L1598" i="12"/>
  <c r="L1599" i="12"/>
  <c r="L1600" i="12"/>
  <c r="L1601" i="12"/>
  <c r="L1602" i="12"/>
  <c r="L1603" i="12"/>
  <c r="L1604" i="12"/>
  <c r="L1605" i="12"/>
  <c r="L1606" i="12"/>
  <c r="L1607" i="12"/>
  <c r="L1608" i="12"/>
  <c r="L1609" i="12"/>
  <c r="L1610" i="12"/>
  <c r="L1611" i="12"/>
  <c r="L1612" i="12"/>
  <c r="L1613" i="12"/>
  <c r="L1614" i="12"/>
  <c r="L1615" i="12"/>
  <c r="L1616" i="12"/>
  <c r="L1617" i="12"/>
  <c r="L1618" i="12"/>
  <c r="L1619" i="12"/>
  <c r="L1620" i="12"/>
  <c r="L1621" i="12"/>
  <c r="L1622" i="12"/>
  <c r="L1623" i="12"/>
  <c r="L1624" i="12"/>
  <c r="L1625" i="12"/>
  <c r="L1626" i="12"/>
  <c r="L1627" i="12"/>
  <c r="L1628" i="12"/>
  <c r="L1629" i="12"/>
  <c r="L1630" i="12"/>
  <c r="L1631" i="12"/>
  <c r="L1632" i="12"/>
  <c r="L1633" i="12"/>
  <c r="L1634" i="12"/>
  <c r="L1635" i="12"/>
  <c r="L1636" i="12"/>
  <c r="L1637" i="12"/>
  <c r="L1638" i="12"/>
  <c r="L1639" i="12"/>
  <c r="L1640" i="12"/>
  <c r="L1641" i="12"/>
  <c r="L1642" i="12"/>
  <c r="L1643" i="12"/>
  <c r="L1644" i="12"/>
  <c r="L1645" i="12"/>
  <c r="L1646" i="12"/>
  <c r="L1647" i="12"/>
  <c r="L1648" i="12"/>
  <c r="L1649" i="12"/>
  <c r="L1650" i="12"/>
  <c r="L1651" i="12"/>
  <c r="L1652" i="12"/>
  <c r="L1653" i="12"/>
  <c r="L1654" i="12"/>
  <c r="L1655" i="12"/>
  <c r="L1656" i="12"/>
  <c r="L1657" i="12"/>
  <c r="L1658" i="12"/>
  <c r="L1659" i="12"/>
  <c r="L1660" i="12"/>
  <c r="L1661" i="12"/>
  <c r="L1662" i="12"/>
  <c r="L1663" i="12"/>
  <c r="L1664" i="12"/>
  <c r="L1665" i="12"/>
  <c r="L1666" i="12"/>
  <c r="L1667" i="12"/>
  <c r="L1668" i="12"/>
  <c r="L1669" i="12"/>
  <c r="L1670" i="12"/>
  <c r="L1671" i="12"/>
  <c r="L1672" i="12"/>
  <c r="L1673" i="12"/>
  <c r="L1674" i="12"/>
  <c r="L1675" i="12"/>
  <c r="L1676" i="12"/>
  <c r="L1677" i="12"/>
  <c r="L1678" i="12"/>
  <c r="L1679" i="12"/>
  <c r="L1680" i="12"/>
  <c r="L1681" i="12"/>
  <c r="L1682" i="12"/>
  <c r="L1683" i="12"/>
  <c r="L1684" i="12"/>
  <c r="L1685" i="12"/>
  <c r="L1686" i="12"/>
  <c r="L1687" i="12"/>
  <c r="L1688" i="12"/>
  <c r="L1689" i="12"/>
  <c r="L1690" i="12"/>
  <c r="L1691" i="12"/>
  <c r="L1692" i="12"/>
  <c r="L1693" i="12"/>
  <c r="L1694" i="12"/>
  <c r="L1695" i="12"/>
  <c r="L1696" i="12"/>
  <c r="L1697" i="12"/>
  <c r="L1698" i="12"/>
  <c r="L1699" i="12"/>
  <c r="L1700" i="12"/>
  <c r="L1701" i="12"/>
  <c r="L1702" i="12"/>
  <c r="L1703" i="12"/>
  <c r="L1704" i="12"/>
  <c r="L1705" i="12"/>
  <c r="L1706" i="12"/>
  <c r="L1707" i="12"/>
  <c r="L1708" i="12"/>
  <c r="L1709" i="12"/>
  <c r="L1710" i="12"/>
  <c r="L1711" i="12"/>
  <c r="L1712" i="12"/>
  <c r="L1713" i="12"/>
  <c r="L1714" i="12"/>
  <c r="L1715" i="12"/>
  <c r="L1716" i="12"/>
  <c r="L1717" i="12"/>
  <c r="L1718" i="12"/>
  <c r="L1719" i="12"/>
  <c r="L1720" i="12"/>
  <c r="L1721" i="12"/>
  <c r="L1722" i="12"/>
  <c r="L1723" i="12"/>
  <c r="L1724" i="12"/>
  <c r="L1725" i="12"/>
  <c r="L1726" i="12"/>
  <c r="L1727" i="12"/>
  <c r="L1728" i="12"/>
  <c r="L1729" i="12"/>
  <c r="L1730" i="12"/>
  <c r="L1731" i="12"/>
  <c r="L1732" i="12"/>
  <c r="L1733" i="12"/>
  <c r="L1734" i="12"/>
  <c r="L1735" i="12"/>
  <c r="L1736" i="12"/>
  <c r="L1737" i="12"/>
  <c r="L1738" i="12"/>
  <c r="L1739" i="12"/>
  <c r="L1740" i="12"/>
  <c r="L1741" i="12"/>
  <c r="L1742" i="12"/>
  <c r="L1743" i="12"/>
  <c r="L1744" i="12"/>
  <c r="L1745" i="12"/>
  <c r="L1746" i="12"/>
  <c r="L1747" i="12"/>
  <c r="L1748" i="12"/>
  <c r="L1749" i="12"/>
  <c r="L1750" i="12"/>
  <c r="L1751" i="12"/>
  <c r="L1752" i="12"/>
  <c r="L1753" i="12"/>
  <c r="L1754" i="12"/>
  <c r="L1755" i="12"/>
  <c r="L1756" i="12"/>
  <c r="L1757" i="12"/>
  <c r="L1758" i="12"/>
  <c r="L1759" i="12"/>
  <c r="L1760" i="12"/>
  <c r="L1761" i="12"/>
  <c r="L1762" i="12"/>
  <c r="L1763" i="12"/>
  <c r="L1764" i="12"/>
  <c r="L1765" i="12"/>
  <c r="L1766" i="12"/>
  <c r="L1767" i="12"/>
  <c r="L1768" i="12"/>
  <c r="L1769" i="12"/>
  <c r="L1770" i="12"/>
  <c r="L1771" i="12"/>
  <c r="L1772" i="12"/>
  <c r="L1773" i="12"/>
  <c r="L1774" i="12"/>
  <c r="L1775" i="12"/>
  <c r="L1776" i="12"/>
  <c r="L1777" i="12"/>
  <c r="L1778" i="12"/>
  <c r="L1779" i="12"/>
  <c r="L1780" i="12"/>
  <c r="L1781" i="12"/>
  <c r="L1782" i="12"/>
  <c r="L1783" i="12"/>
  <c r="L1784" i="12"/>
  <c r="L1785" i="12"/>
  <c r="L1786" i="12"/>
  <c r="L1787" i="12"/>
  <c r="L1788" i="12"/>
  <c r="L1789" i="12"/>
  <c r="L1790" i="12"/>
  <c r="L1791" i="12"/>
  <c r="L1792" i="12"/>
  <c r="L1793" i="12"/>
  <c r="L1794" i="12"/>
  <c r="L1795" i="12"/>
  <c r="L1796" i="12"/>
  <c r="L1797" i="12"/>
  <c r="L1798" i="12"/>
  <c r="L1799" i="12"/>
  <c r="L1800" i="12"/>
  <c r="L1801" i="12"/>
  <c r="L1802" i="12"/>
  <c r="L1803" i="12"/>
  <c r="L1804" i="12"/>
  <c r="L1805" i="12"/>
  <c r="L1806" i="12"/>
  <c r="L1807" i="12"/>
  <c r="L1808" i="12"/>
  <c r="L1809" i="12"/>
  <c r="L1810" i="12"/>
  <c r="L1811" i="12"/>
  <c r="L1812" i="12"/>
  <c r="L1813" i="12"/>
  <c r="L1814" i="12"/>
  <c r="L1815" i="12"/>
  <c r="L1816" i="12"/>
  <c r="L1817" i="12"/>
  <c r="L1818" i="12"/>
  <c r="L1819" i="12"/>
  <c r="L1820" i="12"/>
  <c r="L1821" i="12"/>
  <c r="L1822" i="12"/>
  <c r="L1823" i="12"/>
  <c r="L1824" i="12"/>
  <c r="L1825" i="12"/>
  <c r="L1826" i="12"/>
  <c r="L1827" i="12"/>
  <c r="L1828" i="12"/>
  <c r="L1829" i="12"/>
  <c r="L1830" i="12"/>
  <c r="L1831" i="12"/>
  <c r="L1832" i="12"/>
  <c r="L1833" i="12"/>
  <c r="L1834" i="12"/>
  <c r="L1835" i="12"/>
  <c r="L1836" i="12"/>
  <c r="L1837" i="12"/>
  <c r="L1838" i="12"/>
  <c r="L1839" i="12"/>
  <c r="L1840" i="12"/>
  <c r="L1841" i="12"/>
  <c r="L1842" i="12"/>
  <c r="L1843" i="12"/>
  <c r="L1844" i="12"/>
  <c r="L1845" i="12"/>
  <c r="L1846" i="12"/>
  <c r="L1847" i="12"/>
  <c r="L1848" i="12"/>
  <c r="L1849" i="12"/>
  <c r="L1850" i="12"/>
  <c r="L1851" i="12"/>
  <c r="L1852" i="12"/>
  <c r="L1853" i="12"/>
  <c r="L1854" i="12"/>
  <c r="L1855" i="12"/>
  <c r="L1856" i="12"/>
  <c r="L1857" i="12"/>
  <c r="L1858" i="12"/>
  <c r="L1859" i="12"/>
  <c r="L1860" i="12"/>
  <c r="L1861" i="12"/>
  <c r="L1862" i="12"/>
  <c r="L1863" i="12"/>
  <c r="L1864" i="12"/>
  <c r="L1865" i="12"/>
  <c r="L1866" i="12"/>
  <c r="L1867" i="12"/>
  <c r="L1868" i="12"/>
  <c r="L1869" i="12"/>
  <c r="L1870" i="12"/>
  <c r="L1871" i="12"/>
  <c r="L1872" i="12"/>
  <c r="L1873" i="12"/>
  <c r="L1874" i="12"/>
  <c r="L1875" i="12"/>
  <c r="L1876" i="12"/>
  <c r="L1877" i="12"/>
  <c r="L1878" i="12"/>
  <c r="L1879" i="12"/>
  <c r="L1880" i="12"/>
  <c r="L1881" i="12"/>
  <c r="L1882" i="12"/>
  <c r="L1883" i="12"/>
  <c r="L1884" i="12"/>
  <c r="L1885" i="12"/>
  <c r="L1886" i="12"/>
  <c r="L1887" i="12"/>
  <c r="L1888" i="12"/>
  <c r="L1889" i="12"/>
  <c r="L1890" i="12"/>
  <c r="L1891" i="12"/>
  <c r="L1892" i="12"/>
  <c r="L1893" i="12"/>
  <c r="L1894" i="12"/>
  <c r="L1895" i="12"/>
  <c r="L1896" i="12"/>
  <c r="L1897" i="12"/>
  <c r="L1898" i="12"/>
  <c r="L1899" i="12"/>
  <c r="L1900" i="12"/>
  <c r="L1901" i="12"/>
  <c r="L1902" i="12"/>
  <c r="L1903" i="12"/>
  <c r="L1904" i="12"/>
  <c r="L1905" i="12"/>
  <c r="L1906" i="12"/>
  <c r="L1907" i="12"/>
  <c r="L1908" i="12"/>
  <c r="L1909" i="12"/>
  <c r="L1910" i="12"/>
  <c r="L1911" i="12"/>
  <c r="L1912" i="12"/>
  <c r="L1913" i="12"/>
  <c r="L1914" i="12"/>
  <c r="L1915" i="12"/>
  <c r="L1916" i="12"/>
  <c r="L1917" i="12"/>
  <c r="L1918" i="12"/>
  <c r="L1919" i="12"/>
  <c r="L1920" i="12"/>
  <c r="L1921" i="12"/>
  <c r="L1922" i="12"/>
  <c r="L1923" i="12"/>
  <c r="L1924" i="12"/>
  <c r="L1925" i="12"/>
  <c r="L1926" i="12"/>
  <c r="L1927" i="12"/>
  <c r="L1928" i="12"/>
  <c r="L1929" i="12"/>
  <c r="L1930" i="12"/>
  <c r="L1931" i="12"/>
  <c r="L1932" i="12"/>
  <c r="L1933" i="12"/>
  <c r="L1934" i="12"/>
  <c r="L1935" i="12"/>
  <c r="L1936" i="12"/>
  <c r="L1937" i="12"/>
  <c r="L1938" i="12"/>
  <c r="L1939" i="12"/>
  <c r="L1940" i="12"/>
  <c r="L1941" i="12"/>
  <c r="L1942" i="12"/>
  <c r="L1943" i="12"/>
  <c r="L1944" i="12"/>
  <c r="L1945" i="12"/>
  <c r="L1946" i="12"/>
  <c r="L1947" i="12"/>
  <c r="L1948" i="12"/>
  <c r="L1949" i="12"/>
  <c r="L1950" i="12"/>
  <c r="L1951" i="12"/>
  <c r="L1952" i="12"/>
  <c r="L1953" i="12"/>
  <c r="L1954" i="12"/>
  <c r="L1955" i="12"/>
  <c r="L1956" i="12"/>
  <c r="L1957" i="12"/>
  <c r="L1958" i="12"/>
  <c r="L1959" i="12"/>
  <c r="L1960" i="12"/>
  <c r="L1961" i="12"/>
  <c r="L1962" i="12"/>
  <c r="L1963" i="12"/>
  <c r="L1964" i="12"/>
  <c r="L1965" i="12"/>
  <c r="L1966" i="12"/>
  <c r="L1967" i="12"/>
  <c r="L1968" i="12"/>
  <c r="L1969" i="12"/>
  <c r="L1970" i="12"/>
  <c r="L1971" i="12"/>
  <c r="L1972" i="12"/>
  <c r="L1973" i="12"/>
  <c r="L1974" i="12"/>
  <c r="L1975" i="12"/>
  <c r="L1976" i="12"/>
  <c r="L1977" i="12"/>
  <c r="L1978" i="12"/>
  <c r="L1979" i="12"/>
  <c r="L1980" i="12"/>
  <c r="L1981" i="12"/>
  <c r="L1982" i="12"/>
  <c r="L1983" i="12"/>
  <c r="L1984" i="12"/>
  <c r="L1985" i="12"/>
  <c r="L1986" i="12"/>
  <c r="L1987" i="12"/>
  <c r="L1988" i="12"/>
  <c r="L1989" i="12"/>
  <c r="L1990" i="12"/>
  <c r="L1991" i="12"/>
  <c r="L1992" i="12"/>
  <c r="L1993" i="12"/>
  <c r="L1994" i="12"/>
  <c r="L1995" i="12"/>
  <c r="L1996" i="12"/>
  <c r="L1997" i="12"/>
  <c r="L1998" i="12"/>
  <c r="L1999" i="12"/>
  <c r="L2000" i="12"/>
  <c r="L2001" i="12"/>
  <c r="L2002" i="12"/>
  <c r="L2003" i="12"/>
  <c r="L2004" i="12"/>
  <c r="L2005" i="12"/>
  <c r="L2006" i="12"/>
  <c r="L2007" i="12"/>
  <c r="L2008" i="12"/>
  <c r="L2009" i="12"/>
  <c r="L2010" i="12"/>
  <c r="L2011" i="12"/>
  <c r="L2012" i="12"/>
  <c r="L2013" i="12"/>
  <c r="L2014" i="12"/>
  <c r="L2015" i="12"/>
  <c r="L2016" i="12"/>
  <c r="L2017" i="12"/>
  <c r="L2018" i="12"/>
  <c r="L2019" i="12"/>
  <c r="L2020" i="12"/>
  <c r="L2021" i="12"/>
  <c r="L2022" i="12"/>
  <c r="L2023" i="12"/>
  <c r="L2024" i="12"/>
  <c r="L2025" i="12"/>
  <c r="L2026" i="12"/>
  <c r="L2027" i="12"/>
  <c r="L2028" i="12"/>
  <c r="L2029" i="12"/>
  <c r="L2030" i="12"/>
  <c r="L2031" i="12"/>
  <c r="L2032" i="12"/>
  <c r="L2033" i="12"/>
  <c r="L2034" i="12"/>
  <c r="L2035" i="12"/>
  <c r="L2036" i="12"/>
  <c r="L2037" i="12"/>
  <c r="L2038" i="12"/>
  <c r="L2039" i="12"/>
  <c r="L2040" i="12"/>
  <c r="L2041" i="12"/>
  <c r="L2042" i="12"/>
  <c r="L2043" i="12"/>
  <c r="L2044" i="12"/>
  <c r="L2045" i="12"/>
  <c r="L2046" i="12"/>
  <c r="L2047" i="12"/>
  <c r="L2048" i="12"/>
  <c r="L2049" i="12"/>
  <c r="L2050" i="12"/>
  <c r="L2051" i="12"/>
  <c r="L2052" i="12"/>
  <c r="L2053" i="12"/>
  <c r="L2054" i="12"/>
  <c r="L2055" i="12"/>
  <c r="L2056" i="12"/>
  <c r="L2057" i="12"/>
  <c r="L2058" i="12"/>
  <c r="L2059" i="12"/>
  <c r="L2060" i="12"/>
  <c r="L2061" i="12"/>
  <c r="L2062" i="12"/>
  <c r="L2063" i="12"/>
  <c r="L2064" i="12"/>
  <c r="L2065" i="12"/>
  <c r="L2066" i="12"/>
  <c r="L2067" i="12"/>
  <c r="L2068" i="12"/>
  <c r="L2069" i="12"/>
  <c r="L2070" i="12"/>
  <c r="L2071" i="12"/>
  <c r="L2072" i="12"/>
  <c r="L2073" i="12"/>
  <c r="L2074" i="12"/>
  <c r="L2075" i="12"/>
  <c r="L2076" i="12"/>
  <c r="L2077" i="12"/>
  <c r="L2078" i="12"/>
  <c r="L2079" i="12"/>
  <c r="L2080" i="12"/>
  <c r="L2081" i="12"/>
  <c r="L2082" i="12"/>
  <c r="L2083" i="12"/>
  <c r="L2084" i="12"/>
  <c r="L2085" i="12"/>
  <c r="L2086" i="12"/>
  <c r="L2087" i="12"/>
  <c r="L2088" i="12"/>
  <c r="L2089" i="12"/>
  <c r="L2090" i="12"/>
  <c r="L2091" i="12"/>
  <c r="L2092" i="12"/>
  <c r="L2093" i="12"/>
  <c r="L2094" i="12"/>
  <c r="L2095" i="12"/>
  <c r="L2096" i="12"/>
  <c r="L2097" i="12"/>
  <c r="L2098" i="12"/>
  <c r="L2099" i="12"/>
  <c r="L2100" i="12"/>
  <c r="L2101" i="12"/>
  <c r="L2102" i="12"/>
  <c r="L2103" i="12"/>
  <c r="L2104" i="12"/>
  <c r="L2105" i="12"/>
  <c r="L2106" i="12"/>
  <c r="L2107" i="12"/>
  <c r="L2108" i="12"/>
  <c r="L2109" i="12"/>
  <c r="L2110" i="12"/>
  <c r="L2111" i="12"/>
  <c r="L2112" i="12"/>
  <c r="L2113" i="12"/>
  <c r="L2114" i="12"/>
  <c r="L2115" i="12"/>
  <c r="L2116" i="12"/>
  <c r="L2117" i="12"/>
  <c r="L2118" i="12"/>
  <c r="L2119" i="12"/>
  <c r="L2120" i="12"/>
  <c r="L2121" i="12"/>
  <c r="L2122" i="12"/>
  <c r="L2123" i="12"/>
  <c r="L2124" i="12"/>
  <c r="L2125" i="12"/>
  <c r="L2126" i="12"/>
  <c r="L2127" i="12"/>
  <c r="L2128" i="12"/>
  <c r="L2129" i="12"/>
  <c r="L2130" i="12"/>
  <c r="L2131" i="12"/>
  <c r="L2132" i="12"/>
  <c r="L2133" i="12"/>
  <c r="L2134" i="12"/>
  <c r="L2135" i="12"/>
  <c r="L2136" i="12"/>
  <c r="L2137" i="12"/>
  <c r="L2138" i="12"/>
  <c r="L2139" i="12"/>
  <c r="L2140" i="12"/>
  <c r="L2141" i="12"/>
  <c r="L2142" i="12"/>
  <c r="L2143" i="12"/>
  <c r="L2144" i="12"/>
  <c r="L2145" i="12"/>
  <c r="L2146" i="12"/>
  <c r="L2147" i="12"/>
  <c r="L2148" i="12"/>
  <c r="L2149" i="12"/>
  <c r="L2150" i="12"/>
  <c r="L2151" i="12"/>
  <c r="L2152" i="12"/>
  <c r="L2153" i="12"/>
  <c r="L2154" i="12"/>
  <c r="L2155" i="12"/>
  <c r="L2156" i="12"/>
  <c r="L2157" i="12"/>
  <c r="L2158" i="12"/>
  <c r="L2159" i="12"/>
  <c r="L2160" i="12"/>
  <c r="L2161" i="12"/>
  <c r="L2162" i="12"/>
  <c r="L2163" i="12"/>
  <c r="L2164" i="12"/>
  <c r="L2165" i="12"/>
  <c r="L2166" i="12"/>
  <c r="L2167" i="12"/>
  <c r="L2168" i="12"/>
  <c r="L2169" i="12"/>
  <c r="L2170" i="12"/>
  <c r="L2171" i="12"/>
  <c r="L2172" i="12"/>
  <c r="L2173" i="12"/>
  <c r="L2174" i="12"/>
  <c r="L2175" i="12"/>
  <c r="L2176" i="12"/>
  <c r="L2177" i="12"/>
  <c r="L2178" i="12"/>
  <c r="L2179" i="12"/>
  <c r="L2180" i="12"/>
  <c r="L2181" i="12"/>
  <c r="L2182" i="12"/>
  <c r="L2183" i="12"/>
  <c r="L2184" i="12"/>
  <c r="L2185" i="12"/>
  <c r="L2186" i="12"/>
  <c r="L2187" i="12"/>
  <c r="L2188" i="12"/>
  <c r="L2189" i="12"/>
  <c r="L2190" i="12"/>
  <c r="L2191" i="12"/>
  <c r="L2192" i="12"/>
  <c r="L2193" i="12"/>
  <c r="L2194" i="12"/>
  <c r="L2195" i="12"/>
  <c r="L2196" i="12"/>
  <c r="L2197" i="12"/>
  <c r="L2198" i="12"/>
  <c r="L2199" i="12"/>
  <c r="L2200" i="12"/>
  <c r="L2201" i="12"/>
  <c r="L2202" i="12"/>
  <c r="L2203" i="12"/>
  <c r="L2204" i="12"/>
  <c r="L2205" i="12"/>
  <c r="L2206" i="12"/>
  <c r="L2207" i="12"/>
  <c r="L2208" i="12"/>
  <c r="L2209" i="12"/>
  <c r="L2210" i="12"/>
  <c r="L2211" i="12"/>
  <c r="L2212" i="12"/>
  <c r="L2213" i="12"/>
  <c r="L2214" i="12"/>
  <c r="L2215" i="12"/>
  <c r="L2216" i="12"/>
  <c r="L2217" i="12"/>
  <c r="L2218" i="12"/>
  <c r="L2219" i="12"/>
  <c r="L2220" i="12"/>
  <c r="L2221" i="12"/>
  <c r="L2222" i="12"/>
  <c r="L2223" i="12"/>
  <c r="L2224" i="12"/>
  <c r="L2225" i="12"/>
  <c r="L2226" i="12"/>
  <c r="L2227" i="12"/>
  <c r="L2228" i="12"/>
  <c r="L2229" i="12"/>
  <c r="L2230" i="12"/>
  <c r="L2231" i="12"/>
  <c r="L2232" i="12"/>
  <c r="L2233" i="12"/>
  <c r="L2234" i="12"/>
  <c r="L2235" i="12"/>
  <c r="L2236" i="12"/>
  <c r="L2237" i="12"/>
  <c r="L2238" i="12"/>
  <c r="L2239" i="12"/>
  <c r="L2240" i="12"/>
  <c r="L2241" i="12"/>
  <c r="L2242" i="12"/>
  <c r="L2243" i="12"/>
  <c r="L2244" i="12"/>
  <c r="L2245" i="12"/>
  <c r="L2246" i="12"/>
  <c r="L2247" i="12"/>
  <c r="L2248" i="12"/>
  <c r="L2249" i="12"/>
  <c r="L2250" i="12"/>
  <c r="L2251" i="12"/>
  <c r="L2252" i="12"/>
  <c r="L2253" i="12"/>
  <c r="L2254" i="12"/>
  <c r="L2255" i="12"/>
  <c r="L2256" i="12"/>
  <c r="L2257" i="12"/>
  <c r="L2258" i="12"/>
  <c r="L2259" i="12"/>
  <c r="L2260" i="12"/>
  <c r="L2261" i="12"/>
  <c r="L2262" i="12"/>
  <c r="L2263" i="12"/>
  <c r="L2264" i="12"/>
  <c r="L2265" i="12"/>
  <c r="L2266" i="12"/>
  <c r="L2267" i="12"/>
  <c r="L2268" i="12"/>
  <c r="L2269" i="12"/>
  <c r="L2270" i="12"/>
  <c r="L2271" i="12"/>
  <c r="L2272" i="12"/>
  <c r="L2273" i="12"/>
  <c r="L2274" i="12"/>
  <c r="L2275" i="12"/>
  <c r="L2276" i="12"/>
  <c r="L2277" i="12"/>
  <c r="L2278" i="12"/>
  <c r="L2279" i="12"/>
  <c r="L2280" i="12"/>
  <c r="L2281" i="12"/>
  <c r="L2282" i="12"/>
  <c r="L2283" i="12"/>
  <c r="L2284" i="12"/>
  <c r="L2285" i="12"/>
  <c r="L2286" i="12"/>
  <c r="L2287" i="12"/>
  <c r="L2288" i="12"/>
  <c r="L2289" i="12"/>
  <c r="L2290" i="12"/>
  <c r="L2291" i="12"/>
  <c r="L2292" i="12"/>
  <c r="L2293" i="12"/>
  <c r="L2294" i="12"/>
  <c r="L2295" i="12"/>
  <c r="L2296" i="12"/>
  <c r="L2297" i="12"/>
  <c r="L2298" i="12"/>
  <c r="L2299" i="12"/>
  <c r="L2300" i="12"/>
  <c r="L2301" i="12"/>
  <c r="L2302" i="12"/>
  <c r="L2303" i="12"/>
  <c r="L2304" i="12"/>
  <c r="L2305" i="12"/>
  <c r="L2306" i="12"/>
  <c r="L2307" i="12"/>
  <c r="L2308" i="12"/>
  <c r="L2309" i="12"/>
  <c r="L2310" i="12"/>
  <c r="L2311" i="12"/>
  <c r="L2312" i="12"/>
  <c r="L2313" i="12"/>
  <c r="L2314" i="12"/>
  <c r="L2315" i="12"/>
  <c r="L2316" i="12"/>
  <c r="L2317" i="12"/>
  <c r="L2318" i="12"/>
  <c r="L2319" i="12"/>
  <c r="L2320" i="12"/>
  <c r="L2321" i="12"/>
  <c r="L2322" i="12"/>
  <c r="L2323" i="12"/>
  <c r="L2324" i="12"/>
  <c r="L2325" i="12"/>
  <c r="L2326" i="12"/>
  <c r="L2327" i="12"/>
  <c r="L2328" i="12"/>
  <c r="L2329" i="12"/>
  <c r="L2330" i="12"/>
  <c r="L2331" i="12"/>
  <c r="L2332" i="12"/>
  <c r="L2333" i="12"/>
  <c r="L2334" i="12"/>
  <c r="L2335" i="12"/>
  <c r="L2336" i="12"/>
  <c r="L2337" i="12"/>
  <c r="L2338" i="12"/>
  <c r="L2339" i="12"/>
  <c r="L2340" i="12"/>
  <c r="L2341" i="12"/>
  <c r="L2342" i="12"/>
  <c r="L2343" i="12"/>
  <c r="L2344" i="12"/>
  <c r="L2345" i="12"/>
  <c r="L2346" i="12"/>
  <c r="L2347" i="12"/>
  <c r="L2348" i="12"/>
  <c r="L2349" i="12"/>
  <c r="L2350" i="12"/>
  <c r="L2351" i="12"/>
  <c r="L2352" i="12"/>
  <c r="L2353" i="12"/>
  <c r="L2354" i="12"/>
  <c r="L2355" i="12"/>
  <c r="L2356" i="12"/>
  <c r="L2357" i="12"/>
  <c r="L2358" i="12"/>
  <c r="L2359" i="12"/>
  <c r="L2360" i="12"/>
  <c r="L2361" i="12"/>
  <c r="L2362" i="12"/>
  <c r="L2363" i="12"/>
  <c r="L2364" i="12"/>
  <c r="L2365" i="12"/>
  <c r="L2366" i="12"/>
  <c r="L2367" i="12"/>
  <c r="L2368" i="12"/>
  <c r="L2369" i="12"/>
  <c r="L2370" i="12"/>
  <c r="L2371" i="12"/>
  <c r="L2372" i="12"/>
  <c r="L2373" i="12"/>
  <c r="L2374" i="12"/>
  <c r="L2375" i="12"/>
  <c r="L2376" i="12"/>
  <c r="L2377" i="12"/>
  <c r="L2378" i="12"/>
  <c r="L2379" i="12"/>
  <c r="L2380" i="12"/>
  <c r="L2381" i="12"/>
  <c r="L2382" i="12"/>
  <c r="L2383" i="12"/>
  <c r="L2384" i="12"/>
  <c r="L2385" i="12"/>
  <c r="L2386" i="12"/>
  <c r="L2387" i="12"/>
  <c r="L2388" i="12"/>
  <c r="L2389" i="12"/>
  <c r="L2390" i="12"/>
  <c r="L2391" i="12"/>
  <c r="L2392" i="12"/>
  <c r="L2393" i="12"/>
  <c r="L2394" i="12"/>
  <c r="L2395" i="12"/>
  <c r="L2396" i="12"/>
  <c r="L2397" i="12"/>
  <c r="L2398" i="12"/>
  <c r="L2399" i="12"/>
  <c r="L2400" i="12"/>
  <c r="L2401" i="12"/>
  <c r="L2402" i="12"/>
  <c r="L2403" i="12"/>
  <c r="L2404" i="12"/>
  <c r="L2405" i="12"/>
  <c r="L2406" i="12"/>
  <c r="L2407" i="12"/>
  <c r="L2408" i="12"/>
  <c r="L2409" i="12"/>
  <c r="L2410" i="12"/>
  <c r="L2411" i="12"/>
  <c r="L2412" i="12"/>
  <c r="L2413" i="12"/>
  <c r="L2414" i="12"/>
  <c r="L2415" i="12"/>
  <c r="L2416" i="12"/>
  <c r="L2417" i="12"/>
  <c r="L2418" i="12"/>
  <c r="L2419" i="12"/>
  <c r="L2420" i="12"/>
  <c r="L2421" i="12"/>
  <c r="L2422" i="12"/>
  <c r="L2423" i="12"/>
  <c r="L2424" i="12"/>
  <c r="L2425" i="12"/>
  <c r="L2426" i="12"/>
  <c r="L2427" i="12"/>
  <c r="L2428" i="12"/>
  <c r="L2429" i="12"/>
  <c r="L2430" i="12"/>
  <c r="L2431" i="12"/>
  <c r="L2432" i="12"/>
  <c r="L2433" i="12"/>
  <c r="L2434" i="12"/>
  <c r="L2435" i="12"/>
  <c r="L2436" i="12"/>
  <c r="L2437" i="12"/>
  <c r="L2438" i="12"/>
  <c r="L2439" i="12"/>
  <c r="L2440" i="12"/>
  <c r="L2441" i="12"/>
  <c r="L2442" i="12"/>
  <c r="L2443" i="12"/>
  <c r="L2444" i="12"/>
  <c r="L2445" i="12"/>
  <c r="L2446" i="12"/>
  <c r="L2447" i="12"/>
  <c r="L2448" i="12"/>
  <c r="L2449" i="12"/>
  <c r="L2450" i="12"/>
  <c r="L2451" i="12"/>
  <c r="L2452" i="12"/>
  <c r="L2453" i="12"/>
  <c r="L2454" i="12"/>
  <c r="L2455" i="12"/>
  <c r="L2456" i="12"/>
  <c r="L2457" i="12"/>
  <c r="L2458" i="12"/>
  <c r="L2459" i="12"/>
  <c r="L2460" i="12"/>
  <c r="L2461" i="12"/>
  <c r="L2462" i="12"/>
  <c r="L2463" i="12"/>
  <c r="L2464" i="12"/>
  <c r="L2465" i="12"/>
  <c r="L2466" i="12"/>
  <c r="L2467" i="12"/>
  <c r="L2468" i="12"/>
  <c r="L2469" i="12"/>
  <c r="L2470" i="12"/>
  <c r="L2471" i="12"/>
  <c r="L2472" i="12"/>
  <c r="L2473" i="12"/>
  <c r="L2474" i="12"/>
  <c r="L2475" i="12"/>
  <c r="L2476" i="12"/>
  <c r="L2477" i="12"/>
  <c r="L2478" i="12"/>
  <c r="L2479" i="12"/>
  <c r="L2480" i="12"/>
  <c r="L2481" i="12"/>
  <c r="L2482" i="12"/>
  <c r="L2483" i="12"/>
  <c r="L2484" i="12"/>
  <c r="L2485" i="12"/>
  <c r="L2486" i="12"/>
  <c r="L2487" i="12"/>
  <c r="L2488" i="12"/>
  <c r="L2489" i="12"/>
  <c r="L2490" i="12"/>
  <c r="L2491" i="12"/>
  <c r="L2492" i="12"/>
  <c r="L2493" i="12"/>
  <c r="L2494" i="12"/>
  <c r="L2495" i="12"/>
  <c r="L2496" i="12"/>
  <c r="L2497" i="12"/>
  <c r="L2498" i="12"/>
  <c r="L2499" i="12"/>
  <c r="L2500" i="12"/>
  <c r="L2501" i="12"/>
  <c r="L2502" i="12"/>
  <c r="L2503" i="12"/>
  <c r="L2504" i="12"/>
  <c r="L2505" i="12"/>
  <c r="L2506" i="12"/>
  <c r="L2507" i="12"/>
  <c r="L2508" i="12"/>
  <c r="L2509" i="12"/>
  <c r="L2510" i="12"/>
  <c r="L2511" i="12"/>
  <c r="L2512" i="12"/>
  <c r="L2513" i="12"/>
  <c r="L2514" i="12"/>
  <c r="L2515" i="12"/>
  <c r="L2516" i="12"/>
  <c r="L2517" i="12"/>
  <c r="L2518" i="12"/>
  <c r="L2519" i="12"/>
  <c r="L2520" i="12"/>
  <c r="L2521" i="12"/>
  <c r="L2522" i="12"/>
  <c r="L2523" i="12"/>
  <c r="L2524" i="12"/>
  <c r="L2525" i="12"/>
  <c r="L2526" i="12"/>
  <c r="L2527" i="12"/>
  <c r="L2528" i="12"/>
  <c r="L2529" i="12"/>
  <c r="L2530" i="12"/>
  <c r="L2531" i="12"/>
  <c r="L2532" i="12"/>
  <c r="L2533" i="12"/>
  <c r="L2534" i="12"/>
  <c r="L2535" i="12"/>
  <c r="L2536" i="12"/>
  <c r="L2537" i="12"/>
  <c r="L2538" i="12"/>
  <c r="L2539" i="12"/>
  <c r="L2540" i="12"/>
  <c r="L2541" i="12"/>
  <c r="L2542" i="12"/>
  <c r="L2543" i="12"/>
  <c r="L2544" i="12"/>
  <c r="L2545" i="12"/>
  <c r="L2546" i="12"/>
  <c r="L2547" i="12"/>
  <c r="L2548" i="12"/>
  <c r="L2549" i="12"/>
  <c r="L2550" i="12"/>
  <c r="L2551" i="12"/>
  <c r="L2552" i="12"/>
  <c r="L2553" i="12"/>
  <c r="L2554" i="12"/>
  <c r="L2555" i="12"/>
  <c r="L2556" i="12"/>
  <c r="L2557" i="12"/>
  <c r="L2558" i="12"/>
  <c r="L2559" i="12"/>
  <c r="L2560" i="12"/>
  <c r="L2561" i="12"/>
  <c r="L2562" i="12"/>
  <c r="L2563" i="12"/>
  <c r="L2564" i="12"/>
  <c r="L2565" i="12"/>
  <c r="L2566" i="12"/>
  <c r="L2567" i="12"/>
  <c r="L2568" i="12"/>
  <c r="L2569" i="12"/>
  <c r="L2570" i="12"/>
  <c r="L2571" i="12"/>
  <c r="L2572" i="12"/>
  <c r="L2573" i="12"/>
  <c r="L2574" i="12"/>
  <c r="L2575" i="12"/>
  <c r="L2576" i="12"/>
  <c r="L2577" i="12"/>
  <c r="L2578" i="12"/>
  <c r="L2579" i="12"/>
  <c r="L2580" i="12"/>
  <c r="L2581" i="12"/>
  <c r="L2582" i="12"/>
  <c r="L2583" i="12"/>
  <c r="L2584" i="12"/>
  <c r="L2585" i="12"/>
  <c r="L2586" i="12"/>
  <c r="L2587" i="12"/>
  <c r="L2588" i="12"/>
  <c r="L2589" i="12"/>
  <c r="L2590" i="12"/>
  <c r="L2591" i="12"/>
  <c r="L2592" i="12"/>
  <c r="L2593" i="12"/>
  <c r="L2594" i="12"/>
  <c r="L2595" i="12"/>
  <c r="L2596" i="12"/>
  <c r="L2597" i="12"/>
  <c r="L2598" i="12"/>
  <c r="L2599" i="12"/>
  <c r="L2600" i="12"/>
  <c r="L2601" i="12"/>
  <c r="L2602" i="12"/>
  <c r="L2603" i="12"/>
  <c r="L2604" i="12"/>
  <c r="L2605" i="12"/>
  <c r="L2606" i="12"/>
  <c r="L2607" i="12"/>
  <c r="L2608" i="12"/>
  <c r="L2609" i="12"/>
  <c r="L2610" i="12"/>
  <c r="L2611" i="12"/>
  <c r="L2612" i="12"/>
  <c r="L2613" i="12"/>
  <c r="L2614" i="12"/>
  <c r="L2615" i="12"/>
  <c r="L2616" i="12"/>
  <c r="L2617" i="12"/>
  <c r="L2618" i="12"/>
  <c r="L2619" i="12"/>
  <c r="L2620" i="12"/>
  <c r="L2621" i="12"/>
  <c r="L2622" i="12"/>
  <c r="L2623" i="12"/>
  <c r="L2624" i="12"/>
  <c r="L2625" i="12"/>
  <c r="L2626" i="12"/>
  <c r="L2627" i="12"/>
  <c r="L2628" i="12"/>
  <c r="L2629" i="12"/>
  <c r="L2630" i="12"/>
  <c r="L2631" i="12"/>
  <c r="L2632" i="12"/>
  <c r="L2633" i="12"/>
  <c r="L2634" i="12"/>
  <c r="L2635" i="12"/>
  <c r="L2636" i="12"/>
  <c r="L2637" i="12"/>
  <c r="L2638" i="12"/>
  <c r="L2639" i="12"/>
  <c r="L2640" i="12"/>
  <c r="L2641" i="12"/>
  <c r="L2642" i="12"/>
  <c r="L2643" i="12"/>
  <c r="L2644" i="12"/>
  <c r="L2645" i="12"/>
  <c r="L2646" i="12"/>
  <c r="L2647" i="12"/>
  <c r="L2648" i="12"/>
  <c r="L2649" i="12"/>
  <c r="L2650" i="12"/>
  <c r="L2651" i="12"/>
  <c r="L2652" i="12"/>
  <c r="L2653" i="12"/>
  <c r="L2654" i="12"/>
  <c r="L2655" i="12"/>
  <c r="L2656" i="12"/>
  <c r="L2657" i="12"/>
  <c r="L2658" i="12"/>
  <c r="L2659" i="12"/>
  <c r="L2660" i="12"/>
  <c r="L2661" i="12"/>
  <c r="L2662" i="12"/>
  <c r="L2663" i="12"/>
  <c r="L2664" i="12"/>
  <c r="L2665" i="12"/>
  <c r="L2666" i="12"/>
  <c r="L2667" i="12"/>
  <c r="L2668" i="12"/>
  <c r="L2669" i="12"/>
  <c r="L2670" i="12"/>
  <c r="L2671" i="12"/>
  <c r="L2672" i="12"/>
  <c r="L2673" i="12"/>
  <c r="L2674" i="12"/>
  <c r="L2675" i="12"/>
  <c r="L2676" i="12"/>
  <c r="L2677" i="12"/>
  <c r="L2678" i="12"/>
  <c r="L2679" i="12"/>
  <c r="L2680" i="12"/>
  <c r="L2681" i="12"/>
  <c r="L2682" i="12"/>
  <c r="L2683" i="12"/>
  <c r="L2684" i="12"/>
  <c r="L2685" i="12"/>
  <c r="L2686" i="12"/>
  <c r="L2687" i="12"/>
  <c r="L2688" i="12"/>
  <c r="L2689" i="12"/>
  <c r="L2690" i="12"/>
  <c r="L2691" i="12"/>
  <c r="L2692" i="12"/>
  <c r="L2693" i="12"/>
  <c r="L2694" i="12"/>
  <c r="L2695" i="12"/>
  <c r="L2696" i="12"/>
  <c r="L2697" i="12"/>
  <c r="L2698" i="12"/>
  <c r="L2699" i="12"/>
  <c r="L2700" i="12"/>
  <c r="L2701" i="12"/>
  <c r="L2702" i="12"/>
  <c r="L2703" i="12"/>
  <c r="L2704" i="12"/>
  <c r="L2705" i="12"/>
  <c r="L2706" i="12"/>
  <c r="L2707" i="12"/>
  <c r="L2708" i="12"/>
  <c r="L2709" i="12"/>
  <c r="L2710" i="12"/>
  <c r="L2711" i="12"/>
  <c r="L2712" i="12"/>
  <c r="L2713" i="12"/>
  <c r="L2714" i="12"/>
  <c r="L2715" i="12"/>
  <c r="L2716" i="12"/>
  <c r="L2717" i="12"/>
  <c r="L2718" i="12"/>
  <c r="L2719" i="12"/>
  <c r="L2720" i="12"/>
  <c r="L2721" i="12"/>
  <c r="L2722" i="12"/>
  <c r="L2723" i="12"/>
  <c r="L2724" i="12"/>
  <c r="L2725" i="12"/>
  <c r="L2726" i="12"/>
  <c r="L2727" i="12"/>
  <c r="L2728" i="12"/>
  <c r="L2729" i="12"/>
  <c r="L2730" i="12"/>
  <c r="L2731" i="12"/>
  <c r="L2732" i="12"/>
  <c r="L2733" i="12"/>
  <c r="L2734" i="12"/>
  <c r="L2735" i="12"/>
  <c r="L2736" i="12"/>
  <c r="L2737" i="12"/>
  <c r="L2738" i="12"/>
  <c r="L2739" i="12"/>
  <c r="L2740" i="12"/>
  <c r="L2741" i="12"/>
  <c r="L2742" i="12"/>
  <c r="L2743" i="12"/>
  <c r="L2744" i="12"/>
  <c r="L2745" i="12"/>
  <c r="L2746" i="12"/>
  <c r="L2747" i="12"/>
  <c r="L2748" i="12"/>
  <c r="L2749" i="12"/>
  <c r="L2750" i="12"/>
  <c r="L2751" i="12"/>
  <c r="L2752" i="12"/>
  <c r="L2753" i="12"/>
  <c r="L2754" i="12"/>
  <c r="L2755" i="12"/>
  <c r="L2756" i="12"/>
  <c r="L2757" i="12"/>
  <c r="L2758" i="12"/>
  <c r="L2759" i="12"/>
  <c r="L2760" i="12"/>
  <c r="L2761" i="12"/>
  <c r="L2762" i="12"/>
  <c r="L2763" i="12"/>
  <c r="L2764" i="12"/>
  <c r="L2765" i="12"/>
  <c r="L2766" i="12"/>
  <c r="L2767" i="12"/>
  <c r="L2768" i="12"/>
  <c r="L2769" i="12"/>
  <c r="L2770" i="12"/>
  <c r="L2771" i="12"/>
  <c r="L2772" i="12"/>
  <c r="L2773" i="12"/>
  <c r="L2774" i="12"/>
  <c r="L2775" i="12"/>
  <c r="L2776" i="12"/>
  <c r="L2777" i="12"/>
  <c r="L2778" i="12"/>
  <c r="L2779" i="12"/>
  <c r="L2780" i="12"/>
  <c r="L2781" i="12"/>
  <c r="L2782" i="12"/>
  <c r="L2783" i="12"/>
  <c r="L2784" i="12"/>
  <c r="L2785" i="12"/>
  <c r="L2786" i="12"/>
  <c r="L2787" i="12"/>
  <c r="L2788" i="12"/>
  <c r="L2789" i="12"/>
  <c r="L2790" i="12"/>
  <c r="L2791" i="12"/>
  <c r="L2792" i="12"/>
  <c r="L2793" i="12"/>
  <c r="L2794" i="12"/>
  <c r="L2795" i="12"/>
  <c r="L2796" i="12"/>
  <c r="L2797" i="12"/>
  <c r="L2798" i="12"/>
  <c r="L2799" i="12"/>
  <c r="L2800" i="12"/>
  <c r="L2801" i="12"/>
  <c r="L2802" i="12"/>
  <c r="L2803" i="12"/>
  <c r="L2804" i="12"/>
  <c r="L2805" i="12"/>
  <c r="L2806" i="12"/>
  <c r="L2807" i="12"/>
  <c r="L2808" i="12"/>
  <c r="L2809" i="12"/>
  <c r="L2810" i="12"/>
  <c r="L2811" i="12"/>
  <c r="L2812" i="12"/>
  <c r="L2813" i="12"/>
  <c r="L2814" i="12"/>
  <c r="L2815" i="12"/>
  <c r="L2816" i="12"/>
  <c r="L2817" i="12"/>
  <c r="L2818" i="12"/>
  <c r="L2819" i="12"/>
  <c r="L2820" i="12"/>
  <c r="L2821" i="12"/>
  <c r="L2822" i="12"/>
  <c r="L2823" i="12"/>
  <c r="L2824" i="12"/>
  <c r="L2825" i="12"/>
  <c r="L2826" i="12"/>
  <c r="L2827" i="12"/>
  <c r="L2828" i="12"/>
  <c r="L2829" i="12"/>
  <c r="L2830" i="12"/>
  <c r="L2831" i="12"/>
  <c r="L2832" i="12"/>
  <c r="L2833" i="12"/>
  <c r="L2834" i="12"/>
  <c r="L2835" i="12"/>
  <c r="L2836" i="12"/>
  <c r="L2837" i="12"/>
  <c r="L2838" i="12"/>
  <c r="L2839" i="12"/>
  <c r="L2840" i="12"/>
  <c r="L2841" i="12"/>
  <c r="L2842" i="12"/>
  <c r="L2843" i="12"/>
  <c r="L2844" i="12"/>
  <c r="L2845" i="12"/>
  <c r="L2846" i="12"/>
  <c r="L2847" i="12"/>
  <c r="L2848" i="12"/>
  <c r="L2849" i="12"/>
  <c r="L2850" i="12"/>
  <c r="L2851" i="12"/>
  <c r="L2852" i="12"/>
  <c r="L2853" i="12"/>
  <c r="L2854" i="12"/>
  <c r="L2855" i="12"/>
  <c r="L2856" i="12"/>
  <c r="L2857" i="12"/>
  <c r="L2858" i="12"/>
  <c r="L2859" i="12"/>
  <c r="L2860" i="12"/>
  <c r="L2861" i="12"/>
  <c r="L2862" i="12"/>
  <c r="L2863" i="12"/>
  <c r="L2864" i="12"/>
  <c r="L2865" i="12"/>
  <c r="L2866" i="12"/>
  <c r="L2867" i="12"/>
  <c r="L2868" i="12"/>
  <c r="L2869" i="12"/>
  <c r="L2870" i="12"/>
  <c r="L2871" i="12"/>
  <c r="L2872" i="12"/>
  <c r="L2873" i="12"/>
  <c r="L2874" i="12"/>
  <c r="L2875" i="12"/>
  <c r="L2876" i="12"/>
  <c r="L2877" i="12"/>
  <c r="L2878" i="12"/>
  <c r="L2879" i="12"/>
  <c r="L2880" i="12"/>
  <c r="L2881" i="12"/>
  <c r="L2882" i="12"/>
  <c r="L2883" i="12"/>
  <c r="L2884" i="12"/>
  <c r="L2885" i="12"/>
  <c r="L2886" i="12"/>
  <c r="L2887" i="12"/>
  <c r="L2888" i="12"/>
  <c r="L2889" i="12"/>
  <c r="L2890" i="12"/>
  <c r="L2891" i="12"/>
  <c r="L2892" i="12"/>
  <c r="L2893" i="12"/>
  <c r="L2894" i="12"/>
  <c r="L2895" i="12"/>
  <c r="L2896" i="12"/>
  <c r="L2897" i="12"/>
  <c r="L2898" i="12"/>
  <c r="L2899" i="12"/>
  <c r="L2900" i="12"/>
  <c r="L2901" i="12"/>
  <c r="L2902" i="12"/>
  <c r="L2903" i="12"/>
  <c r="L2904" i="12"/>
  <c r="L2905" i="12"/>
  <c r="L2906" i="12"/>
  <c r="L2907" i="12"/>
  <c r="L2908" i="12"/>
  <c r="L2909" i="12"/>
  <c r="L2910" i="12"/>
  <c r="L2911" i="12"/>
  <c r="L2912" i="12"/>
  <c r="L2913" i="12"/>
  <c r="L2914" i="12"/>
  <c r="L2915" i="12"/>
  <c r="L2916" i="12"/>
  <c r="L2917" i="12"/>
  <c r="L2918" i="12"/>
  <c r="L2919" i="12"/>
  <c r="L2920" i="12"/>
  <c r="L2921" i="12"/>
  <c r="L2922" i="12"/>
  <c r="L2923" i="12"/>
  <c r="L2924" i="12"/>
  <c r="L2925" i="12"/>
  <c r="L2926" i="12"/>
  <c r="L2927" i="12"/>
  <c r="L2928" i="12"/>
  <c r="L2929" i="12"/>
  <c r="L2930" i="12"/>
  <c r="L2931" i="12"/>
  <c r="L2932" i="12"/>
  <c r="L2933" i="12"/>
  <c r="L2934" i="12"/>
  <c r="L2935" i="12"/>
  <c r="L2936" i="12"/>
  <c r="L2937" i="12"/>
  <c r="L2938" i="12"/>
  <c r="L2939" i="12"/>
  <c r="L2940" i="12"/>
  <c r="L2941" i="12"/>
  <c r="L2942" i="12"/>
  <c r="L2943" i="12"/>
  <c r="L2944" i="12"/>
  <c r="L2945" i="12"/>
  <c r="L2946" i="12"/>
  <c r="L2947" i="12"/>
  <c r="L2948" i="12"/>
  <c r="L2949" i="12"/>
  <c r="L2950" i="12"/>
  <c r="L2951" i="12"/>
  <c r="L2952" i="12"/>
  <c r="L2953" i="12"/>
  <c r="L2954" i="12"/>
  <c r="L2955" i="12"/>
  <c r="L2956" i="12"/>
  <c r="L2957" i="12"/>
  <c r="L2958" i="12"/>
  <c r="L2959" i="12"/>
  <c r="L2960" i="12"/>
  <c r="L2961" i="12"/>
  <c r="L2962" i="12"/>
  <c r="L2963" i="12"/>
  <c r="L2964" i="12"/>
  <c r="L2965" i="12"/>
  <c r="L2966" i="12"/>
  <c r="L2967" i="12"/>
  <c r="L2968" i="12"/>
  <c r="L2969" i="12"/>
  <c r="L2970" i="12"/>
  <c r="L2971" i="12"/>
  <c r="L2972" i="12"/>
  <c r="L2973" i="12"/>
  <c r="L2974" i="12"/>
  <c r="L2975" i="12"/>
  <c r="L2976" i="12"/>
  <c r="L2977" i="12"/>
  <c r="L2978" i="12"/>
  <c r="L2979" i="12"/>
  <c r="L2980" i="12"/>
  <c r="L2981" i="12"/>
  <c r="L2982" i="12"/>
  <c r="L2983" i="12"/>
  <c r="L2984" i="12"/>
  <c r="L2985" i="12"/>
  <c r="L2986" i="12"/>
  <c r="L2987" i="12"/>
  <c r="L2988" i="12"/>
  <c r="L2989" i="12"/>
  <c r="L2990" i="12"/>
  <c r="L2991" i="12"/>
  <c r="L2992" i="12"/>
  <c r="L2993" i="12"/>
  <c r="L2994" i="12"/>
  <c r="L2995" i="12"/>
  <c r="L2996" i="12"/>
  <c r="L2997" i="12"/>
  <c r="L2998" i="12"/>
  <c r="L2999" i="12"/>
  <c r="L3000" i="12"/>
  <c r="L3001" i="12"/>
  <c r="L3002" i="12"/>
  <c r="L3003" i="12"/>
  <c r="L3004" i="12"/>
  <c r="L3005" i="12"/>
  <c r="L3006" i="12"/>
  <c r="L3007" i="12"/>
  <c r="L3008" i="12"/>
  <c r="L3009" i="12"/>
  <c r="L3010" i="12"/>
  <c r="L3011" i="12"/>
  <c r="L3012" i="12"/>
  <c r="L3013" i="12"/>
  <c r="L3014" i="12"/>
  <c r="L3015" i="12"/>
  <c r="L3016" i="12"/>
  <c r="L3017" i="12"/>
  <c r="L3018" i="12"/>
  <c r="L3019" i="12"/>
  <c r="L3020" i="12"/>
  <c r="L3021" i="12"/>
  <c r="L3022" i="12"/>
  <c r="L3023" i="12"/>
  <c r="L3024" i="12"/>
  <c r="L3025" i="12"/>
  <c r="L3026" i="12"/>
  <c r="L3027" i="12"/>
  <c r="L3028" i="12"/>
  <c r="L3029" i="12"/>
  <c r="L3030" i="12"/>
  <c r="L3031" i="12"/>
  <c r="L3032" i="12"/>
  <c r="L3033" i="12"/>
  <c r="L3034" i="12"/>
  <c r="L3035" i="12"/>
  <c r="L3036" i="12"/>
  <c r="L3037" i="12"/>
  <c r="L3038" i="12"/>
  <c r="L3039" i="12"/>
  <c r="L3040" i="12"/>
  <c r="L3041" i="12"/>
  <c r="L3042" i="12"/>
  <c r="L3043" i="12"/>
  <c r="L3044" i="12"/>
  <c r="L3045" i="12"/>
  <c r="L3046" i="12"/>
  <c r="L3047" i="12"/>
  <c r="L3048" i="12"/>
  <c r="L3049" i="12"/>
  <c r="L3050" i="12"/>
  <c r="L3051" i="12"/>
  <c r="L3052" i="12"/>
  <c r="L3053" i="12"/>
  <c r="L3054" i="12"/>
  <c r="L3055" i="12"/>
  <c r="L3056" i="12"/>
  <c r="L3057" i="12"/>
  <c r="L3058" i="12"/>
  <c r="L3059" i="12"/>
  <c r="L3060" i="12"/>
  <c r="L3061" i="12"/>
  <c r="L3062" i="12"/>
  <c r="L3063" i="12"/>
  <c r="L3064" i="12"/>
  <c r="L3065" i="12"/>
  <c r="L3066" i="12"/>
  <c r="L3067" i="12"/>
  <c r="L3068" i="12"/>
  <c r="L3069" i="12"/>
  <c r="L3070" i="12"/>
  <c r="L3071" i="12"/>
  <c r="L3072" i="12"/>
  <c r="L3073" i="12"/>
  <c r="L3074" i="12"/>
  <c r="L3075" i="12"/>
  <c r="L3076" i="12"/>
  <c r="L3077" i="12"/>
  <c r="L3078" i="12"/>
  <c r="L3079" i="12"/>
  <c r="L3080" i="12"/>
  <c r="L3081" i="12"/>
  <c r="L3082" i="12"/>
  <c r="L3083" i="12"/>
  <c r="L3084" i="12"/>
  <c r="L3085" i="12"/>
  <c r="L3086" i="12"/>
  <c r="L3087" i="12"/>
  <c r="L3088" i="12"/>
  <c r="L3089" i="12"/>
  <c r="L3090" i="12"/>
  <c r="L3091" i="12"/>
  <c r="L3092" i="12"/>
  <c r="L3093" i="12"/>
  <c r="L3094" i="12"/>
  <c r="L3095" i="12"/>
  <c r="L3096" i="12"/>
  <c r="L3097" i="12"/>
  <c r="L3098" i="12"/>
  <c r="L3099" i="12"/>
  <c r="L3100" i="12"/>
  <c r="L3101" i="12"/>
  <c r="L3102" i="12"/>
  <c r="L3103" i="12"/>
  <c r="L3104" i="12"/>
  <c r="L3105" i="12"/>
  <c r="L3106" i="12"/>
  <c r="L3107" i="12"/>
  <c r="L3108" i="12"/>
  <c r="L3109" i="12"/>
  <c r="L3110" i="12"/>
  <c r="L3111" i="12"/>
  <c r="L3112" i="12"/>
  <c r="L3113" i="12"/>
  <c r="L3114" i="12"/>
  <c r="L3115" i="12"/>
  <c r="L3116" i="12"/>
  <c r="L3117" i="12"/>
  <c r="L3118" i="12"/>
  <c r="L3119" i="12"/>
  <c r="L3120" i="12"/>
  <c r="L3121" i="12"/>
  <c r="L3122" i="12"/>
  <c r="L3123" i="12"/>
  <c r="L3124" i="12"/>
  <c r="L3125" i="12"/>
  <c r="L3126" i="12"/>
  <c r="L3127" i="12"/>
  <c r="L3128" i="12"/>
  <c r="L3129" i="12"/>
  <c r="L3130" i="12"/>
  <c r="L3131" i="12"/>
  <c r="L3132" i="12"/>
  <c r="L3133" i="12"/>
  <c r="L3134" i="12"/>
  <c r="L3135" i="12"/>
  <c r="L3136" i="12"/>
  <c r="L3137" i="12"/>
  <c r="L3138" i="12"/>
  <c r="L3139" i="12"/>
  <c r="L3140" i="12"/>
  <c r="L3141" i="12"/>
  <c r="L3142" i="12"/>
  <c r="L3143" i="12"/>
  <c r="L3144" i="12"/>
  <c r="L3145" i="12"/>
  <c r="L3146" i="12"/>
  <c r="L3147" i="12"/>
  <c r="L3148" i="12"/>
  <c r="L3149" i="12"/>
  <c r="L3150" i="12"/>
  <c r="L3151" i="12"/>
  <c r="L3152" i="12"/>
  <c r="L3153" i="12"/>
  <c r="L3154" i="12"/>
  <c r="L3155" i="12"/>
  <c r="L3156" i="12"/>
  <c r="L3157" i="12"/>
  <c r="L3158" i="12"/>
  <c r="L3159" i="12"/>
  <c r="L3160" i="12"/>
  <c r="L3161" i="12"/>
  <c r="L3162" i="12"/>
  <c r="L3163" i="12"/>
  <c r="L3164" i="12"/>
  <c r="L3165" i="12"/>
  <c r="L3166" i="12"/>
  <c r="L3167" i="12"/>
  <c r="L3168" i="12"/>
  <c r="L3169" i="12"/>
  <c r="L3170" i="12"/>
  <c r="L3171" i="12"/>
  <c r="L3172" i="12"/>
  <c r="L3173" i="12"/>
  <c r="L3174" i="12"/>
  <c r="L3175" i="12"/>
  <c r="L3176" i="12"/>
  <c r="L3177" i="12"/>
  <c r="L3178" i="12"/>
  <c r="L3179" i="12"/>
  <c r="L3180" i="12"/>
  <c r="L3181" i="12"/>
  <c r="L3182" i="12"/>
  <c r="L3183" i="12"/>
  <c r="L3184" i="12"/>
  <c r="L3185" i="12"/>
  <c r="L3186" i="12"/>
  <c r="L3187" i="12"/>
  <c r="L3188" i="12"/>
  <c r="L3189" i="12"/>
  <c r="L3190" i="12"/>
  <c r="L3191" i="12"/>
  <c r="L3192" i="12"/>
  <c r="L3193" i="12"/>
  <c r="L3194" i="12"/>
  <c r="L3195" i="12"/>
  <c r="L3196" i="12"/>
  <c r="L3197" i="12"/>
  <c r="L3198" i="12"/>
  <c r="L3199" i="12"/>
  <c r="L3200" i="12"/>
  <c r="L3201" i="12"/>
  <c r="L3202" i="12"/>
  <c r="L3203" i="12"/>
  <c r="L3204" i="12"/>
  <c r="L3205" i="12"/>
  <c r="L3206" i="12"/>
  <c r="L3207" i="12"/>
  <c r="L3208" i="12"/>
  <c r="L3209" i="12"/>
  <c r="L3210" i="12"/>
  <c r="L3211" i="12"/>
  <c r="L3212" i="12"/>
  <c r="L3213" i="12"/>
  <c r="L3214" i="12"/>
  <c r="L3215" i="12"/>
  <c r="L3216" i="12"/>
  <c r="L3217" i="12"/>
  <c r="L3218" i="12"/>
  <c r="L3219" i="12"/>
  <c r="L3220" i="12"/>
  <c r="L3221" i="12"/>
  <c r="L3222" i="12"/>
  <c r="L3223" i="12"/>
  <c r="L3224" i="12"/>
  <c r="L3225" i="12"/>
  <c r="L3226" i="12"/>
  <c r="L3227" i="12"/>
  <c r="L3228" i="12"/>
  <c r="L3229" i="12"/>
  <c r="L3230" i="12"/>
  <c r="L3231" i="12"/>
  <c r="L3232" i="12"/>
  <c r="L3233" i="12"/>
  <c r="L3234" i="12"/>
  <c r="L3235" i="12"/>
  <c r="L3236" i="12"/>
  <c r="L3237" i="12"/>
  <c r="L3238" i="12"/>
  <c r="L3239" i="12"/>
  <c r="L3240" i="12"/>
  <c r="L3241" i="12"/>
  <c r="L3242" i="12"/>
  <c r="L3243" i="12"/>
  <c r="L3244" i="12"/>
  <c r="L3245" i="12"/>
  <c r="L3246" i="12"/>
  <c r="L3247" i="12"/>
  <c r="L3248" i="12"/>
  <c r="L3249" i="12"/>
  <c r="L3250" i="12"/>
  <c r="L3251" i="12"/>
  <c r="L3252" i="12"/>
  <c r="L3253" i="12"/>
  <c r="L3254" i="12"/>
  <c r="L3255" i="12"/>
  <c r="L3256" i="12"/>
  <c r="L3257" i="12"/>
  <c r="L3258" i="12"/>
  <c r="L3259" i="12"/>
  <c r="L3260" i="12"/>
  <c r="L3261" i="12"/>
  <c r="L3262" i="12"/>
  <c r="L3263" i="12"/>
  <c r="L3264" i="12"/>
  <c r="L3265" i="12"/>
  <c r="L3266" i="12"/>
  <c r="L3267" i="12"/>
  <c r="L3268" i="12"/>
  <c r="L3269" i="12"/>
  <c r="L3270" i="12"/>
  <c r="L3271" i="12"/>
  <c r="L3272" i="12"/>
  <c r="L3273" i="12"/>
  <c r="L3274" i="12"/>
  <c r="L3275" i="12"/>
  <c r="L3276" i="12"/>
  <c r="L3277" i="12"/>
  <c r="L3278" i="12"/>
  <c r="L3279" i="12"/>
  <c r="L3280" i="12"/>
  <c r="L3281" i="12"/>
  <c r="L3282" i="12"/>
  <c r="L3283" i="12"/>
  <c r="L3284" i="12"/>
  <c r="L3285" i="12"/>
  <c r="L3286" i="12"/>
  <c r="L3287" i="12"/>
  <c r="L3288" i="12"/>
  <c r="L3289" i="12"/>
  <c r="L3290" i="12"/>
  <c r="L3291" i="12"/>
  <c r="L3292" i="12"/>
  <c r="L3293" i="12"/>
  <c r="L3294" i="12"/>
  <c r="L3295" i="12"/>
  <c r="L3296" i="12"/>
  <c r="L3297" i="12"/>
  <c r="L3298" i="12"/>
  <c r="L3299" i="12"/>
  <c r="L3300" i="12"/>
  <c r="L3301" i="12"/>
  <c r="L3302" i="12"/>
  <c r="L3303" i="12"/>
  <c r="L3304" i="12"/>
  <c r="L3305" i="12"/>
  <c r="L3306" i="12"/>
  <c r="L3307" i="12"/>
  <c r="L3308" i="12"/>
  <c r="L3309" i="12"/>
  <c r="L3310" i="12"/>
  <c r="L3311" i="12"/>
  <c r="L3312" i="12"/>
  <c r="L3313" i="12"/>
  <c r="L3314" i="12"/>
  <c r="L3315" i="12"/>
  <c r="L3316" i="12"/>
  <c r="L3317" i="12"/>
  <c r="L3318" i="12"/>
  <c r="L3319" i="12"/>
  <c r="L3320" i="12"/>
  <c r="L3321" i="12"/>
  <c r="L3322" i="12"/>
  <c r="L3323" i="12"/>
  <c r="L3324" i="12"/>
  <c r="L3325" i="12"/>
  <c r="L3326" i="12"/>
  <c r="L3327" i="12"/>
  <c r="L3328" i="12"/>
  <c r="L3329" i="12"/>
  <c r="L3330" i="12"/>
  <c r="L3331" i="12"/>
  <c r="L3332" i="12"/>
  <c r="L3333" i="12"/>
  <c r="L3334" i="12"/>
  <c r="L3335" i="12"/>
  <c r="L3336" i="12"/>
  <c r="L3337" i="12"/>
  <c r="L3338" i="12"/>
  <c r="L3339" i="12"/>
  <c r="L3340" i="12"/>
  <c r="L3341" i="12"/>
  <c r="L3342" i="12"/>
  <c r="L3343" i="12"/>
  <c r="L3344" i="12"/>
  <c r="L3345" i="12"/>
  <c r="L3346" i="12"/>
  <c r="L3347" i="12"/>
  <c r="L3348" i="12"/>
  <c r="L3349" i="12"/>
  <c r="L3350" i="12"/>
  <c r="L3351" i="12"/>
  <c r="L3352" i="12"/>
  <c r="L3353" i="12"/>
  <c r="L3354" i="12"/>
  <c r="L3355" i="12"/>
  <c r="L3356" i="12"/>
  <c r="L3357" i="12"/>
  <c r="L3358" i="12"/>
  <c r="L3359" i="12"/>
  <c r="L3360" i="12"/>
  <c r="L3361" i="12"/>
  <c r="L3362" i="12"/>
  <c r="L3363" i="12"/>
  <c r="L3364" i="12"/>
  <c r="L3365" i="12"/>
  <c r="L3366" i="12"/>
  <c r="L3367" i="12"/>
  <c r="L3368" i="12"/>
  <c r="L3369" i="12"/>
  <c r="L3370" i="12"/>
  <c r="L3371" i="12"/>
  <c r="L3372" i="12"/>
  <c r="L3373" i="12"/>
  <c r="L3374" i="12"/>
  <c r="L3375" i="12"/>
  <c r="L3376" i="12"/>
  <c r="L3377" i="12"/>
  <c r="L3378" i="12"/>
  <c r="L3379" i="12"/>
  <c r="L3380" i="12"/>
  <c r="L3381" i="12"/>
  <c r="L3382" i="12"/>
  <c r="L3383" i="12"/>
  <c r="L3384" i="12"/>
  <c r="L3385" i="12"/>
  <c r="L3386" i="12"/>
  <c r="L3387" i="12"/>
  <c r="L3388" i="12"/>
  <c r="L3389" i="12"/>
  <c r="L3390" i="12"/>
  <c r="L3391" i="12"/>
  <c r="L3392" i="12"/>
  <c r="L3393" i="12"/>
  <c r="L3394" i="12"/>
  <c r="L3395" i="12"/>
  <c r="L3396" i="12"/>
  <c r="L3397" i="12"/>
  <c r="L3398" i="12"/>
  <c r="L3399" i="12"/>
  <c r="L3400" i="12"/>
  <c r="L3401" i="12"/>
  <c r="L3402" i="12"/>
  <c r="L3403" i="12"/>
  <c r="L3404" i="12"/>
  <c r="L3405" i="12"/>
  <c r="L3406" i="12"/>
  <c r="L3407" i="12"/>
  <c r="L3408" i="12"/>
  <c r="L3409" i="12"/>
  <c r="L3410" i="12"/>
  <c r="L3411" i="12"/>
  <c r="L3412" i="12"/>
  <c r="L3413" i="12"/>
  <c r="L3414" i="12"/>
  <c r="L3415" i="12"/>
  <c r="L3416" i="12"/>
  <c r="L3417" i="12"/>
  <c r="L3418" i="12"/>
  <c r="L3419" i="12"/>
  <c r="L3420" i="12"/>
  <c r="L3421" i="12"/>
  <c r="L3422" i="12"/>
  <c r="L3423" i="12"/>
  <c r="L3424" i="12"/>
  <c r="L3425" i="12"/>
  <c r="L3426" i="12"/>
  <c r="L3427" i="12"/>
  <c r="L3428" i="12"/>
  <c r="L3429" i="12"/>
  <c r="L3430" i="12"/>
  <c r="L3431" i="12"/>
  <c r="L3432" i="12"/>
  <c r="L3433" i="12"/>
  <c r="L3434" i="12"/>
  <c r="L3435" i="12"/>
  <c r="L3436" i="12"/>
  <c r="L3437" i="12"/>
  <c r="L3438" i="12"/>
  <c r="L3439" i="12"/>
  <c r="L3440" i="12"/>
  <c r="L3441" i="12"/>
  <c r="L3442" i="12"/>
  <c r="L3443" i="12"/>
  <c r="L3444" i="12"/>
  <c r="L3445" i="12"/>
  <c r="L3446" i="12"/>
  <c r="L3447" i="12"/>
  <c r="L3448" i="12"/>
  <c r="L3449" i="12"/>
  <c r="L3450" i="12"/>
  <c r="L3451" i="12"/>
  <c r="L3452" i="12"/>
  <c r="L3453" i="12"/>
  <c r="L3454" i="12"/>
  <c r="L3455" i="12"/>
  <c r="L3456" i="12"/>
  <c r="L3457" i="12"/>
  <c r="L3458" i="12"/>
  <c r="L3459" i="12"/>
  <c r="L3460" i="12"/>
  <c r="L3461" i="12"/>
  <c r="L3462" i="12"/>
  <c r="L3463" i="12"/>
  <c r="L3464" i="12"/>
  <c r="L3465" i="12"/>
  <c r="L3466" i="12"/>
  <c r="L3467" i="12"/>
  <c r="L3468" i="12"/>
  <c r="L3469" i="12"/>
  <c r="L3470" i="12"/>
  <c r="L3471" i="12"/>
  <c r="L3472" i="12"/>
  <c r="L3473" i="12"/>
  <c r="L3474" i="12"/>
  <c r="L3475" i="12"/>
  <c r="L3476" i="12"/>
  <c r="L3477" i="12"/>
  <c r="L3478" i="12"/>
  <c r="L3479" i="12"/>
  <c r="L3480" i="12"/>
  <c r="L3481" i="12"/>
  <c r="L3482" i="12"/>
  <c r="L3483" i="12"/>
  <c r="L3484" i="12"/>
  <c r="L3485" i="12"/>
  <c r="L3486" i="12"/>
  <c r="L3487" i="12"/>
  <c r="L3488" i="12"/>
  <c r="L3489" i="12"/>
  <c r="L3490" i="12"/>
  <c r="L3491" i="12"/>
  <c r="L3492" i="12"/>
  <c r="L3493" i="12"/>
  <c r="L3494" i="12"/>
  <c r="L3495" i="12"/>
  <c r="L3496" i="12"/>
  <c r="L3497" i="12"/>
  <c r="L3498" i="12"/>
  <c r="L3499" i="12"/>
  <c r="L3500" i="12"/>
  <c r="L3501" i="12"/>
  <c r="L3502" i="12"/>
  <c r="L3503" i="12"/>
  <c r="L3504" i="12"/>
  <c r="L3505" i="12"/>
  <c r="L3506" i="12"/>
  <c r="L3507" i="12"/>
  <c r="L3508" i="12"/>
  <c r="L3509" i="12"/>
  <c r="L3510" i="12"/>
  <c r="L3511" i="12"/>
  <c r="L3512" i="12"/>
  <c r="L3513" i="12"/>
  <c r="L3514" i="12"/>
  <c r="L3515" i="12"/>
  <c r="L3516" i="12"/>
  <c r="L3517" i="12"/>
  <c r="L3518" i="12"/>
  <c r="L3519" i="12"/>
  <c r="L3520" i="12"/>
  <c r="L3521" i="12"/>
  <c r="L3522" i="12"/>
  <c r="L3523" i="12"/>
  <c r="L3524" i="12"/>
  <c r="L3525" i="12"/>
  <c r="L3526" i="12"/>
  <c r="L3527" i="12"/>
  <c r="L3528" i="12"/>
  <c r="L3529" i="12"/>
  <c r="L3530" i="12"/>
  <c r="L3531" i="12"/>
  <c r="L3532" i="12"/>
  <c r="L3533" i="12"/>
  <c r="L3534" i="12"/>
  <c r="L3535" i="12"/>
  <c r="L3536" i="12"/>
  <c r="L3537" i="12"/>
  <c r="L3538" i="12"/>
  <c r="L3539" i="12"/>
  <c r="L3540" i="12"/>
  <c r="L3541" i="12"/>
  <c r="L3542" i="12"/>
  <c r="L3543" i="12"/>
  <c r="L3544" i="12"/>
  <c r="L3545" i="12"/>
  <c r="L3546" i="12"/>
  <c r="L3547" i="12"/>
  <c r="L3548" i="12"/>
  <c r="L3549" i="12"/>
  <c r="L3550" i="12"/>
  <c r="L3551" i="12"/>
  <c r="L3552" i="12"/>
  <c r="L3553" i="12"/>
  <c r="L3554" i="12"/>
  <c r="L3555" i="12"/>
  <c r="L3556" i="12"/>
  <c r="L3557" i="12"/>
  <c r="L3558" i="12"/>
  <c r="L3559" i="12"/>
  <c r="L3560" i="12"/>
  <c r="L3561" i="12"/>
  <c r="L3562" i="12"/>
  <c r="L3563" i="12"/>
  <c r="L3564" i="12"/>
  <c r="L3565" i="12"/>
  <c r="L3566" i="12"/>
  <c r="L3567" i="12"/>
  <c r="L3568" i="12"/>
  <c r="L3569" i="12"/>
  <c r="L3570" i="12"/>
  <c r="L3571" i="12"/>
  <c r="L3572" i="12"/>
  <c r="L3573" i="12"/>
  <c r="L3574" i="12"/>
  <c r="L3575" i="12"/>
  <c r="L3576" i="12"/>
  <c r="L3577" i="12"/>
  <c r="L3578" i="12"/>
  <c r="L3579" i="12"/>
  <c r="L3580" i="12"/>
  <c r="L3581" i="12"/>
  <c r="L3582" i="12"/>
  <c r="L3583" i="12"/>
  <c r="L3584" i="12"/>
  <c r="L3585" i="12"/>
  <c r="L3586" i="12"/>
  <c r="L3587" i="12"/>
  <c r="L3588" i="12"/>
  <c r="L3589" i="12"/>
  <c r="L3590" i="12"/>
  <c r="L3591" i="12"/>
  <c r="L3592" i="12"/>
  <c r="L3593" i="12"/>
  <c r="L3594" i="12"/>
  <c r="L3595" i="12"/>
  <c r="L3596" i="12"/>
  <c r="L3597" i="12"/>
  <c r="L3598" i="12"/>
  <c r="L3599" i="12"/>
  <c r="L3600" i="12"/>
  <c r="L3601" i="12"/>
  <c r="L3602" i="12"/>
  <c r="L3603" i="12"/>
  <c r="L3604" i="12"/>
  <c r="L3605" i="12"/>
  <c r="L3606" i="12"/>
  <c r="L3607" i="12"/>
  <c r="L3608" i="12"/>
  <c r="L3609" i="12"/>
  <c r="L3610" i="12"/>
  <c r="L3611" i="12"/>
  <c r="L3612" i="12"/>
  <c r="L3613" i="12"/>
  <c r="L3614" i="12"/>
  <c r="L3615" i="12"/>
  <c r="L3616" i="12"/>
  <c r="L3617" i="12"/>
  <c r="L3618" i="12"/>
  <c r="L3619" i="12"/>
  <c r="L3620" i="12"/>
  <c r="L3621" i="12"/>
  <c r="L3622" i="12"/>
  <c r="L3623" i="12"/>
  <c r="L3624" i="12"/>
  <c r="L3625" i="12"/>
  <c r="L3626" i="12"/>
  <c r="L3627" i="12"/>
  <c r="L3628" i="12"/>
  <c r="L3629" i="12"/>
  <c r="L3630" i="12"/>
  <c r="L3631" i="12"/>
  <c r="L3632" i="12"/>
  <c r="L3633" i="12"/>
  <c r="L3634" i="12"/>
  <c r="L3635" i="12"/>
  <c r="L3636" i="12"/>
  <c r="L3637" i="12"/>
  <c r="L3638" i="12"/>
  <c r="L3639" i="12"/>
  <c r="L3640" i="12"/>
  <c r="L3641" i="12"/>
  <c r="L3642" i="12"/>
  <c r="L3643" i="12"/>
  <c r="L3644" i="12"/>
  <c r="L3645" i="12"/>
  <c r="L3646" i="12"/>
  <c r="L3647" i="12"/>
  <c r="L3648" i="12"/>
  <c r="L3649" i="12"/>
  <c r="L3650" i="12"/>
  <c r="L3651" i="12"/>
  <c r="L3652" i="12"/>
  <c r="L3653" i="12"/>
  <c r="L3654" i="12"/>
  <c r="L3655" i="12"/>
  <c r="L3656" i="12"/>
  <c r="L3657" i="12"/>
  <c r="L3658" i="12"/>
  <c r="L3659" i="12"/>
  <c r="L3660" i="12"/>
  <c r="L3661" i="12"/>
  <c r="L3662" i="12"/>
  <c r="L3663" i="12"/>
  <c r="L3664" i="12"/>
  <c r="L3665" i="12"/>
  <c r="L3666" i="12"/>
  <c r="L3667" i="12"/>
  <c r="L3668" i="12"/>
  <c r="L3669" i="12"/>
  <c r="L3670" i="12"/>
  <c r="L3671" i="12"/>
  <c r="L3672" i="12"/>
  <c r="L3673" i="12"/>
  <c r="L3674" i="12"/>
  <c r="L3675" i="12"/>
  <c r="L3676" i="12"/>
  <c r="L3677" i="12"/>
  <c r="L3678" i="12"/>
  <c r="L3679" i="12"/>
  <c r="L3680" i="12"/>
  <c r="L3681" i="12"/>
  <c r="L3682" i="12"/>
  <c r="L3683" i="12"/>
  <c r="L3684" i="12"/>
  <c r="L3685" i="12"/>
  <c r="L3686" i="12"/>
  <c r="L3687" i="12"/>
  <c r="L3688" i="12"/>
  <c r="L3689" i="12"/>
  <c r="L3690" i="12"/>
  <c r="L3691" i="12"/>
  <c r="L3692" i="12"/>
  <c r="L3693" i="12"/>
  <c r="L3694" i="12"/>
  <c r="L3695" i="12"/>
  <c r="L3696" i="12"/>
  <c r="L3697" i="12"/>
  <c r="L3698" i="12"/>
  <c r="L3699" i="12"/>
  <c r="L3700" i="12"/>
  <c r="L3701" i="12"/>
  <c r="L3702" i="12"/>
  <c r="L3703" i="12"/>
  <c r="L3704" i="12"/>
  <c r="L3705" i="12"/>
  <c r="L3706" i="12"/>
  <c r="L3707" i="12"/>
  <c r="L3708" i="12"/>
  <c r="L3709" i="12"/>
  <c r="L3710" i="12"/>
  <c r="L3711" i="12"/>
  <c r="L3712" i="12"/>
  <c r="L3713" i="12"/>
  <c r="L3714" i="12"/>
  <c r="L3715" i="12"/>
  <c r="L3716" i="12"/>
  <c r="L3717" i="12"/>
  <c r="L3718" i="12"/>
  <c r="L3719" i="12"/>
  <c r="L3720" i="12"/>
  <c r="L3721" i="12"/>
  <c r="L3722" i="12"/>
  <c r="L3723" i="12"/>
  <c r="L3724" i="12"/>
  <c r="L3725" i="12"/>
  <c r="L3726" i="12"/>
  <c r="L3727" i="12"/>
  <c r="L3728" i="12"/>
  <c r="L3729" i="12"/>
  <c r="L3730" i="12"/>
  <c r="L3731" i="12"/>
  <c r="L3732" i="12"/>
  <c r="L3733" i="12"/>
  <c r="L3734" i="12"/>
  <c r="L3735" i="12"/>
  <c r="L3736" i="12"/>
  <c r="L3737" i="12"/>
  <c r="L3738" i="12"/>
  <c r="L3739" i="12"/>
  <c r="L3740" i="12"/>
  <c r="L3741" i="12"/>
  <c r="L3742" i="12"/>
  <c r="L3743" i="12"/>
  <c r="L3744" i="12"/>
  <c r="L3745" i="12"/>
  <c r="L3746" i="12"/>
  <c r="L3747" i="12"/>
  <c r="L3748" i="12"/>
  <c r="L3749" i="12"/>
  <c r="L3750" i="12"/>
  <c r="L3751" i="12"/>
  <c r="L3752" i="12"/>
  <c r="L3753" i="12"/>
  <c r="L3754" i="12"/>
  <c r="L3755" i="12"/>
  <c r="L3756" i="12"/>
  <c r="L3757" i="12"/>
  <c r="L3758" i="12"/>
  <c r="L3759" i="12"/>
  <c r="L3760" i="12"/>
  <c r="L3761" i="12"/>
  <c r="L3762" i="12"/>
  <c r="L3763" i="12"/>
  <c r="L3764" i="12"/>
  <c r="L3765" i="12"/>
  <c r="L3766" i="12"/>
  <c r="L3767" i="12"/>
  <c r="L3768" i="12"/>
  <c r="L3769" i="12"/>
  <c r="L3770" i="12"/>
  <c r="L3771" i="12"/>
  <c r="L3772" i="12"/>
  <c r="L3773" i="12"/>
  <c r="L3774" i="12"/>
  <c r="L3775" i="12"/>
  <c r="L3776" i="12"/>
  <c r="L3777" i="12"/>
  <c r="L3778" i="12"/>
  <c r="L3779" i="12"/>
  <c r="L3780" i="12"/>
  <c r="L3781" i="12"/>
  <c r="L3782" i="12"/>
  <c r="L3783" i="12"/>
  <c r="L3784" i="12"/>
  <c r="L3785" i="12"/>
  <c r="L3786" i="12"/>
  <c r="L3787" i="12"/>
  <c r="L3788" i="12"/>
  <c r="L3789" i="12"/>
  <c r="L3790" i="12"/>
  <c r="L3791" i="12"/>
  <c r="L3792" i="12"/>
  <c r="L3793" i="12"/>
  <c r="L3794" i="12"/>
  <c r="L3795" i="12"/>
  <c r="L3796" i="12"/>
  <c r="L3797" i="12"/>
  <c r="L3798" i="12"/>
  <c r="L3799" i="12"/>
  <c r="L3800" i="12"/>
  <c r="L3801" i="12"/>
  <c r="L3802" i="12"/>
  <c r="L3803" i="12"/>
  <c r="L3804" i="12"/>
  <c r="L3805" i="12"/>
  <c r="L3806" i="12"/>
  <c r="L3807" i="12"/>
  <c r="L3808" i="12"/>
  <c r="L3809" i="12"/>
  <c r="L3810" i="12"/>
  <c r="L3811" i="12"/>
  <c r="L3812" i="12"/>
  <c r="L3813" i="12"/>
  <c r="L3814" i="12"/>
  <c r="L3815" i="12"/>
  <c r="L3816" i="12"/>
  <c r="L3817" i="12"/>
  <c r="L3818" i="12"/>
  <c r="L3819" i="12"/>
  <c r="L3820" i="12"/>
  <c r="L3821" i="12"/>
  <c r="L3822" i="12"/>
  <c r="L3823" i="12"/>
  <c r="L3824" i="12"/>
  <c r="L3825" i="12"/>
  <c r="L3826" i="12"/>
  <c r="L3827" i="12"/>
  <c r="L3828" i="12"/>
  <c r="L3829" i="12"/>
  <c r="L3830" i="12"/>
  <c r="L3831" i="12"/>
  <c r="L3832" i="12"/>
  <c r="L3833" i="12"/>
  <c r="L3834" i="12"/>
  <c r="L3835" i="12"/>
  <c r="L3836" i="12"/>
  <c r="L3837" i="12"/>
  <c r="L3838" i="12"/>
  <c r="L3839" i="12"/>
  <c r="L3840" i="12"/>
  <c r="L3841" i="12"/>
  <c r="L3842" i="12"/>
  <c r="L3843" i="12"/>
  <c r="L3844" i="12"/>
  <c r="L3845" i="12"/>
  <c r="L3846" i="12"/>
  <c r="L3847" i="12"/>
  <c r="L3848" i="12"/>
  <c r="L3849" i="12"/>
  <c r="L3850" i="12"/>
  <c r="L3851" i="12"/>
  <c r="L3852" i="12"/>
  <c r="L3853" i="12"/>
  <c r="L3854" i="12"/>
  <c r="L3855" i="12"/>
  <c r="L3856" i="12"/>
  <c r="L3857" i="12"/>
  <c r="L3858" i="12"/>
  <c r="L3859" i="12"/>
  <c r="L3860" i="12"/>
  <c r="L3861" i="12"/>
  <c r="L3862" i="12"/>
  <c r="L3863" i="12"/>
  <c r="L3864" i="12"/>
  <c r="L3865" i="12"/>
  <c r="L3866" i="12"/>
  <c r="L3867" i="12"/>
  <c r="L3868" i="12"/>
  <c r="L3869" i="12"/>
  <c r="L3870" i="12"/>
  <c r="L3871" i="12"/>
  <c r="L3872" i="12"/>
  <c r="L3873" i="12"/>
  <c r="L3874" i="12"/>
  <c r="L3875" i="12"/>
  <c r="L3876" i="12"/>
  <c r="L3877" i="12"/>
  <c r="L3878" i="12"/>
  <c r="L3879" i="12"/>
  <c r="L3880" i="12"/>
  <c r="L3881" i="12"/>
  <c r="L3882" i="12"/>
  <c r="L3883" i="12"/>
  <c r="L3884" i="12"/>
  <c r="L3885" i="12"/>
  <c r="L3886" i="12"/>
  <c r="L3887" i="12"/>
  <c r="L3888" i="12"/>
  <c r="L3889" i="12"/>
  <c r="L3890" i="12"/>
  <c r="L3891" i="12"/>
  <c r="L3892" i="12"/>
  <c r="L3893" i="12"/>
  <c r="L3894" i="12"/>
  <c r="L3895" i="12"/>
  <c r="L3896" i="12"/>
  <c r="L3897" i="12"/>
  <c r="L3898" i="12"/>
  <c r="L3899" i="12"/>
  <c r="L3900" i="12"/>
  <c r="L3901" i="12"/>
  <c r="L3902" i="12"/>
  <c r="L3903" i="12"/>
  <c r="L3904" i="12"/>
  <c r="L3905" i="12"/>
  <c r="L3906" i="12"/>
  <c r="L3907" i="12"/>
  <c r="L3908" i="12"/>
  <c r="L3909" i="12"/>
  <c r="L3910" i="12"/>
  <c r="L3911" i="12"/>
  <c r="L3912" i="12"/>
  <c r="L3913" i="12"/>
  <c r="L3914" i="12"/>
  <c r="L3915" i="12"/>
  <c r="L3916" i="12"/>
  <c r="L3917" i="12"/>
  <c r="L3918" i="12"/>
  <c r="L3919" i="12"/>
  <c r="L3920" i="12"/>
  <c r="L3921" i="12"/>
  <c r="L3922" i="12"/>
  <c r="L3923" i="12"/>
  <c r="L3924" i="12"/>
  <c r="L3925" i="12"/>
  <c r="L3926" i="12"/>
  <c r="L3927" i="12"/>
  <c r="L3928" i="12"/>
  <c r="L3929" i="12"/>
  <c r="L3930" i="12"/>
  <c r="L3931" i="12"/>
  <c r="L3932" i="12"/>
  <c r="L3933" i="12"/>
  <c r="L3934" i="12"/>
  <c r="L3935" i="12"/>
  <c r="L3936" i="12"/>
  <c r="L3937" i="12"/>
  <c r="L3938" i="12"/>
  <c r="L3939" i="12"/>
  <c r="L3940" i="12"/>
  <c r="L3941" i="12"/>
  <c r="L3942" i="12"/>
  <c r="L3943" i="12"/>
  <c r="L3944" i="12"/>
  <c r="L3945" i="12"/>
  <c r="L3946" i="12"/>
  <c r="L3947" i="12"/>
  <c r="L3948" i="12"/>
  <c r="L3949" i="12"/>
  <c r="L3950" i="12"/>
  <c r="L3951" i="12"/>
  <c r="L3952" i="12"/>
  <c r="L3953" i="12"/>
  <c r="L3954" i="12"/>
  <c r="L3955" i="12"/>
  <c r="L3956" i="12"/>
  <c r="L3957" i="12"/>
  <c r="L3958" i="12"/>
  <c r="L3959" i="12"/>
  <c r="L3960" i="12"/>
  <c r="L3961" i="12"/>
  <c r="L3962" i="12"/>
  <c r="L3963" i="12"/>
  <c r="L3964" i="12"/>
  <c r="L3965" i="12"/>
  <c r="L3966" i="12"/>
  <c r="L3967" i="12"/>
  <c r="L3968" i="12"/>
  <c r="L3969" i="12"/>
  <c r="L3970" i="12"/>
  <c r="L3971" i="12"/>
  <c r="L3972" i="12"/>
  <c r="L3973" i="12"/>
  <c r="L3974" i="12"/>
  <c r="L3975" i="12"/>
  <c r="L3976" i="12"/>
  <c r="L3977" i="12"/>
  <c r="L3978" i="12"/>
  <c r="L3979" i="12"/>
  <c r="L3980" i="12"/>
  <c r="L3981" i="12"/>
  <c r="L3982" i="12"/>
  <c r="L3983" i="12"/>
  <c r="L3984" i="12"/>
  <c r="L3985" i="12"/>
  <c r="L3986" i="12"/>
  <c r="L3987" i="12"/>
  <c r="L3988" i="12"/>
  <c r="L3989" i="12"/>
  <c r="L3990" i="12"/>
  <c r="L3991" i="12"/>
  <c r="L3992" i="12"/>
  <c r="L3993" i="12"/>
  <c r="L3994" i="12"/>
  <c r="L3995" i="12"/>
  <c r="L3996" i="12"/>
  <c r="L3997" i="12"/>
  <c r="L3998" i="12"/>
  <c r="L3999" i="12"/>
  <c r="L4000" i="12"/>
  <c r="L4001" i="12"/>
  <c r="L4002" i="12"/>
  <c r="L4003" i="12"/>
  <c r="L4004" i="12"/>
  <c r="L4005" i="12"/>
  <c r="L4006" i="12"/>
  <c r="L4007" i="12"/>
  <c r="L4008" i="12"/>
  <c r="L4009" i="12"/>
  <c r="L4010" i="12"/>
  <c r="L4011" i="12"/>
  <c r="L4012" i="12"/>
  <c r="L4013" i="12"/>
  <c r="L4014" i="12"/>
  <c r="L4015" i="12"/>
  <c r="L4016" i="12"/>
  <c r="L4017" i="12"/>
  <c r="L4018" i="12"/>
  <c r="L4019" i="12"/>
  <c r="L4020" i="12"/>
  <c r="L4021" i="12"/>
  <c r="L4022" i="12"/>
  <c r="L4023" i="12"/>
  <c r="L4024" i="12"/>
  <c r="L4025" i="12"/>
  <c r="L4026" i="12"/>
  <c r="L4027" i="12"/>
  <c r="L4028" i="12"/>
  <c r="L4029" i="12"/>
  <c r="L4030" i="12"/>
  <c r="L4031" i="12"/>
  <c r="L4032" i="12"/>
  <c r="L4033" i="12"/>
  <c r="L4034" i="12"/>
  <c r="L4035" i="12"/>
  <c r="L4036" i="12"/>
  <c r="L4037" i="12"/>
  <c r="L4038" i="12"/>
  <c r="L4039" i="12"/>
  <c r="L4040" i="12"/>
  <c r="L4041" i="12"/>
  <c r="L4042" i="12"/>
  <c r="L4043" i="12"/>
  <c r="L4044" i="12"/>
  <c r="L4045" i="12"/>
  <c r="L4046" i="12"/>
  <c r="L4047" i="12"/>
  <c r="L4048" i="12"/>
  <c r="L4049" i="12"/>
  <c r="L4050" i="12"/>
  <c r="L4051" i="12"/>
  <c r="L4052" i="12"/>
  <c r="L4053" i="12"/>
  <c r="L4054" i="12"/>
  <c r="L4055" i="12"/>
  <c r="L4056" i="12"/>
  <c r="L4057" i="12"/>
  <c r="L4058" i="12"/>
  <c r="L4059" i="12"/>
  <c r="L4060" i="12"/>
  <c r="L4061" i="12"/>
  <c r="L4062" i="12"/>
  <c r="L4063" i="12"/>
  <c r="L4064" i="12"/>
  <c r="L4065" i="12"/>
  <c r="L4066" i="12"/>
  <c r="L4067" i="12"/>
  <c r="L4068" i="12"/>
  <c r="L4069" i="12"/>
  <c r="L4070" i="12"/>
  <c r="L4071" i="12"/>
  <c r="L4072" i="12"/>
  <c r="L4073" i="12"/>
  <c r="L4074" i="12"/>
  <c r="L4075" i="12"/>
  <c r="L4076" i="12"/>
  <c r="L4077" i="12"/>
  <c r="L4078" i="12"/>
  <c r="L4079" i="12"/>
  <c r="L4080" i="12"/>
  <c r="L4081" i="12"/>
  <c r="L4082" i="12"/>
  <c r="L4083" i="12"/>
  <c r="L4084" i="12"/>
  <c r="L4085" i="12"/>
  <c r="L4086" i="12"/>
  <c r="L4087" i="12"/>
  <c r="L4088" i="12"/>
  <c r="L4089" i="12"/>
  <c r="L4090" i="12"/>
  <c r="L4091" i="12"/>
  <c r="L4092" i="12"/>
  <c r="L4093" i="12"/>
  <c r="L4094" i="12"/>
  <c r="L4095" i="12"/>
  <c r="L4096" i="12"/>
  <c r="L4097" i="12"/>
  <c r="L4098" i="12"/>
  <c r="L4099" i="12"/>
  <c r="L4100" i="12"/>
  <c r="L4101" i="12"/>
  <c r="L4102" i="12"/>
  <c r="L4103" i="12"/>
  <c r="L4104" i="12"/>
  <c r="L4105" i="12"/>
  <c r="L4106" i="12"/>
  <c r="L4107" i="12"/>
  <c r="L4108" i="12"/>
  <c r="L4109" i="12"/>
  <c r="L4110" i="12"/>
  <c r="L4111" i="12"/>
  <c r="L4112" i="12"/>
  <c r="L4113" i="12"/>
  <c r="L4114" i="12"/>
  <c r="L4115" i="12"/>
  <c r="L4116" i="12"/>
  <c r="L4117" i="12"/>
  <c r="L4118" i="12"/>
  <c r="L4119" i="12"/>
  <c r="L4120" i="12"/>
  <c r="L4121" i="12"/>
  <c r="L4122" i="12"/>
  <c r="L4123" i="12"/>
  <c r="L4124" i="12"/>
  <c r="L4125" i="12"/>
  <c r="L4126" i="12"/>
  <c r="L4127" i="12"/>
  <c r="L4128" i="12"/>
  <c r="L4129" i="12"/>
  <c r="L4130" i="12"/>
  <c r="L4131" i="12"/>
  <c r="L4132" i="12"/>
  <c r="L4133" i="12"/>
  <c r="L4134" i="12"/>
  <c r="L4135" i="12"/>
  <c r="L4136" i="12"/>
  <c r="L4137" i="12"/>
  <c r="L4138" i="12"/>
  <c r="L4139" i="12"/>
  <c r="L4140" i="12"/>
  <c r="L4141" i="12"/>
  <c r="L4142" i="12"/>
  <c r="L4143" i="12"/>
  <c r="L4144" i="12"/>
  <c r="L4145" i="12"/>
  <c r="L4146" i="12"/>
  <c r="L4147" i="12"/>
  <c r="L4148" i="12"/>
  <c r="L4149" i="12"/>
  <c r="L4150" i="12"/>
  <c r="L4151" i="12"/>
  <c r="L4152" i="12"/>
  <c r="L4153" i="12"/>
  <c r="L4154" i="12"/>
  <c r="L4155" i="12"/>
  <c r="L4156" i="12"/>
  <c r="L4157" i="12"/>
  <c r="L4158" i="12"/>
  <c r="L4159" i="12"/>
  <c r="L4160" i="12"/>
  <c r="L4161" i="12"/>
  <c r="L4162" i="12"/>
  <c r="L4163" i="12"/>
  <c r="L4164" i="12"/>
  <c r="L4165" i="12"/>
  <c r="L4166" i="12"/>
  <c r="L4167" i="12"/>
  <c r="L4168" i="12"/>
  <c r="L4169" i="12"/>
  <c r="L4170" i="12"/>
  <c r="L4171" i="12"/>
  <c r="L4172" i="12"/>
  <c r="L4173" i="12"/>
  <c r="L4174" i="12"/>
  <c r="L4175" i="12"/>
  <c r="L4176" i="12"/>
  <c r="L4177" i="12"/>
  <c r="L4178" i="12"/>
  <c r="L4179" i="12"/>
  <c r="L4180" i="12"/>
  <c r="L4181" i="12"/>
  <c r="L4182" i="12"/>
  <c r="L4183" i="12"/>
  <c r="L4184" i="12"/>
  <c r="L4185" i="12"/>
  <c r="L4186" i="12"/>
  <c r="L4187" i="12"/>
  <c r="L4188" i="12"/>
  <c r="L4189" i="12"/>
  <c r="L4190" i="12"/>
  <c r="L4191" i="12"/>
  <c r="L4192" i="12"/>
  <c r="L4193" i="12"/>
  <c r="L4194" i="12"/>
  <c r="L4195" i="12"/>
  <c r="L4196" i="12"/>
  <c r="L4197" i="12"/>
  <c r="L4198" i="12"/>
  <c r="L4199" i="12"/>
  <c r="L4200" i="12"/>
  <c r="L4201" i="12"/>
  <c r="L4202" i="12"/>
  <c r="L4203" i="12"/>
  <c r="L4204" i="12"/>
  <c r="L4205" i="12"/>
  <c r="L4206" i="12"/>
  <c r="L4207" i="12"/>
  <c r="L4208" i="12"/>
  <c r="L4209" i="12"/>
  <c r="L4210" i="12"/>
  <c r="L4211" i="12"/>
  <c r="L4212" i="12"/>
  <c r="L4213" i="12"/>
  <c r="L4214" i="12"/>
  <c r="L4215" i="12"/>
  <c r="L4216" i="12"/>
  <c r="L4217" i="12"/>
  <c r="L4218" i="12"/>
  <c r="L4219" i="12"/>
  <c r="L4220" i="12"/>
  <c r="L4221" i="12"/>
  <c r="L4222" i="12"/>
  <c r="L4223" i="12"/>
  <c r="L4224" i="12"/>
  <c r="L4225" i="12"/>
  <c r="L4226" i="12"/>
  <c r="L4227" i="12"/>
  <c r="L4228" i="12"/>
  <c r="L4229" i="12"/>
  <c r="L4230" i="12"/>
  <c r="L4231" i="12"/>
  <c r="L4232" i="12"/>
  <c r="L4233" i="12"/>
  <c r="L4234" i="12"/>
  <c r="L4235" i="12"/>
  <c r="L4236" i="12"/>
  <c r="L4237" i="12"/>
  <c r="L4238" i="12"/>
  <c r="L4239" i="12"/>
  <c r="L4240" i="12"/>
  <c r="L4241" i="12"/>
  <c r="L4242" i="12"/>
  <c r="L4243" i="12"/>
  <c r="L4244" i="12"/>
  <c r="L4245" i="12"/>
  <c r="L4246" i="12"/>
  <c r="L4247" i="12"/>
  <c r="L4248" i="12"/>
  <c r="L4249" i="12"/>
  <c r="L4250" i="12"/>
  <c r="L4251" i="12"/>
  <c r="L4252" i="12"/>
  <c r="L4253" i="12"/>
  <c r="L4254" i="12"/>
  <c r="L4255" i="12"/>
  <c r="L4256" i="12"/>
  <c r="L4257" i="12"/>
  <c r="L4258" i="12"/>
  <c r="L4259" i="12"/>
  <c r="L4260" i="12"/>
  <c r="L4261" i="12"/>
  <c r="L4262" i="12"/>
  <c r="L4263" i="12"/>
  <c r="L4264" i="12"/>
  <c r="L4265" i="12"/>
  <c r="L4266" i="12"/>
  <c r="L4267" i="12"/>
  <c r="L4268" i="12"/>
  <c r="L4269" i="12"/>
  <c r="L4270" i="12"/>
  <c r="L4271" i="12"/>
  <c r="L4272" i="12"/>
  <c r="L4273" i="12"/>
  <c r="L4274" i="12"/>
  <c r="L4275" i="12"/>
  <c r="L4276" i="12"/>
  <c r="L4277" i="12"/>
  <c r="L4278" i="12"/>
  <c r="L4279" i="12"/>
  <c r="L4280" i="12"/>
  <c r="L4281" i="12"/>
  <c r="L4282" i="12"/>
  <c r="L4283" i="12"/>
  <c r="L4284" i="12"/>
  <c r="L4285" i="12"/>
  <c r="L4286" i="12"/>
  <c r="L4287" i="12"/>
  <c r="L4288" i="12"/>
  <c r="L4289" i="12"/>
  <c r="L4290" i="12"/>
  <c r="L4291" i="12"/>
  <c r="L4292" i="12"/>
  <c r="L4293" i="12"/>
  <c r="L4294" i="12"/>
  <c r="L4295" i="12"/>
  <c r="L4296" i="12"/>
  <c r="L4297" i="12"/>
  <c r="L4298" i="12"/>
  <c r="L4299" i="12"/>
  <c r="L4300" i="12"/>
  <c r="L4301" i="12"/>
  <c r="L4302" i="12"/>
  <c r="L4303" i="12"/>
  <c r="L4304" i="12"/>
  <c r="L4305" i="12"/>
  <c r="L4306" i="12"/>
  <c r="L4307" i="12"/>
  <c r="L4308" i="12"/>
  <c r="L4309" i="12"/>
  <c r="L4310" i="12"/>
  <c r="L4311" i="12"/>
  <c r="L4312" i="12"/>
  <c r="L4313" i="12"/>
  <c r="L4314" i="12"/>
  <c r="L4315" i="12"/>
  <c r="L4316" i="12"/>
  <c r="L4317" i="12"/>
  <c r="L4318" i="12"/>
  <c r="L4319" i="12"/>
  <c r="L4320" i="12"/>
  <c r="L4321" i="12"/>
  <c r="L4322" i="12"/>
  <c r="L4323" i="12"/>
  <c r="L4324" i="12"/>
  <c r="L4325" i="12"/>
  <c r="L4326" i="12"/>
  <c r="L4327" i="12"/>
  <c r="L4328" i="12"/>
  <c r="L4329" i="12"/>
  <c r="L4330" i="12"/>
  <c r="L4331" i="12"/>
  <c r="L4332" i="12"/>
  <c r="L4333" i="12"/>
  <c r="L4334" i="12"/>
  <c r="L4335" i="12"/>
  <c r="L4336" i="12"/>
  <c r="L4337" i="12"/>
  <c r="L4338" i="12"/>
  <c r="L4339" i="12"/>
  <c r="L4340" i="12"/>
  <c r="L4341" i="12"/>
  <c r="L4342" i="12"/>
  <c r="L4343" i="12"/>
  <c r="L4344" i="12"/>
  <c r="L4345" i="12"/>
  <c r="L4346" i="12"/>
  <c r="L4347" i="12"/>
  <c r="L4348" i="12"/>
  <c r="L4349" i="12"/>
  <c r="L4350" i="12"/>
  <c r="L4351" i="12"/>
  <c r="L4352" i="12"/>
  <c r="L4353" i="12"/>
  <c r="L4354" i="12"/>
  <c r="L4355" i="12"/>
  <c r="L4356" i="12"/>
  <c r="L4357" i="12"/>
  <c r="L4358" i="12"/>
  <c r="L4359" i="12"/>
  <c r="L4360" i="12"/>
  <c r="L4361" i="12"/>
  <c r="L4362" i="12"/>
  <c r="L4363" i="12"/>
  <c r="L4364" i="12"/>
  <c r="L4365" i="12"/>
  <c r="L4366" i="12"/>
  <c r="L4367" i="12"/>
  <c r="L4368" i="12"/>
  <c r="L4369" i="12"/>
  <c r="L4370" i="12"/>
  <c r="L4371" i="12"/>
  <c r="L4372" i="12"/>
  <c r="L4373" i="12"/>
  <c r="L4374" i="12"/>
  <c r="L4375" i="12"/>
  <c r="L4376" i="12"/>
  <c r="L4377" i="12"/>
  <c r="L4378" i="12"/>
  <c r="L4379" i="12"/>
  <c r="L4380" i="12"/>
  <c r="L4381" i="12"/>
  <c r="L4382" i="12"/>
  <c r="L4383" i="12"/>
  <c r="L4384" i="12"/>
  <c r="L4385" i="12"/>
  <c r="L4386" i="12"/>
  <c r="L4387" i="12"/>
  <c r="L4388" i="12"/>
  <c r="L4389" i="12"/>
  <c r="L4390" i="12"/>
  <c r="L4391" i="12"/>
  <c r="L4392" i="12"/>
  <c r="L4393" i="12"/>
  <c r="L4394" i="12"/>
  <c r="L4395" i="12"/>
  <c r="L4396" i="12"/>
  <c r="L4397" i="12"/>
  <c r="L4398" i="12"/>
  <c r="L4399" i="12"/>
  <c r="L4400" i="12"/>
  <c r="L4401" i="12"/>
  <c r="L4402" i="12"/>
  <c r="L4403" i="12"/>
  <c r="L4404" i="12"/>
  <c r="L4405" i="12"/>
  <c r="L4406" i="12"/>
  <c r="L4407" i="12"/>
  <c r="L4408" i="12"/>
  <c r="L4409" i="12"/>
  <c r="L4410" i="12"/>
  <c r="L4411" i="12"/>
  <c r="L4412" i="12"/>
  <c r="L4413" i="12"/>
  <c r="L4414" i="12"/>
  <c r="L4415" i="12"/>
  <c r="L4416" i="12"/>
  <c r="L4417" i="12"/>
  <c r="L4418" i="12"/>
  <c r="L4419" i="12"/>
  <c r="L4420" i="12"/>
  <c r="L4421" i="12"/>
  <c r="L4422" i="12"/>
  <c r="L4423" i="12"/>
  <c r="L4424" i="12"/>
  <c r="L4425" i="12"/>
  <c r="L4426" i="12"/>
  <c r="L4427" i="12"/>
  <c r="L4428" i="12"/>
  <c r="L4429" i="12"/>
  <c r="L4430" i="12"/>
  <c r="L4431" i="12"/>
  <c r="L4432" i="12"/>
  <c r="L4433" i="12"/>
  <c r="L4434" i="12"/>
  <c r="L4435" i="12"/>
  <c r="L4436" i="12"/>
  <c r="L4437" i="12"/>
  <c r="L4438" i="12"/>
  <c r="L4439" i="12"/>
  <c r="L4440" i="12"/>
  <c r="L4441" i="12"/>
  <c r="L4442" i="12"/>
  <c r="L4443" i="12"/>
  <c r="L4444" i="12"/>
  <c r="L4445" i="12"/>
  <c r="L4446" i="12"/>
  <c r="L4447" i="12"/>
  <c r="L4448" i="12"/>
  <c r="L4449" i="12"/>
  <c r="L4450" i="12"/>
  <c r="L4451" i="12"/>
  <c r="L4452" i="12"/>
  <c r="L4453" i="12"/>
  <c r="L4454" i="12"/>
  <c r="L4455" i="12"/>
  <c r="L4456" i="12"/>
  <c r="L4457" i="12"/>
  <c r="L4458" i="12"/>
  <c r="L4459" i="12"/>
  <c r="L4460" i="12"/>
  <c r="L4461" i="12"/>
  <c r="L4462" i="12"/>
  <c r="L4463" i="12"/>
  <c r="L4464" i="12"/>
  <c r="L4465" i="12"/>
  <c r="L4466" i="12"/>
  <c r="L4467" i="12"/>
  <c r="L4468" i="12"/>
  <c r="L4469" i="12"/>
  <c r="L4470" i="12"/>
  <c r="L4471" i="12"/>
  <c r="L4472" i="12"/>
  <c r="L4473" i="12"/>
  <c r="L4474" i="12"/>
  <c r="L4475" i="12"/>
  <c r="L4476" i="12"/>
  <c r="L4477" i="12"/>
  <c r="L4478" i="12"/>
  <c r="L4479" i="12"/>
  <c r="L4480" i="12"/>
  <c r="L4481" i="12"/>
  <c r="L4482" i="12"/>
  <c r="L4483" i="12"/>
  <c r="L4484" i="12"/>
  <c r="L4485" i="12"/>
  <c r="L4486" i="12"/>
  <c r="L4487" i="12"/>
  <c r="L4488" i="12"/>
  <c r="L4489" i="12"/>
  <c r="L4490" i="12"/>
  <c r="L4491" i="12"/>
  <c r="L4492" i="12"/>
  <c r="L4493" i="12"/>
  <c r="L4494" i="12"/>
  <c r="L4495" i="12"/>
  <c r="L4496" i="12"/>
  <c r="L4497" i="12"/>
  <c r="L4498" i="12"/>
  <c r="L4499" i="12"/>
  <c r="L4500" i="12"/>
  <c r="L4501" i="12"/>
  <c r="L4502" i="12"/>
  <c r="L4503" i="12"/>
  <c r="L4504" i="12"/>
  <c r="L4505" i="12"/>
  <c r="L4506" i="12"/>
  <c r="L4507" i="12"/>
  <c r="L4508" i="12"/>
  <c r="L4509" i="12"/>
  <c r="L4510" i="12"/>
  <c r="L4511" i="12"/>
  <c r="L4512" i="12"/>
  <c r="L4513" i="12"/>
  <c r="L4514" i="12"/>
  <c r="L4515" i="12"/>
  <c r="L4516" i="12"/>
  <c r="L4517" i="12"/>
  <c r="L4518" i="12"/>
  <c r="L4519" i="12"/>
  <c r="L4520" i="12"/>
  <c r="L4521" i="12"/>
  <c r="L4522" i="12"/>
  <c r="L4523" i="12"/>
  <c r="L4524" i="12"/>
  <c r="L4525" i="12"/>
  <c r="L4526" i="12"/>
  <c r="L4527" i="12"/>
  <c r="L4528" i="12"/>
  <c r="L4529" i="12"/>
  <c r="L4530" i="12"/>
  <c r="L4531" i="12"/>
  <c r="L4532" i="12"/>
  <c r="L4533" i="12"/>
  <c r="L4534" i="12"/>
  <c r="L4535" i="12"/>
  <c r="L4536" i="12"/>
  <c r="L4537" i="12"/>
  <c r="L4538" i="12"/>
  <c r="L4539" i="12"/>
  <c r="L4540" i="12"/>
  <c r="L4541" i="12"/>
  <c r="L4542" i="12"/>
  <c r="L4543" i="12"/>
  <c r="L4544" i="12"/>
  <c r="L4545" i="12"/>
  <c r="L4546" i="12"/>
  <c r="L4547" i="12"/>
  <c r="L4548" i="12"/>
  <c r="L4549" i="12"/>
  <c r="L4550" i="12"/>
  <c r="L4551" i="12"/>
  <c r="L4552" i="12"/>
  <c r="L4553" i="12"/>
  <c r="L4554" i="12"/>
  <c r="L4555" i="12"/>
  <c r="L4556" i="12"/>
  <c r="L4557" i="12"/>
  <c r="L4558" i="12"/>
  <c r="L4559" i="12"/>
  <c r="L4560" i="12"/>
  <c r="L4561" i="12"/>
  <c r="L4562" i="12"/>
  <c r="L4563" i="12"/>
  <c r="L4564" i="12"/>
  <c r="L4565" i="12"/>
  <c r="L4566" i="12"/>
  <c r="L4567" i="12"/>
  <c r="L4568" i="12"/>
  <c r="L4569" i="12"/>
  <c r="L4570" i="12"/>
  <c r="L4571" i="12"/>
  <c r="L4572" i="12"/>
  <c r="L4573" i="12"/>
  <c r="L4574" i="12"/>
  <c r="L4575" i="12"/>
  <c r="L4576" i="12"/>
  <c r="L4577" i="12"/>
  <c r="L4578" i="12"/>
  <c r="L4579" i="12"/>
  <c r="L4580" i="12"/>
  <c r="L4581" i="12"/>
  <c r="L4582" i="12"/>
  <c r="L4583" i="12"/>
  <c r="L4584" i="12"/>
  <c r="L4585" i="12"/>
  <c r="L4586" i="12"/>
  <c r="L4587" i="12"/>
  <c r="L4588" i="12"/>
  <c r="L4589" i="12"/>
  <c r="L4590" i="12"/>
  <c r="L4591" i="12"/>
  <c r="L4592" i="12"/>
  <c r="L4593" i="12"/>
  <c r="L4594" i="12"/>
  <c r="L4595" i="12"/>
  <c r="L4596" i="12"/>
  <c r="L4597" i="12"/>
  <c r="L4598" i="12"/>
  <c r="L4599" i="12"/>
  <c r="L4600" i="12"/>
  <c r="L4601" i="12"/>
  <c r="L4602" i="12"/>
  <c r="L4603" i="12"/>
  <c r="L4604" i="12"/>
  <c r="L4605" i="12"/>
  <c r="L4606" i="12"/>
  <c r="L4607" i="12"/>
  <c r="L4608" i="12"/>
  <c r="L4609" i="12"/>
  <c r="L4610" i="12"/>
  <c r="L4611" i="12"/>
  <c r="L4612" i="12"/>
  <c r="L4613" i="12"/>
  <c r="L4614" i="12"/>
  <c r="L4615" i="12"/>
  <c r="L4616" i="12"/>
  <c r="L4617" i="12"/>
  <c r="L4618" i="12"/>
  <c r="L4619" i="12"/>
  <c r="L4620" i="12"/>
  <c r="L4621" i="12"/>
  <c r="L4622" i="12"/>
  <c r="L4623" i="12"/>
  <c r="L4624" i="12"/>
  <c r="L4625" i="12"/>
  <c r="L4626" i="12"/>
  <c r="L4627" i="12"/>
  <c r="L4628" i="12"/>
  <c r="L4629" i="12"/>
  <c r="L4630" i="12"/>
  <c r="L4631" i="12"/>
  <c r="L4632" i="12"/>
  <c r="L4633" i="12"/>
  <c r="L4634" i="12"/>
  <c r="L4635" i="12"/>
  <c r="L4636" i="12"/>
  <c r="L4637" i="12"/>
  <c r="L4638" i="12"/>
  <c r="L4639" i="12"/>
  <c r="L4640" i="12"/>
  <c r="L4641" i="12"/>
  <c r="L4642" i="12"/>
  <c r="L4643" i="12"/>
  <c r="L4644" i="12"/>
  <c r="L4645" i="12"/>
  <c r="L4646" i="12"/>
  <c r="L4647" i="12"/>
  <c r="L4648" i="12"/>
  <c r="L4649" i="12"/>
  <c r="L4650" i="12"/>
  <c r="L4651" i="12"/>
  <c r="L4652" i="12"/>
  <c r="L4653" i="12"/>
  <c r="L4654" i="12"/>
  <c r="L4655" i="12"/>
  <c r="L4656" i="12"/>
  <c r="L4657" i="12"/>
  <c r="L4658" i="12"/>
  <c r="L4659" i="12"/>
  <c r="L4660" i="12"/>
  <c r="L4661" i="12"/>
  <c r="L4662" i="12"/>
  <c r="L4663" i="12"/>
  <c r="L4664" i="12"/>
  <c r="L4665" i="12"/>
  <c r="L4666" i="12"/>
  <c r="L4667" i="12"/>
  <c r="L4668" i="12"/>
  <c r="L4669" i="12"/>
  <c r="L4670" i="12"/>
  <c r="L4671" i="12"/>
  <c r="L4672" i="12"/>
  <c r="L4673" i="12"/>
  <c r="L4674" i="12"/>
  <c r="L4675" i="12"/>
  <c r="L4676" i="12"/>
  <c r="L4677" i="12"/>
  <c r="L4678" i="12"/>
  <c r="L4679" i="12"/>
  <c r="L4680" i="12"/>
  <c r="L4681" i="12"/>
  <c r="L4682" i="12"/>
  <c r="L4683" i="12"/>
  <c r="L4684" i="12"/>
  <c r="L4685" i="12"/>
  <c r="L4686" i="12"/>
  <c r="L4687" i="12"/>
  <c r="L4688" i="12"/>
  <c r="L4689" i="12"/>
  <c r="L4690" i="12"/>
  <c r="L4691" i="12"/>
  <c r="L4692" i="12"/>
  <c r="L4693" i="12"/>
  <c r="L4694" i="12"/>
  <c r="L4695" i="12"/>
  <c r="L4696" i="12"/>
  <c r="L4697" i="12"/>
  <c r="L4698" i="12"/>
  <c r="L4699" i="12"/>
  <c r="L4700" i="12"/>
  <c r="L4701" i="12"/>
  <c r="L4702" i="12"/>
  <c r="L4703" i="12"/>
  <c r="L4704" i="12"/>
  <c r="L4705" i="12"/>
  <c r="L4706" i="12"/>
  <c r="L4707" i="12"/>
  <c r="L4708" i="12"/>
  <c r="L4709" i="12"/>
  <c r="L4710" i="12"/>
  <c r="L4711" i="12"/>
  <c r="L4712" i="12"/>
  <c r="L4713" i="12"/>
  <c r="L4714" i="12"/>
  <c r="L4715" i="12"/>
  <c r="L4716" i="12"/>
  <c r="L4717" i="12"/>
  <c r="L4718" i="12"/>
  <c r="L4719" i="12"/>
  <c r="L4720" i="12"/>
  <c r="L4721" i="12"/>
  <c r="L4722" i="12"/>
  <c r="L4723" i="12"/>
  <c r="L4724" i="12"/>
  <c r="L4725" i="12"/>
  <c r="L4726" i="12"/>
  <c r="L4727" i="12"/>
  <c r="L4728" i="12"/>
  <c r="L4729" i="12"/>
  <c r="L4730" i="12"/>
  <c r="L4731" i="12"/>
  <c r="L4732" i="12"/>
  <c r="L4733" i="12"/>
  <c r="L4734" i="12"/>
  <c r="L4735" i="12"/>
  <c r="L4736" i="12"/>
  <c r="L4737" i="12"/>
  <c r="L4738" i="12"/>
  <c r="L4739" i="12"/>
  <c r="L4740" i="12"/>
  <c r="L4741" i="12"/>
  <c r="L4742" i="12"/>
  <c r="L4743" i="12"/>
  <c r="L4744" i="12"/>
  <c r="L4745" i="12"/>
  <c r="L4746" i="12"/>
  <c r="L4747" i="12"/>
  <c r="L4748" i="12"/>
  <c r="L4749" i="12"/>
  <c r="L4750" i="12"/>
  <c r="L4751" i="12"/>
  <c r="L4752" i="12"/>
  <c r="L4753" i="12"/>
  <c r="L4754" i="12"/>
  <c r="L4755" i="12"/>
  <c r="L4756" i="12"/>
  <c r="L4757" i="12"/>
  <c r="L4758" i="12"/>
  <c r="L4759" i="12"/>
  <c r="L4760" i="12"/>
  <c r="L4761" i="12"/>
  <c r="L4762" i="12"/>
  <c r="L4763" i="12"/>
  <c r="L4764" i="12"/>
  <c r="L4765" i="12"/>
  <c r="L4766" i="12"/>
  <c r="L4767" i="12"/>
  <c r="L4768" i="12"/>
  <c r="L4769" i="12"/>
  <c r="L4770" i="12"/>
  <c r="L4771" i="12"/>
  <c r="L4772" i="12"/>
  <c r="L4773" i="12"/>
  <c r="L4774" i="12"/>
  <c r="L4775" i="12"/>
  <c r="L4776" i="12"/>
  <c r="L4777" i="12"/>
  <c r="L4778" i="12"/>
  <c r="L4779" i="12"/>
  <c r="L4780" i="12"/>
  <c r="L4781" i="12"/>
  <c r="L4782" i="12"/>
  <c r="L4783" i="12"/>
  <c r="L4784" i="12"/>
  <c r="L4785" i="12"/>
  <c r="L4786" i="12"/>
  <c r="L4787" i="12"/>
  <c r="L4788" i="12"/>
  <c r="L4789" i="12"/>
  <c r="L4790" i="12"/>
  <c r="L4791" i="12"/>
  <c r="L4792" i="12"/>
  <c r="L4793" i="12"/>
  <c r="L4794" i="12"/>
  <c r="L4795" i="12"/>
  <c r="L4796" i="12"/>
  <c r="L4797" i="12"/>
  <c r="L4798" i="12"/>
  <c r="L4799" i="12"/>
  <c r="L4800" i="12"/>
  <c r="L4801" i="12"/>
  <c r="L4802" i="12"/>
  <c r="L4803" i="12"/>
  <c r="L4804" i="12"/>
  <c r="L4805" i="12"/>
  <c r="L4806" i="12"/>
  <c r="L4807" i="12"/>
  <c r="L4808" i="12"/>
  <c r="L4809" i="12"/>
  <c r="L4810" i="12"/>
  <c r="L4811" i="12"/>
  <c r="L4812" i="12"/>
  <c r="L4813" i="12"/>
  <c r="L4814" i="12"/>
  <c r="L4815" i="12"/>
  <c r="L4816" i="12"/>
  <c r="L4817" i="12"/>
  <c r="L4818" i="12"/>
  <c r="L4819" i="12"/>
  <c r="L4820" i="12"/>
  <c r="L4821" i="12"/>
  <c r="L4822" i="12"/>
  <c r="L4823" i="12"/>
  <c r="L4824" i="12"/>
  <c r="L4825" i="12"/>
  <c r="L4826" i="12"/>
  <c r="L4827" i="12"/>
  <c r="L4828" i="12"/>
  <c r="L4829" i="12"/>
  <c r="L4830" i="12"/>
  <c r="L4831" i="12"/>
  <c r="L4832" i="12"/>
  <c r="L4833" i="12"/>
  <c r="L4834" i="12"/>
  <c r="L4835" i="12"/>
  <c r="L4836" i="12"/>
  <c r="L4837" i="12"/>
  <c r="L4838" i="12"/>
  <c r="L4839" i="12"/>
  <c r="L4840" i="12"/>
  <c r="L4841" i="12"/>
  <c r="L4842" i="12"/>
  <c r="L4843" i="12"/>
  <c r="L4844" i="12"/>
  <c r="L4845" i="12"/>
  <c r="L4846" i="12"/>
  <c r="L4847" i="12"/>
  <c r="L4848" i="12"/>
  <c r="L4849" i="12"/>
  <c r="L4850" i="12"/>
  <c r="L4851" i="12"/>
  <c r="L4852" i="12"/>
  <c r="L4853" i="12"/>
  <c r="L4854" i="12"/>
  <c r="L4855" i="12"/>
  <c r="L4856" i="12"/>
  <c r="L4857" i="12"/>
  <c r="L4858" i="12"/>
  <c r="L4859" i="12"/>
  <c r="L4860" i="12"/>
  <c r="L4861" i="12"/>
  <c r="L4862" i="12"/>
  <c r="L4863" i="12"/>
  <c r="L4864" i="12"/>
  <c r="L4865" i="12"/>
  <c r="L4866" i="12"/>
  <c r="L4867" i="12"/>
  <c r="L4868" i="12"/>
  <c r="L4869" i="12"/>
  <c r="L4870" i="12"/>
  <c r="L4871" i="12"/>
  <c r="L4872" i="12"/>
  <c r="L4873" i="12"/>
  <c r="L4874" i="12"/>
  <c r="L4875" i="12"/>
  <c r="L4876" i="12"/>
  <c r="L4877" i="12"/>
  <c r="L4878" i="12"/>
  <c r="L4879" i="12"/>
  <c r="L4880" i="12"/>
  <c r="L4881" i="12"/>
  <c r="L4882" i="12"/>
  <c r="L4883" i="12"/>
  <c r="L4884" i="12"/>
  <c r="L4885" i="12"/>
  <c r="L4886" i="12"/>
  <c r="L4887" i="12"/>
  <c r="L4888" i="12"/>
  <c r="L4889" i="12"/>
  <c r="L4890" i="12"/>
  <c r="L4891" i="12"/>
  <c r="L4892" i="12"/>
  <c r="L4893" i="12"/>
  <c r="L4894" i="12"/>
  <c r="L4895" i="12"/>
  <c r="L4896" i="12"/>
  <c r="L4897" i="12"/>
  <c r="L4898" i="12"/>
  <c r="L4899" i="12"/>
  <c r="L4900" i="12"/>
  <c r="L4901" i="12"/>
  <c r="L4902" i="12"/>
  <c r="L4903" i="12"/>
  <c r="L4904" i="12"/>
  <c r="L4905" i="12"/>
  <c r="L4906" i="12"/>
  <c r="L4907" i="12"/>
  <c r="L4908" i="12"/>
  <c r="L4909" i="12"/>
  <c r="L4910" i="12"/>
  <c r="L4911" i="12"/>
  <c r="L4912" i="12"/>
  <c r="L4913" i="12"/>
  <c r="L4914" i="12"/>
  <c r="L4915" i="12"/>
  <c r="L4916" i="12"/>
  <c r="L4917" i="12"/>
  <c r="L4918" i="12"/>
  <c r="L4919" i="12"/>
  <c r="L4920" i="12"/>
  <c r="L4921" i="12"/>
  <c r="L4922" i="12"/>
  <c r="L4923" i="12"/>
  <c r="L4924" i="12"/>
  <c r="L4925" i="12"/>
  <c r="L4926" i="12"/>
  <c r="L4927" i="12"/>
  <c r="L4928" i="12"/>
  <c r="L4929" i="12"/>
  <c r="L4930" i="12"/>
  <c r="L4931" i="12"/>
  <c r="L4932" i="12"/>
  <c r="L4933" i="12"/>
  <c r="L4934" i="12"/>
  <c r="L4935" i="12"/>
  <c r="L4936" i="12"/>
  <c r="L4937" i="12"/>
  <c r="L4938" i="12"/>
  <c r="L4939" i="12"/>
  <c r="L4940" i="12"/>
  <c r="L4941" i="12"/>
  <c r="L4942" i="12"/>
  <c r="L4943" i="12"/>
  <c r="L4944" i="12"/>
  <c r="L4945" i="12"/>
  <c r="L4946" i="12"/>
  <c r="L4947" i="12"/>
  <c r="L4948" i="12"/>
  <c r="L4949" i="12"/>
  <c r="L4950" i="12"/>
  <c r="L4951" i="12"/>
  <c r="L4952" i="12"/>
  <c r="L4953" i="12"/>
  <c r="L4954" i="12"/>
  <c r="L4955" i="12"/>
  <c r="L4956" i="12"/>
  <c r="L4957" i="12"/>
  <c r="L4958" i="12"/>
  <c r="L4959" i="12"/>
  <c r="L4960" i="12"/>
  <c r="L4961" i="12"/>
  <c r="L4962" i="12"/>
  <c r="L4963" i="12"/>
  <c r="L4964" i="12"/>
  <c r="L4965" i="12"/>
  <c r="L4966" i="12"/>
  <c r="L4967" i="12"/>
  <c r="L4968" i="12"/>
  <c r="L4969" i="12"/>
  <c r="L3" i="12"/>
  <c r="K4" i="12"/>
  <c r="K5" i="12"/>
  <c r="K6" i="12"/>
  <c r="K7" i="12"/>
  <c r="K8" i="12"/>
  <c r="K9" i="12"/>
  <c r="K10" i="12"/>
  <c r="K11" i="12"/>
  <c r="K12" i="12"/>
  <c r="K13" i="12"/>
  <c r="K14" i="12"/>
  <c r="K15" i="12"/>
  <c r="K16" i="12"/>
  <c r="K17" i="12"/>
  <c r="K18" i="12"/>
  <c r="K19" i="12"/>
  <c r="K20" i="12"/>
  <c r="K21" i="12"/>
  <c r="K22" i="12"/>
  <c r="K23" i="12"/>
  <c r="K24" i="12"/>
  <c r="K25" i="12"/>
  <c r="K26" i="12"/>
  <c r="K27" i="12"/>
  <c r="K28" i="12"/>
  <c r="K29" i="12"/>
  <c r="K30" i="12"/>
  <c r="K31" i="12"/>
  <c r="K32" i="12"/>
  <c r="K33" i="12"/>
  <c r="K34" i="12"/>
  <c r="K35" i="12"/>
  <c r="K36" i="12"/>
  <c r="K37" i="12"/>
  <c r="K38" i="12"/>
  <c r="K39" i="12"/>
  <c r="K40" i="12"/>
  <c r="K41" i="12"/>
  <c r="K42" i="12"/>
  <c r="K43" i="12"/>
  <c r="K44" i="12"/>
  <c r="K45" i="12"/>
  <c r="K46" i="12"/>
  <c r="K47" i="12"/>
  <c r="K48" i="12"/>
  <c r="K49" i="12"/>
  <c r="K50" i="12"/>
  <c r="K51" i="12"/>
  <c r="K52" i="12"/>
  <c r="K53" i="12"/>
  <c r="K54" i="12"/>
  <c r="K55" i="12"/>
  <c r="K56" i="12"/>
  <c r="K57" i="12"/>
  <c r="K58" i="12"/>
  <c r="K59" i="12"/>
  <c r="K60" i="12"/>
  <c r="K61" i="12"/>
  <c r="K62" i="12"/>
  <c r="K63" i="12"/>
  <c r="K64" i="12"/>
  <c r="K65" i="12"/>
  <c r="K66" i="12"/>
  <c r="K67" i="12"/>
  <c r="K68" i="12"/>
  <c r="K69" i="12"/>
  <c r="K70" i="12"/>
  <c r="K71" i="12"/>
  <c r="K72" i="12"/>
  <c r="K73" i="12"/>
  <c r="K74" i="12"/>
  <c r="K75" i="12"/>
  <c r="K76" i="12"/>
  <c r="K77" i="12"/>
  <c r="K78" i="12"/>
  <c r="K79" i="12"/>
  <c r="K80" i="12"/>
  <c r="K81" i="12"/>
  <c r="K82" i="12"/>
  <c r="K83" i="12"/>
  <c r="K84" i="12"/>
  <c r="K85" i="12"/>
  <c r="K86" i="12"/>
  <c r="K87" i="12"/>
  <c r="K88" i="12"/>
  <c r="K89" i="12"/>
  <c r="K90" i="12"/>
  <c r="K91" i="12"/>
  <c r="K92" i="12"/>
  <c r="K93" i="12"/>
  <c r="K94" i="12"/>
  <c r="K95" i="12"/>
  <c r="K96" i="12"/>
  <c r="K97" i="12"/>
  <c r="K98" i="12"/>
  <c r="K99" i="12"/>
  <c r="K100" i="12"/>
  <c r="K101" i="12"/>
  <c r="K102" i="12"/>
  <c r="K103" i="12"/>
  <c r="K104" i="12"/>
  <c r="K105" i="12"/>
  <c r="K106" i="12"/>
  <c r="K107" i="12"/>
  <c r="K108" i="12"/>
  <c r="K109" i="12"/>
  <c r="K110" i="12"/>
  <c r="K111" i="12"/>
  <c r="K112" i="12"/>
  <c r="K113" i="12"/>
  <c r="K114" i="12"/>
  <c r="K115" i="12"/>
  <c r="K116" i="12"/>
  <c r="K117" i="12"/>
  <c r="K118" i="12"/>
  <c r="K119" i="12"/>
  <c r="K120" i="12"/>
  <c r="K121" i="12"/>
  <c r="K122" i="12"/>
  <c r="K123" i="12"/>
  <c r="K124" i="12"/>
  <c r="K125" i="12"/>
  <c r="K126" i="12"/>
  <c r="K127" i="12"/>
  <c r="K128" i="12"/>
  <c r="K129" i="12"/>
  <c r="K130" i="12"/>
  <c r="K131" i="12"/>
  <c r="K132" i="12"/>
  <c r="K133" i="12"/>
  <c r="K134" i="12"/>
  <c r="K135" i="12"/>
  <c r="K136" i="12"/>
  <c r="K137" i="12"/>
  <c r="K138" i="12"/>
  <c r="K139" i="12"/>
  <c r="K140" i="12"/>
  <c r="K141" i="12"/>
  <c r="K142" i="12"/>
  <c r="K143" i="12"/>
  <c r="K144" i="12"/>
  <c r="K145" i="12"/>
  <c r="K146" i="12"/>
  <c r="K147" i="12"/>
  <c r="K148" i="12"/>
  <c r="K149" i="12"/>
  <c r="K150" i="12"/>
  <c r="K151" i="12"/>
  <c r="K152" i="12"/>
  <c r="K153" i="12"/>
  <c r="K154" i="12"/>
  <c r="K155" i="12"/>
  <c r="K156" i="12"/>
  <c r="K157" i="12"/>
  <c r="K158" i="12"/>
  <c r="K159" i="12"/>
  <c r="K160" i="12"/>
  <c r="K161" i="12"/>
  <c r="K162" i="12"/>
  <c r="K163" i="12"/>
  <c r="K164" i="12"/>
  <c r="K165" i="12"/>
  <c r="K166" i="12"/>
  <c r="K167" i="12"/>
  <c r="K168" i="12"/>
  <c r="K169" i="12"/>
  <c r="K170" i="12"/>
  <c r="K171" i="12"/>
  <c r="K172" i="12"/>
  <c r="K173" i="12"/>
  <c r="K174" i="12"/>
  <c r="K175" i="12"/>
  <c r="K176" i="12"/>
  <c r="K177" i="12"/>
  <c r="K178" i="12"/>
  <c r="K179" i="12"/>
  <c r="K180" i="12"/>
  <c r="K181" i="12"/>
  <c r="K182" i="12"/>
  <c r="K183" i="12"/>
  <c r="K184" i="12"/>
  <c r="K185" i="12"/>
  <c r="K186" i="12"/>
  <c r="K187" i="12"/>
  <c r="K188" i="12"/>
  <c r="K189" i="12"/>
  <c r="K190" i="12"/>
  <c r="K191" i="12"/>
  <c r="K192" i="12"/>
  <c r="K193" i="12"/>
  <c r="K194" i="12"/>
  <c r="K195" i="12"/>
  <c r="K196" i="12"/>
  <c r="K197" i="12"/>
  <c r="K198" i="12"/>
  <c r="K199" i="12"/>
  <c r="K200" i="12"/>
  <c r="K201" i="12"/>
  <c r="K202" i="12"/>
  <c r="K203" i="12"/>
  <c r="K204" i="12"/>
  <c r="K205" i="12"/>
  <c r="K206" i="12"/>
  <c r="K207" i="12"/>
  <c r="K208" i="12"/>
  <c r="K209" i="12"/>
  <c r="K210" i="12"/>
  <c r="K211" i="12"/>
  <c r="K212" i="12"/>
  <c r="K213" i="12"/>
  <c r="K214" i="12"/>
  <c r="K215" i="12"/>
  <c r="K216" i="12"/>
  <c r="K217" i="12"/>
  <c r="K218" i="12"/>
  <c r="K219" i="12"/>
  <c r="K220" i="12"/>
  <c r="K221" i="12"/>
  <c r="K222" i="12"/>
  <c r="K223" i="12"/>
  <c r="K224" i="12"/>
  <c r="K225" i="12"/>
  <c r="K226" i="12"/>
  <c r="K227" i="12"/>
  <c r="K228" i="12"/>
  <c r="K229" i="12"/>
  <c r="K230" i="12"/>
  <c r="K231" i="12"/>
  <c r="K232" i="12"/>
  <c r="K233" i="12"/>
  <c r="K234" i="12"/>
  <c r="K235" i="12"/>
  <c r="K236" i="12"/>
  <c r="K237" i="12"/>
  <c r="K238" i="12"/>
  <c r="K239" i="12"/>
  <c r="K240" i="12"/>
  <c r="K241" i="12"/>
  <c r="K242" i="12"/>
  <c r="K243" i="12"/>
  <c r="K244" i="12"/>
  <c r="K245" i="12"/>
  <c r="K246" i="12"/>
  <c r="K247" i="12"/>
  <c r="K248" i="12"/>
  <c r="K249" i="12"/>
  <c r="K250" i="12"/>
  <c r="K251" i="12"/>
  <c r="K252" i="12"/>
  <c r="K253" i="12"/>
  <c r="K254" i="12"/>
  <c r="K255" i="12"/>
  <c r="K256" i="12"/>
  <c r="K257" i="12"/>
  <c r="K258" i="12"/>
  <c r="K259" i="12"/>
  <c r="K260" i="12"/>
  <c r="K261" i="12"/>
  <c r="K262" i="12"/>
  <c r="K263" i="12"/>
  <c r="K264" i="12"/>
  <c r="K265" i="12"/>
  <c r="K266" i="12"/>
  <c r="K267" i="12"/>
  <c r="K268" i="12"/>
  <c r="K269" i="12"/>
  <c r="K270" i="12"/>
  <c r="K271" i="12"/>
  <c r="K272" i="12"/>
  <c r="K273" i="12"/>
  <c r="K274" i="12"/>
  <c r="K275" i="12"/>
  <c r="K276" i="12"/>
  <c r="K277" i="12"/>
  <c r="K278" i="12"/>
  <c r="K279" i="12"/>
  <c r="K280" i="12"/>
  <c r="K281" i="12"/>
  <c r="K282" i="12"/>
  <c r="K283" i="12"/>
  <c r="K284" i="12"/>
  <c r="K285" i="12"/>
  <c r="K286" i="12"/>
  <c r="K287" i="12"/>
  <c r="K288" i="12"/>
  <c r="K289" i="12"/>
  <c r="K290" i="12"/>
  <c r="K291" i="12"/>
  <c r="K292" i="12"/>
  <c r="K293" i="12"/>
  <c r="K294" i="12"/>
  <c r="K295" i="12"/>
  <c r="K296" i="12"/>
  <c r="K297" i="12"/>
  <c r="K298" i="12"/>
  <c r="K299" i="12"/>
  <c r="K300" i="12"/>
  <c r="K301" i="12"/>
  <c r="K302" i="12"/>
  <c r="K303" i="12"/>
  <c r="K304" i="12"/>
  <c r="K305" i="12"/>
  <c r="K306" i="12"/>
  <c r="K307" i="12"/>
  <c r="K308" i="12"/>
  <c r="K309" i="12"/>
  <c r="K310" i="12"/>
  <c r="K311" i="12"/>
  <c r="K312" i="12"/>
  <c r="K313" i="12"/>
  <c r="K314" i="12"/>
  <c r="K315" i="12"/>
  <c r="K316" i="12"/>
  <c r="K317" i="12"/>
  <c r="K318" i="12"/>
  <c r="K319" i="12"/>
  <c r="K320" i="12"/>
  <c r="K321" i="12"/>
  <c r="K322" i="12"/>
  <c r="K323" i="12"/>
  <c r="K324" i="12"/>
  <c r="K325" i="12"/>
  <c r="K326" i="12"/>
  <c r="K327" i="12"/>
  <c r="K328" i="12"/>
  <c r="K329" i="12"/>
  <c r="K330" i="12"/>
  <c r="K331" i="12"/>
  <c r="K332" i="12"/>
  <c r="K333" i="12"/>
  <c r="K334" i="12"/>
  <c r="K335" i="12"/>
  <c r="K336" i="12"/>
  <c r="K337" i="12"/>
  <c r="K338" i="12"/>
  <c r="K339" i="12"/>
  <c r="K340" i="12"/>
  <c r="K341" i="12"/>
  <c r="K342" i="12"/>
  <c r="K343" i="12"/>
  <c r="K344" i="12"/>
  <c r="K345" i="12"/>
  <c r="K346" i="12"/>
  <c r="K347" i="12"/>
  <c r="K348" i="12"/>
  <c r="K349" i="12"/>
  <c r="K350" i="12"/>
  <c r="K351" i="12"/>
  <c r="K352" i="12"/>
  <c r="K353" i="12"/>
  <c r="K354" i="12"/>
  <c r="K355" i="12"/>
  <c r="K356" i="12"/>
  <c r="K357" i="12"/>
  <c r="K358" i="12"/>
  <c r="K359" i="12"/>
  <c r="K360" i="12"/>
  <c r="K361" i="12"/>
  <c r="K362" i="12"/>
  <c r="K363" i="12"/>
  <c r="K364" i="12"/>
  <c r="K365" i="12"/>
  <c r="K366" i="12"/>
  <c r="K367" i="12"/>
  <c r="K368" i="12"/>
  <c r="K369" i="12"/>
  <c r="K370" i="12"/>
  <c r="K371" i="12"/>
  <c r="K372" i="12"/>
  <c r="K373" i="12"/>
  <c r="K374" i="12"/>
  <c r="K375" i="12"/>
  <c r="K376" i="12"/>
  <c r="K377" i="12"/>
  <c r="K378" i="12"/>
  <c r="K379" i="12"/>
  <c r="K380" i="12"/>
  <c r="K381" i="12"/>
  <c r="K382" i="12"/>
  <c r="K383" i="12"/>
  <c r="K384" i="12"/>
  <c r="K385" i="12"/>
  <c r="K386" i="12"/>
  <c r="K387" i="12"/>
  <c r="K388" i="12"/>
  <c r="K389" i="12"/>
  <c r="K390" i="12"/>
  <c r="K391" i="12"/>
  <c r="K392" i="12"/>
  <c r="K393" i="12"/>
  <c r="K394" i="12"/>
  <c r="K395" i="12"/>
  <c r="K396" i="12"/>
  <c r="K397" i="12"/>
  <c r="K398" i="12"/>
  <c r="K399" i="12"/>
  <c r="K400" i="12"/>
  <c r="K401" i="12"/>
  <c r="K402" i="12"/>
  <c r="K403" i="12"/>
  <c r="K404" i="12"/>
  <c r="K405" i="12"/>
  <c r="K406" i="12"/>
  <c r="K407" i="12"/>
  <c r="K408" i="12"/>
  <c r="K409" i="12"/>
  <c r="K410" i="12"/>
  <c r="K411" i="12"/>
  <c r="K412" i="12"/>
  <c r="K413" i="12"/>
  <c r="K414" i="12"/>
  <c r="K415" i="12"/>
  <c r="K416" i="12"/>
  <c r="K417" i="12"/>
  <c r="K418" i="12"/>
  <c r="K419" i="12"/>
  <c r="K420" i="12"/>
  <c r="K421" i="12"/>
  <c r="K422" i="12"/>
  <c r="K423" i="12"/>
  <c r="K424" i="12"/>
  <c r="K425" i="12"/>
  <c r="K426" i="12"/>
  <c r="K427" i="12"/>
  <c r="K428" i="12"/>
  <c r="K429" i="12"/>
  <c r="K430" i="12"/>
  <c r="K431" i="12"/>
  <c r="K432" i="12"/>
  <c r="K433" i="12"/>
  <c r="K434" i="12"/>
  <c r="K435" i="12"/>
  <c r="K436" i="12"/>
  <c r="K437" i="12"/>
  <c r="K438" i="12"/>
  <c r="K439" i="12"/>
  <c r="K440" i="12"/>
  <c r="K441" i="12"/>
  <c r="K442" i="12"/>
  <c r="K443" i="12"/>
  <c r="K444" i="12"/>
  <c r="K445" i="12"/>
  <c r="K446" i="12"/>
  <c r="K447" i="12"/>
  <c r="K448" i="12"/>
  <c r="K449" i="12"/>
  <c r="K450" i="12"/>
  <c r="K451" i="12"/>
  <c r="K452" i="12"/>
  <c r="K453" i="12"/>
  <c r="K454" i="12"/>
  <c r="K455" i="12"/>
  <c r="K456" i="12"/>
  <c r="K457" i="12"/>
  <c r="K458" i="12"/>
  <c r="K459" i="12"/>
  <c r="K460" i="12"/>
  <c r="K461" i="12"/>
  <c r="K462" i="12"/>
  <c r="K463" i="12"/>
  <c r="K464" i="12"/>
  <c r="K465" i="12"/>
  <c r="K466" i="12"/>
  <c r="K467" i="12"/>
  <c r="K468" i="12"/>
  <c r="K469" i="12"/>
  <c r="K470" i="12"/>
  <c r="K471" i="12"/>
  <c r="K472" i="12"/>
  <c r="K473" i="12"/>
  <c r="K474" i="12"/>
  <c r="K475" i="12"/>
  <c r="K476" i="12"/>
  <c r="K477" i="12"/>
  <c r="K478" i="12"/>
  <c r="K479" i="12"/>
  <c r="K480" i="12"/>
  <c r="K481" i="12"/>
  <c r="K482" i="12"/>
  <c r="K483" i="12"/>
  <c r="K484" i="12"/>
  <c r="K485" i="12"/>
  <c r="K486" i="12"/>
  <c r="K487" i="12"/>
  <c r="K488" i="12"/>
  <c r="K489" i="12"/>
  <c r="K490" i="12"/>
  <c r="K491" i="12"/>
  <c r="K492" i="12"/>
  <c r="K493" i="12"/>
  <c r="K494" i="12"/>
  <c r="K495" i="12"/>
  <c r="K496" i="12"/>
  <c r="K497" i="12"/>
  <c r="K498" i="12"/>
  <c r="K499" i="12"/>
  <c r="K500" i="12"/>
  <c r="K501" i="12"/>
  <c r="K502" i="12"/>
  <c r="K503" i="12"/>
  <c r="K504" i="12"/>
  <c r="K505" i="12"/>
  <c r="K506" i="12"/>
  <c r="K507" i="12"/>
  <c r="K508" i="12"/>
  <c r="K509" i="12"/>
  <c r="K510" i="12"/>
  <c r="K511" i="12"/>
  <c r="K512" i="12"/>
  <c r="K513" i="12"/>
  <c r="K514" i="12"/>
  <c r="K515" i="12"/>
  <c r="K516" i="12"/>
  <c r="K517" i="12"/>
  <c r="K518" i="12"/>
  <c r="K519" i="12"/>
  <c r="K520" i="12"/>
  <c r="K521" i="12"/>
  <c r="K522" i="12"/>
  <c r="K523" i="12"/>
  <c r="K524" i="12"/>
  <c r="K525" i="12"/>
  <c r="K526" i="12"/>
  <c r="K527" i="12"/>
  <c r="K528" i="12"/>
  <c r="K529" i="12"/>
  <c r="K530" i="12"/>
  <c r="K531" i="12"/>
  <c r="K532" i="12"/>
  <c r="K533" i="12"/>
  <c r="K534" i="12"/>
  <c r="K535" i="12"/>
  <c r="K536" i="12"/>
  <c r="K537" i="12"/>
  <c r="K538" i="12"/>
  <c r="K539" i="12"/>
  <c r="K540" i="12"/>
  <c r="K541" i="12"/>
  <c r="K542" i="12"/>
  <c r="K543" i="12"/>
  <c r="K544" i="12"/>
  <c r="K545" i="12"/>
  <c r="K546" i="12"/>
  <c r="K547" i="12"/>
  <c r="K548" i="12"/>
  <c r="K549" i="12"/>
  <c r="K550" i="12"/>
  <c r="K551" i="12"/>
  <c r="K552" i="12"/>
  <c r="K553" i="12"/>
  <c r="K554" i="12"/>
  <c r="K555" i="12"/>
  <c r="K556" i="12"/>
  <c r="K557" i="12"/>
  <c r="K558" i="12"/>
  <c r="K559" i="12"/>
  <c r="K560" i="12"/>
  <c r="K561" i="12"/>
  <c r="K562" i="12"/>
  <c r="K563" i="12"/>
  <c r="K564" i="12"/>
  <c r="K565" i="12"/>
  <c r="K566" i="12"/>
  <c r="K567" i="12"/>
  <c r="K568" i="12"/>
  <c r="K569" i="12"/>
  <c r="K570" i="12"/>
  <c r="K571" i="12"/>
  <c r="K572" i="12"/>
  <c r="K573" i="12"/>
  <c r="K574" i="12"/>
  <c r="K575" i="12"/>
  <c r="K576" i="12"/>
  <c r="K577" i="12"/>
  <c r="K578" i="12"/>
  <c r="K579" i="12"/>
  <c r="K580" i="12"/>
  <c r="K581" i="12"/>
  <c r="K582" i="12"/>
  <c r="K583" i="12"/>
  <c r="K584" i="12"/>
  <c r="K585" i="12"/>
  <c r="K586" i="12"/>
  <c r="K587" i="12"/>
  <c r="K588" i="12"/>
  <c r="K589" i="12"/>
  <c r="K590" i="12"/>
  <c r="K591" i="12"/>
  <c r="K592" i="12"/>
  <c r="K593" i="12"/>
  <c r="K594" i="12"/>
  <c r="K595" i="12"/>
  <c r="K596" i="12"/>
  <c r="K597" i="12"/>
  <c r="K598" i="12"/>
  <c r="K599" i="12"/>
  <c r="K600" i="12"/>
  <c r="K601" i="12"/>
  <c r="K602" i="12"/>
  <c r="K603" i="12"/>
  <c r="K604" i="12"/>
  <c r="K605" i="12"/>
  <c r="K606" i="12"/>
  <c r="K607" i="12"/>
  <c r="K608" i="12"/>
  <c r="K609" i="12"/>
  <c r="K610" i="12"/>
  <c r="K611" i="12"/>
  <c r="K612" i="12"/>
  <c r="K613" i="12"/>
  <c r="K614" i="12"/>
  <c r="K615" i="12"/>
  <c r="K616" i="12"/>
  <c r="K617" i="12"/>
  <c r="K618" i="12"/>
  <c r="K619" i="12"/>
  <c r="K620" i="12"/>
  <c r="K621" i="12"/>
  <c r="K622" i="12"/>
  <c r="K623" i="12"/>
  <c r="K624" i="12"/>
  <c r="K625" i="12"/>
  <c r="K626" i="12"/>
  <c r="K627" i="12"/>
  <c r="K628" i="12"/>
  <c r="K629" i="12"/>
  <c r="K630" i="12"/>
  <c r="K631" i="12"/>
  <c r="K632" i="12"/>
  <c r="K633" i="12"/>
  <c r="K634" i="12"/>
  <c r="K635" i="12"/>
  <c r="K636" i="12"/>
  <c r="K637" i="12"/>
  <c r="K638" i="12"/>
  <c r="K639" i="12"/>
  <c r="K640" i="12"/>
  <c r="K641" i="12"/>
  <c r="K642" i="12"/>
  <c r="K643" i="12"/>
  <c r="K644" i="12"/>
  <c r="K645" i="12"/>
  <c r="K646" i="12"/>
  <c r="K647" i="12"/>
  <c r="K648" i="12"/>
  <c r="K649" i="12"/>
  <c r="K650" i="12"/>
  <c r="K651" i="12"/>
  <c r="K652" i="12"/>
  <c r="K653" i="12"/>
  <c r="K654" i="12"/>
  <c r="K655" i="12"/>
  <c r="K656" i="12"/>
  <c r="K657" i="12"/>
  <c r="K658" i="12"/>
  <c r="K659" i="12"/>
  <c r="K660" i="12"/>
  <c r="K661" i="12"/>
  <c r="K662" i="12"/>
  <c r="K663" i="12"/>
  <c r="K664" i="12"/>
  <c r="K665" i="12"/>
  <c r="K666" i="12"/>
  <c r="K667" i="12"/>
  <c r="K668" i="12"/>
  <c r="K669" i="12"/>
  <c r="K670" i="12"/>
  <c r="K671" i="12"/>
  <c r="K672" i="12"/>
  <c r="K673" i="12"/>
  <c r="K674" i="12"/>
  <c r="K675" i="12"/>
  <c r="K676" i="12"/>
  <c r="K677" i="12"/>
  <c r="K678" i="12"/>
  <c r="K679" i="12"/>
  <c r="K680" i="12"/>
  <c r="K681" i="12"/>
  <c r="K682" i="12"/>
  <c r="K683" i="12"/>
  <c r="K684" i="12"/>
  <c r="K685" i="12"/>
  <c r="K686" i="12"/>
  <c r="K687" i="12"/>
  <c r="K688" i="12"/>
  <c r="K689" i="12"/>
  <c r="K690" i="12"/>
  <c r="K691" i="12"/>
  <c r="K692" i="12"/>
  <c r="K693" i="12"/>
  <c r="K694" i="12"/>
  <c r="K695" i="12"/>
  <c r="K696" i="12"/>
  <c r="K697" i="12"/>
  <c r="K698" i="12"/>
  <c r="K699" i="12"/>
  <c r="K700" i="12"/>
  <c r="K701" i="12"/>
  <c r="K702" i="12"/>
  <c r="K703" i="12"/>
  <c r="K704" i="12"/>
  <c r="K705" i="12"/>
  <c r="K706" i="12"/>
  <c r="K707" i="12"/>
  <c r="K708" i="12"/>
  <c r="K709" i="12"/>
  <c r="K710" i="12"/>
  <c r="K711" i="12"/>
  <c r="K712" i="12"/>
  <c r="K713" i="12"/>
  <c r="K714" i="12"/>
  <c r="K715" i="12"/>
  <c r="K716" i="12"/>
  <c r="K717" i="12"/>
  <c r="K718" i="12"/>
  <c r="K719" i="12"/>
  <c r="K720" i="12"/>
  <c r="K721" i="12"/>
  <c r="K722" i="12"/>
  <c r="K723" i="12"/>
  <c r="K724" i="12"/>
  <c r="K725" i="12"/>
  <c r="K726" i="12"/>
  <c r="K727" i="12"/>
  <c r="K728" i="12"/>
  <c r="K729" i="12"/>
  <c r="K730" i="12"/>
  <c r="K731" i="12"/>
  <c r="K732" i="12"/>
  <c r="K733" i="12"/>
  <c r="K734" i="12"/>
  <c r="K735" i="12"/>
  <c r="K736" i="12"/>
  <c r="K737" i="12"/>
  <c r="K738" i="12"/>
  <c r="K739" i="12"/>
  <c r="K740" i="12"/>
  <c r="K741" i="12"/>
  <c r="K742" i="12"/>
  <c r="K743" i="12"/>
  <c r="K744" i="12"/>
  <c r="K745" i="12"/>
  <c r="K746" i="12"/>
  <c r="K747" i="12"/>
  <c r="K748" i="12"/>
  <c r="K749" i="12"/>
  <c r="K750" i="12"/>
  <c r="K751" i="12"/>
  <c r="K752" i="12"/>
  <c r="K753" i="12"/>
  <c r="K754" i="12"/>
  <c r="K755" i="12"/>
  <c r="K756" i="12"/>
  <c r="K757" i="12"/>
  <c r="K758" i="12"/>
  <c r="K759" i="12"/>
  <c r="K760" i="12"/>
  <c r="K761" i="12"/>
  <c r="K762" i="12"/>
  <c r="K763" i="12"/>
  <c r="K764" i="12"/>
  <c r="K765" i="12"/>
  <c r="K766" i="12"/>
  <c r="K767" i="12"/>
  <c r="K768" i="12"/>
  <c r="K769" i="12"/>
  <c r="K770" i="12"/>
  <c r="K771" i="12"/>
  <c r="K772" i="12"/>
  <c r="K773" i="12"/>
  <c r="K774" i="12"/>
  <c r="K775" i="12"/>
  <c r="K776" i="12"/>
  <c r="K777" i="12"/>
  <c r="K778" i="12"/>
  <c r="K779" i="12"/>
  <c r="K780" i="12"/>
  <c r="K781" i="12"/>
  <c r="K782" i="12"/>
  <c r="K783" i="12"/>
  <c r="K784" i="12"/>
  <c r="K785" i="12"/>
  <c r="K786" i="12"/>
  <c r="K787" i="12"/>
  <c r="K788" i="12"/>
  <c r="K789" i="12"/>
  <c r="K790" i="12"/>
  <c r="K791" i="12"/>
  <c r="K792" i="12"/>
  <c r="K793" i="12"/>
  <c r="K794" i="12"/>
  <c r="K795" i="12"/>
  <c r="K796" i="12"/>
  <c r="K797" i="12"/>
  <c r="K798" i="12"/>
  <c r="K799" i="12"/>
  <c r="K800" i="12"/>
  <c r="K801" i="12"/>
  <c r="K802" i="12"/>
  <c r="K803" i="12"/>
  <c r="K804" i="12"/>
  <c r="K805" i="12"/>
  <c r="K806" i="12"/>
  <c r="K807" i="12"/>
  <c r="K808" i="12"/>
  <c r="K809" i="12"/>
  <c r="K810" i="12"/>
  <c r="K811" i="12"/>
  <c r="K812" i="12"/>
  <c r="K813" i="12"/>
  <c r="K814" i="12"/>
  <c r="K815" i="12"/>
  <c r="K816" i="12"/>
  <c r="K817" i="12"/>
  <c r="K818" i="12"/>
  <c r="K819" i="12"/>
  <c r="K820" i="12"/>
  <c r="K821" i="12"/>
  <c r="K822" i="12"/>
  <c r="K823" i="12"/>
  <c r="K824" i="12"/>
  <c r="K825" i="12"/>
  <c r="K826" i="12"/>
  <c r="K827" i="12"/>
  <c r="K828" i="12"/>
  <c r="K829" i="12"/>
  <c r="K830" i="12"/>
  <c r="K831" i="12"/>
  <c r="K832" i="12"/>
  <c r="K833" i="12"/>
  <c r="K834" i="12"/>
  <c r="K835" i="12"/>
  <c r="K836" i="12"/>
  <c r="K837" i="12"/>
  <c r="K838" i="12"/>
  <c r="K839" i="12"/>
  <c r="K840" i="12"/>
  <c r="K841" i="12"/>
  <c r="K842" i="12"/>
  <c r="K843" i="12"/>
  <c r="K844" i="12"/>
  <c r="K845" i="12"/>
  <c r="K846" i="12"/>
  <c r="K847" i="12"/>
  <c r="K848" i="12"/>
  <c r="K849" i="12"/>
  <c r="K850" i="12"/>
  <c r="K851" i="12"/>
  <c r="K852" i="12"/>
  <c r="K853" i="12"/>
  <c r="K854" i="12"/>
  <c r="K855" i="12"/>
  <c r="K856" i="12"/>
  <c r="K857" i="12"/>
  <c r="K858" i="12"/>
  <c r="K859" i="12"/>
  <c r="K860" i="12"/>
  <c r="K861" i="12"/>
  <c r="K862" i="12"/>
  <c r="K863" i="12"/>
  <c r="K864" i="12"/>
  <c r="K865" i="12"/>
  <c r="K866" i="12"/>
  <c r="K867" i="12"/>
  <c r="K868" i="12"/>
  <c r="K869" i="12"/>
  <c r="K870" i="12"/>
  <c r="K871" i="12"/>
  <c r="K872" i="12"/>
  <c r="K873" i="12"/>
  <c r="K874" i="12"/>
  <c r="K875" i="12"/>
  <c r="K876" i="12"/>
  <c r="K877" i="12"/>
  <c r="K878" i="12"/>
  <c r="K879" i="12"/>
  <c r="K880" i="12"/>
  <c r="K881" i="12"/>
  <c r="K882" i="12"/>
  <c r="K883" i="12"/>
  <c r="K884" i="12"/>
  <c r="K885" i="12"/>
  <c r="K886" i="12"/>
  <c r="K887" i="12"/>
  <c r="K888" i="12"/>
  <c r="K889" i="12"/>
  <c r="K890" i="12"/>
  <c r="K891" i="12"/>
  <c r="K892" i="12"/>
  <c r="K893" i="12"/>
  <c r="K894" i="12"/>
  <c r="K895" i="12"/>
  <c r="K896" i="12"/>
  <c r="K897" i="12"/>
  <c r="K898" i="12"/>
  <c r="K899" i="12"/>
  <c r="K900" i="12"/>
  <c r="K901" i="12"/>
  <c r="K902" i="12"/>
  <c r="K903" i="12"/>
  <c r="K904" i="12"/>
  <c r="K905" i="12"/>
  <c r="K906" i="12"/>
  <c r="K907" i="12"/>
  <c r="K908" i="12"/>
  <c r="K909" i="12"/>
  <c r="K910" i="12"/>
  <c r="K911" i="12"/>
  <c r="K912" i="12"/>
  <c r="K913" i="12"/>
  <c r="K914" i="12"/>
  <c r="K915" i="12"/>
  <c r="K916" i="12"/>
  <c r="K917" i="12"/>
  <c r="K918" i="12"/>
  <c r="K919" i="12"/>
  <c r="K920" i="12"/>
  <c r="K921" i="12"/>
  <c r="K922" i="12"/>
  <c r="K923" i="12"/>
  <c r="K924" i="12"/>
  <c r="K925" i="12"/>
  <c r="K926" i="12"/>
  <c r="K927" i="12"/>
  <c r="K928" i="12"/>
  <c r="K929" i="12"/>
  <c r="K930" i="12"/>
  <c r="K931" i="12"/>
  <c r="K932" i="12"/>
  <c r="K933" i="12"/>
  <c r="K934" i="12"/>
  <c r="K935" i="12"/>
  <c r="K936" i="12"/>
  <c r="K937" i="12"/>
  <c r="K938" i="12"/>
  <c r="K939" i="12"/>
  <c r="K940" i="12"/>
  <c r="K941" i="12"/>
  <c r="K942" i="12"/>
  <c r="K943" i="12"/>
  <c r="K944" i="12"/>
  <c r="K945" i="12"/>
  <c r="K946" i="12"/>
  <c r="K947" i="12"/>
  <c r="K948" i="12"/>
  <c r="K949" i="12"/>
  <c r="K950" i="12"/>
  <c r="K951" i="12"/>
  <c r="K952" i="12"/>
  <c r="K953" i="12"/>
  <c r="K954" i="12"/>
  <c r="K955" i="12"/>
  <c r="K956" i="12"/>
  <c r="K957" i="12"/>
  <c r="K958" i="12"/>
  <c r="K959" i="12"/>
  <c r="K960" i="12"/>
  <c r="K961" i="12"/>
  <c r="K962" i="12"/>
  <c r="K963" i="12"/>
  <c r="K964" i="12"/>
  <c r="K965" i="12"/>
  <c r="K966" i="12"/>
  <c r="K967" i="12"/>
  <c r="K968" i="12"/>
  <c r="K969" i="12"/>
  <c r="K970" i="12"/>
  <c r="K971" i="12"/>
  <c r="K972" i="12"/>
  <c r="K973" i="12"/>
  <c r="K974" i="12"/>
  <c r="K975" i="12"/>
  <c r="K976" i="12"/>
  <c r="K977" i="12"/>
  <c r="K978" i="12"/>
  <c r="K979" i="12"/>
  <c r="K980" i="12"/>
  <c r="K981" i="12"/>
  <c r="K982" i="12"/>
  <c r="K983" i="12"/>
  <c r="K984" i="12"/>
  <c r="K985" i="12"/>
  <c r="K986" i="12"/>
  <c r="K987" i="12"/>
  <c r="K988" i="12"/>
  <c r="K989" i="12"/>
  <c r="K990" i="12"/>
  <c r="K991" i="12"/>
  <c r="K992" i="12"/>
  <c r="K993" i="12"/>
  <c r="K994" i="12"/>
  <c r="K995" i="12"/>
  <c r="K996" i="12"/>
  <c r="K997" i="12"/>
  <c r="K998" i="12"/>
  <c r="K999" i="12"/>
  <c r="K1000" i="12"/>
  <c r="K1001" i="12"/>
  <c r="K1002" i="12"/>
  <c r="K1003" i="12"/>
  <c r="K1004" i="12"/>
  <c r="K1005" i="12"/>
  <c r="K1006" i="12"/>
  <c r="K1007" i="12"/>
  <c r="K1008" i="12"/>
  <c r="K1009" i="12"/>
  <c r="K1010" i="12"/>
  <c r="K1011" i="12"/>
  <c r="K1012" i="12"/>
  <c r="K1013" i="12"/>
  <c r="K1014" i="12"/>
  <c r="K1015" i="12"/>
  <c r="K1016" i="12"/>
  <c r="K1017" i="12"/>
  <c r="K1018" i="12"/>
  <c r="K1019" i="12"/>
  <c r="K1020" i="12"/>
  <c r="K1021" i="12"/>
  <c r="K1022" i="12"/>
  <c r="K1023" i="12"/>
  <c r="K1024" i="12"/>
  <c r="K1025" i="12"/>
  <c r="K1026" i="12"/>
  <c r="K1027" i="12"/>
  <c r="K1028" i="12"/>
  <c r="K1029" i="12"/>
  <c r="K1030" i="12"/>
  <c r="K1031" i="12"/>
  <c r="K1032" i="12"/>
  <c r="K1033" i="12"/>
  <c r="K1034" i="12"/>
  <c r="K1035" i="12"/>
  <c r="K1036" i="12"/>
  <c r="K1037" i="12"/>
  <c r="K1038" i="12"/>
  <c r="K1039" i="12"/>
  <c r="K1040" i="12"/>
  <c r="K1041" i="12"/>
  <c r="K1042" i="12"/>
  <c r="K1043" i="12"/>
  <c r="K1044" i="12"/>
  <c r="K1045" i="12"/>
  <c r="K1046" i="12"/>
  <c r="K1047" i="12"/>
  <c r="K1048" i="12"/>
  <c r="K1049" i="12"/>
  <c r="K1050" i="12"/>
  <c r="K1051" i="12"/>
  <c r="K1052" i="12"/>
  <c r="K1053" i="12"/>
  <c r="K1054" i="12"/>
  <c r="K1055" i="12"/>
  <c r="K1056" i="12"/>
  <c r="K1057" i="12"/>
  <c r="K1058" i="12"/>
  <c r="K1059" i="12"/>
  <c r="K1060" i="12"/>
  <c r="K1061" i="12"/>
  <c r="K1062" i="12"/>
  <c r="K1063" i="12"/>
  <c r="K1064" i="12"/>
  <c r="K1065" i="12"/>
  <c r="K1066" i="12"/>
  <c r="K1067" i="12"/>
  <c r="K1068" i="12"/>
  <c r="K1069" i="12"/>
  <c r="K1070" i="12"/>
  <c r="K1071" i="12"/>
  <c r="K1072" i="12"/>
  <c r="K1073" i="12"/>
  <c r="K1074" i="12"/>
  <c r="K1075" i="12"/>
  <c r="K1076" i="12"/>
  <c r="K1077" i="12"/>
  <c r="K1078" i="12"/>
  <c r="K1079" i="12"/>
  <c r="K1080" i="12"/>
  <c r="K1081" i="12"/>
  <c r="K1082" i="12"/>
  <c r="K1083" i="12"/>
  <c r="K1084" i="12"/>
  <c r="K1085" i="12"/>
  <c r="K1086" i="12"/>
  <c r="K1087" i="12"/>
  <c r="K1088" i="12"/>
  <c r="K1089" i="12"/>
  <c r="K1090" i="12"/>
  <c r="K1091" i="12"/>
  <c r="K1092" i="12"/>
  <c r="K1093" i="12"/>
  <c r="K1094" i="12"/>
  <c r="K1095" i="12"/>
  <c r="K1096" i="12"/>
  <c r="K1097" i="12"/>
  <c r="K1098" i="12"/>
  <c r="K1099" i="12"/>
  <c r="K1100" i="12"/>
  <c r="K1101" i="12"/>
  <c r="K1102" i="12"/>
  <c r="K1103" i="12"/>
  <c r="K1104" i="12"/>
  <c r="K1105" i="12"/>
  <c r="K1106" i="12"/>
  <c r="K1107" i="12"/>
  <c r="K1108" i="12"/>
  <c r="K1109" i="12"/>
  <c r="K1110" i="12"/>
  <c r="K1111" i="12"/>
  <c r="K1112" i="12"/>
  <c r="K1113" i="12"/>
  <c r="K1114" i="12"/>
  <c r="K1115" i="12"/>
  <c r="K1116" i="12"/>
  <c r="K1117" i="12"/>
  <c r="K1118" i="12"/>
  <c r="K1119" i="12"/>
  <c r="K1120" i="12"/>
  <c r="K1121" i="12"/>
  <c r="K1122" i="12"/>
  <c r="K1123" i="12"/>
  <c r="K1124" i="12"/>
  <c r="K1125" i="12"/>
  <c r="K1126" i="12"/>
  <c r="K1127" i="12"/>
  <c r="K1128" i="12"/>
  <c r="K1129" i="12"/>
  <c r="K1130" i="12"/>
  <c r="K1131" i="12"/>
  <c r="K1132" i="12"/>
  <c r="K1133" i="12"/>
  <c r="K1134" i="12"/>
  <c r="K1135" i="12"/>
  <c r="K1136" i="12"/>
  <c r="K1137" i="12"/>
  <c r="K1138" i="12"/>
  <c r="K1139" i="12"/>
  <c r="K1140" i="12"/>
  <c r="K1141" i="12"/>
  <c r="K1142" i="12"/>
  <c r="K1143" i="12"/>
  <c r="K1144" i="12"/>
  <c r="K1145" i="12"/>
  <c r="K1146" i="12"/>
  <c r="K1147" i="12"/>
  <c r="K1148" i="12"/>
  <c r="K1149" i="12"/>
  <c r="K1150" i="12"/>
  <c r="K1151" i="12"/>
  <c r="K1152" i="12"/>
  <c r="K1153" i="12"/>
  <c r="K1154" i="12"/>
  <c r="K1155" i="12"/>
  <c r="K1156" i="12"/>
  <c r="K1157" i="12"/>
  <c r="K1158" i="12"/>
  <c r="K1159" i="12"/>
  <c r="K1160" i="12"/>
  <c r="K1161" i="12"/>
  <c r="K1162" i="12"/>
  <c r="K1163" i="12"/>
  <c r="K1164" i="12"/>
  <c r="K1165" i="12"/>
  <c r="K1166" i="12"/>
  <c r="K1167" i="12"/>
  <c r="K1168" i="12"/>
  <c r="K1169" i="12"/>
  <c r="K1170" i="12"/>
  <c r="K1171" i="12"/>
  <c r="K1172" i="12"/>
  <c r="K1173" i="12"/>
  <c r="K1174" i="12"/>
  <c r="K1175" i="12"/>
  <c r="K1176" i="12"/>
  <c r="K1177" i="12"/>
  <c r="K1178" i="12"/>
  <c r="K1179" i="12"/>
  <c r="K1180" i="12"/>
  <c r="K1181" i="12"/>
  <c r="K1182" i="12"/>
  <c r="K1183" i="12"/>
  <c r="K1184" i="12"/>
  <c r="K1185" i="12"/>
  <c r="K1186" i="12"/>
  <c r="K1187" i="12"/>
  <c r="K1188" i="12"/>
  <c r="K1189" i="12"/>
  <c r="K1190" i="12"/>
  <c r="K1191" i="12"/>
  <c r="K1192" i="12"/>
  <c r="K1193" i="12"/>
  <c r="K1194" i="12"/>
  <c r="K1195" i="12"/>
  <c r="K1196" i="12"/>
  <c r="K1197" i="12"/>
  <c r="K1198" i="12"/>
  <c r="K1199" i="12"/>
  <c r="K1200" i="12"/>
  <c r="K1201" i="12"/>
  <c r="K1202" i="12"/>
  <c r="K1203" i="12"/>
  <c r="K1204" i="12"/>
  <c r="K1205" i="12"/>
  <c r="K1206" i="12"/>
  <c r="K1207" i="12"/>
  <c r="K1208" i="12"/>
  <c r="K1209" i="12"/>
  <c r="K1210" i="12"/>
  <c r="K1211" i="12"/>
  <c r="K1212" i="12"/>
  <c r="K1213" i="12"/>
  <c r="K1214" i="12"/>
  <c r="K1215" i="12"/>
  <c r="K1216" i="12"/>
  <c r="K1217" i="12"/>
  <c r="K1218" i="12"/>
  <c r="K1219" i="12"/>
  <c r="K1220" i="12"/>
  <c r="K1221" i="12"/>
  <c r="K1222" i="12"/>
  <c r="K1223" i="12"/>
  <c r="K1224" i="12"/>
  <c r="K1225" i="12"/>
  <c r="K1226" i="12"/>
  <c r="K1227" i="12"/>
  <c r="K1228" i="12"/>
  <c r="K1229" i="12"/>
  <c r="K1230" i="12"/>
  <c r="K1231" i="12"/>
  <c r="K1232" i="12"/>
  <c r="K1233" i="12"/>
  <c r="K1234" i="12"/>
  <c r="K1235" i="12"/>
  <c r="K1236" i="12"/>
  <c r="K1237" i="12"/>
  <c r="K1238" i="12"/>
  <c r="K1239" i="12"/>
  <c r="K1240" i="12"/>
  <c r="K1241" i="12"/>
  <c r="K1242" i="12"/>
  <c r="K1243" i="12"/>
  <c r="K1244" i="12"/>
  <c r="K1245" i="12"/>
  <c r="K1246" i="12"/>
  <c r="K1247" i="12"/>
  <c r="K1248" i="12"/>
  <c r="K1249" i="12"/>
  <c r="K1250" i="12"/>
  <c r="K1251" i="12"/>
  <c r="K1252" i="12"/>
  <c r="K1253" i="12"/>
  <c r="K1254" i="12"/>
  <c r="K1255" i="12"/>
  <c r="K1256" i="12"/>
  <c r="K1257" i="12"/>
  <c r="K1258" i="12"/>
  <c r="K1259" i="12"/>
  <c r="K1260" i="12"/>
  <c r="K1261" i="12"/>
  <c r="K1262" i="12"/>
  <c r="K1263" i="12"/>
  <c r="K1264" i="12"/>
  <c r="K1265" i="12"/>
  <c r="K1266" i="12"/>
  <c r="K1267" i="12"/>
  <c r="K1268" i="12"/>
  <c r="K1269" i="12"/>
  <c r="K1270" i="12"/>
  <c r="K1271" i="12"/>
  <c r="K1272" i="12"/>
  <c r="K1273" i="12"/>
  <c r="K1274" i="12"/>
  <c r="K1275" i="12"/>
  <c r="K1276" i="12"/>
  <c r="K1277" i="12"/>
  <c r="K1278" i="12"/>
  <c r="K1279" i="12"/>
  <c r="K1280" i="12"/>
  <c r="K1281" i="12"/>
  <c r="K1282" i="12"/>
  <c r="K1283" i="12"/>
  <c r="K1284" i="12"/>
  <c r="K1285" i="12"/>
  <c r="K1286" i="12"/>
  <c r="K1287" i="12"/>
  <c r="K1288" i="12"/>
  <c r="K1289" i="12"/>
  <c r="K1290" i="12"/>
  <c r="K1291" i="12"/>
  <c r="K1292" i="12"/>
  <c r="K1293" i="12"/>
  <c r="K1294" i="12"/>
  <c r="K1295" i="12"/>
  <c r="K1296" i="12"/>
  <c r="K1297" i="12"/>
  <c r="K1298" i="12"/>
  <c r="K1299" i="12"/>
  <c r="K1300" i="12"/>
  <c r="K1301" i="12"/>
  <c r="K1302" i="12"/>
  <c r="K1303" i="12"/>
  <c r="K1304" i="12"/>
  <c r="K1305" i="12"/>
  <c r="K1306" i="12"/>
  <c r="K1307" i="12"/>
  <c r="K1308" i="12"/>
  <c r="K1309" i="12"/>
  <c r="K1310" i="12"/>
  <c r="K1311" i="12"/>
  <c r="K1312" i="12"/>
  <c r="K1313" i="12"/>
  <c r="K1314" i="12"/>
  <c r="K1315" i="12"/>
  <c r="K1316" i="12"/>
  <c r="K1317" i="12"/>
  <c r="K1318" i="12"/>
  <c r="K1319" i="12"/>
  <c r="K1320" i="12"/>
  <c r="K1321" i="12"/>
  <c r="K1322" i="12"/>
  <c r="K1323" i="12"/>
  <c r="K1324" i="12"/>
  <c r="K1325" i="12"/>
  <c r="K1326" i="12"/>
  <c r="K1327" i="12"/>
  <c r="K1328" i="12"/>
  <c r="K1329" i="12"/>
  <c r="K1330" i="12"/>
  <c r="K1331" i="12"/>
  <c r="K1332" i="12"/>
  <c r="K1333" i="12"/>
  <c r="K1334" i="12"/>
  <c r="K1335" i="12"/>
  <c r="K1336" i="12"/>
  <c r="K1337" i="12"/>
  <c r="K1338" i="12"/>
  <c r="K1339" i="12"/>
  <c r="K1340" i="12"/>
  <c r="K1341" i="12"/>
  <c r="K1342" i="12"/>
  <c r="K1343" i="12"/>
  <c r="K1344" i="12"/>
  <c r="K1345" i="12"/>
  <c r="K1346" i="12"/>
  <c r="K1347" i="12"/>
  <c r="K1348" i="12"/>
  <c r="K1349" i="12"/>
  <c r="K1350" i="12"/>
  <c r="K1351" i="12"/>
  <c r="K1352" i="12"/>
  <c r="K1353" i="12"/>
  <c r="K1354" i="12"/>
  <c r="K1355" i="12"/>
  <c r="K1356" i="12"/>
  <c r="K1357" i="12"/>
  <c r="K1358" i="12"/>
  <c r="K1359" i="12"/>
  <c r="K1360" i="12"/>
  <c r="K1361" i="12"/>
  <c r="K1362" i="12"/>
  <c r="K1363" i="12"/>
  <c r="K1364" i="12"/>
  <c r="K1365" i="12"/>
  <c r="K1366" i="12"/>
  <c r="K1367" i="12"/>
  <c r="K1368" i="12"/>
  <c r="K1369" i="12"/>
  <c r="K1370" i="12"/>
  <c r="K1371" i="12"/>
  <c r="K1372" i="12"/>
  <c r="K1373" i="12"/>
  <c r="K1374" i="12"/>
  <c r="K1375" i="12"/>
  <c r="K1376" i="12"/>
  <c r="K1377" i="12"/>
  <c r="K1378" i="12"/>
  <c r="K1379" i="12"/>
  <c r="K1380" i="12"/>
  <c r="K1381" i="12"/>
  <c r="K1382" i="12"/>
  <c r="K1383" i="12"/>
  <c r="K1384" i="12"/>
  <c r="K1385" i="12"/>
  <c r="K1386" i="12"/>
  <c r="K1387" i="12"/>
  <c r="K1388" i="12"/>
  <c r="K1389" i="12"/>
  <c r="K1390" i="12"/>
  <c r="K1391" i="12"/>
  <c r="K1392" i="12"/>
  <c r="K1393" i="12"/>
  <c r="K1394" i="12"/>
  <c r="K1395" i="12"/>
  <c r="K1396" i="12"/>
  <c r="K1397" i="12"/>
  <c r="K1398" i="12"/>
  <c r="K1399" i="12"/>
  <c r="K1400" i="12"/>
  <c r="K1401" i="12"/>
  <c r="K1402" i="12"/>
  <c r="K1403" i="12"/>
  <c r="K1404" i="12"/>
  <c r="K1405" i="12"/>
  <c r="K1406" i="12"/>
  <c r="K1407" i="12"/>
  <c r="K1408" i="12"/>
  <c r="K1409" i="12"/>
  <c r="K1410" i="12"/>
  <c r="K1411" i="12"/>
  <c r="K1412" i="12"/>
  <c r="K1413" i="12"/>
  <c r="K1414" i="12"/>
  <c r="K1415" i="12"/>
  <c r="K1416" i="12"/>
  <c r="K1417" i="12"/>
  <c r="K1418" i="12"/>
  <c r="K1419" i="12"/>
  <c r="K1420" i="12"/>
  <c r="K1421" i="12"/>
  <c r="K1422" i="12"/>
  <c r="K1423" i="12"/>
  <c r="K1424" i="12"/>
  <c r="K1425" i="12"/>
  <c r="K1426" i="12"/>
  <c r="K1427" i="12"/>
  <c r="K1428" i="12"/>
  <c r="K1429" i="12"/>
  <c r="K1430" i="12"/>
  <c r="K1431" i="12"/>
  <c r="K1432" i="12"/>
  <c r="K1433" i="12"/>
  <c r="K1434" i="12"/>
  <c r="K1435" i="12"/>
  <c r="K1436" i="12"/>
  <c r="K1437" i="12"/>
  <c r="K1438" i="12"/>
  <c r="K1439" i="12"/>
  <c r="K1440" i="12"/>
  <c r="K1441" i="12"/>
  <c r="K1442" i="12"/>
  <c r="K1443" i="12"/>
  <c r="K1444" i="12"/>
  <c r="K1445" i="12"/>
  <c r="K1446" i="12"/>
  <c r="K1447" i="12"/>
  <c r="K1448" i="12"/>
  <c r="K1449" i="12"/>
  <c r="K1450" i="12"/>
  <c r="K1451" i="12"/>
  <c r="K1452" i="12"/>
  <c r="K1453" i="12"/>
  <c r="K1454" i="12"/>
  <c r="K1455" i="12"/>
  <c r="K1456" i="12"/>
  <c r="K1457" i="12"/>
  <c r="K1458" i="12"/>
  <c r="K1459" i="12"/>
  <c r="K1460" i="12"/>
  <c r="K1461" i="12"/>
  <c r="K1462" i="12"/>
  <c r="K1463" i="12"/>
  <c r="K1464" i="12"/>
  <c r="K1465" i="12"/>
  <c r="K1466" i="12"/>
  <c r="K1467" i="12"/>
  <c r="K1468" i="12"/>
  <c r="K1469" i="12"/>
  <c r="K1470" i="12"/>
  <c r="K1471" i="12"/>
  <c r="K1472" i="12"/>
  <c r="K1473" i="12"/>
  <c r="K1474" i="12"/>
  <c r="K1475" i="12"/>
  <c r="K1476" i="12"/>
  <c r="K1477" i="12"/>
  <c r="K1478" i="12"/>
  <c r="K1479" i="12"/>
  <c r="K1480" i="12"/>
  <c r="K1481" i="12"/>
  <c r="K1482" i="12"/>
  <c r="K1483" i="12"/>
  <c r="K1484" i="12"/>
  <c r="K1485" i="12"/>
  <c r="K1486" i="12"/>
  <c r="K1487" i="12"/>
  <c r="K1488" i="12"/>
  <c r="K1489" i="12"/>
  <c r="K1490" i="12"/>
  <c r="K1491" i="12"/>
  <c r="K1492" i="12"/>
  <c r="K1493" i="12"/>
  <c r="K1494" i="12"/>
  <c r="K1495" i="12"/>
  <c r="K1496" i="12"/>
  <c r="K1497" i="12"/>
  <c r="K1498" i="12"/>
  <c r="K1499" i="12"/>
  <c r="K1500" i="12"/>
  <c r="K1501" i="12"/>
  <c r="K1502" i="12"/>
  <c r="K1503" i="12"/>
  <c r="K1504" i="12"/>
  <c r="K1505" i="12"/>
  <c r="K1506" i="12"/>
  <c r="K1507" i="12"/>
  <c r="K1508" i="12"/>
  <c r="K1509" i="12"/>
  <c r="K1510" i="12"/>
  <c r="K1511" i="12"/>
  <c r="K1512" i="12"/>
  <c r="K1513" i="12"/>
  <c r="K1514" i="12"/>
  <c r="K1515" i="12"/>
  <c r="K1516" i="12"/>
  <c r="K1517" i="12"/>
  <c r="K1518" i="12"/>
  <c r="K1519" i="12"/>
  <c r="K1520" i="12"/>
  <c r="K1521" i="12"/>
  <c r="K1522" i="12"/>
  <c r="K1523" i="12"/>
  <c r="K1524" i="12"/>
  <c r="K1525" i="12"/>
  <c r="K1526" i="12"/>
  <c r="K1527" i="12"/>
  <c r="K1528" i="12"/>
  <c r="K1529" i="12"/>
  <c r="K1530" i="12"/>
  <c r="K1531" i="12"/>
  <c r="K1532" i="12"/>
  <c r="K1533" i="12"/>
  <c r="K1534" i="12"/>
  <c r="K1535" i="12"/>
  <c r="K1536" i="12"/>
  <c r="K1537" i="12"/>
  <c r="K1538" i="12"/>
  <c r="K1539" i="12"/>
  <c r="K1540" i="12"/>
  <c r="K1541" i="12"/>
  <c r="K1542" i="12"/>
  <c r="K1543" i="12"/>
  <c r="K1544" i="12"/>
  <c r="K1545" i="12"/>
  <c r="K1546" i="12"/>
  <c r="K1547" i="12"/>
  <c r="K1548" i="12"/>
  <c r="K1549" i="12"/>
  <c r="K1550" i="12"/>
  <c r="K1551" i="12"/>
  <c r="K1552" i="12"/>
  <c r="K1553" i="12"/>
  <c r="K1554" i="12"/>
  <c r="K1555" i="12"/>
  <c r="K1556" i="12"/>
  <c r="K1557" i="12"/>
  <c r="K1558" i="12"/>
  <c r="K1559" i="12"/>
  <c r="K1560" i="12"/>
  <c r="K1561" i="12"/>
  <c r="K1562" i="12"/>
  <c r="K1563" i="12"/>
  <c r="K1564" i="12"/>
  <c r="K1565" i="12"/>
  <c r="K1566" i="12"/>
  <c r="K1567" i="12"/>
  <c r="K1568" i="12"/>
  <c r="K1569" i="12"/>
  <c r="K1570" i="12"/>
  <c r="K1571" i="12"/>
  <c r="K1572" i="12"/>
  <c r="K1573" i="12"/>
  <c r="K1574" i="12"/>
  <c r="K1575" i="12"/>
  <c r="K1576" i="12"/>
  <c r="K1577" i="12"/>
  <c r="K1578" i="12"/>
  <c r="K1579" i="12"/>
  <c r="K1580" i="12"/>
  <c r="K1581" i="12"/>
  <c r="K1582" i="12"/>
  <c r="K1583" i="12"/>
  <c r="K1584" i="12"/>
  <c r="K1585" i="12"/>
  <c r="K1586" i="12"/>
  <c r="K1587" i="12"/>
  <c r="K1588" i="12"/>
  <c r="K1589" i="12"/>
  <c r="K1590" i="12"/>
  <c r="K1591" i="12"/>
  <c r="K1592" i="12"/>
  <c r="K1593" i="12"/>
  <c r="K1594" i="12"/>
  <c r="K1595" i="12"/>
  <c r="K1596" i="12"/>
  <c r="K1597" i="12"/>
  <c r="K1598" i="12"/>
  <c r="K1599" i="12"/>
  <c r="K1600" i="12"/>
  <c r="K1601" i="12"/>
  <c r="K1602" i="12"/>
  <c r="K1603" i="12"/>
  <c r="K1604" i="12"/>
  <c r="K1605" i="12"/>
  <c r="K1606" i="12"/>
  <c r="K1607" i="12"/>
  <c r="K1608" i="12"/>
  <c r="K1609" i="12"/>
  <c r="K1610" i="12"/>
  <c r="K1611" i="12"/>
  <c r="K1612" i="12"/>
  <c r="K1613" i="12"/>
  <c r="K1614" i="12"/>
  <c r="K1615" i="12"/>
  <c r="K1616" i="12"/>
  <c r="K1617" i="12"/>
  <c r="K1618" i="12"/>
  <c r="K1619" i="12"/>
  <c r="K1620" i="12"/>
  <c r="K1621" i="12"/>
  <c r="K1622" i="12"/>
  <c r="K1623" i="12"/>
  <c r="K1624" i="12"/>
  <c r="K1625" i="12"/>
  <c r="K1626" i="12"/>
  <c r="K1627" i="12"/>
  <c r="K1628" i="12"/>
  <c r="K1629" i="12"/>
  <c r="K1630" i="12"/>
  <c r="K1631" i="12"/>
  <c r="K1632" i="12"/>
  <c r="K1633" i="12"/>
  <c r="K1634" i="12"/>
  <c r="K1635" i="12"/>
  <c r="K1636" i="12"/>
  <c r="K1637" i="12"/>
  <c r="K1638" i="12"/>
  <c r="K1639" i="12"/>
  <c r="K1640" i="12"/>
  <c r="K1641" i="12"/>
  <c r="K1642" i="12"/>
  <c r="K1643" i="12"/>
  <c r="K1644" i="12"/>
  <c r="K1645" i="12"/>
  <c r="K1646" i="12"/>
  <c r="K1647" i="12"/>
  <c r="K1648" i="12"/>
  <c r="K1649" i="12"/>
  <c r="K1650" i="12"/>
  <c r="K1651" i="12"/>
  <c r="K1652" i="12"/>
  <c r="K1653" i="12"/>
  <c r="K1654" i="12"/>
  <c r="K1655" i="12"/>
  <c r="K1656" i="12"/>
  <c r="K1657" i="12"/>
  <c r="K1658" i="12"/>
  <c r="K1659" i="12"/>
  <c r="K1660" i="12"/>
  <c r="K1661" i="12"/>
  <c r="K1662" i="12"/>
  <c r="K1663" i="12"/>
  <c r="K1664" i="12"/>
  <c r="K1665" i="12"/>
  <c r="K1666" i="12"/>
  <c r="K1667" i="12"/>
  <c r="K1668" i="12"/>
  <c r="K1669" i="12"/>
  <c r="K1670" i="12"/>
  <c r="K1671" i="12"/>
  <c r="K1672" i="12"/>
  <c r="K1673" i="12"/>
  <c r="K1674" i="12"/>
  <c r="K1675" i="12"/>
  <c r="K1676" i="12"/>
  <c r="K1677" i="12"/>
  <c r="K1678" i="12"/>
  <c r="K1679" i="12"/>
  <c r="K1680" i="12"/>
  <c r="K1681" i="12"/>
  <c r="K1682" i="12"/>
  <c r="K1683" i="12"/>
  <c r="K1684" i="12"/>
  <c r="K1685" i="12"/>
  <c r="K1686" i="12"/>
  <c r="K1687" i="12"/>
  <c r="K1688" i="12"/>
  <c r="K1689" i="12"/>
  <c r="K1690" i="12"/>
  <c r="K1691" i="12"/>
  <c r="K1692" i="12"/>
  <c r="K1693" i="12"/>
  <c r="K1694" i="12"/>
  <c r="K1695" i="12"/>
  <c r="K1696" i="12"/>
  <c r="K1697" i="12"/>
  <c r="K1698" i="12"/>
  <c r="K1699" i="12"/>
  <c r="K1700" i="12"/>
  <c r="K1701" i="12"/>
  <c r="K1702" i="12"/>
  <c r="K1703" i="12"/>
  <c r="K1704" i="12"/>
  <c r="K1705" i="12"/>
  <c r="K1706" i="12"/>
  <c r="K1707" i="12"/>
  <c r="K1708" i="12"/>
  <c r="K1709" i="12"/>
  <c r="K1710" i="12"/>
  <c r="K1711" i="12"/>
  <c r="K1712" i="12"/>
  <c r="K1713" i="12"/>
  <c r="K1714" i="12"/>
  <c r="K1715" i="12"/>
  <c r="K1716" i="12"/>
  <c r="K1717" i="12"/>
  <c r="K1718" i="12"/>
  <c r="K1719" i="12"/>
  <c r="K1720" i="12"/>
  <c r="K1721" i="12"/>
  <c r="K1722" i="12"/>
  <c r="K1723" i="12"/>
  <c r="K1724" i="12"/>
  <c r="K1725" i="12"/>
  <c r="K1726" i="12"/>
  <c r="K1727" i="12"/>
  <c r="K1728" i="12"/>
  <c r="K1729" i="12"/>
  <c r="K1730" i="12"/>
  <c r="K1731" i="12"/>
  <c r="K1732" i="12"/>
  <c r="K1733" i="12"/>
  <c r="K1734" i="12"/>
  <c r="K1735" i="12"/>
  <c r="K1736" i="12"/>
  <c r="K1737" i="12"/>
  <c r="K1738" i="12"/>
  <c r="K1739" i="12"/>
  <c r="K1740" i="12"/>
  <c r="K1741" i="12"/>
  <c r="K1742" i="12"/>
  <c r="K1743" i="12"/>
  <c r="K1744" i="12"/>
  <c r="K1745" i="12"/>
  <c r="K1746" i="12"/>
  <c r="K1747" i="12"/>
  <c r="K1748" i="12"/>
  <c r="K1749" i="12"/>
  <c r="K1750" i="12"/>
  <c r="K1751" i="12"/>
  <c r="K1752" i="12"/>
  <c r="K1753" i="12"/>
  <c r="K1754" i="12"/>
  <c r="K1755" i="12"/>
  <c r="K1756" i="12"/>
  <c r="K1757" i="12"/>
  <c r="K1758" i="12"/>
  <c r="K1759" i="12"/>
  <c r="K1760" i="12"/>
  <c r="K1761" i="12"/>
  <c r="K1762" i="12"/>
  <c r="K1763" i="12"/>
  <c r="K1764" i="12"/>
  <c r="K1765" i="12"/>
  <c r="K1766" i="12"/>
  <c r="K1767" i="12"/>
  <c r="K1768" i="12"/>
  <c r="K1769" i="12"/>
  <c r="K1770" i="12"/>
  <c r="K1771" i="12"/>
  <c r="K1772" i="12"/>
  <c r="K1773" i="12"/>
  <c r="K1774" i="12"/>
  <c r="K1775" i="12"/>
  <c r="K1776" i="12"/>
  <c r="K1777" i="12"/>
  <c r="K1778" i="12"/>
  <c r="K1779" i="12"/>
  <c r="K1780" i="12"/>
  <c r="K1781" i="12"/>
  <c r="K1782" i="12"/>
  <c r="K1783" i="12"/>
  <c r="K1784" i="12"/>
  <c r="K1785" i="12"/>
  <c r="K1786" i="12"/>
  <c r="K1787" i="12"/>
  <c r="K1788" i="12"/>
  <c r="K1789" i="12"/>
  <c r="K1790" i="12"/>
  <c r="K1791" i="12"/>
  <c r="K1792" i="12"/>
  <c r="K1793" i="12"/>
  <c r="K1794" i="12"/>
  <c r="K1795" i="12"/>
  <c r="K1796" i="12"/>
  <c r="K1797" i="12"/>
  <c r="K1798" i="12"/>
  <c r="K1799" i="12"/>
  <c r="K1800" i="12"/>
  <c r="K1801" i="12"/>
  <c r="K1802" i="12"/>
  <c r="K1803" i="12"/>
  <c r="K1804" i="12"/>
  <c r="K1805" i="12"/>
  <c r="K1806" i="12"/>
  <c r="K1807" i="12"/>
  <c r="K1808" i="12"/>
  <c r="K1809" i="12"/>
  <c r="K1810" i="12"/>
  <c r="K1811" i="12"/>
  <c r="K1812" i="12"/>
  <c r="K1813" i="12"/>
  <c r="K1814" i="12"/>
  <c r="K1815" i="12"/>
  <c r="K1816" i="12"/>
  <c r="K1817" i="12"/>
  <c r="K1818" i="12"/>
  <c r="K1819" i="12"/>
  <c r="K1820" i="12"/>
  <c r="K1821" i="12"/>
  <c r="K1822" i="12"/>
  <c r="K1823" i="12"/>
  <c r="K1824" i="12"/>
  <c r="K1825" i="12"/>
  <c r="K1826" i="12"/>
  <c r="K1827" i="12"/>
  <c r="K1828" i="12"/>
  <c r="K1829" i="12"/>
  <c r="K1830" i="12"/>
  <c r="K1831" i="12"/>
  <c r="K1832" i="12"/>
  <c r="K1833" i="12"/>
  <c r="K1834" i="12"/>
  <c r="K1835" i="12"/>
  <c r="K1836" i="12"/>
  <c r="K1837" i="12"/>
  <c r="K1838" i="12"/>
  <c r="K1839" i="12"/>
  <c r="K1840" i="12"/>
  <c r="K1841" i="12"/>
  <c r="K1842" i="12"/>
  <c r="K1843" i="12"/>
  <c r="K1844" i="12"/>
  <c r="K1845" i="12"/>
  <c r="K1846" i="12"/>
  <c r="K1847" i="12"/>
  <c r="K1848" i="12"/>
  <c r="K1849" i="12"/>
  <c r="K1850" i="12"/>
  <c r="K1851" i="12"/>
  <c r="K1852" i="12"/>
  <c r="K1853" i="12"/>
  <c r="K1854" i="12"/>
  <c r="K1855" i="12"/>
  <c r="K1856" i="12"/>
  <c r="K1857" i="12"/>
  <c r="K1858" i="12"/>
  <c r="K1859" i="12"/>
  <c r="K1860" i="12"/>
  <c r="K1861" i="12"/>
  <c r="K1862" i="12"/>
  <c r="K1863" i="12"/>
  <c r="K1864" i="12"/>
  <c r="K1865" i="12"/>
  <c r="K1866" i="12"/>
  <c r="K1867" i="12"/>
  <c r="K1868" i="12"/>
  <c r="K1869" i="12"/>
  <c r="K1870" i="12"/>
  <c r="K1871" i="12"/>
  <c r="K1872" i="12"/>
  <c r="K1873" i="12"/>
  <c r="K1874" i="12"/>
  <c r="K1875" i="12"/>
  <c r="K1876" i="12"/>
  <c r="K1877" i="12"/>
  <c r="K1878" i="12"/>
  <c r="K1879" i="12"/>
  <c r="K1880" i="12"/>
  <c r="K1881" i="12"/>
  <c r="K1882" i="12"/>
  <c r="K1883" i="12"/>
  <c r="K1884" i="12"/>
  <c r="K1885" i="12"/>
  <c r="K1886" i="12"/>
  <c r="K1887" i="12"/>
  <c r="K1888" i="12"/>
  <c r="K1889" i="12"/>
  <c r="K1890" i="12"/>
  <c r="K1891" i="12"/>
  <c r="K1892" i="12"/>
  <c r="K1893" i="12"/>
  <c r="K1894" i="12"/>
  <c r="K1895" i="12"/>
  <c r="K1896" i="12"/>
  <c r="K1897" i="12"/>
  <c r="K1898" i="12"/>
  <c r="K1899" i="12"/>
  <c r="K1900" i="12"/>
  <c r="K1901" i="12"/>
  <c r="K1902" i="12"/>
  <c r="K1903" i="12"/>
  <c r="K1904" i="12"/>
  <c r="K1905" i="12"/>
  <c r="K1906" i="12"/>
  <c r="K1907" i="12"/>
  <c r="K1908" i="12"/>
  <c r="K1909" i="12"/>
  <c r="K1910" i="12"/>
  <c r="K1911" i="12"/>
  <c r="K1912" i="12"/>
  <c r="K1913" i="12"/>
  <c r="K1914" i="12"/>
  <c r="K1915" i="12"/>
  <c r="K1916" i="12"/>
  <c r="K1917" i="12"/>
  <c r="K1918" i="12"/>
  <c r="K1919" i="12"/>
  <c r="K1920" i="12"/>
  <c r="K1921" i="12"/>
  <c r="K1922" i="12"/>
  <c r="K1923" i="12"/>
  <c r="K1924" i="12"/>
  <c r="K1925" i="12"/>
  <c r="K1926" i="12"/>
  <c r="K1927" i="12"/>
  <c r="K1928" i="12"/>
  <c r="K1929" i="12"/>
  <c r="K1930" i="12"/>
  <c r="K1931" i="12"/>
  <c r="K1932" i="12"/>
  <c r="K1933" i="12"/>
  <c r="K1934" i="12"/>
  <c r="K1935" i="12"/>
  <c r="K1936" i="12"/>
  <c r="K1937" i="12"/>
  <c r="K1938" i="12"/>
  <c r="K1939" i="12"/>
  <c r="K1940" i="12"/>
  <c r="K1941" i="12"/>
  <c r="K1942" i="12"/>
  <c r="K1943" i="12"/>
  <c r="K1944" i="12"/>
  <c r="K1945" i="12"/>
  <c r="K1946" i="12"/>
  <c r="K1947" i="12"/>
  <c r="K1948" i="12"/>
  <c r="K1949" i="12"/>
  <c r="K1950" i="12"/>
  <c r="K1951" i="12"/>
  <c r="K1952" i="12"/>
  <c r="K1953" i="12"/>
  <c r="K1954" i="12"/>
  <c r="K1955" i="12"/>
  <c r="K1956" i="12"/>
  <c r="K1957" i="12"/>
  <c r="K1958" i="12"/>
  <c r="K1959" i="12"/>
  <c r="K1960" i="12"/>
  <c r="K1961" i="12"/>
  <c r="K1962" i="12"/>
  <c r="K1963" i="12"/>
  <c r="K1964" i="12"/>
  <c r="K1965" i="12"/>
  <c r="K1966" i="12"/>
  <c r="K1967" i="12"/>
  <c r="K1968" i="12"/>
  <c r="K1969" i="12"/>
  <c r="K1970" i="12"/>
  <c r="K1971" i="12"/>
  <c r="K1972" i="12"/>
  <c r="K1973" i="12"/>
  <c r="K1974" i="12"/>
  <c r="K1975" i="12"/>
  <c r="K1976" i="12"/>
  <c r="K1977" i="12"/>
  <c r="K1978" i="12"/>
  <c r="K1979" i="12"/>
  <c r="K1980" i="12"/>
  <c r="K1981" i="12"/>
  <c r="K1982" i="12"/>
  <c r="K1983" i="12"/>
  <c r="K1984" i="12"/>
  <c r="K1985" i="12"/>
  <c r="K1986" i="12"/>
  <c r="K1987" i="12"/>
  <c r="K1988" i="12"/>
  <c r="K1989" i="12"/>
  <c r="K1990" i="12"/>
  <c r="K1991" i="12"/>
  <c r="K1992" i="12"/>
  <c r="K1993" i="12"/>
  <c r="K1994" i="12"/>
  <c r="K1995" i="12"/>
  <c r="K1996" i="12"/>
  <c r="K1997" i="12"/>
  <c r="K1998" i="12"/>
  <c r="K1999" i="12"/>
  <c r="K2000" i="12"/>
  <c r="K2001" i="12"/>
  <c r="K2002" i="12"/>
  <c r="K2003" i="12"/>
  <c r="K2004" i="12"/>
  <c r="K2005" i="12"/>
  <c r="K2006" i="12"/>
  <c r="K2007" i="12"/>
  <c r="K2008" i="12"/>
  <c r="K2009" i="12"/>
  <c r="K2010" i="12"/>
  <c r="K2011" i="12"/>
  <c r="K2012" i="12"/>
  <c r="K2013" i="12"/>
  <c r="K2014" i="12"/>
  <c r="K2015" i="12"/>
  <c r="K2016" i="12"/>
  <c r="K2017" i="12"/>
  <c r="K2018" i="12"/>
  <c r="K2019" i="12"/>
  <c r="K2020" i="12"/>
  <c r="K2021" i="12"/>
  <c r="K2022" i="12"/>
  <c r="K2023" i="12"/>
  <c r="K2024" i="12"/>
  <c r="K2025" i="12"/>
  <c r="K2026" i="12"/>
  <c r="K2027" i="12"/>
  <c r="K2028" i="12"/>
  <c r="K2029" i="12"/>
  <c r="K2030" i="12"/>
  <c r="K2031" i="12"/>
  <c r="K2032" i="12"/>
  <c r="K2033" i="12"/>
  <c r="K2034" i="12"/>
  <c r="K2035" i="12"/>
  <c r="K2036" i="12"/>
  <c r="K2037" i="12"/>
  <c r="K2038" i="12"/>
  <c r="K2039" i="12"/>
  <c r="K2040" i="12"/>
  <c r="K2041" i="12"/>
  <c r="K2042" i="12"/>
  <c r="K2043" i="12"/>
  <c r="K2044" i="12"/>
  <c r="K2045" i="12"/>
  <c r="K2046" i="12"/>
  <c r="K2047" i="12"/>
  <c r="K2048" i="12"/>
  <c r="K2049" i="12"/>
  <c r="K2050" i="12"/>
  <c r="K2051" i="12"/>
  <c r="K2052" i="12"/>
  <c r="K2053" i="12"/>
  <c r="K2054" i="12"/>
  <c r="K2055" i="12"/>
  <c r="K2056" i="12"/>
  <c r="K2057" i="12"/>
  <c r="K2058" i="12"/>
  <c r="K2059" i="12"/>
  <c r="K2060" i="12"/>
  <c r="K2061" i="12"/>
  <c r="K2062" i="12"/>
  <c r="K2063" i="12"/>
  <c r="K2064" i="12"/>
  <c r="K2065" i="12"/>
  <c r="K2066" i="12"/>
  <c r="K2067" i="12"/>
  <c r="K2068" i="12"/>
  <c r="K2069" i="12"/>
  <c r="K2070" i="12"/>
  <c r="K2071" i="12"/>
  <c r="K2072" i="12"/>
  <c r="K2073" i="12"/>
  <c r="K2074" i="12"/>
  <c r="K2075" i="12"/>
  <c r="K2076" i="12"/>
  <c r="K2077" i="12"/>
  <c r="K2078" i="12"/>
  <c r="K2079" i="12"/>
  <c r="K2080" i="12"/>
  <c r="K2081" i="12"/>
  <c r="K2082" i="12"/>
  <c r="K2083" i="12"/>
  <c r="K2084" i="12"/>
  <c r="K2085" i="12"/>
  <c r="K2086" i="12"/>
  <c r="K2087" i="12"/>
  <c r="K2088" i="12"/>
  <c r="K2089" i="12"/>
  <c r="K2090" i="12"/>
  <c r="K2091" i="12"/>
  <c r="K2092" i="12"/>
  <c r="K2093" i="12"/>
  <c r="K2094" i="12"/>
  <c r="K2095" i="12"/>
  <c r="K2096" i="12"/>
  <c r="K2097" i="12"/>
  <c r="K2098" i="12"/>
  <c r="K2099" i="12"/>
  <c r="K2100" i="12"/>
  <c r="K2101" i="12"/>
  <c r="K2102" i="12"/>
  <c r="K2103" i="12"/>
  <c r="K2104" i="12"/>
  <c r="K2105" i="12"/>
  <c r="K2106" i="12"/>
  <c r="K2107" i="12"/>
  <c r="K2108" i="12"/>
  <c r="K2109" i="12"/>
  <c r="K2110" i="12"/>
  <c r="K2111" i="12"/>
  <c r="K2112" i="12"/>
  <c r="K2113" i="12"/>
  <c r="K2114" i="12"/>
  <c r="K2115" i="12"/>
  <c r="K2116" i="12"/>
  <c r="K2117" i="12"/>
  <c r="K2118" i="12"/>
  <c r="K2119" i="12"/>
  <c r="K2120" i="12"/>
  <c r="K2121" i="12"/>
  <c r="K2122" i="12"/>
  <c r="K2123" i="12"/>
  <c r="K2124" i="12"/>
  <c r="K2125" i="12"/>
  <c r="K2126" i="12"/>
  <c r="K2127" i="12"/>
  <c r="K2128" i="12"/>
  <c r="K2129" i="12"/>
  <c r="K2130" i="12"/>
  <c r="K2131" i="12"/>
  <c r="K2132" i="12"/>
  <c r="K2133" i="12"/>
  <c r="K2134" i="12"/>
  <c r="K2135" i="12"/>
  <c r="K2136" i="12"/>
  <c r="K2137" i="12"/>
  <c r="K2138" i="12"/>
  <c r="K2139" i="12"/>
  <c r="K2140" i="12"/>
  <c r="K2141" i="12"/>
  <c r="K2142" i="12"/>
  <c r="K2143" i="12"/>
  <c r="K2144" i="12"/>
  <c r="K2145" i="12"/>
  <c r="K2146" i="12"/>
  <c r="K2147" i="12"/>
  <c r="K2148" i="12"/>
  <c r="K2149" i="12"/>
  <c r="K2150" i="12"/>
  <c r="K2151" i="12"/>
  <c r="K2152" i="12"/>
  <c r="K2153" i="12"/>
  <c r="K2154" i="12"/>
  <c r="K2155" i="12"/>
  <c r="K2156" i="12"/>
  <c r="K2157" i="12"/>
  <c r="K2158" i="12"/>
  <c r="K2159" i="12"/>
  <c r="K2160" i="12"/>
  <c r="K2161" i="12"/>
  <c r="K2162" i="12"/>
  <c r="K2163" i="12"/>
  <c r="K2164" i="12"/>
  <c r="K2165" i="12"/>
  <c r="K2166" i="12"/>
  <c r="K2167" i="12"/>
  <c r="K2168" i="12"/>
  <c r="K2169" i="12"/>
  <c r="K2170" i="12"/>
  <c r="K2171" i="12"/>
  <c r="K2172" i="12"/>
  <c r="K2173" i="12"/>
  <c r="K2174" i="12"/>
  <c r="K2175" i="12"/>
  <c r="K2176" i="12"/>
  <c r="K2177" i="12"/>
  <c r="K2178" i="12"/>
  <c r="K2179" i="12"/>
  <c r="K2180" i="12"/>
  <c r="K2181" i="12"/>
  <c r="K2182" i="12"/>
  <c r="K2183" i="12"/>
  <c r="K2184" i="12"/>
  <c r="K2185" i="12"/>
  <c r="K2186" i="12"/>
  <c r="K2187" i="12"/>
  <c r="K2188" i="12"/>
  <c r="K2189" i="12"/>
  <c r="K2190" i="12"/>
  <c r="K2191" i="12"/>
  <c r="K2192" i="12"/>
  <c r="K2193" i="12"/>
  <c r="K2194" i="12"/>
  <c r="K2195" i="12"/>
  <c r="K2196" i="12"/>
  <c r="K2197" i="12"/>
  <c r="K2198" i="12"/>
  <c r="K2199" i="12"/>
  <c r="K2200" i="12"/>
  <c r="K2201" i="12"/>
  <c r="K2202" i="12"/>
  <c r="K2203" i="12"/>
  <c r="K2204" i="12"/>
  <c r="K2205" i="12"/>
  <c r="K2206" i="12"/>
  <c r="K2207" i="12"/>
  <c r="K2208" i="12"/>
  <c r="K2209" i="12"/>
  <c r="K2210" i="12"/>
  <c r="K2211" i="12"/>
  <c r="K2212" i="12"/>
  <c r="K2213" i="12"/>
  <c r="K2214" i="12"/>
  <c r="K2215" i="12"/>
  <c r="K2216" i="12"/>
  <c r="K2217" i="12"/>
  <c r="K2218" i="12"/>
  <c r="K2219" i="12"/>
  <c r="K2220" i="12"/>
  <c r="K2221" i="12"/>
  <c r="K2222" i="12"/>
  <c r="K2223" i="12"/>
  <c r="K2224" i="12"/>
  <c r="K2225" i="12"/>
  <c r="K2226" i="12"/>
  <c r="K2227" i="12"/>
  <c r="K2228" i="12"/>
  <c r="K2229" i="12"/>
  <c r="K2230" i="12"/>
  <c r="K2231" i="12"/>
  <c r="K2232" i="12"/>
  <c r="K2233" i="12"/>
  <c r="K2234" i="12"/>
  <c r="K2235" i="12"/>
  <c r="K2236" i="12"/>
  <c r="K2237" i="12"/>
  <c r="K2238" i="12"/>
  <c r="K2239" i="12"/>
  <c r="K2240" i="12"/>
  <c r="K2241" i="12"/>
  <c r="K2242" i="12"/>
  <c r="K2243" i="12"/>
  <c r="K2244" i="12"/>
  <c r="K2245" i="12"/>
  <c r="K2246" i="12"/>
  <c r="K2247" i="12"/>
  <c r="K2248" i="12"/>
  <c r="K2249" i="12"/>
  <c r="K2250" i="12"/>
  <c r="K2251" i="12"/>
  <c r="K2252" i="12"/>
  <c r="K2253" i="12"/>
  <c r="K2254" i="12"/>
  <c r="K2255" i="12"/>
  <c r="K2256" i="12"/>
  <c r="K2257" i="12"/>
  <c r="K2258" i="12"/>
  <c r="K2259" i="12"/>
  <c r="K2260" i="12"/>
  <c r="K2261" i="12"/>
  <c r="K2262" i="12"/>
  <c r="K2263" i="12"/>
  <c r="K2264" i="12"/>
  <c r="K2265" i="12"/>
  <c r="K2266" i="12"/>
  <c r="K2267" i="12"/>
  <c r="K2268" i="12"/>
  <c r="K2269" i="12"/>
  <c r="K2270" i="12"/>
  <c r="K2271" i="12"/>
  <c r="K2272" i="12"/>
  <c r="K2273" i="12"/>
  <c r="K2274" i="12"/>
  <c r="K2275" i="12"/>
  <c r="K2276" i="12"/>
  <c r="K2277" i="12"/>
  <c r="K2278" i="12"/>
  <c r="K2279" i="12"/>
  <c r="K2280" i="12"/>
  <c r="K2281" i="12"/>
  <c r="K2282" i="12"/>
  <c r="K2283" i="12"/>
  <c r="K2284" i="12"/>
  <c r="K2285" i="12"/>
  <c r="K2286" i="12"/>
  <c r="K2287" i="12"/>
  <c r="K2288" i="12"/>
  <c r="K2289" i="12"/>
  <c r="K2290" i="12"/>
  <c r="K2291" i="12"/>
  <c r="K2292" i="12"/>
  <c r="K2293" i="12"/>
  <c r="K2294" i="12"/>
  <c r="K2295" i="12"/>
  <c r="K2296" i="12"/>
  <c r="K2297" i="12"/>
  <c r="K2298" i="12"/>
  <c r="K2299" i="12"/>
  <c r="K2300" i="12"/>
  <c r="K2301" i="12"/>
  <c r="K2302" i="12"/>
  <c r="K2303" i="12"/>
  <c r="K2304" i="12"/>
  <c r="K2305" i="12"/>
  <c r="K2306" i="12"/>
  <c r="K2307" i="12"/>
  <c r="K2308" i="12"/>
  <c r="K2309" i="12"/>
  <c r="K2310" i="12"/>
  <c r="K2311" i="12"/>
  <c r="K2312" i="12"/>
  <c r="K2313" i="12"/>
  <c r="K2314" i="12"/>
  <c r="K2315" i="12"/>
  <c r="K2316" i="12"/>
  <c r="K2317" i="12"/>
  <c r="K2318" i="12"/>
  <c r="K2319" i="12"/>
  <c r="K2320" i="12"/>
  <c r="K2321" i="12"/>
  <c r="K2322" i="12"/>
  <c r="K2323" i="12"/>
  <c r="K2324" i="12"/>
  <c r="K2325" i="12"/>
  <c r="K2326" i="12"/>
  <c r="K2327" i="12"/>
  <c r="K2328" i="12"/>
  <c r="K2329" i="12"/>
  <c r="K2330" i="12"/>
  <c r="K2331" i="12"/>
  <c r="K2332" i="12"/>
  <c r="K2333" i="12"/>
  <c r="K2334" i="12"/>
  <c r="K2335" i="12"/>
  <c r="K2336" i="12"/>
  <c r="K2337" i="12"/>
  <c r="K2338" i="12"/>
  <c r="K2339" i="12"/>
  <c r="K2340" i="12"/>
  <c r="K2341" i="12"/>
  <c r="K2342" i="12"/>
  <c r="K2343" i="12"/>
  <c r="K2344" i="12"/>
  <c r="K2345" i="12"/>
  <c r="K2346" i="12"/>
  <c r="K2347" i="12"/>
  <c r="K2348" i="12"/>
  <c r="K2349" i="12"/>
  <c r="K2350" i="12"/>
  <c r="K2351" i="12"/>
  <c r="K2352" i="12"/>
  <c r="K2353" i="12"/>
  <c r="K2354" i="12"/>
  <c r="K2355" i="12"/>
  <c r="K2356" i="12"/>
  <c r="K2357" i="12"/>
  <c r="K2358" i="12"/>
  <c r="K2359" i="12"/>
  <c r="K2360" i="12"/>
  <c r="K2361" i="12"/>
  <c r="K2362" i="12"/>
  <c r="K2363" i="12"/>
  <c r="K2364" i="12"/>
  <c r="K2365" i="12"/>
  <c r="K2366" i="12"/>
  <c r="K2367" i="12"/>
  <c r="K2368" i="12"/>
  <c r="K2369" i="12"/>
  <c r="K2370" i="12"/>
  <c r="K2371" i="12"/>
  <c r="K2372" i="12"/>
  <c r="K2373" i="12"/>
  <c r="K2374" i="12"/>
  <c r="K2375" i="12"/>
  <c r="K2376" i="12"/>
  <c r="K2377" i="12"/>
  <c r="K2378" i="12"/>
  <c r="K2379" i="12"/>
  <c r="K2380" i="12"/>
  <c r="K2381" i="12"/>
  <c r="K2382" i="12"/>
  <c r="K2383" i="12"/>
  <c r="K2384" i="12"/>
  <c r="K2385" i="12"/>
  <c r="K2386" i="12"/>
  <c r="K2387" i="12"/>
  <c r="K2388" i="12"/>
  <c r="K2389" i="12"/>
  <c r="K2390" i="12"/>
  <c r="K2391" i="12"/>
  <c r="K2392" i="12"/>
  <c r="K2393" i="12"/>
  <c r="K2394" i="12"/>
  <c r="K2395" i="12"/>
  <c r="K2396" i="12"/>
  <c r="K2397" i="12"/>
  <c r="K2398" i="12"/>
  <c r="K2399" i="12"/>
  <c r="K2400" i="12"/>
  <c r="K2401" i="12"/>
  <c r="K2402" i="12"/>
  <c r="K2403" i="12"/>
  <c r="K2404" i="12"/>
  <c r="K2405" i="12"/>
  <c r="K2406" i="12"/>
  <c r="K2407" i="12"/>
  <c r="K2408" i="12"/>
  <c r="K2409" i="12"/>
  <c r="K2410" i="12"/>
  <c r="K2411" i="12"/>
  <c r="K2412" i="12"/>
  <c r="K2413" i="12"/>
  <c r="K2414" i="12"/>
  <c r="K2415" i="12"/>
  <c r="K2416" i="12"/>
  <c r="K2417" i="12"/>
  <c r="K2418" i="12"/>
  <c r="K2419" i="12"/>
  <c r="K2420" i="12"/>
  <c r="K2421" i="12"/>
  <c r="K2422" i="12"/>
  <c r="K2423" i="12"/>
  <c r="K2424" i="12"/>
  <c r="K2425" i="12"/>
  <c r="K2426" i="12"/>
  <c r="K2427" i="12"/>
  <c r="K2428" i="12"/>
  <c r="K2429" i="12"/>
  <c r="K2430" i="12"/>
  <c r="K2431" i="12"/>
  <c r="K2432" i="12"/>
  <c r="K2433" i="12"/>
  <c r="K2434" i="12"/>
  <c r="K2435" i="12"/>
  <c r="K2436" i="12"/>
  <c r="K2437" i="12"/>
  <c r="K2438" i="12"/>
  <c r="K2439" i="12"/>
  <c r="K2440" i="12"/>
  <c r="K2441" i="12"/>
  <c r="K2442" i="12"/>
  <c r="K2443" i="12"/>
  <c r="K2444" i="12"/>
  <c r="K2445" i="12"/>
  <c r="K2446" i="12"/>
  <c r="K2447" i="12"/>
  <c r="K2448" i="12"/>
  <c r="K2449" i="12"/>
  <c r="K2450" i="12"/>
  <c r="K2451" i="12"/>
  <c r="K2452" i="12"/>
  <c r="K2453" i="12"/>
  <c r="K2454" i="12"/>
  <c r="K2455" i="12"/>
  <c r="K2456" i="12"/>
  <c r="K2457" i="12"/>
  <c r="K2458" i="12"/>
  <c r="K2459" i="12"/>
  <c r="K2460" i="12"/>
  <c r="K2461" i="12"/>
  <c r="K2462" i="12"/>
  <c r="K2463" i="12"/>
  <c r="K2464" i="12"/>
  <c r="K2465" i="12"/>
  <c r="K2466" i="12"/>
  <c r="K2467" i="12"/>
  <c r="K2468" i="12"/>
  <c r="K2469" i="12"/>
  <c r="K2470" i="12"/>
  <c r="K2471" i="12"/>
  <c r="K2472" i="12"/>
  <c r="K2473" i="12"/>
  <c r="K2474" i="12"/>
  <c r="K2475" i="12"/>
  <c r="K2476" i="12"/>
  <c r="K2477" i="12"/>
  <c r="K2478" i="12"/>
  <c r="K2479" i="12"/>
  <c r="K2480" i="12"/>
  <c r="K2481" i="12"/>
  <c r="K2482" i="12"/>
  <c r="K2483" i="12"/>
  <c r="K2484" i="12"/>
  <c r="K2485" i="12"/>
  <c r="K2486" i="12"/>
  <c r="K2487" i="12"/>
  <c r="K2488" i="12"/>
  <c r="K2489" i="12"/>
  <c r="K2490" i="12"/>
  <c r="K2491" i="12"/>
  <c r="K2492" i="12"/>
  <c r="K2493" i="12"/>
  <c r="K2494" i="12"/>
  <c r="K2495" i="12"/>
  <c r="K2496" i="12"/>
  <c r="K2497" i="12"/>
  <c r="K2498" i="12"/>
  <c r="K2499" i="12"/>
  <c r="K2500" i="12"/>
  <c r="K2501" i="12"/>
  <c r="K2502" i="12"/>
  <c r="K2503" i="12"/>
  <c r="K2504" i="12"/>
  <c r="K2505" i="12"/>
  <c r="K2506" i="12"/>
  <c r="K2507" i="12"/>
  <c r="K2508" i="12"/>
  <c r="K2509" i="12"/>
  <c r="K2510" i="12"/>
  <c r="K2511" i="12"/>
  <c r="K2512" i="12"/>
  <c r="K2513" i="12"/>
  <c r="K2514" i="12"/>
  <c r="K2515" i="12"/>
  <c r="K2516" i="12"/>
  <c r="K2517" i="12"/>
  <c r="K2518" i="12"/>
  <c r="K2519" i="12"/>
  <c r="K2520" i="12"/>
  <c r="K2521" i="12"/>
  <c r="K2522" i="12"/>
  <c r="K2523" i="12"/>
  <c r="K2524" i="12"/>
  <c r="K2525" i="12"/>
  <c r="K2526" i="12"/>
  <c r="K2527" i="12"/>
  <c r="K2528" i="12"/>
  <c r="K2529" i="12"/>
  <c r="K2530" i="12"/>
  <c r="K2531" i="12"/>
  <c r="K2532" i="12"/>
  <c r="K2533" i="12"/>
  <c r="K2534" i="12"/>
  <c r="K2535" i="12"/>
  <c r="K2536" i="12"/>
  <c r="K2537" i="12"/>
  <c r="K2538" i="12"/>
  <c r="K2539" i="12"/>
  <c r="K2540" i="12"/>
  <c r="K2541" i="12"/>
  <c r="K2542" i="12"/>
  <c r="K2543" i="12"/>
  <c r="K2544" i="12"/>
  <c r="K2545" i="12"/>
  <c r="K2546" i="12"/>
  <c r="K2547" i="12"/>
  <c r="K2548" i="12"/>
  <c r="K2549" i="12"/>
  <c r="K2550" i="12"/>
  <c r="K2551" i="12"/>
  <c r="K2552" i="12"/>
  <c r="K2553" i="12"/>
  <c r="K2554" i="12"/>
  <c r="K2555" i="12"/>
  <c r="K2556" i="12"/>
  <c r="K2557" i="12"/>
  <c r="K2558" i="12"/>
  <c r="K2559" i="12"/>
  <c r="K2560" i="12"/>
  <c r="K2561" i="12"/>
  <c r="K2562" i="12"/>
  <c r="K2563" i="12"/>
  <c r="K2564" i="12"/>
  <c r="K2565" i="12"/>
  <c r="K2566" i="12"/>
  <c r="K2567" i="12"/>
  <c r="K2568" i="12"/>
  <c r="K2569" i="12"/>
  <c r="K2570" i="12"/>
  <c r="K2571" i="12"/>
  <c r="K2572" i="12"/>
  <c r="K2573" i="12"/>
  <c r="K2574" i="12"/>
  <c r="K2575" i="12"/>
  <c r="K2576" i="12"/>
  <c r="K2577" i="12"/>
  <c r="K2578" i="12"/>
  <c r="K2579" i="12"/>
  <c r="K2580" i="12"/>
  <c r="K2581" i="12"/>
  <c r="K2582" i="12"/>
  <c r="K2583" i="12"/>
  <c r="K2584" i="12"/>
  <c r="K2585" i="12"/>
  <c r="K2586" i="12"/>
  <c r="K2587" i="12"/>
  <c r="K2588" i="12"/>
  <c r="K2589" i="12"/>
  <c r="K2590" i="12"/>
  <c r="K2591" i="12"/>
  <c r="K2592" i="12"/>
  <c r="K2593" i="12"/>
  <c r="K2594" i="12"/>
  <c r="K2595" i="12"/>
  <c r="K2596" i="12"/>
  <c r="K2597" i="12"/>
  <c r="K2598" i="12"/>
  <c r="K2599" i="12"/>
  <c r="K2600" i="12"/>
  <c r="K2601" i="12"/>
  <c r="K2602" i="12"/>
  <c r="K2603" i="12"/>
  <c r="K2604" i="12"/>
  <c r="K2605" i="12"/>
  <c r="K2606" i="12"/>
  <c r="K2607" i="12"/>
  <c r="K2608" i="12"/>
  <c r="K2609" i="12"/>
  <c r="K2610" i="12"/>
  <c r="K2611" i="12"/>
  <c r="K2612" i="12"/>
  <c r="K2613" i="12"/>
  <c r="K2614" i="12"/>
  <c r="K2615" i="12"/>
  <c r="K2616" i="12"/>
  <c r="K2617" i="12"/>
  <c r="K2618" i="12"/>
  <c r="K2619" i="12"/>
  <c r="K2620" i="12"/>
  <c r="K2621" i="12"/>
  <c r="K2622" i="12"/>
  <c r="K2623" i="12"/>
  <c r="K2624" i="12"/>
  <c r="K2625" i="12"/>
  <c r="K2626" i="12"/>
  <c r="K2627" i="12"/>
  <c r="K2628" i="12"/>
  <c r="K2629" i="12"/>
  <c r="K2630" i="12"/>
  <c r="K2631" i="12"/>
  <c r="K2632" i="12"/>
  <c r="K2633" i="12"/>
  <c r="K2634" i="12"/>
  <c r="K2635" i="12"/>
  <c r="K2636" i="12"/>
  <c r="K2637" i="12"/>
  <c r="K2638" i="12"/>
  <c r="K2639" i="12"/>
  <c r="K2640" i="12"/>
  <c r="K2641" i="12"/>
  <c r="K2642" i="12"/>
  <c r="K2643" i="12"/>
  <c r="K2644" i="12"/>
  <c r="K2645" i="12"/>
  <c r="K2646" i="12"/>
  <c r="K2647" i="12"/>
  <c r="K2648" i="12"/>
  <c r="K2649" i="12"/>
  <c r="K2650" i="12"/>
  <c r="K2651" i="12"/>
  <c r="K2652" i="12"/>
  <c r="K2653" i="12"/>
  <c r="K2654" i="12"/>
  <c r="K2655" i="12"/>
  <c r="K2656" i="12"/>
  <c r="K2657" i="12"/>
  <c r="K2658" i="12"/>
  <c r="K2659" i="12"/>
  <c r="K2660" i="12"/>
  <c r="K2661" i="12"/>
  <c r="K2662" i="12"/>
  <c r="K2663" i="12"/>
  <c r="K2664" i="12"/>
  <c r="K2665" i="12"/>
  <c r="K2666" i="12"/>
  <c r="K2667" i="12"/>
  <c r="K2668" i="12"/>
  <c r="K2669" i="12"/>
  <c r="K2670" i="12"/>
  <c r="K2671" i="12"/>
  <c r="K2672" i="12"/>
  <c r="K2673" i="12"/>
  <c r="K2674" i="12"/>
  <c r="K2675" i="12"/>
  <c r="K2676" i="12"/>
  <c r="K2677" i="12"/>
  <c r="K2678" i="12"/>
  <c r="K2679" i="12"/>
  <c r="K2680" i="12"/>
  <c r="K2681" i="12"/>
  <c r="K2682" i="12"/>
  <c r="K2683" i="12"/>
  <c r="K2684" i="12"/>
  <c r="K2685" i="12"/>
  <c r="K2686" i="12"/>
  <c r="K2687" i="12"/>
  <c r="K2688" i="12"/>
  <c r="K2689" i="12"/>
  <c r="K2690" i="12"/>
  <c r="K2691" i="12"/>
  <c r="K2692" i="12"/>
  <c r="K2693" i="12"/>
  <c r="K2694" i="12"/>
  <c r="K2695" i="12"/>
  <c r="K2696" i="12"/>
  <c r="K2697" i="12"/>
  <c r="K2698" i="12"/>
  <c r="K2699" i="12"/>
  <c r="K2700" i="12"/>
  <c r="K2701" i="12"/>
  <c r="K2702" i="12"/>
  <c r="K2703" i="12"/>
  <c r="K2704" i="12"/>
  <c r="K2705" i="12"/>
  <c r="K2706" i="12"/>
  <c r="K2707" i="12"/>
  <c r="K2708" i="12"/>
  <c r="K2709" i="12"/>
  <c r="K2710" i="12"/>
  <c r="K2711" i="12"/>
  <c r="K2712" i="12"/>
  <c r="K2713" i="12"/>
  <c r="K2714" i="12"/>
  <c r="K2715" i="12"/>
  <c r="K2716" i="12"/>
  <c r="K2717" i="12"/>
  <c r="K2718" i="12"/>
  <c r="K2719" i="12"/>
  <c r="K2720" i="12"/>
  <c r="K2721" i="12"/>
  <c r="K2722" i="12"/>
  <c r="K2723" i="12"/>
  <c r="K2724" i="12"/>
  <c r="K2725" i="12"/>
  <c r="K2726" i="12"/>
  <c r="K2727" i="12"/>
  <c r="K2728" i="12"/>
  <c r="K2729" i="12"/>
  <c r="K2730" i="12"/>
  <c r="K2731" i="12"/>
  <c r="K2732" i="12"/>
  <c r="K2733" i="12"/>
  <c r="K2734" i="12"/>
  <c r="K2735" i="12"/>
  <c r="K2736" i="12"/>
  <c r="K2737" i="12"/>
  <c r="K2738" i="12"/>
  <c r="K2739" i="12"/>
  <c r="K2740" i="12"/>
  <c r="K2741" i="12"/>
  <c r="K2742" i="12"/>
  <c r="K2743" i="12"/>
  <c r="K2744" i="12"/>
  <c r="K2745" i="12"/>
  <c r="K2746" i="12"/>
  <c r="K2747" i="12"/>
  <c r="K2748" i="12"/>
  <c r="K2749" i="12"/>
  <c r="K2750" i="12"/>
  <c r="K2751" i="12"/>
  <c r="K2752" i="12"/>
  <c r="K2753" i="12"/>
  <c r="K2754" i="12"/>
  <c r="K2755" i="12"/>
  <c r="K2756" i="12"/>
  <c r="K2757" i="12"/>
  <c r="K2758" i="12"/>
  <c r="K2759" i="12"/>
  <c r="K2760" i="12"/>
  <c r="K2761" i="12"/>
  <c r="K2762" i="12"/>
  <c r="K2763" i="12"/>
  <c r="K2764" i="12"/>
  <c r="K2765" i="12"/>
  <c r="K2766" i="12"/>
  <c r="K2767" i="12"/>
  <c r="K2768" i="12"/>
  <c r="K2769" i="12"/>
  <c r="K2770" i="12"/>
  <c r="K2771" i="12"/>
  <c r="K2772" i="12"/>
  <c r="K2773" i="12"/>
  <c r="K2774" i="12"/>
  <c r="K2775" i="12"/>
  <c r="K2776" i="12"/>
  <c r="K2777" i="12"/>
  <c r="K2778" i="12"/>
  <c r="K2779" i="12"/>
  <c r="K2780" i="12"/>
  <c r="K2781" i="12"/>
  <c r="K2782" i="12"/>
  <c r="K2783" i="12"/>
  <c r="K2784" i="12"/>
  <c r="K2785" i="12"/>
  <c r="K2786" i="12"/>
  <c r="K2787" i="12"/>
  <c r="K2788" i="12"/>
  <c r="K2789" i="12"/>
  <c r="K2790" i="12"/>
  <c r="K2791" i="12"/>
  <c r="K2792" i="12"/>
  <c r="K2793" i="12"/>
  <c r="K2794" i="12"/>
  <c r="K2795" i="12"/>
  <c r="K2796" i="12"/>
  <c r="K2797" i="12"/>
  <c r="K2798" i="12"/>
  <c r="K2799" i="12"/>
  <c r="K2800" i="12"/>
  <c r="K2801" i="12"/>
  <c r="K2802" i="12"/>
  <c r="K2803" i="12"/>
  <c r="K2804" i="12"/>
  <c r="K2805" i="12"/>
  <c r="K2806" i="12"/>
  <c r="K2807" i="12"/>
  <c r="K2808" i="12"/>
  <c r="K2809" i="12"/>
  <c r="K2810" i="12"/>
  <c r="K2811" i="12"/>
  <c r="K2812" i="12"/>
  <c r="K2813" i="12"/>
  <c r="K2814" i="12"/>
  <c r="K2815" i="12"/>
  <c r="K2816" i="12"/>
  <c r="K2817" i="12"/>
  <c r="K2818" i="12"/>
  <c r="K2819" i="12"/>
  <c r="K2820" i="12"/>
  <c r="K2821" i="12"/>
  <c r="K2822" i="12"/>
  <c r="K2823" i="12"/>
  <c r="K2824" i="12"/>
  <c r="K2825" i="12"/>
  <c r="K2826" i="12"/>
  <c r="K2827" i="12"/>
  <c r="K2828" i="12"/>
  <c r="K2829" i="12"/>
  <c r="K2830" i="12"/>
  <c r="K2831" i="12"/>
  <c r="K2832" i="12"/>
  <c r="K2833" i="12"/>
  <c r="K2834" i="12"/>
  <c r="K2835" i="12"/>
  <c r="K2836" i="12"/>
  <c r="K2837" i="12"/>
  <c r="K2838" i="12"/>
  <c r="K2839" i="12"/>
  <c r="K2840" i="12"/>
  <c r="K2841" i="12"/>
  <c r="K2842" i="12"/>
  <c r="K2843" i="12"/>
  <c r="K2844" i="12"/>
  <c r="K2845" i="12"/>
  <c r="K2846" i="12"/>
  <c r="K2847" i="12"/>
  <c r="K2848" i="12"/>
  <c r="K2849" i="12"/>
  <c r="K2850" i="12"/>
  <c r="K2851" i="12"/>
  <c r="K2852" i="12"/>
  <c r="K2853" i="12"/>
  <c r="K2854" i="12"/>
  <c r="K2855" i="12"/>
  <c r="K2856" i="12"/>
  <c r="K2857" i="12"/>
  <c r="K2858" i="12"/>
  <c r="K2859" i="12"/>
  <c r="K2860" i="12"/>
  <c r="K2861" i="12"/>
  <c r="K2862" i="12"/>
  <c r="K2863" i="12"/>
  <c r="K2864" i="12"/>
  <c r="K2865" i="12"/>
  <c r="K2866" i="12"/>
  <c r="K2867" i="12"/>
  <c r="K2868" i="12"/>
  <c r="K2869" i="12"/>
  <c r="K2870" i="12"/>
  <c r="K2871" i="12"/>
  <c r="K2872" i="12"/>
  <c r="K2873" i="12"/>
  <c r="K2874" i="12"/>
  <c r="K2875" i="12"/>
  <c r="K2876" i="12"/>
  <c r="K2877" i="12"/>
  <c r="K2878" i="12"/>
  <c r="K2879" i="12"/>
  <c r="K2880" i="12"/>
  <c r="K2881" i="12"/>
  <c r="K2882" i="12"/>
  <c r="K2883" i="12"/>
  <c r="K2884" i="12"/>
  <c r="K2885" i="12"/>
  <c r="K2886" i="12"/>
  <c r="K2887" i="12"/>
  <c r="K2888" i="12"/>
  <c r="K2889" i="12"/>
  <c r="K2890" i="12"/>
  <c r="K2891" i="12"/>
  <c r="K2892" i="12"/>
  <c r="K2893" i="12"/>
  <c r="K2894" i="12"/>
  <c r="K2895" i="12"/>
  <c r="K2896" i="12"/>
  <c r="K2897" i="12"/>
  <c r="K2898" i="12"/>
  <c r="K2899" i="12"/>
  <c r="K2900" i="12"/>
  <c r="K2901" i="12"/>
  <c r="K2902" i="12"/>
  <c r="K2903" i="12"/>
  <c r="K2904" i="12"/>
  <c r="K2905" i="12"/>
  <c r="K2906" i="12"/>
  <c r="K2907" i="12"/>
  <c r="K2908" i="12"/>
  <c r="K2909" i="12"/>
  <c r="K2910" i="12"/>
  <c r="K2911" i="12"/>
  <c r="K2912" i="12"/>
  <c r="K2913" i="12"/>
  <c r="K2914" i="12"/>
  <c r="K2915" i="12"/>
  <c r="K2916" i="12"/>
  <c r="K2917" i="12"/>
  <c r="K2918" i="12"/>
  <c r="K2919" i="12"/>
  <c r="K2920" i="12"/>
  <c r="K2921" i="12"/>
  <c r="K2922" i="12"/>
  <c r="K2923" i="12"/>
  <c r="K2924" i="12"/>
  <c r="K2925" i="12"/>
  <c r="K2926" i="12"/>
  <c r="K2927" i="12"/>
  <c r="K2928" i="12"/>
  <c r="K2929" i="12"/>
  <c r="K2930" i="12"/>
  <c r="K2931" i="12"/>
  <c r="K2932" i="12"/>
  <c r="K2933" i="12"/>
  <c r="K2934" i="12"/>
  <c r="K2935" i="12"/>
  <c r="K2936" i="12"/>
  <c r="K2937" i="12"/>
  <c r="K2938" i="12"/>
  <c r="K2939" i="12"/>
  <c r="K2940" i="12"/>
  <c r="K2941" i="12"/>
  <c r="K2942" i="12"/>
  <c r="K2943" i="12"/>
  <c r="K2944" i="12"/>
  <c r="K2945" i="12"/>
  <c r="K2946" i="12"/>
  <c r="K2947" i="12"/>
  <c r="K2948" i="12"/>
  <c r="K2949" i="12"/>
  <c r="K2950" i="12"/>
  <c r="K2951" i="12"/>
  <c r="K2952" i="12"/>
  <c r="K2953" i="12"/>
  <c r="K2954" i="12"/>
  <c r="K2955" i="12"/>
  <c r="K2956" i="12"/>
  <c r="K2957" i="12"/>
  <c r="K2958" i="12"/>
  <c r="K2959" i="12"/>
  <c r="K2960" i="12"/>
  <c r="K2961" i="12"/>
  <c r="K2962" i="12"/>
  <c r="K2963" i="12"/>
  <c r="K2964" i="12"/>
  <c r="K2965" i="12"/>
  <c r="K2966" i="12"/>
  <c r="K2967" i="12"/>
  <c r="K2968" i="12"/>
  <c r="K2969" i="12"/>
  <c r="K2970" i="12"/>
  <c r="K2971" i="12"/>
  <c r="K2972" i="12"/>
  <c r="K2973" i="12"/>
  <c r="K2974" i="12"/>
  <c r="K2975" i="12"/>
  <c r="K2976" i="12"/>
  <c r="K2977" i="12"/>
  <c r="K2978" i="12"/>
  <c r="K2979" i="12"/>
  <c r="K2980" i="12"/>
  <c r="K2981" i="12"/>
  <c r="K2982" i="12"/>
  <c r="K2983" i="12"/>
  <c r="K2984" i="12"/>
  <c r="K2985" i="12"/>
  <c r="K2986" i="12"/>
  <c r="K2987" i="12"/>
  <c r="K2988" i="12"/>
  <c r="K2989" i="12"/>
  <c r="K2990" i="12"/>
  <c r="K2991" i="12"/>
  <c r="K2992" i="12"/>
  <c r="K2993" i="12"/>
  <c r="K2994" i="12"/>
  <c r="K2995" i="12"/>
  <c r="K2996" i="12"/>
  <c r="K2997" i="12"/>
  <c r="K2998" i="12"/>
  <c r="K2999" i="12"/>
  <c r="K3000" i="12"/>
  <c r="K3001" i="12"/>
  <c r="K3002" i="12"/>
  <c r="K3003" i="12"/>
  <c r="K3004" i="12"/>
  <c r="K3005" i="12"/>
  <c r="K3006" i="12"/>
  <c r="K3007" i="12"/>
  <c r="K3008" i="12"/>
  <c r="K3009" i="12"/>
  <c r="K3010" i="12"/>
  <c r="K3011" i="12"/>
  <c r="K3012" i="12"/>
  <c r="K3013" i="12"/>
  <c r="K3014" i="12"/>
  <c r="K3015" i="12"/>
  <c r="K3016" i="12"/>
  <c r="K3017" i="12"/>
  <c r="K3018" i="12"/>
  <c r="K3019" i="12"/>
  <c r="K3020" i="12"/>
  <c r="K3021" i="12"/>
  <c r="K3022" i="12"/>
  <c r="K3023" i="12"/>
  <c r="K3024" i="12"/>
  <c r="K3025" i="12"/>
  <c r="K3026" i="12"/>
  <c r="K3027" i="12"/>
  <c r="K3028" i="12"/>
  <c r="K3029" i="12"/>
  <c r="K3030" i="12"/>
  <c r="K3031" i="12"/>
  <c r="K3032" i="12"/>
  <c r="K3033" i="12"/>
  <c r="K3034" i="12"/>
  <c r="K3035" i="12"/>
  <c r="K3036" i="12"/>
  <c r="K3037" i="12"/>
  <c r="K3038" i="12"/>
  <c r="K3039" i="12"/>
  <c r="K3040" i="12"/>
  <c r="K3041" i="12"/>
  <c r="K3042" i="12"/>
  <c r="K3043" i="12"/>
  <c r="K3044" i="12"/>
  <c r="K3045" i="12"/>
  <c r="K3046" i="12"/>
  <c r="K3047" i="12"/>
  <c r="K3048" i="12"/>
  <c r="K3049" i="12"/>
  <c r="K3050" i="12"/>
  <c r="K3051" i="12"/>
  <c r="K3052" i="12"/>
  <c r="K3053" i="12"/>
  <c r="K3054" i="12"/>
  <c r="K3055" i="12"/>
  <c r="K3056" i="12"/>
  <c r="K3057" i="12"/>
  <c r="K3058" i="12"/>
  <c r="K3059" i="12"/>
  <c r="K3060" i="12"/>
  <c r="K3061" i="12"/>
  <c r="K3062" i="12"/>
  <c r="K3063" i="12"/>
  <c r="K3064" i="12"/>
  <c r="K3065" i="12"/>
  <c r="K3066" i="12"/>
  <c r="K3067" i="12"/>
  <c r="K3068" i="12"/>
  <c r="K3069" i="12"/>
  <c r="K3070" i="12"/>
  <c r="K3071" i="12"/>
  <c r="K3072" i="12"/>
  <c r="K3073" i="12"/>
  <c r="K3074" i="12"/>
  <c r="K3075" i="12"/>
  <c r="K3076" i="12"/>
  <c r="K3077" i="12"/>
  <c r="K3078" i="12"/>
  <c r="K3079" i="12"/>
  <c r="K3080" i="12"/>
  <c r="K3081" i="12"/>
  <c r="K3082" i="12"/>
  <c r="K3083" i="12"/>
  <c r="K3084" i="12"/>
  <c r="K3085" i="12"/>
  <c r="K3086" i="12"/>
  <c r="K3087" i="12"/>
  <c r="K3088" i="12"/>
  <c r="K3089" i="12"/>
  <c r="K3090" i="12"/>
  <c r="K3091" i="12"/>
  <c r="K3092" i="12"/>
  <c r="K3093" i="12"/>
  <c r="K3094" i="12"/>
  <c r="K3095" i="12"/>
  <c r="K3096" i="12"/>
  <c r="K3097" i="12"/>
  <c r="K3098" i="12"/>
  <c r="K3099" i="12"/>
  <c r="K3100" i="12"/>
  <c r="K3101" i="12"/>
  <c r="K3102" i="12"/>
  <c r="K3103" i="12"/>
  <c r="K3104" i="12"/>
  <c r="K3105" i="12"/>
  <c r="K3106" i="12"/>
  <c r="K3107" i="12"/>
  <c r="K3108" i="12"/>
  <c r="K3109" i="12"/>
  <c r="K3110" i="12"/>
  <c r="K3111" i="12"/>
  <c r="K3112" i="12"/>
  <c r="K3113" i="12"/>
  <c r="K3114" i="12"/>
  <c r="K3115" i="12"/>
  <c r="K3116" i="12"/>
  <c r="K3117" i="12"/>
  <c r="K3118" i="12"/>
  <c r="K3119" i="12"/>
  <c r="K3120" i="12"/>
  <c r="K3121" i="12"/>
  <c r="K3122" i="12"/>
  <c r="K3123" i="12"/>
  <c r="K3124" i="12"/>
  <c r="K3125" i="12"/>
  <c r="K3126" i="12"/>
  <c r="K3127" i="12"/>
  <c r="K3128" i="12"/>
  <c r="K3129" i="12"/>
  <c r="K3130" i="12"/>
  <c r="K3131" i="12"/>
  <c r="K3132" i="12"/>
  <c r="K3133" i="12"/>
  <c r="K3134" i="12"/>
  <c r="K3135" i="12"/>
  <c r="K3136" i="12"/>
  <c r="K3137" i="12"/>
  <c r="K3138" i="12"/>
  <c r="K3139" i="12"/>
  <c r="K3140" i="12"/>
  <c r="K3141" i="12"/>
  <c r="K3142" i="12"/>
  <c r="K3143" i="12"/>
  <c r="K3144" i="12"/>
  <c r="K3145" i="12"/>
  <c r="K3146" i="12"/>
  <c r="K3147" i="12"/>
  <c r="K3148" i="12"/>
  <c r="K3149" i="12"/>
  <c r="K3150" i="12"/>
  <c r="K3151" i="12"/>
  <c r="K3152" i="12"/>
  <c r="K3153" i="12"/>
  <c r="K3154" i="12"/>
  <c r="K3155" i="12"/>
  <c r="K3156" i="12"/>
  <c r="K3157" i="12"/>
  <c r="K3158" i="12"/>
  <c r="K3159" i="12"/>
  <c r="K3160" i="12"/>
  <c r="K3161" i="12"/>
  <c r="K3162" i="12"/>
  <c r="K3163" i="12"/>
  <c r="K3164" i="12"/>
  <c r="K3165" i="12"/>
  <c r="K3166" i="12"/>
  <c r="K3167" i="12"/>
  <c r="K3168" i="12"/>
  <c r="K3169" i="12"/>
  <c r="K3170" i="12"/>
  <c r="K3171" i="12"/>
  <c r="K3172" i="12"/>
  <c r="K3173" i="12"/>
  <c r="K3174" i="12"/>
  <c r="K3175" i="12"/>
  <c r="K3176" i="12"/>
  <c r="K3177" i="12"/>
  <c r="K3178" i="12"/>
  <c r="K3179" i="12"/>
  <c r="K3180" i="12"/>
  <c r="K3181" i="12"/>
  <c r="K3182" i="12"/>
  <c r="K3183" i="12"/>
  <c r="K3184" i="12"/>
  <c r="K3185" i="12"/>
  <c r="K3186" i="12"/>
  <c r="K3187" i="12"/>
  <c r="K3188" i="12"/>
  <c r="K3189" i="12"/>
  <c r="K3190" i="12"/>
  <c r="K3191" i="12"/>
  <c r="K3192" i="12"/>
  <c r="K3193" i="12"/>
  <c r="K3194" i="12"/>
  <c r="K3195" i="12"/>
  <c r="K3196" i="12"/>
  <c r="K3197" i="12"/>
  <c r="K3198" i="12"/>
  <c r="K3199" i="12"/>
  <c r="K3200" i="12"/>
  <c r="K3201" i="12"/>
  <c r="K3202" i="12"/>
  <c r="K3203" i="12"/>
  <c r="K3204" i="12"/>
  <c r="K3205" i="12"/>
  <c r="K3206" i="12"/>
  <c r="K3207" i="12"/>
  <c r="K3208" i="12"/>
  <c r="K3209" i="12"/>
  <c r="K3210" i="12"/>
  <c r="K3211" i="12"/>
  <c r="K3212" i="12"/>
  <c r="K3213" i="12"/>
  <c r="K3214" i="12"/>
  <c r="K3215" i="12"/>
  <c r="K3216" i="12"/>
  <c r="K3217" i="12"/>
  <c r="K3218" i="12"/>
  <c r="K3219" i="12"/>
  <c r="K3220" i="12"/>
  <c r="K3221" i="12"/>
  <c r="K3222" i="12"/>
  <c r="K3223" i="12"/>
  <c r="K3224" i="12"/>
  <c r="K3225" i="12"/>
  <c r="K3226" i="12"/>
  <c r="K3227" i="12"/>
  <c r="K3228" i="12"/>
  <c r="K3229" i="12"/>
  <c r="K3230" i="12"/>
  <c r="K3231" i="12"/>
  <c r="K3232" i="12"/>
  <c r="K3233" i="12"/>
  <c r="K3234" i="12"/>
  <c r="K3235" i="12"/>
  <c r="K3236" i="12"/>
  <c r="K3237" i="12"/>
  <c r="K3238" i="12"/>
  <c r="K3239" i="12"/>
  <c r="K3240" i="12"/>
  <c r="K3241" i="12"/>
  <c r="K3242" i="12"/>
  <c r="K3243" i="12"/>
  <c r="K3244" i="12"/>
  <c r="K3245" i="12"/>
  <c r="K3246" i="12"/>
  <c r="K3247" i="12"/>
  <c r="K3248" i="12"/>
  <c r="K3249" i="12"/>
  <c r="K3250" i="12"/>
  <c r="K3251" i="12"/>
  <c r="K3252" i="12"/>
  <c r="K3253" i="12"/>
  <c r="K3254" i="12"/>
  <c r="K3255" i="12"/>
  <c r="K3256" i="12"/>
  <c r="K3257" i="12"/>
  <c r="K3258" i="12"/>
  <c r="K3259" i="12"/>
  <c r="K3260" i="12"/>
  <c r="K3261" i="12"/>
  <c r="K3262" i="12"/>
  <c r="K3263" i="12"/>
  <c r="K3264" i="12"/>
  <c r="K3265" i="12"/>
  <c r="K3266" i="12"/>
  <c r="K3267" i="12"/>
  <c r="K3268" i="12"/>
  <c r="K3269" i="12"/>
  <c r="K3270" i="12"/>
  <c r="K3271" i="12"/>
  <c r="K3272" i="12"/>
  <c r="K3273" i="12"/>
  <c r="K3274" i="12"/>
  <c r="K3275" i="12"/>
  <c r="K3276" i="12"/>
  <c r="K3277" i="12"/>
  <c r="K3278" i="12"/>
  <c r="K3279" i="12"/>
  <c r="K3280" i="12"/>
  <c r="K3281" i="12"/>
  <c r="K3282" i="12"/>
  <c r="K3283" i="12"/>
  <c r="K3284" i="12"/>
  <c r="K3285" i="12"/>
  <c r="K3286" i="12"/>
  <c r="K3287" i="12"/>
  <c r="K3288" i="12"/>
  <c r="K3289" i="12"/>
  <c r="K3290" i="12"/>
  <c r="K3291" i="12"/>
  <c r="K3292" i="12"/>
  <c r="K3293" i="12"/>
  <c r="K3294" i="12"/>
  <c r="K3295" i="12"/>
  <c r="K3296" i="12"/>
  <c r="K3297" i="12"/>
  <c r="K3298" i="12"/>
  <c r="K3299" i="12"/>
  <c r="K3300" i="12"/>
  <c r="K3301" i="12"/>
  <c r="K3302" i="12"/>
  <c r="K3303" i="12"/>
  <c r="K3304" i="12"/>
  <c r="K3305" i="12"/>
  <c r="K3306" i="12"/>
  <c r="K3307" i="12"/>
  <c r="K3308" i="12"/>
  <c r="K3309" i="12"/>
  <c r="K3310" i="12"/>
  <c r="K3311" i="12"/>
  <c r="K3312" i="12"/>
  <c r="K3313" i="12"/>
  <c r="K3314" i="12"/>
  <c r="K3315" i="12"/>
  <c r="K3316" i="12"/>
  <c r="K3317" i="12"/>
  <c r="K3318" i="12"/>
  <c r="K3319" i="12"/>
  <c r="K3320" i="12"/>
  <c r="K3321" i="12"/>
  <c r="K3322" i="12"/>
  <c r="K3323" i="12"/>
  <c r="K3324" i="12"/>
  <c r="K3325" i="12"/>
  <c r="K3326" i="12"/>
  <c r="K3327" i="12"/>
  <c r="K3328" i="12"/>
  <c r="K3329" i="12"/>
  <c r="K3330" i="12"/>
  <c r="K3331" i="12"/>
  <c r="K3332" i="12"/>
  <c r="K3333" i="12"/>
  <c r="K3334" i="12"/>
  <c r="K3335" i="12"/>
  <c r="K3336" i="12"/>
  <c r="K3337" i="12"/>
  <c r="K3338" i="12"/>
  <c r="K3339" i="12"/>
  <c r="K3340" i="12"/>
  <c r="K3341" i="12"/>
  <c r="K3342" i="12"/>
  <c r="K3343" i="12"/>
  <c r="K3344" i="12"/>
  <c r="K3345" i="12"/>
  <c r="K3346" i="12"/>
  <c r="K3347" i="12"/>
  <c r="K3348" i="12"/>
  <c r="K3349" i="12"/>
  <c r="K3350" i="12"/>
  <c r="K3351" i="12"/>
  <c r="K3352" i="12"/>
  <c r="K3353" i="12"/>
  <c r="K3354" i="12"/>
  <c r="K3355" i="12"/>
  <c r="K3356" i="12"/>
  <c r="K3357" i="12"/>
  <c r="K3358" i="12"/>
  <c r="K3359" i="12"/>
  <c r="K3360" i="12"/>
  <c r="K3361" i="12"/>
  <c r="K3362" i="12"/>
  <c r="K3363" i="12"/>
  <c r="K3364" i="12"/>
  <c r="K3365" i="12"/>
  <c r="K3366" i="12"/>
  <c r="K3367" i="12"/>
  <c r="K3368" i="12"/>
  <c r="K3369" i="12"/>
  <c r="K3370" i="12"/>
  <c r="K3371" i="12"/>
  <c r="K3372" i="12"/>
  <c r="K3373" i="12"/>
  <c r="K3374" i="12"/>
  <c r="K3375" i="12"/>
  <c r="K3376" i="12"/>
  <c r="K3377" i="12"/>
  <c r="K3378" i="12"/>
  <c r="K3379" i="12"/>
  <c r="K3380" i="12"/>
  <c r="K3381" i="12"/>
  <c r="K3382" i="12"/>
  <c r="K3383" i="12"/>
  <c r="K3384" i="12"/>
  <c r="K3385" i="12"/>
  <c r="K3386" i="12"/>
  <c r="K3387" i="12"/>
  <c r="K3388" i="12"/>
  <c r="K3389" i="12"/>
  <c r="K3390" i="12"/>
  <c r="K3391" i="12"/>
  <c r="K3392" i="12"/>
  <c r="K3393" i="12"/>
  <c r="K3394" i="12"/>
  <c r="K3395" i="12"/>
  <c r="K3396" i="12"/>
  <c r="K3397" i="12"/>
  <c r="K3398" i="12"/>
  <c r="K3399" i="12"/>
  <c r="K3400" i="12"/>
  <c r="K3401" i="12"/>
  <c r="K3402" i="12"/>
  <c r="K3403" i="12"/>
  <c r="K3404" i="12"/>
  <c r="K3405" i="12"/>
  <c r="K3406" i="12"/>
  <c r="K3407" i="12"/>
  <c r="K3408" i="12"/>
  <c r="K3409" i="12"/>
  <c r="K3410" i="12"/>
  <c r="K3411" i="12"/>
  <c r="K3412" i="12"/>
  <c r="K3413" i="12"/>
  <c r="K3414" i="12"/>
  <c r="K3415" i="12"/>
  <c r="K3416" i="12"/>
  <c r="K3417" i="12"/>
  <c r="K3418" i="12"/>
  <c r="K3419" i="12"/>
  <c r="K3420" i="12"/>
  <c r="K3421" i="12"/>
  <c r="K3422" i="12"/>
  <c r="K3423" i="12"/>
  <c r="K3424" i="12"/>
  <c r="K3425" i="12"/>
  <c r="K3426" i="12"/>
  <c r="K3427" i="12"/>
  <c r="K3428" i="12"/>
  <c r="K3429" i="12"/>
  <c r="K3430" i="12"/>
  <c r="K3431" i="12"/>
  <c r="K3432" i="12"/>
  <c r="K3433" i="12"/>
  <c r="K3434" i="12"/>
  <c r="K3435" i="12"/>
  <c r="K3436" i="12"/>
  <c r="K3437" i="12"/>
  <c r="K3438" i="12"/>
  <c r="K3439" i="12"/>
  <c r="K3440" i="12"/>
  <c r="K3441" i="12"/>
  <c r="K3442" i="12"/>
  <c r="K3443" i="12"/>
  <c r="K3444" i="12"/>
  <c r="K3445" i="12"/>
  <c r="K3446" i="12"/>
  <c r="K3447" i="12"/>
  <c r="K3448" i="12"/>
  <c r="K3449" i="12"/>
  <c r="K3450" i="12"/>
  <c r="K3451" i="12"/>
  <c r="K3452" i="12"/>
  <c r="K3453" i="12"/>
  <c r="K3454" i="12"/>
  <c r="K3455" i="12"/>
  <c r="K3456" i="12"/>
  <c r="K3457" i="12"/>
  <c r="K3458" i="12"/>
  <c r="K3459" i="12"/>
  <c r="K3460" i="12"/>
  <c r="K3461" i="12"/>
  <c r="K3462" i="12"/>
  <c r="K3463" i="12"/>
  <c r="K3464" i="12"/>
  <c r="K3465" i="12"/>
  <c r="K3466" i="12"/>
  <c r="K3467" i="12"/>
  <c r="K3468" i="12"/>
  <c r="K3469" i="12"/>
  <c r="K3470" i="12"/>
  <c r="K3471" i="12"/>
  <c r="K3472" i="12"/>
  <c r="K3473" i="12"/>
  <c r="K3474" i="12"/>
  <c r="K3475" i="12"/>
  <c r="K3476" i="12"/>
  <c r="K3477" i="12"/>
  <c r="K3478" i="12"/>
  <c r="K3479" i="12"/>
  <c r="K3480" i="12"/>
  <c r="K3481" i="12"/>
  <c r="K3482" i="12"/>
  <c r="K3483" i="12"/>
  <c r="K3484" i="12"/>
  <c r="K3485" i="12"/>
  <c r="K3486" i="12"/>
  <c r="K3487" i="12"/>
  <c r="K3488" i="12"/>
  <c r="K3489" i="12"/>
  <c r="K3490" i="12"/>
  <c r="K3491" i="12"/>
  <c r="K3492" i="12"/>
  <c r="K3493" i="12"/>
  <c r="K3494" i="12"/>
  <c r="K3495" i="12"/>
  <c r="K3496" i="12"/>
  <c r="K3497" i="12"/>
  <c r="K3498" i="12"/>
  <c r="K3499" i="12"/>
  <c r="K3500" i="12"/>
  <c r="K3501" i="12"/>
  <c r="K3502" i="12"/>
  <c r="K3503" i="12"/>
  <c r="K3504" i="12"/>
  <c r="K3505" i="12"/>
  <c r="K3506" i="12"/>
  <c r="K3507" i="12"/>
  <c r="K3508" i="12"/>
  <c r="K3509" i="12"/>
  <c r="K3510" i="12"/>
  <c r="K3511" i="12"/>
  <c r="K3512" i="12"/>
  <c r="K3513" i="12"/>
  <c r="K3514" i="12"/>
  <c r="K3515" i="12"/>
  <c r="K3516" i="12"/>
  <c r="K3517" i="12"/>
  <c r="K3518" i="12"/>
  <c r="K3519" i="12"/>
  <c r="K3520" i="12"/>
  <c r="K3521" i="12"/>
  <c r="K3522" i="12"/>
  <c r="K3523" i="12"/>
  <c r="K3524" i="12"/>
  <c r="K3525" i="12"/>
  <c r="K3526" i="12"/>
  <c r="K3527" i="12"/>
  <c r="K3528" i="12"/>
  <c r="K3529" i="12"/>
  <c r="K3530" i="12"/>
  <c r="K3531" i="12"/>
  <c r="K3532" i="12"/>
  <c r="K3533" i="12"/>
  <c r="K3534" i="12"/>
  <c r="K3535" i="12"/>
  <c r="K3536" i="12"/>
  <c r="K3537" i="12"/>
  <c r="K3538" i="12"/>
  <c r="K3539" i="12"/>
  <c r="K3540" i="12"/>
  <c r="K3541" i="12"/>
  <c r="K3542" i="12"/>
  <c r="K3543" i="12"/>
  <c r="K3544" i="12"/>
  <c r="K3545" i="12"/>
  <c r="K3546" i="12"/>
  <c r="K3547" i="12"/>
  <c r="K3548" i="12"/>
  <c r="K3549" i="12"/>
  <c r="K3550" i="12"/>
  <c r="K3551" i="12"/>
  <c r="K3552" i="12"/>
  <c r="K3553" i="12"/>
  <c r="K3554" i="12"/>
  <c r="K3555" i="12"/>
  <c r="K3556" i="12"/>
  <c r="K3557" i="12"/>
  <c r="K3558" i="12"/>
  <c r="K3559" i="12"/>
  <c r="K3560" i="12"/>
  <c r="K3561" i="12"/>
  <c r="K3562" i="12"/>
  <c r="K3563" i="12"/>
  <c r="K3564" i="12"/>
  <c r="K3565" i="12"/>
  <c r="K3566" i="12"/>
  <c r="K3567" i="12"/>
  <c r="K3568" i="12"/>
  <c r="K3569" i="12"/>
  <c r="K3570" i="12"/>
  <c r="K3571" i="12"/>
  <c r="K3572" i="12"/>
  <c r="K3573" i="12"/>
  <c r="K3574" i="12"/>
  <c r="K3575" i="12"/>
  <c r="K3576" i="12"/>
  <c r="K3577" i="12"/>
  <c r="K3578" i="12"/>
  <c r="K3579" i="12"/>
  <c r="K3580" i="12"/>
  <c r="K3581" i="12"/>
  <c r="K3582" i="12"/>
  <c r="K3583" i="12"/>
  <c r="K3584" i="12"/>
  <c r="K3585" i="12"/>
  <c r="K3586" i="12"/>
  <c r="K3587" i="12"/>
  <c r="K3588" i="12"/>
  <c r="K3589" i="12"/>
  <c r="K3590" i="12"/>
  <c r="K3591" i="12"/>
  <c r="K3592" i="12"/>
  <c r="K3593" i="12"/>
  <c r="K3594" i="12"/>
  <c r="K3595" i="12"/>
  <c r="K3596" i="12"/>
  <c r="K3597" i="12"/>
  <c r="K3598" i="12"/>
  <c r="K3599" i="12"/>
  <c r="K3600" i="12"/>
  <c r="K3601" i="12"/>
  <c r="K3602" i="12"/>
  <c r="K3603" i="12"/>
  <c r="K3604" i="12"/>
  <c r="K3605" i="12"/>
  <c r="K3606" i="12"/>
  <c r="K3607" i="12"/>
  <c r="K3608" i="12"/>
  <c r="K3609" i="12"/>
  <c r="K3610" i="12"/>
  <c r="K3611" i="12"/>
  <c r="K3612" i="12"/>
  <c r="K3613" i="12"/>
  <c r="K3614" i="12"/>
  <c r="K3615" i="12"/>
  <c r="K3616" i="12"/>
  <c r="K3617" i="12"/>
  <c r="K3618" i="12"/>
  <c r="K3619" i="12"/>
  <c r="K3620" i="12"/>
  <c r="K3621" i="12"/>
  <c r="K3622" i="12"/>
  <c r="K3623" i="12"/>
  <c r="K3624" i="12"/>
  <c r="K3625" i="12"/>
  <c r="K3626" i="12"/>
  <c r="K3627" i="12"/>
  <c r="K3628" i="12"/>
  <c r="K3629" i="12"/>
  <c r="K3630" i="12"/>
  <c r="K3631" i="12"/>
  <c r="K3632" i="12"/>
  <c r="K3633" i="12"/>
  <c r="K3634" i="12"/>
  <c r="K3635" i="12"/>
  <c r="K3636" i="12"/>
  <c r="K3637" i="12"/>
  <c r="K3638" i="12"/>
  <c r="K3639" i="12"/>
  <c r="K3640" i="12"/>
  <c r="K3641" i="12"/>
  <c r="K3642" i="12"/>
  <c r="K3643" i="12"/>
  <c r="K3644" i="12"/>
  <c r="K3645" i="12"/>
  <c r="K3646" i="12"/>
  <c r="K3647" i="12"/>
  <c r="K3648" i="12"/>
  <c r="K3649" i="12"/>
  <c r="K3650" i="12"/>
  <c r="K3651" i="12"/>
  <c r="K3652" i="12"/>
  <c r="K3653" i="12"/>
  <c r="K3654" i="12"/>
  <c r="K3655" i="12"/>
  <c r="K3656" i="12"/>
  <c r="K3657" i="12"/>
  <c r="K3658" i="12"/>
  <c r="K3659" i="12"/>
  <c r="K3660" i="12"/>
  <c r="K3661" i="12"/>
  <c r="K3662" i="12"/>
  <c r="K3663" i="12"/>
  <c r="K3664" i="12"/>
  <c r="K3665" i="12"/>
  <c r="K3666" i="12"/>
  <c r="K3667" i="12"/>
  <c r="K3668" i="12"/>
  <c r="K3669" i="12"/>
  <c r="K3670" i="12"/>
  <c r="K3671" i="12"/>
  <c r="K3672" i="12"/>
  <c r="K3673" i="12"/>
  <c r="K3674" i="12"/>
  <c r="K3675" i="12"/>
  <c r="K3676" i="12"/>
  <c r="K3677" i="12"/>
  <c r="K3678" i="12"/>
  <c r="K3679" i="12"/>
  <c r="K3680" i="12"/>
  <c r="K3681" i="12"/>
  <c r="K3682" i="12"/>
  <c r="K3683" i="12"/>
  <c r="K3684" i="12"/>
  <c r="K3685" i="12"/>
  <c r="K3686" i="12"/>
  <c r="K3687" i="12"/>
  <c r="K3688" i="12"/>
  <c r="K3689" i="12"/>
  <c r="K3690" i="12"/>
  <c r="K3691" i="12"/>
  <c r="K3692" i="12"/>
  <c r="K3693" i="12"/>
  <c r="K3694" i="12"/>
  <c r="K3695" i="12"/>
  <c r="K3696" i="12"/>
  <c r="K3697" i="12"/>
  <c r="K3698" i="12"/>
  <c r="K3699" i="12"/>
  <c r="K3700" i="12"/>
  <c r="K3701" i="12"/>
  <c r="K3702" i="12"/>
  <c r="K3703" i="12"/>
  <c r="K3704" i="12"/>
  <c r="K3705" i="12"/>
  <c r="K3706" i="12"/>
  <c r="K3707" i="12"/>
  <c r="K3708" i="12"/>
  <c r="K3709" i="12"/>
  <c r="K3710" i="12"/>
  <c r="K3711" i="12"/>
  <c r="K3712" i="12"/>
  <c r="K3713" i="12"/>
  <c r="K3714" i="12"/>
  <c r="K3715" i="12"/>
  <c r="K3716" i="12"/>
  <c r="K3717" i="12"/>
  <c r="K3718" i="12"/>
  <c r="K3719" i="12"/>
  <c r="K3720" i="12"/>
  <c r="K3721" i="12"/>
  <c r="K3722" i="12"/>
  <c r="K3723" i="12"/>
  <c r="K3724" i="12"/>
  <c r="K3725" i="12"/>
  <c r="K3726" i="12"/>
  <c r="K3727" i="12"/>
  <c r="K3728" i="12"/>
  <c r="K3729" i="12"/>
  <c r="K3730" i="12"/>
  <c r="K3731" i="12"/>
  <c r="K3732" i="12"/>
  <c r="K3733" i="12"/>
  <c r="K3734" i="12"/>
  <c r="K3735" i="12"/>
  <c r="K3736" i="12"/>
  <c r="K3737" i="12"/>
  <c r="K3738" i="12"/>
  <c r="K3739" i="12"/>
  <c r="K3740" i="12"/>
  <c r="K3741" i="12"/>
  <c r="K3742" i="12"/>
  <c r="K3743" i="12"/>
  <c r="K3744" i="12"/>
  <c r="K3745" i="12"/>
  <c r="K3746" i="12"/>
  <c r="K3747" i="12"/>
  <c r="K3748" i="12"/>
  <c r="K3749" i="12"/>
  <c r="K3750" i="12"/>
  <c r="K3751" i="12"/>
  <c r="K3752" i="12"/>
  <c r="K3753" i="12"/>
  <c r="K3754" i="12"/>
  <c r="K3755" i="12"/>
  <c r="K3756" i="12"/>
  <c r="K3757" i="12"/>
  <c r="K3758" i="12"/>
  <c r="K3759" i="12"/>
  <c r="K3760" i="12"/>
  <c r="K3761" i="12"/>
  <c r="K3762" i="12"/>
  <c r="K3763" i="12"/>
  <c r="K3764" i="12"/>
  <c r="K3765" i="12"/>
  <c r="K3766" i="12"/>
  <c r="K3767" i="12"/>
  <c r="K3768" i="12"/>
  <c r="K3769" i="12"/>
  <c r="K3770" i="12"/>
  <c r="K3771" i="12"/>
  <c r="K3772" i="12"/>
  <c r="K3773" i="12"/>
  <c r="K3774" i="12"/>
  <c r="K3775" i="12"/>
  <c r="K3776" i="12"/>
  <c r="K3777" i="12"/>
  <c r="K3778" i="12"/>
  <c r="K3779" i="12"/>
  <c r="K3780" i="12"/>
  <c r="K3781" i="12"/>
  <c r="K3782" i="12"/>
  <c r="K3783" i="12"/>
  <c r="K3784" i="12"/>
  <c r="K3785" i="12"/>
  <c r="K3786" i="12"/>
  <c r="K3787" i="12"/>
  <c r="K3788" i="12"/>
  <c r="K3789" i="12"/>
  <c r="K3790" i="12"/>
  <c r="K3791" i="12"/>
  <c r="K3792" i="12"/>
  <c r="K3793" i="12"/>
  <c r="K3794" i="12"/>
  <c r="K3795" i="12"/>
  <c r="K3796" i="12"/>
  <c r="K3797" i="12"/>
  <c r="K3798" i="12"/>
  <c r="K3799" i="12"/>
  <c r="K3800" i="12"/>
  <c r="K3801" i="12"/>
  <c r="K3802" i="12"/>
  <c r="K3803" i="12"/>
  <c r="K3804" i="12"/>
  <c r="K3805" i="12"/>
  <c r="K3806" i="12"/>
  <c r="K3807" i="12"/>
  <c r="K3808" i="12"/>
  <c r="K3809" i="12"/>
  <c r="K3810" i="12"/>
  <c r="K3811" i="12"/>
  <c r="K3812" i="12"/>
  <c r="K3813" i="12"/>
  <c r="K3814" i="12"/>
  <c r="K3815" i="12"/>
  <c r="K3816" i="12"/>
  <c r="K3817" i="12"/>
  <c r="K3818" i="12"/>
  <c r="K3819" i="12"/>
  <c r="K3820" i="12"/>
  <c r="K3821" i="12"/>
  <c r="K3822" i="12"/>
  <c r="K3823" i="12"/>
  <c r="K3824" i="12"/>
  <c r="K3825" i="12"/>
  <c r="K3826" i="12"/>
  <c r="K3827" i="12"/>
  <c r="K3828" i="12"/>
  <c r="K3829" i="12"/>
  <c r="K3830" i="12"/>
  <c r="K3831" i="12"/>
  <c r="K3832" i="12"/>
  <c r="K3833" i="12"/>
  <c r="K3834" i="12"/>
  <c r="K3835" i="12"/>
  <c r="K3836" i="12"/>
  <c r="K3837" i="12"/>
  <c r="K3838" i="12"/>
  <c r="K3839" i="12"/>
  <c r="K3840" i="12"/>
  <c r="K3841" i="12"/>
  <c r="K3842" i="12"/>
  <c r="K3843" i="12"/>
  <c r="K3844" i="12"/>
  <c r="K3845" i="12"/>
  <c r="K3846" i="12"/>
  <c r="K3847" i="12"/>
  <c r="K3848" i="12"/>
  <c r="K3849" i="12"/>
  <c r="K3850" i="12"/>
  <c r="K3851" i="12"/>
  <c r="K3852" i="12"/>
  <c r="K3853" i="12"/>
  <c r="K3854" i="12"/>
  <c r="K3855" i="12"/>
  <c r="K3856" i="12"/>
  <c r="K3857" i="12"/>
  <c r="K3858" i="12"/>
  <c r="K3859" i="12"/>
  <c r="K3860" i="12"/>
  <c r="K3861" i="12"/>
  <c r="K3862" i="12"/>
  <c r="K3863" i="12"/>
  <c r="K3864" i="12"/>
  <c r="K3865" i="12"/>
  <c r="K3866" i="12"/>
  <c r="K3867" i="12"/>
  <c r="K3868" i="12"/>
  <c r="K3869" i="12"/>
  <c r="K3870" i="12"/>
  <c r="K3871" i="12"/>
  <c r="K3872" i="12"/>
  <c r="K3873" i="12"/>
  <c r="K3874" i="12"/>
  <c r="K3875" i="12"/>
  <c r="K3876" i="12"/>
  <c r="K3877" i="12"/>
  <c r="K3878" i="12"/>
  <c r="K3879" i="12"/>
  <c r="K3880" i="12"/>
  <c r="K3881" i="12"/>
  <c r="K3882" i="12"/>
  <c r="K3883" i="12"/>
  <c r="K3884" i="12"/>
  <c r="K3885" i="12"/>
  <c r="K3886" i="12"/>
  <c r="K3887" i="12"/>
  <c r="K3888" i="12"/>
  <c r="K3889" i="12"/>
  <c r="K3890" i="12"/>
  <c r="K3891" i="12"/>
  <c r="K3892" i="12"/>
  <c r="K3893" i="12"/>
  <c r="K3894" i="12"/>
  <c r="K3895" i="12"/>
  <c r="K3896" i="12"/>
  <c r="K3897" i="12"/>
  <c r="K3898" i="12"/>
  <c r="K3899" i="12"/>
  <c r="K3900" i="12"/>
  <c r="K3901" i="12"/>
  <c r="K3902" i="12"/>
  <c r="K3903" i="12"/>
  <c r="K3904" i="12"/>
  <c r="K3905" i="12"/>
  <c r="K3906" i="12"/>
  <c r="K3907" i="12"/>
  <c r="K3908" i="12"/>
  <c r="K3909" i="12"/>
  <c r="K3910" i="12"/>
  <c r="K3911" i="12"/>
  <c r="K3912" i="12"/>
  <c r="K3913" i="12"/>
  <c r="K3914" i="12"/>
  <c r="K3915" i="12"/>
  <c r="K3916" i="12"/>
  <c r="K3917" i="12"/>
  <c r="K3918" i="12"/>
  <c r="K3919" i="12"/>
  <c r="K3920" i="12"/>
  <c r="K3921" i="12"/>
  <c r="K3922" i="12"/>
  <c r="K3923" i="12"/>
  <c r="K3924" i="12"/>
  <c r="K3925" i="12"/>
  <c r="K3926" i="12"/>
  <c r="K3927" i="12"/>
  <c r="K3928" i="12"/>
  <c r="K3929" i="12"/>
  <c r="K3930" i="12"/>
  <c r="K3931" i="12"/>
  <c r="K3932" i="12"/>
  <c r="K3933" i="12"/>
  <c r="K3934" i="12"/>
  <c r="K3935" i="12"/>
  <c r="K3936" i="12"/>
  <c r="K3937" i="12"/>
  <c r="K3938" i="12"/>
  <c r="K3939" i="12"/>
  <c r="K3940" i="12"/>
  <c r="K3941" i="12"/>
  <c r="K3942" i="12"/>
  <c r="K3943" i="12"/>
  <c r="K3944" i="12"/>
  <c r="K3945" i="12"/>
  <c r="K3946" i="12"/>
  <c r="K3947" i="12"/>
  <c r="K3948" i="12"/>
  <c r="K3949" i="12"/>
  <c r="K3950" i="12"/>
  <c r="K3951" i="12"/>
  <c r="K3952" i="12"/>
  <c r="K3953" i="12"/>
  <c r="K3954" i="12"/>
  <c r="K3955" i="12"/>
  <c r="K3956" i="12"/>
  <c r="K3957" i="12"/>
  <c r="K3958" i="12"/>
  <c r="K3959" i="12"/>
  <c r="K3960" i="12"/>
  <c r="K3961" i="12"/>
  <c r="K3962" i="12"/>
  <c r="K3963" i="12"/>
  <c r="K3964" i="12"/>
  <c r="K3965" i="12"/>
  <c r="K3966" i="12"/>
  <c r="K3967" i="12"/>
  <c r="K3968" i="12"/>
  <c r="K3969" i="12"/>
  <c r="K3970" i="12"/>
  <c r="K3971" i="12"/>
  <c r="K3972" i="12"/>
  <c r="K3973" i="12"/>
  <c r="K3974" i="12"/>
  <c r="K3975" i="12"/>
  <c r="K3976" i="12"/>
  <c r="K3977" i="12"/>
  <c r="K3978" i="12"/>
  <c r="K3979" i="12"/>
  <c r="K3980" i="12"/>
  <c r="K3981" i="12"/>
  <c r="K3982" i="12"/>
  <c r="K3983" i="12"/>
  <c r="K3984" i="12"/>
  <c r="K3985" i="12"/>
  <c r="K3986" i="12"/>
  <c r="K3987" i="12"/>
  <c r="K3988" i="12"/>
  <c r="K3989" i="12"/>
  <c r="K3990" i="12"/>
  <c r="K3991" i="12"/>
  <c r="K3992" i="12"/>
  <c r="K3993" i="12"/>
  <c r="K3994" i="12"/>
  <c r="K3995" i="12"/>
  <c r="K3996" i="12"/>
  <c r="K3997" i="12"/>
  <c r="K3998" i="12"/>
  <c r="K3999" i="12"/>
  <c r="K4000" i="12"/>
  <c r="K4001" i="12"/>
  <c r="K4002" i="12"/>
  <c r="K4003" i="12"/>
  <c r="K4004" i="12"/>
  <c r="K4005" i="12"/>
  <c r="K4006" i="12"/>
  <c r="K4007" i="12"/>
  <c r="K4008" i="12"/>
  <c r="K4009" i="12"/>
  <c r="K4010" i="12"/>
  <c r="K4011" i="12"/>
  <c r="K4012" i="12"/>
  <c r="K4013" i="12"/>
  <c r="K4014" i="12"/>
  <c r="K4015" i="12"/>
  <c r="K4016" i="12"/>
  <c r="K4017" i="12"/>
  <c r="K4018" i="12"/>
  <c r="K4019" i="12"/>
  <c r="K4020" i="12"/>
  <c r="K4021" i="12"/>
  <c r="K4022" i="12"/>
  <c r="K4023" i="12"/>
  <c r="K4024" i="12"/>
  <c r="K4025" i="12"/>
  <c r="K4026" i="12"/>
  <c r="K4027" i="12"/>
  <c r="K4028" i="12"/>
  <c r="K4029" i="12"/>
  <c r="K4030" i="12"/>
  <c r="K4031" i="12"/>
  <c r="K4032" i="12"/>
  <c r="K4033" i="12"/>
  <c r="K4034" i="12"/>
  <c r="K4035" i="12"/>
  <c r="K4036" i="12"/>
  <c r="K4037" i="12"/>
  <c r="K4038" i="12"/>
  <c r="K4039" i="12"/>
  <c r="K4040" i="12"/>
  <c r="K4041" i="12"/>
  <c r="K4042" i="12"/>
  <c r="K4043" i="12"/>
  <c r="K4044" i="12"/>
  <c r="K4045" i="12"/>
  <c r="K4046" i="12"/>
  <c r="K4047" i="12"/>
  <c r="K4048" i="12"/>
  <c r="K4049" i="12"/>
  <c r="K4050" i="12"/>
  <c r="K4051" i="12"/>
  <c r="K4052" i="12"/>
  <c r="K4053" i="12"/>
  <c r="K4054" i="12"/>
  <c r="K4055" i="12"/>
  <c r="K4056" i="12"/>
  <c r="K4057" i="12"/>
  <c r="K4058" i="12"/>
  <c r="K4059" i="12"/>
  <c r="K4060" i="12"/>
  <c r="K4061" i="12"/>
  <c r="K4062" i="12"/>
  <c r="K4063" i="12"/>
  <c r="K4064" i="12"/>
  <c r="K4065" i="12"/>
  <c r="K4066" i="12"/>
  <c r="K4067" i="12"/>
  <c r="K4068" i="12"/>
  <c r="K4069" i="12"/>
  <c r="K4070" i="12"/>
  <c r="K4071" i="12"/>
  <c r="K4072" i="12"/>
  <c r="K4073" i="12"/>
  <c r="K4074" i="12"/>
  <c r="K4075" i="12"/>
  <c r="K4076" i="12"/>
  <c r="K4077" i="12"/>
  <c r="K4078" i="12"/>
  <c r="K4079" i="12"/>
  <c r="K4080" i="12"/>
  <c r="K4081" i="12"/>
  <c r="K4082" i="12"/>
  <c r="K4083" i="12"/>
  <c r="K4084" i="12"/>
  <c r="K4085" i="12"/>
  <c r="K4086" i="12"/>
  <c r="K4087" i="12"/>
  <c r="K4088" i="12"/>
  <c r="K4089" i="12"/>
  <c r="K4090" i="12"/>
  <c r="K4091" i="12"/>
  <c r="K4092" i="12"/>
  <c r="K4093" i="12"/>
  <c r="K4094" i="12"/>
  <c r="K4095" i="12"/>
  <c r="K4096" i="12"/>
  <c r="K4097" i="12"/>
  <c r="K4098" i="12"/>
  <c r="K4099" i="12"/>
  <c r="K4100" i="12"/>
  <c r="K4101" i="12"/>
  <c r="K4102" i="12"/>
  <c r="K4103" i="12"/>
  <c r="K4104" i="12"/>
  <c r="K4105" i="12"/>
  <c r="K4106" i="12"/>
  <c r="K4107" i="12"/>
  <c r="K4108" i="12"/>
  <c r="K4109" i="12"/>
  <c r="K4110" i="12"/>
  <c r="K4111" i="12"/>
  <c r="K4112" i="12"/>
  <c r="K4113" i="12"/>
  <c r="K4114" i="12"/>
  <c r="K4115" i="12"/>
  <c r="K4116" i="12"/>
  <c r="K4117" i="12"/>
  <c r="K4118" i="12"/>
  <c r="K4119" i="12"/>
  <c r="K4120" i="12"/>
  <c r="K4121" i="12"/>
  <c r="K4122" i="12"/>
  <c r="K4123" i="12"/>
  <c r="K4124" i="12"/>
  <c r="K4125" i="12"/>
  <c r="K4126" i="12"/>
  <c r="K4127" i="12"/>
  <c r="K4128" i="12"/>
  <c r="K4129" i="12"/>
  <c r="K4130" i="12"/>
  <c r="K4131" i="12"/>
  <c r="K4132" i="12"/>
  <c r="K4133" i="12"/>
  <c r="K4134" i="12"/>
  <c r="K4135" i="12"/>
  <c r="K4136" i="12"/>
  <c r="K4137" i="12"/>
  <c r="K4138" i="12"/>
  <c r="K4139" i="12"/>
  <c r="K4140" i="12"/>
  <c r="K4141" i="12"/>
  <c r="K4142" i="12"/>
  <c r="K4143" i="12"/>
  <c r="K4144" i="12"/>
  <c r="K4145" i="12"/>
  <c r="K4146" i="12"/>
  <c r="K4147" i="12"/>
  <c r="K4148" i="12"/>
  <c r="K4149" i="12"/>
  <c r="K4150" i="12"/>
  <c r="K4151" i="12"/>
  <c r="K4152" i="12"/>
  <c r="K4153" i="12"/>
  <c r="K4154" i="12"/>
  <c r="K4155" i="12"/>
  <c r="K4156" i="12"/>
  <c r="K4157" i="12"/>
  <c r="K4158" i="12"/>
  <c r="K4159" i="12"/>
  <c r="K4160" i="12"/>
  <c r="K4161" i="12"/>
  <c r="K4162" i="12"/>
  <c r="K4163" i="12"/>
  <c r="K4164" i="12"/>
  <c r="K4165" i="12"/>
  <c r="K4166" i="12"/>
  <c r="K4167" i="12"/>
  <c r="K4168" i="12"/>
  <c r="K4169" i="12"/>
  <c r="K4170" i="12"/>
  <c r="K4171" i="12"/>
  <c r="K4172" i="12"/>
  <c r="K4173" i="12"/>
  <c r="K4174" i="12"/>
  <c r="K4175" i="12"/>
  <c r="K4176" i="12"/>
  <c r="K4177" i="12"/>
  <c r="K4178" i="12"/>
  <c r="K4179" i="12"/>
  <c r="K4180" i="12"/>
  <c r="K4181" i="12"/>
  <c r="K4182" i="12"/>
  <c r="K4183" i="12"/>
  <c r="K4184" i="12"/>
  <c r="K4185" i="12"/>
  <c r="K4186" i="12"/>
  <c r="K4187" i="12"/>
  <c r="K4188" i="12"/>
  <c r="K4189" i="12"/>
  <c r="K4190" i="12"/>
  <c r="K4191" i="12"/>
  <c r="K4192" i="12"/>
  <c r="K4193" i="12"/>
  <c r="K4194" i="12"/>
  <c r="K4195" i="12"/>
  <c r="K4196" i="12"/>
  <c r="K4197" i="12"/>
  <c r="K4198" i="12"/>
  <c r="K4199" i="12"/>
  <c r="K4200" i="12"/>
  <c r="K4201" i="12"/>
  <c r="K4202" i="12"/>
  <c r="K4203" i="12"/>
  <c r="K4204" i="12"/>
  <c r="K4205" i="12"/>
  <c r="K4206" i="12"/>
  <c r="K4207" i="12"/>
  <c r="K4208" i="12"/>
  <c r="K4209" i="12"/>
  <c r="K4210" i="12"/>
  <c r="K4211" i="12"/>
  <c r="K4212" i="12"/>
  <c r="K4213" i="12"/>
  <c r="K4214" i="12"/>
  <c r="K4215" i="12"/>
  <c r="K4216" i="12"/>
  <c r="K4217" i="12"/>
  <c r="K4218" i="12"/>
  <c r="K4219" i="12"/>
  <c r="K4220" i="12"/>
  <c r="K4221" i="12"/>
  <c r="K4222" i="12"/>
  <c r="K4223" i="12"/>
  <c r="K4224" i="12"/>
  <c r="K4225" i="12"/>
  <c r="K4226" i="12"/>
  <c r="K4227" i="12"/>
  <c r="K4228" i="12"/>
  <c r="K4229" i="12"/>
  <c r="K4230" i="12"/>
  <c r="K4231" i="12"/>
  <c r="K4232" i="12"/>
  <c r="K4233" i="12"/>
  <c r="K4234" i="12"/>
  <c r="K4235" i="12"/>
  <c r="K4236" i="12"/>
  <c r="K4237" i="12"/>
  <c r="K4238" i="12"/>
  <c r="K4239" i="12"/>
  <c r="K4240" i="12"/>
  <c r="K4241" i="12"/>
  <c r="K4242" i="12"/>
  <c r="K4243" i="12"/>
  <c r="K4244" i="12"/>
  <c r="K4245" i="12"/>
  <c r="K4246" i="12"/>
  <c r="K4247" i="12"/>
  <c r="K4248" i="12"/>
  <c r="K4249" i="12"/>
  <c r="K4250" i="12"/>
  <c r="K4251" i="12"/>
  <c r="K4252" i="12"/>
  <c r="K4253" i="12"/>
  <c r="K4254" i="12"/>
  <c r="K4255" i="12"/>
  <c r="K4256" i="12"/>
  <c r="K4257" i="12"/>
  <c r="K4258" i="12"/>
  <c r="K4259" i="12"/>
  <c r="K4260" i="12"/>
  <c r="K4261" i="12"/>
  <c r="K4262" i="12"/>
  <c r="K4263" i="12"/>
  <c r="K4264" i="12"/>
  <c r="K4265" i="12"/>
  <c r="K4266" i="12"/>
  <c r="K4267" i="12"/>
  <c r="K4268" i="12"/>
  <c r="K4269" i="12"/>
  <c r="K4270" i="12"/>
  <c r="K4271" i="12"/>
  <c r="K4272" i="12"/>
  <c r="K4273" i="12"/>
  <c r="K4274" i="12"/>
  <c r="K4275" i="12"/>
  <c r="K4276" i="12"/>
  <c r="K4277" i="12"/>
  <c r="K4278" i="12"/>
  <c r="K4279" i="12"/>
  <c r="K4280" i="12"/>
  <c r="K4281" i="12"/>
  <c r="K4282" i="12"/>
  <c r="K4283" i="12"/>
  <c r="K4284" i="12"/>
  <c r="K4285" i="12"/>
  <c r="K4286" i="12"/>
  <c r="K4287" i="12"/>
  <c r="K4288" i="12"/>
  <c r="K4289" i="12"/>
  <c r="K4290" i="12"/>
  <c r="K4291" i="12"/>
  <c r="K4292" i="12"/>
  <c r="K4293" i="12"/>
  <c r="K4294" i="12"/>
  <c r="K4295" i="12"/>
  <c r="K4296" i="12"/>
  <c r="K4297" i="12"/>
  <c r="K4298" i="12"/>
  <c r="K4299" i="12"/>
  <c r="K4300" i="12"/>
  <c r="K4301" i="12"/>
  <c r="K4302" i="12"/>
  <c r="K4303" i="12"/>
  <c r="K4304" i="12"/>
  <c r="K4305" i="12"/>
  <c r="K4306" i="12"/>
  <c r="K4307" i="12"/>
  <c r="K4308" i="12"/>
  <c r="K4309" i="12"/>
  <c r="K4310" i="12"/>
  <c r="K4311" i="12"/>
  <c r="K4312" i="12"/>
  <c r="K4313" i="12"/>
  <c r="K4314" i="12"/>
  <c r="K4315" i="12"/>
  <c r="K4316" i="12"/>
  <c r="K4317" i="12"/>
  <c r="K4318" i="12"/>
  <c r="K4319" i="12"/>
  <c r="K4320" i="12"/>
  <c r="K4321" i="12"/>
  <c r="K4322" i="12"/>
  <c r="K4323" i="12"/>
  <c r="K4324" i="12"/>
  <c r="K4325" i="12"/>
  <c r="K4326" i="12"/>
  <c r="K4327" i="12"/>
  <c r="K4328" i="12"/>
  <c r="K4329" i="12"/>
  <c r="K4330" i="12"/>
  <c r="K4331" i="12"/>
  <c r="K4332" i="12"/>
  <c r="K4333" i="12"/>
  <c r="K4334" i="12"/>
  <c r="K4335" i="12"/>
  <c r="K4336" i="12"/>
  <c r="K4337" i="12"/>
  <c r="K4338" i="12"/>
  <c r="K4339" i="12"/>
  <c r="K4340" i="12"/>
  <c r="K4341" i="12"/>
  <c r="K4342" i="12"/>
  <c r="K4343" i="12"/>
  <c r="K4344" i="12"/>
  <c r="K4345" i="12"/>
  <c r="K4346" i="12"/>
  <c r="K4347" i="12"/>
  <c r="K4348" i="12"/>
  <c r="K4349" i="12"/>
  <c r="K4350" i="12"/>
  <c r="K4351" i="12"/>
  <c r="K4352" i="12"/>
  <c r="K4353" i="12"/>
  <c r="K4354" i="12"/>
  <c r="K4355" i="12"/>
  <c r="K4356" i="12"/>
  <c r="K4357" i="12"/>
  <c r="K4358" i="12"/>
  <c r="K4359" i="12"/>
  <c r="K4360" i="12"/>
  <c r="K4361" i="12"/>
  <c r="K4362" i="12"/>
  <c r="K4363" i="12"/>
  <c r="K4364" i="12"/>
  <c r="K4365" i="12"/>
  <c r="K4366" i="12"/>
  <c r="K4367" i="12"/>
  <c r="K4368" i="12"/>
  <c r="K4369" i="12"/>
  <c r="K4370" i="12"/>
  <c r="K4371" i="12"/>
  <c r="K4372" i="12"/>
  <c r="K4373" i="12"/>
  <c r="K4374" i="12"/>
  <c r="K4375" i="12"/>
  <c r="K4376" i="12"/>
  <c r="K4377" i="12"/>
  <c r="K4378" i="12"/>
  <c r="K4379" i="12"/>
  <c r="K4380" i="12"/>
  <c r="K4381" i="12"/>
  <c r="K4382" i="12"/>
  <c r="K4383" i="12"/>
  <c r="K4384" i="12"/>
  <c r="K4385" i="12"/>
  <c r="K4386" i="12"/>
  <c r="K4387" i="12"/>
  <c r="K4388" i="12"/>
  <c r="K4389" i="12"/>
  <c r="K4390" i="12"/>
  <c r="K4391" i="12"/>
  <c r="K4392" i="12"/>
  <c r="K4393" i="12"/>
  <c r="K4394" i="12"/>
  <c r="K4395" i="12"/>
  <c r="K4396" i="12"/>
  <c r="K4397" i="12"/>
  <c r="K4398" i="12"/>
  <c r="K4399" i="12"/>
  <c r="K4400" i="12"/>
  <c r="K4401" i="12"/>
  <c r="K4402" i="12"/>
  <c r="K4403" i="12"/>
  <c r="K4404" i="12"/>
  <c r="K4405" i="12"/>
  <c r="K4406" i="12"/>
  <c r="K4407" i="12"/>
  <c r="K4408" i="12"/>
  <c r="K4409" i="12"/>
  <c r="K4410" i="12"/>
  <c r="K4411" i="12"/>
  <c r="K4412" i="12"/>
  <c r="K4413" i="12"/>
  <c r="K4414" i="12"/>
  <c r="K4415" i="12"/>
  <c r="K4416" i="12"/>
  <c r="K4417" i="12"/>
  <c r="K4418" i="12"/>
  <c r="K4419" i="12"/>
  <c r="K4420" i="12"/>
  <c r="K4421" i="12"/>
  <c r="K4422" i="12"/>
  <c r="K4423" i="12"/>
  <c r="K4424" i="12"/>
  <c r="K4425" i="12"/>
  <c r="K4426" i="12"/>
  <c r="K4427" i="12"/>
  <c r="K4428" i="12"/>
  <c r="K4429" i="12"/>
  <c r="K4430" i="12"/>
  <c r="K4431" i="12"/>
  <c r="K4432" i="12"/>
  <c r="K4433" i="12"/>
  <c r="K4434" i="12"/>
  <c r="K4435" i="12"/>
  <c r="K4436" i="12"/>
  <c r="K4437" i="12"/>
  <c r="K4438" i="12"/>
  <c r="K4439" i="12"/>
  <c r="K4440" i="12"/>
  <c r="K4441" i="12"/>
  <c r="K4442" i="12"/>
  <c r="K4443" i="12"/>
  <c r="K4444" i="12"/>
  <c r="K4445" i="12"/>
  <c r="K4446" i="12"/>
  <c r="K4447" i="12"/>
  <c r="K4448" i="12"/>
  <c r="K4449" i="12"/>
  <c r="K4450" i="12"/>
  <c r="K4451" i="12"/>
  <c r="K4452" i="12"/>
  <c r="K4453" i="12"/>
  <c r="K4454" i="12"/>
  <c r="K4455" i="12"/>
  <c r="K4456" i="12"/>
  <c r="K4457" i="12"/>
  <c r="K4458" i="12"/>
  <c r="K4459" i="12"/>
  <c r="K4460" i="12"/>
  <c r="K4461" i="12"/>
  <c r="K4462" i="12"/>
  <c r="K4463" i="12"/>
  <c r="K4464" i="12"/>
  <c r="K4465" i="12"/>
  <c r="K4466" i="12"/>
  <c r="K4467" i="12"/>
  <c r="K4468" i="12"/>
  <c r="K4469" i="12"/>
  <c r="K4470" i="12"/>
  <c r="K4471" i="12"/>
  <c r="K4472" i="12"/>
  <c r="K4473" i="12"/>
  <c r="K4474" i="12"/>
  <c r="K4475" i="12"/>
  <c r="K4476" i="12"/>
  <c r="K4477" i="12"/>
  <c r="K4478" i="12"/>
  <c r="K4479" i="12"/>
  <c r="K4480" i="12"/>
  <c r="K4481" i="12"/>
  <c r="K4482" i="12"/>
  <c r="K4483" i="12"/>
  <c r="K4484" i="12"/>
  <c r="K4485" i="12"/>
  <c r="K4486" i="12"/>
  <c r="K4487" i="12"/>
  <c r="K4488" i="12"/>
  <c r="K4489" i="12"/>
  <c r="K4490" i="12"/>
  <c r="K4491" i="12"/>
  <c r="K4492" i="12"/>
  <c r="K4493" i="12"/>
  <c r="K4494" i="12"/>
  <c r="K4495" i="12"/>
  <c r="K4496" i="12"/>
  <c r="K4497" i="12"/>
  <c r="K4498" i="12"/>
  <c r="K4499" i="12"/>
  <c r="K4500" i="12"/>
  <c r="K4501" i="12"/>
  <c r="K4502" i="12"/>
  <c r="K4503" i="12"/>
  <c r="K4504" i="12"/>
  <c r="K4505" i="12"/>
  <c r="K4506" i="12"/>
  <c r="K4507" i="12"/>
  <c r="K4508" i="12"/>
  <c r="K4509" i="12"/>
  <c r="K4510" i="12"/>
  <c r="K4511" i="12"/>
  <c r="K4512" i="12"/>
  <c r="K4513" i="12"/>
  <c r="K4514" i="12"/>
  <c r="K4515" i="12"/>
  <c r="K4516" i="12"/>
  <c r="K4517" i="12"/>
  <c r="K4518" i="12"/>
  <c r="K4519" i="12"/>
  <c r="K4520" i="12"/>
  <c r="K4521" i="12"/>
  <c r="K4522" i="12"/>
  <c r="K4523" i="12"/>
  <c r="K4524" i="12"/>
  <c r="K4525" i="12"/>
  <c r="K4526" i="12"/>
  <c r="K4527" i="12"/>
  <c r="K4528" i="12"/>
  <c r="K4529" i="12"/>
  <c r="K4530" i="12"/>
  <c r="K4531" i="12"/>
  <c r="K4532" i="12"/>
  <c r="K4533" i="12"/>
  <c r="K4534" i="12"/>
  <c r="K4535" i="12"/>
  <c r="K4536" i="12"/>
  <c r="K4537" i="12"/>
  <c r="K4538" i="12"/>
  <c r="K4539" i="12"/>
  <c r="K4540" i="12"/>
  <c r="K4541" i="12"/>
  <c r="K4542" i="12"/>
  <c r="K4543" i="12"/>
  <c r="K4544" i="12"/>
  <c r="K4545" i="12"/>
  <c r="K4546" i="12"/>
  <c r="K4547" i="12"/>
  <c r="K4548" i="12"/>
  <c r="K4549" i="12"/>
  <c r="K4550" i="12"/>
  <c r="K4551" i="12"/>
  <c r="K4552" i="12"/>
  <c r="K4553" i="12"/>
  <c r="K4554" i="12"/>
  <c r="K4555" i="12"/>
  <c r="K4556" i="12"/>
  <c r="K4557" i="12"/>
  <c r="K4558" i="12"/>
  <c r="K4559" i="12"/>
  <c r="K4560" i="12"/>
  <c r="K4561" i="12"/>
  <c r="K4562" i="12"/>
  <c r="K4563" i="12"/>
  <c r="K4564" i="12"/>
  <c r="K4565" i="12"/>
  <c r="K4566" i="12"/>
  <c r="K4567" i="12"/>
  <c r="K4568" i="12"/>
  <c r="K4569" i="12"/>
  <c r="K4570" i="12"/>
  <c r="K4571" i="12"/>
  <c r="K4572" i="12"/>
  <c r="K4573" i="12"/>
  <c r="K4574" i="12"/>
  <c r="K4575" i="12"/>
  <c r="K4576" i="12"/>
  <c r="K4577" i="12"/>
  <c r="K4578" i="12"/>
  <c r="K4579" i="12"/>
  <c r="K4580" i="12"/>
  <c r="K4581" i="12"/>
  <c r="K4582" i="12"/>
  <c r="K4583" i="12"/>
  <c r="K4584" i="12"/>
  <c r="K4585" i="12"/>
  <c r="K4586" i="12"/>
  <c r="K4587" i="12"/>
  <c r="K4588" i="12"/>
  <c r="K4589" i="12"/>
  <c r="K4590" i="12"/>
  <c r="K4591" i="12"/>
  <c r="K4592" i="12"/>
  <c r="K4593" i="12"/>
  <c r="K4594" i="12"/>
  <c r="K4595" i="12"/>
  <c r="K4596" i="12"/>
  <c r="K4597" i="12"/>
  <c r="K4598" i="12"/>
  <c r="K4599" i="12"/>
  <c r="K4600" i="12"/>
  <c r="K4601" i="12"/>
  <c r="K4602" i="12"/>
  <c r="K4603" i="12"/>
  <c r="K4604" i="12"/>
  <c r="K4605" i="12"/>
  <c r="K4606" i="12"/>
  <c r="K4607" i="12"/>
  <c r="K4608" i="12"/>
  <c r="K4609" i="12"/>
  <c r="K4610" i="12"/>
  <c r="K4611" i="12"/>
  <c r="K4612" i="12"/>
  <c r="K4613" i="12"/>
  <c r="K4614" i="12"/>
  <c r="K4615" i="12"/>
  <c r="K4616" i="12"/>
  <c r="K4617" i="12"/>
  <c r="K4618" i="12"/>
  <c r="K4619" i="12"/>
  <c r="K4620" i="12"/>
  <c r="K4621" i="12"/>
  <c r="K4622" i="12"/>
  <c r="K4623" i="12"/>
  <c r="K4624" i="12"/>
  <c r="K4625" i="12"/>
  <c r="K4626" i="12"/>
  <c r="K4627" i="12"/>
  <c r="K4628" i="12"/>
  <c r="K4629" i="12"/>
  <c r="K4630" i="12"/>
  <c r="K4631" i="12"/>
  <c r="K4632" i="12"/>
  <c r="K4633" i="12"/>
  <c r="K4634" i="12"/>
  <c r="K4635" i="12"/>
  <c r="K4636" i="12"/>
  <c r="K4637" i="12"/>
  <c r="K4638" i="12"/>
  <c r="K4639" i="12"/>
  <c r="K4640" i="12"/>
  <c r="K4641" i="12"/>
  <c r="K4642" i="12"/>
  <c r="K4643" i="12"/>
  <c r="K4644" i="12"/>
  <c r="K4645" i="12"/>
  <c r="K4646" i="12"/>
  <c r="K4647" i="12"/>
  <c r="K4648" i="12"/>
  <c r="K4649" i="12"/>
  <c r="K4650" i="12"/>
  <c r="K4651" i="12"/>
  <c r="K4652" i="12"/>
  <c r="K4653" i="12"/>
  <c r="K4654" i="12"/>
  <c r="K4655" i="12"/>
  <c r="K4656" i="12"/>
  <c r="K4657" i="12"/>
  <c r="K4658" i="12"/>
  <c r="K4659" i="12"/>
  <c r="K4660" i="12"/>
  <c r="K4661" i="12"/>
  <c r="K4662" i="12"/>
  <c r="K4663" i="12"/>
  <c r="K4664" i="12"/>
  <c r="K4665" i="12"/>
  <c r="K4666" i="12"/>
  <c r="K4667" i="12"/>
  <c r="K4668" i="12"/>
  <c r="K4669" i="12"/>
  <c r="K4670" i="12"/>
  <c r="K4671" i="12"/>
  <c r="K4672" i="12"/>
  <c r="K4673" i="12"/>
  <c r="K4674" i="12"/>
  <c r="K4675" i="12"/>
  <c r="K4676" i="12"/>
  <c r="K4677" i="12"/>
  <c r="K4678" i="12"/>
  <c r="K4679" i="12"/>
  <c r="K4680" i="12"/>
  <c r="K4681" i="12"/>
  <c r="K4682" i="12"/>
  <c r="K4683" i="12"/>
  <c r="K4684" i="12"/>
  <c r="K4685" i="12"/>
  <c r="K4686" i="12"/>
  <c r="K4687" i="12"/>
  <c r="K4688" i="12"/>
  <c r="K4689" i="12"/>
  <c r="K4690" i="12"/>
  <c r="K4691" i="12"/>
  <c r="K4692" i="12"/>
  <c r="K4693" i="12"/>
  <c r="K4694" i="12"/>
  <c r="K4695" i="12"/>
  <c r="K4696" i="12"/>
  <c r="K4697" i="12"/>
  <c r="K4698" i="12"/>
  <c r="K4699" i="12"/>
  <c r="K4700" i="12"/>
  <c r="K4701" i="12"/>
  <c r="K4702" i="12"/>
  <c r="K4703" i="12"/>
  <c r="K4704" i="12"/>
  <c r="K4705" i="12"/>
  <c r="K4706" i="12"/>
  <c r="K4707" i="12"/>
  <c r="K4708" i="12"/>
  <c r="K4709" i="12"/>
  <c r="K4710" i="12"/>
  <c r="K4711" i="12"/>
  <c r="K4712" i="12"/>
  <c r="K4713" i="12"/>
  <c r="K4714" i="12"/>
  <c r="K4715" i="12"/>
  <c r="K4716" i="12"/>
  <c r="K4717" i="12"/>
  <c r="K4718" i="12"/>
  <c r="K4719" i="12"/>
  <c r="K4720" i="12"/>
  <c r="K4721" i="12"/>
  <c r="K4722" i="12"/>
  <c r="K4723" i="12"/>
  <c r="K4724" i="12"/>
  <c r="K4725" i="12"/>
  <c r="K4726" i="12"/>
  <c r="K4727" i="12"/>
  <c r="K4728" i="12"/>
  <c r="K4729" i="12"/>
  <c r="K4730" i="12"/>
  <c r="K4731" i="12"/>
  <c r="K4732" i="12"/>
  <c r="K4733" i="12"/>
  <c r="K4734" i="12"/>
  <c r="K4735" i="12"/>
  <c r="K4736" i="12"/>
  <c r="K4737" i="12"/>
  <c r="K4738" i="12"/>
  <c r="K4739" i="12"/>
  <c r="K4740" i="12"/>
  <c r="K4741" i="12"/>
  <c r="K4742" i="12"/>
  <c r="K4743" i="12"/>
  <c r="K4744" i="12"/>
  <c r="K4745" i="12"/>
  <c r="K4746" i="12"/>
  <c r="K4747" i="12"/>
  <c r="K4748" i="12"/>
  <c r="K4749" i="12"/>
  <c r="K4750" i="12"/>
  <c r="K4751" i="12"/>
  <c r="K4752" i="12"/>
  <c r="K4753" i="12"/>
  <c r="K4754" i="12"/>
  <c r="K4755" i="12"/>
  <c r="K4756" i="12"/>
  <c r="K4757" i="12"/>
  <c r="K4758" i="12"/>
  <c r="K4759" i="12"/>
  <c r="K4760" i="12"/>
  <c r="K4761" i="12"/>
  <c r="K4762" i="12"/>
  <c r="K4763" i="12"/>
  <c r="K4764" i="12"/>
  <c r="K4765" i="12"/>
  <c r="K4766" i="12"/>
  <c r="K4767" i="12"/>
  <c r="K4768" i="12"/>
  <c r="K4769" i="12"/>
  <c r="K4770" i="12"/>
  <c r="K4771" i="12"/>
  <c r="K4772" i="12"/>
  <c r="K4773" i="12"/>
  <c r="K4774" i="12"/>
  <c r="K4775" i="12"/>
  <c r="K4776" i="12"/>
  <c r="K4777" i="12"/>
  <c r="K4778" i="12"/>
  <c r="K4779" i="12"/>
  <c r="K4780" i="12"/>
  <c r="K4781" i="12"/>
  <c r="K4782" i="12"/>
  <c r="K4783" i="12"/>
  <c r="K4784" i="12"/>
  <c r="K4785" i="12"/>
  <c r="K4786" i="12"/>
  <c r="K4787" i="12"/>
  <c r="K4788" i="12"/>
  <c r="K4789" i="12"/>
  <c r="K4790" i="12"/>
  <c r="K4791" i="12"/>
  <c r="K4792" i="12"/>
  <c r="K4793" i="12"/>
  <c r="K4794" i="12"/>
  <c r="K4795" i="12"/>
  <c r="K4796" i="12"/>
  <c r="K4797" i="12"/>
  <c r="K4798" i="12"/>
  <c r="K4799" i="12"/>
  <c r="K4800" i="12"/>
  <c r="K4801" i="12"/>
  <c r="K4802" i="12"/>
  <c r="K4803" i="12"/>
  <c r="K4804" i="12"/>
  <c r="K4805" i="12"/>
  <c r="K4806" i="12"/>
  <c r="K4807" i="12"/>
  <c r="K4808" i="12"/>
  <c r="K4809" i="12"/>
  <c r="K4810" i="12"/>
  <c r="K4811" i="12"/>
  <c r="K4812" i="12"/>
  <c r="K4813" i="12"/>
  <c r="K4814" i="12"/>
  <c r="K4815" i="12"/>
  <c r="K4816" i="12"/>
  <c r="K4817" i="12"/>
  <c r="K4818" i="12"/>
  <c r="K4819" i="12"/>
  <c r="K4820" i="12"/>
  <c r="K4821" i="12"/>
  <c r="K4822" i="12"/>
  <c r="K4823" i="12"/>
  <c r="K4824" i="12"/>
  <c r="K4825" i="12"/>
  <c r="K4826" i="12"/>
  <c r="K4827" i="12"/>
  <c r="K4828" i="12"/>
  <c r="K4829" i="12"/>
  <c r="K4830" i="12"/>
  <c r="K4831" i="12"/>
  <c r="K4832" i="12"/>
  <c r="K4833" i="12"/>
  <c r="K4834" i="12"/>
  <c r="K4835" i="12"/>
  <c r="K4836" i="12"/>
  <c r="K4837" i="12"/>
  <c r="K4838" i="12"/>
  <c r="K4839" i="12"/>
  <c r="K4840" i="12"/>
  <c r="K4841" i="12"/>
  <c r="K4842" i="12"/>
  <c r="K4843" i="12"/>
  <c r="K4844" i="12"/>
  <c r="K4845" i="12"/>
  <c r="K4846" i="12"/>
  <c r="K4847" i="12"/>
  <c r="K4848" i="12"/>
  <c r="K4849" i="12"/>
  <c r="K4850" i="12"/>
  <c r="K4851" i="12"/>
  <c r="K4852" i="12"/>
  <c r="K4853" i="12"/>
  <c r="K4854" i="12"/>
  <c r="K4855" i="12"/>
  <c r="K4856" i="12"/>
  <c r="K4857" i="12"/>
  <c r="K4858" i="12"/>
  <c r="K4859" i="12"/>
  <c r="K4860" i="12"/>
  <c r="K4861" i="12"/>
  <c r="K4862" i="12"/>
  <c r="K4863" i="12"/>
  <c r="K4864" i="12"/>
  <c r="K4865" i="12"/>
  <c r="K4866" i="12"/>
  <c r="K4867" i="12"/>
  <c r="K4868" i="12"/>
  <c r="K4869" i="12"/>
  <c r="K4870" i="12"/>
  <c r="K4871" i="12"/>
  <c r="K4872" i="12"/>
  <c r="K4873" i="12"/>
  <c r="K4874" i="12"/>
  <c r="K4875" i="12"/>
  <c r="K4876" i="12"/>
  <c r="K4877" i="12"/>
  <c r="K4878" i="12"/>
  <c r="K4879" i="12"/>
  <c r="K4880" i="12"/>
  <c r="K4881" i="12"/>
  <c r="K4882" i="12"/>
  <c r="K4883" i="12"/>
  <c r="K4884" i="12"/>
  <c r="K4885" i="12"/>
  <c r="K4886" i="12"/>
  <c r="K4887" i="12"/>
  <c r="K4888" i="12"/>
  <c r="K4889" i="12"/>
  <c r="K4890" i="12"/>
  <c r="K4891" i="12"/>
  <c r="K4892" i="12"/>
  <c r="K4893" i="12"/>
  <c r="K4894" i="12"/>
  <c r="K4895" i="12"/>
  <c r="K4896" i="12"/>
  <c r="K4897" i="12"/>
  <c r="K4898" i="12"/>
  <c r="K4899" i="12"/>
  <c r="K4900" i="12"/>
  <c r="K4901" i="12"/>
  <c r="K4902" i="12"/>
  <c r="K4903" i="12"/>
  <c r="K4904" i="12"/>
  <c r="K4905" i="12"/>
  <c r="K4906" i="12"/>
  <c r="K4907" i="12"/>
  <c r="K4908" i="12"/>
  <c r="K4909" i="12"/>
  <c r="K4910" i="12"/>
  <c r="K4911" i="12"/>
  <c r="K4912" i="12"/>
  <c r="K4913" i="12"/>
  <c r="K4914" i="12"/>
  <c r="K4915" i="12"/>
  <c r="K4916" i="12"/>
  <c r="K4917" i="12"/>
  <c r="K4918" i="12"/>
  <c r="K4919" i="12"/>
  <c r="K4920" i="12"/>
  <c r="K4921" i="12"/>
  <c r="K4922" i="12"/>
  <c r="K4923" i="12"/>
  <c r="K4924" i="12"/>
  <c r="K4925" i="12"/>
  <c r="K4926" i="12"/>
  <c r="K4927" i="12"/>
  <c r="K4928" i="12"/>
  <c r="K4929" i="12"/>
  <c r="K4930" i="12"/>
  <c r="K4931" i="12"/>
  <c r="K4932" i="12"/>
  <c r="K4933" i="12"/>
  <c r="K4934" i="12"/>
  <c r="K4935" i="12"/>
  <c r="K4936" i="12"/>
  <c r="K4937" i="12"/>
  <c r="K4938" i="12"/>
  <c r="K4939" i="12"/>
  <c r="K4940" i="12"/>
  <c r="K4941" i="12"/>
  <c r="K4942" i="12"/>
  <c r="K4943" i="12"/>
  <c r="K4944" i="12"/>
  <c r="K4945" i="12"/>
  <c r="K4946" i="12"/>
  <c r="K4947" i="12"/>
  <c r="K4948" i="12"/>
  <c r="K4949" i="12"/>
  <c r="K4950" i="12"/>
  <c r="K4951" i="12"/>
  <c r="K4952" i="12"/>
  <c r="K4953" i="12"/>
  <c r="K4954" i="12"/>
  <c r="K4955" i="12"/>
  <c r="K4956" i="12"/>
  <c r="K4957" i="12"/>
  <c r="K4958" i="12"/>
  <c r="K4959" i="12"/>
  <c r="K4960" i="12"/>
  <c r="K4961" i="12"/>
  <c r="K4962" i="12"/>
  <c r="K4963" i="12"/>
  <c r="K4964" i="12"/>
  <c r="K4965" i="12"/>
  <c r="K4966" i="12"/>
  <c r="K4967" i="12"/>
  <c r="K4968" i="12"/>
  <c r="K4969" i="12"/>
  <c r="K3" i="12"/>
  <c r="J4" i="12"/>
  <c r="J5" i="12"/>
  <c r="J6" i="12"/>
  <c r="J7" i="12"/>
  <c r="J8" i="12"/>
  <c r="J9" i="12"/>
  <c r="J10" i="12"/>
  <c r="J11" i="12"/>
  <c r="J12" i="12"/>
  <c r="J13" i="12"/>
  <c r="J14" i="12"/>
  <c r="J15" i="12"/>
  <c r="J16" i="12"/>
  <c r="J17" i="12"/>
  <c r="J18" i="12"/>
  <c r="J19" i="12"/>
  <c r="J20" i="12"/>
  <c r="J21" i="12"/>
  <c r="J22" i="12"/>
  <c r="J23" i="12"/>
  <c r="J24" i="12"/>
  <c r="J25" i="12"/>
  <c r="J26" i="12"/>
  <c r="J27" i="12"/>
  <c r="J28" i="12"/>
  <c r="J29" i="12"/>
  <c r="J30" i="12"/>
  <c r="J31" i="12"/>
  <c r="J32" i="12"/>
  <c r="J33" i="12"/>
  <c r="J34" i="12"/>
  <c r="J35" i="12"/>
  <c r="J36" i="12"/>
  <c r="J37" i="12"/>
  <c r="J38" i="12"/>
  <c r="J39" i="12"/>
  <c r="J40" i="12"/>
  <c r="J41" i="12"/>
  <c r="J42" i="12"/>
  <c r="J43" i="12"/>
  <c r="J44" i="12"/>
  <c r="J45" i="12"/>
  <c r="J46" i="12"/>
  <c r="J47" i="12"/>
  <c r="J48" i="12"/>
  <c r="J49" i="12"/>
  <c r="J50" i="12"/>
  <c r="J51" i="12"/>
  <c r="J52" i="12"/>
  <c r="J53" i="12"/>
  <c r="J54" i="12"/>
  <c r="J55" i="12"/>
  <c r="J56" i="12"/>
  <c r="J57" i="12"/>
  <c r="J58" i="12"/>
  <c r="J59" i="12"/>
  <c r="J60" i="12"/>
  <c r="J61" i="12"/>
  <c r="J62" i="12"/>
  <c r="J63" i="12"/>
  <c r="J64" i="12"/>
  <c r="J65" i="12"/>
  <c r="J66" i="12"/>
  <c r="J67" i="12"/>
  <c r="J68" i="12"/>
  <c r="J69" i="12"/>
  <c r="J70" i="12"/>
  <c r="J71" i="12"/>
  <c r="J72" i="12"/>
  <c r="J73" i="12"/>
  <c r="J74" i="12"/>
  <c r="J75" i="12"/>
  <c r="J76" i="12"/>
  <c r="J77" i="12"/>
  <c r="J78" i="12"/>
  <c r="J79" i="12"/>
  <c r="J80" i="12"/>
  <c r="J81" i="12"/>
  <c r="J82" i="12"/>
  <c r="J83" i="12"/>
  <c r="J84" i="12"/>
  <c r="J85" i="12"/>
  <c r="J86" i="12"/>
  <c r="J87" i="12"/>
  <c r="J88" i="12"/>
  <c r="J89" i="12"/>
  <c r="J90" i="12"/>
  <c r="J91" i="12"/>
  <c r="J92" i="12"/>
  <c r="J93" i="12"/>
  <c r="J94" i="12"/>
  <c r="J95" i="12"/>
  <c r="J96" i="12"/>
  <c r="J97" i="12"/>
  <c r="J98" i="12"/>
  <c r="J99" i="12"/>
  <c r="J100" i="12"/>
  <c r="J101" i="12"/>
  <c r="J102" i="12"/>
  <c r="J103" i="12"/>
  <c r="J104" i="12"/>
  <c r="J105" i="12"/>
  <c r="J106" i="12"/>
  <c r="J107" i="12"/>
  <c r="J108" i="12"/>
  <c r="J109" i="12"/>
  <c r="J110" i="12"/>
  <c r="J111" i="12"/>
  <c r="J112" i="12"/>
  <c r="J113" i="12"/>
  <c r="J114" i="12"/>
  <c r="J115" i="12"/>
  <c r="J116" i="12"/>
  <c r="J117" i="12"/>
  <c r="J118" i="12"/>
  <c r="J119" i="12"/>
  <c r="J120" i="12"/>
  <c r="J121" i="12"/>
  <c r="J122" i="12"/>
  <c r="J123" i="12"/>
  <c r="J124" i="12"/>
  <c r="J125" i="12"/>
  <c r="J126" i="12"/>
  <c r="J127" i="12"/>
  <c r="J128" i="12"/>
  <c r="J129" i="12"/>
  <c r="J130" i="12"/>
  <c r="J131" i="12"/>
  <c r="J132" i="12"/>
  <c r="J133" i="12"/>
  <c r="J134" i="12"/>
  <c r="J135" i="12"/>
  <c r="J136" i="12"/>
  <c r="J137" i="12"/>
  <c r="J138" i="12"/>
  <c r="J139" i="12"/>
  <c r="J140" i="12"/>
  <c r="J141" i="12"/>
  <c r="J142" i="12"/>
  <c r="J143" i="12"/>
  <c r="J144" i="12"/>
  <c r="J145" i="12"/>
  <c r="J146" i="12"/>
  <c r="J147" i="12"/>
  <c r="J148" i="12"/>
  <c r="J149" i="12"/>
  <c r="J150" i="12"/>
  <c r="J151" i="12"/>
  <c r="J152" i="12"/>
  <c r="J153" i="12"/>
  <c r="J154" i="12"/>
  <c r="J155" i="12"/>
  <c r="J156" i="12"/>
  <c r="J157" i="12"/>
  <c r="J158" i="12"/>
  <c r="J159" i="12"/>
  <c r="J160" i="12"/>
  <c r="J161" i="12"/>
  <c r="J162" i="12"/>
  <c r="J163" i="12"/>
  <c r="J164" i="12"/>
  <c r="J165" i="12"/>
  <c r="J166" i="12"/>
  <c r="J167" i="12"/>
  <c r="J168" i="12"/>
  <c r="J169" i="12"/>
  <c r="J170" i="12"/>
  <c r="J171" i="12"/>
  <c r="J172" i="12"/>
  <c r="J173" i="12"/>
  <c r="J174" i="12"/>
  <c r="J175" i="12"/>
  <c r="J176" i="12"/>
  <c r="J177" i="12"/>
  <c r="J178" i="12"/>
  <c r="J179" i="12"/>
  <c r="J180" i="12"/>
  <c r="J181" i="12"/>
  <c r="J182" i="12"/>
  <c r="J183" i="12"/>
  <c r="J184" i="12"/>
  <c r="J185" i="12"/>
  <c r="J186" i="12"/>
  <c r="J187" i="12"/>
  <c r="J188" i="12"/>
  <c r="J189" i="12"/>
  <c r="J190" i="12"/>
  <c r="J191" i="12"/>
  <c r="J192" i="12"/>
  <c r="J193" i="12"/>
  <c r="J194" i="12"/>
  <c r="J195" i="12"/>
  <c r="J196" i="12"/>
  <c r="J197" i="12"/>
  <c r="J198" i="12"/>
  <c r="J199" i="12"/>
  <c r="J200" i="12"/>
  <c r="J201" i="12"/>
  <c r="J202" i="12"/>
  <c r="J203" i="12"/>
  <c r="J204" i="12"/>
  <c r="J205" i="12"/>
  <c r="J206" i="12"/>
  <c r="J207" i="12"/>
  <c r="J208" i="12"/>
  <c r="J209" i="12"/>
  <c r="J210" i="12"/>
  <c r="J211" i="12"/>
  <c r="J212" i="12"/>
  <c r="J213" i="12"/>
  <c r="J214" i="12"/>
  <c r="J215" i="12"/>
  <c r="J216" i="12"/>
  <c r="J217" i="12"/>
  <c r="J218" i="12"/>
  <c r="J219" i="12"/>
  <c r="J220" i="12"/>
  <c r="J221" i="12"/>
  <c r="J222" i="12"/>
  <c r="J223" i="12"/>
  <c r="J224" i="12"/>
  <c r="J225" i="12"/>
  <c r="J226" i="12"/>
  <c r="J227" i="12"/>
  <c r="J228" i="12"/>
  <c r="J229" i="12"/>
  <c r="J230" i="12"/>
  <c r="J231" i="12"/>
  <c r="J232" i="12"/>
  <c r="J233" i="12"/>
  <c r="J234" i="12"/>
  <c r="J235" i="12"/>
  <c r="J236" i="12"/>
  <c r="J237" i="12"/>
  <c r="J238" i="12"/>
  <c r="J239" i="12"/>
  <c r="J240" i="12"/>
  <c r="J241" i="12"/>
  <c r="J242" i="12"/>
  <c r="J243" i="12"/>
  <c r="J244" i="12"/>
  <c r="J245" i="12"/>
  <c r="J246" i="12"/>
  <c r="J247" i="12"/>
  <c r="J248" i="12"/>
  <c r="J249" i="12"/>
  <c r="J250" i="12"/>
  <c r="J251" i="12"/>
  <c r="J252" i="12"/>
  <c r="J253" i="12"/>
  <c r="J254" i="12"/>
  <c r="J255" i="12"/>
  <c r="J256" i="12"/>
  <c r="J257" i="12"/>
  <c r="J258" i="12"/>
  <c r="J259" i="12"/>
  <c r="J260" i="12"/>
  <c r="J261" i="12"/>
  <c r="J262" i="12"/>
  <c r="J263" i="12"/>
  <c r="J264" i="12"/>
  <c r="J265" i="12"/>
  <c r="J266" i="12"/>
  <c r="J267" i="12"/>
  <c r="J268" i="12"/>
  <c r="J269" i="12"/>
  <c r="J270" i="12"/>
  <c r="J271" i="12"/>
  <c r="J272" i="12"/>
  <c r="J273" i="12"/>
  <c r="J274" i="12"/>
  <c r="J275" i="12"/>
  <c r="J276" i="12"/>
  <c r="J277" i="12"/>
  <c r="J278" i="12"/>
  <c r="J279" i="12"/>
  <c r="J280" i="12"/>
  <c r="J281" i="12"/>
  <c r="J282" i="12"/>
  <c r="J283" i="12"/>
  <c r="J284" i="12"/>
  <c r="J285" i="12"/>
  <c r="J286" i="12"/>
  <c r="J287" i="12"/>
  <c r="J288" i="12"/>
  <c r="J289" i="12"/>
  <c r="J290" i="12"/>
  <c r="J291" i="12"/>
  <c r="J292" i="12"/>
  <c r="J293" i="12"/>
  <c r="J294" i="12"/>
  <c r="J295" i="12"/>
  <c r="J296" i="12"/>
  <c r="J297" i="12"/>
  <c r="J298" i="12"/>
  <c r="J299" i="12"/>
  <c r="J300" i="12"/>
  <c r="J301" i="12"/>
  <c r="J302" i="12"/>
  <c r="J303" i="12"/>
  <c r="J304" i="12"/>
  <c r="J305" i="12"/>
  <c r="J306" i="12"/>
  <c r="J307" i="12"/>
  <c r="J308" i="12"/>
  <c r="J309" i="12"/>
  <c r="J310" i="12"/>
  <c r="J311" i="12"/>
  <c r="J312" i="12"/>
  <c r="J313" i="12"/>
  <c r="J314" i="12"/>
  <c r="J315" i="12"/>
  <c r="J316" i="12"/>
  <c r="J317" i="12"/>
  <c r="J318" i="12"/>
  <c r="J319" i="12"/>
  <c r="J320" i="12"/>
  <c r="J321" i="12"/>
  <c r="J322" i="12"/>
  <c r="J323" i="12"/>
  <c r="J324" i="12"/>
  <c r="J325" i="12"/>
  <c r="J326" i="12"/>
  <c r="J327" i="12"/>
  <c r="J328" i="12"/>
  <c r="J329" i="12"/>
  <c r="J330" i="12"/>
  <c r="J331" i="12"/>
  <c r="J332" i="12"/>
  <c r="J333" i="12"/>
  <c r="J334" i="12"/>
  <c r="J335" i="12"/>
  <c r="J336" i="12"/>
  <c r="J337" i="12"/>
  <c r="J338" i="12"/>
  <c r="J339" i="12"/>
  <c r="J340" i="12"/>
  <c r="J341" i="12"/>
  <c r="J342" i="12"/>
  <c r="J343" i="12"/>
  <c r="J344" i="12"/>
  <c r="J345" i="12"/>
  <c r="J346" i="12"/>
  <c r="J347" i="12"/>
  <c r="J348" i="12"/>
  <c r="J349" i="12"/>
  <c r="J350" i="12"/>
  <c r="J351" i="12"/>
  <c r="J352" i="12"/>
  <c r="J353" i="12"/>
  <c r="J354" i="12"/>
  <c r="J355" i="12"/>
  <c r="J356" i="12"/>
  <c r="J357" i="12"/>
  <c r="J358" i="12"/>
  <c r="J359" i="12"/>
  <c r="J360" i="12"/>
  <c r="J361" i="12"/>
  <c r="J362" i="12"/>
  <c r="J363" i="12"/>
  <c r="J364" i="12"/>
  <c r="J365" i="12"/>
  <c r="J366" i="12"/>
  <c r="J367" i="12"/>
  <c r="J368" i="12"/>
  <c r="J369" i="12"/>
  <c r="J370" i="12"/>
  <c r="J371" i="12"/>
  <c r="J372" i="12"/>
  <c r="J373" i="12"/>
  <c r="J374" i="12"/>
  <c r="J375" i="12"/>
  <c r="J376" i="12"/>
  <c r="J377" i="12"/>
  <c r="J378" i="12"/>
  <c r="J379" i="12"/>
  <c r="J380" i="12"/>
  <c r="J381" i="12"/>
  <c r="J382" i="12"/>
  <c r="J383" i="12"/>
  <c r="J384" i="12"/>
  <c r="J385" i="12"/>
  <c r="J386" i="12"/>
  <c r="J387" i="12"/>
  <c r="J388" i="12"/>
  <c r="J389" i="12"/>
  <c r="J390" i="12"/>
  <c r="J391" i="12"/>
  <c r="J392" i="12"/>
  <c r="J393" i="12"/>
  <c r="J394" i="12"/>
  <c r="J395" i="12"/>
  <c r="J396" i="12"/>
  <c r="J397" i="12"/>
  <c r="J398" i="12"/>
  <c r="J399" i="12"/>
  <c r="J400" i="12"/>
  <c r="J401" i="12"/>
  <c r="J402" i="12"/>
  <c r="J403" i="12"/>
  <c r="J404" i="12"/>
  <c r="J405" i="12"/>
  <c r="J406" i="12"/>
  <c r="J407" i="12"/>
  <c r="J408" i="12"/>
  <c r="J409" i="12"/>
  <c r="J410" i="12"/>
  <c r="J411" i="12"/>
  <c r="J412" i="12"/>
  <c r="J413" i="12"/>
  <c r="J414" i="12"/>
  <c r="J415" i="12"/>
  <c r="J416" i="12"/>
  <c r="J417" i="12"/>
  <c r="J418" i="12"/>
  <c r="J419" i="12"/>
  <c r="J420" i="12"/>
  <c r="J421" i="12"/>
  <c r="J422" i="12"/>
  <c r="J423" i="12"/>
  <c r="J424" i="12"/>
  <c r="J425" i="12"/>
  <c r="J426" i="12"/>
  <c r="J427" i="12"/>
  <c r="J428" i="12"/>
  <c r="J429" i="12"/>
  <c r="J430" i="12"/>
  <c r="J431" i="12"/>
  <c r="J432" i="12"/>
  <c r="J433" i="12"/>
  <c r="J434" i="12"/>
  <c r="J435" i="12"/>
  <c r="J436" i="12"/>
  <c r="J437" i="12"/>
  <c r="J438" i="12"/>
  <c r="J439" i="12"/>
  <c r="J440" i="12"/>
  <c r="J441" i="12"/>
  <c r="J442" i="12"/>
  <c r="J443" i="12"/>
  <c r="J444" i="12"/>
  <c r="J445" i="12"/>
  <c r="J446" i="12"/>
  <c r="J447" i="12"/>
  <c r="J448" i="12"/>
  <c r="J449" i="12"/>
  <c r="J450" i="12"/>
  <c r="J451" i="12"/>
  <c r="J452" i="12"/>
  <c r="J453" i="12"/>
  <c r="J454" i="12"/>
  <c r="J455" i="12"/>
  <c r="J456" i="12"/>
  <c r="J457" i="12"/>
  <c r="J458" i="12"/>
  <c r="J459" i="12"/>
  <c r="J460" i="12"/>
  <c r="J461" i="12"/>
  <c r="J462" i="12"/>
  <c r="J463" i="12"/>
  <c r="J464" i="12"/>
  <c r="J465" i="12"/>
  <c r="J466" i="12"/>
  <c r="J467" i="12"/>
  <c r="J468" i="12"/>
  <c r="J469" i="12"/>
  <c r="J470" i="12"/>
  <c r="J471" i="12"/>
  <c r="J472" i="12"/>
  <c r="J473" i="12"/>
  <c r="J474" i="12"/>
  <c r="J475" i="12"/>
  <c r="J476" i="12"/>
  <c r="J477" i="12"/>
  <c r="J478" i="12"/>
  <c r="J479" i="12"/>
  <c r="J480" i="12"/>
  <c r="J481" i="12"/>
  <c r="J482" i="12"/>
  <c r="J483" i="12"/>
  <c r="J484" i="12"/>
  <c r="J485" i="12"/>
  <c r="J486" i="12"/>
  <c r="J487" i="12"/>
  <c r="J488" i="12"/>
  <c r="J489" i="12"/>
  <c r="J490" i="12"/>
  <c r="J491" i="12"/>
  <c r="J492" i="12"/>
  <c r="J493" i="12"/>
  <c r="J494" i="12"/>
  <c r="J495" i="12"/>
  <c r="J496" i="12"/>
  <c r="J497" i="12"/>
  <c r="J498" i="12"/>
  <c r="J499" i="12"/>
  <c r="J500" i="12"/>
  <c r="J501" i="12"/>
  <c r="J502" i="12"/>
  <c r="J503" i="12"/>
  <c r="J504" i="12"/>
  <c r="J505" i="12"/>
  <c r="J506" i="12"/>
  <c r="J507" i="12"/>
  <c r="J508" i="12"/>
  <c r="J509" i="12"/>
  <c r="J510" i="12"/>
  <c r="J511" i="12"/>
  <c r="J512" i="12"/>
  <c r="J513" i="12"/>
  <c r="J514" i="12"/>
  <c r="J515" i="12"/>
  <c r="J516" i="12"/>
  <c r="J517" i="12"/>
  <c r="J518" i="12"/>
  <c r="J519" i="12"/>
  <c r="J520" i="12"/>
  <c r="J521" i="12"/>
  <c r="J522" i="12"/>
  <c r="J523" i="12"/>
  <c r="J524" i="12"/>
  <c r="J525" i="12"/>
  <c r="J526" i="12"/>
  <c r="J527" i="12"/>
  <c r="J528" i="12"/>
  <c r="J529" i="12"/>
  <c r="J530" i="12"/>
  <c r="J531" i="12"/>
  <c r="J532" i="12"/>
  <c r="J533" i="12"/>
  <c r="J534" i="12"/>
  <c r="J535" i="12"/>
  <c r="J536" i="12"/>
  <c r="J537" i="12"/>
  <c r="J538" i="12"/>
  <c r="J539" i="12"/>
  <c r="J540" i="12"/>
  <c r="J541" i="12"/>
  <c r="J542" i="12"/>
  <c r="J543" i="12"/>
  <c r="J544" i="12"/>
  <c r="J545" i="12"/>
  <c r="J546" i="12"/>
  <c r="J547" i="12"/>
  <c r="J548" i="12"/>
  <c r="J549" i="12"/>
  <c r="J550" i="12"/>
  <c r="J551" i="12"/>
  <c r="J552" i="12"/>
  <c r="J553" i="12"/>
  <c r="J554" i="12"/>
  <c r="J555" i="12"/>
  <c r="J556" i="12"/>
  <c r="J557" i="12"/>
  <c r="J558" i="12"/>
  <c r="J559" i="12"/>
  <c r="J560" i="12"/>
  <c r="J561" i="12"/>
  <c r="J562" i="12"/>
  <c r="J563" i="12"/>
  <c r="J564" i="12"/>
  <c r="J565" i="12"/>
  <c r="J566" i="12"/>
  <c r="J567" i="12"/>
  <c r="J568" i="12"/>
  <c r="J569" i="12"/>
  <c r="J570" i="12"/>
  <c r="J571" i="12"/>
  <c r="J572" i="12"/>
  <c r="J573" i="12"/>
  <c r="J574" i="12"/>
  <c r="J575" i="12"/>
  <c r="J576" i="12"/>
  <c r="J577" i="12"/>
  <c r="J578" i="12"/>
  <c r="J579" i="12"/>
  <c r="J580" i="12"/>
  <c r="J581" i="12"/>
  <c r="J582" i="12"/>
  <c r="J583" i="12"/>
  <c r="J584" i="12"/>
  <c r="J585" i="12"/>
  <c r="J586" i="12"/>
  <c r="J587" i="12"/>
  <c r="J588" i="12"/>
  <c r="J589" i="12"/>
  <c r="J590" i="12"/>
  <c r="J591" i="12"/>
  <c r="J592" i="12"/>
  <c r="J593" i="12"/>
  <c r="J594" i="12"/>
  <c r="J595" i="12"/>
  <c r="J596" i="12"/>
  <c r="J597" i="12"/>
  <c r="J598" i="12"/>
  <c r="J599" i="12"/>
  <c r="J600" i="12"/>
  <c r="J601" i="12"/>
  <c r="J602" i="12"/>
  <c r="J603" i="12"/>
  <c r="J604" i="12"/>
  <c r="J605" i="12"/>
  <c r="J606" i="12"/>
  <c r="J607" i="12"/>
  <c r="J608" i="12"/>
  <c r="J609" i="12"/>
  <c r="J610" i="12"/>
  <c r="J611" i="12"/>
  <c r="J612" i="12"/>
  <c r="J613" i="12"/>
  <c r="J614" i="12"/>
  <c r="J615" i="12"/>
  <c r="J616" i="12"/>
  <c r="J617" i="12"/>
  <c r="J618" i="12"/>
  <c r="J619" i="12"/>
  <c r="J620" i="12"/>
  <c r="J621" i="12"/>
  <c r="J622" i="12"/>
  <c r="J623" i="12"/>
  <c r="J624" i="12"/>
  <c r="J625" i="12"/>
  <c r="J626" i="12"/>
  <c r="J627" i="12"/>
  <c r="J628" i="12"/>
  <c r="J629" i="12"/>
  <c r="J630" i="12"/>
  <c r="J631" i="12"/>
  <c r="J632" i="12"/>
  <c r="J633" i="12"/>
  <c r="J634" i="12"/>
  <c r="J635" i="12"/>
  <c r="J636" i="12"/>
  <c r="J637" i="12"/>
  <c r="J638" i="12"/>
  <c r="J639" i="12"/>
  <c r="J640" i="12"/>
  <c r="J641" i="12"/>
  <c r="J642" i="12"/>
  <c r="J643" i="12"/>
  <c r="J644" i="12"/>
  <c r="J645" i="12"/>
  <c r="J646" i="12"/>
  <c r="J647" i="12"/>
  <c r="J648" i="12"/>
  <c r="J649" i="12"/>
  <c r="J650" i="12"/>
  <c r="J651" i="12"/>
  <c r="J652" i="12"/>
  <c r="J653" i="12"/>
  <c r="J654" i="12"/>
  <c r="J655" i="12"/>
  <c r="J656" i="12"/>
  <c r="J657" i="12"/>
  <c r="J658" i="12"/>
  <c r="J659" i="12"/>
  <c r="J660" i="12"/>
  <c r="J661" i="12"/>
  <c r="J662" i="12"/>
  <c r="J663" i="12"/>
  <c r="J664" i="12"/>
  <c r="J665" i="12"/>
  <c r="J666" i="12"/>
  <c r="J667" i="12"/>
  <c r="J668" i="12"/>
  <c r="J669" i="12"/>
  <c r="J670" i="12"/>
  <c r="J671" i="12"/>
  <c r="J672" i="12"/>
  <c r="J673" i="12"/>
  <c r="J674" i="12"/>
  <c r="J675" i="12"/>
  <c r="J676" i="12"/>
  <c r="J677" i="12"/>
  <c r="J678" i="12"/>
  <c r="J679" i="12"/>
  <c r="J680" i="12"/>
  <c r="J681" i="12"/>
  <c r="J682" i="12"/>
  <c r="J683" i="12"/>
  <c r="J684" i="12"/>
  <c r="J685" i="12"/>
  <c r="J686" i="12"/>
  <c r="J687" i="12"/>
  <c r="J688" i="12"/>
  <c r="J689" i="12"/>
  <c r="J690" i="12"/>
  <c r="J691" i="12"/>
  <c r="J692" i="12"/>
  <c r="J693" i="12"/>
  <c r="J694" i="12"/>
  <c r="J695" i="12"/>
  <c r="J696" i="12"/>
  <c r="J697" i="12"/>
  <c r="J698" i="12"/>
  <c r="J699" i="12"/>
  <c r="J700" i="12"/>
  <c r="J701" i="12"/>
  <c r="J702" i="12"/>
  <c r="J703" i="12"/>
  <c r="J704" i="12"/>
  <c r="J705" i="12"/>
  <c r="J706" i="12"/>
  <c r="J707" i="12"/>
  <c r="J708" i="12"/>
  <c r="J709" i="12"/>
  <c r="J710" i="12"/>
  <c r="J711" i="12"/>
  <c r="J712" i="12"/>
  <c r="J713" i="12"/>
  <c r="J714" i="12"/>
  <c r="J715" i="12"/>
  <c r="J716" i="12"/>
  <c r="J717" i="12"/>
  <c r="J718" i="12"/>
  <c r="J719" i="12"/>
  <c r="J720" i="12"/>
  <c r="J721" i="12"/>
  <c r="J722" i="12"/>
  <c r="J723" i="12"/>
  <c r="J724" i="12"/>
  <c r="J725" i="12"/>
  <c r="J726" i="12"/>
  <c r="J727" i="12"/>
  <c r="J728" i="12"/>
  <c r="J729" i="12"/>
  <c r="J730" i="12"/>
  <c r="J731" i="12"/>
  <c r="J732" i="12"/>
  <c r="J733" i="12"/>
  <c r="J734" i="12"/>
  <c r="J735" i="12"/>
  <c r="J736" i="12"/>
  <c r="J737" i="12"/>
  <c r="J738" i="12"/>
  <c r="J739" i="12"/>
  <c r="J740" i="12"/>
  <c r="J741" i="12"/>
  <c r="J742" i="12"/>
  <c r="J743" i="12"/>
  <c r="J744" i="12"/>
  <c r="J745" i="12"/>
  <c r="J746" i="12"/>
  <c r="J747" i="12"/>
  <c r="J748" i="12"/>
  <c r="J749" i="12"/>
  <c r="J750" i="12"/>
  <c r="J751" i="12"/>
  <c r="J752" i="12"/>
  <c r="J753" i="12"/>
  <c r="J754" i="12"/>
  <c r="J755" i="12"/>
  <c r="J756" i="12"/>
  <c r="J757" i="12"/>
  <c r="J758" i="12"/>
  <c r="J759" i="12"/>
  <c r="J760" i="12"/>
  <c r="J761" i="12"/>
  <c r="J762" i="12"/>
  <c r="J763" i="12"/>
  <c r="J764" i="12"/>
  <c r="J765" i="12"/>
  <c r="J766" i="12"/>
  <c r="J767" i="12"/>
  <c r="J768" i="12"/>
  <c r="J769" i="12"/>
  <c r="J770" i="12"/>
  <c r="J771" i="12"/>
  <c r="J772" i="12"/>
  <c r="J773" i="12"/>
  <c r="J774" i="12"/>
  <c r="J775" i="12"/>
  <c r="J776" i="12"/>
  <c r="J777" i="12"/>
  <c r="J778" i="12"/>
  <c r="J779" i="12"/>
  <c r="J780" i="12"/>
  <c r="J781" i="12"/>
  <c r="J782" i="12"/>
  <c r="J783" i="12"/>
  <c r="J784" i="12"/>
  <c r="J785" i="12"/>
  <c r="J786" i="12"/>
  <c r="J787" i="12"/>
  <c r="J788" i="12"/>
  <c r="J789" i="12"/>
  <c r="J790" i="12"/>
  <c r="J791" i="12"/>
  <c r="J792" i="12"/>
  <c r="J793" i="12"/>
  <c r="J794" i="12"/>
  <c r="J795" i="12"/>
  <c r="J796" i="12"/>
  <c r="J797" i="12"/>
  <c r="J798" i="12"/>
  <c r="J799" i="12"/>
  <c r="J800" i="12"/>
  <c r="J801" i="12"/>
  <c r="J802" i="12"/>
  <c r="J803" i="12"/>
  <c r="J804" i="12"/>
  <c r="J805" i="12"/>
  <c r="J806" i="12"/>
  <c r="J807" i="12"/>
  <c r="J808" i="12"/>
  <c r="J809" i="12"/>
  <c r="J810" i="12"/>
  <c r="J811" i="12"/>
  <c r="J812" i="12"/>
  <c r="J813" i="12"/>
  <c r="J814" i="12"/>
  <c r="J815" i="12"/>
  <c r="J816" i="12"/>
  <c r="J817" i="12"/>
  <c r="J818" i="12"/>
  <c r="J819" i="12"/>
  <c r="J820" i="12"/>
  <c r="J821" i="12"/>
  <c r="J822" i="12"/>
  <c r="J823" i="12"/>
  <c r="J824" i="12"/>
  <c r="J825" i="12"/>
  <c r="J826" i="12"/>
  <c r="J827" i="12"/>
  <c r="J828" i="12"/>
  <c r="J829" i="12"/>
  <c r="J830" i="12"/>
  <c r="J831" i="12"/>
  <c r="J832" i="12"/>
  <c r="J833" i="12"/>
  <c r="J834" i="12"/>
  <c r="J835" i="12"/>
  <c r="J836" i="12"/>
  <c r="J837" i="12"/>
  <c r="J838" i="12"/>
  <c r="J839" i="12"/>
  <c r="J840" i="12"/>
  <c r="J841" i="12"/>
  <c r="J842" i="12"/>
  <c r="J843" i="12"/>
  <c r="J844" i="12"/>
  <c r="J845" i="12"/>
  <c r="J846" i="12"/>
  <c r="J847" i="12"/>
  <c r="J848" i="12"/>
  <c r="J849" i="12"/>
  <c r="J850" i="12"/>
  <c r="J851" i="12"/>
  <c r="J852" i="12"/>
  <c r="J853" i="12"/>
  <c r="J854" i="12"/>
  <c r="J855" i="12"/>
  <c r="J856" i="12"/>
  <c r="J857" i="12"/>
  <c r="J858" i="12"/>
  <c r="J859" i="12"/>
  <c r="J860" i="12"/>
  <c r="J861" i="12"/>
  <c r="J862" i="12"/>
  <c r="J863" i="12"/>
  <c r="J864" i="12"/>
  <c r="J865" i="12"/>
  <c r="J866" i="12"/>
  <c r="J867" i="12"/>
  <c r="J868" i="12"/>
  <c r="J869" i="12"/>
  <c r="J870" i="12"/>
  <c r="J871" i="12"/>
  <c r="J872" i="12"/>
  <c r="J873" i="12"/>
  <c r="J874" i="12"/>
  <c r="J875" i="12"/>
  <c r="J876" i="12"/>
  <c r="J877" i="12"/>
  <c r="J878" i="12"/>
  <c r="J879" i="12"/>
  <c r="J880" i="12"/>
  <c r="J881" i="12"/>
  <c r="J882" i="12"/>
  <c r="J883" i="12"/>
  <c r="J884" i="12"/>
  <c r="J885" i="12"/>
  <c r="J886" i="12"/>
  <c r="J887" i="12"/>
  <c r="J888" i="12"/>
  <c r="J889" i="12"/>
  <c r="J890" i="12"/>
  <c r="J891" i="12"/>
  <c r="J892" i="12"/>
  <c r="J893" i="12"/>
  <c r="J894" i="12"/>
  <c r="J895" i="12"/>
  <c r="J896" i="12"/>
  <c r="J897" i="12"/>
  <c r="J898" i="12"/>
  <c r="J899" i="12"/>
  <c r="J900" i="12"/>
  <c r="J901" i="12"/>
  <c r="J902" i="12"/>
  <c r="J903" i="12"/>
  <c r="J904" i="12"/>
  <c r="J905" i="12"/>
  <c r="J906" i="12"/>
  <c r="J907" i="12"/>
  <c r="J908" i="12"/>
  <c r="J909" i="12"/>
  <c r="J910" i="12"/>
  <c r="J911" i="12"/>
  <c r="J912" i="12"/>
  <c r="J913" i="12"/>
  <c r="J914" i="12"/>
  <c r="J915" i="12"/>
  <c r="J916" i="12"/>
  <c r="J917" i="12"/>
  <c r="J918" i="12"/>
  <c r="J919" i="12"/>
  <c r="J920" i="12"/>
  <c r="J921" i="12"/>
  <c r="J922" i="12"/>
  <c r="J923" i="12"/>
  <c r="J924" i="12"/>
  <c r="J925" i="12"/>
  <c r="J926" i="12"/>
  <c r="J927" i="12"/>
  <c r="J928" i="12"/>
  <c r="J929" i="12"/>
  <c r="J930" i="12"/>
  <c r="J931" i="12"/>
  <c r="J932" i="12"/>
  <c r="J933" i="12"/>
  <c r="J934" i="12"/>
  <c r="J935" i="12"/>
  <c r="J936" i="12"/>
  <c r="J937" i="12"/>
  <c r="J938" i="12"/>
  <c r="J939" i="12"/>
  <c r="J940" i="12"/>
  <c r="J941" i="12"/>
  <c r="J942" i="12"/>
  <c r="J943" i="12"/>
  <c r="J944" i="12"/>
  <c r="J945" i="12"/>
  <c r="J946" i="12"/>
  <c r="J947" i="12"/>
  <c r="J948" i="12"/>
  <c r="J949" i="12"/>
  <c r="J950" i="12"/>
  <c r="J951" i="12"/>
  <c r="J952" i="12"/>
  <c r="J953" i="12"/>
  <c r="J954" i="12"/>
  <c r="J955" i="12"/>
  <c r="J956" i="12"/>
  <c r="J957" i="12"/>
  <c r="J958" i="12"/>
  <c r="J959" i="12"/>
  <c r="J960" i="12"/>
  <c r="J961" i="12"/>
  <c r="J962" i="12"/>
  <c r="J963" i="12"/>
  <c r="J964" i="12"/>
  <c r="J965" i="12"/>
  <c r="J966" i="12"/>
  <c r="J967" i="12"/>
  <c r="J968" i="12"/>
  <c r="J969" i="12"/>
  <c r="J970" i="12"/>
  <c r="J971" i="12"/>
  <c r="J972" i="12"/>
  <c r="J973" i="12"/>
  <c r="J974" i="12"/>
  <c r="J975" i="12"/>
  <c r="J976" i="12"/>
  <c r="J977" i="12"/>
  <c r="J978" i="12"/>
  <c r="J979" i="12"/>
  <c r="J980" i="12"/>
  <c r="J981" i="12"/>
  <c r="J982" i="12"/>
  <c r="J983" i="12"/>
  <c r="J984" i="12"/>
  <c r="J985" i="12"/>
  <c r="J986" i="12"/>
  <c r="J987" i="12"/>
  <c r="J988" i="12"/>
  <c r="J989" i="12"/>
  <c r="J990" i="12"/>
  <c r="J991" i="12"/>
  <c r="J992" i="12"/>
  <c r="J993" i="12"/>
  <c r="J994" i="12"/>
  <c r="J995" i="12"/>
  <c r="J996" i="12"/>
  <c r="J997" i="12"/>
  <c r="J998" i="12"/>
  <c r="J999" i="12"/>
  <c r="J1000" i="12"/>
  <c r="J1001" i="12"/>
  <c r="J1002" i="12"/>
  <c r="J1003" i="12"/>
  <c r="J1004" i="12"/>
  <c r="J1005" i="12"/>
  <c r="J1006" i="12"/>
  <c r="J1007" i="12"/>
  <c r="J1008" i="12"/>
  <c r="J1009" i="12"/>
  <c r="J1010" i="12"/>
  <c r="J1011" i="12"/>
  <c r="J1012" i="12"/>
  <c r="J1013" i="12"/>
  <c r="J1014" i="12"/>
  <c r="J1015" i="12"/>
  <c r="J1016" i="12"/>
  <c r="J1017" i="12"/>
  <c r="J1018" i="12"/>
  <c r="J1019" i="12"/>
  <c r="J1020" i="12"/>
  <c r="J1021" i="12"/>
  <c r="J1022" i="12"/>
  <c r="J1023" i="12"/>
  <c r="J1024" i="12"/>
  <c r="J1025" i="12"/>
  <c r="J1026" i="12"/>
  <c r="J1027" i="12"/>
  <c r="J1028" i="12"/>
  <c r="J1029" i="12"/>
  <c r="J1030" i="12"/>
  <c r="J1031" i="12"/>
  <c r="J1032" i="12"/>
  <c r="J1033" i="12"/>
  <c r="J1034" i="12"/>
  <c r="J1035" i="12"/>
  <c r="J1036" i="12"/>
  <c r="J1037" i="12"/>
  <c r="J1038" i="12"/>
  <c r="J1039" i="12"/>
  <c r="J1040" i="12"/>
  <c r="J1041" i="12"/>
  <c r="J1042" i="12"/>
  <c r="J1043" i="12"/>
  <c r="J1044" i="12"/>
  <c r="J1045" i="12"/>
  <c r="J1046" i="12"/>
  <c r="J1047" i="12"/>
  <c r="J1048" i="12"/>
  <c r="J1049" i="12"/>
  <c r="J1050" i="12"/>
  <c r="J1051" i="12"/>
  <c r="J1052" i="12"/>
  <c r="J1053" i="12"/>
  <c r="J1054" i="12"/>
  <c r="J1055" i="12"/>
  <c r="J1056" i="12"/>
  <c r="J1057" i="12"/>
  <c r="J1058" i="12"/>
  <c r="J1059" i="12"/>
  <c r="J1060" i="12"/>
  <c r="J1061" i="12"/>
  <c r="J1062" i="12"/>
  <c r="J1063" i="12"/>
  <c r="J1064" i="12"/>
  <c r="J1065" i="12"/>
  <c r="J1066" i="12"/>
  <c r="J1067" i="12"/>
  <c r="J1068" i="12"/>
  <c r="J1069" i="12"/>
  <c r="J1070" i="12"/>
  <c r="J1071" i="12"/>
  <c r="J1072" i="12"/>
  <c r="J1073" i="12"/>
  <c r="J1074" i="12"/>
  <c r="J1075" i="12"/>
  <c r="J1076" i="12"/>
  <c r="J1077" i="12"/>
  <c r="J1078" i="12"/>
  <c r="J1079" i="12"/>
  <c r="J1080" i="12"/>
  <c r="J1081" i="12"/>
  <c r="J1082" i="12"/>
  <c r="J1083" i="12"/>
  <c r="J1084" i="12"/>
  <c r="J1085" i="12"/>
  <c r="J1086" i="12"/>
  <c r="J1087" i="12"/>
  <c r="J1088" i="12"/>
  <c r="J1089" i="12"/>
  <c r="J1090" i="12"/>
  <c r="J1091" i="12"/>
  <c r="J1092" i="12"/>
  <c r="J1093" i="12"/>
  <c r="J1094" i="12"/>
  <c r="J1095" i="12"/>
  <c r="J1096" i="12"/>
  <c r="J1097" i="12"/>
  <c r="J1098" i="12"/>
  <c r="J1099" i="12"/>
  <c r="J1100" i="12"/>
  <c r="J1101" i="12"/>
  <c r="J1102" i="12"/>
  <c r="J1103" i="12"/>
  <c r="J1104" i="12"/>
  <c r="J1105" i="12"/>
  <c r="J1106" i="12"/>
  <c r="J1107" i="12"/>
  <c r="J1108" i="12"/>
  <c r="J1109" i="12"/>
  <c r="J1110" i="12"/>
  <c r="J1111" i="12"/>
  <c r="J1112" i="12"/>
  <c r="J1113" i="12"/>
  <c r="J1114" i="12"/>
  <c r="J1115" i="12"/>
  <c r="J1116" i="12"/>
  <c r="J1117" i="12"/>
  <c r="J1118" i="12"/>
  <c r="J1119" i="12"/>
  <c r="J1120" i="12"/>
  <c r="J1121" i="12"/>
  <c r="J1122" i="12"/>
  <c r="J1123" i="12"/>
  <c r="J1124" i="12"/>
  <c r="J1125" i="12"/>
  <c r="J1126" i="12"/>
  <c r="J1127" i="12"/>
  <c r="J1128" i="12"/>
  <c r="J1129" i="12"/>
  <c r="J1130" i="12"/>
  <c r="J1131" i="12"/>
  <c r="J1132" i="12"/>
  <c r="J1133" i="12"/>
  <c r="J1134" i="12"/>
  <c r="J1135" i="12"/>
  <c r="J1136" i="12"/>
  <c r="J1137" i="12"/>
  <c r="J1138" i="12"/>
  <c r="J1139" i="12"/>
  <c r="J1140" i="12"/>
  <c r="J1141" i="12"/>
  <c r="J1142" i="12"/>
  <c r="J1143" i="12"/>
  <c r="J1144" i="12"/>
  <c r="J1145" i="12"/>
  <c r="J1146" i="12"/>
  <c r="J1147" i="12"/>
  <c r="J1148" i="12"/>
  <c r="J1149" i="12"/>
  <c r="J1150" i="12"/>
  <c r="J1151" i="12"/>
  <c r="J1152" i="12"/>
  <c r="J1153" i="12"/>
  <c r="J1154" i="12"/>
  <c r="J1155" i="12"/>
  <c r="J1156" i="12"/>
  <c r="J1157" i="12"/>
  <c r="J1158" i="12"/>
  <c r="J1159" i="12"/>
  <c r="J1160" i="12"/>
  <c r="J1161" i="12"/>
  <c r="J1162" i="12"/>
  <c r="J1163" i="12"/>
  <c r="J1164" i="12"/>
  <c r="J1165" i="12"/>
  <c r="J1166" i="12"/>
  <c r="J1167" i="12"/>
  <c r="J1168" i="12"/>
  <c r="J1169" i="12"/>
  <c r="J1170" i="12"/>
  <c r="J1171" i="12"/>
  <c r="J1172" i="12"/>
  <c r="J1173" i="12"/>
  <c r="J1174" i="12"/>
  <c r="J1175" i="12"/>
  <c r="J1176" i="12"/>
  <c r="J1177" i="12"/>
  <c r="J1178" i="12"/>
  <c r="J1179" i="12"/>
  <c r="J1180" i="12"/>
  <c r="J1181" i="12"/>
  <c r="J1182" i="12"/>
  <c r="J1183" i="12"/>
  <c r="J1184" i="12"/>
  <c r="J1185" i="12"/>
  <c r="J1186" i="12"/>
  <c r="J1187" i="12"/>
  <c r="J1188" i="12"/>
  <c r="J1189" i="12"/>
  <c r="J1190" i="12"/>
  <c r="J1191" i="12"/>
  <c r="J1192" i="12"/>
  <c r="J1193" i="12"/>
  <c r="J1194" i="12"/>
  <c r="J1195" i="12"/>
  <c r="J1196" i="12"/>
  <c r="J1197" i="12"/>
  <c r="J1198" i="12"/>
  <c r="J1199" i="12"/>
  <c r="J1200" i="12"/>
  <c r="J1201" i="12"/>
  <c r="J1202" i="12"/>
  <c r="J1203" i="12"/>
  <c r="J1204" i="12"/>
  <c r="J1205" i="12"/>
  <c r="J1206" i="12"/>
  <c r="J1207" i="12"/>
  <c r="J1208" i="12"/>
  <c r="J1209" i="12"/>
  <c r="J1210" i="12"/>
  <c r="J1211" i="12"/>
  <c r="J1212" i="12"/>
  <c r="J1213" i="12"/>
  <c r="J1214" i="12"/>
  <c r="J1215" i="12"/>
  <c r="J1216" i="12"/>
  <c r="J1217" i="12"/>
  <c r="J1218" i="12"/>
  <c r="J1219" i="12"/>
  <c r="J1220" i="12"/>
  <c r="J1221" i="12"/>
  <c r="J1222" i="12"/>
  <c r="J1223" i="12"/>
  <c r="J1224" i="12"/>
  <c r="J1225" i="12"/>
  <c r="J1226" i="12"/>
  <c r="J1227" i="12"/>
  <c r="J1228" i="12"/>
  <c r="J1229" i="12"/>
  <c r="J1230" i="12"/>
  <c r="J1231" i="12"/>
  <c r="J1232" i="12"/>
  <c r="J1233" i="12"/>
  <c r="J1234" i="12"/>
  <c r="J1235" i="12"/>
  <c r="J1236" i="12"/>
  <c r="J1237" i="12"/>
  <c r="J1238" i="12"/>
  <c r="J1239" i="12"/>
  <c r="J1240" i="12"/>
  <c r="J1241" i="12"/>
  <c r="J1242" i="12"/>
  <c r="J1243" i="12"/>
  <c r="J1244" i="12"/>
  <c r="J1245" i="12"/>
  <c r="J1246" i="12"/>
  <c r="J1247" i="12"/>
  <c r="J1248" i="12"/>
  <c r="J1249" i="12"/>
  <c r="J1250" i="12"/>
  <c r="J1251" i="12"/>
  <c r="J1252" i="12"/>
  <c r="J1253" i="12"/>
  <c r="J1254" i="12"/>
  <c r="J1255" i="12"/>
  <c r="J1256" i="12"/>
  <c r="J1257" i="12"/>
  <c r="J1258" i="12"/>
  <c r="J1259" i="12"/>
  <c r="J1260" i="12"/>
  <c r="J1261" i="12"/>
  <c r="J1262" i="12"/>
  <c r="J1263" i="12"/>
  <c r="J1264" i="12"/>
  <c r="J1265" i="12"/>
  <c r="J1266" i="12"/>
  <c r="J1267" i="12"/>
  <c r="J1268" i="12"/>
  <c r="J1269" i="12"/>
  <c r="J1270" i="12"/>
  <c r="J1271" i="12"/>
  <c r="J1272" i="12"/>
  <c r="J1273" i="12"/>
  <c r="J1274" i="12"/>
  <c r="J1275" i="12"/>
  <c r="J1276" i="12"/>
  <c r="J1277" i="12"/>
  <c r="J1278" i="12"/>
  <c r="J1279" i="12"/>
  <c r="J1280" i="12"/>
  <c r="J1281" i="12"/>
  <c r="J1282" i="12"/>
  <c r="J1283" i="12"/>
  <c r="J1284" i="12"/>
  <c r="J1285" i="12"/>
  <c r="J1286" i="12"/>
  <c r="J1287" i="12"/>
  <c r="J1288" i="12"/>
  <c r="J1289" i="12"/>
  <c r="J1290" i="12"/>
  <c r="J1291" i="12"/>
  <c r="J1292" i="12"/>
  <c r="J1293" i="12"/>
  <c r="J1294" i="12"/>
  <c r="J1295" i="12"/>
  <c r="J1296" i="12"/>
  <c r="J1297" i="12"/>
  <c r="J1298" i="12"/>
  <c r="J1299" i="12"/>
  <c r="J1300" i="12"/>
  <c r="J1301" i="12"/>
  <c r="J1302" i="12"/>
  <c r="J1303" i="12"/>
  <c r="J1304" i="12"/>
  <c r="J1305" i="12"/>
  <c r="J1306" i="12"/>
  <c r="J1307" i="12"/>
  <c r="J1308" i="12"/>
  <c r="J1309" i="12"/>
  <c r="J1310" i="12"/>
  <c r="J1311" i="12"/>
  <c r="J1312" i="12"/>
  <c r="J1313" i="12"/>
  <c r="J1314" i="12"/>
  <c r="J1315" i="12"/>
  <c r="J1316" i="12"/>
  <c r="J1317" i="12"/>
  <c r="J1318" i="12"/>
  <c r="J1319" i="12"/>
  <c r="J1320" i="12"/>
  <c r="J1321" i="12"/>
  <c r="J1322" i="12"/>
  <c r="J1323" i="12"/>
  <c r="J1324" i="12"/>
  <c r="J1325" i="12"/>
  <c r="J1326" i="12"/>
  <c r="J1327" i="12"/>
  <c r="J1328" i="12"/>
  <c r="J1329" i="12"/>
  <c r="J1330" i="12"/>
  <c r="J1331" i="12"/>
  <c r="J1332" i="12"/>
  <c r="J1333" i="12"/>
  <c r="J1334" i="12"/>
  <c r="J1335" i="12"/>
  <c r="J1336" i="12"/>
  <c r="J1337" i="12"/>
  <c r="J1338" i="12"/>
  <c r="J1339" i="12"/>
  <c r="J1340" i="12"/>
  <c r="J1341" i="12"/>
  <c r="J1342" i="12"/>
  <c r="J1343" i="12"/>
  <c r="J1344" i="12"/>
  <c r="J1345" i="12"/>
  <c r="J1346" i="12"/>
  <c r="J1347" i="12"/>
  <c r="J1348" i="12"/>
  <c r="J1349" i="12"/>
  <c r="J1350" i="12"/>
  <c r="J1351" i="12"/>
  <c r="J1352" i="12"/>
  <c r="J1353" i="12"/>
  <c r="J1354" i="12"/>
  <c r="J1355" i="12"/>
  <c r="J1356" i="12"/>
  <c r="J1357" i="12"/>
  <c r="J1358" i="12"/>
  <c r="J1359" i="12"/>
  <c r="J1360" i="12"/>
  <c r="J1361" i="12"/>
  <c r="J1362" i="12"/>
  <c r="J1363" i="12"/>
  <c r="J1364" i="12"/>
  <c r="J1365" i="12"/>
  <c r="J1366" i="12"/>
  <c r="J1367" i="12"/>
  <c r="J1368" i="12"/>
  <c r="J1369" i="12"/>
  <c r="J1370" i="12"/>
  <c r="J1371" i="12"/>
  <c r="J1372" i="12"/>
  <c r="J1373" i="12"/>
  <c r="J1374" i="12"/>
  <c r="J1375" i="12"/>
  <c r="J1376" i="12"/>
  <c r="J1377" i="12"/>
  <c r="J1378" i="12"/>
  <c r="J1379" i="12"/>
  <c r="J1380" i="12"/>
  <c r="J1381" i="12"/>
  <c r="J1382" i="12"/>
  <c r="J1383" i="12"/>
  <c r="J1384" i="12"/>
  <c r="J1385" i="12"/>
  <c r="J1386" i="12"/>
  <c r="J1387" i="12"/>
  <c r="J1388" i="12"/>
  <c r="J1389" i="12"/>
  <c r="J1390" i="12"/>
  <c r="J1391" i="12"/>
  <c r="J1392" i="12"/>
  <c r="J1393" i="12"/>
  <c r="J1394" i="12"/>
  <c r="J1395" i="12"/>
  <c r="J1396" i="12"/>
  <c r="J1397" i="12"/>
  <c r="J1398" i="12"/>
  <c r="J1399" i="12"/>
  <c r="J1400" i="12"/>
  <c r="J1401" i="12"/>
  <c r="J1402" i="12"/>
  <c r="J1403" i="12"/>
  <c r="J1404" i="12"/>
  <c r="J1405" i="12"/>
  <c r="J1406" i="12"/>
  <c r="J1407" i="12"/>
  <c r="J1408" i="12"/>
  <c r="J1409" i="12"/>
  <c r="J1410" i="12"/>
  <c r="J1411" i="12"/>
  <c r="J1412" i="12"/>
  <c r="J1413" i="12"/>
  <c r="J1414" i="12"/>
  <c r="J1415" i="12"/>
  <c r="J1416" i="12"/>
  <c r="J1417" i="12"/>
  <c r="J1418" i="12"/>
  <c r="J1419" i="12"/>
  <c r="J1420" i="12"/>
  <c r="J1421" i="12"/>
  <c r="J1422" i="12"/>
  <c r="J1423" i="12"/>
  <c r="J1424" i="12"/>
  <c r="J1425" i="12"/>
  <c r="J1426" i="12"/>
  <c r="J1427" i="12"/>
  <c r="J1428" i="12"/>
  <c r="J1429" i="12"/>
  <c r="J1430" i="12"/>
  <c r="J1431" i="12"/>
  <c r="J1432" i="12"/>
  <c r="J1433" i="12"/>
  <c r="J1434" i="12"/>
  <c r="J1435" i="12"/>
  <c r="J1436" i="12"/>
  <c r="J1437" i="12"/>
  <c r="J1438" i="12"/>
  <c r="J1439" i="12"/>
  <c r="J1440" i="12"/>
  <c r="J1441" i="12"/>
  <c r="J1442" i="12"/>
  <c r="J1443" i="12"/>
  <c r="J1444" i="12"/>
  <c r="J1445" i="12"/>
  <c r="J1446" i="12"/>
  <c r="J1447" i="12"/>
  <c r="J1448" i="12"/>
  <c r="J1449" i="12"/>
  <c r="J1450" i="12"/>
  <c r="J1451" i="12"/>
  <c r="J1452" i="12"/>
  <c r="J1453" i="12"/>
  <c r="J1454" i="12"/>
  <c r="J1455" i="12"/>
  <c r="J1456" i="12"/>
  <c r="J1457" i="12"/>
  <c r="J1458" i="12"/>
  <c r="J1459" i="12"/>
  <c r="J1460" i="12"/>
  <c r="J1461" i="12"/>
  <c r="J1462" i="12"/>
  <c r="J1463" i="12"/>
  <c r="J1464" i="12"/>
  <c r="J1465" i="12"/>
  <c r="J1466" i="12"/>
  <c r="J1467" i="12"/>
  <c r="J1468" i="12"/>
  <c r="J1469" i="12"/>
  <c r="J1470" i="12"/>
  <c r="J1471" i="12"/>
  <c r="J1472" i="12"/>
  <c r="J1473" i="12"/>
  <c r="J1474" i="12"/>
  <c r="J1475" i="12"/>
  <c r="J1476" i="12"/>
  <c r="J1477" i="12"/>
  <c r="J1478" i="12"/>
  <c r="J1479" i="12"/>
  <c r="J1480" i="12"/>
  <c r="J1481" i="12"/>
  <c r="J1482" i="12"/>
  <c r="J1483" i="12"/>
  <c r="J1484" i="12"/>
  <c r="J1485" i="12"/>
  <c r="J1486" i="12"/>
  <c r="J1487" i="12"/>
  <c r="J1488" i="12"/>
  <c r="J1489" i="12"/>
  <c r="J1490" i="12"/>
  <c r="J1491" i="12"/>
  <c r="J1492" i="12"/>
  <c r="J1493" i="12"/>
  <c r="J1494" i="12"/>
  <c r="J1495" i="12"/>
  <c r="J1496" i="12"/>
  <c r="J1497" i="12"/>
  <c r="J1498" i="12"/>
  <c r="J1499" i="12"/>
  <c r="J1500" i="12"/>
  <c r="J1501" i="12"/>
  <c r="J1502" i="12"/>
  <c r="J1503" i="12"/>
  <c r="J1504" i="12"/>
  <c r="J1505" i="12"/>
  <c r="J1506" i="12"/>
  <c r="J1507" i="12"/>
  <c r="J1508" i="12"/>
  <c r="J1509" i="12"/>
  <c r="J1510" i="12"/>
  <c r="J1511" i="12"/>
  <c r="J1512" i="12"/>
  <c r="J1513" i="12"/>
  <c r="J1514" i="12"/>
  <c r="J1515" i="12"/>
  <c r="J1516" i="12"/>
  <c r="J1517" i="12"/>
  <c r="J1518" i="12"/>
  <c r="J1519" i="12"/>
  <c r="J1520" i="12"/>
  <c r="J1521" i="12"/>
  <c r="J1522" i="12"/>
  <c r="J1523" i="12"/>
  <c r="J1524" i="12"/>
  <c r="J1525" i="12"/>
  <c r="J1526" i="12"/>
  <c r="J1527" i="12"/>
  <c r="J1528" i="12"/>
  <c r="J1529" i="12"/>
  <c r="J1530" i="12"/>
  <c r="J1531" i="12"/>
  <c r="J1532" i="12"/>
  <c r="J1533" i="12"/>
  <c r="J1534" i="12"/>
  <c r="J1535" i="12"/>
  <c r="J1536" i="12"/>
  <c r="J1537" i="12"/>
  <c r="J1538" i="12"/>
  <c r="J1539" i="12"/>
  <c r="J1540" i="12"/>
  <c r="J1541" i="12"/>
  <c r="J1542" i="12"/>
  <c r="J1543" i="12"/>
  <c r="J1544" i="12"/>
  <c r="J1545" i="12"/>
  <c r="J1546" i="12"/>
  <c r="J1547" i="12"/>
  <c r="J1548" i="12"/>
  <c r="J1549" i="12"/>
  <c r="J1550" i="12"/>
  <c r="J1551" i="12"/>
  <c r="J1552" i="12"/>
  <c r="J1553" i="12"/>
  <c r="J1554" i="12"/>
  <c r="J1555" i="12"/>
  <c r="J1556" i="12"/>
  <c r="J1557" i="12"/>
  <c r="J1558" i="12"/>
  <c r="J1559" i="12"/>
  <c r="J1560" i="12"/>
  <c r="J1561" i="12"/>
  <c r="J1562" i="12"/>
  <c r="J1563" i="12"/>
  <c r="J1564" i="12"/>
  <c r="J1565" i="12"/>
  <c r="J1566" i="12"/>
  <c r="J1567" i="12"/>
  <c r="J1568" i="12"/>
  <c r="J1569" i="12"/>
  <c r="J1570" i="12"/>
  <c r="J1571" i="12"/>
  <c r="J1572" i="12"/>
  <c r="J1573" i="12"/>
  <c r="J1574" i="12"/>
  <c r="J1575" i="12"/>
  <c r="J1576" i="12"/>
  <c r="J1577" i="12"/>
  <c r="J1578" i="12"/>
  <c r="J1579" i="12"/>
  <c r="J1580" i="12"/>
  <c r="J1581" i="12"/>
  <c r="J1582" i="12"/>
  <c r="J1583" i="12"/>
  <c r="J1584" i="12"/>
  <c r="J1585" i="12"/>
  <c r="J1586" i="12"/>
  <c r="J1587" i="12"/>
  <c r="J1588" i="12"/>
  <c r="J1589" i="12"/>
  <c r="J1590" i="12"/>
  <c r="J1591" i="12"/>
  <c r="J1592" i="12"/>
  <c r="J1593" i="12"/>
  <c r="J1594" i="12"/>
  <c r="J1595" i="12"/>
  <c r="J1596" i="12"/>
  <c r="J1597" i="12"/>
  <c r="J1598" i="12"/>
  <c r="J1599" i="12"/>
  <c r="J1600" i="12"/>
  <c r="J1601" i="12"/>
  <c r="J1602" i="12"/>
  <c r="J1603" i="12"/>
  <c r="J1604" i="12"/>
  <c r="J1605" i="12"/>
  <c r="J1606" i="12"/>
  <c r="J1607" i="12"/>
  <c r="J1608" i="12"/>
  <c r="J1609" i="12"/>
  <c r="J1610" i="12"/>
  <c r="J1611" i="12"/>
  <c r="J1612" i="12"/>
  <c r="J1613" i="12"/>
  <c r="J1614" i="12"/>
  <c r="J1615" i="12"/>
  <c r="J1616" i="12"/>
  <c r="J1617" i="12"/>
  <c r="J1618" i="12"/>
  <c r="J1619" i="12"/>
  <c r="J1620" i="12"/>
  <c r="J1621" i="12"/>
  <c r="J1622" i="12"/>
  <c r="J1623" i="12"/>
  <c r="J1624" i="12"/>
  <c r="J1625" i="12"/>
  <c r="J1626" i="12"/>
  <c r="J1627" i="12"/>
  <c r="J1628" i="12"/>
  <c r="J1629" i="12"/>
  <c r="J1630" i="12"/>
  <c r="J1631" i="12"/>
  <c r="J1632" i="12"/>
  <c r="J1633" i="12"/>
  <c r="J1634" i="12"/>
  <c r="J1635" i="12"/>
  <c r="J1636" i="12"/>
  <c r="J1637" i="12"/>
  <c r="J1638" i="12"/>
  <c r="J1639" i="12"/>
  <c r="J1640" i="12"/>
  <c r="J1641" i="12"/>
  <c r="J1642" i="12"/>
  <c r="J1643" i="12"/>
  <c r="J1644" i="12"/>
  <c r="J1645" i="12"/>
  <c r="J1646" i="12"/>
  <c r="J1647" i="12"/>
  <c r="J1648" i="12"/>
  <c r="J1649" i="12"/>
  <c r="J1650" i="12"/>
  <c r="J1651" i="12"/>
  <c r="J1652" i="12"/>
  <c r="J1653" i="12"/>
  <c r="J1654" i="12"/>
  <c r="J1655" i="12"/>
  <c r="J1656" i="12"/>
  <c r="J1657" i="12"/>
  <c r="J1658" i="12"/>
  <c r="J1659" i="12"/>
  <c r="J1660" i="12"/>
  <c r="J1661" i="12"/>
  <c r="J1662" i="12"/>
  <c r="J1663" i="12"/>
  <c r="J1664" i="12"/>
  <c r="J1665" i="12"/>
  <c r="J1666" i="12"/>
  <c r="J1667" i="12"/>
  <c r="J1668" i="12"/>
  <c r="J1669" i="12"/>
  <c r="J1670" i="12"/>
  <c r="J1671" i="12"/>
  <c r="J1672" i="12"/>
  <c r="J1673" i="12"/>
  <c r="J1674" i="12"/>
  <c r="J1675" i="12"/>
  <c r="J1676" i="12"/>
  <c r="J1677" i="12"/>
  <c r="J1678" i="12"/>
  <c r="J1679" i="12"/>
  <c r="J1680" i="12"/>
  <c r="J1681" i="12"/>
  <c r="J1682" i="12"/>
  <c r="J1683" i="12"/>
  <c r="J1684" i="12"/>
  <c r="J1685" i="12"/>
  <c r="J1686" i="12"/>
  <c r="J1687" i="12"/>
  <c r="J1688" i="12"/>
  <c r="J1689" i="12"/>
  <c r="J1690" i="12"/>
  <c r="J1691" i="12"/>
  <c r="J1692" i="12"/>
  <c r="J1693" i="12"/>
  <c r="J1694" i="12"/>
  <c r="J1695" i="12"/>
  <c r="J1696" i="12"/>
  <c r="J1697" i="12"/>
  <c r="J1698" i="12"/>
  <c r="J1699" i="12"/>
  <c r="J1700" i="12"/>
  <c r="J1701" i="12"/>
  <c r="J1702" i="12"/>
  <c r="J1703" i="12"/>
  <c r="J1704" i="12"/>
  <c r="J1705" i="12"/>
  <c r="J1706" i="12"/>
  <c r="J1707" i="12"/>
  <c r="J1708" i="12"/>
  <c r="J1709" i="12"/>
  <c r="J1710" i="12"/>
  <c r="J1711" i="12"/>
  <c r="J1712" i="12"/>
  <c r="J1713" i="12"/>
  <c r="J1714" i="12"/>
  <c r="J1715" i="12"/>
  <c r="J1716" i="12"/>
  <c r="J1717" i="12"/>
  <c r="J1718" i="12"/>
  <c r="J1719" i="12"/>
  <c r="J1720" i="12"/>
  <c r="J1721" i="12"/>
  <c r="J1722" i="12"/>
  <c r="J1723" i="12"/>
  <c r="J1724" i="12"/>
  <c r="J1725" i="12"/>
  <c r="J1726" i="12"/>
  <c r="J1727" i="12"/>
  <c r="J1728" i="12"/>
  <c r="J1729" i="12"/>
  <c r="J1730" i="12"/>
  <c r="J1731" i="12"/>
  <c r="J1732" i="12"/>
  <c r="J1733" i="12"/>
  <c r="J1734" i="12"/>
  <c r="J1735" i="12"/>
  <c r="J1736" i="12"/>
  <c r="J1737" i="12"/>
  <c r="J1738" i="12"/>
  <c r="J1739" i="12"/>
  <c r="J1740" i="12"/>
  <c r="J1741" i="12"/>
  <c r="J1742" i="12"/>
  <c r="J1743" i="12"/>
  <c r="J1744" i="12"/>
  <c r="J1745" i="12"/>
  <c r="J1746" i="12"/>
  <c r="J1747" i="12"/>
  <c r="J1748" i="12"/>
  <c r="J1749" i="12"/>
  <c r="J1750" i="12"/>
  <c r="J1751" i="12"/>
  <c r="J1752" i="12"/>
  <c r="J1753" i="12"/>
  <c r="J1754" i="12"/>
  <c r="J1755" i="12"/>
  <c r="J1756" i="12"/>
  <c r="J1757" i="12"/>
  <c r="J1758" i="12"/>
  <c r="J1759" i="12"/>
  <c r="J1760" i="12"/>
  <c r="J1761" i="12"/>
  <c r="J1762" i="12"/>
  <c r="J1763" i="12"/>
  <c r="J1764" i="12"/>
  <c r="J1765" i="12"/>
  <c r="J1766" i="12"/>
  <c r="J1767" i="12"/>
  <c r="J1768" i="12"/>
  <c r="J1769" i="12"/>
  <c r="J1770" i="12"/>
  <c r="J1771" i="12"/>
  <c r="J1772" i="12"/>
  <c r="J1773" i="12"/>
  <c r="J1774" i="12"/>
  <c r="J1775" i="12"/>
  <c r="J1776" i="12"/>
  <c r="J1777" i="12"/>
  <c r="J1778" i="12"/>
  <c r="J1779" i="12"/>
  <c r="J1780" i="12"/>
  <c r="J1781" i="12"/>
  <c r="J1782" i="12"/>
  <c r="J1783" i="12"/>
  <c r="J1784" i="12"/>
  <c r="J1785" i="12"/>
  <c r="J1786" i="12"/>
  <c r="J1787" i="12"/>
  <c r="J1788" i="12"/>
  <c r="J1789" i="12"/>
  <c r="J1790" i="12"/>
  <c r="J1791" i="12"/>
  <c r="J1792" i="12"/>
  <c r="J1793" i="12"/>
  <c r="J1794" i="12"/>
  <c r="J1795" i="12"/>
  <c r="J1796" i="12"/>
  <c r="J1797" i="12"/>
  <c r="J1798" i="12"/>
  <c r="J1799" i="12"/>
  <c r="J1800" i="12"/>
  <c r="J1801" i="12"/>
  <c r="J1802" i="12"/>
  <c r="J1803" i="12"/>
  <c r="J1804" i="12"/>
  <c r="J1805" i="12"/>
  <c r="J1806" i="12"/>
  <c r="J1807" i="12"/>
  <c r="J1808" i="12"/>
  <c r="J1809" i="12"/>
  <c r="J1810" i="12"/>
  <c r="J1811" i="12"/>
  <c r="J1812" i="12"/>
  <c r="J1813" i="12"/>
  <c r="J1814" i="12"/>
  <c r="J1815" i="12"/>
  <c r="J1816" i="12"/>
  <c r="J1817" i="12"/>
  <c r="J1818" i="12"/>
  <c r="J1819" i="12"/>
  <c r="J1820" i="12"/>
  <c r="J1821" i="12"/>
  <c r="J1822" i="12"/>
  <c r="J1823" i="12"/>
  <c r="J1824" i="12"/>
  <c r="J1825" i="12"/>
  <c r="J1826" i="12"/>
  <c r="J1827" i="12"/>
  <c r="J1828" i="12"/>
  <c r="J1829" i="12"/>
  <c r="J1830" i="12"/>
  <c r="J1831" i="12"/>
  <c r="J1832" i="12"/>
  <c r="J1833" i="12"/>
  <c r="J1834" i="12"/>
  <c r="J1835" i="12"/>
  <c r="J1836" i="12"/>
  <c r="J1837" i="12"/>
  <c r="J1838" i="12"/>
  <c r="J1839" i="12"/>
  <c r="J1840" i="12"/>
  <c r="J1841" i="12"/>
  <c r="J1842" i="12"/>
  <c r="J1843" i="12"/>
  <c r="J1844" i="12"/>
  <c r="J1845" i="12"/>
  <c r="J1846" i="12"/>
  <c r="J1847" i="12"/>
  <c r="J1848" i="12"/>
  <c r="J1849" i="12"/>
  <c r="J1850" i="12"/>
  <c r="J1851" i="12"/>
  <c r="J1852" i="12"/>
  <c r="J1853" i="12"/>
  <c r="J1854" i="12"/>
  <c r="J1855" i="12"/>
  <c r="J1856" i="12"/>
  <c r="J1857" i="12"/>
  <c r="J1858" i="12"/>
  <c r="J1859" i="12"/>
  <c r="J1860" i="12"/>
  <c r="J1861" i="12"/>
  <c r="J1862" i="12"/>
  <c r="J1863" i="12"/>
  <c r="J1864" i="12"/>
  <c r="J1865" i="12"/>
  <c r="J1866" i="12"/>
  <c r="J1867" i="12"/>
  <c r="J1868" i="12"/>
  <c r="J1869" i="12"/>
  <c r="J1870" i="12"/>
  <c r="J1871" i="12"/>
  <c r="J1872" i="12"/>
  <c r="J1873" i="12"/>
  <c r="J1874" i="12"/>
  <c r="J1875" i="12"/>
  <c r="J1876" i="12"/>
  <c r="J1877" i="12"/>
  <c r="J1878" i="12"/>
  <c r="J1879" i="12"/>
  <c r="J1880" i="12"/>
  <c r="J1881" i="12"/>
  <c r="J1882" i="12"/>
  <c r="J1883" i="12"/>
  <c r="J1884" i="12"/>
  <c r="J1885" i="12"/>
  <c r="J1886" i="12"/>
  <c r="J1887" i="12"/>
  <c r="J1888" i="12"/>
  <c r="J1889" i="12"/>
  <c r="J1890" i="12"/>
  <c r="J1891" i="12"/>
  <c r="J1892" i="12"/>
  <c r="J1893" i="12"/>
  <c r="J1894" i="12"/>
  <c r="J1895" i="12"/>
  <c r="J1896" i="12"/>
  <c r="J1897" i="12"/>
  <c r="J1898" i="12"/>
  <c r="J1899" i="12"/>
  <c r="J1900" i="12"/>
  <c r="J1901" i="12"/>
  <c r="J1902" i="12"/>
  <c r="J1903" i="12"/>
  <c r="J1904" i="12"/>
  <c r="J1905" i="12"/>
  <c r="J1906" i="12"/>
  <c r="J1907" i="12"/>
  <c r="J1908" i="12"/>
  <c r="J1909" i="12"/>
  <c r="J1910" i="12"/>
  <c r="J1911" i="12"/>
  <c r="J1912" i="12"/>
  <c r="J1913" i="12"/>
  <c r="J1914" i="12"/>
  <c r="J1915" i="12"/>
  <c r="J1916" i="12"/>
  <c r="J1917" i="12"/>
  <c r="J1918" i="12"/>
  <c r="J1919" i="12"/>
  <c r="J1920" i="12"/>
  <c r="J1921" i="12"/>
  <c r="J1922" i="12"/>
  <c r="J1923" i="12"/>
  <c r="J1924" i="12"/>
  <c r="J1925" i="12"/>
  <c r="J1926" i="12"/>
  <c r="J1927" i="12"/>
  <c r="J1928" i="12"/>
  <c r="J1929" i="12"/>
  <c r="J1930" i="12"/>
  <c r="J1931" i="12"/>
  <c r="J1932" i="12"/>
  <c r="J1933" i="12"/>
  <c r="J1934" i="12"/>
  <c r="J1935" i="12"/>
  <c r="J1936" i="12"/>
  <c r="J1937" i="12"/>
  <c r="J1938" i="12"/>
  <c r="J1939" i="12"/>
  <c r="J1940" i="12"/>
  <c r="J1941" i="12"/>
  <c r="J1942" i="12"/>
  <c r="J1943" i="12"/>
  <c r="J1944" i="12"/>
  <c r="J1945" i="12"/>
  <c r="J1946" i="12"/>
  <c r="J1947" i="12"/>
  <c r="J1948" i="12"/>
  <c r="J1949" i="12"/>
  <c r="J1950" i="12"/>
  <c r="J1951" i="12"/>
  <c r="J1952" i="12"/>
  <c r="J1953" i="12"/>
  <c r="J1954" i="12"/>
  <c r="J1955" i="12"/>
  <c r="J1956" i="12"/>
  <c r="J1957" i="12"/>
  <c r="J1958" i="12"/>
  <c r="J1959" i="12"/>
  <c r="J1960" i="12"/>
  <c r="J1961" i="12"/>
  <c r="J1962" i="12"/>
  <c r="J1963" i="12"/>
  <c r="J1964" i="12"/>
  <c r="J1965" i="12"/>
  <c r="J1966" i="12"/>
  <c r="J1967" i="12"/>
  <c r="J1968" i="12"/>
  <c r="J1969" i="12"/>
  <c r="J1970" i="12"/>
  <c r="J1971" i="12"/>
  <c r="J1972" i="12"/>
  <c r="J1973" i="12"/>
  <c r="J1974" i="12"/>
  <c r="J1975" i="12"/>
  <c r="J1976" i="12"/>
  <c r="J1977" i="12"/>
  <c r="J1978" i="12"/>
  <c r="J1979" i="12"/>
  <c r="J1980" i="12"/>
  <c r="J1981" i="12"/>
  <c r="J1982" i="12"/>
  <c r="J1983" i="12"/>
  <c r="J1984" i="12"/>
  <c r="J1985" i="12"/>
  <c r="J1986" i="12"/>
  <c r="J1987" i="12"/>
  <c r="J1988" i="12"/>
  <c r="J1989" i="12"/>
  <c r="J1990" i="12"/>
  <c r="J1991" i="12"/>
  <c r="J1992" i="12"/>
  <c r="J1993" i="12"/>
  <c r="J1994" i="12"/>
  <c r="J1995" i="12"/>
  <c r="J1996" i="12"/>
  <c r="J1997" i="12"/>
  <c r="J1998" i="12"/>
  <c r="J1999" i="12"/>
  <c r="J2000" i="12"/>
  <c r="J2001" i="12"/>
  <c r="J2002" i="12"/>
  <c r="J2003" i="12"/>
  <c r="J2004" i="12"/>
  <c r="J2005" i="12"/>
  <c r="J2006" i="12"/>
  <c r="J2007" i="12"/>
  <c r="J2008" i="12"/>
  <c r="J2009" i="12"/>
  <c r="J2010" i="12"/>
  <c r="J2011" i="12"/>
  <c r="J2012" i="12"/>
  <c r="J2013" i="12"/>
  <c r="J2014" i="12"/>
  <c r="J2015" i="12"/>
  <c r="J2016" i="12"/>
  <c r="J2017" i="12"/>
  <c r="J2018" i="12"/>
  <c r="J2019" i="12"/>
  <c r="J2020" i="12"/>
  <c r="J2021" i="12"/>
  <c r="J2022" i="12"/>
  <c r="J2023" i="12"/>
  <c r="J2024" i="12"/>
  <c r="J2025" i="12"/>
  <c r="J2026" i="12"/>
  <c r="J2027" i="12"/>
  <c r="J2028" i="12"/>
  <c r="J2029" i="12"/>
  <c r="J2030" i="12"/>
  <c r="J2031" i="12"/>
  <c r="J2032" i="12"/>
  <c r="J2033" i="12"/>
  <c r="J2034" i="12"/>
  <c r="J2035" i="12"/>
  <c r="J2036" i="12"/>
  <c r="J2037" i="12"/>
  <c r="J2038" i="12"/>
  <c r="J2039" i="12"/>
  <c r="J2040" i="12"/>
  <c r="J2041" i="12"/>
  <c r="J2042" i="12"/>
  <c r="J2043" i="12"/>
  <c r="J2044" i="12"/>
  <c r="J2045" i="12"/>
  <c r="J2046" i="12"/>
  <c r="J2047" i="12"/>
  <c r="J2048" i="12"/>
  <c r="J2049" i="12"/>
  <c r="J2050" i="12"/>
  <c r="J2051" i="12"/>
  <c r="J2052" i="12"/>
  <c r="J2053" i="12"/>
  <c r="J2054" i="12"/>
  <c r="J2055" i="12"/>
  <c r="J2056" i="12"/>
  <c r="J2057" i="12"/>
  <c r="J2058" i="12"/>
  <c r="J2059" i="12"/>
  <c r="J2060" i="12"/>
  <c r="J2061" i="12"/>
  <c r="J2062" i="12"/>
  <c r="J2063" i="12"/>
  <c r="J2064" i="12"/>
  <c r="J2065" i="12"/>
  <c r="J2066" i="12"/>
  <c r="J2067" i="12"/>
  <c r="J2068" i="12"/>
  <c r="J2069" i="12"/>
  <c r="J2070" i="12"/>
  <c r="J2071" i="12"/>
  <c r="J2072" i="12"/>
  <c r="J2073" i="12"/>
  <c r="J2074" i="12"/>
  <c r="J2075" i="12"/>
  <c r="J2076" i="12"/>
  <c r="J2077" i="12"/>
  <c r="J2078" i="12"/>
  <c r="J2079" i="12"/>
  <c r="J2080" i="12"/>
  <c r="J2081" i="12"/>
  <c r="J2082" i="12"/>
  <c r="J2083" i="12"/>
  <c r="J2084" i="12"/>
  <c r="J2085" i="12"/>
  <c r="J2086" i="12"/>
  <c r="J2087" i="12"/>
  <c r="J2088" i="12"/>
  <c r="J2089" i="12"/>
  <c r="J2090" i="12"/>
  <c r="J2091" i="12"/>
  <c r="J2092" i="12"/>
  <c r="J2093" i="12"/>
  <c r="J2094" i="12"/>
  <c r="J2095" i="12"/>
  <c r="J2096" i="12"/>
  <c r="J2097" i="12"/>
  <c r="J2098" i="12"/>
  <c r="J2099" i="12"/>
  <c r="J2100" i="12"/>
  <c r="J2101" i="12"/>
  <c r="J2102" i="12"/>
  <c r="J2103" i="12"/>
  <c r="J2104" i="12"/>
  <c r="J2105" i="12"/>
  <c r="J2106" i="12"/>
  <c r="J2107" i="12"/>
  <c r="J2108" i="12"/>
  <c r="J2109" i="12"/>
  <c r="J2110" i="12"/>
  <c r="J2111" i="12"/>
  <c r="J2112" i="12"/>
  <c r="J2113" i="12"/>
  <c r="J2114" i="12"/>
  <c r="J2115" i="12"/>
  <c r="J2116" i="12"/>
  <c r="J2117" i="12"/>
  <c r="J2118" i="12"/>
  <c r="J2119" i="12"/>
  <c r="J2120" i="12"/>
  <c r="J2121" i="12"/>
  <c r="J2122" i="12"/>
  <c r="J2123" i="12"/>
  <c r="J2124" i="12"/>
  <c r="J2125" i="12"/>
  <c r="J2126" i="12"/>
  <c r="J2127" i="12"/>
  <c r="J2128" i="12"/>
  <c r="J2129" i="12"/>
  <c r="J2130" i="12"/>
  <c r="J2131" i="12"/>
  <c r="J2132" i="12"/>
  <c r="J2133" i="12"/>
  <c r="J2134" i="12"/>
  <c r="J2135" i="12"/>
  <c r="J2136" i="12"/>
  <c r="J2137" i="12"/>
  <c r="J2138" i="12"/>
  <c r="J2139" i="12"/>
  <c r="J2140" i="12"/>
  <c r="J2141" i="12"/>
  <c r="J2142" i="12"/>
  <c r="J2143" i="12"/>
  <c r="J2144" i="12"/>
  <c r="J2145" i="12"/>
  <c r="J2146" i="12"/>
  <c r="J2147" i="12"/>
  <c r="J2148" i="12"/>
  <c r="J2149" i="12"/>
  <c r="J2150" i="12"/>
  <c r="J2151" i="12"/>
  <c r="J2152" i="12"/>
  <c r="J2153" i="12"/>
  <c r="J2154" i="12"/>
  <c r="J2155" i="12"/>
  <c r="J2156" i="12"/>
  <c r="J2157" i="12"/>
  <c r="J2158" i="12"/>
  <c r="J2159" i="12"/>
  <c r="J2160" i="12"/>
  <c r="J2161" i="12"/>
  <c r="J2162" i="12"/>
  <c r="J2163" i="12"/>
  <c r="J2164" i="12"/>
  <c r="J2165" i="12"/>
  <c r="J2166" i="12"/>
  <c r="J2167" i="12"/>
  <c r="J2168" i="12"/>
  <c r="J2169" i="12"/>
  <c r="J2170" i="12"/>
  <c r="J2171" i="12"/>
  <c r="J2172" i="12"/>
  <c r="J2173" i="12"/>
  <c r="J2174" i="12"/>
  <c r="J2175" i="12"/>
  <c r="J2176" i="12"/>
  <c r="J2177" i="12"/>
  <c r="J2178" i="12"/>
  <c r="J2179" i="12"/>
  <c r="J2180" i="12"/>
  <c r="J2181" i="12"/>
  <c r="J2182" i="12"/>
  <c r="J2183" i="12"/>
  <c r="J2184" i="12"/>
  <c r="J2185" i="12"/>
  <c r="J2186" i="12"/>
  <c r="J2187" i="12"/>
  <c r="J2188" i="12"/>
  <c r="J2189" i="12"/>
  <c r="J2190" i="12"/>
  <c r="J2191" i="12"/>
  <c r="J2192" i="12"/>
  <c r="J2193" i="12"/>
  <c r="J2194" i="12"/>
  <c r="J2195" i="12"/>
  <c r="J2196" i="12"/>
  <c r="J2197" i="12"/>
  <c r="J2198" i="12"/>
  <c r="J2199" i="12"/>
  <c r="J2200" i="12"/>
  <c r="J2201" i="12"/>
  <c r="J2202" i="12"/>
  <c r="J2203" i="12"/>
  <c r="J2204" i="12"/>
  <c r="J2205" i="12"/>
  <c r="J2206" i="12"/>
  <c r="J2207" i="12"/>
  <c r="J2208" i="12"/>
  <c r="J2209" i="12"/>
  <c r="J2210" i="12"/>
  <c r="J2211" i="12"/>
  <c r="J2212" i="12"/>
  <c r="J2213" i="12"/>
  <c r="J2214" i="12"/>
  <c r="J2215" i="12"/>
  <c r="J2216" i="12"/>
  <c r="J2217" i="12"/>
  <c r="J2218" i="12"/>
  <c r="J2219" i="12"/>
  <c r="J2220" i="12"/>
  <c r="J2221" i="12"/>
  <c r="J2222" i="12"/>
  <c r="J2223" i="12"/>
  <c r="J2224" i="12"/>
  <c r="J2225" i="12"/>
  <c r="J2226" i="12"/>
  <c r="J2227" i="12"/>
  <c r="J2228" i="12"/>
  <c r="J2229" i="12"/>
  <c r="J2230" i="12"/>
  <c r="J2231" i="12"/>
  <c r="J2232" i="12"/>
  <c r="J2233" i="12"/>
  <c r="J2234" i="12"/>
  <c r="J2235" i="12"/>
  <c r="J2236" i="12"/>
  <c r="J2237" i="12"/>
  <c r="J2238" i="12"/>
  <c r="J2239" i="12"/>
  <c r="J2240" i="12"/>
  <c r="J2241" i="12"/>
  <c r="J2242" i="12"/>
  <c r="J2243" i="12"/>
  <c r="J2244" i="12"/>
  <c r="J2245" i="12"/>
  <c r="J2246" i="12"/>
  <c r="J2247" i="12"/>
  <c r="J2248" i="12"/>
  <c r="J2249" i="12"/>
  <c r="J2250" i="12"/>
  <c r="J2251" i="12"/>
  <c r="J2252" i="12"/>
  <c r="J2253" i="12"/>
  <c r="J2254" i="12"/>
  <c r="J2255" i="12"/>
  <c r="J2256" i="12"/>
  <c r="J2257" i="12"/>
  <c r="J2258" i="12"/>
  <c r="J2259" i="12"/>
  <c r="J2260" i="12"/>
  <c r="J2261" i="12"/>
  <c r="J2262" i="12"/>
  <c r="J2263" i="12"/>
  <c r="J2264" i="12"/>
  <c r="J2265" i="12"/>
  <c r="J2266" i="12"/>
  <c r="J2267" i="12"/>
  <c r="J2268" i="12"/>
  <c r="J2269" i="12"/>
  <c r="J2270" i="12"/>
  <c r="J2271" i="12"/>
  <c r="J2272" i="12"/>
  <c r="J2273" i="12"/>
  <c r="J2274" i="12"/>
  <c r="J2275" i="12"/>
  <c r="J2276" i="12"/>
  <c r="J2277" i="12"/>
  <c r="J2278" i="12"/>
  <c r="J2279" i="12"/>
  <c r="J2280" i="12"/>
  <c r="J2281" i="12"/>
  <c r="J2282" i="12"/>
  <c r="J2283" i="12"/>
  <c r="J2284" i="12"/>
  <c r="J2285" i="12"/>
  <c r="J2286" i="12"/>
  <c r="J2287" i="12"/>
  <c r="J2288" i="12"/>
  <c r="J2289" i="12"/>
  <c r="J2290" i="12"/>
  <c r="J2291" i="12"/>
  <c r="J2292" i="12"/>
  <c r="J2293" i="12"/>
  <c r="J2294" i="12"/>
  <c r="J2295" i="12"/>
  <c r="J2296" i="12"/>
  <c r="J2297" i="12"/>
  <c r="J2298" i="12"/>
  <c r="J2299" i="12"/>
  <c r="J2300" i="12"/>
  <c r="J2301" i="12"/>
  <c r="J2302" i="12"/>
  <c r="J2303" i="12"/>
  <c r="J2304" i="12"/>
  <c r="J2305" i="12"/>
  <c r="J2306" i="12"/>
  <c r="J2307" i="12"/>
  <c r="J2308" i="12"/>
  <c r="J2309" i="12"/>
  <c r="J2310" i="12"/>
  <c r="J2311" i="12"/>
  <c r="J2312" i="12"/>
  <c r="J2313" i="12"/>
  <c r="J2314" i="12"/>
  <c r="J2315" i="12"/>
  <c r="J2316" i="12"/>
  <c r="J2317" i="12"/>
  <c r="J2318" i="12"/>
  <c r="J2319" i="12"/>
  <c r="J2320" i="12"/>
  <c r="J2321" i="12"/>
  <c r="J2322" i="12"/>
  <c r="J2323" i="12"/>
  <c r="J2324" i="12"/>
  <c r="J2325" i="12"/>
  <c r="J2326" i="12"/>
  <c r="J2327" i="12"/>
  <c r="J2328" i="12"/>
  <c r="J2329" i="12"/>
  <c r="J2330" i="12"/>
  <c r="J2331" i="12"/>
  <c r="J2332" i="12"/>
  <c r="J2333" i="12"/>
  <c r="J2334" i="12"/>
  <c r="J2335" i="12"/>
  <c r="J2336" i="12"/>
  <c r="J2337" i="12"/>
  <c r="J2338" i="12"/>
  <c r="J2339" i="12"/>
  <c r="J2340" i="12"/>
  <c r="J2341" i="12"/>
  <c r="J2342" i="12"/>
  <c r="J2343" i="12"/>
  <c r="J2344" i="12"/>
  <c r="J2345" i="12"/>
  <c r="J2346" i="12"/>
  <c r="J2347" i="12"/>
  <c r="J2348" i="12"/>
  <c r="J2349" i="12"/>
  <c r="J2350" i="12"/>
  <c r="J2351" i="12"/>
  <c r="J2352" i="12"/>
  <c r="J2353" i="12"/>
  <c r="J2354" i="12"/>
  <c r="J2355" i="12"/>
  <c r="J2356" i="12"/>
  <c r="J2357" i="12"/>
  <c r="J2358" i="12"/>
  <c r="J2359" i="12"/>
  <c r="J2360" i="12"/>
  <c r="J2361" i="12"/>
  <c r="J2362" i="12"/>
  <c r="J2363" i="12"/>
  <c r="J2364" i="12"/>
  <c r="J2365" i="12"/>
  <c r="J2366" i="12"/>
  <c r="J2367" i="12"/>
  <c r="J2368" i="12"/>
  <c r="J2369" i="12"/>
  <c r="J2370" i="12"/>
  <c r="J2371" i="12"/>
  <c r="J2372" i="12"/>
  <c r="J2373" i="12"/>
  <c r="J2374" i="12"/>
  <c r="J2375" i="12"/>
  <c r="J2376" i="12"/>
  <c r="J2377" i="12"/>
  <c r="J2378" i="12"/>
  <c r="J2379" i="12"/>
  <c r="J2380" i="12"/>
  <c r="J2381" i="12"/>
  <c r="J2382" i="12"/>
  <c r="J2383" i="12"/>
  <c r="J2384" i="12"/>
  <c r="J2385" i="12"/>
  <c r="J2386" i="12"/>
  <c r="J2387" i="12"/>
  <c r="J2388" i="12"/>
  <c r="J2389" i="12"/>
  <c r="J2390" i="12"/>
  <c r="J2391" i="12"/>
  <c r="J2392" i="12"/>
  <c r="J2393" i="12"/>
  <c r="J2394" i="12"/>
  <c r="J2395" i="12"/>
  <c r="J2396" i="12"/>
  <c r="J2397" i="12"/>
  <c r="J2398" i="12"/>
  <c r="J2399" i="12"/>
  <c r="J2400" i="12"/>
  <c r="J2401" i="12"/>
  <c r="J2402" i="12"/>
  <c r="J2403" i="12"/>
  <c r="J2404" i="12"/>
  <c r="J2405" i="12"/>
  <c r="J2406" i="12"/>
  <c r="J2407" i="12"/>
  <c r="J2408" i="12"/>
  <c r="J2409" i="12"/>
  <c r="J2410" i="12"/>
  <c r="J2411" i="12"/>
  <c r="J2412" i="12"/>
  <c r="J2413" i="12"/>
  <c r="J2414" i="12"/>
  <c r="J2415" i="12"/>
  <c r="J2416" i="12"/>
  <c r="J2417" i="12"/>
  <c r="J2418" i="12"/>
  <c r="J2419" i="12"/>
  <c r="J2420" i="12"/>
  <c r="J2421" i="12"/>
  <c r="J2422" i="12"/>
  <c r="J2423" i="12"/>
  <c r="J2424" i="12"/>
  <c r="J2425" i="12"/>
  <c r="J2426" i="12"/>
  <c r="J2427" i="12"/>
  <c r="J2428" i="12"/>
  <c r="J2429" i="12"/>
  <c r="J2430" i="12"/>
  <c r="J2431" i="12"/>
  <c r="J2432" i="12"/>
  <c r="J2433" i="12"/>
  <c r="J2434" i="12"/>
  <c r="J2435" i="12"/>
  <c r="J2436" i="12"/>
  <c r="J2437" i="12"/>
  <c r="J2438" i="12"/>
  <c r="J2439" i="12"/>
  <c r="J2440" i="12"/>
  <c r="J2441" i="12"/>
  <c r="J2442" i="12"/>
  <c r="J2443" i="12"/>
  <c r="J2444" i="12"/>
  <c r="J2445" i="12"/>
  <c r="J2446" i="12"/>
  <c r="J2447" i="12"/>
  <c r="J2448" i="12"/>
  <c r="J2449" i="12"/>
  <c r="J2450" i="12"/>
  <c r="J2451" i="12"/>
  <c r="J2452" i="12"/>
  <c r="J2453" i="12"/>
  <c r="J2454" i="12"/>
  <c r="J2455" i="12"/>
  <c r="J2456" i="12"/>
  <c r="J2457" i="12"/>
  <c r="J2458" i="12"/>
  <c r="J2459" i="12"/>
  <c r="J2460" i="12"/>
  <c r="J2461" i="12"/>
  <c r="J2462" i="12"/>
  <c r="J2463" i="12"/>
  <c r="J2464" i="12"/>
  <c r="J2465" i="12"/>
  <c r="J2466" i="12"/>
  <c r="J2467" i="12"/>
  <c r="J2468" i="12"/>
  <c r="J2469" i="12"/>
  <c r="J2470" i="12"/>
  <c r="J2471" i="12"/>
  <c r="J2472" i="12"/>
  <c r="J2473" i="12"/>
  <c r="J2474" i="12"/>
  <c r="J2475" i="12"/>
  <c r="J2476" i="12"/>
  <c r="J2477" i="12"/>
  <c r="J2478" i="12"/>
  <c r="J2479" i="12"/>
  <c r="J2480" i="12"/>
  <c r="J2481" i="12"/>
  <c r="J2482" i="12"/>
  <c r="J2483" i="12"/>
  <c r="J2484" i="12"/>
  <c r="J2485" i="12"/>
  <c r="J2486" i="12"/>
  <c r="J2487" i="12"/>
  <c r="J2488" i="12"/>
  <c r="J2489" i="12"/>
  <c r="J2490" i="12"/>
  <c r="J2491" i="12"/>
  <c r="J2492" i="12"/>
  <c r="J2493" i="12"/>
  <c r="J2494" i="12"/>
  <c r="J2495" i="12"/>
  <c r="J2496" i="12"/>
  <c r="J2497" i="12"/>
  <c r="J2498" i="12"/>
  <c r="J2499" i="12"/>
  <c r="J2500" i="12"/>
  <c r="J2501" i="12"/>
  <c r="J2502" i="12"/>
  <c r="J2503" i="12"/>
  <c r="J2504" i="12"/>
  <c r="J2505" i="12"/>
  <c r="J2506" i="12"/>
  <c r="J2507" i="12"/>
  <c r="J2508" i="12"/>
  <c r="J2509" i="12"/>
  <c r="J2510" i="12"/>
  <c r="J2511" i="12"/>
  <c r="J2512" i="12"/>
  <c r="J2513" i="12"/>
  <c r="J2514" i="12"/>
  <c r="J2515" i="12"/>
  <c r="J2516" i="12"/>
  <c r="J2517" i="12"/>
  <c r="J2518" i="12"/>
  <c r="J2519" i="12"/>
  <c r="J2520" i="12"/>
  <c r="J2521" i="12"/>
  <c r="J2522" i="12"/>
  <c r="J2523" i="12"/>
  <c r="J2524" i="12"/>
  <c r="J2525" i="12"/>
  <c r="J2526" i="12"/>
  <c r="J2527" i="12"/>
  <c r="J2528" i="12"/>
  <c r="J2529" i="12"/>
  <c r="J2530" i="12"/>
  <c r="J2531" i="12"/>
  <c r="J2532" i="12"/>
  <c r="J2533" i="12"/>
  <c r="J2534" i="12"/>
  <c r="J2535" i="12"/>
  <c r="J2536" i="12"/>
  <c r="J2537" i="12"/>
  <c r="J2538" i="12"/>
  <c r="J2539" i="12"/>
  <c r="J2540" i="12"/>
  <c r="J2541" i="12"/>
  <c r="J2542" i="12"/>
  <c r="J2543" i="12"/>
  <c r="J2544" i="12"/>
  <c r="J2545" i="12"/>
  <c r="J2546" i="12"/>
  <c r="J2547" i="12"/>
  <c r="J2548" i="12"/>
  <c r="J2549" i="12"/>
  <c r="J2550" i="12"/>
  <c r="J2551" i="12"/>
  <c r="J2552" i="12"/>
  <c r="J2553" i="12"/>
  <c r="J2554" i="12"/>
  <c r="J2555" i="12"/>
  <c r="J2556" i="12"/>
  <c r="J2557" i="12"/>
  <c r="J2558" i="12"/>
  <c r="J2559" i="12"/>
  <c r="J2560" i="12"/>
  <c r="J2561" i="12"/>
  <c r="J2562" i="12"/>
  <c r="J2563" i="12"/>
  <c r="J2564" i="12"/>
  <c r="J2565" i="12"/>
  <c r="J2566" i="12"/>
  <c r="J2567" i="12"/>
  <c r="J2568" i="12"/>
  <c r="J2569" i="12"/>
  <c r="J2570" i="12"/>
  <c r="J2571" i="12"/>
  <c r="J2572" i="12"/>
  <c r="J2573" i="12"/>
  <c r="J2574" i="12"/>
  <c r="J2575" i="12"/>
  <c r="J2576" i="12"/>
  <c r="J2577" i="12"/>
  <c r="J2578" i="12"/>
  <c r="J2579" i="12"/>
  <c r="J2580" i="12"/>
  <c r="J2581" i="12"/>
  <c r="J2582" i="12"/>
  <c r="J2583" i="12"/>
  <c r="J2584" i="12"/>
  <c r="J2585" i="12"/>
  <c r="J2586" i="12"/>
  <c r="J2587" i="12"/>
  <c r="J2588" i="12"/>
  <c r="J2589" i="12"/>
  <c r="J2590" i="12"/>
  <c r="J2591" i="12"/>
  <c r="J2592" i="12"/>
  <c r="J2593" i="12"/>
  <c r="J2594" i="12"/>
  <c r="J2595" i="12"/>
  <c r="J2596" i="12"/>
  <c r="J2597" i="12"/>
  <c r="J2598" i="12"/>
  <c r="J2599" i="12"/>
  <c r="J2600" i="12"/>
  <c r="J2601" i="12"/>
  <c r="J2602" i="12"/>
  <c r="J2603" i="12"/>
  <c r="J2604" i="12"/>
  <c r="J2605" i="12"/>
  <c r="J2606" i="12"/>
  <c r="J2607" i="12"/>
  <c r="J2608" i="12"/>
  <c r="J2609" i="12"/>
  <c r="J2610" i="12"/>
  <c r="J2611" i="12"/>
  <c r="J2612" i="12"/>
  <c r="J2613" i="12"/>
  <c r="J2614" i="12"/>
  <c r="J2615" i="12"/>
  <c r="J2616" i="12"/>
  <c r="J2617" i="12"/>
  <c r="J2618" i="12"/>
  <c r="J2619" i="12"/>
  <c r="J2620" i="12"/>
  <c r="J2621" i="12"/>
  <c r="J2622" i="12"/>
  <c r="J2623" i="12"/>
  <c r="J2624" i="12"/>
  <c r="J2625" i="12"/>
  <c r="J2626" i="12"/>
  <c r="J2627" i="12"/>
  <c r="J2628" i="12"/>
  <c r="J2629" i="12"/>
  <c r="J2630" i="12"/>
  <c r="J2631" i="12"/>
  <c r="J2632" i="12"/>
  <c r="J2633" i="12"/>
  <c r="J2634" i="12"/>
  <c r="J2635" i="12"/>
  <c r="J2636" i="12"/>
  <c r="J2637" i="12"/>
  <c r="J2638" i="12"/>
  <c r="J2639" i="12"/>
  <c r="J2640" i="12"/>
  <c r="J2641" i="12"/>
  <c r="J2642" i="12"/>
  <c r="J2643" i="12"/>
  <c r="J2644" i="12"/>
  <c r="J2645" i="12"/>
  <c r="J2646" i="12"/>
  <c r="J2647" i="12"/>
  <c r="J2648" i="12"/>
  <c r="J2649" i="12"/>
  <c r="J2650" i="12"/>
  <c r="J2651" i="12"/>
  <c r="J2652" i="12"/>
  <c r="J2653" i="12"/>
  <c r="J2654" i="12"/>
  <c r="J2655" i="12"/>
  <c r="J2656" i="12"/>
  <c r="J2657" i="12"/>
  <c r="J2658" i="12"/>
  <c r="J2659" i="12"/>
  <c r="J2660" i="12"/>
  <c r="J2661" i="12"/>
  <c r="J2662" i="12"/>
  <c r="J2663" i="12"/>
  <c r="J2664" i="12"/>
  <c r="J2665" i="12"/>
  <c r="J2666" i="12"/>
  <c r="J2667" i="12"/>
  <c r="J2668" i="12"/>
  <c r="J2669" i="12"/>
  <c r="J2670" i="12"/>
  <c r="J2671" i="12"/>
  <c r="J2672" i="12"/>
  <c r="J2673" i="12"/>
  <c r="J2674" i="12"/>
  <c r="J2675" i="12"/>
  <c r="J2676" i="12"/>
  <c r="J2677" i="12"/>
  <c r="J2678" i="12"/>
  <c r="J2679" i="12"/>
  <c r="J2680" i="12"/>
  <c r="J2681" i="12"/>
  <c r="J2682" i="12"/>
  <c r="J2683" i="12"/>
  <c r="J2684" i="12"/>
  <c r="J2685" i="12"/>
  <c r="J2686" i="12"/>
  <c r="J2687" i="12"/>
  <c r="J2688" i="12"/>
  <c r="J2689" i="12"/>
  <c r="J2690" i="12"/>
  <c r="J2691" i="12"/>
  <c r="J2692" i="12"/>
  <c r="J2693" i="12"/>
  <c r="J2694" i="12"/>
  <c r="J2695" i="12"/>
  <c r="J2696" i="12"/>
  <c r="J2697" i="12"/>
  <c r="J2698" i="12"/>
  <c r="J2699" i="12"/>
  <c r="J2700" i="12"/>
  <c r="J2701" i="12"/>
  <c r="J2702" i="12"/>
  <c r="J2703" i="12"/>
  <c r="J2704" i="12"/>
  <c r="J2705" i="12"/>
  <c r="J2706" i="12"/>
  <c r="J2707" i="12"/>
  <c r="J2708" i="12"/>
  <c r="J2709" i="12"/>
  <c r="J2710" i="12"/>
  <c r="J2711" i="12"/>
  <c r="J2712" i="12"/>
  <c r="J2713" i="12"/>
  <c r="J2714" i="12"/>
  <c r="J2715" i="12"/>
  <c r="J2716" i="12"/>
  <c r="J2717" i="12"/>
  <c r="J2718" i="12"/>
  <c r="J2719" i="12"/>
  <c r="J2720" i="12"/>
  <c r="J2721" i="12"/>
  <c r="J2722" i="12"/>
  <c r="J2723" i="12"/>
  <c r="J2724" i="12"/>
  <c r="J2725" i="12"/>
  <c r="J2726" i="12"/>
  <c r="J2727" i="12"/>
  <c r="J2728" i="12"/>
  <c r="J2729" i="12"/>
  <c r="J2730" i="12"/>
  <c r="J2731" i="12"/>
  <c r="J2732" i="12"/>
  <c r="J2733" i="12"/>
  <c r="J2734" i="12"/>
  <c r="J2735" i="12"/>
  <c r="J2736" i="12"/>
  <c r="J2737" i="12"/>
  <c r="J2738" i="12"/>
  <c r="J2739" i="12"/>
  <c r="J2740" i="12"/>
  <c r="J2741" i="12"/>
  <c r="J2742" i="12"/>
  <c r="J2743" i="12"/>
  <c r="J2744" i="12"/>
  <c r="J2745" i="12"/>
  <c r="J2746" i="12"/>
  <c r="J2747" i="12"/>
  <c r="J2748" i="12"/>
  <c r="J2749" i="12"/>
  <c r="J2750" i="12"/>
  <c r="J2751" i="12"/>
  <c r="J2752" i="12"/>
  <c r="J2753" i="12"/>
  <c r="J2754" i="12"/>
  <c r="J2755" i="12"/>
  <c r="J2756" i="12"/>
  <c r="J2757" i="12"/>
  <c r="J2758" i="12"/>
  <c r="J2759" i="12"/>
  <c r="J2760" i="12"/>
  <c r="J2761" i="12"/>
  <c r="J2762" i="12"/>
  <c r="J2763" i="12"/>
  <c r="J2764" i="12"/>
  <c r="J2765" i="12"/>
  <c r="J2766" i="12"/>
  <c r="J2767" i="12"/>
  <c r="J2768" i="12"/>
  <c r="J2769" i="12"/>
  <c r="J2770" i="12"/>
  <c r="J2771" i="12"/>
  <c r="J2772" i="12"/>
  <c r="J2773" i="12"/>
  <c r="J2774" i="12"/>
  <c r="J2775" i="12"/>
  <c r="J2776" i="12"/>
  <c r="J2777" i="12"/>
  <c r="J2778" i="12"/>
  <c r="J2779" i="12"/>
  <c r="J2780" i="12"/>
  <c r="J2781" i="12"/>
  <c r="J2782" i="12"/>
  <c r="J2783" i="12"/>
  <c r="J2784" i="12"/>
  <c r="J2785" i="12"/>
  <c r="J2786" i="12"/>
  <c r="J2787" i="12"/>
  <c r="J2788" i="12"/>
  <c r="J2789" i="12"/>
  <c r="J2790" i="12"/>
  <c r="J2791" i="12"/>
  <c r="J2792" i="12"/>
  <c r="J2793" i="12"/>
  <c r="J2794" i="12"/>
  <c r="J2795" i="12"/>
  <c r="J2796" i="12"/>
  <c r="J2797" i="12"/>
  <c r="J2798" i="12"/>
  <c r="J2799" i="12"/>
  <c r="J2800" i="12"/>
  <c r="J2801" i="12"/>
  <c r="J2802" i="12"/>
  <c r="J2803" i="12"/>
  <c r="J2804" i="12"/>
  <c r="J2805" i="12"/>
  <c r="J2806" i="12"/>
  <c r="J2807" i="12"/>
  <c r="J2808" i="12"/>
  <c r="J2809" i="12"/>
  <c r="J2810" i="12"/>
  <c r="J2811" i="12"/>
  <c r="J2812" i="12"/>
  <c r="J2813" i="12"/>
  <c r="J2814" i="12"/>
  <c r="J2815" i="12"/>
  <c r="J2816" i="12"/>
  <c r="J2817" i="12"/>
  <c r="J2818" i="12"/>
  <c r="J2819" i="12"/>
  <c r="J2820" i="12"/>
  <c r="J2821" i="12"/>
  <c r="J2822" i="12"/>
  <c r="J2823" i="12"/>
  <c r="J2824" i="12"/>
  <c r="J2825" i="12"/>
  <c r="J2826" i="12"/>
  <c r="J2827" i="12"/>
  <c r="J2828" i="12"/>
  <c r="J2829" i="12"/>
  <c r="J2830" i="12"/>
  <c r="J2831" i="12"/>
  <c r="J2832" i="12"/>
  <c r="J2833" i="12"/>
  <c r="J2834" i="12"/>
  <c r="J2835" i="12"/>
  <c r="J2836" i="12"/>
  <c r="J2837" i="12"/>
  <c r="J2838" i="12"/>
  <c r="J2839" i="12"/>
  <c r="J2840" i="12"/>
  <c r="J2841" i="12"/>
  <c r="J2842" i="12"/>
  <c r="J2843" i="12"/>
  <c r="J2844" i="12"/>
  <c r="J2845" i="12"/>
  <c r="J2846" i="12"/>
  <c r="J2847" i="12"/>
  <c r="J2848" i="12"/>
  <c r="J2849" i="12"/>
  <c r="J2850" i="12"/>
  <c r="J2851" i="12"/>
  <c r="J2852" i="12"/>
  <c r="J2853" i="12"/>
  <c r="J2854" i="12"/>
  <c r="J2855" i="12"/>
  <c r="J2856" i="12"/>
  <c r="J2857" i="12"/>
  <c r="J2858" i="12"/>
  <c r="J2859" i="12"/>
  <c r="J2860" i="12"/>
  <c r="J2861" i="12"/>
  <c r="J2862" i="12"/>
  <c r="J2863" i="12"/>
  <c r="J2864" i="12"/>
  <c r="J2865" i="12"/>
  <c r="J2866" i="12"/>
  <c r="J2867" i="12"/>
  <c r="J2868" i="12"/>
  <c r="J2869" i="12"/>
  <c r="J2870" i="12"/>
  <c r="J2871" i="12"/>
  <c r="J2872" i="12"/>
  <c r="J2873" i="12"/>
  <c r="J2874" i="12"/>
  <c r="J2875" i="12"/>
  <c r="J2876" i="12"/>
  <c r="J2877" i="12"/>
  <c r="J2878" i="12"/>
  <c r="J2879" i="12"/>
  <c r="J2880" i="12"/>
  <c r="J2881" i="12"/>
  <c r="J2882" i="12"/>
  <c r="J2883" i="12"/>
  <c r="J2884" i="12"/>
  <c r="J2885" i="12"/>
  <c r="J2886" i="12"/>
  <c r="J2887" i="12"/>
  <c r="J2888" i="12"/>
  <c r="J2889" i="12"/>
  <c r="J2890" i="12"/>
  <c r="J2891" i="12"/>
  <c r="J2892" i="12"/>
  <c r="J2893" i="12"/>
  <c r="J2894" i="12"/>
  <c r="J2895" i="12"/>
  <c r="J2896" i="12"/>
  <c r="J2897" i="12"/>
  <c r="J2898" i="12"/>
  <c r="J2899" i="12"/>
  <c r="J2900" i="12"/>
  <c r="J2901" i="12"/>
  <c r="J2902" i="12"/>
  <c r="J2903" i="12"/>
  <c r="J2904" i="12"/>
  <c r="J2905" i="12"/>
  <c r="J2906" i="12"/>
  <c r="J2907" i="12"/>
  <c r="J2908" i="12"/>
  <c r="J2909" i="12"/>
  <c r="J2910" i="12"/>
  <c r="J2911" i="12"/>
  <c r="J2912" i="12"/>
  <c r="J2913" i="12"/>
  <c r="J2914" i="12"/>
  <c r="J2915" i="12"/>
  <c r="J2916" i="12"/>
  <c r="J2917" i="12"/>
  <c r="J2918" i="12"/>
  <c r="J2919" i="12"/>
  <c r="J2920" i="12"/>
  <c r="J2921" i="12"/>
  <c r="J2922" i="12"/>
  <c r="J2923" i="12"/>
  <c r="J2924" i="12"/>
  <c r="J2925" i="12"/>
  <c r="J2926" i="12"/>
  <c r="J2927" i="12"/>
  <c r="J2928" i="12"/>
  <c r="J2929" i="12"/>
  <c r="J2930" i="12"/>
  <c r="J2931" i="12"/>
  <c r="J2932" i="12"/>
  <c r="J2933" i="12"/>
  <c r="J2934" i="12"/>
  <c r="J2935" i="12"/>
  <c r="J2936" i="12"/>
  <c r="J2937" i="12"/>
  <c r="J2938" i="12"/>
  <c r="J2939" i="12"/>
  <c r="J2940" i="12"/>
  <c r="J2941" i="12"/>
  <c r="J2942" i="12"/>
  <c r="J2943" i="12"/>
  <c r="J2944" i="12"/>
  <c r="J2945" i="12"/>
  <c r="J2946" i="12"/>
  <c r="J2947" i="12"/>
  <c r="J2948" i="12"/>
  <c r="J2949" i="12"/>
  <c r="J2950" i="12"/>
  <c r="J2951" i="12"/>
  <c r="J2952" i="12"/>
  <c r="J2953" i="12"/>
  <c r="J2954" i="12"/>
  <c r="J2955" i="12"/>
  <c r="J2956" i="12"/>
  <c r="J2957" i="12"/>
  <c r="J2958" i="12"/>
  <c r="J2959" i="12"/>
  <c r="J2960" i="12"/>
  <c r="J2961" i="12"/>
  <c r="J2962" i="12"/>
  <c r="J2963" i="12"/>
  <c r="J2964" i="12"/>
  <c r="J2965" i="12"/>
  <c r="J2966" i="12"/>
  <c r="J2967" i="12"/>
  <c r="J2968" i="12"/>
  <c r="J2969" i="12"/>
  <c r="J2970" i="12"/>
  <c r="J2971" i="12"/>
  <c r="J2972" i="12"/>
  <c r="J2973" i="12"/>
  <c r="J2974" i="12"/>
  <c r="J2975" i="12"/>
  <c r="J2976" i="12"/>
  <c r="J2977" i="12"/>
  <c r="J2978" i="12"/>
  <c r="J2979" i="12"/>
  <c r="J2980" i="12"/>
  <c r="J2981" i="12"/>
  <c r="J2982" i="12"/>
  <c r="J2983" i="12"/>
  <c r="J2984" i="12"/>
  <c r="J2985" i="12"/>
  <c r="J2986" i="12"/>
  <c r="J2987" i="12"/>
  <c r="J2988" i="12"/>
  <c r="J2989" i="12"/>
  <c r="J2990" i="12"/>
  <c r="J2991" i="12"/>
  <c r="J2992" i="12"/>
  <c r="J2993" i="12"/>
  <c r="J2994" i="12"/>
  <c r="J2995" i="12"/>
  <c r="J2996" i="12"/>
  <c r="J2997" i="12"/>
  <c r="J2998" i="12"/>
  <c r="J2999" i="12"/>
  <c r="J3000" i="12"/>
  <c r="J3001" i="12"/>
  <c r="J3002" i="12"/>
  <c r="J3003" i="12"/>
  <c r="J3004" i="12"/>
  <c r="J3005" i="12"/>
  <c r="J3006" i="12"/>
  <c r="J3007" i="12"/>
  <c r="J3008" i="12"/>
  <c r="J3009" i="12"/>
  <c r="J3010" i="12"/>
  <c r="J3011" i="12"/>
  <c r="J3012" i="12"/>
  <c r="J3013" i="12"/>
  <c r="J3014" i="12"/>
  <c r="J3015" i="12"/>
  <c r="J3016" i="12"/>
  <c r="J3017" i="12"/>
  <c r="J3018" i="12"/>
  <c r="J3019" i="12"/>
  <c r="J3020" i="12"/>
  <c r="J3021" i="12"/>
  <c r="J3022" i="12"/>
  <c r="J3023" i="12"/>
  <c r="J3024" i="12"/>
  <c r="J3025" i="12"/>
  <c r="J3026" i="12"/>
  <c r="J3027" i="12"/>
  <c r="J3028" i="12"/>
  <c r="J3029" i="12"/>
  <c r="J3030" i="12"/>
  <c r="J3031" i="12"/>
  <c r="J3032" i="12"/>
  <c r="J3033" i="12"/>
  <c r="J3034" i="12"/>
  <c r="J3035" i="12"/>
  <c r="J3036" i="12"/>
  <c r="J3037" i="12"/>
  <c r="J3038" i="12"/>
  <c r="J3039" i="12"/>
  <c r="J3040" i="12"/>
  <c r="J3041" i="12"/>
  <c r="J3042" i="12"/>
  <c r="J3043" i="12"/>
  <c r="J3044" i="12"/>
  <c r="J3045" i="12"/>
  <c r="J3046" i="12"/>
  <c r="J3047" i="12"/>
  <c r="J3048" i="12"/>
  <c r="J3049" i="12"/>
  <c r="J3050" i="12"/>
  <c r="J3051" i="12"/>
  <c r="J3052" i="12"/>
  <c r="J3053" i="12"/>
  <c r="J3054" i="12"/>
  <c r="J3055" i="12"/>
  <c r="J3056" i="12"/>
  <c r="J3057" i="12"/>
  <c r="J3058" i="12"/>
  <c r="J3059" i="12"/>
  <c r="J3060" i="12"/>
  <c r="J3061" i="12"/>
  <c r="J3062" i="12"/>
  <c r="J3063" i="12"/>
  <c r="J3064" i="12"/>
  <c r="J3065" i="12"/>
  <c r="J3066" i="12"/>
  <c r="J3067" i="12"/>
  <c r="J3068" i="12"/>
  <c r="J3069" i="12"/>
  <c r="J3070" i="12"/>
  <c r="J3071" i="12"/>
  <c r="J3072" i="12"/>
  <c r="J3073" i="12"/>
  <c r="J3074" i="12"/>
  <c r="J3075" i="12"/>
  <c r="J3076" i="12"/>
  <c r="J3077" i="12"/>
  <c r="J3078" i="12"/>
  <c r="J3079" i="12"/>
  <c r="J3080" i="12"/>
  <c r="J3081" i="12"/>
  <c r="J3082" i="12"/>
  <c r="J3083" i="12"/>
  <c r="J3084" i="12"/>
  <c r="J3085" i="12"/>
  <c r="J3086" i="12"/>
  <c r="J3087" i="12"/>
  <c r="J3088" i="12"/>
  <c r="J3089" i="12"/>
  <c r="J3090" i="12"/>
  <c r="J3091" i="12"/>
  <c r="J3092" i="12"/>
  <c r="J3093" i="12"/>
  <c r="J3094" i="12"/>
  <c r="J3095" i="12"/>
  <c r="J3096" i="12"/>
  <c r="J3097" i="12"/>
  <c r="J3098" i="12"/>
  <c r="J3099" i="12"/>
  <c r="J3100" i="12"/>
  <c r="J3101" i="12"/>
  <c r="J3102" i="12"/>
  <c r="J3103" i="12"/>
  <c r="J3104" i="12"/>
  <c r="J3105" i="12"/>
  <c r="J3106" i="12"/>
  <c r="J3107" i="12"/>
  <c r="J3108" i="12"/>
  <c r="J3109" i="12"/>
  <c r="J3110" i="12"/>
  <c r="J3111" i="12"/>
  <c r="J3112" i="12"/>
  <c r="J3113" i="12"/>
  <c r="J3114" i="12"/>
  <c r="J3115" i="12"/>
  <c r="J3116" i="12"/>
  <c r="J3117" i="12"/>
  <c r="J3118" i="12"/>
  <c r="J3119" i="12"/>
  <c r="J3120" i="12"/>
  <c r="J3121" i="12"/>
  <c r="J3122" i="12"/>
  <c r="J3123" i="12"/>
  <c r="J3124" i="12"/>
  <c r="J3125" i="12"/>
  <c r="J3126" i="12"/>
  <c r="J3127" i="12"/>
  <c r="J3128" i="12"/>
  <c r="J3129" i="12"/>
  <c r="J3130" i="12"/>
  <c r="J3131" i="12"/>
  <c r="J3132" i="12"/>
  <c r="J3133" i="12"/>
  <c r="J3134" i="12"/>
  <c r="J3135" i="12"/>
  <c r="J3136" i="12"/>
  <c r="J3137" i="12"/>
  <c r="J3138" i="12"/>
  <c r="J3139" i="12"/>
  <c r="J3140" i="12"/>
  <c r="J3141" i="12"/>
  <c r="J3142" i="12"/>
  <c r="J3143" i="12"/>
  <c r="J3144" i="12"/>
  <c r="J3145" i="12"/>
  <c r="J3146" i="12"/>
  <c r="J3147" i="12"/>
  <c r="J3148" i="12"/>
  <c r="J3149" i="12"/>
  <c r="J3150" i="12"/>
  <c r="J3151" i="12"/>
  <c r="J3152" i="12"/>
  <c r="J3153" i="12"/>
  <c r="J3154" i="12"/>
  <c r="J3155" i="12"/>
  <c r="J3156" i="12"/>
  <c r="J3157" i="12"/>
  <c r="J3158" i="12"/>
  <c r="J3159" i="12"/>
  <c r="J3160" i="12"/>
  <c r="J3161" i="12"/>
  <c r="J3162" i="12"/>
  <c r="J3163" i="12"/>
  <c r="J3164" i="12"/>
  <c r="J3165" i="12"/>
  <c r="J3166" i="12"/>
  <c r="J3167" i="12"/>
  <c r="J3168" i="12"/>
  <c r="J3169" i="12"/>
  <c r="J3170" i="12"/>
  <c r="J3171" i="12"/>
  <c r="J3172" i="12"/>
  <c r="J3173" i="12"/>
  <c r="J3174" i="12"/>
  <c r="J3175" i="12"/>
  <c r="J3176" i="12"/>
  <c r="J3177" i="12"/>
  <c r="J3178" i="12"/>
  <c r="J3179" i="12"/>
  <c r="J3180" i="12"/>
  <c r="J3181" i="12"/>
  <c r="J3182" i="12"/>
  <c r="J3183" i="12"/>
  <c r="J3184" i="12"/>
  <c r="J3185" i="12"/>
  <c r="J3186" i="12"/>
  <c r="J3187" i="12"/>
  <c r="J3188" i="12"/>
  <c r="J3189" i="12"/>
  <c r="J3190" i="12"/>
  <c r="J3191" i="12"/>
  <c r="J3192" i="12"/>
  <c r="J3193" i="12"/>
  <c r="J3194" i="12"/>
  <c r="J3195" i="12"/>
  <c r="J3196" i="12"/>
  <c r="J3197" i="12"/>
  <c r="J3198" i="12"/>
  <c r="J3199" i="12"/>
  <c r="J3200" i="12"/>
  <c r="J3201" i="12"/>
  <c r="J3202" i="12"/>
  <c r="J3203" i="12"/>
  <c r="J3204" i="12"/>
  <c r="J3205" i="12"/>
  <c r="J3206" i="12"/>
  <c r="J3207" i="12"/>
  <c r="J3208" i="12"/>
  <c r="J3209" i="12"/>
  <c r="J3210" i="12"/>
  <c r="J3211" i="12"/>
  <c r="J3212" i="12"/>
  <c r="J3213" i="12"/>
  <c r="J3214" i="12"/>
  <c r="J3215" i="12"/>
  <c r="J3216" i="12"/>
  <c r="J3217" i="12"/>
  <c r="J3218" i="12"/>
  <c r="J3219" i="12"/>
  <c r="J3220" i="12"/>
  <c r="J3221" i="12"/>
  <c r="J3222" i="12"/>
  <c r="J3223" i="12"/>
  <c r="J3224" i="12"/>
  <c r="J3225" i="12"/>
  <c r="J3226" i="12"/>
  <c r="J3227" i="12"/>
  <c r="J3228" i="12"/>
  <c r="J3229" i="12"/>
  <c r="J3230" i="12"/>
  <c r="J3231" i="12"/>
  <c r="J3232" i="12"/>
  <c r="J3233" i="12"/>
  <c r="J3234" i="12"/>
  <c r="J3235" i="12"/>
  <c r="J3236" i="12"/>
  <c r="J3237" i="12"/>
  <c r="J3238" i="12"/>
  <c r="J3239" i="12"/>
  <c r="J3240" i="12"/>
  <c r="J3241" i="12"/>
  <c r="J3242" i="12"/>
  <c r="J3243" i="12"/>
  <c r="J3244" i="12"/>
  <c r="J3245" i="12"/>
  <c r="J3246" i="12"/>
  <c r="J3247" i="12"/>
  <c r="J3248" i="12"/>
  <c r="J3249" i="12"/>
  <c r="J3250" i="12"/>
  <c r="J3251" i="12"/>
  <c r="J3252" i="12"/>
  <c r="J3253" i="12"/>
  <c r="J3254" i="12"/>
  <c r="J3255" i="12"/>
  <c r="J3256" i="12"/>
  <c r="J3257" i="12"/>
  <c r="J3258" i="12"/>
  <c r="J3259" i="12"/>
  <c r="J3260" i="12"/>
  <c r="J3261" i="12"/>
  <c r="J3262" i="12"/>
  <c r="J3263" i="12"/>
  <c r="J3264" i="12"/>
  <c r="J3265" i="12"/>
  <c r="J3266" i="12"/>
  <c r="J3267" i="12"/>
  <c r="J3268" i="12"/>
  <c r="J3269" i="12"/>
  <c r="J3270" i="12"/>
  <c r="J3271" i="12"/>
  <c r="J3272" i="12"/>
  <c r="J3273" i="12"/>
  <c r="J3274" i="12"/>
  <c r="J3275" i="12"/>
  <c r="J3276" i="12"/>
  <c r="J3277" i="12"/>
  <c r="J3278" i="12"/>
  <c r="J3279" i="12"/>
  <c r="J3280" i="12"/>
  <c r="J3281" i="12"/>
  <c r="J3282" i="12"/>
  <c r="J3283" i="12"/>
  <c r="J3284" i="12"/>
  <c r="J3285" i="12"/>
  <c r="J3286" i="12"/>
  <c r="J3287" i="12"/>
  <c r="J3288" i="12"/>
  <c r="J3289" i="12"/>
  <c r="J3290" i="12"/>
  <c r="J3291" i="12"/>
  <c r="J3292" i="12"/>
  <c r="J3293" i="12"/>
  <c r="J3294" i="12"/>
  <c r="J3295" i="12"/>
  <c r="J3296" i="12"/>
  <c r="J3297" i="12"/>
  <c r="J3298" i="12"/>
  <c r="J3299" i="12"/>
  <c r="J3300" i="12"/>
  <c r="J3301" i="12"/>
  <c r="J3302" i="12"/>
  <c r="J3303" i="12"/>
  <c r="J3304" i="12"/>
  <c r="J3305" i="12"/>
  <c r="J3306" i="12"/>
  <c r="J3307" i="12"/>
  <c r="J3308" i="12"/>
  <c r="J3309" i="12"/>
  <c r="J3310" i="12"/>
  <c r="J3311" i="12"/>
  <c r="J3312" i="12"/>
  <c r="J3313" i="12"/>
  <c r="J3314" i="12"/>
  <c r="J3315" i="12"/>
  <c r="J3316" i="12"/>
  <c r="J3317" i="12"/>
  <c r="J3318" i="12"/>
  <c r="J3319" i="12"/>
  <c r="J3320" i="12"/>
  <c r="J3321" i="12"/>
  <c r="J3322" i="12"/>
  <c r="J3323" i="12"/>
  <c r="J3324" i="12"/>
  <c r="J3325" i="12"/>
  <c r="J3326" i="12"/>
  <c r="J3327" i="12"/>
  <c r="J3328" i="12"/>
  <c r="J3329" i="12"/>
  <c r="J3330" i="12"/>
  <c r="J3331" i="12"/>
  <c r="J3332" i="12"/>
  <c r="J3333" i="12"/>
  <c r="J3334" i="12"/>
  <c r="J3335" i="12"/>
  <c r="J3336" i="12"/>
  <c r="J3337" i="12"/>
  <c r="J3338" i="12"/>
  <c r="J3339" i="12"/>
  <c r="J3340" i="12"/>
  <c r="J3341" i="12"/>
  <c r="J3342" i="12"/>
  <c r="J3343" i="12"/>
  <c r="J3344" i="12"/>
  <c r="J3345" i="12"/>
  <c r="J3346" i="12"/>
  <c r="J3347" i="12"/>
  <c r="J3348" i="12"/>
  <c r="J3349" i="12"/>
  <c r="J3350" i="12"/>
  <c r="J3351" i="12"/>
  <c r="J3352" i="12"/>
  <c r="J3353" i="12"/>
  <c r="J3354" i="12"/>
  <c r="J3355" i="12"/>
  <c r="J3356" i="12"/>
  <c r="J3357" i="12"/>
  <c r="J3358" i="12"/>
  <c r="J3359" i="12"/>
  <c r="J3360" i="12"/>
  <c r="J3361" i="12"/>
  <c r="J3362" i="12"/>
  <c r="J3363" i="12"/>
  <c r="J3364" i="12"/>
  <c r="J3365" i="12"/>
  <c r="J3366" i="12"/>
  <c r="J3367" i="12"/>
  <c r="J3368" i="12"/>
  <c r="J3369" i="12"/>
  <c r="J3370" i="12"/>
  <c r="J3371" i="12"/>
  <c r="J3372" i="12"/>
  <c r="J3373" i="12"/>
  <c r="J3374" i="12"/>
  <c r="J3375" i="12"/>
  <c r="J3376" i="12"/>
  <c r="J3377" i="12"/>
  <c r="J3378" i="12"/>
  <c r="J3379" i="12"/>
  <c r="J3380" i="12"/>
  <c r="J3381" i="12"/>
  <c r="J3382" i="12"/>
  <c r="J3383" i="12"/>
  <c r="J3384" i="12"/>
  <c r="J3385" i="12"/>
  <c r="J3386" i="12"/>
  <c r="J3387" i="12"/>
  <c r="J3388" i="12"/>
  <c r="J3389" i="12"/>
  <c r="J3390" i="12"/>
  <c r="J3391" i="12"/>
  <c r="J3392" i="12"/>
  <c r="J3393" i="12"/>
  <c r="J3394" i="12"/>
  <c r="J3395" i="12"/>
  <c r="J3396" i="12"/>
  <c r="J3397" i="12"/>
  <c r="J3398" i="12"/>
  <c r="J3399" i="12"/>
  <c r="J3400" i="12"/>
  <c r="J3401" i="12"/>
  <c r="J3402" i="12"/>
  <c r="J3403" i="12"/>
  <c r="J3404" i="12"/>
  <c r="J3405" i="12"/>
  <c r="J3406" i="12"/>
  <c r="J3407" i="12"/>
  <c r="J3408" i="12"/>
  <c r="J3409" i="12"/>
  <c r="J3410" i="12"/>
  <c r="J3411" i="12"/>
  <c r="J3412" i="12"/>
  <c r="J3413" i="12"/>
  <c r="J3414" i="12"/>
  <c r="J3415" i="12"/>
  <c r="J3416" i="12"/>
  <c r="J3417" i="12"/>
  <c r="J3418" i="12"/>
  <c r="J3419" i="12"/>
  <c r="J3420" i="12"/>
  <c r="J3421" i="12"/>
  <c r="J3422" i="12"/>
  <c r="J3423" i="12"/>
  <c r="J3424" i="12"/>
  <c r="J3425" i="12"/>
  <c r="J3426" i="12"/>
  <c r="J3427" i="12"/>
  <c r="J3428" i="12"/>
  <c r="J3429" i="12"/>
  <c r="J3430" i="12"/>
  <c r="J3431" i="12"/>
  <c r="J3432" i="12"/>
  <c r="J3433" i="12"/>
  <c r="J3434" i="12"/>
  <c r="J3435" i="12"/>
  <c r="J3436" i="12"/>
  <c r="J3437" i="12"/>
  <c r="J3438" i="12"/>
  <c r="J3439" i="12"/>
  <c r="J3440" i="12"/>
  <c r="J3441" i="12"/>
  <c r="J3442" i="12"/>
  <c r="J3443" i="12"/>
  <c r="J3444" i="12"/>
  <c r="J3445" i="12"/>
  <c r="J3446" i="12"/>
  <c r="J3447" i="12"/>
  <c r="J3448" i="12"/>
  <c r="J3449" i="12"/>
  <c r="J3450" i="12"/>
  <c r="J3451" i="12"/>
  <c r="J3452" i="12"/>
  <c r="J3453" i="12"/>
  <c r="J3454" i="12"/>
  <c r="J3455" i="12"/>
  <c r="J3456" i="12"/>
  <c r="J3457" i="12"/>
  <c r="J3458" i="12"/>
  <c r="J3459" i="12"/>
  <c r="J3460" i="12"/>
  <c r="J3461" i="12"/>
  <c r="J3462" i="12"/>
  <c r="J3463" i="12"/>
  <c r="J3464" i="12"/>
  <c r="J3465" i="12"/>
  <c r="J3466" i="12"/>
  <c r="J3467" i="12"/>
  <c r="J3468" i="12"/>
  <c r="J3469" i="12"/>
  <c r="J3470" i="12"/>
  <c r="J3471" i="12"/>
  <c r="J3472" i="12"/>
  <c r="J3473" i="12"/>
  <c r="J3474" i="12"/>
  <c r="J3475" i="12"/>
  <c r="J3476" i="12"/>
  <c r="J3477" i="12"/>
  <c r="J3478" i="12"/>
  <c r="J3479" i="12"/>
  <c r="J3480" i="12"/>
  <c r="J3481" i="12"/>
  <c r="J3482" i="12"/>
  <c r="J3483" i="12"/>
  <c r="J3484" i="12"/>
  <c r="J3485" i="12"/>
  <c r="J3486" i="12"/>
  <c r="J3487" i="12"/>
  <c r="J3488" i="12"/>
  <c r="J3489" i="12"/>
  <c r="J3490" i="12"/>
  <c r="J3491" i="12"/>
  <c r="J3492" i="12"/>
  <c r="J3493" i="12"/>
  <c r="J3494" i="12"/>
  <c r="J3495" i="12"/>
  <c r="J3496" i="12"/>
  <c r="J3497" i="12"/>
  <c r="J3498" i="12"/>
  <c r="J3499" i="12"/>
  <c r="J3500" i="12"/>
  <c r="J3501" i="12"/>
  <c r="J3502" i="12"/>
  <c r="J3503" i="12"/>
  <c r="J3504" i="12"/>
  <c r="J3505" i="12"/>
  <c r="J3506" i="12"/>
  <c r="J3507" i="12"/>
  <c r="J3508" i="12"/>
  <c r="J3509" i="12"/>
  <c r="J3510" i="12"/>
  <c r="J3511" i="12"/>
  <c r="J3512" i="12"/>
  <c r="J3513" i="12"/>
  <c r="J3514" i="12"/>
  <c r="J3515" i="12"/>
  <c r="J3516" i="12"/>
  <c r="J3517" i="12"/>
  <c r="J3518" i="12"/>
  <c r="J3519" i="12"/>
  <c r="J3520" i="12"/>
  <c r="J3521" i="12"/>
  <c r="J3522" i="12"/>
  <c r="J3523" i="12"/>
  <c r="J3524" i="12"/>
  <c r="J3525" i="12"/>
  <c r="J3526" i="12"/>
  <c r="J3527" i="12"/>
  <c r="J3528" i="12"/>
  <c r="J3529" i="12"/>
  <c r="J3530" i="12"/>
  <c r="J3531" i="12"/>
  <c r="J3532" i="12"/>
  <c r="J3533" i="12"/>
  <c r="J3534" i="12"/>
  <c r="J3535" i="12"/>
  <c r="J3536" i="12"/>
  <c r="J3537" i="12"/>
  <c r="J3538" i="12"/>
  <c r="J3539" i="12"/>
  <c r="J3540" i="12"/>
  <c r="J3541" i="12"/>
  <c r="J3542" i="12"/>
  <c r="J3543" i="12"/>
  <c r="J3544" i="12"/>
  <c r="J3545" i="12"/>
  <c r="J3546" i="12"/>
  <c r="J3547" i="12"/>
  <c r="J3548" i="12"/>
  <c r="J3549" i="12"/>
  <c r="J3550" i="12"/>
  <c r="J3551" i="12"/>
  <c r="J3552" i="12"/>
  <c r="J3553" i="12"/>
  <c r="J3554" i="12"/>
  <c r="J3555" i="12"/>
  <c r="J3556" i="12"/>
  <c r="J3557" i="12"/>
  <c r="J3558" i="12"/>
  <c r="J3559" i="12"/>
  <c r="J3560" i="12"/>
  <c r="J3561" i="12"/>
  <c r="J3562" i="12"/>
  <c r="J3563" i="12"/>
  <c r="J3564" i="12"/>
  <c r="J3565" i="12"/>
  <c r="J3566" i="12"/>
  <c r="J3567" i="12"/>
  <c r="J3568" i="12"/>
  <c r="J3569" i="12"/>
  <c r="J3570" i="12"/>
  <c r="J3571" i="12"/>
  <c r="J3572" i="12"/>
  <c r="J3573" i="12"/>
  <c r="J3574" i="12"/>
  <c r="J3575" i="12"/>
  <c r="J3576" i="12"/>
  <c r="J3577" i="12"/>
  <c r="J3578" i="12"/>
  <c r="J3579" i="12"/>
  <c r="J3580" i="12"/>
  <c r="J3581" i="12"/>
  <c r="J3582" i="12"/>
  <c r="J3583" i="12"/>
  <c r="J3584" i="12"/>
  <c r="J3585" i="12"/>
  <c r="J3586" i="12"/>
  <c r="J3587" i="12"/>
  <c r="J3588" i="12"/>
  <c r="J3589" i="12"/>
  <c r="J3590" i="12"/>
  <c r="J3591" i="12"/>
  <c r="J3592" i="12"/>
  <c r="J3593" i="12"/>
  <c r="J3594" i="12"/>
  <c r="J3595" i="12"/>
  <c r="J3596" i="12"/>
  <c r="J3597" i="12"/>
  <c r="J3598" i="12"/>
  <c r="J3599" i="12"/>
  <c r="J3600" i="12"/>
  <c r="J3601" i="12"/>
  <c r="J3602" i="12"/>
  <c r="J3603" i="12"/>
  <c r="J3604" i="12"/>
  <c r="J3605" i="12"/>
  <c r="J3606" i="12"/>
  <c r="J3607" i="12"/>
  <c r="J3608" i="12"/>
  <c r="J3609" i="12"/>
  <c r="J3610" i="12"/>
  <c r="J3611" i="12"/>
  <c r="J3612" i="12"/>
  <c r="J3613" i="12"/>
  <c r="J3614" i="12"/>
  <c r="J3615" i="12"/>
  <c r="J3616" i="12"/>
  <c r="J3617" i="12"/>
  <c r="J3618" i="12"/>
  <c r="J3619" i="12"/>
  <c r="J3620" i="12"/>
  <c r="J3621" i="12"/>
  <c r="J3622" i="12"/>
  <c r="J3623" i="12"/>
  <c r="J3624" i="12"/>
  <c r="J3625" i="12"/>
  <c r="J3626" i="12"/>
  <c r="J3627" i="12"/>
  <c r="J3628" i="12"/>
  <c r="J3629" i="12"/>
  <c r="J3630" i="12"/>
  <c r="J3631" i="12"/>
  <c r="J3632" i="12"/>
  <c r="J3633" i="12"/>
  <c r="J3634" i="12"/>
  <c r="J3635" i="12"/>
  <c r="J3636" i="12"/>
  <c r="J3637" i="12"/>
  <c r="J3638" i="12"/>
  <c r="J3639" i="12"/>
  <c r="J3640" i="12"/>
  <c r="J3641" i="12"/>
  <c r="J3642" i="12"/>
  <c r="J3643" i="12"/>
  <c r="J3644" i="12"/>
  <c r="J3645" i="12"/>
  <c r="J3646" i="12"/>
  <c r="J3647" i="12"/>
  <c r="J3648" i="12"/>
  <c r="J3649" i="12"/>
  <c r="J3650" i="12"/>
  <c r="J3651" i="12"/>
  <c r="J3652" i="12"/>
  <c r="J3653" i="12"/>
  <c r="J3654" i="12"/>
  <c r="J3655" i="12"/>
  <c r="J3656" i="12"/>
  <c r="J3657" i="12"/>
  <c r="J3658" i="12"/>
  <c r="J3659" i="12"/>
  <c r="J3660" i="12"/>
  <c r="J3661" i="12"/>
  <c r="J3662" i="12"/>
  <c r="J3663" i="12"/>
  <c r="J3664" i="12"/>
  <c r="J3665" i="12"/>
  <c r="J3666" i="12"/>
  <c r="J3667" i="12"/>
  <c r="J3668" i="12"/>
  <c r="J3669" i="12"/>
  <c r="J3670" i="12"/>
  <c r="J3671" i="12"/>
  <c r="J3672" i="12"/>
  <c r="J3673" i="12"/>
  <c r="J3674" i="12"/>
  <c r="J3675" i="12"/>
  <c r="J3676" i="12"/>
  <c r="J3677" i="12"/>
  <c r="J3678" i="12"/>
  <c r="J3679" i="12"/>
  <c r="J3680" i="12"/>
  <c r="J3681" i="12"/>
  <c r="J3682" i="12"/>
  <c r="J3683" i="12"/>
  <c r="J3684" i="12"/>
  <c r="J3685" i="12"/>
  <c r="J3686" i="12"/>
  <c r="J3687" i="12"/>
  <c r="J3688" i="12"/>
  <c r="J3689" i="12"/>
  <c r="J3690" i="12"/>
  <c r="J3691" i="12"/>
  <c r="J3692" i="12"/>
  <c r="J3693" i="12"/>
  <c r="J3694" i="12"/>
  <c r="J3695" i="12"/>
  <c r="J3696" i="12"/>
  <c r="J3697" i="12"/>
  <c r="J3698" i="12"/>
  <c r="J3699" i="12"/>
  <c r="J3700" i="12"/>
  <c r="J3701" i="12"/>
  <c r="J3702" i="12"/>
  <c r="J3703" i="12"/>
  <c r="J3704" i="12"/>
  <c r="J3705" i="12"/>
  <c r="J3706" i="12"/>
  <c r="J3707" i="12"/>
  <c r="J3708" i="12"/>
  <c r="J3709" i="12"/>
  <c r="J3710" i="12"/>
  <c r="J3711" i="12"/>
  <c r="J3712" i="12"/>
  <c r="J3713" i="12"/>
  <c r="J3714" i="12"/>
  <c r="J3715" i="12"/>
  <c r="J3716" i="12"/>
  <c r="J3717" i="12"/>
  <c r="J3718" i="12"/>
  <c r="J3719" i="12"/>
  <c r="J3720" i="12"/>
  <c r="J3721" i="12"/>
  <c r="J3722" i="12"/>
  <c r="J3723" i="12"/>
  <c r="J3724" i="12"/>
  <c r="J3725" i="12"/>
  <c r="J3726" i="12"/>
  <c r="J3727" i="12"/>
  <c r="J3728" i="12"/>
  <c r="J3729" i="12"/>
  <c r="J3730" i="12"/>
  <c r="J3731" i="12"/>
  <c r="J3732" i="12"/>
  <c r="J3733" i="12"/>
  <c r="J3734" i="12"/>
  <c r="J3735" i="12"/>
  <c r="J3736" i="12"/>
  <c r="J3737" i="12"/>
  <c r="J3738" i="12"/>
  <c r="J3739" i="12"/>
  <c r="J3740" i="12"/>
  <c r="J3741" i="12"/>
  <c r="J3742" i="12"/>
  <c r="J3743" i="12"/>
  <c r="J3744" i="12"/>
  <c r="J3745" i="12"/>
  <c r="J3746" i="12"/>
  <c r="J3747" i="12"/>
  <c r="J3748" i="12"/>
  <c r="J3749" i="12"/>
  <c r="J3750" i="12"/>
  <c r="J3751" i="12"/>
  <c r="J3752" i="12"/>
  <c r="J3753" i="12"/>
  <c r="J3754" i="12"/>
  <c r="J3755" i="12"/>
  <c r="J3756" i="12"/>
  <c r="J3757" i="12"/>
  <c r="J3758" i="12"/>
  <c r="J3759" i="12"/>
  <c r="J3760" i="12"/>
  <c r="J3761" i="12"/>
  <c r="J3762" i="12"/>
  <c r="J3763" i="12"/>
  <c r="J3764" i="12"/>
  <c r="J3765" i="12"/>
  <c r="J3766" i="12"/>
  <c r="J3767" i="12"/>
  <c r="J3768" i="12"/>
  <c r="J3769" i="12"/>
  <c r="J3770" i="12"/>
  <c r="J3771" i="12"/>
  <c r="J3772" i="12"/>
  <c r="J3773" i="12"/>
  <c r="J3774" i="12"/>
  <c r="J3775" i="12"/>
  <c r="J3776" i="12"/>
  <c r="J3777" i="12"/>
  <c r="J3778" i="12"/>
  <c r="J3779" i="12"/>
  <c r="J3780" i="12"/>
  <c r="J3781" i="12"/>
  <c r="J3782" i="12"/>
  <c r="J3783" i="12"/>
  <c r="J3784" i="12"/>
  <c r="J3785" i="12"/>
  <c r="J3786" i="12"/>
  <c r="J3787" i="12"/>
  <c r="J3788" i="12"/>
  <c r="J3789" i="12"/>
  <c r="J3790" i="12"/>
  <c r="J3791" i="12"/>
  <c r="J3792" i="12"/>
  <c r="J3793" i="12"/>
  <c r="J3794" i="12"/>
  <c r="J3795" i="12"/>
  <c r="J3796" i="12"/>
  <c r="J3797" i="12"/>
  <c r="J3798" i="12"/>
  <c r="J3799" i="12"/>
  <c r="J3800" i="12"/>
  <c r="J3801" i="12"/>
  <c r="J3802" i="12"/>
  <c r="J3803" i="12"/>
  <c r="J3804" i="12"/>
  <c r="J3805" i="12"/>
  <c r="J3806" i="12"/>
  <c r="J3807" i="12"/>
  <c r="J3808" i="12"/>
  <c r="J3809" i="12"/>
  <c r="J3810" i="12"/>
  <c r="J3811" i="12"/>
  <c r="J3812" i="12"/>
  <c r="J3813" i="12"/>
  <c r="J3814" i="12"/>
  <c r="J3815" i="12"/>
  <c r="J3816" i="12"/>
  <c r="J3817" i="12"/>
  <c r="J3818" i="12"/>
  <c r="J3819" i="12"/>
  <c r="J3820" i="12"/>
  <c r="J3821" i="12"/>
  <c r="J3822" i="12"/>
  <c r="J3823" i="12"/>
  <c r="J3824" i="12"/>
  <c r="J3825" i="12"/>
  <c r="J3826" i="12"/>
  <c r="J3827" i="12"/>
  <c r="J3828" i="12"/>
  <c r="J3829" i="12"/>
  <c r="J3830" i="12"/>
  <c r="J3831" i="12"/>
  <c r="J3832" i="12"/>
  <c r="J3833" i="12"/>
  <c r="J3834" i="12"/>
  <c r="J3835" i="12"/>
  <c r="J3836" i="12"/>
  <c r="J3837" i="12"/>
  <c r="J3838" i="12"/>
  <c r="J3839" i="12"/>
  <c r="J3840" i="12"/>
  <c r="J3841" i="12"/>
  <c r="J3842" i="12"/>
  <c r="J3843" i="12"/>
  <c r="J3844" i="12"/>
  <c r="J3845" i="12"/>
  <c r="J3846" i="12"/>
  <c r="J3847" i="12"/>
  <c r="J3848" i="12"/>
  <c r="J3849" i="12"/>
  <c r="J3850" i="12"/>
  <c r="J3851" i="12"/>
  <c r="J3852" i="12"/>
  <c r="J3853" i="12"/>
  <c r="J3854" i="12"/>
  <c r="J3855" i="12"/>
  <c r="J3856" i="12"/>
  <c r="J3857" i="12"/>
  <c r="J3858" i="12"/>
  <c r="J3859" i="12"/>
  <c r="J3860" i="12"/>
  <c r="J3861" i="12"/>
  <c r="J3862" i="12"/>
  <c r="J3863" i="12"/>
  <c r="J3864" i="12"/>
  <c r="J3865" i="12"/>
  <c r="J3866" i="12"/>
  <c r="J3867" i="12"/>
  <c r="J3868" i="12"/>
  <c r="J3869" i="12"/>
  <c r="J3870" i="12"/>
  <c r="J3871" i="12"/>
  <c r="J3872" i="12"/>
  <c r="J3873" i="12"/>
  <c r="J3874" i="12"/>
  <c r="J3875" i="12"/>
  <c r="J3876" i="12"/>
  <c r="J3877" i="12"/>
  <c r="J3878" i="12"/>
  <c r="J3879" i="12"/>
  <c r="J3880" i="12"/>
  <c r="J3881" i="12"/>
  <c r="J3882" i="12"/>
  <c r="J3883" i="12"/>
  <c r="J3884" i="12"/>
  <c r="J3885" i="12"/>
  <c r="J3886" i="12"/>
  <c r="J3887" i="12"/>
  <c r="J3888" i="12"/>
  <c r="J3889" i="12"/>
  <c r="J3890" i="12"/>
  <c r="J3891" i="12"/>
  <c r="J3892" i="12"/>
  <c r="J3893" i="12"/>
  <c r="J3894" i="12"/>
  <c r="J3895" i="12"/>
  <c r="J3896" i="12"/>
  <c r="J3897" i="12"/>
  <c r="J3898" i="12"/>
  <c r="J3899" i="12"/>
  <c r="J3900" i="12"/>
  <c r="J3901" i="12"/>
  <c r="J3902" i="12"/>
  <c r="J3903" i="12"/>
  <c r="J3904" i="12"/>
  <c r="J3905" i="12"/>
  <c r="J3906" i="12"/>
  <c r="J3907" i="12"/>
  <c r="J3908" i="12"/>
  <c r="J3909" i="12"/>
  <c r="J3910" i="12"/>
  <c r="J3911" i="12"/>
  <c r="J3912" i="12"/>
  <c r="J3913" i="12"/>
  <c r="J3914" i="12"/>
  <c r="J3915" i="12"/>
  <c r="J3916" i="12"/>
  <c r="J3917" i="12"/>
  <c r="J3918" i="12"/>
  <c r="J3919" i="12"/>
  <c r="J3920" i="12"/>
  <c r="J3921" i="12"/>
  <c r="J3922" i="12"/>
  <c r="J3923" i="12"/>
  <c r="J3924" i="12"/>
  <c r="J3925" i="12"/>
  <c r="J3926" i="12"/>
  <c r="J3927" i="12"/>
  <c r="J3928" i="12"/>
  <c r="J3929" i="12"/>
  <c r="J3930" i="12"/>
  <c r="J3931" i="12"/>
  <c r="J3932" i="12"/>
  <c r="J3933" i="12"/>
  <c r="J3934" i="12"/>
  <c r="J3935" i="12"/>
  <c r="J3936" i="12"/>
  <c r="J3937" i="12"/>
  <c r="J3938" i="12"/>
  <c r="J3939" i="12"/>
  <c r="J3940" i="12"/>
  <c r="J3941" i="12"/>
  <c r="J3942" i="12"/>
  <c r="J3943" i="12"/>
  <c r="J3944" i="12"/>
  <c r="J3945" i="12"/>
  <c r="J3946" i="12"/>
  <c r="J3947" i="12"/>
  <c r="J3948" i="12"/>
  <c r="J3949" i="12"/>
  <c r="J3950" i="12"/>
  <c r="J3951" i="12"/>
  <c r="J3952" i="12"/>
  <c r="J3953" i="12"/>
  <c r="J3954" i="12"/>
  <c r="J3955" i="12"/>
  <c r="J3956" i="12"/>
  <c r="J3957" i="12"/>
  <c r="J3958" i="12"/>
  <c r="J3959" i="12"/>
  <c r="J3960" i="12"/>
  <c r="J3961" i="12"/>
  <c r="J3962" i="12"/>
  <c r="J3963" i="12"/>
  <c r="J3964" i="12"/>
  <c r="J3965" i="12"/>
  <c r="J3966" i="12"/>
  <c r="J3967" i="12"/>
  <c r="J3968" i="12"/>
  <c r="J3969" i="12"/>
  <c r="J3970" i="12"/>
  <c r="J3971" i="12"/>
  <c r="J3972" i="12"/>
  <c r="J3973" i="12"/>
  <c r="J3974" i="12"/>
  <c r="J3975" i="12"/>
  <c r="J3976" i="12"/>
  <c r="J3977" i="12"/>
  <c r="J3978" i="12"/>
  <c r="J3979" i="12"/>
  <c r="J3980" i="12"/>
  <c r="J3981" i="12"/>
  <c r="J3982" i="12"/>
  <c r="J3983" i="12"/>
  <c r="J3984" i="12"/>
  <c r="J3985" i="12"/>
  <c r="J3986" i="12"/>
  <c r="J3987" i="12"/>
  <c r="J3988" i="12"/>
  <c r="J3989" i="12"/>
  <c r="J3990" i="12"/>
  <c r="J3991" i="12"/>
  <c r="J3992" i="12"/>
  <c r="J3993" i="12"/>
  <c r="J3994" i="12"/>
  <c r="J3995" i="12"/>
  <c r="J3996" i="12"/>
  <c r="J3997" i="12"/>
  <c r="J3998" i="12"/>
  <c r="J3999" i="12"/>
  <c r="J4000" i="12"/>
  <c r="J4001" i="12"/>
  <c r="J4002" i="12"/>
  <c r="J4003" i="12"/>
  <c r="J4004" i="12"/>
  <c r="J4005" i="12"/>
  <c r="J4006" i="12"/>
  <c r="J4007" i="12"/>
  <c r="J4008" i="12"/>
  <c r="J4009" i="12"/>
  <c r="J4010" i="12"/>
  <c r="J4011" i="12"/>
  <c r="J4012" i="12"/>
  <c r="J4013" i="12"/>
  <c r="J4014" i="12"/>
  <c r="J4015" i="12"/>
  <c r="J4016" i="12"/>
  <c r="J4017" i="12"/>
  <c r="J4018" i="12"/>
  <c r="J4019" i="12"/>
  <c r="J4020" i="12"/>
  <c r="J4021" i="12"/>
  <c r="J4022" i="12"/>
  <c r="J4023" i="12"/>
  <c r="J4024" i="12"/>
  <c r="J4025" i="12"/>
  <c r="J4026" i="12"/>
  <c r="J4027" i="12"/>
  <c r="J4028" i="12"/>
  <c r="J4029" i="12"/>
  <c r="J4030" i="12"/>
  <c r="J4031" i="12"/>
  <c r="J4032" i="12"/>
  <c r="J4033" i="12"/>
  <c r="J4034" i="12"/>
  <c r="J4035" i="12"/>
  <c r="J4036" i="12"/>
  <c r="J4037" i="12"/>
  <c r="J4038" i="12"/>
  <c r="J4039" i="12"/>
  <c r="J4040" i="12"/>
  <c r="J4041" i="12"/>
  <c r="J4042" i="12"/>
  <c r="J4043" i="12"/>
  <c r="J4044" i="12"/>
  <c r="J4045" i="12"/>
  <c r="J4046" i="12"/>
  <c r="J4047" i="12"/>
  <c r="J4048" i="12"/>
  <c r="J4049" i="12"/>
  <c r="J4050" i="12"/>
  <c r="J4051" i="12"/>
  <c r="J4052" i="12"/>
  <c r="J4053" i="12"/>
  <c r="J4054" i="12"/>
  <c r="J4055" i="12"/>
  <c r="J4056" i="12"/>
  <c r="J4057" i="12"/>
  <c r="J4058" i="12"/>
  <c r="J4059" i="12"/>
  <c r="J4060" i="12"/>
  <c r="J4061" i="12"/>
  <c r="J4062" i="12"/>
  <c r="J4063" i="12"/>
  <c r="J4064" i="12"/>
  <c r="J4065" i="12"/>
  <c r="J4066" i="12"/>
  <c r="J4067" i="12"/>
  <c r="J4068" i="12"/>
  <c r="J4069" i="12"/>
  <c r="J4070" i="12"/>
  <c r="J4071" i="12"/>
  <c r="J4072" i="12"/>
  <c r="J4073" i="12"/>
  <c r="J4074" i="12"/>
  <c r="J4075" i="12"/>
  <c r="J4076" i="12"/>
  <c r="J4077" i="12"/>
  <c r="J4078" i="12"/>
  <c r="J4079" i="12"/>
  <c r="J4080" i="12"/>
  <c r="J4081" i="12"/>
  <c r="J4082" i="12"/>
  <c r="J4083" i="12"/>
  <c r="J4084" i="12"/>
  <c r="J4085" i="12"/>
  <c r="J4086" i="12"/>
  <c r="J4087" i="12"/>
  <c r="J4088" i="12"/>
  <c r="J4089" i="12"/>
  <c r="J4090" i="12"/>
  <c r="J4091" i="12"/>
  <c r="J4092" i="12"/>
  <c r="J4093" i="12"/>
  <c r="J4094" i="12"/>
  <c r="J4095" i="12"/>
  <c r="J4096" i="12"/>
  <c r="J4097" i="12"/>
  <c r="J4098" i="12"/>
  <c r="J4099" i="12"/>
  <c r="J4100" i="12"/>
  <c r="J4101" i="12"/>
  <c r="J4102" i="12"/>
  <c r="J4103" i="12"/>
  <c r="J4104" i="12"/>
  <c r="J4105" i="12"/>
  <c r="J4106" i="12"/>
  <c r="J4107" i="12"/>
  <c r="J4108" i="12"/>
  <c r="J4109" i="12"/>
  <c r="J4110" i="12"/>
  <c r="J4111" i="12"/>
  <c r="J4112" i="12"/>
  <c r="J4113" i="12"/>
  <c r="J4114" i="12"/>
  <c r="J4115" i="12"/>
  <c r="J4116" i="12"/>
  <c r="J4117" i="12"/>
  <c r="J4118" i="12"/>
  <c r="J4119" i="12"/>
  <c r="J4120" i="12"/>
  <c r="J4121" i="12"/>
  <c r="J4122" i="12"/>
  <c r="J4123" i="12"/>
  <c r="J4124" i="12"/>
  <c r="J4125" i="12"/>
  <c r="J4126" i="12"/>
  <c r="J4127" i="12"/>
  <c r="J4128" i="12"/>
  <c r="J4129" i="12"/>
  <c r="J4130" i="12"/>
  <c r="J4131" i="12"/>
  <c r="J4132" i="12"/>
  <c r="J4133" i="12"/>
  <c r="J4134" i="12"/>
  <c r="J4135" i="12"/>
  <c r="J4136" i="12"/>
  <c r="J4137" i="12"/>
  <c r="J4138" i="12"/>
  <c r="J4139" i="12"/>
  <c r="J4140" i="12"/>
  <c r="J4141" i="12"/>
  <c r="J4142" i="12"/>
  <c r="J4143" i="12"/>
  <c r="J4144" i="12"/>
  <c r="J4145" i="12"/>
  <c r="J4146" i="12"/>
  <c r="J4147" i="12"/>
  <c r="J4148" i="12"/>
  <c r="J4149" i="12"/>
  <c r="J4150" i="12"/>
  <c r="J4151" i="12"/>
  <c r="J4152" i="12"/>
  <c r="J4153" i="12"/>
  <c r="J4154" i="12"/>
  <c r="J4155" i="12"/>
  <c r="J4156" i="12"/>
  <c r="J4157" i="12"/>
  <c r="J4158" i="12"/>
  <c r="J4159" i="12"/>
  <c r="J4160" i="12"/>
  <c r="J4161" i="12"/>
  <c r="J4162" i="12"/>
  <c r="J4163" i="12"/>
  <c r="J4164" i="12"/>
  <c r="J4165" i="12"/>
  <c r="J4166" i="12"/>
  <c r="J4167" i="12"/>
  <c r="J4168" i="12"/>
  <c r="J4169" i="12"/>
  <c r="J4170" i="12"/>
  <c r="J4171" i="12"/>
  <c r="J4172" i="12"/>
  <c r="J4173" i="12"/>
  <c r="J4174" i="12"/>
  <c r="J4175" i="12"/>
  <c r="J4176" i="12"/>
  <c r="J4177" i="12"/>
  <c r="J4178" i="12"/>
  <c r="J4179" i="12"/>
  <c r="J4180" i="12"/>
  <c r="J4181" i="12"/>
  <c r="J4182" i="12"/>
  <c r="J4183" i="12"/>
  <c r="J4184" i="12"/>
  <c r="J4185" i="12"/>
  <c r="J4186" i="12"/>
  <c r="J4187" i="12"/>
  <c r="J4188" i="12"/>
  <c r="J4189" i="12"/>
  <c r="J4190" i="12"/>
  <c r="J4191" i="12"/>
  <c r="J4192" i="12"/>
  <c r="J4193" i="12"/>
  <c r="J4194" i="12"/>
  <c r="J4195" i="12"/>
  <c r="J4196" i="12"/>
  <c r="J4197" i="12"/>
  <c r="J4198" i="12"/>
  <c r="J4199" i="12"/>
  <c r="J4200" i="12"/>
  <c r="J4201" i="12"/>
  <c r="J4202" i="12"/>
  <c r="J4203" i="12"/>
  <c r="J4204" i="12"/>
  <c r="J4205" i="12"/>
  <c r="J4206" i="12"/>
  <c r="J4207" i="12"/>
  <c r="J4208" i="12"/>
  <c r="J4209" i="12"/>
  <c r="J4210" i="12"/>
  <c r="J4211" i="12"/>
  <c r="J4212" i="12"/>
  <c r="J4213" i="12"/>
  <c r="J4214" i="12"/>
  <c r="J4215" i="12"/>
  <c r="J4216" i="12"/>
  <c r="J4217" i="12"/>
  <c r="J4218" i="12"/>
  <c r="J4219" i="12"/>
  <c r="J4220" i="12"/>
  <c r="J4221" i="12"/>
  <c r="J4222" i="12"/>
  <c r="J4223" i="12"/>
  <c r="J4224" i="12"/>
  <c r="J4225" i="12"/>
  <c r="J4226" i="12"/>
  <c r="J4227" i="12"/>
  <c r="J4228" i="12"/>
  <c r="J4229" i="12"/>
  <c r="J4230" i="12"/>
  <c r="J4231" i="12"/>
  <c r="J4232" i="12"/>
  <c r="J4233" i="12"/>
  <c r="J4234" i="12"/>
  <c r="J4235" i="12"/>
  <c r="J4236" i="12"/>
  <c r="J4237" i="12"/>
  <c r="J4238" i="12"/>
  <c r="J4239" i="12"/>
  <c r="J4240" i="12"/>
  <c r="J4241" i="12"/>
  <c r="J4242" i="12"/>
  <c r="J4243" i="12"/>
  <c r="J4244" i="12"/>
  <c r="J4245" i="12"/>
  <c r="J4246" i="12"/>
  <c r="J4247" i="12"/>
  <c r="J4248" i="12"/>
  <c r="J4249" i="12"/>
  <c r="J4250" i="12"/>
  <c r="J4251" i="12"/>
  <c r="J4252" i="12"/>
  <c r="J4253" i="12"/>
  <c r="J4254" i="12"/>
  <c r="J4255" i="12"/>
  <c r="J4256" i="12"/>
  <c r="J4257" i="12"/>
  <c r="J4258" i="12"/>
  <c r="J4259" i="12"/>
  <c r="J4260" i="12"/>
  <c r="J4261" i="12"/>
  <c r="J4262" i="12"/>
  <c r="J4263" i="12"/>
  <c r="J4264" i="12"/>
  <c r="J4265" i="12"/>
  <c r="J4266" i="12"/>
  <c r="J4267" i="12"/>
  <c r="J4268" i="12"/>
  <c r="J4269" i="12"/>
  <c r="J4270" i="12"/>
  <c r="J4271" i="12"/>
  <c r="J4272" i="12"/>
  <c r="J4273" i="12"/>
  <c r="J4274" i="12"/>
  <c r="J4275" i="12"/>
  <c r="J4276" i="12"/>
  <c r="J4277" i="12"/>
  <c r="J4278" i="12"/>
  <c r="J4279" i="12"/>
  <c r="J4280" i="12"/>
  <c r="J4281" i="12"/>
  <c r="J4282" i="12"/>
  <c r="J4283" i="12"/>
  <c r="J4284" i="12"/>
  <c r="J4285" i="12"/>
  <c r="J4286" i="12"/>
  <c r="J4287" i="12"/>
  <c r="J4288" i="12"/>
  <c r="J4289" i="12"/>
  <c r="J4290" i="12"/>
  <c r="J4291" i="12"/>
  <c r="J4292" i="12"/>
  <c r="J4293" i="12"/>
  <c r="J4294" i="12"/>
  <c r="J4295" i="12"/>
  <c r="J4296" i="12"/>
  <c r="J4297" i="12"/>
  <c r="J4298" i="12"/>
  <c r="J4299" i="12"/>
  <c r="J4300" i="12"/>
  <c r="J4301" i="12"/>
  <c r="J4302" i="12"/>
  <c r="J4303" i="12"/>
  <c r="J4304" i="12"/>
  <c r="J4305" i="12"/>
  <c r="J4306" i="12"/>
  <c r="J4307" i="12"/>
  <c r="J4308" i="12"/>
  <c r="J4309" i="12"/>
  <c r="J4310" i="12"/>
  <c r="J4311" i="12"/>
  <c r="J4312" i="12"/>
  <c r="J4313" i="12"/>
  <c r="J4314" i="12"/>
  <c r="J4315" i="12"/>
  <c r="J4316" i="12"/>
  <c r="J4317" i="12"/>
  <c r="J4318" i="12"/>
  <c r="J4319" i="12"/>
  <c r="J4320" i="12"/>
  <c r="J4321" i="12"/>
  <c r="J4322" i="12"/>
  <c r="J4323" i="12"/>
  <c r="J4324" i="12"/>
  <c r="J4325" i="12"/>
  <c r="J4326" i="12"/>
  <c r="J4327" i="12"/>
  <c r="J4328" i="12"/>
  <c r="J4329" i="12"/>
  <c r="J4330" i="12"/>
  <c r="J4331" i="12"/>
  <c r="J4332" i="12"/>
  <c r="J4333" i="12"/>
  <c r="J4334" i="12"/>
  <c r="J4335" i="12"/>
  <c r="J4336" i="12"/>
  <c r="J4337" i="12"/>
  <c r="J4338" i="12"/>
  <c r="J4339" i="12"/>
  <c r="J4340" i="12"/>
  <c r="J4341" i="12"/>
  <c r="J4342" i="12"/>
  <c r="J4343" i="12"/>
  <c r="J4344" i="12"/>
  <c r="J4345" i="12"/>
  <c r="J4346" i="12"/>
  <c r="J4347" i="12"/>
  <c r="J4348" i="12"/>
  <c r="J4349" i="12"/>
  <c r="J4350" i="12"/>
  <c r="J4351" i="12"/>
  <c r="J4352" i="12"/>
  <c r="J4353" i="12"/>
  <c r="J4354" i="12"/>
  <c r="J4355" i="12"/>
  <c r="J4356" i="12"/>
  <c r="J4357" i="12"/>
  <c r="J4358" i="12"/>
  <c r="J4359" i="12"/>
  <c r="J4360" i="12"/>
  <c r="J4361" i="12"/>
  <c r="J4362" i="12"/>
  <c r="J4363" i="12"/>
  <c r="J4364" i="12"/>
  <c r="J4365" i="12"/>
  <c r="J4366" i="12"/>
  <c r="J4367" i="12"/>
  <c r="J4368" i="12"/>
  <c r="J4369" i="12"/>
  <c r="J4370" i="12"/>
  <c r="J4371" i="12"/>
  <c r="J4372" i="12"/>
  <c r="J4373" i="12"/>
  <c r="J4374" i="12"/>
  <c r="J4375" i="12"/>
  <c r="J4376" i="12"/>
  <c r="J4377" i="12"/>
  <c r="J4378" i="12"/>
  <c r="J4379" i="12"/>
  <c r="J4380" i="12"/>
  <c r="J4381" i="12"/>
  <c r="J4382" i="12"/>
  <c r="J4383" i="12"/>
  <c r="J4384" i="12"/>
  <c r="J4385" i="12"/>
  <c r="J4386" i="12"/>
  <c r="J4387" i="12"/>
  <c r="J4388" i="12"/>
  <c r="J4389" i="12"/>
  <c r="J4390" i="12"/>
  <c r="J4391" i="12"/>
  <c r="J4392" i="12"/>
  <c r="J4393" i="12"/>
  <c r="J4394" i="12"/>
  <c r="J4395" i="12"/>
  <c r="J4396" i="12"/>
  <c r="J4397" i="12"/>
  <c r="J4398" i="12"/>
  <c r="J4399" i="12"/>
  <c r="J4400" i="12"/>
  <c r="J4401" i="12"/>
  <c r="J4402" i="12"/>
  <c r="J4403" i="12"/>
  <c r="J4404" i="12"/>
  <c r="J4405" i="12"/>
  <c r="J4406" i="12"/>
  <c r="J4407" i="12"/>
  <c r="J4408" i="12"/>
  <c r="J4409" i="12"/>
  <c r="J4410" i="12"/>
  <c r="J4411" i="12"/>
  <c r="J4412" i="12"/>
  <c r="J4413" i="12"/>
  <c r="J4414" i="12"/>
  <c r="J4415" i="12"/>
  <c r="J4416" i="12"/>
  <c r="J4417" i="12"/>
  <c r="J4418" i="12"/>
  <c r="J4419" i="12"/>
  <c r="J4420" i="12"/>
  <c r="J4421" i="12"/>
  <c r="J4422" i="12"/>
  <c r="J4423" i="12"/>
  <c r="J4424" i="12"/>
  <c r="J4425" i="12"/>
  <c r="J4426" i="12"/>
  <c r="J4427" i="12"/>
  <c r="J4428" i="12"/>
  <c r="J4429" i="12"/>
  <c r="J4430" i="12"/>
  <c r="J4431" i="12"/>
  <c r="J4432" i="12"/>
  <c r="J4433" i="12"/>
  <c r="J4434" i="12"/>
  <c r="J4435" i="12"/>
  <c r="J4436" i="12"/>
  <c r="J4437" i="12"/>
  <c r="J4438" i="12"/>
  <c r="J4439" i="12"/>
  <c r="J4440" i="12"/>
  <c r="J4441" i="12"/>
  <c r="J4442" i="12"/>
  <c r="J4443" i="12"/>
  <c r="J4444" i="12"/>
  <c r="J4445" i="12"/>
  <c r="J4446" i="12"/>
  <c r="J4447" i="12"/>
  <c r="J4448" i="12"/>
  <c r="J4449" i="12"/>
  <c r="J4450" i="12"/>
  <c r="J4451" i="12"/>
  <c r="J4452" i="12"/>
  <c r="J4453" i="12"/>
  <c r="J4454" i="12"/>
  <c r="J4455" i="12"/>
  <c r="J4456" i="12"/>
  <c r="J4457" i="12"/>
  <c r="J4458" i="12"/>
  <c r="J4459" i="12"/>
  <c r="J4460" i="12"/>
  <c r="J4461" i="12"/>
  <c r="J4462" i="12"/>
  <c r="J4463" i="12"/>
  <c r="J4464" i="12"/>
  <c r="J4465" i="12"/>
  <c r="J4466" i="12"/>
  <c r="J4467" i="12"/>
  <c r="J4468" i="12"/>
  <c r="J4469" i="12"/>
  <c r="J4470" i="12"/>
  <c r="J4471" i="12"/>
  <c r="J4472" i="12"/>
  <c r="J4473" i="12"/>
  <c r="J4474" i="12"/>
  <c r="J4475" i="12"/>
  <c r="J4476" i="12"/>
  <c r="J4477" i="12"/>
  <c r="J4478" i="12"/>
  <c r="J4479" i="12"/>
  <c r="J4480" i="12"/>
  <c r="J4481" i="12"/>
  <c r="J4482" i="12"/>
  <c r="J4483" i="12"/>
  <c r="J4484" i="12"/>
  <c r="J4485" i="12"/>
  <c r="J4486" i="12"/>
  <c r="J4487" i="12"/>
  <c r="J4488" i="12"/>
  <c r="J4489" i="12"/>
  <c r="J4490" i="12"/>
  <c r="J4491" i="12"/>
  <c r="J4492" i="12"/>
  <c r="J4493" i="12"/>
  <c r="J4494" i="12"/>
  <c r="J4495" i="12"/>
  <c r="J4496" i="12"/>
  <c r="J4497" i="12"/>
  <c r="J4498" i="12"/>
  <c r="J4499" i="12"/>
  <c r="J4500" i="12"/>
  <c r="J4501" i="12"/>
  <c r="J4502" i="12"/>
  <c r="J4503" i="12"/>
  <c r="J4504" i="12"/>
  <c r="J4505" i="12"/>
  <c r="J4506" i="12"/>
  <c r="J4507" i="12"/>
  <c r="J4508" i="12"/>
  <c r="J4509" i="12"/>
  <c r="J4510" i="12"/>
  <c r="J4511" i="12"/>
  <c r="J4512" i="12"/>
  <c r="J4513" i="12"/>
  <c r="J4514" i="12"/>
  <c r="J4515" i="12"/>
  <c r="J4516" i="12"/>
  <c r="J4517" i="12"/>
  <c r="J4518" i="12"/>
  <c r="J4519" i="12"/>
  <c r="J4520" i="12"/>
  <c r="J4521" i="12"/>
  <c r="J4522" i="12"/>
  <c r="J4523" i="12"/>
  <c r="J4524" i="12"/>
  <c r="J4525" i="12"/>
  <c r="J4526" i="12"/>
  <c r="J4527" i="12"/>
  <c r="J4528" i="12"/>
  <c r="J4529" i="12"/>
  <c r="J4530" i="12"/>
  <c r="J4531" i="12"/>
  <c r="J4532" i="12"/>
  <c r="J4533" i="12"/>
  <c r="J4534" i="12"/>
  <c r="J4535" i="12"/>
  <c r="J4536" i="12"/>
  <c r="J4537" i="12"/>
  <c r="J4538" i="12"/>
  <c r="J4539" i="12"/>
  <c r="J4540" i="12"/>
  <c r="J4541" i="12"/>
  <c r="J4542" i="12"/>
  <c r="J4543" i="12"/>
  <c r="J4544" i="12"/>
  <c r="J4545" i="12"/>
  <c r="J4546" i="12"/>
  <c r="J4547" i="12"/>
  <c r="J4548" i="12"/>
  <c r="J4549" i="12"/>
  <c r="J4550" i="12"/>
  <c r="J4551" i="12"/>
  <c r="J4552" i="12"/>
  <c r="J4553" i="12"/>
  <c r="J4554" i="12"/>
  <c r="J4555" i="12"/>
  <c r="J4556" i="12"/>
  <c r="J4557" i="12"/>
  <c r="J4558" i="12"/>
  <c r="J4559" i="12"/>
  <c r="J4560" i="12"/>
  <c r="J4561" i="12"/>
  <c r="J4562" i="12"/>
  <c r="J4563" i="12"/>
  <c r="J4564" i="12"/>
  <c r="J4565" i="12"/>
  <c r="J4566" i="12"/>
  <c r="J4567" i="12"/>
  <c r="J4568" i="12"/>
  <c r="J4569" i="12"/>
  <c r="J4570" i="12"/>
  <c r="J4571" i="12"/>
  <c r="J4572" i="12"/>
  <c r="J4573" i="12"/>
  <c r="J4574" i="12"/>
  <c r="J4575" i="12"/>
  <c r="J4576" i="12"/>
  <c r="J4577" i="12"/>
  <c r="J4578" i="12"/>
  <c r="J4579" i="12"/>
  <c r="J4580" i="12"/>
  <c r="J4581" i="12"/>
  <c r="J4582" i="12"/>
  <c r="J4583" i="12"/>
  <c r="J4584" i="12"/>
  <c r="J4585" i="12"/>
  <c r="J4586" i="12"/>
  <c r="J4587" i="12"/>
  <c r="J4588" i="12"/>
  <c r="J4589" i="12"/>
  <c r="J4590" i="12"/>
  <c r="J4591" i="12"/>
  <c r="J4592" i="12"/>
  <c r="J4593" i="12"/>
  <c r="J4594" i="12"/>
  <c r="J4595" i="12"/>
  <c r="J4596" i="12"/>
  <c r="J4597" i="12"/>
  <c r="J4598" i="12"/>
  <c r="J4599" i="12"/>
  <c r="J4600" i="12"/>
  <c r="J4601" i="12"/>
  <c r="J4602" i="12"/>
  <c r="J4603" i="12"/>
  <c r="J4604" i="12"/>
  <c r="J4605" i="12"/>
  <c r="J4606" i="12"/>
  <c r="J4607" i="12"/>
  <c r="J4608" i="12"/>
  <c r="J4609" i="12"/>
  <c r="J4610" i="12"/>
  <c r="J4611" i="12"/>
  <c r="J4612" i="12"/>
  <c r="J4613" i="12"/>
  <c r="J4614" i="12"/>
  <c r="J4615" i="12"/>
  <c r="J4616" i="12"/>
  <c r="J4617" i="12"/>
  <c r="J4618" i="12"/>
  <c r="J4619" i="12"/>
  <c r="J4620" i="12"/>
  <c r="J4621" i="12"/>
  <c r="J4622" i="12"/>
  <c r="J4623" i="12"/>
  <c r="J4624" i="12"/>
  <c r="J4625" i="12"/>
  <c r="J4626" i="12"/>
  <c r="J4627" i="12"/>
  <c r="J4628" i="12"/>
  <c r="J4629" i="12"/>
  <c r="J4630" i="12"/>
  <c r="J4631" i="12"/>
  <c r="J4632" i="12"/>
  <c r="J4633" i="12"/>
  <c r="J4634" i="12"/>
  <c r="J4635" i="12"/>
  <c r="J4636" i="12"/>
  <c r="J4637" i="12"/>
  <c r="J4638" i="12"/>
  <c r="J4639" i="12"/>
  <c r="J4640" i="12"/>
  <c r="J4641" i="12"/>
  <c r="J4642" i="12"/>
  <c r="J4643" i="12"/>
  <c r="J4644" i="12"/>
  <c r="J4645" i="12"/>
  <c r="J4646" i="12"/>
  <c r="J4647" i="12"/>
  <c r="J4648" i="12"/>
  <c r="J4649" i="12"/>
  <c r="J4650" i="12"/>
  <c r="J4651" i="12"/>
  <c r="J4652" i="12"/>
  <c r="J4653" i="12"/>
  <c r="J4654" i="12"/>
  <c r="J4655" i="12"/>
  <c r="J4656" i="12"/>
  <c r="J4657" i="12"/>
  <c r="J4658" i="12"/>
  <c r="J4659" i="12"/>
  <c r="J4660" i="12"/>
  <c r="J4661" i="12"/>
  <c r="J4662" i="12"/>
  <c r="J4663" i="12"/>
  <c r="J4664" i="12"/>
  <c r="J4665" i="12"/>
  <c r="J4666" i="12"/>
  <c r="J4667" i="12"/>
  <c r="J4668" i="12"/>
  <c r="J4669" i="12"/>
  <c r="J4670" i="12"/>
  <c r="J4671" i="12"/>
  <c r="J4672" i="12"/>
  <c r="J4673" i="12"/>
  <c r="J4674" i="12"/>
  <c r="J4675" i="12"/>
  <c r="J4676" i="12"/>
  <c r="J4677" i="12"/>
  <c r="J4678" i="12"/>
  <c r="J4679" i="12"/>
  <c r="J4680" i="12"/>
  <c r="J4681" i="12"/>
  <c r="J4682" i="12"/>
  <c r="J4683" i="12"/>
  <c r="J4684" i="12"/>
  <c r="J4685" i="12"/>
  <c r="J4686" i="12"/>
  <c r="J4687" i="12"/>
  <c r="J4688" i="12"/>
  <c r="J4689" i="12"/>
  <c r="J4690" i="12"/>
  <c r="J4691" i="12"/>
  <c r="J4692" i="12"/>
  <c r="J4693" i="12"/>
  <c r="J4694" i="12"/>
  <c r="J4695" i="12"/>
  <c r="J4696" i="12"/>
  <c r="J4697" i="12"/>
  <c r="J4698" i="12"/>
  <c r="J4699" i="12"/>
  <c r="J4700" i="12"/>
  <c r="J4701" i="12"/>
  <c r="J4702" i="12"/>
  <c r="J4703" i="12"/>
  <c r="J4704" i="12"/>
  <c r="J4705" i="12"/>
  <c r="J4706" i="12"/>
  <c r="J4707" i="12"/>
  <c r="J4708" i="12"/>
  <c r="J4709" i="12"/>
  <c r="J4710" i="12"/>
  <c r="J4711" i="12"/>
  <c r="J4712" i="12"/>
  <c r="J4713" i="12"/>
  <c r="J4714" i="12"/>
  <c r="J4715" i="12"/>
  <c r="J4716" i="12"/>
  <c r="J4717" i="12"/>
  <c r="J4718" i="12"/>
  <c r="J4719" i="12"/>
  <c r="J4720" i="12"/>
  <c r="J4721" i="12"/>
  <c r="J4722" i="12"/>
  <c r="J4723" i="12"/>
  <c r="J4724" i="12"/>
  <c r="J4725" i="12"/>
  <c r="J4726" i="12"/>
  <c r="J4727" i="12"/>
  <c r="J4728" i="12"/>
  <c r="J4729" i="12"/>
  <c r="J4730" i="12"/>
  <c r="J4731" i="12"/>
  <c r="J4732" i="12"/>
  <c r="J4733" i="12"/>
  <c r="J4734" i="12"/>
  <c r="J4735" i="12"/>
  <c r="J4736" i="12"/>
  <c r="J4737" i="12"/>
  <c r="J4738" i="12"/>
  <c r="J4739" i="12"/>
  <c r="J4740" i="12"/>
  <c r="J4741" i="12"/>
  <c r="J4742" i="12"/>
  <c r="J4743" i="12"/>
  <c r="J4744" i="12"/>
  <c r="J4745" i="12"/>
  <c r="J4746" i="12"/>
  <c r="J4747" i="12"/>
  <c r="J4748" i="12"/>
  <c r="J4749" i="12"/>
  <c r="J4750" i="12"/>
  <c r="J4751" i="12"/>
  <c r="J4752" i="12"/>
  <c r="J4753" i="12"/>
  <c r="J4754" i="12"/>
  <c r="J4755" i="12"/>
  <c r="J4756" i="12"/>
  <c r="J4757" i="12"/>
  <c r="J4758" i="12"/>
  <c r="J4759" i="12"/>
  <c r="J4760" i="12"/>
  <c r="J4761" i="12"/>
  <c r="J4762" i="12"/>
  <c r="J4763" i="12"/>
  <c r="J4764" i="12"/>
  <c r="J4765" i="12"/>
  <c r="J4766" i="12"/>
  <c r="J4767" i="12"/>
  <c r="J4768" i="12"/>
  <c r="J4769" i="12"/>
  <c r="J4770" i="12"/>
  <c r="J4771" i="12"/>
  <c r="J4772" i="12"/>
  <c r="J4773" i="12"/>
  <c r="J4774" i="12"/>
  <c r="J4775" i="12"/>
  <c r="J4776" i="12"/>
  <c r="J4777" i="12"/>
  <c r="J4778" i="12"/>
  <c r="J4779" i="12"/>
  <c r="J4780" i="12"/>
  <c r="J4781" i="12"/>
  <c r="J4782" i="12"/>
  <c r="J4783" i="12"/>
  <c r="J4784" i="12"/>
  <c r="J4785" i="12"/>
  <c r="J4786" i="12"/>
  <c r="J4787" i="12"/>
  <c r="J4788" i="12"/>
  <c r="J4789" i="12"/>
  <c r="J4790" i="12"/>
  <c r="J4791" i="12"/>
  <c r="J4792" i="12"/>
  <c r="J4793" i="12"/>
  <c r="J4794" i="12"/>
  <c r="J4795" i="12"/>
  <c r="J4796" i="12"/>
  <c r="J4797" i="12"/>
  <c r="J4798" i="12"/>
  <c r="J4799" i="12"/>
  <c r="J4800" i="12"/>
  <c r="J4801" i="12"/>
  <c r="J4802" i="12"/>
  <c r="J4803" i="12"/>
  <c r="J4804" i="12"/>
  <c r="J4805" i="12"/>
  <c r="J4806" i="12"/>
  <c r="J4807" i="12"/>
  <c r="J4808" i="12"/>
  <c r="J4809" i="12"/>
  <c r="J4810" i="12"/>
  <c r="J4811" i="12"/>
  <c r="J4812" i="12"/>
  <c r="J4813" i="12"/>
  <c r="J4814" i="12"/>
  <c r="J4815" i="12"/>
  <c r="J4816" i="12"/>
  <c r="J4817" i="12"/>
  <c r="J4818" i="12"/>
  <c r="J4819" i="12"/>
  <c r="J4820" i="12"/>
  <c r="J4821" i="12"/>
  <c r="J4822" i="12"/>
  <c r="J4823" i="12"/>
  <c r="J4824" i="12"/>
  <c r="J4825" i="12"/>
  <c r="J4826" i="12"/>
  <c r="J4827" i="12"/>
  <c r="J4828" i="12"/>
  <c r="J4829" i="12"/>
  <c r="J4830" i="12"/>
  <c r="J4831" i="12"/>
  <c r="J4832" i="12"/>
  <c r="J4833" i="12"/>
  <c r="J4834" i="12"/>
  <c r="J4835" i="12"/>
  <c r="J4836" i="12"/>
  <c r="J4837" i="12"/>
  <c r="J4838" i="12"/>
  <c r="J4839" i="12"/>
  <c r="J4840" i="12"/>
  <c r="J4841" i="12"/>
  <c r="J4842" i="12"/>
  <c r="J4843" i="12"/>
  <c r="J4844" i="12"/>
  <c r="J4845" i="12"/>
  <c r="J4846" i="12"/>
  <c r="J4847" i="12"/>
  <c r="J4848" i="12"/>
  <c r="J4849" i="12"/>
  <c r="J4850" i="12"/>
  <c r="J4851" i="12"/>
  <c r="J4852" i="12"/>
  <c r="J4853" i="12"/>
  <c r="J4854" i="12"/>
  <c r="J4855" i="12"/>
  <c r="J4856" i="12"/>
  <c r="J4857" i="12"/>
  <c r="J4858" i="12"/>
  <c r="J4859" i="12"/>
  <c r="J4860" i="12"/>
  <c r="J4861" i="12"/>
  <c r="J4862" i="12"/>
  <c r="J4863" i="12"/>
  <c r="J4864" i="12"/>
  <c r="J4865" i="12"/>
  <c r="J4866" i="12"/>
  <c r="J4867" i="12"/>
  <c r="J4868" i="12"/>
  <c r="J4869" i="12"/>
  <c r="J4870" i="12"/>
  <c r="J4871" i="12"/>
  <c r="J4872" i="12"/>
  <c r="J4873" i="12"/>
  <c r="J4874" i="12"/>
  <c r="J4875" i="12"/>
  <c r="J4876" i="12"/>
  <c r="J4877" i="12"/>
  <c r="J4878" i="12"/>
  <c r="J4879" i="12"/>
  <c r="J4880" i="12"/>
  <c r="J4881" i="12"/>
  <c r="J4882" i="12"/>
  <c r="J4883" i="12"/>
  <c r="J4884" i="12"/>
  <c r="J4885" i="12"/>
  <c r="J4886" i="12"/>
  <c r="J4887" i="12"/>
  <c r="J4888" i="12"/>
  <c r="J4889" i="12"/>
  <c r="J4890" i="12"/>
  <c r="J4891" i="12"/>
  <c r="J4892" i="12"/>
  <c r="J4893" i="12"/>
  <c r="J4894" i="12"/>
  <c r="J4895" i="12"/>
  <c r="J4896" i="12"/>
  <c r="J4897" i="12"/>
  <c r="J4898" i="12"/>
  <c r="J4899" i="12"/>
  <c r="J4900" i="12"/>
  <c r="J4901" i="12"/>
  <c r="J4902" i="12"/>
  <c r="J4903" i="12"/>
  <c r="J4904" i="12"/>
  <c r="J4905" i="12"/>
  <c r="J4906" i="12"/>
  <c r="J4907" i="12"/>
  <c r="J4908" i="12"/>
  <c r="J4909" i="12"/>
  <c r="J4910" i="12"/>
  <c r="J4911" i="12"/>
  <c r="J4912" i="12"/>
  <c r="J4913" i="12"/>
  <c r="J4914" i="12"/>
  <c r="J4915" i="12"/>
  <c r="J4916" i="12"/>
  <c r="J4917" i="12"/>
  <c r="J4918" i="12"/>
  <c r="J4919" i="12"/>
  <c r="J4920" i="12"/>
  <c r="J4921" i="12"/>
  <c r="J4922" i="12"/>
  <c r="J4923" i="12"/>
  <c r="J4924" i="12"/>
  <c r="J4925" i="12"/>
  <c r="J4926" i="12"/>
  <c r="J4927" i="12"/>
  <c r="J4928" i="12"/>
  <c r="J4929" i="12"/>
  <c r="J4930" i="12"/>
  <c r="J4931" i="12"/>
  <c r="J4932" i="12"/>
  <c r="J4933" i="12"/>
  <c r="J4934" i="12"/>
  <c r="J4935" i="12"/>
  <c r="J4936" i="12"/>
  <c r="J4937" i="12"/>
  <c r="J4938" i="12"/>
  <c r="J4939" i="12"/>
  <c r="J4940" i="12"/>
  <c r="J4941" i="12"/>
  <c r="J4942" i="12"/>
  <c r="J4943" i="12"/>
  <c r="J4944" i="12"/>
  <c r="J4945" i="12"/>
  <c r="J4946" i="12"/>
  <c r="J4947" i="12"/>
  <c r="J4948" i="12"/>
  <c r="J4949" i="12"/>
  <c r="J4950" i="12"/>
  <c r="J4951" i="12"/>
  <c r="J4952" i="12"/>
  <c r="J4953" i="12"/>
  <c r="J4954" i="12"/>
  <c r="J4955" i="12"/>
  <c r="J4956" i="12"/>
  <c r="J4957" i="12"/>
  <c r="J4958" i="12"/>
  <c r="J4959" i="12"/>
  <c r="J4960" i="12"/>
  <c r="J4961" i="12"/>
  <c r="J4962" i="12"/>
  <c r="J4963" i="12"/>
  <c r="J4964" i="12"/>
  <c r="J4965" i="12"/>
  <c r="J4966" i="12"/>
  <c r="J4967" i="12"/>
  <c r="J4968" i="12"/>
  <c r="J4969" i="12"/>
  <c r="J3" i="12"/>
  <c r="I4" i="12"/>
  <c r="I5" i="12"/>
  <c r="I6" i="12"/>
  <c r="I7" i="12"/>
  <c r="I8" i="12"/>
  <c r="I9" i="12"/>
  <c r="I10" i="12"/>
  <c r="I11" i="12"/>
  <c r="I12" i="12"/>
  <c r="I13" i="12"/>
  <c r="I14" i="12"/>
  <c r="I15" i="12"/>
  <c r="I16" i="12"/>
  <c r="I17" i="12"/>
  <c r="I18" i="12"/>
  <c r="I19" i="12"/>
  <c r="I20" i="12"/>
  <c r="I21" i="12"/>
  <c r="I22" i="12"/>
  <c r="I23" i="12"/>
  <c r="I24" i="12"/>
  <c r="I25" i="12"/>
  <c r="I26" i="12"/>
  <c r="I27" i="12"/>
  <c r="I28" i="12"/>
  <c r="I29" i="12"/>
  <c r="I30" i="12"/>
  <c r="I31" i="12"/>
  <c r="I32" i="12"/>
  <c r="I33" i="12"/>
  <c r="I34" i="12"/>
  <c r="I35" i="12"/>
  <c r="I36" i="12"/>
  <c r="I37" i="12"/>
  <c r="I38" i="12"/>
  <c r="I39" i="12"/>
  <c r="I40" i="12"/>
  <c r="I41" i="12"/>
  <c r="I42" i="12"/>
  <c r="I43" i="12"/>
  <c r="I44" i="12"/>
  <c r="I45" i="12"/>
  <c r="I46" i="12"/>
  <c r="I47" i="12"/>
  <c r="I48" i="12"/>
  <c r="I49" i="12"/>
  <c r="I50" i="12"/>
  <c r="I51" i="12"/>
  <c r="I52" i="12"/>
  <c r="I53" i="12"/>
  <c r="I54" i="12"/>
  <c r="I55" i="12"/>
  <c r="I56" i="12"/>
  <c r="I57" i="12"/>
  <c r="I58" i="12"/>
  <c r="I59" i="12"/>
  <c r="I60" i="12"/>
  <c r="I61" i="12"/>
  <c r="I62" i="12"/>
  <c r="I63" i="12"/>
  <c r="I64" i="12"/>
  <c r="I65" i="12"/>
  <c r="I66" i="12"/>
  <c r="I67" i="12"/>
  <c r="I68" i="12"/>
  <c r="I69" i="12"/>
  <c r="I70" i="12"/>
  <c r="I71" i="12"/>
  <c r="I72" i="12"/>
  <c r="I73" i="12"/>
  <c r="I74" i="12"/>
  <c r="I75" i="12"/>
  <c r="I76" i="12"/>
  <c r="I77" i="12"/>
  <c r="I78" i="12"/>
  <c r="I79" i="12"/>
  <c r="I80" i="12"/>
  <c r="I81" i="12"/>
  <c r="I82" i="12"/>
  <c r="I83" i="12"/>
  <c r="I84" i="12"/>
  <c r="I85" i="12"/>
  <c r="I86" i="12"/>
  <c r="I87" i="12"/>
  <c r="I88" i="12"/>
  <c r="I89" i="12"/>
  <c r="I90" i="12"/>
  <c r="I91" i="12"/>
  <c r="I92" i="12"/>
  <c r="I93" i="12"/>
  <c r="I94" i="12"/>
  <c r="I95" i="12"/>
  <c r="I96" i="12"/>
  <c r="I97" i="12"/>
  <c r="I98" i="12"/>
  <c r="I99" i="12"/>
  <c r="I100" i="12"/>
  <c r="I101" i="12"/>
  <c r="I102" i="12"/>
  <c r="I103" i="12"/>
  <c r="I104" i="12"/>
  <c r="I105" i="12"/>
  <c r="I106" i="12"/>
  <c r="I107" i="12"/>
  <c r="I108" i="12"/>
  <c r="I109" i="12"/>
  <c r="I110" i="12"/>
  <c r="I111" i="12"/>
  <c r="I112" i="12"/>
  <c r="I113" i="12"/>
  <c r="I114" i="12"/>
  <c r="I115" i="12"/>
  <c r="I116" i="12"/>
  <c r="I117" i="12"/>
  <c r="I118" i="12"/>
  <c r="I119" i="12"/>
  <c r="I120" i="12"/>
  <c r="I121" i="12"/>
  <c r="I122" i="12"/>
  <c r="I123" i="12"/>
  <c r="I124" i="12"/>
  <c r="I125" i="12"/>
  <c r="I126" i="12"/>
  <c r="I127" i="12"/>
  <c r="I128" i="12"/>
  <c r="I129" i="12"/>
  <c r="I130" i="12"/>
  <c r="I131" i="12"/>
  <c r="I132" i="12"/>
  <c r="I133" i="12"/>
  <c r="I134" i="12"/>
  <c r="I135" i="12"/>
  <c r="I136" i="12"/>
  <c r="I137" i="12"/>
  <c r="I138" i="12"/>
  <c r="I139" i="12"/>
  <c r="I140" i="12"/>
  <c r="I141" i="12"/>
  <c r="I142" i="12"/>
  <c r="I143" i="12"/>
  <c r="I144" i="12"/>
  <c r="I145" i="12"/>
  <c r="I146" i="12"/>
  <c r="I147" i="12"/>
  <c r="I148" i="12"/>
  <c r="I149" i="12"/>
  <c r="I150" i="12"/>
  <c r="I151" i="12"/>
  <c r="I152" i="12"/>
  <c r="I153" i="12"/>
  <c r="I154" i="12"/>
  <c r="I155" i="12"/>
  <c r="I156" i="12"/>
  <c r="I157" i="12"/>
  <c r="I158" i="12"/>
  <c r="I159" i="12"/>
  <c r="I160" i="12"/>
  <c r="I161" i="12"/>
  <c r="I162" i="12"/>
  <c r="I163" i="12"/>
  <c r="I164" i="12"/>
  <c r="I165" i="12"/>
  <c r="I166" i="12"/>
  <c r="I167" i="12"/>
  <c r="I168" i="12"/>
  <c r="I169" i="12"/>
  <c r="I170" i="12"/>
  <c r="I171" i="12"/>
  <c r="I172" i="12"/>
  <c r="I173" i="12"/>
  <c r="I174" i="12"/>
  <c r="I175" i="12"/>
  <c r="I176" i="12"/>
  <c r="I177" i="12"/>
  <c r="I178" i="12"/>
  <c r="I179" i="12"/>
  <c r="I180" i="12"/>
  <c r="I181" i="12"/>
  <c r="I182" i="12"/>
  <c r="I183" i="12"/>
  <c r="I184" i="12"/>
  <c r="I185" i="12"/>
  <c r="I186" i="12"/>
  <c r="I187" i="12"/>
  <c r="I188" i="12"/>
  <c r="I189" i="12"/>
  <c r="I190" i="12"/>
  <c r="I191" i="12"/>
  <c r="I192" i="12"/>
  <c r="I193" i="12"/>
  <c r="I194" i="12"/>
  <c r="I195" i="12"/>
  <c r="I196" i="12"/>
  <c r="I197" i="12"/>
  <c r="I198" i="12"/>
  <c r="I199" i="12"/>
  <c r="I200" i="12"/>
  <c r="I201" i="12"/>
  <c r="I202" i="12"/>
  <c r="I203" i="12"/>
  <c r="I204" i="12"/>
  <c r="I205" i="12"/>
  <c r="I206" i="12"/>
  <c r="I207" i="12"/>
  <c r="I208" i="12"/>
  <c r="I209" i="12"/>
  <c r="I210" i="12"/>
  <c r="I211" i="12"/>
  <c r="I212" i="12"/>
  <c r="I213" i="12"/>
  <c r="I214" i="12"/>
  <c r="I215" i="12"/>
  <c r="I216" i="12"/>
  <c r="I217" i="12"/>
  <c r="I218" i="12"/>
  <c r="I219" i="12"/>
  <c r="I220" i="12"/>
  <c r="I221" i="12"/>
  <c r="I222" i="12"/>
  <c r="I223" i="12"/>
  <c r="I224" i="12"/>
  <c r="I225" i="12"/>
  <c r="I226" i="12"/>
  <c r="I227" i="12"/>
  <c r="I228" i="12"/>
  <c r="I229" i="12"/>
  <c r="I230" i="12"/>
  <c r="I231" i="12"/>
  <c r="I232" i="12"/>
  <c r="I233" i="12"/>
  <c r="I234" i="12"/>
  <c r="I235" i="12"/>
  <c r="I236" i="12"/>
  <c r="I237" i="12"/>
  <c r="I238" i="12"/>
  <c r="I239" i="12"/>
  <c r="I240" i="12"/>
  <c r="I241" i="12"/>
  <c r="I242" i="12"/>
  <c r="I243" i="12"/>
  <c r="I244" i="12"/>
  <c r="I245" i="12"/>
  <c r="I246" i="12"/>
  <c r="I247" i="12"/>
  <c r="I248" i="12"/>
  <c r="I249" i="12"/>
  <c r="I250" i="12"/>
  <c r="I251" i="12"/>
  <c r="I252" i="12"/>
  <c r="I253" i="12"/>
  <c r="I254" i="12"/>
  <c r="I255" i="12"/>
  <c r="I256" i="12"/>
  <c r="I257" i="12"/>
  <c r="I258" i="12"/>
  <c r="I259" i="12"/>
  <c r="I260" i="12"/>
  <c r="I261" i="12"/>
  <c r="I262" i="12"/>
  <c r="I263" i="12"/>
  <c r="I264" i="12"/>
  <c r="I265" i="12"/>
  <c r="I266" i="12"/>
  <c r="I267" i="12"/>
  <c r="I268" i="12"/>
  <c r="I269" i="12"/>
  <c r="I270" i="12"/>
  <c r="I271" i="12"/>
  <c r="I272" i="12"/>
  <c r="I273" i="12"/>
  <c r="I274" i="12"/>
  <c r="I275" i="12"/>
  <c r="I276" i="12"/>
  <c r="I277" i="12"/>
  <c r="I278" i="12"/>
  <c r="I279" i="12"/>
  <c r="I280" i="12"/>
  <c r="I281" i="12"/>
  <c r="I282" i="12"/>
  <c r="I283" i="12"/>
  <c r="I284" i="12"/>
  <c r="I285" i="12"/>
  <c r="I286" i="12"/>
  <c r="I287" i="12"/>
  <c r="I288" i="12"/>
  <c r="I289" i="12"/>
  <c r="I290" i="12"/>
  <c r="I291" i="12"/>
  <c r="I292" i="12"/>
  <c r="I293" i="12"/>
  <c r="I294" i="12"/>
  <c r="I295" i="12"/>
  <c r="I296" i="12"/>
  <c r="I297" i="12"/>
  <c r="I298" i="12"/>
  <c r="I299" i="12"/>
  <c r="I300" i="12"/>
  <c r="I301" i="12"/>
  <c r="I302" i="12"/>
  <c r="I303" i="12"/>
  <c r="I304" i="12"/>
  <c r="I305" i="12"/>
  <c r="I306" i="12"/>
  <c r="I307" i="12"/>
  <c r="I308" i="12"/>
  <c r="I309" i="12"/>
  <c r="I310" i="12"/>
  <c r="I311" i="12"/>
  <c r="I312" i="12"/>
  <c r="I313" i="12"/>
  <c r="I314" i="12"/>
  <c r="I315" i="12"/>
  <c r="I316" i="12"/>
  <c r="I317" i="12"/>
  <c r="I318" i="12"/>
  <c r="I319" i="12"/>
  <c r="I320" i="12"/>
  <c r="I321" i="12"/>
  <c r="I322" i="12"/>
  <c r="I323" i="12"/>
  <c r="I324" i="12"/>
  <c r="I325" i="12"/>
  <c r="I326" i="12"/>
  <c r="I327" i="12"/>
  <c r="I328" i="12"/>
  <c r="I329" i="12"/>
  <c r="I330" i="12"/>
  <c r="I331" i="12"/>
  <c r="I332" i="12"/>
  <c r="I333" i="12"/>
  <c r="I334" i="12"/>
  <c r="I335" i="12"/>
  <c r="I336" i="12"/>
  <c r="I337" i="12"/>
  <c r="I338" i="12"/>
  <c r="I339" i="12"/>
  <c r="I340" i="12"/>
  <c r="I341" i="12"/>
  <c r="I342" i="12"/>
  <c r="I343" i="12"/>
  <c r="I344" i="12"/>
  <c r="I345" i="12"/>
  <c r="I346" i="12"/>
  <c r="I347" i="12"/>
  <c r="I348" i="12"/>
  <c r="I349" i="12"/>
  <c r="I350" i="12"/>
  <c r="I351" i="12"/>
  <c r="I352" i="12"/>
  <c r="I353" i="12"/>
  <c r="I354" i="12"/>
  <c r="I355" i="12"/>
  <c r="I356" i="12"/>
  <c r="I357" i="12"/>
  <c r="I358" i="12"/>
  <c r="I359" i="12"/>
  <c r="I360" i="12"/>
  <c r="I361" i="12"/>
  <c r="I362" i="12"/>
  <c r="I363" i="12"/>
  <c r="I364" i="12"/>
  <c r="I365" i="12"/>
  <c r="I366" i="12"/>
  <c r="I367" i="12"/>
  <c r="I368" i="12"/>
  <c r="I369" i="12"/>
  <c r="I370" i="12"/>
  <c r="I371" i="12"/>
  <c r="I372" i="12"/>
  <c r="I373" i="12"/>
  <c r="I374" i="12"/>
  <c r="I375" i="12"/>
  <c r="I376" i="12"/>
  <c r="I377" i="12"/>
  <c r="I378" i="12"/>
  <c r="I379" i="12"/>
  <c r="I380" i="12"/>
  <c r="I381" i="12"/>
  <c r="I382" i="12"/>
  <c r="I383" i="12"/>
  <c r="I384" i="12"/>
  <c r="I385" i="12"/>
  <c r="I386" i="12"/>
  <c r="I387" i="12"/>
  <c r="I388" i="12"/>
  <c r="I389" i="12"/>
  <c r="I390" i="12"/>
  <c r="I391" i="12"/>
  <c r="I392" i="12"/>
  <c r="I393" i="12"/>
  <c r="I394" i="12"/>
  <c r="I395" i="12"/>
  <c r="I396" i="12"/>
  <c r="I397" i="12"/>
  <c r="I398" i="12"/>
  <c r="I399" i="12"/>
  <c r="I400" i="12"/>
  <c r="I401" i="12"/>
  <c r="I402" i="12"/>
  <c r="I403" i="12"/>
  <c r="I404" i="12"/>
  <c r="I405" i="12"/>
  <c r="I406" i="12"/>
  <c r="I407" i="12"/>
  <c r="I408" i="12"/>
  <c r="I409" i="12"/>
  <c r="I410" i="12"/>
  <c r="I411" i="12"/>
  <c r="I412" i="12"/>
  <c r="I413" i="12"/>
  <c r="I414" i="12"/>
  <c r="I415" i="12"/>
  <c r="I416" i="12"/>
  <c r="I417" i="12"/>
  <c r="I418" i="12"/>
  <c r="I419" i="12"/>
  <c r="I420" i="12"/>
  <c r="I421" i="12"/>
  <c r="I422" i="12"/>
  <c r="I423" i="12"/>
  <c r="I424" i="12"/>
  <c r="I425" i="12"/>
  <c r="I426" i="12"/>
  <c r="I427" i="12"/>
  <c r="I428" i="12"/>
  <c r="I429" i="12"/>
  <c r="I430" i="12"/>
  <c r="I431" i="12"/>
  <c r="I432" i="12"/>
  <c r="I433" i="12"/>
  <c r="I434" i="12"/>
  <c r="I435" i="12"/>
  <c r="I436" i="12"/>
  <c r="I437" i="12"/>
  <c r="I438" i="12"/>
  <c r="I439" i="12"/>
  <c r="I440" i="12"/>
  <c r="I441" i="12"/>
  <c r="I442" i="12"/>
  <c r="I443" i="12"/>
  <c r="I444" i="12"/>
  <c r="I445" i="12"/>
  <c r="I446" i="12"/>
  <c r="I447" i="12"/>
  <c r="I448" i="12"/>
  <c r="I449" i="12"/>
  <c r="I450" i="12"/>
  <c r="I451" i="12"/>
  <c r="I452" i="12"/>
  <c r="I453" i="12"/>
  <c r="I454" i="12"/>
  <c r="I455" i="12"/>
  <c r="I456" i="12"/>
  <c r="I457" i="12"/>
  <c r="I458" i="12"/>
  <c r="I459" i="12"/>
  <c r="I460" i="12"/>
  <c r="I461" i="12"/>
  <c r="I462" i="12"/>
  <c r="I463" i="12"/>
  <c r="I464" i="12"/>
  <c r="I465" i="12"/>
  <c r="I466" i="12"/>
  <c r="I467" i="12"/>
  <c r="I468" i="12"/>
  <c r="I469" i="12"/>
  <c r="I470" i="12"/>
  <c r="I471" i="12"/>
  <c r="I472" i="12"/>
  <c r="I473" i="12"/>
  <c r="I474" i="12"/>
  <c r="I475" i="12"/>
  <c r="I476" i="12"/>
  <c r="I477" i="12"/>
  <c r="I478" i="12"/>
  <c r="I479" i="12"/>
  <c r="I480" i="12"/>
  <c r="I481" i="12"/>
  <c r="I482" i="12"/>
  <c r="I483" i="12"/>
  <c r="I484" i="12"/>
  <c r="I485" i="12"/>
  <c r="I486" i="12"/>
  <c r="I487" i="12"/>
  <c r="I488" i="12"/>
  <c r="I489" i="12"/>
  <c r="I490" i="12"/>
  <c r="I491" i="12"/>
  <c r="I492" i="12"/>
  <c r="I493" i="12"/>
  <c r="I494" i="12"/>
  <c r="I495" i="12"/>
  <c r="I496" i="12"/>
  <c r="I497" i="12"/>
  <c r="I498" i="12"/>
  <c r="I499" i="12"/>
  <c r="I500" i="12"/>
  <c r="I501" i="12"/>
  <c r="I502" i="12"/>
  <c r="I503" i="12"/>
  <c r="I504" i="12"/>
  <c r="I505" i="12"/>
  <c r="I506" i="12"/>
  <c r="I507" i="12"/>
  <c r="I508" i="12"/>
  <c r="I509" i="12"/>
  <c r="I510" i="12"/>
  <c r="I511" i="12"/>
  <c r="I512" i="12"/>
  <c r="I513" i="12"/>
  <c r="I514" i="12"/>
  <c r="I515" i="12"/>
  <c r="I516" i="12"/>
  <c r="I517" i="12"/>
  <c r="I518" i="12"/>
  <c r="I519" i="12"/>
  <c r="I520" i="12"/>
  <c r="I521" i="12"/>
  <c r="I522" i="12"/>
  <c r="I523" i="12"/>
  <c r="I524" i="12"/>
  <c r="I525" i="12"/>
  <c r="I526" i="12"/>
  <c r="I527" i="12"/>
  <c r="I528" i="12"/>
  <c r="I529" i="12"/>
  <c r="I530" i="12"/>
  <c r="I531" i="12"/>
  <c r="I532" i="12"/>
  <c r="I533" i="12"/>
  <c r="I534" i="12"/>
  <c r="I535" i="12"/>
  <c r="I536" i="12"/>
  <c r="I537" i="12"/>
  <c r="I538" i="12"/>
  <c r="I539" i="12"/>
  <c r="I540" i="12"/>
  <c r="I541" i="12"/>
  <c r="I542" i="12"/>
  <c r="I543" i="12"/>
  <c r="I544" i="12"/>
  <c r="I545" i="12"/>
  <c r="I546" i="12"/>
  <c r="I547" i="12"/>
  <c r="I548" i="12"/>
  <c r="I549" i="12"/>
  <c r="I550" i="12"/>
  <c r="I551" i="12"/>
  <c r="I552" i="12"/>
  <c r="I553" i="12"/>
  <c r="I554" i="12"/>
  <c r="I555" i="12"/>
  <c r="I556" i="12"/>
  <c r="I557" i="12"/>
  <c r="I558" i="12"/>
  <c r="I559" i="12"/>
  <c r="I560" i="12"/>
  <c r="I561" i="12"/>
  <c r="I562" i="12"/>
  <c r="I563" i="12"/>
  <c r="I564" i="12"/>
  <c r="I565" i="12"/>
  <c r="I566" i="12"/>
  <c r="I567" i="12"/>
  <c r="I568" i="12"/>
  <c r="I569" i="12"/>
  <c r="I570" i="12"/>
  <c r="I571" i="12"/>
  <c r="I572" i="12"/>
  <c r="I573" i="12"/>
  <c r="I574" i="12"/>
  <c r="I575" i="12"/>
  <c r="I576" i="12"/>
  <c r="I577" i="12"/>
  <c r="I578" i="12"/>
  <c r="I579" i="12"/>
  <c r="I580" i="12"/>
  <c r="I581" i="12"/>
  <c r="I582" i="12"/>
  <c r="I583" i="12"/>
  <c r="I584" i="12"/>
  <c r="I585" i="12"/>
  <c r="I586" i="12"/>
  <c r="I587" i="12"/>
  <c r="I588" i="12"/>
  <c r="I589" i="12"/>
  <c r="I590" i="12"/>
  <c r="I591" i="12"/>
  <c r="I592" i="12"/>
  <c r="I593" i="12"/>
  <c r="I594" i="12"/>
  <c r="I595" i="12"/>
  <c r="I596" i="12"/>
  <c r="I597" i="12"/>
  <c r="I598" i="12"/>
  <c r="I599" i="12"/>
  <c r="I600" i="12"/>
  <c r="I601" i="12"/>
  <c r="I602" i="12"/>
  <c r="I603" i="12"/>
  <c r="I604" i="12"/>
  <c r="I605" i="12"/>
  <c r="I606" i="12"/>
  <c r="I607" i="12"/>
  <c r="I608" i="12"/>
  <c r="I609" i="12"/>
  <c r="I610" i="12"/>
  <c r="I611" i="12"/>
  <c r="I612" i="12"/>
  <c r="I613" i="12"/>
  <c r="I614" i="12"/>
  <c r="I615" i="12"/>
  <c r="I616" i="12"/>
  <c r="I617" i="12"/>
  <c r="I618" i="12"/>
  <c r="I619" i="12"/>
  <c r="I620" i="12"/>
  <c r="I621" i="12"/>
  <c r="I622" i="12"/>
  <c r="I623" i="12"/>
  <c r="I624" i="12"/>
  <c r="I625" i="12"/>
  <c r="I626" i="12"/>
  <c r="I627" i="12"/>
  <c r="I628" i="12"/>
  <c r="I629" i="12"/>
  <c r="I630" i="12"/>
  <c r="I631" i="12"/>
  <c r="I632" i="12"/>
  <c r="I633" i="12"/>
  <c r="I634" i="12"/>
  <c r="I635" i="12"/>
  <c r="I636" i="12"/>
  <c r="I637" i="12"/>
  <c r="I638" i="12"/>
  <c r="I639" i="12"/>
  <c r="I640" i="12"/>
  <c r="I641" i="12"/>
  <c r="I642" i="12"/>
  <c r="I643" i="12"/>
  <c r="I644" i="12"/>
  <c r="I645" i="12"/>
  <c r="I646" i="12"/>
  <c r="I647" i="12"/>
  <c r="I648" i="12"/>
  <c r="I649" i="12"/>
  <c r="I650" i="12"/>
  <c r="I651" i="12"/>
  <c r="I652" i="12"/>
  <c r="I653" i="12"/>
  <c r="I654" i="12"/>
  <c r="I655" i="12"/>
  <c r="I656" i="12"/>
  <c r="I657" i="12"/>
  <c r="I658" i="12"/>
  <c r="I659" i="12"/>
  <c r="I660" i="12"/>
  <c r="I661" i="12"/>
  <c r="I662" i="12"/>
  <c r="I663" i="12"/>
  <c r="I664" i="12"/>
  <c r="I665" i="12"/>
  <c r="I666" i="12"/>
  <c r="I667" i="12"/>
  <c r="I668" i="12"/>
  <c r="I669" i="12"/>
  <c r="I670" i="12"/>
  <c r="I671" i="12"/>
  <c r="I672" i="12"/>
  <c r="I673" i="12"/>
  <c r="I674" i="12"/>
  <c r="I675" i="12"/>
  <c r="I676" i="12"/>
  <c r="I677" i="12"/>
  <c r="I678" i="12"/>
  <c r="I679" i="12"/>
  <c r="I680" i="12"/>
  <c r="I681" i="12"/>
  <c r="I682" i="12"/>
  <c r="I683" i="12"/>
  <c r="I684" i="12"/>
  <c r="I685" i="12"/>
  <c r="I686" i="12"/>
  <c r="I687" i="12"/>
  <c r="I688" i="12"/>
  <c r="I689" i="12"/>
  <c r="I690" i="12"/>
  <c r="I691" i="12"/>
  <c r="I692" i="12"/>
  <c r="I693" i="12"/>
  <c r="I694" i="12"/>
  <c r="I695" i="12"/>
  <c r="I696" i="12"/>
  <c r="I697" i="12"/>
  <c r="I698" i="12"/>
  <c r="I699" i="12"/>
  <c r="I700" i="12"/>
  <c r="I701" i="12"/>
  <c r="I702" i="12"/>
  <c r="I703" i="12"/>
  <c r="I704" i="12"/>
  <c r="I705" i="12"/>
  <c r="I706" i="12"/>
  <c r="I707" i="12"/>
  <c r="I708" i="12"/>
  <c r="I709" i="12"/>
  <c r="I710" i="12"/>
  <c r="I711" i="12"/>
  <c r="I712" i="12"/>
  <c r="I713" i="12"/>
  <c r="I714" i="12"/>
  <c r="I715" i="12"/>
  <c r="I716" i="12"/>
  <c r="I717" i="12"/>
  <c r="I718" i="12"/>
  <c r="I719" i="12"/>
  <c r="I720" i="12"/>
  <c r="I721" i="12"/>
  <c r="I722" i="12"/>
  <c r="I723" i="12"/>
  <c r="I724" i="12"/>
  <c r="I725" i="12"/>
  <c r="I726" i="12"/>
  <c r="I727" i="12"/>
  <c r="I728" i="12"/>
  <c r="I729" i="12"/>
  <c r="I730" i="12"/>
  <c r="I731" i="12"/>
  <c r="I732" i="12"/>
  <c r="I733" i="12"/>
  <c r="I734" i="12"/>
  <c r="I735" i="12"/>
  <c r="I736" i="12"/>
  <c r="I737" i="12"/>
  <c r="I738" i="12"/>
  <c r="I739" i="12"/>
  <c r="I740" i="12"/>
  <c r="I741" i="12"/>
  <c r="I742" i="12"/>
  <c r="I743" i="12"/>
  <c r="I744" i="12"/>
  <c r="I745" i="12"/>
  <c r="I746" i="12"/>
  <c r="I747" i="12"/>
  <c r="I748" i="12"/>
  <c r="I749" i="12"/>
  <c r="I750" i="12"/>
  <c r="I751" i="12"/>
  <c r="I752" i="12"/>
  <c r="I753" i="12"/>
  <c r="I754" i="12"/>
  <c r="I755" i="12"/>
  <c r="I756" i="12"/>
  <c r="I757" i="12"/>
  <c r="I758" i="12"/>
  <c r="I759" i="12"/>
  <c r="I760" i="12"/>
  <c r="I761" i="12"/>
  <c r="I762" i="12"/>
  <c r="I763" i="12"/>
  <c r="I764" i="12"/>
  <c r="I765" i="12"/>
  <c r="I766" i="12"/>
  <c r="I767" i="12"/>
  <c r="I768" i="12"/>
  <c r="I769" i="12"/>
  <c r="I770" i="12"/>
  <c r="I771" i="12"/>
  <c r="I772" i="12"/>
  <c r="I773" i="12"/>
  <c r="I774" i="12"/>
  <c r="I775" i="12"/>
  <c r="I776" i="12"/>
  <c r="I777" i="12"/>
  <c r="I778" i="12"/>
  <c r="I779" i="12"/>
  <c r="I780" i="12"/>
  <c r="I781" i="12"/>
  <c r="I782" i="12"/>
  <c r="I783" i="12"/>
  <c r="I784" i="12"/>
  <c r="I785" i="12"/>
  <c r="I786" i="12"/>
  <c r="I787" i="12"/>
  <c r="I788" i="12"/>
  <c r="I789" i="12"/>
  <c r="I790" i="12"/>
  <c r="I791" i="12"/>
  <c r="I792" i="12"/>
  <c r="I793" i="12"/>
  <c r="I794" i="12"/>
  <c r="I795" i="12"/>
  <c r="I796" i="12"/>
  <c r="I797" i="12"/>
  <c r="I798" i="12"/>
  <c r="I799" i="12"/>
  <c r="I800" i="12"/>
  <c r="I801" i="12"/>
  <c r="I802" i="12"/>
  <c r="I803" i="12"/>
  <c r="I804" i="12"/>
  <c r="I805" i="12"/>
  <c r="I806" i="12"/>
  <c r="I807" i="12"/>
  <c r="I808" i="12"/>
  <c r="I809" i="12"/>
  <c r="I810" i="12"/>
  <c r="I811" i="12"/>
  <c r="I812" i="12"/>
  <c r="I813" i="12"/>
  <c r="I814" i="12"/>
  <c r="I815" i="12"/>
  <c r="I816" i="12"/>
  <c r="I817" i="12"/>
  <c r="I818" i="12"/>
  <c r="I819" i="12"/>
  <c r="I820" i="12"/>
  <c r="I821" i="12"/>
  <c r="I822" i="12"/>
  <c r="I823" i="12"/>
  <c r="I824" i="12"/>
  <c r="I825" i="12"/>
  <c r="I826" i="12"/>
  <c r="I827" i="12"/>
  <c r="I828" i="12"/>
  <c r="I829" i="12"/>
  <c r="I830" i="12"/>
  <c r="I831" i="12"/>
  <c r="I832" i="12"/>
  <c r="I833" i="12"/>
  <c r="I834" i="12"/>
  <c r="I835" i="12"/>
  <c r="I836" i="12"/>
  <c r="I837" i="12"/>
  <c r="I838" i="12"/>
  <c r="I839" i="12"/>
  <c r="I840" i="12"/>
  <c r="I841" i="12"/>
  <c r="I842" i="12"/>
  <c r="I843" i="12"/>
  <c r="I844" i="12"/>
  <c r="I845" i="12"/>
  <c r="I846" i="12"/>
  <c r="I847" i="12"/>
  <c r="I848" i="12"/>
  <c r="I849" i="12"/>
  <c r="I850" i="12"/>
  <c r="I851" i="12"/>
  <c r="I852" i="12"/>
  <c r="I853" i="12"/>
  <c r="I854" i="12"/>
  <c r="I855" i="12"/>
  <c r="I856" i="12"/>
  <c r="I857" i="12"/>
  <c r="I858" i="12"/>
  <c r="I859" i="12"/>
  <c r="I860" i="12"/>
  <c r="I861" i="12"/>
  <c r="I862" i="12"/>
  <c r="I863" i="12"/>
  <c r="I864" i="12"/>
  <c r="I865" i="12"/>
  <c r="I866" i="12"/>
  <c r="I867" i="12"/>
  <c r="I868" i="12"/>
  <c r="I869" i="12"/>
  <c r="I870" i="12"/>
  <c r="I871" i="12"/>
  <c r="I872" i="12"/>
  <c r="I873" i="12"/>
  <c r="I874" i="12"/>
  <c r="I875" i="12"/>
  <c r="I876" i="12"/>
  <c r="I877" i="12"/>
  <c r="I878" i="12"/>
  <c r="I879" i="12"/>
  <c r="I880" i="12"/>
  <c r="I881" i="12"/>
  <c r="I882" i="12"/>
  <c r="I883" i="12"/>
  <c r="I884" i="12"/>
  <c r="I885" i="12"/>
  <c r="I886" i="12"/>
  <c r="I887" i="12"/>
  <c r="I888" i="12"/>
  <c r="I889" i="12"/>
  <c r="I890" i="12"/>
  <c r="I891" i="12"/>
  <c r="I892" i="12"/>
  <c r="I893" i="12"/>
  <c r="I894" i="12"/>
  <c r="I895" i="12"/>
  <c r="I896" i="12"/>
  <c r="I897" i="12"/>
  <c r="I898" i="12"/>
  <c r="I899" i="12"/>
  <c r="I900" i="12"/>
  <c r="I901" i="12"/>
  <c r="I902" i="12"/>
  <c r="I903" i="12"/>
  <c r="I904" i="12"/>
  <c r="I905" i="12"/>
  <c r="I906" i="12"/>
  <c r="I907" i="12"/>
  <c r="I908" i="12"/>
  <c r="I909" i="12"/>
  <c r="I910" i="12"/>
  <c r="I911" i="12"/>
  <c r="I912" i="12"/>
  <c r="I913" i="12"/>
  <c r="I914" i="12"/>
  <c r="I915" i="12"/>
  <c r="I916" i="12"/>
  <c r="I917" i="12"/>
  <c r="I918" i="12"/>
  <c r="I919" i="12"/>
  <c r="I920" i="12"/>
  <c r="I921" i="12"/>
  <c r="I922" i="12"/>
  <c r="I923" i="12"/>
  <c r="I924" i="12"/>
  <c r="I925" i="12"/>
  <c r="I926" i="12"/>
  <c r="I927" i="12"/>
  <c r="I928" i="12"/>
  <c r="I929" i="12"/>
  <c r="I930" i="12"/>
  <c r="I931" i="12"/>
  <c r="I932" i="12"/>
  <c r="I933" i="12"/>
  <c r="I934" i="12"/>
  <c r="I935" i="12"/>
  <c r="I936" i="12"/>
  <c r="I937" i="12"/>
  <c r="I938" i="12"/>
  <c r="I939" i="12"/>
  <c r="I940" i="12"/>
  <c r="I941" i="12"/>
  <c r="I942" i="12"/>
  <c r="I943" i="12"/>
  <c r="I944" i="12"/>
  <c r="I945" i="12"/>
  <c r="I946" i="12"/>
  <c r="I947" i="12"/>
  <c r="I948" i="12"/>
  <c r="I949" i="12"/>
  <c r="I950" i="12"/>
  <c r="I951" i="12"/>
  <c r="I952" i="12"/>
  <c r="I953" i="12"/>
  <c r="I954" i="12"/>
  <c r="I955" i="12"/>
  <c r="I956" i="12"/>
  <c r="I957" i="12"/>
  <c r="I958" i="12"/>
  <c r="I959" i="12"/>
  <c r="I960" i="12"/>
  <c r="I961" i="12"/>
  <c r="I962" i="12"/>
  <c r="I963" i="12"/>
  <c r="I964" i="12"/>
  <c r="I965" i="12"/>
  <c r="I966" i="12"/>
  <c r="I967" i="12"/>
  <c r="I968" i="12"/>
  <c r="I969" i="12"/>
  <c r="I970" i="12"/>
  <c r="I971" i="12"/>
  <c r="I972" i="12"/>
  <c r="I973" i="12"/>
  <c r="I974" i="12"/>
  <c r="I975" i="12"/>
  <c r="I976" i="12"/>
  <c r="I977" i="12"/>
  <c r="I978" i="12"/>
  <c r="I979" i="12"/>
  <c r="I980" i="12"/>
  <c r="I981" i="12"/>
  <c r="I982" i="12"/>
  <c r="I983" i="12"/>
  <c r="I984" i="12"/>
  <c r="I985" i="12"/>
  <c r="I986" i="12"/>
  <c r="I987" i="12"/>
  <c r="I988" i="12"/>
  <c r="I989" i="12"/>
  <c r="I990" i="12"/>
  <c r="I991" i="12"/>
  <c r="I992" i="12"/>
  <c r="I993" i="12"/>
  <c r="I994" i="12"/>
  <c r="I995" i="12"/>
  <c r="I996" i="12"/>
  <c r="I997" i="12"/>
  <c r="I998" i="12"/>
  <c r="I999" i="12"/>
  <c r="I1000" i="12"/>
  <c r="I1001" i="12"/>
  <c r="I1002" i="12"/>
  <c r="I1003" i="12"/>
  <c r="I1004" i="12"/>
  <c r="I1005" i="12"/>
  <c r="I1006" i="12"/>
  <c r="I1007" i="12"/>
  <c r="I1008" i="12"/>
  <c r="I1009" i="12"/>
  <c r="I1010" i="12"/>
  <c r="I1011" i="12"/>
  <c r="I1012" i="12"/>
  <c r="I1013" i="12"/>
  <c r="I1014" i="12"/>
  <c r="I1015" i="12"/>
  <c r="I1016" i="12"/>
  <c r="I1017" i="12"/>
  <c r="I1018" i="12"/>
  <c r="I1019" i="12"/>
  <c r="I1020" i="12"/>
  <c r="I1021" i="12"/>
  <c r="I1022" i="12"/>
  <c r="I1023" i="12"/>
  <c r="I1024" i="12"/>
  <c r="I1025" i="12"/>
  <c r="I1026" i="12"/>
  <c r="I1027" i="12"/>
  <c r="I1028" i="12"/>
  <c r="I1029" i="12"/>
  <c r="I1030" i="12"/>
  <c r="I1031" i="12"/>
  <c r="I1032" i="12"/>
  <c r="I1033" i="12"/>
  <c r="I1034" i="12"/>
  <c r="I1035" i="12"/>
  <c r="I1036" i="12"/>
  <c r="I1037" i="12"/>
  <c r="I1038" i="12"/>
  <c r="I1039" i="12"/>
  <c r="I1040" i="12"/>
  <c r="I1041" i="12"/>
  <c r="I1042" i="12"/>
  <c r="I1043" i="12"/>
  <c r="I1044" i="12"/>
  <c r="I1045" i="12"/>
  <c r="I1046" i="12"/>
  <c r="I1047" i="12"/>
  <c r="I1048" i="12"/>
  <c r="I1049" i="12"/>
  <c r="I1050" i="12"/>
  <c r="I1051" i="12"/>
  <c r="I1052" i="12"/>
  <c r="I1053" i="12"/>
  <c r="I1054" i="12"/>
  <c r="I1055" i="12"/>
  <c r="I1056" i="12"/>
  <c r="I1057" i="12"/>
  <c r="I1058" i="12"/>
  <c r="I1059" i="12"/>
  <c r="I1060" i="12"/>
  <c r="I1061" i="12"/>
  <c r="I1062" i="12"/>
  <c r="I1063" i="12"/>
  <c r="I1064" i="12"/>
  <c r="I1065" i="12"/>
  <c r="I1066" i="12"/>
  <c r="I1067" i="12"/>
  <c r="I1068" i="12"/>
  <c r="I1069" i="12"/>
  <c r="I1070" i="12"/>
  <c r="I1071" i="12"/>
  <c r="I1072" i="12"/>
  <c r="I1073" i="12"/>
  <c r="I1074" i="12"/>
  <c r="I1075" i="12"/>
  <c r="I1076" i="12"/>
  <c r="I1077" i="12"/>
  <c r="I1078" i="12"/>
  <c r="I1079" i="12"/>
  <c r="I1080" i="12"/>
  <c r="I1081" i="12"/>
  <c r="I1082" i="12"/>
  <c r="I1083" i="12"/>
  <c r="I1084" i="12"/>
  <c r="I1085" i="12"/>
  <c r="I1086" i="12"/>
  <c r="I1087" i="12"/>
  <c r="I1088" i="12"/>
  <c r="I1089" i="12"/>
  <c r="I1090" i="12"/>
  <c r="I1091" i="12"/>
  <c r="I1092" i="12"/>
  <c r="I1093" i="12"/>
  <c r="I1094" i="12"/>
  <c r="I1095" i="12"/>
  <c r="I1096" i="12"/>
  <c r="I1097" i="12"/>
  <c r="I1098" i="12"/>
  <c r="I1099" i="12"/>
  <c r="I1100" i="12"/>
  <c r="I1101" i="12"/>
  <c r="I1102" i="12"/>
  <c r="I1103" i="12"/>
  <c r="I1104" i="12"/>
  <c r="I1105" i="12"/>
  <c r="I1106" i="12"/>
  <c r="I1107" i="12"/>
  <c r="I1108" i="12"/>
  <c r="I1109" i="12"/>
  <c r="I1110" i="12"/>
  <c r="I1111" i="12"/>
  <c r="I1112" i="12"/>
  <c r="I1113" i="12"/>
  <c r="I1114" i="12"/>
  <c r="I1115" i="12"/>
  <c r="I1116" i="12"/>
  <c r="I1117" i="12"/>
  <c r="I1118" i="12"/>
  <c r="I1119" i="12"/>
  <c r="I1120" i="12"/>
  <c r="I1121" i="12"/>
  <c r="I1122" i="12"/>
  <c r="I1123" i="12"/>
  <c r="I1124" i="12"/>
  <c r="I1125" i="12"/>
  <c r="I1126" i="12"/>
  <c r="I1127" i="12"/>
  <c r="I1128" i="12"/>
  <c r="I1129" i="12"/>
  <c r="I1130" i="12"/>
  <c r="I1131" i="12"/>
  <c r="I1132" i="12"/>
  <c r="I1133" i="12"/>
  <c r="I1134" i="12"/>
  <c r="I1135" i="12"/>
  <c r="I1136" i="12"/>
  <c r="I1137" i="12"/>
  <c r="I1138" i="12"/>
  <c r="I1139" i="12"/>
  <c r="I1140" i="12"/>
  <c r="I1141" i="12"/>
  <c r="I1142" i="12"/>
  <c r="I1143" i="12"/>
  <c r="I1144" i="12"/>
  <c r="I1145" i="12"/>
  <c r="I1146" i="12"/>
  <c r="I1147" i="12"/>
  <c r="I1148" i="12"/>
  <c r="I1149" i="12"/>
  <c r="I1150" i="12"/>
  <c r="I1151" i="12"/>
  <c r="I1152" i="12"/>
  <c r="I1153" i="12"/>
  <c r="I1154" i="12"/>
  <c r="I1155" i="12"/>
  <c r="I1156" i="12"/>
  <c r="I1157" i="12"/>
  <c r="I1158" i="12"/>
  <c r="I1159" i="12"/>
  <c r="I1160" i="12"/>
  <c r="I1161" i="12"/>
  <c r="I1162" i="12"/>
  <c r="I1163" i="12"/>
  <c r="I1164" i="12"/>
  <c r="I1165" i="12"/>
  <c r="I1166" i="12"/>
  <c r="I1167" i="12"/>
  <c r="I1168" i="12"/>
  <c r="I1169" i="12"/>
  <c r="I1170" i="12"/>
  <c r="I1171" i="12"/>
  <c r="I1172" i="12"/>
  <c r="I1173" i="12"/>
  <c r="I1174" i="12"/>
  <c r="I1175" i="12"/>
  <c r="I1176" i="12"/>
  <c r="I1177" i="12"/>
  <c r="I1178" i="12"/>
  <c r="I1179" i="12"/>
  <c r="I1180" i="12"/>
  <c r="I1181" i="12"/>
  <c r="I1182" i="12"/>
  <c r="I1183" i="12"/>
  <c r="I1184" i="12"/>
  <c r="I1185" i="12"/>
  <c r="I1186" i="12"/>
  <c r="I1187" i="12"/>
  <c r="I1188" i="12"/>
  <c r="I1189" i="12"/>
  <c r="I1190" i="12"/>
  <c r="I1191" i="12"/>
  <c r="I1192" i="12"/>
  <c r="I1193" i="12"/>
  <c r="I1194" i="12"/>
  <c r="I1195" i="12"/>
  <c r="I1196" i="12"/>
  <c r="I1197" i="12"/>
  <c r="I1198" i="12"/>
  <c r="I1199" i="12"/>
  <c r="I1200" i="12"/>
  <c r="I1201" i="12"/>
  <c r="I1202" i="12"/>
  <c r="I1203" i="12"/>
  <c r="I1204" i="12"/>
  <c r="I1205" i="12"/>
  <c r="I1206" i="12"/>
  <c r="I1207" i="12"/>
  <c r="I1208" i="12"/>
  <c r="I1209" i="12"/>
  <c r="I1210" i="12"/>
  <c r="I1211" i="12"/>
  <c r="I1212" i="12"/>
  <c r="I1213" i="12"/>
  <c r="I1214" i="12"/>
  <c r="I1215" i="12"/>
  <c r="I1216" i="12"/>
  <c r="I1217" i="12"/>
  <c r="I1218" i="12"/>
  <c r="I1219" i="12"/>
  <c r="I1220" i="12"/>
  <c r="I1221" i="12"/>
  <c r="I1222" i="12"/>
  <c r="I1223" i="12"/>
  <c r="I1224" i="12"/>
  <c r="I1225" i="12"/>
  <c r="I1226" i="12"/>
  <c r="I1227" i="12"/>
  <c r="I1228" i="12"/>
  <c r="I1229" i="12"/>
  <c r="I1230" i="12"/>
  <c r="I1231" i="12"/>
  <c r="I1232" i="12"/>
  <c r="I1233" i="12"/>
  <c r="I1234" i="12"/>
  <c r="I1235" i="12"/>
  <c r="I1236" i="12"/>
  <c r="I1237" i="12"/>
  <c r="I1238" i="12"/>
  <c r="I1239" i="12"/>
  <c r="I1240" i="12"/>
  <c r="I1241" i="12"/>
  <c r="I1242" i="12"/>
  <c r="I1243" i="12"/>
  <c r="I1244" i="12"/>
  <c r="I1245" i="12"/>
  <c r="I1246" i="12"/>
  <c r="I1247" i="12"/>
  <c r="I1248" i="12"/>
  <c r="I1249" i="12"/>
  <c r="I1250" i="12"/>
  <c r="I1251" i="12"/>
  <c r="I1252" i="12"/>
  <c r="I1253" i="12"/>
  <c r="I1254" i="12"/>
  <c r="I1255" i="12"/>
  <c r="I1256" i="12"/>
  <c r="I1257" i="12"/>
  <c r="I1258" i="12"/>
  <c r="I1259" i="12"/>
  <c r="I1260" i="12"/>
  <c r="I1261" i="12"/>
  <c r="I1262" i="12"/>
  <c r="I1263" i="12"/>
  <c r="I1264" i="12"/>
  <c r="I1265" i="12"/>
  <c r="I1266" i="12"/>
  <c r="I1267" i="12"/>
  <c r="I1268" i="12"/>
  <c r="I1269" i="12"/>
  <c r="I1270" i="12"/>
  <c r="I1271" i="12"/>
  <c r="I1272" i="12"/>
  <c r="I1273" i="12"/>
  <c r="I1274" i="12"/>
  <c r="I1275" i="12"/>
  <c r="I1276" i="12"/>
  <c r="I1277" i="12"/>
  <c r="I1278" i="12"/>
  <c r="I1279" i="12"/>
  <c r="I1280" i="12"/>
  <c r="I1281" i="12"/>
  <c r="I1282" i="12"/>
  <c r="I1283" i="12"/>
  <c r="I1284" i="12"/>
  <c r="I1285" i="12"/>
  <c r="I1286" i="12"/>
  <c r="I1287" i="12"/>
  <c r="I1288" i="12"/>
  <c r="I1289" i="12"/>
  <c r="I1290" i="12"/>
  <c r="I1291" i="12"/>
  <c r="I1292" i="12"/>
  <c r="I1293" i="12"/>
  <c r="I1294" i="12"/>
  <c r="I1295" i="12"/>
  <c r="I1296" i="12"/>
  <c r="I1297" i="12"/>
  <c r="I1298" i="12"/>
  <c r="I1299" i="12"/>
  <c r="I1300" i="12"/>
  <c r="I1301" i="12"/>
  <c r="I1302" i="12"/>
  <c r="I1303" i="12"/>
  <c r="I1304" i="12"/>
  <c r="I1305" i="12"/>
  <c r="I1306" i="12"/>
  <c r="I1307" i="12"/>
  <c r="I1308" i="12"/>
  <c r="I1309" i="12"/>
  <c r="I1310" i="12"/>
  <c r="I1311" i="12"/>
  <c r="I1312" i="12"/>
  <c r="I1313" i="12"/>
  <c r="I1314" i="12"/>
  <c r="I1315" i="12"/>
  <c r="I1316" i="12"/>
  <c r="I1317" i="12"/>
  <c r="I1318" i="12"/>
  <c r="I1319" i="12"/>
  <c r="I1320" i="12"/>
  <c r="I1321" i="12"/>
  <c r="I1322" i="12"/>
  <c r="I1323" i="12"/>
  <c r="I1324" i="12"/>
  <c r="I1325" i="12"/>
  <c r="I1326" i="12"/>
  <c r="I1327" i="12"/>
  <c r="I1328" i="12"/>
  <c r="I1329" i="12"/>
  <c r="I1330" i="12"/>
  <c r="I1331" i="12"/>
  <c r="I1332" i="12"/>
  <c r="I1333" i="12"/>
  <c r="I1334" i="12"/>
  <c r="I1335" i="12"/>
  <c r="I1336" i="12"/>
  <c r="I1337" i="12"/>
  <c r="I1338" i="12"/>
  <c r="I1339" i="12"/>
  <c r="I1340" i="12"/>
  <c r="I1341" i="12"/>
  <c r="I1342" i="12"/>
  <c r="I1343" i="12"/>
  <c r="I1344" i="12"/>
  <c r="I1345" i="12"/>
  <c r="I1346" i="12"/>
  <c r="I1347" i="12"/>
  <c r="I1348" i="12"/>
  <c r="I1349" i="12"/>
  <c r="I1350" i="12"/>
  <c r="I1351" i="12"/>
  <c r="I1352" i="12"/>
  <c r="I1353" i="12"/>
  <c r="I1354" i="12"/>
  <c r="I1355" i="12"/>
  <c r="I1356" i="12"/>
  <c r="I1357" i="12"/>
  <c r="I1358" i="12"/>
  <c r="I1359" i="12"/>
  <c r="I1360" i="12"/>
  <c r="I1361" i="12"/>
  <c r="I1362" i="12"/>
  <c r="I1363" i="12"/>
  <c r="I1364" i="12"/>
  <c r="I1365" i="12"/>
  <c r="I1366" i="12"/>
  <c r="I1367" i="12"/>
  <c r="I1368" i="12"/>
  <c r="I1369" i="12"/>
  <c r="I1370" i="12"/>
  <c r="I1371" i="12"/>
  <c r="I1372" i="12"/>
  <c r="I1373" i="12"/>
  <c r="I1374" i="12"/>
  <c r="I1375" i="12"/>
  <c r="I1376" i="12"/>
  <c r="I1377" i="12"/>
  <c r="I1378" i="12"/>
  <c r="I1379" i="12"/>
  <c r="I1380" i="12"/>
  <c r="I1381" i="12"/>
  <c r="I1382" i="12"/>
  <c r="I1383" i="12"/>
  <c r="I1384" i="12"/>
  <c r="I1385" i="12"/>
  <c r="I1386" i="12"/>
  <c r="I1387" i="12"/>
  <c r="I1388" i="12"/>
  <c r="I1389" i="12"/>
  <c r="I1390" i="12"/>
  <c r="I1391" i="12"/>
  <c r="I1392" i="12"/>
  <c r="I1393" i="12"/>
  <c r="I1394" i="12"/>
  <c r="I1395" i="12"/>
  <c r="I1396" i="12"/>
  <c r="I1397" i="12"/>
  <c r="I1398" i="12"/>
  <c r="I1399" i="12"/>
  <c r="I1400" i="12"/>
  <c r="I1401" i="12"/>
  <c r="I1402" i="12"/>
  <c r="I1403" i="12"/>
  <c r="I1404" i="12"/>
  <c r="I1405" i="12"/>
  <c r="I1406" i="12"/>
  <c r="I1407" i="12"/>
  <c r="I1408" i="12"/>
  <c r="I1409" i="12"/>
  <c r="I1410" i="12"/>
  <c r="I1411" i="12"/>
  <c r="I1412" i="12"/>
  <c r="I1413" i="12"/>
  <c r="I1414" i="12"/>
  <c r="I1415" i="12"/>
  <c r="I1416" i="12"/>
  <c r="I1417" i="12"/>
  <c r="I1418" i="12"/>
  <c r="I1419" i="12"/>
  <c r="I1420" i="12"/>
  <c r="I1421" i="12"/>
  <c r="I1422" i="12"/>
  <c r="I1423" i="12"/>
  <c r="I1424" i="12"/>
  <c r="I1425" i="12"/>
  <c r="I1426" i="12"/>
  <c r="I1427" i="12"/>
  <c r="I1428" i="12"/>
  <c r="I1429" i="12"/>
  <c r="I1430" i="12"/>
  <c r="I1431" i="12"/>
  <c r="I1432" i="12"/>
  <c r="I1433" i="12"/>
  <c r="I1434" i="12"/>
  <c r="I1435" i="12"/>
  <c r="I1436" i="12"/>
  <c r="I1437" i="12"/>
  <c r="I1438" i="12"/>
  <c r="I1439" i="12"/>
  <c r="I1440" i="12"/>
  <c r="I1441" i="12"/>
  <c r="I1442" i="12"/>
  <c r="I1443" i="12"/>
  <c r="I1444" i="12"/>
  <c r="I1445" i="12"/>
  <c r="I1446" i="12"/>
  <c r="I1447" i="12"/>
  <c r="I1448" i="12"/>
  <c r="I1449" i="12"/>
  <c r="I1450" i="12"/>
  <c r="I1451" i="12"/>
  <c r="I1452" i="12"/>
  <c r="I1453" i="12"/>
  <c r="I1454" i="12"/>
  <c r="I1455" i="12"/>
  <c r="I1456" i="12"/>
  <c r="I1457" i="12"/>
  <c r="I1458" i="12"/>
  <c r="I1459" i="12"/>
  <c r="I1460" i="12"/>
  <c r="I1461" i="12"/>
  <c r="I1462" i="12"/>
  <c r="I1463" i="12"/>
  <c r="I1464" i="12"/>
  <c r="I1465" i="12"/>
  <c r="I1466" i="12"/>
  <c r="I1467" i="12"/>
  <c r="I1468" i="12"/>
  <c r="I1469" i="12"/>
  <c r="I1470" i="12"/>
  <c r="I1471" i="12"/>
  <c r="I1472" i="12"/>
  <c r="I1473" i="12"/>
  <c r="I1474" i="12"/>
  <c r="I1475" i="12"/>
  <c r="I1476" i="12"/>
  <c r="I1477" i="12"/>
  <c r="I1478" i="12"/>
  <c r="I1479" i="12"/>
  <c r="I1480" i="12"/>
  <c r="I1481" i="12"/>
  <c r="I1482" i="12"/>
  <c r="I1483" i="12"/>
  <c r="I1484" i="12"/>
  <c r="I1485" i="12"/>
  <c r="I1486" i="12"/>
  <c r="I1487" i="12"/>
  <c r="I1488" i="12"/>
  <c r="I1489" i="12"/>
  <c r="I1490" i="12"/>
  <c r="I1491" i="12"/>
  <c r="I1492" i="12"/>
  <c r="I1493" i="12"/>
  <c r="I1494" i="12"/>
  <c r="I1495" i="12"/>
  <c r="I1496" i="12"/>
  <c r="I1497" i="12"/>
  <c r="I1498" i="12"/>
  <c r="I1499" i="12"/>
  <c r="I1500" i="12"/>
  <c r="I1501" i="12"/>
  <c r="I1502" i="12"/>
  <c r="I1503" i="12"/>
  <c r="I1504" i="12"/>
  <c r="I1505" i="12"/>
  <c r="I1506" i="12"/>
  <c r="I1507" i="12"/>
  <c r="I1508" i="12"/>
  <c r="I1509" i="12"/>
  <c r="I1510" i="12"/>
  <c r="I1511" i="12"/>
  <c r="I1512" i="12"/>
  <c r="I1513" i="12"/>
  <c r="I1514" i="12"/>
  <c r="I1515" i="12"/>
  <c r="I1516" i="12"/>
  <c r="I1517" i="12"/>
  <c r="I1518" i="12"/>
  <c r="I1519" i="12"/>
  <c r="I1520" i="12"/>
  <c r="I1521" i="12"/>
  <c r="I1522" i="12"/>
  <c r="I1523" i="12"/>
  <c r="I1524" i="12"/>
  <c r="I1525" i="12"/>
  <c r="I1526" i="12"/>
  <c r="I1527" i="12"/>
  <c r="I1528" i="12"/>
  <c r="I1529" i="12"/>
  <c r="I1530" i="12"/>
  <c r="I1531" i="12"/>
  <c r="I1532" i="12"/>
  <c r="I1533" i="12"/>
  <c r="I1534" i="12"/>
  <c r="I1535" i="12"/>
  <c r="I1536" i="12"/>
  <c r="I1537" i="12"/>
  <c r="I1538" i="12"/>
  <c r="I1539" i="12"/>
  <c r="I1540" i="12"/>
  <c r="I1541" i="12"/>
  <c r="I1542" i="12"/>
  <c r="I1543" i="12"/>
  <c r="I1544" i="12"/>
  <c r="I1545" i="12"/>
  <c r="I1546" i="12"/>
  <c r="I1547" i="12"/>
  <c r="I1548" i="12"/>
  <c r="I1549" i="12"/>
  <c r="I1550" i="12"/>
  <c r="I1551" i="12"/>
  <c r="I1552" i="12"/>
  <c r="I1553" i="12"/>
  <c r="I1554" i="12"/>
  <c r="I1555" i="12"/>
  <c r="I1556" i="12"/>
  <c r="I1557" i="12"/>
  <c r="I1558" i="12"/>
  <c r="I1559" i="12"/>
  <c r="I1560" i="12"/>
  <c r="I1561" i="12"/>
  <c r="I1562" i="12"/>
  <c r="I1563" i="12"/>
  <c r="I1564" i="12"/>
  <c r="I1565" i="12"/>
  <c r="I1566" i="12"/>
  <c r="I1567" i="12"/>
  <c r="I1568" i="12"/>
  <c r="I1569" i="12"/>
  <c r="I1570" i="12"/>
  <c r="I1571" i="12"/>
  <c r="I1572" i="12"/>
  <c r="I1573" i="12"/>
  <c r="I1574" i="12"/>
  <c r="I1575" i="12"/>
  <c r="I1576" i="12"/>
  <c r="I1577" i="12"/>
  <c r="I1578" i="12"/>
  <c r="I1579" i="12"/>
  <c r="I1580" i="12"/>
  <c r="I1581" i="12"/>
  <c r="I1582" i="12"/>
  <c r="I1583" i="12"/>
  <c r="I1584" i="12"/>
  <c r="I1585" i="12"/>
  <c r="I1586" i="12"/>
  <c r="I1587" i="12"/>
  <c r="I1588" i="12"/>
  <c r="I1589" i="12"/>
  <c r="I1590" i="12"/>
  <c r="I1591" i="12"/>
  <c r="I1592" i="12"/>
  <c r="I1593" i="12"/>
  <c r="I1594" i="12"/>
  <c r="I1595" i="12"/>
  <c r="I1596" i="12"/>
  <c r="I1597" i="12"/>
  <c r="I1598" i="12"/>
  <c r="I1599" i="12"/>
  <c r="I1600" i="12"/>
  <c r="I1601" i="12"/>
  <c r="I1602" i="12"/>
  <c r="I1603" i="12"/>
  <c r="I1604" i="12"/>
  <c r="I1605" i="12"/>
  <c r="I1606" i="12"/>
  <c r="I1607" i="12"/>
  <c r="I1608" i="12"/>
  <c r="I1609" i="12"/>
  <c r="I1610" i="12"/>
  <c r="I1611" i="12"/>
  <c r="I1612" i="12"/>
  <c r="I1613" i="12"/>
  <c r="I1614" i="12"/>
  <c r="I1615" i="12"/>
  <c r="I1616" i="12"/>
  <c r="I1617" i="12"/>
  <c r="I1618" i="12"/>
  <c r="I1619" i="12"/>
  <c r="I1620" i="12"/>
  <c r="I1621" i="12"/>
  <c r="I1622" i="12"/>
  <c r="I1623" i="12"/>
  <c r="I1624" i="12"/>
  <c r="I1625" i="12"/>
  <c r="I1626" i="12"/>
  <c r="I1627" i="12"/>
  <c r="I1628" i="12"/>
  <c r="I1629" i="12"/>
  <c r="I1630" i="12"/>
  <c r="I1631" i="12"/>
  <c r="I1632" i="12"/>
  <c r="I1633" i="12"/>
  <c r="I1634" i="12"/>
  <c r="I1635" i="12"/>
  <c r="I1636" i="12"/>
  <c r="I1637" i="12"/>
  <c r="I1638" i="12"/>
  <c r="I1639" i="12"/>
  <c r="I1640" i="12"/>
  <c r="I1641" i="12"/>
  <c r="I1642" i="12"/>
  <c r="I1643" i="12"/>
  <c r="I1644" i="12"/>
  <c r="I1645" i="12"/>
  <c r="I1646" i="12"/>
  <c r="I1647" i="12"/>
  <c r="I1648" i="12"/>
  <c r="I1649" i="12"/>
  <c r="I1650" i="12"/>
  <c r="I1651" i="12"/>
  <c r="I1652" i="12"/>
  <c r="I1653" i="12"/>
  <c r="I1654" i="12"/>
  <c r="I1655" i="12"/>
  <c r="I1656" i="12"/>
  <c r="I1657" i="12"/>
  <c r="I1658" i="12"/>
  <c r="I1659" i="12"/>
  <c r="I1660" i="12"/>
  <c r="I1661" i="12"/>
  <c r="I1662" i="12"/>
  <c r="I1663" i="12"/>
  <c r="I1664" i="12"/>
  <c r="I1665" i="12"/>
  <c r="I1666" i="12"/>
  <c r="I1667" i="12"/>
  <c r="I1668" i="12"/>
  <c r="I1669" i="12"/>
  <c r="I1670" i="12"/>
  <c r="I1671" i="12"/>
  <c r="I1672" i="12"/>
  <c r="I1673" i="12"/>
  <c r="I1674" i="12"/>
  <c r="I1675" i="12"/>
  <c r="I1676" i="12"/>
  <c r="I1677" i="12"/>
  <c r="I1678" i="12"/>
  <c r="I1679" i="12"/>
  <c r="I1680" i="12"/>
  <c r="I1681" i="12"/>
  <c r="I1682" i="12"/>
  <c r="I1683" i="12"/>
  <c r="I1684" i="12"/>
  <c r="I1685" i="12"/>
  <c r="I1686" i="12"/>
  <c r="I1687" i="12"/>
  <c r="I1688" i="12"/>
  <c r="I1689" i="12"/>
  <c r="I1690" i="12"/>
  <c r="I1691" i="12"/>
  <c r="I1692" i="12"/>
  <c r="I1693" i="12"/>
  <c r="I1694" i="12"/>
  <c r="I1695" i="12"/>
  <c r="I1696" i="12"/>
  <c r="I1697" i="12"/>
  <c r="I1698" i="12"/>
  <c r="I1699" i="12"/>
  <c r="I1700" i="12"/>
  <c r="I1701" i="12"/>
  <c r="I1702" i="12"/>
  <c r="I1703" i="12"/>
  <c r="I1704" i="12"/>
  <c r="I1705" i="12"/>
  <c r="I1706" i="12"/>
  <c r="I1707" i="12"/>
  <c r="I1708" i="12"/>
  <c r="I1709" i="12"/>
  <c r="I1710" i="12"/>
  <c r="I1711" i="12"/>
  <c r="I1712" i="12"/>
  <c r="I1713" i="12"/>
  <c r="I1714" i="12"/>
  <c r="I1715" i="12"/>
  <c r="I1716" i="12"/>
  <c r="I1717" i="12"/>
  <c r="I1718" i="12"/>
  <c r="I1719" i="12"/>
  <c r="I1720" i="12"/>
  <c r="I1721" i="12"/>
  <c r="I1722" i="12"/>
  <c r="I1723" i="12"/>
  <c r="I1724" i="12"/>
  <c r="I1725" i="12"/>
  <c r="I1726" i="12"/>
  <c r="I1727" i="12"/>
  <c r="I1728" i="12"/>
  <c r="I1729" i="12"/>
  <c r="I1730" i="12"/>
  <c r="I1731" i="12"/>
  <c r="I1732" i="12"/>
  <c r="I1733" i="12"/>
  <c r="I1734" i="12"/>
  <c r="I1735" i="12"/>
  <c r="I1736" i="12"/>
  <c r="I1737" i="12"/>
  <c r="I1738" i="12"/>
  <c r="I1739" i="12"/>
  <c r="I1740" i="12"/>
  <c r="I1741" i="12"/>
  <c r="I1742" i="12"/>
  <c r="I1743" i="12"/>
  <c r="I1744" i="12"/>
  <c r="I1745" i="12"/>
  <c r="I1746" i="12"/>
  <c r="I1747" i="12"/>
  <c r="I1748" i="12"/>
  <c r="I1749" i="12"/>
  <c r="I1750" i="12"/>
  <c r="I1751" i="12"/>
  <c r="I1752" i="12"/>
  <c r="I1753" i="12"/>
  <c r="I1754" i="12"/>
  <c r="I1755" i="12"/>
  <c r="I1756" i="12"/>
  <c r="I1757" i="12"/>
  <c r="I1758" i="12"/>
  <c r="I1759" i="12"/>
  <c r="I1760" i="12"/>
  <c r="I1761" i="12"/>
  <c r="I1762" i="12"/>
  <c r="I1763" i="12"/>
  <c r="I1764" i="12"/>
  <c r="I1765" i="12"/>
  <c r="I1766" i="12"/>
  <c r="I1767" i="12"/>
  <c r="I1768" i="12"/>
  <c r="I1769" i="12"/>
  <c r="I1770" i="12"/>
  <c r="I1771" i="12"/>
  <c r="I1772" i="12"/>
  <c r="I1773" i="12"/>
  <c r="I1774" i="12"/>
  <c r="I1775" i="12"/>
  <c r="I1776" i="12"/>
  <c r="I1777" i="12"/>
  <c r="I1778" i="12"/>
  <c r="I1779" i="12"/>
  <c r="I1780" i="12"/>
  <c r="I1781" i="12"/>
  <c r="I1782" i="12"/>
  <c r="I1783" i="12"/>
  <c r="I1784" i="12"/>
  <c r="I1785" i="12"/>
  <c r="I1786" i="12"/>
  <c r="I1787" i="12"/>
  <c r="I1788" i="12"/>
  <c r="I1789" i="12"/>
  <c r="I1790" i="12"/>
  <c r="I1791" i="12"/>
  <c r="I1792" i="12"/>
  <c r="I1793" i="12"/>
  <c r="I1794" i="12"/>
  <c r="I1795" i="12"/>
  <c r="I1796" i="12"/>
  <c r="I1797" i="12"/>
  <c r="I1798" i="12"/>
  <c r="I1799" i="12"/>
  <c r="I1800" i="12"/>
  <c r="I1801" i="12"/>
  <c r="I1802" i="12"/>
  <c r="I1803" i="12"/>
  <c r="I1804" i="12"/>
  <c r="I1805" i="12"/>
  <c r="I1806" i="12"/>
  <c r="I1807" i="12"/>
  <c r="I1808" i="12"/>
  <c r="I1809" i="12"/>
  <c r="I1810" i="12"/>
  <c r="I1811" i="12"/>
  <c r="I1812" i="12"/>
  <c r="I1813" i="12"/>
  <c r="I1814" i="12"/>
  <c r="I1815" i="12"/>
  <c r="I1816" i="12"/>
  <c r="I1817" i="12"/>
  <c r="I1818" i="12"/>
  <c r="I1819" i="12"/>
  <c r="I1820" i="12"/>
  <c r="I1821" i="12"/>
  <c r="I1822" i="12"/>
  <c r="I1823" i="12"/>
  <c r="I1824" i="12"/>
  <c r="I1825" i="12"/>
  <c r="I1826" i="12"/>
  <c r="I1827" i="12"/>
  <c r="I1828" i="12"/>
  <c r="I1829" i="12"/>
  <c r="I1830" i="12"/>
  <c r="I1831" i="12"/>
  <c r="I1832" i="12"/>
  <c r="I1833" i="12"/>
  <c r="I1834" i="12"/>
  <c r="I1835" i="12"/>
  <c r="I1836" i="12"/>
  <c r="I1837" i="12"/>
  <c r="I1838" i="12"/>
  <c r="I1839" i="12"/>
  <c r="I1840" i="12"/>
  <c r="I1841" i="12"/>
  <c r="I1842" i="12"/>
  <c r="I1843" i="12"/>
  <c r="I1844" i="12"/>
  <c r="I1845" i="12"/>
  <c r="I1846" i="12"/>
  <c r="I1847" i="12"/>
  <c r="I1848" i="12"/>
  <c r="I1849" i="12"/>
  <c r="I1850" i="12"/>
  <c r="I1851" i="12"/>
  <c r="I1852" i="12"/>
  <c r="I1853" i="12"/>
  <c r="I1854" i="12"/>
  <c r="I1855" i="12"/>
  <c r="I1856" i="12"/>
  <c r="I1857" i="12"/>
  <c r="I1858" i="12"/>
  <c r="I1859" i="12"/>
  <c r="I1860" i="12"/>
  <c r="I1861" i="12"/>
  <c r="I1862" i="12"/>
  <c r="I1863" i="12"/>
  <c r="I1864" i="12"/>
  <c r="I1865" i="12"/>
  <c r="I1866" i="12"/>
  <c r="I1867" i="12"/>
  <c r="I1868" i="12"/>
  <c r="I1869" i="12"/>
  <c r="I1870" i="12"/>
  <c r="I1871" i="12"/>
  <c r="I1872" i="12"/>
  <c r="I1873" i="12"/>
  <c r="I1874" i="12"/>
  <c r="I1875" i="12"/>
  <c r="I1876" i="12"/>
  <c r="I1877" i="12"/>
  <c r="I1878" i="12"/>
  <c r="I1879" i="12"/>
  <c r="I1880" i="12"/>
  <c r="I1881" i="12"/>
  <c r="I1882" i="12"/>
  <c r="I1883" i="12"/>
  <c r="I1884" i="12"/>
  <c r="I1885" i="12"/>
  <c r="I1886" i="12"/>
  <c r="I1887" i="12"/>
  <c r="I1888" i="12"/>
  <c r="I1889" i="12"/>
  <c r="I1890" i="12"/>
  <c r="I1891" i="12"/>
  <c r="I1892" i="12"/>
  <c r="I1893" i="12"/>
  <c r="I1894" i="12"/>
  <c r="I1895" i="12"/>
  <c r="I1896" i="12"/>
  <c r="I1897" i="12"/>
  <c r="I1898" i="12"/>
  <c r="I1899" i="12"/>
  <c r="I1900" i="12"/>
  <c r="I1901" i="12"/>
  <c r="I1902" i="12"/>
  <c r="I1903" i="12"/>
  <c r="I1904" i="12"/>
  <c r="I1905" i="12"/>
  <c r="I1906" i="12"/>
  <c r="I1907" i="12"/>
  <c r="I1908" i="12"/>
  <c r="I1909" i="12"/>
  <c r="I1910" i="12"/>
  <c r="I1911" i="12"/>
  <c r="I1912" i="12"/>
  <c r="I1913" i="12"/>
  <c r="I1914" i="12"/>
  <c r="I1915" i="12"/>
  <c r="I1916" i="12"/>
  <c r="I1917" i="12"/>
  <c r="I1918" i="12"/>
  <c r="I1919" i="12"/>
  <c r="I1920" i="12"/>
  <c r="I1921" i="12"/>
  <c r="I1922" i="12"/>
  <c r="I1923" i="12"/>
  <c r="I1924" i="12"/>
  <c r="I1925" i="12"/>
  <c r="I1926" i="12"/>
  <c r="I1927" i="12"/>
  <c r="I1928" i="12"/>
  <c r="I1929" i="12"/>
  <c r="I1930" i="12"/>
  <c r="I1931" i="12"/>
  <c r="I1932" i="12"/>
  <c r="I1933" i="12"/>
  <c r="I1934" i="12"/>
  <c r="I1935" i="12"/>
  <c r="I1936" i="12"/>
  <c r="I1937" i="12"/>
  <c r="I1938" i="12"/>
  <c r="I1939" i="12"/>
  <c r="I1940" i="12"/>
  <c r="I1941" i="12"/>
  <c r="I1942" i="12"/>
  <c r="I1943" i="12"/>
  <c r="I1944" i="12"/>
  <c r="I1945" i="12"/>
  <c r="I1946" i="12"/>
  <c r="I1947" i="12"/>
  <c r="I1948" i="12"/>
  <c r="I1949" i="12"/>
  <c r="I1950" i="12"/>
  <c r="I1951" i="12"/>
  <c r="I1952" i="12"/>
  <c r="I1953" i="12"/>
  <c r="I1954" i="12"/>
  <c r="I1955" i="12"/>
  <c r="I1956" i="12"/>
  <c r="I1957" i="12"/>
  <c r="I1958" i="12"/>
  <c r="I1959" i="12"/>
  <c r="I1960" i="12"/>
  <c r="I1961" i="12"/>
  <c r="I1962" i="12"/>
  <c r="I1963" i="12"/>
  <c r="I1964" i="12"/>
  <c r="I1965" i="12"/>
  <c r="I1966" i="12"/>
  <c r="I1967" i="12"/>
  <c r="I1968" i="12"/>
  <c r="I1969" i="12"/>
  <c r="I1970" i="12"/>
  <c r="I1971" i="12"/>
  <c r="I1972" i="12"/>
  <c r="I1973" i="12"/>
  <c r="I1974" i="12"/>
  <c r="I1975" i="12"/>
  <c r="I1976" i="12"/>
  <c r="I1977" i="12"/>
  <c r="I1978" i="12"/>
  <c r="I1979" i="12"/>
  <c r="I1980" i="12"/>
  <c r="I1981" i="12"/>
  <c r="I1982" i="12"/>
  <c r="I1983" i="12"/>
  <c r="I1984" i="12"/>
  <c r="I1985" i="12"/>
  <c r="I1986" i="12"/>
  <c r="I1987" i="12"/>
  <c r="I1988" i="12"/>
  <c r="I1989" i="12"/>
  <c r="I1990" i="12"/>
  <c r="I1991" i="12"/>
  <c r="I1992" i="12"/>
  <c r="I1993" i="12"/>
  <c r="I1994" i="12"/>
  <c r="I1995" i="12"/>
  <c r="I1996" i="12"/>
  <c r="I1997" i="12"/>
  <c r="I1998" i="12"/>
  <c r="I1999" i="12"/>
  <c r="I2000" i="12"/>
  <c r="I2001" i="12"/>
  <c r="I2002" i="12"/>
  <c r="I2003" i="12"/>
  <c r="I2004" i="12"/>
  <c r="I2005" i="12"/>
  <c r="I2006" i="12"/>
  <c r="I2007" i="12"/>
  <c r="I2008" i="12"/>
  <c r="I2009" i="12"/>
  <c r="I2010" i="12"/>
  <c r="I2011" i="12"/>
  <c r="I2012" i="12"/>
  <c r="I2013" i="12"/>
  <c r="I2014" i="12"/>
  <c r="I2015" i="12"/>
  <c r="I2016" i="12"/>
  <c r="I2017" i="12"/>
  <c r="I2018" i="12"/>
  <c r="I2019" i="12"/>
  <c r="I2020" i="12"/>
  <c r="I2021" i="12"/>
  <c r="I2022" i="12"/>
  <c r="I2023" i="12"/>
  <c r="I2024" i="12"/>
  <c r="I2025" i="12"/>
  <c r="I2026" i="12"/>
  <c r="I2027" i="12"/>
  <c r="I2028" i="12"/>
  <c r="I2029" i="12"/>
  <c r="I2030" i="12"/>
  <c r="I2031" i="12"/>
  <c r="I2032" i="12"/>
  <c r="I2033" i="12"/>
  <c r="I2034" i="12"/>
  <c r="I2035" i="12"/>
  <c r="I2036" i="12"/>
  <c r="I2037" i="12"/>
  <c r="I2038" i="12"/>
  <c r="I2039" i="12"/>
  <c r="I2040" i="12"/>
  <c r="I2041" i="12"/>
  <c r="I2042" i="12"/>
  <c r="I2043" i="12"/>
  <c r="I2044" i="12"/>
  <c r="I2045" i="12"/>
  <c r="I2046" i="12"/>
  <c r="I2047" i="12"/>
  <c r="I2048" i="12"/>
  <c r="I2049" i="12"/>
  <c r="I2050" i="12"/>
  <c r="I2051" i="12"/>
  <c r="I2052" i="12"/>
  <c r="I2053" i="12"/>
  <c r="I2054" i="12"/>
  <c r="I2055" i="12"/>
  <c r="I2056" i="12"/>
  <c r="I2057" i="12"/>
  <c r="I2058" i="12"/>
  <c r="I2059" i="12"/>
  <c r="I2060" i="12"/>
  <c r="I2061" i="12"/>
  <c r="I2062" i="12"/>
  <c r="I2063" i="12"/>
  <c r="I2064" i="12"/>
  <c r="I2065" i="12"/>
  <c r="I2066" i="12"/>
  <c r="I2067" i="12"/>
  <c r="I2068" i="12"/>
  <c r="I2069" i="12"/>
  <c r="I2070" i="12"/>
  <c r="I2071" i="12"/>
  <c r="I2072" i="12"/>
  <c r="I2073" i="12"/>
  <c r="I2074" i="12"/>
  <c r="I2075" i="12"/>
  <c r="I2076" i="12"/>
  <c r="I2077" i="12"/>
  <c r="I2078" i="12"/>
  <c r="I2079" i="12"/>
  <c r="I2080" i="12"/>
  <c r="I2081" i="12"/>
  <c r="I2082" i="12"/>
  <c r="I2083" i="12"/>
  <c r="I2084" i="12"/>
  <c r="I2085" i="12"/>
  <c r="I2086" i="12"/>
  <c r="I2087" i="12"/>
  <c r="I2088" i="12"/>
  <c r="I2089" i="12"/>
  <c r="I2090" i="12"/>
  <c r="I2091" i="12"/>
  <c r="I2092" i="12"/>
  <c r="I2093" i="12"/>
  <c r="I2094" i="12"/>
  <c r="I2095" i="12"/>
  <c r="I2096" i="12"/>
  <c r="I2097" i="12"/>
  <c r="I2098" i="12"/>
  <c r="I2099" i="12"/>
  <c r="I2100" i="12"/>
  <c r="I2101" i="12"/>
  <c r="I2102" i="12"/>
  <c r="I2103" i="12"/>
  <c r="I2104" i="12"/>
  <c r="I2105" i="12"/>
  <c r="I2106" i="12"/>
  <c r="I2107" i="12"/>
  <c r="I2108" i="12"/>
  <c r="I2109" i="12"/>
  <c r="I2110" i="12"/>
  <c r="I2111" i="12"/>
  <c r="I2112" i="12"/>
  <c r="I2113" i="12"/>
  <c r="I2114" i="12"/>
  <c r="I2115" i="12"/>
  <c r="I2116" i="12"/>
  <c r="I2117" i="12"/>
  <c r="I2118" i="12"/>
  <c r="I2119" i="12"/>
  <c r="I2120" i="12"/>
  <c r="I2121" i="12"/>
  <c r="I2122" i="12"/>
  <c r="I2123" i="12"/>
  <c r="I2124" i="12"/>
  <c r="I2125" i="12"/>
  <c r="I2126" i="12"/>
  <c r="I2127" i="12"/>
  <c r="I2128" i="12"/>
  <c r="I2129" i="12"/>
  <c r="I2130" i="12"/>
  <c r="I2131" i="12"/>
  <c r="I2132" i="12"/>
  <c r="I2133" i="12"/>
  <c r="I2134" i="12"/>
  <c r="I2135" i="12"/>
  <c r="I2136" i="12"/>
  <c r="I2137" i="12"/>
  <c r="I2138" i="12"/>
  <c r="I2139" i="12"/>
  <c r="I2140" i="12"/>
  <c r="I2141" i="12"/>
  <c r="I2142" i="12"/>
  <c r="I2143" i="12"/>
  <c r="I2144" i="12"/>
  <c r="I2145" i="12"/>
  <c r="I2146" i="12"/>
  <c r="I2147" i="12"/>
  <c r="I2148" i="12"/>
  <c r="I2149" i="12"/>
  <c r="I2150" i="12"/>
  <c r="I2151" i="12"/>
  <c r="I2152" i="12"/>
  <c r="I2153" i="12"/>
  <c r="I2154" i="12"/>
  <c r="I2155" i="12"/>
  <c r="I2156" i="12"/>
  <c r="I2157" i="12"/>
  <c r="I2158" i="12"/>
  <c r="I2159" i="12"/>
  <c r="I2160" i="12"/>
  <c r="I2161" i="12"/>
  <c r="I2162" i="12"/>
  <c r="I2163" i="12"/>
  <c r="I2164" i="12"/>
  <c r="I2165" i="12"/>
  <c r="I2166" i="12"/>
  <c r="I2167" i="12"/>
  <c r="I2168" i="12"/>
  <c r="I2169" i="12"/>
  <c r="I2170" i="12"/>
  <c r="I2171" i="12"/>
  <c r="I2172" i="12"/>
  <c r="I2173" i="12"/>
  <c r="I2174" i="12"/>
  <c r="I2175" i="12"/>
  <c r="I2176" i="12"/>
  <c r="I2177" i="12"/>
  <c r="I2178" i="12"/>
  <c r="I2179" i="12"/>
  <c r="I2180" i="12"/>
  <c r="I2181" i="12"/>
  <c r="I2182" i="12"/>
  <c r="I2183" i="12"/>
  <c r="I2184" i="12"/>
  <c r="I2185" i="12"/>
  <c r="I2186" i="12"/>
  <c r="I2187" i="12"/>
  <c r="I2188" i="12"/>
  <c r="I2189" i="12"/>
  <c r="I2190" i="12"/>
  <c r="I2191" i="12"/>
  <c r="I2192" i="12"/>
  <c r="I2193" i="12"/>
  <c r="I2194" i="12"/>
  <c r="I2195" i="12"/>
  <c r="I2196" i="12"/>
  <c r="I2197" i="12"/>
  <c r="I2198" i="12"/>
  <c r="I2199" i="12"/>
  <c r="I2200" i="12"/>
  <c r="I2201" i="12"/>
  <c r="I2202" i="12"/>
  <c r="I2203" i="12"/>
  <c r="I2204" i="12"/>
  <c r="I2205" i="12"/>
  <c r="I2206" i="12"/>
  <c r="I2207" i="12"/>
  <c r="I2208" i="12"/>
  <c r="I2209" i="12"/>
  <c r="I2210" i="12"/>
  <c r="I2211" i="12"/>
  <c r="I2212" i="12"/>
  <c r="I2213" i="12"/>
  <c r="I2214" i="12"/>
  <c r="I2215" i="12"/>
  <c r="I2216" i="12"/>
  <c r="I2217" i="12"/>
  <c r="I2218" i="12"/>
  <c r="I2219" i="12"/>
  <c r="I2220" i="12"/>
  <c r="I2221" i="12"/>
  <c r="I2222" i="12"/>
  <c r="I2223" i="12"/>
  <c r="I2224" i="12"/>
  <c r="I2225" i="12"/>
  <c r="I2226" i="12"/>
  <c r="I2227" i="12"/>
  <c r="I2228" i="12"/>
  <c r="I2229" i="12"/>
  <c r="I2230" i="12"/>
  <c r="I2231" i="12"/>
  <c r="I2232" i="12"/>
  <c r="I2233" i="12"/>
  <c r="I2234" i="12"/>
  <c r="I2235" i="12"/>
  <c r="I2236" i="12"/>
  <c r="I2237" i="12"/>
  <c r="I2238" i="12"/>
  <c r="I2239" i="12"/>
  <c r="I2240" i="12"/>
  <c r="I2241" i="12"/>
  <c r="I2242" i="12"/>
  <c r="I2243" i="12"/>
  <c r="I2244" i="12"/>
  <c r="I2245" i="12"/>
  <c r="I2246" i="12"/>
  <c r="I2247" i="12"/>
  <c r="I2248" i="12"/>
  <c r="I2249" i="12"/>
  <c r="I2250" i="12"/>
  <c r="I2251" i="12"/>
  <c r="I2252" i="12"/>
  <c r="I2253" i="12"/>
  <c r="I2254" i="12"/>
  <c r="I2255" i="12"/>
  <c r="I2256" i="12"/>
  <c r="I2257" i="12"/>
  <c r="I2258" i="12"/>
  <c r="I2259" i="12"/>
  <c r="I2260" i="12"/>
  <c r="I2261" i="12"/>
  <c r="I2262" i="12"/>
  <c r="I2263" i="12"/>
  <c r="I2264" i="12"/>
  <c r="I2265" i="12"/>
  <c r="I2266" i="12"/>
  <c r="I2267" i="12"/>
  <c r="I2268" i="12"/>
  <c r="I2269" i="12"/>
  <c r="I2270" i="12"/>
  <c r="I2271" i="12"/>
  <c r="I2272" i="12"/>
  <c r="I2273" i="12"/>
  <c r="I2274" i="12"/>
  <c r="I2275" i="12"/>
  <c r="I2276" i="12"/>
  <c r="I2277" i="12"/>
  <c r="I2278" i="12"/>
  <c r="I2279" i="12"/>
  <c r="I2280" i="12"/>
  <c r="I2281" i="12"/>
  <c r="I2282" i="12"/>
  <c r="I2283" i="12"/>
  <c r="I2284" i="12"/>
  <c r="I2285" i="12"/>
  <c r="I2286" i="12"/>
  <c r="I2287" i="12"/>
  <c r="I2288" i="12"/>
  <c r="I2289" i="12"/>
  <c r="I2290" i="12"/>
  <c r="I2291" i="12"/>
  <c r="I2292" i="12"/>
  <c r="I2293" i="12"/>
  <c r="I2294" i="12"/>
  <c r="I2295" i="12"/>
  <c r="I2296" i="12"/>
  <c r="I2297" i="12"/>
  <c r="I2298" i="12"/>
  <c r="I2299" i="12"/>
  <c r="I2300" i="12"/>
  <c r="I2301" i="12"/>
  <c r="I2302" i="12"/>
  <c r="I2303" i="12"/>
  <c r="I2304" i="12"/>
  <c r="I2305" i="12"/>
  <c r="I2306" i="12"/>
  <c r="I2307" i="12"/>
  <c r="I2308" i="12"/>
  <c r="I2309" i="12"/>
  <c r="I2310" i="12"/>
  <c r="I2311" i="12"/>
  <c r="I2312" i="12"/>
  <c r="I2313" i="12"/>
  <c r="I2314" i="12"/>
  <c r="I2315" i="12"/>
  <c r="I2316" i="12"/>
  <c r="I2317" i="12"/>
  <c r="I2318" i="12"/>
  <c r="I2319" i="12"/>
  <c r="I2320" i="12"/>
  <c r="I2321" i="12"/>
  <c r="I2322" i="12"/>
  <c r="I2323" i="12"/>
  <c r="I2324" i="12"/>
  <c r="I2325" i="12"/>
  <c r="I2326" i="12"/>
  <c r="I2327" i="12"/>
  <c r="I2328" i="12"/>
  <c r="I2329" i="12"/>
  <c r="I2330" i="12"/>
  <c r="I2331" i="12"/>
  <c r="I2332" i="12"/>
  <c r="I2333" i="12"/>
  <c r="I2334" i="12"/>
  <c r="I2335" i="12"/>
  <c r="I2336" i="12"/>
  <c r="I2337" i="12"/>
  <c r="I2338" i="12"/>
  <c r="I2339" i="12"/>
  <c r="I2340" i="12"/>
  <c r="I2341" i="12"/>
  <c r="I2342" i="12"/>
  <c r="I2343" i="12"/>
  <c r="I2344" i="12"/>
  <c r="I2345" i="12"/>
  <c r="I2346" i="12"/>
  <c r="I2347" i="12"/>
  <c r="I2348" i="12"/>
  <c r="I2349" i="12"/>
  <c r="I2350" i="12"/>
  <c r="I2351" i="12"/>
  <c r="I2352" i="12"/>
  <c r="I2353" i="12"/>
  <c r="I2354" i="12"/>
  <c r="I2355" i="12"/>
  <c r="I2356" i="12"/>
  <c r="I2357" i="12"/>
  <c r="I2358" i="12"/>
  <c r="I2359" i="12"/>
  <c r="I2360" i="12"/>
  <c r="I2361" i="12"/>
  <c r="I2362" i="12"/>
  <c r="I2363" i="12"/>
  <c r="I2364" i="12"/>
  <c r="I2365" i="12"/>
  <c r="I2366" i="12"/>
  <c r="I2367" i="12"/>
  <c r="I2368" i="12"/>
  <c r="I2369" i="12"/>
  <c r="I2370" i="12"/>
  <c r="I2371" i="12"/>
  <c r="I2372" i="12"/>
  <c r="I2373" i="12"/>
  <c r="I2374" i="12"/>
  <c r="I2375" i="12"/>
  <c r="I2376" i="12"/>
  <c r="I2377" i="12"/>
  <c r="I2378" i="12"/>
  <c r="I2379" i="12"/>
  <c r="I2380" i="12"/>
  <c r="I2381" i="12"/>
  <c r="I2382" i="12"/>
  <c r="I2383" i="12"/>
  <c r="I2384" i="12"/>
  <c r="I2385" i="12"/>
  <c r="I2386" i="12"/>
  <c r="I2387" i="12"/>
  <c r="I2388" i="12"/>
  <c r="I2389" i="12"/>
  <c r="I2390" i="12"/>
  <c r="I2391" i="12"/>
  <c r="I2392" i="12"/>
  <c r="I2393" i="12"/>
  <c r="I2394" i="12"/>
  <c r="I2395" i="12"/>
  <c r="I2396" i="12"/>
  <c r="I2397" i="12"/>
  <c r="I2398" i="12"/>
  <c r="I2399" i="12"/>
  <c r="I2400" i="12"/>
  <c r="I2401" i="12"/>
  <c r="I2402" i="12"/>
  <c r="I2403" i="12"/>
  <c r="I2404" i="12"/>
  <c r="I2405" i="12"/>
  <c r="I2406" i="12"/>
  <c r="I2407" i="12"/>
  <c r="I2408" i="12"/>
  <c r="I2409" i="12"/>
  <c r="I2410" i="12"/>
  <c r="I2411" i="12"/>
  <c r="I2412" i="12"/>
  <c r="I2413" i="12"/>
  <c r="I2414" i="12"/>
  <c r="I2415" i="12"/>
  <c r="I2416" i="12"/>
  <c r="I2417" i="12"/>
  <c r="I2418" i="12"/>
  <c r="I2419" i="12"/>
  <c r="I2420" i="12"/>
  <c r="I2421" i="12"/>
  <c r="I2422" i="12"/>
  <c r="I2423" i="12"/>
  <c r="I2424" i="12"/>
  <c r="I2425" i="12"/>
  <c r="I2426" i="12"/>
  <c r="I2427" i="12"/>
  <c r="I2428" i="12"/>
  <c r="I2429" i="12"/>
  <c r="I2430" i="12"/>
  <c r="I2431" i="12"/>
  <c r="I2432" i="12"/>
  <c r="I2433" i="12"/>
  <c r="I2434" i="12"/>
  <c r="I2435" i="12"/>
  <c r="I2436" i="12"/>
  <c r="I2437" i="12"/>
  <c r="I2438" i="12"/>
  <c r="I2439" i="12"/>
  <c r="I2440" i="12"/>
  <c r="I2441" i="12"/>
  <c r="I2442" i="12"/>
  <c r="I2443" i="12"/>
  <c r="I2444" i="12"/>
  <c r="I2445" i="12"/>
  <c r="I2446" i="12"/>
  <c r="I2447" i="12"/>
  <c r="I2448" i="12"/>
  <c r="I2449" i="12"/>
  <c r="I2450" i="12"/>
  <c r="I2451" i="12"/>
  <c r="I2452" i="12"/>
  <c r="I2453" i="12"/>
  <c r="I2454" i="12"/>
  <c r="I2455" i="12"/>
  <c r="I2456" i="12"/>
  <c r="I2457" i="12"/>
  <c r="I2458" i="12"/>
  <c r="I2459" i="12"/>
  <c r="I2460" i="12"/>
  <c r="I2461" i="12"/>
  <c r="I2462" i="12"/>
  <c r="I2463" i="12"/>
  <c r="I2464" i="12"/>
  <c r="I2465" i="12"/>
  <c r="I2466" i="12"/>
  <c r="I2467" i="12"/>
  <c r="I2468" i="12"/>
  <c r="I2469" i="12"/>
  <c r="I2470" i="12"/>
  <c r="I2471" i="12"/>
  <c r="I2472" i="12"/>
  <c r="I2473" i="12"/>
  <c r="I2474" i="12"/>
  <c r="I2475" i="12"/>
  <c r="I2476" i="12"/>
  <c r="I2477" i="12"/>
  <c r="I2478" i="12"/>
  <c r="I2479" i="12"/>
  <c r="I2480" i="12"/>
  <c r="I2481" i="12"/>
  <c r="I2482" i="12"/>
  <c r="I2483" i="12"/>
  <c r="I2484" i="12"/>
  <c r="I2485" i="12"/>
  <c r="I2486" i="12"/>
  <c r="I2487" i="12"/>
  <c r="I2488" i="12"/>
  <c r="I2489" i="12"/>
  <c r="I2490" i="12"/>
  <c r="I2491" i="12"/>
  <c r="I2492" i="12"/>
  <c r="I2493" i="12"/>
  <c r="I2494" i="12"/>
  <c r="I2495" i="12"/>
  <c r="I2496" i="12"/>
  <c r="I2497" i="12"/>
  <c r="I2498" i="12"/>
  <c r="I2499" i="12"/>
  <c r="I2500" i="12"/>
  <c r="I2501" i="12"/>
  <c r="I2502" i="12"/>
  <c r="I2503" i="12"/>
  <c r="I2504" i="12"/>
  <c r="I2505" i="12"/>
  <c r="I2506" i="12"/>
  <c r="I2507" i="12"/>
  <c r="I2508" i="12"/>
  <c r="I2509" i="12"/>
  <c r="I2510" i="12"/>
  <c r="I2511" i="12"/>
  <c r="I2512" i="12"/>
  <c r="I2513" i="12"/>
  <c r="I2514" i="12"/>
  <c r="I2515" i="12"/>
  <c r="I2516" i="12"/>
  <c r="I2517" i="12"/>
  <c r="I2518" i="12"/>
  <c r="I2519" i="12"/>
  <c r="I2520" i="12"/>
  <c r="I2521" i="12"/>
  <c r="I2522" i="12"/>
  <c r="I2523" i="12"/>
  <c r="I2524" i="12"/>
  <c r="I2525" i="12"/>
  <c r="I2526" i="12"/>
  <c r="I2527" i="12"/>
  <c r="I2528" i="12"/>
  <c r="I2529" i="12"/>
  <c r="I2530" i="12"/>
  <c r="I2531" i="12"/>
  <c r="I2532" i="12"/>
  <c r="I2533" i="12"/>
  <c r="I2534" i="12"/>
  <c r="I2535" i="12"/>
  <c r="I2536" i="12"/>
  <c r="I2537" i="12"/>
  <c r="I2538" i="12"/>
  <c r="I2539" i="12"/>
  <c r="I2540" i="12"/>
  <c r="I2541" i="12"/>
  <c r="I2542" i="12"/>
  <c r="I2543" i="12"/>
  <c r="I2544" i="12"/>
  <c r="I2545" i="12"/>
  <c r="I2546" i="12"/>
  <c r="I2547" i="12"/>
  <c r="I2548" i="12"/>
  <c r="I2549" i="12"/>
  <c r="I2550" i="12"/>
  <c r="I2551" i="12"/>
  <c r="I2552" i="12"/>
  <c r="I2553" i="12"/>
  <c r="I2554" i="12"/>
  <c r="I2555" i="12"/>
  <c r="I2556" i="12"/>
  <c r="I2557" i="12"/>
  <c r="I2558" i="12"/>
  <c r="I2559" i="12"/>
  <c r="I2560" i="12"/>
  <c r="I2561" i="12"/>
  <c r="I2562" i="12"/>
  <c r="I2563" i="12"/>
  <c r="I2564" i="12"/>
  <c r="I2565" i="12"/>
  <c r="I2566" i="12"/>
  <c r="I2567" i="12"/>
  <c r="I2568" i="12"/>
  <c r="I2569" i="12"/>
  <c r="I2570" i="12"/>
  <c r="I2571" i="12"/>
  <c r="I2572" i="12"/>
  <c r="I2573" i="12"/>
  <c r="I2574" i="12"/>
  <c r="I2575" i="12"/>
  <c r="I2576" i="12"/>
  <c r="I2577" i="12"/>
  <c r="I2578" i="12"/>
  <c r="I2579" i="12"/>
  <c r="I2580" i="12"/>
  <c r="I2581" i="12"/>
  <c r="I2582" i="12"/>
  <c r="I2583" i="12"/>
  <c r="I2584" i="12"/>
  <c r="I2585" i="12"/>
  <c r="I2586" i="12"/>
  <c r="I2587" i="12"/>
  <c r="I2588" i="12"/>
  <c r="I2589" i="12"/>
  <c r="I2590" i="12"/>
  <c r="I2591" i="12"/>
  <c r="I2592" i="12"/>
  <c r="I2593" i="12"/>
  <c r="I2594" i="12"/>
  <c r="I2595" i="12"/>
  <c r="I2596" i="12"/>
  <c r="I2597" i="12"/>
  <c r="I2598" i="12"/>
  <c r="I2599" i="12"/>
  <c r="I2600" i="12"/>
  <c r="I2601" i="12"/>
  <c r="I2602" i="12"/>
  <c r="I2603" i="12"/>
  <c r="I2604" i="12"/>
  <c r="I2605" i="12"/>
  <c r="I2606" i="12"/>
  <c r="I2607" i="12"/>
  <c r="I2608" i="12"/>
  <c r="I2609" i="12"/>
  <c r="I2610" i="12"/>
  <c r="I2611" i="12"/>
  <c r="I2612" i="12"/>
  <c r="I2613" i="12"/>
  <c r="I2614" i="12"/>
  <c r="I2615" i="12"/>
  <c r="I2616" i="12"/>
  <c r="I2617" i="12"/>
  <c r="I2618" i="12"/>
  <c r="I2619" i="12"/>
  <c r="I2620" i="12"/>
  <c r="I2621" i="12"/>
  <c r="I2622" i="12"/>
  <c r="I2623" i="12"/>
  <c r="I2624" i="12"/>
  <c r="I2625" i="12"/>
  <c r="I2626" i="12"/>
  <c r="I2627" i="12"/>
  <c r="I2628" i="12"/>
  <c r="I2629" i="12"/>
  <c r="I2630" i="12"/>
  <c r="I2631" i="12"/>
  <c r="I2632" i="12"/>
  <c r="I2633" i="12"/>
  <c r="I2634" i="12"/>
  <c r="I2635" i="12"/>
  <c r="I2636" i="12"/>
  <c r="I2637" i="12"/>
  <c r="I2638" i="12"/>
  <c r="I2639" i="12"/>
  <c r="I2640" i="12"/>
  <c r="I2641" i="12"/>
  <c r="I2642" i="12"/>
  <c r="I2643" i="12"/>
  <c r="I2644" i="12"/>
  <c r="I2645" i="12"/>
  <c r="I2646" i="12"/>
  <c r="I2647" i="12"/>
  <c r="I2648" i="12"/>
  <c r="I2649" i="12"/>
  <c r="I2650" i="12"/>
  <c r="I2651" i="12"/>
  <c r="I2652" i="12"/>
  <c r="I2653" i="12"/>
  <c r="I2654" i="12"/>
  <c r="I2655" i="12"/>
  <c r="I2656" i="12"/>
  <c r="I2657" i="12"/>
  <c r="I2658" i="12"/>
  <c r="I2659" i="12"/>
  <c r="I2660" i="12"/>
  <c r="I2661" i="12"/>
  <c r="I2662" i="12"/>
  <c r="I2663" i="12"/>
  <c r="I2664" i="12"/>
  <c r="I2665" i="12"/>
  <c r="I2666" i="12"/>
  <c r="I2667" i="12"/>
  <c r="I2668" i="12"/>
  <c r="I2669" i="12"/>
  <c r="I2670" i="12"/>
  <c r="I2671" i="12"/>
  <c r="I2672" i="12"/>
  <c r="I2673" i="12"/>
  <c r="I2674" i="12"/>
  <c r="I2675" i="12"/>
  <c r="I2676" i="12"/>
  <c r="I2677" i="12"/>
  <c r="I2678" i="12"/>
  <c r="I2679" i="12"/>
  <c r="I2680" i="12"/>
  <c r="I2681" i="12"/>
  <c r="I2682" i="12"/>
  <c r="I2683" i="12"/>
  <c r="I2684" i="12"/>
  <c r="I2685" i="12"/>
  <c r="I2686" i="12"/>
  <c r="I2687" i="12"/>
  <c r="I2688" i="12"/>
  <c r="I2689" i="12"/>
  <c r="I2690" i="12"/>
  <c r="I2691" i="12"/>
  <c r="I2692" i="12"/>
  <c r="I2693" i="12"/>
  <c r="I2694" i="12"/>
  <c r="I2695" i="12"/>
  <c r="I2696" i="12"/>
  <c r="I2697" i="12"/>
  <c r="I2698" i="12"/>
  <c r="I2699" i="12"/>
  <c r="I2700" i="12"/>
  <c r="I2701" i="12"/>
  <c r="I2702" i="12"/>
  <c r="I2703" i="12"/>
  <c r="I2704" i="12"/>
  <c r="I2705" i="12"/>
  <c r="I2706" i="12"/>
  <c r="I2707" i="12"/>
  <c r="I2708" i="12"/>
  <c r="I2709" i="12"/>
  <c r="I2710" i="12"/>
  <c r="I2711" i="12"/>
  <c r="I2712" i="12"/>
  <c r="I2713" i="12"/>
  <c r="I2714" i="12"/>
  <c r="I2715" i="12"/>
  <c r="I2716" i="12"/>
  <c r="I2717" i="12"/>
  <c r="I2718" i="12"/>
  <c r="I2719" i="12"/>
  <c r="I2720" i="12"/>
  <c r="I2721" i="12"/>
  <c r="I2722" i="12"/>
  <c r="I2723" i="12"/>
  <c r="I2724" i="12"/>
  <c r="I2725" i="12"/>
  <c r="I2726" i="12"/>
  <c r="I2727" i="12"/>
  <c r="I2728" i="12"/>
  <c r="I2729" i="12"/>
  <c r="I2730" i="12"/>
  <c r="I2731" i="12"/>
  <c r="I2732" i="12"/>
  <c r="I2733" i="12"/>
  <c r="I2734" i="12"/>
  <c r="I2735" i="12"/>
  <c r="I2736" i="12"/>
  <c r="I2737" i="12"/>
  <c r="I2738" i="12"/>
  <c r="I2739" i="12"/>
  <c r="I2740" i="12"/>
  <c r="I2741" i="12"/>
  <c r="I2742" i="12"/>
  <c r="I2743" i="12"/>
  <c r="I2744" i="12"/>
  <c r="I2745" i="12"/>
  <c r="I2746" i="12"/>
  <c r="I2747" i="12"/>
  <c r="I2748" i="12"/>
  <c r="I2749" i="12"/>
  <c r="I2750" i="12"/>
  <c r="I2751" i="12"/>
  <c r="I2752" i="12"/>
  <c r="I2753" i="12"/>
  <c r="I2754" i="12"/>
  <c r="I2755" i="12"/>
  <c r="I2756" i="12"/>
  <c r="I2757" i="12"/>
  <c r="I2758" i="12"/>
  <c r="I2759" i="12"/>
  <c r="I2760" i="12"/>
  <c r="I2761" i="12"/>
  <c r="I2762" i="12"/>
  <c r="I2763" i="12"/>
  <c r="I2764" i="12"/>
  <c r="I2765" i="12"/>
  <c r="I2766" i="12"/>
  <c r="I2767" i="12"/>
  <c r="I2768" i="12"/>
  <c r="I2769" i="12"/>
  <c r="I2770" i="12"/>
  <c r="I2771" i="12"/>
  <c r="I2772" i="12"/>
  <c r="I2773" i="12"/>
  <c r="I2774" i="12"/>
  <c r="I2775" i="12"/>
  <c r="I2776" i="12"/>
  <c r="I2777" i="12"/>
  <c r="I2778" i="12"/>
  <c r="I2779" i="12"/>
  <c r="I2780" i="12"/>
  <c r="I2781" i="12"/>
  <c r="I2782" i="12"/>
  <c r="I2783" i="12"/>
  <c r="I2784" i="12"/>
  <c r="I2785" i="12"/>
  <c r="I2786" i="12"/>
  <c r="I2787" i="12"/>
  <c r="I2788" i="12"/>
  <c r="I2789" i="12"/>
  <c r="I2790" i="12"/>
  <c r="I2791" i="12"/>
  <c r="I2792" i="12"/>
  <c r="I2793" i="12"/>
  <c r="I2794" i="12"/>
  <c r="I2795" i="12"/>
  <c r="I2796" i="12"/>
  <c r="I2797" i="12"/>
  <c r="I2798" i="12"/>
  <c r="I2799" i="12"/>
  <c r="I2800" i="12"/>
  <c r="I2801" i="12"/>
  <c r="I2802" i="12"/>
  <c r="I2803" i="12"/>
  <c r="I2804" i="12"/>
  <c r="I2805" i="12"/>
  <c r="I2806" i="12"/>
  <c r="I2807" i="12"/>
  <c r="I2808" i="12"/>
  <c r="I2809" i="12"/>
  <c r="I2810" i="12"/>
  <c r="I2811" i="12"/>
  <c r="I2812" i="12"/>
  <c r="I2813" i="12"/>
  <c r="I2814" i="12"/>
  <c r="I2815" i="12"/>
  <c r="I2816" i="12"/>
  <c r="I2817" i="12"/>
  <c r="I2818" i="12"/>
  <c r="I2819" i="12"/>
  <c r="I2820" i="12"/>
  <c r="I2821" i="12"/>
  <c r="I2822" i="12"/>
  <c r="I2823" i="12"/>
  <c r="I2824" i="12"/>
  <c r="I2825" i="12"/>
  <c r="I2826" i="12"/>
  <c r="I2827" i="12"/>
  <c r="I2828" i="12"/>
  <c r="I2829" i="12"/>
  <c r="I2830" i="12"/>
  <c r="I2831" i="12"/>
  <c r="I2832" i="12"/>
  <c r="I2833" i="12"/>
  <c r="I2834" i="12"/>
  <c r="I2835" i="12"/>
  <c r="I2836" i="12"/>
  <c r="I2837" i="12"/>
  <c r="I2838" i="12"/>
  <c r="I2839" i="12"/>
  <c r="I2840" i="12"/>
  <c r="I2841" i="12"/>
  <c r="I2842" i="12"/>
  <c r="I2843" i="12"/>
  <c r="I2844" i="12"/>
  <c r="I2845" i="12"/>
  <c r="I2846" i="12"/>
  <c r="I2847" i="12"/>
  <c r="I2848" i="12"/>
  <c r="I2849" i="12"/>
  <c r="I2850" i="12"/>
  <c r="I2851" i="12"/>
  <c r="I2852" i="12"/>
  <c r="I2853" i="12"/>
  <c r="I2854" i="12"/>
  <c r="I2855" i="12"/>
  <c r="I2856" i="12"/>
  <c r="I2857" i="12"/>
  <c r="I2858" i="12"/>
  <c r="I2859" i="12"/>
  <c r="I2860" i="12"/>
  <c r="I2861" i="12"/>
  <c r="I2862" i="12"/>
  <c r="I2863" i="12"/>
  <c r="I2864" i="12"/>
  <c r="I2865" i="12"/>
  <c r="I2866" i="12"/>
  <c r="I2867" i="12"/>
  <c r="I2868" i="12"/>
  <c r="I2869" i="12"/>
  <c r="I2870" i="12"/>
  <c r="I2871" i="12"/>
  <c r="I2872" i="12"/>
  <c r="I2873" i="12"/>
  <c r="I2874" i="12"/>
  <c r="I2875" i="12"/>
  <c r="I2876" i="12"/>
  <c r="I2877" i="12"/>
  <c r="I2878" i="12"/>
  <c r="I2879" i="12"/>
  <c r="I2880" i="12"/>
  <c r="I2881" i="12"/>
  <c r="I2882" i="12"/>
  <c r="I2883" i="12"/>
  <c r="I2884" i="12"/>
  <c r="I2885" i="12"/>
  <c r="I2886" i="12"/>
  <c r="I2887" i="12"/>
  <c r="I2888" i="12"/>
  <c r="I2889" i="12"/>
  <c r="I2890" i="12"/>
  <c r="I2891" i="12"/>
  <c r="I2892" i="12"/>
  <c r="I2893" i="12"/>
  <c r="I2894" i="12"/>
  <c r="I2895" i="12"/>
  <c r="I2896" i="12"/>
  <c r="I2897" i="12"/>
  <c r="I2898" i="12"/>
  <c r="I2899" i="12"/>
  <c r="I2900" i="12"/>
  <c r="I2901" i="12"/>
  <c r="I2902" i="12"/>
  <c r="I2903" i="12"/>
  <c r="I2904" i="12"/>
  <c r="I2905" i="12"/>
  <c r="I2906" i="12"/>
  <c r="I2907" i="12"/>
  <c r="I2908" i="12"/>
  <c r="I2909" i="12"/>
  <c r="I2910" i="12"/>
  <c r="I2911" i="12"/>
  <c r="I2912" i="12"/>
  <c r="I2913" i="12"/>
  <c r="I2914" i="12"/>
  <c r="I2915" i="12"/>
  <c r="I2916" i="12"/>
  <c r="I2917" i="12"/>
  <c r="I2918" i="12"/>
  <c r="I2919" i="12"/>
  <c r="I2920" i="12"/>
  <c r="I2921" i="12"/>
  <c r="I2922" i="12"/>
  <c r="I2923" i="12"/>
  <c r="I2924" i="12"/>
  <c r="I2925" i="12"/>
  <c r="I2926" i="12"/>
  <c r="I2927" i="12"/>
  <c r="I2928" i="12"/>
  <c r="I2929" i="12"/>
  <c r="I2930" i="12"/>
  <c r="I2931" i="12"/>
  <c r="I2932" i="12"/>
  <c r="I2933" i="12"/>
  <c r="I2934" i="12"/>
  <c r="I2935" i="12"/>
  <c r="I2936" i="12"/>
  <c r="I2937" i="12"/>
  <c r="I2938" i="12"/>
  <c r="I2939" i="12"/>
  <c r="I2940" i="12"/>
  <c r="I2941" i="12"/>
  <c r="I2942" i="12"/>
  <c r="I2943" i="12"/>
  <c r="I2944" i="12"/>
  <c r="I2945" i="12"/>
  <c r="I2946" i="12"/>
  <c r="I2947" i="12"/>
  <c r="I2948" i="12"/>
  <c r="I2949" i="12"/>
  <c r="I2950" i="12"/>
  <c r="I2951" i="12"/>
  <c r="I2952" i="12"/>
  <c r="I2953" i="12"/>
  <c r="I2954" i="12"/>
  <c r="I2955" i="12"/>
  <c r="I2956" i="12"/>
  <c r="I2957" i="12"/>
  <c r="I2958" i="12"/>
  <c r="I2959" i="12"/>
  <c r="I2960" i="12"/>
  <c r="I2961" i="12"/>
  <c r="I2962" i="12"/>
  <c r="I2963" i="12"/>
  <c r="I2964" i="12"/>
  <c r="I2965" i="12"/>
  <c r="I2966" i="12"/>
  <c r="I2967" i="12"/>
  <c r="I2968" i="12"/>
  <c r="I2969" i="12"/>
  <c r="I2970" i="12"/>
  <c r="I2971" i="12"/>
  <c r="I2972" i="12"/>
  <c r="I2973" i="12"/>
  <c r="I2974" i="12"/>
  <c r="I2975" i="12"/>
  <c r="I2976" i="12"/>
  <c r="I2977" i="12"/>
  <c r="I2978" i="12"/>
  <c r="I2979" i="12"/>
  <c r="I2980" i="12"/>
  <c r="I2981" i="12"/>
  <c r="I2982" i="12"/>
  <c r="I2983" i="12"/>
  <c r="I2984" i="12"/>
  <c r="I2985" i="12"/>
  <c r="I2986" i="12"/>
  <c r="I2987" i="12"/>
  <c r="I2988" i="12"/>
  <c r="I2989" i="12"/>
  <c r="I2990" i="12"/>
  <c r="I2991" i="12"/>
  <c r="I2992" i="12"/>
  <c r="I2993" i="12"/>
  <c r="I2994" i="12"/>
  <c r="I2995" i="12"/>
  <c r="I2996" i="12"/>
  <c r="I2997" i="12"/>
  <c r="I2998" i="12"/>
  <c r="I2999" i="12"/>
  <c r="I3000" i="12"/>
  <c r="I3001" i="12"/>
  <c r="I3002" i="12"/>
  <c r="I3003" i="12"/>
  <c r="I3004" i="12"/>
  <c r="I3005" i="12"/>
  <c r="I3006" i="12"/>
  <c r="I3007" i="12"/>
  <c r="I3008" i="12"/>
  <c r="I3009" i="12"/>
  <c r="I3010" i="12"/>
  <c r="I3011" i="12"/>
  <c r="I3012" i="12"/>
  <c r="I3013" i="12"/>
  <c r="I3014" i="12"/>
  <c r="I3015" i="12"/>
  <c r="I3016" i="12"/>
  <c r="I3017" i="12"/>
  <c r="I3018" i="12"/>
  <c r="I3019" i="12"/>
  <c r="I3020" i="12"/>
  <c r="I3021" i="12"/>
  <c r="I3022" i="12"/>
  <c r="I3023" i="12"/>
  <c r="I3024" i="12"/>
  <c r="I3025" i="12"/>
  <c r="I3026" i="12"/>
  <c r="I3027" i="12"/>
  <c r="I3028" i="12"/>
  <c r="I3029" i="12"/>
  <c r="I3030" i="12"/>
  <c r="I3031" i="12"/>
  <c r="I3032" i="12"/>
  <c r="I3033" i="12"/>
  <c r="I3034" i="12"/>
  <c r="I3035" i="12"/>
  <c r="I3036" i="12"/>
  <c r="I3037" i="12"/>
  <c r="I3038" i="12"/>
  <c r="I3039" i="12"/>
  <c r="I3040" i="12"/>
  <c r="I3041" i="12"/>
  <c r="I3042" i="12"/>
  <c r="I3043" i="12"/>
  <c r="I3044" i="12"/>
  <c r="I3045" i="12"/>
  <c r="I3046" i="12"/>
  <c r="I3047" i="12"/>
  <c r="I3048" i="12"/>
  <c r="I3049" i="12"/>
  <c r="I3050" i="12"/>
  <c r="I3051" i="12"/>
  <c r="I3052" i="12"/>
  <c r="I3053" i="12"/>
  <c r="I3054" i="12"/>
  <c r="I3055" i="12"/>
  <c r="I3056" i="12"/>
  <c r="I3057" i="12"/>
  <c r="I3058" i="12"/>
  <c r="I3059" i="12"/>
  <c r="I3060" i="12"/>
  <c r="I3061" i="12"/>
  <c r="I3062" i="12"/>
  <c r="I3063" i="12"/>
  <c r="I3064" i="12"/>
  <c r="I3065" i="12"/>
  <c r="I3066" i="12"/>
  <c r="I3067" i="12"/>
  <c r="I3068" i="12"/>
  <c r="I3069" i="12"/>
  <c r="I3070" i="12"/>
  <c r="I3071" i="12"/>
  <c r="I3072" i="12"/>
  <c r="I3073" i="12"/>
  <c r="I3074" i="12"/>
  <c r="I3075" i="12"/>
  <c r="I3076" i="12"/>
  <c r="I3077" i="12"/>
  <c r="I3078" i="12"/>
  <c r="I3079" i="12"/>
  <c r="I3080" i="12"/>
  <c r="I3081" i="12"/>
  <c r="I3082" i="12"/>
  <c r="I3083" i="12"/>
  <c r="I3084" i="12"/>
  <c r="I3085" i="12"/>
  <c r="I3086" i="12"/>
  <c r="I3087" i="12"/>
  <c r="I3088" i="12"/>
  <c r="I3089" i="12"/>
  <c r="I3090" i="12"/>
  <c r="I3091" i="12"/>
  <c r="I3092" i="12"/>
  <c r="I3093" i="12"/>
  <c r="I3094" i="12"/>
  <c r="I3095" i="12"/>
  <c r="I3096" i="12"/>
  <c r="I3097" i="12"/>
  <c r="I3098" i="12"/>
  <c r="I3099" i="12"/>
  <c r="I3100" i="12"/>
  <c r="I3101" i="12"/>
  <c r="I3102" i="12"/>
  <c r="I3103" i="12"/>
  <c r="I3104" i="12"/>
  <c r="I3105" i="12"/>
  <c r="I3106" i="12"/>
  <c r="I3107" i="12"/>
  <c r="I3108" i="12"/>
  <c r="I3109" i="12"/>
  <c r="I3110" i="12"/>
  <c r="I3111" i="12"/>
  <c r="I3112" i="12"/>
  <c r="I3113" i="12"/>
  <c r="I3114" i="12"/>
  <c r="I3115" i="12"/>
  <c r="I3116" i="12"/>
  <c r="I3117" i="12"/>
  <c r="I3118" i="12"/>
  <c r="I3119" i="12"/>
  <c r="I3120" i="12"/>
  <c r="I3121" i="12"/>
  <c r="I3122" i="12"/>
  <c r="I3123" i="12"/>
  <c r="I3124" i="12"/>
  <c r="I3125" i="12"/>
  <c r="I3126" i="12"/>
  <c r="I3127" i="12"/>
  <c r="I3128" i="12"/>
  <c r="I3129" i="12"/>
  <c r="I3130" i="12"/>
  <c r="I3131" i="12"/>
  <c r="I3132" i="12"/>
  <c r="I3133" i="12"/>
  <c r="I3134" i="12"/>
  <c r="I3135" i="12"/>
  <c r="I3136" i="12"/>
  <c r="I3137" i="12"/>
  <c r="I3138" i="12"/>
  <c r="I3139" i="12"/>
  <c r="I3140" i="12"/>
  <c r="I3141" i="12"/>
  <c r="I3142" i="12"/>
  <c r="I3143" i="12"/>
  <c r="I3144" i="12"/>
  <c r="I3145" i="12"/>
  <c r="I3146" i="12"/>
  <c r="I3147" i="12"/>
  <c r="I3148" i="12"/>
  <c r="I3149" i="12"/>
  <c r="I3150" i="12"/>
  <c r="I3151" i="12"/>
  <c r="I3152" i="12"/>
  <c r="I3153" i="12"/>
  <c r="I3154" i="12"/>
  <c r="I3155" i="12"/>
  <c r="I3156" i="12"/>
  <c r="I3157" i="12"/>
  <c r="I3158" i="12"/>
  <c r="I3159" i="12"/>
  <c r="I3160" i="12"/>
  <c r="I3161" i="12"/>
  <c r="I3162" i="12"/>
  <c r="I3163" i="12"/>
  <c r="I3164" i="12"/>
  <c r="I3165" i="12"/>
  <c r="I3166" i="12"/>
  <c r="I3167" i="12"/>
  <c r="I3168" i="12"/>
  <c r="I3169" i="12"/>
  <c r="I3170" i="12"/>
  <c r="I3171" i="12"/>
  <c r="I3172" i="12"/>
  <c r="I3173" i="12"/>
  <c r="I3174" i="12"/>
  <c r="I3175" i="12"/>
  <c r="I3176" i="12"/>
  <c r="I3177" i="12"/>
  <c r="I3178" i="12"/>
  <c r="I3179" i="12"/>
  <c r="I3180" i="12"/>
  <c r="I3181" i="12"/>
  <c r="I3182" i="12"/>
  <c r="I3183" i="12"/>
  <c r="I3184" i="12"/>
  <c r="I3185" i="12"/>
  <c r="I3186" i="12"/>
  <c r="I3187" i="12"/>
  <c r="I3188" i="12"/>
  <c r="I3189" i="12"/>
  <c r="I3190" i="12"/>
  <c r="I3191" i="12"/>
  <c r="I3192" i="12"/>
  <c r="I3193" i="12"/>
  <c r="I3194" i="12"/>
  <c r="I3195" i="12"/>
  <c r="I3196" i="12"/>
  <c r="I3197" i="12"/>
  <c r="I3198" i="12"/>
  <c r="I3199" i="12"/>
  <c r="I3200" i="12"/>
  <c r="I3201" i="12"/>
  <c r="I3202" i="12"/>
  <c r="I3203" i="12"/>
  <c r="I3204" i="12"/>
  <c r="I3205" i="12"/>
  <c r="I3206" i="12"/>
  <c r="I3207" i="12"/>
  <c r="I3208" i="12"/>
  <c r="I3209" i="12"/>
  <c r="I3210" i="12"/>
  <c r="I3211" i="12"/>
  <c r="I3212" i="12"/>
  <c r="I3213" i="12"/>
  <c r="I3214" i="12"/>
  <c r="I3215" i="12"/>
  <c r="I3216" i="12"/>
  <c r="I3217" i="12"/>
  <c r="I3218" i="12"/>
  <c r="I3219" i="12"/>
  <c r="I3220" i="12"/>
  <c r="I3221" i="12"/>
  <c r="I3222" i="12"/>
  <c r="I3223" i="12"/>
  <c r="I3224" i="12"/>
  <c r="I3225" i="12"/>
  <c r="I3226" i="12"/>
  <c r="I3227" i="12"/>
  <c r="I3228" i="12"/>
  <c r="I3229" i="12"/>
  <c r="I3230" i="12"/>
  <c r="I3231" i="12"/>
  <c r="I3232" i="12"/>
  <c r="I3233" i="12"/>
  <c r="I3234" i="12"/>
  <c r="I3235" i="12"/>
  <c r="I3236" i="12"/>
  <c r="I3237" i="12"/>
  <c r="I3238" i="12"/>
  <c r="I3239" i="12"/>
  <c r="I3240" i="12"/>
  <c r="I3241" i="12"/>
  <c r="I3242" i="12"/>
  <c r="I3243" i="12"/>
  <c r="I3244" i="12"/>
  <c r="I3245" i="12"/>
  <c r="I3246" i="12"/>
  <c r="I3247" i="12"/>
  <c r="I3248" i="12"/>
  <c r="I3249" i="12"/>
  <c r="I3250" i="12"/>
  <c r="I3251" i="12"/>
  <c r="I3252" i="12"/>
  <c r="I3253" i="12"/>
  <c r="I3254" i="12"/>
  <c r="I3255" i="12"/>
  <c r="I3256" i="12"/>
  <c r="I3257" i="12"/>
  <c r="I3258" i="12"/>
  <c r="I3259" i="12"/>
  <c r="I3260" i="12"/>
  <c r="I3261" i="12"/>
  <c r="I3262" i="12"/>
  <c r="I3263" i="12"/>
  <c r="I3264" i="12"/>
  <c r="I3265" i="12"/>
  <c r="I3266" i="12"/>
  <c r="I3267" i="12"/>
  <c r="I3268" i="12"/>
  <c r="I3269" i="12"/>
  <c r="I3270" i="12"/>
  <c r="I3271" i="12"/>
  <c r="I3272" i="12"/>
  <c r="I3273" i="12"/>
  <c r="I3274" i="12"/>
  <c r="I3275" i="12"/>
  <c r="I3276" i="12"/>
  <c r="I3277" i="12"/>
  <c r="I3278" i="12"/>
  <c r="I3279" i="12"/>
  <c r="I3280" i="12"/>
  <c r="I3281" i="12"/>
  <c r="I3282" i="12"/>
  <c r="I3283" i="12"/>
  <c r="I3284" i="12"/>
  <c r="I3285" i="12"/>
  <c r="I3286" i="12"/>
  <c r="I3287" i="12"/>
  <c r="I3288" i="12"/>
  <c r="I3289" i="12"/>
  <c r="I3290" i="12"/>
  <c r="I3291" i="12"/>
  <c r="I3292" i="12"/>
  <c r="I3293" i="12"/>
  <c r="I3294" i="12"/>
  <c r="I3295" i="12"/>
  <c r="I3296" i="12"/>
  <c r="I3297" i="12"/>
  <c r="I3298" i="12"/>
  <c r="I3299" i="12"/>
  <c r="I3300" i="12"/>
  <c r="I3301" i="12"/>
  <c r="I3302" i="12"/>
  <c r="I3303" i="12"/>
  <c r="I3304" i="12"/>
  <c r="I3305" i="12"/>
  <c r="I3306" i="12"/>
  <c r="I3307" i="12"/>
  <c r="I3308" i="12"/>
  <c r="I3309" i="12"/>
  <c r="I3310" i="12"/>
  <c r="I3311" i="12"/>
  <c r="I3312" i="12"/>
  <c r="I3313" i="12"/>
  <c r="I3314" i="12"/>
  <c r="I3315" i="12"/>
  <c r="I3316" i="12"/>
  <c r="I3317" i="12"/>
  <c r="I3318" i="12"/>
  <c r="I3319" i="12"/>
  <c r="I3320" i="12"/>
  <c r="I3321" i="12"/>
  <c r="I3322" i="12"/>
  <c r="I3323" i="12"/>
  <c r="I3324" i="12"/>
  <c r="I3325" i="12"/>
  <c r="I3326" i="12"/>
  <c r="I3327" i="12"/>
  <c r="I3328" i="12"/>
  <c r="I3329" i="12"/>
  <c r="I3330" i="12"/>
  <c r="I3331" i="12"/>
  <c r="I3332" i="12"/>
  <c r="I3333" i="12"/>
  <c r="I3334" i="12"/>
  <c r="I3335" i="12"/>
  <c r="I3336" i="12"/>
  <c r="I3337" i="12"/>
  <c r="I3338" i="12"/>
  <c r="I3339" i="12"/>
  <c r="I3340" i="12"/>
  <c r="I3341" i="12"/>
  <c r="I3342" i="12"/>
  <c r="I3343" i="12"/>
  <c r="I3344" i="12"/>
  <c r="I3345" i="12"/>
  <c r="I3346" i="12"/>
  <c r="I3347" i="12"/>
  <c r="I3348" i="12"/>
  <c r="I3349" i="12"/>
  <c r="I3350" i="12"/>
  <c r="I3351" i="12"/>
  <c r="I3352" i="12"/>
  <c r="I3353" i="12"/>
  <c r="I3354" i="12"/>
  <c r="I3355" i="12"/>
  <c r="I3356" i="12"/>
  <c r="I3357" i="12"/>
  <c r="I3358" i="12"/>
  <c r="I3359" i="12"/>
  <c r="I3360" i="12"/>
  <c r="I3361" i="12"/>
  <c r="I3362" i="12"/>
  <c r="I3363" i="12"/>
  <c r="I3364" i="12"/>
  <c r="I3365" i="12"/>
  <c r="I3366" i="12"/>
  <c r="I3367" i="12"/>
  <c r="I3368" i="12"/>
  <c r="I3369" i="12"/>
  <c r="I3370" i="12"/>
  <c r="I3371" i="12"/>
  <c r="I3372" i="12"/>
  <c r="I3373" i="12"/>
  <c r="I3374" i="12"/>
  <c r="I3375" i="12"/>
  <c r="I3376" i="12"/>
  <c r="I3377" i="12"/>
  <c r="I3378" i="12"/>
  <c r="I3379" i="12"/>
  <c r="I3380" i="12"/>
  <c r="I3381" i="12"/>
  <c r="I3382" i="12"/>
  <c r="I3383" i="12"/>
  <c r="I3384" i="12"/>
  <c r="I3385" i="12"/>
  <c r="I3386" i="12"/>
  <c r="I3387" i="12"/>
  <c r="I3388" i="12"/>
  <c r="I3389" i="12"/>
  <c r="I3390" i="12"/>
  <c r="I3391" i="12"/>
  <c r="I3392" i="12"/>
  <c r="I3393" i="12"/>
  <c r="I3394" i="12"/>
  <c r="I3395" i="12"/>
  <c r="I3396" i="12"/>
  <c r="I3397" i="12"/>
  <c r="I3398" i="12"/>
  <c r="I3399" i="12"/>
  <c r="I3400" i="12"/>
  <c r="I3401" i="12"/>
  <c r="I3402" i="12"/>
  <c r="I3403" i="12"/>
  <c r="I3404" i="12"/>
  <c r="I3405" i="12"/>
  <c r="I3406" i="12"/>
  <c r="I3407" i="12"/>
  <c r="I3408" i="12"/>
  <c r="I3409" i="12"/>
  <c r="I3410" i="12"/>
  <c r="I3411" i="12"/>
  <c r="I3412" i="12"/>
  <c r="I3413" i="12"/>
  <c r="I3414" i="12"/>
  <c r="I3415" i="12"/>
  <c r="I3416" i="12"/>
  <c r="I3417" i="12"/>
  <c r="I3418" i="12"/>
  <c r="I3419" i="12"/>
  <c r="I3420" i="12"/>
  <c r="I3421" i="12"/>
  <c r="I3422" i="12"/>
  <c r="I3423" i="12"/>
  <c r="I3424" i="12"/>
  <c r="I3425" i="12"/>
  <c r="I3426" i="12"/>
  <c r="I3427" i="12"/>
  <c r="I3428" i="12"/>
  <c r="I3429" i="12"/>
  <c r="I3430" i="12"/>
  <c r="I3431" i="12"/>
  <c r="I3432" i="12"/>
  <c r="I3433" i="12"/>
  <c r="I3434" i="12"/>
  <c r="I3435" i="12"/>
  <c r="I3436" i="12"/>
  <c r="I3437" i="12"/>
  <c r="I3438" i="12"/>
  <c r="I3439" i="12"/>
  <c r="I3440" i="12"/>
  <c r="I3441" i="12"/>
  <c r="I3442" i="12"/>
  <c r="I3443" i="12"/>
  <c r="I3444" i="12"/>
  <c r="I3445" i="12"/>
  <c r="I3446" i="12"/>
  <c r="I3447" i="12"/>
  <c r="I3448" i="12"/>
  <c r="I3449" i="12"/>
  <c r="I3450" i="12"/>
  <c r="I3451" i="12"/>
  <c r="I3452" i="12"/>
  <c r="I3453" i="12"/>
  <c r="I3454" i="12"/>
  <c r="I3455" i="12"/>
  <c r="I3456" i="12"/>
  <c r="I3457" i="12"/>
  <c r="I3458" i="12"/>
  <c r="I3459" i="12"/>
  <c r="I3460" i="12"/>
  <c r="I3461" i="12"/>
  <c r="I3462" i="12"/>
  <c r="I3463" i="12"/>
  <c r="I3464" i="12"/>
  <c r="I3465" i="12"/>
  <c r="I3466" i="12"/>
  <c r="I3467" i="12"/>
  <c r="I3468" i="12"/>
  <c r="I3469" i="12"/>
  <c r="I3470" i="12"/>
  <c r="I3471" i="12"/>
  <c r="I3472" i="12"/>
  <c r="I3473" i="12"/>
  <c r="I3474" i="12"/>
  <c r="I3475" i="12"/>
  <c r="I3476" i="12"/>
  <c r="I3477" i="12"/>
  <c r="I3478" i="12"/>
  <c r="I3479" i="12"/>
  <c r="I3480" i="12"/>
  <c r="I3481" i="12"/>
  <c r="I3482" i="12"/>
  <c r="I3483" i="12"/>
  <c r="I3484" i="12"/>
  <c r="I3485" i="12"/>
  <c r="I3486" i="12"/>
  <c r="I3487" i="12"/>
  <c r="I3488" i="12"/>
  <c r="I3489" i="12"/>
  <c r="I3490" i="12"/>
  <c r="I3491" i="12"/>
  <c r="I3492" i="12"/>
  <c r="I3493" i="12"/>
  <c r="I3494" i="12"/>
  <c r="I3495" i="12"/>
  <c r="I3496" i="12"/>
  <c r="I3497" i="12"/>
  <c r="I3498" i="12"/>
  <c r="I3499" i="12"/>
  <c r="I3500" i="12"/>
  <c r="I3501" i="12"/>
  <c r="I3502" i="12"/>
  <c r="I3503" i="12"/>
  <c r="I3504" i="12"/>
  <c r="I3505" i="12"/>
  <c r="I3506" i="12"/>
  <c r="I3507" i="12"/>
  <c r="I3508" i="12"/>
  <c r="I3509" i="12"/>
  <c r="I3510" i="12"/>
  <c r="I3511" i="12"/>
  <c r="I3512" i="12"/>
  <c r="I3513" i="12"/>
  <c r="I3514" i="12"/>
  <c r="I3515" i="12"/>
  <c r="I3516" i="12"/>
  <c r="I3517" i="12"/>
  <c r="I3518" i="12"/>
  <c r="I3519" i="12"/>
  <c r="I3520" i="12"/>
  <c r="I3521" i="12"/>
  <c r="I3522" i="12"/>
  <c r="I3523" i="12"/>
  <c r="I3524" i="12"/>
  <c r="I3525" i="12"/>
  <c r="I3526" i="12"/>
  <c r="I3527" i="12"/>
  <c r="I3528" i="12"/>
  <c r="I3529" i="12"/>
  <c r="I3530" i="12"/>
  <c r="I3531" i="12"/>
  <c r="I3532" i="12"/>
  <c r="I3533" i="12"/>
  <c r="I3534" i="12"/>
  <c r="I3535" i="12"/>
  <c r="I3536" i="12"/>
  <c r="I3537" i="12"/>
  <c r="I3538" i="12"/>
  <c r="I3539" i="12"/>
  <c r="I3540" i="12"/>
  <c r="I3541" i="12"/>
  <c r="I3542" i="12"/>
  <c r="I3543" i="12"/>
  <c r="I3544" i="12"/>
  <c r="I3545" i="12"/>
  <c r="I3546" i="12"/>
  <c r="I3547" i="12"/>
  <c r="I3548" i="12"/>
  <c r="I3549" i="12"/>
  <c r="I3550" i="12"/>
  <c r="I3551" i="12"/>
  <c r="I3552" i="12"/>
  <c r="I3553" i="12"/>
  <c r="I3554" i="12"/>
  <c r="I3555" i="12"/>
  <c r="I3556" i="12"/>
  <c r="I3557" i="12"/>
  <c r="I3558" i="12"/>
  <c r="I3559" i="12"/>
  <c r="I3560" i="12"/>
  <c r="I3561" i="12"/>
  <c r="I3562" i="12"/>
  <c r="I3563" i="12"/>
  <c r="I3564" i="12"/>
  <c r="I3565" i="12"/>
  <c r="I3566" i="12"/>
  <c r="I3567" i="12"/>
  <c r="I3568" i="12"/>
  <c r="I3569" i="12"/>
  <c r="I3570" i="12"/>
  <c r="I3571" i="12"/>
  <c r="I3572" i="12"/>
  <c r="I3573" i="12"/>
  <c r="I3574" i="12"/>
  <c r="I3575" i="12"/>
  <c r="I3576" i="12"/>
  <c r="I3577" i="12"/>
  <c r="I3578" i="12"/>
  <c r="I3579" i="12"/>
  <c r="I3580" i="12"/>
  <c r="I3581" i="12"/>
  <c r="I3582" i="12"/>
  <c r="I3583" i="12"/>
  <c r="I3584" i="12"/>
  <c r="I3585" i="12"/>
  <c r="I3586" i="12"/>
  <c r="I3587" i="12"/>
  <c r="I3588" i="12"/>
  <c r="I3589" i="12"/>
  <c r="I3590" i="12"/>
  <c r="I3591" i="12"/>
  <c r="I3592" i="12"/>
  <c r="I3593" i="12"/>
  <c r="I3594" i="12"/>
  <c r="I3595" i="12"/>
  <c r="I3596" i="12"/>
  <c r="I3597" i="12"/>
  <c r="I3598" i="12"/>
  <c r="I3599" i="12"/>
  <c r="I3600" i="12"/>
  <c r="I3601" i="12"/>
  <c r="I3602" i="12"/>
  <c r="I3603" i="12"/>
  <c r="I3604" i="12"/>
  <c r="I3605" i="12"/>
  <c r="I3606" i="12"/>
  <c r="I3607" i="12"/>
  <c r="I3608" i="12"/>
  <c r="I3609" i="12"/>
  <c r="I3610" i="12"/>
  <c r="I3611" i="12"/>
  <c r="I3612" i="12"/>
  <c r="I3613" i="12"/>
  <c r="I3614" i="12"/>
  <c r="I3615" i="12"/>
  <c r="I3616" i="12"/>
  <c r="I3617" i="12"/>
  <c r="I3618" i="12"/>
  <c r="I3619" i="12"/>
  <c r="I3620" i="12"/>
  <c r="I3621" i="12"/>
  <c r="I3622" i="12"/>
  <c r="I3623" i="12"/>
  <c r="I3624" i="12"/>
  <c r="I3625" i="12"/>
  <c r="I3626" i="12"/>
  <c r="I3627" i="12"/>
  <c r="I3628" i="12"/>
  <c r="I3629" i="12"/>
  <c r="I3630" i="12"/>
  <c r="I3631" i="12"/>
  <c r="I3632" i="12"/>
  <c r="I3633" i="12"/>
  <c r="I3634" i="12"/>
  <c r="I3635" i="12"/>
  <c r="I3636" i="12"/>
  <c r="I3637" i="12"/>
  <c r="I3638" i="12"/>
  <c r="I3639" i="12"/>
  <c r="I3640" i="12"/>
  <c r="I3641" i="12"/>
  <c r="I3642" i="12"/>
  <c r="I3643" i="12"/>
  <c r="I3644" i="12"/>
  <c r="I3645" i="12"/>
  <c r="I3646" i="12"/>
  <c r="I3647" i="12"/>
  <c r="I3648" i="12"/>
  <c r="I3649" i="12"/>
  <c r="I3650" i="12"/>
  <c r="I3651" i="12"/>
  <c r="I3652" i="12"/>
  <c r="I3653" i="12"/>
  <c r="I3654" i="12"/>
  <c r="I3655" i="12"/>
  <c r="I3656" i="12"/>
  <c r="I3657" i="12"/>
  <c r="I3658" i="12"/>
  <c r="I3659" i="12"/>
  <c r="I3660" i="12"/>
  <c r="I3661" i="12"/>
  <c r="I3662" i="12"/>
  <c r="I3663" i="12"/>
  <c r="I3664" i="12"/>
  <c r="I3665" i="12"/>
  <c r="I3666" i="12"/>
  <c r="I3667" i="12"/>
  <c r="I3668" i="12"/>
  <c r="I3669" i="12"/>
  <c r="I3670" i="12"/>
  <c r="I3671" i="12"/>
  <c r="I3672" i="12"/>
  <c r="I3673" i="12"/>
  <c r="I3674" i="12"/>
  <c r="I3675" i="12"/>
  <c r="I3676" i="12"/>
  <c r="I3677" i="12"/>
  <c r="I3678" i="12"/>
  <c r="I3679" i="12"/>
  <c r="I3680" i="12"/>
  <c r="I3681" i="12"/>
  <c r="I3682" i="12"/>
  <c r="I3683" i="12"/>
  <c r="I3684" i="12"/>
  <c r="I3685" i="12"/>
  <c r="I3686" i="12"/>
  <c r="I3687" i="12"/>
  <c r="I3688" i="12"/>
  <c r="I3689" i="12"/>
  <c r="I3690" i="12"/>
  <c r="I3691" i="12"/>
  <c r="I3692" i="12"/>
  <c r="I3693" i="12"/>
  <c r="I3694" i="12"/>
  <c r="I3695" i="12"/>
  <c r="I3696" i="12"/>
  <c r="I3697" i="12"/>
  <c r="I3698" i="12"/>
  <c r="I3699" i="12"/>
  <c r="I3700" i="12"/>
  <c r="I3701" i="12"/>
  <c r="I3702" i="12"/>
  <c r="I3703" i="12"/>
  <c r="I3704" i="12"/>
  <c r="I3705" i="12"/>
  <c r="I3706" i="12"/>
  <c r="I3707" i="12"/>
  <c r="I3708" i="12"/>
  <c r="I3709" i="12"/>
  <c r="I3710" i="12"/>
  <c r="I3711" i="12"/>
  <c r="I3712" i="12"/>
  <c r="I3713" i="12"/>
  <c r="I3714" i="12"/>
  <c r="I3715" i="12"/>
  <c r="I3716" i="12"/>
  <c r="I3717" i="12"/>
  <c r="I3718" i="12"/>
  <c r="I3719" i="12"/>
  <c r="I3720" i="12"/>
  <c r="I3721" i="12"/>
  <c r="I3722" i="12"/>
  <c r="I3723" i="12"/>
  <c r="I3724" i="12"/>
  <c r="I3725" i="12"/>
  <c r="I3726" i="12"/>
  <c r="I3727" i="12"/>
  <c r="I3728" i="12"/>
  <c r="I3729" i="12"/>
  <c r="I3730" i="12"/>
  <c r="I3731" i="12"/>
  <c r="I3732" i="12"/>
  <c r="I3733" i="12"/>
  <c r="I3734" i="12"/>
  <c r="I3735" i="12"/>
  <c r="I3736" i="12"/>
  <c r="I3737" i="12"/>
  <c r="I3738" i="12"/>
  <c r="I3739" i="12"/>
  <c r="I3740" i="12"/>
  <c r="I3741" i="12"/>
  <c r="I3742" i="12"/>
  <c r="I3743" i="12"/>
  <c r="I3744" i="12"/>
  <c r="I3745" i="12"/>
  <c r="I3746" i="12"/>
  <c r="I3747" i="12"/>
  <c r="I3748" i="12"/>
  <c r="I3749" i="12"/>
  <c r="I3750" i="12"/>
  <c r="I3751" i="12"/>
  <c r="I3752" i="12"/>
  <c r="I3753" i="12"/>
  <c r="I3754" i="12"/>
  <c r="I3755" i="12"/>
  <c r="I3756" i="12"/>
  <c r="I3757" i="12"/>
  <c r="I3758" i="12"/>
  <c r="I3759" i="12"/>
  <c r="I3760" i="12"/>
  <c r="I3761" i="12"/>
  <c r="I3762" i="12"/>
  <c r="I3763" i="12"/>
  <c r="I3764" i="12"/>
  <c r="I3765" i="12"/>
  <c r="I3766" i="12"/>
  <c r="I3767" i="12"/>
  <c r="I3768" i="12"/>
  <c r="I3769" i="12"/>
  <c r="I3770" i="12"/>
  <c r="I3771" i="12"/>
  <c r="I3772" i="12"/>
  <c r="I3773" i="12"/>
  <c r="I3774" i="12"/>
  <c r="I3775" i="12"/>
  <c r="I3776" i="12"/>
  <c r="I3777" i="12"/>
  <c r="I3778" i="12"/>
  <c r="I3779" i="12"/>
  <c r="I3780" i="12"/>
  <c r="I3781" i="12"/>
  <c r="I3782" i="12"/>
  <c r="I3783" i="12"/>
  <c r="I3784" i="12"/>
  <c r="I3785" i="12"/>
  <c r="I3786" i="12"/>
  <c r="I3787" i="12"/>
  <c r="I3788" i="12"/>
  <c r="I3789" i="12"/>
  <c r="I3790" i="12"/>
  <c r="I3791" i="12"/>
  <c r="I3792" i="12"/>
  <c r="I3793" i="12"/>
  <c r="I3794" i="12"/>
  <c r="I3795" i="12"/>
  <c r="I3796" i="12"/>
  <c r="I3797" i="12"/>
  <c r="I3798" i="12"/>
  <c r="I3799" i="12"/>
  <c r="I3800" i="12"/>
  <c r="I3801" i="12"/>
  <c r="I3802" i="12"/>
  <c r="I3803" i="12"/>
  <c r="I3804" i="12"/>
  <c r="I3805" i="12"/>
  <c r="I3806" i="12"/>
  <c r="I3807" i="12"/>
  <c r="I3808" i="12"/>
  <c r="I3809" i="12"/>
  <c r="I3810" i="12"/>
  <c r="I3811" i="12"/>
  <c r="I3812" i="12"/>
  <c r="I3813" i="12"/>
  <c r="I3814" i="12"/>
  <c r="I3815" i="12"/>
  <c r="I3816" i="12"/>
  <c r="I3817" i="12"/>
  <c r="I3818" i="12"/>
  <c r="I3819" i="12"/>
  <c r="I3820" i="12"/>
  <c r="I3821" i="12"/>
  <c r="I3822" i="12"/>
  <c r="I3823" i="12"/>
  <c r="I3824" i="12"/>
  <c r="I3825" i="12"/>
  <c r="I3826" i="12"/>
  <c r="I3827" i="12"/>
  <c r="I3828" i="12"/>
  <c r="I3829" i="12"/>
  <c r="I3830" i="12"/>
  <c r="I3831" i="12"/>
  <c r="I3832" i="12"/>
  <c r="I3833" i="12"/>
  <c r="I3834" i="12"/>
  <c r="I3835" i="12"/>
  <c r="I3836" i="12"/>
  <c r="I3837" i="12"/>
  <c r="I3838" i="12"/>
  <c r="I3839" i="12"/>
  <c r="I3840" i="12"/>
  <c r="I3841" i="12"/>
  <c r="I3842" i="12"/>
  <c r="I3843" i="12"/>
  <c r="I3844" i="12"/>
  <c r="I3845" i="12"/>
  <c r="I3846" i="12"/>
  <c r="I3847" i="12"/>
  <c r="I3848" i="12"/>
  <c r="I3849" i="12"/>
  <c r="I3850" i="12"/>
  <c r="I3851" i="12"/>
  <c r="I3852" i="12"/>
  <c r="I3853" i="12"/>
  <c r="I3854" i="12"/>
  <c r="I3855" i="12"/>
  <c r="I3856" i="12"/>
  <c r="I3857" i="12"/>
  <c r="I3858" i="12"/>
  <c r="I3859" i="12"/>
  <c r="I3860" i="12"/>
  <c r="I3861" i="12"/>
  <c r="I3862" i="12"/>
  <c r="I3863" i="12"/>
  <c r="I3864" i="12"/>
  <c r="I3865" i="12"/>
  <c r="I3866" i="12"/>
  <c r="I3867" i="12"/>
  <c r="I3868" i="12"/>
  <c r="I3869" i="12"/>
  <c r="I3870" i="12"/>
  <c r="I3871" i="12"/>
  <c r="I3872" i="12"/>
  <c r="I3873" i="12"/>
  <c r="I3874" i="12"/>
  <c r="I3875" i="12"/>
  <c r="I3876" i="12"/>
  <c r="I3877" i="12"/>
  <c r="I3878" i="12"/>
  <c r="I3879" i="12"/>
  <c r="I3880" i="12"/>
  <c r="I3881" i="12"/>
  <c r="I3882" i="12"/>
  <c r="I3883" i="12"/>
  <c r="I3884" i="12"/>
  <c r="I3885" i="12"/>
  <c r="I3886" i="12"/>
  <c r="I3887" i="12"/>
  <c r="I3888" i="12"/>
  <c r="I3889" i="12"/>
  <c r="I3890" i="12"/>
  <c r="I3891" i="12"/>
  <c r="I3892" i="12"/>
  <c r="I3893" i="12"/>
  <c r="I3894" i="12"/>
  <c r="I3895" i="12"/>
  <c r="I3896" i="12"/>
  <c r="I3897" i="12"/>
  <c r="I3898" i="12"/>
  <c r="I3899" i="12"/>
  <c r="I3900" i="12"/>
  <c r="I3901" i="12"/>
  <c r="I3902" i="12"/>
  <c r="I3903" i="12"/>
  <c r="I3904" i="12"/>
  <c r="I3905" i="12"/>
  <c r="I3906" i="12"/>
  <c r="I3907" i="12"/>
  <c r="I3908" i="12"/>
  <c r="I3909" i="12"/>
  <c r="I3910" i="12"/>
  <c r="I3911" i="12"/>
  <c r="I3912" i="12"/>
  <c r="I3913" i="12"/>
  <c r="I3914" i="12"/>
  <c r="I3915" i="12"/>
  <c r="I3916" i="12"/>
  <c r="I3917" i="12"/>
  <c r="I3918" i="12"/>
  <c r="I3919" i="12"/>
  <c r="I3920" i="12"/>
  <c r="I3921" i="12"/>
  <c r="I3922" i="12"/>
  <c r="I3923" i="12"/>
  <c r="I3924" i="12"/>
  <c r="I3925" i="12"/>
  <c r="I3926" i="12"/>
  <c r="I3927" i="12"/>
  <c r="I3928" i="12"/>
  <c r="I3929" i="12"/>
  <c r="I3930" i="12"/>
  <c r="I3931" i="12"/>
  <c r="I3932" i="12"/>
  <c r="I3933" i="12"/>
  <c r="I3934" i="12"/>
  <c r="I3935" i="12"/>
  <c r="I3936" i="12"/>
  <c r="I3937" i="12"/>
  <c r="I3938" i="12"/>
  <c r="I3939" i="12"/>
  <c r="I3940" i="12"/>
  <c r="I3941" i="12"/>
  <c r="I3942" i="12"/>
  <c r="I3943" i="12"/>
  <c r="I3944" i="12"/>
  <c r="I3945" i="12"/>
  <c r="I3946" i="12"/>
  <c r="I3947" i="12"/>
  <c r="I3948" i="12"/>
  <c r="I3949" i="12"/>
  <c r="I3950" i="12"/>
  <c r="I3951" i="12"/>
  <c r="I3952" i="12"/>
  <c r="I3953" i="12"/>
  <c r="I3954" i="12"/>
  <c r="I3955" i="12"/>
  <c r="I3956" i="12"/>
  <c r="I3957" i="12"/>
  <c r="I3958" i="12"/>
  <c r="I3959" i="12"/>
  <c r="I3960" i="12"/>
  <c r="I3961" i="12"/>
  <c r="I3962" i="12"/>
  <c r="I3963" i="12"/>
  <c r="I3964" i="12"/>
  <c r="I3965" i="12"/>
  <c r="I3966" i="12"/>
  <c r="I3967" i="12"/>
  <c r="I3968" i="12"/>
  <c r="I3969" i="12"/>
  <c r="I3970" i="12"/>
  <c r="I3971" i="12"/>
  <c r="I3972" i="12"/>
  <c r="I3973" i="12"/>
  <c r="I3974" i="12"/>
  <c r="I3975" i="12"/>
  <c r="I3976" i="12"/>
  <c r="I3977" i="12"/>
  <c r="I3978" i="12"/>
  <c r="I3979" i="12"/>
  <c r="I3980" i="12"/>
  <c r="I3981" i="12"/>
  <c r="I3982" i="12"/>
  <c r="I3983" i="12"/>
  <c r="I3984" i="12"/>
  <c r="I3985" i="12"/>
  <c r="I3986" i="12"/>
  <c r="I3987" i="12"/>
  <c r="I3988" i="12"/>
  <c r="I3989" i="12"/>
  <c r="I3990" i="12"/>
  <c r="I3991" i="12"/>
  <c r="I3992" i="12"/>
  <c r="I3993" i="12"/>
  <c r="I3994" i="12"/>
  <c r="I3995" i="12"/>
  <c r="I3996" i="12"/>
  <c r="I3997" i="12"/>
  <c r="I3998" i="12"/>
  <c r="I3999" i="12"/>
  <c r="I4000" i="12"/>
  <c r="I4001" i="12"/>
  <c r="I4002" i="12"/>
  <c r="I4003" i="12"/>
  <c r="I4004" i="12"/>
  <c r="I4005" i="12"/>
  <c r="I4006" i="12"/>
  <c r="I4007" i="12"/>
  <c r="I4008" i="12"/>
  <c r="I4009" i="12"/>
  <c r="I4010" i="12"/>
  <c r="I4011" i="12"/>
  <c r="I4012" i="12"/>
  <c r="I4013" i="12"/>
  <c r="I4014" i="12"/>
  <c r="I4015" i="12"/>
  <c r="I4016" i="12"/>
  <c r="I4017" i="12"/>
  <c r="I4018" i="12"/>
  <c r="I4019" i="12"/>
  <c r="I4020" i="12"/>
  <c r="I4021" i="12"/>
  <c r="I4022" i="12"/>
  <c r="I4023" i="12"/>
  <c r="I4024" i="12"/>
  <c r="I4025" i="12"/>
  <c r="I4026" i="12"/>
  <c r="I4027" i="12"/>
  <c r="I4028" i="12"/>
  <c r="I4029" i="12"/>
  <c r="I4030" i="12"/>
  <c r="I4031" i="12"/>
  <c r="I4032" i="12"/>
  <c r="I4033" i="12"/>
  <c r="I4034" i="12"/>
  <c r="I4035" i="12"/>
  <c r="I4036" i="12"/>
  <c r="I4037" i="12"/>
  <c r="I4038" i="12"/>
  <c r="I4039" i="12"/>
  <c r="I4040" i="12"/>
  <c r="I4041" i="12"/>
  <c r="I4042" i="12"/>
  <c r="I4043" i="12"/>
  <c r="I4044" i="12"/>
  <c r="I4045" i="12"/>
  <c r="I4046" i="12"/>
  <c r="I4047" i="12"/>
  <c r="I4048" i="12"/>
  <c r="I4049" i="12"/>
  <c r="I4050" i="12"/>
  <c r="I4051" i="12"/>
  <c r="I4052" i="12"/>
  <c r="I4053" i="12"/>
  <c r="I4054" i="12"/>
  <c r="I4055" i="12"/>
  <c r="I4056" i="12"/>
  <c r="I4057" i="12"/>
  <c r="I4058" i="12"/>
  <c r="I4059" i="12"/>
  <c r="I4060" i="12"/>
  <c r="I4061" i="12"/>
  <c r="I4062" i="12"/>
  <c r="I4063" i="12"/>
  <c r="I4064" i="12"/>
  <c r="I4065" i="12"/>
  <c r="I4066" i="12"/>
  <c r="I4067" i="12"/>
  <c r="I4068" i="12"/>
  <c r="I4069" i="12"/>
  <c r="I4070" i="12"/>
  <c r="I4071" i="12"/>
  <c r="I4072" i="12"/>
  <c r="I4073" i="12"/>
  <c r="I4074" i="12"/>
  <c r="I4075" i="12"/>
  <c r="I4076" i="12"/>
  <c r="I4077" i="12"/>
  <c r="I4078" i="12"/>
  <c r="I4079" i="12"/>
  <c r="I4080" i="12"/>
  <c r="I4081" i="12"/>
  <c r="I4082" i="12"/>
  <c r="I4083" i="12"/>
  <c r="I4084" i="12"/>
  <c r="I4085" i="12"/>
  <c r="I4086" i="12"/>
  <c r="I4087" i="12"/>
  <c r="I4088" i="12"/>
  <c r="I4089" i="12"/>
  <c r="I4090" i="12"/>
  <c r="I4091" i="12"/>
  <c r="I4092" i="12"/>
  <c r="I4093" i="12"/>
  <c r="I4094" i="12"/>
  <c r="I4095" i="12"/>
  <c r="I4096" i="12"/>
  <c r="I4097" i="12"/>
  <c r="I4098" i="12"/>
  <c r="I4099" i="12"/>
  <c r="I4100" i="12"/>
  <c r="I4101" i="12"/>
  <c r="I4102" i="12"/>
  <c r="I4103" i="12"/>
  <c r="I4104" i="12"/>
  <c r="I4105" i="12"/>
  <c r="I4106" i="12"/>
  <c r="I4107" i="12"/>
  <c r="I4108" i="12"/>
  <c r="I4109" i="12"/>
  <c r="I4110" i="12"/>
  <c r="I4111" i="12"/>
  <c r="I4112" i="12"/>
  <c r="I4113" i="12"/>
  <c r="I4114" i="12"/>
  <c r="I4115" i="12"/>
  <c r="I4116" i="12"/>
  <c r="I4117" i="12"/>
  <c r="I4118" i="12"/>
  <c r="I4119" i="12"/>
  <c r="I4120" i="12"/>
  <c r="I4121" i="12"/>
  <c r="I4122" i="12"/>
  <c r="I4123" i="12"/>
  <c r="I4124" i="12"/>
  <c r="I4125" i="12"/>
  <c r="I4126" i="12"/>
  <c r="I4127" i="12"/>
  <c r="I4128" i="12"/>
  <c r="I4129" i="12"/>
  <c r="I4130" i="12"/>
  <c r="I4131" i="12"/>
  <c r="I4132" i="12"/>
  <c r="I4133" i="12"/>
  <c r="I4134" i="12"/>
  <c r="I4135" i="12"/>
  <c r="I4136" i="12"/>
  <c r="I4137" i="12"/>
  <c r="I4138" i="12"/>
  <c r="I4139" i="12"/>
  <c r="I4140" i="12"/>
  <c r="I4141" i="12"/>
  <c r="I4142" i="12"/>
  <c r="I4143" i="12"/>
  <c r="I4144" i="12"/>
  <c r="I4145" i="12"/>
  <c r="I4146" i="12"/>
  <c r="I4147" i="12"/>
  <c r="I4148" i="12"/>
  <c r="I4149" i="12"/>
  <c r="I4150" i="12"/>
  <c r="I4151" i="12"/>
  <c r="I4152" i="12"/>
  <c r="I4153" i="12"/>
  <c r="I4154" i="12"/>
  <c r="I4155" i="12"/>
  <c r="I4156" i="12"/>
  <c r="I4157" i="12"/>
  <c r="I4158" i="12"/>
  <c r="I4159" i="12"/>
  <c r="I4160" i="12"/>
  <c r="I4161" i="12"/>
  <c r="I4162" i="12"/>
  <c r="I4163" i="12"/>
  <c r="I4164" i="12"/>
  <c r="I4165" i="12"/>
  <c r="I4166" i="12"/>
  <c r="I4167" i="12"/>
  <c r="I4168" i="12"/>
  <c r="I4169" i="12"/>
  <c r="I4170" i="12"/>
  <c r="I4171" i="12"/>
  <c r="I4172" i="12"/>
  <c r="I4173" i="12"/>
  <c r="I4174" i="12"/>
  <c r="I4175" i="12"/>
  <c r="I4176" i="12"/>
  <c r="I4177" i="12"/>
  <c r="I4178" i="12"/>
  <c r="I4179" i="12"/>
  <c r="I4180" i="12"/>
  <c r="I4181" i="12"/>
  <c r="I4182" i="12"/>
  <c r="I4183" i="12"/>
  <c r="I4184" i="12"/>
  <c r="I4185" i="12"/>
  <c r="I4186" i="12"/>
  <c r="I4187" i="12"/>
  <c r="I4188" i="12"/>
  <c r="I4189" i="12"/>
  <c r="I4190" i="12"/>
  <c r="I4191" i="12"/>
  <c r="I4192" i="12"/>
  <c r="I4193" i="12"/>
  <c r="I4194" i="12"/>
  <c r="I4195" i="12"/>
  <c r="I4196" i="12"/>
  <c r="I4197" i="12"/>
  <c r="I4198" i="12"/>
  <c r="I4199" i="12"/>
  <c r="I4200" i="12"/>
  <c r="I4201" i="12"/>
  <c r="I4202" i="12"/>
  <c r="I4203" i="12"/>
  <c r="I4204" i="12"/>
  <c r="I4205" i="12"/>
  <c r="I4206" i="12"/>
  <c r="I4207" i="12"/>
  <c r="I4208" i="12"/>
  <c r="I4209" i="12"/>
  <c r="I4210" i="12"/>
  <c r="I4211" i="12"/>
  <c r="I4212" i="12"/>
  <c r="I4213" i="12"/>
  <c r="I4214" i="12"/>
  <c r="I4215" i="12"/>
  <c r="I4216" i="12"/>
  <c r="I4217" i="12"/>
  <c r="I4218" i="12"/>
  <c r="I4219" i="12"/>
  <c r="I4220" i="12"/>
  <c r="I4221" i="12"/>
  <c r="I4222" i="12"/>
  <c r="I4223" i="12"/>
  <c r="I4224" i="12"/>
  <c r="I4225" i="12"/>
  <c r="I4226" i="12"/>
  <c r="I4227" i="12"/>
  <c r="I4228" i="12"/>
  <c r="I4229" i="12"/>
  <c r="I4230" i="12"/>
  <c r="I4231" i="12"/>
  <c r="I4232" i="12"/>
  <c r="I4233" i="12"/>
  <c r="I4234" i="12"/>
  <c r="I4235" i="12"/>
  <c r="I4236" i="12"/>
  <c r="I4237" i="12"/>
  <c r="I4238" i="12"/>
  <c r="I4239" i="12"/>
  <c r="I4240" i="12"/>
  <c r="I4241" i="12"/>
  <c r="I4242" i="12"/>
  <c r="I4243" i="12"/>
  <c r="I4244" i="12"/>
  <c r="I4245" i="12"/>
  <c r="I4246" i="12"/>
  <c r="I4247" i="12"/>
  <c r="I4248" i="12"/>
  <c r="I4249" i="12"/>
  <c r="I4250" i="12"/>
  <c r="I4251" i="12"/>
  <c r="I4252" i="12"/>
  <c r="I4253" i="12"/>
  <c r="I4254" i="12"/>
  <c r="I4255" i="12"/>
  <c r="I4256" i="12"/>
  <c r="I4257" i="12"/>
  <c r="I4258" i="12"/>
  <c r="I4259" i="12"/>
  <c r="I4260" i="12"/>
  <c r="I4261" i="12"/>
  <c r="I4262" i="12"/>
  <c r="I4263" i="12"/>
  <c r="I4264" i="12"/>
  <c r="I4265" i="12"/>
  <c r="I4266" i="12"/>
  <c r="I4267" i="12"/>
  <c r="I4268" i="12"/>
  <c r="I4269" i="12"/>
  <c r="I4270" i="12"/>
  <c r="I4271" i="12"/>
  <c r="I4272" i="12"/>
  <c r="I4273" i="12"/>
  <c r="I4274" i="12"/>
  <c r="I4275" i="12"/>
  <c r="I4276" i="12"/>
  <c r="I4277" i="12"/>
  <c r="I4278" i="12"/>
  <c r="I4279" i="12"/>
  <c r="I4280" i="12"/>
  <c r="I4281" i="12"/>
  <c r="I4282" i="12"/>
  <c r="I4283" i="12"/>
  <c r="I4284" i="12"/>
  <c r="I4285" i="12"/>
  <c r="I4286" i="12"/>
  <c r="I4287" i="12"/>
  <c r="I4288" i="12"/>
  <c r="I4289" i="12"/>
  <c r="I4290" i="12"/>
  <c r="I4291" i="12"/>
  <c r="I4292" i="12"/>
  <c r="I4293" i="12"/>
  <c r="I4294" i="12"/>
  <c r="I4295" i="12"/>
  <c r="I4296" i="12"/>
  <c r="I4297" i="12"/>
  <c r="I4298" i="12"/>
  <c r="I4299" i="12"/>
  <c r="I4300" i="12"/>
  <c r="I4301" i="12"/>
  <c r="I4302" i="12"/>
  <c r="I4303" i="12"/>
  <c r="I4304" i="12"/>
  <c r="I4305" i="12"/>
  <c r="I4306" i="12"/>
  <c r="I4307" i="12"/>
  <c r="I4308" i="12"/>
  <c r="I4309" i="12"/>
  <c r="I4310" i="12"/>
  <c r="I4311" i="12"/>
  <c r="I4312" i="12"/>
  <c r="I4313" i="12"/>
  <c r="I4314" i="12"/>
  <c r="I4315" i="12"/>
  <c r="I4316" i="12"/>
  <c r="I4317" i="12"/>
  <c r="I4318" i="12"/>
  <c r="I4319" i="12"/>
  <c r="I4320" i="12"/>
  <c r="I4321" i="12"/>
  <c r="I4322" i="12"/>
  <c r="I4323" i="12"/>
  <c r="I4324" i="12"/>
  <c r="I4325" i="12"/>
  <c r="I4326" i="12"/>
  <c r="I4327" i="12"/>
  <c r="I4328" i="12"/>
  <c r="I4329" i="12"/>
  <c r="I4330" i="12"/>
  <c r="I4331" i="12"/>
  <c r="I4332" i="12"/>
  <c r="I4333" i="12"/>
  <c r="I4334" i="12"/>
  <c r="I4335" i="12"/>
  <c r="I4336" i="12"/>
  <c r="I4337" i="12"/>
  <c r="I4338" i="12"/>
  <c r="I4339" i="12"/>
  <c r="I4340" i="12"/>
  <c r="I4341" i="12"/>
  <c r="I4342" i="12"/>
  <c r="I4343" i="12"/>
  <c r="I4344" i="12"/>
  <c r="I4345" i="12"/>
  <c r="I4346" i="12"/>
  <c r="I4347" i="12"/>
  <c r="I4348" i="12"/>
  <c r="I4349" i="12"/>
  <c r="I4350" i="12"/>
  <c r="I4351" i="12"/>
  <c r="I4352" i="12"/>
  <c r="I4353" i="12"/>
  <c r="I4354" i="12"/>
  <c r="I4355" i="12"/>
  <c r="I4356" i="12"/>
  <c r="I4357" i="12"/>
  <c r="I4358" i="12"/>
  <c r="I4359" i="12"/>
  <c r="I4360" i="12"/>
  <c r="I4361" i="12"/>
  <c r="I4362" i="12"/>
  <c r="I4363" i="12"/>
  <c r="I4364" i="12"/>
  <c r="I4365" i="12"/>
  <c r="I4366" i="12"/>
  <c r="I4367" i="12"/>
  <c r="I4368" i="12"/>
  <c r="I4369" i="12"/>
  <c r="I4370" i="12"/>
  <c r="I4371" i="12"/>
  <c r="I4372" i="12"/>
  <c r="I4373" i="12"/>
  <c r="I4374" i="12"/>
  <c r="I4375" i="12"/>
  <c r="I4376" i="12"/>
  <c r="I4377" i="12"/>
  <c r="I4378" i="12"/>
  <c r="I4379" i="12"/>
  <c r="I4380" i="12"/>
  <c r="I4381" i="12"/>
  <c r="I4382" i="12"/>
  <c r="I4383" i="12"/>
  <c r="I4384" i="12"/>
  <c r="I4385" i="12"/>
  <c r="I4386" i="12"/>
  <c r="I4387" i="12"/>
  <c r="I4388" i="12"/>
  <c r="I4389" i="12"/>
  <c r="I4390" i="12"/>
  <c r="I4391" i="12"/>
  <c r="I4392" i="12"/>
  <c r="I4393" i="12"/>
  <c r="I4394" i="12"/>
  <c r="I4395" i="12"/>
  <c r="I4396" i="12"/>
  <c r="I4397" i="12"/>
  <c r="I4398" i="12"/>
  <c r="I4399" i="12"/>
  <c r="I4400" i="12"/>
  <c r="I4401" i="12"/>
  <c r="I4402" i="12"/>
  <c r="I4403" i="12"/>
  <c r="I4404" i="12"/>
  <c r="I4405" i="12"/>
  <c r="I4406" i="12"/>
  <c r="I4407" i="12"/>
  <c r="I4408" i="12"/>
  <c r="I4409" i="12"/>
  <c r="I4410" i="12"/>
  <c r="I4411" i="12"/>
  <c r="I4412" i="12"/>
  <c r="I4413" i="12"/>
  <c r="I4414" i="12"/>
  <c r="I4415" i="12"/>
  <c r="I4416" i="12"/>
  <c r="I4417" i="12"/>
  <c r="I4418" i="12"/>
  <c r="I4419" i="12"/>
  <c r="I4420" i="12"/>
  <c r="I4421" i="12"/>
  <c r="I4422" i="12"/>
  <c r="I4423" i="12"/>
  <c r="I4424" i="12"/>
  <c r="I4425" i="12"/>
  <c r="I4426" i="12"/>
  <c r="I4427" i="12"/>
  <c r="I4428" i="12"/>
  <c r="I4429" i="12"/>
  <c r="I4430" i="12"/>
  <c r="I4431" i="12"/>
  <c r="I4432" i="12"/>
  <c r="I4433" i="12"/>
  <c r="I4434" i="12"/>
  <c r="I4435" i="12"/>
  <c r="I4436" i="12"/>
  <c r="I4437" i="12"/>
  <c r="I4438" i="12"/>
  <c r="I4439" i="12"/>
  <c r="I4440" i="12"/>
  <c r="I4441" i="12"/>
  <c r="I4442" i="12"/>
  <c r="I4443" i="12"/>
  <c r="I4444" i="12"/>
  <c r="I4445" i="12"/>
  <c r="I4446" i="12"/>
  <c r="I4447" i="12"/>
  <c r="I4448" i="12"/>
  <c r="I4449" i="12"/>
  <c r="I4450" i="12"/>
  <c r="I4451" i="12"/>
  <c r="I4452" i="12"/>
  <c r="I4453" i="12"/>
  <c r="I4454" i="12"/>
  <c r="I4455" i="12"/>
  <c r="I4456" i="12"/>
  <c r="I4457" i="12"/>
  <c r="I4458" i="12"/>
  <c r="I4459" i="12"/>
  <c r="I4460" i="12"/>
  <c r="I4461" i="12"/>
  <c r="I4462" i="12"/>
  <c r="I4463" i="12"/>
  <c r="I4464" i="12"/>
  <c r="I4465" i="12"/>
  <c r="I4466" i="12"/>
  <c r="I4467" i="12"/>
  <c r="I4468" i="12"/>
  <c r="I4469" i="12"/>
  <c r="I4470" i="12"/>
  <c r="I4471" i="12"/>
  <c r="I4472" i="12"/>
  <c r="I4473" i="12"/>
  <c r="I4474" i="12"/>
  <c r="I4475" i="12"/>
  <c r="I4476" i="12"/>
  <c r="I4477" i="12"/>
  <c r="I4478" i="12"/>
  <c r="I4479" i="12"/>
  <c r="I4480" i="12"/>
  <c r="I4481" i="12"/>
  <c r="I4482" i="12"/>
  <c r="I4483" i="12"/>
  <c r="I4484" i="12"/>
  <c r="I4485" i="12"/>
  <c r="I4486" i="12"/>
  <c r="I4487" i="12"/>
  <c r="I4488" i="12"/>
  <c r="I4489" i="12"/>
  <c r="I4490" i="12"/>
  <c r="I4491" i="12"/>
  <c r="I4492" i="12"/>
  <c r="I4493" i="12"/>
  <c r="I4494" i="12"/>
  <c r="I4495" i="12"/>
  <c r="I4496" i="12"/>
  <c r="I4497" i="12"/>
  <c r="I4498" i="12"/>
  <c r="I4499" i="12"/>
  <c r="I4500" i="12"/>
  <c r="I4501" i="12"/>
  <c r="I4502" i="12"/>
  <c r="I4503" i="12"/>
  <c r="I4504" i="12"/>
  <c r="I4505" i="12"/>
  <c r="I4506" i="12"/>
  <c r="I4507" i="12"/>
  <c r="I4508" i="12"/>
  <c r="I4509" i="12"/>
  <c r="I4510" i="12"/>
  <c r="I4511" i="12"/>
  <c r="I4512" i="12"/>
  <c r="I4513" i="12"/>
  <c r="I4514" i="12"/>
  <c r="I4515" i="12"/>
  <c r="I4516" i="12"/>
  <c r="I4517" i="12"/>
  <c r="I4518" i="12"/>
  <c r="I4519" i="12"/>
  <c r="I4520" i="12"/>
  <c r="I4521" i="12"/>
  <c r="I4522" i="12"/>
  <c r="I4523" i="12"/>
  <c r="I4524" i="12"/>
  <c r="I4525" i="12"/>
  <c r="I4526" i="12"/>
  <c r="I4527" i="12"/>
  <c r="I4528" i="12"/>
  <c r="I4529" i="12"/>
  <c r="I4530" i="12"/>
  <c r="I4531" i="12"/>
  <c r="I4532" i="12"/>
  <c r="I4533" i="12"/>
  <c r="I4534" i="12"/>
  <c r="I4535" i="12"/>
  <c r="I4536" i="12"/>
  <c r="I4537" i="12"/>
  <c r="I4538" i="12"/>
  <c r="I4539" i="12"/>
  <c r="I4540" i="12"/>
  <c r="I4541" i="12"/>
  <c r="I4542" i="12"/>
  <c r="I4543" i="12"/>
  <c r="I4544" i="12"/>
  <c r="I4545" i="12"/>
  <c r="I4546" i="12"/>
  <c r="I4547" i="12"/>
  <c r="I4548" i="12"/>
  <c r="I4549" i="12"/>
  <c r="I4550" i="12"/>
  <c r="I4551" i="12"/>
  <c r="I4552" i="12"/>
  <c r="I4553" i="12"/>
  <c r="I4554" i="12"/>
  <c r="I4555" i="12"/>
  <c r="I4556" i="12"/>
  <c r="I4557" i="12"/>
  <c r="I4558" i="12"/>
  <c r="I4559" i="12"/>
  <c r="I4560" i="12"/>
  <c r="I4561" i="12"/>
  <c r="I4562" i="12"/>
  <c r="I4563" i="12"/>
  <c r="I4564" i="12"/>
  <c r="I4565" i="12"/>
  <c r="I4566" i="12"/>
  <c r="I4567" i="12"/>
  <c r="I4568" i="12"/>
  <c r="I4569" i="12"/>
  <c r="I4570" i="12"/>
  <c r="I4571" i="12"/>
  <c r="I4572" i="12"/>
  <c r="I4573" i="12"/>
  <c r="I4574" i="12"/>
  <c r="I4575" i="12"/>
  <c r="I4576" i="12"/>
  <c r="I4577" i="12"/>
  <c r="I4578" i="12"/>
  <c r="I4579" i="12"/>
  <c r="I4580" i="12"/>
  <c r="I4581" i="12"/>
  <c r="I4582" i="12"/>
  <c r="I4583" i="12"/>
  <c r="I4584" i="12"/>
  <c r="I4585" i="12"/>
  <c r="I4586" i="12"/>
  <c r="I4587" i="12"/>
  <c r="I4588" i="12"/>
  <c r="I4589" i="12"/>
  <c r="I4590" i="12"/>
  <c r="I4591" i="12"/>
  <c r="I4592" i="12"/>
  <c r="I4593" i="12"/>
  <c r="I4594" i="12"/>
  <c r="I4595" i="12"/>
  <c r="I4596" i="12"/>
  <c r="I4597" i="12"/>
  <c r="I4598" i="12"/>
  <c r="I4599" i="12"/>
  <c r="I4600" i="12"/>
  <c r="I4601" i="12"/>
  <c r="I4602" i="12"/>
  <c r="I4603" i="12"/>
  <c r="I4604" i="12"/>
  <c r="I4605" i="12"/>
  <c r="I4606" i="12"/>
  <c r="I4607" i="12"/>
  <c r="I4608" i="12"/>
  <c r="I4609" i="12"/>
  <c r="I4610" i="12"/>
  <c r="I4611" i="12"/>
  <c r="I4612" i="12"/>
  <c r="I4613" i="12"/>
  <c r="I4614" i="12"/>
  <c r="I4615" i="12"/>
  <c r="I4616" i="12"/>
  <c r="I4617" i="12"/>
  <c r="I4618" i="12"/>
  <c r="I4619" i="12"/>
  <c r="I4620" i="12"/>
  <c r="I4621" i="12"/>
  <c r="I4622" i="12"/>
  <c r="I4623" i="12"/>
  <c r="I4624" i="12"/>
  <c r="I4625" i="12"/>
  <c r="I4626" i="12"/>
  <c r="I4627" i="12"/>
  <c r="I4628" i="12"/>
  <c r="I4629" i="12"/>
  <c r="I4630" i="12"/>
  <c r="I4631" i="12"/>
  <c r="I4632" i="12"/>
  <c r="I4633" i="12"/>
  <c r="I4634" i="12"/>
  <c r="I4635" i="12"/>
  <c r="I4636" i="12"/>
  <c r="I4637" i="12"/>
  <c r="I4638" i="12"/>
  <c r="I4639" i="12"/>
  <c r="I4640" i="12"/>
  <c r="I4641" i="12"/>
  <c r="I4642" i="12"/>
  <c r="I4643" i="12"/>
  <c r="I4644" i="12"/>
  <c r="I4645" i="12"/>
  <c r="I4646" i="12"/>
  <c r="I4647" i="12"/>
  <c r="I4648" i="12"/>
  <c r="I4649" i="12"/>
  <c r="I4650" i="12"/>
  <c r="I4651" i="12"/>
  <c r="I4652" i="12"/>
  <c r="I4653" i="12"/>
  <c r="I4654" i="12"/>
  <c r="I4655" i="12"/>
  <c r="I4656" i="12"/>
  <c r="I4657" i="12"/>
  <c r="I4658" i="12"/>
  <c r="I4659" i="12"/>
  <c r="I4660" i="12"/>
  <c r="I4661" i="12"/>
  <c r="I4662" i="12"/>
  <c r="I4663" i="12"/>
  <c r="I4664" i="12"/>
  <c r="I4665" i="12"/>
  <c r="I4666" i="12"/>
  <c r="I4667" i="12"/>
  <c r="I4668" i="12"/>
  <c r="I4669" i="12"/>
  <c r="I4670" i="12"/>
  <c r="I4671" i="12"/>
  <c r="I4672" i="12"/>
  <c r="I4673" i="12"/>
  <c r="I4674" i="12"/>
  <c r="I4675" i="12"/>
  <c r="I4676" i="12"/>
  <c r="I4677" i="12"/>
  <c r="I4678" i="12"/>
  <c r="I4679" i="12"/>
  <c r="I4680" i="12"/>
  <c r="I4681" i="12"/>
  <c r="I4682" i="12"/>
  <c r="I4683" i="12"/>
  <c r="I4684" i="12"/>
  <c r="I4685" i="12"/>
  <c r="I4686" i="12"/>
  <c r="I4687" i="12"/>
  <c r="I4688" i="12"/>
  <c r="I4689" i="12"/>
  <c r="I4690" i="12"/>
  <c r="I4691" i="12"/>
  <c r="I4692" i="12"/>
  <c r="I4693" i="12"/>
  <c r="I4694" i="12"/>
  <c r="I4695" i="12"/>
  <c r="I4696" i="12"/>
  <c r="I4697" i="12"/>
  <c r="I4698" i="12"/>
  <c r="I4699" i="12"/>
  <c r="I4700" i="12"/>
  <c r="I4701" i="12"/>
  <c r="I4702" i="12"/>
  <c r="I4703" i="12"/>
  <c r="I4704" i="12"/>
  <c r="I4705" i="12"/>
  <c r="I4706" i="12"/>
  <c r="I4707" i="12"/>
  <c r="I4708" i="12"/>
  <c r="I4709" i="12"/>
  <c r="I4710" i="12"/>
  <c r="I4711" i="12"/>
  <c r="I4712" i="12"/>
  <c r="I4713" i="12"/>
  <c r="I4714" i="12"/>
  <c r="I4715" i="12"/>
  <c r="I4716" i="12"/>
  <c r="I4717" i="12"/>
  <c r="I4718" i="12"/>
  <c r="I4719" i="12"/>
  <c r="I4720" i="12"/>
  <c r="I4721" i="12"/>
  <c r="I4722" i="12"/>
  <c r="I4723" i="12"/>
  <c r="I4724" i="12"/>
  <c r="I4725" i="12"/>
  <c r="I4726" i="12"/>
  <c r="I4727" i="12"/>
  <c r="I4728" i="12"/>
  <c r="I4729" i="12"/>
  <c r="I4730" i="12"/>
  <c r="I4731" i="12"/>
  <c r="I4732" i="12"/>
  <c r="I4733" i="12"/>
  <c r="I4734" i="12"/>
  <c r="I4735" i="12"/>
  <c r="I4736" i="12"/>
  <c r="I4737" i="12"/>
  <c r="I4738" i="12"/>
  <c r="I4739" i="12"/>
  <c r="I4740" i="12"/>
  <c r="I4741" i="12"/>
  <c r="I4742" i="12"/>
  <c r="I4743" i="12"/>
  <c r="I4744" i="12"/>
  <c r="I4745" i="12"/>
  <c r="I4746" i="12"/>
  <c r="I4747" i="12"/>
  <c r="I4748" i="12"/>
  <c r="I4749" i="12"/>
  <c r="I4750" i="12"/>
  <c r="I4751" i="12"/>
  <c r="I4752" i="12"/>
  <c r="I4753" i="12"/>
  <c r="I4754" i="12"/>
  <c r="I4755" i="12"/>
  <c r="I4756" i="12"/>
  <c r="I4757" i="12"/>
  <c r="I4758" i="12"/>
  <c r="I4759" i="12"/>
  <c r="I4760" i="12"/>
  <c r="I4761" i="12"/>
  <c r="I4762" i="12"/>
  <c r="I4763" i="12"/>
  <c r="I4764" i="12"/>
  <c r="I4765" i="12"/>
  <c r="I4766" i="12"/>
  <c r="I4767" i="12"/>
  <c r="I4768" i="12"/>
  <c r="I4769" i="12"/>
  <c r="I4770" i="12"/>
  <c r="I4771" i="12"/>
  <c r="I4772" i="12"/>
  <c r="I4773" i="12"/>
  <c r="I4774" i="12"/>
  <c r="I4775" i="12"/>
  <c r="I4776" i="12"/>
  <c r="I4777" i="12"/>
  <c r="I4778" i="12"/>
  <c r="I4779" i="12"/>
  <c r="I4780" i="12"/>
  <c r="I4781" i="12"/>
  <c r="I4782" i="12"/>
  <c r="I4783" i="12"/>
  <c r="I4784" i="12"/>
  <c r="I4785" i="12"/>
  <c r="I4786" i="12"/>
  <c r="I4787" i="12"/>
  <c r="I4788" i="12"/>
  <c r="I4789" i="12"/>
  <c r="I4790" i="12"/>
  <c r="I4791" i="12"/>
  <c r="I4792" i="12"/>
  <c r="I4793" i="12"/>
  <c r="I4794" i="12"/>
  <c r="I4795" i="12"/>
  <c r="I4796" i="12"/>
  <c r="I4797" i="12"/>
  <c r="I4798" i="12"/>
  <c r="I4799" i="12"/>
  <c r="I4800" i="12"/>
  <c r="I4801" i="12"/>
  <c r="I4802" i="12"/>
  <c r="I4803" i="12"/>
  <c r="I4804" i="12"/>
  <c r="I4805" i="12"/>
  <c r="I4806" i="12"/>
  <c r="I4807" i="12"/>
  <c r="I4808" i="12"/>
  <c r="I4809" i="12"/>
  <c r="I4810" i="12"/>
  <c r="I4811" i="12"/>
  <c r="I4812" i="12"/>
  <c r="I4813" i="12"/>
  <c r="I4814" i="12"/>
  <c r="I4815" i="12"/>
  <c r="I4816" i="12"/>
  <c r="I4817" i="12"/>
  <c r="I4818" i="12"/>
  <c r="I4819" i="12"/>
  <c r="I4820" i="12"/>
  <c r="I4821" i="12"/>
  <c r="I4822" i="12"/>
  <c r="I4823" i="12"/>
  <c r="I4824" i="12"/>
  <c r="I4825" i="12"/>
  <c r="I4826" i="12"/>
  <c r="I4827" i="12"/>
  <c r="I4828" i="12"/>
  <c r="I4829" i="12"/>
  <c r="I4830" i="12"/>
  <c r="I4831" i="12"/>
  <c r="I4832" i="12"/>
  <c r="I4833" i="12"/>
  <c r="I4834" i="12"/>
  <c r="I4835" i="12"/>
  <c r="I4836" i="12"/>
  <c r="I4837" i="12"/>
  <c r="I4838" i="12"/>
  <c r="I4839" i="12"/>
  <c r="I4840" i="12"/>
  <c r="I4841" i="12"/>
  <c r="I4842" i="12"/>
  <c r="I4843" i="12"/>
  <c r="I4844" i="12"/>
  <c r="I4845" i="12"/>
  <c r="I4846" i="12"/>
  <c r="I4847" i="12"/>
  <c r="I4848" i="12"/>
  <c r="I4849" i="12"/>
  <c r="I4850" i="12"/>
  <c r="I4851" i="12"/>
  <c r="I4852" i="12"/>
  <c r="I4853" i="12"/>
  <c r="I4854" i="12"/>
  <c r="I4855" i="12"/>
  <c r="I4856" i="12"/>
  <c r="I4857" i="12"/>
  <c r="I4858" i="12"/>
  <c r="I4859" i="12"/>
  <c r="I4860" i="12"/>
  <c r="I4861" i="12"/>
  <c r="I4862" i="12"/>
  <c r="I4863" i="12"/>
  <c r="I4864" i="12"/>
  <c r="I4865" i="12"/>
  <c r="I4866" i="12"/>
  <c r="I4867" i="12"/>
  <c r="I4868" i="12"/>
  <c r="I4869" i="12"/>
  <c r="I4870" i="12"/>
  <c r="I4871" i="12"/>
  <c r="I4872" i="12"/>
  <c r="I4873" i="12"/>
  <c r="I4874" i="12"/>
  <c r="I4875" i="12"/>
  <c r="I4876" i="12"/>
  <c r="I4877" i="12"/>
  <c r="I4878" i="12"/>
  <c r="I4879" i="12"/>
  <c r="I4880" i="12"/>
  <c r="I4881" i="12"/>
  <c r="I4882" i="12"/>
  <c r="I4883" i="12"/>
  <c r="I4884" i="12"/>
  <c r="I4885" i="12"/>
  <c r="I4886" i="12"/>
  <c r="I4887" i="12"/>
  <c r="I4888" i="12"/>
  <c r="I4889" i="12"/>
  <c r="I4890" i="12"/>
  <c r="I4891" i="12"/>
  <c r="I4892" i="12"/>
  <c r="I4893" i="12"/>
  <c r="I4894" i="12"/>
  <c r="I4895" i="12"/>
  <c r="I4896" i="12"/>
  <c r="I4897" i="12"/>
  <c r="I4898" i="12"/>
  <c r="I4899" i="12"/>
  <c r="I4900" i="12"/>
  <c r="I4901" i="12"/>
  <c r="I4902" i="12"/>
  <c r="I4903" i="12"/>
  <c r="I4904" i="12"/>
  <c r="I4905" i="12"/>
  <c r="I4906" i="12"/>
  <c r="I4907" i="12"/>
  <c r="I4908" i="12"/>
  <c r="I4909" i="12"/>
  <c r="I4910" i="12"/>
  <c r="I4911" i="12"/>
  <c r="I4912" i="12"/>
  <c r="I4913" i="12"/>
  <c r="I4914" i="12"/>
  <c r="I4915" i="12"/>
  <c r="I4916" i="12"/>
  <c r="I4917" i="12"/>
  <c r="I4918" i="12"/>
  <c r="I4919" i="12"/>
  <c r="I4920" i="12"/>
  <c r="I4921" i="12"/>
  <c r="I4922" i="12"/>
  <c r="I4923" i="12"/>
  <c r="I4924" i="12"/>
  <c r="I4925" i="12"/>
  <c r="I4926" i="12"/>
  <c r="I4927" i="12"/>
  <c r="I4928" i="12"/>
  <c r="I4929" i="12"/>
  <c r="I4930" i="12"/>
  <c r="I4931" i="12"/>
  <c r="I4932" i="12"/>
  <c r="I4933" i="12"/>
  <c r="I4934" i="12"/>
  <c r="I4935" i="12"/>
  <c r="I4936" i="12"/>
  <c r="I4937" i="12"/>
  <c r="I4938" i="12"/>
  <c r="I4939" i="12"/>
  <c r="I4940" i="12"/>
  <c r="I4941" i="12"/>
  <c r="I4942" i="12"/>
  <c r="I4943" i="12"/>
  <c r="I4944" i="12"/>
  <c r="I4945" i="12"/>
  <c r="I4946" i="12"/>
  <c r="I4947" i="12"/>
  <c r="I4948" i="12"/>
  <c r="I4949" i="12"/>
  <c r="I4950" i="12"/>
  <c r="I4951" i="12"/>
  <c r="I4952" i="12"/>
  <c r="I4953" i="12"/>
  <c r="I4954" i="12"/>
  <c r="I4955" i="12"/>
  <c r="I4956" i="12"/>
  <c r="I4957" i="12"/>
  <c r="I4958" i="12"/>
  <c r="I4959" i="12"/>
  <c r="I4960" i="12"/>
  <c r="I4961" i="12"/>
  <c r="I4962" i="12"/>
  <c r="I4963" i="12"/>
  <c r="I4964" i="12"/>
  <c r="I4965" i="12"/>
  <c r="I4966" i="12"/>
  <c r="I4967" i="12"/>
  <c r="I4968" i="12"/>
  <c r="I4969" i="12"/>
  <c r="I3" i="12"/>
  <c r="H4" i="12"/>
  <c r="H5" i="12"/>
  <c r="H6" i="12"/>
  <c r="H7" i="12"/>
  <c r="H8" i="12"/>
  <c r="H9" i="12"/>
  <c r="H10" i="12"/>
  <c r="H11" i="12"/>
  <c r="H12" i="12"/>
  <c r="H13" i="12"/>
  <c r="H14" i="12"/>
  <c r="H15" i="12"/>
  <c r="H16" i="12"/>
  <c r="H17" i="12"/>
  <c r="H18" i="12"/>
  <c r="H19" i="12"/>
  <c r="H20" i="12"/>
  <c r="H21" i="12"/>
  <c r="H22" i="12"/>
  <c r="H23" i="12"/>
  <c r="H24" i="12"/>
  <c r="H25" i="12"/>
  <c r="H26" i="12"/>
  <c r="H27" i="12"/>
  <c r="H28" i="12"/>
  <c r="H29" i="12"/>
  <c r="H30" i="12"/>
  <c r="H31" i="12"/>
  <c r="H32" i="12"/>
  <c r="H33" i="12"/>
  <c r="H34" i="12"/>
  <c r="H35" i="12"/>
  <c r="H36" i="12"/>
  <c r="H37" i="12"/>
  <c r="H38" i="12"/>
  <c r="H39" i="12"/>
  <c r="H40" i="12"/>
  <c r="H41" i="12"/>
  <c r="H42" i="12"/>
  <c r="H43" i="12"/>
  <c r="H44" i="12"/>
  <c r="H45" i="12"/>
  <c r="H46" i="12"/>
  <c r="H47" i="12"/>
  <c r="H48" i="12"/>
  <c r="H49" i="12"/>
  <c r="H50" i="12"/>
  <c r="H51" i="12"/>
  <c r="H52" i="12"/>
  <c r="H53" i="12"/>
  <c r="H54" i="12"/>
  <c r="H55" i="12"/>
  <c r="H56" i="12"/>
  <c r="H57" i="12"/>
  <c r="H58" i="12"/>
  <c r="H59" i="12"/>
  <c r="H60" i="12"/>
  <c r="H61" i="12"/>
  <c r="H62" i="12"/>
  <c r="H63" i="12"/>
  <c r="H64" i="12"/>
  <c r="H65" i="12"/>
  <c r="H66" i="12"/>
  <c r="H67" i="12"/>
  <c r="H68" i="12"/>
  <c r="H69" i="12"/>
  <c r="H70" i="12"/>
  <c r="H71" i="12"/>
  <c r="H72" i="12"/>
  <c r="H73" i="12"/>
  <c r="H74" i="12"/>
  <c r="H75" i="12"/>
  <c r="H76" i="12"/>
  <c r="H77" i="12"/>
  <c r="H78" i="12"/>
  <c r="H79" i="12"/>
  <c r="H80" i="12"/>
  <c r="H81" i="12"/>
  <c r="H82" i="12"/>
  <c r="H83" i="12"/>
  <c r="H84" i="12"/>
  <c r="H85" i="12"/>
  <c r="H86" i="12"/>
  <c r="H87" i="12"/>
  <c r="H88" i="12"/>
  <c r="H89" i="12"/>
  <c r="H90" i="12"/>
  <c r="H91" i="12"/>
  <c r="H92" i="12"/>
  <c r="H93" i="12"/>
  <c r="H94" i="12"/>
  <c r="H95" i="12"/>
  <c r="H96" i="12"/>
  <c r="H97" i="12"/>
  <c r="H98" i="12"/>
  <c r="H99" i="12"/>
  <c r="H100" i="12"/>
  <c r="H101" i="12"/>
  <c r="H102" i="12"/>
  <c r="H103" i="12"/>
  <c r="H104" i="12"/>
  <c r="H105" i="12"/>
  <c r="H106" i="12"/>
  <c r="H107" i="12"/>
  <c r="H108" i="12"/>
  <c r="H109" i="12"/>
  <c r="H110" i="12"/>
  <c r="H111" i="12"/>
  <c r="H112" i="12"/>
  <c r="H113" i="12"/>
  <c r="H114" i="12"/>
  <c r="H115" i="12"/>
  <c r="H116" i="12"/>
  <c r="H117" i="12"/>
  <c r="H118" i="12"/>
  <c r="H119" i="12"/>
  <c r="H120" i="12"/>
  <c r="H121" i="12"/>
  <c r="H122" i="12"/>
  <c r="H123" i="12"/>
  <c r="H124" i="12"/>
  <c r="H125" i="12"/>
  <c r="H126" i="12"/>
  <c r="H127" i="12"/>
  <c r="H128" i="12"/>
  <c r="H129" i="12"/>
  <c r="H130" i="12"/>
  <c r="H131" i="12"/>
  <c r="H132" i="12"/>
  <c r="H133" i="12"/>
  <c r="H134" i="12"/>
  <c r="H135" i="12"/>
  <c r="H136" i="12"/>
  <c r="H137" i="12"/>
  <c r="H138" i="12"/>
  <c r="H139" i="12"/>
  <c r="H140" i="12"/>
  <c r="H141" i="12"/>
  <c r="H142" i="12"/>
  <c r="H143" i="12"/>
  <c r="H144" i="12"/>
  <c r="H145" i="12"/>
  <c r="H146" i="12"/>
  <c r="H147" i="12"/>
  <c r="H148" i="12"/>
  <c r="H149" i="12"/>
  <c r="H150" i="12"/>
  <c r="H151" i="12"/>
  <c r="H152" i="12"/>
  <c r="H153" i="12"/>
  <c r="H154" i="12"/>
  <c r="H155" i="12"/>
  <c r="H156" i="12"/>
  <c r="H157" i="12"/>
  <c r="H158" i="12"/>
  <c r="H159" i="12"/>
  <c r="H160" i="12"/>
  <c r="H161" i="12"/>
  <c r="H162" i="12"/>
  <c r="H163" i="12"/>
  <c r="H164" i="12"/>
  <c r="H165" i="12"/>
  <c r="H166" i="12"/>
  <c r="H167" i="12"/>
  <c r="H168" i="12"/>
  <c r="H169" i="12"/>
  <c r="H170" i="12"/>
  <c r="H171" i="12"/>
  <c r="H172" i="12"/>
  <c r="H173" i="12"/>
  <c r="H174" i="12"/>
  <c r="H175" i="12"/>
  <c r="H176" i="12"/>
  <c r="H177" i="12"/>
  <c r="H178" i="12"/>
  <c r="H179" i="12"/>
  <c r="H180" i="12"/>
  <c r="H181" i="12"/>
  <c r="H182" i="12"/>
  <c r="H183" i="12"/>
  <c r="H184" i="12"/>
  <c r="H185" i="12"/>
  <c r="H186" i="12"/>
  <c r="H187" i="12"/>
  <c r="H188" i="12"/>
  <c r="H189" i="12"/>
  <c r="H190" i="12"/>
  <c r="H191" i="12"/>
  <c r="H192" i="12"/>
  <c r="H193" i="12"/>
  <c r="H194" i="12"/>
  <c r="H195" i="12"/>
  <c r="H196" i="12"/>
  <c r="H197" i="12"/>
  <c r="H198" i="12"/>
  <c r="H199" i="12"/>
  <c r="H200" i="12"/>
  <c r="H201" i="12"/>
  <c r="H202" i="12"/>
  <c r="H203" i="12"/>
  <c r="H204" i="12"/>
  <c r="H205" i="12"/>
  <c r="H206" i="12"/>
  <c r="H207" i="12"/>
  <c r="H208" i="12"/>
  <c r="H209" i="12"/>
  <c r="H210" i="12"/>
  <c r="H211" i="12"/>
  <c r="H212" i="12"/>
  <c r="H213" i="12"/>
  <c r="H214" i="12"/>
  <c r="H215" i="12"/>
  <c r="H216" i="12"/>
  <c r="H217" i="12"/>
  <c r="H218" i="12"/>
  <c r="H219" i="12"/>
  <c r="H220" i="12"/>
  <c r="H221" i="12"/>
  <c r="H222" i="12"/>
  <c r="H223" i="12"/>
  <c r="H224" i="12"/>
  <c r="H225" i="12"/>
  <c r="H226" i="12"/>
  <c r="H227" i="12"/>
  <c r="H228" i="12"/>
  <c r="H229" i="12"/>
  <c r="H230" i="12"/>
  <c r="H231" i="12"/>
  <c r="H232" i="12"/>
  <c r="H233" i="12"/>
  <c r="H234" i="12"/>
  <c r="H235" i="12"/>
  <c r="H236" i="12"/>
  <c r="H237" i="12"/>
  <c r="H238" i="12"/>
  <c r="H239" i="12"/>
  <c r="H240" i="12"/>
  <c r="H241" i="12"/>
  <c r="H242" i="12"/>
  <c r="H243" i="12"/>
  <c r="H244" i="12"/>
  <c r="H245" i="12"/>
  <c r="H246" i="12"/>
  <c r="H247" i="12"/>
  <c r="H248" i="12"/>
  <c r="H249" i="12"/>
  <c r="H250" i="12"/>
  <c r="H251" i="12"/>
  <c r="H252" i="12"/>
  <c r="H253" i="12"/>
  <c r="H254" i="12"/>
  <c r="H255" i="12"/>
  <c r="H256" i="12"/>
  <c r="H257" i="12"/>
  <c r="H258" i="12"/>
  <c r="H259" i="12"/>
  <c r="H260" i="12"/>
  <c r="H261" i="12"/>
  <c r="H262" i="12"/>
  <c r="H263" i="12"/>
  <c r="H264" i="12"/>
  <c r="H265" i="12"/>
  <c r="H266" i="12"/>
  <c r="H267" i="12"/>
  <c r="H268" i="12"/>
  <c r="H269" i="12"/>
  <c r="H270" i="12"/>
  <c r="H271" i="12"/>
  <c r="H272" i="12"/>
  <c r="H273" i="12"/>
  <c r="H274" i="12"/>
  <c r="H275" i="12"/>
  <c r="H276" i="12"/>
  <c r="H277" i="12"/>
  <c r="H278" i="12"/>
  <c r="H279" i="12"/>
  <c r="H280" i="12"/>
  <c r="H281" i="12"/>
  <c r="H282" i="12"/>
  <c r="H283" i="12"/>
  <c r="H284" i="12"/>
  <c r="H285" i="12"/>
  <c r="H286" i="12"/>
  <c r="H287" i="12"/>
  <c r="H288" i="12"/>
  <c r="H289" i="12"/>
  <c r="H290" i="12"/>
  <c r="H291" i="12"/>
  <c r="H292" i="12"/>
  <c r="H293" i="12"/>
  <c r="H294" i="12"/>
  <c r="H295" i="12"/>
  <c r="H296" i="12"/>
  <c r="H297" i="12"/>
  <c r="H298" i="12"/>
  <c r="H299" i="12"/>
  <c r="H300" i="12"/>
  <c r="H301" i="12"/>
  <c r="H302" i="12"/>
  <c r="H303" i="12"/>
  <c r="H304" i="12"/>
  <c r="H305" i="12"/>
  <c r="H306" i="12"/>
  <c r="H307" i="12"/>
  <c r="H308" i="12"/>
  <c r="H309" i="12"/>
  <c r="H310" i="12"/>
  <c r="H311" i="12"/>
  <c r="H312" i="12"/>
  <c r="H313" i="12"/>
  <c r="H314" i="12"/>
  <c r="H315" i="12"/>
  <c r="H316" i="12"/>
  <c r="H317" i="12"/>
  <c r="H318" i="12"/>
  <c r="H319" i="12"/>
  <c r="H320" i="12"/>
  <c r="H321" i="12"/>
  <c r="H322" i="12"/>
  <c r="H323" i="12"/>
  <c r="H324" i="12"/>
  <c r="H325" i="12"/>
  <c r="H326" i="12"/>
  <c r="H327" i="12"/>
  <c r="H328" i="12"/>
  <c r="H329" i="12"/>
  <c r="H330" i="12"/>
  <c r="H331" i="12"/>
  <c r="H332" i="12"/>
  <c r="H333" i="12"/>
  <c r="H334" i="12"/>
  <c r="H335" i="12"/>
  <c r="H336" i="12"/>
  <c r="H337" i="12"/>
  <c r="H338" i="12"/>
  <c r="H339" i="12"/>
  <c r="H340" i="12"/>
  <c r="H341" i="12"/>
  <c r="H342" i="12"/>
  <c r="H343" i="12"/>
  <c r="H344" i="12"/>
  <c r="H345" i="12"/>
  <c r="H346" i="12"/>
  <c r="H347" i="12"/>
  <c r="H348" i="12"/>
  <c r="H349" i="12"/>
  <c r="H350" i="12"/>
  <c r="H351" i="12"/>
  <c r="H352" i="12"/>
  <c r="H353" i="12"/>
  <c r="H354" i="12"/>
  <c r="H355" i="12"/>
  <c r="H356" i="12"/>
  <c r="H357" i="12"/>
  <c r="H358" i="12"/>
  <c r="H359" i="12"/>
  <c r="H360" i="12"/>
  <c r="H361" i="12"/>
  <c r="H362" i="12"/>
  <c r="H363" i="12"/>
  <c r="H364" i="12"/>
  <c r="H365" i="12"/>
  <c r="H366" i="12"/>
  <c r="H367" i="12"/>
  <c r="H368" i="12"/>
  <c r="H369" i="12"/>
  <c r="H370" i="12"/>
  <c r="H371" i="12"/>
  <c r="H372" i="12"/>
  <c r="H373" i="12"/>
  <c r="H374" i="12"/>
  <c r="H375" i="12"/>
  <c r="H376" i="12"/>
  <c r="H377" i="12"/>
  <c r="H378" i="12"/>
  <c r="H379" i="12"/>
  <c r="H380" i="12"/>
  <c r="H381" i="12"/>
  <c r="H382" i="12"/>
  <c r="H383" i="12"/>
  <c r="H384" i="12"/>
  <c r="H385" i="12"/>
  <c r="H386" i="12"/>
  <c r="H387" i="12"/>
  <c r="H388" i="12"/>
  <c r="H389" i="12"/>
  <c r="H390" i="12"/>
  <c r="H391" i="12"/>
  <c r="H392" i="12"/>
  <c r="H393" i="12"/>
  <c r="H394" i="12"/>
  <c r="H395" i="12"/>
  <c r="H396" i="12"/>
  <c r="H397" i="12"/>
  <c r="H398" i="12"/>
  <c r="H399" i="12"/>
  <c r="H400" i="12"/>
  <c r="H401" i="12"/>
  <c r="H402" i="12"/>
  <c r="H403" i="12"/>
  <c r="H404" i="12"/>
  <c r="H405" i="12"/>
  <c r="H406" i="12"/>
  <c r="H407" i="12"/>
  <c r="H408" i="12"/>
  <c r="H409" i="12"/>
  <c r="H410" i="12"/>
  <c r="H411" i="12"/>
  <c r="H412" i="12"/>
  <c r="H413" i="12"/>
  <c r="H414" i="12"/>
  <c r="H415" i="12"/>
  <c r="H416" i="12"/>
  <c r="H417" i="12"/>
  <c r="H418" i="12"/>
  <c r="H419" i="12"/>
  <c r="H420" i="12"/>
  <c r="H421" i="12"/>
  <c r="H422" i="12"/>
  <c r="H423" i="12"/>
  <c r="H424" i="12"/>
  <c r="H425" i="12"/>
  <c r="H426" i="12"/>
  <c r="H427" i="12"/>
  <c r="H428" i="12"/>
  <c r="H429" i="12"/>
  <c r="H430" i="12"/>
  <c r="H431" i="12"/>
  <c r="H432" i="12"/>
  <c r="H433" i="12"/>
  <c r="H434" i="12"/>
  <c r="H435" i="12"/>
  <c r="H436" i="12"/>
  <c r="H437" i="12"/>
  <c r="H438" i="12"/>
  <c r="H439" i="12"/>
  <c r="H440" i="12"/>
  <c r="H441" i="12"/>
  <c r="H442" i="12"/>
  <c r="H443" i="12"/>
  <c r="H444" i="12"/>
  <c r="H445" i="12"/>
  <c r="H446" i="12"/>
  <c r="H447" i="12"/>
  <c r="H448" i="12"/>
  <c r="H449" i="12"/>
  <c r="H450" i="12"/>
  <c r="H451" i="12"/>
  <c r="H452" i="12"/>
  <c r="H453" i="12"/>
  <c r="H454" i="12"/>
  <c r="H455" i="12"/>
  <c r="H456" i="12"/>
  <c r="H457" i="12"/>
  <c r="H458" i="12"/>
  <c r="H459" i="12"/>
  <c r="H460" i="12"/>
  <c r="H461" i="12"/>
  <c r="H462" i="12"/>
  <c r="H463" i="12"/>
  <c r="H464" i="12"/>
  <c r="H465" i="12"/>
  <c r="H466" i="12"/>
  <c r="H467" i="12"/>
  <c r="H468" i="12"/>
  <c r="H469" i="12"/>
  <c r="H470" i="12"/>
  <c r="H471" i="12"/>
  <c r="H472" i="12"/>
  <c r="H473" i="12"/>
  <c r="H474" i="12"/>
  <c r="H475" i="12"/>
  <c r="H476" i="12"/>
  <c r="H477" i="12"/>
  <c r="H478" i="12"/>
  <c r="H479" i="12"/>
  <c r="H480" i="12"/>
  <c r="H481" i="12"/>
  <c r="H482" i="12"/>
  <c r="H483" i="12"/>
  <c r="H484" i="12"/>
  <c r="H485" i="12"/>
  <c r="H486" i="12"/>
  <c r="H487" i="12"/>
  <c r="H488" i="12"/>
  <c r="H489" i="12"/>
  <c r="H490" i="12"/>
  <c r="H491" i="12"/>
  <c r="H492" i="12"/>
  <c r="H493" i="12"/>
  <c r="H494" i="12"/>
  <c r="H495" i="12"/>
  <c r="H496" i="12"/>
  <c r="H497" i="12"/>
  <c r="H498" i="12"/>
  <c r="H499" i="12"/>
  <c r="H500" i="12"/>
  <c r="H501" i="12"/>
  <c r="H502" i="12"/>
  <c r="H503" i="12"/>
  <c r="H504" i="12"/>
  <c r="H505" i="12"/>
  <c r="H506" i="12"/>
  <c r="H507" i="12"/>
  <c r="H508" i="12"/>
  <c r="H509" i="12"/>
  <c r="H510" i="12"/>
  <c r="H511" i="12"/>
  <c r="H512" i="12"/>
  <c r="H513" i="12"/>
  <c r="H514" i="12"/>
  <c r="H515" i="12"/>
  <c r="H516" i="12"/>
  <c r="H517" i="12"/>
  <c r="H518" i="12"/>
  <c r="H519" i="12"/>
  <c r="H520" i="12"/>
  <c r="H521" i="12"/>
  <c r="H522" i="12"/>
  <c r="H523" i="12"/>
  <c r="H524" i="12"/>
  <c r="H525" i="12"/>
  <c r="H526" i="12"/>
  <c r="H527" i="12"/>
  <c r="H528" i="12"/>
  <c r="H529" i="12"/>
  <c r="H530" i="12"/>
  <c r="H531" i="12"/>
  <c r="H532" i="12"/>
  <c r="H533" i="12"/>
  <c r="H534" i="12"/>
  <c r="H535" i="12"/>
  <c r="H536" i="12"/>
  <c r="H537" i="12"/>
  <c r="H538" i="12"/>
  <c r="H539" i="12"/>
  <c r="H540" i="12"/>
  <c r="H541" i="12"/>
  <c r="H542" i="12"/>
  <c r="H543" i="12"/>
  <c r="H544" i="12"/>
  <c r="H545" i="12"/>
  <c r="H546" i="12"/>
  <c r="H547" i="12"/>
  <c r="H548" i="12"/>
  <c r="H549" i="12"/>
  <c r="H550" i="12"/>
  <c r="H551" i="12"/>
  <c r="H552" i="12"/>
  <c r="H553" i="12"/>
  <c r="H554" i="12"/>
  <c r="H555" i="12"/>
  <c r="H556" i="12"/>
  <c r="H557" i="12"/>
  <c r="H558" i="12"/>
  <c r="H559" i="12"/>
  <c r="H560" i="12"/>
  <c r="H561" i="12"/>
  <c r="H562" i="12"/>
  <c r="H563" i="12"/>
  <c r="H564" i="12"/>
  <c r="H565" i="12"/>
  <c r="H566" i="12"/>
  <c r="H567" i="12"/>
  <c r="H568" i="12"/>
  <c r="H569" i="12"/>
  <c r="H570" i="12"/>
  <c r="H571" i="12"/>
  <c r="H572" i="12"/>
  <c r="H573" i="12"/>
  <c r="H574" i="12"/>
  <c r="H575" i="12"/>
  <c r="H576" i="12"/>
  <c r="H577" i="12"/>
  <c r="H578" i="12"/>
  <c r="H579" i="12"/>
  <c r="H580" i="12"/>
  <c r="H581" i="12"/>
  <c r="H582" i="12"/>
  <c r="H583" i="12"/>
  <c r="H584" i="12"/>
  <c r="H585" i="12"/>
  <c r="H586" i="12"/>
  <c r="H587" i="12"/>
  <c r="H588" i="12"/>
  <c r="H589" i="12"/>
  <c r="H590" i="12"/>
  <c r="H591" i="12"/>
  <c r="H592" i="12"/>
  <c r="H593" i="12"/>
  <c r="H594" i="12"/>
  <c r="H595" i="12"/>
  <c r="H596" i="12"/>
  <c r="H597" i="12"/>
  <c r="H598" i="12"/>
  <c r="H599" i="12"/>
  <c r="H600" i="12"/>
  <c r="H601" i="12"/>
  <c r="H602" i="12"/>
  <c r="H603" i="12"/>
  <c r="H604" i="12"/>
  <c r="H605" i="12"/>
  <c r="H606" i="12"/>
  <c r="H607" i="12"/>
  <c r="H608" i="12"/>
  <c r="H609" i="12"/>
  <c r="H610" i="12"/>
  <c r="H611" i="12"/>
  <c r="H612" i="12"/>
  <c r="H613" i="12"/>
  <c r="H614" i="12"/>
  <c r="H615" i="12"/>
  <c r="H616" i="12"/>
  <c r="H617" i="12"/>
  <c r="H618" i="12"/>
  <c r="H619" i="12"/>
  <c r="H620" i="12"/>
  <c r="H621" i="12"/>
  <c r="H622" i="12"/>
  <c r="H623" i="12"/>
  <c r="H624" i="12"/>
  <c r="H625" i="12"/>
  <c r="H626" i="12"/>
  <c r="H627" i="12"/>
  <c r="H628" i="12"/>
  <c r="H629" i="12"/>
  <c r="H630" i="12"/>
  <c r="H631" i="12"/>
  <c r="H632" i="12"/>
  <c r="H633" i="12"/>
  <c r="H634" i="12"/>
  <c r="H635" i="12"/>
  <c r="H636" i="12"/>
  <c r="H637" i="12"/>
  <c r="H638" i="12"/>
  <c r="H639" i="12"/>
  <c r="H640" i="12"/>
  <c r="H641" i="12"/>
  <c r="H642" i="12"/>
  <c r="H643" i="12"/>
  <c r="H644" i="12"/>
  <c r="H645" i="12"/>
  <c r="H646" i="12"/>
  <c r="H647" i="12"/>
  <c r="H648" i="12"/>
  <c r="H649" i="12"/>
  <c r="H650" i="12"/>
  <c r="H651" i="12"/>
  <c r="H652" i="12"/>
  <c r="H653" i="12"/>
  <c r="H654" i="12"/>
  <c r="H655" i="12"/>
  <c r="H656" i="12"/>
  <c r="H657" i="12"/>
  <c r="H658" i="12"/>
  <c r="H659" i="12"/>
  <c r="H660" i="12"/>
  <c r="H661" i="12"/>
  <c r="H662" i="12"/>
  <c r="H663" i="12"/>
  <c r="H664" i="12"/>
  <c r="H665" i="12"/>
  <c r="H666" i="12"/>
  <c r="H667" i="12"/>
  <c r="H668" i="12"/>
  <c r="H669" i="12"/>
  <c r="H670" i="12"/>
  <c r="H671" i="12"/>
  <c r="H672" i="12"/>
  <c r="H673" i="12"/>
  <c r="H674" i="12"/>
  <c r="H675" i="12"/>
  <c r="H676" i="12"/>
  <c r="H677" i="12"/>
  <c r="H678" i="12"/>
  <c r="H679" i="12"/>
  <c r="H680" i="12"/>
  <c r="H681" i="12"/>
  <c r="H682" i="12"/>
  <c r="H683" i="12"/>
  <c r="H684" i="12"/>
  <c r="H685" i="12"/>
  <c r="H686" i="12"/>
  <c r="H687" i="12"/>
  <c r="H688" i="12"/>
  <c r="H689" i="12"/>
  <c r="H690" i="12"/>
  <c r="H691" i="12"/>
  <c r="H692" i="12"/>
  <c r="H693" i="12"/>
  <c r="H694" i="12"/>
  <c r="H695" i="12"/>
  <c r="H696" i="12"/>
  <c r="H697" i="12"/>
  <c r="H698" i="12"/>
  <c r="H699" i="12"/>
  <c r="H700" i="12"/>
  <c r="H701" i="12"/>
  <c r="H702" i="12"/>
  <c r="H703" i="12"/>
  <c r="H704" i="12"/>
  <c r="H705" i="12"/>
  <c r="H706" i="12"/>
  <c r="H707" i="12"/>
  <c r="H708" i="12"/>
  <c r="H709" i="12"/>
  <c r="H710" i="12"/>
  <c r="H711" i="12"/>
  <c r="H712" i="12"/>
  <c r="H713" i="12"/>
  <c r="H714" i="12"/>
  <c r="H715" i="12"/>
  <c r="H716" i="12"/>
  <c r="H717" i="12"/>
  <c r="H718" i="12"/>
  <c r="H719" i="12"/>
  <c r="H720" i="12"/>
  <c r="H721" i="12"/>
  <c r="H722" i="12"/>
  <c r="H723" i="12"/>
  <c r="H724" i="12"/>
  <c r="H725" i="12"/>
  <c r="H726" i="12"/>
  <c r="H727" i="12"/>
  <c r="H728" i="12"/>
  <c r="H729" i="12"/>
  <c r="H730" i="12"/>
  <c r="H731" i="12"/>
  <c r="H732" i="12"/>
  <c r="H733" i="12"/>
  <c r="H734" i="12"/>
  <c r="H735" i="12"/>
  <c r="H736" i="12"/>
  <c r="H737" i="12"/>
  <c r="H738" i="12"/>
  <c r="H739" i="12"/>
  <c r="H740" i="12"/>
  <c r="H741" i="12"/>
  <c r="H742" i="12"/>
  <c r="H743" i="12"/>
  <c r="H744" i="12"/>
  <c r="H745" i="12"/>
  <c r="H746" i="12"/>
  <c r="H747" i="12"/>
  <c r="H748" i="12"/>
  <c r="H749" i="12"/>
  <c r="H750" i="12"/>
  <c r="H751" i="12"/>
  <c r="H752" i="12"/>
  <c r="H753" i="12"/>
  <c r="H754" i="12"/>
  <c r="H755" i="12"/>
  <c r="H756" i="12"/>
  <c r="H757" i="12"/>
  <c r="H758" i="12"/>
  <c r="H759" i="12"/>
  <c r="H760" i="12"/>
  <c r="H761" i="12"/>
  <c r="H762" i="12"/>
  <c r="H763" i="12"/>
  <c r="H764" i="12"/>
  <c r="H765" i="12"/>
  <c r="H766" i="12"/>
  <c r="H767" i="12"/>
  <c r="H768" i="12"/>
  <c r="H769" i="12"/>
  <c r="H770" i="12"/>
  <c r="H771" i="12"/>
  <c r="H772" i="12"/>
  <c r="H773" i="12"/>
  <c r="H774" i="12"/>
  <c r="H775" i="12"/>
  <c r="H776" i="12"/>
  <c r="H777" i="12"/>
  <c r="H778" i="12"/>
  <c r="H779" i="12"/>
  <c r="H780" i="12"/>
  <c r="H781" i="12"/>
  <c r="H782" i="12"/>
  <c r="H783" i="12"/>
  <c r="H784" i="12"/>
  <c r="H785" i="12"/>
  <c r="H786" i="12"/>
  <c r="H787" i="12"/>
  <c r="H788" i="12"/>
  <c r="H789" i="12"/>
  <c r="H790" i="12"/>
  <c r="H791" i="12"/>
  <c r="H792" i="12"/>
  <c r="H793" i="12"/>
  <c r="H794" i="12"/>
  <c r="H795" i="12"/>
  <c r="H796" i="12"/>
  <c r="H797" i="12"/>
  <c r="H798" i="12"/>
  <c r="H799" i="12"/>
  <c r="H800" i="12"/>
  <c r="H801" i="12"/>
  <c r="H802" i="12"/>
  <c r="H803" i="12"/>
  <c r="H804" i="12"/>
  <c r="H805" i="12"/>
  <c r="H806" i="12"/>
  <c r="H807" i="12"/>
  <c r="H808" i="12"/>
  <c r="H809" i="12"/>
  <c r="H810" i="12"/>
  <c r="H811" i="12"/>
  <c r="H812" i="12"/>
  <c r="H813" i="12"/>
  <c r="H814" i="12"/>
  <c r="H815" i="12"/>
  <c r="H816" i="12"/>
  <c r="H817" i="12"/>
  <c r="H818" i="12"/>
  <c r="H819" i="12"/>
  <c r="H820" i="12"/>
  <c r="H821" i="12"/>
  <c r="H822" i="12"/>
  <c r="H823" i="12"/>
  <c r="H824" i="12"/>
  <c r="H825" i="12"/>
  <c r="H826" i="12"/>
  <c r="H827" i="12"/>
  <c r="H828" i="12"/>
  <c r="H829" i="12"/>
  <c r="H830" i="12"/>
  <c r="H831" i="12"/>
  <c r="H832" i="12"/>
  <c r="H833" i="12"/>
  <c r="H834" i="12"/>
  <c r="H835" i="12"/>
  <c r="H836" i="12"/>
  <c r="H837" i="12"/>
  <c r="H838" i="12"/>
  <c r="H839" i="12"/>
  <c r="H840" i="12"/>
  <c r="H841" i="12"/>
  <c r="H842" i="12"/>
  <c r="H843" i="12"/>
  <c r="H844" i="12"/>
  <c r="H845" i="12"/>
  <c r="H846" i="12"/>
  <c r="H847" i="12"/>
  <c r="H848" i="12"/>
  <c r="H849" i="12"/>
  <c r="H850" i="12"/>
  <c r="H851" i="12"/>
  <c r="H852" i="12"/>
  <c r="H853" i="12"/>
  <c r="H854" i="12"/>
  <c r="H855" i="12"/>
  <c r="H856" i="12"/>
  <c r="H857" i="12"/>
  <c r="H858" i="12"/>
  <c r="H859" i="12"/>
  <c r="H860" i="12"/>
  <c r="H861" i="12"/>
  <c r="H862" i="12"/>
  <c r="H863" i="12"/>
  <c r="H864" i="12"/>
  <c r="H865" i="12"/>
  <c r="H866" i="12"/>
  <c r="H867" i="12"/>
  <c r="H868" i="12"/>
  <c r="H869" i="12"/>
  <c r="H870" i="12"/>
  <c r="H871" i="12"/>
  <c r="H872" i="12"/>
  <c r="H873" i="12"/>
  <c r="H874" i="12"/>
  <c r="H875" i="12"/>
  <c r="H876" i="12"/>
  <c r="H877" i="12"/>
  <c r="H878" i="12"/>
  <c r="H879" i="12"/>
  <c r="H880" i="12"/>
  <c r="H881" i="12"/>
  <c r="H882" i="12"/>
  <c r="H883" i="12"/>
  <c r="H884" i="12"/>
  <c r="H885" i="12"/>
  <c r="H886" i="12"/>
  <c r="H887" i="12"/>
  <c r="H888" i="12"/>
  <c r="H889" i="12"/>
  <c r="H890" i="12"/>
  <c r="H891" i="12"/>
  <c r="H892" i="12"/>
  <c r="H893" i="12"/>
  <c r="H894" i="12"/>
  <c r="H895" i="12"/>
  <c r="H896" i="12"/>
  <c r="H897" i="12"/>
  <c r="H898" i="12"/>
  <c r="H899" i="12"/>
  <c r="H900" i="12"/>
  <c r="H901" i="12"/>
  <c r="H902" i="12"/>
  <c r="H903" i="12"/>
  <c r="H904" i="12"/>
  <c r="H905" i="12"/>
  <c r="H906" i="12"/>
  <c r="H907" i="12"/>
  <c r="H908" i="12"/>
  <c r="H909" i="12"/>
  <c r="H910" i="12"/>
  <c r="H911" i="12"/>
  <c r="H912" i="12"/>
  <c r="H913" i="12"/>
  <c r="H914" i="12"/>
  <c r="H915" i="12"/>
  <c r="H916" i="12"/>
  <c r="H917" i="12"/>
  <c r="H918" i="12"/>
  <c r="H919" i="12"/>
  <c r="H920" i="12"/>
  <c r="H921" i="12"/>
  <c r="H922" i="12"/>
  <c r="H923" i="12"/>
  <c r="H924" i="12"/>
  <c r="H925" i="12"/>
  <c r="H926" i="12"/>
  <c r="H927" i="12"/>
  <c r="H928" i="12"/>
  <c r="H929" i="12"/>
  <c r="H930" i="12"/>
  <c r="H931" i="12"/>
  <c r="H932" i="12"/>
  <c r="H933" i="12"/>
  <c r="H934" i="12"/>
  <c r="H935" i="12"/>
  <c r="H936" i="12"/>
  <c r="H937" i="12"/>
  <c r="H938" i="12"/>
  <c r="H939" i="12"/>
  <c r="H940" i="12"/>
  <c r="H941" i="12"/>
  <c r="H942" i="12"/>
  <c r="H943" i="12"/>
  <c r="H944" i="12"/>
  <c r="H945" i="12"/>
  <c r="H946" i="12"/>
  <c r="H947" i="12"/>
  <c r="H948" i="12"/>
  <c r="H949" i="12"/>
  <c r="H950" i="12"/>
  <c r="H951" i="12"/>
  <c r="H952" i="12"/>
  <c r="H953" i="12"/>
  <c r="H954" i="12"/>
  <c r="H955" i="12"/>
  <c r="H956" i="12"/>
  <c r="H957" i="12"/>
  <c r="H958" i="12"/>
  <c r="H959" i="12"/>
  <c r="H960" i="12"/>
  <c r="H961" i="12"/>
  <c r="H962" i="12"/>
  <c r="H963" i="12"/>
  <c r="H964" i="12"/>
  <c r="H965" i="12"/>
  <c r="H966" i="12"/>
  <c r="H967" i="12"/>
  <c r="H968" i="12"/>
  <c r="H969" i="12"/>
  <c r="H970" i="12"/>
  <c r="H971" i="12"/>
  <c r="H972" i="12"/>
  <c r="H973" i="12"/>
  <c r="H974" i="12"/>
  <c r="H975" i="12"/>
  <c r="H976" i="12"/>
  <c r="H977" i="12"/>
  <c r="H978" i="12"/>
  <c r="H979" i="12"/>
  <c r="H980" i="12"/>
  <c r="H981" i="12"/>
  <c r="H982" i="12"/>
  <c r="H983" i="12"/>
  <c r="H984" i="12"/>
  <c r="H985" i="12"/>
  <c r="H986" i="12"/>
  <c r="H987" i="12"/>
  <c r="H988" i="12"/>
  <c r="H989" i="12"/>
  <c r="H990" i="12"/>
  <c r="H991" i="12"/>
  <c r="H992" i="12"/>
  <c r="H993" i="12"/>
  <c r="H994" i="12"/>
  <c r="H995" i="12"/>
  <c r="H996" i="12"/>
  <c r="H997" i="12"/>
  <c r="H998" i="12"/>
  <c r="H999" i="12"/>
  <c r="H1000" i="12"/>
  <c r="H1001" i="12"/>
  <c r="H1002" i="12"/>
  <c r="H1003" i="12"/>
  <c r="H1004" i="12"/>
  <c r="H1005" i="12"/>
  <c r="H1006" i="12"/>
  <c r="H1007" i="12"/>
  <c r="H1008" i="12"/>
  <c r="H1009" i="12"/>
  <c r="H1010" i="12"/>
  <c r="H1011" i="12"/>
  <c r="H1012" i="12"/>
  <c r="H1013" i="12"/>
  <c r="H1014" i="12"/>
  <c r="H1015" i="12"/>
  <c r="H1016" i="12"/>
  <c r="H1017" i="12"/>
  <c r="H1018" i="12"/>
  <c r="H1019" i="12"/>
  <c r="H1020" i="12"/>
  <c r="H1021" i="12"/>
  <c r="H1022" i="12"/>
  <c r="H1023" i="12"/>
  <c r="H1024" i="12"/>
  <c r="H1025" i="12"/>
  <c r="H1026" i="12"/>
  <c r="H1027" i="12"/>
  <c r="H1028" i="12"/>
  <c r="H1029" i="12"/>
  <c r="H1030" i="12"/>
  <c r="H1031" i="12"/>
  <c r="H1032" i="12"/>
  <c r="H1033" i="12"/>
  <c r="H1034" i="12"/>
  <c r="H1035" i="12"/>
  <c r="H1036" i="12"/>
  <c r="H1037" i="12"/>
  <c r="H1038" i="12"/>
  <c r="H1039" i="12"/>
  <c r="H1040" i="12"/>
  <c r="H1041" i="12"/>
  <c r="H1042" i="12"/>
  <c r="H1043" i="12"/>
  <c r="H1044" i="12"/>
  <c r="H1045" i="12"/>
  <c r="H1046" i="12"/>
  <c r="H1047" i="12"/>
  <c r="H1048" i="12"/>
  <c r="H1049" i="12"/>
  <c r="H1050" i="12"/>
  <c r="H1051" i="12"/>
  <c r="H1052" i="12"/>
  <c r="H1053" i="12"/>
  <c r="H1054" i="12"/>
  <c r="H1055" i="12"/>
  <c r="H1056" i="12"/>
  <c r="H1057" i="12"/>
  <c r="H1058" i="12"/>
  <c r="H1059" i="12"/>
  <c r="H1060" i="12"/>
  <c r="H1061" i="12"/>
  <c r="H1062" i="12"/>
  <c r="H1063" i="12"/>
  <c r="H1064" i="12"/>
  <c r="H1065" i="12"/>
  <c r="H1066" i="12"/>
  <c r="H1067" i="12"/>
  <c r="H1068" i="12"/>
  <c r="H1069" i="12"/>
  <c r="H1070" i="12"/>
  <c r="H1071" i="12"/>
  <c r="H1072" i="12"/>
  <c r="H1073" i="12"/>
  <c r="H1074" i="12"/>
  <c r="H1075" i="12"/>
  <c r="H1076" i="12"/>
  <c r="H1077" i="12"/>
  <c r="H1078" i="12"/>
  <c r="H1079" i="12"/>
  <c r="H1080" i="12"/>
  <c r="H1081" i="12"/>
  <c r="H1082" i="12"/>
  <c r="H1083" i="12"/>
  <c r="H1084" i="12"/>
  <c r="H1085" i="12"/>
  <c r="H1086" i="12"/>
  <c r="H1087" i="12"/>
  <c r="H1088" i="12"/>
  <c r="H1089" i="12"/>
  <c r="H1090" i="12"/>
  <c r="H1091" i="12"/>
  <c r="H1092" i="12"/>
  <c r="H1093" i="12"/>
  <c r="H1094" i="12"/>
  <c r="H1095" i="12"/>
  <c r="H1096" i="12"/>
  <c r="H1097" i="12"/>
  <c r="H1098" i="12"/>
  <c r="H1099" i="12"/>
  <c r="H1100" i="12"/>
  <c r="H1101" i="12"/>
  <c r="H1102" i="12"/>
  <c r="H1103" i="12"/>
  <c r="H1104" i="12"/>
  <c r="H1105" i="12"/>
  <c r="H1106" i="12"/>
  <c r="H1107" i="12"/>
  <c r="H1108" i="12"/>
  <c r="H1109" i="12"/>
  <c r="H1110" i="12"/>
  <c r="H1111" i="12"/>
  <c r="H1112" i="12"/>
  <c r="H1113" i="12"/>
  <c r="H1114" i="12"/>
  <c r="H1115" i="12"/>
  <c r="H1116" i="12"/>
  <c r="H1117" i="12"/>
  <c r="H1118" i="12"/>
  <c r="H1119" i="12"/>
  <c r="H1120" i="12"/>
  <c r="H1121" i="12"/>
  <c r="H1122" i="12"/>
  <c r="H1123" i="12"/>
  <c r="H1124" i="12"/>
  <c r="H1125" i="12"/>
  <c r="H1126" i="12"/>
  <c r="H1127" i="12"/>
  <c r="H1128" i="12"/>
  <c r="H1129" i="12"/>
  <c r="H1130" i="12"/>
  <c r="H1131" i="12"/>
  <c r="H1132" i="12"/>
  <c r="H1133" i="12"/>
  <c r="H1134" i="12"/>
  <c r="H1135" i="12"/>
  <c r="H1136" i="12"/>
  <c r="H1137" i="12"/>
  <c r="H1138" i="12"/>
  <c r="H1139" i="12"/>
  <c r="H1140" i="12"/>
  <c r="H1141" i="12"/>
  <c r="H1142" i="12"/>
  <c r="H1143" i="12"/>
  <c r="H1144" i="12"/>
  <c r="H1145" i="12"/>
  <c r="H1146" i="12"/>
  <c r="H1147" i="12"/>
  <c r="H1148" i="12"/>
  <c r="H1149" i="12"/>
  <c r="H1150" i="12"/>
  <c r="H1151" i="12"/>
  <c r="H1152" i="12"/>
  <c r="H1153" i="12"/>
  <c r="H1154" i="12"/>
  <c r="H1155" i="12"/>
  <c r="H1156" i="12"/>
  <c r="H1157" i="12"/>
  <c r="H1158" i="12"/>
  <c r="H1159" i="12"/>
  <c r="H1160" i="12"/>
  <c r="H1161" i="12"/>
  <c r="H1162" i="12"/>
  <c r="H1163" i="12"/>
  <c r="H1164" i="12"/>
  <c r="H1165" i="12"/>
  <c r="H1166" i="12"/>
  <c r="H1167" i="12"/>
  <c r="H1168" i="12"/>
  <c r="H1169" i="12"/>
  <c r="H1170" i="12"/>
  <c r="H1171" i="12"/>
  <c r="H1172" i="12"/>
  <c r="H1173" i="12"/>
  <c r="H1174" i="12"/>
  <c r="H1175" i="12"/>
  <c r="H1176" i="12"/>
  <c r="H1177" i="12"/>
  <c r="H1178" i="12"/>
  <c r="H1179" i="12"/>
  <c r="H1180" i="12"/>
  <c r="H1181" i="12"/>
  <c r="H1182" i="12"/>
  <c r="H1183" i="12"/>
  <c r="H1184" i="12"/>
  <c r="H1185" i="12"/>
  <c r="H1186" i="12"/>
  <c r="H1187" i="12"/>
  <c r="H1188" i="12"/>
  <c r="H1189" i="12"/>
  <c r="H1190" i="12"/>
  <c r="H1191" i="12"/>
  <c r="H1192" i="12"/>
  <c r="H1193" i="12"/>
  <c r="H1194" i="12"/>
  <c r="H1195" i="12"/>
  <c r="H1196" i="12"/>
  <c r="H1197" i="12"/>
  <c r="H1198" i="12"/>
  <c r="H1199" i="12"/>
  <c r="H1200" i="12"/>
  <c r="H1201" i="12"/>
  <c r="H1202" i="12"/>
  <c r="H1203" i="12"/>
  <c r="H1204" i="12"/>
  <c r="H1205" i="12"/>
  <c r="H1206" i="12"/>
  <c r="H1207" i="12"/>
  <c r="H1208" i="12"/>
  <c r="H1209" i="12"/>
  <c r="H1210" i="12"/>
  <c r="H1211" i="12"/>
  <c r="H1212" i="12"/>
  <c r="H1213" i="12"/>
  <c r="H1214" i="12"/>
  <c r="H1215" i="12"/>
  <c r="H1216" i="12"/>
  <c r="H1217" i="12"/>
  <c r="H1218" i="12"/>
  <c r="H1219" i="12"/>
  <c r="H1220" i="12"/>
  <c r="H1221" i="12"/>
  <c r="H1222" i="12"/>
  <c r="H1223" i="12"/>
  <c r="H1224" i="12"/>
  <c r="H1225" i="12"/>
  <c r="H1226" i="12"/>
  <c r="H1227" i="12"/>
  <c r="H1228" i="12"/>
  <c r="H1229" i="12"/>
  <c r="H1230" i="12"/>
  <c r="H1231" i="12"/>
  <c r="H1232" i="12"/>
  <c r="H1233" i="12"/>
  <c r="H1234" i="12"/>
  <c r="H1235" i="12"/>
  <c r="H1236" i="12"/>
  <c r="H1237" i="12"/>
  <c r="H1238" i="12"/>
  <c r="H1239" i="12"/>
  <c r="H1240" i="12"/>
  <c r="H1241" i="12"/>
  <c r="H1242" i="12"/>
  <c r="H1243" i="12"/>
  <c r="H1244" i="12"/>
  <c r="H1245" i="12"/>
  <c r="H1246" i="12"/>
  <c r="H1247" i="12"/>
  <c r="H1248" i="12"/>
  <c r="H1249" i="12"/>
  <c r="H1250" i="12"/>
  <c r="H1251" i="12"/>
  <c r="H1252" i="12"/>
  <c r="H1253" i="12"/>
  <c r="H1254" i="12"/>
  <c r="H1255" i="12"/>
  <c r="H1256" i="12"/>
  <c r="H1257" i="12"/>
  <c r="H1258" i="12"/>
  <c r="H1259" i="12"/>
  <c r="H1260" i="12"/>
  <c r="H1261" i="12"/>
  <c r="H1262" i="12"/>
  <c r="H1263" i="12"/>
  <c r="H1264" i="12"/>
  <c r="H1265" i="12"/>
  <c r="H1266" i="12"/>
  <c r="H1267" i="12"/>
  <c r="H1268" i="12"/>
  <c r="H1269" i="12"/>
  <c r="H1270" i="12"/>
  <c r="H1271" i="12"/>
  <c r="H1272" i="12"/>
  <c r="H1273" i="12"/>
  <c r="H1274" i="12"/>
  <c r="H1275" i="12"/>
  <c r="H1276" i="12"/>
  <c r="H1277" i="12"/>
  <c r="H1278" i="12"/>
  <c r="H1279" i="12"/>
  <c r="H1280" i="12"/>
  <c r="H1281" i="12"/>
  <c r="H1282" i="12"/>
  <c r="H1283" i="12"/>
  <c r="H1284" i="12"/>
  <c r="H1285" i="12"/>
  <c r="H1286" i="12"/>
  <c r="H1287" i="12"/>
  <c r="H1288" i="12"/>
  <c r="H1289" i="12"/>
  <c r="H1290" i="12"/>
  <c r="H1291" i="12"/>
  <c r="H1292" i="12"/>
  <c r="H1293" i="12"/>
  <c r="H1294" i="12"/>
  <c r="H1295" i="12"/>
  <c r="H1296" i="12"/>
  <c r="H1297" i="12"/>
  <c r="H1298" i="12"/>
  <c r="H1299" i="12"/>
  <c r="H1300" i="12"/>
  <c r="H1301" i="12"/>
  <c r="H1302" i="12"/>
  <c r="H1303" i="12"/>
  <c r="H1304" i="12"/>
  <c r="H1305" i="12"/>
  <c r="H1306" i="12"/>
  <c r="H1307" i="12"/>
  <c r="H1308" i="12"/>
  <c r="H1309" i="12"/>
  <c r="H1310" i="12"/>
  <c r="H1311" i="12"/>
  <c r="H1312" i="12"/>
  <c r="H1313" i="12"/>
  <c r="H1314" i="12"/>
  <c r="H1315" i="12"/>
  <c r="H1316" i="12"/>
  <c r="H1317" i="12"/>
  <c r="H1318" i="12"/>
  <c r="H1319" i="12"/>
  <c r="H1320" i="12"/>
  <c r="H1321" i="12"/>
  <c r="H1322" i="12"/>
  <c r="H1323" i="12"/>
  <c r="H1324" i="12"/>
  <c r="H1325" i="12"/>
  <c r="H1326" i="12"/>
  <c r="H1327" i="12"/>
  <c r="H1328" i="12"/>
  <c r="H1329" i="12"/>
  <c r="H1330" i="12"/>
  <c r="H1331" i="12"/>
  <c r="H1332" i="12"/>
  <c r="H1333" i="12"/>
  <c r="H1334" i="12"/>
  <c r="H1335" i="12"/>
  <c r="H1336" i="12"/>
  <c r="H1337" i="12"/>
  <c r="H1338" i="12"/>
  <c r="H1339" i="12"/>
  <c r="H1340" i="12"/>
  <c r="H1341" i="12"/>
  <c r="H1342" i="12"/>
  <c r="H1343" i="12"/>
  <c r="H1344" i="12"/>
  <c r="H1345" i="12"/>
  <c r="H1346" i="12"/>
  <c r="H1347" i="12"/>
  <c r="H1348" i="12"/>
  <c r="H1349" i="12"/>
  <c r="H1350" i="12"/>
  <c r="H1351" i="12"/>
  <c r="H1352" i="12"/>
  <c r="H1353" i="12"/>
  <c r="H1354" i="12"/>
  <c r="H1355" i="12"/>
  <c r="H1356" i="12"/>
  <c r="H1357" i="12"/>
  <c r="H1358" i="12"/>
  <c r="H1359" i="12"/>
  <c r="H1360" i="12"/>
  <c r="H1361" i="12"/>
  <c r="H1362" i="12"/>
  <c r="H1363" i="12"/>
  <c r="H1364" i="12"/>
  <c r="H1365" i="12"/>
  <c r="H1366" i="12"/>
  <c r="H1367" i="12"/>
  <c r="H1368" i="12"/>
  <c r="H1369" i="12"/>
  <c r="H1370" i="12"/>
  <c r="H1371" i="12"/>
  <c r="H1372" i="12"/>
  <c r="H1373" i="12"/>
  <c r="H1374" i="12"/>
  <c r="H1375" i="12"/>
  <c r="H1376" i="12"/>
  <c r="H1377" i="12"/>
  <c r="H1378" i="12"/>
  <c r="H1379" i="12"/>
  <c r="H1380" i="12"/>
  <c r="H1381" i="12"/>
  <c r="H1382" i="12"/>
  <c r="H1383" i="12"/>
  <c r="H1384" i="12"/>
  <c r="H1385" i="12"/>
  <c r="H1386" i="12"/>
  <c r="H1387" i="12"/>
  <c r="H1388" i="12"/>
  <c r="H1389" i="12"/>
  <c r="H1390" i="12"/>
  <c r="H1391" i="12"/>
  <c r="H1392" i="12"/>
  <c r="H1393" i="12"/>
  <c r="H1394" i="12"/>
  <c r="H1395" i="12"/>
  <c r="H1396" i="12"/>
  <c r="H1397" i="12"/>
  <c r="H1398" i="12"/>
  <c r="H1399" i="12"/>
  <c r="H1400" i="12"/>
  <c r="H1401" i="12"/>
  <c r="H1402" i="12"/>
  <c r="H1403" i="12"/>
  <c r="H1404" i="12"/>
  <c r="H1405" i="12"/>
  <c r="H1406" i="12"/>
  <c r="H1407" i="12"/>
  <c r="H1408" i="12"/>
  <c r="H1409" i="12"/>
  <c r="H1410" i="12"/>
  <c r="H1411" i="12"/>
  <c r="H1412" i="12"/>
  <c r="H1413" i="12"/>
  <c r="H1414" i="12"/>
  <c r="H1415" i="12"/>
  <c r="H1416" i="12"/>
  <c r="H1417" i="12"/>
  <c r="H1418" i="12"/>
  <c r="H1419" i="12"/>
  <c r="H1420" i="12"/>
  <c r="H1421" i="12"/>
  <c r="H1422" i="12"/>
  <c r="H1423" i="12"/>
  <c r="H1424" i="12"/>
  <c r="H1425" i="12"/>
  <c r="H1426" i="12"/>
  <c r="H1427" i="12"/>
  <c r="H1428" i="12"/>
  <c r="H1429" i="12"/>
  <c r="H1430" i="12"/>
  <c r="H1431" i="12"/>
  <c r="H1432" i="12"/>
  <c r="H1433" i="12"/>
  <c r="H1434" i="12"/>
  <c r="H1435" i="12"/>
  <c r="H1436" i="12"/>
  <c r="H1437" i="12"/>
  <c r="H1438" i="12"/>
  <c r="H1439" i="12"/>
  <c r="H1440" i="12"/>
  <c r="H1441" i="12"/>
  <c r="H1442" i="12"/>
  <c r="H1443" i="12"/>
  <c r="H1444" i="12"/>
  <c r="H1445" i="12"/>
  <c r="H1446" i="12"/>
  <c r="H1447" i="12"/>
  <c r="H1448" i="12"/>
  <c r="H1449" i="12"/>
  <c r="H1450" i="12"/>
  <c r="H1451" i="12"/>
  <c r="H1452" i="12"/>
  <c r="H1453" i="12"/>
  <c r="H1454" i="12"/>
  <c r="H1455" i="12"/>
  <c r="H1456" i="12"/>
  <c r="H1457" i="12"/>
  <c r="H1458" i="12"/>
  <c r="H1459" i="12"/>
  <c r="H1460" i="12"/>
  <c r="H1461" i="12"/>
  <c r="H1462" i="12"/>
  <c r="H1463" i="12"/>
  <c r="H1464" i="12"/>
  <c r="H1465" i="12"/>
  <c r="H1466" i="12"/>
  <c r="H1467" i="12"/>
  <c r="H1468" i="12"/>
  <c r="H1469" i="12"/>
  <c r="H1470" i="12"/>
  <c r="H1471" i="12"/>
  <c r="H1472" i="12"/>
  <c r="H1473" i="12"/>
  <c r="H1474" i="12"/>
  <c r="H1475" i="12"/>
  <c r="H1476" i="12"/>
  <c r="H1477" i="12"/>
  <c r="H1478" i="12"/>
  <c r="H1479" i="12"/>
  <c r="H1480" i="12"/>
  <c r="H1481" i="12"/>
  <c r="H1482" i="12"/>
  <c r="H1483" i="12"/>
  <c r="H1484" i="12"/>
  <c r="H1485" i="12"/>
  <c r="H1486" i="12"/>
  <c r="H1487" i="12"/>
  <c r="H1488" i="12"/>
  <c r="H1489" i="12"/>
  <c r="H1490" i="12"/>
  <c r="H1491" i="12"/>
  <c r="H1492" i="12"/>
  <c r="H1493" i="12"/>
  <c r="H1494" i="12"/>
  <c r="H1495" i="12"/>
  <c r="H1496" i="12"/>
  <c r="H1497" i="12"/>
  <c r="H1498" i="12"/>
  <c r="H1499" i="12"/>
  <c r="H1500" i="12"/>
  <c r="H1501" i="12"/>
  <c r="H1502" i="12"/>
  <c r="H1503" i="12"/>
  <c r="H1504" i="12"/>
  <c r="H1505" i="12"/>
  <c r="H1506" i="12"/>
  <c r="H1507" i="12"/>
  <c r="H1508" i="12"/>
  <c r="H1509" i="12"/>
  <c r="H1510" i="12"/>
  <c r="H1511" i="12"/>
  <c r="H1512" i="12"/>
  <c r="H1513" i="12"/>
  <c r="H1514" i="12"/>
  <c r="H1515" i="12"/>
  <c r="H1516" i="12"/>
  <c r="H1517" i="12"/>
  <c r="H1518" i="12"/>
  <c r="H1519" i="12"/>
  <c r="H1520" i="12"/>
  <c r="H1521" i="12"/>
  <c r="H1522" i="12"/>
  <c r="H1523" i="12"/>
  <c r="H1524" i="12"/>
  <c r="H1525" i="12"/>
  <c r="H1526" i="12"/>
  <c r="H1527" i="12"/>
  <c r="H1528" i="12"/>
  <c r="H1529" i="12"/>
  <c r="H1530" i="12"/>
  <c r="H1531" i="12"/>
  <c r="H1532" i="12"/>
  <c r="H1533" i="12"/>
  <c r="H1534" i="12"/>
  <c r="H1535" i="12"/>
  <c r="H1536" i="12"/>
  <c r="H1537" i="12"/>
  <c r="H1538" i="12"/>
  <c r="H1539" i="12"/>
  <c r="H1540" i="12"/>
  <c r="H1541" i="12"/>
  <c r="H1542" i="12"/>
  <c r="H1543" i="12"/>
  <c r="H1544" i="12"/>
  <c r="H1545" i="12"/>
  <c r="H1546" i="12"/>
  <c r="H1547" i="12"/>
  <c r="H1548" i="12"/>
  <c r="H1549" i="12"/>
  <c r="H1550" i="12"/>
  <c r="H1551" i="12"/>
  <c r="H1552" i="12"/>
  <c r="H1553" i="12"/>
  <c r="H1554" i="12"/>
  <c r="H1555" i="12"/>
  <c r="H1556" i="12"/>
  <c r="H1557" i="12"/>
  <c r="H1558" i="12"/>
  <c r="H1559" i="12"/>
  <c r="H1560" i="12"/>
  <c r="H1561" i="12"/>
  <c r="H1562" i="12"/>
  <c r="H1563" i="12"/>
  <c r="H1564" i="12"/>
  <c r="H1565" i="12"/>
  <c r="H1566" i="12"/>
  <c r="H1567" i="12"/>
  <c r="H1568" i="12"/>
  <c r="H1569" i="12"/>
  <c r="H1570" i="12"/>
  <c r="H1571" i="12"/>
  <c r="H1572" i="12"/>
  <c r="H1573" i="12"/>
  <c r="H1574" i="12"/>
  <c r="H1575" i="12"/>
  <c r="H1576" i="12"/>
  <c r="H1577" i="12"/>
  <c r="H1578" i="12"/>
  <c r="H1579" i="12"/>
  <c r="H1580" i="12"/>
  <c r="H1581" i="12"/>
  <c r="H1582" i="12"/>
  <c r="H1583" i="12"/>
  <c r="H1584" i="12"/>
  <c r="H1585" i="12"/>
  <c r="H1586" i="12"/>
  <c r="H1587" i="12"/>
  <c r="H1588" i="12"/>
  <c r="H1589" i="12"/>
  <c r="H1590" i="12"/>
  <c r="H1591" i="12"/>
  <c r="H1592" i="12"/>
  <c r="H1593" i="12"/>
  <c r="H1594" i="12"/>
  <c r="H1595" i="12"/>
  <c r="H1596" i="12"/>
  <c r="H1597" i="12"/>
  <c r="H1598" i="12"/>
  <c r="H1599" i="12"/>
  <c r="H1600" i="12"/>
  <c r="H1601" i="12"/>
  <c r="H1602" i="12"/>
  <c r="H1603" i="12"/>
  <c r="H1604" i="12"/>
  <c r="H1605" i="12"/>
  <c r="H1606" i="12"/>
  <c r="H1607" i="12"/>
  <c r="H1608" i="12"/>
  <c r="H1609" i="12"/>
  <c r="H1610" i="12"/>
  <c r="H1611" i="12"/>
  <c r="H1612" i="12"/>
  <c r="H1613" i="12"/>
  <c r="H1614" i="12"/>
  <c r="H1615" i="12"/>
  <c r="H1616" i="12"/>
  <c r="H1617" i="12"/>
  <c r="H1618" i="12"/>
  <c r="H1619" i="12"/>
  <c r="H1620" i="12"/>
  <c r="H1621" i="12"/>
  <c r="H1622" i="12"/>
  <c r="H1623" i="12"/>
  <c r="H1624" i="12"/>
  <c r="H1625" i="12"/>
  <c r="H1626" i="12"/>
  <c r="H1627" i="12"/>
  <c r="H1628" i="12"/>
  <c r="H1629" i="12"/>
  <c r="H1630" i="12"/>
  <c r="H1631" i="12"/>
  <c r="H1632" i="12"/>
  <c r="H1633" i="12"/>
  <c r="H1634" i="12"/>
  <c r="H1635" i="12"/>
  <c r="H1636" i="12"/>
  <c r="H1637" i="12"/>
  <c r="H1638" i="12"/>
  <c r="H1639" i="12"/>
  <c r="H1640" i="12"/>
  <c r="H1641" i="12"/>
  <c r="H1642" i="12"/>
  <c r="H1643" i="12"/>
  <c r="H1644" i="12"/>
  <c r="H1645" i="12"/>
  <c r="H1646" i="12"/>
  <c r="H1647" i="12"/>
  <c r="H1648" i="12"/>
  <c r="H1649" i="12"/>
  <c r="H1650" i="12"/>
  <c r="H1651" i="12"/>
  <c r="H1652" i="12"/>
  <c r="H1653" i="12"/>
  <c r="H1654" i="12"/>
  <c r="H1655" i="12"/>
  <c r="H1656" i="12"/>
  <c r="H1657" i="12"/>
  <c r="H1658" i="12"/>
  <c r="H1659" i="12"/>
  <c r="H1660" i="12"/>
  <c r="H1661" i="12"/>
  <c r="H1662" i="12"/>
  <c r="H1663" i="12"/>
  <c r="H1664" i="12"/>
  <c r="H1665" i="12"/>
  <c r="H1666" i="12"/>
  <c r="H1667" i="12"/>
  <c r="H1668" i="12"/>
  <c r="H1669" i="12"/>
  <c r="H1670" i="12"/>
  <c r="H1671" i="12"/>
  <c r="H1672" i="12"/>
  <c r="H1673" i="12"/>
  <c r="H1674" i="12"/>
  <c r="H1675" i="12"/>
  <c r="H1676" i="12"/>
  <c r="H1677" i="12"/>
  <c r="H1678" i="12"/>
  <c r="H1679" i="12"/>
  <c r="H1680" i="12"/>
  <c r="H1681" i="12"/>
  <c r="H1682" i="12"/>
  <c r="H1683" i="12"/>
  <c r="H1684" i="12"/>
  <c r="H1685" i="12"/>
  <c r="H1686" i="12"/>
  <c r="H1687" i="12"/>
  <c r="H1688" i="12"/>
  <c r="H1689" i="12"/>
  <c r="H1690" i="12"/>
  <c r="H1691" i="12"/>
  <c r="H1692" i="12"/>
  <c r="H1693" i="12"/>
  <c r="H1694" i="12"/>
  <c r="H1695" i="12"/>
  <c r="H1696" i="12"/>
  <c r="H1697" i="12"/>
  <c r="H1698" i="12"/>
  <c r="H1699" i="12"/>
  <c r="H1700" i="12"/>
  <c r="H1701" i="12"/>
  <c r="H1702" i="12"/>
  <c r="H1703" i="12"/>
  <c r="H1704" i="12"/>
  <c r="H1705" i="12"/>
  <c r="H1706" i="12"/>
  <c r="H1707" i="12"/>
  <c r="H1708" i="12"/>
  <c r="H1709" i="12"/>
  <c r="H1710" i="12"/>
  <c r="H1711" i="12"/>
  <c r="H1712" i="12"/>
  <c r="H1713" i="12"/>
  <c r="H1714" i="12"/>
  <c r="H1715" i="12"/>
  <c r="H1716" i="12"/>
  <c r="H1717" i="12"/>
  <c r="H1718" i="12"/>
  <c r="H1719" i="12"/>
  <c r="H1720" i="12"/>
  <c r="H1721" i="12"/>
  <c r="H1722" i="12"/>
  <c r="H1723" i="12"/>
  <c r="H1724" i="12"/>
  <c r="H1725" i="12"/>
  <c r="H1726" i="12"/>
  <c r="H1727" i="12"/>
  <c r="H1728" i="12"/>
  <c r="H1729" i="12"/>
  <c r="H1730" i="12"/>
  <c r="H1731" i="12"/>
  <c r="H1732" i="12"/>
  <c r="H1733" i="12"/>
  <c r="H1734" i="12"/>
  <c r="H1735" i="12"/>
  <c r="H1736" i="12"/>
  <c r="H1737" i="12"/>
  <c r="H1738" i="12"/>
  <c r="H1739" i="12"/>
  <c r="H1740" i="12"/>
  <c r="H1741" i="12"/>
  <c r="H1742" i="12"/>
  <c r="H1743" i="12"/>
  <c r="H1744" i="12"/>
  <c r="H1745" i="12"/>
  <c r="H1746" i="12"/>
  <c r="H1747" i="12"/>
  <c r="H1748" i="12"/>
  <c r="H1749" i="12"/>
  <c r="H1750" i="12"/>
  <c r="H1751" i="12"/>
  <c r="H1752" i="12"/>
  <c r="H1753" i="12"/>
  <c r="H1754" i="12"/>
  <c r="H1755" i="12"/>
  <c r="H1756" i="12"/>
  <c r="H1757" i="12"/>
  <c r="H1758" i="12"/>
  <c r="H1759" i="12"/>
  <c r="H1760" i="12"/>
  <c r="H1761" i="12"/>
  <c r="H1762" i="12"/>
  <c r="H1763" i="12"/>
  <c r="H1764" i="12"/>
  <c r="H1765" i="12"/>
  <c r="H1766" i="12"/>
  <c r="H1767" i="12"/>
  <c r="H1768" i="12"/>
  <c r="H1769" i="12"/>
  <c r="H1770" i="12"/>
  <c r="H1771" i="12"/>
  <c r="H1772" i="12"/>
  <c r="H1773" i="12"/>
  <c r="H1774" i="12"/>
  <c r="H1775" i="12"/>
  <c r="H1776" i="12"/>
  <c r="H1777" i="12"/>
  <c r="H1778" i="12"/>
  <c r="H1779" i="12"/>
  <c r="H1780" i="12"/>
  <c r="H1781" i="12"/>
  <c r="H1782" i="12"/>
  <c r="H1783" i="12"/>
  <c r="H1784" i="12"/>
  <c r="H1785" i="12"/>
  <c r="H1786" i="12"/>
  <c r="H1787" i="12"/>
  <c r="H1788" i="12"/>
  <c r="H1789" i="12"/>
  <c r="H1790" i="12"/>
  <c r="H1791" i="12"/>
  <c r="H1792" i="12"/>
  <c r="H1793" i="12"/>
  <c r="H1794" i="12"/>
  <c r="H1795" i="12"/>
  <c r="H1796" i="12"/>
  <c r="H1797" i="12"/>
  <c r="H1798" i="12"/>
  <c r="H1799" i="12"/>
  <c r="H1800" i="12"/>
  <c r="H1801" i="12"/>
  <c r="H1802" i="12"/>
  <c r="H1803" i="12"/>
  <c r="H1804" i="12"/>
  <c r="H1805" i="12"/>
  <c r="H1806" i="12"/>
  <c r="H1807" i="12"/>
  <c r="H1808" i="12"/>
  <c r="H1809" i="12"/>
  <c r="H1810" i="12"/>
  <c r="H1811" i="12"/>
  <c r="H1812" i="12"/>
  <c r="H1813" i="12"/>
  <c r="H1814" i="12"/>
  <c r="H1815" i="12"/>
  <c r="H1816" i="12"/>
  <c r="H1817" i="12"/>
  <c r="H1818" i="12"/>
  <c r="H1819" i="12"/>
  <c r="H1820" i="12"/>
  <c r="H1821" i="12"/>
  <c r="H1822" i="12"/>
  <c r="H1823" i="12"/>
  <c r="H1824" i="12"/>
  <c r="H1825" i="12"/>
  <c r="H1826" i="12"/>
  <c r="H1827" i="12"/>
  <c r="H1828" i="12"/>
  <c r="H1829" i="12"/>
  <c r="H1830" i="12"/>
  <c r="H1831" i="12"/>
  <c r="H1832" i="12"/>
  <c r="H1833" i="12"/>
  <c r="H1834" i="12"/>
  <c r="H1835" i="12"/>
  <c r="H1836" i="12"/>
  <c r="H1837" i="12"/>
  <c r="H1838" i="12"/>
  <c r="H1839" i="12"/>
  <c r="H1840" i="12"/>
  <c r="H1841" i="12"/>
  <c r="H1842" i="12"/>
  <c r="H1843" i="12"/>
  <c r="H1844" i="12"/>
  <c r="H1845" i="12"/>
  <c r="H1846" i="12"/>
  <c r="H1847" i="12"/>
  <c r="H1848" i="12"/>
  <c r="H1849" i="12"/>
  <c r="H1850" i="12"/>
  <c r="H1851" i="12"/>
  <c r="H1852" i="12"/>
  <c r="H1853" i="12"/>
  <c r="H1854" i="12"/>
  <c r="H1855" i="12"/>
  <c r="H1856" i="12"/>
  <c r="H1857" i="12"/>
  <c r="H1858" i="12"/>
  <c r="H1859" i="12"/>
  <c r="H1860" i="12"/>
  <c r="H1861" i="12"/>
  <c r="H1862" i="12"/>
  <c r="H1863" i="12"/>
  <c r="H1864" i="12"/>
  <c r="H1865" i="12"/>
  <c r="H1866" i="12"/>
  <c r="H1867" i="12"/>
  <c r="H1868" i="12"/>
  <c r="H1869" i="12"/>
  <c r="H1870" i="12"/>
  <c r="H1871" i="12"/>
  <c r="H1872" i="12"/>
  <c r="H1873" i="12"/>
  <c r="H1874" i="12"/>
  <c r="H1875" i="12"/>
  <c r="H1876" i="12"/>
  <c r="H1877" i="12"/>
  <c r="H1878" i="12"/>
  <c r="H1879" i="12"/>
  <c r="H1880" i="12"/>
  <c r="H1881" i="12"/>
  <c r="H1882" i="12"/>
  <c r="H1883" i="12"/>
  <c r="H1884" i="12"/>
  <c r="H1885" i="12"/>
  <c r="H1886" i="12"/>
  <c r="H1887" i="12"/>
  <c r="H1888" i="12"/>
  <c r="H1889" i="12"/>
  <c r="H1890" i="12"/>
  <c r="H1891" i="12"/>
  <c r="H1892" i="12"/>
  <c r="H1893" i="12"/>
  <c r="H1894" i="12"/>
  <c r="H1895" i="12"/>
  <c r="H1896" i="12"/>
  <c r="H1897" i="12"/>
  <c r="H1898" i="12"/>
  <c r="H1899" i="12"/>
  <c r="H1900" i="12"/>
  <c r="H1901" i="12"/>
  <c r="H1902" i="12"/>
  <c r="H1903" i="12"/>
  <c r="H1904" i="12"/>
  <c r="H1905" i="12"/>
  <c r="H1906" i="12"/>
  <c r="H1907" i="12"/>
  <c r="H1908" i="12"/>
  <c r="H1909" i="12"/>
  <c r="H1910" i="12"/>
  <c r="H1911" i="12"/>
  <c r="H1912" i="12"/>
  <c r="H1913" i="12"/>
  <c r="H1914" i="12"/>
  <c r="H1915" i="12"/>
  <c r="H1916" i="12"/>
  <c r="H1917" i="12"/>
  <c r="H1918" i="12"/>
  <c r="H1919" i="12"/>
  <c r="H1920" i="12"/>
  <c r="H1921" i="12"/>
  <c r="H1922" i="12"/>
  <c r="H1923" i="12"/>
  <c r="H1924" i="12"/>
  <c r="H1925" i="12"/>
  <c r="H1926" i="12"/>
  <c r="H1927" i="12"/>
  <c r="H1928" i="12"/>
  <c r="H1929" i="12"/>
  <c r="H1930" i="12"/>
  <c r="H1931" i="12"/>
  <c r="H1932" i="12"/>
  <c r="H1933" i="12"/>
  <c r="H1934" i="12"/>
  <c r="H1935" i="12"/>
  <c r="H1936" i="12"/>
  <c r="H1937" i="12"/>
  <c r="H1938" i="12"/>
  <c r="H1939" i="12"/>
  <c r="H1940" i="12"/>
  <c r="H1941" i="12"/>
  <c r="H1942" i="12"/>
  <c r="H1943" i="12"/>
  <c r="H1944" i="12"/>
  <c r="H1945" i="12"/>
  <c r="H1946" i="12"/>
  <c r="H1947" i="12"/>
  <c r="H1948" i="12"/>
  <c r="H1949" i="12"/>
  <c r="H1950" i="12"/>
  <c r="H1951" i="12"/>
  <c r="H1952" i="12"/>
  <c r="H1953" i="12"/>
  <c r="H1954" i="12"/>
  <c r="H1955" i="12"/>
  <c r="H1956" i="12"/>
  <c r="H1957" i="12"/>
  <c r="H1958" i="12"/>
  <c r="H1959" i="12"/>
  <c r="H1960" i="12"/>
  <c r="H1961" i="12"/>
  <c r="H1962" i="12"/>
  <c r="H1963" i="12"/>
  <c r="H1964" i="12"/>
  <c r="H1965" i="12"/>
  <c r="H1966" i="12"/>
  <c r="H1967" i="12"/>
  <c r="H1968" i="12"/>
  <c r="H1969" i="12"/>
  <c r="H1970" i="12"/>
  <c r="H1971" i="12"/>
  <c r="H1972" i="12"/>
  <c r="H1973" i="12"/>
  <c r="H1974" i="12"/>
  <c r="H1975" i="12"/>
  <c r="H1976" i="12"/>
  <c r="H1977" i="12"/>
  <c r="H1978" i="12"/>
  <c r="H1979" i="12"/>
  <c r="H1980" i="12"/>
  <c r="H1981" i="12"/>
  <c r="H1982" i="12"/>
  <c r="H1983" i="12"/>
  <c r="H1984" i="12"/>
  <c r="H1985" i="12"/>
  <c r="H1986" i="12"/>
  <c r="H1987" i="12"/>
  <c r="H1988" i="12"/>
  <c r="H1989" i="12"/>
  <c r="H1990" i="12"/>
  <c r="H1991" i="12"/>
  <c r="H1992" i="12"/>
  <c r="H1993" i="12"/>
  <c r="H1994" i="12"/>
  <c r="H1995" i="12"/>
  <c r="H1996" i="12"/>
  <c r="H1997" i="12"/>
  <c r="H1998" i="12"/>
  <c r="H1999" i="12"/>
  <c r="H2000" i="12"/>
  <c r="H2001" i="12"/>
  <c r="H2002" i="12"/>
  <c r="H2003" i="12"/>
  <c r="H2004" i="12"/>
  <c r="H2005" i="12"/>
  <c r="H2006" i="12"/>
  <c r="H2007" i="12"/>
  <c r="H2008" i="12"/>
  <c r="H2009" i="12"/>
  <c r="H2010" i="12"/>
  <c r="H2011" i="12"/>
  <c r="H2012" i="12"/>
  <c r="H2013" i="12"/>
  <c r="H2014" i="12"/>
  <c r="H2015" i="12"/>
  <c r="H2016" i="12"/>
  <c r="H2017" i="12"/>
  <c r="H2018" i="12"/>
  <c r="H2019" i="12"/>
  <c r="H2020" i="12"/>
  <c r="H2021" i="12"/>
  <c r="H2022" i="12"/>
  <c r="H2023" i="12"/>
  <c r="H2024" i="12"/>
  <c r="H2025" i="12"/>
  <c r="H2026" i="12"/>
  <c r="H2027" i="12"/>
  <c r="H2028" i="12"/>
  <c r="H2029" i="12"/>
  <c r="H2030" i="12"/>
  <c r="H2031" i="12"/>
  <c r="H2032" i="12"/>
  <c r="H2033" i="12"/>
  <c r="H2034" i="12"/>
  <c r="H2035" i="12"/>
  <c r="H2036" i="12"/>
  <c r="H2037" i="12"/>
  <c r="H2038" i="12"/>
  <c r="H2039" i="12"/>
  <c r="H2040" i="12"/>
  <c r="H2041" i="12"/>
  <c r="H2042" i="12"/>
  <c r="H2043" i="12"/>
  <c r="H2044" i="12"/>
  <c r="H2045" i="12"/>
  <c r="H2046" i="12"/>
  <c r="H2047" i="12"/>
  <c r="H2048" i="12"/>
  <c r="H2049" i="12"/>
  <c r="H2050" i="12"/>
  <c r="H2051" i="12"/>
  <c r="H2052" i="12"/>
  <c r="H2053" i="12"/>
  <c r="H2054" i="12"/>
  <c r="H2055" i="12"/>
  <c r="H2056" i="12"/>
  <c r="H2057" i="12"/>
  <c r="H2058" i="12"/>
  <c r="H2059" i="12"/>
  <c r="H2060" i="12"/>
  <c r="H2061" i="12"/>
  <c r="H2062" i="12"/>
  <c r="H2063" i="12"/>
  <c r="H2064" i="12"/>
  <c r="H2065" i="12"/>
  <c r="H2066" i="12"/>
  <c r="H2067" i="12"/>
  <c r="H2068" i="12"/>
  <c r="H2069" i="12"/>
  <c r="H2070" i="12"/>
  <c r="H2071" i="12"/>
  <c r="H2072" i="12"/>
  <c r="H2073" i="12"/>
  <c r="H2074" i="12"/>
  <c r="H2075" i="12"/>
  <c r="H2076" i="12"/>
  <c r="H2077" i="12"/>
  <c r="H2078" i="12"/>
  <c r="H2079" i="12"/>
  <c r="H2080" i="12"/>
  <c r="H2081" i="12"/>
  <c r="H2082" i="12"/>
  <c r="H2083" i="12"/>
  <c r="H2084" i="12"/>
  <c r="H2085" i="12"/>
  <c r="H2086" i="12"/>
  <c r="H2087" i="12"/>
  <c r="H2088" i="12"/>
  <c r="H2089" i="12"/>
  <c r="H2090" i="12"/>
  <c r="H2091" i="12"/>
  <c r="H2092" i="12"/>
  <c r="H2093" i="12"/>
  <c r="H2094" i="12"/>
  <c r="H2095" i="12"/>
  <c r="H2096" i="12"/>
  <c r="H2097" i="12"/>
  <c r="H2098" i="12"/>
  <c r="H2099" i="12"/>
  <c r="H2100" i="12"/>
  <c r="H2101" i="12"/>
  <c r="H2102" i="12"/>
  <c r="H2103" i="12"/>
  <c r="H2104" i="12"/>
  <c r="H2105" i="12"/>
  <c r="H2106" i="12"/>
  <c r="H2107" i="12"/>
  <c r="H2108" i="12"/>
  <c r="H2109" i="12"/>
  <c r="H2110" i="12"/>
  <c r="H2111" i="12"/>
  <c r="H2112" i="12"/>
  <c r="H2113" i="12"/>
  <c r="H2114" i="12"/>
  <c r="H2115" i="12"/>
  <c r="H2116" i="12"/>
  <c r="H2117" i="12"/>
  <c r="H2118" i="12"/>
  <c r="H2119" i="12"/>
  <c r="H2120" i="12"/>
  <c r="H2121" i="12"/>
  <c r="H2122" i="12"/>
  <c r="H2123" i="12"/>
  <c r="H2124" i="12"/>
  <c r="H2125" i="12"/>
  <c r="H2126" i="12"/>
  <c r="H2127" i="12"/>
  <c r="H2128" i="12"/>
  <c r="H2129" i="12"/>
  <c r="H2130" i="12"/>
  <c r="H2131" i="12"/>
  <c r="H2132" i="12"/>
  <c r="H2133" i="12"/>
  <c r="H2134" i="12"/>
  <c r="H2135" i="12"/>
  <c r="H2136" i="12"/>
  <c r="H2137" i="12"/>
  <c r="H2138" i="12"/>
  <c r="H2139" i="12"/>
  <c r="H2140" i="12"/>
  <c r="H2141" i="12"/>
  <c r="H2142" i="12"/>
  <c r="H2143" i="12"/>
  <c r="H2144" i="12"/>
  <c r="H2145" i="12"/>
  <c r="H2146" i="12"/>
  <c r="H2147" i="12"/>
  <c r="H2148" i="12"/>
  <c r="H2149" i="12"/>
  <c r="H2150" i="12"/>
  <c r="H2151" i="12"/>
  <c r="H2152" i="12"/>
  <c r="H2153" i="12"/>
  <c r="H2154" i="12"/>
  <c r="H2155" i="12"/>
  <c r="H2156" i="12"/>
  <c r="H2157" i="12"/>
  <c r="H2158" i="12"/>
  <c r="H2159" i="12"/>
  <c r="H2160" i="12"/>
  <c r="H2161" i="12"/>
  <c r="H2162" i="12"/>
  <c r="H2163" i="12"/>
  <c r="H2164" i="12"/>
  <c r="H2165" i="12"/>
  <c r="H2166" i="12"/>
  <c r="H2167" i="12"/>
  <c r="H2168" i="12"/>
  <c r="H2169" i="12"/>
  <c r="H2170" i="12"/>
  <c r="H2171" i="12"/>
  <c r="H2172" i="12"/>
  <c r="H2173" i="12"/>
  <c r="H2174" i="12"/>
  <c r="H2175" i="12"/>
  <c r="H2176" i="12"/>
  <c r="H2177" i="12"/>
  <c r="H2178" i="12"/>
  <c r="H2179" i="12"/>
  <c r="H2180" i="12"/>
  <c r="H2181" i="12"/>
  <c r="H2182" i="12"/>
  <c r="H2183" i="12"/>
  <c r="H2184" i="12"/>
  <c r="H2185" i="12"/>
  <c r="H2186" i="12"/>
  <c r="H2187" i="12"/>
  <c r="H2188" i="12"/>
  <c r="H2189" i="12"/>
  <c r="H2190" i="12"/>
  <c r="H2191" i="12"/>
  <c r="H2192" i="12"/>
  <c r="H2193" i="12"/>
  <c r="H2194" i="12"/>
  <c r="H2195" i="12"/>
  <c r="H2196" i="12"/>
  <c r="H2197" i="12"/>
  <c r="H2198" i="12"/>
  <c r="H2199" i="12"/>
  <c r="H2200" i="12"/>
  <c r="H2201" i="12"/>
  <c r="H2202" i="12"/>
  <c r="H2203" i="12"/>
  <c r="H2204" i="12"/>
  <c r="H2205" i="12"/>
  <c r="H2206" i="12"/>
  <c r="H2207" i="12"/>
  <c r="H2208" i="12"/>
  <c r="H2209" i="12"/>
  <c r="H2210" i="12"/>
  <c r="H2211" i="12"/>
  <c r="H2212" i="12"/>
  <c r="H2213" i="12"/>
  <c r="H2214" i="12"/>
  <c r="H2215" i="12"/>
  <c r="H2216" i="12"/>
  <c r="H2217" i="12"/>
  <c r="H2218" i="12"/>
  <c r="H2219" i="12"/>
  <c r="H2220" i="12"/>
  <c r="H2221" i="12"/>
  <c r="H2222" i="12"/>
  <c r="H2223" i="12"/>
  <c r="H2224" i="12"/>
  <c r="H2225" i="12"/>
  <c r="H2226" i="12"/>
  <c r="H2227" i="12"/>
  <c r="H2228" i="12"/>
  <c r="H2229" i="12"/>
  <c r="H2230" i="12"/>
  <c r="H2231" i="12"/>
  <c r="H2232" i="12"/>
  <c r="H2233" i="12"/>
  <c r="H2234" i="12"/>
  <c r="H2235" i="12"/>
  <c r="H2236" i="12"/>
  <c r="H2237" i="12"/>
  <c r="H2238" i="12"/>
  <c r="H2239" i="12"/>
  <c r="H2240" i="12"/>
  <c r="H2241" i="12"/>
  <c r="H2242" i="12"/>
  <c r="H2243" i="12"/>
  <c r="H2244" i="12"/>
  <c r="H2245" i="12"/>
  <c r="H2246" i="12"/>
  <c r="H2247" i="12"/>
  <c r="H2248" i="12"/>
  <c r="H2249" i="12"/>
  <c r="H2250" i="12"/>
  <c r="H2251" i="12"/>
  <c r="H2252" i="12"/>
  <c r="H2253" i="12"/>
  <c r="H2254" i="12"/>
  <c r="H2255" i="12"/>
  <c r="H2256" i="12"/>
  <c r="H2257" i="12"/>
  <c r="H2258" i="12"/>
  <c r="H2259" i="12"/>
  <c r="H2260" i="12"/>
  <c r="H2261" i="12"/>
  <c r="H2262" i="12"/>
  <c r="H2263" i="12"/>
  <c r="H2264" i="12"/>
  <c r="H2265" i="12"/>
  <c r="H2266" i="12"/>
  <c r="H2267" i="12"/>
  <c r="H2268" i="12"/>
  <c r="H2269" i="12"/>
  <c r="H2270" i="12"/>
  <c r="H2271" i="12"/>
  <c r="H2272" i="12"/>
  <c r="H2273" i="12"/>
  <c r="H2274" i="12"/>
  <c r="H2275" i="12"/>
  <c r="H2276" i="12"/>
  <c r="H2277" i="12"/>
  <c r="H2278" i="12"/>
  <c r="H2279" i="12"/>
  <c r="H2280" i="12"/>
  <c r="H2281" i="12"/>
  <c r="H2282" i="12"/>
  <c r="H2283" i="12"/>
  <c r="H2284" i="12"/>
  <c r="H2285" i="12"/>
  <c r="H2286" i="12"/>
  <c r="H2287" i="12"/>
  <c r="H2288" i="12"/>
  <c r="H2289" i="12"/>
  <c r="H2290" i="12"/>
  <c r="H2291" i="12"/>
  <c r="H2292" i="12"/>
  <c r="H2293" i="12"/>
  <c r="H2294" i="12"/>
  <c r="H2295" i="12"/>
  <c r="H2296" i="12"/>
  <c r="H2297" i="12"/>
  <c r="H2298" i="12"/>
  <c r="H2299" i="12"/>
  <c r="H2300" i="12"/>
  <c r="H2301" i="12"/>
  <c r="H2302" i="12"/>
  <c r="H2303" i="12"/>
  <c r="H2304" i="12"/>
  <c r="H2305" i="12"/>
  <c r="H2306" i="12"/>
  <c r="H2307" i="12"/>
  <c r="H2308" i="12"/>
  <c r="H2309" i="12"/>
  <c r="H2310" i="12"/>
  <c r="H2311" i="12"/>
  <c r="H2312" i="12"/>
  <c r="H2313" i="12"/>
  <c r="H2314" i="12"/>
  <c r="H2315" i="12"/>
  <c r="H2316" i="12"/>
  <c r="H2317" i="12"/>
  <c r="H2318" i="12"/>
  <c r="H2319" i="12"/>
  <c r="H2320" i="12"/>
  <c r="H2321" i="12"/>
  <c r="H2322" i="12"/>
  <c r="H2323" i="12"/>
  <c r="H2324" i="12"/>
  <c r="H2325" i="12"/>
  <c r="H2326" i="12"/>
  <c r="H2327" i="12"/>
  <c r="H2328" i="12"/>
  <c r="H2329" i="12"/>
  <c r="H2330" i="12"/>
  <c r="H2331" i="12"/>
  <c r="H2332" i="12"/>
  <c r="H2333" i="12"/>
  <c r="H2334" i="12"/>
  <c r="H2335" i="12"/>
  <c r="H2336" i="12"/>
  <c r="H2337" i="12"/>
  <c r="H2338" i="12"/>
  <c r="H2339" i="12"/>
  <c r="H2340" i="12"/>
  <c r="H2341" i="12"/>
  <c r="H2342" i="12"/>
  <c r="H2343" i="12"/>
  <c r="H2344" i="12"/>
  <c r="H2345" i="12"/>
  <c r="H2346" i="12"/>
  <c r="H2347" i="12"/>
  <c r="H2348" i="12"/>
  <c r="H2349" i="12"/>
  <c r="H2350" i="12"/>
  <c r="H2351" i="12"/>
  <c r="H2352" i="12"/>
  <c r="H2353" i="12"/>
  <c r="H2354" i="12"/>
  <c r="H2355" i="12"/>
  <c r="H2356" i="12"/>
  <c r="H2357" i="12"/>
  <c r="H2358" i="12"/>
  <c r="H2359" i="12"/>
  <c r="H2360" i="12"/>
  <c r="H2361" i="12"/>
  <c r="H2362" i="12"/>
  <c r="H2363" i="12"/>
  <c r="H2364" i="12"/>
  <c r="H2365" i="12"/>
  <c r="H2366" i="12"/>
  <c r="H2367" i="12"/>
  <c r="H2368" i="12"/>
  <c r="H2369" i="12"/>
  <c r="H2370" i="12"/>
  <c r="H2371" i="12"/>
  <c r="H2372" i="12"/>
  <c r="H2373" i="12"/>
  <c r="H2374" i="12"/>
  <c r="H2375" i="12"/>
  <c r="H2376" i="12"/>
  <c r="H2377" i="12"/>
  <c r="H2378" i="12"/>
  <c r="H2379" i="12"/>
  <c r="H2380" i="12"/>
  <c r="H2381" i="12"/>
  <c r="H2382" i="12"/>
  <c r="H2383" i="12"/>
  <c r="H2384" i="12"/>
  <c r="H2385" i="12"/>
  <c r="H2386" i="12"/>
  <c r="H2387" i="12"/>
  <c r="H2388" i="12"/>
  <c r="H2389" i="12"/>
  <c r="H2390" i="12"/>
  <c r="H2391" i="12"/>
  <c r="H2392" i="12"/>
  <c r="H2393" i="12"/>
  <c r="H2394" i="12"/>
  <c r="H2395" i="12"/>
  <c r="H2396" i="12"/>
  <c r="H2397" i="12"/>
  <c r="H2398" i="12"/>
  <c r="H2399" i="12"/>
  <c r="H2400" i="12"/>
  <c r="H2401" i="12"/>
  <c r="H2402" i="12"/>
  <c r="H2403" i="12"/>
  <c r="H2404" i="12"/>
  <c r="H2405" i="12"/>
  <c r="H2406" i="12"/>
  <c r="H2407" i="12"/>
  <c r="H2408" i="12"/>
  <c r="H2409" i="12"/>
  <c r="H2410" i="12"/>
  <c r="H2411" i="12"/>
  <c r="H2412" i="12"/>
  <c r="H2413" i="12"/>
  <c r="H2414" i="12"/>
  <c r="H2415" i="12"/>
  <c r="H2416" i="12"/>
  <c r="H2417" i="12"/>
  <c r="H2418" i="12"/>
  <c r="H2419" i="12"/>
  <c r="H2420" i="12"/>
  <c r="H2421" i="12"/>
  <c r="H2422" i="12"/>
  <c r="H2423" i="12"/>
  <c r="H2424" i="12"/>
  <c r="H2425" i="12"/>
  <c r="H2426" i="12"/>
  <c r="H2427" i="12"/>
  <c r="H2428" i="12"/>
  <c r="H2429" i="12"/>
  <c r="H2430" i="12"/>
  <c r="H2431" i="12"/>
  <c r="H2432" i="12"/>
  <c r="H2433" i="12"/>
  <c r="H2434" i="12"/>
  <c r="H2435" i="12"/>
  <c r="H2436" i="12"/>
  <c r="H2437" i="12"/>
  <c r="H2438" i="12"/>
  <c r="H2439" i="12"/>
  <c r="H2440" i="12"/>
  <c r="H2441" i="12"/>
  <c r="H2442" i="12"/>
  <c r="H2443" i="12"/>
  <c r="H2444" i="12"/>
  <c r="H2445" i="12"/>
  <c r="H2446" i="12"/>
  <c r="H2447" i="12"/>
  <c r="H2448" i="12"/>
  <c r="H2449" i="12"/>
  <c r="H2450" i="12"/>
  <c r="H2451" i="12"/>
  <c r="H2452" i="12"/>
  <c r="H2453" i="12"/>
  <c r="H2454" i="12"/>
  <c r="H2455" i="12"/>
  <c r="H2456" i="12"/>
  <c r="H2457" i="12"/>
  <c r="H2458" i="12"/>
  <c r="H2459" i="12"/>
  <c r="H2460" i="12"/>
  <c r="H2461" i="12"/>
  <c r="H2462" i="12"/>
  <c r="H2463" i="12"/>
  <c r="H2464" i="12"/>
  <c r="H2465" i="12"/>
  <c r="H2466" i="12"/>
  <c r="H2467" i="12"/>
  <c r="H2468" i="12"/>
  <c r="H2469" i="12"/>
  <c r="H2470" i="12"/>
  <c r="H2471" i="12"/>
  <c r="H2472" i="12"/>
  <c r="H2473" i="12"/>
  <c r="H2474" i="12"/>
  <c r="H2475" i="12"/>
  <c r="H2476" i="12"/>
  <c r="H2477" i="12"/>
  <c r="H2478" i="12"/>
  <c r="H2479" i="12"/>
  <c r="H2480" i="12"/>
  <c r="H2481" i="12"/>
  <c r="H2482" i="12"/>
  <c r="H2483" i="12"/>
  <c r="H2484" i="12"/>
  <c r="H2485" i="12"/>
  <c r="H2486" i="12"/>
  <c r="H2487" i="12"/>
  <c r="H2488" i="12"/>
  <c r="H2489" i="12"/>
  <c r="H2490" i="12"/>
  <c r="H2491" i="12"/>
  <c r="H2492" i="12"/>
  <c r="H2493" i="12"/>
  <c r="H2494" i="12"/>
  <c r="H2495" i="12"/>
  <c r="H2496" i="12"/>
  <c r="H2497" i="12"/>
  <c r="H2498" i="12"/>
  <c r="H2499" i="12"/>
  <c r="H2500" i="12"/>
  <c r="H2501" i="12"/>
  <c r="H2502" i="12"/>
  <c r="H2503" i="12"/>
  <c r="H2504" i="12"/>
  <c r="H2505" i="12"/>
  <c r="H2506" i="12"/>
  <c r="H2507" i="12"/>
  <c r="H2508" i="12"/>
  <c r="H2509" i="12"/>
  <c r="H2510" i="12"/>
  <c r="H2511" i="12"/>
  <c r="H2512" i="12"/>
  <c r="H2513" i="12"/>
  <c r="H2514" i="12"/>
  <c r="H2515" i="12"/>
  <c r="H2516" i="12"/>
  <c r="H2517" i="12"/>
  <c r="H2518" i="12"/>
  <c r="H2519" i="12"/>
  <c r="H2520" i="12"/>
  <c r="H2521" i="12"/>
  <c r="H2522" i="12"/>
  <c r="H2523" i="12"/>
  <c r="H2524" i="12"/>
  <c r="H2525" i="12"/>
  <c r="H2526" i="12"/>
  <c r="H2527" i="12"/>
  <c r="H2528" i="12"/>
  <c r="H2529" i="12"/>
  <c r="H2530" i="12"/>
  <c r="H2531" i="12"/>
  <c r="H2532" i="12"/>
  <c r="H2533" i="12"/>
  <c r="H2534" i="12"/>
  <c r="H2535" i="12"/>
  <c r="H2536" i="12"/>
  <c r="H2537" i="12"/>
  <c r="H2538" i="12"/>
  <c r="H2539" i="12"/>
  <c r="H2540" i="12"/>
  <c r="H2541" i="12"/>
  <c r="H2542" i="12"/>
  <c r="H2543" i="12"/>
  <c r="H2544" i="12"/>
  <c r="H2545" i="12"/>
  <c r="H2546" i="12"/>
  <c r="H2547" i="12"/>
  <c r="H2548" i="12"/>
  <c r="H2549" i="12"/>
  <c r="H2550" i="12"/>
  <c r="H2551" i="12"/>
  <c r="H2552" i="12"/>
  <c r="H2553" i="12"/>
  <c r="H2554" i="12"/>
  <c r="H2555" i="12"/>
  <c r="H2556" i="12"/>
  <c r="H2557" i="12"/>
  <c r="H2558" i="12"/>
  <c r="H2559" i="12"/>
  <c r="H2560" i="12"/>
  <c r="H2561" i="12"/>
  <c r="H2562" i="12"/>
  <c r="H2563" i="12"/>
  <c r="H2564" i="12"/>
  <c r="H2565" i="12"/>
  <c r="H2566" i="12"/>
  <c r="H2567" i="12"/>
  <c r="H2568" i="12"/>
  <c r="H2569" i="12"/>
  <c r="H2570" i="12"/>
  <c r="H2571" i="12"/>
  <c r="H2572" i="12"/>
  <c r="H2573" i="12"/>
  <c r="H2574" i="12"/>
  <c r="H2575" i="12"/>
  <c r="H2576" i="12"/>
  <c r="H2577" i="12"/>
  <c r="H2578" i="12"/>
  <c r="H2579" i="12"/>
  <c r="H2580" i="12"/>
  <c r="H2581" i="12"/>
  <c r="H2582" i="12"/>
  <c r="H2583" i="12"/>
  <c r="H2584" i="12"/>
  <c r="H2585" i="12"/>
  <c r="H2586" i="12"/>
  <c r="H2587" i="12"/>
  <c r="H2588" i="12"/>
  <c r="H2589" i="12"/>
  <c r="H2590" i="12"/>
  <c r="H2591" i="12"/>
  <c r="H2592" i="12"/>
  <c r="H2593" i="12"/>
  <c r="H2594" i="12"/>
  <c r="H2595" i="12"/>
  <c r="H2596" i="12"/>
  <c r="H2597" i="12"/>
  <c r="H2598" i="12"/>
  <c r="H2599" i="12"/>
  <c r="H2600" i="12"/>
  <c r="H2601" i="12"/>
  <c r="H2602" i="12"/>
  <c r="H2603" i="12"/>
  <c r="H2604" i="12"/>
  <c r="H2605" i="12"/>
  <c r="H2606" i="12"/>
  <c r="H2607" i="12"/>
  <c r="H2608" i="12"/>
  <c r="H2609" i="12"/>
  <c r="H2610" i="12"/>
  <c r="H2611" i="12"/>
  <c r="H2612" i="12"/>
  <c r="H2613" i="12"/>
  <c r="H2614" i="12"/>
  <c r="H2615" i="12"/>
  <c r="H2616" i="12"/>
  <c r="H2617" i="12"/>
  <c r="H2618" i="12"/>
  <c r="H2619" i="12"/>
  <c r="H2620" i="12"/>
  <c r="H2621" i="12"/>
  <c r="H2622" i="12"/>
  <c r="H2623" i="12"/>
  <c r="H2624" i="12"/>
  <c r="H2625" i="12"/>
  <c r="H2626" i="12"/>
  <c r="H2627" i="12"/>
  <c r="H2628" i="12"/>
  <c r="H2629" i="12"/>
  <c r="H2630" i="12"/>
  <c r="H2631" i="12"/>
  <c r="H2632" i="12"/>
  <c r="H2633" i="12"/>
  <c r="H2634" i="12"/>
  <c r="H2635" i="12"/>
  <c r="H2636" i="12"/>
  <c r="H2637" i="12"/>
  <c r="H2638" i="12"/>
  <c r="H2639" i="12"/>
  <c r="H2640" i="12"/>
  <c r="H2641" i="12"/>
  <c r="H2642" i="12"/>
  <c r="H2643" i="12"/>
  <c r="H2644" i="12"/>
  <c r="H2645" i="12"/>
  <c r="H2646" i="12"/>
  <c r="H2647" i="12"/>
  <c r="H2648" i="12"/>
  <c r="H2649" i="12"/>
  <c r="H2650" i="12"/>
  <c r="H2651" i="12"/>
  <c r="H2652" i="12"/>
  <c r="H2653" i="12"/>
  <c r="H2654" i="12"/>
  <c r="H2655" i="12"/>
  <c r="H2656" i="12"/>
  <c r="H2657" i="12"/>
  <c r="H2658" i="12"/>
  <c r="H2659" i="12"/>
  <c r="H2660" i="12"/>
  <c r="H2661" i="12"/>
  <c r="H2662" i="12"/>
  <c r="H2663" i="12"/>
  <c r="H2664" i="12"/>
  <c r="H2665" i="12"/>
  <c r="H2666" i="12"/>
  <c r="H2667" i="12"/>
  <c r="H2668" i="12"/>
  <c r="H2669" i="12"/>
  <c r="H2670" i="12"/>
  <c r="H2671" i="12"/>
  <c r="H2672" i="12"/>
  <c r="H2673" i="12"/>
  <c r="H2674" i="12"/>
  <c r="H2675" i="12"/>
  <c r="H2676" i="12"/>
  <c r="H2677" i="12"/>
  <c r="H2678" i="12"/>
  <c r="H2679" i="12"/>
  <c r="H2680" i="12"/>
  <c r="H2681" i="12"/>
  <c r="H2682" i="12"/>
  <c r="H2683" i="12"/>
  <c r="H2684" i="12"/>
  <c r="H2685" i="12"/>
  <c r="H2686" i="12"/>
  <c r="H2687" i="12"/>
  <c r="H2688" i="12"/>
  <c r="H2689" i="12"/>
  <c r="H2690" i="12"/>
  <c r="H2691" i="12"/>
  <c r="H2692" i="12"/>
  <c r="H2693" i="12"/>
  <c r="H2694" i="12"/>
  <c r="H2695" i="12"/>
  <c r="H2696" i="12"/>
  <c r="H2697" i="12"/>
  <c r="H2698" i="12"/>
  <c r="H2699" i="12"/>
  <c r="H2700" i="12"/>
  <c r="H2701" i="12"/>
  <c r="H2702" i="12"/>
  <c r="H2703" i="12"/>
  <c r="H2704" i="12"/>
  <c r="H2705" i="12"/>
  <c r="H2706" i="12"/>
  <c r="H2707" i="12"/>
  <c r="H2708" i="12"/>
  <c r="H2709" i="12"/>
  <c r="H2710" i="12"/>
  <c r="H2711" i="12"/>
  <c r="H2712" i="12"/>
  <c r="H2713" i="12"/>
  <c r="H2714" i="12"/>
  <c r="H2715" i="12"/>
  <c r="H2716" i="12"/>
  <c r="H2717" i="12"/>
  <c r="H2718" i="12"/>
  <c r="H2719" i="12"/>
  <c r="H2720" i="12"/>
  <c r="H2721" i="12"/>
  <c r="H2722" i="12"/>
  <c r="H2723" i="12"/>
  <c r="H2724" i="12"/>
  <c r="H2725" i="12"/>
  <c r="H2726" i="12"/>
  <c r="H2727" i="12"/>
  <c r="H2728" i="12"/>
  <c r="H2729" i="12"/>
  <c r="H2730" i="12"/>
  <c r="H2731" i="12"/>
  <c r="H2732" i="12"/>
  <c r="H2733" i="12"/>
  <c r="H2734" i="12"/>
  <c r="H2735" i="12"/>
  <c r="H2736" i="12"/>
  <c r="H2737" i="12"/>
  <c r="H2738" i="12"/>
  <c r="H2739" i="12"/>
  <c r="H2740" i="12"/>
  <c r="H2741" i="12"/>
  <c r="H2742" i="12"/>
  <c r="H2743" i="12"/>
  <c r="H2744" i="12"/>
  <c r="H2745" i="12"/>
  <c r="H2746" i="12"/>
  <c r="H2747" i="12"/>
  <c r="H2748" i="12"/>
  <c r="H2749" i="12"/>
  <c r="H2750" i="12"/>
  <c r="H2751" i="12"/>
  <c r="H2752" i="12"/>
  <c r="H2753" i="12"/>
  <c r="H2754" i="12"/>
  <c r="H2755" i="12"/>
  <c r="H2756" i="12"/>
  <c r="H2757" i="12"/>
  <c r="H2758" i="12"/>
  <c r="H2759" i="12"/>
  <c r="H2760" i="12"/>
  <c r="H2761" i="12"/>
  <c r="H2762" i="12"/>
  <c r="H2763" i="12"/>
  <c r="H2764" i="12"/>
  <c r="H2765" i="12"/>
  <c r="H2766" i="12"/>
  <c r="H2767" i="12"/>
  <c r="H2768" i="12"/>
  <c r="H2769" i="12"/>
  <c r="H2770" i="12"/>
  <c r="H2771" i="12"/>
  <c r="H2772" i="12"/>
  <c r="H2773" i="12"/>
  <c r="H2774" i="12"/>
  <c r="H2775" i="12"/>
  <c r="H2776" i="12"/>
  <c r="H2777" i="12"/>
  <c r="H2778" i="12"/>
  <c r="H2779" i="12"/>
  <c r="H2780" i="12"/>
  <c r="H2781" i="12"/>
  <c r="H2782" i="12"/>
  <c r="H2783" i="12"/>
  <c r="H2784" i="12"/>
  <c r="H2785" i="12"/>
  <c r="H2786" i="12"/>
  <c r="H2787" i="12"/>
  <c r="H2788" i="12"/>
  <c r="H2789" i="12"/>
  <c r="H2790" i="12"/>
  <c r="H2791" i="12"/>
  <c r="H2792" i="12"/>
  <c r="H2793" i="12"/>
  <c r="H2794" i="12"/>
  <c r="H2795" i="12"/>
  <c r="H2796" i="12"/>
  <c r="H2797" i="12"/>
  <c r="H2798" i="12"/>
  <c r="H2799" i="12"/>
  <c r="H2800" i="12"/>
  <c r="H2801" i="12"/>
  <c r="H2802" i="12"/>
  <c r="H2803" i="12"/>
  <c r="H2804" i="12"/>
  <c r="H2805" i="12"/>
  <c r="H2806" i="12"/>
  <c r="H2807" i="12"/>
  <c r="H2808" i="12"/>
  <c r="H2809" i="12"/>
  <c r="H2810" i="12"/>
  <c r="H2811" i="12"/>
  <c r="H2812" i="12"/>
  <c r="H2813" i="12"/>
  <c r="H2814" i="12"/>
  <c r="H2815" i="12"/>
  <c r="H2816" i="12"/>
  <c r="H2817" i="12"/>
  <c r="H2818" i="12"/>
  <c r="H2819" i="12"/>
  <c r="H2820" i="12"/>
  <c r="H2821" i="12"/>
  <c r="H2822" i="12"/>
  <c r="H2823" i="12"/>
  <c r="H2824" i="12"/>
  <c r="H2825" i="12"/>
  <c r="H2826" i="12"/>
  <c r="H2827" i="12"/>
  <c r="H2828" i="12"/>
  <c r="H2829" i="12"/>
  <c r="H2830" i="12"/>
  <c r="H2831" i="12"/>
  <c r="H2832" i="12"/>
  <c r="H2833" i="12"/>
  <c r="H2834" i="12"/>
  <c r="H2835" i="12"/>
  <c r="H2836" i="12"/>
  <c r="H2837" i="12"/>
  <c r="H2838" i="12"/>
  <c r="H2839" i="12"/>
  <c r="H2840" i="12"/>
  <c r="H2841" i="12"/>
  <c r="H2842" i="12"/>
  <c r="H2843" i="12"/>
  <c r="H2844" i="12"/>
  <c r="H2845" i="12"/>
  <c r="H2846" i="12"/>
  <c r="H2847" i="12"/>
  <c r="H2848" i="12"/>
  <c r="H2849" i="12"/>
  <c r="H2850" i="12"/>
  <c r="H2851" i="12"/>
  <c r="H2852" i="12"/>
  <c r="H2853" i="12"/>
  <c r="H2854" i="12"/>
  <c r="H2855" i="12"/>
  <c r="H2856" i="12"/>
  <c r="H2857" i="12"/>
  <c r="H2858" i="12"/>
  <c r="H2859" i="12"/>
  <c r="H2860" i="12"/>
  <c r="H2861" i="12"/>
  <c r="H2862" i="12"/>
  <c r="H2863" i="12"/>
  <c r="H2864" i="12"/>
  <c r="H2865" i="12"/>
  <c r="H2866" i="12"/>
  <c r="H2867" i="12"/>
  <c r="H2868" i="12"/>
  <c r="H2869" i="12"/>
  <c r="H2870" i="12"/>
  <c r="H2871" i="12"/>
  <c r="H2872" i="12"/>
  <c r="H2873" i="12"/>
  <c r="H2874" i="12"/>
  <c r="H2875" i="12"/>
  <c r="H2876" i="12"/>
  <c r="H2877" i="12"/>
  <c r="H2878" i="12"/>
  <c r="H2879" i="12"/>
  <c r="H2880" i="12"/>
  <c r="H2881" i="12"/>
  <c r="H2882" i="12"/>
  <c r="H2883" i="12"/>
  <c r="H2884" i="12"/>
  <c r="H2885" i="12"/>
  <c r="H2886" i="12"/>
  <c r="H2887" i="12"/>
  <c r="H2888" i="12"/>
  <c r="H2889" i="12"/>
  <c r="H2890" i="12"/>
  <c r="H2891" i="12"/>
  <c r="H2892" i="12"/>
  <c r="H2893" i="12"/>
  <c r="H2894" i="12"/>
  <c r="H2895" i="12"/>
  <c r="H2896" i="12"/>
  <c r="H2897" i="12"/>
  <c r="H2898" i="12"/>
  <c r="H2899" i="12"/>
  <c r="H2900" i="12"/>
  <c r="H2901" i="12"/>
  <c r="H2902" i="12"/>
  <c r="H2903" i="12"/>
  <c r="H2904" i="12"/>
  <c r="H2905" i="12"/>
  <c r="H2906" i="12"/>
  <c r="H2907" i="12"/>
  <c r="H2908" i="12"/>
  <c r="H2909" i="12"/>
  <c r="H2910" i="12"/>
  <c r="H2911" i="12"/>
  <c r="H2912" i="12"/>
  <c r="H2913" i="12"/>
  <c r="H2914" i="12"/>
  <c r="H2915" i="12"/>
  <c r="H2916" i="12"/>
  <c r="H2917" i="12"/>
  <c r="H2918" i="12"/>
  <c r="H2919" i="12"/>
  <c r="H2920" i="12"/>
  <c r="H2921" i="12"/>
  <c r="H2922" i="12"/>
  <c r="H2923" i="12"/>
  <c r="H2924" i="12"/>
  <c r="H2925" i="12"/>
  <c r="H2926" i="12"/>
  <c r="H2927" i="12"/>
  <c r="H2928" i="12"/>
  <c r="H2929" i="12"/>
  <c r="H2930" i="12"/>
  <c r="H2931" i="12"/>
  <c r="H2932" i="12"/>
  <c r="H2933" i="12"/>
  <c r="H2934" i="12"/>
  <c r="H2935" i="12"/>
  <c r="H2936" i="12"/>
  <c r="H2937" i="12"/>
  <c r="H2938" i="12"/>
  <c r="H2939" i="12"/>
  <c r="H2940" i="12"/>
  <c r="H2941" i="12"/>
  <c r="H2942" i="12"/>
  <c r="H2943" i="12"/>
  <c r="H2944" i="12"/>
  <c r="H2945" i="12"/>
  <c r="H2946" i="12"/>
  <c r="H2947" i="12"/>
  <c r="H2948" i="12"/>
  <c r="H2949" i="12"/>
  <c r="H2950" i="12"/>
  <c r="H2951" i="12"/>
  <c r="H2952" i="12"/>
  <c r="H2953" i="12"/>
  <c r="H2954" i="12"/>
  <c r="H2955" i="12"/>
  <c r="H2956" i="12"/>
  <c r="H2957" i="12"/>
  <c r="H2958" i="12"/>
  <c r="H2959" i="12"/>
  <c r="H2960" i="12"/>
  <c r="H2961" i="12"/>
  <c r="H2962" i="12"/>
  <c r="H2963" i="12"/>
  <c r="H2964" i="12"/>
  <c r="H2965" i="12"/>
  <c r="H2966" i="12"/>
  <c r="H2967" i="12"/>
  <c r="H2968" i="12"/>
  <c r="H2969" i="12"/>
  <c r="H2970" i="12"/>
  <c r="H2971" i="12"/>
  <c r="H2972" i="12"/>
  <c r="H2973" i="12"/>
  <c r="H2974" i="12"/>
  <c r="H2975" i="12"/>
  <c r="H2976" i="12"/>
  <c r="H2977" i="12"/>
  <c r="H2978" i="12"/>
  <c r="H2979" i="12"/>
  <c r="H2980" i="12"/>
  <c r="H2981" i="12"/>
  <c r="H2982" i="12"/>
  <c r="H2983" i="12"/>
  <c r="H2984" i="12"/>
  <c r="H2985" i="12"/>
  <c r="H2986" i="12"/>
  <c r="H2987" i="12"/>
  <c r="H2988" i="12"/>
  <c r="H2989" i="12"/>
  <c r="H2990" i="12"/>
  <c r="H2991" i="12"/>
  <c r="H2992" i="12"/>
  <c r="H2993" i="12"/>
  <c r="H2994" i="12"/>
  <c r="H2995" i="12"/>
  <c r="H2996" i="12"/>
  <c r="H2997" i="12"/>
  <c r="H2998" i="12"/>
  <c r="H2999" i="12"/>
  <c r="H3000" i="12"/>
  <c r="H3001" i="12"/>
  <c r="H3002" i="12"/>
  <c r="H3003" i="12"/>
  <c r="H3004" i="12"/>
  <c r="H3005" i="12"/>
  <c r="H3006" i="12"/>
  <c r="H3007" i="12"/>
  <c r="H3008" i="12"/>
  <c r="H3009" i="12"/>
  <c r="H3010" i="12"/>
  <c r="H3011" i="12"/>
  <c r="H3012" i="12"/>
  <c r="H3013" i="12"/>
  <c r="H3014" i="12"/>
  <c r="H3015" i="12"/>
  <c r="H3016" i="12"/>
  <c r="H3017" i="12"/>
  <c r="H3018" i="12"/>
  <c r="H3019" i="12"/>
  <c r="H3020" i="12"/>
  <c r="H3021" i="12"/>
  <c r="H3022" i="12"/>
  <c r="H3023" i="12"/>
  <c r="H3024" i="12"/>
  <c r="H3025" i="12"/>
  <c r="H3026" i="12"/>
  <c r="H3027" i="12"/>
  <c r="H3028" i="12"/>
  <c r="H3029" i="12"/>
  <c r="H3030" i="12"/>
  <c r="H3031" i="12"/>
  <c r="H3032" i="12"/>
  <c r="H3033" i="12"/>
  <c r="H3034" i="12"/>
  <c r="H3035" i="12"/>
  <c r="H3036" i="12"/>
  <c r="H3037" i="12"/>
  <c r="H3038" i="12"/>
  <c r="H3039" i="12"/>
  <c r="H3040" i="12"/>
  <c r="H3041" i="12"/>
  <c r="H3042" i="12"/>
  <c r="H3043" i="12"/>
  <c r="H3044" i="12"/>
  <c r="H3045" i="12"/>
  <c r="H3046" i="12"/>
  <c r="H3047" i="12"/>
  <c r="H3048" i="12"/>
  <c r="H3049" i="12"/>
  <c r="H3050" i="12"/>
  <c r="H3051" i="12"/>
  <c r="H3052" i="12"/>
  <c r="H3053" i="12"/>
  <c r="H3054" i="12"/>
  <c r="H3055" i="12"/>
  <c r="H3056" i="12"/>
  <c r="H3057" i="12"/>
  <c r="H3058" i="12"/>
  <c r="H3059" i="12"/>
  <c r="H3060" i="12"/>
  <c r="H3061" i="12"/>
  <c r="H3062" i="12"/>
  <c r="H3063" i="12"/>
  <c r="H3064" i="12"/>
  <c r="H3065" i="12"/>
  <c r="H3066" i="12"/>
  <c r="H3067" i="12"/>
  <c r="H3068" i="12"/>
  <c r="H3069" i="12"/>
  <c r="H3070" i="12"/>
  <c r="H3071" i="12"/>
  <c r="H3072" i="12"/>
  <c r="H3073" i="12"/>
  <c r="H3074" i="12"/>
  <c r="H3075" i="12"/>
  <c r="H3076" i="12"/>
  <c r="H3077" i="12"/>
  <c r="H3078" i="12"/>
  <c r="H3079" i="12"/>
  <c r="H3080" i="12"/>
  <c r="H3081" i="12"/>
  <c r="H3082" i="12"/>
  <c r="H3083" i="12"/>
  <c r="H3084" i="12"/>
  <c r="H3085" i="12"/>
  <c r="H3086" i="12"/>
  <c r="H3087" i="12"/>
  <c r="H3088" i="12"/>
  <c r="H3089" i="12"/>
  <c r="H3090" i="12"/>
  <c r="H3091" i="12"/>
  <c r="H3092" i="12"/>
  <c r="H3093" i="12"/>
  <c r="H3094" i="12"/>
  <c r="H3095" i="12"/>
  <c r="H3096" i="12"/>
  <c r="H3097" i="12"/>
  <c r="H3098" i="12"/>
  <c r="H3099" i="12"/>
  <c r="H3100" i="12"/>
  <c r="H3101" i="12"/>
  <c r="H3102" i="12"/>
  <c r="H3103" i="12"/>
  <c r="H3104" i="12"/>
  <c r="H3105" i="12"/>
  <c r="H3106" i="12"/>
  <c r="H3107" i="12"/>
  <c r="H3108" i="12"/>
  <c r="H3109" i="12"/>
  <c r="H3110" i="12"/>
  <c r="H3111" i="12"/>
  <c r="H3112" i="12"/>
  <c r="H3113" i="12"/>
  <c r="H3114" i="12"/>
  <c r="H3115" i="12"/>
  <c r="H3116" i="12"/>
  <c r="H3117" i="12"/>
  <c r="H3118" i="12"/>
  <c r="H3119" i="12"/>
  <c r="H3120" i="12"/>
  <c r="H3121" i="12"/>
  <c r="H3122" i="12"/>
  <c r="H3123" i="12"/>
  <c r="H3124" i="12"/>
  <c r="H3125" i="12"/>
  <c r="H3126" i="12"/>
  <c r="H3127" i="12"/>
  <c r="H3128" i="12"/>
  <c r="H3129" i="12"/>
  <c r="H3130" i="12"/>
  <c r="H3131" i="12"/>
  <c r="H3132" i="12"/>
  <c r="H3133" i="12"/>
  <c r="H3134" i="12"/>
  <c r="H3135" i="12"/>
  <c r="H3136" i="12"/>
  <c r="H3137" i="12"/>
  <c r="H3138" i="12"/>
  <c r="H3139" i="12"/>
  <c r="H3140" i="12"/>
  <c r="H3141" i="12"/>
  <c r="H3142" i="12"/>
  <c r="H3143" i="12"/>
  <c r="H3144" i="12"/>
  <c r="H3145" i="12"/>
  <c r="H3146" i="12"/>
  <c r="H3147" i="12"/>
  <c r="H3148" i="12"/>
  <c r="H3149" i="12"/>
  <c r="H3150" i="12"/>
  <c r="H3151" i="12"/>
  <c r="H3152" i="12"/>
  <c r="H3153" i="12"/>
  <c r="H3154" i="12"/>
  <c r="H3155" i="12"/>
  <c r="H3156" i="12"/>
  <c r="H3157" i="12"/>
  <c r="H3158" i="12"/>
  <c r="H3159" i="12"/>
  <c r="H3160" i="12"/>
  <c r="H3161" i="12"/>
  <c r="H3162" i="12"/>
  <c r="H3163" i="12"/>
  <c r="H3164" i="12"/>
  <c r="H3165" i="12"/>
  <c r="H3166" i="12"/>
  <c r="H3167" i="12"/>
  <c r="H3168" i="12"/>
  <c r="H3169" i="12"/>
  <c r="H3170" i="12"/>
  <c r="H3171" i="12"/>
  <c r="H3172" i="12"/>
  <c r="H3173" i="12"/>
  <c r="H3174" i="12"/>
  <c r="H3175" i="12"/>
  <c r="H3176" i="12"/>
  <c r="H3177" i="12"/>
  <c r="H3178" i="12"/>
  <c r="H3179" i="12"/>
  <c r="H3180" i="12"/>
  <c r="H3181" i="12"/>
  <c r="H3182" i="12"/>
  <c r="H3183" i="12"/>
  <c r="H3184" i="12"/>
  <c r="H3185" i="12"/>
  <c r="H3186" i="12"/>
  <c r="H3187" i="12"/>
  <c r="H3188" i="12"/>
  <c r="H3189" i="12"/>
  <c r="H3190" i="12"/>
  <c r="H3191" i="12"/>
  <c r="H3192" i="12"/>
  <c r="H3193" i="12"/>
  <c r="H3194" i="12"/>
  <c r="H3195" i="12"/>
  <c r="H3196" i="12"/>
  <c r="H3197" i="12"/>
  <c r="H3198" i="12"/>
  <c r="H3199" i="12"/>
  <c r="H3200" i="12"/>
  <c r="H3201" i="12"/>
  <c r="H3202" i="12"/>
  <c r="H3203" i="12"/>
  <c r="H3204" i="12"/>
  <c r="H3205" i="12"/>
  <c r="H3206" i="12"/>
  <c r="H3207" i="12"/>
  <c r="H3208" i="12"/>
  <c r="H3209" i="12"/>
  <c r="H3210" i="12"/>
  <c r="H3211" i="12"/>
  <c r="H3212" i="12"/>
  <c r="H3213" i="12"/>
  <c r="H3214" i="12"/>
  <c r="H3215" i="12"/>
  <c r="H3216" i="12"/>
  <c r="H3217" i="12"/>
  <c r="H3218" i="12"/>
  <c r="H3219" i="12"/>
  <c r="H3220" i="12"/>
  <c r="H3221" i="12"/>
  <c r="H3222" i="12"/>
  <c r="H3223" i="12"/>
  <c r="H3224" i="12"/>
  <c r="H3225" i="12"/>
  <c r="H3226" i="12"/>
  <c r="H3227" i="12"/>
  <c r="H3228" i="12"/>
  <c r="H3229" i="12"/>
  <c r="H3230" i="12"/>
  <c r="H3231" i="12"/>
  <c r="H3232" i="12"/>
  <c r="H3233" i="12"/>
  <c r="H3234" i="12"/>
  <c r="H3235" i="12"/>
  <c r="H3236" i="12"/>
  <c r="H3237" i="12"/>
  <c r="H3238" i="12"/>
  <c r="H3239" i="12"/>
  <c r="H3240" i="12"/>
  <c r="H3241" i="12"/>
  <c r="H3242" i="12"/>
  <c r="H3243" i="12"/>
  <c r="H3244" i="12"/>
  <c r="H3245" i="12"/>
  <c r="H3246" i="12"/>
  <c r="H3247" i="12"/>
  <c r="H3248" i="12"/>
  <c r="H3249" i="12"/>
  <c r="H3250" i="12"/>
  <c r="H3251" i="12"/>
  <c r="H3252" i="12"/>
  <c r="H3253" i="12"/>
  <c r="H3254" i="12"/>
  <c r="H3255" i="12"/>
  <c r="H3256" i="12"/>
  <c r="H3257" i="12"/>
  <c r="H3258" i="12"/>
  <c r="H3259" i="12"/>
  <c r="H3260" i="12"/>
  <c r="H3261" i="12"/>
  <c r="H3262" i="12"/>
  <c r="H3263" i="12"/>
  <c r="H3264" i="12"/>
  <c r="H3265" i="12"/>
  <c r="H3266" i="12"/>
  <c r="H3267" i="12"/>
  <c r="H3268" i="12"/>
  <c r="H3269" i="12"/>
  <c r="H3270" i="12"/>
  <c r="H3271" i="12"/>
  <c r="H3272" i="12"/>
  <c r="H3273" i="12"/>
  <c r="H3274" i="12"/>
  <c r="H3275" i="12"/>
  <c r="H3276" i="12"/>
  <c r="H3277" i="12"/>
  <c r="H3278" i="12"/>
  <c r="H3279" i="12"/>
  <c r="H3280" i="12"/>
  <c r="H3281" i="12"/>
  <c r="H3282" i="12"/>
  <c r="H3283" i="12"/>
  <c r="H3284" i="12"/>
  <c r="H3285" i="12"/>
  <c r="H3286" i="12"/>
  <c r="H3287" i="12"/>
  <c r="H3288" i="12"/>
  <c r="H3289" i="12"/>
  <c r="H3290" i="12"/>
  <c r="H3291" i="12"/>
  <c r="H3292" i="12"/>
  <c r="H3293" i="12"/>
  <c r="H3294" i="12"/>
  <c r="H3295" i="12"/>
  <c r="H3296" i="12"/>
  <c r="H3297" i="12"/>
  <c r="H3298" i="12"/>
  <c r="H3299" i="12"/>
  <c r="H3300" i="12"/>
  <c r="H3301" i="12"/>
  <c r="H3302" i="12"/>
  <c r="H3303" i="12"/>
  <c r="H3304" i="12"/>
  <c r="H3305" i="12"/>
  <c r="H3306" i="12"/>
  <c r="H3307" i="12"/>
  <c r="H3308" i="12"/>
  <c r="H3309" i="12"/>
  <c r="H3310" i="12"/>
  <c r="H3311" i="12"/>
  <c r="H3312" i="12"/>
  <c r="H3313" i="12"/>
  <c r="H3314" i="12"/>
  <c r="H3315" i="12"/>
  <c r="H3316" i="12"/>
  <c r="H3317" i="12"/>
  <c r="H3318" i="12"/>
  <c r="H3319" i="12"/>
  <c r="H3320" i="12"/>
  <c r="H3321" i="12"/>
  <c r="H3322" i="12"/>
  <c r="H3323" i="12"/>
  <c r="H3324" i="12"/>
  <c r="H3325" i="12"/>
  <c r="H3326" i="12"/>
  <c r="H3327" i="12"/>
  <c r="H3328" i="12"/>
  <c r="H3329" i="12"/>
  <c r="H3330" i="12"/>
  <c r="H3331" i="12"/>
  <c r="H3332" i="12"/>
  <c r="H3333" i="12"/>
  <c r="H3334" i="12"/>
  <c r="H3335" i="12"/>
  <c r="H3336" i="12"/>
  <c r="H3337" i="12"/>
  <c r="H3338" i="12"/>
  <c r="H3339" i="12"/>
  <c r="H3340" i="12"/>
  <c r="H3341" i="12"/>
  <c r="H3342" i="12"/>
  <c r="H3343" i="12"/>
  <c r="H3344" i="12"/>
  <c r="H3345" i="12"/>
  <c r="H3346" i="12"/>
  <c r="H3347" i="12"/>
  <c r="H3348" i="12"/>
  <c r="H3349" i="12"/>
  <c r="H3350" i="12"/>
  <c r="H3351" i="12"/>
  <c r="H3352" i="12"/>
  <c r="H3353" i="12"/>
  <c r="H3354" i="12"/>
  <c r="H3355" i="12"/>
  <c r="H3356" i="12"/>
  <c r="H3357" i="12"/>
  <c r="H3358" i="12"/>
  <c r="H3359" i="12"/>
  <c r="H3360" i="12"/>
  <c r="H3361" i="12"/>
  <c r="H3362" i="12"/>
  <c r="H3363" i="12"/>
  <c r="H3364" i="12"/>
  <c r="H3365" i="12"/>
  <c r="H3366" i="12"/>
  <c r="H3367" i="12"/>
  <c r="H3368" i="12"/>
  <c r="H3369" i="12"/>
  <c r="H3370" i="12"/>
  <c r="H3371" i="12"/>
  <c r="H3372" i="12"/>
  <c r="H3373" i="12"/>
  <c r="H3374" i="12"/>
  <c r="H3375" i="12"/>
  <c r="H3376" i="12"/>
  <c r="H3377" i="12"/>
  <c r="H3378" i="12"/>
  <c r="H3379" i="12"/>
  <c r="H3380" i="12"/>
  <c r="H3381" i="12"/>
  <c r="H3382" i="12"/>
  <c r="H3383" i="12"/>
  <c r="H3384" i="12"/>
  <c r="H3385" i="12"/>
  <c r="H3386" i="12"/>
  <c r="H3387" i="12"/>
  <c r="H3388" i="12"/>
  <c r="H3389" i="12"/>
  <c r="H3390" i="12"/>
  <c r="H3391" i="12"/>
  <c r="H3392" i="12"/>
  <c r="H3393" i="12"/>
  <c r="H3394" i="12"/>
  <c r="H3395" i="12"/>
  <c r="H3396" i="12"/>
  <c r="H3397" i="12"/>
  <c r="H3398" i="12"/>
  <c r="H3399" i="12"/>
  <c r="H3400" i="12"/>
  <c r="H3401" i="12"/>
  <c r="H3402" i="12"/>
  <c r="H3403" i="12"/>
  <c r="H3404" i="12"/>
  <c r="H3405" i="12"/>
  <c r="H3406" i="12"/>
  <c r="H3407" i="12"/>
  <c r="H3408" i="12"/>
  <c r="H3409" i="12"/>
  <c r="H3410" i="12"/>
  <c r="H3411" i="12"/>
  <c r="H3412" i="12"/>
  <c r="H3413" i="12"/>
  <c r="H3414" i="12"/>
  <c r="H3415" i="12"/>
  <c r="H3416" i="12"/>
  <c r="H3417" i="12"/>
  <c r="H3418" i="12"/>
  <c r="H3419" i="12"/>
  <c r="H3420" i="12"/>
  <c r="H3421" i="12"/>
  <c r="H3422" i="12"/>
  <c r="H3423" i="12"/>
  <c r="H3424" i="12"/>
  <c r="H3425" i="12"/>
  <c r="H3426" i="12"/>
  <c r="H3427" i="12"/>
  <c r="H3428" i="12"/>
  <c r="H3429" i="12"/>
  <c r="H3430" i="12"/>
  <c r="H3431" i="12"/>
  <c r="H3432" i="12"/>
  <c r="H3433" i="12"/>
  <c r="H3434" i="12"/>
  <c r="H3435" i="12"/>
  <c r="H3436" i="12"/>
  <c r="H3437" i="12"/>
  <c r="H3438" i="12"/>
  <c r="H3439" i="12"/>
  <c r="H3440" i="12"/>
  <c r="H3441" i="12"/>
  <c r="H3442" i="12"/>
  <c r="H3443" i="12"/>
  <c r="H3444" i="12"/>
  <c r="H3445" i="12"/>
  <c r="H3446" i="12"/>
  <c r="H3447" i="12"/>
  <c r="H3448" i="12"/>
  <c r="H3449" i="12"/>
  <c r="H3450" i="12"/>
  <c r="H3451" i="12"/>
  <c r="H3452" i="12"/>
  <c r="H3453" i="12"/>
  <c r="H3454" i="12"/>
  <c r="H3455" i="12"/>
  <c r="H3456" i="12"/>
  <c r="H3457" i="12"/>
  <c r="H3458" i="12"/>
  <c r="H3459" i="12"/>
  <c r="H3460" i="12"/>
  <c r="H3461" i="12"/>
  <c r="H3462" i="12"/>
  <c r="H3463" i="12"/>
  <c r="H3464" i="12"/>
  <c r="H3465" i="12"/>
  <c r="H3466" i="12"/>
  <c r="H3467" i="12"/>
  <c r="H3468" i="12"/>
  <c r="H3469" i="12"/>
  <c r="H3470" i="12"/>
  <c r="H3471" i="12"/>
  <c r="H3472" i="12"/>
  <c r="H3473" i="12"/>
  <c r="H3474" i="12"/>
  <c r="H3475" i="12"/>
  <c r="H3476" i="12"/>
  <c r="H3477" i="12"/>
  <c r="H3478" i="12"/>
  <c r="H3479" i="12"/>
  <c r="H3480" i="12"/>
  <c r="H3481" i="12"/>
  <c r="H3482" i="12"/>
  <c r="H3483" i="12"/>
  <c r="H3484" i="12"/>
  <c r="H3485" i="12"/>
  <c r="H3486" i="12"/>
  <c r="H3487" i="12"/>
  <c r="H3488" i="12"/>
  <c r="H3489" i="12"/>
  <c r="H3490" i="12"/>
  <c r="H3491" i="12"/>
  <c r="H3492" i="12"/>
  <c r="H3493" i="12"/>
  <c r="H3494" i="12"/>
  <c r="H3495" i="12"/>
  <c r="H3496" i="12"/>
  <c r="H3497" i="12"/>
  <c r="H3498" i="12"/>
  <c r="H3499" i="12"/>
  <c r="H3500" i="12"/>
  <c r="H3501" i="12"/>
  <c r="H3502" i="12"/>
  <c r="H3503" i="12"/>
  <c r="H3504" i="12"/>
  <c r="H3505" i="12"/>
  <c r="H3506" i="12"/>
  <c r="H3507" i="12"/>
  <c r="H3508" i="12"/>
  <c r="H3509" i="12"/>
  <c r="H3510" i="12"/>
  <c r="H3511" i="12"/>
  <c r="H3512" i="12"/>
  <c r="H3513" i="12"/>
  <c r="H3514" i="12"/>
  <c r="H3515" i="12"/>
  <c r="H3516" i="12"/>
  <c r="H3517" i="12"/>
  <c r="H3518" i="12"/>
  <c r="H3519" i="12"/>
  <c r="H3520" i="12"/>
  <c r="H3521" i="12"/>
  <c r="H3522" i="12"/>
  <c r="H3523" i="12"/>
  <c r="H3524" i="12"/>
  <c r="H3525" i="12"/>
  <c r="H3526" i="12"/>
  <c r="H3527" i="12"/>
  <c r="H3528" i="12"/>
  <c r="H3529" i="12"/>
  <c r="H3530" i="12"/>
  <c r="H3531" i="12"/>
  <c r="H3532" i="12"/>
  <c r="H3533" i="12"/>
  <c r="H3534" i="12"/>
  <c r="H3535" i="12"/>
  <c r="H3536" i="12"/>
  <c r="H3537" i="12"/>
  <c r="H3538" i="12"/>
  <c r="H3539" i="12"/>
  <c r="H3540" i="12"/>
  <c r="H3541" i="12"/>
  <c r="H3542" i="12"/>
  <c r="H3543" i="12"/>
  <c r="H3544" i="12"/>
  <c r="H3545" i="12"/>
  <c r="H3546" i="12"/>
  <c r="H3547" i="12"/>
  <c r="H3548" i="12"/>
  <c r="H3549" i="12"/>
  <c r="H3550" i="12"/>
  <c r="H3551" i="12"/>
  <c r="H3552" i="12"/>
  <c r="H3553" i="12"/>
  <c r="H3554" i="12"/>
  <c r="H3555" i="12"/>
  <c r="H3556" i="12"/>
  <c r="H3557" i="12"/>
  <c r="H3558" i="12"/>
  <c r="H3559" i="12"/>
  <c r="H3560" i="12"/>
  <c r="H3561" i="12"/>
  <c r="H3562" i="12"/>
  <c r="H3563" i="12"/>
  <c r="H3564" i="12"/>
  <c r="H3565" i="12"/>
  <c r="H3566" i="12"/>
  <c r="H3567" i="12"/>
  <c r="H3568" i="12"/>
  <c r="H3569" i="12"/>
  <c r="H3570" i="12"/>
  <c r="H3571" i="12"/>
  <c r="H3572" i="12"/>
  <c r="H3573" i="12"/>
  <c r="H3574" i="12"/>
  <c r="H3575" i="12"/>
  <c r="H3576" i="12"/>
  <c r="H3577" i="12"/>
  <c r="H3578" i="12"/>
  <c r="H3579" i="12"/>
  <c r="H3580" i="12"/>
  <c r="H3581" i="12"/>
  <c r="H3582" i="12"/>
  <c r="H3583" i="12"/>
  <c r="H3584" i="12"/>
  <c r="H3585" i="12"/>
  <c r="H3586" i="12"/>
  <c r="H3587" i="12"/>
  <c r="H3588" i="12"/>
  <c r="H3589" i="12"/>
  <c r="H3590" i="12"/>
  <c r="H3591" i="12"/>
  <c r="H3592" i="12"/>
  <c r="H3593" i="12"/>
  <c r="H3594" i="12"/>
  <c r="H3595" i="12"/>
  <c r="H3596" i="12"/>
  <c r="H3597" i="12"/>
  <c r="H3598" i="12"/>
  <c r="H3599" i="12"/>
  <c r="H3600" i="12"/>
  <c r="H3601" i="12"/>
  <c r="H3602" i="12"/>
  <c r="H3603" i="12"/>
  <c r="H3604" i="12"/>
  <c r="H3605" i="12"/>
  <c r="H3606" i="12"/>
  <c r="H3607" i="12"/>
  <c r="H3608" i="12"/>
  <c r="H3609" i="12"/>
  <c r="H3610" i="12"/>
  <c r="H3611" i="12"/>
  <c r="H3612" i="12"/>
  <c r="H3613" i="12"/>
  <c r="H3614" i="12"/>
  <c r="H3615" i="12"/>
  <c r="H3616" i="12"/>
  <c r="H3617" i="12"/>
  <c r="H3618" i="12"/>
  <c r="H3619" i="12"/>
  <c r="H3620" i="12"/>
  <c r="H3621" i="12"/>
  <c r="H3622" i="12"/>
  <c r="H3623" i="12"/>
  <c r="H3624" i="12"/>
  <c r="H3625" i="12"/>
  <c r="H3626" i="12"/>
  <c r="H3627" i="12"/>
  <c r="H3628" i="12"/>
  <c r="H3629" i="12"/>
  <c r="H3630" i="12"/>
  <c r="H3631" i="12"/>
  <c r="H3632" i="12"/>
  <c r="H3633" i="12"/>
  <c r="H3634" i="12"/>
  <c r="H3635" i="12"/>
  <c r="H3636" i="12"/>
  <c r="H3637" i="12"/>
  <c r="H3638" i="12"/>
  <c r="H3639" i="12"/>
  <c r="H3640" i="12"/>
  <c r="H3641" i="12"/>
  <c r="H3642" i="12"/>
  <c r="H3643" i="12"/>
  <c r="H3644" i="12"/>
  <c r="H3645" i="12"/>
  <c r="H3646" i="12"/>
  <c r="H3647" i="12"/>
  <c r="H3648" i="12"/>
  <c r="H3649" i="12"/>
  <c r="H3650" i="12"/>
  <c r="H3651" i="12"/>
  <c r="H3652" i="12"/>
  <c r="H3653" i="12"/>
  <c r="H3654" i="12"/>
  <c r="H3655" i="12"/>
  <c r="H3656" i="12"/>
  <c r="H3657" i="12"/>
  <c r="H3658" i="12"/>
  <c r="H3659" i="12"/>
  <c r="H3660" i="12"/>
  <c r="H3661" i="12"/>
  <c r="H3662" i="12"/>
  <c r="H3663" i="12"/>
  <c r="H3664" i="12"/>
  <c r="H3665" i="12"/>
  <c r="H3666" i="12"/>
  <c r="H3667" i="12"/>
  <c r="H3668" i="12"/>
  <c r="H3669" i="12"/>
  <c r="H3670" i="12"/>
  <c r="H3671" i="12"/>
  <c r="H3672" i="12"/>
  <c r="H3673" i="12"/>
  <c r="H3674" i="12"/>
  <c r="H3675" i="12"/>
  <c r="H3676" i="12"/>
  <c r="H3677" i="12"/>
  <c r="H3678" i="12"/>
  <c r="H3679" i="12"/>
  <c r="H3680" i="12"/>
  <c r="H3681" i="12"/>
  <c r="H3682" i="12"/>
  <c r="H3683" i="12"/>
  <c r="H3684" i="12"/>
  <c r="H3685" i="12"/>
  <c r="H3686" i="12"/>
  <c r="H3687" i="12"/>
  <c r="H3688" i="12"/>
  <c r="H3689" i="12"/>
  <c r="H3690" i="12"/>
  <c r="H3691" i="12"/>
  <c r="H3692" i="12"/>
  <c r="H3693" i="12"/>
  <c r="H3694" i="12"/>
  <c r="H3695" i="12"/>
  <c r="H3696" i="12"/>
  <c r="H3697" i="12"/>
  <c r="H3698" i="12"/>
  <c r="H3699" i="12"/>
  <c r="H3700" i="12"/>
  <c r="H3701" i="12"/>
  <c r="H3702" i="12"/>
  <c r="H3703" i="12"/>
  <c r="H3704" i="12"/>
  <c r="H3705" i="12"/>
  <c r="H3706" i="12"/>
  <c r="H3707" i="12"/>
  <c r="H3708" i="12"/>
  <c r="H3709" i="12"/>
  <c r="H3710" i="12"/>
  <c r="H3711" i="12"/>
  <c r="H3712" i="12"/>
  <c r="H3713" i="12"/>
  <c r="H3714" i="12"/>
  <c r="H3715" i="12"/>
  <c r="H3716" i="12"/>
  <c r="H3717" i="12"/>
  <c r="H3718" i="12"/>
  <c r="H3719" i="12"/>
  <c r="H3720" i="12"/>
  <c r="H3721" i="12"/>
  <c r="H3722" i="12"/>
  <c r="H3723" i="12"/>
  <c r="H3724" i="12"/>
  <c r="H3725" i="12"/>
  <c r="H3726" i="12"/>
  <c r="H3727" i="12"/>
  <c r="H3728" i="12"/>
  <c r="H3729" i="12"/>
  <c r="H3730" i="12"/>
  <c r="H3731" i="12"/>
  <c r="H3732" i="12"/>
  <c r="H3733" i="12"/>
  <c r="H3734" i="12"/>
  <c r="H3735" i="12"/>
  <c r="H3736" i="12"/>
  <c r="H3737" i="12"/>
  <c r="H3738" i="12"/>
  <c r="H3739" i="12"/>
  <c r="H3740" i="12"/>
  <c r="H3741" i="12"/>
  <c r="H3742" i="12"/>
  <c r="H3743" i="12"/>
  <c r="H3744" i="12"/>
  <c r="H3745" i="12"/>
  <c r="H3746" i="12"/>
  <c r="H3747" i="12"/>
  <c r="H3748" i="12"/>
  <c r="H3749" i="12"/>
  <c r="H3750" i="12"/>
  <c r="H3751" i="12"/>
  <c r="H3752" i="12"/>
  <c r="H3753" i="12"/>
  <c r="H3754" i="12"/>
  <c r="H3755" i="12"/>
  <c r="H3756" i="12"/>
  <c r="H3757" i="12"/>
  <c r="H3758" i="12"/>
  <c r="H3759" i="12"/>
  <c r="H3760" i="12"/>
  <c r="H3761" i="12"/>
  <c r="H3762" i="12"/>
  <c r="H3763" i="12"/>
  <c r="H3764" i="12"/>
  <c r="H3765" i="12"/>
  <c r="H3766" i="12"/>
  <c r="H3767" i="12"/>
  <c r="H3768" i="12"/>
  <c r="H3769" i="12"/>
  <c r="H3770" i="12"/>
  <c r="H3771" i="12"/>
  <c r="H3772" i="12"/>
  <c r="H3773" i="12"/>
  <c r="H3774" i="12"/>
  <c r="H3775" i="12"/>
  <c r="H3776" i="12"/>
  <c r="H3777" i="12"/>
  <c r="H3778" i="12"/>
  <c r="H3779" i="12"/>
  <c r="H3780" i="12"/>
  <c r="H3781" i="12"/>
  <c r="H3782" i="12"/>
  <c r="H3783" i="12"/>
  <c r="H3784" i="12"/>
  <c r="H3785" i="12"/>
  <c r="H3786" i="12"/>
  <c r="H3787" i="12"/>
  <c r="H3788" i="12"/>
  <c r="H3789" i="12"/>
  <c r="H3790" i="12"/>
  <c r="H3791" i="12"/>
  <c r="H3792" i="12"/>
  <c r="H3793" i="12"/>
  <c r="H3794" i="12"/>
  <c r="H3795" i="12"/>
  <c r="H3796" i="12"/>
  <c r="H3797" i="12"/>
  <c r="H3798" i="12"/>
  <c r="H3799" i="12"/>
  <c r="H3800" i="12"/>
  <c r="H3801" i="12"/>
  <c r="H3802" i="12"/>
  <c r="H3803" i="12"/>
  <c r="H3804" i="12"/>
  <c r="H3805" i="12"/>
  <c r="H3806" i="12"/>
  <c r="H3807" i="12"/>
  <c r="H3808" i="12"/>
  <c r="H3809" i="12"/>
  <c r="H3810" i="12"/>
  <c r="H3811" i="12"/>
  <c r="H3812" i="12"/>
  <c r="H3813" i="12"/>
  <c r="H3814" i="12"/>
  <c r="H3815" i="12"/>
  <c r="H3816" i="12"/>
  <c r="H3817" i="12"/>
  <c r="H3818" i="12"/>
  <c r="H3819" i="12"/>
  <c r="H3820" i="12"/>
  <c r="H3821" i="12"/>
  <c r="H3822" i="12"/>
  <c r="H3823" i="12"/>
  <c r="H3824" i="12"/>
  <c r="H3825" i="12"/>
  <c r="H3826" i="12"/>
  <c r="H3827" i="12"/>
  <c r="H3828" i="12"/>
  <c r="H3829" i="12"/>
  <c r="H3830" i="12"/>
  <c r="H3831" i="12"/>
  <c r="H3832" i="12"/>
  <c r="H3833" i="12"/>
  <c r="H3834" i="12"/>
  <c r="H3835" i="12"/>
  <c r="H3836" i="12"/>
  <c r="H3837" i="12"/>
  <c r="H3838" i="12"/>
  <c r="H3839" i="12"/>
  <c r="H3840" i="12"/>
  <c r="H3841" i="12"/>
  <c r="H3842" i="12"/>
  <c r="H3843" i="12"/>
  <c r="H3844" i="12"/>
  <c r="H3845" i="12"/>
  <c r="H3846" i="12"/>
  <c r="H3847" i="12"/>
  <c r="H3848" i="12"/>
  <c r="H3849" i="12"/>
  <c r="H3850" i="12"/>
  <c r="H3851" i="12"/>
  <c r="H3852" i="12"/>
  <c r="H3853" i="12"/>
  <c r="H3854" i="12"/>
  <c r="H3855" i="12"/>
  <c r="H3856" i="12"/>
  <c r="H3857" i="12"/>
  <c r="H3858" i="12"/>
  <c r="H3859" i="12"/>
  <c r="H3860" i="12"/>
  <c r="H3861" i="12"/>
  <c r="H3862" i="12"/>
  <c r="H3863" i="12"/>
  <c r="H3864" i="12"/>
  <c r="H3865" i="12"/>
  <c r="H3866" i="12"/>
  <c r="H3867" i="12"/>
  <c r="H3868" i="12"/>
  <c r="H3869" i="12"/>
  <c r="H3870" i="12"/>
  <c r="H3871" i="12"/>
  <c r="H3872" i="12"/>
  <c r="H3873" i="12"/>
  <c r="H3874" i="12"/>
  <c r="H3875" i="12"/>
  <c r="H3876" i="12"/>
  <c r="H3877" i="12"/>
  <c r="H3878" i="12"/>
  <c r="H3879" i="12"/>
  <c r="H3880" i="12"/>
  <c r="H3881" i="12"/>
  <c r="H3882" i="12"/>
  <c r="H3883" i="12"/>
  <c r="H3884" i="12"/>
  <c r="H3885" i="12"/>
  <c r="H3886" i="12"/>
  <c r="H3887" i="12"/>
  <c r="H3888" i="12"/>
  <c r="H3889" i="12"/>
  <c r="H3890" i="12"/>
  <c r="H3891" i="12"/>
  <c r="H3892" i="12"/>
  <c r="H3893" i="12"/>
  <c r="H3894" i="12"/>
  <c r="H3895" i="12"/>
  <c r="H3896" i="12"/>
  <c r="H3897" i="12"/>
  <c r="H3898" i="12"/>
  <c r="H3899" i="12"/>
  <c r="H3900" i="12"/>
  <c r="H3901" i="12"/>
  <c r="H3902" i="12"/>
  <c r="H3903" i="12"/>
  <c r="H3904" i="12"/>
  <c r="H3905" i="12"/>
  <c r="H3906" i="12"/>
  <c r="H3907" i="12"/>
  <c r="H3908" i="12"/>
  <c r="H3909" i="12"/>
  <c r="H3910" i="12"/>
  <c r="H3911" i="12"/>
  <c r="H3912" i="12"/>
  <c r="H3913" i="12"/>
  <c r="H3914" i="12"/>
  <c r="H3915" i="12"/>
  <c r="H3916" i="12"/>
  <c r="H3917" i="12"/>
  <c r="H3918" i="12"/>
  <c r="H3919" i="12"/>
  <c r="H3920" i="12"/>
  <c r="H3921" i="12"/>
  <c r="H3922" i="12"/>
  <c r="H3923" i="12"/>
  <c r="H3924" i="12"/>
  <c r="H3925" i="12"/>
  <c r="H3926" i="12"/>
  <c r="H3927" i="12"/>
  <c r="H3928" i="12"/>
  <c r="H3929" i="12"/>
  <c r="H3930" i="12"/>
  <c r="H3931" i="12"/>
  <c r="H3932" i="12"/>
  <c r="H3933" i="12"/>
  <c r="H3934" i="12"/>
  <c r="H3935" i="12"/>
  <c r="H3936" i="12"/>
  <c r="H3937" i="12"/>
  <c r="H3938" i="12"/>
  <c r="H3939" i="12"/>
  <c r="H3940" i="12"/>
  <c r="H3941" i="12"/>
  <c r="H3942" i="12"/>
  <c r="H3943" i="12"/>
  <c r="H3944" i="12"/>
  <c r="H3945" i="12"/>
  <c r="H3946" i="12"/>
  <c r="H3947" i="12"/>
  <c r="H3948" i="12"/>
  <c r="H3949" i="12"/>
  <c r="H3950" i="12"/>
  <c r="H3951" i="12"/>
  <c r="H3952" i="12"/>
  <c r="H3953" i="12"/>
  <c r="H3954" i="12"/>
  <c r="H3955" i="12"/>
  <c r="H3956" i="12"/>
  <c r="H3957" i="12"/>
  <c r="H3958" i="12"/>
  <c r="H3959" i="12"/>
  <c r="H3960" i="12"/>
  <c r="H3961" i="12"/>
  <c r="H3962" i="12"/>
  <c r="H3963" i="12"/>
  <c r="H3964" i="12"/>
  <c r="H3965" i="12"/>
  <c r="H3966" i="12"/>
  <c r="H3967" i="12"/>
  <c r="H3968" i="12"/>
  <c r="H3969" i="12"/>
  <c r="H3970" i="12"/>
  <c r="H3971" i="12"/>
  <c r="H3972" i="12"/>
  <c r="H3973" i="12"/>
  <c r="H3974" i="12"/>
  <c r="H3975" i="12"/>
  <c r="H3976" i="12"/>
  <c r="H3977" i="12"/>
  <c r="H3978" i="12"/>
  <c r="H3979" i="12"/>
  <c r="H3980" i="12"/>
  <c r="H3981" i="12"/>
  <c r="H3982" i="12"/>
  <c r="H3983" i="12"/>
  <c r="H3984" i="12"/>
  <c r="H3985" i="12"/>
  <c r="H3986" i="12"/>
  <c r="H3987" i="12"/>
  <c r="H3988" i="12"/>
  <c r="H3989" i="12"/>
  <c r="H3990" i="12"/>
  <c r="H3991" i="12"/>
  <c r="H3992" i="12"/>
  <c r="H3993" i="12"/>
  <c r="H3994" i="12"/>
  <c r="H3995" i="12"/>
  <c r="H3996" i="12"/>
  <c r="H3997" i="12"/>
  <c r="H3998" i="12"/>
  <c r="H3999" i="12"/>
  <c r="H4000" i="12"/>
  <c r="H4001" i="12"/>
  <c r="H4002" i="12"/>
  <c r="H4003" i="12"/>
  <c r="H4004" i="12"/>
  <c r="H4005" i="12"/>
  <c r="H4006" i="12"/>
  <c r="H4007" i="12"/>
  <c r="H4008" i="12"/>
  <c r="H4009" i="12"/>
  <c r="H4010" i="12"/>
  <c r="H4011" i="12"/>
  <c r="H4012" i="12"/>
  <c r="H4013" i="12"/>
  <c r="H4014" i="12"/>
  <c r="H4015" i="12"/>
  <c r="H4016" i="12"/>
  <c r="H4017" i="12"/>
  <c r="H4018" i="12"/>
  <c r="H4019" i="12"/>
  <c r="H4020" i="12"/>
  <c r="H4021" i="12"/>
  <c r="H4022" i="12"/>
  <c r="H4023" i="12"/>
  <c r="H4024" i="12"/>
  <c r="H4025" i="12"/>
  <c r="H4026" i="12"/>
  <c r="H4027" i="12"/>
  <c r="H4028" i="12"/>
  <c r="H4029" i="12"/>
  <c r="H4030" i="12"/>
  <c r="H4031" i="12"/>
  <c r="H4032" i="12"/>
  <c r="H4033" i="12"/>
  <c r="H4034" i="12"/>
  <c r="H4035" i="12"/>
  <c r="H4036" i="12"/>
  <c r="H4037" i="12"/>
  <c r="H4038" i="12"/>
  <c r="H4039" i="12"/>
  <c r="H4040" i="12"/>
  <c r="H4041" i="12"/>
  <c r="H4042" i="12"/>
  <c r="H4043" i="12"/>
  <c r="H4044" i="12"/>
  <c r="H4045" i="12"/>
  <c r="H4046" i="12"/>
  <c r="H4047" i="12"/>
  <c r="H4048" i="12"/>
  <c r="H4049" i="12"/>
  <c r="H4050" i="12"/>
  <c r="H4051" i="12"/>
  <c r="H4052" i="12"/>
  <c r="H4053" i="12"/>
  <c r="H4054" i="12"/>
  <c r="H4055" i="12"/>
  <c r="H4056" i="12"/>
  <c r="H4057" i="12"/>
  <c r="H4058" i="12"/>
  <c r="H4059" i="12"/>
  <c r="H4060" i="12"/>
  <c r="H4061" i="12"/>
  <c r="H4062" i="12"/>
  <c r="H4063" i="12"/>
  <c r="H4064" i="12"/>
  <c r="H4065" i="12"/>
  <c r="H4066" i="12"/>
  <c r="H4067" i="12"/>
  <c r="H4068" i="12"/>
  <c r="H4069" i="12"/>
  <c r="H4070" i="12"/>
  <c r="H4071" i="12"/>
  <c r="H4072" i="12"/>
  <c r="H4073" i="12"/>
  <c r="H4074" i="12"/>
  <c r="H4075" i="12"/>
  <c r="H4076" i="12"/>
  <c r="H4077" i="12"/>
  <c r="H4078" i="12"/>
  <c r="H4079" i="12"/>
  <c r="H4080" i="12"/>
  <c r="H4081" i="12"/>
  <c r="H4082" i="12"/>
  <c r="H4083" i="12"/>
  <c r="H4084" i="12"/>
  <c r="H4085" i="12"/>
  <c r="H4086" i="12"/>
  <c r="H4087" i="12"/>
  <c r="H4088" i="12"/>
  <c r="H4089" i="12"/>
  <c r="H4090" i="12"/>
  <c r="H4091" i="12"/>
  <c r="H4092" i="12"/>
  <c r="H4093" i="12"/>
  <c r="H4094" i="12"/>
  <c r="H4095" i="12"/>
  <c r="H4096" i="12"/>
  <c r="H4097" i="12"/>
  <c r="H4098" i="12"/>
  <c r="H4099" i="12"/>
  <c r="H4100" i="12"/>
  <c r="H4101" i="12"/>
  <c r="H4102" i="12"/>
  <c r="H4103" i="12"/>
  <c r="H4104" i="12"/>
  <c r="H4105" i="12"/>
  <c r="H4106" i="12"/>
  <c r="H4107" i="12"/>
  <c r="H4108" i="12"/>
  <c r="H4109" i="12"/>
  <c r="H4110" i="12"/>
  <c r="H4111" i="12"/>
  <c r="H4112" i="12"/>
  <c r="H4113" i="12"/>
  <c r="H4114" i="12"/>
  <c r="H4115" i="12"/>
  <c r="H4116" i="12"/>
  <c r="H4117" i="12"/>
  <c r="H4118" i="12"/>
  <c r="H4119" i="12"/>
  <c r="H4120" i="12"/>
  <c r="H4121" i="12"/>
  <c r="H4122" i="12"/>
  <c r="H4123" i="12"/>
  <c r="H4124" i="12"/>
  <c r="H4125" i="12"/>
  <c r="H4126" i="12"/>
  <c r="H4127" i="12"/>
  <c r="H4128" i="12"/>
  <c r="H4129" i="12"/>
  <c r="H4130" i="12"/>
  <c r="H4131" i="12"/>
  <c r="H4132" i="12"/>
  <c r="H4133" i="12"/>
  <c r="H4134" i="12"/>
  <c r="H4135" i="12"/>
  <c r="H4136" i="12"/>
  <c r="H4137" i="12"/>
  <c r="H4138" i="12"/>
  <c r="H4139" i="12"/>
  <c r="H4140" i="12"/>
  <c r="H4141" i="12"/>
  <c r="H4142" i="12"/>
  <c r="H4143" i="12"/>
  <c r="H4144" i="12"/>
  <c r="H4145" i="12"/>
  <c r="H4146" i="12"/>
  <c r="H4147" i="12"/>
  <c r="H4148" i="12"/>
  <c r="H4149" i="12"/>
  <c r="H4150" i="12"/>
  <c r="H4151" i="12"/>
  <c r="H4152" i="12"/>
  <c r="H4153" i="12"/>
  <c r="H4154" i="12"/>
  <c r="H4155" i="12"/>
  <c r="H4156" i="12"/>
  <c r="H4157" i="12"/>
  <c r="H4158" i="12"/>
  <c r="H4159" i="12"/>
  <c r="H4160" i="12"/>
  <c r="H4161" i="12"/>
  <c r="H4162" i="12"/>
  <c r="H4163" i="12"/>
  <c r="H4164" i="12"/>
  <c r="H4165" i="12"/>
  <c r="H4166" i="12"/>
  <c r="H4167" i="12"/>
  <c r="H4168" i="12"/>
  <c r="H4169" i="12"/>
  <c r="H4170" i="12"/>
  <c r="H4171" i="12"/>
  <c r="H4172" i="12"/>
  <c r="H4173" i="12"/>
  <c r="H4174" i="12"/>
  <c r="H4175" i="12"/>
  <c r="H4176" i="12"/>
  <c r="H4177" i="12"/>
  <c r="H4178" i="12"/>
  <c r="H4179" i="12"/>
  <c r="H4180" i="12"/>
  <c r="H4181" i="12"/>
  <c r="H4182" i="12"/>
  <c r="H4183" i="12"/>
  <c r="H4184" i="12"/>
  <c r="H4185" i="12"/>
  <c r="H4186" i="12"/>
  <c r="H4187" i="12"/>
  <c r="H4188" i="12"/>
  <c r="H4189" i="12"/>
  <c r="H4190" i="12"/>
  <c r="H4191" i="12"/>
  <c r="H4192" i="12"/>
  <c r="H4193" i="12"/>
  <c r="H4194" i="12"/>
  <c r="H4195" i="12"/>
  <c r="H4196" i="12"/>
  <c r="H4197" i="12"/>
  <c r="H4198" i="12"/>
  <c r="H4199" i="12"/>
  <c r="H4200" i="12"/>
  <c r="H4201" i="12"/>
  <c r="H4202" i="12"/>
  <c r="H4203" i="12"/>
  <c r="H4204" i="12"/>
  <c r="H4205" i="12"/>
  <c r="H4206" i="12"/>
  <c r="H4207" i="12"/>
  <c r="H4208" i="12"/>
  <c r="H4209" i="12"/>
  <c r="H4210" i="12"/>
  <c r="H4211" i="12"/>
  <c r="H4212" i="12"/>
  <c r="H4213" i="12"/>
  <c r="H4214" i="12"/>
  <c r="H4215" i="12"/>
  <c r="H4216" i="12"/>
  <c r="H4217" i="12"/>
  <c r="H4218" i="12"/>
  <c r="H4219" i="12"/>
  <c r="H4220" i="12"/>
  <c r="H4221" i="12"/>
  <c r="H4222" i="12"/>
  <c r="H4223" i="12"/>
  <c r="H4224" i="12"/>
  <c r="H4225" i="12"/>
  <c r="H4226" i="12"/>
  <c r="H4227" i="12"/>
  <c r="H4228" i="12"/>
  <c r="H4229" i="12"/>
  <c r="H4230" i="12"/>
  <c r="H4231" i="12"/>
  <c r="H4232" i="12"/>
  <c r="H4233" i="12"/>
  <c r="H4234" i="12"/>
  <c r="H4235" i="12"/>
  <c r="H4236" i="12"/>
  <c r="H4237" i="12"/>
  <c r="H4238" i="12"/>
  <c r="H4239" i="12"/>
  <c r="H4240" i="12"/>
  <c r="H4241" i="12"/>
  <c r="H4242" i="12"/>
  <c r="H4243" i="12"/>
  <c r="H4244" i="12"/>
  <c r="H4245" i="12"/>
  <c r="H4246" i="12"/>
  <c r="H4247" i="12"/>
  <c r="H4248" i="12"/>
  <c r="H4249" i="12"/>
  <c r="H4250" i="12"/>
  <c r="H4251" i="12"/>
  <c r="H4252" i="12"/>
  <c r="H4253" i="12"/>
  <c r="H4254" i="12"/>
  <c r="H4255" i="12"/>
  <c r="H4256" i="12"/>
  <c r="H4257" i="12"/>
  <c r="H4258" i="12"/>
  <c r="H4259" i="12"/>
  <c r="H4260" i="12"/>
  <c r="H4261" i="12"/>
  <c r="H4262" i="12"/>
  <c r="H4263" i="12"/>
  <c r="H4264" i="12"/>
  <c r="H4265" i="12"/>
  <c r="H4266" i="12"/>
  <c r="H4267" i="12"/>
  <c r="H4268" i="12"/>
  <c r="H4269" i="12"/>
  <c r="H4270" i="12"/>
  <c r="H4271" i="12"/>
  <c r="H4272" i="12"/>
  <c r="H4273" i="12"/>
  <c r="H4274" i="12"/>
  <c r="H4275" i="12"/>
  <c r="H4276" i="12"/>
  <c r="H4277" i="12"/>
  <c r="H4278" i="12"/>
  <c r="H4279" i="12"/>
  <c r="H4280" i="12"/>
  <c r="H4281" i="12"/>
  <c r="H4282" i="12"/>
  <c r="H4283" i="12"/>
  <c r="H4284" i="12"/>
  <c r="H4285" i="12"/>
  <c r="H4286" i="12"/>
  <c r="H4287" i="12"/>
  <c r="H4288" i="12"/>
  <c r="H4289" i="12"/>
  <c r="H4290" i="12"/>
  <c r="H4291" i="12"/>
  <c r="H4292" i="12"/>
  <c r="H4293" i="12"/>
  <c r="H4294" i="12"/>
  <c r="H4295" i="12"/>
  <c r="H4296" i="12"/>
  <c r="H4297" i="12"/>
  <c r="H4298" i="12"/>
  <c r="H4299" i="12"/>
  <c r="H4300" i="12"/>
  <c r="H4301" i="12"/>
  <c r="H4302" i="12"/>
  <c r="H4303" i="12"/>
  <c r="H4304" i="12"/>
  <c r="H4305" i="12"/>
  <c r="H4306" i="12"/>
  <c r="H4307" i="12"/>
  <c r="H4308" i="12"/>
  <c r="H4309" i="12"/>
  <c r="H4310" i="12"/>
  <c r="H4311" i="12"/>
  <c r="H4312" i="12"/>
  <c r="H4313" i="12"/>
  <c r="H4314" i="12"/>
  <c r="H4315" i="12"/>
  <c r="H4316" i="12"/>
  <c r="H4317" i="12"/>
  <c r="H4318" i="12"/>
  <c r="H4319" i="12"/>
  <c r="H4320" i="12"/>
  <c r="H4321" i="12"/>
  <c r="H4322" i="12"/>
  <c r="H4323" i="12"/>
  <c r="H4324" i="12"/>
  <c r="H4325" i="12"/>
  <c r="H4326" i="12"/>
  <c r="H4327" i="12"/>
  <c r="H4328" i="12"/>
  <c r="H4329" i="12"/>
  <c r="H4330" i="12"/>
  <c r="H4331" i="12"/>
  <c r="H4332" i="12"/>
  <c r="H4333" i="12"/>
  <c r="H4334" i="12"/>
  <c r="H4335" i="12"/>
  <c r="H4336" i="12"/>
  <c r="H4337" i="12"/>
  <c r="H4338" i="12"/>
  <c r="H4339" i="12"/>
  <c r="H4340" i="12"/>
  <c r="H4341" i="12"/>
  <c r="H4342" i="12"/>
  <c r="H4343" i="12"/>
  <c r="H4344" i="12"/>
  <c r="H4345" i="12"/>
  <c r="H4346" i="12"/>
  <c r="H4347" i="12"/>
  <c r="H4348" i="12"/>
  <c r="H4349" i="12"/>
  <c r="H4350" i="12"/>
  <c r="H4351" i="12"/>
  <c r="H4352" i="12"/>
  <c r="H4353" i="12"/>
  <c r="H4354" i="12"/>
  <c r="H4355" i="12"/>
  <c r="H4356" i="12"/>
  <c r="H4357" i="12"/>
  <c r="H4358" i="12"/>
  <c r="H4359" i="12"/>
  <c r="H4360" i="12"/>
  <c r="H4361" i="12"/>
  <c r="H4362" i="12"/>
  <c r="H4363" i="12"/>
  <c r="H4364" i="12"/>
  <c r="H4365" i="12"/>
  <c r="H4366" i="12"/>
  <c r="H4367" i="12"/>
  <c r="H4368" i="12"/>
  <c r="H4369" i="12"/>
  <c r="H4370" i="12"/>
  <c r="H4371" i="12"/>
  <c r="H4372" i="12"/>
  <c r="H4373" i="12"/>
  <c r="H4374" i="12"/>
  <c r="H4375" i="12"/>
  <c r="H4376" i="12"/>
  <c r="H4377" i="12"/>
  <c r="H4378" i="12"/>
  <c r="H4379" i="12"/>
  <c r="H4380" i="12"/>
  <c r="H4381" i="12"/>
  <c r="H4382" i="12"/>
  <c r="H4383" i="12"/>
  <c r="H4384" i="12"/>
  <c r="H4385" i="12"/>
  <c r="H4386" i="12"/>
  <c r="H4387" i="12"/>
  <c r="H4388" i="12"/>
  <c r="H4389" i="12"/>
  <c r="H4390" i="12"/>
  <c r="H4391" i="12"/>
  <c r="H4392" i="12"/>
  <c r="H4393" i="12"/>
  <c r="H4394" i="12"/>
  <c r="H4395" i="12"/>
  <c r="H4396" i="12"/>
  <c r="H4397" i="12"/>
  <c r="H4398" i="12"/>
  <c r="H4399" i="12"/>
  <c r="H4400" i="12"/>
  <c r="H4401" i="12"/>
  <c r="H4402" i="12"/>
  <c r="H4403" i="12"/>
  <c r="H4404" i="12"/>
  <c r="H4405" i="12"/>
  <c r="H4406" i="12"/>
  <c r="H4407" i="12"/>
  <c r="H4408" i="12"/>
  <c r="H4409" i="12"/>
  <c r="H4410" i="12"/>
  <c r="H4411" i="12"/>
  <c r="H4412" i="12"/>
  <c r="H4413" i="12"/>
  <c r="H4414" i="12"/>
  <c r="H4415" i="12"/>
  <c r="H4416" i="12"/>
  <c r="H4417" i="12"/>
  <c r="H4418" i="12"/>
  <c r="H4419" i="12"/>
  <c r="H4420" i="12"/>
  <c r="H4421" i="12"/>
  <c r="H4422" i="12"/>
  <c r="H4423" i="12"/>
  <c r="H4424" i="12"/>
  <c r="H4425" i="12"/>
  <c r="H4426" i="12"/>
  <c r="H4427" i="12"/>
  <c r="H4428" i="12"/>
  <c r="H4429" i="12"/>
  <c r="H4430" i="12"/>
  <c r="H4431" i="12"/>
  <c r="H4432" i="12"/>
  <c r="H4433" i="12"/>
  <c r="H4434" i="12"/>
  <c r="H4435" i="12"/>
  <c r="H4436" i="12"/>
  <c r="H4437" i="12"/>
  <c r="H4438" i="12"/>
  <c r="H4439" i="12"/>
  <c r="H4440" i="12"/>
  <c r="H4441" i="12"/>
  <c r="H4442" i="12"/>
  <c r="H4443" i="12"/>
  <c r="H4444" i="12"/>
  <c r="H4445" i="12"/>
  <c r="H4446" i="12"/>
  <c r="H4447" i="12"/>
  <c r="H4448" i="12"/>
  <c r="H4449" i="12"/>
  <c r="H4450" i="12"/>
  <c r="H4451" i="12"/>
  <c r="H4452" i="12"/>
  <c r="H4453" i="12"/>
  <c r="H4454" i="12"/>
  <c r="H4455" i="12"/>
  <c r="H4456" i="12"/>
  <c r="H4457" i="12"/>
  <c r="H4458" i="12"/>
  <c r="H4459" i="12"/>
  <c r="H4460" i="12"/>
  <c r="H4461" i="12"/>
  <c r="H4462" i="12"/>
  <c r="H4463" i="12"/>
  <c r="H4464" i="12"/>
  <c r="H4465" i="12"/>
  <c r="H4466" i="12"/>
  <c r="H4467" i="12"/>
  <c r="H4468" i="12"/>
  <c r="H4469" i="12"/>
  <c r="H4470" i="12"/>
  <c r="H4471" i="12"/>
  <c r="H4472" i="12"/>
  <c r="H4473" i="12"/>
  <c r="H4474" i="12"/>
  <c r="H4475" i="12"/>
  <c r="H4476" i="12"/>
  <c r="H4477" i="12"/>
  <c r="H4478" i="12"/>
  <c r="H4479" i="12"/>
  <c r="H4480" i="12"/>
  <c r="H4481" i="12"/>
  <c r="H4482" i="12"/>
  <c r="H4483" i="12"/>
  <c r="H4484" i="12"/>
  <c r="H4485" i="12"/>
  <c r="H4486" i="12"/>
  <c r="H4487" i="12"/>
  <c r="H4488" i="12"/>
  <c r="H4489" i="12"/>
  <c r="H4490" i="12"/>
  <c r="H4491" i="12"/>
  <c r="H4492" i="12"/>
  <c r="H4493" i="12"/>
  <c r="H4494" i="12"/>
  <c r="H4495" i="12"/>
  <c r="H4496" i="12"/>
  <c r="H4497" i="12"/>
  <c r="H4498" i="12"/>
  <c r="H4499" i="12"/>
  <c r="H4500" i="12"/>
  <c r="H4501" i="12"/>
  <c r="H4502" i="12"/>
  <c r="H4503" i="12"/>
  <c r="H4504" i="12"/>
  <c r="H4505" i="12"/>
  <c r="H4506" i="12"/>
  <c r="H4507" i="12"/>
  <c r="H4508" i="12"/>
  <c r="H4509" i="12"/>
  <c r="H4510" i="12"/>
  <c r="H4511" i="12"/>
  <c r="H4512" i="12"/>
  <c r="H4513" i="12"/>
  <c r="H4514" i="12"/>
  <c r="H4515" i="12"/>
  <c r="H4516" i="12"/>
  <c r="H4517" i="12"/>
  <c r="H4518" i="12"/>
  <c r="H4519" i="12"/>
  <c r="H4520" i="12"/>
  <c r="H4521" i="12"/>
  <c r="H4522" i="12"/>
  <c r="H4523" i="12"/>
  <c r="H4524" i="12"/>
  <c r="H4525" i="12"/>
  <c r="H4526" i="12"/>
  <c r="H4527" i="12"/>
  <c r="H4528" i="12"/>
  <c r="H4529" i="12"/>
  <c r="H4530" i="12"/>
  <c r="H4531" i="12"/>
  <c r="H4532" i="12"/>
  <c r="H4533" i="12"/>
  <c r="H4534" i="12"/>
  <c r="H4535" i="12"/>
  <c r="H4536" i="12"/>
  <c r="H4537" i="12"/>
  <c r="H4538" i="12"/>
  <c r="H4539" i="12"/>
  <c r="H4540" i="12"/>
  <c r="H4541" i="12"/>
  <c r="H4542" i="12"/>
  <c r="H4543" i="12"/>
  <c r="H4544" i="12"/>
  <c r="H4545" i="12"/>
  <c r="H4546" i="12"/>
  <c r="H4547" i="12"/>
  <c r="H4548" i="12"/>
  <c r="H4549" i="12"/>
  <c r="H4550" i="12"/>
  <c r="H4551" i="12"/>
  <c r="H4552" i="12"/>
  <c r="H4553" i="12"/>
  <c r="H4554" i="12"/>
  <c r="H4555" i="12"/>
  <c r="H4556" i="12"/>
  <c r="H4557" i="12"/>
  <c r="H4558" i="12"/>
  <c r="H4559" i="12"/>
  <c r="H4560" i="12"/>
  <c r="H4561" i="12"/>
  <c r="H4562" i="12"/>
  <c r="H4563" i="12"/>
  <c r="H4564" i="12"/>
  <c r="H4565" i="12"/>
  <c r="H4566" i="12"/>
  <c r="H4567" i="12"/>
  <c r="H4568" i="12"/>
  <c r="H4569" i="12"/>
  <c r="H4570" i="12"/>
  <c r="H4571" i="12"/>
  <c r="H4572" i="12"/>
  <c r="H4573" i="12"/>
  <c r="H4574" i="12"/>
  <c r="H4575" i="12"/>
  <c r="H4576" i="12"/>
  <c r="H4577" i="12"/>
  <c r="H4578" i="12"/>
  <c r="H4579" i="12"/>
  <c r="H4580" i="12"/>
  <c r="H4581" i="12"/>
  <c r="H4582" i="12"/>
  <c r="H4583" i="12"/>
  <c r="H4584" i="12"/>
  <c r="H4585" i="12"/>
  <c r="H4586" i="12"/>
  <c r="H4587" i="12"/>
  <c r="H4588" i="12"/>
  <c r="H4589" i="12"/>
  <c r="H4590" i="12"/>
  <c r="H4591" i="12"/>
  <c r="H4592" i="12"/>
  <c r="H4593" i="12"/>
  <c r="H4594" i="12"/>
  <c r="H4595" i="12"/>
  <c r="H4596" i="12"/>
  <c r="H4597" i="12"/>
  <c r="H4598" i="12"/>
  <c r="H4599" i="12"/>
  <c r="H4600" i="12"/>
  <c r="H4601" i="12"/>
  <c r="H4602" i="12"/>
  <c r="H4603" i="12"/>
  <c r="H4604" i="12"/>
  <c r="H4605" i="12"/>
  <c r="H4606" i="12"/>
  <c r="H4607" i="12"/>
  <c r="H4608" i="12"/>
  <c r="H4609" i="12"/>
  <c r="H4610" i="12"/>
  <c r="H4611" i="12"/>
  <c r="H4612" i="12"/>
  <c r="H4613" i="12"/>
  <c r="H4614" i="12"/>
  <c r="H4615" i="12"/>
  <c r="H4616" i="12"/>
  <c r="H4617" i="12"/>
  <c r="H4618" i="12"/>
  <c r="H4619" i="12"/>
  <c r="H4620" i="12"/>
  <c r="H4621" i="12"/>
  <c r="H4622" i="12"/>
  <c r="H4623" i="12"/>
  <c r="H4624" i="12"/>
  <c r="H4625" i="12"/>
  <c r="H4626" i="12"/>
  <c r="H4627" i="12"/>
  <c r="H4628" i="12"/>
  <c r="H4629" i="12"/>
  <c r="H4630" i="12"/>
  <c r="H4631" i="12"/>
  <c r="H4632" i="12"/>
  <c r="H4633" i="12"/>
  <c r="H4634" i="12"/>
  <c r="H4635" i="12"/>
  <c r="H4636" i="12"/>
  <c r="H4637" i="12"/>
  <c r="H4638" i="12"/>
  <c r="H4639" i="12"/>
  <c r="H4640" i="12"/>
  <c r="H4641" i="12"/>
  <c r="H4642" i="12"/>
  <c r="H4643" i="12"/>
  <c r="H4644" i="12"/>
  <c r="H4645" i="12"/>
  <c r="H4646" i="12"/>
  <c r="H4647" i="12"/>
  <c r="H4648" i="12"/>
  <c r="H4649" i="12"/>
  <c r="H4650" i="12"/>
  <c r="H4651" i="12"/>
  <c r="H4652" i="12"/>
  <c r="H4653" i="12"/>
  <c r="H4654" i="12"/>
  <c r="H4655" i="12"/>
  <c r="H4656" i="12"/>
  <c r="H4657" i="12"/>
  <c r="H4658" i="12"/>
  <c r="H4659" i="12"/>
  <c r="H4660" i="12"/>
  <c r="H4661" i="12"/>
  <c r="H4662" i="12"/>
  <c r="H4663" i="12"/>
  <c r="H4664" i="12"/>
  <c r="H4665" i="12"/>
  <c r="H4666" i="12"/>
  <c r="H4667" i="12"/>
  <c r="H4668" i="12"/>
  <c r="H4669" i="12"/>
  <c r="H4670" i="12"/>
  <c r="H4671" i="12"/>
  <c r="H4672" i="12"/>
  <c r="H4673" i="12"/>
  <c r="H4674" i="12"/>
  <c r="H4675" i="12"/>
  <c r="H4676" i="12"/>
  <c r="H4677" i="12"/>
  <c r="H4678" i="12"/>
  <c r="H4679" i="12"/>
  <c r="H4680" i="12"/>
  <c r="H4681" i="12"/>
  <c r="H4682" i="12"/>
  <c r="H4683" i="12"/>
  <c r="H4684" i="12"/>
  <c r="H4685" i="12"/>
  <c r="H4686" i="12"/>
  <c r="H4687" i="12"/>
  <c r="H4688" i="12"/>
  <c r="H4689" i="12"/>
  <c r="H4690" i="12"/>
  <c r="H4691" i="12"/>
  <c r="H4692" i="12"/>
  <c r="H4693" i="12"/>
  <c r="H4694" i="12"/>
  <c r="H4695" i="12"/>
  <c r="H4696" i="12"/>
  <c r="H4697" i="12"/>
  <c r="H4698" i="12"/>
  <c r="H4699" i="12"/>
  <c r="H4700" i="12"/>
  <c r="H4701" i="12"/>
  <c r="H4702" i="12"/>
  <c r="H4703" i="12"/>
  <c r="H4704" i="12"/>
  <c r="H4705" i="12"/>
  <c r="H4706" i="12"/>
  <c r="H4707" i="12"/>
  <c r="H4708" i="12"/>
  <c r="H4709" i="12"/>
  <c r="H4710" i="12"/>
  <c r="H4711" i="12"/>
  <c r="H4712" i="12"/>
  <c r="H4713" i="12"/>
  <c r="H4714" i="12"/>
  <c r="H4715" i="12"/>
  <c r="H4716" i="12"/>
  <c r="H4717" i="12"/>
  <c r="H4718" i="12"/>
  <c r="H4719" i="12"/>
  <c r="H4720" i="12"/>
  <c r="H4721" i="12"/>
  <c r="H4722" i="12"/>
  <c r="H4723" i="12"/>
  <c r="H4724" i="12"/>
  <c r="H4725" i="12"/>
  <c r="H4726" i="12"/>
  <c r="H4727" i="12"/>
  <c r="H4728" i="12"/>
  <c r="H4729" i="12"/>
  <c r="H4730" i="12"/>
  <c r="H4731" i="12"/>
  <c r="H4732" i="12"/>
  <c r="H4733" i="12"/>
  <c r="H4734" i="12"/>
  <c r="H4735" i="12"/>
  <c r="H4736" i="12"/>
  <c r="H4737" i="12"/>
  <c r="H4738" i="12"/>
  <c r="H4739" i="12"/>
  <c r="H4740" i="12"/>
  <c r="H4741" i="12"/>
  <c r="H4742" i="12"/>
  <c r="H4743" i="12"/>
  <c r="H4744" i="12"/>
  <c r="H4745" i="12"/>
  <c r="H4746" i="12"/>
  <c r="H4747" i="12"/>
  <c r="H4748" i="12"/>
  <c r="H4749" i="12"/>
  <c r="H4750" i="12"/>
  <c r="H4751" i="12"/>
  <c r="H4752" i="12"/>
  <c r="H4753" i="12"/>
  <c r="H4754" i="12"/>
  <c r="H4755" i="12"/>
  <c r="H4756" i="12"/>
  <c r="H4757" i="12"/>
  <c r="H4758" i="12"/>
  <c r="H4759" i="12"/>
  <c r="H4760" i="12"/>
  <c r="H4761" i="12"/>
  <c r="H4762" i="12"/>
  <c r="H4763" i="12"/>
  <c r="H4764" i="12"/>
  <c r="H4765" i="12"/>
  <c r="H4766" i="12"/>
  <c r="H4767" i="12"/>
  <c r="H4768" i="12"/>
  <c r="H4769" i="12"/>
  <c r="H4770" i="12"/>
  <c r="H4771" i="12"/>
  <c r="H4772" i="12"/>
  <c r="H4773" i="12"/>
  <c r="H4774" i="12"/>
  <c r="H4775" i="12"/>
  <c r="H4776" i="12"/>
  <c r="H4777" i="12"/>
  <c r="H4778" i="12"/>
  <c r="H4779" i="12"/>
  <c r="H4780" i="12"/>
  <c r="H4781" i="12"/>
  <c r="H4782" i="12"/>
  <c r="H4783" i="12"/>
  <c r="H4784" i="12"/>
  <c r="H4785" i="12"/>
  <c r="H4786" i="12"/>
  <c r="H4787" i="12"/>
  <c r="H4788" i="12"/>
  <c r="H4789" i="12"/>
  <c r="H4790" i="12"/>
  <c r="H4791" i="12"/>
  <c r="H4792" i="12"/>
  <c r="H4793" i="12"/>
  <c r="H4794" i="12"/>
  <c r="H4795" i="12"/>
  <c r="H4796" i="12"/>
  <c r="H4797" i="12"/>
  <c r="H4798" i="12"/>
  <c r="H4799" i="12"/>
  <c r="H4800" i="12"/>
  <c r="H4801" i="12"/>
  <c r="H4802" i="12"/>
  <c r="H4803" i="12"/>
  <c r="H4804" i="12"/>
  <c r="H4805" i="12"/>
  <c r="H4806" i="12"/>
  <c r="H4807" i="12"/>
  <c r="H4808" i="12"/>
  <c r="H4809" i="12"/>
  <c r="H4810" i="12"/>
  <c r="H4811" i="12"/>
  <c r="H4812" i="12"/>
  <c r="H4813" i="12"/>
  <c r="H4814" i="12"/>
  <c r="H4815" i="12"/>
  <c r="H4816" i="12"/>
  <c r="H4817" i="12"/>
  <c r="H4818" i="12"/>
  <c r="H4819" i="12"/>
  <c r="H4820" i="12"/>
  <c r="H4821" i="12"/>
  <c r="H4822" i="12"/>
  <c r="H4823" i="12"/>
  <c r="H4824" i="12"/>
  <c r="H4825" i="12"/>
  <c r="H4826" i="12"/>
  <c r="H4827" i="12"/>
  <c r="H4828" i="12"/>
  <c r="H4829" i="12"/>
  <c r="H4830" i="12"/>
  <c r="H4831" i="12"/>
  <c r="H4832" i="12"/>
  <c r="H4833" i="12"/>
  <c r="H4834" i="12"/>
  <c r="H4835" i="12"/>
  <c r="H4836" i="12"/>
  <c r="H4837" i="12"/>
  <c r="H4838" i="12"/>
  <c r="H4839" i="12"/>
  <c r="H4840" i="12"/>
  <c r="H4841" i="12"/>
  <c r="H4842" i="12"/>
  <c r="H4843" i="12"/>
  <c r="H4844" i="12"/>
  <c r="H4845" i="12"/>
  <c r="H4846" i="12"/>
  <c r="H4847" i="12"/>
  <c r="H4848" i="12"/>
  <c r="H4849" i="12"/>
  <c r="H4850" i="12"/>
  <c r="H4851" i="12"/>
  <c r="H4852" i="12"/>
  <c r="H4853" i="12"/>
  <c r="H4854" i="12"/>
  <c r="H4855" i="12"/>
  <c r="H4856" i="12"/>
  <c r="H4857" i="12"/>
  <c r="H4858" i="12"/>
  <c r="H4859" i="12"/>
  <c r="H4860" i="12"/>
  <c r="H4861" i="12"/>
  <c r="H4862" i="12"/>
  <c r="H4863" i="12"/>
  <c r="H4864" i="12"/>
  <c r="H4865" i="12"/>
  <c r="H4866" i="12"/>
  <c r="H4867" i="12"/>
  <c r="H4868" i="12"/>
  <c r="H4869" i="12"/>
  <c r="H4870" i="12"/>
  <c r="H4871" i="12"/>
  <c r="H4872" i="12"/>
  <c r="H4873" i="12"/>
  <c r="H4874" i="12"/>
  <c r="H4875" i="12"/>
  <c r="H4876" i="12"/>
  <c r="H4877" i="12"/>
  <c r="H4878" i="12"/>
  <c r="H4879" i="12"/>
  <c r="H4880" i="12"/>
  <c r="H4881" i="12"/>
  <c r="H4882" i="12"/>
  <c r="H4883" i="12"/>
  <c r="H4884" i="12"/>
  <c r="H4885" i="12"/>
  <c r="H4886" i="12"/>
  <c r="H4887" i="12"/>
  <c r="H4888" i="12"/>
  <c r="H4889" i="12"/>
  <c r="H4890" i="12"/>
  <c r="H4891" i="12"/>
  <c r="H4892" i="12"/>
  <c r="H4893" i="12"/>
  <c r="H4894" i="12"/>
  <c r="H4895" i="12"/>
  <c r="H4896" i="12"/>
  <c r="H4897" i="12"/>
  <c r="H4898" i="12"/>
  <c r="H4899" i="12"/>
  <c r="H4900" i="12"/>
  <c r="H4901" i="12"/>
  <c r="H4902" i="12"/>
  <c r="H4903" i="12"/>
  <c r="H4904" i="12"/>
  <c r="H4905" i="12"/>
  <c r="H4906" i="12"/>
  <c r="H4907" i="12"/>
  <c r="H4908" i="12"/>
  <c r="H4909" i="12"/>
  <c r="H4910" i="12"/>
  <c r="H4911" i="12"/>
  <c r="H4912" i="12"/>
  <c r="H4913" i="12"/>
  <c r="H4914" i="12"/>
  <c r="H4915" i="12"/>
  <c r="H4916" i="12"/>
  <c r="H4917" i="12"/>
  <c r="H4918" i="12"/>
  <c r="H4919" i="12"/>
  <c r="H4920" i="12"/>
  <c r="H4921" i="12"/>
  <c r="H4922" i="12"/>
  <c r="H4923" i="12"/>
  <c r="H4924" i="12"/>
  <c r="H4925" i="12"/>
  <c r="H4926" i="12"/>
  <c r="H4927" i="12"/>
  <c r="H4928" i="12"/>
  <c r="H4929" i="12"/>
  <c r="H4930" i="12"/>
  <c r="H4931" i="12"/>
  <c r="H4932" i="12"/>
  <c r="H4933" i="12"/>
  <c r="H4934" i="12"/>
  <c r="H4935" i="12"/>
  <c r="H4936" i="12"/>
  <c r="H4937" i="12"/>
  <c r="H4938" i="12"/>
  <c r="H4939" i="12"/>
  <c r="H4940" i="12"/>
  <c r="H4941" i="12"/>
  <c r="H4942" i="12"/>
  <c r="H4943" i="12"/>
  <c r="H4944" i="12"/>
  <c r="H4945" i="12"/>
  <c r="H4946" i="12"/>
  <c r="H4947" i="12"/>
  <c r="H4948" i="12"/>
  <c r="H4949" i="12"/>
  <c r="H4950" i="12"/>
  <c r="H4951" i="12"/>
  <c r="H4952" i="12"/>
  <c r="H4953" i="12"/>
  <c r="H4954" i="12"/>
  <c r="H4955" i="12"/>
  <c r="H4956" i="12"/>
  <c r="H4957" i="12"/>
  <c r="H4958" i="12"/>
  <c r="H4959" i="12"/>
  <c r="H4960" i="12"/>
  <c r="H4961" i="12"/>
  <c r="H4962" i="12"/>
  <c r="H4963" i="12"/>
  <c r="H4964" i="12"/>
  <c r="H4965" i="12"/>
  <c r="H4966" i="12"/>
  <c r="H4967" i="12"/>
  <c r="H4968" i="12"/>
  <c r="H4969" i="12"/>
  <c r="H3" i="12"/>
  <c r="G4" i="12"/>
  <c r="G5" i="12"/>
  <c r="G6" i="12"/>
  <c r="G7" i="12"/>
  <c r="G8" i="12"/>
  <c r="G9" i="12"/>
  <c r="G10" i="12"/>
  <c r="G11" i="12"/>
  <c r="G12" i="12"/>
  <c r="G13" i="12"/>
  <c r="G14" i="12"/>
  <c r="G15" i="12"/>
  <c r="G16" i="12"/>
  <c r="G17" i="12"/>
  <c r="G18" i="12"/>
  <c r="G19" i="12"/>
  <c r="G20" i="12"/>
  <c r="G21" i="12"/>
  <c r="G22" i="12"/>
  <c r="G23" i="12"/>
  <c r="G24" i="12"/>
  <c r="G25" i="12"/>
  <c r="G26" i="12"/>
  <c r="G27" i="12"/>
  <c r="G28" i="12"/>
  <c r="G29" i="12"/>
  <c r="G30" i="12"/>
  <c r="G31" i="12"/>
  <c r="G32" i="12"/>
  <c r="G33" i="12"/>
  <c r="G34" i="12"/>
  <c r="G35" i="12"/>
  <c r="G36" i="12"/>
  <c r="G37" i="12"/>
  <c r="G38" i="12"/>
  <c r="G39" i="12"/>
  <c r="G40" i="12"/>
  <c r="G41" i="12"/>
  <c r="G42" i="12"/>
  <c r="G43" i="12"/>
  <c r="G44" i="12"/>
  <c r="G45" i="12"/>
  <c r="G46" i="12"/>
  <c r="G47" i="12"/>
  <c r="G48" i="12"/>
  <c r="G49" i="12"/>
  <c r="G50" i="12"/>
  <c r="G51" i="12"/>
  <c r="G52" i="12"/>
  <c r="G53" i="12"/>
  <c r="G54" i="12"/>
  <c r="G55" i="12"/>
  <c r="G56" i="12"/>
  <c r="G57" i="12"/>
  <c r="G58" i="12"/>
  <c r="G59" i="12"/>
  <c r="G60" i="12"/>
  <c r="G61" i="12"/>
  <c r="G62" i="12"/>
  <c r="G63" i="12"/>
  <c r="G64" i="12"/>
  <c r="G65" i="12"/>
  <c r="G66" i="12"/>
  <c r="G67" i="12"/>
  <c r="G68" i="12"/>
  <c r="G69" i="12"/>
  <c r="G70" i="12"/>
  <c r="G71" i="12"/>
  <c r="G72" i="12"/>
  <c r="G73" i="12"/>
  <c r="G74" i="12"/>
  <c r="G75" i="12"/>
  <c r="G76" i="12"/>
  <c r="G77" i="12"/>
  <c r="G78" i="12"/>
  <c r="G79" i="12"/>
  <c r="G80" i="12"/>
  <c r="G81" i="12"/>
  <c r="G82" i="12"/>
  <c r="G83" i="12"/>
  <c r="G84" i="12"/>
  <c r="G85" i="12"/>
  <c r="G86" i="12"/>
  <c r="G87" i="12"/>
  <c r="G88" i="12"/>
  <c r="G89" i="12"/>
  <c r="G90" i="12"/>
  <c r="G91" i="12"/>
  <c r="G92" i="12"/>
  <c r="G93" i="12"/>
  <c r="G94" i="12"/>
  <c r="G95" i="12"/>
  <c r="G96" i="12"/>
  <c r="G97" i="12"/>
  <c r="G98" i="12"/>
  <c r="G99" i="12"/>
  <c r="G100" i="12"/>
  <c r="G101" i="12"/>
  <c r="G102" i="12"/>
  <c r="G103" i="12"/>
  <c r="G104" i="12"/>
  <c r="G105" i="12"/>
  <c r="G106" i="12"/>
  <c r="G107" i="12"/>
  <c r="G108" i="12"/>
  <c r="G109" i="12"/>
  <c r="G110" i="12"/>
  <c r="G111" i="12"/>
  <c r="G112" i="12"/>
  <c r="G113" i="12"/>
  <c r="G114" i="12"/>
  <c r="G115" i="12"/>
  <c r="G116" i="12"/>
  <c r="G117" i="12"/>
  <c r="G118" i="12"/>
  <c r="G119" i="12"/>
  <c r="G120" i="12"/>
  <c r="G121" i="12"/>
  <c r="G122" i="12"/>
  <c r="G123" i="12"/>
  <c r="G124" i="12"/>
  <c r="G125" i="12"/>
  <c r="G126" i="12"/>
  <c r="G127" i="12"/>
  <c r="G128" i="12"/>
  <c r="G129" i="12"/>
  <c r="G130" i="12"/>
  <c r="G131" i="12"/>
  <c r="G132" i="12"/>
  <c r="G133" i="12"/>
  <c r="G134" i="12"/>
  <c r="G135" i="12"/>
  <c r="G136" i="12"/>
  <c r="G137" i="12"/>
  <c r="G138" i="12"/>
  <c r="G139" i="12"/>
  <c r="G140" i="12"/>
  <c r="G141" i="12"/>
  <c r="G142" i="12"/>
  <c r="G143" i="12"/>
  <c r="G144" i="12"/>
  <c r="G145" i="12"/>
  <c r="G146" i="12"/>
  <c r="G147" i="12"/>
  <c r="G148" i="12"/>
  <c r="G149" i="12"/>
  <c r="G150" i="12"/>
  <c r="G151" i="12"/>
  <c r="G152" i="12"/>
  <c r="G153" i="12"/>
  <c r="G154" i="12"/>
  <c r="G155" i="12"/>
  <c r="G156" i="12"/>
  <c r="G157" i="12"/>
  <c r="G158" i="12"/>
  <c r="G159" i="12"/>
  <c r="G160" i="12"/>
  <c r="G161" i="12"/>
  <c r="G162" i="12"/>
  <c r="G163" i="12"/>
  <c r="G164" i="12"/>
  <c r="G165" i="12"/>
  <c r="G166" i="12"/>
  <c r="G167" i="12"/>
  <c r="G168" i="12"/>
  <c r="G169" i="12"/>
  <c r="G170" i="12"/>
  <c r="G171" i="12"/>
  <c r="G172" i="12"/>
  <c r="G173" i="12"/>
  <c r="G174" i="12"/>
  <c r="G175" i="12"/>
  <c r="G176" i="12"/>
  <c r="G177" i="12"/>
  <c r="G178" i="12"/>
  <c r="G179" i="12"/>
  <c r="G180" i="12"/>
  <c r="G181" i="12"/>
  <c r="G182" i="12"/>
  <c r="G183" i="12"/>
  <c r="G184" i="12"/>
  <c r="G185" i="12"/>
  <c r="G186" i="12"/>
  <c r="G187" i="12"/>
  <c r="G188" i="12"/>
  <c r="G189" i="12"/>
  <c r="G190" i="12"/>
  <c r="G191" i="12"/>
  <c r="G192" i="12"/>
  <c r="G193" i="12"/>
  <c r="G194" i="12"/>
  <c r="G195" i="12"/>
  <c r="G196" i="12"/>
  <c r="G197" i="12"/>
  <c r="G198" i="12"/>
  <c r="G199" i="12"/>
  <c r="G200" i="12"/>
  <c r="G201" i="12"/>
  <c r="G202" i="12"/>
  <c r="G203" i="12"/>
  <c r="G204" i="12"/>
  <c r="G205" i="12"/>
  <c r="G206" i="12"/>
  <c r="G207" i="12"/>
  <c r="G208" i="12"/>
  <c r="G209" i="12"/>
  <c r="G210" i="12"/>
  <c r="G211" i="12"/>
  <c r="G212" i="12"/>
  <c r="G213" i="12"/>
  <c r="G214" i="12"/>
  <c r="G215" i="12"/>
  <c r="G216" i="12"/>
  <c r="G217" i="12"/>
  <c r="G218" i="12"/>
  <c r="G219" i="12"/>
  <c r="G220" i="12"/>
  <c r="G221" i="12"/>
  <c r="G222" i="12"/>
  <c r="G223" i="12"/>
  <c r="G224" i="12"/>
  <c r="G225" i="12"/>
  <c r="G226" i="12"/>
  <c r="G227" i="12"/>
  <c r="G228" i="12"/>
  <c r="G229" i="12"/>
  <c r="G230" i="12"/>
  <c r="G231" i="12"/>
  <c r="G232" i="12"/>
  <c r="G233" i="12"/>
  <c r="G234" i="12"/>
  <c r="G235" i="12"/>
  <c r="G236" i="12"/>
  <c r="G237" i="12"/>
  <c r="G238" i="12"/>
  <c r="G239" i="12"/>
  <c r="G240" i="12"/>
  <c r="G241" i="12"/>
  <c r="G242" i="12"/>
  <c r="G243" i="12"/>
  <c r="G244" i="12"/>
  <c r="G245" i="12"/>
  <c r="G246" i="12"/>
  <c r="G247" i="12"/>
  <c r="G248" i="12"/>
  <c r="G249" i="12"/>
  <c r="G250" i="12"/>
  <c r="G251" i="12"/>
  <c r="G252" i="12"/>
  <c r="G253" i="12"/>
  <c r="G254" i="12"/>
  <c r="G255" i="12"/>
  <c r="G256" i="12"/>
  <c r="G257" i="12"/>
  <c r="G258" i="12"/>
  <c r="G259" i="12"/>
  <c r="G260" i="12"/>
  <c r="G261" i="12"/>
  <c r="G262" i="12"/>
  <c r="G263" i="12"/>
  <c r="G264" i="12"/>
  <c r="G265" i="12"/>
  <c r="G266" i="12"/>
  <c r="G267" i="12"/>
  <c r="G268" i="12"/>
  <c r="G269" i="12"/>
  <c r="G270" i="12"/>
  <c r="G271" i="12"/>
  <c r="G272" i="12"/>
  <c r="G273" i="12"/>
  <c r="G274" i="12"/>
  <c r="G275" i="12"/>
  <c r="G276" i="12"/>
  <c r="G277" i="12"/>
  <c r="G278" i="12"/>
  <c r="G279" i="12"/>
  <c r="G280" i="12"/>
  <c r="G281" i="12"/>
  <c r="G282" i="12"/>
  <c r="G283" i="12"/>
  <c r="G284" i="12"/>
  <c r="G285" i="12"/>
  <c r="G286" i="12"/>
  <c r="G287" i="12"/>
  <c r="G288" i="12"/>
  <c r="G289" i="12"/>
  <c r="G290" i="12"/>
  <c r="G291" i="12"/>
  <c r="G292" i="12"/>
  <c r="G293" i="12"/>
  <c r="G294" i="12"/>
  <c r="G295" i="12"/>
  <c r="G296" i="12"/>
  <c r="G297" i="12"/>
  <c r="G298" i="12"/>
  <c r="G299" i="12"/>
  <c r="G300" i="12"/>
  <c r="G301" i="12"/>
  <c r="G302" i="12"/>
  <c r="G303" i="12"/>
  <c r="G304" i="12"/>
  <c r="G305" i="12"/>
  <c r="G306" i="12"/>
  <c r="G307" i="12"/>
  <c r="G308" i="12"/>
  <c r="G309" i="12"/>
  <c r="G310" i="12"/>
  <c r="G311" i="12"/>
  <c r="G312" i="12"/>
  <c r="G313" i="12"/>
  <c r="G314" i="12"/>
  <c r="G315" i="12"/>
  <c r="G316" i="12"/>
  <c r="G317" i="12"/>
  <c r="G318" i="12"/>
  <c r="G319" i="12"/>
  <c r="G320" i="12"/>
  <c r="G321" i="12"/>
  <c r="G322" i="12"/>
  <c r="G323" i="12"/>
  <c r="G324" i="12"/>
  <c r="G325" i="12"/>
  <c r="G326" i="12"/>
  <c r="G327" i="12"/>
  <c r="G328" i="12"/>
  <c r="G329" i="12"/>
  <c r="G330" i="12"/>
  <c r="G331" i="12"/>
  <c r="G332" i="12"/>
  <c r="G333" i="12"/>
  <c r="G334" i="12"/>
  <c r="G335" i="12"/>
  <c r="G336" i="12"/>
  <c r="G337" i="12"/>
  <c r="G338" i="12"/>
  <c r="G339" i="12"/>
  <c r="G340" i="12"/>
  <c r="G341" i="12"/>
  <c r="G342" i="12"/>
  <c r="G343" i="12"/>
  <c r="G344" i="12"/>
  <c r="G345" i="12"/>
  <c r="G346" i="12"/>
  <c r="G347" i="12"/>
  <c r="G348" i="12"/>
  <c r="G349" i="12"/>
  <c r="G350" i="12"/>
  <c r="G351" i="12"/>
  <c r="G352" i="12"/>
  <c r="G353" i="12"/>
  <c r="G354" i="12"/>
  <c r="G355" i="12"/>
  <c r="G356" i="12"/>
  <c r="G357" i="12"/>
  <c r="G358" i="12"/>
  <c r="G359" i="12"/>
  <c r="G360" i="12"/>
  <c r="G361" i="12"/>
  <c r="G362" i="12"/>
  <c r="G363" i="12"/>
  <c r="G364" i="12"/>
  <c r="G365" i="12"/>
  <c r="G366" i="12"/>
  <c r="G367" i="12"/>
  <c r="G368" i="12"/>
  <c r="G369" i="12"/>
  <c r="G370" i="12"/>
  <c r="G371" i="12"/>
  <c r="G372" i="12"/>
  <c r="G373" i="12"/>
  <c r="G374" i="12"/>
  <c r="G375" i="12"/>
  <c r="G376" i="12"/>
  <c r="G377" i="12"/>
  <c r="G378" i="12"/>
  <c r="G379" i="12"/>
  <c r="G380" i="12"/>
  <c r="G381" i="12"/>
  <c r="G382" i="12"/>
  <c r="G383" i="12"/>
  <c r="G384" i="12"/>
  <c r="G385" i="12"/>
  <c r="G386" i="12"/>
  <c r="G387" i="12"/>
  <c r="G388" i="12"/>
  <c r="G389" i="12"/>
  <c r="G390" i="12"/>
  <c r="G391" i="12"/>
  <c r="G392" i="12"/>
  <c r="G393" i="12"/>
  <c r="G394" i="12"/>
  <c r="G395" i="12"/>
  <c r="G396" i="12"/>
  <c r="G397" i="12"/>
  <c r="G398" i="12"/>
  <c r="G399" i="12"/>
  <c r="G400" i="12"/>
  <c r="G401" i="12"/>
  <c r="G402" i="12"/>
  <c r="G403" i="12"/>
  <c r="G404" i="12"/>
  <c r="G405" i="12"/>
  <c r="G406" i="12"/>
  <c r="G407" i="12"/>
  <c r="G408" i="12"/>
  <c r="G409" i="12"/>
  <c r="G410" i="12"/>
  <c r="G411" i="12"/>
  <c r="G412" i="12"/>
  <c r="G413" i="12"/>
  <c r="G414" i="12"/>
  <c r="G415" i="12"/>
  <c r="G416" i="12"/>
  <c r="G417" i="12"/>
  <c r="G418" i="12"/>
  <c r="G419" i="12"/>
  <c r="G420" i="12"/>
  <c r="G421" i="12"/>
  <c r="G422" i="12"/>
  <c r="G423" i="12"/>
  <c r="G424" i="12"/>
  <c r="G425" i="12"/>
  <c r="G426" i="12"/>
  <c r="G427" i="12"/>
  <c r="G428" i="12"/>
  <c r="G429" i="12"/>
  <c r="G430" i="12"/>
  <c r="G431" i="12"/>
  <c r="G432" i="12"/>
  <c r="G433" i="12"/>
  <c r="G434" i="12"/>
  <c r="G435" i="12"/>
  <c r="G436" i="12"/>
  <c r="G437" i="12"/>
  <c r="G438" i="12"/>
  <c r="G439" i="12"/>
  <c r="G440" i="12"/>
  <c r="G441" i="12"/>
  <c r="G442" i="12"/>
  <c r="G443" i="12"/>
  <c r="G444" i="12"/>
  <c r="G445" i="12"/>
  <c r="G446" i="12"/>
  <c r="G447" i="12"/>
  <c r="G448" i="12"/>
  <c r="G449" i="12"/>
  <c r="G450" i="12"/>
  <c r="G451" i="12"/>
  <c r="G452" i="12"/>
  <c r="G453" i="12"/>
  <c r="G454" i="12"/>
  <c r="G455" i="12"/>
  <c r="G456" i="12"/>
  <c r="G457" i="12"/>
  <c r="G458" i="12"/>
  <c r="G459" i="12"/>
  <c r="G460" i="12"/>
  <c r="G461" i="12"/>
  <c r="G462" i="12"/>
  <c r="G463" i="12"/>
  <c r="G464" i="12"/>
  <c r="G465" i="12"/>
  <c r="G466" i="12"/>
  <c r="G467" i="12"/>
  <c r="G468" i="12"/>
  <c r="G469" i="12"/>
  <c r="G470" i="12"/>
  <c r="G471" i="12"/>
  <c r="G472" i="12"/>
  <c r="G473" i="12"/>
  <c r="G474" i="12"/>
  <c r="G475" i="12"/>
  <c r="G476" i="12"/>
  <c r="G477" i="12"/>
  <c r="G478" i="12"/>
  <c r="G479" i="12"/>
  <c r="G480" i="12"/>
  <c r="G481" i="12"/>
  <c r="G482" i="12"/>
  <c r="G483" i="12"/>
  <c r="G484" i="12"/>
  <c r="G485" i="12"/>
  <c r="G486" i="12"/>
  <c r="G487" i="12"/>
  <c r="G488" i="12"/>
  <c r="G489" i="12"/>
  <c r="G490" i="12"/>
  <c r="G491" i="12"/>
  <c r="G492" i="12"/>
  <c r="G493" i="12"/>
  <c r="G494" i="12"/>
  <c r="G495" i="12"/>
  <c r="G496" i="12"/>
  <c r="G497" i="12"/>
  <c r="G498" i="12"/>
  <c r="G499" i="12"/>
  <c r="G500" i="12"/>
  <c r="G501" i="12"/>
  <c r="G502" i="12"/>
  <c r="G503" i="12"/>
  <c r="G504" i="12"/>
  <c r="G505" i="12"/>
  <c r="G506" i="12"/>
  <c r="G507" i="12"/>
  <c r="G508" i="12"/>
  <c r="G509" i="12"/>
  <c r="G510" i="12"/>
  <c r="G511" i="12"/>
  <c r="G512" i="12"/>
  <c r="G513" i="12"/>
  <c r="G514" i="12"/>
  <c r="G515" i="12"/>
  <c r="G516" i="12"/>
  <c r="G517" i="12"/>
  <c r="G518" i="12"/>
  <c r="G519" i="12"/>
  <c r="G520" i="12"/>
  <c r="G521" i="12"/>
  <c r="G522" i="12"/>
  <c r="G523" i="12"/>
  <c r="G524" i="12"/>
  <c r="G525" i="12"/>
  <c r="G526" i="12"/>
  <c r="G527" i="12"/>
  <c r="G528" i="12"/>
  <c r="G529" i="12"/>
  <c r="G530" i="12"/>
  <c r="G531" i="12"/>
  <c r="G532" i="12"/>
  <c r="G533" i="12"/>
  <c r="G534" i="12"/>
  <c r="G535" i="12"/>
  <c r="G536" i="12"/>
  <c r="G537" i="12"/>
  <c r="G538" i="12"/>
  <c r="G539" i="12"/>
  <c r="G540" i="12"/>
  <c r="G541" i="12"/>
  <c r="G542" i="12"/>
  <c r="G543" i="12"/>
  <c r="G544" i="12"/>
  <c r="G545" i="12"/>
  <c r="G546" i="12"/>
  <c r="G547" i="12"/>
  <c r="G548" i="12"/>
  <c r="G549" i="12"/>
  <c r="G550" i="12"/>
  <c r="G551" i="12"/>
  <c r="G552" i="12"/>
  <c r="G553" i="12"/>
  <c r="G554" i="12"/>
  <c r="G555" i="12"/>
  <c r="G556" i="12"/>
  <c r="G557" i="12"/>
  <c r="G558" i="12"/>
  <c r="G559" i="12"/>
  <c r="G560" i="12"/>
  <c r="G561" i="12"/>
  <c r="G562" i="12"/>
  <c r="G563" i="12"/>
  <c r="G564" i="12"/>
  <c r="G565" i="12"/>
  <c r="G566" i="12"/>
  <c r="G567" i="12"/>
  <c r="G568" i="12"/>
  <c r="G569" i="12"/>
  <c r="G570" i="12"/>
  <c r="G571" i="12"/>
  <c r="G572" i="12"/>
  <c r="G573" i="12"/>
  <c r="G574" i="12"/>
  <c r="G575" i="12"/>
  <c r="G576" i="12"/>
  <c r="G577" i="12"/>
  <c r="G578" i="12"/>
  <c r="G579" i="12"/>
  <c r="G580" i="12"/>
  <c r="G581" i="12"/>
  <c r="G582" i="12"/>
  <c r="G583" i="12"/>
  <c r="G584" i="12"/>
  <c r="G585" i="12"/>
  <c r="G586" i="12"/>
  <c r="G587" i="12"/>
  <c r="G588" i="12"/>
  <c r="G589" i="12"/>
  <c r="G590" i="12"/>
  <c r="G591" i="12"/>
  <c r="G592" i="12"/>
  <c r="G593" i="12"/>
  <c r="G594" i="12"/>
  <c r="G595" i="12"/>
  <c r="G596" i="12"/>
  <c r="G597" i="12"/>
  <c r="G598" i="12"/>
  <c r="G599" i="12"/>
  <c r="G600" i="12"/>
  <c r="G601" i="12"/>
  <c r="G602" i="12"/>
  <c r="G603" i="12"/>
  <c r="G604" i="12"/>
  <c r="G605" i="12"/>
  <c r="G606" i="12"/>
  <c r="G607" i="12"/>
  <c r="G608" i="12"/>
  <c r="G609" i="12"/>
  <c r="G610" i="12"/>
  <c r="G611" i="12"/>
  <c r="G612" i="12"/>
  <c r="G613" i="12"/>
  <c r="G614" i="12"/>
  <c r="G615" i="12"/>
  <c r="G616" i="12"/>
  <c r="G617" i="12"/>
  <c r="G618" i="12"/>
  <c r="G619" i="12"/>
  <c r="G620" i="12"/>
  <c r="G621" i="12"/>
  <c r="G622" i="12"/>
  <c r="G623" i="12"/>
  <c r="G624" i="12"/>
  <c r="G625" i="12"/>
  <c r="G626" i="12"/>
  <c r="G627" i="12"/>
  <c r="G628" i="12"/>
  <c r="G629" i="12"/>
  <c r="G630" i="12"/>
  <c r="G631" i="12"/>
  <c r="G632" i="12"/>
  <c r="G633" i="12"/>
  <c r="G634" i="12"/>
  <c r="G635" i="12"/>
  <c r="G636" i="12"/>
  <c r="G637" i="12"/>
  <c r="G638" i="12"/>
  <c r="G639" i="12"/>
  <c r="G640" i="12"/>
  <c r="G641" i="12"/>
  <c r="G642" i="12"/>
  <c r="G643" i="12"/>
  <c r="G644" i="12"/>
  <c r="G645" i="12"/>
  <c r="G646" i="12"/>
  <c r="G647" i="12"/>
  <c r="G648" i="12"/>
  <c r="G649" i="12"/>
  <c r="G650" i="12"/>
  <c r="G651" i="12"/>
  <c r="G652" i="12"/>
  <c r="G653" i="12"/>
  <c r="G654" i="12"/>
  <c r="G655" i="12"/>
  <c r="G656" i="12"/>
  <c r="G657" i="12"/>
  <c r="G658" i="12"/>
  <c r="G659" i="12"/>
  <c r="G660" i="12"/>
  <c r="G661" i="12"/>
  <c r="G662" i="12"/>
  <c r="G663" i="12"/>
  <c r="G664" i="12"/>
  <c r="G665" i="12"/>
  <c r="G666" i="12"/>
  <c r="G667" i="12"/>
  <c r="G668" i="12"/>
  <c r="G669" i="12"/>
  <c r="G670" i="12"/>
  <c r="G671" i="12"/>
  <c r="G672" i="12"/>
  <c r="G673" i="12"/>
  <c r="G674" i="12"/>
  <c r="G675" i="12"/>
  <c r="G676" i="12"/>
  <c r="G677" i="12"/>
  <c r="G678" i="12"/>
  <c r="G679" i="12"/>
  <c r="G680" i="12"/>
  <c r="G681" i="12"/>
  <c r="G682" i="12"/>
  <c r="G683" i="12"/>
  <c r="G684" i="12"/>
  <c r="G685" i="12"/>
  <c r="G686" i="12"/>
  <c r="G687" i="12"/>
  <c r="G688" i="12"/>
  <c r="G689" i="12"/>
  <c r="G690" i="12"/>
  <c r="G691" i="12"/>
  <c r="G692" i="12"/>
  <c r="G693" i="12"/>
  <c r="G694" i="12"/>
  <c r="G695" i="12"/>
  <c r="G696" i="12"/>
  <c r="G697" i="12"/>
  <c r="G698" i="12"/>
  <c r="G699" i="12"/>
  <c r="G700" i="12"/>
  <c r="G701" i="12"/>
  <c r="G702" i="12"/>
  <c r="G703" i="12"/>
  <c r="G704" i="12"/>
  <c r="G705" i="12"/>
  <c r="G706" i="12"/>
  <c r="G707" i="12"/>
  <c r="G708" i="12"/>
  <c r="G709" i="12"/>
  <c r="G710" i="12"/>
  <c r="G711" i="12"/>
  <c r="G712" i="12"/>
  <c r="G713" i="12"/>
  <c r="G714" i="12"/>
  <c r="G715" i="12"/>
  <c r="G716" i="12"/>
  <c r="G717" i="12"/>
  <c r="G718" i="12"/>
  <c r="G719" i="12"/>
  <c r="G720" i="12"/>
  <c r="G721" i="12"/>
  <c r="G722" i="12"/>
  <c r="G723" i="12"/>
  <c r="G724" i="12"/>
  <c r="G725" i="12"/>
  <c r="G726" i="12"/>
  <c r="G727" i="12"/>
  <c r="G728" i="12"/>
  <c r="G729" i="12"/>
  <c r="G730" i="12"/>
  <c r="G731" i="12"/>
  <c r="G732" i="12"/>
  <c r="G733" i="12"/>
  <c r="G734" i="12"/>
  <c r="G735" i="12"/>
  <c r="G736" i="12"/>
  <c r="G737" i="12"/>
  <c r="G738" i="12"/>
  <c r="G739" i="12"/>
  <c r="G740" i="12"/>
  <c r="G741" i="12"/>
  <c r="G742" i="12"/>
  <c r="G743" i="12"/>
  <c r="G744" i="12"/>
  <c r="G745" i="12"/>
  <c r="G746" i="12"/>
  <c r="G747" i="12"/>
  <c r="G748" i="12"/>
  <c r="G749" i="12"/>
  <c r="G750" i="12"/>
  <c r="G751" i="12"/>
  <c r="G752" i="12"/>
  <c r="G753" i="12"/>
  <c r="G754" i="12"/>
  <c r="G755" i="12"/>
  <c r="G756" i="12"/>
  <c r="G757" i="12"/>
  <c r="G758" i="12"/>
  <c r="G759" i="12"/>
  <c r="G760" i="12"/>
  <c r="G761" i="12"/>
  <c r="G762" i="12"/>
  <c r="G763" i="12"/>
  <c r="G764" i="12"/>
  <c r="G765" i="12"/>
  <c r="G766" i="12"/>
  <c r="G767" i="12"/>
  <c r="G768" i="12"/>
  <c r="G769" i="12"/>
  <c r="G770" i="12"/>
  <c r="G771" i="12"/>
  <c r="G772" i="12"/>
  <c r="G773" i="12"/>
  <c r="G774" i="12"/>
  <c r="G775" i="12"/>
  <c r="G776" i="12"/>
  <c r="G777" i="12"/>
  <c r="G778" i="12"/>
  <c r="G779" i="12"/>
  <c r="G780" i="12"/>
  <c r="G781" i="12"/>
  <c r="G782" i="12"/>
  <c r="G783" i="12"/>
  <c r="G784" i="12"/>
  <c r="G785" i="12"/>
  <c r="G786" i="12"/>
  <c r="G787" i="12"/>
  <c r="G788" i="12"/>
  <c r="G789" i="12"/>
  <c r="G790" i="12"/>
  <c r="G791" i="12"/>
  <c r="G792" i="12"/>
  <c r="G793" i="12"/>
  <c r="G794" i="12"/>
  <c r="G795" i="12"/>
  <c r="G796" i="12"/>
  <c r="G797" i="12"/>
  <c r="G798" i="12"/>
  <c r="G799" i="12"/>
  <c r="G800" i="12"/>
  <c r="G801" i="12"/>
  <c r="G802" i="12"/>
  <c r="G803" i="12"/>
  <c r="G804" i="12"/>
  <c r="G805" i="12"/>
  <c r="G806" i="12"/>
  <c r="G807" i="12"/>
  <c r="G808" i="12"/>
  <c r="G809" i="12"/>
  <c r="G810" i="12"/>
  <c r="G811" i="12"/>
  <c r="G812" i="12"/>
  <c r="G813" i="12"/>
  <c r="G814" i="12"/>
  <c r="G815" i="12"/>
  <c r="G816" i="12"/>
  <c r="G817" i="12"/>
  <c r="G818" i="12"/>
  <c r="G819" i="12"/>
  <c r="G820" i="12"/>
  <c r="G821" i="12"/>
  <c r="G822" i="12"/>
  <c r="G823" i="12"/>
  <c r="G824" i="12"/>
  <c r="G825" i="12"/>
  <c r="G826" i="12"/>
  <c r="G827" i="12"/>
  <c r="G828" i="12"/>
  <c r="G829" i="12"/>
  <c r="G830" i="12"/>
  <c r="G831" i="12"/>
  <c r="G832" i="12"/>
  <c r="G833" i="12"/>
  <c r="G834" i="12"/>
  <c r="G835" i="12"/>
  <c r="G836" i="12"/>
  <c r="G837" i="12"/>
  <c r="G838" i="12"/>
  <c r="G839" i="12"/>
  <c r="G840" i="12"/>
  <c r="G841" i="12"/>
  <c r="G842" i="12"/>
  <c r="G843" i="12"/>
  <c r="G844" i="12"/>
  <c r="G845" i="12"/>
  <c r="G846" i="12"/>
  <c r="G847" i="12"/>
  <c r="G848" i="12"/>
  <c r="G849" i="12"/>
  <c r="G850" i="12"/>
  <c r="G851" i="12"/>
  <c r="G852" i="12"/>
  <c r="G853" i="12"/>
  <c r="G854" i="12"/>
  <c r="G855" i="12"/>
  <c r="G856" i="12"/>
  <c r="G857" i="12"/>
  <c r="G858" i="12"/>
  <c r="G859" i="12"/>
  <c r="G860" i="12"/>
  <c r="G861" i="12"/>
  <c r="G862" i="12"/>
  <c r="G863" i="12"/>
  <c r="G864" i="12"/>
  <c r="G865" i="12"/>
  <c r="G866" i="12"/>
  <c r="G867" i="12"/>
  <c r="G868" i="12"/>
  <c r="G869" i="12"/>
  <c r="G870" i="12"/>
  <c r="G871" i="12"/>
  <c r="G872" i="12"/>
  <c r="G873" i="12"/>
  <c r="G874" i="12"/>
  <c r="G875" i="12"/>
  <c r="G876" i="12"/>
  <c r="G877" i="12"/>
  <c r="G878" i="12"/>
  <c r="G879" i="12"/>
  <c r="G880" i="12"/>
  <c r="G881" i="12"/>
  <c r="G882" i="12"/>
  <c r="G883" i="12"/>
  <c r="G884" i="12"/>
  <c r="G885" i="12"/>
  <c r="G886" i="12"/>
  <c r="G887" i="12"/>
  <c r="G888" i="12"/>
  <c r="G889" i="12"/>
  <c r="G890" i="12"/>
  <c r="G891" i="12"/>
  <c r="G892" i="12"/>
  <c r="G893" i="12"/>
  <c r="G894" i="12"/>
  <c r="G895" i="12"/>
  <c r="G896" i="12"/>
  <c r="G897" i="12"/>
  <c r="G898" i="12"/>
  <c r="G899" i="12"/>
  <c r="G900" i="12"/>
  <c r="G901" i="12"/>
  <c r="G902" i="12"/>
  <c r="G903" i="12"/>
  <c r="G904" i="12"/>
  <c r="G905" i="12"/>
  <c r="G906" i="12"/>
  <c r="G907" i="12"/>
  <c r="G908" i="12"/>
  <c r="G909" i="12"/>
  <c r="G910" i="12"/>
  <c r="G911" i="12"/>
  <c r="G912" i="12"/>
  <c r="G913" i="12"/>
  <c r="G914" i="12"/>
  <c r="G915" i="12"/>
  <c r="G916" i="12"/>
  <c r="G917" i="12"/>
  <c r="G918" i="12"/>
  <c r="G919" i="12"/>
  <c r="G920" i="12"/>
  <c r="G921" i="12"/>
  <c r="G922" i="12"/>
  <c r="G923" i="12"/>
  <c r="G924" i="12"/>
  <c r="G925" i="12"/>
  <c r="G926" i="12"/>
  <c r="G927" i="12"/>
  <c r="G928" i="12"/>
  <c r="G929" i="12"/>
  <c r="G930" i="12"/>
  <c r="G931" i="12"/>
  <c r="G932" i="12"/>
  <c r="G933" i="12"/>
  <c r="G934" i="12"/>
  <c r="G935" i="12"/>
  <c r="G936" i="12"/>
  <c r="G937" i="12"/>
  <c r="G938" i="12"/>
  <c r="G939" i="12"/>
  <c r="G940" i="12"/>
  <c r="G941" i="12"/>
  <c r="G942" i="12"/>
  <c r="G943" i="12"/>
  <c r="G944" i="12"/>
  <c r="G945" i="12"/>
  <c r="G946" i="12"/>
  <c r="G947" i="12"/>
  <c r="G948" i="12"/>
  <c r="G949" i="12"/>
  <c r="G950" i="12"/>
  <c r="G951" i="12"/>
  <c r="G952" i="12"/>
  <c r="G953" i="12"/>
  <c r="G954" i="12"/>
  <c r="G955" i="12"/>
  <c r="G956" i="12"/>
  <c r="G957" i="12"/>
  <c r="G958" i="12"/>
  <c r="G959" i="12"/>
  <c r="G960" i="12"/>
  <c r="G961" i="12"/>
  <c r="G962" i="12"/>
  <c r="G963" i="12"/>
  <c r="G964" i="12"/>
  <c r="G965" i="12"/>
  <c r="G966" i="12"/>
  <c r="G967" i="12"/>
  <c r="G968" i="12"/>
  <c r="G969" i="12"/>
  <c r="G970" i="12"/>
  <c r="G971" i="12"/>
  <c r="G972" i="12"/>
  <c r="G973" i="12"/>
  <c r="G974" i="12"/>
  <c r="G975" i="12"/>
  <c r="G976" i="12"/>
  <c r="G977" i="12"/>
  <c r="G978" i="12"/>
  <c r="G979" i="12"/>
  <c r="G980" i="12"/>
  <c r="G981" i="12"/>
  <c r="G982" i="12"/>
  <c r="G983" i="12"/>
  <c r="G984" i="12"/>
  <c r="G985" i="12"/>
  <c r="G986" i="12"/>
  <c r="G987" i="12"/>
  <c r="G988" i="12"/>
  <c r="G989" i="12"/>
  <c r="G990" i="12"/>
  <c r="G991" i="12"/>
  <c r="G992" i="12"/>
  <c r="G993" i="12"/>
  <c r="G994" i="12"/>
  <c r="G995" i="12"/>
  <c r="G996" i="12"/>
  <c r="G997" i="12"/>
  <c r="G998" i="12"/>
  <c r="G999" i="12"/>
  <c r="G1000" i="12"/>
  <c r="G1001" i="12"/>
  <c r="G1002" i="12"/>
  <c r="G1003" i="12"/>
  <c r="G1004" i="12"/>
  <c r="G1005" i="12"/>
  <c r="G1006" i="12"/>
  <c r="G1007" i="12"/>
  <c r="G1008" i="12"/>
  <c r="G1009" i="12"/>
  <c r="G1010" i="12"/>
  <c r="G1011" i="12"/>
  <c r="G1012" i="12"/>
  <c r="G1013" i="12"/>
  <c r="G1014" i="12"/>
  <c r="G1015" i="12"/>
  <c r="G1016" i="12"/>
  <c r="G1017" i="12"/>
  <c r="G1018" i="12"/>
  <c r="G1019" i="12"/>
  <c r="G1020" i="12"/>
  <c r="G1021" i="12"/>
  <c r="G1022" i="12"/>
  <c r="G1023" i="12"/>
  <c r="G1024" i="12"/>
  <c r="G1025" i="12"/>
  <c r="G1026" i="12"/>
  <c r="G1027" i="12"/>
  <c r="G1028" i="12"/>
  <c r="G1029" i="12"/>
  <c r="G1030" i="12"/>
  <c r="G1031" i="12"/>
  <c r="G1032" i="12"/>
  <c r="G1033" i="12"/>
  <c r="G1034" i="12"/>
  <c r="G1035" i="12"/>
  <c r="G1036" i="12"/>
  <c r="G1037" i="12"/>
  <c r="G1038" i="12"/>
  <c r="G1039" i="12"/>
  <c r="G1040" i="12"/>
  <c r="G1041" i="12"/>
  <c r="G1042" i="12"/>
  <c r="G1043" i="12"/>
  <c r="G1044" i="12"/>
  <c r="G1045" i="12"/>
  <c r="G1046" i="12"/>
  <c r="G1047" i="12"/>
  <c r="G1048" i="12"/>
  <c r="G1049" i="12"/>
  <c r="G1050" i="12"/>
  <c r="G1051" i="12"/>
  <c r="G1052" i="12"/>
  <c r="G1053" i="12"/>
  <c r="G1054" i="12"/>
  <c r="G1055" i="12"/>
  <c r="G1056" i="12"/>
  <c r="G1057" i="12"/>
  <c r="G1058" i="12"/>
  <c r="G1059" i="12"/>
  <c r="G1060" i="12"/>
  <c r="G1061" i="12"/>
  <c r="G1062" i="12"/>
  <c r="G1063" i="12"/>
  <c r="G1064" i="12"/>
  <c r="G1065" i="12"/>
  <c r="G1066" i="12"/>
  <c r="G1067" i="12"/>
  <c r="G1068" i="12"/>
  <c r="G1069" i="12"/>
  <c r="G1070" i="12"/>
  <c r="G1071" i="12"/>
  <c r="G1072" i="12"/>
  <c r="G1073" i="12"/>
  <c r="G1074" i="12"/>
  <c r="G1075" i="12"/>
  <c r="G1076" i="12"/>
  <c r="G1077" i="12"/>
  <c r="G1078" i="12"/>
  <c r="G1079" i="12"/>
  <c r="G1080" i="12"/>
  <c r="G1081" i="12"/>
  <c r="G1082" i="12"/>
  <c r="G1083" i="12"/>
  <c r="G1084" i="12"/>
  <c r="G1085" i="12"/>
  <c r="G1086" i="12"/>
  <c r="G1087" i="12"/>
  <c r="G1088" i="12"/>
  <c r="G1089" i="12"/>
  <c r="G1090" i="12"/>
  <c r="G1091" i="12"/>
  <c r="G1092" i="12"/>
  <c r="G1093" i="12"/>
  <c r="G1094" i="12"/>
  <c r="G1095" i="12"/>
  <c r="G1096" i="12"/>
  <c r="G1097" i="12"/>
  <c r="G1098" i="12"/>
  <c r="G1099" i="12"/>
  <c r="G1100" i="12"/>
  <c r="G1101" i="12"/>
  <c r="G1102" i="12"/>
  <c r="G1103" i="12"/>
  <c r="G1104" i="12"/>
  <c r="G1105" i="12"/>
  <c r="G1106" i="12"/>
  <c r="G1107" i="12"/>
  <c r="G1108" i="12"/>
  <c r="G1109" i="12"/>
  <c r="G1110" i="12"/>
  <c r="G1111" i="12"/>
  <c r="G1112" i="12"/>
  <c r="G1113" i="12"/>
  <c r="G1114" i="12"/>
  <c r="G1115" i="12"/>
  <c r="G1116" i="12"/>
  <c r="G1117" i="12"/>
  <c r="G1118" i="12"/>
  <c r="G1119" i="12"/>
  <c r="G1120" i="12"/>
  <c r="G1121" i="12"/>
  <c r="G1122" i="12"/>
  <c r="G1123" i="12"/>
  <c r="G1124" i="12"/>
  <c r="G1125" i="12"/>
  <c r="G1126" i="12"/>
  <c r="G1127" i="12"/>
  <c r="G1128" i="12"/>
  <c r="G1129" i="12"/>
  <c r="G1130" i="12"/>
  <c r="G1131" i="12"/>
  <c r="G1132" i="12"/>
  <c r="G1133" i="12"/>
  <c r="G1134" i="12"/>
  <c r="G1135" i="12"/>
  <c r="G1136" i="12"/>
  <c r="G1137" i="12"/>
  <c r="G1138" i="12"/>
  <c r="G1139" i="12"/>
  <c r="G1140" i="12"/>
  <c r="G1141" i="12"/>
  <c r="G1142" i="12"/>
  <c r="G1143" i="12"/>
  <c r="G1144" i="12"/>
  <c r="G1145" i="12"/>
  <c r="G1146" i="12"/>
  <c r="G1147" i="12"/>
  <c r="G1148" i="12"/>
  <c r="G1149" i="12"/>
  <c r="G1150" i="12"/>
  <c r="G1151" i="12"/>
  <c r="G1152" i="12"/>
  <c r="G1153" i="12"/>
  <c r="G1154" i="12"/>
  <c r="G1155" i="12"/>
  <c r="G1156" i="12"/>
  <c r="G1157" i="12"/>
  <c r="G1158" i="12"/>
  <c r="G1159" i="12"/>
  <c r="G1160" i="12"/>
  <c r="G1161" i="12"/>
  <c r="G1162" i="12"/>
  <c r="G1163" i="12"/>
  <c r="G1164" i="12"/>
  <c r="G1165" i="12"/>
  <c r="G1166" i="12"/>
  <c r="G1167" i="12"/>
  <c r="G1168" i="12"/>
  <c r="G1169" i="12"/>
  <c r="G1170" i="12"/>
  <c r="G1171" i="12"/>
  <c r="G1172" i="12"/>
  <c r="G1173" i="12"/>
  <c r="G1174" i="12"/>
  <c r="G1175" i="12"/>
  <c r="G1176" i="12"/>
  <c r="G1177" i="12"/>
  <c r="G1178" i="12"/>
  <c r="G1179" i="12"/>
  <c r="G1180" i="12"/>
  <c r="G1181" i="12"/>
  <c r="G1182" i="12"/>
  <c r="G1183" i="12"/>
  <c r="G1184" i="12"/>
  <c r="G1185" i="12"/>
  <c r="G1186" i="12"/>
  <c r="G1187" i="12"/>
  <c r="G1188" i="12"/>
  <c r="G1189" i="12"/>
  <c r="G1190" i="12"/>
  <c r="G1191" i="12"/>
  <c r="G1192" i="12"/>
  <c r="G1193" i="12"/>
  <c r="G1194" i="12"/>
  <c r="G1195" i="12"/>
  <c r="G1196" i="12"/>
  <c r="G1197" i="12"/>
  <c r="G1198" i="12"/>
  <c r="G1199" i="12"/>
  <c r="G1200" i="12"/>
  <c r="G1201" i="12"/>
  <c r="G1202" i="12"/>
  <c r="G1203" i="12"/>
  <c r="G1204" i="12"/>
  <c r="G1205" i="12"/>
  <c r="G1206" i="12"/>
  <c r="G1207" i="12"/>
  <c r="G1208" i="12"/>
  <c r="G1209" i="12"/>
  <c r="G1210" i="12"/>
  <c r="G1211" i="12"/>
  <c r="G1212" i="12"/>
  <c r="G1213" i="12"/>
  <c r="G1214" i="12"/>
  <c r="G1215" i="12"/>
  <c r="G1216" i="12"/>
  <c r="G1217" i="12"/>
  <c r="G1218" i="12"/>
  <c r="G1219" i="12"/>
  <c r="G1220" i="12"/>
  <c r="G1221" i="12"/>
  <c r="G1222" i="12"/>
  <c r="G1223" i="12"/>
  <c r="G1224" i="12"/>
  <c r="G1225" i="12"/>
  <c r="G1226" i="12"/>
  <c r="G1227" i="12"/>
  <c r="G1228" i="12"/>
  <c r="G1229" i="12"/>
  <c r="G1230" i="12"/>
  <c r="G1231" i="12"/>
  <c r="G1232" i="12"/>
  <c r="G1233" i="12"/>
  <c r="G1234" i="12"/>
  <c r="G1235" i="12"/>
  <c r="G1236" i="12"/>
  <c r="G1237" i="12"/>
  <c r="G1238" i="12"/>
  <c r="G1239" i="12"/>
  <c r="G1240" i="12"/>
  <c r="G1241" i="12"/>
  <c r="G1242" i="12"/>
  <c r="G1243" i="12"/>
  <c r="G1244" i="12"/>
  <c r="G1245" i="12"/>
  <c r="G1246" i="12"/>
  <c r="G1247" i="12"/>
  <c r="G1248" i="12"/>
  <c r="G1249" i="12"/>
  <c r="G1250" i="12"/>
  <c r="G1251" i="12"/>
  <c r="G1252" i="12"/>
  <c r="G1253" i="12"/>
  <c r="G1254" i="12"/>
  <c r="G1255" i="12"/>
  <c r="G1256" i="12"/>
  <c r="G1257" i="12"/>
  <c r="G1258" i="12"/>
  <c r="G1259" i="12"/>
  <c r="G1260" i="12"/>
  <c r="G1261" i="12"/>
  <c r="G1262" i="12"/>
  <c r="G1263" i="12"/>
  <c r="G1264" i="12"/>
  <c r="G1265" i="12"/>
  <c r="G1266" i="12"/>
  <c r="G1267" i="12"/>
  <c r="G1268" i="12"/>
  <c r="G1269" i="12"/>
  <c r="G1270" i="12"/>
  <c r="G1271" i="12"/>
  <c r="G1272" i="12"/>
  <c r="G1273" i="12"/>
  <c r="G1274" i="12"/>
  <c r="G1275" i="12"/>
  <c r="G1276" i="12"/>
  <c r="G1277" i="12"/>
  <c r="G1278" i="12"/>
  <c r="G1279" i="12"/>
  <c r="G1280" i="12"/>
  <c r="G1281" i="12"/>
  <c r="G1282" i="12"/>
  <c r="G1283" i="12"/>
  <c r="G1284" i="12"/>
  <c r="G1285" i="12"/>
  <c r="G1286" i="12"/>
  <c r="G1287" i="12"/>
  <c r="G1288" i="12"/>
  <c r="G1289" i="12"/>
  <c r="G1290" i="12"/>
  <c r="G1291" i="12"/>
  <c r="G1292" i="12"/>
  <c r="G1293" i="12"/>
  <c r="G1294" i="12"/>
  <c r="G1295" i="12"/>
  <c r="G1296" i="12"/>
  <c r="G1297" i="12"/>
  <c r="G1298" i="12"/>
  <c r="G1299" i="12"/>
  <c r="G1300" i="12"/>
  <c r="G1301" i="12"/>
  <c r="G1302" i="12"/>
  <c r="G1303" i="12"/>
  <c r="G1304" i="12"/>
  <c r="G1305" i="12"/>
  <c r="G1306" i="12"/>
  <c r="G1307" i="12"/>
  <c r="G1308" i="12"/>
  <c r="G1309" i="12"/>
  <c r="G1310" i="12"/>
  <c r="G1311" i="12"/>
  <c r="G1312" i="12"/>
  <c r="G1313" i="12"/>
  <c r="G1314" i="12"/>
  <c r="G1315" i="12"/>
  <c r="G1316" i="12"/>
  <c r="G1317" i="12"/>
  <c r="G1318" i="12"/>
  <c r="G1319" i="12"/>
  <c r="G1320" i="12"/>
  <c r="G1321" i="12"/>
  <c r="G1322" i="12"/>
  <c r="G1323" i="12"/>
  <c r="G1324" i="12"/>
  <c r="G1325" i="12"/>
  <c r="G1326" i="12"/>
  <c r="G1327" i="12"/>
  <c r="G1328" i="12"/>
  <c r="G1329" i="12"/>
  <c r="G1330" i="12"/>
  <c r="G1331" i="12"/>
  <c r="G1332" i="12"/>
  <c r="G1333" i="12"/>
  <c r="G1334" i="12"/>
  <c r="G1335" i="12"/>
  <c r="G1336" i="12"/>
  <c r="G1337" i="12"/>
  <c r="G1338" i="12"/>
  <c r="G1339" i="12"/>
  <c r="G1340" i="12"/>
  <c r="G1341" i="12"/>
  <c r="G1342" i="12"/>
  <c r="G1343" i="12"/>
  <c r="G1344" i="12"/>
  <c r="G1345" i="12"/>
  <c r="G1346" i="12"/>
  <c r="G1347" i="12"/>
  <c r="G1348" i="12"/>
  <c r="G1349" i="12"/>
  <c r="G1350" i="12"/>
  <c r="G1351" i="12"/>
  <c r="G1352" i="12"/>
  <c r="G1353" i="12"/>
  <c r="G1354" i="12"/>
  <c r="G1355" i="12"/>
  <c r="G1356" i="12"/>
  <c r="G1357" i="12"/>
  <c r="G1358" i="12"/>
  <c r="G1359" i="12"/>
  <c r="G1360" i="12"/>
  <c r="G1361" i="12"/>
  <c r="G1362" i="12"/>
  <c r="G1363" i="12"/>
  <c r="G1364" i="12"/>
  <c r="G1365" i="12"/>
  <c r="G1366" i="12"/>
  <c r="G1367" i="12"/>
  <c r="G1368" i="12"/>
  <c r="G1369" i="12"/>
  <c r="G1370" i="12"/>
  <c r="G1371" i="12"/>
  <c r="G1372" i="12"/>
  <c r="G1373" i="12"/>
  <c r="G1374" i="12"/>
  <c r="G1375" i="12"/>
  <c r="G1376" i="12"/>
  <c r="G1377" i="12"/>
  <c r="G1378" i="12"/>
  <c r="G1379" i="12"/>
  <c r="G1380" i="12"/>
  <c r="G1381" i="12"/>
  <c r="G1382" i="12"/>
  <c r="G1383" i="12"/>
  <c r="G1384" i="12"/>
  <c r="G1385" i="12"/>
  <c r="G1386" i="12"/>
  <c r="G1387" i="12"/>
  <c r="G1388" i="12"/>
  <c r="G1389" i="12"/>
  <c r="G1390" i="12"/>
  <c r="G1391" i="12"/>
  <c r="G1392" i="12"/>
  <c r="G1393" i="12"/>
  <c r="G1394" i="12"/>
  <c r="G1395" i="12"/>
  <c r="G1396" i="12"/>
  <c r="G1397" i="12"/>
  <c r="G1398" i="12"/>
  <c r="G1399" i="12"/>
  <c r="G1400" i="12"/>
  <c r="G1401" i="12"/>
  <c r="G1402" i="12"/>
  <c r="G1403" i="12"/>
  <c r="G1404" i="12"/>
  <c r="G1405" i="12"/>
  <c r="G1406" i="12"/>
  <c r="G1407" i="12"/>
  <c r="G1408" i="12"/>
  <c r="G1409" i="12"/>
  <c r="G1410" i="12"/>
  <c r="G1411" i="12"/>
  <c r="G1412" i="12"/>
  <c r="G1413" i="12"/>
  <c r="G1414" i="12"/>
  <c r="G1415" i="12"/>
  <c r="G1416" i="12"/>
  <c r="G1417" i="12"/>
  <c r="G1418" i="12"/>
  <c r="G1419" i="12"/>
  <c r="G1420" i="12"/>
  <c r="G1421" i="12"/>
  <c r="G1422" i="12"/>
  <c r="G1423" i="12"/>
  <c r="G1424" i="12"/>
  <c r="G1425" i="12"/>
  <c r="G1426" i="12"/>
  <c r="G1427" i="12"/>
  <c r="G1428" i="12"/>
  <c r="G1429" i="12"/>
  <c r="G1430" i="12"/>
  <c r="G1431" i="12"/>
  <c r="G1432" i="12"/>
  <c r="G1433" i="12"/>
  <c r="G1434" i="12"/>
  <c r="G1435" i="12"/>
  <c r="G1436" i="12"/>
  <c r="G1437" i="12"/>
  <c r="G1438" i="12"/>
  <c r="G1439" i="12"/>
  <c r="G1440" i="12"/>
  <c r="G1441" i="12"/>
  <c r="G1442" i="12"/>
  <c r="G1443" i="12"/>
  <c r="G1444" i="12"/>
  <c r="G1445" i="12"/>
  <c r="G1446" i="12"/>
  <c r="G1447" i="12"/>
  <c r="G1448" i="12"/>
  <c r="G1449" i="12"/>
  <c r="G1450" i="12"/>
  <c r="G1451" i="12"/>
  <c r="G1452" i="12"/>
  <c r="G1453" i="12"/>
  <c r="G1454" i="12"/>
  <c r="G1455" i="12"/>
  <c r="G1456" i="12"/>
  <c r="G1457" i="12"/>
  <c r="G1458" i="12"/>
  <c r="G1459" i="12"/>
  <c r="G1460" i="12"/>
  <c r="G1461" i="12"/>
  <c r="G1462" i="12"/>
  <c r="G1463" i="12"/>
  <c r="G1464" i="12"/>
  <c r="G1465" i="12"/>
  <c r="G1466" i="12"/>
  <c r="G1467" i="12"/>
  <c r="G1468" i="12"/>
  <c r="G1469" i="12"/>
  <c r="G1470" i="12"/>
  <c r="G1471" i="12"/>
  <c r="G1472" i="12"/>
  <c r="G1473" i="12"/>
  <c r="G1474" i="12"/>
  <c r="G1475" i="12"/>
  <c r="G1476" i="12"/>
  <c r="G1477" i="12"/>
  <c r="G1478" i="12"/>
  <c r="G1479" i="12"/>
  <c r="G1480" i="12"/>
  <c r="G1481" i="12"/>
  <c r="G1482" i="12"/>
  <c r="G1483" i="12"/>
  <c r="G1484" i="12"/>
  <c r="G1485" i="12"/>
  <c r="G1486" i="12"/>
  <c r="G1487" i="12"/>
  <c r="G1488" i="12"/>
  <c r="G1489" i="12"/>
  <c r="G1490" i="12"/>
  <c r="G1491" i="12"/>
  <c r="G1492" i="12"/>
  <c r="G1493" i="12"/>
  <c r="G1494" i="12"/>
  <c r="G1495" i="12"/>
  <c r="G1496" i="12"/>
  <c r="G1497" i="12"/>
  <c r="G1498" i="12"/>
  <c r="G1499" i="12"/>
  <c r="G1500" i="12"/>
  <c r="G1501" i="12"/>
  <c r="G1502" i="12"/>
  <c r="G1503" i="12"/>
  <c r="G1504" i="12"/>
  <c r="G1505" i="12"/>
  <c r="G1506" i="12"/>
  <c r="G1507" i="12"/>
  <c r="G1508" i="12"/>
  <c r="G1509" i="12"/>
  <c r="G1510" i="12"/>
  <c r="G1511" i="12"/>
  <c r="G1512" i="12"/>
  <c r="G1513" i="12"/>
  <c r="G1514" i="12"/>
  <c r="G1515" i="12"/>
  <c r="G1516" i="12"/>
  <c r="G1517" i="12"/>
  <c r="G1518" i="12"/>
  <c r="G1519" i="12"/>
  <c r="G1520" i="12"/>
  <c r="G1521" i="12"/>
  <c r="G1522" i="12"/>
  <c r="G1523" i="12"/>
  <c r="G1524" i="12"/>
  <c r="G1525" i="12"/>
  <c r="G1526" i="12"/>
  <c r="G1527" i="12"/>
  <c r="G1528" i="12"/>
  <c r="G1529" i="12"/>
  <c r="G1530" i="12"/>
  <c r="G1531" i="12"/>
  <c r="G1532" i="12"/>
  <c r="G1533" i="12"/>
  <c r="G1534" i="12"/>
  <c r="G1535" i="12"/>
  <c r="G1536" i="12"/>
  <c r="G1537" i="12"/>
  <c r="G1538" i="12"/>
  <c r="G1539" i="12"/>
  <c r="G1540" i="12"/>
  <c r="G1541" i="12"/>
  <c r="G1542" i="12"/>
  <c r="G1543" i="12"/>
  <c r="G1544" i="12"/>
  <c r="G1545" i="12"/>
  <c r="G1546" i="12"/>
  <c r="G1547" i="12"/>
  <c r="G1548" i="12"/>
  <c r="G1549" i="12"/>
  <c r="G1550" i="12"/>
  <c r="G1551" i="12"/>
  <c r="G1552" i="12"/>
  <c r="G1553" i="12"/>
  <c r="G1554" i="12"/>
  <c r="G1555" i="12"/>
  <c r="G1556" i="12"/>
  <c r="G1557" i="12"/>
  <c r="G1558" i="12"/>
  <c r="G1559" i="12"/>
  <c r="G1560" i="12"/>
  <c r="G1561" i="12"/>
  <c r="G1562" i="12"/>
  <c r="G1563" i="12"/>
  <c r="G1564" i="12"/>
  <c r="G1565" i="12"/>
  <c r="G1566" i="12"/>
  <c r="G1567" i="12"/>
  <c r="G1568" i="12"/>
  <c r="G1569" i="12"/>
  <c r="G1570" i="12"/>
  <c r="G1571" i="12"/>
  <c r="G1572" i="12"/>
  <c r="G1573" i="12"/>
  <c r="G1574" i="12"/>
  <c r="G1575" i="12"/>
  <c r="G1576" i="12"/>
  <c r="G1577" i="12"/>
  <c r="G1578" i="12"/>
  <c r="G1579" i="12"/>
  <c r="G1580" i="12"/>
  <c r="G1581" i="12"/>
  <c r="G1582" i="12"/>
  <c r="G1583" i="12"/>
  <c r="G1584" i="12"/>
  <c r="G1585" i="12"/>
  <c r="G1586" i="12"/>
  <c r="G1587" i="12"/>
  <c r="G1588" i="12"/>
  <c r="G1589" i="12"/>
  <c r="G1590" i="12"/>
  <c r="G1591" i="12"/>
  <c r="G1592" i="12"/>
  <c r="G1593" i="12"/>
  <c r="G1594" i="12"/>
  <c r="G1595" i="12"/>
  <c r="G1596" i="12"/>
  <c r="G1597" i="12"/>
  <c r="G1598" i="12"/>
  <c r="G1599" i="12"/>
  <c r="G1600" i="12"/>
  <c r="G1601" i="12"/>
  <c r="G1602" i="12"/>
  <c r="G1603" i="12"/>
  <c r="G1604" i="12"/>
  <c r="G1605" i="12"/>
  <c r="G1606" i="12"/>
  <c r="G1607" i="12"/>
  <c r="G1608" i="12"/>
  <c r="G1609" i="12"/>
  <c r="G1610" i="12"/>
  <c r="G1611" i="12"/>
  <c r="G1612" i="12"/>
  <c r="G1613" i="12"/>
  <c r="G1614" i="12"/>
  <c r="G1615" i="12"/>
  <c r="G1616" i="12"/>
  <c r="G1617" i="12"/>
  <c r="G1618" i="12"/>
  <c r="G1619" i="12"/>
  <c r="G1620" i="12"/>
  <c r="G1621" i="12"/>
  <c r="G1622" i="12"/>
  <c r="G1623" i="12"/>
  <c r="G1624" i="12"/>
  <c r="G1625" i="12"/>
  <c r="G1626" i="12"/>
  <c r="G1627" i="12"/>
  <c r="G1628" i="12"/>
  <c r="G1629" i="12"/>
  <c r="G1630" i="12"/>
  <c r="G1631" i="12"/>
  <c r="G1632" i="12"/>
  <c r="G1633" i="12"/>
  <c r="G1634" i="12"/>
  <c r="G1635" i="12"/>
  <c r="G1636" i="12"/>
  <c r="G1637" i="12"/>
  <c r="G1638" i="12"/>
  <c r="G1639" i="12"/>
  <c r="G1640" i="12"/>
  <c r="G1641" i="12"/>
  <c r="G1642" i="12"/>
  <c r="G1643" i="12"/>
  <c r="G1644" i="12"/>
  <c r="G1645" i="12"/>
  <c r="G1646" i="12"/>
  <c r="G1647" i="12"/>
  <c r="G1648" i="12"/>
  <c r="G1649" i="12"/>
  <c r="G1650" i="12"/>
  <c r="G1651" i="12"/>
  <c r="G1652" i="12"/>
  <c r="G1653" i="12"/>
  <c r="G1654" i="12"/>
  <c r="G1655" i="12"/>
  <c r="G1656" i="12"/>
  <c r="G1657" i="12"/>
  <c r="G1658" i="12"/>
  <c r="G1659" i="12"/>
  <c r="G1660" i="12"/>
  <c r="G1661" i="12"/>
  <c r="G1662" i="12"/>
  <c r="G1663" i="12"/>
  <c r="G1664" i="12"/>
  <c r="G1665" i="12"/>
  <c r="G1666" i="12"/>
  <c r="G1667" i="12"/>
  <c r="G1668" i="12"/>
  <c r="G1669" i="12"/>
  <c r="G1670" i="12"/>
  <c r="G1671" i="12"/>
  <c r="G1672" i="12"/>
  <c r="G1673" i="12"/>
  <c r="G1674" i="12"/>
  <c r="G1675" i="12"/>
  <c r="G1676" i="12"/>
  <c r="G1677" i="12"/>
  <c r="G1678" i="12"/>
  <c r="G1679" i="12"/>
  <c r="G1680" i="12"/>
  <c r="G1681" i="12"/>
  <c r="G1682" i="12"/>
  <c r="G1683" i="12"/>
  <c r="G1684" i="12"/>
  <c r="G1685" i="12"/>
  <c r="G1686" i="12"/>
  <c r="G1687" i="12"/>
  <c r="G1688" i="12"/>
  <c r="G1689" i="12"/>
  <c r="G1690" i="12"/>
  <c r="G1691" i="12"/>
  <c r="G1692" i="12"/>
  <c r="G1693" i="12"/>
  <c r="G1694" i="12"/>
  <c r="G1695" i="12"/>
  <c r="G1696" i="12"/>
  <c r="G1697" i="12"/>
  <c r="G1698" i="12"/>
  <c r="G1699" i="12"/>
  <c r="G1700" i="12"/>
  <c r="G1701" i="12"/>
  <c r="G1702" i="12"/>
  <c r="G1703" i="12"/>
  <c r="G1704" i="12"/>
  <c r="G1705" i="12"/>
  <c r="G1706" i="12"/>
  <c r="G1707" i="12"/>
  <c r="G1708" i="12"/>
  <c r="G1709" i="12"/>
  <c r="G1710" i="12"/>
  <c r="G1711" i="12"/>
  <c r="G1712" i="12"/>
  <c r="G1713" i="12"/>
  <c r="G1714" i="12"/>
  <c r="G1715" i="12"/>
  <c r="G1716" i="12"/>
  <c r="G1717" i="12"/>
  <c r="G1718" i="12"/>
  <c r="G1719" i="12"/>
  <c r="G1720" i="12"/>
  <c r="G1721" i="12"/>
  <c r="G1722" i="12"/>
  <c r="G1723" i="12"/>
  <c r="G1724" i="12"/>
  <c r="G1725" i="12"/>
  <c r="G1726" i="12"/>
  <c r="G1727" i="12"/>
  <c r="G1728" i="12"/>
  <c r="G1729" i="12"/>
  <c r="G1730" i="12"/>
  <c r="G1731" i="12"/>
  <c r="G1732" i="12"/>
  <c r="G1733" i="12"/>
  <c r="G1734" i="12"/>
  <c r="G1735" i="12"/>
  <c r="G1736" i="12"/>
  <c r="G1737" i="12"/>
  <c r="G1738" i="12"/>
  <c r="G1739" i="12"/>
  <c r="G1740" i="12"/>
  <c r="G1741" i="12"/>
  <c r="G1742" i="12"/>
  <c r="G1743" i="12"/>
  <c r="G1744" i="12"/>
  <c r="G1745" i="12"/>
  <c r="G1746" i="12"/>
  <c r="G1747" i="12"/>
  <c r="G1748" i="12"/>
  <c r="G1749" i="12"/>
  <c r="G1750" i="12"/>
  <c r="G1751" i="12"/>
  <c r="G1752" i="12"/>
  <c r="G1753" i="12"/>
  <c r="G1754" i="12"/>
  <c r="G1755" i="12"/>
  <c r="G1756" i="12"/>
  <c r="G1757" i="12"/>
  <c r="G1758" i="12"/>
  <c r="G1759" i="12"/>
  <c r="G1760" i="12"/>
  <c r="G1761" i="12"/>
  <c r="G1762" i="12"/>
  <c r="G1763" i="12"/>
  <c r="G1764" i="12"/>
  <c r="G1765" i="12"/>
  <c r="G1766" i="12"/>
  <c r="G1767" i="12"/>
  <c r="G1768" i="12"/>
  <c r="G1769" i="12"/>
  <c r="G1770" i="12"/>
  <c r="G1771" i="12"/>
  <c r="G1772" i="12"/>
  <c r="G1773" i="12"/>
  <c r="G1774" i="12"/>
  <c r="G1775" i="12"/>
  <c r="G1776" i="12"/>
  <c r="G1777" i="12"/>
  <c r="G1778" i="12"/>
  <c r="G1779" i="12"/>
  <c r="G1780" i="12"/>
  <c r="G1781" i="12"/>
  <c r="G1782" i="12"/>
  <c r="G1783" i="12"/>
  <c r="G1784" i="12"/>
  <c r="G1785" i="12"/>
  <c r="G1786" i="12"/>
  <c r="G1787" i="12"/>
  <c r="G1788" i="12"/>
  <c r="G1789" i="12"/>
  <c r="G1790" i="12"/>
  <c r="G1791" i="12"/>
  <c r="G1792" i="12"/>
  <c r="G1793" i="12"/>
  <c r="G1794" i="12"/>
  <c r="G1795" i="12"/>
  <c r="G1796" i="12"/>
  <c r="G1797" i="12"/>
  <c r="G1798" i="12"/>
  <c r="G1799" i="12"/>
  <c r="G1800" i="12"/>
  <c r="G1801" i="12"/>
  <c r="G1802" i="12"/>
  <c r="G1803" i="12"/>
  <c r="G1804" i="12"/>
  <c r="G1805" i="12"/>
  <c r="G1806" i="12"/>
  <c r="G1807" i="12"/>
  <c r="G1808" i="12"/>
  <c r="G1809" i="12"/>
  <c r="G1810" i="12"/>
  <c r="G1811" i="12"/>
  <c r="G1812" i="12"/>
  <c r="G1813" i="12"/>
  <c r="G1814" i="12"/>
  <c r="G1815" i="12"/>
  <c r="G1816" i="12"/>
  <c r="G1817" i="12"/>
  <c r="G1818" i="12"/>
  <c r="G1819" i="12"/>
  <c r="G1820" i="12"/>
  <c r="G1821" i="12"/>
  <c r="G1822" i="12"/>
  <c r="G1823" i="12"/>
  <c r="G1824" i="12"/>
  <c r="G1825" i="12"/>
  <c r="G1826" i="12"/>
  <c r="G1827" i="12"/>
  <c r="G1828" i="12"/>
  <c r="G1829" i="12"/>
  <c r="G1830" i="12"/>
  <c r="G1831" i="12"/>
  <c r="G1832" i="12"/>
  <c r="G1833" i="12"/>
  <c r="G1834" i="12"/>
  <c r="G1835" i="12"/>
  <c r="G1836" i="12"/>
  <c r="G1837" i="12"/>
  <c r="G1838" i="12"/>
  <c r="G1839" i="12"/>
  <c r="G1840" i="12"/>
  <c r="G1841" i="12"/>
  <c r="G1842" i="12"/>
  <c r="G1843" i="12"/>
  <c r="G1844" i="12"/>
  <c r="G1845" i="12"/>
  <c r="G1846" i="12"/>
  <c r="G1847" i="12"/>
  <c r="G1848" i="12"/>
  <c r="G1849" i="12"/>
  <c r="G1850" i="12"/>
  <c r="G1851" i="12"/>
  <c r="G1852" i="12"/>
  <c r="G1853" i="12"/>
  <c r="G1854" i="12"/>
  <c r="G1855" i="12"/>
  <c r="G1856" i="12"/>
  <c r="G1857" i="12"/>
  <c r="G1858" i="12"/>
  <c r="G1859" i="12"/>
  <c r="G1860" i="12"/>
  <c r="G1861" i="12"/>
  <c r="G1862" i="12"/>
  <c r="G1863" i="12"/>
  <c r="G1864" i="12"/>
  <c r="G1865" i="12"/>
  <c r="G1866" i="12"/>
  <c r="G1867" i="12"/>
  <c r="G1868" i="12"/>
  <c r="G1869" i="12"/>
  <c r="G1870" i="12"/>
  <c r="G1871" i="12"/>
  <c r="G1872" i="12"/>
  <c r="G1873" i="12"/>
  <c r="G1874" i="12"/>
  <c r="G1875" i="12"/>
  <c r="G1876" i="12"/>
  <c r="G1877" i="12"/>
  <c r="G1878" i="12"/>
  <c r="G1879" i="12"/>
  <c r="G1880" i="12"/>
  <c r="G1881" i="12"/>
  <c r="G1882" i="12"/>
  <c r="G1883" i="12"/>
  <c r="G1884" i="12"/>
  <c r="G1885" i="12"/>
  <c r="G1886" i="12"/>
  <c r="G1887" i="12"/>
  <c r="G1888" i="12"/>
  <c r="G1889" i="12"/>
  <c r="G1890" i="12"/>
  <c r="G1891" i="12"/>
  <c r="G1892" i="12"/>
  <c r="G1893" i="12"/>
  <c r="G1894" i="12"/>
  <c r="G1895" i="12"/>
  <c r="G1896" i="12"/>
  <c r="G1897" i="12"/>
  <c r="G1898" i="12"/>
  <c r="G1899" i="12"/>
  <c r="G1900" i="12"/>
  <c r="G1901" i="12"/>
  <c r="G1902" i="12"/>
  <c r="G1903" i="12"/>
  <c r="G1904" i="12"/>
  <c r="G1905" i="12"/>
  <c r="G1906" i="12"/>
  <c r="G1907" i="12"/>
  <c r="G1908" i="12"/>
  <c r="G1909" i="12"/>
  <c r="G1910" i="12"/>
  <c r="G1911" i="12"/>
  <c r="G1912" i="12"/>
  <c r="G1913" i="12"/>
  <c r="G1914" i="12"/>
  <c r="G1915" i="12"/>
  <c r="G1916" i="12"/>
  <c r="G1917" i="12"/>
  <c r="G1918" i="12"/>
  <c r="G1919" i="12"/>
  <c r="G1920" i="12"/>
  <c r="G1921" i="12"/>
  <c r="G1922" i="12"/>
  <c r="G1923" i="12"/>
  <c r="G1924" i="12"/>
  <c r="G1925" i="12"/>
  <c r="G1926" i="12"/>
  <c r="G1927" i="12"/>
  <c r="G1928" i="12"/>
  <c r="G1929" i="12"/>
  <c r="G1930" i="12"/>
  <c r="G1931" i="12"/>
  <c r="G1932" i="12"/>
  <c r="G1933" i="12"/>
  <c r="G1934" i="12"/>
  <c r="G1935" i="12"/>
  <c r="G1936" i="12"/>
  <c r="G1937" i="12"/>
  <c r="G1938" i="12"/>
  <c r="G1939" i="12"/>
  <c r="G1940" i="12"/>
  <c r="G1941" i="12"/>
  <c r="G1942" i="12"/>
  <c r="G1943" i="12"/>
  <c r="G1944" i="12"/>
  <c r="G1945" i="12"/>
  <c r="G1946" i="12"/>
  <c r="G1947" i="12"/>
  <c r="G1948" i="12"/>
  <c r="G1949" i="12"/>
  <c r="G1950" i="12"/>
  <c r="G1951" i="12"/>
  <c r="G1952" i="12"/>
  <c r="G1953" i="12"/>
  <c r="G1954" i="12"/>
  <c r="G1955" i="12"/>
  <c r="G1956" i="12"/>
  <c r="G1957" i="12"/>
  <c r="G1958" i="12"/>
  <c r="G1959" i="12"/>
  <c r="G1960" i="12"/>
  <c r="G1961" i="12"/>
  <c r="G1962" i="12"/>
  <c r="G1963" i="12"/>
  <c r="G1964" i="12"/>
  <c r="G1965" i="12"/>
  <c r="G1966" i="12"/>
  <c r="G1967" i="12"/>
  <c r="G1968" i="12"/>
  <c r="G1969" i="12"/>
  <c r="G1970" i="12"/>
  <c r="G1971" i="12"/>
  <c r="G1972" i="12"/>
  <c r="G1973" i="12"/>
  <c r="G1974" i="12"/>
  <c r="G1975" i="12"/>
  <c r="G1976" i="12"/>
  <c r="G1977" i="12"/>
  <c r="G1978" i="12"/>
  <c r="G1979" i="12"/>
  <c r="G1980" i="12"/>
  <c r="G1981" i="12"/>
  <c r="G1982" i="12"/>
  <c r="G1983" i="12"/>
  <c r="G1984" i="12"/>
  <c r="G1985" i="12"/>
  <c r="G1986" i="12"/>
  <c r="G1987" i="12"/>
  <c r="G1988" i="12"/>
  <c r="G1989" i="12"/>
  <c r="G1990" i="12"/>
  <c r="G1991" i="12"/>
  <c r="G1992" i="12"/>
  <c r="G1993" i="12"/>
  <c r="G1994" i="12"/>
  <c r="G1995" i="12"/>
  <c r="G1996" i="12"/>
  <c r="G1997" i="12"/>
  <c r="G1998" i="12"/>
  <c r="G1999" i="12"/>
  <c r="G2000" i="12"/>
  <c r="G2001" i="12"/>
  <c r="G2002" i="12"/>
  <c r="G2003" i="12"/>
  <c r="G2004" i="12"/>
  <c r="G2005" i="12"/>
  <c r="G2006" i="12"/>
  <c r="G2007" i="12"/>
  <c r="G2008" i="12"/>
  <c r="G2009" i="12"/>
  <c r="G2010" i="12"/>
  <c r="G2011" i="12"/>
  <c r="G2012" i="12"/>
  <c r="G2013" i="12"/>
  <c r="G2014" i="12"/>
  <c r="G2015" i="12"/>
  <c r="G2016" i="12"/>
  <c r="G2017" i="12"/>
  <c r="G2018" i="12"/>
  <c r="G2019" i="12"/>
  <c r="G2020" i="12"/>
  <c r="G2021" i="12"/>
  <c r="G2022" i="12"/>
  <c r="G2023" i="12"/>
  <c r="G2024" i="12"/>
  <c r="G2025" i="12"/>
  <c r="G2026" i="12"/>
  <c r="G2027" i="12"/>
  <c r="G2028" i="12"/>
  <c r="G2029" i="12"/>
  <c r="G2030" i="12"/>
  <c r="G2031" i="12"/>
  <c r="G2032" i="12"/>
  <c r="G2033" i="12"/>
  <c r="G2034" i="12"/>
  <c r="G2035" i="12"/>
  <c r="G2036" i="12"/>
  <c r="G2037" i="12"/>
  <c r="G2038" i="12"/>
  <c r="G2039" i="12"/>
  <c r="G2040" i="12"/>
  <c r="G2041" i="12"/>
  <c r="G2042" i="12"/>
  <c r="G2043" i="12"/>
  <c r="G2044" i="12"/>
  <c r="G2045" i="12"/>
  <c r="G2046" i="12"/>
  <c r="G2047" i="12"/>
  <c r="G2048" i="12"/>
  <c r="G2049" i="12"/>
  <c r="G2050" i="12"/>
  <c r="G2051" i="12"/>
  <c r="G2052" i="12"/>
  <c r="G2053" i="12"/>
  <c r="G2054" i="12"/>
  <c r="G2055" i="12"/>
  <c r="G2056" i="12"/>
  <c r="G2057" i="12"/>
  <c r="G2058" i="12"/>
  <c r="G2059" i="12"/>
  <c r="G2060" i="12"/>
  <c r="G2061" i="12"/>
  <c r="G2062" i="12"/>
  <c r="G2063" i="12"/>
  <c r="G2064" i="12"/>
  <c r="G2065" i="12"/>
  <c r="G2066" i="12"/>
  <c r="G2067" i="12"/>
  <c r="G2068" i="12"/>
  <c r="G2069" i="12"/>
  <c r="G2070" i="12"/>
  <c r="G2071" i="12"/>
  <c r="G2072" i="12"/>
  <c r="G2073" i="12"/>
  <c r="G2074" i="12"/>
  <c r="G2075" i="12"/>
  <c r="G2076" i="12"/>
  <c r="G2077" i="12"/>
  <c r="G2078" i="12"/>
  <c r="G2079" i="12"/>
  <c r="G2080" i="12"/>
  <c r="G2081" i="12"/>
  <c r="G2082" i="12"/>
  <c r="G2083" i="12"/>
  <c r="G2084" i="12"/>
  <c r="G2085" i="12"/>
  <c r="G2086" i="12"/>
  <c r="G2087" i="12"/>
  <c r="G2088" i="12"/>
  <c r="G2089" i="12"/>
  <c r="G2090" i="12"/>
  <c r="G2091" i="12"/>
  <c r="G2092" i="12"/>
  <c r="G2093" i="12"/>
  <c r="G2094" i="12"/>
  <c r="G2095" i="12"/>
  <c r="G2096" i="12"/>
  <c r="G2097" i="12"/>
  <c r="G2098" i="12"/>
  <c r="G2099" i="12"/>
  <c r="G2100" i="12"/>
  <c r="G2101" i="12"/>
  <c r="G2102" i="12"/>
  <c r="G2103" i="12"/>
  <c r="G2104" i="12"/>
  <c r="G2105" i="12"/>
  <c r="G2106" i="12"/>
  <c r="G2107" i="12"/>
  <c r="G2108" i="12"/>
  <c r="G2109" i="12"/>
  <c r="G2110" i="12"/>
  <c r="G2111" i="12"/>
  <c r="G2112" i="12"/>
  <c r="G2113" i="12"/>
  <c r="G2114" i="12"/>
  <c r="G2115" i="12"/>
  <c r="G2116" i="12"/>
  <c r="G2117" i="12"/>
  <c r="G2118" i="12"/>
  <c r="G2119" i="12"/>
  <c r="G2120" i="12"/>
  <c r="G2121" i="12"/>
  <c r="G2122" i="12"/>
  <c r="G2123" i="12"/>
  <c r="G2124" i="12"/>
  <c r="G2125" i="12"/>
  <c r="G2126" i="12"/>
  <c r="G2127" i="12"/>
  <c r="G2128" i="12"/>
  <c r="G2129" i="12"/>
  <c r="G2130" i="12"/>
  <c r="G2131" i="12"/>
  <c r="G2132" i="12"/>
  <c r="G2133" i="12"/>
  <c r="G2134" i="12"/>
  <c r="G2135" i="12"/>
  <c r="G2136" i="12"/>
  <c r="G2137" i="12"/>
  <c r="G2138" i="12"/>
  <c r="G2139" i="12"/>
  <c r="G2140" i="12"/>
  <c r="G2141" i="12"/>
  <c r="G2142" i="12"/>
  <c r="G2143" i="12"/>
  <c r="G2144" i="12"/>
  <c r="G2145" i="12"/>
  <c r="G2146" i="12"/>
  <c r="G2147" i="12"/>
  <c r="G2148" i="12"/>
  <c r="G2149" i="12"/>
  <c r="G2150" i="12"/>
  <c r="G2151" i="12"/>
  <c r="G2152" i="12"/>
  <c r="G2153" i="12"/>
  <c r="G2154" i="12"/>
  <c r="G2155" i="12"/>
  <c r="G2156" i="12"/>
  <c r="G2157" i="12"/>
  <c r="G2158" i="12"/>
  <c r="G2159" i="12"/>
  <c r="G2160" i="12"/>
  <c r="G2161" i="12"/>
  <c r="G2162" i="12"/>
  <c r="G2163" i="12"/>
  <c r="G2164" i="12"/>
  <c r="G2165" i="12"/>
  <c r="G2166" i="12"/>
  <c r="G2167" i="12"/>
  <c r="G2168" i="12"/>
  <c r="G2169" i="12"/>
  <c r="G2170" i="12"/>
  <c r="G2171" i="12"/>
  <c r="G2172" i="12"/>
  <c r="G2173" i="12"/>
  <c r="G2174" i="12"/>
  <c r="G2175" i="12"/>
  <c r="G2176" i="12"/>
  <c r="G2177" i="12"/>
  <c r="G2178" i="12"/>
  <c r="G2179" i="12"/>
  <c r="G2180" i="12"/>
  <c r="G2181" i="12"/>
  <c r="G2182" i="12"/>
  <c r="G2183" i="12"/>
  <c r="G2184" i="12"/>
  <c r="G2185" i="12"/>
  <c r="G2186" i="12"/>
  <c r="G2187" i="12"/>
  <c r="G2188" i="12"/>
  <c r="G2189" i="12"/>
  <c r="G2190" i="12"/>
  <c r="G2191" i="12"/>
  <c r="G2192" i="12"/>
  <c r="G2193" i="12"/>
  <c r="G2194" i="12"/>
  <c r="G2195" i="12"/>
  <c r="G2196" i="12"/>
  <c r="G2197" i="12"/>
  <c r="G2198" i="12"/>
  <c r="G2199" i="12"/>
  <c r="G2200" i="12"/>
  <c r="G2201" i="12"/>
  <c r="G2202" i="12"/>
  <c r="G2203" i="12"/>
  <c r="G2204" i="12"/>
  <c r="G2205" i="12"/>
  <c r="G2206" i="12"/>
  <c r="G2207" i="12"/>
  <c r="G2208" i="12"/>
  <c r="G2209" i="12"/>
  <c r="G2210" i="12"/>
  <c r="G2211" i="12"/>
  <c r="G2212" i="12"/>
  <c r="G2213" i="12"/>
  <c r="G2214" i="12"/>
  <c r="G2215" i="12"/>
  <c r="G2216" i="12"/>
  <c r="G2217" i="12"/>
  <c r="G2218" i="12"/>
  <c r="G2219" i="12"/>
  <c r="G2220" i="12"/>
  <c r="G2221" i="12"/>
  <c r="G2222" i="12"/>
  <c r="G2223" i="12"/>
  <c r="G2224" i="12"/>
  <c r="G2225" i="12"/>
  <c r="G2226" i="12"/>
  <c r="G2227" i="12"/>
  <c r="G2228" i="12"/>
  <c r="G2229" i="12"/>
  <c r="G2230" i="12"/>
  <c r="G2231" i="12"/>
  <c r="G2232" i="12"/>
  <c r="G2233" i="12"/>
  <c r="G2234" i="12"/>
  <c r="G2235" i="12"/>
  <c r="G2236" i="12"/>
  <c r="G2237" i="12"/>
  <c r="G2238" i="12"/>
  <c r="G2239" i="12"/>
  <c r="G2240" i="12"/>
  <c r="G2241" i="12"/>
  <c r="G2242" i="12"/>
  <c r="G2243" i="12"/>
  <c r="G2244" i="12"/>
  <c r="G2245" i="12"/>
  <c r="G2246" i="12"/>
  <c r="G2247" i="12"/>
  <c r="G2248" i="12"/>
  <c r="G2249" i="12"/>
  <c r="G2250" i="12"/>
  <c r="G2251" i="12"/>
  <c r="G2252" i="12"/>
  <c r="G2253" i="12"/>
  <c r="G2254" i="12"/>
  <c r="G2255" i="12"/>
  <c r="G2256" i="12"/>
  <c r="G2257" i="12"/>
  <c r="G2258" i="12"/>
  <c r="G2259" i="12"/>
  <c r="G2260" i="12"/>
  <c r="G2261" i="12"/>
  <c r="G2262" i="12"/>
  <c r="G2263" i="12"/>
  <c r="G2264" i="12"/>
  <c r="G2265" i="12"/>
  <c r="G2266" i="12"/>
  <c r="G2267" i="12"/>
  <c r="G2268" i="12"/>
  <c r="G2269" i="12"/>
  <c r="G2270" i="12"/>
  <c r="G2271" i="12"/>
  <c r="G2272" i="12"/>
  <c r="G2273" i="12"/>
  <c r="G2274" i="12"/>
  <c r="G2275" i="12"/>
  <c r="G2276" i="12"/>
  <c r="G2277" i="12"/>
  <c r="G2278" i="12"/>
  <c r="G2279" i="12"/>
  <c r="G2280" i="12"/>
  <c r="G2281" i="12"/>
  <c r="G2282" i="12"/>
  <c r="G2283" i="12"/>
  <c r="G2284" i="12"/>
  <c r="G2285" i="12"/>
  <c r="G2286" i="12"/>
  <c r="G2287" i="12"/>
  <c r="G2288" i="12"/>
  <c r="G2289" i="12"/>
  <c r="G2290" i="12"/>
  <c r="G2291" i="12"/>
  <c r="G2292" i="12"/>
  <c r="G2293" i="12"/>
  <c r="G2294" i="12"/>
  <c r="G2295" i="12"/>
  <c r="G2296" i="12"/>
  <c r="G2297" i="12"/>
  <c r="G2298" i="12"/>
  <c r="G2299" i="12"/>
  <c r="G2300" i="12"/>
  <c r="G2301" i="12"/>
  <c r="G2302" i="12"/>
  <c r="G2303" i="12"/>
  <c r="G2304" i="12"/>
  <c r="G2305" i="12"/>
  <c r="G2306" i="12"/>
  <c r="G2307" i="12"/>
  <c r="G2308" i="12"/>
  <c r="G2309" i="12"/>
  <c r="G2310" i="12"/>
  <c r="G2311" i="12"/>
  <c r="G2312" i="12"/>
  <c r="G2313" i="12"/>
  <c r="G2314" i="12"/>
  <c r="G2315" i="12"/>
  <c r="G2316" i="12"/>
  <c r="G2317" i="12"/>
  <c r="G2318" i="12"/>
  <c r="G2319" i="12"/>
  <c r="G2320" i="12"/>
  <c r="G2321" i="12"/>
  <c r="G2322" i="12"/>
  <c r="G2323" i="12"/>
  <c r="G2324" i="12"/>
  <c r="G2325" i="12"/>
  <c r="G2326" i="12"/>
  <c r="G2327" i="12"/>
  <c r="G2328" i="12"/>
  <c r="G2329" i="12"/>
  <c r="G2330" i="12"/>
  <c r="G2331" i="12"/>
  <c r="G2332" i="12"/>
  <c r="G2333" i="12"/>
  <c r="G2334" i="12"/>
  <c r="G2335" i="12"/>
  <c r="G2336" i="12"/>
  <c r="G2337" i="12"/>
  <c r="G2338" i="12"/>
  <c r="G2339" i="12"/>
  <c r="G2340" i="12"/>
  <c r="G2341" i="12"/>
  <c r="G2342" i="12"/>
  <c r="G2343" i="12"/>
  <c r="G2344" i="12"/>
  <c r="G2345" i="12"/>
  <c r="G2346" i="12"/>
  <c r="G2347" i="12"/>
  <c r="G2348" i="12"/>
  <c r="G2349" i="12"/>
  <c r="G2350" i="12"/>
  <c r="G2351" i="12"/>
  <c r="G2352" i="12"/>
  <c r="G2353" i="12"/>
  <c r="G2354" i="12"/>
  <c r="G2355" i="12"/>
  <c r="G2356" i="12"/>
  <c r="G2357" i="12"/>
  <c r="G2358" i="12"/>
  <c r="G2359" i="12"/>
  <c r="G2360" i="12"/>
  <c r="G2361" i="12"/>
  <c r="G2362" i="12"/>
  <c r="G2363" i="12"/>
  <c r="G2364" i="12"/>
  <c r="G2365" i="12"/>
  <c r="G2366" i="12"/>
  <c r="G2367" i="12"/>
  <c r="G2368" i="12"/>
  <c r="G2369" i="12"/>
  <c r="G2370" i="12"/>
  <c r="G2371" i="12"/>
  <c r="G2372" i="12"/>
  <c r="G2373" i="12"/>
  <c r="G2374" i="12"/>
  <c r="G2375" i="12"/>
  <c r="G2376" i="12"/>
  <c r="G2377" i="12"/>
  <c r="G2378" i="12"/>
  <c r="G2379" i="12"/>
  <c r="G2380" i="12"/>
  <c r="G2381" i="12"/>
  <c r="G2382" i="12"/>
  <c r="G2383" i="12"/>
  <c r="G2384" i="12"/>
  <c r="G2385" i="12"/>
  <c r="G2386" i="12"/>
  <c r="G2387" i="12"/>
  <c r="G2388" i="12"/>
  <c r="G2389" i="12"/>
  <c r="G2390" i="12"/>
  <c r="G2391" i="12"/>
  <c r="G2392" i="12"/>
  <c r="G2393" i="12"/>
  <c r="G2394" i="12"/>
  <c r="G2395" i="12"/>
  <c r="G2396" i="12"/>
  <c r="G2397" i="12"/>
  <c r="G2398" i="12"/>
  <c r="G2399" i="12"/>
  <c r="G2400" i="12"/>
  <c r="G2401" i="12"/>
  <c r="G2402" i="12"/>
  <c r="G2403" i="12"/>
  <c r="G2404" i="12"/>
  <c r="G2405" i="12"/>
  <c r="G2406" i="12"/>
  <c r="G2407" i="12"/>
  <c r="G2408" i="12"/>
  <c r="G2409" i="12"/>
  <c r="G2410" i="12"/>
  <c r="G2411" i="12"/>
  <c r="G2412" i="12"/>
  <c r="G2413" i="12"/>
  <c r="G2414" i="12"/>
  <c r="G2415" i="12"/>
  <c r="G2416" i="12"/>
  <c r="G2417" i="12"/>
  <c r="G2418" i="12"/>
  <c r="G2419" i="12"/>
  <c r="G2420" i="12"/>
  <c r="G2421" i="12"/>
  <c r="G2422" i="12"/>
  <c r="G2423" i="12"/>
  <c r="G2424" i="12"/>
  <c r="G2425" i="12"/>
  <c r="G2426" i="12"/>
  <c r="G2427" i="12"/>
  <c r="G2428" i="12"/>
  <c r="G2429" i="12"/>
  <c r="G2430" i="12"/>
  <c r="G2431" i="12"/>
  <c r="G2432" i="12"/>
  <c r="G2433" i="12"/>
  <c r="G2434" i="12"/>
  <c r="G2435" i="12"/>
  <c r="G2436" i="12"/>
  <c r="G2437" i="12"/>
  <c r="G2438" i="12"/>
  <c r="G2439" i="12"/>
  <c r="G2440" i="12"/>
  <c r="G2441" i="12"/>
  <c r="G2442" i="12"/>
  <c r="G2443" i="12"/>
  <c r="G2444" i="12"/>
  <c r="G2445" i="12"/>
  <c r="G2446" i="12"/>
  <c r="G2447" i="12"/>
  <c r="G2448" i="12"/>
  <c r="G2449" i="12"/>
  <c r="G2450" i="12"/>
  <c r="G2451" i="12"/>
  <c r="G2452" i="12"/>
  <c r="G2453" i="12"/>
  <c r="G2454" i="12"/>
  <c r="G2455" i="12"/>
  <c r="G2456" i="12"/>
  <c r="G2457" i="12"/>
  <c r="G2458" i="12"/>
  <c r="G2459" i="12"/>
  <c r="G2460" i="12"/>
  <c r="G2461" i="12"/>
  <c r="G2462" i="12"/>
  <c r="G2463" i="12"/>
  <c r="G2464" i="12"/>
  <c r="G2465" i="12"/>
  <c r="G2466" i="12"/>
  <c r="G2467" i="12"/>
  <c r="G2468" i="12"/>
  <c r="G2469" i="12"/>
  <c r="G2470" i="12"/>
  <c r="G2471" i="12"/>
  <c r="G2472" i="12"/>
  <c r="G2473" i="12"/>
  <c r="G2474" i="12"/>
  <c r="G2475" i="12"/>
  <c r="G2476" i="12"/>
  <c r="G2477" i="12"/>
  <c r="G2478" i="12"/>
  <c r="G2479" i="12"/>
  <c r="G2480" i="12"/>
  <c r="G2481" i="12"/>
  <c r="G2482" i="12"/>
  <c r="G2483" i="12"/>
  <c r="G2484" i="12"/>
  <c r="G2485" i="12"/>
  <c r="G2486" i="12"/>
  <c r="G2487" i="12"/>
  <c r="G2488" i="12"/>
  <c r="G2489" i="12"/>
  <c r="G2490" i="12"/>
  <c r="G2491" i="12"/>
  <c r="G2492" i="12"/>
  <c r="G2493" i="12"/>
  <c r="G2494" i="12"/>
  <c r="G2495" i="12"/>
  <c r="G2496" i="12"/>
  <c r="G2497" i="12"/>
  <c r="G2498" i="12"/>
  <c r="G2499" i="12"/>
  <c r="G2500" i="12"/>
  <c r="G2501" i="12"/>
  <c r="G2502" i="12"/>
  <c r="G2503" i="12"/>
  <c r="G2504" i="12"/>
  <c r="G2505" i="12"/>
  <c r="G2506" i="12"/>
  <c r="G2507" i="12"/>
  <c r="G2508" i="12"/>
  <c r="G2509" i="12"/>
  <c r="G2510" i="12"/>
  <c r="G2511" i="12"/>
  <c r="G2512" i="12"/>
  <c r="G2513" i="12"/>
  <c r="G2514" i="12"/>
  <c r="G2515" i="12"/>
  <c r="G2516" i="12"/>
  <c r="G2517" i="12"/>
  <c r="G2518" i="12"/>
  <c r="G2519" i="12"/>
  <c r="G2520" i="12"/>
  <c r="G2521" i="12"/>
  <c r="G2522" i="12"/>
  <c r="G2523" i="12"/>
  <c r="G2524" i="12"/>
  <c r="G2525" i="12"/>
  <c r="G2526" i="12"/>
  <c r="G2527" i="12"/>
  <c r="G2528" i="12"/>
  <c r="G2529" i="12"/>
  <c r="G2530" i="12"/>
  <c r="G2531" i="12"/>
  <c r="G2532" i="12"/>
  <c r="G2533" i="12"/>
  <c r="G2534" i="12"/>
  <c r="G2535" i="12"/>
  <c r="G2536" i="12"/>
  <c r="G2537" i="12"/>
  <c r="G2538" i="12"/>
  <c r="G2539" i="12"/>
  <c r="G2540" i="12"/>
  <c r="G2541" i="12"/>
  <c r="G2542" i="12"/>
  <c r="G2543" i="12"/>
  <c r="G2544" i="12"/>
  <c r="G2545" i="12"/>
  <c r="G2546" i="12"/>
  <c r="G2547" i="12"/>
  <c r="G2548" i="12"/>
  <c r="G2549" i="12"/>
  <c r="G2550" i="12"/>
  <c r="G2551" i="12"/>
  <c r="G2552" i="12"/>
  <c r="G2553" i="12"/>
  <c r="G2554" i="12"/>
  <c r="G2555" i="12"/>
  <c r="G2556" i="12"/>
  <c r="G2557" i="12"/>
  <c r="G2558" i="12"/>
  <c r="G2559" i="12"/>
  <c r="G2560" i="12"/>
  <c r="G2561" i="12"/>
  <c r="G2562" i="12"/>
  <c r="G2563" i="12"/>
  <c r="G2564" i="12"/>
  <c r="G2565" i="12"/>
  <c r="G2566" i="12"/>
  <c r="G2567" i="12"/>
  <c r="G2568" i="12"/>
  <c r="G2569" i="12"/>
  <c r="G2570" i="12"/>
  <c r="G2571" i="12"/>
  <c r="G2572" i="12"/>
  <c r="G2573" i="12"/>
  <c r="G2574" i="12"/>
  <c r="G2575" i="12"/>
  <c r="G2576" i="12"/>
  <c r="G2577" i="12"/>
  <c r="G2578" i="12"/>
  <c r="G2579" i="12"/>
  <c r="G2580" i="12"/>
  <c r="G2581" i="12"/>
  <c r="G2582" i="12"/>
  <c r="G2583" i="12"/>
  <c r="G2584" i="12"/>
  <c r="G2585" i="12"/>
  <c r="G2586" i="12"/>
  <c r="G2587" i="12"/>
  <c r="G2588" i="12"/>
  <c r="G2589" i="12"/>
  <c r="G2590" i="12"/>
  <c r="G2591" i="12"/>
  <c r="G2592" i="12"/>
  <c r="G2593" i="12"/>
  <c r="G2594" i="12"/>
  <c r="G2595" i="12"/>
  <c r="G2596" i="12"/>
  <c r="G2597" i="12"/>
  <c r="G2598" i="12"/>
  <c r="G2599" i="12"/>
  <c r="G2600" i="12"/>
  <c r="G2601" i="12"/>
  <c r="G2602" i="12"/>
  <c r="G2603" i="12"/>
  <c r="G2604" i="12"/>
  <c r="G2605" i="12"/>
  <c r="G2606" i="12"/>
  <c r="G2607" i="12"/>
  <c r="G2608" i="12"/>
  <c r="G2609" i="12"/>
  <c r="G2610" i="12"/>
  <c r="G2611" i="12"/>
  <c r="G2612" i="12"/>
  <c r="G2613" i="12"/>
  <c r="G2614" i="12"/>
  <c r="G2615" i="12"/>
  <c r="G2616" i="12"/>
  <c r="G2617" i="12"/>
  <c r="G2618" i="12"/>
  <c r="G2619" i="12"/>
  <c r="G2620" i="12"/>
  <c r="G2621" i="12"/>
  <c r="G2622" i="12"/>
  <c r="G2623" i="12"/>
  <c r="G2624" i="12"/>
  <c r="G2625" i="12"/>
  <c r="G2626" i="12"/>
  <c r="G2627" i="12"/>
  <c r="G2628" i="12"/>
  <c r="G2629" i="12"/>
  <c r="G2630" i="12"/>
  <c r="G2631" i="12"/>
  <c r="G2632" i="12"/>
  <c r="G2633" i="12"/>
  <c r="G2634" i="12"/>
  <c r="G2635" i="12"/>
  <c r="G2636" i="12"/>
  <c r="G2637" i="12"/>
  <c r="G2638" i="12"/>
  <c r="G2639" i="12"/>
  <c r="G2640" i="12"/>
  <c r="G2641" i="12"/>
  <c r="G2642" i="12"/>
  <c r="G2643" i="12"/>
  <c r="G2644" i="12"/>
  <c r="G2645" i="12"/>
  <c r="G2646" i="12"/>
  <c r="G2647" i="12"/>
  <c r="G2648" i="12"/>
  <c r="G2649" i="12"/>
  <c r="G2650" i="12"/>
  <c r="G2651" i="12"/>
  <c r="G2652" i="12"/>
  <c r="G2653" i="12"/>
  <c r="G2654" i="12"/>
  <c r="G2655" i="12"/>
  <c r="G2656" i="12"/>
  <c r="G2657" i="12"/>
  <c r="G2658" i="12"/>
  <c r="G2659" i="12"/>
  <c r="G2660" i="12"/>
  <c r="G2661" i="12"/>
  <c r="G2662" i="12"/>
  <c r="G2663" i="12"/>
  <c r="G2664" i="12"/>
  <c r="G2665" i="12"/>
  <c r="G2666" i="12"/>
  <c r="G2667" i="12"/>
  <c r="G2668" i="12"/>
  <c r="G2669" i="12"/>
  <c r="G2670" i="12"/>
  <c r="G2671" i="12"/>
  <c r="G2672" i="12"/>
  <c r="G2673" i="12"/>
  <c r="G2674" i="12"/>
  <c r="G2675" i="12"/>
  <c r="G2676" i="12"/>
  <c r="G2677" i="12"/>
  <c r="G2678" i="12"/>
  <c r="G2679" i="12"/>
  <c r="G2680" i="12"/>
  <c r="G2681" i="12"/>
  <c r="G2682" i="12"/>
  <c r="G2683" i="12"/>
  <c r="G2684" i="12"/>
  <c r="G2685" i="12"/>
  <c r="G2686" i="12"/>
  <c r="G2687" i="12"/>
  <c r="G2688" i="12"/>
  <c r="G2689" i="12"/>
  <c r="G2690" i="12"/>
  <c r="G2691" i="12"/>
  <c r="G2692" i="12"/>
  <c r="G2693" i="12"/>
  <c r="G2694" i="12"/>
  <c r="G2695" i="12"/>
  <c r="G2696" i="12"/>
  <c r="G2697" i="12"/>
  <c r="G2698" i="12"/>
  <c r="G2699" i="12"/>
  <c r="G2700" i="12"/>
  <c r="G2701" i="12"/>
  <c r="G2702" i="12"/>
  <c r="G2703" i="12"/>
  <c r="G2704" i="12"/>
  <c r="G2705" i="12"/>
  <c r="G2706" i="12"/>
  <c r="G2707" i="12"/>
  <c r="G2708" i="12"/>
  <c r="G2709" i="12"/>
  <c r="G2710" i="12"/>
  <c r="G2711" i="12"/>
  <c r="G2712" i="12"/>
  <c r="G2713" i="12"/>
  <c r="G2714" i="12"/>
  <c r="G2715" i="12"/>
  <c r="G2716" i="12"/>
  <c r="G2717" i="12"/>
  <c r="G2718" i="12"/>
  <c r="G2719" i="12"/>
  <c r="G2720" i="12"/>
  <c r="G2721" i="12"/>
  <c r="G2722" i="12"/>
  <c r="G2723" i="12"/>
  <c r="G2724" i="12"/>
  <c r="G2725" i="12"/>
  <c r="G2726" i="12"/>
  <c r="G2727" i="12"/>
  <c r="G2728" i="12"/>
  <c r="G2729" i="12"/>
  <c r="G2730" i="12"/>
  <c r="G2731" i="12"/>
  <c r="G2732" i="12"/>
  <c r="G2733" i="12"/>
  <c r="G2734" i="12"/>
  <c r="G2735" i="12"/>
  <c r="G2736" i="12"/>
  <c r="G2737" i="12"/>
  <c r="G2738" i="12"/>
  <c r="G2739" i="12"/>
  <c r="G2740" i="12"/>
  <c r="G2741" i="12"/>
  <c r="G2742" i="12"/>
  <c r="G2743" i="12"/>
  <c r="G2744" i="12"/>
  <c r="G2745" i="12"/>
  <c r="G2746" i="12"/>
  <c r="G2747" i="12"/>
  <c r="G2748" i="12"/>
  <c r="G2749" i="12"/>
  <c r="G2750" i="12"/>
  <c r="G2751" i="12"/>
  <c r="G2752" i="12"/>
  <c r="G2753" i="12"/>
  <c r="G2754" i="12"/>
  <c r="G2755" i="12"/>
  <c r="G2756" i="12"/>
  <c r="G2757" i="12"/>
  <c r="G2758" i="12"/>
  <c r="G2759" i="12"/>
  <c r="G2760" i="12"/>
  <c r="G2761" i="12"/>
  <c r="G2762" i="12"/>
  <c r="G2763" i="12"/>
  <c r="G2764" i="12"/>
  <c r="G2765" i="12"/>
  <c r="G2766" i="12"/>
  <c r="G2767" i="12"/>
  <c r="G2768" i="12"/>
  <c r="G2769" i="12"/>
  <c r="G2770" i="12"/>
  <c r="G2771" i="12"/>
  <c r="G2772" i="12"/>
  <c r="G2773" i="12"/>
  <c r="G2774" i="12"/>
  <c r="G2775" i="12"/>
  <c r="G2776" i="12"/>
  <c r="G2777" i="12"/>
  <c r="G2778" i="12"/>
  <c r="G2779" i="12"/>
  <c r="G2780" i="12"/>
  <c r="G2781" i="12"/>
  <c r="G2782" i="12"/>
  <c r="G2783" i="12"/>
  <c r="G2784" i="12"/>
  <c r="G2785" i="12"/>
  <c r="G2786" i="12"/>
  <c r="G2787" i="12"/>
  <c r="G2788" i="12"/>
  <c r="G2789" i="12"/>
  <c r="G2790" i="12"/>
  <c r="G2791" i="12"/>
  <c r="G2792" i="12"/>
  <c r="G2793" i="12"/>
  <c r="G2794" i="12"/>
  <c r="G2795" i="12"/>
  <c r="G2796" i="12"/>
  <c r="G2797" i="12"/>
  <c r="G2798" i="12"/>
  <c r="G2799" i="12"/>
  <c r="G2800" i="12"/>
  <c r="G2801" i="12"/>
  <c r="G2802" i="12"/>
  <c r="G2803" i="12"/>
  <c r="G2804" i="12"/>
  <c r="G2805" i="12"/>
  <c r="G2806" i="12"/>
  <c r="G2807" i="12"/>
  <c r="G2808" i="12"/>
  <c r="G2809" i="12"/>
  <c r="G2810" i="12"/>
  <c r="G2811" i="12"/>
  <c r="G2812" i="12"/>
  <c r="G2813" i="12"/>
  <c r="G2814" i="12"/>
  <c r="G2815" i="12"/>
  <c r="G2816" i="12"/>
  <c r="G2817" i="12"/>
  <c r="G2818" i="12"/>
  <c r="G2819" i="12"/>
  <c r="G2820" i="12"/>
  <c r="G2821" i="12"/>
  <c r="G2822" i="12"/>
  <c r="G2823" i="12"/>
  <c r="G2824" i="12"/>
  <c r="G2825" i="12"/>
  <c r="G2826" i="12"/>
  <c r="G2827" i="12"/>
  <c r="G2828" i="12"/>
  <c r="G2829" i="12"/>
  <c r="G2830" i="12"/>
  <c r="G2831" i="12"/>
  <c r="G2832" i="12"/>
  <c r="G2833" i="12"/>
  <c r="G2834" i="12"/>
  <c r="G2835" i="12"/>
  <c r="G2836" i="12"/>
  <c r="G2837" i="12"/>
  <c r="G2838" i="12"/>
  <c r="G2839" i="12"/>
  <c r="G2840" i="12"/>
  <c r="G2841" i="12"/>
  <c r="G2842" i="12"/>
  <c r="G2843" i="12"/>
  <c r="G2844" i="12"/>
  <c r="G2845" i="12"/>
  <c r="G2846" i="12"/>
  <c r="G2847" i="12"/>
  <c r="G2848" i="12"/>
  <c r="G2849" i="12"/>
  <c r="G2850" i="12"/>
  <c r="G2851" i="12"/>
  <c r="G2852" i="12"/>
  <c r="G2853" i="12"/>
  <c r="G2854" i="12"/>
  <c r="G2855" i="12"/>
  <c r="G2856" i="12"/>
  <c r="G2857" i="12"/>
  <c r="G2858" i="12"/>
  <c r="G2859" i="12"/>
  <c r="G2860" i="12"/>
  <c r="G2861" i="12"/>
  <c r="G2862" i="12"/>
  <c r="G2863" i="12"/>
  <c r="G2864" i="12"/>
  <c r="G2865" i="12"/>
  <c r="G2866" i="12"/>
  <c r="G2867" i="12"/>
  <c r="G2868" i="12"/>
  <c r="G2869" i="12"/>
  <c r="G2870" i="12"/>
  <c r="G2871" i="12"/>
  <c r="G2872" i="12"/>
  <c r="G2873" i="12"/>
  <c r="G2874" i="12"/>
  <c r="G2875" i="12"/>
  <c r="G2876" i="12"/>
  <c r="G2877" i="12"/>
  <c r="G2878" i="12"/>
  <c r="G2879" i="12"/>
  <c r="G2880" i="12"/>
  <c r="G2881" i="12"/>
  <c r="G2882" i="12"/>
  <c r="G2883" i="12"/>
  <c r="G2884" i="12"/>
  <c r="G2885" i="12"/>
  <c r="G2886" i="12"/>
  <c r="G2887" i="12"/>
  <c r="G2888" i="12"/>
  <c r="G2889" i="12"/>
  <c r="G2890" i="12"/>
  <c r="G2891" i="12"/>
  <c r="G2892" i="12"/>
  <c r="G2893" i="12"/>
  <c r="G2894" i="12"/>
  <c r="G2895" i="12"/>
  <c r="G2896" i="12"/>
  <c r="G2897" i="12"/>
  <c r="G2898" i="12"/>
  <c r="G2899" i="12"/>
  <c r="G2900" i="12"/>
  <c r="G2901" i="12"/>
  <c r="G2902" i="12"/>
  <c r="G2903" i="12"/>
  <c r="G2904" i="12"/>
  <c r="G2905" i="12"/>
  <c r="G2906" i="12"/>
  <c r="G2907" i="12"/>
  <c r="G2908" i="12"/>
  <c r="G2909" i="12"/>
  <c r="G2910" i="12"/>
  <c r="G2911" i="12"/>
  <c r="G2912" i="12"/>
  <c r="G2913" i="12"/>
  <c r="G2914" i="12"/>
  <c r="G2915" i="12"/>
  <c r="G2916" i="12"/>
  <c r="G2917" i="12"/>
  <c r="G2918" i="12"/>
  <c r="G2919" i="12"/>
  <c r="G2920" i="12"/>
  <c r="G2921" i="12"/>
  <c r="G2922" i="12"/>
  <c r="G2923" i="12"/>
  <c r="G2924" i="12"/>
  <c r="G2925" i="12"/>
  <c r="G2926" i="12"/>
  <c r="G2927" i="12"/>
  <c r="G2928" i="12"/>
  <c r="G2929" i="12"/>
  <c r="G2930" i="12"/>
  <c r="G2931" i="12"/>
  <c r="G2932" i="12"/>
  <c r="G2933" i="12"/>
  <c r="G2934" i="12"/>
  <c r="G2935" i="12"/>
  <c r="G2936" i="12"/>
  <c r="G2937" i="12"/>
  <c r="G2938" i="12"/>
  <c r="G2939" i="12"/>
  <c r="G2940" i="12"/>
  <c r="G2941" i="12"/>
  <c r="G2942" i="12"/>
  <c r="G2943" i="12"/>
  <c r="G2944" i="12"/>
  <c r="G2945" i="12"/>
  <c r="G2946" i="12"/>
  <c r="G2947" i="12"/>
  <c r="G2948" i="12"/>
  <c r="G2949" i="12"/>
  <c r="G2950" i="12"/>
  <c r="G2951" i="12"/>
  <c r="G2952" i="12"/>
  <c r="G2953" i="12"/>
  <c r="G2954" i="12"/>
  <c r="G2955" i="12"/>
  <c r="G2956" i="12"/>
  <c r="G2957" i="12"/>
  <c r="G2958" i="12"/>
  <c r="G2959" i="12"/>
  <c r="G2960" i="12"/>
  <c r="G2961" i="12"/>
  <c r="G2962" i="12"/>
  <c r="G2963" i="12"/>
  <c r="G2964" i="12"/>
  <c r="G2965" i="12"/>
  <c r="G2966" i="12"/>
  <c r="G2967" i="12"/>
  <c r="G2968" i="12"/>
  <c r="G2969" i="12"/>
  <c r="G2970" i="12"/>
  <c r="G2971" i="12"/>
  <c r="G2972" i="12"/>
  <c r="G2973" i="12"/>
  <c r="G2974" i="12"/>
  <c r="G2975" i="12"/>
  <c r="G2976" i="12"/>
  <c r="G2977" i="12"/>
  <c r="G2978" i="12"/>
  <c r="G2979" i="12"/>
  <c r="G2980" i="12"/>
  <c r="G2981" i="12"/>
  <c r="G2982" i="12"/>
  <c r="G2983" i="12"/>
  <c r="G2984" i="12"/>
  <c r="G2985" i="12"/>
  <c r="G2986" i="12"/>
  <c r="G2987" i="12"/>
  <c r="G2988" i="12"/>
  <c r="G2989" i="12"/>
  <c r="G2990" i="12"/>
  <c r="G2991" i="12"/>
  <c r="G2992" i="12"/>
  <c r="G2993" i="12"/>
  <c r="G2994" i="12"/>
  <c r="G2995" i="12"/>
  <c r="G2996" i="12"/>
  <c r="G2997" i="12"/>
  <c r="G2998" i="12"/>
  <c r="G2999" i="12"/>
  <c r="G3000" i="12"/>
  <c r="G3001" i="12"/>
  <c r="G3002" i="12"/>
  <c r="G3003" i="12"/>
  <c r="G3004" i="12"/>
  <c r="G3005" i="12"/>
  <c r="G3006" i="12"/>
  <c r="G3007" i="12"/>
  <c r="G3008" i="12"/>
  <c r="G3009" i="12"/>
  <c r="G3010" i="12"/>
  <c r="G3011" i="12"/>
  <c r="G3012" i="12"/>
  <c r="G3013" i="12"/>
  <c r="G3014" i="12"/>
  <c r="G3015" i="12"/>
  <c r="G3016" i="12"/>
  <c r="G3017" i="12"/>
  <c r="G3018" i="12"/>
  <c r="G3019" i="12"/>
  <c r="G3020" i="12"/>
  <c r="G3021" i="12"/>
  <c r="G3022" i="12"/>
  <c r="G3023" i="12"/>
  <c r="G3024" i="12"/>
  <c r="G3025" i="12"/>
  <c r="G3026" i="12"/>
  <c r="G3027" i="12"/>
  <c r="G3028" i="12"/>
  <c r="G3029" i="12"/>
  <c r="G3030" i="12"/>
  <c r="G3031" i="12"/>
  <c r="G3032" i="12"/>
  <c r="G3033" i="12"/>
  <c r="G3034" i="12"/>
  <c r="G3035" i="12"/>
  <c r="G3036" i="12"/>
  <c r="G3037" i="12"/>
  <c r="G3038" i="12"/>
  <c r="G3039" i="12"/>
  <c r="G3040" i="12"/>
  <c r="G3041" i="12"/>
  <c r="G3042" i="12"/>
  <c r="G3043" i="12"/>
  <c r="G3044" i="12"/>
  <c r="G3045" i="12"/>
  <c r="G3046" i="12"/>
  <c r="G3047" i="12"/>
  <c r="G3048" i="12"/>
  <c r="G3049" i="12"/>
  <c r="G3050" i="12"/>
  <c r="G3051" i="12"/>
  <c r="G3052" i="12"/>
  <c r="G3053" i="12"/>
  <c r="G3054" i="12"/>
  <c r="G3055" i="12"/>
  <c r="G3056" i="12"/>
  <c r="G3057" i="12"/>
  <c r="G3058" i="12"/>
  <c r="G3059" i="12"/>
  <c r="G3060" i="12"/>
  <c r="G3061" i="12"/>
  <c r="G3062" i="12"/>
  <c r="G3063" i="12"/>
  <c r="G3064" i="12"/>
  <c r="G3065" i="12"/>
  <c r="G3066" i="12"/>
  <c r="G3067" i="12"/>
  <c r="G3068" i="12"/>
  <c r="G3069" i="12"/>
  <c r="G3070" i="12"/>
  <c r="G3071" i="12"/>
  <c r="G3072" i="12"/>
  <c r="G3073" i="12"/>
  <c r="G3074" i="12"/>
  <c r="G3075" i="12"/>
  <c r="G3076" i="12"/>
  <c r="G3077" i="12"/>
  <c r="G3078" i="12"/>
  <c r="G3079" i="12"/>
  <c r="G3080" i="12"/>
  <c r="G3081" i="12"/>
  <c r="G3082" i="12"/>
  <c r="G3083" i="12"/>
  <c r="G3084" i="12"/>
  <c r="G3085" i="12"/>
  <c r="G3086" i="12"/>
  <c r="G3087" i="12"/>
  <c r="G3088" i="12"/>
  <c r="G3089" i="12"/>
  <c r="G3090" i="12"/>
  <c r="G3091" i="12"/>
  <c r="G3092" i="12"/>
  <c r="G3093" i="12"/>
  <c r="G3094" i="12"/>
  <c r="G3095" i="12"/>
  <c r="G3096" i="12"/>
  <c r="G3097" i="12"/>
  <c r="G3098" i="12"/>
  <c r="G3099" i="12"/>
  <c r="G3100" i="12"/>
  <c r="G3101" i="12"/>
  <c r="G3102" i="12"/>
  <c r="G3103" i="12"/>
  <c r="G3104" i="12"/>
  <c r="G3105" i="12"/>
  <c r="G3106" i="12"/>
  <c r="G3107" i="12"/>
  <c r="G3108" i="12"/>
  <c r="G3109" i="12"/>
  <c r="G3110" i="12"/>
  <c r="G3111" i="12"/>
  <c r="G3112" i="12"/>
  <c r="G3113" i="12"/>
  <c r="G3114" i="12"/>
  <c r="G3115" i="12"/>
  <c r="G3116" i="12"/>
  <c r="G3117" i="12"/>
  <c r="G3118" i="12"/>
  <c r="G3119" i="12"/>
  <c r="G3120" i="12"/>
  <c r="G3121" i="12"/>
  <c r="G3122" i="12"/>
  <c r="G3123" i="12"/>
  <c r="G3124" i="12"/>
  <c r="G3125" i="12"/>
  <c r="G3126" i="12"/>
  <c r="G3127" i="12"/>
  <c r="G3128" i="12"/>
  <c r="G3129" i="12"/>
  <c r="G3130" i="12"/>
  <c r="G3131" i="12"/>
  <c r="G3132" i="12"/>
  <c r="G3133" i="12"/>
  <c r="G3134" i="12"/>
  <c r="G3135" i="12"/>
  <c r="G3136" i="12"/>
  <c r="G3137" i="12"/>
  <c r="G3138" i="12"/>
  <c r="G3139" i="12"/>
  <c r="G3140" i="12"/>
  <c r="G3141" i="12"/>
  <c r="G3142" i="12"/>
  <c r="G3143" i="12"/>
  <c r="G3144" i="12"/>
  <c r="G3145" i="12"/>
  <c r="G3146" i="12"/>
  <c r="G3147" i="12"/>
  <c r="G3148" i="12"/>
  <c r="G3149" i="12"/>
  <c r="G3150" i="12"/>
  <c r="G3151" i="12"/>
  <c r="G3152" i="12"/>
  <c r="G3153" i="12"/>
  <c r="G3154" i="12"/>
  <c r="G3155" i="12"/>
  <c r="G3156" i="12"/>
  <c r="G3157" i="12"/>
  <c r="G3158" i="12"/>
  <c r="G3159" i="12"/>
  <c r="G3160" i="12"/>
  <c r="G3161" i="12"/>
  <c r="G3162" i="12"/>
  <c r="G3163" i="12"/>
  <c r="G3164" i="12"/>
  <c r="G3165" i="12"/>
  <c r="G3166" i="12"/>
  <c r="G3167" i="12"/>
  <c r="G3168" i="12"/>
  <c r="G3169" i="12"/>
  <c r="G3170" i="12"/>
  <c r="G3171" i="12"/>
  <c r="G3172" i="12"/>
  <c r="G3173" i="12"/>
  <c r="G3174" i="12"/>
  <c r="G3175" i="12"/>
  <c r="G3176" i="12"/>
  <c r="G3177" i="12"/>
  <c r="G3178" i="12"/>
  <c r="G3179" i="12"/>
  <c r="G3180" i="12"/>
  <c r="G3181" i="12"/>
  <c r="G3182" i="12"/>
  <c r="G3183" i="12"/>
  <c r="G3184" i="12"/>
  <c r="G3185" i="12"/>
  <c r="G3186" i="12"/>
  <c r="G3187" i="12"/>
  <c r="G3188" i="12"/>
  <c r="G3189" i="12"/>
  <c r="G3190" i="12"/>
  <c r="G3191" i="12"/>
  <c r="G3192" i="12"/>
  <c r="G3193" i="12"/>
  <c r="G3194" i="12"/>
  <c r="G3195" i="12"/>
  <c r="G3196" i="12"/>
  <c r="G3197" i="12"/>
  <c r="G3198" i="12"/>
  <c r="G3199" i="12"/>
  <c r="G3200" i="12"/>
  <c r="G3201" i="12"/>
  <c r="G3202" i="12"/>
  <c r="G3203" i="12"/>
  <c r="G3204" i="12"/>
  <c r="G3205" i="12"/>
  <c r="G3206" i="12"/>
  <c r="G3207" i="12"/>
  <c r="G3208" i="12"/>
  <c r="G3209" i="12"/>
  <c r="G3210" i="12"/>
  <c r="G3211" i="12"/>
  <c r="G3212" i="12"/>
  <c r="G3213" i="12"/>
  <c r="G3214" i="12"/>
  <c r="G3215" i="12"/>
  <c r="G3216" i="12"/>
  <c r="G3217" i="12"/>
  <c r="G3218" i="12"/>
  <c r="G3219" i="12"/>
  <c r="G3220" i="12"/>
  <c r="G3221" i="12"/>
  <c r="G3222" i="12"/>
  <c r="G3223" i="12"/>
  <c r="G3224" i="12"/>
  <c r="G3225" i="12"/>
  <c r="G3226" i="12"/>
  <c r="G3227" i="12"/>
  <c r="G3228" i="12"/>
  <c r="G3229" i="12"/>
  <c r="G3230" i="12"/>
  <c r="G3231" i="12"/>
  <c r="G3232" i="12"/>
  <c r="G3233" i="12"/>
  <c r="G3234" i="12"/>
  <c r="G3235" i="12"/>
  <c r="G3236" i="12"/>
  <c r="G3237" i="12"/>
  <c r="G3238" i="12"/>
  <c r="G3239" i="12"/>
  <c r="G3240" i="12"/>
  <c r="G3241" i="12"/>
  <c r="G3242" i="12"/>
  <c r="G3243" i="12"/>
  <c r="G3244" i="12"/>
  <c r="G3245" i="12"/>
  <c r="G3246" i="12"/>
  <c r="G3247" i="12"/>
  <c r="G3248" i="12"/>
  <c r="G3249" i="12"/>
  <c r="G3250" i="12"/>
  <c r="G3251" i="12"/>
  <c r="G3252" i="12"/>
  <c r="G3253" i="12"/>
  <c r="G3254" i="12"/>
  <c r="G3255" i="12"/>
  <c r="G3256" i="12"/>
  <c r="G3257" i="12"/>
  <c r="G3258" i="12"/>
  <c r="G3259" i="12"/>
  <c r="G3260" i="12"/>
  <c r="G3261" i="12"/>
  <c r="G3262" i="12"/>
  <c r="G3263" i="12"/>
  <c r="G3264" i="12"/>
  <c r="G3265" i="12"/>
  <c r="G3266" i="12"/>
  <c r="G3267" i="12"/>
  <c r="G3268" i="12"/>
  <c r="G3269" i="12"/>
  <c r="G3270" i="12"/>
  <c r="G3271" i="12"/>
  <c r="G3272" i="12"/>
  <c r="G3273" i="12"/>
  <c r="G3274" i="12"/>
  <c r="G3275" i="12"/>
  <c r="G3276" i="12"/>
  <c r="G3277" i="12"/>
  <c r="G3278" i="12"/>
  <c r="G3279" i="12"/>
  <c r="G3280" i="12"/>
  <c r="G3281" i="12"/>
  <c r="G3282" i="12"/>
  <c r="G3283" i="12"/>
  <c r="G3284" i="12"/>
  <c r="G3285" i="12"/>
  <c r="G3286" i="12"/>
  <c r="G3287" i="12"/>
  <c r="G3288" i="12"/>
  <c r="G3289" i="12"/>
  <c r="G3290" i="12"/>
  <c r="G3291" i="12"/>
  <c r="G3292" i="12"/>
  <c r="G3293" i="12"/>
  <c r="G3294" i="12"/>
  <c r="G3295" i="12"/>
  <c r="G3296" i="12"/>
  <c r="G3297" i="12"/>
  <c r="G3298" i="12"/>
  <c r="G3299" i="12"/>
  <c r="G3300" i="12"/>
  <c r="G3301" i="12"/>
  <c r="G3302" i="12"/>
  <c r="G3303" i="12"/>
  <c r="G3304" i="12"/>
  <c r="G3305" i="12"/>
  <c r="G3306" i="12"/>
  <c r="G3307" i="12"/>
  <c r="G3308" i="12"/>
  <c r="G3309" i="12"/>
  <c r="G3310" i="12"/>
  <c r="G3311" i="12"/>
  <c r="G3312" i="12"/>
  <c r="G3313" i="12"/>
  <c r="G3314" i="12"/>
  <c r="G3315" i="12"/>
  <c r="G3316" i="12"/>
  <c r="G3317" i="12"/>
  <c r="G3318" i="12"/>
  <c r="G3319" i="12"/>
  <c r="G3320" i="12"/>
  <c r="G3321" i="12"/>
  <c r="G3322" i="12"/>
  <c r="G3323" i="12"/>
  <c r="G3324" i="12"/>
  <c r="G3325" i="12"/>
  <c r="G3326" i="12"/>
  <c r="G3327" i="12"/>
  <c r="G3328" i="12"/>
  <c r="G3329" i="12"/>
  <c r="G3330" i="12"/>
  <c r="G3331" i="12"/>
  <c r="G3332" i="12"/>
  <c r="G3333" i="12"/>
  <c r="G3334" i="12"/>
  <c r="G3335" i="12"/>
  <c r="G3336" i="12"/>
  <c r="G3337" i="12"/>
  <c r="G3338" i="12"/>
  <c r="G3339" i="12"/>
  <c r="G3340" i="12"/>
  <c r="G3341" i="12"/>
  <c r="G3342" i="12"/>
  <c r="G3343" i="12"/>
  <c r="G3344" i="12"/>
  <c r="G3345" i="12"/>
  <c r="G3346" i="12"/>
  <c r="G3347" i="12"/>
  <c r="G3348" i="12"/>
  <c r="G3349" i="12"/>
  <c r="G3350" i="12"/>
  <c r="G3351" i="12"/>
  <c r="G3352" i="12"/>
  <c r="G3353" i="12"/>
  <c r="G3354" i="12"/>
  <c r="G3355" i="12"/>
  <c r="G3356" i="12"/>
  <c r="G3357" i="12"/>
  <c r="G3358" i="12"/>
  <c r="G3359" i="12"/>
  <c r="G3360" i="12"/>
  <c r="G3361" i="12"/>
  <c r="G3362" i="12"/>
  <c r="G3363" i="12"/>
  <c r="G3364" i="12"/>
  <c r="G3365" i="12"/>
  <c r="G3366" i="12"/>
  <c r="G3367" i="12"/>
  <c r="G3368" i="12"/>
  <c r="G3369" i="12"/>
  <c r="G3370" i="12"/>
  <c r="G3371" i="12"/>
  <c r="G3372" i="12"/>
  <c r="G3373" i="12"/>
  <c r="G3374" i="12"/>
  <c r="G3375" i="12"/>
  <c r="G3376" i="12"/>
  <c r="G3377" i="12"/>
  <c r="G3378" i="12"/>
  <c r="G3379" i="12"/>
  <c r="G3380" i="12"/>
  <c r="G3381" i="12"/>
  <c r="G3382" i="12"/>
  <c r="G3383" i="12"/>
  <c r="G3384" i="12"/>
  <c r="G3385" i="12"/>
  <c r="G3386" i="12"/>
  <c r="G3387" i="12"/>
  <c r="G3388" i="12"/>
  <c r="G3389" i="12"/>
  <c r="G3390" i="12"/>
  <c r="G3391" i="12"/>
  <c r="G3392" i="12"/>
  <c r="G3393" i="12"/>
  <c r="G3394" i="12"/>
  <c r="G3395" i="12"/>
  <c r="G3396" i="12"/>
  <c r="G3397" i="12"/>
  <c r="G3398" i="12"/>
  <c r="G3399" i="12"/>
  <c r="G3400" i="12"/>
  <c r="G3401" i="12"/>
  <c r="G3402" i="12"/>
  <c r="G3403" i="12"/>
  <c r="G3404" i="12"/>
  <c r="G3405" i="12"/>
  <c r="G3406" i="12"/>
  <c r="G3407" i="12"/>
  <c r="G3408" i="12"/>
  <c r="G3409" i="12"/>
  <c r="G3410" i="12"/>
  <c r="G3411" i="12"/>
  <c r="G3412" i="12"/>
  <c r="G3413" i="12"/>
  <c r="G3414" i="12"/>
  <c r="G3415" i="12"/>
  <c r="G3416" i="12"/>
  <c r="G3417" i="12"/>
  <c r="G3418" i="12"/>
  <c r="G3419" i="12"/>
  <c r="G3420" i="12"/>
  <c r="G3421" i="12"/>
  <c r="G3422" i="12"/>
  <c r="G3423" i="12"/>
  <c r="G3424" i="12"/>
  <c r="G3425" i="12"/>
  <c r="G3426" i="12"/>
  <c r="G3427" i="12"/>
  <c r="G3428" i="12"/>
  <c r="G3429" i="12"/>
  <c r="G3430" i="12"/>
  <c r="G3431" i="12"/>
  <c r="G3432" i="12"/>
  <c r="G3433" i="12"/>
  <c r="G3434" i="12"/>
  <c r="G3435" i="12"/>
  <c r="G3436" i="12"/>
  <c r="G3437" i="12"/>
  <c r="G3438" i="12"/>
  <c r="G3439" i="12"/>
  <c r="G3440" i="12"/>
  <c r="G3441" i="12"/>
  <c r="G3442" i="12"/>
  <c r="G3443" i="12"/>
  <c r="G3444" i="12"/>
  <c r="G3445" i="12"/>
  <c r="G3446" i="12"/>
  <c r="G3447" i="12"/>
  <c r="G3448" i="12"/>
  <c r="G3449" i="12"/>
  <c r="G3450" i="12"/>
  <c r="G3451" i="12"/>
  <c r="G3452" i="12"/>
  <c r="G3453" i="12"/>
  <c r="G3454" i="12"/>
  <c r="G3455" i="12"/>
  <c r="G3456" i="12"/>
  <c r="G3457" i="12"/>
  <c r="G3458" i="12"/>
  <c r="G3459" i="12"/>
  <c r="G3460" i="12"/>
  <c r="G3461" i="12"/>
  <c r="G3462" i="12"/>
  <c r="G3463" i="12"/>
  <c r="G3464" i="12"/>
  <c r="G3465" i="12"/>
  <c r="G3466" i="12"/>
  <c r="G3467" i="12"/>
  <c r="G3468" i="12"/>
  <c r="G3469" i="12"/>
  <c r="G3470" i="12"/>
  <c r="G3471" i="12"/>
  <c r="G3472" i="12"/>
  <c r="G3473" i="12"/>
  <c r="G3474" i="12"/>
  <c r="G3475" i="12"/>
  <c r="G3476" i="12"/>
  <c r="G3477" i="12"/>
  <c r="G3478" i="12"/>
  <c r="G3479" i="12"/>
  <c r="G3480" i="12"/>
  <c r="G3481" i="12"/>
  <c r="G3482" i="12"/>
  <c r="G3483" i="12"/>
  <c r="G3484" i="12"/>
  <c r="G3485" i="12"/>
  <c r="G3486" i="12"/>
  <c r="G3487" i="12"/>
  <c r="G3488" i="12"/>
  <c r="G3489" i="12"/>
  <c r="G3490" i="12"/>
  <c r="G3491" i="12"/>
  <c r="G3492" i="12"/>
  <c r="G3493" i="12"/>
  <c r="G3494" i="12"/>
  <c r="G3495" i="12"/>
  <c r="G3496" i="12"/>
  <c r="G3497" i="12"/>
  <c r="G3498" i="12"/>
  <c r="G3499" i="12"/>
  <c r="G3500" i="12"/>
  <c r="G3501" i="12"/>
  <c r="G3502" i="12"/>
  <c r="G3503" i="12"/>
  <c r="G3504" i="12"/>
  <c r="G3505" i="12"/>
  <c r="G3506" i="12"/>
  <c r="G3507" i="12"/>
  <c r="G3508" i="12"/>
  <c r="G3509" i="12"/>
  <c r="G3510" i="12"/>
  <c r="G3511" i="12"/>
  <c r="G3512" i="12"/>
  <c r="G3513" i="12"/>
  <c r="G3514" i="12"/>
  <c r="G3515" i="12"/>
  <c r="G3516" i="12"/>
  <c r="G3517" i="12"/>
  <c r="G3518" i="12"/>
  <c r="G3519" i="12"/>
  <c r="G3520" i="12"/>
  <c r="G3521" i="12"/>
  <c r="G3522" i="12"/>
  <c r="G3523" i="12"/>
  <c r="G3524" i="12"/>
  <c r="G3525" i="12"/>
  <c r="G3526" i="12"/>
  <c r="G3527" i="12"/>
  <c r="G3528" i="12"/>
  <c r="G3529" i="12"/>
  <c r="G3530" i="12"/>
  <c r="G3531" i="12"/>
  <c r="G3532" i="12"/>
  <c r="G3533" i="12"/>
  <c r="G3534" i="12"/>
  <c r="G3535" i="12"/>
  <c r="G3536" i="12"/>
  <c r="G3537" i="12"/>
  <c r="G3538" i="12"/>
  <c r="G3539" i="12"/>
  <c r="G3540" i="12"/>
  <c r="G3541" i="12"/>
  <c r="G3542" i="12"/>
  <c r="G3543" i="12"/>
  <c r="G3544" i="12"/>
  <c r="G3545" i="12"/>
  <c r="G3546" i="12"/>
  <c r="G3547" i="12"/>
  <c r="G3548" i="12"/>
  <c r="G3549" i="12"/>
  <c r="G3550" i="12"/>
  <c r="G3551" i="12"/>
  <c r="G3552" i="12"/>
  <c r="G3553" i="12"/>
  <c r="G3554" i="12"/>
  <c r="G3555" i="12"/>
  <c r="G3556" i="12"/>
  <c r="G3557" i="12"/>
  <c r="G3558" i="12"/>
  <c r="G3559" i="12"/>
  <c r="G3560" i="12"/>
  <c r="G3561" i="12"/>
  <c r="G3562" i="12"/>
  <c r="G3563" i="12"/>
  <c r="G3564" i="12"/>
  <c r="G3565" i="12"/>
  <c r="G3566" i="12"/>
  <c r="G3567" i="12"/>
  <c r="G3568" i="12"/>
  <c r="G3569" i="12"/>
  <c r="G3570" i="12"/>
  <c r="G3571" i="12"/>
  <c r="G3572" i="12"/>
  <c r="G3573" i="12"/>
  <c r="G3574" i="12"/>
  <c r="G3575" i="12"/>
  <c r="G3576" i="12"/>
  <c r="G3577" i="12"/>
  <c r="G3578" i="12"/>
  <c r="G3579" i="12"/>
  <c r="G3580" i="12"/>
  <c r="G3581" i="12"/>
  <c r="G3582" i="12"/>
  <c r="G3583" i="12"/>
  <c r="G3584" i="12"/>
  <c r="G3585" i="12"/>
  <c r="G3586" i="12"/>
  <c r="G3587" i="12"/>
  <c r="G3588" i="12"/>
  <c r="G3589" i="12"/>
  <c r="G3590" i="12"/>
  <c r="G3591" i="12"/>
  <c r="G3592" i="12"/>
  <c r="G3593" i="12"/>
  <c r="G3594" i="12"/>
  <c r="G3595" i="12"/>
  <c r="G3596" i="12"/>
  <c r="G3597" i="12"/>
  <c r="G3598" i="12"/>
  <c r="G3599" i="12"/>
  <c r="G3600" i="12"/>
  <c r="G3601" i="12"/>
  <c r="G3602" i="12"/>
  <c r="G3603" i="12"/>
  <c r="G3604" i="12"/>
  <c r="G3605" i="12"/>
  <c r="G3606" i="12"/>
  <c r="G3607" i="12"/>
  <c r="G3608" i="12"/>
  <c r="G3609" i="12"/>
  <c r="G3610" i="12"/>
  <c r="G3611" i="12"/>
  <c r="G3612" i="12"/>
  <c r="G3613" i="12"/>
  <c r="G3614" i="12"/>
  <c r="G3615" i="12"/>
  <c r="G3616" i="12"/>
  <c r="G3617" i="12"/>
  <c r="G3618" i="12"/>
  <c r="G3619" i="12"/>
  <c r="G3620" i="12"/>
  <c r="G3621" i="12"/>
  <c r="G3622" i="12"/>
  <c r="G3623" i="12"/>
  <c r="G3624" i="12"/>
  <c r="G3625" i="12"/>
  <c r="G3626" i="12"/>
  <c r="G3627" i="12"/>
  <c r="G3628" i="12"/>
  <c r="G3629" i="12"/>
  <c r="G3630" i="12"/>
  <c r="G3631" i="12"/>
  <c r="G3632" i="12"/>
  <c r="G3633" i="12"/>
  <c r="G3634" i="12"/>
  <c r="G3635" i="12"/>
  <c r="G3636" i="12"/>
  <c r="G3637" i="12"/>
  <c r="G3638" i="12"/>
  <c r="G3639" i="12"/>
  <c r="G3640" i="12"/>
  <c r="G3641" i="12"/>
  <c r="G3642" i="12"/>
  <c r="G3643" i="12"/>
  <c r="G3644" i="12"/>
  <c r="G3645" i="12"/>
  <c r="G3646" i="12"/>
  <c r="G3647" i="12"/>
  <c r="G3648" i="12"/>
  <c r="G3649" i="12"/>
  <c r="G3650" i="12"/>
  <c r="G3651" i="12"/>
  <c r="G3652" i="12"/>
  <c r="G3653" i="12"/>
  <c r="G3654" i="12"/>
  <c r="G3655" i="12"/>
  <c r="G3656" i="12"/>
  <c r="G3657" i="12"/>
  <c r="G3658" i="12"/>
  <c r="G3659" i="12"/>
  <c r="G3660" i="12"/>
  <c r="G3661" i="12"/>
  <c r="G3662" i="12"/>
  <c r="G3663" i="12"/>
  <c r="G3664" i="12"/>
  <c r="G3665" i="12"/>
  <c r="G3666" i="12"/>
  <c r="G3667" i="12"/>
  <c r="G3668" i="12"/>
  <c r="G3669" i="12"/>
  <c r="G3670" i="12"/>
  <c r="G3671" i="12"/>
  <c r="G3672" i="12"/>
  <c r="G3673" i="12"/>
  <c r="G3674" i="12"/>
  <c r="G3675" i="12"/>
  <c r="G3676" i="12"/>
  <c r="G3677" i="12"/>
  <c r="G3678" i="12"/>
  <c r="G3679" i="12"/>
  <c r="G3680" i="12"/>
  <c r="G3681" i="12"/>
  <c r="G3682" i="12"/>
  <c r="G3683" i="12"/>
  <c r="G3684" i="12"/>
  <c r="G3685" i="12"/>
  <c r="G3686" i="12"/>
  <c r="G3687" i="12"/>
  <c r="G3688" i="12"/>
  <c r="G3689" i="12"/>
  <c r="G3690" i="12"/>
  <c r="G3691" i="12"/>
  <c r="G3692" i="12"/>
  <c r="G3693" i="12"/>
  <c r="G3694" i="12"/>
  <c r="G3695" i="12"/>
  <c r="G3696" i="12"/>
  <c r="G3697" i="12"/>
  <c r="G3698" i="12"/>
  <c r="G3699" i="12"/>
  <c r="G3700" i="12"/>
  <c r="G3701" i="12"/>
  <c r="G3702" i="12"/>
  <c r="G3703" i="12"/>
  <c r="G3704" i="12"/>
  <c r="G3705" i="12"/>
  <c r="G3706" i="12"/>
  <c r="G3707" i="12"/>
  <c r="G3708" i="12"/>
  <c r="G3709" i="12"/>
  <c r="G3710" i="12"/>
  <c r="G3711" i="12"/>
  <c r="G3712" i="12"/>
  <c r="G3713" i="12"/>
  <c r="G3714" i="12"/>
  <c r="G3715" i="12"/>
  <c r="G3716" i="12"/>
  <c r="G3717" i="12"/>
  <c r="G3718" i="12"/>
  <c r="G3719" i="12"/>
  <c r="G3720" i="12"/>
  <c r="G3721" i="12"/>
  <c r="G3722" i="12"/>
  <c r="G3723" i="12"/>
  <c r="G3724" i="12"/>
  <c r="G3725" i="12"/>
  <c r="G3726" i="12"/>
  <c r="G3727" i="12"/>
  <c r="G3728" i="12"/>
  <c r="G3729" i="12"/>
  <c r="G3730" i="12"/>
  <c r="G3731" i="12"/>
  <c r="G3732" i="12"/>
  <c r="G3733" i="12"/>
  <c r="G3734" i="12"/>
  <c r="G3735" i="12"/>
  <c r="G3736" i="12"/>
  <c r="G3737" i="12"/>
  <c r="G3738" i="12"/>
  <c r="G3739" i="12"/>
  <c r="G3740" i="12"/>
  <c r="G3741" i="12"/>
  <c r="G3742" i="12"/>
  <c r="G3743" i="12"/>
  <c r="G3744" i="12"/>
  <c r="G3745" i="12"/>
  <c r="G3746" i="12"/>
  <c r="G3747" i="12"/>
  <c r="G3748" i="12"/>
  <c r="G3749" i="12"/>
  <c r="G3750" i="12"/>
  <c r="G3751" i="12"/>
  <c r="G3752" i="12"/>
  <c r="G3753" i="12"/>
  <c r="G3754" i="12"/>
  <c r="G3755" i="12"/>
  <c r="G3756" i="12"/>
  <c r="G3757" i="12"/>
  <c r="G3758" i="12"/>
  <c r="G3759" i="12"/>
  <c r="G3760" i="12"/>
  <c r="G3761" i="12"/>
  <c r="G3762" i="12"/>
  <c r="G3763" i="12"/>
  <c r="G3764" i="12"/>
  <c r="G3765" i="12"/>
  <c r="G3766" i="12"/>
  <c r="G3767" i="12"/>
  <c r="G3768" i="12"/>
  <c r="G3769" i="12"/>
  <c r="G3770" i="12"/>
  <c r="G3771" i="12"/>
  <c r="G3772" i="12"/>
  <c r="G3773" i="12"/>
  <c r="G3774" i="12"/>
  <c r="G3775" i="12"/>
  <c r="G3776" i="12"/>
  <c r="G3777" i="12"/>
  <c r="G3778" i="12"/>
  <c r="G3779" i="12"/>
  <c r="G3780" i="12"/>
  <c r="G3781" i="12"/>
  <c r="G3782" i="12"/>
  <c r="G3783" i="12"/>
  <c r="G3784" i="12"/>
  <c r="G3785" i="12"/>
  <c r="G3786" i="12"/>
  <c r="G3787" i="12"/>
  <c r="G3788" i="12"/>
  <c r="G3789" i="12"/>
  <c r="G3790" i="12"/>
  <c r="G3791" i="12"/>
  <c r="G3792" i="12"/>
  <c r="G3793" i="12"/>
  <c r="G3794" i="12"/>
  <c r="G3795" i="12"/>
  <c r="G3796" i="12"/>
  <c r="G3797" i="12"/>
  <c r="G3798" i="12"/>
  <c r="G3799" i="12"/>
  <c r="G3800" i="12"/>
  <c r="G3801" i="12"/>
  <c r="G3802" i="12"/>
  <c r="G3803" i="12"/>
  <c r="G3804" i="12"/>
  <c r="G3805" i="12"/>
  <c r="G3806" i="12"/>
  <c r="G3807" i="12"/>
  <c r="G3808" i="12"/>
  <c r="G3809" i="12"/>
  <c r="G3810" i="12"/>
  <c r="G3811" i="12"/>
  <c r="G3812" i="12"/>
  <c r="G3813" i="12"/>
  <c r="G3814" i="12"/>
  <c r="G3815" i="12"/>
  <c r="G3816" i="12"/>
  <c r="G3817" i="12"/>
  <c r="G3818" i="12"/>
  <c r="G3819" i="12"/>
  <c r="G3820" i="12"/>
  <c r="G3821" i="12"/>
  <c r="G3822" i="12"/>
  <c r="G3823" i="12"/>
  <c r="G3824" i="12"/>
  <c r="G3825" i="12"/>
  <c r="G3826" i="12"/>
  <c r="G3827" i="12"/>
  <c r="G3828" i="12"/>
  <c r="G3829" i="12"/>
  <c r="G3830" i="12"/>
  <c r="G3831" i="12"/>
  <c r="G3832" i="12"/>
  <c r="G3833" i="12"/>
  <c r="G3834" i="12"/>
  <c r="G3835" i="12"/>
  <c r="G3836" i="12"/>
  <c r="G3837" i="12"/>
  <c r="G3838" i="12"/>
  <c r="G3839" i="12"/>
  <c r="G3840" i="12"/>
  <c r="G3841" i="12"/>
  <c r="G3842" i="12"/>
  <c r="G3843" i="12"/>
  <c r="G3844" i="12"/>
  <c r="G3845" i="12"/>
  <c r="G3846" i="12"/>
  <c r="G3847" i="12"/>
  <c r="G3848" i="12"/>
  <c r="G3849" i="12"/>
  <c r="G3850" i="12"/>
  <c r="G3851" i="12"/>
  <c r="G3852" i="12"/>
  <c r="G3853" i="12"/>
  <c r="G3854" i="12"/>
  <c r="G3855" i="12"/>
  <c r="G3856" i="12"/>
  <c r="G3857" i="12"/>
  <c r="G3858" i="12"/>
  <c r="G3859" i="12"/>
  <c r="G3860" i="12"/>
  <c r="G3861" i="12"/>
  <c r="G3862" i="12"/>
  <c r="G3863" i="12"/>
  <c r="G3864" i="12"/>
  <c r="G3865" i="12"/>
  <c r="G3866" i="12"/>
  <c r="G3867" i="12"/>
  <c r="G3868" i="12"/>
  <c r="G3869" i="12"/>
  <c r="G3870" i="12"/>
  <c r="G3871" i="12"/>
  <c r="G3872" i="12"/>
  <c r="G3873" i="12"/>
  <c r="G3874" i="12"/>
  <c r="G3875" i="12"/>
  <c r="G3876" i="12"/>
  <c r="G3877" i="12"/>
  <c r="G3878" i="12"/>
  <c r="G3879" i="12"/>
  <c r="G3880" i="12"/>
  <c r="G3881" i="12"/>
  <c r="G3882" i="12"/>
  <c r="G3883" i="12"/>
  <c r="G3884" i="12"/>
  <c r="G3885" i="12"/>
  <c r="G3886" i="12"/>
  <c r="G3887" i="12"/>
  <c r="G3888" i="12"/>
  <c r="G3889" i="12"/>
  <c r="G3890" i="12"/>
  <c r="G3891" i="12"/>
  <c r="G3892" i="12"/>
  <c r="G3893" i="12"/>
  <c r="G3894" i="12"/>
  <c r="G3895" i="12"/>
  <c r="G3896" i="12"/>
  <c r="G3897" i="12"/>
  <c r="G3898" i="12"/>
  <c r="G3899" i="12"/>
  <c r="G3900" i="12"/>
  <c r="G3901" i="12"/>
  <c r="G3902" i="12"/>
  <c r="G3903" i="12"/>
  <c r="G3904" i="12"/>
  <c r="G3905" i="12"/>
  <c r="G3906" i="12"/>
  <c r="G3907" i="12"/>
  <c r="G3908" i="12"/>
  <c r="G3909" i="12"/>
  <c r="G3910" i="12"/>
  <c r="G3911" i="12"/>
  <c r="G3912" i="12"/>
  <c r="G3913" i="12"/>
  <c r="G3914" i="12"/>
  <c r="G3915" i="12"/>
  <c r="G3916" i="12"/>
  <c r="G3917" i="12"/>
  <c r="G3918" i="12"/>
  <c r="G3919" i="12"/>
  <c r="G3920" i="12"/>
  <c r="G3921" i="12"/>
  <c r="G3922" i="12"/>
  <c r="G3923" i="12"/>
  <c r="G3924" i="12"/>
  <c r="G3925" i="12"/>
  <c r="G3926" i="12"/>
  <c r="G3927" i="12"/>
  <c r="G3928" i="12"/>
  <c r="G3929" i="12"/>
  <c r="G3930" i="12"/>
  <c r="G3931" i="12"/>
  <c r="G3932" i="12"/>
  <c r="G3933" i="12"/>
  <c r="G3934" i="12"/>
  <c r="G3935" i="12"/>
  <c r="G3936" i="12"/>
  <c r="G3937" i="12"/>
  <c r="G3938" i="12"/>
  <c r="G3939" i="12"/>
  <c r="G3940" i="12"/>
  <c r="G3941" i="12"/>
  <c r="G3942" i="12"/>
  <c r="G3943" i="12"/>
  <c r="G3944" i="12"/>
  <c r="G3945" i="12"/>
  <c r="G3946" i="12"/>
  <c r="G3947" i="12"/>
  <c r="G3948" i="12"/>
  <c r="G3949" i="12"/>
  <c r="G3950" i="12"/>
  <c r="G3951" i="12"/>
  <c r="G3952" i="12"/>
  <c r="G3953" i="12"/>
  <c r="G3954" i="12"/>
  <c r="G3955" i="12"/>
  <c r="G3956" i="12"/>
  <c r="G3957" i="12"/>
  <c r="G3958" i="12"/>
  <c r="G3959" i="12"/>
  <c r="G3960" i="12"/>
  <c r="G3961" i="12"/>
  <c r="G3962" i="12"/>
  <c r="G3963" i="12"/>
  <c r="G3964" i="12"/>
  <c r="G3965" i="12"/>
  <c r="G3966" i="12"/>
  <c r="G3967" i="12"/>
  <c r="G3968" i="12"/>
  <c r="G3969" i="12"/>
  <c r="G3970" i="12"/>
  <c r="G3971" i="12"/>
  <c r="G3972" i="12"/>
  <c r="G3973" i="12"/>
  <c r="G3974" i="12"/>
  <c r="G3975" i="12"/>
  <c r="G3976" i="12"/>
  <c r="G3977" i="12"/>
  <c r="G3978" i="12"/>
  <c r="G3979" i="12"/>
  <c r="G3980" i="12"/>
  <c r="G3981" i="12"/>
  <c r="G3982" i="12"/>
  <c r="G3983" i="12"/>
  <c r="G3984" i="12"/>
  <c r="G3985" i="12"/>
  <c r="G3986" i="12"/>
  <c r="G3987" i="12"/>
  <c r="G3988" i="12"/>
  <c r="G3989" i="12"/>
  <c r="G3990" i="12"/>
  <c r="G3991" i="12"/>
  <c r="G3992" i="12"/>
  <c r="G3993" i="12"/>
  <c r="G3994" i="12"/>
  <c r="G3995" i="12"/>
  <c r="G3996" i="12"/>
  <c r="G3997" i="12"/>
  <c r="G3998" i="12"/>
  <c r="G3999" i="12"/>
  <c r="G4000" i="12"/>
  <c r="G4001" i="12"/>
  <c r="G4002" i="12"/>
  <c r="G4003" i="12"/>
  <c r="G4004" i="12"/>
  <c r="G4005" i="12"/>
  <c r="G4006" i="12"/>
  <c r="G4007" i="12"/>
  <c r="G4008" i="12"/>
  <c r="G4009" i="12"/>
  <c r="G4010" i="12"/>
  <c r="G4011" i="12"/>
  <c r="G4012" i="12"/>
  <c r="G4013" i="12"/>
  <c r="G4014" i="12"/>
  <c r="G4015" i="12"/>
  <c r="G4016" i="12"/>
  <c r="G4017" i="12"/>
  <c r="G4018" i="12"/>
  <c r="G4019" i="12"/>
  <c r="G4020" i="12"/>
  <c r="G4021" i="12"/>
  <c r="G4022" i="12"/>
  <c r="G4023" i="12"/>
  <c r="G4024" i="12"/>
  <c r="G4025" i="12"/>
  <c r="G4026" i="12"/>
  <c r="G4027" i="12"/>
  <c r="G4028" i="12"/>
  <c r="G4029" i="12"/>
  <c r="G4030" i="12"/>
  <c r="G4031" i="12"/>
  <c r="G4032" i="12"/>
  <c r="G4033" i="12"/>
  <c r="G4034" i="12"/>
  <c r="G4035" i="12"/>
  <c r="G4036" i="12"/>
  <c r="G4037" i="12"/>
  <c r="G4038" i="12"/>
  <c r="G4039" i="12"/>
  <c r="G4040" i="12"/>
  <c r="G4041" i="12"/>
  <c r="G4042" i="12"/>
  <c r="G4043" i="12"/>
  <c r="G4044" i="12"/>
  <c r="G4045" i="12"/>
  <c r="G4046" i="12"/>
  <c r="G4047" i="12"/>
  <c r="G4048" i="12"/>
  <c r="G4049" i="12"/>
  <c r="G4050" i="12"/>
  <c r="G4051" i="12"/>
  <c r="G4052" i="12"/>
  <c r="G4053" i="12"/>
  <c r="G4054" i="12"/>
  <c r="G4055" i="12"/>
  <c r="G4056" i="12"/>
  <c r="G4057" i="12"/>
  <c r="G4058" i="12"/>
  <c r="G4059" i="12"/>
  <c r="G4060" i="12"/>
  <c r="G4061" i="12"/>
  <c r="G4062" i="12"/>
  <c r="G4063" i="12"/>
  <c r="G4064" i="12"/>
  <c r="G4065" i="12"/>
  <c r="G4066" i="12"/>
  <c r="G4067" i="12"/>
  <c r="G4068" i="12"/>
  <c r="G4069" i="12"/>
  <c r="G4070" i="12"/>
  <c r="G4071" i="12"/>
  <c r="G4072" i="12"/>
  <c r="G4073" i="12"/>
  <c r="G4074" i="12"/>
  <c r="G4075" i="12"/>
  <c r="G4076" i="12"/>
  <c r="G4077" i="12"/>
  <c r="G4078" i="12"/>
  <c r="G4079" i="12"/>
  <c r="G4080" i="12"/>
  <c r="G4081" i="12"/>
  <c r="G4082" i="12"/>
  <c r="G4083" i="12"/>
  <c r="G4084" i="12"/>
  <c r="G4085" i="12"/>
  <c r="G4086" i="12"/>
  <c r="G4087" i="12"/>
  <c r="G4088" i="12"/>
  <c r="G4089" i="12"/>
  <c r="G4090" i="12"/>
  <c r="G4091" i="12"/>
  <c r="G4092" i="12"/>
  <c r="G4093" i="12"/>
  <c r="G4094" i="12"/>
  <c r="G4095" i="12"/>
  <c r="G4096" i="12"/>
  <c r="G4097" i="12"/>
  <c r="G4098" i="12"/>
  <c r="G4099" i="12"/>
  <c r="G4100" i="12"/>
  <c r="G4101" i="12"/>
  <c r="G4102" i="12"/>
  <c r="G4103" i="12"/>
  <c r="G4104" i="12"/>
  <c r="G4105" i="12"/>
  <c r="G4106" i="12"/>
  <c r="G4107" i="12"/>
  <c r="G4108" i="12"/>
  <c r="G4109" i="12"/>
  <c r="G4110" i="12"/>
  <c r="G4111" i="12"/>
  <c r="G4112" i="12"/>
  <c r="G4113" i="12"/>
  <c r="G4114" i="12"/>
  <c r="G4115" i="12"/>
  <c r="G4116" i="12"/>
  <c r="G4117" i="12"/>
  <c r="G4118" i="12"/>
  <c r="G4119" i="12"/>
  <c r="G4120" i="12"/>
  <c r="G4121" i="12"/>
  <c r="G4122" i="12"/>
  <c r="G4123" i="12"/>
  <c r="G4124" i="12"/>
  <c r="G4125" i="12"/>
  <c r="G4126" i="12"/>
  <c r="G4127" i="12"/>
  <c r="G4128" i="12"/>
  <c r="G4129" i="12"/>
  <c r="G4130" i="12"/>
  <c r="G4131" i="12"/>
  <c r="G4132" i="12"/>
  <c r="G4133" i="12"/>
  <c r="G4134" i="12"/>
  <c r="G4135" i="12"/>
  <c r="G4136" i="12"/>
  <c r="G4137" i="12"/>
  <c r="G4138" i="12"/>
  <c r="G4139" i="12"/>
  <c r="G4140" i="12"/>
  <c r="G4141" i="12"/>
  <c r="G4142" i="12"/>
  <c r="G4143" i="12"/>
  <c r="G4144" i="12"/>
  <c r="G4145" i="12"/>
  <c r="G4146" i="12"/>
  <c r="G4147" i="12"/>
  <c r="G4148" i="12"/>
  <c r="G4149" i="12"/>
  <c r="G4150" i="12"/>
  <c r="G4151" i="12"/>
  <c r="G4152" i="12"/>
  <c r="G4153" i="12"/>
  <c r="G4154" i="12"/>
  <c r="G4155" i="12"/>
  <c r="G4156" i="12"/>
  <c r="G4157" i="12"/>
  <c r="G4158" i="12"/>
  <c r="G4159" i="12"/>
  <c r="G4160" i="12"/>
  <c r="G4161" i="12"/>
  <c r="G4162" i="12"/>
  <c r="G4163" i="12"/>
  <c r="G4164" i="12"/>
  <c r="G4165" i="12"/>
  <c r="G4166" i="12"/>
  <c r="G4167" i="12"/>
  <c r="G4168" i="12"/>
  <c r="G4169" i="12"/>
  <c r="G4170" i="12"/>
  <c r="G4171" i="12"/>
  <c r="G4172" i="12"/>
  <c r="G4173" i="12"/>
  <c r="G4174" i="12"/>
  <c r="G4175" i="12"/>
  <c r="G4176" i="12"/>
  <c r="G4177" i="12"/>
  <c r="G4178" i="12"/>
  <c r="G4179" i="12"/>
  <c r="G4180" i="12"/>
  <c r="G4181" i="12"/>
  <c r="G4182" i="12"/>
  <c r="G4183" i="12"/>
  <c r="G4184" i="12"/>
  <c r="G4185" i="12"/>
  <c r="G4186" i="12"/>
  <c r="G4187" i="12"/>
  <c r="G4188" i="12"/>
  <c r="G4189" i="12"/>
  <c r="G4190" i="12"/>
  <c r="G4191" i="12"/>
  <c r="G4192" i="12"/>
  <c r="G4193" i="12"/>
  <c r="G4194" i="12"/>
  <c r="G4195" i="12"/>
  <c r="G4196" i="12"/>
  <c r="G4197" i="12"/>
  <c r="G4198" i="12"/>
  <c r="G4199" i="12"/>
  <c r="G4200" i="12"/>
  <c r="G4201" i="12"/>
  <c r="G4202" i="12"/>
  <c r="G4203" i="12"/>
  <c r="G4204" i="12"/>
  <c r="G4205" i="12"/>
  <c r="G4206" i="12"/>
  <c r="G4207" i="12"/>
  <c r="G4208" i="12"/>
  <c r="G4209" i="12"/>
  <c r="G4210" i="12"/>
  <c r="G4211" i="12"/>
  <c r="G4212" i="12"/>
  <c r="G4213" i="12"/>
  <c r="G4214" i="12"/>
  <c r="G4215" i="12"/>
  <c r="G4216" i="12"/>
  <c r="G4217" i="12"/>
  <c r="G4218" i="12"/>
  <c r="G4219" i="12"/>
  <c r="G4220" i="12"/>
  <c r="G4221" i="12"/>
  <c r="G4222" i="12"/>
  <c r="G4223" i="12"/>
  <c r="G4224" i="12"/>
  <c r="G4225" i="12"/>
  <c r="G4226" i="12"/>
  <c r="G4227" i="12"/>
  <c r="G4228" i="12"/>
  <c r="G4229" i="12"/>
  <c r="G4230" i="12"/>
  <c r="G4231" i="12"/>
  <c r="G4232" i="12"/>
  <c r="G4233" i="12"/>
  <c r="G4234" i="12"/>
  <c r="G4235" i="12"/>
  <c r="G4236" i="12"/>
  <c r="G4237" i="12"/>
  <c r="G4238" i="12"/>
  <c r="G4239" i="12"/>
  <c r="G4240" i="12"/>
  <c r="G4241" i="12"/>
  <c r="G4242" i="12"/>
  <c r="G4243" i="12"/>
  <c r="G4244" i="12"/>
  <c r="G4245" i="12"/>
  <c r="G4246" i="12"/>
  <c r="G4247" i="12"/>
  <c r="G4248" i="12"/>
  <c r="G4249" i="12"/>
  <c r="G4250" i="12"/>
  <c r="G4251" i="12"/>
  <c r="G4252" i="12"/>
  <c r="G4253" i="12"/>
  <c r="G4254" i="12"/>
  <c r="G4255" i="12"/>
  <c r="G4256" i="12"/>
  <c r="G4257" i="12"/>
  <c r="G4258" i="12"/>
  <c r="G4259" i="12"/>
  <c r="G4260" i="12"/>
  <c r="G4261" i="12"/>
  <c r="G4262" i="12"/>
  <c r="G4263" i="12"/>
  <c r="G4264" i="12"/>
  <c r="G4265" i="12"/>
  <c r="G4266" i="12"/>
  <c r="G4267" i="12"/>
  <c r="G4268" i="12"/>
  <c r="G4269" i="12"/>
  <c r="G4270" i="12"/>
  <c r="G4271" i="12"/>
  <c r="G4272" i="12"/>
  <c r="G4273" i="12"/>
  <c r="G4274" i="12"/>
  <c r="G4275" i="12"/>
  <c r="G4276" i="12"/>
  <c r="G4277" i="12"/>
  <c r="G4278" i="12"/>
  <c r="G4279" i="12"/>
  <c r="G4280" i="12"/>
  <c r="G4281" i="12"/>
  <c r="G4282" i="12"/>
  <c r="G4283" i="12"/>
  <c r="G4284" i="12"/>
  <c r="G4285" i="12"/>
  <c r="G4286" i="12"/>
  <c r="G4287" i="12"/>
  <c r="G4288" i="12"/>
  <c r="G4289" i="12"/>
  <c r="G4290" i="12"/>
  <c r="G4291" i="12"/>
  <c r="G4292" i="12"/>
  <c r="G4293" i="12"/>
  <c r="G4294" i="12"/>
  <c r="G4295" i="12"/>
  <c r="G4296" i="12"/>
  <c r="G4297" i="12"/>
  <c r="G4298" i="12"/>
  <c r="G4299" i="12"/>
  <c r="G4300" i="12"/>
  <c r="G4301" i="12"/>
  <c r="G4302" i="12"/>
  <c r="G4303" i="12"/>
  <c r="G4304" i="12"/>
  <c r="G4305" i="12"/>
  <c r="G4306" i="12"/>
  <c r="G4307" i="12"/>
  <c r="G4308" i="12"/>
  <c r="G4309" i="12"/>
  <c r="G4310" i="12"/>
  <c r="G4311" i="12"/>
  <c r="G4312" i="12"/>
  <c r="G4313" i="12"/>
  <c r="G4314" i="12"/>
  <c r="G4315" i="12"/>
  <c r="G4316" i="12"/>
  <c r="G4317" i="12"/>
  <c r="G4318" i="12"/>
  <c r="G4319" i="12"/>
  <c r="G4320" i="12"/>
  <c r="G4321" i="12"/>
  <c r="G4322" i="12"/>
  <c r="G4323" i="12"/>
  <c r="G4324" i="12"/>
  <c r="G4325" i="12"/>
  <c r="G4326" i="12"/>
  <c r="G4327" i="12"/>
  <c r="G4328" i="12"/>
  <c r="G4329" i="12"/>
  <c r="G4330" i="12"/>
  <c r="G4331" i="12"/>
  <c r="G4332" i="12"/>
  <c r="G4333" i="12"/>
  <c r="G4334" i="12"/>
  <c r="G4335" i="12"/>
  <c r="G4336" i="12"/>
  <c r="G4337" i="12"/>
  <c r="G4338" i="12"/>
  <c r="G4339" i="12"/>
  <c r="G4340" i="12"/>
  <c r="G4341" i="12"/>
  <c r="G4342" i="12"/>
  <c r="G4343" i="12"/>
  <c r="G4344" i="12"/>
  <c r="G4345" i="12"/>
  <c r="G4346" i="12"/>
  <c r="G4347" i="12"/>
  <c r="G4348" i="12"/>
  <c r="G4349" i="12"/>
  <c r="G4350" i="12"/>
  <c r="G4351" i="12"/>
  <c r="G4352" i="12"/>
  <c r="G4353" i="12"/>
  <c r="G4354" i="12"/>
  <c r="G4355" i="12"/>
  <c r="G4356" i="12"/>
  <c r="G4357" i="12"/>
  <c r="G4358" i="12"/>
  <c r="G4359" i="12"/>
  <c r="G4360" i="12"/>
  <c r="G4361" i="12"/>
  <c r="G4362" i="12"/>
  <c r="G4363" i="12"/>
  <c r="G4364" i="12"/>
  <c r="G4365" i="12"/>
  <c r="G4366" i="12"/>
  <c r="G4367" i="12"/>
  <c r="G4368" i="12"/>
  <c r="G4369" i="12"/>
  <c r="G4370" i="12"/>
  <c r="G4371" i="12"/>
  <c r="G4372" i="12"/>
  <c r="G4373" i="12"/>
  <c r="G4374" i="12"/>
  <c r="G4375" i="12"/>
  <c r="G4376" i="12"/>
  <c r="G4377" i="12"/>
  <c r="G4378" i="12"/>
  <c r="G4379" i="12"/>
  <c r="G4380" i="12"/>
  <c r="G4381" i="12"/>
  <c r="G4382" i="12"/>
  <c r="G4383" i="12"/>
  <c r="G4384" i="12"/>
  <c r="G4385" i="12"/>
  <c r="G4386" i="12"/>
  <c r="G4387" i="12"/>
  <c r="G4388" i="12"/>
  <c r="G4389" i="12"/>
  <c r="G4390" i="12"/>
  <c r="G4391" i="12"/>
  <c r="G4392" i="12"/>
  <c r="G4393" i="12"/>
  <c r="G4394" i="12"/>
  <c r="G4395" i="12"/>
  <c r="G4396" i="12"/>
  <c r="G4397" i="12"/>
  <c r="G4398" i="12"/>
  <c r="G4399" i="12"/>
  <c r="G4400" i="12"/>
  <c r="G4401" i="12"/>
  <c r="G4402" i="12"/>
  <c r="G4403" i="12"/>
  <c r="G4404" i="12"/>
  <c r="G4405" i="12"/>
  <c r="G4406" i="12"/>
  <c r="G4407" i="12"/>
  <c r="G4408" i="12"/>
  <c r="G4409" i="12"/>
  <c r="G4410" i="12"/>
  <c r="G4411" i="12"/>
  <c r="G4412" i="12"/>
  <c r="G4413" i="12"/>
  <c r="G4414" i="12"/>
  <c r="G4415" i="12"/>
  <c r="G4416" i="12"/>
  <c r="G4417" i="12"/>
  <c r="G4418" i="12"/>
  <c r="G4419" i="12"/>
  <c r="G4420" i="12"/>
  <c r="G4421" i="12"/>
  <c r="G4422" i="12"/>
  <c r="G4423" i="12"/>
  <c r="G4424" i="12"/>
  <c r="G4425" i="12"/>
  <c r="G4426" i="12"/>
  <c r="G4427" i="12"/>
  <c r="G4428" i="12"/>
  <c r="G4429" i="12"/>
  <c r="G4430" i="12"/>
  <c r="G4431" i="12"/>
  <c r="G4432" i="12"/>
  <c r="G4433" i="12"/>
  <c r="G4434" i="12"/>
  <c r="G4435" i="12"/>
  <c r="G4436" i="12"/>
  <c r="G4437" i="12"/>
  <c r="G4438" i="12"/>
  <c r="G4439" i="12"/>
  <c r="G4440" i="12"/>
  <c r="G4441" i="12"/>
  <c r="G4442" i="12"/>
  <c r="G4443" i="12"/>
  <c r="G4444" i="12"/>
  <c r="G4445" i="12"/>
  <c r="G4446" i="12"/>
  <c r="G4447" i="12"/>
  <c r="G4448" i="12"/>
  <c r="G4449" i="12"/>
  <c r="G4450" i="12"/>
  <c r="G4451" i="12"/>
  <c r="G4452" i="12"/>
  <c r="G4453" i="12"/>
  <c r="G4454" i="12"/>
  <c r="G4455" i="12"/>
  <c r="G4456" i="12"/>
  <c r="G4457" i="12"/>
  <c r="G4458" i="12"/>
  <c r="G4459" i="12"/>
  <c r="G4460" i="12"/>
  <c r="G4461" i="12"/>
  <c r="G4462" i="12"/>
  <c r="G4463" i="12"/>
  <c r="G4464" i="12"/>
  <c r="G4465" i="12"/>
  <c r="G4466" i="12"/>
  <c r="G4467" i="12"/>
  <c r="G4468" i="12"/>
  <c r="G4469" i="12"/>
  <c r="G4470" i="12"/>
  <c r="G4471" i="12"/>
  <c r="G4472" i="12"/>
  <c r="G4473" i="12"/>
  <c r="G4474" i="12"/>
  <c r="G4475" i="12"/>
  <c r="G4476" i="12"/>
  <c r="G4477" i="12"/>
  <c r="G4478" i="12"/>
  <c r="G4479" i="12"/>
  <c r="G4480" i="12"/>
  <c r="G4481" i="12"/>
  <c r="G4482" i="12"/>
  <c r="G4483" i="12"/>
  <c r="G4484" i="12"/>
  <c r="G4485" i="12"/>
  <c r="G4486" i="12"/>
  <c r="G4487" i="12"/>
  <c r="G4488" i="12"/>
  <c r="G4489" i="12"/>
  <c r="G4490" i="12"/>
  <c r="G4491" i="12"/>
  <c r="G4492" i="12"/>
  <c r="G4493" i="12"/>
  <c r="G4494" i="12"/>
  <c r="G4495" i="12"/>
  <c r="G4496" i="12"/>
  <c r="G4497" i="12"/>
  <c r="G4498" i="12"/>
  <c r="G4499" i="12"/>
  <c r="G4500" i="12"/>
  <c r="G4501" i="12"/>
  <c r="G4502" i="12"/>
  <c r="G4503" i="12"/>
  <c r="G4504" i="12"/>
  <c r="G4505" i="12"/>
  <c r="G4506" i="12"/>
  <c r="G4507" i="12"/>
  <c r="G4508" i="12"/>
  <c r="G4509" i="12"/>
  <c r="G4510" i="12"/>
  <c r="G4511" i="12"/>
  <c r="G4512" i="12"/>
  <c r="G4513" i="12"/>
  <c r="G4514" i="12"/>
  <c r="G4515" i="12"/>
  <c r="G4516" i="12"/>
  <c r="G4517" i="12"/>
  <c r="G4518" i="12"/>
  <c r="G4519" i="12"/>
  <c r="G4520" i="12"/>
  <c r="G4521" i="12"/>
  <c r="G4522" i="12"/>
  <c r="G4523" i="12"/>
  <c r="G4524" i="12"/>
  <c r="G4525" i="12"/>
  <c r="G4526" i="12"/>
  <c r="G4527" i="12"/>
  <c r="G4528" i="12"/>
  <c r="G4529" i="12"/>
  <c r="G4530" i="12"/>
  <c r="G4531" i="12"/>
  <c r="G4532" i="12"/>
  <c r="G4533" i="12"/>
  <c r="G4534" i="12"/>
  <c r="G4535" i="12"/>
  <c r="G4536" i="12"/>
  <c r="G4537" i="12"/>
  <c r="G4538" i="12"/>
  <c r="G4539" i="12"/>
  <c r="G4540" i="12"/>
  <c r="G4541" i="12"/>
  <c r="G4542" i="12"/>
  <c r="G4543" i="12"/>
  <c r="G4544" i="12"/>
  <c r="G4545" i="12"/>
  <c r="G4546" i="12"/>
  <c r="G4547" i="12"/>
  <c r="G4548" i="12"/>
  <c r="G4549" i="12"/>
  <c r="G4550" i="12"/>
  <c r="G4551" i="12"/>
  <c r="G4552" i="12"/>
  <c r="G4553" i="12"/>
  <c r="G4554" i="12"/>
  <c r="G4555" i="12"/>
  <c r="G4556" i="12"/>
  <c r="G4557" i="12"/>
  <c r="G4558" i="12"/>
  <c r="G4559" i="12"/>
  <c r="G4560" i="12"/>
  <c r="G4561" i="12"/>
  <c r="G4562" i="12"/>
  <c r="G4563" i="12"/>
  <c r="G4564" i="12"/>
  <c r="G4565" i="12"/>
  <c r="G4566" i="12"/>
  <c r="G4567" i="12"/>
  <c r="G4568" i="12"/>
  <c r="G4569" i="12"/>
  <c r="G4570" i="12"/>
  <c r="G4571" i="12"/>
  <c r="G4572" i="12"/>
  <c r="G4573" i="12"/>
  <c r="G4574" i="12"/>
  <c r="G4575" i="12"/>
  <c r="G4576" i="12"/>
  <c r="G4577" i="12"/>
  <c r="G4578" i="12"/>
  <c r="G4579" i="12"/>
  <c r="G4580" i="12"/>
  <c r="G4581" i="12"/>
  <c r="G4582" i="12"/>
  <c r="G4583" i="12"/>
  <c r="G4584" i="12"/>
  <c r="G4585" i="12"/>
  <c r="G4586" i="12"/>
  <c r="G4587" i="12"/>
  <c r="G4588" i="12"/>
  <c r="G4589" i="12"/>
  <c r="G4590" i="12"/>
  <c r="G4591" i="12"/>
  <c r="G4592" i="12"/>
  <c r="G4593" i="12"/>
  <c r="G4594" i="12"/>
  <c r="G4595" i="12"/>
  <c r="G4596" i="12"/>
  <c r="G4597" i="12"/>
  <c r="G4598" i="12"/>
  <c r="G4599" i="12"/>
  <c r="G4600" i="12"/>
  <c r="G4601" i="12"/>
  <c r="G4602" i="12"/>
  <c r="G4603" i="12"/>
  <c r="G4604" i="12"/>
  <c r="G4605" i="12"/>
  <c r="G4606" i="12"/>
  <c r="G4607" i="12"/>
  <c r="G4608" i="12"/>
  <c r="G4609" i="12"/>
  <c r="G4610" i="12"/>
  <c r="G4611" i="12"/>
  <c r="G4612" i="12"/>
  <c r="G4613" i="12"/>
  <c r="G4614" i="12"/>
  <c r="G4615" i="12"/>
  <c r="G4616" i="12"/>
  <c r="G4617" i="12"/>
  <c r="G4618" i="12"/>
  <c r="G4619" i="12"/>
  <c r="G4620" i="12"/>
  <c r="G4621" i="12"/>
  <c r="G4622" i="12"/>
  <c r="G4623" i="12"/>
  <c r="G4624" i="12"/>
  <c r="G4625" i="12"/>
  <c r="G4626" i="12"/>
  <c r="G4627" i="12"/>
  <c r="G4628" i="12"/>
  <c r="G4629" i="12"/>
  <c r="G4630" i="12"/>
  <c r="G4631" i="12"/>
  <c r="G4632" i="12"/>
  <c r="G4633" i="12"/>
  <c r="G4634" i="12"/>
  <c r="G4635" i="12"/>
  <c r="G4636" i="12"/>
  <c r="G4637" i="12"/>
  <c r="G4638" i="12"/>
  <c r="G4639" i="12"/>
  <c r="G4640" i="12"/>
  <c r="G4641" i="12"/>
  <c r="G4642" i="12"/>
  <c r="G4643" i="12"/>
  <c r="G4644" i="12"/>
  <c r="G4645" i="12"/>
  <c r="G4646" i="12"/>
  <c r="G4647" i="12"/>
  <c r="G4648" i="12"/>
  <c r="G4649" i="12"/>
  <c r="G4650" i="12"/>
  <c r="G4651" i="12"/>
  <c r="G4652" i="12"/>
  <c r="G4653" i="12"/>
  <c r="G4654" i="12"/>
  <c r="G4655" i="12"/>
  <c r="G4656" i="12"/>
  <c r="G4657" i="12"/>
  <c r="G4658" i="12"/>
  <c r="G4659" i="12"/>
  <c r="G4660" i="12"/>
  <c r="G4661" i="12"/>
  <c r="G4662" i="12"/>
  <c r="G4663" i="12"/>
  <c r="G4664" i="12"/>
  <c r="G4665" i="12"/>
  <c r="G4666" i="12"/>
  <c r="G4667" i="12"/>
  <c r="G4668" i="12"/>
  <c r="G4669" i="12"/>
  <c r="G4670" i="12"/>
  <c r="G4671" i="12"/>
  <c r="G4672" i="12"/>
  <c r="G4673" i="12"/>
  <c r="G4674" i="12"/>
  <c r="G4675" i="12"/>
  <c r="G4676" i="12"/>
  <c r="G4677" i="12"/>
  <c r="G4678" i="12"/>
  <c r="G4679" i="12"/>
  <c r="G4680" i="12"/>
  <c r="G4681" i="12"/>
  <c r="G4682" i="12"/>
  <c r="G4683" i="12"/>
  <c r="G4684" i="12"/>
  <c r="G4685" i="12"/>
  <c r="G4686" i="12"/>
  <c r="G4687" i="12"/>
  <c r="G4688" i="12"/>
  <c r="G4689" i="12"/>
  <c r="G4690" i="12"/>
  <c r="G4691" i="12"/>
  <c r="G4692" i="12"/>
  <c r="G4693" i="12"/>
  <c r="G4694" i="12"/>
  <c r="G4695" i="12"/>
  <c r="G4696" i="12"/>
  <c r="G4697" i="12"/>
  <c r="G4698" i="12"/>
  <c r="G4699" i="12"/>
  <c r="G4700" i="12"/>
  <c r="G4701" i="12"/>
  <c r="G4702" i="12"/>
  <c r="G4703" i="12"/>
  <c r="G4704" i="12"/>
  <c r="G4705" i="12"/>
  <c r="G4706" i="12"/>
  <c r="G4707" i="12"/>
  <c r="G4708" i="12"/>
  <c r="G4709" i="12"/>
  <c r="G4710" i="12"/>
  <c r="G4711" i="12"/>
  <c r="G4712" i="12"/>
  <c r="G4713" i="12"/>
  <c r="G4714" i="12"/>
  <c r="G4715" i="12"/>
  <c r="G4716" i="12"/>
  <c r="G4717" i="12"/>
  <c r="G4718" i="12"/>
  <c r="G4719" i="12"/>
  <c r="G4720" i="12"/>
  <c r="G4721" i="12"/>
  <c r="G4722" i="12"/>
  <c r="G4723" i="12"/>
  <c r="G4724" i="12"/>
  <c r="G4725" i="12"/>
  <c r="G4726" i="12"/>
  <c r="G4727" i="12"/>
  <c r="G4728" i="12"/>
  <c r="G4729" i="12"/>
  <c r="G4730" i="12"/>
  <c r="G4731" i="12"/>
  <c r="G4732" i="12"/>
  <c r="G4733" i="12"/>
  <c r="G4734" i="12"/>
  <c r="G4735" i="12"/>
  <c r="G4736" i="12"/>
  <c r="G4737" i="12"/>
  <c r="G4738" i="12"/>
  <c r="G4739" i="12"/>
  <c r="G4740" i="12"/>
  <c r="G4741" i="12"/>
  <c r="G4742" i="12"/>
  <c r="G4743" i="12"/>
  <c r="G4744" i="12"/>
  <c r="G4745" i="12"/>
  <c r="G4746" i="12"/>
  <c r="G4747" i="12"/>
  <c r="G4748" i="12"/>
  <c r="G4749" i="12"/>
  <c r="G4750" i="12"/>
  <c r="G4751" i="12"/>
  <c r="G4752" i="12"/>
  <c r="G4753" i="12"/>
  <c r="G4754" i="12"/>
  <c r="G4755" i="12"/>
  <c r="G4756" i="12"/>
  <c r="G4757" i="12"/>
  <c r="G4758" i="12"/>
  <c r="G4759" i="12"/>
  <c r="G4760" i="12"/>
  <c r="G4761" i="12"/>
  <c r="G4762" i="12"/>
  <c r="G4763" i="12"/>
  <c r="G4764" i="12"/>
  <c r="G4765" i="12"/>
  <c r="G4766" i="12"/>
  <c r="G4767" i="12"/>
  <c r="G4768" i="12"/>
  <c r="G4769" i="12"/>
  <c r="G4770" i="12"/>
  <c r="G4771" i="12"/>
  <c r="G4772" i="12"/>
  <c r="G4773" i="12"/>
  <c r="G4774" i="12"/>
  <c r="G4775" i="12"/>
  <c r="G4776" i="12"/>
  <c r="G4777" i="12"/>
  <c r="G4778" i="12"/>
  <c r="G4779" i="12"/>
  <c r="G4780" i="12"/>
  <c r="G4781" i="12"/>
  <c r="G4782" i="12"/>
  <c r="G4783" i="12"/>
  <c r="G4784" i="12"/>
  <c r="G4785" i="12"/>
  <c r="G4786" i="12"/>
  <c r="G4787" i="12"/>
  <c r="G4788" i="12"/>
  <c r="G4789" i="12"/>
  <c r="G4790" i="12"/>
  <c r="G4791" i="12"/>
  <c r="G4792" i="12"/>
  <c r="G4793" i="12"/>
  <c r="G4794" i="12"/>
  <c r="G4795" i="12"/>
  <c r="G4796" i="12"/>
  <c r="G4797" i="12"/>
  <c r="G4798" i="12"/>
  <c r="G4799" i="12"/>
  <c r="G4800" i="12"/>
  <c r="G4801" i="12"/>
  <c r="G4802" i="12"/>
  <c r="G4803" i="12"/>
  <c r="G4804" i="12"/>
  <c r="G4805" i="12"/>
  <c r="G4806" i="12"/>
  <c r="G4807" i="12"/>
  <c r="G4808" i="12"/>
  <c r="G4809" i="12"/>
  <c r="G4810" i="12"/>
  <c r="G4811" i="12"/>
  <c r="G4812" i="12"/>
  <c r="G4813" i="12"/>
  <c r="G4814" i="12"/>
  <c r="G4815" i="12"/>
  <c r="G4816" i="12"/>
  <c r="G4817" i="12"/>
  <c r="G4818" i="12"/>
  <c r="G4819" i="12"/>
  <c r="G4820" i="12"/>
  <c r="G4821" i="12"/>
  <c r="G4822" i="12"/>
  <c r="G4823" i="12"/>
  <c r="G4824" i="12"/>
  <c r="G4825" i="12"/>
  <c r="G4826" i="12"/>
  <c r="G4827" i="12"/>
  <c r="G4828" i="12"/>
  <c r="G4829" i="12"/>
  <c r="G4830" i="12"/>
  <c r="G4831" i="12"/>
  <c r="G4832" i="12"/>
  <c r="G4833" i="12"/>
  <c r="G4834" i="12"/>
  <c r="G4835" i="12"/>
  <c r="G4836" i="12"/>
  <c r="G4837" i="12"/>
  <c r="G4838" i="12"/>
  <c r="G4839" i="12"/>
  <c r="G4840" i="12"/>
  <c r="G4841" i="12"/>
  <c r="G4842" i="12"/>
  <c r="G4843" i="12"/>
  <c r="G4844" i="12"/>
  <c r="G4845" i="12"/>
  <c r="G4846" i="12"/>
  <c r="G4847" i="12"/>
  <c r="G4848" i="12"/>
  <c r="G4849" i="12"/>
  <c r="G4850" i="12"/>
  <c r="G4851" i="12"/>
  <c r="G4852" i="12"/>
  <c r="G4853" i="12"/>
  <c r="G4854" i="12"/>
  <c r="G4855" i="12"/>
  <c r="G4856" i="12"/>
  <c r="G4857" i="12"/>
  <c r="G4858" i="12"/>
  <c r="G4859" i="12"/>
  <c r="G4860" i="12"/>
  <c r="G4861" i="12"/>
  <c r="G4862" i="12"/>
  <c r="G4863" i="12"/>
  <c r="G4864" i="12"/>
  <c r="G4865" i="12"/>
  <c r="G4866" i="12"/>
  <c r="G4867" i="12"/>
  <c r="G4868" i="12"/>
  <c r="G4869" i="12"/>
  <c r="G4870" i="12"/>
  <c r="G4871" i="12"/>
  <c r="G4872" i="12"/>
  <c r="G4873" i="12"/>
  <c r="G4874" i="12"/>
  <c r="G4875" i="12"/>
  <c r="G4876" i="12"/>
  <c r="G4877" i="12"/>
  <c r="G4878" i="12"/>
  <c r="G4879" i="12"/>
  <c r="G4880" i="12"/>
  <c r="G4881" i="12"/>
  <c r="G4882" i="12"/>
  <c r="G4883" i="12"/>
  <c r="G4884" i="12"/>
  <c r="G4885" i="12"/>
  <c r="G4886" i="12"/>
  <c r="G4887" i="12"/>
  <c r="G4888" i="12"/>
  <c r="G4889" i="12"/>
  <c r="G4890" i="12"/>
  <c r="G4891" i="12"/>
  <c r="G4892" i="12"/>
  <c r="G4893" i="12"/>
  <c r="G4894" i="12"/>
  <c r="G4895" i="12"/>
  <c r="G4896" i="12"/>
  <c r="G4897" i="12"/>
  <c r="G4898" i="12"/>
  <c r="G4899" i="12"/>
  <c r="G4900" i="12"/>
  <c r="G4901" i="12"/>
  <c r="G4902" i="12"/>
  <c r="G4903" i="12"/>
  <c r="G4904" i="12"/>
  <c r="G4905" i="12"/>
  <c r="G4906" i="12"/>
  <c r="G4907" i="12"/>
  <c r="G4908" i="12"/>
  <c r="G4909" i="12"/>
  <c r="G4910" i="12"/>
  <c r="G4911" i="12"/>
  <c r="G4912" i="12"/>
  <c r="G4913" i="12"/>
  <c r="G4914" i="12"/>
  <c r="G4915" i="12"/>
  <c r="G4916" i="12"/>
  <c r="G4917" i="12"/>
  <c r="G4918" i="12"/>
  <c r="G4919" i="12"/>
  <c r="G4920" i="12"/>
  <c r="G4921" i="12"/>
  <c r="G4922" i="12"/>
  <c r="G4923" i="12"/>
  <c r="G4924" i="12"/>
  <c r="G4925" i="12"/>
  <c r="G4926" i="12"/>
  <c r="G4927" i="12"/>
  <c r="G4928" i="12"/>
  <c r="G4929" i="12"/>
  <c r="G4930" i="12"/>
  <c r="G4931" i="12"/>
  <c r="G4932" i="12"/>
  <c r="G4933" i="12"/>
  <c r="G4934" i="12"/>
  <c r="G4935" i="12"/>
  <c r="G4936" i="12"/>
  <c r="G4937" i="12"/>
  <c r="G4938" i="12"/>
  <c r="G4939" i="12"/>
  <c r="G4940" i="12"/>
  <c r="G4941" i="12"/>
  <c r="G4942" i="12"/>
  <c r="G4943" i="12"/>
  <c r="G4944" i="12"/>
  <c r="G4945" i="12"/>
  <c r="G4946" i="12"/>
  <c r="G4947" i="12"/>
  <c r="G4948" i="12"/>
  <c r="G4949" i="12"/>
  <c r="G4950" i="12"/>
  <c r="G4951" i="12"/>
  <c r="G4952" i="12"/>
  <c r="G4953" i="12"/>
  <c r="G4954" i="12"/>
  <c r="G4955" i="12"/>
  <c r="G4956" i="12"/>
  <c r="G4957" i="12"/>
  <c r="G4958" i="12"/>
  <c r="G4959" i="12"/>
  <c r="G4960" i="12"/>
  <c r="G4961" i="12"/>
  <c r="G4962" i="12"/>
  <c r="G4963" i="12"/>
  <c r="G4964" i="12"/>
  <c r="G4965" i="12"/>
  <c r="G4966" i="12"/>
  <c r="G4967" i="12"/>
  <c r="G4968" i="12"/>
  <c r="G4969" i="12"/>
  <c r="G3" i="12"/>
  <c r="F128" i="12"/>
  <c r="F129" i="12"/>
  <c r="F130" i="12"/>
  <c r="F131" i="12"/>
  <c r="F132" i="12"/>
  <c r="F133" i="12"/>
  <c r="F134" i="12"/>
  <c r="F135" i="12"/>
  <c r="F136" i="12"/>
  <c r="F137" i="12"/>
  <c r="F138" i="12"/>
  <c r="F139" i="12"/>
  <c r="F140" i="12"/>
  <c r="F141" i="12"/>
  <c r="F142" i="12"/>
  <c r="F143" i="12"/>
  <c r="F144" i="12"/>
  <c r="F145" i="12"/>
  <c r="F146" i="12"/>
  <c r="F147" i="12"/>
  <c r="F148" i="12"/>
  <c r="F149" i="12"/>
  <c r="F150" i="12"/>
  <c r="F151" i="12"/>
  <c r="F152" i="12"/>
  <c r="F153" i="12"/>
  <c r="F154" i="12"/>
  <c r="F155" i="12"/>
  <c r="F156" i="12"/>
  <c r="F157" i="12"/>
  <c r="F158" i="12"/>
  <c r="F159" i="12"/>
  <c r="F160" i="12"/>
  <c r="F161" i="12"/>
  <c r="F162" i="12"/>
  <c r="F163" i="12"/>
  <c r="F164" i="12"/>
  <c r="F165" i="12"/>
  <c r="F166" i="12"/>
  <c r="F167" i="12"/>
  <c r="F168" i="12"/>
  <c r="F169" i="12"/>
  <c r="F170" i="12"/>
  <c r="F171" i="12"/>
  <c r="F172" i="12"/>
  <c r="F173" i="12"/>
  <c r="F174" i="12"/>
  <c r="F175" i="12"/>
  <c r="F176" i="12"/>
  <c r="F177" i="12"/>
  <c r="F178" i="12"/>
  <c r="F179" i="12"/>
  <c r="F180" i="12"/>
  <c r="F181" i="12"/>
  <c r="F182" i="12"/>
  <c r="F183" i="12"/>
  <c r="F184" i="12"/>
  <c r="F185" i="12"/>
  <c r="F186" i="12"/>
  <c r="F187" i="12"/>
  <c r="F188" i="12"/>
  <c r="F189" i="12"/>
  <c r="F190" i="12"/>
  <c r="F191" i="12"/>
  <c r="F192" i="12"/>
  <c r="F193" i="12"/>
  <c r="F194" i="12"/>
  <c r="F195" i="12"/>
  <c r="F196" i="12"/>
  <c r="F197" i="12"/>
  <c r="F198" i="12"/>
  <c r="F199" i="12"/>
  <c r="F200" i="12"/>
  <c r="F201" i="12"/>
  <c r="F202" i="12"/>
  <c r="F203" i="12"/>
  <c r="F204" i="12"/>
  <c r="F205" i="12"/>
  <c r="F206" i="12"/>
  <c r="F207" i="12"/>
  <c r="F208" i="12"/>
  <c r="F209" i="12"/>
  <c r="F210" i="12"/>
  <c r="F211" i="12"/>
  <c r="F212" i="12"/>
  <c r="F213" i="12"/>
  <c r="F214" i="12"/>
  <c r="F215" i="12"/>
  <c r="F216" i="12"/>
  <c r="F217" i="12"/>
  <c r="F218" i="12"/>
  <c r="F219" i="12"/>
  <c r="F220" i="12"/>
  <c r="F221" i="12"/>
  <c r="F222" i="12"/>
  <c r="F223" i="12"/>
  <c r="F224" i="12"/>
  <c r="F225" i="12"/>
  <c r="F226" i="12"/>
  <c r="F227" i="12"/>
  <c r="F228" i="12"/>
  <c r="F229" i="12"/>
  <c r="F230" i="12"/>
  <c r="F231" i="12"/>
  <c r="F232" i="12"/>
  <c r="F233" i="12"/>
  <c r="F234" i="12"/>
  <c r="F235" i="12"/>
  <c r="F236" i="12"/>
  <c r="F237" i="12"/>
  <c r="F238" i="12"/>
  <c r="F239" i="12"/>
  <c r="F240" i="12"/>
  <c r="F241" i="12"/>
  <c r="F242" i="12"/>
  <c r="F243" i="12"/>
  <c r="F244" i="12"/>
  <c r="F245" i="12"/>
  <c r="F246" i="12"/>
  <c r="F247" i="12"/>
  <c r="F248" i="12"/>
  <c r="F249" i="12"/>
  <c r="F250" i="12"/>
  <c r="F251" i="12"/>
  <c r="F252" i="12"/>
  <c r="F253" i="12"/>
  <c r="F254" i="12"/>
  <c r="F255" i="12"/>
  <c r="F256" i="12"/>
  <c r="F257" i="12"/>
  <c r="F258" i="12"/>
  <c r="F259" i="12"/>
  <c r="F260" i="12"/>
  <c r="F261" i="12"/>
  <c r="F262" i="12"/>
  <c r="F263" i="12"/>
  <c r="F264" i="12"/>
  <c r="F265" i="12"/>
  <c r="F266" i="12"/>
  <c r="F267" i="12"/>
  <c r="F268" i="12"/>
  <c r="F269" i="12"/>
  <c r="F270" i="12"/>
  <c r="F271" i="12"/>
  <c r="F272" i="12"/>
  <c r="F273" i="12"/>
  <c r="F274" i="12"/>
  <c r="F275" i="12"/>
  <c r="F276" i="12"/>
  <c r="F277" i="12"/>
  <c r="F278" i="12"/>
  <c r="F279" i="12"/>
  <c r="F280" i="12"/>
  <c r="F281" i="12"/>
  <c r="F282" i="12"/>
  <c r="F283" i="12"/>
  <c r="F284" i="12"/>
  <c r="F285" i="12"/>
  <c r="F286" i="12"/>
  <c r="F287" i="12"/>
  <c r="F288" i="12"/>
  <c r="F289" i="12"/>
  <c r="F290" i="12"/>
  <c r="F291" i="12"/>
  <c r="F292" i="12"/>
  <c r="F293" i="12"/>
  <c r="F294" i="12"/>
  <c r="F295" i="12"/>
  <c r="F296" i="12"/>
  <c r="F297" i="12"/>
  <c r="F298" i="12"/>
  <c r="F299" i="12"/>
  <c r="F300" i="12"/>
  <c r="F301" i="12"/>
  <c r="F302" i="12"/>
  <c r="F303" i="12"/>
  <c r="F304" i="12"/>
  <c r="F305" i="12"/>
  <c r="F306" i="12"/>
  <c r="F307" i="12"/>
  <c r="F308" i="12"/>
  <c r="F309" i="12"/>
  <c r="F310" i="12"/>
  <c r="F311" i="12"/>
  <c r="F312" i="12"/>
  <c r="F313" i="12"/>
  <c r="F314" i="12"/>
  <c r="F315" i="12"/>
  <c r="F316" i="12"/>
  <c r="F317" i="12"/>
  <c r="F318" i="12"/>
  <c r="F319" i="12"/>
  <c r="F320" i="12"/>
  <c r="F321" i="12"/>
  <c r="F322" i="12"/>
  <c r="F323" i="12"/>
  <c r="F324" i="12"/>
  <c r="F325" i="12"/>
  <c r="F326" i="12"/>
  <c r="F327" i="12"/>
  <c r="F328" i="12"/>
  <c r="F329" i="12"/>
  <c r="F330" i="12"/>
  <c r="F331" i="12"/>
  <c r="F332" i="12"/>
  <c r="F333" i="12"/>
  <c r="F334" i="12"/>
  <c r="F335" i="12"/>
  <c r="F336" i="12"/>
  <c r="F337" i="12"/>
  <c r="F338" i="12"/>
  <c r="F339" i="12"/>
  <c r="F340" i="12"/>
  <c r="F341" i="12"/>
  <c r="F342" i="12"/>
  <c r="F343" i="12"/>
  <c r="F344" i="12"/>
  <c r="F345" i="12"/>
  <c r="F346" i="12"/>
  <c r="F347" i="12"/>
  <c r="F348" i="12"/>
  <c r="F349" i="12"/>
  <c r="F350" i="12"/>
  <c r="F351" i="12"/>
  <c r="F352" i="12"/>
  <c r="F353" i="12"/>
  <c r="F354" i="12"/>
  <c r="F355" i="12"/>
  <c r="F356" i="12"/>
  <c r="F357" i="12"/>
  <c r="F358" i="12"/>
  <c r="F359" i="12"/>
  <c r="F360" i="12"/>
  <c r="F361" i="12"/>
  <c r="F362" i="12"/>
  <c r="F363" i="12"/>
  <c r="F364" i="12"/>
  <c r="F365" i="12"/>
  <c r="F366" i="12"/>
  <c r="F367" i="12"/>
  <c r="F368" i="12"/>
  <c r="F369" i="12"/>
  <c r="F370" i="12"/>
  <c r="F371" i="12"/>
  <c r="F372" i="12"/>
  <c r="F373" i="12"/>
  <c r="F374" i="12"/>
  <c r="F375" i="12"/>
  <c r="F376" i="12"/>
  <c r="F377" i="12"/>
  <c r="F378" i="12"/>
  <c r="F379" i="12"/>
  <c r="F380" i="12"/>
  <c r="F381" i="12"/>
  <c r="F382" i="12"/>
  <c r="F383" i="12"/>
  <c r="F384" i="12"/>
  <c r="F385" i="12"/>
  <c r="F386" i="12"/>
  <c r="F387" i="12"/>
  <c r="F388" i="12"/>
  <c r="F389" i="12"/>
  <c r="F390" i="12"/>
  <c r="F391" i="12"/>
  <c r="F392" i="12"/>
  <c r="F393" i="12"/>
  <c r="F394" i="12"/>
  <c r="F395" i="12"/>
  <c r="F396" i="12"/>
  <c r="F397" i="12"/>
  <c r="F398" i="12"/>
  <c r="F399" i="12"/>
  <c r="F400" i="12"/>
  <c r="F401" i="12"/>
  <c r="F402" i="12"/>
  <c r="F403" i="12"/>
  <c r="F404" i="12"/>
  <c r="F405" i="12"/>
  <c r="F406" i="12"/>
  <c r="F407" i="12"/>
  <c r="F408" i="12"/>
  <c r="F409" i="12"/>
  <c r="F410" i="12"/>
  <c r="F411" i="12"/>
  <c r="F412" i="12"/>
  <c r="F413" i="12"/>
  <c r="F414" i="12"/>
  <c r="F415" i="12"/>
  <c r="F416" i="12"/>
  <c r="F417" i="12"/>
  <c r="F418" i="12"/>
  <c r="F419" i="12"/>
  <c r="F420" i="12"/>
  <c r="F421" i="12"/>
  <c r="F422" i="12"/>
  <c r="F423" i="12"/>
  <c r="F424" i="12"/>
  <c r="F425" i="12"/>
  <c r="F426" i="12"/>
  <c r="F427" i="12"/>
  <c r="F428" i="12"/>
  <c r="F429" i="12"/>
  <c r="F430" i="12"/>
  <c r="F431" i="12"/>
  <c r="F432" i="12"/>
  <c r="F433" i="12"/>
  <c r="F434" i="12"/>
  <c r="F435" i="12"/>
  <c r="F436" i="12"/>
  <c r="F437" i="12"/>
  <c r="F438" i="12"/>
  <c r="F439" i="12"/>
  <c r="F440" i="12"/>
  <c r="F441" i="12"/>
  <c r="F442" i="12"/>
  <c r="F443" i="12"/>
  <c r="F444" i="12"/>
  <c r="F445" i="12"/>
  <c r="F446" i="12"/>
  <c r="F447" i="12"/>
  <c r="F448" i="12"/>
  <c r="F449" i="12"/>
  <c r="F450" i="12"/>
  <c r="F451" i="12"/>
  <c r="F452" i="12"/>
  <c r="F453" i="12"/>
  <c r="F454" i="12"/>
  <c r="F455" i="12"/>
  <c r="F456" i="12"/>
  <c r="F457" i="12"/>
  <c r="F458" i="12"/>
  <c r="F459" i="12"/>
  <c r="F460" i="12"/>
  <c r="F461" i="12"/>
  <c r="F462" i="12"/>
  <c r="F463" i="12"/>
  <c r="F464" i="12"/>
  <c r="F465" i="12"/>
  <c r="F466" i="12"/>
  <c r="F467" i="12"/>
  <c r="F468" i="12"/>
  <c r="F469" i="12"/>
  <c r="F470" i="12"/>
  <c r="F471" i="12"/>
  <c r="F472" i="12"/>
  <c r="F473" i="12"/>
  <c r="F474" i="12"/>
  <c r="F475" i="12"/>
  <c r="F476" i="12"/>
  <c r="F477" i="12"/>
  <c r="F478" i="12"/>
  <c r="F479" i="12"/>
  <c r="F480" i="12"/>
  <c r="F481" i="12"/>
  <c r="F482" i="12"/>
  <c r="F483" i="12"/>
  <c r="F484" i="12"/>
  <c r="F485" i="12"/>
  <c r="F486" i="12"/>
  <c r="F487" i="12"/>
  <c r="F488" i="12"/>
  <c r="F489" i="12"/>
  <c r="F490" i="12"/>
  <c r="F491" i="12"/>
  <c r="F492" i="12"/>
  <c r="F493" i="12"/>
  <c r="F494" i="12"/>
  <c r="F495" i="12"/>
  <c r="F496" i="12"/>
  <c r="F497" i="12"/>
  <c r="F498" i="12"/>
  <c r="F499" i="12"/>
  <c r="F500" i="12"/>
  <c r="F501" i="12"/>
  <c r="F502" i="12"/>
  <c r="F503" i="12"/>
  <c r="F504" i="12"/>
  <c r="F505" i="12"/>
  <c r="F506" i="12"/>
  <c r="F507" i="12"/>
  <c r="F508" i="12"/>
  <c r="F509" i="12"/>
  <c r="F510" i="12"/>
  <c r="F511" i="12"/>
  <c r="F512" i="12"/>
  <c r="F513" i="12"/>
  <c r="F514" i="12"/>
  <c r="F515" i="12"/>
  <c r="F516" i="12"/>
  <c r="F517" i="12"/>
  <c r="F518" i="12"/>
  <c r="F519" i="12"/>
  <c r="F520" i="12"/>
  <c r="F521" i="12"/>
  <c r="F522" i="12"/>
  <c r="F523" i="12"/>
  <c r="F524" i="12"/>
  <c r="F525" i="12"/>
  <c r="F526" i="12"/>
  <c r="F527" i="12"/>
  <c r="F528" i="12"/>
  <c r="F529" i="12"/>
  <c r="F530" i="12"/>
  <c r="F531" i="12"/>
  <c r="F532" i="12"/>
  <c r="F533" i="12"/>
  <c r="F534" i="12"/>
  <c r="F535" i="12"/>
  <c r="F536" i="12"/>
  <c r="F537" i="12"/>
  <c r="F538" i="12"/>
  <c r="F539" i="12"/>
  <c r="F540" i="12"/>
  <c r="F541" i="12"/>
  <c r="F542" i="12"/>
  <c r="F543" i="12"/>
  <c r="F544" i="12"/>
  <c r="F545" i="12"/>
  <c r="F546" i="12"/>
  <c r="F547" i="12"/>
  <c r="F548" i="12"/>
  <c r="F549" i="12"/>
  <c r="F550" i="12"/>
  <c r="F551" i="12"/>
  <c r="F552" i="12"/>
  <c r="F553" i="12"/>
  <c r="F554" i="12"/>
  <c r="F555" i="12"/>
  <c r="F556" i="12"/>
  <c r="F557" i="12"/>
  <c r="F558" i="12"/>
  <c r="F559" i="12"/>
  <c r="F560" i="12"/>
  <c r="F561" i="12"/>
  <c r="F562" i="12"/>
  <c r="F563" i="12"/>
  <c r="F564" i="12"/>
  <c r="F565" i="12"/>
  <c r="F566" i="12"/>
  <c r="F567" i="12"/>
  <c r="F568" i="12"/>
  <c r="F569" i="12"/>
  <c r="F570" i="12"/>
  <c r="F571" i="12"/>
  <c r="F572" i="12"/>
  <c r="F573" i="12"/>
  <c r="F574" i="12"/>
  <c r="F575" i="12"/>
  <c r="F576" i="12"/>
  <c r="F577" i="12"/>
  <c r="F578" i="12"/>
  <c r="F579" i="12"/>
  <c r="F580" i="12"/>
  <c r="F581" i="12"/>
  <c r="F582" i="12"/>
  <c r="F583" i="12"/>
  <c r="F584" i="12"/>
  <c r="F585" i="12"/>
  <c r="F586" i="12"/>
  <c r="F587" i="12"/>
  <c r="F588" i="12"/>
  <c r="F589" i="12"/>
  <c r="F590" i="12"/>
  <c r="F591" i="12"/>
  <c r="F592" i="12"/>
  <c r="F593" i="12"/>
  <c r="F594" i="12"/>
  <c r="F595" i="12"/>
  <c r="F596" i="12"/>
  <c r="F597" i="12"/>
  <c r="F598" i="12"/>
  <c r="F599" i="12"/>
  <c r="F600" i="12"/>
  <c r="F601" i="12"/>
  <c r="F602" i="12"/>
  <c r="F603" i="12"/>
  <c r="F604" i="12"/>
  <c r="F605" i="12"/>
  <c r="F606" i="12"/>
  <c r="F607" i="12"/>
  <c r="F608" i="12"/>
  <c r="F609" i="12"/>
  <c r="F610" i="12"/>
  <c r="F611" i="12"/>
  <c r="F612" i="12"/>
  <c r="F613" i="12"/>
  <c r="F614" i="12"/>
  <c r="F615" i="12"/>
  <c r="F616" i="12"/>
  <c r="F617" i="12"/>
  <c r="F618" i="12"/>
  <c r="F619" i="12"/>
  <c r="F620" i="12"/>
  <c r="F621" i="12"/>
  <c r="F622" i="12"/>
  <c r="F623" i="12"/>
  <c r="F624" i="12"/>
  <c r="F625" i="12"/>
  <c r="F626" i="12"/>
  <c r="F627" i="12"/>
  <c r="F628" i="12"/>
  <c r="F629" i="12"/>
  <c r="F630" i="12"/>
  <c r="F631" i="12"/>
  <c r="F632" i="12"/>
  <c r="F633" i="12"/>
  <c r="F634" i="12"/>
  <c r="F635" i="12"/>
  <c r="F636" i="12"/>
  <c r="F637" i="12"/>
  <c r="F638" i="12"/>
  <c r="F639" i="12"/>
  <c r="F640" i="12"/>
  <c r="F641" i="12"/>
  <c r="F642" i="12"/>
  <c r="F643" i="12"/>
  <c r="F644" i="12"/>
  <c r="F645" i="12"/>
  <c r="F646" i="12"/>
  <c r="F647" i="12"/>
  <c r="F648" i="12"/>
  <c r="F649" i="12"/>
  <c r="F650" i="12"/>
  <c r="F651" i="12"/>
  <c r="F652" i="12"/>
  <c r="F653" i="12"/>
  <c r="F654" i="12"/>
  <c r="F655" i="12"/>
  <c r="F656" i="12"/>
  <c r="F657" i="12"/>
  <c r="F658" i="12"/>
  <c r="F659" i="12"/>
  <c r="F660" i="12"/>
  <c r="F661" i="12"/>
  <c r="F662" i="12"/>
  <c r="F663" i="12"/>
  <c r="F664" i="12"/>
  <c r="F665" i="12"/>
  <c r="F666" i="12"/>
  <c r="F667" i="12"/>
  <c r="F668" i="12"/>
  <c r="F669" i="12"/>
  <c r="F670" i="12"/>
  <c r="F671" i="12"/>
  <c r="F672" i="12"/>
  <c r="F673" i="12"/>
  <c r="F674" i="12"/>
  <c r="F675" i="12"/>
  <c r="F676" i="12"/>
  <c r="F677" i="12"/>
  <c r="F678" i="12"/>
  <c r="F679" i="12"/>
  <c r="F680" i="12"/>
  <c r="F681" i="12"/>
  <c r="F682" i="12"/>
  <c r="F683" i="12"/>
  <c r="F684" i="12"/>
  <c r="F685" i="12"/>
  <c r="F686" i="12"/>
  <c r="F687" i="12"/>
  <c r="F688" i="12"/>
  <c r="F689" i="12"/>
  <c r="F690" i="12"/>
  <c r="F691" i="12"/>
  <c r="F692" i="12"/>
  <c r="F693" i="12"/>
  <c r="F694" i="12"/>
  <c r="F695" i="12"/>
  <c r="F696" i="12"/>
  <c r="F697" i="12"/>
  <c r="F698" i="12"/>
  <c r="F699" i="12"/>
  <c r="F700" i="12"/>
  <c r="F701" i="12"/>
  <c r="F702" i="12"/>
  <c r="F703" i="12"/>
  <c r="F704" i="12"/>
  <c r="F705" i="12"/>
  <c r="F706" i="12"/>
  <c r="F707" i="12"/>
  <c r="F708" i="12"/>
  <c r="F709" i="12"/>
  <c r="F710" i="12"/>
  <c r="F711" i="12"/>
  <c r="F712" i="12"/>
  <c r="F713" i="12"/>
  <c r="F714" i="12"/>
  <c r="F715" i="12"/>
  <c r="F716" i="12"/>
  <c r="F717" i="12"/>
  <c r="F718" i="12"/>
  <c r="F719" i="12"/>
  <c r="F720" i="12"/>
  <c r="F721" i="12"/>
  <c r="F722" i="12"/>
  <c r="F723" i="12"/>
  <c r="F724" i="12"/>
  <c r="F725" i="12"/>
  <c r="F726" i="12"/>
  <c r="F727" i="12"/>
  <c r="F728" i="12"/>
  <c r="F729" i="12"/>
  <c r="F730" i="12"/>
  <c r="F731" i="12"/>
  <c r="F732" i="12"/>
  <c r="F733" i="12"/>
  <c r="F734" i="12"/>
  <c r="F735" i="12"/>
  <c r="F736" i="12"/>
  <c r="F737" i="12"/>
  <c r="F738" i="12"/>
  <c r="F739" i="12"/>
  <c r="F740" i="12"/>
  <c r="F741" i="12"/>
  <c r="F742" i="12"/>
  <c r="F743" i="12"/>
  <c r="F744" i="12"/>
  <c r="F745" i="12"/>
  <c r="F746" i="12"/>
  <c r="F747" i="12"/>
  <c r="F748" i="12"/>
  <c r="F749" i="12"/>
  <c r="F750" i="12"/>
  <c r="F751" i="12"/>
  <c r="F752" i="12"/>
  <c r="F753" i="12"/>
  <c r="F754" i="12"/>
  <c r="F755" i="12"/>
  <c r="F756" i="12"/>
  <c r="F757" i="12"/>
  <c r="F758" i="12"/>
  <c r="F759" i="12"/>
  <c r="F760" i="12"/>
  <c r="F761" i="12"/>
  <c r="F762" i="12"/>
  <c r="F763" i="12"/>
  <c r="F764" i="12"/>
  <c r="F765" i="12"/>
  <c r="F766" i="12"/>
  <c r="F767" i="12"/>
  <c r="F768" i="12"/>
  <c r="F769" i="12"/>
  <c r="F770" i="12"/>
  <c r="F771" i="12"/>
  <c r="F772" i="12"/>
  <c r="F773" i="12"/>
  <c r="F774" i="12"/>
  <c r="F775" i="12"/>
  <c r="F776" i="12"/>
  <c r="F777" i="12"/>
  <c r="F778" i="12"/>
  <c r="F779" i="12"/>
  <c r="F780" i="12"/>
  <c r="F781" i="12"/>
  <c r="F782" i="12"/>
  <c r="F783" i="12"/>
  <c r="F784" i="12"/>
  <c r="F785" i="12"/>
  <c r="F786" i="12"/>
  <c r="F787" i="12"/>
  <c r="F788" i="12"/>
  <c r="F789" i="12"/>
  <c r="F790" i="12"/>
  <c r="F791" i="12"/>
  <c r="F792" i="12"/>
  <c r="F793" i="12"/>
  <c r="F794" i="12"/>
  <c r="F795" i="12"/>
  <c r="F796" i="12"/>
  <c r="F797" i="12"/>
  <c r="F798" i="12"/>
  <c r="F799" i="12"/>
  <c r="F800" i="12"/>
  <c r="F801" i="12"/>
  <c r="F802" i="12"/>
  <c r="F803" i="12"/>
  <c r="F804" i="12"/>
  <c r="F805" i="12"/>
  <c r="F806" i="12"/>
  <c r="F807" i="12"/>
  <c r="F808" i="12"/>
  <c r="F809" i="12"/>
  <c r="F810" i="12"/>
  <c r="F811" i="12"/>
  <c r="F812" i="12"/>
  <c r="F813" i="12"/>
  <c r="F814" i="12"/>
  <c r="F815" i="12"/>
  <c r="F816" i="12"/>
  <c r="F817" i="12"/>
  <c r="F818" i="12"/>
  <c r="F819" i="12"/>
  <c r="F820" i="12"/>
  <c r="F821" i="12"/>
  <c r="F822" i="12"/>
  <c r="F823" i="12"/>
  <c r="F824" i="12"/>
  <c r="F825" i="12"/>
  <c r="F826" i="12"/>
  <c r="F827" i="12"/>
  <c r="F828" i="12"/>
  <c r="F829" i="12"/>
  <c r="F830" i="12"/>
  <c r="F831" i="12"/>
  <c r="F832" i="12"/>
  <c r="F833" i="12"/>
  <c r="F834" i="12"/>
  <c r="F835" i="12"/>
  <c r="F836" i="12"/>
  <c r="F837" i="12"/>
  <c r="F838" i="12"/>
  <c r="F839" i="12"/>
  <c r="F840" i="12"/>
  <c r="F841" i="12"/>
  <c r="F842" i="12"/>
  <c r="F843" i="12"/>
  <c r="F844" i="12"/>
  <c r="F845" i="12"/>
  <c r="F846" i="12"/>
  <c r="F847" i="12"/>
  <c r="F848" i="12"/>
  <c r="F849" i="12"/>
  <c r="F850" i="12"/>
  <c r="F851" i="12"/>
  <c r="F852" i="12"/>
  <c r="F853" i="12"/>
  <c r="F854" i="12"/>
  <c r="F855" i="12"/>
  <c r="F856" i="12"/>
  <c r="F857" i="12"/>
  <c r="F858" i="12"/>
  <c r="F859" i="12"/>
  <c r="F860" i="12"/>
  <c r="F861" i="12"/>
  <c r="F862" i="12"/>
  <c r="F863" i="12"/>
  <c r="F864" i="12"/>
  <c r="F865" i="12"/>
  <c r="F866" i="12"/>
  <c r="F867" i="12"/>
  <c r="F868" i="12"/>
  <c r="F869" i="12"/>
  <c r="F870" i="12"/>
  <c r="F871" i="12"/>
  <c r="F872" i="12"/>
  <c r="F873" i="12"/>
  <c r="F874" i="12"/>
  <c r="F875" i="12"/>
  <c r="F876" i="12"/>
  <c r="F877" i="12"/>
  <c r="F878" i="12"/>
  <c r="F879" i="12"/>
  <c r="F880" i="12"/>
  <c r="F881" i="12"/>
  <c r="F882" i="12"/>
  <c r="F883" i="12"/>
  <c r="F884" i="12"/>
  <c r="F885" i="12"/>
  <c r="F886" i="12"/>
  <c r="F887" i="12"/>
  <c r="F888" i="12"/>
  <c r="F889" i="12"/>
  <c r="F890" i="12"/>
  <c r="F891" i="12"/>
  <c r="F892" i="12"/>
  <c r="F893" i="12"/>
  <c r="F894" i="12"/>
  <c r="F895" i="12"/>
  <c r="F896" i="12"/>
  <c r="F897" i="12"/>
  <c r="F898" i="12"/>
  <c r="F899" i="12"/>
  <c r="F900" i="12"/>
  <c r="F901" i="12"/>
  <c r="F902" i="12"/>
  <c r="F903" i="12"/>
  <c r="F904" i="12"/>
  <c r="F905" i="12"/>
  <c r="F906" i="12"/>
  <c r="F907" i="12"/>
  <c r="F908" i="12"/>
  <c r="F909" i="12"/>
  <c r="F910" i="12"/>
  <c r="F911" i="12"/>
  <c r="F912" i="12"/>
  <c r="F913" i="12"/>
  <c r="F914" i="12"/>
  <c r="F915" i="12"/>
  <c r="F916" i="12"/>
  <c r="F917" i="12"/>
  <c r="F918" i="12"/>
  <c r="F919" i="12"/>
  <c r="F920" i="12"/>
  <c r="F921" i="12"/>
  <c r="F922" i="12"/>
  <c r="F923" i="12"/>
  <c r="F924" i="12"/>
  <c r="F925" i="12"/>
  <c r="F926" i="12"/>
  <c r="F927" i="12"/>
  <c r="F928" i="12"/>
  <c r="F929" i="12"/>
  <c r="F930" i="12"/>
  <c r="F931" i="12"/>
  <c r="F932" i="12"/>
  <c r="F933" i="12"/>
  <c r="F934" i="12"/>
  <c r="F935" i="12"/>
  <c r="F936" i="12"/>
  <c r="F937" i="12"/>
  <c r="F938" i="12"/>
  <c r="F939" i="12"/>
  <c r="F940" i="12"/>
  <c r="F941" i="12"/>
  <c r="F942" i="12"/>
  <c r="F943" i="12"/>
  <c r="F944" i="12"/>
  <c r="F945" i="12"/>
  <c r="F946" i="12"/>
  <c r="F947" i="12"/>
  <c r="F948" i="12"/>
  <c r="F949" i="12"/>
  <c r="F950" i="12"/>
  <c r="F951" i="12"/>
  <c r="F952" i="12"/>
  <c r="F953" i="12"/>
  <c r="F954" i="12"/>
  <c r="F955" i="12"/>
  <c r="F956" i="12"/>
  <c r="F957" i="12"/>
  <c r="F958" i="12"/>
  <c r="F959" i="12"/>
  <c r="F960" i="12"/>
  <c r="F961" i="12"/>
  <c r="F962" i="12"/>
  <c r="F963" i="12"/>
  <c r="F964" i="12"/>
  <c r="F965" i="12"/>
  <c r="F966" i="12"/>
  <c r="F967" i="12"/>
  <c r="F968" i="12"/>
  <c r="F969" i="12"/>
  <c r="F970" i="12"/>
  <c r="F971" i="12"/>
  <c r="F972" i="12"/>
  <c r="F973" i="12"/>
  <c r="F974" i="12"/>
  <c r="F975" i="12"/>
  <c r="F976" i="12"/>
  <c r="F977" i="12"/>
  <c r="F978" i="12"/>
  <c r="F979" i="12"/>
  <c r="F980" i="12"/>
  <c r="F981" i="12"/>
  <c r="F982" i="12"/>
  <c r="F983" i="12"/>
  <c r="F984" i="12"/>
  <c r="F985" i="12"/>
  <c r="F986" i="12"/>
  <c r="F987" i="12"/>
  <c r="F988" i="12"/>
  <c r="F989" i="12"/>
  <c r="F990" i="12"/>
  <c r="F991" i="12"/>
  <c r="F992" i="12"/>
  <c r="F993" i="12"/>
  <c r="F994" i="12"/>
  <c r="F995" i="12"/>
  <c r="F996" i="12"/>
  <c r="F997" i="12"/>
  <c r="F998" i="12"/>
  <c r="F999" i="12"/>
  <c r="F1000" i="12"/>
  <c r="F1001" i="12"/>
  <c r="F1002" i="12"/>
  <c r="F1003" i="12"/>
  <c r="F1004" i="12"/>
  <c r="F1005" i="12"/>
  <c r="F1006" i="12"/>
  <c r="F1007" i="12"/>
  <c r="F1008" i="12"/>
  <c r="F1009" i="12"/>
  <c r="F1010" i="12"/>
  <c r="F1011" i="12"/>
  <c r="F1012" i="12"/>
  <c r="F1013" i="12"/>
  <c r="F1014" i="12"/>
  <c r="F1015" i="12"/>
  <c r="F1016" i="12"/>
  <c r="F1017" i="12"/>
  <c r="F1018" i="12"/>
  <c r="F1019" i="12"/>
  <c r="F1020" i="12"/>
  <c r="F1021" i="12"/>
  <c r="F1022" i="12"/>
  <c r="F1023" i="12"/>
  <c r="F1024" i="12"/>
  <c r="F1025" i="12"/>
  <c r="F1026" i="12"/>
  <c r="F1027" i="12"/>
  <c r="F1028" i="12"/>
  <c r="F1029" i="12"/>
  <c r="F1030" i="12"/>
  <c r="F1031" i="12"/>
  <c r="F1032" i="12"/>
  <c r="F1033" i="12"/>
  <c r="F1034" i="12"/>
  <c r="F1035" i="12"/>
  <c r="F1036" i="12"/>
  <c r="F1037" i="12"/>
  <c r="F1038" i="12"/>
  <c r="F1039" i="12"/>
  <c r="F1040" i="12"/>
  <c r="F1041" i="12"/>
  <c r="F1042" i="12"/>
  <c r="F1043" i="12"/>
  <c r="F1044" i="12"/>
  <c r="F1045" i="12"/>
  <c r="F1046" i="12"/>
  <c r="F1047" i="12"/>
  <c r="F1048" i="12"/>
  <c r="F1049" i="12"/>
  <c r="F1050" i="12"/>
  <c r="F1051" i="12"/>
  <c r="F1052" i="12"/>
  <c r="F1053" i="12"/>
  <c r="F1054" i="12"/>
  <c r="F1055" i="12"/>
  <c r="F1056" i="12"/>
  <c r="F1057" i="12"/>
  <c r="F1058" i="12"/>
  <c r="F1059" i="12"/>
  <c r="F1060" i="12"/>
  <c r="F1061" i="12"/>
  <c r="F1062" i="12"/>
  <c r="F1063" i="12"/>
  <c r="F1064" i="12"/>
  <c r="F1065" i="12"/>
  <c r="F1066" i="12"/>
  <c r="F1067" i="12"/>
  <c r="F1068" i="12"/>
  <c r="F1069" i="12"/>
  <c r="F1070" i="12"/>
  <c r="F1071" i="12"/>
  <c r="F1072" i="12"/>
  <c r="F1073" i="12"/>
  <c r="F1074" i="12"/>
  <c r="F1075" i="12"/>
  <c r="F1076" i="12"/>
  <c r="F1077" i="12"/>
  <c r="F1078" i="12"/>
  <c r="F1079" i="12"/>
  <c r="F1080" i="12"/>
  <c r="F1081" i="12"/>
  <c r="F1082" i="12"/>
  <c r="F1083" i="12"/>
  <c r="F1084" i="12"/>
  <c r="F1085" i="12"/>
  <c r="F1086" i="12"/>
  <c r="F1087" i="12"/>
  <c r="F1088" i="12"/>
  <c r="F1089" i="12"/>
  <c r="F1090" i="12"/>
  <c r="F1091" i="12"/>
  <c r="F1092" i="12"/>
  <c r="F1093" i="12"/>
  <c r="F1094" i="12"/>
  <c r="F1095" i="12"/>
  <c r="F1096" i="12"/>
  <c r="F1097" i="12"/>
  <c r="F1098" i="12"/>
  <c r="F1099" i="12"/>
  <c r="F1100" i="12"/>
  <c r="F1101" i="12"/>
  <c r="F1102" i="12"/>
  <c r="F1103" i="12"/>
  <c r="F1104" i="12"/>
  <c r="F1105" i="12"/>
  <c r="F1106" i="12"/>
  <c r="F1107" i="12"/>
  <c r="F1108" i="12"/>
  <c r="F1109" i="12"/>
  <c r="F1110" i="12"/>
  <c r="F1111" i="12"/>
  <c r="F1112" i="12"/>
  <c r="F1113" i="12"/>
  <c r="F1114" i="12"/>
  <c r="F1115" i="12"/>
  <c r="F1116" i="12"/>
  <c r="F1117" i="12"/>
  <c r="F1118" i="12"/>
  <c r="F1119" i="12"/>
  <c r="F1120" i="12"/>
  <c r="F1121" i="12"/>
  <c r="F1122" i="12"/>
  <c r="F1123" i="12"/>
  <c r="F1124" i="12"/>
  <c r="F1125" i="12"/>
  <c r="F1126" i="12"/>
  <c r="F1127" i="12"/>
  <c r="F1128" i="12"/>
  <c r="F1129" i="12"/>
  <c r="F1130" i="12"/>
  <c r="F1131" i="12"/>
  <c r="F1132" i="12"/>
  <c r="F1133" i="12"/>
  <c r="F1134" i="12"/>
  <c r="F1135" i="12"/>
  <c r="F1136" i="12"/>
  <c r="F1137" i="12"/>
  <c r="F1138" i="12"/>
  <c r="F1139" i="12"/>
  <c r="F1140" i="12"/>
  <c r="F1141" i="12"/>
  <c r="F1142" i="12"/>
  <c r="F1143" i="12"/>
  <c r="F1144" i="12"/>
  <c r="F1145" i="12"/>
  <c r="F1146" i="12"/>
  <c r="F1147" i="12"/>
  <c r="F1148" i="12"/>
  <c r="F1149" i="12"/>
  <c r="F1150" i="12"/>
  <c r="F1151" i="12"/>
  <c r="F1152" i="12"/>
  <c r="F1153" i="12"/>
  <c r="F1154" i="12"/>
  <c r="F1155" i="12"/>
  <c r="F1156" i="12"/>
  <c r="F1157" i="12"/>
  <c r="F1158" i="12"/>
  <c r="F1159" i="12"/>
  <c r="F1160" i="12"/>
  <c r="F1161" i="12"/>
  <c r="F1162" i="12"/>
  <c r="F1163" i="12"/>
  <c r="F1164" i="12"/>
  <c r="F1165" i="12"/>
  <c r="F1166" i="12"/>
  <c r="F1167" i="12"/>
  <c r="F1168" i="12"/>
  <c r="F1169" i="12"/>
  <c r="F1170" i="12"/>
  <c r="F1171" i="12"/>
  <c r="F1172" i="12"/>
  <c r="F1173" i="12"/>
  <c r="F1174" i="12"/>
  <c r="F1175" i="12"/>
  <c r="F1176" i="12"/>
  <c r="F1177" i="12"/>
  <c r="F1178" i="12"/>
  <c r="F1179" i="12"/>
  <c r="F1180" i="12"/>
  <c r="F1181" i="12"/>
  <c r="F1182" i="12"/>
  <c r="F1183" i="12"/>
  <c r="F1184" i="12"/>
  <c r="F1185" i="12"/>
  <c r="F1186" i="12"/>
  <c r="F1187" i="12"/>
  <c r="F1188" i="12"/>
  <c r="F1189" i="12"/>
  <c r="F1190" i="12"/>
  <c r="F1191" i="12"/>
  <c r="F1192" i="12"/>
  <c r="F1193" i="12"/>
  <c r="F1194" i="12"/>
  <c r="F1195" i="12"/>
  <c r="F1196" i="12"/>
  <c r="F1197" i="12"/>
  <c r="F1198" i="12"/>
  <c r="F1199" i="12"/>
  <c r="F1200" i="12"/>
  <c r="F1201" i="12"/>
  <c r="F1202" i="12"/>
  <c r="F1203" i="12"/>
  <c r="F1204" i="12"/>
  <c r="F1205" i="12"/>
  <c r="F1206" i="12"/>
  <c r="F1207" i="12"/>
  <c r="F1208" i="12"/>
  <c r="F1209" i="12"/>
  <c r="F1210" i="12"/>
  <c r="F1211" i="12"/>
  <c r="F1212" i="12"/>
  <c r="F1213" i="12"/>
  <c r="F1214" i="12"/>
  <c r="F1215" i="12"/>
  <c r="F1216" i="12"/>
  <c r="F1217" i="12"/>
  <c r="F1218" i="12"/>
  <c r="F1219" i="12"/>
  <c r="F1220" i="12"/>
  <c r="F1221" i="12"/>
  <c r="F1222" i="12"/>
  <c r="F1223" i="12"/>
  <c r="F1224" i="12"/>
  <c r="F1225" i="12"/>
  <c r="F1226" i="12"/>
  <c r="F1227" i="12"/>
  <c r="F1228" i="12"/>
  <c r="F1229" i="12"/>
  <c r="F1230" i="12"/>
  <c r="F1231" i="12"/>
  <c r="F1232" i="12"/>
  <c r="F1233" i="12"/>
  <c r="F1234" i="12"/>
  <c r="F1235" i="12"/>
  <c r="F1236" i="12"/>
  <c r="F1237" i="12"/>
  <c r="F1238" i="12"/>
  <c r="F1239" i="12"/>
  <c r="F1240" i="12"/>
  <c r="F1241" i="12"/>
  <c r="F1242" i="12"/>
  <c r="F1243" i="12"/>
  <c r="F1244" i="12"/>
  <c r="F1245" i="12"/>
  <c r="F1246" i="12"/>
  <c r="F1247" i="12"/>
  <c r="F1248" i="12"/>
  <c r="F1249" i="12"/>
  <c r="F1250" i="12"/>
  <c r="F1251" i="12"/>
  <c r="F1252" i="12"/>
  <c r="F1253" i="12"/>
  <c r="F1254" i="12"/>
  <c r="F1255" i="12"/>
  <c r="F1256" i="12"/>
  <c r="F1257" i="12"/>
  <c r="F1258" i="12"/>
  <c r="F1259" i="12"/>
  <c r="F1260" i="12"/>
  <c r="F1261" i="12"/>
  <c r="F1262" i="12"/>
  <c r="F1263" i="12"/>
  <c r="F1264" i="12"/>
  <c r="F1265" i="12"/>
  <c r="F1266" i="12"/>
  <c r="F1267" i="12"/>
  <c r="F1268" i="12"/>
  <c r="F1269" i="12"/>
  <c r="F1270" i="12"/>
  <c r="F1271" i="12"/>
  <c r="F1272" i="12"/>
  <c r="F1273" i="12"/>
  <c r="F1274" i="12"/>
  <c r="F1275" i="12"/>
  <c r="F1276" i="12"/>
  <c r="F1277" i="12"/>
  <c r="F1278" i="12"/>
  <c r="F1279" i="12"/>
  <c r="F1280" i="12"/>
  <c r="F1281" i="12"/>
  <c r="F1282" i="12"/>
  <c r="F1283" i="12"/>
  <c r="F1284" i="12"/>
  <c r="F1285" i="12"/>
  <c r="F1286" i="12"/>
  <c r="F1287" i="12"/>
  <c r="F1288" i="12"/>
  <c r="F1289" i="12"/>
  <c r="F1290" i="12"/>
  <c r="F1291" i="12"/>
  <c r="F1292" i="12"/>
  <c r="F1293" i="12"/>
  <c r="F1294" i="12"/>
  <c r="F1295" i="12"/>
  <c r="F1296" i="12"/>
  <c r="F1297" i="12"/>
  <c r="F1298" i="12"/>
  <c r="F1299" i="12"/>
  <c r="F1300" i="12"/>
  <c r="F1301" i="12"/>
  <c r="F1302" i="12"/>
  <c r="F1303" i="12"/>
  <c r="F1304" i="12"/>
  <c r="F1305" i="12"/>
  <c r="F1306" i="12"/>
  <c r="F1307" i="12"/>
  <c r="F1308" i="12"/>
  <c r="F1309" i="12"/>
  <c r="F1310" i="12"/>
  <c r="F1311" i="12"/>
  <c r="F1312" i="12"/>
  <c r="F1313" i="12"/>
  <c r="F1314" i="12"/>
  <c r="F1315" i="12"/>
  <c r="F1316" i="12"/>
  <c r="F1317" i="12"/>
  <c r="F1318" i="12"/>
  <c r="F1319" i="12"/>
  <c r="F1320" i="12"/>
  <c r="F1321" i="12"/>
  <c r="F1322" i="12"/>
  <c r="F1323" i="12"/>
  <c r="F1324" i="12"/>
  <c r="F1325" i="12"/>
  <c r="F1326" i="12"/>
  <c r="F1327" i="12"/>
  <c r="F1328" i="12"/>
  <c r="F1329" i="12"/>
  <c r="F1330" i="12"/>
  <c r="F1331" i="12"/>
  <c r="F1332" i="12"/>
  <c r="F1333" i="12"/>
  <c r="F1334" i="12"/>
  <c r="F1335" i="12"/>
  <c r="F1336" i="12"/>
  <c r="F1337" i="12"/>
  <c r="F1338" i="12"/>
  <c r="F1339" i="12"/>
  <c r="F1340" i="12"/>
  <c r="F1341" i="12"/>
  <c r="F1342" i="12"/>
  <c r="F1343" i="12"/>
  <c r="F1344" i="12"/>
  <c r="F1345" i="12"/>
  <c r="F1346" i="12"/>
  <c r="F1347" i="12"/>
  <c r="F1348" i="12"/>
  <c r="F1349" i="12"/>
  <c r="F1350" i="12"/>
  <c r="F1351" i="12"/>
  <c r="F1352" i="12"/>
  <c r="F1353" i="12"/>
  <c r="F1354" i="12"/>
  <c r="F1355" i="12"/>
  <c r="F1356" i="12"/>
  <c r="F1357" i="12"/>
  <c r="F1358" i="12"/>
  <c r="F1359" i="12"/>
  <c r="F1360" i="12"/>
  <c r="F1361" i="12"/>
  <c r="F1362" i="12"/>
  <c r="F1363" i="12"/>
  <c r="F1364" i="12"/>
  <c r="F1365" i="12"/>
  <c r="F1366" i="12"/>
  <c r="F1367" i="12"/>
  <c r="F1368" i="12"/>
  <c r="F1369" i="12"/>
  <c r="F1370" i="12"/>
  <c r="F1371" i="12"/>
  <c r="F1372" i="12"/>
  <c r="F1373" i="12"/>
  <c r="F1374" i="12"/>
  <c r="F1375" i="12"/>
  <c r="F1376" i="12"/>
  <c r="F1377" i="12"/>
  <c r="F1378" i="12"/>
  <c r="F1379" i="12"/>
  <c r="F1380" i="12"/>
  <c r="F1381" i="12"/>
  <c r="F1382" i="12"/>
  <c r="F1383" i="12"/>
  <c r="F1384" i="12"/>
  <c r="F1385" i="12"/>
  <c r="F1386" i="12"/>
  <c r="F1387" i="12"/>
  <c r="F1388" i="12"/>
  <c r="F1389" i="12"/>
  <c r="F1390" i="12"/>
  <c r="F1391" i="12"/>
  <c r="F1392" i="12"/>
  <c r="F1393" i="12"/>
  <c r="F1394" i="12"/>
  <c r="F1395" i="12"/>
  <c r="F1396" i="12"/>
  <c r="F1397" i="12"/>
  <c r="F1398" i="12"/>
  <c r="F1399" i="12"/>
  <c r="F1400" i="12"/>
  <c r="F1401" i="12"/>
  <c r="F1402" i="12"/>
  <c r="F1403" i="12"/>
  <c r="F1404" i="12"/>
  <c r="F1405" i="12"/>
  <c r="F1406" i="12"/>
  <c r="F1407" i="12"/>
  <c r="F1408" i="12"/>
  <c r="F1409" i="12"/>
  <c r="F1410" i="12"/>
  <c r="F1411" i="12"/>
  <c r="F1412" i="12"/>
  <c r="F1413" i="12"/>
  <c r="F1414" i="12"/>
  <c r="F1415" i="12"/>
  <c r="F1416" i="12"/>
  <c r="F1417" i="12"/>
  <c r="F1418" i="12"/>
  <c r="F1419" i="12"/>
  <c r="F1420" i="12"/>
  <c r="F1421" i="12"/>
  <c r="F1422" i="12"/>
  <c r="F1423" i="12"/>
  <c r="F1424" i="12"/>
  <c r="F1425" i="12"/>
  <c r="F1426" i="12"/>
  <c r="F1427" i="12"/>
  <c r="F1428" i="12"/>
  <c r="F1429" i="12"/>
  <c r="F1430" i="12"/>
  <c r="F1431" i="12"/>
  <c r="F1432" i="12"/>
  <c r="F1433" i="12"/>
  <c r="F1434" i="12"/>
  <c r="F1435" i="12"/>
  <c r="F1436" i="12"/>
  <c r="F1437" i="12"/>
  <c r="F1438" i="12"/>
  <c r="F1439" i="12"/>
  <c r="F1440" i="12"/>
  <c r="F1441" i="12"/>
  <c r="F1442" i="12"/>
  <c r="F1443" i="12"/>
  <c r="F1444" i="12"/>
  <c r="F1445" i="12"/>
  <c r="F1446" i="12"/>
  <c r="F1447" i="12"/>
  <c r="F1448" i="12"/>
  <c r="F1449" i="12"/>
  <c r="F1450" i="12"/>
  <c r="F1451" i="12"/>
  <c r="F1452" i="12"/>
  <c r="F1453" i="12"/>
  <c r="F1454" i="12"/>
  <c r="F1455" i="12"/>
  <c r="F1456" i="12"/>
  <c r="F1457" i="12"/>
  <c r="F1458" i="12"/>
  <c r="F1459" i="12"/>
  <c r="F1460" i="12"/>
  <c r="F1461" i="12"/>
  <c r="F1462" i="12"/>
  <c r="F1463" i="12"/>
  <c r="F1464" i="12"/>
  <c r="F1465" i="12"/>
  <c r="F1466" i="12"/>
  <c r="F1467" i="12"/>
  <c r="F1468" i="12"/>
  <c r="F1469" i="12"/>
  <c r="F1470" i="12"/>
  <c r="F1471" i="12"/>
  <c r="F1472" i="12"/>
  <c r="F1473" i="12"/>
  <c r="F1474" i="12"/>
  <c r="F1475" i="12"/>
  <c r="F1476" i="12"/>
  <c r="F1477" i="12"/>
  <c r="F1478" i="12"/>
  <c r="F1479" i="12"/>
  <c r="F1480" i="12"/>
  <c r="F1481" i="12"/>
  <c r="F1482" i="12"/>
  <c r="F1483" i="12"/>
  <c r="F1484" i="12"/>
  <c r="F1485" i="12"/>
  <c r="F1486" i="12"/>
  <c r="F1487" i="12"/>
  <c r="F1488" i="12"/>
  <c r="F1489" i="12"/>
  <c r="F1490" i="12"/>
  <c r="F1491" i="12"/>
  <c r="F1492" i="12"/>
  <c r="F1493" i="12"/>
  <c r="F1494" i="12"/>
  <c r="F1495" i="12"/>
  <c r="F1496" i="12"/>
  <c r="F1497" i="12"/>
  <c r="F1498" i="12"/>
  <c r="F1499" i="12"/>
  <c r="F1500" i="12"/>
  <c r="F1501" i="12"/>
  <c r="F1502" i="12"/>
  <c r="F1503" i="12"/>
  <c r="F1504" i="12"/>
  <c r="F1505" i="12"/>
  <c r="F1506" i="12"/>
  <c r="F1507" i="12"/>
  <c r="F1508" i="12"/>
  <c r="F1509" i="12"/>
  <c r="F1510" i="12"/>
  <c r="F1511" i="12"/>
  <c r="F1512" i="12"/>
  <c r="F1513" i="12"/>
  <c r="F1514" i="12"/>
  <c r="F1515" i="12"/>
  <c r="F1516" i="12"/>
  <c r="F1517" i="12"/>
  <c r="F1518" i="12"/>
  <c r="F1519" i="12"/>
  <c r="F1520" i="12"/>
  <c r="F1521" i="12"/>
  <c r="F1522" i="12"/>
  <c r="F1523" i="12"/>
  <c r="F1524" i="12"/>
  <c r="F1525" i="12"/>
  <c r="F1526" i="12"/>
  <c r="F1527" i="12"/>
  <c r="F1528" i="12"/>
  <c r="F1529" i="12"/>
  <c r="F1530" i="12"/>
  <c r="F1531" i="12"/>
  <c r="F1532" i="12"/>
  <c r="F1533" i="12"/>
  <c r="F1534" i="12"/>
  <c r="F1535" i="12"/>
  <c r="F1536" i="12"/>
  <c r="F1537" i="12"/>
  <c r="F1538" i="12"/>
  <c r="F1539" i="12"/>
  <c r="F1540" i="12"/>
  <c r="F1541" i="12"/>
  <c r="F1542" i="12"/>
  <c r="F1543" i="12"/>
  <c r="F1544" i="12"/>
  <c r="F1545" i="12"/>
  <c r="F1546" i="12"/>
  <c r="F1547" i="12"/>
  <c r="F1548" i="12"/>
  <c r="F1549" i="12"/>
  <c r="F1550" i="12"/>
  <c r="F1551" i="12"/>
  <c r="F1552" i="12"/>
  <c r="F1553" i="12"/>
  <c r="F1554" i="12"/>
  <c r="F1555" i="12"/>
  <c r="F1556" i="12"/>
  <c r="F1557" i="12"/>
  <c r="F1558" i="12"/>
  <c r="F1559" i="12"/>
  <c r="F1560" i="12"/>
  <c r="F1561" i="12"/>
  <c r="F1562" i="12"/>
  <c r="F1563" i="12"/>
  <c r="F1564" i="12"/>
  <c r="F1565" i="12"/>
  <c r="F1566" i="12"/>
  <c r="F1567" i="12"/>
  <c r="F1568" i="12"/>
  <c r="F1569" i="12"/>
  <c r="F1570" i="12"/>
  <c r="F1571" i="12"/>
  <c r="F1572" i="12"/>
  <c r="F1573" i="12"/>
  <c r="F1574" i="12"/>
  <c r="F1575" i="12"/>
  <c r="F1576" i="12"/>
  <c r="F1577" i="12"/>
  <c r="F1578" i="12"/>
  <c r="F1579" i="12"/>
  <c r="F1580" i="12"/>
  <c r="F1581" i="12"/>
  <c r="F1582" i="12"/>
  <c r="F1583" i="12"/>
  <c r="F1584" i="12"/>
  <c r="F1585" i="12"/>
  <c r="F1586" i="12"/>
  <c r="F1587" i="12"/>
  <c r="F1588" i="12"/>
  <c r="F1589" i="12"/>
  <c r="F1590" i="12"/>
  <c r="F1591" i="12"/>
  <c r="F1592" i="12"/>
  <c r="F1593" i="12"/>
  <c r="F1594" i="12"/>
  <c r="F1595" i="12"/>
  <c r="F1596" i="12"/>
  <c r="F1597" i="12"/>
  <c r="F1598" i="12"/>
  <c r="F1599" i="12"/>
  <c r="F1600" i="12"/>
  <c r="F1601" i="12"/>
  <c r="F1602" i="12"/>
  <c r="F1603" i="12"/>
  <c r="F1604" i="12"/>
  <c r="F1605" i="12"/>
  <c r="F1606" i="12"/>
  <c r="F1607" i="12"/>
  <c r="F1608" i="12"/>
  <c r="F1609" i="12"/>
  <c r="F1610" i="12"/>
  <c r="F1611" i="12"/>
  <c r="F1612" i="12"/>
  <c r="F1613" i="12"/>
  <c r="F1614" i="12"/>
  <c r="F1615" i="12"/>
  <c r="F1616" i="12"/>
  <c r="F1617" i="12"/>
  <c r="F1618" i="12"/>
  <c r="F1619" i="12"/>
  <c r="F1620" i="12"/>
  <c r="F1621" i="12"/>
  <c r="F1622" i="12"/>
  <c r="F1623" i="12"/>
  <c r="F1624" i="12"/>
  <c r="F1625" i="12"/>
  <c r="F1626" i="12"/>
  <c r="F1627" i="12"/>
  <c r="F1628" i="12"/>
  <c r="F1629" i="12"/>
  <c r="F1630" i="12"/>
  <c r="F1631" i="12"/>
  <c r="F1632" i="12"/>
  <c r="F1633" i="12"/>
  <c r="F1634" i="12"/>
  <c r="F1635" i="12"/>
  <c r="F1636" i="12"/>
  <c r="F1637" i="12"/>
  <c r="F1638" i="12"/>
  <c r="F1639" i="12"/>
  <c r="F1640" i="12"/>
  <c r="F1641" i="12"/>
  <c r="F1642" i="12"/>
  <c r="F1643" i="12"/>
  <c r="F1644" i="12"/>
  <c r="F1645" i="12"/>
  <c r="F1646" i="12"/>
  <c r="F1647" i="12"/>
  <c r="F1648" i="12"/>
  <c r="F1649" i="12"/>
  <c r="F1650" i="12"/>
  <c r="F1651" i="12"/>
  <c r="F1652" i="12"/>
  <c r="F1653" i="12"/>
  <c r="F1654" i="12"/>
  <c r="F1655" i="12"/>
  <c r="F1656" i="12"/>
  <c r="F1657" i="12"/>
  <c r="F1658" i="12"/>
  <c r="F1659" i="12"/>
  <c r="F1660" i="12"/>
  <c r="F1661" i="12"/>
  <c r="F1662" i="12"/>
  <c r="F1663" i="12"/>
  <c r="F1664" i="12"/>
  <c r="F1665" i="12"/>
  <c r="F1666" i="12"/>
  <c r="F1667" i="12"/>
  <c r="F1668" i="12"/>
  <c r="F1669" i="12"/>
  <c r="F1670" i="12"/>
  <c r="F1671" i="12"/>
  <c r="F1672" i="12"/>
  <c r="F1673" i="12"/>
  <c r="F1674" i="12"/>
  <c r="F1675" i="12"/>
  <c r="F1676" i="12"/>
  <c r="F1677" i="12"/>
  <c r="F1678" i="12"/>
  <c r="F1679" i="12"/>
  <c r="F1680" i="12"/>
  <c r="F1681" i="12"/>
  <c r="F1682" i="12"/>
  <c r="F1683" i="12"/>
  <c r="F1684" i="12"/>
  <c r="F1685" i="12"/>
  <c r="F1686" i="12"/>
  <c r="F1687" i="12"/>
  <c r="F1688" i="12"/>
  <c r="F1689" i="12"/>
  <c r="F1690" i="12"/>
  <c r="F1691" i="12"/>
  <c r="F1692" i="12"/>
  <c r="F1693" i="12"/>
  <c r="F1694" i="12"/>
  <c r="F1695" i="12"/>
  <c r="F1696" i="12"/>
  <c r="F1697" i="12"/>
  <c r="F1698" i="12"/>
  <c r="F1699" i="12"/>
  <c r="F1700" i="12"/>
  <c r="F1701" i="12"/>
  <c r="F1702" i="12"/>
  <c r="F1703" i="12"/>
  <c r="F1704" i="12"/>
  <c r="F1705" i="12"/>
  <c r="F1706" i="12"/>
  <c r="F1707" i="12"/>
  <c r="F1708" i="12"/>
  <c r="F1709" i="12"/>
  <c r="F1710" i="12"/>
  <c r="F1711" i="12"/>
  <c r="F1712" i="12"/>
  <c r="F1713" i="12"/>
  <c r="F1714" i="12"/>
  <c r="F1715" i="12"/>
  <c r="F1716" i="12"/>
  <c r="F1717" i="12"/>
  <c r="F1718" i="12"/>
  <c r="F1719" i="12"/>
  <c r="F1720" i="12"/>
  <c r="F1721" i="12"/>
  <c r="F1722" i="12"/>
  <c r="F1723" i="12"/>
  <c r="F1724" i="12"/>
  <c r="F1725" i="12"/>
  <c r="F1726" i="12"/>
  <c r="F1727" i="12"/>
  <c r="F1728" i="12"/>
  <c r="F1729" i="12"/>
  <c r="F1730" i="12"/>
  <c r="F1731" i="12"/>
  <c r="F1732" i="12"/>
  <c r="F1733" i="12"/>
  <c r="F1734" i="12"/>
  <c r="F1735" i="12"/>
  <c r="F1736" i="12"/>
  <c r="F1737" i="12"/>
  <c r="F1738" i="12"/>
  <c r="F1739" i="12"/>
  <c r="F1740" i="12"/>
  <c r="F1741" i="12"/>
  <c r="F1742" i="12"/>
  <c r="F1743" i="12"/>
  <c r="F1744" i="12"/>
  <c r="F1745" i="12"/>
  <c r="F1746" i="12"/>
  <c r="F1747" i="12"/>
  <c r="F1748" i="12"/>
  <c r="F1749" i="12"/>
  <c r="F1750" i="12"/>
  <c r="F1751" i="12"/>
  <c r="F1752" i="12"/>
  <c r="F1753" i="12"/>
  <c r="F1754" i="12"/>
  <c r="F1755" i="12"/>
  <c r="F1756" i="12"/>
  <c r="F1757" i="12"/>
  <c r="F1758" i="12"/>
  <c r="F1759" i="12"/>
  <c r="F1760" i="12"/>
  <c r="F1761" i="12"/>
  <c r="F1762" i="12"/>
  <c r="F1763" i="12"/>
  <c r="F1764" i="12"/>
  <c r="F1765" i="12"/>
  <c r="F1766" i="12"/>
  <c r="F1767" i="12"/>
  <c r="F1768" i="12"/>
  <c r="F1769" i="12"/>
  <c r="F1770" i="12"/>
  <c r="F1771" i="12"/>
  <c r="F1772" i="12"/>
  <c r="F1773" i="12"/>
  <c r="F1774" i="12"/>
  <c r="F1775" i="12"/>
  <c r="F1776" i="12"/>
  <c r="F1777" i="12"/>
  <c r="F1778" i="12"/>
  <c r="F1779" i="12"/>
  <c r="F1780" i="12"/>
  <c r="F1781" i="12"/>
  <c r="F1782" i="12"/>
  <c r="F1783" i="12"/>
  <c r="F1784" i="12"/>
  <c r="F1785" i="12"/>
  <c r="F1786" i="12"/>
  <c r="F1787" i="12"/>
  <c r="F1788" i="12"/>
  <c r="F1789" i="12"/>
  <c r="F1790" i="12"/>
  <c r="F1791" i="12"/>
  <c r="F1792" i="12"/>
  <c r="F1793" i="12"/>
  <c r="F1794" i="12"/>
  <c r="F1795" i="12"/>
  <c r="F1796" i="12"/>
  <c r="F1797" i="12"/>
  <c r="F1798" i="12"/>
  <c r="F1799" i="12"/>
  <c r="F1800" i="12"/>
  <c r="F1801" i="12"/>
  <c r="F1802" i="12"/>
  <c r="F1803" i="12"/>
  <c r="F1804" i="12"/>
  <c r="F1805" i="12"/>
  <c r="F1806" i="12"/>
  <c r="F1807" i="12"/>
  <c r="F1808" i="12"/>
  <c r="F1809" i="12"/>
  <c r="F1810" i="12"/>
  <c r="F1811" i="12"/>
  <c r="F1812" i="12"/>
  <c r="F1813" i="12"/>
  <c r="F1814" i="12"/>
  <c r="F1815" i="12"/>
  <c r="F1816" i="12"/>
  <c r="F1817" i="12"/>
  <c r="F1818" i="12"/>
  <c r="F1819" i="12"/>
  <c r="F1820" i="12"/>
  <c r="F1821" i="12"/>
  <c r="F1822" i="12"/>
  <c r="F1823" i="12"/>
  <c r="F1824" i="12"/>
  <c r="F1825" i="12"/>
  <c r="F1826" i="12"/>
  <c r="F1827" i="12"/>
  <c r="F1828" i="12"/>
  <c r="F1829" i="12"/>
  <c r="F1830" i="12"/>
  <c r="F1831" i="12"/>
  <c r="F1832" i="12"/>
  <c r="F1833" i="12"/>
  <c r="F1834" i="12"/>
  <c r="F1835" i="12"/>
  <c r="F1836" i="12"/>
  <c r="F1837" i="12"/>
  <c r="F1838" i="12"/>
  <c r="F1839" i="12"/>
  <c r="F1840" i="12"/>
  <c r="F1841" i="12"/>
  <c r="F1842" i="12"/>
  <c r="F1843" i="12"/>
  <c r="F1844" i="12"/>
  <c r="F1845" i="12"/>
  <c r="F1846" i="12"/>
  <c r="F1847" i="12"/>
  <c r="F1848" i="12"/>
  <c r="F1849" i="12"/>
  <c r="F1850" i="12"/>
  <c r="F1851" i="12"/>
  <c r="F1852" i="12"/>
  <c r="F1853" i="12"/>
  <c r="F1854" i="12"/>
  <c r="F1855" i="12"/>
  <c r="F1856" i="12"/>
  <c r="F1857" i="12"/>
  <c r="F1858" i="12"/>
  <c r="F1859" i="12"/>
  <c r="F1860" i="12"/>
  <c r="F1861" i="12"/>
  <c r="F1862" i="12"/>
  <c r="F1863" i="12"/>
  <c r="F1864" i="12"/>
  <c r="F1865" i="12"/>
  <c r="F1866" i="12"/>
  <c r="F1867" i="12"/>
  <c r="F1868" i="12"/>
  <c r="F1869" i="12"/>
  <c r="F1870" i="12"/>
  <c r="F1871" i="12"/>
  <c r="F1872" i="12"/>
  <c r="F1873" i="12"/>
  <c r="F1874" i="12"/>
  <c r="F1875" i="12"/>
  <c r="F1876" i="12"/>
  <c r="F1877" i="12"/>
  <c r="F1878" i="12"/>
  <c r="F1879" i="12"/>
  <c r="F1880" i="12"/>
  <c r="F1881" i="12"/>
  <c r="F1882" i="12"/>
  <c r="F1883" i="12"/>
  <c r="F1884" i="12"/>
  <c r="F1885" i="12"/>
  <c r="F1886" i="12"/>
  <c r="F1887" i="12"/>
  <c r="F1888" i="12"/>
  <c r="F1889" i="12"/>
  <c r="F1890" i="12"/>
  <c r="F1891" i="12"/>
  <c r="F1892" i="12"/>
  <c r="F1893" i="12"/>
  <c r="F1894" i="12"/>
  <c r="F1895" i="12"/>
  <c r="F1896" i="12"/>
  <c r="F1897" i="12"/>
  <c r="F1898" i="12"/>
  <c r="F1899" i="12"/>
  <c r="F1900" i="12"/>
  <c r="F1901" i="12"/>
  <c r="F1902" i="12"/>
  <c r="F1903" i="12"/>
  <c r="F1904" i="12"/>
  <c r="F1905" i="12"/>
  <c r="F1906" i="12"/>
  <c r="F1907" i="12"/>
  <c r="F1908" i="12"/>
  <c r="F1909" i="12"/>
  <c r="F1910" i="12"/>
  <c r="F1911" i="12"/>
  <c r="F1912" i="12"/>
  <c r="F1913" i="12"/>
  <c r="F1914" i="12"/>
  <c r="F1915" i="12"/>
  <c r="F1916" i="12"/>
  <c r="F1917" i="12"/>
  <c r="F1918" i="12"/>
  <c r="F1919" i="12"/>
  <c r="F1920" i="12"/>
  <c r="F1921" i="12"/>
  <c r="F1922" i="12"/>
  <c r="F1923" i="12"/>
  <c r="F1924" i="12"/>
  <c r="F1925" i="12"/>
  <c r="F1926" i="12"/>
  <c r="F1927" i="12"/>
  <c r="F1928" i="12"/>
  <c r="F1929" i="12"/>
  <c r="F1930" i="12"/>
  <c r="F1931" i="12"/>
  <c r="F1932" i="12"/>
  <c r="F1933" i="12"/>
  <c r="F1934" i="12"/>
  <c r="F1935" i="12"/>
  <c r="F1936" i="12"/>
  <c r="F1937" i="12"/>
  <c r="F1938" i="12"/>
  <c r="F1939" i="12"/>
  <c r="F1940" i="12"/>
  <c r="F1941" i="12"/>
  <c r="F1942" i="12"/>
  <c r="F1943" i="12"/>
  <c r="F1944" i="12"/>
  <c r="F1945" i="12"/>
  <c r="F1946" i="12"/>
  <c r="F1947" i="12"/>
  <c r="F1948" i="12"/>
  <c r="F1949" i="12"/>
  <c r="F1950" i="12"/>
  <c r="F1951" i="12"/>
  <c r="F1952" i="12"/>
  <c r="F1953" i="12"/>
  <c r="F1954" i="12"/>
  <c r="F1955" i="12"/>
  <c r="F1956" i="12"/>
  <c r="F1957" i="12"/>
  <c r="F1958" i="12"/>
  <c r="F1959" i="12"/>
  <c r="F1960" i="12"/>
  <c r="F1961" i="12"/>
  <c r="F1962" i="12"/>
  <c r="F1963" i="12"/>
  <c r="F1964" i="12"/>
  <c r="F1965" i="12"/>
  <c r="F1966" i="12"/>
  <c r="F1967" i="12"/>
  <c r="F1968" i="12"/>
  <c r="F1969" i="12"/>
  <c r="F1970" i="12"/>
  <c r="F1971" i="12"/>
  <c r="F1972" i="12"/>
  <c r="F1973" i="12"/>
  <c r="F1974" i="12"/>
  <c r="F1975" i="12"/>
  <c r="F1976" i="12"/>
  <c r="F1977" i="12"/>
  <c r="F1978" i="12"/>
  <c r="F1979" i="12"/>
  <c r="F1980" i="12"/>
  <c r="F1981" i="12"/>
  <c r="F1982" i="12"/>
  <c r="F1983" i="12"/>
  <c r="F1984" i="12"/>
  <c r="F1985" i="12"/>
  <c r="F1986" i="12"/>
  <c r="F1987" i="12"/>
  <c r="F1988" i="12"/>
  <c r="F1989" i="12"/>
  <c r="F1990" i="12"/>
  <c r="F1991" i="12"/>
  <c r="F1992" i="12"/>
  <c r="F1993" i="12"/>
  <c r="F1994" i="12"/>
  <c r="F1995" i="12"/>
  <c r="F1996" i="12"/>
  <c r="F1997" i="12"/>
  <c r="F1998" i="12"/>
  <c r="F1999" i="12"/>
  <c r="F2000" i="12"/>
  <c r="F2001" i="12"/>
  <c r="F2002" i="12"/>
  <c r="F2003" i="12"/>
  <c r="F2004" i="12"/>
  <c r="F2005" i="12"/>
  <c r="F2006" i="12"/>
  <c r="F2007" i="12"/>
  <c r="F2008" i="12"/>
  <c r="F2009" i="12"/>
  <c r="F2010" i="12"/>
  <c r="F2011" i="12"/>
  <c r="F2012" i="12"/>
  <c r="F2013" i="12"/>
  <c r="F2014" i="12"/>
  <c r="F2015" i="12"/>
  <c r="F2016" i="12"/>
  <c r="F2017" i="12"/>
  <c r="F2018" i="12"/>
  <c r="F2019" i="12"/>
  <c r="F2020" i="12"/>
  <c r="F2021" i="12"/>
  <c r="F2022" i="12"/>
  <c r="F2023" i="12"/>
  <c r="F2024" i="12"/>
  <c r="F2025" i="12"/>
  <c r="F2026" i="12"/>
  <c r="F2027" i="12"/>
  <c r="F2028" i="12"/>
  <c r="F2029" i="12"/>
  <c r="F2030" i="12"/>
  <c r="F2031" i="12"/>
  <c r="F2032" i="12"/>
  <c r="F2033" i="12"/>
  <c r="F2034" i="12"/>
  <c r="F2035" i="12"/>
  <c r="F2036" i="12"/>
  <c r="F2037" i="12"/>
  <c r="F2038" i="12"/>
  <c r="F2039" i="12"/>
  <c r="F2040" i="12"/>
  <c r="F2041" i="12"/>
  <c r="F2042" i="12"/>
  <c r="F2043" i="12"/>
  <c r="F2044" i="12"/>
  <c r="F2045" i="12"/>
  <c r="F2046" i="12"/>
  <c r="F2047" i="12"/>
  <c r="F2048" i="12"/>
  <c r="F2049" i="12"/>
  <c r="F2050" i="12"/>
  <c r="F2051" i="12"/>
  <c r="F2052" i="12"/>
  <c r="F2053" i="12"/>
  <c r="F2054" i="12"/>
  <c r="F2055" i="12"/>
  <c r="F2056" i="12"/>
  <c r="F2057" i="12"/>
  <c r="F2058" i="12"/>
  <c r="F2059" i="12"/>
  <c r="F2060" i="12"/>
  <c r="F2061" i="12"/>
  <c r="F2062" i="12"/>
  <c r="F2063" i="12"/>
  <c r="F2064" i="12"/>
  <c r="F2065" i="12"/>
  <c r="F2066" i="12"/>
  <c r="F2067" i="12"/>
  <c r="F2068" i="12"/>
  <c r="F2069" i="12"/>
  <c r="F2070" i="12"/>
  <c r="F2071" i="12"/>
  <c r="F2072" i="12"/>
  <c r="F2073" i="12"/>
  <c r="F2074" i="12"/>
  <c r="F2075" i="12"/>
  <c r="F2076" i="12"/>
  <c r="F2077" i="12"/>
  <c r="F2078" i="12"/>
  <c r="F2079" i="12"/>
  <c r="F2080" i="12"/>
  <c r="F2081" i="12"/>
  <c r="F2082" i="12"/>
  <c r="F2083" i="12"/>
  <c r="F2084" i="12"/>
  <c r="F2085" i="12"/>
  <c r="F2086" i="12"/>
  <c r="F2087" i="12"/>
  <c r="F2088" i="12"/>
  <c r="F2089" i="12"/>
  <c r="F2090" i="12"/>
  <c r="F2091" i="12"/>
  <c r="F2092" i="12"/>
  <c r="F2093" i="12"/>
  <c r="F2094" i="12"/>
  <c r="F2095" i="12"/>
  <c r="F2096" i="12"/>
  <c r="F2097" i="12"/>
  <c r="F2098" i="12"/>
  <c r="F2099" i="12"/>
  <c r="F2100" i="12"/>
  <c r="F2101" i="12"/>
  <c r="F2102" i="12"/>
  <c r="F2103" i="12"/>
  <c r="F2104" i="12"/>
  <c r="F2105" i="12"/>
  <c r="F2106" i="12"/>
  <c r="F2107" i="12"/>
  <c r="F2108" i="12"/>
  <c r="F2109" i="12"/>
  <c r="F2110" i="12"/>
  <c r="F2111" i="12"/>
  <c r="F2112" i="12"/>
  <c r="F2113" i="12"/>
  <c r="F2114" i="12"/>
  <c r="F2115" i="12"/>
  <c r="F2116" i="12"/>
  <c r="F2117" i="12"/>
  <c r="F2118" i="12"/>
  <c r="F2119" i="12"/>
  <c r="F2120" i="12"/>
  <c r="F2121" i="12"/>
  <c r="F2122" i="12"/>
  <c r="F2123" i="12"/>
  <c r="F2124" i="12"/>
  <c r="F2125" i="12"/>
  <c r="F2126" i="12"/>
  <c r="F2127" i="12"/>
  <c r="F2128" i="12"/>
  <c r="F2129" i="12"/>
  <c r="F2130" i="12"/>
  <c r="F2131" i="12"/>
  <c r="F2132" i="12"/>
  <c r="F2133" i="12"/>
  <c r="F2134" i="12"/>
  <c r="F2135" i="12"/>
  <c r="F2136" i="12"/>
  <c r="F2137" i="12"/>
  <c r="F2138" i="12"/>
  <c r="F2139" i="12"/>
  <c r="F2140" i="12"/>
  <c r="F2141" i="12"/>
  <c r="F2142" i="12"/>
  <c r="F2143" i="12"/>
  <c r="F2144" i="12"/>
  <c r="F2145" i="12"/>
  <c r="F2146" i="12"/>
  <c r="F2147" i="12"/>
  <c r="F2148" i="12"/>
  <c r="F2149" i="12"/>
  <c r="F2150" i="12"/>
  <c r="F2151" i="12"/>
  <c r="F2152" i="12"/>
  <c r="F2153" i="12"/>
  <c r="F2154" i="12"/>
  <c r="F2155" i="12"/>
  <c r="F2156" i="12"/>
  <c r="F2157" i="12"/>
  <c r="F2158" i="12"/>
  <c r="F2159" i="12"/>
  <c r="F2160" i="12"/>
  <c r="F2161" i="12"/>
  <c r="F2162" i="12"/>
  <c r="F2163" i="12"/>
  <c r="F2164" i="12"/>
  <c r="F2165" i="12"/>
  <c r="F2166" i="12"/>
  <c r="F2167" i="12"/>
  <c r="F2168" i="12"/>
  <c r="F2169" i="12"/>
  <c r="F2170" i="12"/>
  <c r="F2171" i="12"/>
  <c r="F2172" i="12"/>
  <c r="F2173" i="12"/>
  <c r="F2174" i="12"/>
  <c r="F2175" i="12"/>
  <c r="F2176" i="12"/>
  <c r="F2177" i="12"/>
  <c r="F2178" i="12"/>
  <c r="F2179" i="12"/>
  <c r="F2180" i="12"/>
  <c r="F2181" i="12"/>
  <c r="F2182" i="12"/>
  <c r="F2183" i="12"/>
  <c r="F2184" i="12"/>
  <c r="F2185" i="12"/>
  <c r="F2186" i="12"/>
  <c r="F2187" i="12"/>
  <c r="F2188" i="12"/>
  <c r="F2189" i="12"/>
  <c r="F2190" i="12"/>
  <c r="F2191" i="12"/>
  <c r="F2192" i="12"/>
  <c r="F2193" i="12"/>
  <c r="F2194" i="12"/>
  <c r="F2195" i="12"/>
  <c r="F2196" i="12"/>
  <c r="F2197" i="12"/>
  <c r="F2198" i="12"/>
  <c r="F2199" i="12"/>
  <c r="F2200" i="12"/>
  <c r="F2201" i="12"/>
  <c r="F2202" i="12"/>
  <c r="F2203" i="12"/>
  <c r="F2204" i="12"/>
  <c r="F2205" i="12"/>
  <c r="F2206" i="12"/>
  <c r="F2207" i="12"/>
  <c r="F2208" i="12"/>
  <c r="F2209" i="12"/>
  <c r="F2210" i="12"/>
  <c r="F2211" i="12"/>
  <c r="F2212" i="12"/>
  <c r="F2213" i="12"/>
  <c r="F2214" i="12"/>
  <c r="F2215" i="12"/>
  <c r="F2216" i="12"/>
  <c r="F2217" i="12"/>
  <c r="F2218" i="12"/>
  <c r="F2219" i="12"/>
  <c r="F2220" i="12"/>
  <c r="F2221" i="12"/>
  <c r="F2222" i="12"/>
  <c r="F2223" i="12"/>
  <c r="F2224" i="12"/>
  <c r="F2225" i="12"/>
  <c r="F2226" i="12"/>
  <c r="F2227" i="12"/>
  <c r="F2228" i="12"/>
  <c r="F2229" i="12"/>
  <c r="F2230" i="12"/>
  <c r="F2231" i="12"/>
  <c r="F2232" i="12"/>
  <c r="F2233" i="12"/>
  <c r="F2234" i="12"/>
  <c r="F2235" i="12"/>
  <c r="F2236" i="12"/>
  <c r="F2237" i="12"/>
  <c r="F2238" i="12"/>
  <c r="F2239" i="12"/>
  <c r="F2240" i="12"/>
  <c r="F2241" i="12"/>
  <c r="F2242" i="12"/>
  <c r="F2243" i="12"/>
  <c r="F2244" i="12"/>
  <c r="F2245" i="12"/>
  <c r="F2246" i="12"/>
  <c r="F2247" i="12"/>
  <c r="F2248" i="12"/>
  <c r="F2249" i="12"/>
  <c r="F2250" i="12"/>
  <c r="F2251" i="12"/>
  <c r="F2252" i="12"/>
  <c r="F2253" i="12"/>
  <c r="F2254" i="12"/>
  <c r="F2255" i="12"/>
  <c r="F2256" i="12"/>
  <c r="F2257" i="12"/>
  <c r="F2258" i="12"/>
  <c r="F2259" i="12"/>
  <c r="F2260" i="12"/>
  <c r="F2261" i="12"/>
  <c r="F2262" i="12"/>
  <c r="F2263" i="12"/>
  <c r="F2264" i="12"/>
  <c r="F2265" i="12"/>
  <c r="F2266" i="12"/>
  <c r="F2267" i="12"/>
  <c r="F2268" i="12"/>
  <c r="F2269" i="12"/>
  <c r="F2270" i="12"/>
  <c r="F2271" i="12"/>
  <c r="F2272" i="12"/>
  <c r="F2273" i="12"/>
  <c r="F2274" i="12"/>
  <c r="F2275" i="12"/>
  <c r="F2276" i="12"/>
  <c r="F2277" i="12"/>
  <c r="F2278" i="12"/>
  <c r="F2279" i="12"/>
  <c r="F2280" i="12"/>
  <c r="F2281" i="12"/>
  <c r="F2282" i="12"/>
  <c r="F2283" i="12"/>
  <c r="F2284" i="12"/>
  <c r="F2285" i="12"/>
  <c r="F2286" i="12"/>
  <c r="F2287" i="12"/>
  <c r="F2288" i="12"/>
  <c r="F2289" i="12"/>
  <c r="F2290" i="12"/>
  <c r="F2291" i="12"/>
  <c r="F2292" i="12"/>
  <c r="F2293" i="12"/>
  <c r="F2294" i="12"/>
  <c r="F2295" i="12"/>
  <c r="F2296" i="12"/>
  <c r="F2297" i="12"/>
  <c r="F2298" i="12"/>
  <c r="F2299" i="12"/>
  <c r="F2300" i="12"/>
  <c r="F2301" i="12"/>
  <c r="F2302" i="12"/>
  <c r="F2303" i="12"/>
  <c r="F2304" i="12"/>
  <c r="F2305" i="12"/>
  <c r="F2306" i="12"/>
  <c r="F2307" i="12"/>
  <c r="F2308" i="12"/>
  <c r="F2309" i="12"/>
  <c r="F2310" i="12"/>
  <c r="F2311" i="12"/>
  <c r="F2312" i="12"/>
  <c r="F2313" i="12"/>
  <c r="F2314" i="12"/>
  <c r="F2315" i="12"/>
  <c r="F2316" i="12"/>
  <c r="F2317" i="12"/>
  <c r="F2318" i="12"/>
  <c r="F2319" i="12"/>
  <c r="F2320" i="12"/>
  <c r="F2321" i="12"/>
  <c r="F2322" i="12"/>
  <c r="F2323" i="12"/>
  <c r="F2324" i="12"/>
  <c r="F2325" i="12"/>
  <c r="F2326" i="12"/>
  <c r="F2327" i="12"/>
  <c r="F2328" i="12"/>
  <c r="F2329" i="12"/>
  <c r="F2330" i="12"/>
  <c r="F2331" i="12"/>
  <c r="F2332" i="12"/>
  <c r="F2333" i="12"/>
  <c r="F2334" i="12"/>
  <c r="F2335" i="12"/>
  <c r="F2336" i="12"/>
  <c r="F2337" i="12"/>
  <c r="F2338" i="12"/>
  <c r="F2339" i="12"/>
  <c r="F2340" i="12"/>
  <c r="F2341" i="12"/>
  <c r="F2342" i="12"/>
  <c r="F2343" i="12"/>
  <c r="F2344" i="12"/>
  <c r="F2345" i="12"/>
  <c r="F2346" i="12"/>
  <c r="F2347" i="12"/>
  <c r="F2348" i="12"/>
  <c r="F2349" i="12"/>
  <c r="F2350" i="12"/>
  <c r="F2351" i="12"/>
  <c r="F2352" i="12"/>
  <c r="F2353" i="12"/>
  <c r="F2354" i="12"/>
  <c r="F2355" i="12"/>
  <c r="F2356" i="12"/>
  <c r="F2357" i="12"/>
  <c r="F2358" i="12"/>
  <c r="F2359" i="12"/>
  <c r="F2360" i="12"/>
  <c r="F2361" i="12"/>
  <c r="F2362" i="12"/>
  <c r="F2363" i="12"/>
  <c r="F2364" i="12"/>
  <c r="F2365" i="12"/>
  <c r="F2366" i="12"/>
  <c r="F2367" i="12"/>
  <c r="F2368" i="12"/>
  <c r="F2369" i="12"/>
  <c r="F2370" i="12"/>
  <c r="F2371" i="12"/>
  <c r="F2372" i="12"/>
  <c r="F2373" i="12"/>
  <c r="F2374" i="12"/>
  <c r="F2375" i="12"/>
  <c r="F2376" i="12"/>
  <c r="F2377" i="12"/>
  <c r="F2378" i="12"/>
  <c r="F2379" i="12"/>
  <c r="F2380" i="12"/>
  <c r="F2381" i="12"/>
  <c r="F2382" i="12"/>
  <c r="F2383" i="12"/>
  <c r="F2384" i="12"/>
  <c r="F2385" i="12"/>
  <c r="F2386" i="12"/>
  <c r="F2387" i="12"/>
  <c r="F2388" i="12"/>
  <c r="F2389" i="12"/>
  <c r="F2390" i="12"/>
  <c r="F2391" i="12"/>
  <c r="F2392" i="12"/>
  <c r="F2393" i="12"/>
  <c r="F2394" i="12"/>
  <c r="F2395" i="12"/>
  <c r="F2396" i="12"/>
  <c r="F2397" i="12"/>
  <c r="F2398" i="12"/>
  <c r="F2399" i="12"/>
  <c r="F2400" i="12"/>
  <c r="F2401" i="12"/>
  <c r="F2402" i="12"/>
  <c r="F2403" i="12"/>
  <c r="F2404" i="12"/>
  <c r="F2405" i="12"/>
  <c r="F2406" i="12"/>
  <c r="F2407" i="12"/>
  <c r="F2408" i="12"/>
  <c r="F2409" i="12"/>
  <c r="F2410" i="12"/>
  <c r="F2411" i="12"/>
  <c r="F2412" i="12"/>
  <c r="F2413" i="12"/>
  <c r="F2414" i="12"/>
  <c r="F2415" i="12"/>
  <c r="F2416" i="12"/>
  <c r="F2417" i="12"/>
  <c r="F2418" i="12"/>
  <c r="F2419" i="12"/>
  <c r="F2420" i="12"/>
  <c r="F2421" i="12"/>
  <c r="F2422" i="12"/>
  <c r="F2423" i="12"/>
  <c r="F2424" i="12"/>
  <c r="F2425" i="12"/>
  <c r="F2426" i="12"/>
  <c r="F2427" i="12"/>
  <c r="F2428" i="12"/>
  <c r="F2429" i="12"/>
  <c r="F2430" i="12"/>
  <c r="F2431" i="12"/>
  <c r="F2432" i="12"/>
  <c r="F2433" i="12"/>
  <c r="F2434" i="12"/>
  <c r="F2435" i="12"/>
  <c r="F2436" i="12"/>
  <c r="F2437" i="12"/>
  <c r="F2438" i="12"/>
  <c r="F2439" i="12"/>
  <c r="F2440" i="12"/>
  <c r="F2441" i="12"/>
  <c r="F2442" i="12"/>
  <c r="F2443" i="12"/>
  <c r="F2444" i="12"/>
  <c r="F2445" i="12"/>
  <c r="F2446" i="12"/>
  <c r="F2447" i="12"/>
  <c r="F2448" i="12"/>
  <c r="F2449" i="12"/>
  <c r="F2450" i="12"/>
  <c r="F2451" i="12"/>
  <c r="F2452" i="12"/>
  <c r="F2453" i="12"/>
  <c r="F2454" i="12"/>
  <c r="F2455" i="12"/>
  <c r="F2456" i="12"/>
  <c r="F2457" i="12"/>
  <c r="F2458" i="12"/>
  <c r="F2459" i="12"/>
  <c r="F2460" i="12"/>
  <c r="F2461" i="12"/>
  <c r="F2462" i="12"/>
  <c r="F2463" i="12"/>
  <c r="F2464" i="12"/>
  <c r="F2465" i="12"/>
  <c r="F2466" i="12"/>
  <c r="F2467" i="12"/>
  <c r="F2468" i="12"/>
  <c r="F2469" i="12"/>
  <c r="F2470" i="12"/>
  <c r="F2471" i="12"/>
  <c r="F2472" i="12"/>
  <c r="F2473" i="12"/>
  <c r="F2474" i="12"/>
  <c r="F2475" i="12"/>
  <c r="F2476" i="12"/>
  <c r="F2477" i="12"/>
  <c r="F2478" i="12"/>
  <c r="F2479" i="12"/>
  <c r="F2480" i="12"/>
  <c r="F2481" i="12"/>
  <c r="F2482" i="12"/>
  <c r="F2483" i="12"/>
  <c r="F2484" i="12"/>
  <c r="F2485" i="12"/>
  <c r="F2486" i="12"/>
  <c r="F2487" i="12"/>
  <c r="F2488" i="12"/>
  <c r="F2489" i="12"/>
  <c r="F2490" i="12"/>
  <c r="F2491" i="12"/>
  <c r="F2492" i="12"/>
  <c r="F2493" i="12"/>
  <c r="F2494" i="12"/>
  <c r="F2495" i="12"/>
  <c r="F2496" i="12"/>
  <c r="F2497" i="12"/>
  <c r="F2498" i="12"/>
  <c r="F2499" i="12"/>
  <c r="F2500" i="12"/>
  <c r="F2501" i="12"/>
  <c r="F2502" i="12"/>
  <c r="F2503" i="12"/>
  <c r="F2504" i="12"/>
  <c r="F2505" i="12"/>
  <c r="F2506" i="12"/>
  <c r="F2507" i="12"/>
  <c r="F2508" i="12"/>
  <c r="F2509" i="12"/>
  <c r="F2510" i="12"/>
  <c r="F2511" i="12"/>
  <c r="F2512" i="12"/>
  <c r="F2513" i="12"/>
  <c r="F2514" i="12"/>
  <c r="F2515" i="12"/>
  <c r="F2516" i="12"/>
  <c r="F2517" i="12"/>
  <c r="F2518" i="12"/>
  <c r="F2519" i="12"/>
  <c r="F2520" i="12"/>
  <c r="F2521" i="12"/>
  <c r="F2522" i="12"/>
  <c r="F2523" i="12"/>
  <c r="F2524" i="12"/>
  <c r="F2525" i="12"/>
  <c r="F2526" i="12"/>
  <c r="F2527" i="12"/>
  <c r="F2528" i="12"/>
  <c r="F2529" i="12"/>
  <c r="F2530" i="12"/>
  <c r="F2531" i="12"/>
  <c r="F2532" i="12"/>
  <c r="F2533" i="12"/>
  <c r="F2534" i="12"/>
  <c r="F2535" i="12"/>
  <c r="F2536" i="12"/>
  <c r="F2537" i="12"/>
  <c r="F2538" i="12"/>
  <c r="F2539" i="12"/>
  <c r="F2540" i="12"/>
  <c r="F2541" i="12"/>
  <c r="F2542" i="12"/>
  <c r="F2543" i="12"/>
  <c r="F2544" i="12"/>
  <c r="F2545" i="12"/>
  <c r="F2546" i="12"/>
  <c r="F2547" i="12"/>
  <c r="F2548" i="12"/>
  <c r="F2549" i="12"/>
  <c r="F2550" i="12"/>
  <c r="F2551" i="12"/>
  <c r="F2552" i="12"/>
  <c r="F2553" i="12"/>
  <c r="F2554" i="12"/>
  <c r="F2555" i="12"/>
  <c r="F2556" i="12"/>
  <c r="F2557" i="12"/>
  <c r="F2558" i="12"/>
  <c r="F2559" i="12"/>
  <c r="F2560" i="12"/>
  <c r="F2561" i="12"/>
  <c r="F2562" i="12"/>
  <c r="F2563" i="12"/>
  <c r="F2564" i="12"/>
  <c r="F2565" i="12"/>
  <c r="F2566" i="12"/>
  <c r="F2567" i="12"/>
  <c r="F2568" i="12"/>
  <c r="F2569" i="12"/>
  <c r="F2570" i="12"/>
  <c r="F2571" i="12"/>
  <c r="F2572" i="12"/>
  <c r="F2573" i="12"/>
  <c r="F2574" i="12"/>
  <c r="F2575" i="12"/>
  <c r="F2576" i="12"/>
  <c r="F2577" i="12"/>
  <c r="F2578" i="12"/>
  <c r="F2579" i="12"/>
  <c r="F2580" i="12"/>
  <c r="F2581" i="12"/>
  <c r="F2582" i="12"/>
  <c r="F2583" i="12"/>
  <c r="F2584" i="12"/>
  <c r="F2585" i="12"/>
  <c r="F2586" i="12"/>
  <c r="F2587" i="12"/>
  <c r="F2588" i="12"/>
  <c r="F2589" i="12"/>
  <c r="F2590" i="12"/>
  <c r="F2591" i="12"/>
  <c r="F2592" i="12"/>
  <c r="F2593" i="12"/>
  <c r="F2594" i="12"/>
  <c r="F2595" i="12"/>
  <c r="F2596" i="12"/>
  <c r="F2597" i="12"/>
  <c r="F2598" i="12"/>
  <c r="F2599" i="12"/>
  <c r="F2600" i="12"/>
  <c r="F2601" i="12"/>
  <c r="F2602" i="12"/>
  <c r="F2603" i="12"/>
  <c r="F2604" i="12"/>
  <c r="F2605" i="12"/>
  <c r="F2606" i="12"/>
  <c r="F2607" i="12"/>
  <c r="F2608" i="12"/>
  <c r="F2609" i="12"/>
  <c r="F2610" i="12"/>
  <c r="F2611" i="12"/>
  <c r="F2612" i="12"/>
  <c r="F2613" i="12"/>
  <c r="F2614" i="12"/>
  <c r="F2615" i="12"/>
  <c r="F2616" i="12"/>
  <c r="F2617" i="12"/>
  <c r="F2618" i="12"/>
  <c r="F2619" i="12"/>
  <c r="F2620" i="12"/>
  <c r="F2621" i="12"/>
  <c r="F2622" i="12"/>
  <c r="F2623" i="12"/>
  <c r="F2624" i="12"/>
  <c r="F2625" i="12"/>
  <c r="F2626" i="12"/>
  <c r="F2627" i="12"/>
  <c r="F2628" i="12"/>
  <c r="F2629" i="12"/>
  <c r="F2630" i="12"/>
  <c r="F2631" i="12"/>
  <c r="F2632" i="12"/>
  <c r="F2633" i="12"/>
  <c r="F2634" i="12"/>
  <c r="F2635" i="12"/>
  <c r="F2636" i="12"/>
  <c r="F2637" i="12"/>
  <c r="F2638" i="12"/>
  <c r="F2639" i="12"/>
  <c r="F2640" i="12"/>
  <c r="F2641" i="12"/>
  <c r="F2642" i="12"/>
  <c r="F2643" i="12"/>
  <c r="F2644" i="12"/>
  <c r="F2645" i="12"/>
  <c r="F2646" i="12"/>
  <c r="F2647" i="12"/>
  <c r="F2648" i="12"/>
  <c r="F2649" i="12"/>
  <c r="F2650" i="12"/>
  <c r="F2651" i="12"/>
  <c r="F2652" i="12"/>
  <c r="F2653" i="12"/>
  <c r="F2654" i="12"/>
  <c r="F2655" i="12"/>
  <c r="F2656" i="12"/>
  <c r="F2657" i="12"/>
  <c r="F2658" i="12"/>
  <c r="F2659" i="12"/>
  <c r="F2660" i="12"/>
  <c r="F2661" i="12"/>
  <c r="F2662" i="12"/>
  <c r="F2663" i="12"/>
  <c r="F2664" i="12"/>
  <c r="F2665" i="12"/>
  <c r="F2666" i="12"/>
  <c r="F2667" i="12"/>
  <c r="F2668" i="12"/>
  <c r="F2669" i="12"/>
  <c r="F2670" i="12"/>
  <c r="F2671" i="12"/>
  <c r="F2672" i="12"/>
  <c r="F2673" i="12"/>
  <c r="F2674" i="12"/>
  <c r="F2675" i="12"/>
  <c r="F2676" i="12"/>
  <c r="F2677" i="12"/>
  <c r="F2678" i="12"/>
  <c r="F2679" i="12"/>
  <c r="F2680" i="12"/>
  <c r="F2681" i="12"/>
  <c r="F2682" i="12"/>
  <c r="F2683" i="12"/>
  <c r="F2684" i="12"/>
  <c r="F2685" i="12"/>
  <c r="F2686" i="12"/>
  <c r="F2687" i="12"/>
  <c r="F2688" i="12"/>
  <c r="F2689" i="12"/>
  <c r="F2690" i="12"/>
  <c r="F2691" i="12"/>
  <c r="F2692" i="12"/>
  <c r="F2693" i="12"/>
  <c r="F2694" i="12"/>
  <c r="F2695" i="12"/>
  <c r="F2696" i="12"/>
  <c r="F2697" i="12"/>
  <c r="F2698" i="12"/>
  <c r="F2699" i="12"/>
  <c r="F2700" i="12"/>
  <c r="F2701" i="12"/>
  <c r="F2702" i="12"/>
  <c r="F2703" i="12"/>
  <c r="F2704" i="12"/>
  <c r="F2705" i="12"/>
  <c r="F2706" i="12"/>
  <c r="F2707" i="12"/>
  <c r="F2708" i="12"/>
  <c r="F2709" i="12"/>
  <c r="F2710" i="12"/>
  <c r="F2711" i="12"/>
  <c r="F2712" i="12"/>
  <c r="F2713" i="12"/>
  <c r="F2714" i="12"/>
  <c r="F2715" i="12"/>
  <c r="F2716" i="12"/>
  <c r="F2717" i="12"/>
  <c r="F2718" i="12"/>
  <c r="F2719" i="12"/>
  <c r="F2720" i="12"/>
  <c r="F2721" i="12"/>
  <c r="F2722" i="12"/>
  <c r="F2723" i="12"/>
  <c r="F2724" i="12"/>
  <c r="F2725" i="12"/>
  <c r="F2726" i="12"/>
  <c r="F2727" i="12"/>
  <c r="F2728" i="12"/>
  <c r="F2729" i="12"/>
  <c r="F2730" i="12"/>
  <c r="F2731" i="12"/>
  <c r="F2732" i="12"/>
  <c r="F2733" i="12"/>
  <c r="F2734" i="12"/>
  <c r="F2735" i="12"/>
  <c r="F2736" i="12"/>
  <c r="F2737" i="12"/>
  <c r="F2738" i="12"/>
  <c r="F2739" i="12"/>
  <c r="F2740" i="12"/>
  <c r="F2741" i="12"/>
  <c r="F2742" i="12"/>
  <c r="F2743" i="12"/>
  <c r="F2744" i="12"/>
  <c r="F2745" i="12"/>
  <c r="F2746" i="12"/>
  <c r="F2747" i="12"/>
  <c r="F2748" i="12"/>
  <c r="F2749" i="12"/>
  <c r="F2750" i="12"/>
  <c r="F2751" i="12"/>
  <c r="F2752" i="12"/>
  <c r="F2753" i="12"/>
  <c r="F2754" i="12"/>
  <c r="F2755" i="12"/>
  <c r="F2756" i="12"/>
  <c r="F2757" i="12"/>
  <c r="F2758" i="12"/>
  <c r="F2759" i="12"/>
  <c r="F2760" i="12"/>
  <c r="F2761" i="12"/>
  <c r="F2762" i="12"/>
  <c r="F2763" i="12"/>
  <c r="F2764" i="12"/>
  <c r="F2765" i="12"/>
  <c r="F2766" i="12"/>
  <c r="F2767" i="12"/>
  <c r="F2768" i="12"/>
  <c r="F2769" i="12"/>
  <c r="F2770" i="12"/>
  <c r="F2771" i="12"/>
  <c r="F2772" i="12"/>
  <c r="F2773" i="12"/>
  <c r="F2774" i="12"/>
  <c r="F2775" i="12"/>
  <c r="F2776" i="12"/>
  <c r="F2777" i="12"/>
  <c r="F2778" i="12"/>
  <c r="F2779" i="12"/>
  <c r="F2780" i="12"/>
  <c r="F2781" i="12"/>
  <c r="F2782" i="12"/>
  <c r="F2783" i="12"/>
  <c r="F2784" i="12"/>
  <c r="F2785" i="12"/>
  <c r="F2786" i="12"/>
  <c r="F2787" i="12"/>
  <c r="F2788" i="12"/>
  <c r="F2789" i="12"/>
  <c r="F2790" i="12"/>
  <c r="F2791" i="12"/>
  <c r="F2792" i="12"/>
  <c r="F2793" i="12"/>
  <c r="F2794" i="12"/>
  <c r="F2795" i="12"/>
  <c r="F2796" i="12"/>
  <c r="F2797" i="12"/>
  <c r="F2798" i="12"/>
  <c r="F2799" i="12"/>
  <c r="F2800" i="12"/>
  <c r="F2801" i="12"/>
  <c r="F2802" i="12"/>
  <c r="F2803" i="12"/>
  <c r="F2804" i="12"/>
  <c r="F2805" i="12"/>
  <c r="F2806" i="12"/>
  <c r="F2807" i="12"/>
  <c r="F2808" i="12"/>
  <c r="F2809" i="12"/>
  <c r="F2810" i="12"/>
  <c r="F2811" i="12"/>
  <c r="F2812" i="12"/>
  <c r="F2813" i="12"/>
  <c r="F2814" i="12"/>
  <c r="F2815" i="12"/>
  <c r="F2816" i="12"/>
  <c r="F2817" i="12"/>
  <c r="F2818" i="12"/>
  <c r="F2819" i="12"/>
  <c r="F2820" i="12"/>
  <c r="F2821" i="12"/>
  <c r="F2822" i="12"/>
  <c r="F2823" i="12"/>
  <c r="F2824" i="12"/>
  <c r="F2825" i="12"/>
  <c r="F2826" i="12"/>
  <c r="F2827" i="12"/>
  <c r="F2828" i="12"/>
  <c r="F2829" i="12"/>
  <c r="F2830" i="12"/>
  <c r="F2831" i="12"/>
  <c r="F2832" i="12"/>
  <c r="F2833" i="12"/>
  <c r="F2834" i="12"/>
  <c r="F2835" i="12"/>
  <c r="F2836" i="12"/>
  <c r="F2837" i="12"/>
  <c r="F2838" i="12"/>
  <c r="F2839" i="12"/>
  <c r="F2840" i="12"/>
  <c r="F2841" i="12"/>
  <c r="F2842" i="12"/>
  <c r="F2843" i="12"/>
  <c r="F2844" i="12"/>
  <c r="F2845" i="12"/>
  <c r="F2846" i="12"/>
  <c r="F2847" i="12"/>
  <c r="F2848" i="12"/>
  <c r="F2849" i="12"/>
  <c r="F2850" i="12"/>
  <c r="F2851" i="12"/>
  <c r="F2852" i="12"/>
  <c r="F2853" i="12"/>
  <c r="F2854" i="12"/>
  <c r="F2855" i="12"/>
  <c r="F2856" i="12"/>
  <c r="F2857" i="12"/>
  <c r="F2858" i="12"/>
  <c r="F2859" i="12"/>
  <c r="F2860" i="12"/>
  <c r="F2861" i="12"/>
  <c r="F2862" i="12"/>
  <c r="F2863" i="12"/>
  <c r="F2864" i="12"/>
  <c r="F2865" i="12"/>
  <c r="F2866" i="12"/>
  <c r="F2867" i="12"/>
  <c r="F2868" i="12"/>
  <c r="F2869" i="12"/>
  <c r="F2870" i="12"/>
  <c r="F2871" i="12"/>
  <c r="F2872" i="12"/>
  <c r="F2873" i="12"/>
  <c r="F2874" i="12"/>
  <c r="F2875" i="12"/>
  <c r="F2876" i="12"/>
  <c r="F2877" i="12"/>
  <c r="F2878" i="12"/>
  <c r="F2879" i="12"/>
  <c r="F2880" i="12"/>
  <c r="F2881" i="12"/>
  <c r="F2882" i="12"/>
  <c r="F2883" i="12"/>
  <c r="F2884" i="12"/>
  <c r="F2885" i="12"/>
  <c r="F2886" i="12"/>
  <c r="F2887" i="12"/>
  <c r="F2888" i="12"/>
  <c r="F2889" i="12"/>
  <c r="F2890" i="12"/>
  <c r="F2891" i="12"/>
  <c r="F2892" i="12"/>
  <c r="F2893" i="12"/>
  <c r="F2894" i="12"/>
  <c r="F2895" i="12"/>
  <c r="F2896" i="12"/>
  <c r="F2897" i="12"/>
  <c r="F2898" i="12"/>
  <c r="F2899" i="12"/>
  <c r="F2900" i="12"/>
  <c r="F2901" i="12"/>
  <c r="F2902" i="12"/>
  <c r="F2903" i="12"/>
  <c r="F2904" i="12"/>
  <c r="F2905" i="12"/>
  <c r="F2906" i="12"/>
  <c r="F2907" i="12"/>
  <c r="F2908" i="12"/>
  <c r="F2909" i="12"/>
  <c r="F2910" i="12"/>
  <c r="F2911" i="12"/>
  <c r="F2912" i="12"/>
  <c r="F2913" i="12"/>
  <c r="F2914" i="12"/>
  <c r="F2915" i="12"/>
  <c r="F2916" i="12"/>
  <c r="F2917" i="12"/>
  <c r="F2918" i="12"/>
  <c r="F2919" i="12"/>
  <c r="F2920" i="12"/>
  <c r="F2921" i="12"/>
  <c r="F2922" i="12"/>
  <c r="F2923" i="12"/>
  <c r="F2924" i="12"/>
  <c r="F2925" i="12"/>
  <c r="F2926" i="12"/>
  <c r="F2927" i="12"/>
  <c r="F2928" i="12"/>
  <c r="F2929" i="12"/>
  <c r="F2930" i="12"/>
  <c r="F2931" i="12"/>
  <c r="F2932" i="12"/>
  <c r="F2933" i="12"/>
  <c r="F2934" i="12"/>
  <c r="F2935" i="12"/>
  <c r="F2936" i="12"/>
  <c r="F2937" i="12"/>
  <c r="F2938" i="12"/>
  <c r="F2939" i="12"/>
  <c r="F2940" i="12"/>
  <c r="F2941" i="12"/>
  <c r="F2942" i="12"/>
  <c r="F2943" i="12"/>
  <c r="F2944" i="12"/>
  <c r="F2945" i="12"/>
  <c r="F2946" i="12"/>
  <c r="F2947" i="12"/>
  <c r="F2948" i="12"/>
  <c r="F2949" i="12"/>
  <c r="F2950" i="12"/>
  <c r="F2951" i="12"/>
  <c r="F2952" i="12"/>
  <c r="F2953" i="12"/>
  <c r="F2954" i="12"/>
  <c r="F2955" i="12"/>
  <c r="F2956" i="12"/>
  <c r="F2957" i="12"/>
  <c r="F2958" i="12"/>
  <c r="F2959" i="12"/>
  <c r="F2960" i="12"/>
  <c r="F2961" i="12"/>
  <c r="F2962" i="12"/>
  <c r="F2963" i="12"/>
  <c r="F2964" i="12"/>
  <c r="F2965" i="12"/>
  <c r="F2966" i="12"/>
  <c r="F2967" i="12"/>
  <c r="F2968" i="12"/>
  <c r="F2969" i="12"/>
  <c r="F2970" i="12"/>
  <c r="F2971" i="12"/>
  <c r="F2972" i="12"/>
  <c r="F2973" i="12"/>
  <c r="F2974" i="12"/>
  <c r="F2975" i="12"/>
  <c r="F2976" i="12"/>
  <c r="F2977" i="12"/>
  <c r="F2978" i="12"/>
  <c r="F2979" i="12"/>
  <c r="F2980" i="12"/>
  <c r="F2981" i="12"/>
  <c r="F2982" i="12"/>
  <c r="F2983" i="12"/>
  <c r="F2984" i="12"/>
  <c r="F2985" i="12"/>
  <c r="F2986" i="12"/>
  <c r="F2987" i="12"/>
  <c r="F2988" i="12"/>
  <c r="F2989" i="12"/>
  <c r="F2990" i="12"/>
  <c r="F2991" i="12"/>
  <c r="F2992" i="12"/>
  <c r="F2993" i="12"/>
  <c r="F2994" i="12"/>
  <c r="F2995" i="12"/>
  <c r="F2996" i="12"/>
  <c r="F2997" i="12"/>
  <c r="F2998" i="12"/>
  <c r="F2999" i="12"/>
  <c r="F3000" i="12"/>
  <c r="F3001" i="12"/>
  <c r="F3002" i="12"/>
  <c r="F3003" i="12"/>
  <c r="F3004" i="12"/>
  <c r="F3005" i="12"/>
  <c r="F3006" i="12"/>
  <c r="F3007" i="12"/>
  <c r="F3008" i="12"/>
  <c r="F3009" i="12"/>
  <c r="F3010" i="12"/>
  <c r="F3011" i="12"/>
  <c r="F3012" i="12"/>
  <c r="F3013" i="12"/>
  <c r="F3014" i="12"/>
  <c r="F3015" i="12"/>
  <c r="F3016" i="12"/>
  <c r="F3017" i="12"/>
  <c r="F3018" i="12"/>
  <c r="F3019" i="12"/>
  <c r="F3020" i="12"/>
  <c r="F3021" i="12"/>
  <c r="F3022" i="12"/>
  <c r="F3023" i="12"/>
  <c r="F3024" i="12"/>
  <c r="F3025" i="12"/>
  <c r="F3026" i="12"/>
  <c r="F3027" i="12"/>
  <c r="F3028" i="12"/>
  <c r="F3029" i="12"/>
  <c r="F3030" i="12"/>
  <c r="F3031" i="12"/>
  <c r="F3032" i="12"/>
  <c r="F3033" i="12"/>
  <c r="F3034" i="12"/>
  <c r="F3035" i="12"/>
  <c r="F3036" i="12"/>
  <c r="F3037" i="12"/>
  <c r="F3038" i="12"/>
  <c r="F3039" i="12"/>
  <c r="F3040" i="12"/>
  <c r="F3041" i="12"/>
  <c r="F3042" i="12"/>
  <c r="F3043" i="12"/>
  <c r="F3044" i="12"/>
  <c r="F3045" i="12"/>
  <c r="F3046" i="12"/>
  <c r="F3047" i="12"/>
  <c r="F3048" i="12"/>
  <c r="F3049" i="12"/>
  <c r="F3050" i="12"/>
  <c r="F3051" i="12"/>
  <c r="F3052" i="12"/>
  <c r="F3053" i="12"/>
  <c r="F3054" i="12"/>
  <c r="F3055" i="12"/>
  <c r="F3056" i="12"/>
  <c r="F3057" i="12"/>
  <c r="F3058" i="12"/>
  <c r="F3059" i="12"/>
  <c r="F3060" i="12"/>
  <c r="F3061" i="12"/>
  <c r="F3062" i="12"/>
  <c r="F3063" i="12"/>
  <c r="F3064" i="12"/>
  <c r="F3065" i="12"/>
  <c r="F3066" i="12"/>
  <c r="F3067" i="12"/>
  <c r="F3068" i="12"/>
  <c r="F3069" i="12"/>
  <c r="F3070" i="12"/>
  <c r="F3071" i="12"/>
  <c r="F3072" i="12"/>
  <c r="F3073" i="12"/>
  <c r="F3074" i="12"/>
  <c r="F3075" i="12"/>
  <c r="F3076" i="12"/>
  <c r="F3077" i="12"/>
  <c r="F3078" i="12"/>
  <c r="F3079" i="12"/>
  <c r="F3080" i="12"/>
  <c r="F3081" i="12"/>
  <c r="F3082" i="12"/>
  <c r="F3083" i="12"/>
  <c r="F3084" i="12"/>
  <c r="F3085" i="12"/>
  <c r="F3086" i="12"/>
  <c r="F3087" i="12"/>
  <c r="F3088" i="12"/>
  <c r="F3089" i="12"/>
  <c r="F3090" i="12"/>
  <c r="F3091" i="12"/>
  <c r="F3092" i="12"/>
  <c r="F3093" i="12"/>
  <c r="F3094" i="12"/>
  <c r="F3095" i="12"/>
  <c r="F3096" i="12"/>
  <c r="F3097" i="12"/>
  <c r="F3098" i="12"/>
  <c r="F3099" i="12"/>
  <c r="F3100" i="12"/>
  <c r="F3101" i="12"/>
  <c r="F3102" i="12"/>
  <c r="F3103" i="12"/>
  <c r="F3104" i="12"/>
  <c r="F3105" i="12"/>
  <c r="F3106" i="12"/>
  <c r="F3107" i="12"/>
  <c r="F3108" i="12"/>
  <c r="F3109" i="12"/>
  <c r="F3110" i="12"/>
  <c r="F3111" i="12"/>
  <c r="F3112" i="12"/>
  <c r="F3113" i="12"/>
  <c r="F3114" i="12"/>
  <c r="F3115" i="12"/>
  <c r="F3116" i="12"/>
  <c r="F3117" i="12"/>
  <c r="F3118" i="12"/>
  <c r="F3119" i="12"/>
  <c r="F3120" i="12"/>
  <c r="F3121" i="12"/>
  <c r="F3122" i="12"/>
  <c r="F3123" i="12"/>
  <c r="F3124" i="12"/>
  <c r="F3125" i="12"/>
  <c r="F3126" i="12"/>
  <c r="F3127" i="12"/>
  <c r="F3128" i="12"/>
  <c r="F3129" i="12"/>
  <c r="F3130" i="12"/>
  <c r="F3131" i="12"/>
  <c r="F3132" i="12"/>
  <c r="F3133" i="12"/>
  <c r="F3134" i="12"/>
  <c r="F3135" i="12"/>
  <c r="F3136" i="12"/>
  <c r="F3137" i="12"/>
  <c r="F3138" i="12"/>
  <c r="F3139" i="12"/>
  <c r="F3140" i="12"/>
  <c r="F3141" i="12"/>
  <c r="F3142" i="12"/>
  <c r="F3143" i="12"/>
  <c r="F3144" i="12"/>
  <c r="F3145" i="12"/>
  <c r="F3146" i="12"/>
  <c r="F3147" i="12"/>
  <c r="F3148" i="12"/>
  <c r="F3149" i="12"/>
  <c r="F3150" i="12"/>
  <c r="F3151" i="12"/>
  <c r="F3152" i="12"/>
  <c r="F3153" i="12"/>
  <c r="F3154" i="12"/>
  <c r="F3155" i="12"/>
  <c r="F3156" i="12"/>
  <c r="F3157" i="12"/>
  <c r="F3158" i="12"/>
  <c r="F3159" i="12"/>
  <c r="F3160" i="12"/>
  <c r="F3161" i="12"/>
  <c r="F3162" i="12"/>
  <c r="F3163" i="12"/>
  <c r="F3164" i="12"/>
  <c r="F3165" i="12"/>
  <c r="F3166" i="12"/>
  <c r="F3167" i="12"/>
  <c r="F3168" i="12"/>
  <c r="F3169" i="12"/>
  <c r="F3170" i="12"/>
  <c r="F3171" i="12"/>
  <c r="F3172" i="12"/>
  <c r="F3173" i="12"/>
  <c r="F3174" i="12"/>
  <c r="F3175" i="12"/>
  <c r="F3176" i="12"/>
  <c r="F3177" i="12"/>
  <c r="F3178" i="12"/>
  <c r="F3179" i="12"/>
  <c r="F3180" i="12"/>
  <c r="F3181" i="12"/>
  <c r="F3182" i="12"/>
  <c r="F3183" i="12"/>
  <c r="F3184" i="12"/>
  <c r="F3185" i="12"/>
  <c r="F3186" i="12"/>
  <c r="F3187" i="12"/>
  <c r="F3188" i="12"/>
  <c r="F3189" i="12"/>
  <c r="F3190" i="12"/>
  <c r="F3191" i="12"/>
  <c r="F3192" i="12"/>
  <c r="F3193" i="12"/>
  <c r="F3194" i="12"/>
  <c r="F3195" i="12"/>
  <c r="F3196" i="12"/>
  <c r="F3197" i="12"/>
  <c r="F3198" i="12"/>
  <c r="F3199" i="12"/>
  <c r="F3200" i="12"/>
  <c r="F3201" i="12"/>
  <c r="F3202" i="12"/>
  <c r="F3203" i="12"/>
  <c r="F3204" i="12"/>
  <c r="F3205" i="12"/>
  <c r="F3206" i="12"/>
  <c r="F3207" i="12"/>
  <c r="F3208" i="12"/>
  <c r="F3209" i="12"/>
  <c r="F3210" i="12"/>
  <c r="F3211" i="12"/>
  <c r="F3212" i="12"/>
  <c r="F3213" i="12"/>
  <c r="F3214" i="12"/>
  <c r="F3215" i="12"/>
  <c r="F3216" i="12"/>
  <c r="F3217" i="12"/>
  <c r="F3218" i="12"/>
  <c r="F3219" i="12"/>
  <c r="F3220" i="12"/>
  <c r="F3221" i="12"/>
  <c r="F3222" i="12"/>
  <c r="F3223" i="12"/>
  <c r="F3224" i="12"/>
  <c r="F3225" i="12"/>
  <c r="F3226" i="12"/>
  <c r="F3227" i="12"/>
  <c r="F3228" i="12"/>
  <c r="F3229" i="12"/>
  <c r="F3230" i="12"/>
  <c r="F3231" i="12"/>
  <c r="F3232" i="12"/>
  <c r="F3233" i="12"/>
  <c r="F3234" i="12"/>
  <c r="F3235" i="12"/>
  <c r="F3236" i="12"/>
  <c r="F3237" i="12"/>
  <c r="F3238" i="12"/>
  <c r="F3239" i="12"/>
  <c r="F3240" i="12"/>
  <c r="F3241" i="12"/>
  <c r="F3242" i="12"/>
  <c r="F3243" i="12"/>
  <c r="F3244" i="12"/>
  <c r="F3245" i="12"/>
  <c r="F3246" i="12"/>
  <c r="F3247" i="12"/>
  <c r="F3248" i="12"/>
  <c r="F3249" i="12"/>
  <c r="F3250" i="12"/>
  <c r="F3251" i="12"/>
  <c r="F3252" i="12"/>
  <c r="F3253" i="12"/>
  <c r="F3254" i="12"/>
  <c r="F3255" i="12"/>
  <c r="F3256" i="12"/>
  <c r="F3257" i="12"/>
  <c r="F3258" i="12"/>
  <c r="F3259" i="12"/>
  <c r="F3260" i="12"/>
  <c r="F3261" i="12"/>
  <c r="F3262" i="12"/>
  <c r="F3263" i="12"/>
  <c r="F3264" i="12"/>
  <c r="F3265" i="12"/>
  <c r="F3266" i="12"/>
  <c r="F3267" i="12"/>
  <c r="F3268" i="12"/>
  <c r="F3269" i="12"/>
  <c r="F3270" i="12"/>
  <c r="F3271" i="12"/>
  <c r="F3272" i="12"/>
  <c r="F3273" i="12"/>
  <c r="F3274" i="12"/>
  <c r="F3275" i="12"/>
  <c r="F3276" i="12"/>
  <c r="F3277" i="12"/>
  <c r="F3278" i="12"/>
  <c r="F3279" i="12"/>
  <c r="F3280" i="12"/>
  <c r="F3281" i="12"/>
  <c r="F3282" i="12"/>
  <c r="F3283" i="12"/>
  <c r="F3284" i="12"/>
  <c r="F3285" i="12"/>
  <c r="F3286" i="12"/>
  <c r="F3287" i="12"/>
  <c r="F3288" i="12"/>
  <c r="F3289" i="12"/>
  <c r="F3290" i="12"/>
  <c r="F3291" i="12"/>
  <c r="F3292" i="12"/>
  <c r="F3293" i="12"/>
  <c r="F3294" i="12"/>
  <c r="F3295" i="12"/>
  <c r="F3296" i="12"/>
  <c r="F3297" i="12"/>
  <c r="F3298" i="12"/>
  <c r="F3299" i="12"/>
  <c r="F3300" i="12"/>
  <c r="F3301" i="12"/>
  <c r="F3302" i="12"/>
  <c r="F3303" i="12"/>
  <c r="F3304" i="12"/>
  <c r="F3305" i="12"/>
  <c r="F3306" i="12"/>
  <c r="F3307" i="12"/>
  <c r="F3308" i="12"/>
  <c r="F3309" i="12"/>
  <c r="F3310" i="12"/>
  <c r="F3311" i="12"/>
  <c r="F3312" i="12"/>
  <c r="F3313" i="12"/>
  <c r="F3314" i="12"/>
  <c r="F3315" i="12"/>
  <c r="F3316" i="12"/>
  <c r="F3317" i="12"/>
  <c r="F3318" i="12"/>
  <c r="F3319" i="12"/>
  <c r="F3320" i="12"/>
  <c r="F3321" i="12"/>
  <c r="F3322" i="12"/>
  <c r="F3323" i="12"/>
  <c r="F3324" i="12"/>
  <c r="F3325" i="12"/>
  <c r="F3326" i="12"/>
  <c r="F3327" i="12"/>
  <c r="F3328" i="12"/>
  <c r="F3329" i="12"/>
  <c r="F3330" i="12"/>
  <c r="F3331" i="12"/>
  <c r="F3332" i="12"/>
  <c r="F3333" i="12"/>
  <c r="F3334" i="12"/>
  <c r="F3335" i="12"/>
  <c r="F3336" i="12"/>
  <c r="F3337" i="12"/>
  <c r="F3338" i="12"/>
  <c r="F3339" i="12"/>
  <c r="F3340" i="12"/>
  <c r="F3341" i="12"/>
  <c r="F3342" i="12"/>
  <c r="F3343" i="12"/>
  <c r="F3344" i="12"/>
  <c r="F3345" i="12"/>
  <c r="F3346" i="12"/>
  <c r="F3347" i="12"/>
  <c r="F3348" i="12"/>
  <c r="F3349" i="12"/>
  <c r="F3350" i="12"/>
  <c r="F3351" i="12"/>
  <c r="F3352" i="12"/>
  <c r="F3353" i="12"/>
  <c r="F3354" i="12"/>
  <c r="F3355" i="12"/>
  <c r="F3356" i="12"/>
  <c r="F3357" i="12"/>
  <c r="F3358" i="12"/>
  <c r="F3359" i="12"/>
  <c r="F3360" i="12"/>
  <c r="F3361" i="12"/>
  <c r="F3362" i="12"/>
  <c r="F3363" i="12"/>
  <c r="F3364" i="12"/>
  <c r="F3365" i="12"/>
  <c r="F3366" i="12"/>
  <c r="F3367" i="12"/>
  <c r="F3368" i="12"/>
  <c r="F3369" i="12"/>
  <c r="F3370" i="12"/>
  <c r="F3371" i="12"/>
  <c r="F3372" i="12"/>
  <c r="F3373" i="12"/>
  <c r="F3374" i="12"/>
  <c r="F3375" i="12"/>
  <c r="F3376" i="12"/>
  <c r="F3377" i="12"/>
  <c r="F3378" i="12"/>
  <c r="F3379" i="12"/>
  <c r="F3380" i="12"/>
  <c r="F3381" i="12"/>
  <c r="F3382" i="12"/>
  <c r="F3383" i="12"/>
  <c r="F3384" i="12"/>
  <c r="F3385" i="12"/>
  <c r="F3386" i="12"/>
  <c r="F3387" i="12"/>
  <c r="F3388" i="12"/>
  <c r="F3389" i="12"/>
  <c r="F3390" i="12"/>
  <c r="F3391" i="12"/>
  <c r="F3392" i="12"/>
  <c r="F3393" i="12"/>
  <c r="F3394" i="12"/>
  <c r="F3395" i="12"/>
  <c r="F3396" i="12"/>
  <c r="F3397" i="12"/>
  <c r="F3398" i="12"/>
  <c r="F3399" i="12"/>
  <c r="F3400" i="12"/>
  <c r="F3401" i="12"/>
  <c r="F3402" i="12"/>
  <c r="F3403" i="12"/>
  <c r="F3404" i="12"/>
  <c r="F3405" i="12"/>
  <c r="F3406" i="12"/>
  <c r="F3407" i="12"/>
  <c r="F3408" i="12"/>
  <c r="F3409" i="12"/>
  <c r="F3410" i="12"/>
  <c r="F3411" i="12"/>
  <c r="F3412" i="12"/>
  <c r="F3413" i="12"/>
  <c r="F3414" i="12"/>
  <c r="F3415" i="12"/>
  <c r="F3416" i="12"/>
  <c r="F3417" i="12"/>
  <c r="F3418" i="12"/>
  <c r="F3419" i="12"/>
  <c r="F3420" i="12"/>
  <c r="F3421" i="12"/>
  <c r="F3422" i="12"/>
  <c r="F3423" i="12"/>
  <c r="F3424" i="12"/>
  <c r="F3425" i="12"/>
  <c r="F3426" i="12"/>
  <c r="F3427" i="12"/>
  <c r="F3428" i="12"/>
  <c r="F3429" i="12"/>
  <c r="F3430" i="12"/>
  <c r="F3431" i="12"/>
  <c r="F3432" i="12"/>
  <c r="F3433" i="12"/>
  <c r="F3434" i="12"/>
  <c r="F3435" i="12"/>
  <c r="F3436" i="12"/>
  <c r="F3437" i="12"/>
  <c r="F3438" i="12"/>
  <c r="F3439" i="12"/>
  <c r="F3440" i="12"/>
  <c r="F3441" i="12"/>
  <c r="F3442" i="12"/>
  <c r="F3443" i="12"/>
  <c r="F3444" i="12"/>
  <c r="F3445" i="12"/>
  <c r="F3446" i="12"/>
  <c r="F3447" i="12"/>
  <c r="F3448" i="12"/>
  <c r="F3449" i="12"/>
  <c r="F3450" i="12"/>
  <c r="F3451" i="12"/>
  <c r="F3452" i="12"/>
  <c r="F3453" i="12"/>
  <c r="F3454" i="12"/>
  <c r="F3455" i="12"/>
  <c r="F3456" i="12"/>
  <c r="F3457" i="12"/>
  <c r="F3458" i="12"/>
  <c r="F3459" i="12"/>
  <c r="F3460" i="12"/>
  <c r="F3461" i="12"/>
  <c r="F3462" i="12"/>
  <c r="F3463" i="12"/>
  <c r="F3464" i="12"/>
  <c r="F3465" i="12"/>
  <c r="F3466" i="12"/>
  <c r="F3467" i="12"/>
  <c r="F3468" i="12"/>
  <c r="F3469" i="12"/>
  <c r="F3470" i="12"/>
  <c r="F3471" i="12"/>
  <c r="F3472" i="12"/>
  <c r="F3473" i="12"/>
  <c r="F3474" i="12"/>
  <c r="F3475" i="12"/>
  <c r="F3476" i="12"/>
  <c r="F3477" i="12"/>
  <c r="F3478" i="12"/>
  <c r="F3479" i="12"/>
  <c r="F3480" i="12"/>
  <c r="F3481" i="12"/>
  <c r="F3482" i="12"/>
  <c r="F3483" i="12"/>
  <c r="F3484" i="12"/>
  <c r="F3485" i="12"/>
  <c r="F3486" i="12"/>
  <c r="F3487" i="12"/>
  <c r="F3488" i="12"/>
  <c r="F3489" i="12"/>
  <c r="F3490" i="12"/>
  <c r="F3491" i="12"/>
  <c r="F3492" i="12"/>
  <c r="F3493" i="12"/>
  <c r="F3494" i="12"/>
  <c r="F3495" i="12"/>
  <c r="F3496" i="12"/>
  <c r="F3497" i="12"/>
  <c r="F3498" i="12"/>
  <c r="F3499" i="12"/>
  <c r="F3500" i="12"/>
  <c r="F3501" i="12"/>
  <c r="F3502" i="12"/>
  <c r="F3503" i="12"/>
  <c r="F3504" i="12"/>
  <c r="F3505" i="12"/>
  <c r="F3506" i="12"/>
  <c r="F3507" i="12"/>
  <c r="F3508" i="12"/>
  <c r="F3509" i="12"/>
  <c r="F3510" i="12"/>
  <c r="F3511" i="12"/>
  <c r="F3512" i="12"/>
  <c r="F3513" i="12"/>
  <c r="F3514" i="12"/>
  <c r="F3515" i="12"/>
  <c r="F3516" i="12"/>
  <c r="F3517" i="12"/>
  <c r="F3518" i="12"/>
  <c r="F3519" i="12"/>
  <c r="F3520" i="12"/>
  <c r="F3521" i="12"/>
  <c r="F3522" i="12"/>
  <c r="F3523" i="12"/>
  <c r="F3524" i="12"/>
  <c r="F3525" i="12"/>
  <c r="F3526" i="12"/>
  <c r="F3527" i="12"/>
  <c r="F3528" i="12"/>
  <c r="F3529" i="12"/>
  <c r="F3530" i="12"/>
  <c r="F3531" i="12"/>
  <c r="F3532" i="12"/>
  <c r="F3533" i="12"/>
  <c r="F3534" i="12"/>
  <c r="F3535" i="12"/>
  <c r="F3536" i="12"/>
  <c r="F3537" i="12"/>
  <c r="F3538" i="12"/>
  <c r="F3539" i="12"/>
  <c r="F3540" i="12"/>
  <c r="F3541" i="12"/>
  <c r="F3542" i="12"/>
  <c r="F3543" i="12"/>
  <c r="F3544" i="12"/>
  <c r="F3545" i="12"/>
  <c r="F3546" i="12"/>
  <c r="F3547" i="12"/>
  <c r="F3548" i="12"/>
  <c r="F3549" i="12"/>
  <c r="F3550" i="12"/>
  <c r="F3551" i="12"/>
  <c r="F3552" i="12"/>
  <c r="F3553" i="12"/>
  <c r="F3554" i="12"/>
  <c r="F3555" i="12"/>
  <c r="F3556" i="12"/>
  <c r="F3557" i="12"/>
  <c r="F3558" i="12"/>
  <c r="F3559" i="12"/>
  <c r="F3560" i="12"/>
  <c r="F3561" i="12"/>
  <c r="F3562" i="12"/>
  <c r="F3563" i="12"/>
  <c r="F3564" i="12"/>
  <c r="F3565" i="12"/>
  <c r="F3566" i="12"/>
  <c r="F3567" i="12"/>
  <c r="F3568" i="12"/>
  <c r="F3569" i="12"/>
  <c r="F3570" i="12"/>
  <c r="F3571" i="12"/>
  <c r="F3572" i="12"/>
  <c r="F3573" i="12"/>
  <c r="F3574" i="12"/>
  <c r="F3575" i="12"/>
  <c r="F3576" i="12"/>
  <c r="F3577" i="12"/>
  <c r="F3578" i="12"/>
  <c r="F3579" i="12"/>
  <c r="F3580" i="12"/>
  <c r="F3581" i="12"/>
  <c r="F3582" i="12"/>
  <c r="F3583" i="12"/>
  <c r="F3584" i="12"/>
  <c r="F3585" i="12"/>
  <c r="F3586" i="12"/>
  <c r="F3587" i="12"/>
  <c r="F3588" i="12"/>
  <c r="F3589" i="12"/>
  <c r="F3590" i="12"/>
  <c r="F3591" i="12"/>
  <c r="F3592" i="12"/>
  <c r="F3593" i="12"/>
  <c r="F3594" i="12"/>
  <c r="F3595" i="12"/>
  <c r="F3596" i="12"/>
  <c r="F3597" i="12"/>
  <c r="F3598" i="12"/>
  <c r="F3599" i="12"/>
  <c r="F3600" i="12"/>
  <c r="F3601" i="12"/>
  <c r="F3602" i="12"/>
  <c r="F3603" i="12"/>
  <c r="F3604" i="12"/>
  <c r="F3605" i="12"/>
  <c r="F3606" i="12"/>
  <c r="F3607" i="12"/>
  <c r="F3608" i="12"/>
  <c r="F3609" i="12"/>
  <c r="F3610" i="12"/>
  <c r="F3611" i="12"/>
  <c r="F3612" i="12"/>
  <c r="F3613" i="12"/>
  <c r="F3614" i="12"/>
  <c r="F3615" i="12"/>
  <c r="F3616" i="12"/>
  <c r="F3617" i="12"/>
  <c r="F3618" i="12"/>
  <c r="F3619" i="12"/>
  <c r="F3620" i="12"/>
  <c r="F3621" i="12"/>
  <c r="F3622" i="12"/>
  <c r="F3623" i="12"/>
  <c r="F3624" i="12"/>
  <c r="F3625" i="12"/>
  <c r="F3626" i="12"/>
  <c r="F3627" i="12"/>
  <c r="F3628" i="12"/>
  <c r="F3629" i="12"/>
  <c r="F3630" i="12"/>
  <c r="F3631" i="12"/>
  <c r="F3632" i="12"/>
  <c r="F3633" i="12"/>
  <c r="F3634" i="12"/>
  <c r="F3635" i="12"/>
  <c r="F3636" i="12"/>
  <c r="F3637" i="12"/>
  <c r="F3638" i="12"/>
  <c r="F3639" i="12"/>
  <c r="F3640" i="12"/>
  <c r="F3641" i="12"/>
  <c r="F3642" i="12"/>
  <c r="F3643" i="12"/>
  <c r="F3644" i="12"/>
  <c r="F3645" i="12"/>
  <c r="F3646" i="12"/>
  <c r="F3647" i="12"/>
  <c r="F3648" i="12"/>
  <c r="F3649" i="12"/>
  <c r="F3650" i="12"/>
  <c r="F3651" i="12"/>
  <c r="F3652" i="12"/>
  <c r="F3653" i="12"/>
  <c r="F3654" i="12"/>
  <c r="F3655" i="12"/>
  <c r="F3656" i="12"/>
  <c r="F3657" i="12"/>
  <c r="F3658" i="12"/>
  <c r="F3659" i="12"/>
  <c r="F3660" i="12"/>
  <c r="F3661" i="12"/>
  <c r="F3662" i="12"/>
  <c r="F3663" i="12"/>
  <c r="F3664" i="12"/>
  <c r="F3665" i="12"/>
  <c r="F3666" i="12"/>
  <c r="F3667" i="12"/>
  <c r="F3668" i="12"/>
  <c r="F3669" i="12"/>
  <c r="F3670" i="12"/>
  <c r="F3671" i="12"/>
  <c r="F3672" i="12"/>
  <c r="F3673" i="12"/>
  <c r="F3674" i="12"/>
  <c r="F3675" i="12"/>
  <c r="F3676" i="12"/>
  <c r="F3677" i="12"/>
  <c r="F3678" i="12"/>
  <c r="F3679" i="12"/>
  <c r="F3680" i="12"/>
  <c r="F3681" i="12"/>
  <c r="F3682" i="12"/>
  <c r="F3683" i="12"/>
  <c r="F3684" i="12"/>
  <c r="F3685" i="12"/>
  <c r="F3686" i="12"/>
  <c r="F3687" i="12"/>
  <c r="F3688" i="12"/>
  <c r="F3689" i="12"/>
  <c r="F3690" i="12"/>
  <c r="F3691" i="12"/>
  <c r="F3692" i="12"/>
  <c r="F3693" i="12"/>
  <c r="F3694" i="12"/>
  <c r="F3695" i="12"/>
  <c r="F3696" i="12"/>
  <c r="F3697" i="12"/>
  <c r="F3698" i="12"/>
  <c r="F3699" i="12"/>
  <c r="F3700" i="12"/>
  <c r="F3701" i="12"/>
  <c r="F3702" i="12"/>
  <c r="F3703" i="12"/>
  <c r="F3704" i="12"/>
  <c r="F3705" i="12"/>
  <c r="F3706" i="12"/>
  <c r="F3707" i="12"/>
  <c r="F3708" i="12"/>
  <c r="F3709" i="12"/>
  <c r="F3710" i="12"/>
  <c r="F3711" i="12"/>
  <c r="F3712" i="12"/>
  <c r="F3713" i="12"/>
  <c r="F3714" i="12"/>
  <c r="F3715" i="12"/>
  <c r="F3716" i="12"/>
  <c r="F3717" i="12"/>
  <c r="F3718" i="12"/>
  <c r="F3719" i="12"/>
  <c r="F3720" i="12"/>
  <c r="F3721" i="12"/>
  <c r="F3722" i="12"/>
  <c r="F3723" i="12"/>
  <c r="F3724" i="12"/>
  <c r="F3725" i="12"/>
  <c r="F3726" i="12"/>
  <c r="F3727" i="12"/>
  <c r="F3728" i="12"/>
  <c r="F3729" i="12"/>
  <c r="F3730" i="12"/>
  <c r="F3731" i="12"/>
  <c r="F3732" i="12"/>
  <c r="F3733" i="12"/>
  <c r="F3734" i="12"/>
  <c r="F3735" i="12"/>
  <c r="F3736" i="12"/>
  <c r="F3737" i="12"/>
  <c r="F3738" i="12"/>
  <c r="F3739" i="12"/>
  <c r="F3740" i="12"/>
  <c r="F3741" i="12"/>
  <c r="F3742" i="12"/>
  <c r="F3743" i="12"/>
  <c r="F3744" i="12"/>
  <c r="F3745" i="12"/>
  <c r="F3746" i="12"/>
  <c r="F3747" i="12"/>
  <c r="F3748" i="12"/>
  <c r="F3749" i="12"/>
  <c r="F3750" i="12"/>
  <c r="F3751" i="12"/>
  <c r="F3752" i="12"/>
  <c r="F3753" i="12"/>
  <c r="F3754" i="12"/>
  <c r="F3755" i="12"/>
  <c r="F3756" i="12"/>
  <c r="F3757" i="12"/>
  <c r="F3758" i="12"/>
  <c r="F3759" i="12"/>
  <c r="F3760" i="12"/>
  <c r="F3761" i="12"/>
  <c r="F3762" i="12"/>
  <c r="F3763" i="12"/>
  <c r="F3764" i="12"/>
  <c r="F3765" i="12"/>
  <c r="F3766" i="12"/>
  <c r="F3767" i="12"/>
  <c r="F3768" i="12"/>
  <c r="F3769" i="12"/>
  <c r="F3770" i="12"/>
  <c r="F3771" i="12"/>
  <c r="F3772" i="12"/>
  <c r="F3773" i="12"/>
  <c r="F3774" i="12"/>
  <c r="F3775" i="12"/>
  <c r="F3776" i="12"/>
  <c r="F3777" i="12"/>
  <c r="F3778" i="12"/>
  <c r="F3779" i="12"/>
  <c r="F3780" i="12"/>
  <c r="F3781" i="12"/>
  <c r="F3782" i="12"/>
  <c r="F3783" i="12"/>
  <c r="F3784" i="12"/>
  <c r="F3785" i="12"/>
  <c r="F3786" i="12"/>
  <c r="F3787" i="12"/>
  <c r="F3788" i="12"/>
  <c r="F3789" i="12"/>
  <c r="F3790" i="12"/>
  <c r="F3791" i="12"/>
  <c r="F3792" i="12"/>
  <c r="F3793" i="12"/>
  <c r="F3794" i="12"/>
  <c r="F3795" i="12"/>
  <c r="F3796" i="12"/>
  <c r="F3797" i="12"/>
  <c r="F3798" i="12"/>
  <c r="F3799" i="12"/>
  <c r="F3800" i="12"/>
  <c r="F3801" i="12"/>
  <c r="F3802" i="12"/>
  <c r="F3803" i="12"/>
  <c r="F3804" i="12"/>
  <c r="F3805" i="12"/>
  <c r="F3806" i="12"/>
  <c r="F3807" i="12"/>
  <c r="F3808" i="12"/>
  <c r="F3809" i="12"/>
  <c r="F3810" i="12"/>
  <c r="F3811" i="12"/>
  <c r="F3812" i="12"/>
  <c r="F3813" i="12"/>
  <c r="F3814" i="12"/>
  <c r="F3815" i="12"/>
  <c r="F3816" i="12"/>
  <c r="F3817" i="12"/>
  <c r="F3818" i="12"/>
  <c r="F3819" i="12"/>
  <c r="F3820" i="12"/>
  <c r="F3821" i="12"/>
  <c r="F3822" i="12"/>
  <c r="F3823" i="12"/>
  <c r="F3824" i="12"/>
  <c r="F3825" i="12"/>
  <c r="F3826" i="12"/>
  <c r="F3827" i="12"/>
  <c r="F3828" i="12"/>
  <c r="F3829" i="12"/>
  <c r="F3830" i="12"/>
  <c r="F3831" i="12"/>
  <c r="F3832" i="12"/>
  <c r="F3833" i="12"/>
  <c r="F3834" i="12"/>
  <c r="F3835" i="12"/>
  <c r="F3836" i="12"/>
  <c r="F3837" i="12"/>
  <c r="F3838" i="12"/>
  <c r="F3839" i="12"/>
  <c r="F3840" i="12"/>
  <c r="F3841" i="12"/>
  <c r="F3842" i="12"/>
  <c r="F3843" i="12"/>
  <c r="F3844" i="12"/>
  <c r="F3845" i="12"/>
  <c r="F3846" i="12"/>
  <c r="F3847" i="12"/>
  <c r="F3848" i="12"/>
  <c r="F3849" i="12"/>
  <c r="F3850" i="12"/>
  <c r="F3851" i="12"/>
  <c r="F3852" i="12"/>
  <c r="F3853" i="12"/>
  <c r="F3854" i="12"/>
  <c r="F3855" i="12"/>
  <c r="F3856" i="12"/>
  <c r="F3857" i="12"/>
  <c r="F3858" i="12"/>
  <c r="F3859" i="12"/>
  <c r="F3860" i="12"/>
  <c r="F3861" i="12"/>
  <c r="F3862" i="12"/>
  <c r="F3863" i="12"/>
  <c r="F3864" i="12"/>
  <c r="F3865" i="12"/>
  <c r="F3866" i="12"/>
  <c r="F3867" i="12"/>
  <c r="F3868" i="12"/>
  <c r="F3869" i="12"/>
  <c r="F3870" i="12"/>
  <c r="F3871" i="12"/>
  <c r="F3872" i="12"/>
  <c r="F3873" i="12"/>
  <c r="F3874" i="12"/>
  <c r="F3875" i="12"/>
  <c r="F3876" i="12"/>
  <c r="F3877" i="12"/>
  <c r="F3878" i="12"/>
  <c r="F3879" i="12"/>
  <c r="F3880" i="12"/>
  <c r="F3881" i="12"/>
  <c r="F3882" i="12"/>
  <c r="F3883" i="12"/>
  <c r="F3884" i="12"/>
  <c r="F3885" i="12"/>
  <c r="F3886" i="12"/>
  <c r="F3887" i="12"/>
  <c r="F3888" i="12"/>
  <c r="F3889" i="12"/>
  <c r="F3890" i="12"/>
  <c r="F3891" i="12"/>
  <c r="F3892" i="12"/>
  <c r="F3893" i="12"/>
  <c r="F3894" i="12"/>
  <c r="F3895" i="12"/>
  <c r="F3896" i="12"/>
  <c r="F3897" i="12"/>
  <c r="F3898" i="12"/>
  <c r="F3899" i="12"/>
  <c r="F3900" i="12"/>
  <c r="F3901" i="12"/>
  <c r="F3902" i="12"/>
  <c r="F3903" i="12"/>
  <c r="F3904" i="12"/>
  <c r="F3905" i="12"/>
  <c r="F3906" i="12"/>
  <c r="F3907" i="12"/>
  <c r="F3908" i="12"/>
  <c r="F3909" i="12"/>
  <c r="F3910" i="12"/>
  <c r="F3911" i="12"/>
  <c r="F3912" i="12"/>
  <c r="F3913" i="12"/>
  <c r="F3914" i="12"/>
  <c r="F3915" i="12"/>
  <c r="F3916" i="12"/>
  <c r="F3917" i="12"/>
  <c r="F3918" i="12"/>
  <c r="F3919" i="12"/>
  <c r="F3920" i="12"/>
  <c r="F3921" i="12"/>
  <c r="F3922" i="12"/>
  <c r="F3923" i="12"/>
  <c r="F3924" i="12"/>
  <c r="F3925" i="12"/>
  <c r="F3926" i="12"/>
  <c r="F3927" i="12"/>
  <c r="F3928" i="12"/>
  <c r="F3929" i="12"/>
  <c r="F3930" i="12"/>
  <c r="F3931" i="12"/>
  <c r="F3932" i="12"/>
  <c r="F3933" i="12"/>
  <c r="F3934" i="12"/>
  <c r="F3935" i="12"/>
  <c r="F3936" i="12"/>
  <c r="F3937" i="12"/>
  <c r="F3938" i="12"/>
  <c r="F3939" i="12"/>
  <c r="F3940" i="12"/>
  <c r="F3941" i="12"/>
  <c r="F3942" i="12"/>
  <c r="F3943" i="12"/>
  <c r="F3944" i="12"/>
  <c r="F3945" i="12"/>
  <c r="F3946" i="12"/>
  <c r="F3947" i="12"/>
  <c r="F3948" i="12"/>
  <c r="F3949" i="12"/>
  <c r="F3950" i="12"/>
  <c r="F3951" i="12"/>
  <c r="F3952" i="12"/>
  <c r="F3953" i="12"/>
  <c r="F3954" i="12"/>
  <c r="F3955" i="12"/>
  <c r="F3956" i="12"/>
  <c r="F3957" i="12"/>
  <c r="F3958" i="12"/>
  <c r="F3959" i="12"/>
  <c r="F3960" i="12"/>
  <c r="F3961" i="12"/>
  <c r="F3962" i="12"/>
  <c r="F3963" i="12"/>
  <c r="F3964" i="12"/>
  <c r="F3965" i="12"/>
  <c r="F3966" i="12"/>
  <c r="F3967" i="12"/>
  <c r="F3968" i="12"/>
  <c r="F3969" i="12"/>
  <c r="F3970" i="12"/>
  <c r="F3971" i="12"/>
  <c r="F3972" i="12"/>
  <c r="F3973" i="12"/>
  <c r="F3974" i="12"/>
  <c r="F3975" i="12"/>
  <c r="F3976" i="12"/>
  <c r="F3977" i="12"/>
  <c r="F3978" i="12"/>
  <c r="F3979" i="12"/>
  <c r="F3980" i="12"/>
  <c r="F3981" i="12"/>
  <c r="F3982" i="12"/>
  <c r="F3983" i="12"/>
  <c r="F3984" i="12"/>
  <c r="F3985" i="12"/>
  <c r="F3986" i="12"/>
  <c r="F3987" i="12"/>
  <c r="F3988" i="12"/>
  <c r="F3989" i="12"/>
  <c r="F3990" i="12"/>
  <c r="F3991" i="12"/>
  <c r="F3992" i="12"/>
  <c r="F3993" i="12"/>
  <c r="F3994" i="12"/>
  <c r="F3995" i="12"/>
  <c r="F3996" i="12"/>
  <c r="F3997" i="12"/>
  <c r="F3998" i="12"/>
  <c r="F3999" i="12"/>
  <c r="F4000" i="12"/>
  <c r="F4001" i="12"/>
  <c r="F4002" i="12"/>
  <c r="F4003" i="12"/>
  <c r="F4004" i="12"/>
  <c r="F4005" i="12"/>
  <c r="F4006" i="12"/>
  <c r="F4007" i="12"/>
  <c r="F4008" i="12"/>
  <c r="F4009" i="12"/>
  <c r="F4010" i="12"/>
  <c r="F4011" i="12"/>
  <c r="F4012" i="12"/>
  <c r="F4013" i="12"/>
  <c r="F4014" i="12"/>
  <c r="F4015" i="12"/>
  <c r="F4016" i="12"/>
  <c r="F4017" i="12"/>
  <c r="F4018" i="12"/>
  <c r="F4019" i="12"/>
  <c r="F4020" i="12"/>
  <c r="F4021" i="12"/>
  <c r="F4022" i="12"/>
  <c r="F4023" i="12"/>
  <c r="F4024" i="12"/>
  <c r="F4025" i="12"/>
  <c r="F4026" i="12"/>
  <c r="F4027" i="12"/>
  <c r="F4028" i="12"/>
  <c r="F4029" i="12"/>
  <c r="F4030" i="12"/>
  <c r="F4031" i="12"/>
  <c r="F4032" i="12"/>
  <c r="F4033" i="12"/>
  <c r="F4034" i="12"/>
  <c r="F4035" i="12"/>
  <c r="F4036" i="12"/>
  <c r="F4037" i="12"/>
  <c r="F4038" i="12"/>
  <c r="F4039" i="12"/>
  <c r="F4040" i="12"/>
  <c r="F4041" i="12"/>
  <c r="F4042" i="12"/>
  <c r="F4043" i="12"/>
  <c r="F4044" i="12"/>
  <c r="F4045" i="12"/>
  <c r="F4046" i="12"/>
  <c r="F4047" i="12"/>
  <c r="F4048" i="12"/>
  <c r="F4049" i="12"/>
  <c r="F4050" i="12"/>
  <c r="F4051" i="12"/>
  <c r="F4052" i="12"/>
  <c r="F4053" i="12"/>
  <c r="F4054" i="12"/>
  <c r="F4055" i="12"/>
  <c r="F4056" i="12"/>
  <c r="F4057" i="12"/>
  <c r="F4058" i="12"/>
  <c r="F4059" i="12"/>
  <c r="F4060" i="12"/>
  <c r="F4061" i="12"/>
  <c r="F4062" i="12"/>
  <c r="F4063" i="12"/>
  <c r="F4064" i="12"/>
  <c r="F4065" i="12"/>
  <c r="F4066" i="12"/>
  <c r="F4067" i="12"/>
  <c r="F4068" i="12"/>
  <c r="F4069" i="12"/>
  <c r="F4070" i="12"/>
  <c r="F4071" i="12"/>
  <c r="F4072" i="12"/>
  <c r="F4073" i="12"/>
  <c r="F4074" i="12"/>
  <c r="F4075" i="12"/>
  <c r="F4076" i="12"/>
  <c r="F4077" i="12"/>
  <c r="F4078" i="12"/>
  <c r="F4079" i="12"/>
  <c r="F4080" i="12"/>
  <c r="F4081" i="12"/>
  <c r="F4082" i="12"/>
  <c r="F4083" i="12"/>
  <c r="F4084" i="12"/>
  <c r="F4085" i="12"/>
  <c r="F4086" i="12"/>
  <c r="F4087" i="12"/>
  <c r="F4088" i="12"/>
  <c r="F4089" i="12"/>
  <c r="F4090" i="12"/>
  <c r="F4091" i="12"/>
  <c r="F4092" i="12"/>
  <c r="F4093" i="12"/>
  <c r="F4094" i="12"/>
  <c r="F4095" i="12"/>
  <c r="F4096" i="12"/>
  <c r="F4097" i="12"/>
  <c r="F4098" i="12"/>
  <c r="F4099" i="12"/>
  <c r="F4100" i="12"/>
  <c r="F4101" i="12"/>
  <c r="F4102" i="12"/>
  <c r="F4103" i="12"/>
  <c r="F4104" i="12"/>
  <c r="F4105" i="12"/>
  <c r="F4106" i="12"/>
  <c r="F4107" i="12"/>
  <c r="F4108" i="12"/>
  <c r="F4109" i="12"/>
  <c r="F4110" i="12"/>
  <c r="F4111" i="12"/>
  <c r="F4112" i="12"/>
  <c r="F4113" i="12"/>
  <c r="F4114" i="12"/>
  <c r="F4115" i="12"/>
  <c r="F4116" i="12"/>
  <c r="F4117" i="12"/>
  <c r="F4118" i="12"/>
  <c r="F4119" i="12"/>
  <c r="F4120" i="12"/>
  <c r="F4121" i="12"/>
  <c r="F4122" i="12"/>
  <c r="F4123" i="12"/>
  <c r="F4124" i="12"/>
  <c r="F4125" i="12"/>
  <c r="F4126" i="12"/>
  <c r="F4127" i="12"/>
  <c r="F4128" i="12"/>
  <c r="F4129" i="12"/>
  <c r="F4130" i="12"/>
  <c r="F4131" i="12"/>
  <c r="F4132" i="12"/>
  <c r="F4133" i="12"/>
  <c r="F4134" i="12"/>
  <c r="F4135" i="12"/>
  <c r="F4136" i="12"/>
  <c r="F4137" i="12"/>
  <c r="F4138" i="12"/>
  <c r="F4139" i="12"/>
  <c r="F4140" i="12"/>
  <c r="F4141" i="12"/>
  <c r="F4142" i="12"/>
  <c r="F4143" i="12"/>
  <c r="F4144" i="12"/>
  <c r="F4145" i="12"/>
  <c r="F4146" i="12"/>
  <c r="F4147" i="12"/>
  <c r="F4148" i="12"/>
  <c r="F4149" i="12"/>
  <c r="F4150" i="12"/>
  <c r="F4151" i="12"/>
  <c r="F4152" i="12"/>
  <c r="F4153" i="12"/>
  <c r="F4154" i="12"/>
  <c r="F4155" i="12"/>
  <c r="F4156" i="12"/>
  <c r="F4157" i="12"/>
  <c r="F4158" i="12"/>
  <c r="F4159" i="12"/>
  <c r="F4160" i="12"/>
  <c r="F4161" i="12"/>
  <c r="F4162" i="12"/>
  <c r="F4163" i="12"/>
  <c r="F4164" i="12"/>
  <c r="F4165" i="12"/>
  <c r="F4166" i="12"/>
  <c r="F4167" i="12"/>
  <c r="F4168" i="12"/>
  <c r="F4169" i="12"/>
  <c r="F4170" i="12"/>
  <c r="F4171" i="12"/>
  <c r="F4172" i="12"/>
  <c r="F4173" i="12"/>
  <c r="F4174" i="12"/>
  <c r="F4175" i="12"/>
  <c r="F4176" i="12"/>
  <c r="F4177" i="12"/>
  <c r="F4178" i="12"/>
  <c r="F4179" i="12"/>
  <c r="F4180" i="12"/>
  <c r="F4181" i="12"/>
  <c r="F4182" i="12"/>
  <c r="F4183" i="12"/>
  <c r="F4184" i="12"/>
  <c r="F4185" i="12"/>
  <c r="F4186" i="12"/>
  <c r="F4187" i="12"/>
  <c r="F4188" i="12"/>
  <c r="F4189" i="12"/>
  <c r="F4190" i="12"/>
  <c r="F4191" i="12"/>
  <c r="F4192" i="12"/>
  <c r="F4193" i="12"/>
  <c r="F4194" i="12"/>
  <c r="F4195" i="12"/>
  <c r="F4196" i="12"/>
  <c r="F4197" i="12"/>
  <c r="F4198" i="12"/>
  <c r="F4199" i="12"/>
  <c r="F4200" i="12"/>
  <c r="F4201" i="12"/>
  <c r="F4202" i="12"/>
  <c r="F4203" i="12"/>
  <c r="F4204" i="12"/>
  <c r="F4205" i="12"/>
  <c r="F4206" i="12"/>
  <c r="F4207" i="12"/>
  <c r="F4208" i="12"/>
  <c r="F4209" i="12"/>
  <c r="F4210" i="12"/>
  <c r="F4211" i="12"/>
  <c r="F4212" i="12"/>
  <c r="F4213" i="12"/>
  <c r="F4214" i="12"/>
  <c r="F4215" i="12"/>
  <c r="F4216" i="12"/>
  <c r="F4217" i="12"/>
  <c r="F4218" i="12"/>
  <c r="F4219" i="12"/>
  <c r="F4220" i="12"/>
  <c r="F4221" i="12"/>
  <c r="F4222" i="12"/>
  <c r="F4223" i="12"/>
  <c r="F4224" i="12"/>
  <c r="F4225" i="12"/>
  <c r="F4226" i="12"/>
  <c r="F4227" i="12"/>
  <c r="F4228" i="12"/>
  <c r="F4229" i="12"/>
  <c r="F4230" i="12"/>
  <c r="F4231" i="12"/>
  <c r="F4232" i="12"/>
  <c r="F4233" i="12"/>
  <c r="F4234" i="12"/>
  <c r="F4235" i="12"/>
  <c r="F4236" i="12"/>
  <c r="F4237" i="12"/>
  <c r="F4238" i="12"/>
  <c r="F4239" i="12"/>
  <c r="F4240" i="12"/>
  <c r="F4241" i="12"/>
  <c r="F4242" i="12"/>
  <c r="F4243" i="12"/>
  <c r="F4244" i="12"/>
  <c r="F4245" i="12"/>
  <c r="F4246" i="12"/>
  <c r="F4247" i="12"/>
  <c r="F4248" i="12"/>
  <c r="F4249" i="12"/>
  <c r="F4250" i="12"/>
  <c r="F4251" i="12"/>
  <c r="F4252" i="12"/>
  <c r="F4253" i="12"/>
  <c r="F4254" i="12"/>
  <c r="F4255" i="12"/>
  <c r="F4256" i="12"/>
  <c r="F4257" i="12"/>
  <c r="F4258" i="12"/>
  <c r="F4259" i="12"/>
  <c r="F4260" i="12"/>
  <c r="F4261" i="12"/>
  <c r="F4262" i="12"/>
  <c r="F4263" i="12"/>
  <c r="F4264" i="12"/>
  <c r="F4265" i="12"/>
  <c r="F4266" i="12"/>
  <c r="F4267" i="12"/>
  <c r="F4268" i="12"/>
  <c r="F4269" i="12"/>
  <c r="F4270" i="12"/>
  <c r="F4271" i="12"/>
  <c r="F4272" i="12"/>
  <c r="F4273" i="12"/>
  <c r="F4274" i="12"/>
  <c r="F4275" i="12"/>
  <c r="F4276" i="12"/>
  <c r="F4277" i="12"/>
  <c r="F4278" i="12"/>
  <c r="F4279" i="12"/>
  <c r="F4280" i="12"/>
  <c r="F4281" i="12"/>
  <c r="F4282" i="12"/>
  <c r="F4283" i="12"/>
  <c r="F4284" i="12"/>
  <c r="F4285" i="12"/>
  <c r="F4286" i="12"/>
  <c r="F4287" i="12"/>
  <c r="F4288" i="12"/>
  <c r="F4289" i="12"/>
  <c r="F4290" i="12"/>
  <c r="F4291" i="12"/>
  <c r="F4292" i="12"/>
  <c r="F4293" i="12"/>
  <c r="F4294" i="12"/>
  <c r="F4295" i="12"/>
  <c r="F4296" i="12"/>
  <c r="F4297" i="12"/>
  <c r="F4298" i="12"/>
  <c r="F4299" i="12"/>
  <c r="F4300" i="12"/>
  <c r="F4301" i="12"/>
  <c r="F4302" i="12"/>
  <c r="F4303" i="12"/>
  <c r="F4304" i="12"/>
  <c r="F4305" i="12"/>
  <c r="F4306" i="12"/>
  <c r="F4307" i="12"/>
  <c r="F4308" i="12"/>
  <c r="F4309" i="12"/>
  <c r="F4310" i="12"/>
  <c r="F4311" i="12"/>
  <c r="F4312" i="12"/>
  <c r="F4313" i="12"/>
  <c r="F4314" i="12"/>
  <c r="F4315" i="12"/>
  <c r="F4316" i="12"/>
  <c r="F4317" i="12"/>
  <c r="F4318" i="12"/>
  <c r="F4319" i="12"/>
  <c r="F4320" i="12"/>
  <c r="F4321" i="12"/>
  <c r="F4322" i="12"/>
  <c r="F4323" i="12"/>
  <c r="F4324" i="12"/>
  <c r="F4325" i="12"/>
  <c r="F4326" i="12"/>
  <c r="F4327" i="12"/>
  <c r="F4328" i="12"/>
  <c r="F4329" i="12"/>
  <c r="F4330" i="12"/>
  <c r="F4331" i="12"/>
  <c r="F4332" i="12"/>
  <c r="F4333" i="12"/>
  <c r="F4334" i="12"/>
  <c r="F4335" i="12"/>
  <c r="F4336" i="12"/>
  <c r="F4337" i="12"/>
  <c r="F4338" i="12"/>
  <c r="F4339" i="12"/>
  <c r="F4340" i="12"/>
  <c r="F4341" i="12"/>
  <c r="F4342" i="12"/>
  <c r="F4343" i="12"/>
  <c r="F4344" i="12"/>
  <c r="F4345" i="12"/>
  <c r="F4346" i="12"/>
  <c r="F4347" i="12"/>
  <c r="F4348" i="12"/>
  <c r="F4349" i="12"/>
  <c r="F4350" i="12"/>
  <c r="F4351" i="12"/>
  <c r="F4352" i="12"/>
  <c r="F4353" i="12"/>
  <c r="F4354" i="12"/>
  <c r="F4355" i="12"/>
  <c r="F4356" i="12"/>
  <c r="F4357" i="12"/>
  <c r="F4358" i="12"/>
  <c r="F4359" i="12"/>
  <c r="F4360" i="12"/>
  <c r="F4361" i="12"/>
  <c r="F4362" i="12"/>
  <c r="F4363" i="12"/>
  <c r="F4364" i="12"/>
  <c r="F4365" i="12"/>
  <c r="F4366" i="12"/>
  <c r="F4367" i="12"/>
  <c r="F4368" i="12"/>
  <c r="F4369" i="12"/>
  <c r="F4370" i="12"/>
  <c r="F4371" i="12"/>
  <c r="F4372" i="12"/>
  <c r="F4373" i="12"/>
  <c r="F4374" i="12"/>
  <c r="F4375" i="12"/>
  <c r="F4376" i="12"/>
  <c r="F4377" i="12"/>
  <c r="F4378" i="12"/>
  <c r="F4379" i="12"/>
  <c r="F4380" i="12"/>
  <c r="F4381" i="12"/>
  <c r="F4382" i="12"/>
  <c r="F4383" i="12"/>
  <c r="F4384" i="12"/>
  <c r="F4385" i="12"/>
  <c r="F4386" i="12"/>
  <c r="F4387" i="12"/>
  <c r="F4388" i="12"/>
  <c r="F4389" i="12"/>
  <c r="F4390" i="12"/>
  <c r="F4391" i="12"/>
  <c r="F4392" i="12"/>
  <c r="F4393" i="12"/>
  <c r="F4394" i="12"/>
  <c r="F4395" i="12"/>
  <c r="F4396" i="12"/>
  <c r="F4397" i="12"/>
  <c r="F4398" i="12"/>
  <c r="F4399" i="12"/>
  <c r="F4400" i="12"/>
  <c r="F4401" i="12"/>
  <c r="F4402" i="12"/>
  <c r="F4403" i="12"/>
  <c r="F4404" i="12"/>
  <c r="F4405" i="12"/>
  <c r="F4406" i="12"/>
  <c r="F4407" i="12"/>
  <c r="F4408" i="12"/>
  <c r="F4409" i="12"/>
  <c r="F4410" i="12"/>
  <c r="F4411" i="12"/>
  <c r="F4412" i="12"/>
  <c r="F4413" i="12"/>
  <c r="F4414" i="12"/>
  <c r="F4415" i="12"/>
  <c r="F4416" i="12"/>
  <c r="F4417" i="12"/>
  <c r="F4418" i="12"/>
  <c r="F4419" i="12"/>
  <c r="F4420" i="12"/>
  <c r="F4421" i="12"/>
  <c r="F4422" i="12"/>
  <c r="F4423" i="12"/>
  <c r="F4424" i="12"/>
  <c r="F4425" i="12"/>
  <c r="F4426" i="12"/>
  <c r="F4427" i="12"/>
  <c r="F4428" i="12"/>
  <c r="F4429" i="12"/>
  <c r="F4430" i="12"/>
  <c r="F4431" i="12"/>
  <c r="F4432" i="12"/>
  <c r="F4433" i="12"/>
  <c r="F4434" i="12"/>
  <c r="F4435" i="12"/>
  <c r="F4436" i="12"/>
  <c r="F4437" i="12"/>
  <c r="F4438" i="12"/>
  <c r="F4439" i="12"/>
  <c r="F4440" i="12"/>
  <c r="F4441" i="12"/>
  <c r="F4442" i="12"/>
  <c r="F4443" i="12"/>
  <c r="F4444" i="12"/>
  <c r="F4445" i="12"/>
  <c r="F4446" i="12"/>
  <c r="F4447" i="12"/>
  <c r="F4448" i="12"/>
  <c r="F4449" i="12"/>
  <c r="F4450" i="12"/>
  <c r="F4451" i="12"/>
  <c r="F4452" i="12"/>
  <c r="F4453" i="12"/>
  <c r="F4454" i="12"/>
  <c r="F4455" i="12"/>
  <c r="F4456" i="12"/>
  <c r="F4457" i="12"/>
  <c r="F4458" i="12"/>
  <c r="F4459" i="12"/>
  <c r="F4460" i="12"/>
  <c r="F4461" i="12"/>
  <c r="F4462" i="12"/>
  <c r="F4463" i="12"/>
  <c r="F4464" i="12"/>
  <c r="F4465" i="12"/>
  <c r="F4466" i="12"/>
  <c r="F4467" i="12"/>
  <c r="F4468" i="12"/>
  <c r="F4469" i="12"/>
  <c r="F4470" i="12"/>
  <c r="F4471" i="12"/>
  <c r="F4472" i="12"/>
  <c r="F4473" i="12"/>
  <c r="F4474" i="12"/>
  <c r="F4475" i="12"/>
  <c r="F4476" i="12"/>
  <c r="F4477" i="12"/>
  <c r="F4478" i="12"/>
  <c r="F4479" i="12"/>
  <c r="F4480" i="12"/>
  <c r="F4481" i="12"/>
  <c r="F4482" i="12"/>
  <c r="F4483" i="12"/>
  <c r="F4484" i="12"/>
  <c r="F4485" i="12"/>
  <c r="F4486" i="12"/>
  <c r="F4487" i="12"/>
  <c r="F4488" i="12"/>
  <c r="F4489" i="12"/>
  <c r="F4490" i="12"/>
  <c r="F4491" i="12"/>
  <c r="F4492" i="12"/>
  <c r="F4493" i="12"/>
  <c r="F4494" i="12"/>
  <c r="F4495" i="12"/>
  <c r="F4496" i="12"/>
  <c r="F4497" i="12"/>
  <c r="F4498" i="12"/>
  <c r="F4499" i="12"/>
  <c r="F4500" i="12"/>
  <c r="F4501" i="12"/>
  <c r="F4502" i="12"/>
  <c r="F4503" i="12"/>
  <c r="F4504" i="12"/>
  <c r="F4505" i="12"/>
  <c r="F4506" i="12"/>
  <c r="F4507" i="12"/>
  <c r="F4508" i="12"/>
  <c r="F4509" i="12"/>
  <c r="F4510" i="12"/>
  <c r="F4511" i="12"/>
  <c r="F4512" i="12"/>
  <c r="F4513" i="12"/>
  <c r="F4514" i="12"/>
  <c r="F4515" i="12"/>
  <c r="F4516" i="12"/>
  <c r="F4517" i="12"/>
  <c r="F4518" i="12"/>
  <c r="F4519" i="12"/>
  <c r="F4520" i="12"/>
  <c r="F4521" i="12"/>
  <c r="F4522" i="12"/>
  <c r="F4523" i="12"/>
  <c r="F4524" i="12"/>
  <c r="F4525" i="12"/>
  <c r="F4526" i="12"/>
  <c r="F4527" i="12"/>
  <c r="F4528" i="12"/>
  <c r="F4529" i="12"/>
  <c r="F4530" i="12"/>
  <c r="F4531" i="12"/>
  <c r="F4532" i="12"/>
  <c r="F4533" i="12"/>
  <c r="F4534" i="12"/>
  <c r="F4535" i="12"/>
  <c r="F4536" i="12"/>
  <c r="F4537" i="12"/>
  <c r="F4538" i="12"/>
  <c r="F4539" i="12"/>
  <c r="F4540" i="12"/>
  <c r="F4541" i="12"/>
  <c r="F4542" i="12"/>
  <c r="F4543" i="12"/>
  <c r="F4544" i="12"/>
  <c r="F4545" i="12"/>
  <c r="F4546" i="12"/>
  <c r="F4547" i="12"/>
  <c r="F4548" i="12"/>
  <c r="F4549" i="12"/>
  <c r="F4550" i="12"/>
  <c r="F4551" i="12"/>
  <c r="F4552" i="12"/>
  <c r="F4553" i="12"/>
  <c r="F4554" i="12"/>
  <c r="F4555" i="12"/>
  <c r="F4556" i="12"/>
  <c r="F4557" i="12"/>
  <c r="F4558" i="12"/>
  <c r="F4559" i="12"/>
  <c r="F4560" i="12"/>
  <c r="F4561" i="12"/>
  <c r="F4562" i="12"/>
  <c r="F4563" i="12"/>
  <c r="F4564" i="12"/>
  <c r="F4565" i="12"/>
  <c r="F4566" i="12"/>
  <c r="F4567" i="12"/>
  <c r="F4568" i="12"/>
  <c r="F4569" i="12"/>
  <c r="F4570" i="12"/>
  <c r="F4571" i="12"/>
  <c r="F4572" i="12"/>
  <c r="F4573" i="12"/>
  <c r="F4574" i="12"/>
  <c r="F4575" i="12"/>
  <c r="F4576" i="12"/>
  <c r="F4577" i="12"/>
  <c r="F4578" i="12"/>
  <c r="F4579" i="12"/>
  <c r="F4580" i="12"/>
  <c r="F4581" i="12"/>
  <c r="F4582" i="12"/>
  <c r="F4583" i="12"/>
  <c r="F4584" i="12"/>
  <c r="F4585" i="12"/>
  <c r="F4586" i="12"/>
  <c r="F4587" i="12"/>
  <c r="F4588" i="12"/>
  <c r="F4589" i="12"/>
  <c r="F4590" i="12"/>
  <c r="F4591" i="12"/>
  <c r="F4592" i="12"/>
  <c r="F4593" i="12"/>
  <c r="F4594" i="12"/>
  <c r="F4595" i="12"/>
  <c r="F4596" i="12"/>
  <c r="F4597" i="12"/>
  <c r="F4598" i="12"/>
  <c r="F4599" i="12"/>
  <c r="F4600" i="12"/>
  <c r="F4601" i="12"/>
  <c r="F4602" i="12"/>
  <c r="F4603" i="12"/>
  <c r="F4604" i="12"/>
  <c r="F4605" i="12"/>
  <c r="F4606" i="12"/>
  <c r="F4607" i="12"/>
  <c r="F4608" i="12"/>
  <c r="F4609" i="12"/>
  <c r="F4610" i="12"/>
  <c r="F4611" i="12"/>
  <c r="F4612" i="12"/>
  <c r="F4613" i="12"/>
  <c r="F4614" i="12"/>
  <c r="F4615" i="12"/>
  <c r="F4616" i="12"/>
  <c r="F4617" i="12"/>
  <c r="F4618" i="12"/>
  <c r="F4619" i="12"/>
  <c r="F4620" i="12"/>
  <c r="F4621" i="12"/>
  <c r="F4622" i="12"/>
  <c r="F4623" i="12"/>
  <c r="F4624" i="12"/>
  <c r="F4625" i="12"/>
  <c r="F4626" i="12"/>
  <c r="F4627" i="12"/>
  <c r="F4628" i="12"/>
  <c r="F4629" i="12"/>
  <c r="F4630" i="12"/>
  <c r="F4631" i="12"/>
  <c r="F4632" i="12"/>
  <c r="F4633" i="12"/>
  <c r="F4634" i="12"/>
  <c r="F4635" i="12"/>
  <c r="F4636" i="12"/>
  <c r="F4637" i="12"/>
  <c r="F4638" i="12"/>
  <c r="F4639" i="12"/>
  <c r="F4640" i="12"/>
  <c r="F4641" i="12"/>
  <c r="F4642" i="12"/>
  <c r="F4643" i="12"/>
  <c r="F4644" i="12"/>
  <c r="F4645" i="12"/>
  <c r="F4646" i="12"/>
  <c r="F4647" i="12"/>
  <c r="F4648" i="12"/>
  <c r="F4649" i="12"/>
  <c r="F4650" i="12"/>
  <c r="F4651" i="12"/>
  <c r="F4652" i="12"/>
  <c r="F4653" i="12"/>
  <c r="F4654" i="12"/>
  <c r="F4655" i="12"/>
  <c r="F4656" i="12"/>
  <c r="F4657" i="12"/>
  <c r="F4658" i="12"/>
  <c r="F4659" i="12"/>
  <c r="F4660" i="12"/>
  <c r="F4661" i="12"/>
  <c r="F4662" i="12"/>
  <c r="F4663" i="12"/>
  <c r="F4664" i="12"/>
  <c r="F4665" i="12"/>
  <c r="F4666" i="12"/>
  <c r="F4667" i="12"/>
  <c r="F4668" i="12"/>
  <c r="F4669" i="12"/>
  <c r="F4670" i="12"/>
  <c r="F4671" i="12"/>
  <c r="F4672" i="12"/>
  <c r="F4673" i="12"/>
  <c r="F4674" i="12"/>
  <c r="F4675" i="12"/>
  <c r="F4676" i="12"/>
  <c r="F4677" i="12"/>
  <c r="F4678" i="12"/>
  <c r="F4679" i="12"/>
  <c r="F4680" i="12"/>
  <c r="F4681" i="12"/>
  <c r="F4682" i="12"/>
  <c r="F4683" i="12"/>
  <c r="F4684" i="12"/>
  <c r="F4685" i="12"/>
  <c r="F4686" i="12"/>
  <c r="F4687" i="12"/>
  <c r="F4688" i="12"/>
  <c r="F4689" i="12"/>
  <c r="F4690" i="12"/>
  <c r="F4691" i="12"/>
  <c r="F4692" i="12"/>
  <c r="F4693" i="12"/>
  <c r="F4694" i="12"/>
  <c r="F4695" i="12"/>
  <c r="F4696" i="12"/>
  <c r="F4697" i="12"/>
  <c r="F4698" i="12"/>
  <c r="F4699" i="12"/>
  <c r="F4700" i="12"/>
  <c r="F4701" i="12"/>
  <c r="F4702" i="12"/>
  <c r="F4703" i="12"/>
  <c r="F4704" i="12"/>
  <c r="F4705" i="12"/>
  <c r="F4706" i="12"/>
  <c r="F4707" i="12"/>
  <c r="F4708" i="12"/>
  <c r="F4709" i="12"/>
  <c r="F4710" i="12"/>
  <c r="F4711" i="12"/>
  <c r="F4712" i="12"/>
  <c r="F4713" i="12"/>
  <c r="F4714" i="12"/>
  <c r="F4715" i="12"/>
  <c r="F4716" i="12"/>
  <c r="F4717" i="12"/>
  <c r="F4718" i="12"/>
  <c r="F4719" i="12"/>
  <c r="F4720" i="12"/>
  <c r="F4721" i="12"/>
  <c r="F4722" i="12"/>
  <c r="F4723" i="12"/>
  <c r="F4724" i="12"/>
  <c r="F4725" i="12"/>
  <c r="F4726" i="12"/>
  <c r="F4727" i="12"/>
  <c r="F4728" i="12"/>
  <c r="F4729" i="12"/>
  <c r="F4730" i="12"/>
  <c r="F4731" i="12"/>
  <c r="F4732" i="12"/>
  <c r="F4733" i="12"/>
  <c r="F4734" i="12"/>
  <c r="F4735" i="12"/>
  <c r="F4736" i="12"/>
  <c r="F4737" i="12"/>
  <c r="F4738" i="12"/>
  <c r="F4739" i="12"/>
  <c r="F4740" i="12"/>
  <c r="F4741" i="12"/>
  <c r="F4742" i="12"/>
  <c r="F4743" i="12"/>
  <c r="F4744" i="12"/>
  <c r="F4745" i="12"/>
  <c r="F4746" i="12"/>
  <c r="F4747" i="12"/>
  <c r="F4748" i="12"/>
  <c r="F4749" i="12"/>
  <c r="F4750" i="12"/>
  <c r="F4751" i="12"/>
  <c r="F4752" i="12"/>
  <c r="F4753" i="12"/>
  <c r="F4754" i="12"/>
  <c r="F4755" i="12"/>
  <c r="F4756" i="12"/>
  <c r="F4757" i="12"/>
  <c r="F4758" i="12"/>
  <c r="F4759" i="12"/>
  <c r="F4760" i="12"/>
  <c r="F4761" i="12"/>
  <c r="F4762" i="12"/>
  <c r="F4763" i="12"/>
  <c r="F4764" i="12"/>
  <c r="F4765" i="12"/>
  <c r="F4766" i="12"/>
  <c r="F4767" i="12"/>
  <c r="F4768" i="12"/>
  <c r="F4769" i="12"/>
  <c r="F4770" i="12"/>
  <c r="F4771" i="12"/>
  <c r="F4772" i="12"/>
  <c r="F4773" i="12"/>
  <c r="F4774" i="12"/>
  <c r="F4775" i="12"/>
  <c r="F4776" i="12"/>
  <c r="F4777" i="12"/>
  <c r="F4778" i="12"/>
  <c r="F4779" i="12"/>
  <c r="F4780" i="12"/>
  <c r="F4781" i="12"/>
  <c r="F4782" i="12"/>
  <c r="F4783" i="12"/>
  <c r="F4784" i="12"/>
  <c r="F4785" i="12"/>
  <c r="F4786" i="12"/>
  <c r="F4787" i="12"/>
  <c r="F4788" i="12"/>
  <c r="F4789" i="12"/>
  <c r="F4790" i="12"/>
  <c r="F4791" i="12"/>
  <c r="F4792" i="12"/>
  <c r="F4793" i="12"/>
  <c r="F4794" i="12"/>
  <c r="F4795" i="12"/>
  <c r="F4796" i="12"/>
  <c r="F4797" i="12"/>
  <c r="F4798" i="12"/>
  <c r="F4799" i="12"/>
  <c r="F4800" i="12"/>
  <c r="F4801" i="12"/>
  <c r="F4802" i="12"/>
  <c r="F4803" i="12"/>
  <c r="F4804" i="12"/>
  <c r="F4805" i="12"/>
  <c r="F4806" i="12"/>
  <c r="F4807" i="12"/>
  <c r="F4808" i="12"/>
  <c r="F4809" i="12"/>
  <c r="F4810" i="12"/>
  <c r="F4811" i="12"/>
  <c r="F4812" i="12"/>
  <c r="F4813" i="12"/>
  <c r="F4814" i="12"/>
  <c r="F4815" i="12"/>
  <c r="F4816" i="12"/>
  <c r="F4817" i="12"/>
  <c r="F4818" i="12"/>
  <c r="F4819" i="12"/>
  <c r="F4820" i="12"/>
  <c r="F4821" i="12"/>
  <c r="F4822" i="12"/>
  <c r="F4823" i="12"/>
  <c r="F4824" i="12"/>
  <c r="F4825" i="12"/>
  <c r="F4826" i="12"/>
  <c r="F4827" i="12"/>
  <c r="F4828" i="12"/>
  <c r="F4829" i="12"/>
  <c r="F4830" i="12"/>
  <c r="F4831" i="12"/>
  <c r="F4832" i="12"/>
  <c r="F4833" i="12"/>
  <c r="F4834" i="12"/>
  <c r="F4835" i="12"/>
  <c r="F4836" i="12"/>
  <c r="F4837" i="12"/>
  <c r="F4838" i="12"/>
  <c r="F4839" i="12"/>
  <c r="F4840" i="12"/>
  <c r="F4841" i="12"/>
  <c r="F4842" i="12"/>
  <c r="F4843" i="12"/>
  <c r="F4844" i="12"/>
  <c r="F4845" i="12"/>
  <c r="F4846" i="12"/>
  <c r="F4847" i="12"/>
  <c r="F4848" i="12"/>
  <c r="F4849" i="12"/>
  <c r="F4850" i="12"/>
  <c r="F4851" i="12"/>
  <c r="F4852" i="12"/>
  <c r="F4853" i="12"/>
  <c r="F4854" i="12"/>
  <c r="F4855" i="12"/>
  <c r="F4856" i="12"/>
  <c r="F4857" i="12"/>
  <c r="F4858" i="12"/>
  <c r="F4859" i="12"/>
  <c r="F4860" i="12"/>
  <c r="F4861" i="12"/>
  <c r="F4862" i="12"/>
  <c r="F4863" i="12"/>
  <c r="F4864" i="12"/>
  <c r="F4865" i="12"/>
  <c r="F4866" i="12"/>
  <c r="F4867" i="12"/>
  <c r="F4868" i="12"/>
  <c r="F4869" i="12"/>
  <c r="F4870" i="12"/>
  <c r="F4871" i="12"/>
  <c r="F4872" i="12"/>
  <c r="F4873" i="12"/>
  <c r="F4874" i="12"/>
  <c r="F4875" i="12"/>
  <c r="F4876" i="12"/>
  <c r="F4877" i="12"/>
  <c r="F4878" i="12"/>
  <c r="F4879" i="12"/>
  <c r="F4880" i="12"/>
  <c r="F4881" i="12"/>
  <c r="F4882" i="12"/>
  <c r="F4883" i="12"/>
  <c r="F4884" i="12"/>
  <c r="F4885" i="12"/>
  <c r="F4886" i="12"/>
  <c r="F4887" i="12"/>
  <c r="F4888" i="12"/>
  <c r="F4889" i="12"/>
  <c r="F4890" i="12"/>
  <c r="F4891" i="12"/>
  <c r="F4892" i="12"/>
  <c r="F4893" i="12"/>
  <c r="F4894" i="12"/>
  <c r="F4895" i="12"/>
  <c r="F4896" i="12"/>
  <c r="F4897" i="12"/>
  <c r="F4898" i="12"/>
  <c r="F4899" i="12"/>
  <c r="F4900" i="12"/>
  <c r="F4901" i="12"/>
  <c r="F4902" i="12"/>
  <c r="F4903" i="12"/>
  <c r="F4904" i="12"/>
  <c r="F4905" i="12"/>
  <c r="F4906" i="12"/>
  <c r="F4907" i="12"/>
  <c r="F4908" i="12"/>
  <c r="F4909" i="12"/>
  <c r="F4910" i="12"/>
  <c r="F4911" i="12"/>
  <c r="F4912" i="12"/>
  <c r="F4913" i="12"/>
  <c r="F4914" i="12"/>
  <c r="F4915" i="12"/>
  <c r="F4916" i="12"/>
  <c r="F4917" i="12"/>
  <c r="F4918" i="12"/>
  <c r="F4919" i="12"/>
  <c r="F4920" i="12"/>
  <c r="F4921" i="12"/>
  <c r="F4922" i="12"/>
  <c r="F4923" i="12"/>
  <c r="F4924" i="12"/>
  <c r="F4925" i="12"/>
  <c r="F4926" i="12"/>
  <c r="F4927" i="12"/>
  <c r="F4928" i="12"/>
  <c r="F4929" i="12"/>
  <c r="F4930" i="12"/>
  <c r="F4931" i="12"/>
  <c r="F4932" i="12"/>
  <c r="F4933" i="12"/>
  <c r="F4934" i="12"/>
  <c r="F4935" i="12"/>
  <c r="F4936" i="12"/>
  <c r="F4937" i="12"/>
  <c r="F4938" i="12"/>
  <c r="F4939" i="12"/>
  <c r="F4940" i="12"/>
  <c r="F4941" i="12"/>
  <c r="F4942" i="12"/>
  <c r="F4943" i="12"/>
  <c r="F4944" i="12"/>
  <c r="F4945" i="12"/>
  <c r="F4946" i="12"/>
  <c r="F4947" i="12"/>
  <c r="F4948" i="12"/>
  <c r="F4949" i="12"/>
  <c r="F4950" i="12"/>
  <c r="F4951" i="12"/>
  <c r="F4952" i="12"/>
  <c r="F4953" i="12"/>
  <c r="F4954" i="12"/>
  <c r="F4955" i="12"/>
  <c r="F4956" i="12"/>
  <c r="F4957" i="12"/>
  <c r="F4958" i="12"/>
  <c r="F4959" i="12"/>
  <c r="F4960" i="12"/>
  <c r="F4961" i="12"/>
  <c r="F4962" i="12"/>
  <c r="F4963" i="12"/>
  <c r="F4964" i="12"/>
  <c r="F4965" i="12"/>
  <c r="F4966" i="12"/>
  <c r="F4967" i="12"/>
  <c r="F4968" i="12"/>
  <c r="F4969" i="12"/>
  <c r="E4" i="12"/>
  <c r="E5" i="12"/>
  <c r="E6" i="12"/>
  <c r="E7" i="12"/>
  <c r="E8" i="12"/>
  <c r="E9" i="12"/>
  <c r="E10" i="12"/>
  <c r="E11" i="12"/>
  <c r="E12" i="12"/>
  <c r="E13" i="12"/>
  <c r="E14" i="12"/>
  <c r="E15" i="12"/>
  <c r="E16" i="12"/>
  <c r="E17" i="12"/>
  <c r="E18" i="12"/>
  <c r="E19" i="12"/>
  <c r="E20" i="12"/>
  <c r="E21" i="12"/>
  <c r="E22" i="12"/>
  <c r="E23" i="12"/>
  <c r="E24" i="12"/>
  <c r="E25" i="12"/>
  <c r="E26" i="12"/>
  <c r="E27" i="12"/>
  <c r="E28" i="12"/>
  <c r="E29" i="12"/>
  <c r="E30" i="12"/>
  <c r="E31" i="12"/>
  <c r="E32" i="12"/>
  <c r="E33" i="12"/>
  <c r="E34" i="12"/>
  <c r="E35" i="12"/>
  <c r="E36" i="12"/>
  <c r="E37" i="12"/>
  <c r="E38" i="12"/>
  <c r="E39" i="12"/>
  <c r="E40" i="12"/>
  <c r="E41" i="12"/>
  <c r="E42" i="12"/>
  <c r="E43" i="12"/>
  <c r="E44" i="12"/>
  <c r="E45" i="12"/>
  <c r="E46" i="12"/>
  <c r="E47" i="12"/>
  <c r="E48" i="12"/>
  <c r="E49" i="12"/>
  <c r="E50" i="12"/>
  <c r="E51" i="12"/>
  <c r="E52" i="12"/>
  <c r="E53" i="12"/>
  <c r="E54" i="12"/>
  <c r="E55" i="12"/>
  <c r="E56" i="12"/>
  <c r="E57" i="12"/>
  <c r="E58" i="12"/>
  <c r="E59" i="12"/>
  <c r="E60" i="12"/>
  <c r="E61" i="12"/>
  <c r="E62" i="12"/>
  <c r="E63" i="12"/>
  <c r="E64" i="12"/>
  <c r="E65" i="12"/>
  <c r="E66" i="12"/>
  <c r="E67" i="12"/>
  <c r="E68" i="12"/>
  <c r="E69" i="12"/>
  <c r="E70" i="12"/>
  <c r="E71" i="12"/>
  <c r="E72" i="12"/>
  <c r="E73" i="12"/>
  <c r="E74" i="12"/>
  <c r="E75" i="12"/>
  <c r="E76" i="12"/>
  <c r="E77" i="12"/>
  <c r="E78" i="12"/>
  <c r="E79" i="12"/>
  <c r="E80" i="12"/>
  <c r="E81" i="12"/>
  <c r="E82" i="12"/>
  <c r="E83" i="12"/>
  <c r="E84" i="12"/>
  <c r="E85" i="12"/>
  <c r="E86" i="12"/>
  <c r="E87" i="12"/>
  <c r="E88" i="12"/>
  <c r="E89" i="12"/>
  <c r="E90" i="12"/>
  <c r="E91" i="12"/>
  <c r="E92" i="12"/>
  <c r="E93" i="12"/>
  <c r="E94" i="12"/>
  <c r="E95" i="12"/>
  <c r="E96" i="12"/>
  <c r="E97" i="12"/>
  <c r="E98" i="12"/>
  <c r="E99" i="12"/>
  <c r="E100" i="12"/>
  <c r="E101" i="12"/>
  <c r="E102" i="12"/>
  <c r="E103" i="12"/>
  <c r="E104" i="12"/>
  <c r="E105" i="12"/>
  <c r="E106" i="12"/>
  <c r="E107" i="12"/>
  <c r="E108" i="12"/>
  <c r="E109" i="12"/>
  <c r="E110" i="12"/>
  <c r="E111" i="12"/>
  <c r="E112" i="12"/>
  <c r="E113" i="12"/>
  <c r="E114" i="12"/>
  <c r="E115" i="12"/>
  <c r="E116" i="12"/>
  <c r="E117" i="12"/>
  <c r="E118" i="12"/>
  <c r="E119" i="12"/>
  <c r="E120" i="12"/>
  <c r="E121" i="12"/>
  <c r="E122" i="12"/>
  <c r="E123" i="12"/>
  <c r="E124" i="12"/>
  <c r="E125" i="12"/>
  <c r="E126" i="12"/>
  <c r="E127" i="12"/>
  <c r="E128" i="12"/>
  <c r="E129" i="12"/>
  <c r="E130" i="12"/>
  <c r="E131" i="12"/>
  <c r="E132" i="12"/>
  <c r="E133" i="12"/>
  <c r="E134" i="12"/>
  <c r="E135" i="12"/>
  <c r="E136" i="12"/>
  <c r="E137" i="12"/>
  <c r="E138" i="12"/>
  <c r="E139" i="12"/>
  <c r="E140" i="12"/>
  <c r="E141" i="12"/>
  <c r="E142" i="12"/>
  <c r="E143" i="12"/>
  <c r="E144" i="12"/>
  <c r="E145" i="12"/>
  <c r="E146" i="12"/>
  <c r="E147" i="12"/>
  <c r="E148" i="12"/>
  <c r="E149" i="12"/>
  <c r="E150" i="12"/>
  <c r="E151" i="12"/>
  <c r="E152" i="12"/>
  <c r="E153" i="12"/>
  <c r="E154" i="12"/>
  <c r="E155" i="12"/>
  <c r="E156" i="12"/>
  <c r="E157" i="12"/>
  <c r="E158" i="12"/>
  <c r="E159" i="12"/>
  <c r="E160" i="12"/>
  <c r="E161" i="12"/>
  <c r="E162" i="12"/>
  <c r="E163" i="12"/>
  <c r="E164" i="12"/>
  <c r="E165" i="12"/>
  <c r="E166" i="12"/>
  <c r="E167" i="12"/>
  <c r="E168" i="12"/>
  <c r="E169" i="12"/>
  <c r="E170" i="12"/>
  <c r="E171" i="12"/>
  <c r="E172" i="12"/>
  <c r="E173" i="12"/>
  <c r="E174" i="12"/>
  <c r="E175" i="12"/>
  <c r="E176" i="12"/>
  <c r="E177" i="12"/>
  <c r="E178" i="12"/>
  <c r="E179" i="12"/>
  <c r="E180" i="12"/>
  <c r="E181" i="12"/>
  <c r="E182" i="12"/>
  <c r="E183" i="12"/>
  <c r="E184" i="12"/>
  <c r="E185" i="12"/>
  <c r="E186" i="12"/>
  <c r="E187" i="12"/>
  <c r="E188" i="12"/>
  <c r="E189" i="12"/>
  <c r="E190" i="12"/>
  <c r="E191" i="12"/>
  <c r="E192" i="12"/>
  <c r="E193" i="12"/>
  <c r="E194" i="12"/>
  <c r="E195" i="12"/>
  <c r="E196" i="12"/>
  <c r="E197" i="12"/>
  <c r="E198" i="12"/>
  <c r="E199" i="12"/>
  <c r="E200" i="12"/>
  <c r="E201" i="12"/>
  <c r="E202" i="12"/>
  <c r="E203" i="12"/>
  <c r="E204" i="12"/>
  <c r="E205" i="12"/>
  <c r="E206" i="12"/>
  <c r="E207" i="12"/>
  <c r="E208" i="12"/>
  <c r="E209" i="12"/>
  <c r="E210" i="12"/>
  <c r="E211" i="12"/>
  <c r="E212" i="12"/>
  <c r="E213" i="12"/>
  <c r="E214" i="12"/>
  <c r="E215" i="12"/>
  <c r="E216" i="12"/>
  <c r="E217" i="12"/>
  <c r="E218" i="12"/>
  <c r="E219" i="12"/>
  <c r="E220" i="12"/>
  <c r="E221" i="12"/>
  <c r="E222" i="12"/>
  <c r="E223" i="12"/>
  <c r="E224" i="12"/>
  <c r="E225" i="12"/>
  <c r="E226" i="12"/>
  <c r="E227" i="12"/>
  <c r="E228" i="12"/>
  <c r="E229" i="12"/>
  <c r="E230" i="12"/>
  <c r="E231" i="12"/>
  <c r="E232" i="12"/>
  <c r="E233" i="12"/>
  <c r="E234" i="12"/>
  <c r="E235" i="12"/>
  <c r="E236" i="12"/>
  <c r="E237" i="12"/>
  <c r="E238" i="12"/>
  <c r="E239" i="12"/>
  <c r="E240" i="12"/>
  <c r="E241" i="12"/>
  <c r="E242" i="12"/>
  <c r="E243" i="12"/>
  <c r="E244" i="12"/>
  <c r="E245" i="12"/>
  <c r="E246" i="12"/>
  <c r="E247" i="12"/>
  <c r="E248" i="12"/>
  <c r="E249" i="12"/>
  <c r="E250" i="12"/>
  <c r="E251" i="12"/>
  <c r="E252" i="12"/>
  <c r="E253" i="12"/>
  <c r="E254" i="12"/>
  <c r="E255" i="12"/>
  <c r="E256" i="12"/>
  <c r="E257" i="12"/>
  <c r="E258" i="12"/>
  <c r="E259" i="12"/>
  <c r="E260" i="12"/>
  <c r="E261" i="12"/>
  <c r="E262" i="12"/>
  <c r="E263" i="12"/>
  <c r="E264" i="12"/>
  <c r="E265" i="12"/>
  <c r="E266" i="12"/>
  <c r="E267" i="12"/>
  <c r="E268" i="12"/>
  <c r="E269" i="12"/>
  <c r="E270" i="12"/>
  <c r="E271" i="12"/>
  <c r="E272" i="12"/>
  <c r="E273" i="12"/>
  <c r="E274" i="12"/>
  <c r="E275" i="12"/>
  <c r="E276" i="12"/>
  <c r="E277" i="12"/>
  <c r="E278" i="12"/>
  <c r="E279" i="12"/>
  <c r="E280" i="12"/>
  <c r="E281" i="12"/>
  <c r="E282" i="12"/>
  <c r="E283" i="12"/>
  <c r="E284" i="12"/>
  <c r="E285" i="12"/>
  <c r="E286" i="12"/>
  <c r="E287" i="12"/>
  <c r="E288" i="12"/>
  <c r="E289" i="12"/>
  <c r="E290" i="12"/>
  <c r="E291" i="12"/>
  <c r="E292" i="12"/>
  <c r="E293" i="12"/>
  <c r="E294" i="12"/>
  <c r="E295" i="12"/>
  <c r="E296" i="12"/>
  <c r="E297" i="12"/>
  <c r="E298" i="12"/>
  <c r="E299" i="12"/>
  <c r="E300" i="12"/>
  <c r="E301" i="12"/>
  <c r="E302" i="12"/>
  <c r="E303" i="12"/>
  <c r="E304" i="12"/>
  <c r="E305" i="12"/>
  <c r="E306" i="12"/>
  <c r="E307" i="12"/>
  <c r="E308" i="12"/>
  <c r="E309" i="12"/>
  <c r="E310" i="12"/>
  <c r="E311" i="12"/>
  <c r="E312" i="12"/>
  <c r="E313" i="12"/>
  <c r="E314" i="12"/>
  <c r="E315" i="12"/>
  <c r="E316" i="12"/>
  <c r="E317" i="12"/>
  <c r="E318" i="12"/>
  <c r="E319" i="12"/>
  <c r="E320" i="12"/>
  <c r="E321" i="12"/>
  <c r="E322" i="12"/>
  <c r="E323" i="12"/>
  <c r="E324" i="12"/>
  <c r="E325" i="12"/>
  <c r="E326" i="12"/>
  <c r="E327" i="12"/>
  <c r="E328" i="12"/>
  <c r="E329" i="12"/>
  <c r="E330" i="12"/>
  <c r="E331" i="12"/>
  <c r="E332" i="12"/>
  <c r="E333" i="12"/>
  <c r="E334" i="12"/>
  <c r="E335" i="12"/>
  <c r="E336" i="12"/>
  <c r="E337" i="12"/>
  <c r="E338" i="12"/>
  <c r="E339" i="12"/>
  <c r="E340" i="12"/>
  <c r="E341" i="12"/>
  <c r="E342" i="12"/>
  <c r="E343" i="12"/>
  <c r="E344" i="12"/>
  <c r="E345" i="12"/>
  <c r="E346" i="12"/>
  <c r="E347" i="12"/>
  <c r="E348" i="12"/>
  <c r="E349" i="12"/>
  <c r="E350" i="12"/>
  <c r="E351" i="12"/>
  <c r="E352" i="12"/>
  <c r="E353" i="12"/>
  <c r="E354" i="12"/>
  <c r="E355" i="12"/>
  <c r="E356" i="12"/>
  <c r="E357" i="12"/>
  <c r="E358" i="12"/>
  <c r="E359" i="12"/>
  <c r="E360" i="12"/>
  <c r="E361" i="12"/>
  <c r="E362" i="12"/>
  <c r="E363" i="12"/>
  <c r="E364" i="12"/>
  <c r="E365" i="12"/>
  <c r="E366" i="12"/>
  <c r="E367" i="12"/>
  <c r="E368" i="12"/>
  <c r="E369" i="12"/>
  <c r="E370" i="12"/>
  <c r="E371" i="12"/>
  <c r="E372" i="12"/>
  <c r="E373" i="12"/>
  <c r="E374" i="12"/>
  <c r="E375" i="12"/>
  <c r="E376" i="12"/>
  <c r="E377" i="12"/>
  <c r="E378" i="12"/>
  <c r="E379" i="12"/>
  <c r="E380" i="12"/>
  <c r="E381" i="12"/>
  <c r="E382" i="12"/>
  <c r="E383" i="12"/>
  <c r="E384" i="12"/>
  <c r="E385" i="12"/>
  <c r="E386" i="12"/>
  <c r="E387" i="12"/>
  <c r="E388" i="12"/>
  <c r="E389" i="12"/>
  <c r="E390" i="12"/>
  <c r="E391" i="12"/>
  <c r="E392" i="12"/>
  <c r="E393" i="12"/>
  <c r="E394" i="12"/>
  <c r="E395" i="12"/>
  <c r="E396" i="12"/>
  <c r="E397" i="12"/>
  <c r="E398" i="12"/>
  <c r="E399" i="12"/>
  <c r="E400" i="12"/>
  <c r="E401" i="12"/>
  <c r="E402" i="12"/>
  <c r="E403" i="12"/>
  <c r="E404" i="12"/>
  <c r="E405" i="12"/>
  <c r="E406" i="12"/>
  <c r="E407" i="12"/>
  <c r="E408" i="12"/>
  <c r="E409" i="12"/>
  <c r="E410" i="12"/>
  <c r="E411" i="12"/>
  <c r="E412" i="12"/>
  <c r="E413" i="12"/>
  <c r="E414" i="12"/>
  <c r="E415" i="12"/>
  <c r="E416" i="12"/>
  <c r="E417" i="12"/>
  <c r="E418" i="12"/>
  <c r="E419" i="12"/>
  <c r="E420" i="12"/>
  <c r="E421" i="12"/>
  <c r="E422" i="12"/>
  <c r="E423" i="12"/>
  <c r="E424" i="12"/>
  <c r="E425" i="12"/>
  <c r="E426" i="12"/>
  <c r="E427" i="12"/>
  <c r="E428" i="12"/>
  <c r="E429" i="12"/>
  <c r="E430" i="12"/>
  <c r="E431" i="12"/>
  <c r="E432" i="12"/>
  <c r="E433" i="12"/>
  <c r="E434" i="12"/>
  <c r="E435" i="12"/>
  <c r="E436" i="12"/>
  <c r="E437" i="12"/>
  <c r="E438" i="12"/>
  <c r="E439" i="12"/>
  <c r="E440" i="12"/>
  <c r="E441" i="12"/>
  <c r="E442" i="12"/>
  <c r="E443" i="12"/>
  <c r="E444" i="12"/>
  <c r="E445" i="12"/>
  <c r="E446" i="12"/>
  <c r="E447" i="12"/>
  <c r="E448" i="12"/>
  <c r="E449" i="12"/>
  <c r="E450" i="12"/>
  <c r="E451" i="12"/>
  <c r="E452" i="12"/>
  <c r="E453" i="12"/>
  <c r="E454" i="12"/>
  <c r="E455" i="12"/>
  <c r="E456" i="12"/>
  <c r="E457" i="12"/>
  <c r="E458" i="12"/>
  <c r="E459" i="12"/>
  <c r="E460" i="12"/>
  <c r="E461" i="12"/>
  <c r="E462" i="12"/>
  <c r="E463" i="12"/>
  <c r="E464" i="12"/>
  <c r="E465" i="12"/>
  <c r="E466" i="12"/>
  <c r="E467" i="12"/>
  <c r="E468" i="12"/>
  <c r="E469" i="12"/>
  <c r="E470" i="12"/>
  <c r="E471" i="12"/>
  <c r="E472" i="12"/>
  <c r="E473" i="12"/>
  <c r="E474" i="12"/>
  <c r="E475" i="12"/>
  <c r="E476" i="12"/>
  <c r="E477" i="12"/>
  <c r="E478" i="12"/>
  <c r="E479" i="12"/>
  <c r="E480" i="12"/>
  <c r="E481" i="12"/>
  <c r="E482" i="12"/>
  <c r="E483" i="12"/>
  <c r="E484" i="12"/>
  <c r="E485" i="12"/>
  <c r="E486" i="12"/>
  <c r="E487" i="12"/>
  <c r="E488" i="12"/>
  <c r="E489" i="12"/>
  <c r="E490" i="12"/>
  <c r="E491" i="12"/>
  <c r="E492" i="12"/>
  <c r="E493" i="12"/>
  <c r="E494" i="12"/>
  <c r="E495" i="12"/>
  <c r="E496" i="12"/>
  <c r="E497" i="12"/>
  <c r="E498" i="12"/>
  <c r="E499" i="12"/>
  <c r="E500" i="12"/>
  <c r="E501" i="12"/>
  <c r="E502" i="12"/>
  <c r="E503" i="12"/>
  <c r="E504" i="12"/>
  <c r="E505" i="12"/>
  <c r="E506" i="12"/>
  <c r="E507" i="12"/>
  <c r="E508" i="12"/>
  <c r="E509" i="12"/>
  <c r="E510" i="12"/>
  <c r="E511" i="12"/>
  <c r="E512" i="12"/>
  <c r="E513" i="12"/>
  <c r="E514" i="12"/>
  <c r="E515" i="12"/>
  <c r="E516" i="12"/>
  <c r="E517" i="12"/>
  <c r="E518" i="12"/>
  <c r="E519" i="12"/>
  <c r="E520" i="12"/>
  <c r="E521" i="12"/>
  <c r="E522" i="12"/>
  <c r="E523" i="12"/>
  <c r="E524" i="12"/>
  <c r="E525" i="12"/>
  <c r="E526" i="12"/>
  <c r="E527" i="12"/>
  <c r="E528" i="12"/>
  <c r="E529" i="12"/>
  <c r="E530" i="12"/>
  <c r="E531" i="12"/>
  <c r="E532" i="12"/>
  <c r="E533" i="12"/>
  <c r="E534" i="12"/>
  <c r="E535" i="12"/>
  <c r="E536" i="12"/>
  <c r="E537" i="12"/>
  <c r="E538" i="12"/>
  <c r="E539" i="12"/>
  <c r="E540" i="12"/>
  <c r="E541" i="12"/>
  <c r="E542" i="12"/>
  <c r="E543" i="12"/>
  <c r="E544" i="12"/>
  <c r="E545" i="12"/>
  <c r="E546" i="12"/>
  <c r="E547" i="12"/>
  <c r="E548" i="12"/>
  <c r="E549" i="12"/>
  <c r="E550" i="12"/>
  <c r="E551" i="12"/>
  <c r="E552" i="12"/>
  <c r="E553" i="12"/>
  <c r="E554" i="12"/>
  <c r="E555" i="12"/>
  <c r="E556" i="12"/>
  <c r="E557" i="12"/>
  <c r="E558" i="12"/>
  <c r="E559" i="12"/>
  <c r="E560" i="12"/>
  <c r="E561" i="12"/>
  <c r="E562" i="12"/>
  <c r="E563" i="12"/>
  <c r="E564" i="12"/>
  <c r="E565" i="12"/>
  <c r="E566" i="12"/>
  <c r="E567" i="12"/>
  <c r="E568" i="12"/>
  <c r="E569" i="12"/>
  <c r="E570" i="12"/>
  <c r="E571" i="12"/>
  <c r="E572" i="12"/>
  <c r="E573" i="12"/>
  <c r="E574" i="12"/>
  <c r="E575" i="12"/>
  <c r="E576" i="12"/>
  <c r="E577" i="12"/>
  <c r="E578" i="12"/>
  <c r="E579" i="12"/>
  <c r="E580" i="12"/>
  <c r="E581" i="12"/>
  <c r="E582" i="12"/>
  <c r="E583" i="12"/>
  <c r="E584" i="12"/>
  <c r="E585" i="12"/>
  <c r="E586" i="12"/>
  <c r="E587" i="12"/>
  <c r="E588" i="12"/>
  <c r="E589" i="12"/>
  <c r="E590" i="12"/>
  <c r="E591" i="12"/>
  <c r="E592" i="12"/>
  <c r="E593" i="12"/>
  <c r="E594" i="12"/>
  <c r="E595" i="12"/>
  <c r="E596" i="12"/>
  <c r="E597" i="12"/>
  <c r="E598" i="12"/>
  <c r="E599" i="12"/>
  <c r="E600" i="12"/>
  <c r="E601" i="12"/>
  <c r="E602" i="12"/>
  <c r="E603" i="12"/>
  <c r="E604" i="12"/>
  <c r="E605" i="12"/>
  <c r="E606" i="12"/>
  <c r="E607" i="12"/>
  <c r="E608" i="12"/>
  <c r="E609" i="12"/>
  <c r="E610" i="12"/>
  <c r="E611" i="12"/>
  <c r="E612" i="12"/>
  <c r="E613" i="12"/>
  <c r="E614" i="12"/>
  <c r="E615" i="12"/>
  <c r="E616" i="12"/>
  <c r="E617" i="12"/>
  <c r="E618" i="12"/>
  <c r="E619" i="12"/>
  <c r="E620" i="12"/>
  <c r="E621" i="12"/>
  <c r="E622" i="12"/>
  <c r="E623" i="12"/>
  <c r="E624" i="12"/>
  <c r="E625" i="12"/>
  <c r="E626" i="12"/>
  <c r="E627" i="12"/>
  <c r="E628" i="12"/>
  <c r="E629" i="12"/>
  <c r="E630" i="12"/>
  <c r="E631" i="12"/>
  <c r="E632" i="12"/>
  <c r="E633" i="12"/>
  <c r="E634" i="12"/>
  <c r="E635" i="12"/>
  <c r="E636" i="12"/>
  <c r="E637" i="12"/>
  <c r="E638" i="12"/>
  <c r="E639" i="12"/>
  <c r="E640" i="12"/>
  <c r="E641" i="12"/>
  <c r="E642" i="12"/>
  <c r="E643" i="12"/>
  <c r="E644" i="12"/>
  <c r="E645" i="12"/>
  <c r="E646" i="12"/>
  <c r="E647" i="12"/>
  <c r="E648" i="12"/>
  <c r="E649" i="12"/>
  <c r="E650" i="12"/>
  <c r="E651" i="12"/>
  <c r="E652" i="12"/>
  <c r="E653" i="12"/>
  <c r="E654" i="12"/>
  <c r="E655" i="12"/>
  <c r="E656" i="12"/>
  <c r="E657" i="12"/>
  <c r="E658" i="12"/>
  <c r="E659" i="12"/>
  <c r="E660" i="12"/>
  <c r="E661" i="12"/>
  <c r="E662" i="12"/>
  <c r="E663" i="12"/>
  <c r="E664" i="12"/>
  <c r="E665" i="12"/>
  <c r="E666" i="12"/>
  <c r="E667" i="12"/>
  <c r="E668" i="12"/>
  <c r="E669" i="12"/>
  <c r="E670" i="12"/>
  <c r="E671" i="12"/>
  <c r="E672" i="12"/>
  <c r="E673" i="12"/>
  <c r="E674" i="12"/>
  <c r="E675" i="12"/>
  <c r="E676" i="12"/>
  <c r="E677" i="12"/>
  <c r="E678" i="12"/>
  <c r="E679" i="12"/>
  <c r="E680" i="12"/>
  <c r="E681" i="12"/>
  <c r="E682" i="12"/>
  <c r="E683" i="12"/>
  <c r="E684" i="12"/>
  <c r="E685" i="12"/>
  <c r="E686" i="12"/>
  <c r="E687" i="12"/>
  <c r="E688" i="12"/>
  <c r="E689" i="12"/>
  <c r="E690" i="12"/>
  <c r="E691" i="12"/>
  <c r="E692" i="12"/>
  <c r="E693" i="12"/>
  <c r="E694" i="12"/>
  <c r="E695" i="12"/>
  <c r="E696" i="12"/>
  <c r="E697" i="12"/>
  <c r="E698" i="12"/>
  <c r="E699" i="12"/>
  <c r="E700" i="12"/>
  <c r="E701" i="12"/>
  <c r="E702" i="12"/>
  <c r="E703" i="12"/>
  <c r="E704" i="12"/>
  <c r="E705" i="12"/>
  <c r="E706" i="12"/>
  <c r="E707" i="12"/>
  <c r="E708" i="12"/>
  <c r="E709" i="12"/>
  <c r="E710" i="12"/>
  <c r="E711" i="12"/>
  <c r="E712" i="12"/>
  <c r="E713" i="12"/>
  <c r="E714" i="12"/>
  <c r="E715" i="12"/>
  <c r="E716" i="12"/>
  <c r="E717" i="12"/>
  <c r="E718" i="12"/>
  <c r="E719" i="12"/>
  <c r="E720" i="12"/>
  <c r="E721" i="12"/>
  <c r="E722" i="12"/>
  <c r="E723" i="12"/>
  <c r="E724" i="12"/>
  <c r="E725" i="12"/>
  <c r="E726" i="12"/>
  <c r="E727" i="12"/>
  <c r="E728" i="12"/>
  <c r="E729" i="12"/>
  <c r="E730" i="12"/>
  <c r="E731" i="12"/>
  <c r="E732" i="12"/>
  <c r="E733" i="12"/>
  <c r="E734" i="12"/>
  <c r="E735" i="12"/>
  <c r="E736" i="12"/>
  <c r="E737" i="12"/>
  <c r="E738" i="12"/>
  <c r="E739" i="12"/>
  <c r="E740" i="12"/>
  <c r="E741" i="12"/>
  <c r="E742" i="12"/>
  <c r="E743" i="12"/>
  <c r="E744" i="12"/>
  <c r="E745" i="12"/>
  <c r="E746" i="12"/>
  <c r="E747" i="12"/>
  <c r="E748" i="12"/>
  <c r="E749" i="12"/>
  <c r="E750" i="12"/>
  <c r="E751" i="12"/>
  <c r="E752" i="12"/>
  <c r="E753" i="12"/>
  <c r="E754" i="12"/>
  <c r="E755" i="12"/>
  <c r="E756" i="12"/>
  <c r="E757" i="12"/>
  <c r="E758" i="12"/>
  <c r="E759" i="12"/>
  <c r="E760" i="12"/>
  <c r="E761" i="12"/>
  <c r="E762" i="12"/>
  <c r="E763" i="12"/>
  <c r="E764" i="12"/>
  <c r="E765" i="12"/>
  <c r="E766" i="12"/>
  <c r="E767" i="12"/>
  <c r="E768" i="12"/>
  <c r="E769" i="12"/>
  <c r="E770" i="12"/>
  <c r="E771" i="12"/>
  <c r="E772" i="12"/>
  <c r="E773" i="12"/>
  <c r="E774" i="12"/>
  <c r="E775" i="12"/>
  <c r="E776" i="12"/>
  <c r="E777" i="12"/>
  <c r="E778" i="12"/>
  <c r="E779" i="12"/>
  <c r="E780" i="12"/>
  <c r="E781" i="12"/>
  <c r="E782" i="12"/>
  <c r="E783" i="12"/>
  <c r="E784" i="12"/>
  <c r="E785" i="12"/>
  <c r="E786" i="12"/>
  <c r="E787" i="12"/>
  <c r="E788" i="12"/>
  <c r="E789" i="12"/>
  <c r="E790" i="12"/>
  <c r="E791" i="12"/>
  <c r="E792" i="12"/>
  <c r="E793" i="12"/>
  <c r="E794" i="12"/>
  <c r="E795" i="12"/>
  <c r="E796" i="12"/>
  <c r="E797" i="12"/>
  <c r="E798" i="12"/>
  <c r="E799" i="12"/>
  <c r="E800" i="12"/>
  <c r="E801" i="12"/>
  <c r="E802" i="12"/>
  <c r="E803" i="12"/>
  <c r="E804" i="12"/>
  <c r="E805" i="12"/>
  <c r="E806" i="12"/>
  <c r="E807" i="12"/>
  <c r="E808" i="12"/>
  <c r="E809" i="12"/>
  <c r="E810" i="12"/>
  <c r="E811" i="12"/>
  <c r="E812" i="12"/>
  <c r="E813" i="12"/>
  <c r="E814" i="12"/>
  <c r="E815" i="12"/>
  <c r="E816" i="12"/>
  <c r="E817" i="12"/>
  <c r="E818" i="12"/>
  <c r="E819" i="12"/>
  <c r="E820" i="12"/>
  <c r="E821" i="12"/>
  <c r="E822" i="12"/>
  <c r="E823" i="12"/>
  <c r="E824" i="12"/>
  <c r="E825" i="12"/>
  <c r="E826" i="12"/>
  <c r="E827" i="12"/>
  <c r="E828" i="12"/>
  <c r="E829" i="12"/>
  <c r="E830" i="12"/>
  <c r="E831" i="12"/>
  <c r="E832" i="12"/>
  <c r="E833" i="12"/>
  <c r="E834" i="12"/>
  <c r="E835" i="12"/>
  <c r="E836" i="12"/>
  <c r="E837" i="12"/>
  <c r="E838" i="12"/>
  <c r="E839" i="12"/>
  <c r="E840" i="12"/>
  <c r="E841" i="12"/>
  <c r="E842" i="12"/>
  <c r="E843" i="12"/>
  <c r="E844" i="12"/>
  <c r="E845" i="12"/>
  <c r="E846" i="12"/>
  <c r="E847" i="12"/>
  <c r="E848" i="12"/>
  <c r="E849" i="12"/>
  <c r="E850" i="12"/>
  <c r="E851" i="12"/>
  <c r="E852" i="12"/>
  <c r="E853" i="12"/>
  <c r="E854" i="12"/>
  <c r="E855" i="12"/>
  <c r="E856" i="12"/>
  <c r="E857" i="12"/>
  <c r="E858" i="12"/>
  <c r="E859" i="12"/>
  <c r="E860" i="12"/>
  <c r="E861" i="12"/>
  <c r="E862" i="12"/>
  <c r="E863" i="12"/>
  <c r="E864" i="12"/>
  <c r="E865" i="12"/>
  <c r="E866" i="12"/>
  <c r="E867" i="12"/>
  <c r="E868" i="12"/>
  <c r="E869" i="12"/>
  <c r="E870" i="12"/>
  <c r="E871" i="12"/>
  <c r="E872" i="12"/>
  <c r="E873" i="12"/>
  <c r="E874" i="12"/>
  <c r="E875" i="12"/>
  <c r="E876" i="12"/>
  <c r="E877" i="12"/>
  <c r="E878" i="12"/>
  <c r="E879" i="12"/>
  <c r="E880" i="12"/>
  <c r="E881" i="12"/>
  <c r="E882" i="12"/>
  <c r="E883" i="12"/>
  <c r="E884" i="12"/>
  <c r="E885" i="12"/>
  <c r="E886" i="12"/>
  <c r="E887" i="12"/>
  <c r="E888" i="12"/>
  <c r="E889" i="12"/>
  <c r="E890" i="12"/>
  <c r="E891" i="12"/>
  <c r="E892" i="12"/>
  <c r="E893" i="12"/>
  <c r="E894" i="12"/>
  <c r="E895" i="12"/>
  <c r="E896" i="12"/>
  <c r="E897" i="12"/>
  <c r="E898" i="12"/>
  <c r="E899" i="12"/>
  <c r="E900" i="12"/>
  <c r="E901" i="12"/>
  <c r="E902" i="12"/>
  <c r="E903" i="12"/>
  <c r="E904" i="12"/>
  <c r="E905" i="12"/>
  <c r="E906" i="12"/>
  <c r="E907" i="12"/>
  <c r="E908" i="12"/>
  <c r="E909" i="12"/>
  <c r="E910" i="12"/>
  <c r="E911" i="12"/>
  <c r="E912" i="12"/>
  <c r="E913" i="12"/>
  <c r="E914" i="12"/>
  <c r="E915" i="12"/>
  <c r="E916" i="12"/>
  <c r="E917" i="12"/>
  <c r="E918" i="12"/>
  <c r="E919" i="12"/>
  <c r="E920" i="12"/>
  <c r="E921" i="12"/>
  <c r="E922" i="12"/>
  <c r="E923" i="12"/>
  <c r="E924" i="12"/>
  <c r="E925" i="12"/>
  <c r="E926" i="12"/>
  <c r="E927" i="12"/>
  <c r="E928" i="12"/>
  <c r="E929" i="12"/>
  <c r="E930" i="12"/>
  <c r="E931" i="12"/>
  <c r="E932" i="12"/>
  <c r="E933" i="12"/>
  <c r="E934" i="12"/>
  <c r="E935" i="12"/>
  <c r="E936" i="12"/>
  <c r="E937" i="12"/>
  <c r="E938" i="12"/>
  <c r="E939" i="12"/>
  <c r="E940" i="12"/>
  <c r="E941" i="12"/>
  <c r="E942" i="12"/>
  <c r="E943" i="12"/>
  <c r="E944" i="12"/>
  <c r="E945" i="12"/>
  <c r="E946" i="12"/>
  <c r="E947" i="12"/>
  <c r="E948" i="12"/>
  <c r="E949" i="12"/>
  <c r="E950" i="12"/>
  <c r="E951" i="12"/>
  <c r="E952" i="12"/>
  <c r="E953" i="12"/>
  <c r="E954" i="12"/>
  <c r="E955" i="12"/>
  <c r="E956" i="12"/>
  <c r="E957" i="12"/>
  <c r="E958" i="12"/>
  <c r="E959" i="12"/>
  <c r="E960" i="12"/>
  <c r="E961" i="12"/>
  <c r="E962" i="12"/>
  <c r="E963" i="12"/>
  <c r="E964" i="12"/>
  <c r="E965" i="12"/>
  <c r="E966" i="12"/>
  <c r="E967" i="12"/>
  <c r="E968" i="12"/>
  <c r="E969" i="12"/>
  <c r="E970" i="12"/>
  <c r="E971" i="12"/>
  <c r="E972" i="12"/>
  <c r="E973" i="12"/>
  <c r="E974" i="12"/>
  <c r="E975" i="12"/>
  <c r="E976" i="12"/>
  <c r="E977" i="12"/>
  <c r="E978" i="12"/>
  <c r="E979" i="12"/>
  <c r="E980" i="12"/>
  <c r="E981" i="12"/>
  <c r="E982" i="12"/>
  <c r="E983" i="12"/>
  <c r="E984" i="12"/>
  <c r="E985" i="12"/>
  <c r="E986" i="12"/>
  <c r="E987" i="12"/>
  <c r="E988" i="12"/>
  <c r="E989" i="12"/>
  <c r="E990" i="12"/>
  <c r="E991" i="12"/>
  <c r="E992" i="12"/>
  <c r="E993" i="12"/>
  <c r="E994" i="12"/>
  <c r="E995" i="12"/>
  <c r="E996" i="12"/>
  <c r="E997" i="12"/>
  <c r="E998" i="12"/>
  <c r="E999" i="12"/>
  <c r="E1000" i="12"/>
  <c r="E1001" i="12"/>
  <c r="E1002" i="12"/>
  <c r="E1003" i="12"/>
  <c r="E1004" i="12"/>
  <c r="E1005" i="12"/>
  <c r="E1006" i="12"/>
  <c r="E1007" i="12"/>
  <c r="E1008" i="12"/>
  <c r="E1009" i="12"/>
  <c r="E1010" i="12"/>
  <c r="E1011" i="12"/>
  <c r="E1012" i="12"/>
  <c r="E1013" i="12"/>
  <c r="E1014" i="12"/>
  <c r="E1015" i="12"/>
  <c r="E1016" i="12"/>
  <c r="E1017" i="12"/>
  <c r="E1018" i="12"/>
  <c r="E1019" i="12"/>
  <c r="E1020" i="12"/>
  <c r="E1021" i="12"/>
  <c r="E1022" i="12"/>
  <c r="E1023" i="12"/>
  <c r="E1024" i="12"/>
  <c r="E1025" i="12"/>
  <c r="E1026" i="12"/>
  <c r="E1027" i="12"/>
  <c r="E1028" i="12"/>
  <c r="E1029" i="12"/>
  <c r="E1030" i="12"/>
  <c r="E1031" i="12"/>
  <c r="E1032" i="12"/>
  <c r="E1033" i="12"/>
  <c r="E1034" i="12"/>
  <c r="E1035" i="12"/>
  <c r="E1036" i="12"/>
  <c r="E1037" i="12"/>
  <c r="E1038" i="12"/>
  <c r="E1039" i="12"/>
  <c r="E1040" i="12"/>
  <c r="E1041" i="12"/>
  <c r="E1042" i="12"/>
  <c r="E1043" i="12"/>
  <c r="E1044" i="12"/>
  <c r="E1045" i="12"/>
  <c r="E1046" i="12"/>
  <c r="E1047" i="12"/>
  <c r="E1048" i="12"/>
  <c r="E1049" i="12"/>
  <c r="E1050" i="12"/>
  <c r="E1051" i="12"/>
  <c r="E1052" i="12"/>
  <c r="E1053" i="12"/>
  <c r="E1054" i="12"/>
  <c r="E1055" i="12"/>
  <c r="E1056" i="12"/>
  <c r="E1057" i="12"/>
  <c r="E1058" i="12"/>
  <c r="E1059" i="12"/>
  <c r="E1060" i="12"/>
  <c r="E1061" i="12"/>
  <c r="E1062" i="12"/>
  <c r="E1063" i="12"/>
  <c r="E1064" i="12"/>
  <c r="E1065" i="12"/>
  <c r="E1066" i="12"/>
  <c r="E1067" i="12"/>
  <c r="E1068" i="12"/>
  <c r="E1069" i="12"/>
  <c r="E1070" i="12"/>
  <c r="E1071" i="12"/>
  <c r="E1072" i="12"/>
  <c r="E1073" i="12"/>
  <c r="E1074" i="12"/>
  <c r="E1075" i="12"/>
  <c r="E1076" i="12"/>
  <c r="E1077" i="12"/>
  <c r="E1078" i="12"/>
  <c r="E1079" i="12"/>
  <c r="E1080" i="12"/>
  <c r="E1081" i="12"/>
  <c r="E1082" i="12"/>
  <c r="E1083" i="12"/>
  <c r="E1084" i="12"/>
  <c r="E1085" i="12"/>
  <c r="E1086" i="12"/>
  <c r="E1087" i="12"/>
  <c r="E1088" i="12"/>
  <c r="E1089" i="12"/>
  <c r="E1090" i="12"/>
  <c r="E1091" i="12"/>
  <c r="E1092" i="12"/>
  <c r="E1093" i="12"/>
  <c r="E1094" i="12"/>
  <c r="E1095" i="12"/>
  <c r="E1096" i="12"/>
  <c r="E1097" i="12"/>
  <c r="E1098" i="12"/>
  <c r="E1099" i="12"/>
  <c r="E1100" i="12"/>
  <c r="E1101" i="12"/>
  <c r="E1102" i="12"/>
  <c r="E1103" i="12"/>
  <c r="E1104" i="12"/>
  <c r="E1105" i="12"/>
  <c r="E1106" i="12"/>
  <c r="E1107" i="12"/>
  <c r="E1108" i="12"/>
  <c r="E1109" i="12"/>
  <c r="E1110" i="12"/>
  <c r="E1111" i="12"/>
  <c r="E1112" i="12"/>
  <c r="E1113" i="12"/>
  <c r="E1114" i="12"/>
  <c r="E1115" i="12"/>
  <c r="E1116" i="12"/>
  <c r="E1117" i="12"/>
  <c r="E1118" i="12"/>
  <c r="E1119" i="12"/>
  <c r="E1120" i="12"/>
  <c r="E1121" i="12"/>
  <c r="E1122" i="12"/>
  <c r="E1123" i="12"/>
  <c r="E1124" i="12"/>
  <c r="E1125" i="12"/>
  <c r="E1126" i="12"/>
  <c r="E1127" i="12"/>
  <c r="E1128" i="12"/>
  <c r="E1129" i="12"/>
  <c r="E1130" i="12"/>
  <c r="E1131" i="12"/>
  <c r="E1132" i="12"/>
  <c r="E1133" i="12"/>
  <c r="E1134" i="12"/>
  <c r="E1135" i="12"/>
  <c r="E1136" i="12"/>
  <c r="E1137" i="12"/>
  <c r="E1138" i="12"/>
  <c r="E1139" i="12"/>
  <c r="E1140" i="12"/>
  <c r="E1141" i="12"/>
  <c r="E1142" i="12"/>
  <c r="E1143" i="12"/>
  <c r="E1144" i="12"/>
  <c r="E1145" i="12"/>
  <c r="E1146" i="12"/>
  <c r="E1147" i="12"/>
  <c r="E1148" i="12"/>
  <c r="E1149" i="12"/>
  <c r="E1150" i="12"/>
  <c r="E1151" i="12"/>
  <c r="E1152" i="12"/>
  <c r="E1153" i="12"/>
  <c r="E1154" i="12"/>
  <c r="E1155" i="12"/>
  <c r="E1156" i="12"/>
  <c r="E1157" i="12"/>
  <c r="E1158" i="12"/>
  <c r="E1159" i="12"/>
  <c r="E1160" i="12"/>
  <c r="E1161" i="12"/>
  <c r="E1162" i="12"/>
  <c r="E1163" i="12"/>
  <c r="E1164" i="12"/>
  <c r="E1165" i="12"/>
  <c r="E1166" i="12"/>
  <c r="E1167" i="12"/>
  <c r="E1168" i="12"/>
  <c r="E1169" i="12"/>
  <c r="E1170" i="12"/>
  <c r="E1171" i="12"/>
  <c r="E1172" i="12"/>
  <c r="E1173" i="12"/>
  <c r="E1174" i="12"/>
  <c r="E1175" i="12"/>
  <c r="E1176" i="12"/>
  <c r="E1177" i="12"/>
  <c r="E1178" i="12"/>
  <c r="E1179" i="12"/>
  <c r="E1180" i="12"/>
  <c r="E1181" i="12"/>
  <c r="E1182" i="12"/>
  <c r="E1183" i="12"/>
  <c r="E1184" i="12"/>
  <c r="E1185" i="12"/>
  <c r="E1186" i="12"/>
  <c r="E1187" i="12"/>
  <c r="E1188" i="12"/>
  <c r="E1189" i="12"/>
  <c r="E1190" i="12"/>
  <c r="E1191" i="12"/>
  <c r="E1192" i="12"/>
  <c r="E1193" i="12"/>
  <c r="E1194" i="12"/>
  <c r="E1195" i="12"/>
  <c r="E1196" i="12"/>
  <c r="E1197" i="12"/>
  <c r="E1198" i="12"/>
  <c r="E1199" i="12"/>
  <c r="E1200" i="12"/>
  <c r="E1201" i="12"/>
  <c r="E1202" i="12"/>
  <c r="E1203" i="12"/>
  <c r="E1204" i="12"/>
  <c r="E1205" i="12"/>
  <c r="E1206" i="12"/>
  <c r="E1207" i="12"/>
  <c r="E1208" i="12"/>
  <c r="E1209" i="12"/>
  <c r="E1210" i="12"/>
  <c r="E1211" i="12"/>
  <c r="E1212" i="12"/>
  <c r="E1213" i="12"/>
  <c r="E1214" i="12"/>
  <c r="E1215" i="12"/>
  <c r="E1216" i="12"/>
  <c r="E1217" i="12"/>
  <c r="E1218" i="12"/>
  <c r="E1219" i="12"/>
  <c r="E1220" i="12"/>
  <c r="E1221" i="12"/>
  <c r="E1222" i="12"/>
  <c r="E1223" i="12"/>
  <c r="E1224" i="12"/>
  <c r="E1225" i="12"/>
  <c r="E1226" i="12"/>
  <c r="E1227" i="12"/>
  <c r="E1228" i="12"/>
  <c r="E1229" i="12"/>
  <c r="E1230" i="12"/>
  <c r="E1231" i="12"/>
  <c r="E1232" i="12"/>
  <c r="E1233" i="12"/>
  <c r="E1234" i="12"/>
  <c r="E1235" i="12"/>
  <c r="E1236" i="12"/>
  <c r="E1237" i="12"/>
  <c r="E1238" i="12"/>
  <c r="E1239" i="12"/>
  <c r="E1240" i="12"/>
  <c r="E1241" i="12"/>
  <c r="E1242" i="12"/>
  <c r="E1243" i="12"/>
  <c r="E1244" i="12"/>
  <c r="E1245" i="12"/>
  <c r="E1246" i="12"/>
  <c r="E1247" i="12"/>
  <c r="E1248" i="12"/>
  <c r="E1249" i="12"/>
  <c r="E1250" i="12"/>
  <c r="E1251" i="12"/>
  <c r="E1252" i="12"/>
  <c r="E1253" i="12"/>
  <c r="E1254" i="12"/>
  <c r="E1255" i="12"/>
  <c r="E1256" i="12"/>
  <c r="E1257" i="12"/>
  <c r="E1258" i="12"/>
  <c r="E1259" i="12"/>
  <c r="E1260" i="12"/>
  <c r="E1261" i="12"/>
  <c r="E1262" i="12"/>
  <c r="E1263" i="12"/>
  <c r="E1264" i="12"/>
  <c r="E1265" i="12"/>
  <c r="E1266" i="12"/>
  <c r="E1267" i="12"/>
  <c r="E1268" i="12"/>
  <c r="E1269" i="12"/>
  <c r="E1270" i="12"/>
  <c r="E1271" i="12"/>
  <c r="E1272" i="12"/>
  <c r="E1273" i="12"/>
  <c r="E1274" i="12"/>
  <c r="E1275" i="12"/>
  <c r="E1276" i="12"/>
  <c r="E1277" i="12"/>
  <c r="E1278" i="12"/>
  <c r="E1279" i="12"/>
  <c r="E1280" i="12"/>
  <c r="E1281" i="12"/>
  <c r="E1282" i="12"/>
  <c r="E1283" i="12"/>
  <c r="E1284" i="12"/>
  <c r="E1285" i="12"/>
  <c r="E1286" i="12"/>
  <c r="E1287" i="12"/>
  <c r="E1288" i="12"/>
  <c r="E1289" i="12"/>
  <c r="E1290" i="12"/>
  <c r="E1291" i="12"/>
  <c r="E1292" i="12"/>
  <c r="E1293" i="12"/>
  <c r="E1294" i="12"/>
  <c r="E1295" i="12"/>
  <c r="E1296" i="12"/>
  <c r="E1297" i="12"/>
  <c r="E1298" i="12"/>
  <c r="E1299" i="12"/>
  <c r="E1300" i="12"/>
  <c r="E1301" i="12"/>
  <c r="E1302" i="12"/>
  <c r="E1303" i="12"/>
  <c r="E1304" i="12"/>
  <c r="E1305" i="12"/>
  <c r="E1306" i="12"/>
  <c r="E1307" i="12"/>
  <c r="E1308" i="12"/>
  <c r="E1309" i="12"/>
  <c r="E1310" i="12"/>
  <c r="E1311" i="12"/>
  <c r="E1312" i="12"/>
  <c r="E1313" i="12"/>
  <c r="E1314" i="12"/>
  <c r="E1315" i="12"/>
  <c r="E1316" i="12"/>
  <c r="E1317" i="12"/>
  <c r="E1318" i="12"/>
  <c r="E1319" i="12"/>
  <c r="E1320" i="12"/>
  <c r="E1321" i="12"/>
  <c r="E1322" i="12"/>
  <c r="E1323" i="12"/>
  <c r="E1324" i="12"/>
  <c r="E1325" i="12"/>
  <c r="E1326" i="12"/>
  <c r="E1327" i="12"/>
  <c r="E1328" i="12"/>
  <c r="E1329" i="12"/>
  <c r="E1330" i="12"/>
  <c r="E1331" i="12"/>
  <c r="E1332" i="12"/>
  <c r="E1333" i="12"/>
  <c r="E1334" i="12"/>
  <c r="E1335" i="12"/>
  <c r="E1336" i="12"/>
  <c r="E1337" i="12"/>
  <c r="E1338" i="12"/>
  <c r="E1339" i="12"/>
  <c r="E1340" i="12"/>
  <c r="E1341" i="12"/>
  <c r="E1342" i="12"/>
  <c r="E1343" i="12"/>
  <c r="E1344" i="12"/>
  <c r="E1345" i="12"/>
  <c r="E1346" i="12"/>
  <c r="E1347" i="12"/>
  <c r="E1348" i="12"/>
  <c r="E1349" i="12"/>
  <c r="E1350" i="12"/>
  <c r="E1351" i="12"/>
  <c r="E1352" i="12"/>
  <c r="E1353" i="12"/>
  <c r="E1354" i="12"/>
  <c r="E1355" i="12"/>
  <c r="E1356" i="12"/>
  <c r="E1357" i="12"/>
  <c r="E1358" i="12"/>
  <c r="E1359" i="12"/>
  <c r="E1360" i="12"/>
  <c r="E1361" i="12"/>
  <c r="E1362" i="12"/>
  <c r="E1363" i="12"/>
  <c r="E1364" i="12"/>
  <c r="E1365" i="12"/>
  <c r="E1366" i="12"/>
  <c r="E1367" i="12"/>
  <c r="E1368" i="12"/>
  <c r="E1369" i="12"/>
  <c r="E1370" i="12"/>
  <c r="E1371" i="12"/>
  <c r="E1372" i="12"/>
  <c r="E1373" i="12"/>
  <c r="E1374" i="12"/>
  <c r="E1375" i="12"/>
  <c r="E1376" i="12"/>
  <c r="E1377" i="12"/>
  <c r="E1378" i="12"/>
  <c r="E1379" i="12"/>
  <c r="E1380" i="12"/>
  <c r="E1381" i="12"/>
  <c r="E1382" i="12"/>
  <c r="E1383" i="12"/>
  <c r="E1384" i="12"/>
  <c r="E1385" i="12"/>
  <c r="E1386" i="12"/>
  <c r="E1387" i="12"/>
  <c r="E1388" i="12"/>
  <c r="E1389" i="12"/>
  <c r="E1390" i="12"/>
  <c r="E1391" i="12"/>
  <c r="E1392" i="12"/>
  <c r="E1393" i="12"/>
  <c r="E1394" i="12"/>
  <c r="E1395" i="12"/>
  <c r="E1396" i="12"/>
  <c r="E1397" i="12"/>
  <c r="E1398" i="12"/>
  <c r="E1399" i="12"/>
  <c r="E1400" i="12"/>
  <c r="E1401" i="12"/>
  <c r="E1402" i="12"/>
  <c r="E1403" i="12"/>
  <c r="E1404" i="12"/>
  <c r="E1405" i="12"/>
  <c r="E1406" i="12"/>
  <c r="E1407" i="12"/>
  <c r="E1408" i="12"/>
  <c r="E1409" i="12"/>
  <c r="E1410" i="12"/>
  <c r="E1411" i="12"/>
  <c r="E1412" i="12"/>
  <c r="E1413" i="12"/>
  <c r="E1414" i="12"/>
  <c r="E1415" i="12"/>
  <c r="E1416" i="12"/>
  <c r="E1417" i="12"/>
  <c r="E1418" i="12"/>
  <c r="E1419" i="12"/>
  <c r="E1420" i="12"/>
  <c r="E1421" i="12"/>
  <c r="E1422" i="12"/>
  <c r="E1423" i="12"/>
  <c r="E1424" i="12"/>
  <c r="E1425" i="12"/>
  <c r="E1426" i="12"/>
  <c r="E1427" i="12"/>
  <c r="E1428" i="12"/>
  <c r="E1429" i="12"/>
  <c r="E1430" i="12"/>
  <c r="E1431" i="12"/>
  <c r="E1432" i="12"/>
  <c r="E1433" i="12"/>
  <c r="E1434" i="12"/>
  <c r="E1435" i="12"/>
  <c r="E1436" i="12"/>
  <c r="E1437" i="12"/>
  <c r="E1438" i="12"/>
  <c r="E1439" i="12"/>
  <c r="E1440" i="12"/>
  <c r="E1441" i="12"/>
  <c r="E1442" i="12"/>
  <c r="E1443" i="12"/>
  <c r="E1444" i="12"/>
  <c r="E1445" i="12"/>
  <c r="E1446" i="12"/>
  <c r="E1447" i="12"/>
  <c r="E1448" i="12"/>
  <c r="E1449" i="12"/>
  <c r="E1450" i="12"/>
  <c r="E1451" i="12"/>
  <c r="E1452" i="12"/>
  <c r="E1453" i="12"/>
  <c r="E1454" i="12"/>
  <c r="E1455" i="12"/>
  <c r="E1456" i="12"/>
  <c r="E1457" i="12"/>
  <c r="E1458" i="12"/>
  <c r="E1459" i="12"/>
  <c r="E1460" i="12"/>
  <c r="E1461" i="12"/>
  <c r="E1462" i="12"/>
  <c r="E1463" i="12"/>
  <c r="E1464" i="12"/>
  <c r="E1465" i="12"/>
  <c r="E1466" i="12"/>
  <c r="E1467" i="12"/>
  <c r="E1468" i="12"/>
  <c r="E1469" i="12"/>
  <c r="E1470" i="12"/>
  <c r="E1471" i="12"/>
  <c r="E1472" i="12"/>
  <c r="E1473" i="12"/>
  <c r="E1474" i="12"/>
  <c r="E1475" i="12"/>
  <c r="E1476" i="12"/>
  <c r="E1477" i="12"/>
  <c r="E1478" i="12"/>
  <c r="E1479" i="12"/>
  <c r="E1480" i="12"/>
  <c r="E1481" i="12"/>
  <c r="E1482" i="12"/>
  <c r="E1483" i="12"/>
  <c r="E1484" i="12"/>
  <c r="E1485" i="12"/>
  <c r="E1486" i="12"/>
  <c r="E1487" i="12"/>
  <c r="E1488" i="12"/>
  <c r="E1489" i="12"/>
  <c r="E1490" i="12"/>
  <c r="E1491" i="12"/>
  <c r="E1492" i="12"/>
  <c r="E1493" i="12"/>
  <c r="E1494" i="12"/>
  <c r="E1495" i="12"/>
  <c r="E1496" i="12"/>
  <c r="E1497" i="12"/>
  <c r="E1498" i="12"/>
  <c r="E1499" i="12"/>
  <c r="E1500" i="12"/>
  <c r="E1501" i="12"/>
  <c r="E1502" i="12"/>
  <c r="E1503" i="12"/>
  <c r="E1504" i="12"/>
  <c r="E1505" i="12"/>
  <c r="E1506" i="12"/>
  <c r="E1507" i="12"/>
  <c r="E1508" i="12"/>
  <c r="E1509" i="12"/>
  <c r="E1510" i="12"/>
  <c r="E1511" i="12"/>
  <c r="E1512" i="12"/>
  <c r="E1513" i="12"/>
  <c r="E1514" i="12"/>
  <c r="E1515" i="12"/>
  <c r="E1516" i="12"/>
  <c r="E1517" i="12"/>
  <c r="E1518" i="12"/>
  <c r="E1519" i="12"/>
  <c r="E1520" i="12"/>
  <c r="E1521" i="12"/>
  <c r="E1522" i="12"/>
  <c r="E1523" i="12"/>
  <c r="E1524" i="12"/>
  <c r="E1525" i="12"/>
  <c r="E1526" i="12"/>
  <c r="E1527" i="12"/>
  <c r="E1528" i="12"/>
  <c r="E1529" i="12"/>
  <c r="E1530" i="12"/>
  <c r="E1531" i="12"/>
  <c r="E1532" i="12"/>
  <c r="E1533" i="12"/>
  <c r="E1534" i="12"/>
  <c r="E1535" i="12"/>
  <c r="E1536" i="12"/>
  <c r="E1537" i="12"/>
  <c r="E1538" i="12"/>
  <c r="E1539" i="12"/>
  <c r="E1540" i="12"/>
  <c r="E1541" i="12"/>
  <c r="E1542" i="12"/>
  <c r="E1543" i="12"/>
  <c r="E1544" i="12"/>
  <c r="E1545" i="12"/>
  <c r="E1546" i="12"/>
  <c r="E1547" i="12"/>
  <c r="E1548" i="12"/>
  <c r="E1549" i="12"/>
  <c r="E1550" i="12"/>
  <c r="E1551" i="12"/>
  <c r="E1552" i="12"/>
  <c r="E1553" i="12"/>
  <c r="E1554" i="12"/>
  <c r="E1555" i="12"/>
  <c r="E1556" i="12"/>
  <c r="E1557" i="12"/>
  <c r="E1558" i="12"/>
  <c r="E1559" i="12"/>
  <c r="E1560" i="12"/>
  <c r="E1561" i="12"/>
  <c r="E1562" i="12"/>
  <c r="E1563" i="12"/>
  <c r="E1564" i="12"/>
  <c r="E1565" i="12"/>
  <c r="E1566" i="12"/>
  <c r="E1567" i="12"/>
  <c r="E1568" i="12"/>
  <c r="E1569" i="12"/>
  <c r="E1570" i="12"/>
  <c r="E1571" i="12"/>
  <c r="E1572" i="12"/>
  <c r="E1573" i="12"/>
  <c r="E1574" i="12"/>
  <c r="E1575" i="12"/>
  <c r="E1576" i="12"/>
  <c r="E1577" i="12"/>
  <c r="E1578" i="12"/>
  <c r="E1579" i="12"/>
  <c r="E1580" i="12"/>
  <c r="E1581" i="12"/>
  <c r="E1582" i="12"/>
  <c r="E1583" i="12"/>
  <c r="E1584" i="12"/>
  <c r="E1585" i="12"/>
  <c r="E1586" i="12"/>
  <c r="E1587" i="12"/>
  <c r="E1588" i="12"/>
  <c r="E1589" i="12"/>
  <c r="E1590" i="12"/>
  <c r="E1591" i="12"/>
  <c r="E1592" i="12"/>
  <c r="E1593" i="12"/>
  <c r="E1594" i="12"/>
  <c r="E1595" i="12"/>
  <c r="E1596" i="12"/>
  <c r="E1597" i="12"/>
  <c r="E1598" i="12"/>
  <c r="E1599" i="12"/>
  <c r="E1600" i="12"/>
  <c r="E1601" i="12"/>
  <c r="E1602" i="12"/>
  <c r="E1603" i="12"/>
  <c r="E1604" i="12"/>
  <c r="E1605" i="12"/>
  <c r="E1606" i="12"/>
  <c r="E1607" i="12"/>
  <c r="E1608" i="12"/>
  <c r="E1609" i="12"/>
  <c r="E1610" i="12"/>
  <c r="E1611" i="12"/>
  <c r="E1612" i="12"/>
  <c r="E1613" i="12"/>
  <c r="E1614" i="12"/>
  <c r="E1615" i="12"/>
  <c r="E1616" i="12"/>
  <c r="E1617" i="12"/>
  <c r="E1618" i="12"/>
  <c r="E1619" i="12"/>
  <c r="E1620" i="12"/>
  <c r="E1621" i="12"/>
  <c r="E1622" i="12"/>
  <c r="E1623" i="12"/>
  <c r="E1624" i="12"/>
  <c r="E1625" i="12"/>
  <c r="E1626" i="12"/>
  <c r="E1627" i="12"/>
  <c r="E1628" i="12"/>
  <c r="E1629" i="12"/>
  <c r="E1630" i="12"/>
  <c r="E1631" i="12"/>
  <c r="E1632" i="12"/>
  <c r="E1633" i="12"/>
  <c r="E1634" i="12"/>
  <c r="E1635" i="12"/>
  <c r="E1636" i="12"/>
  <c r="E1637" i="12"/>
  <c r="E1638" i="12"/>
  <c r="E1639" i="12"/>
  <c r="E1640" i="12"/>
  <c r="E1641" i="12"/>
  <c r="E1642" i="12"/>
  <c r="E1643" i="12"/>
  <c r="E1644" i="12"/>
  <c r="E1645" i="12"/>
  <c r="E1646" i="12"/>
  <c r="E1647" i="12"/>
  <c r="E1648" i="12"/>
  <c r="E1649" i="12"/>
  <c r="E1650" i="12"/>
  <c r="E1651" i="12"/>
  <c r="E1652" i="12"/>
  <c r="E1653" i="12"/>
  <c r="E1654" i="12"/>
  <c r="E1655" i="12"/>
  <c r="E1656" i="12"/>
  <c r="E1657" i="12"/>
  <c r="E1658" i="12"/>
  <c r="E1659" i="12"/>
  <c r="E1660" i="12"/>
  <c r="E1661" i="12"/>
  <c r="E1662" i="12"/>
  <c r="E1663" i="12"/>
  <c r="E1664" i="12"/>
  <c r="E1665" i="12"/>
  <c r="E1666" i="12"/>
  <c r="E1667" i="12"/>
  <c r="E1668" i="12"/>
  <c r="E1669" i="12"/>
  <c r="E1670" i="12"/>
  <c r="E1671" i="12"/>
  <c r="E1672" i="12"/>
  <c r="E1673" i="12"/>
  <c r="E1674" i="12"/>
  <c r="E1675" i="12"/>
  <c r="E1676" i="12"/>
  <c r="E1677" i="12"/>
  <c r="E1678" i="12"/>
  <c r="E1679" i="12"/>
  <c r="E1680" i="12"/>
  <c r="E1681" i="12"/>
  <c r="E1682" i="12"/>
  <c r="E1683" i="12"/>
  <c r="E1684" i="12"/>
  <c r="E1685" i="12"/>
  <c r="E1686" i="12"/>
  <c r="E1687" i="12"/>
  <c r="E1688" i="12"/>
  <c r="E1689" i="12"/>
  <c r="E1690" i="12"/>
  <c r="E1691" i="12"/>
  <c r="E1692" i="12"/>
  <c r="E1693" i="12"/>
  <c r="E1694" i="12"/>
  <c r="E1695" i="12"/>
  <c r="E1696" i="12"/>
  <c r="E1697" i="12"/>
  <c r="E1698" i="12"/>
  <c r="E1699" i="12"/>
  <c r="E1700" i="12"/>
  <c r="E1701" i="12"/>
  <c r="E1702" i="12"/>
  <c r="E1703" i="12"/>
  <c r="E1704" i="12"/>
  <c r="E1705" i="12"/>
  <c r="E1706" i="12"/>
  <c r="E1707" i="12"/>
  <c r="E1708" i="12"/>
  <c r="E1709" i="12"/>
  <c r="E1710" i="12"/>
  <c r="E1711" i="12"/>
  <c r="E1712" i="12"/>
  <c r="E1713" i="12"/>
  <c r="E1714" i="12"/>
  <c r="E1715" i="12"/>
  <c r="E1716" i="12"/>
  <c r="E1717" i="12"/>
  <c r="E1718" i="12"/>
  <c r="E1719" i="12"/>
  <c r="E1720" i="12"/>
  <c r="E1721" i="12"/>
  <c r="E1722" i="12"/>
  <c r="E1723" i="12"/>
  <c r="E1724" i="12"/>
  <c r="E1725" i="12"/>
  <c r="E1726" i="12"/>
  <c r="E1727" i="12"/>
  <c r="E1728" i="12"/>
  <c r="E1729" i="12"/>
  <c r="E1730" i="12"/>
  <c r="E1731" i="12"/>
  <c r="E1732" i="12"/>
  <c r="E1733" i="12"/>
  <c r="E1734" i="12"/>
  <c r="E1735" i="12"/>
  <c r="E1736" i="12"/>
  <c r="E1737" i="12"/>
  <c r="E1738" i="12"/>
  <c r="E1739" i="12"/>
  <c r="E1740" i="12"/>
  <c r="E1741" i="12"/>
  <c r="E1742" i="12"/>
  <c r="E1743" i="12"/>
  <c r="E1744" i="12"/>
  <c r="E1745" i="12"/>
  <c r="E1746" i="12"/>
  <c r="E1747" i="12"/>
  <c r="E1748" i="12"/>
  <c r="E1749" i="12"/>
  <c r="E1750" i="12"/>
  <c r="E1751" i="12"/>
  <c r="E1752" i="12"/>
  <c r="E1753" i="12"/>
  <c r="E1754" i="12"/>
  <c r="E1755" i="12"/>
  <c r="E1756" i="12"/>
  <c r="E1757" i="12"/>
  <c r="E1758" i="12"/>
  <c r="E1759" i="12"/>
  <c r="E1760" i="12"/>
  <c r="E1761" i="12"/>
  <c r="E1762" i="12"/>
  <c r="E1763" i="12"/>
  <c r="E1764" i="12"/>
  <c r="E1765" i="12"/>
  <c r="E1766" i="12"/>
  <c r="E1767" i="12"/>
  <c r="E1768" i="12"/>
  <c r="E1769" i="12"/>
  <c r="E1770" i="12"/>
  <c r="E1771" i="12"/>
  <c r="E1772" i="12"/>
  <c r="E1773" i="12"/>
  <c r="E1774" i="12"/>
  <c r="E1775" i="12"/>
  <c r="E1776" i="12"/>
  <c r="E1777" i="12"/>
  <c r="E1778" i="12"/>
  <c r="E1779" i="12"/>
  <c r="E1780" i="12"/>
  <c r="E1781" i="12"/>
  <c r="E1782" i="12"/>
  <c r="E1783" i="12"/>
  <c r="E1784" i="12"/>
  <c r="E1785" i="12"/>
  <c r="E1786" i="12"/>
  <c r="E1787" i="12"/>
  <c r="E1788" i="12"/>
  <c r="E1789" i="12"/>
  <c r="E1790" i="12"/>
  <c r="E1791" i="12"/>
  <c r="E1792" i="12"/>
  <c r="E1793" i="12"/>
  <c r="E1794" i="12"/>
  <c r="E1795" i="12"/>
  <c r="E1796" i="12"/>
  <c r="E1797" i="12"/>
  <c r="E1798" i="12"/>
  <c r="E1799" i="12"/>
  <c r="E1800" i="12"/>
  <c r="E1801" i="12"/>
  <c r="E1802" i="12"/>
  <c r="E1803" i="12"/>
  <c r="E1804" i="12"/>
  <c r="E1805" i="12"/>
  <c r="E1806" i="12"/>
  <c r="E1807" i="12"/>
  <c r="E1808" i="12"/>
  <c r="E1809" i="12"/>
  <c r="E1810" i="12"/>
  <c r="E1811" i="12"/>
  <c r="E1812" i="12"/>
  <c r="E1813" i="12"/>
  <c r="E1814" i="12"/>
  <c r="E1815" i="12"/>
  <c r="E1816" i="12"/>
  <c r="E1817" i="12"/>
  <c r="E1818" i="12"/>
  <c r="E1819" i="12"/>
  <c r="E1820" i="12"/>
  <c r="E1821" i="12"/>
  <c r="E1822" i="12"/>
  <c r="E1823" i="12"/>
  <c r="E1824" i="12"/>
  <c r="E1825" i="12"/>
  <c r="E1826" i="12"/>
  <c r="E1827" i="12"/>
  <c r="E1828" i="12"/>
  <c r="E1829" i="12"/>
  <c r="E1830" i="12"/>
  <c r="E1831" i="12"/>
  <c r="E1832" i="12"/>
  <c r="E1833" i="12"/>
  <c r="E1834" i="12"/>
  <c r="E1835" i="12"/>
  <c r="E1836" i="12"/>
  <c r="E1837" i="12"/>
  <c r="E1838" i="12"/>
  <c r="E1839" i="12"/>
  <c r="E1840" i="12"/>
  <c r="E1841" i="12"/>
  <c r="E1842" i="12"/>
  <c r="E1843" i="12"/>
  <c r="E1844" i="12"/>
  <c r="E1845" i="12"/>
  <c r="E1846" i="12"/>
  <c r="E1847" i="12"/>
  <c r="E1848" i="12"/>
  <c r="E1849" i="12"/>
  <c r="E1850" i="12"/>
  <c r="E1851" i="12"/>
  <c r="E1852" i="12"/>
  <c r="E1853" i="12"/>
  <c r="E1854" i="12"/>
  <c r="E1855" i="12"/>
  <c r="E1856" i="12"/>
  <c r="E1857" i="12"/>
  <c r="E1858" i="12"/>
  <c r="E1859" i="12"/>
  <c r="E1860" i="12"/>
  <c r="E1861" i="12"/>
  <c r="E1862" i="12"/>
  <c r="E1863" i="12"/>
  <c r="E1864" i="12"/>
  <c r="E1865" i="12"/>
  <c r="E1866" i="12"/>
  <c r="E1867" i="12"/>
  <c r="E1868" i="12"/>
  <c r="E1869" i="12"/>
  <c r="E1870" i="12"/>
  <c r="E1871" i="12"/>
  <c r="E1872" i="12"/>
  <c r="E1873" i="12"/>
  <c r="E1874" i="12"/>
  <c r="E1875" i="12"/>
  <c r="E1876" i="12"/>
  <c r="E1877" i="12"/>
  <c r="E1878" i="12"/>
  <c r="E1879" i="12"/>
  <c r="E1880" i="12"/>
  <c r="E1881" i="12"/>
  <c r="E1882" i="12"/>
  <c r="E1883" i="12"/>
  <c r="E1884" i="12"/>
  <c r="E1885" i="12"/>
  <c r="E1886" i="12"/>
  <c r="E1887" i="12"/>
  <c r="E1888" i="12"/>
  <c r="E1889" i="12"/>
  <c r="E1890" i="12"/>
  <c r="E1891" i="12"/>
  <c r="E1892" i="12"/>
  <c r="E1893" i="12"/>
  <c r="E1894" i="12"/>
  <c r="E1895" i="12"/>
  <c r="E1896" i="12"/>
  <c r="E1897" i="12"/>
  <c r="E1898" i="12"/>
  <c r="E1899" i="12"/>
  <c r="E1900" i="12"/>
  <c r="E1901" i="12"/>
  <c r="E1902" i="12"/>
  <c r="E1903" i="12"/>
  <c r="E1904" i="12"/>
  <c r="E1905" i="12"/>
  <c r="E1906" i="12"/>
  <c r="E1907" i="12"/>
  <c r="E1908" i="12"/>
  <c r="E1909" i="12"/>
  <c r="E1910" i="12"/>
  <c r="E1911" i="12"/>
  <c r="E1912" i="12"/>
  <c r="E1913" i="12"/>
  <c r="E1914" i="12"/>
  <c r="E1915" i="12"/>
  <c r="E1916" i="12"/>
  <c r="E1917" i="12"/>
  <c r="E1918" i="12"/>
  <c r="E1919" i="12"/>
  <c r="E1920" i="12"/>
  <c r="E1921" i="12"/>
  <c r="E1922" i="12"/>
  <c r="E1923" i="12"/>
  <c r="E1924" i="12"/>
  <c r="E1925" i="12"/>
  <c r="E1926" i="12"/>
  <c r="E1927" i="12"/>
  <c r="E1928" i="12"/>
  <c r="E1929" i="12"/>
  <c r="E1930" i="12"/>
  <c r="E1931" i="12"/>
  <c r="E1932" i="12"/>
  <c r="E1933" i="12"/>
  <c r="E1934" i="12"/>
  <c r="E1935" i="12"/>
  <c r="E1936" i="12"/>
  <c r="E1937" i="12"/>
  <c r="E1938" i="12"/>
  <c r="E1939" i="12"/>
  <c r="E1940" i="12"/>
  <c r="E1941" i="12"/>
  <c r="E1942" i="12"/>
  <c r="E1943" i="12"/>
  <c r="E1944" i="12"/>
  <c r="E1945" i="12"/>
  <c r="E1946" i="12"/>
  <c r="E1947" i="12"/>
  <c r="E1948" i="12"/>
  <c r="E1949" i="12"/>
  <c r="E1950" i="12"/>
  <c r="E1951" i="12"/>
  <c r="E1952" i="12"/>
  <c r="E1953" i="12"/>
  <c r="E1954" i="12"/>
  <c r="E1955" i="12"/>
  <c r="E1956" i="12"/>
  <c r="E1957" i="12"/>
  <c r="E1958" i="12"/>
  <c r="E1959" i="12"/>
  <c r="E1960" i="12"/>
  <c r="E1961" i="12"/>
  <c r="E1962" i="12"/>
  <c r="E1963" i="12"/>
  <c r="E1964" i="12"/>
  <c r="E1965" i="12"/>
  <c r="E1966" i="12"/>
  <c r="E1967" i="12"/>
  <c r="E1968" i="12"/>
  <c r="E1969" i="12"/>
  <c r="E1970" i="12"/>
  <c r="E1971" i="12"/>
  <c r="E1972" i="12"/>
  <c r="E1973" i="12"/>
  <c r="E1974" i="12"/>
  <c r="E1975" i="12"/>
  <c r="E1976" i="12"/>
  <c r="E1977" i="12"/>
  <c r="E1978" i="12"/>
  <c r="E1979" i="12"/>
  <c r="E1980" i="12"/>
  <c r="E1981" i="12"/>
  <c r="E1982" i="12"/>
  <c r="E1983" i="12"/>
  <c r="E1984" i="12"/>
  <c r="E1985" i="12"/>
  <c r="E1986" i="12"/>
  <c r="E1987" i="12"/>
  <c r="E1988" i="12"/>
  <c r="E1989" i="12"/>
  <c r="E1990" i="12"/>
  <c r="E1991" i="12"/>
  <c r="E1992" i="12"/>
  <c r="E1993" i="12"/>
  <c r="E1994" i="12"/>
  <c r="E1995" i="12"/>
  <c r="E1996" i="12"/>
  <c r="E1997" i="12"/>
  <c r="E1998" i="12"/>
  <c r="E1999" i="12"/>
  <c r="E2000" i="12"/>
  <c r="E2001" i="12"/>
  <c r="E2002" i="12"/>
  <c r="E2003" i="12"/>
  <c r="E2004" i="12"/>
  <c r="E2005" i="12"/>
  <c r="E2006" i="12"/>
  <c r="E2007" i="12"/>
  <c r="E2008" i="12"/>
  <c r="E2009" i="12"/>
  <c r="E2010" i="12"/>
  <c r="E2011" i="12"/>
  <c r="E2012" i="12"/>
  <c r="E2013" i="12"/>
  <c r="E2014" i="12"/>
  <c r="E2015" i="12"/>
  <c r="E2016" i="12"/>
  <c r="E2017" i="12"/>
  <c r="E2018" i="12"/>
  <c r="E2019" i="12"/>
  <c r="E2020" i="12"/>
  <c r="E2021" i="12"/>
  <c r="E2022" i="12"/>
  <c r="E2023" i="12"/>
  <c r="E2024" i="12"/>
  <c r="E2025" i="12"/>
  <c r="E2026" i="12"/>
  <c r="E2027" i="12"/>
  <c r="E2028" i="12"/>
  <c r="E2029" i="12"/>
  <c r="E2030" i="12"/>
  <c r="E2031" i="12"/>
  <c r="E2032" i="12"/>
  <c r="E2033" i="12"/>
  <c r="E2034" i="12"/>
  <c r="E2035" i="12"/>
  <c r="E2036" i="12"/>
  <c r="E2037" i="12"/>
  <c r="E2038" i="12"/>
  <c r="E2039" i="12"/>
  <c r="E2040" i="12"/>
  <c r="E2041" i="12"/>
  <c r="E2042" i="12"/>
  <c r="E2043" i="12"/>
  <c r="E2044" i="12"/>
  <c r="E2045" i="12"/>
  <c r="E2046" i="12"/>
  <c r="E2047" i="12"/>
  <c r="E2048" i="12"/>
  <c r="E2049" i="12"/>
  <c r="E2050" i="12"/>
  <c r="E2051" i="12"/>
  <c r="E2052" i="12"/>
  <c r="E2053" i="12"/>
  <c r="E2054" i="12"/>
  <c r="E2055" i="12"/>
  <c r="E2056" i="12"/>
  <c r="E2057" i="12"/>
  <c r="E2058" i="12"/>
  <c r="E2059" i="12"/>
  <c r="E2060" i="12"/>
  <c r="E2061" i="12"/>
  <c r="E2062" i="12"/>
  <c r="E2063" i="12"/>
  <c r="E2064" i="12"/>
  <c r="E2065" i="12"/>
  <c r="E2066" i="12"/>
  <c r="E2067" i="12"/>
  <c r="E2068" i="12"/>
  <c r="E2069" i="12"/>
  <c r="E2070" i="12"/>
  <c r="E2071" i="12"/>
  <c r="E2072" i="12"/>
  <c r="E2073" i="12"/>
  <c r="E2074" i="12"/>
  <c r="E2075" i="12"/>
  <c r="E2076" i="12"/>
  <c r="E2077" i="12"/>
  <c r="E2078" i="12"/>
  <c r="E2079" i="12"/>
  <c r="E2080" i="12"/>
  <c r="E2081" i="12"/>
  <c r="E2082" i="12"/>
  <c r="E2083" i="12"/>
  <c r="E2084" i="12"/>
  <c r="E2085" i="12"/>
  <c r="E2086" i="12"/>
  <c r="E2087" i="12"/>
  <c r="E2088" i="12"/>
  <c r="E2089" i="12"/>
  <c r="E2090" i="12"/>
  <c r="E2091" i="12"/>
  <c r="E2092" i="12"/>
  <c r="E2093" i="12"/>
  <c r="E2094" i="12"/>
  <c r="E2095" i="12"/>
  <c r="E2096" i="12"/>
  <c r="E2097" i="12"/>
  <c r="E2098" i="12"/>
  <c r="E2099" i="12"/>
  <c r="E2100" i="12"/>
  <c r="E2101" i="12"/>
  <c r="E2102" i="12"/>
  <c r="E2103" i="12"/>
  <c r="E2104" i="12"/>
  <c r="E2105" i="12"/>
  <c r="E2106" i="12"/>
  <c r="E2107" i="12"/>
  <c r="E2108" i="12"/>
  <c r="E2109" i="12"/>
  <c r="E2110" i="12"/>
  <c r="E2111" i="12"/>
  <c r="E2112" i="12"/>
  <c r="E2113" i="12"/>
  <c r="E2114" i="12"/>
  <c r="E2115" i="12"/>
  <c r="E2116" i="12"/>
  <c r="E2117" i="12"/>
  <c r="E2118" i="12"/>
  <c r="E2119" i="12"/>
  <c r="E2120" i="12"/>
  <c r="E2121" i="12"/>
  <c r="E2122" i="12"/>
  <c r="E2123" i="12"/>
  <c r="E2124" i="12"/>
  <c r="E2125" i="12"/>
  <c r="E2126" i="12"/>
  <c r="E2127" i="12"/>
  <c r="E2128" i="12"/>
  <c r="E2129" i="12"/>
  <c r="E2130" i="12"/>
  <c r="E2131" i="12"/>
  <c r="E2132" i="12"/>
  <c r="E2133" i="12"/>
  <c r="E2134" i="12"/>
  <c r="E2135" i="12"/>
  <c r="E2136" i="12"/>
  <c r="E2137" i="12"/>
  <c r="E2138" i="12"/>
  <c r="E2139" i="12"/>
  <c r="E2140" i="12"/>
  <c r="E2141" i="12"/>
  <c r="E2142" i="12"/>
  <c r="E2143" i="12"/>
  <c r="E2144" i="12"/>
  <c r="E2145" i="12"/>
  <c r="E2146" i="12"/>
  <c r="E2147" i="12"/>
  <c r="E2148" i="12"/>
  <c r="E2149" i="12"/>
  <c r="E2150" i="12"/>
  <c r="E2151" i="12"/>
  <c r="E2152" i="12"/>
  <c r="E2153" i="12"/>
  <c r="E2154" i="12"/>
  <c r="E2155" i="12"/>
  <c r="E2156" i="12"/>
  <c r="E2157" i="12"/>
  <c r="E2158" i="12"/>
  <c r="E2159" i="12"/>
  <c r="E2160" i="12"/>
  <c r="E2161" i="12"/>
  <c r="E2162" i="12"/>
  <c r="E2163" i="12"/>
  <c r="E2164" i="12"/>
  <c r="E2165" i="12"/>
  <c r="E2166" i="12"/>
  <c r="E2167" i="12"/>
  <c r="E2168" i="12"/>
  <c r="E2169" i="12"/>
  <c r="E2170" i="12"/>
  <c r="E2171" i="12"/>
  <c r="E2172" i="12"/>
  <c r="E2173" i="12"/>
  <c r="E2174" i="12"/>
  <c r="E2175" i="12"/>
  <c r="E2176" i="12"/>
  <c r="E2177" i="12"/>
  <c r="E2178" i="12"/>
  <c r="E2179" i="12"/>
  <c r="E2180" i="12"/>
  <c r="E2181" i="12"/>
  <c r="E2182" i="12"/>
  <c r="E2183" i="12"/>
  <c r="E2184" i="12"/>
  <c r="E2185" i="12"/>
  <c r="E2186" i="12"/>
  <c r="E2187" i="12"/>
  <c r="E2188" i="12"/>
  <c r="E2189" i="12"/>
  <c r="E2190" i="12"/>
  <c r="E2191" i="12"/>
  <c r="E2192" i="12"/>
  <c r="E2193" i="12"/>
  <c r="E2194" i="12"/>
  <c r="E2195" i="12"/>
  <c r="E2196" i="12"/>
  <c r="E2197" i="12"/>
  <c r="E2198" i="12"/>
  <c r="E2199" i="12"/>
  <c r="E2200" i="12"/>
  <c r="E2201" i="12"/>
  <c r="E2202" i="12"/>
  <c r="E2203" i="12"/>
  <c r="E2204" i="12"/>
  <c r="E2205" i="12"/>
  <c r="E2206" i="12"/>
  <c r="E2207" i="12"/>
  <c r="E2208" i="12"/>
  <c r="E2209" i="12"/>
  <c r="E2210" i="12"/>
  <c r="E2211" i="12"/>
  <c r="E2212" i="12"/>
  <c r="E2213" i="12"/>
  <c r="E2214" i="12"/>
  <c r="E2215" i="12"/>
  <c r="E2216" i="12"/>
  <c r="E2217" i="12"/>
  <c r="E2218" i="12"/>
  <c r="E2219" i="12"/>
  <c r="E2220" i="12"/>
  <c r="E2221" i="12"/>
  <c r="E2222" i="12"/>
  <c r="E2223" i="12"/>
  <c r="E2224" i="12"/>
  <c r="E2225" i="12"/>
  <c r="E2226" i="12"/>
  <c r="E2227" i="12"/>
  <c r="E2228" i="12"/>
  <c r="E2229" i="12"/>
  <c r="E2230" i="12"/>
  <c r="E2231" i="12"/>
  <c r="E2232" i="12"/>
  <c r="E2233" i="12"/>
  <c r="E2234" i="12"/>
  <c r="E2235" i="12"/>
  <c r="E2236" i="12"/>
  <c r="E2237" i="12"/>
  <c r="E2238" i="12"/>
  <c r="E2239" i="12"/>
  <c r="E2240" i="12"/>
  <c r="E2241" i="12"/>
  <c r="E2242" i="12"/>
  <c r="E2243" i="12"/>
  <c r="E2244" i="12"/>
  <c r="E2245" i="12"/>
  <c r="E2246" i="12"/>
  <c r="E2247" i="12"/>
  <c r="E2248" i="12"/>
  <c r="E2249" i="12"/>
  <c r="E2250" i="12"/>
  <c r="E2251" i="12"/>
  <c r="E2252" i="12"/>
  <c r="E2253" i="12"/>
  <c r="E2254" i="12"/>
  <c r="E2255" i="12"/>
  <c r="E2256" i="12"/>
  <c r="E2257" i="12"/>
  <c r="E2258" i="12"/>
  <c r="E2259" i="12"/>
  <c r="E2260" i="12"/>
  <c r="E2261" i="12"/>
  <c r="E2262" i="12"/>
  <c r="E2263" i="12"/>
  <c r="E2264" i="12"/>
  <c r="E2265" i="12"/>
  <c r="E2266" i="12"/>
  <c r="E2267" i="12"/>
  <c r="E2268" i="12"/>
  <c r="E2269" i="12"/>
  <c r="E2270" i="12"/>
  <c r="E2271" i="12"/>
  <c r="E2272" i="12"/>
  <c r="E2273" i="12"/>
  <c r="E2274" i="12"/>
  <c r="E2275" i="12"/>
  <c r="E2276" i="12"/>
  <c r="E2277" i="12"/>
  <c r="E2278" i="12"/>
  <c r="E2279" i="12"/>
  <c r="E2280" i="12"/>
  <c r="E2281" i="12"/>
  <c r="E2282" i="12"/>
  <c r="E2283" i="12"/>
  <c r="E2284" i="12"/>
  <c r="E2285" i="12"/>
  <c r="E2286" i="12"/>
  <c r="E2287" i="12"/>
  <c r="E2288" i="12"/>
  <c r="E2289" i="12"/>
  <c r="E2290" i="12"/>
  <c r="E2291" i="12"/>
  <c r="E2292" i="12"/>
  <c r="E2293" i="12"/>
  <c r="E2294" i="12"/>
  <c r="E2295" i="12"/>
  <c r="E2296" i="12"/>
  <c r="E2297" i="12"/>
  <c r="E2298" i="12"/>
  <c r="E2299" i="12"/>
  <c r="E2300" i="12"/>
  <c r="E2301" i="12"/>
  <c r="E2302" i="12"/>
  <c r="E2303" i="12"/>
  <c r="E2304" i="12"/>
  <c r="E2305" i="12"/>
  <c r="E2306" i="12"/>
  <c r="E2307" i="12"/>
  <c r="E2308" i="12"/>
  <c r="E2309" i="12"/>
  <c r="E2310" i="12"/>
  <c r="E2311" i="12"/>
  <c r="E2312" i="12"/>
  <c r="E2313" i="12"/>
  <c r="E2314" i="12"/>
  <c r="E2315" i="12"/>
  <c r="E2316" i="12"/>
  <c r="E2317" i="12"/>
  <c r="E2318" i="12"/>
  <c r="E2319" i="12"/>
  <c r="E2320" i="12"/>
  <c r="E2321" i="12"/>
  <c r="E2322" i="12"/>
  <c r="E2323" i="12"/>
  <c r="E2324" i="12"/>
  <c r="E2325" i="12"/>
  <c r="E2326" i="12"/>
  <c r="E2327" i="12"/>
  <c r="E2328" i="12"/>
  <c r="E2329" i="12"/>
  <c r="E2330" i="12"/>
  <c r="E2331" i="12"/>
  <c r="E2332" i="12"/>
  <c r="E2333" i="12"/>
  <c r="E2334" i="12"/>
  <c r="E2335" i="12"/>
  <c r="E2336" i="12"/>
  <c r="E2337" i="12"/>
  <c r="E2338" i="12"/>
  <c r="E2339" i="12"/>
  <c r="E2340" i="12"/>
  <c r="E2341" i="12"/>
  <c r="E2342" i="12"/>
  <c r="E2343" i="12"/>
  <c r="E2344" i="12"/>
  <c r="E2345" i="12"/>
  <c r="E2346" i="12"/>
  <c r="E2347" i="12"/>
  <c r="E2348" i="12"/>
  <c r="E2349" i="12"/>
  <c r="E2350" i="12"/>
  <c r="E2351" i="12"/>
  <c r="E2352" i="12"/>
  <c r="E2353" i="12"/>
  <c r="E2354" i="12"/>
  <c r="E2355" i="12"/>
  <c r="E2356" i="12"/>
  <c r="E2357" i="12"/>
  <c r="E2358" i="12"/>
  <c r="E2359" i="12"/>
  <c r="E2360" i="12"/>
  <c r="E2361" i="12"/>
  <c r="E2362" i="12"/>
  <c r="E2363" i="12"/>
  <c r="E2364" i="12"/>
  <c r="E2365" i="12"/>
  <c r="E2366" i="12"/>
  <c r="E2367" i="12"/>
  <c r="E2368" i="12"/>
  <c r="E2369" i="12"/>
  <c r="E2370" i="12"/>
  <c r="E2371" i="12"/>
  <c r="E2372" i="12"/>
  <c r="E2373" i="12"/>
  <c r="E2374" i="12"/>
  <c r="E2375" i="12"/>
  <c r="E2376" i="12"/>
  <c r="E2377" i="12"/>
  <c r="E2378" i="12"/>
  <c r="E2379" i="12"/>
  <c r="E2380" i="12"/>
  <c r="E2381" i="12"/>
  <c r="E2382" i="12"/>
  <c r="E2383" i="12"/>
  <c r="E2384" i="12"/>
  <c r="E2385" i="12"/>
  <c r="E2386" i="12"/>
  <c r="E2387" i="12"/>
  <c r="E2388" i="12"/>
  <c r="E2389" i="12"/>
  <c r="E2390" i="12"/>
  <c r="E2391" i="12"/>
  <c r="E2392" i="12"/>
  <c r="E2393" i="12"/>
  <c r="E2394" i="12"/>
  <c r="E2395" i="12"/>
  <c r="E2396" i="12"/>
  <c r="E2397" i="12"/>
  <c r="E2398" i="12"/>
  <c r="E2399" i="12"/>
  <c r="E2400" i="12"/>
  <c r="E2401" i="12"/>
  <c r="E2402" i="12"/>
  <c r="E2403" i="12"/>
  <c r="E2404" i="12"/>
  <c r="E2405" i="12"/>
  <c r="E2406" i="12"/>
  <c r="E2407" i="12"/>
  <c r="E2408" i="12"/>
  <c r="E2409" i="12"/>
  <c r="E2410" i="12"/>
  <c r="E2411" i="12"/>
  <c r="E2412" i="12"/>
  <c r="E2413" i="12"/>
  <c r="E2414" i="12"/>
  <c r="E2415" i="12"/>
  <c r="E2416" i="12"/>
  <c r="E2417" i="12"/>
  <c r="E2418" i="12"/>
  <c r="E2419" i="12"/>
  <c r="E2420" i="12"/>
  <c r="E2421" i="12"/>
  <c r="E2422" i="12"/>
  <c r="E2423" i="12"/>
  <c r="E2424" i="12"/>
  <c r="E2425" i="12"/>
  <c r="E2426" i="12"/>
  <c r="E2427" i="12"/>
  <c r="E2428" i="12"/>
  <c r="E2429" i="12"/>
  <c r="E2430" i="12"/>
  <c r="E2431" i="12"/>
  <c r="E2432" i="12"/>
  <c r="E2433" i="12"/>
  <c r="E2434" i="12"/>
  <c r="E2435" i="12"/>
  <c r="E2436" i="12"/>
  <c r="E2437" i="12"/>
  <c r="E2438" i="12"/>
  <c r="E2439" i="12"/>
  <c r="E2440" i="12"/>
  <c r="E2441" i="12"/>
  <c r="E2442" i="12"/>
  <c r="E2443" i="12"/>
  <c r="E2444" i="12"/>
  <c r="E2445" i="12"/>
  <c r="E2446" i="12"/>
  <c r="E2447" i="12"/>
  <c r="E2448" i="12"/>
  <c r="E2449" i="12"/>
  <c r="E2450" i="12"/>
  <c r="E2451" i="12"/>
  <c r="E2452" i="12"/>
  <c r="E2453" i="12"/>
  <c r="E2454" i="12"/>
  <c r="E2455" i="12"/>
  <c r="E2456" i="12"/>
  <c r="E2457" i="12"/>
  <c r="E2458" i="12"/>
  <c r="E2459" i="12"/>
  <c r="E2460" i="12"/>
  <c r="E2461" i="12"/>
  <c r="E2462" i="12"/>
  <c r="E2463" i="12"/>
  <c r="E2464" i="12"/>
  <c r="E2465" i="12"/>
  <c r="E2466" i="12"/>
  <c r="E2467" i="12"/>
  <c r="E2468" i="12"/>
  <c r="E2469" i="12"/>
  <c r="E2470" i="12"/>
  <c r="E2471" i="12"/>
  <c r="E2472" i="12"/>
  <c r="E2473" i="12"/>
  <c r="E2474" i="12"/>
  <c r="E2475" i="12"/>
  <c r="E2476" i="12"/>
  <c r="E2477" i="12"/>
  <c r="E2478" i="12"/>
  <c r="E2479" i="12"/>
  <c r="E2480" i="12"/>
  <c r="E2481" i="12"/>
  <c r="E2482" i="12"/>
  <c r="E2483" i="12"/>
  <c r="E2484" i="12"/>
  <c r="E2485" i="12"/>
  <c r="E2486" i="12"/>
  <c r="E2487" i="12"/>
  <c r="E2488" i="12"/>
  <c r="E2489" i="12"/>
  <c r="E2490" i="12"/>
  <c r="E2491" i="12"/>
  <c r="E2492" i="12"/>
  <c r="E2493" i="12"/>
  <c r="E2494" i="12"/>
  <c r="E2495" i="12"/>
  <c r="E2496" i="12"/>
  <c r="E2497" i="12"/>
  <c r="E2498" i="12"/>
  <c r="E2499" i="12"/>
  <c r="E2500" i="12"/>
  <c r="E2501" i="12"/>
  <c r="E2502" i="12"/>
  <c r="E2503" i="12"/>
  <c r="E2504" i="12"/>
  <c r="E2505" i="12"/>
  <c r="E2506" i="12"/>
  <c r="E2507" i="12"/>
  <c r="E2508" i="12"/>
  <c r="E2509" i="12"/>
  <c r="E2510" i="12"/>
  <c r="E2511" i="12"/>
  <c r="E2512" i="12"/>
  <c r="E2513" i="12"/>
  <c r="E2514" i="12"/>
  <c r="E2515" i="12"/>
  <c r="E2516" i="12"/>
  <c r="E2517" i="12"/>
  <c r="E2518" i="12"/>
  <c r="E2519" i="12"/>
  <c r="E2520" i="12"/>
  <c r="E2521" i="12"/>
  <c r="E2522" i="12"/>
  <c r="E2523" i="12"/>
  <c r="E2524" i="12"/>
  <c r="E2525" i="12"/>
  <c r="E2526" i="12"/>
  <c r="E2527" i="12"/>
  <c r="E2528" i="12"/>
  <c r="E2529" i="12"/>
  <c r="E2530" i="12"/>
  <c r="E2531" i="12"/>
  <c r="E2532" i="12"/>
  <c r="E2533" i="12"/>
  <c r="E2534" i="12"/>
  <c r="E2535" i="12"/>
  <c r="E2536" i="12"/>
  <c r="E2537" i="12"/>
  <c r="E2538" i="12"/>
  <c r="E2539" i="12"/>
  <c r="E2540" i="12"/>
  <c r="E2541" i="12"/>
  <c r="E2542" i="12"/>
  <c r="E2543" i="12"/>
  <c r="E2544" i="12"/>
  <c r="E2545" i="12"/>
  <c r="E2546" i="12"/>
  <c r="E2547" i="12"/>
  <c r="E2548" i="12"/>
  <c r="E2549" i="12"/>
  <c r="E2550" i="12"/>
  <c r="E2551" i="12"/>
  <c r="E2552" i="12"/>
  <c r="E2553" i="12"/>
  <c r="E2554" i="12"/>
  <c r="E2555" i="12"/>
  <c r="E2556" i="12"/>
  <c r="E2557" i="12"/>
  <c r="E2558" i="12"/>
  <c r="E2559" i="12"/>
  <c r="E2560" i="12"/>
  <c r="E2561" i="12"/>
  <c r="E2562" i="12"/>
  <c r="E2563" i="12"/>
  <c r="E2564" i="12"/>
  <c r="E2565" i="12"/>
  <c r="E2566" i="12"/>
  <c r="E2567" i="12"/>
  <c r="E2568" i="12"/>
  <c r="E2569" i="12"/>
  <c r="E2570" i="12"/>
  <c r="E2571" i="12"/>
  <c r="E2572" i="12"/>
  <c r="E2573" i="12"/>
  <c r="E2574" i="12"/>
  <c r="E2575" i="12"/>
  <c r="E2576" i="12"/>
  <c r="E2577" i="12"/>
  <c r="E2578" i="12"/>
  <c r="E2579" i="12"/>
  <c r="E2580" i="12"/>
  <c r="E2581" i="12"/>
  <c r="E2582" i="12"/>
  <c r="E2583" i="12"/>
  <c r="E2584" i="12"/>
  <c r="E2585" i="12"/>
  <c r="E2586" i="12"/>
  <c r="E2587" i="12"/>
  <c r="E2588" i="12"/>
  <c r="E2589" i="12"/>
  <c r="E2590" i="12"/>
  <c r="E2591" i="12"/>
  <c r="E2592" i="12"/>
  <c r="E2593" i="12"/>
  <c r="E2594" i="12"/>
  <c r="E2595" i="12"/>
  <c r="E2596" i="12"/>
  <c r="E2597" i="12"/>
  <c r="E2598" i="12"/>
  <c r="E2599" i="12"/>
  <c r="E2600" i="12"/>
  <c r="E2601" i="12"/>
  <c r="E2602" i="12"/>
  <c r="E2603" i="12"/>
  <c r="E2604" i="12"/>
  <c r="E2605" i="12"/>
  <c r="E2606" i="12"/>
  <c r="E2607" i="12"/>
  <c r="E2608" i="12"/>
  <c r="E2609" i="12"/>
  <c r="E2610" i="12"/>
  <c r="E2611" i="12"/>
  <c r="E2612" i="12"/>
  <c r="E2613" i="12"/>
  <c r="E2614" i="12"/>
  <c r="E2615" i="12"/>
  <c r="E2616" i="12"/>
  <c r="E2617" i="12"/>
  <c r="E2618" i="12"/>
  <c r="E2619" i="12"/>
  <c r="E2620" i="12"/>
  <c r="E2621" i="12"/>
  <c r="E2622" i="12"/>
  <c r="E2623" i="12"/>
  <c r="E2624" i="12"/>
  <c r="E2625" i="12"/>
  <c r="E2626" i="12"/>
  <c r="E2627" i="12"/>
  <c r="E2628" i="12"/>
  <c r="E2629" i="12"/>
  <c r="E2630" i="12"/>
  <c r="E2631" i="12"/>
  <c r="E2632" i="12"/>
  <c r="E2633" i="12"/>
  <c r="E2634" i="12"/>
  <c r="E2635" i="12"/>
  <c r="E2636" i="12"/>
  <c r="E2637" i="12"/>
  <c r="E2638" i="12"/>
  <c r="E2639" i="12"/>
  <c r="E2640" i="12"/>
  <c r="E2641" i="12"/>
  <c r="E2642" i="12"/>
  <c r="E2643" i="12"/>
  <c r="E2644" i="12"/>
  <c r="E2645" i="12"/>
  <c r="E2646" i="12"/>
  <c r="E2647" i="12"/>
  <c r="E2648" i="12"/>
  <c r="E2649" i="12"/>
  <c r="E2650" i="12"/>
  <c r="E2651" i="12"/>
  <c r="E2652" i="12"/>
  <c r="E2653" i="12"/>
  <c r="E2654" i="12"/>
  <c r="E2655" i="12"/>
  <c r="E2656" i="12"/>
  <c r="E2657" i="12"/>
  <c r="E2658" i="12"/>
  <c r="E2659" i="12"/>
  <c r="E2660" i="12"/>
  <c r="E2661" i="12"/>
  <c r="E2662" i="12"/>
  <c r="E2663" i="12"/>
  <c r="E2664" i="12"/>
  <c r="E2665" i="12"/>
  <c r="E2666" i="12"/>
  <c r="E2667" i="12"/>
  <c r="E2668" i="12"/>
  <c r="E2669" i="12"/>
  <c r="E2670" i="12"/>
  <c r="E2671" i="12"/>
  <c r="E2672" i="12"/>
  <c r="E2673" i="12"/>
  <c r="E2674" i="12"/>
  <c r="E2675" i="12"/>
  <c r="E2676" i="12"/>
  <c r="E2677" i="12"/>
  <c r="E2678" i="12"/>
  <c r="E2679" i="12"/>
  <c r="E2680" i="12"/>
  <c r="E2681" i="12"/>
  <c r="E2682" i="12"/>
  <c r="E2683" i="12"/>
  <c r="E2684" i="12"/>
  <c r="E2685" i="12"/>
  <c r="E2686" i="12"/>
  <c r="E2687" i="12"/>
  <c r="E2688" i="12"/>
  <c r="E2689" i="12"/>
  <c r="E2690" i="12"/>
  <c r="E2691" i="12"/>
  <c r="E2692" i="12"/>
  <c r="E2693" i="12"/>
  <c r="E2694" i="12"/>
  <c r="E2695" i="12"/>
  <c r="E2696" i="12"/>
  <c r="E2697" i="12"/>
  <c r="E2698" i="12"/>
  <c r="E2699" i="12"/>
  <c r="E2700" i="12"/>
  <c r="E2701" i="12"/>
  <c r="E2702" i="12"/>
  <c r="E2703" i="12"/>
  <c r="E2704" i="12"/>
  <c r="E2705" i="12"/>
  <c r="E2706" i="12"/>
  <c r="E2707" i="12"/>
  <c r="E2708" i="12"/>
  <c r="E2709" i="12"/>
  <c r="E2710" i="12"/>
  <c r="E2711" i="12"/>
  <c r="E2712" i="12"/>
  <c r="E2713" i="12"/>
  <c r="E2714" i="12"/>
  <c r="E2715" i="12"/>
  <c r="E2716" i="12"/>
  <c r="E2717" i="12"/>
  <c r="E2718" i="12"/>
  <c r="E2719" i="12"/>
  <c r="E2720" i="12"/>
  <c r="E2721" i="12"/>
  <c r="E2722" i="12"/>
  <c r="E2723" i="12"/>
  <c r="E2724" i="12"/>
  <c r="E2725" i="12"/>
  <c r="E2726" i="12"/>
  <c r="E2727" i="12"/>
  <c r="E2728" i="12"/>
  <c r="E2729" i="12"/>
  <c r="E2730" i="12"/>
  <c r="E2731" i="12"/>
  <c r="E2732" i="12"/>
  <c r="E2733" i="12"/>
  <c r="E2734" i="12"/>
  <c r="E2735" i="12"/>
  <c r="E2736" i="12"/>
  <c r="E2737" i="12"/>
  <c r="E2738" i="12"/>
  <c r="E2739" i="12"/>
  <c r="E2740" i="12"/>
  <c r="E2741" i="12"/>
  <c r="E2742" i="12"/>
  <c r="E2743" i="12"/>
  <c r="E2744" i="12"/>
  <c r="E2745" i="12"/>
  <c r="E2746" i="12"/>
  <c r="E2747" i="12"/>
  <c r="E2748" i="12"/>
  <c r="E2749" i="12"/>
  <c r="E2750" i="12"/>
  <c r="E2751" i="12"/>
  <c r="E2752" i="12"/>
  <c r="E2753" i="12"/>
  <c r="E2754" i="12"/>
  <c r="E2755" i="12"/>
  <c r="E2756" i="12"/>
  <c r="E2757" i="12"/>
  <c r="E2758" i="12"/>
  <c r="E2759" i="12"/>
  <c r="E2760" i="12"/>
  <c r="E2761" i="12"/>
  <c r="E2762" i="12"/>
  <c r="E2763" i="12"/>
  <c r="E2764" i="12"/>
  <c r="E2765" i="12"/>
  <c r="E2766" i="12"/>
  <c r="E2767" i="12"/>
  <c r="E2768" i="12"/>
  <c r="E2769" i="12"/>
  <c r="E2770" i="12"/>
  <c r="E2771" i="12"/>
  <c r="E2772" i="12"/>
  <c r="E2773" i="12"/>
  <c r="E2774" i="12"/>
  <c r="E2775" i="12"/>
  <c r="E2776" i="12"/>
  <c r="E2777" i="12"/>
  <c r="E2778" i="12"/>
  <c r="E2779" i="12"/>
  <c r="E2780" i="12"/>
  <c r="E2781" i="12"/>
  <c r="E2782" i="12"/>
  <c r="E2783" i="12"/>
  <c r="E2784" i="12"/>
  <c r="E2785" i="12"/>
  <c r="E2786" i="12"/>
  <c r="E2787" i="12"/>
  <c r="E2788" i="12"/>
  <c r="E2789" i="12"/>
  <c r="E2790" i="12"/>
  <c r="E2791" i="12"/>
  <c r="E2792" i="12"/>
  <c r="E2793" i="12"/>
  <c r="E2794" i="12"/>
  <c r="E2795" i="12"/>
  <c r="E2796" i="12"/>
  <c r="E2797" i="12"/>
  <c r="E2798" i="12"/>
  <c r="E2799" i="12"/>
  <c r="E2800" i="12"/>
  <c r="E2801" i="12"/>
  <c r="E2802" i="12"/>
  <c r="E2803" i="12"/>
  <c r="E2804" i="12"/>
  <c r="E2805" i="12"/>
  <c r="E2806" i="12"/>
  <c r="E2807" i="12"/>
  <c r="E2808" i="12"/>
  <c r="E2809" i="12"/>
  <c r="E2810" i="12"/>
  <c r="E2811" i="12"/>
  <c r="E2812" i="12"/>
  <c r="E2813" i="12"/>
  <c r="E2814" i="12"/>
  <c r="E2815" i="12"/>
  <c r="E2816" i="12"/>
  <c r="E2817" i="12"/>
  <c r="E2818" i="12"/>
  <c r="E2819" i="12"/>
  <c r="E2820" i="12"/>
  <c r="E2821" i="12"/>
  <c r="E2822" i="12"/>
  <c r="E2823" i="12"/>
  <c r="E2824" i="12"/>
  <c r="E2825" i="12"/>
  <c r="E2826" i="12"/>
  <c r="E2827" i="12"/>
  <c r="E2828" i="12"/>
  <c r="E2829" i="12"/>
  <c r="E2830" i="12"/>
  <c r="E2831" i="12"/>
  <c r="E2832" i="12"/>
  <c r="E2833" i="12"/>
  <c r="E2834" i="12"/>
  <c r="E2835" i="12"/>
  <c r="E2836" i="12"/>
  <c r="E2837" i="12"/>
  <c r="E2838" i="12"/>
  <c r="E2839" i="12"/>
  <c r="E2840" i="12"/>
  <c r="E2841" i="12"/>
  <c r="E2842" i="12"/>
  <c r="E2843" i="12"/>
  <c r="E2844" i="12"/>
  <c r="E2845" i="12"/>
  <c r="E2846" i="12"/>
  <c r="E2847" i="12"/>
  <c r="E2848" i="12"/>
  <c r="E2849" i="12"/>
  <c r="E2850" i="12"/>
  <c r="E2851" i="12"/>
  <c r="E2852" i="12"/>
  <c r="E2853" i="12"/>
  <c r="E2854" i="12"/>
  <c r="E2855" i="12"/>
  <c r="E2856" i="12"/>
  <c r="E2857" i="12"/>
  <c r="E2858" i="12"/>
  <c r="E2859" i="12"/>
  <c r="E2860" i="12"/>
  <c r="E2861" i="12"/>
  <c r="E2862" i="12"/>
  <c r="E2863" i="12"/>
  <c r="E2864" i="12"/>
  <c r="E2865" i="12"/>
  <c r="E2866" i="12"/>
  <c r="E2867" i="12"/>
  <c r="E2868" i="12"/>
  <c r="E2869" i="12"/>
  <c r="E2870" i="12"/>
  <c r="E2871" i="12"/>
  <c r="E2872" i="12"/>
  <c r="E2873" i="12"/>
  <c r="E2874" i="12"/>
  <c r="E2875" i="12"/>
  <c r="E2876" i="12"/>
  <c r="E2877" i="12"/>
  <c r="E2878" i="12"/>
  <c r="E2879" i="12"/>
  <c r="E2880" i="12"/>
  <c r="E2881" i="12"/>
  <c r="E2882" i="12"/>
  <c r="E2883" i="12"/>
  <c r="E2884" i="12"/>
  <c r="E2885" i="12"/>
  <c r="E2886" i="12"/>
  <c r="E2887" i="12"/>
  <c r="E2888" i="12"/>
  <c r="E2889" i="12"/>
  <c r="E2890" i="12"/>
  <c r="E2891" i="12"/>
  <c r="E2892" i="12"/>
  <c r="E2893" i="12"/>
  <c r="E2894" i="12"/>
  <c r="E2895" i="12"/>
  <c r="E2896" i="12"/>
  <c r="E2897" i="12"/>
  <c r="E2898" i="12"/>
  <c r="E2899" i="12"/>
  <c r="E2900" i="12"/>
  <c r="E2901" i="12"/>
  <c r="E2902" i="12"/>
  <c r="E2903" i="12"/>
  <c r="E2904" i="12"/>
  <c r="E2905" i="12"/>
  <c r="E2906" i="12"/>
  <c r="E2907" i="12"/>
  <c r="E2908" i="12"/>
  <c r="E2909" i="12"/>
  <c r="E2910" i="12"/>
  <c r="E2911" i="12"/>
  <c r="E2912" i="12"/>
  <c r="E2913" i="12"/>
  <c r="E2914" i="12"/>
  <c r="E2915" i="12"/>
  <c r="E2916" i="12"/>
  <c r="E2917" i="12"/>
  <c r="E2918" i="12"/>
  <c r="E2919" i="12"/>
  <c r="E2920" i="12"/>
  <c r="E2921" i="12"/>
  <c r="E2922" i="12"/>
  <c r="E2923" i="12"/>
  <c r="E2924" i="12"/>
  <c r="E2925" i="12"/>
  <c r="E2926" i="12"/>
  <c r="E2927" i="12"/>
  <c r="E2928" i="12"/>
  <c r="E2929" i="12"/>
  <c r="E2930" i="12"/>
  <c r="E2931" i="12"/>
  <c r="E2932" i="12"/>
  <c r="E2933" i="12"/>
  <c r="E2934" i="12"/>
  <c r="E2935" i="12"/>
  <c r="E2936" i="12"/>
  <c r="E2937" i="12"/>
  <c r="E2938" i="12"/>
  <c r="E2939" i="12"/>
  <c r="E2940" i="12"/>
  <c r="E2941" i="12"/>
  <c r="E2942" i="12"/>
  <c r="E2943" i="12"/>
  <c r="E2944" i="12"/>
  <c r="E2945" i="12"/>
  <c r="E2946" i="12"/>
  <c r="E2947" i="12"/>
  <c r="E2948" i="12"/>
  <c r="E2949" i="12"/>
  <c r="E2950" i="12"/>
  <c r="E2951" i="12"/>
  <c r="E2952" i="12"/>
  <c r="E2953" i="12"/>
  <c r="E2954" i="12"/>
  <c r="E2955" i="12"/>
  <c r="E2956" i="12"/>
  <c r="E2957" i="12"/>
  <c r="E2958" i="12"/>
  <c r="E2959" i="12"/>
  <c r="E2960" i="12"/>
  <c r="E2961" i="12"/>
  <c r="E2962" i="12"/>
  <c r="E2963" i="12"/>
  <c r="E2964" i="12"/>
  <c r="E2965" i="12"/>
  <c r="E2966" i="12"/>
  <c r="E2967" i="12"/>
  <c r="E2968" i="12"/>
  <c r="E2969" i="12"/>
  <c r="E2970" i="12"/>
  <c r="E2971" i="12"/>
  <c r="E2972" i="12"/>
  <c r="E2973" i="12"/>
  <c r="E2974" i="12"/>
  <c r="E2975" i="12"/>
  <c r="E2976" i="12"/>
  <c r="E2977" i="12"/>
  <c r="E2978" i="12"/>
  <c r="E2979" i="12"/>
  <c r="E2980" i="12"/>
  <c r="E2981" i="12"/>
  <c r="E2982" i="12"/>
  <c r="E2983" i="12"/>
  <c r="E2984" i="12"/>
  <c r="E2985" i="12"/>
  <c r="E2986" i="12"/>
  <c r="E2987" i="12"/>
  <c r="E2988" i="12"/>
  <c r="E2989" i="12"/>
  <c r="E2990" i="12"/>
  <c r="E2991" i="12"/>
  <c r="E2992" i="12"/>
  <c r="E2993" i="12"/>
  <c r="E2994" i="12"/>
  <c r="E2995" i="12"/>
  <c r="E2996" i="12"/>
  <c r="E2997" i="12"/>
  <c r="E2998" i="12"/>
  <c r="E2999" i="12"/>
  <c r="E3000" i="12"/>
  <c r="E3001" i="12"/>
  <c r="E3002" i="12"/>
  <c r="E3003" i="12"/>
  <c r="E3004" i="12"/>
  <c r="E3005" i="12"/>
  <c r="E3006" i="12"/>
  <c r="E3007" i="12"/>
  <c r="E3008" i="12"/>
  <c r="E3009" i="12"/>
  <c r="E3010" i="12"/>
  <c r="E3011" i="12"/>
  <c r="E3012" i="12"/>
  <c r="E3013" i="12"/>
  <c r="E3014" i="12"/>
  <c r="E3015" i="12"/>
  <c r="E3016" i="12"/>
  <c r="E3017" i="12"/>
  <c r="E3018" i="12"/>
  <c r="E3019" i="12"/>
  <c r="E3020" i="12"/>
  <c r="E3021" i="12"/>
  <c r="E3022" i="12"/>
  <c r="E3023" i="12"/>
  <c r="E3024" i="12"/>
  <c r="E3025" i="12"/>
  <c r="E3026" i="12"/>
  <c r="E3027" i="12"/>
  <c r="E3028" i="12"/>
  <c r="E3029" i="12"/>
  <c r="E3030" i="12"/>
  <c r="E3031" i="12"/>
  <c r="E3032" i="12"/>
  <c r="E3033" i="12"/>
  <c r="E3034" i="12"/>
  <c r="E3035" i="12"/>
  <c r="E3036" i="12"/>
  <c r="E3037" i="12"/>
  <c r="E3038" i="12"/>
  <c r="E3039" i="12"/>
  <c r="E3040" i="12"/>
  <c r="E3041" i="12"/>
  <c r="E3042" i="12"/>
  <c r="E3043" i="12"/>
  <c r="E3044" i="12"/>
  <c r="E3045" i="12"/>
  <c r="E3046" i="12"/>
  <c r="E3047" i="12"/>
  <c r="E3048" i="12"/>
  <c r="E3049" i="12"/>
  <c r="E3050" i="12"/>
  <c r="E3051" i="12"/>
  <c r="E3052" i="12"/>
  <c r="E3053" i="12"/>
  <c r="E3054" i="12"/>
  <c r="E3055" i="12"/>
  <c r="E3056" i="12"/>
  <c r="E3057" i="12"/>
  <c r="E3058" i="12"/>
  <c r="E3059" i="12"/>
  <c r="E3060" i="12"/>
  <c r="E3061" i="12"/>
  <c r="E3062" i="12"/>
  <c r="E3063" i="12"/>
  <c r="E3064" i="12"/>
  <c r="E3065" i="12"/>
  <c r="E3066" i="12"/>
  <c r="E3067" i="12"/>
  <c r="E3068" i="12"/>
  <c r="E3069" i="12"/>
  <c r="E3070" i="12"/>
  <c r="E3071" i="12"/>
  <c r="E3072" i="12"/>
  <c r="E3073" i="12"/>
  <c r="E3074" i="12"/>
  <c r="E3075" i="12"/>
  <c r="E3076" i="12"/>
  <c r="E3077" i="12"/>
  <c r="E3078" i="12"/>
  <c r="E3079" i="12"/>
  <c r="E3080" i="12"/>
  <c r="E3081" i="12"/>
  <c r="E3082" i="12"/>
  <c r="E3083" i="12"/>
  <c r="E3084" i="12"/>
  <c r="E3085" i="12"/>
  <c r="E3086" i="12"/>
  <c r="E3087" i="12"/>
  <c r="E3088" i="12"/>
  <c r="E3089" i="12"/>
  <c r="E3090" i="12"/>
  <c r="E3091" i="12"/>
  <c r="E3092" i="12"/>
  <c r="E3093" i="12"/>
  <c r="E3094" i="12"/>
  <c r="E3095" i="12"/>
  <c r="E3096" i="12"/>
  <c r="E3097" i="12"/>
  <c r="E3098" i="12"/>
  <c r="E3099" i="12"/>
  <c r="E3100" i="12"/>
  <c r="E3101" i="12"/>
  <c r="E3102" i="12"/>
  <c r="E3103" i="12"/>
  <c r="E3104" i="12"/>
  <c r="E3105" i="12"/>
  <c r="E3106" i="12"/>
  <c r="E3107" i="12"/>
  <c r="E3108" i="12"/>
  <c r="E3109" i="12"/>
  <c r="E3110" i="12"/>
  <c r="E3111" i="12"/>
  <c r="E3112" i="12"/>
  <c r="E3113" i="12"/>
  <c r="E3114" i="12"/>
  <c r="E3115" i="12"/>
  <c r="E3116" i="12"/>
  <c r="E3117" i="12"/>
  <c r="E3118" i="12"/>
  <c r="E3119" i="12"/>
  <c r="E3120" i="12"/>
  <c r="E3121" i="12"/>
  <c r="E3122" i="12"/>
  <c r="E3123" i="12"/>
  <c r="E3124" i="12"/>
  <c r="E3125" i="12"/>
  <c r="E3126" i="12"/>
  <c r="E3127" i="12"/>
  <c r="E3128" i="12"/>
  <c r="E3129" i="12"/>
  <c r="E3130" i="12"/>
  <c r="E3131" i="12"/>
  <c r="E3132" i="12"/>
  <c r="E3133" i="12"/>
  <c r="E3134" i="12"/>
  <c r="E3135" i="12"/>
  <c r="E3136" i="12"/>
  <c r="E3137" i="12"/>
  <c r="E3138" i="12"/>
  <c r="E3139" i="12"/>
  <c r="E3140" i="12"/>
  <c r="E3141" i="12"/>
  <c r="E3142" i="12"/>
  <c r="E3143" i="12"/>
  <c r="E3144" i="12"/>
  <c r="E3145" i="12"/>
  <c r="E3146" i="12"/>
  <c r="E3147" i="12"/>
  <c r="E3148" i="12"/>
  <c r="E3149" i="12"/>
  <c r="E3150" i="12"/>
  <c r="E3151" i="12"/>
  <c r="E3152" i="12"/>
  <c r="E3153" i="12"/>
  <c r="E3154" i="12"/>
  <c r="E3155" i="12"/>
  <c r="E3156" i="12"/>
  <c r="E3157" i="12"/>
  <c r="E3158" i="12"/>
  <c r="E3159" i="12"/>
  <c r="E3160" i="12"/>
  <c r="E3161" i="12"/>
  <c r="E3162" i="12"/>
  <c r="E3163" i="12"/>
  <c r="E3164" i="12"/>
  <c r="E3165" i="12"/>
  <c r="E3166" i="12"/>
  <c r="E3167" i="12"/>
  <c r="E3168" i="12"/>
  <c r="E3169" i="12"/>
  <c r="E3170" i="12"/>
  <c r="E3171" i="12"/>
  <c r="E3172" i="12"/>
  <c r="E3173" i="12"/>
  <c r="E3174" i="12"/>
  <c r="E3175" i="12"/>
  <c r="E3176" i="12"/>
  <c r="E3177" i="12"/>
  <c r="E3178" i="12"/>
  <c r="E3179" i="12"/>
  <c r="E3180" i="12"/>
  <c r="E3181" i="12"/>
  <c r="E3182" i="12"/>
  <c r="E3183" i="12"/>
  <c r="E3184" i="12"/>
  <c r="E3185" i="12"/>
  <c r="E3186" i="12"/>
  <c r="E3187" i="12"/>
  <c r="E3188" i="12"/>
  <c r="E3189" i="12"/>
  <c r="E3190" i="12"/>
  <c r="E3191" i="12"/>
  <c r="E3192" i="12"/>
  <c r="E3193" i="12"/>
  <c r="E3194" i="12"/>
  <c r="E3195" i="12"/>
  <c r="E3196" i="12"/>
  <c r="E3197" i="12"/>
  <c r="E3198" i="12"/>
  <c r="E3199" i="12"/>
  <c r="E3200" i="12"/>
  <c r="E3201" i="12"/>
  <c r="E3202" i="12"/>
  <c r="E3203" i="12"/>
  <c r="E3204" i="12"/>
  <c r="E3205" i="12"/>
  <c r="E3206" i="12"/>
  <c r="E3207" i="12"/>
  <c r="E3208" i="12"/>
  <c r="E3209" i="12"/>
  <c r="E3210" i="12"/>
  <c r="E3211" i="12"/>
  <c r="E3212" i="12"/>
  <c r="E3213" i="12"/>
  <c r="E3214" i="12"/>
  <c r="E3215" i="12"/>
  <c r="E3216" i="12"/>
  <c r="E3217" i="12"/>
  <c r="E3218" i="12"/>
  <c r="E3219" i="12"/>
  <c r="E3220" i="12"/>
  <c r="E3221" i="12"/>
  <c r="E3222" i="12"/>
  <c r="E3223" i="12"/>
  <c r="E3224" i="12"/>
  <c r="E3225" i="12"/>
  <c r="E3226" i="12"/>
  <c r="E3227" i="12"/>
  <c r="E3228" i="12"/>
  <c r="E3229" i="12"/>
  <c r="E3230" i="12"/>
  <c r="E3231" i="12"/>
  <c r="E3232" i="12"/>
  <c r="E3233" i="12"/>
  <c r="E3234" i="12"/>
  <c r="E3235" i="12"/>
  <c r="E3236" i="12"/>
  <c r="E3237" i="12"/>
  <c r="E3238" i="12"/>
  <c r="E3239" i="12"/>
  <c r="E3240" i="12"/>
  <c r="E3241" i="12"/>
  <c r="E3242" i="12"/>
  <c r="E3243" i="12"/>
  <c r="E3244" i="12"/>
  <c r="E3245" i="12"/>
  <c r="E3246" i="12"/>
  <c r="E3247" i="12"/>
  <c r="E3248" i="12"/>
  <c r="E3249" i="12"/>
  <c r="E3250" i="12"/>
  <c r="E3251" i="12"/>
  <c r="E3252" i="12"/>
  <c r="E3253" i="12"/>
  <c r="E3254" i="12"/>
  <c r="E3255" i="12"/>
  <c r="E3256" i="12"/>
  <c r="E3257" i="12"/>
  <c r="E3258" i="12"/>
  <c r="E3259" i="12"/>
  <c r="E3260" i="12"/>
  <c r="E3261" i="12"/>
  <c r="E3262" i="12"/>
  <c r="E3263" i="12"/>
  <c r="E3264" i="12"/>
  <c r="E3265" i="12"/>
  <c r="E3266" i="12"/>
  <c r="E3267" i="12"/>
  <c r="E3268" i="12"/>
  <c r="E3269" i="12"/>
  <c r="E3270" i="12"/>
  <c r="E3271" i="12"/>
  <c r="E3272" i="12"/>
  <c r="E3273" i="12"/>
  <c r="E3274" i="12"/>
  <c r="E3275" i="12"/>
  <c r="E3276" i="12"/>
  <c r="E3277" i="12"/>
  <c r="E3278" i="12"/>
  <c r="E3279" i="12"/>
  <c r="E3280" i="12"/>
  <c r="E3281" i="12"/>
  <c r="E3282" i="12"/>
  <c r="E3283" i="12"/>
  <c r="E3284" i="12"/>
  <c r="E3285" i="12"/>
  <c r="E3286" i="12"/>
  <c r="E3287" i="12"/>
  <c r="E3288" i="12"/>
  <c r="E3289" i="12"/>
  <c r="E3290" i="12"/>
  <c r="E3291" i="12"/>
  <c r="E3292" i="12"/>
  <c r="E3293" i="12"/>
  <c r="E3294" i="12"/>
  <c r="E3295" i="12"/>
  <c r="E3296" i="12"/>
  <c r="E3297" i="12"/>
  <c r="E3298" i="12"/>
  <c r="E3299" i="12"/>
  <c r="E3300" i="12"/>
  <c r="E3301" i="12"/>
  <c r="E3302" i="12"/>
  <c r="E3303" i="12"/>
  <c r="E3304" i="12"/>
  <c r="E3305" i="12"/>
  <c r="E3306" i="12"/>
  <c r="E3307" i="12"/>
  <c r="E3308" i="12"/>
  <c r="E3309" i="12"/>
  <c r="E3310" i="12"/>
  <c r="E3311" i="12"/>
  <c r="E3312" i="12"/>
  <c r="E3313" i="12"/>
  <c r="E3314" i="12"/>
  <c r="E3315" i="12"/>
  <c r="E3316" i="12"/>
  <c r="E3317" i="12"/>
  <c r="E3318" i="12"/>
  <c r="E3319" i="12"/>
  <c r="E3320" i="12"/>
  <c r="E3321" i="12"/>
  <c r="E3322" i="12"/>
  <c r="E3323" i="12"/>
  <c r="E3324" i="12"/>
  <c r="E3325" i="12"/>
  <c r="E3326" i="12"/>
  <c r="E3327" i="12"/>
  <c r="E3328" i="12"/>
  <c r="E3329" i="12"/>
  <c r="E3330" i="12"/>
  <c r="E3331" i="12"/>
  <c r="E3332" i="12"/>
  <c r="E3333" i="12"/>
  <c r="E3334" i="12"/>
  <c r="E3335" i="12"/>
  <c r="E3336" i="12"/>
  <c r="E3337" i="12"/>
  <c r="E3338" i="12"/>
  <c r="E3339" i="12"/>
  <c r="E3340" i="12"/>
  <c r="E3341" i="12"/>
  <c r="E3342" i="12"/>
  <c r="E3343" i="12"/>
  <c r="E3344" i="12"/>
  <c r="E3345" i="12"/>
  <c r="E3346" i="12"/>
  <c r="E3347" i="12"/>
  <c r="E3348" i="12"/>
  <c r="E3349" i="12"/>
  <c r="E3350" i="12"/>
  <c r="E3351" i="12"/>
  <c r="E3352" i="12"/>
  <c r="E3353" i="12"/>
  <c r="E3354" i="12"/>
  <c r="E3355" i="12"/>
  <c r="E3356" i="12"/>
  <c r="E3357" i="12"/>
  <c r="E3358" i="12"/>
  <c r="E3359" i="12"/>
  <c r="E3360" i="12"/>
  <c r="E3361" i="12"/>
  <c r="E3362" i="12"/>
  <c r="E3363" i="12"/>
  <c r="E3364" i="12"/>
  <c r="E3365" i="12"/>
  <c r="E3366" i="12"/>
  <c r="E3367" i="12"/>
  <c r="E3368" i="12"/>
  <c r="E3369" i="12"/>
  <c r="E3370" i="12"/>
  <c r="E3371" i="12"/>
  <c r="E3372" i="12"/>
  <c r="E3373" i="12"/>
  <c r="E3374" i="12"/>
  <c r="E3375" i="12"/>
  <c r="E3376" i="12"/>
  <c r="E3377" i="12"/>
  <c r="E3378" i="12"/>
  <c r="E3379" i="12"/>
  <c r="E3380" i="12"/>
  <c r="E3381" i="12"/>
  <c r="E3382" i="12"/>
  <c r="E3383" i="12"/>
  <c r="E3384" i="12"/>
  <c r="E3385" i="12"/>
  <c r="E3386" i="12"/>
  <c r="E3387" i="12"/>
  <c r="E3388" i="12"/>
  <c r="E3389" i="12"/>
  <c r="E3390" i="12"/>
  <c r="E3391" i="12"/>
  <c r="E3392" i="12"/>
  <c r="E3393" i="12"/>
  <c r="E3394" i="12"/>
  <c r="E3395" i="12"/>
  <c r="E3396" i="12"/>
  <c r="E3397" i="12"/>
  <c r="E3398" i="12"/>
  <c r="E3399" i="12"/>
  <c r="E3400" i="12"/>
  <c r="E3401" i="12"/>
  <c r="E3402" i="12"/>
  <c r="E3403" i="12"/>
  <c r="E3404" i="12"/>
  <c r="E3405" i="12"/>
  <c r="E3406" i="12"/>
  <c r="E3407" i="12"/>
  <c r="E3408" i="12"/>
  <c r="E3409" i="12"/>
  <c r="E3410" i="12"/>
  <c r="E3411" i="12"/>
  <c r="E3412" i="12"/>
  <c r="E3413" i="12"/>
  <c r="E3414" i="12"/>
  <c r="E3415" i="12"/>
  <c r="E3416" i="12"/>
  <c r="E3417" i="12"/>
  <c r="E3418" i="12"/>
  <c r="E3419" i="12"/>
  <c r="E3420" i="12"/>
  <c r="E3421" i="12"/>
  <c r="E3422" i="12"/>
  <c r="E3423" i="12"/>
  <c r="E3424" i="12"/>
  <c r="E3425" i="12"/>
  <c r="E3426" i="12"/>
  <c r="E3427" i="12"/>
  <c r="E3428" i="12"/>
  <c r="E3429" i="12"/>
  <c r="E3430" i="12"/>
  <c r="E3431" i="12"/>
  <c r="E3432" i="12"/>
  <c r="E3433" i="12"/>
  <c r="E3434" i="12"/>
  <c r="E3435" i="12"/>
  <c r="E3436" i="12"/>
  <c r="E3437" i="12"/>
  <c r="E3438" i="12"/>
  <c r="E3439" i="12"/>
  <c r="E3440" i="12"/>
  <c r="E3441" i="12"/>
  <c r="E3442" i="12"/>
  <c r="E3443" i="12"/>
  <c r="E3444" i="12"/>
  <c r="E3445" i="12"/>
  <c r="E3446" i="12"/>
  <c r="E3447" i="12"/>
  <c r="E3448" i="12"/>
  <c r="E3449" i="12"/>
  <c r="E3450" i="12"/>
  <c r="E3451" i="12"/>
  <c r="E3452" i="12"/>
  <c r="E3453" i="12"/>
  <c r="E3454" i="12"/>
  <c r="E3455" i="12"/>
  <c r="E3456" i="12"/>
  <c r="E3457" i="12"/>
  <c r="E3458" i="12"/>
  <c r="E3459" i="12"/>
  <c r="E3460" i="12"/>
  <c r="E3461" i="12"/>
  <c r="E3462" i="12"/>
  <c r="E3463" i="12"/>
  <c r="E3464" i="12"/>
  <c r="E3465" i="12"/>
  <c r="E3466" i="12"/>
  <c r="E3467" i="12"/>
  <c r="E3468" i="12"/>
  <c r="E3469" i="12"/>
  <c r="E3470" i="12"/>
  <c r="E3471" i="12"/>
  <c r="E3472" i="12"/>
  <c r="E3473" i="12"/>
  <c r="E3474" i="12"/>
  <c r="E3475" i="12"/>
  <c r="E3476" i="12"/>
  <c r="E3477" i="12"/>
  <c r="E3478" i="12"/>
  <c r="E3479" i="12"/>
  <c r="E3480" i="12"/>
  <c r="E3481" i="12"/>
  <c r="E3482" i="12"/>
  <c r="E3483" i="12"/>
  <c r="E3484" i="12"/>
  <c r="E3485" i="12"/>
  <c r="E3486" i="12"/>
  <c r="E3487" i="12"/>
  <c r="E3488" i="12"/>
  <c r="E3489" i="12"/>
  <c r="E3490" i="12"/>
  <c r="E3491" i="12"/>
  <c r="E3492" i="12"/>
  <c r="E3493" i="12"/>
  <c r="E3494" i="12"/>
  <c r="E3495" i="12"/>
  <c r="E3496" i="12"/>
  <c r="E3497" i="12"/>
  <c r="E3498" i="12"/>
  <c r="E3499" i="12"/>
  <c r="E3500" i="12"/>
  <c r="E3501" i="12"/>
  <c r="E3502" i="12"/>
  <c r="E3503" i="12"/>
  <c r="E3504" i="12"/>
  <c r="E3505" i="12"/>
  <c r="E3506" i="12"/>
  <c r="E3507" i="12"/>
  <c r="E3508" i="12"/>
  <c r="E3509" i="12"/>
  <c r="E3510" i="12"/>
  <c r="E3511" i="12"/>
  <c r="E3512" i="12"/>
  <c r="E3513" i="12"/>
  <c r="E3514" i="12"/>
  <c r="E3515" i="12"/>
  <c r="E3516" i="12"/>
  <c r="E3517" i="12"/>
  <c r="E3518" i="12"/>
  <c r="E3519" i="12"/>
  <c r="E3520" i="12"/>
  <c r="E3521" i="12"/>
  <c r="E3522" i="12"/>
  <c r="E3523" i="12"/>
  <c r="E3524" i="12"/>
  <c r="E3525" i="12"/>
  <c r="E3526" i="12"/>
  <c r="E3527" i="12"/>
  <c r="E3528" i="12"/>
  <c r="E3529" i="12"/>
  <c r="E3530" i="12"/>
  <c r="E3531" i="12"/>
  <c r="E3532" i="12"/>
  <c r="E3533" i="12"/>
  <c r="E3534" i="12"/>
  <c r="E3535" i="12"/>
  <c r="E3536" i="12"/>
  <c r="E3537" i="12"/>
  <c r="E3538" i="12"/>
  <c r="E3539" i="12"/>
  <c r="E3540" i="12"/>
  <c r="E3541" i="12"/>
  <c r="E3542" i="12"/>
  <c r="E3543" i="12"/>
  <c r="E3544" i="12"/>
  <c r="E3545" i="12"/>
  <c r="E3546" i="12"/>
  <c r="E3547" i="12"/>
  <c r="E3548" i="12"/>
  <c r="E3549" i="12"/>
  <c r="E3550" i="12"/>
  <c r="E3551" i="12"/>
  <c r="E3552" i="12"/>
  <c r="E3553" i="12"/>
  <c r="E3554" i="12"/>
  <c r="E3555" i="12"/>
  <c r="E3556" i="12"/>
  <c r="E3557" i="12"/>
  <c r="E3558" i="12"/>
  <c r="E3559" i="12"/>
  <c r="E3560" i="12"/>
  <c r="E3561" i="12"/>
  <c r="E3562" i="12"/>
  <c r="E3563" i="12"/>
  <c r="E3564" i="12"/>
  <c r="E3565" i="12"/>
  <c r="E3566" i="12"/>
  <c r="E3567" i="12"/>
  <c r="E3568" i="12"/>
  <c r="E3569" i="12"/>
  <c r="E3570" i="12"/>
  <c r="E3571" i="12"/>
  <c r="E3572" i="12"/>
  <c r="E3573" i="12"/>
  <c r="E3574" i="12"/>
  <c r="E3575" i="12"/>
  <c r="E3576" i="12"/>
  <c r="E3577" i="12"/>
  <c r="E3578" i="12"/>
  <c r="E3579" i="12"/>
  <c r="E3580" i="12"/>
  <c r="E3581" i="12"/>
  <c r="E3582" i="12"/>
  <c r="E3583" i="12"/>
  <c r="E3584" i="12"/>
  <c r="E3585" i="12"/>
  <c r="E3586" i="12"/>
  <c r="E3587" i="12"/>
  <c r="E3588" i="12"/>
  <c r="E3589" i="12"/>
  <c r="E3590" i="12"/>
  <c r="E3591" i="12"/>
  <c r="E3592" i="12"/>
  <c r="E3593" i="12"/>
  <c r="E3594" i="12"/>
  <c r="E3595" i="12"/>
  <c r="E3596" i="12"/>
  <c r="E3597" i="12"/>
  <c r="E3598" i="12"/>
  <c r="E3599" i="12"/>
  <c r="E3600" i="12"/>
  <c r="E3601" i="12"/>
  <c r="E3602" i="12"/>
  <c r="E3603" i="12"/>
  <c r="E3604" i="12"/>
  <c r="E3605" i="12"/>
  <c r="E3606" i="12"/>
  <c r="E3607" i="12"/>
  <c r="E3608" i="12"/>
  <c r="E3609" i="12"/>
  <c r="E3610" i="12"/>
  <c r="E3611" i="12"/>
  <c r="E3612" i="12"/>
  <c r="E3613" i="12"/>
  <c r="E3614" i="12"/>
  <c r="E3615" i="12"/>
  <c r="E3616" i="12"/>
  <c r="E3617" i="12"/>
  <c r="E3618" i="12"/>
  <c r="E3619" i="12"/>
  <c r="E3620" i="12"/>
  <c r="E3621" i="12"/>
  <c r="E3622" i="12"/>
  <c r="E3623" i="12"/>
  <c r="E3624" i="12"/>
  <c r="E3625" i="12"/>
  <c r="E3626" i="12"/>
  <c r="E3627" i="12"/>
  <c r="E3628" i="12"/>
  <c r="E3629" i="12"/>
  <c r="E3630" i="12"/>
  <c r="E3631" i="12"/>
  <c r="E3632" i="12"/>
  <c r="E3633" i="12"/>
  <c r="E3634" i="12"/>
  <c r="E3635" i="12"/>
  <c r="E3636" i="12"/>
  <c r="E3637" i="12"/>
  <c r="E3638" i="12"/>
  <c r="E3639" i="12"/>
  <c r="E3640" i="12"/>
  <c r="E3641" i="12"/>
  <c r="E3642" i="12"/>
  <c r="E3643" i="12"/>
  <c r="E3644" i="12"/>
  <c r="E3645" i="12"/>
  <c r="E3646" i="12"/>
  <c r="E3647" i="12"/>
  <c r="E3648" i="12"/>
  <c r="E3649" i="12"/>
  <c r="E3650" i="12"/>
  <c r="E3651" i="12"/>
  <c r="E3652" i="12"/>
  <c r="E3653" i="12"/>
  <c r="E3654" i="12"/>
  <c r="E3655" i="12"/>
  <c r="E3656" i="12"/>
  <c r="E3657" i="12"/>
  <c r="E3658" i="12"/>
  <c r="E3659" i="12"/>
  <c r="E3660" i="12"/>
  <c r="E3661" i="12"/>
  <c r="E3662" i="12"/>
  <c r="E3663" i="12"/>
  <c r="E3664" i="12"/>
  <c r="E3665" i="12"/>
  <c r="E3666" i="12"/>
  <c r="E3667" i="12"/>
  <c r="E3668" i="12"/>
  <c r="E3669" i="12"/>
  <c r="E3670" i="12"/>
  <c r="E3671" i="12"/>
  <c r="E3672" i="12"/>
  <c r="E3673" i="12"/>
  <c r="E3674" i="12"/>
  <c r="E3675" i="12"/>
  <c r="E3676" i="12"/>
  <c r="E3677" i="12"/>
  <c r="E3678" i="12"/>
  <c r="E3679" i="12"/>
  <c r="E3680" i="12"/>
  <c r="E3681" i="12"/>
  <c r="E3682" i="12"/>
  <c r="E3683" i="12"/>
  <c r="E3684" i="12"/>
  <c r="E3685" i="12"/>
  <c r="E3686" i="12"/>
  <c r="E3687" i="12"/>
  <c r="E3688" i="12"/>
  <c r="E3689" i="12"/>
  <c r="E3690" i="12"/>
  <c r="E3691" i="12"/>
  <c r="E3692" i="12"/>
  <c r="E3693" i="12"/>
  <c r="E3694" i="12"/>
  <c r="E3695" i="12"/>
  <c r="E3696" i="12"/>
  <c r="E3697" i="12"/>
  <c r="E3698" i="12"/>
  <c r="E3699" i="12"/>
  <c r="E3700" i="12"/>
  <c r="E3701" i="12"/>
  <c r="E3702" i="12"/>
  <c r="E3703" i="12"/>
  <c r="E3704" i="12"/>
  <c r="E3705" i="12"/>
  <c r="E3706" i="12"/>
  <c r="E3707" i="12"/>
  <c r="E3708" i="12"/>
  <c r="E3709" i="12"/>
  <c r="E3710" i="12"/>
  <c r="E3711" i="12"/>
  <c r="E3712" i="12"/>
  <c r="E3713" i="12"/>
  <c r="E3714" i="12"/>
  <c r="E3715" i="12"/>
  <c r="E3716" i="12"/>
  <c r="E3717" i="12"/>
  <c r="E3718" i="12"/>
  <c r="E3719" i="12"/>
  <c r="E3720" i="12"/>
  <c r="E3721" i="12"/>
  <c r="E3722" i="12"/>
  <c r="E3723" i="12"/>
  <c r="E3724" i="12"/>
  <c r="E3725" i="12"/>
  <c r="E3726" i="12"/>
  <c r="E3727" i="12"/>
  <c r="E3728" i="12"/>
  <c r="E3729" i="12"/>
  <c r="E3730" i="12"/>
  <c r="E3731" i="12"/>
  <c r="E3732" i="12"/>
  <c r="E3733" i="12"/>
  <c r="E3734" i="12"/>
  <c r="E3735" i="12"/>
  <c r="E3736" i="12"/>
  <c r="E3737" i="12"/>
  <c r="E3738" i="12"/>
  <c r="E3739" i="12"/>
  <c r="E3740" i="12"/>
  <c r="E3741" i="12"/>
  <c r="E3742" i="12"/>
  <c r="E3743" i="12"/>
  <c r="E3744" i="12"/>
  <c r="E3745" i="12"/>
  <c r="E3746" i="12"/>
  <c r="E3747" i="12"/>
  <c r="E3748" i="12"/>
  <c r="E3749" i="12"/>
  <c r="E3750" i="12"/>
  <c r="E3751" i="12"/>
  <c r="E3752" i="12"/>
  <c r="E3753" i="12"/>
  <c r="E3754" i="12"/>
  <c r="E3755" i="12"/>
  <c r="E3756" i="12"/>
  <c r="E3757" i="12"/>
  <c r="E3758" i="12"/>
  <c r="E3759" i="12"/>
  <c r="E3760" i="12"/>
  <c r="E3761" i="12"/>
  <c r="E3762" i="12"/>
  <c r="E3763" i="12"/>
  <c r="E3764" i="12"/>
  <c r="E3765" i="12"/>
  <c r="E3766" i="12"/>
  <c r="E3767" i="12"/>
  <c r="E3768" i="12"/>
  <c r="E3769" i="12"/>
  <c r="E3770" i="12"/>
  <c r="E3771" i="12"/>
  <c r="E3772" i="12"/>
  <c r="E3773" i="12"/>
  <c r="E3774" i="12"/>
  <c r="E3775" i="12"/>
  <c r="E3776" i="12"/>
  <c r="E3777" i="12"/>
  <c r="E3778" i="12"/>
  <c r="E3779" i="12"/>
  <c r="E3780" i="12"/>
  <c r="E3781" i="12"/>
  <c r="E3782" i="12"/>
  <c r="E3783" i="12"/>
  <c r="E3784" i="12"/>
  <c r="E3785" i="12"/>
  <c r="E3786" i="12"/>
  <c r="E3787" i="12"/>
  <c r="E3788" i="12"/>
  <c r="E3789" i="12"/>
  <c r="E3790" i="12"/>
  <c r="E3791" i="12"/>
  <c r="E3792" i="12"/>
  <c r="E3793" i="12"/>
  <c r="E3794" i="12"/>
  <c r="E3795" i="12"/>
  <c r="E3796" i="12"/>
  <c r="E3797" i="12"/>
  <c r="E3798" i="12"/>
  <c r="E3799" i="12"/>
  <c r="E3800" i="12"/>
  <c r="E3801" i="12"/>
  <c r="E3802" i="12"/>
  <c r="E3803" i="12"/>
  <c r="E3804" i="12"/>
  <c r="E3805" i="12"/>
  <c r="E3806" i="12"/>
  <c r="E3807" i="12"/>
  <c r="E3808" i="12"/>
  <c r="E3809" i="12"/>
  <c r="E3810" i="12"/>
  <c r="E3811" i="12"/>
  <c r="E3812" i="12"/>
  <c r="E3813" i="12"/>
  <c r="E3814" i="12"/>
  <c r="E3815" i="12"/>
  <c r="E3816" i="12"/>
  <c r="E3817" i="12"/>
  <c r="E3818" i="12"/>
  <c r="E3819" i="12"/>
  <c r="E3820" i="12"/>
  <c r="E3821" i="12"/>
  <c r="E3822" i="12"/>
  <c r="E3823" i="12"/>
  <c r="E3824" i="12"/>
  <c r="E3825" i="12"/>
  <c r="E3826" i="12"/>
  <c r="E3827" i="12"/>
  <c r="E3828" i="12"/>
  <c r="E3829" i="12"/>
  <c r="E3830" i="12"/>
  <c r="E3831" i="12"/>
  <c r="E3832" i="12"/>
  <c r="E3833" i="12"/>
  <c r="E3834" i="12"/>
  <c r="E3835" i="12"/>
  <c r="E3836" i="12"/>
  <c r="E3837" i="12"/>
  <c r="E3838" i="12"/>
  <c r="E3839" i="12"/>
  <c r="E3840" i="12"/>
  <c r="E3841" i="12"/>
  <c r="E3842" i="12"/>
  <c r="E3843" i="12"/>
  <c r="E3844" i="12"/>
  <c r="E3845" i="12"/>
  <c r="E3846" i="12"/>
  <c r="E3847" i="12"/>
  <c r="E3848" i="12"/>
  <c r="E3849" i="12"/>
  <c r="E3850" i="12"/>
  <c r="E3851" i="12"/>
  <c r="E3852" i="12"/>
  <c r="E3853" i="12"/>
  <c r="E3854" i="12"/>
  <c r="E3855" i="12"/>
  <c r="E3856" i="12"/>
  <c r="E3857" i="12"/>
  <c r="E3858" i="12"/>
  <c r="E3859" i="12"/>
  <c r="E3860" i="12"/>
  <c r="E3861" i="12"/>
  <c r="E3862" i="12"/>
  <c r="E3863" i="12"/>
  <c r="E3864" i="12"/>
  <c r="E3865" i="12"/>
  <c r="E3866" i="12"/>
  <c r="E3867" i="12"/>
  <c r="E3868" i="12"/>
  <c r="E3869" i="12"/>
  <c r="E3870" i="12"/>
  <c r="E3871" i="12"/>
  <c r="E3872" i="12"/>
  <c r="E3873" i="12"/>
  <c r="E3874" i="12"/>
  <c r="E3875" i="12"/>
  <c r="E3876" i="12"/>
  <c r="E3877" i="12"/>
  <c r="E3878" i="12"/>
  <c r="E3879" i="12"/>
  <c r="E3880" i="12"/>
  <c r="E3881" i="12"/>
  <c r="E3882" i="12"/>
  <c r="E3883" i="12"/>
  <c r="E3884" i="12"/>
  <c r="E3885" i="12"/>
  <c r="E3886" i="12"/>
  <c r="E3887" i="12"/>
  <c r="E3888" i="12"/>
  <c r="E3889" i="12"/>
  <c r="E3890" i="12"/>
  <c r="E3891" i="12"/>
  <c r="E3892" i="12"/>
  <c r="E3893" i="12"/>
  <c r="E3894" i="12"/>
  <c r="E3895" i="12"/>
  <c r="E3896" i="12"/>
  <c r="E3897" i="12"/>
  <c r="E3898" i="12"/>
  <c r="E3899" i="12"/>
  <c r="E3900" i="12"/>
  <c r="E3901" i="12"/>
  <c r="E3902" i="12"/>
  <c r="E3903" i="12"/>
  <c r="E3904" i="12"/>
  <c r="E3905" i="12"/>
  <c r="E3906" i="12"/>
  <c r="E3907" i="12"/>
  <c r="E3908" i="12"/>
  <c r="E3909" i="12"/>
  <c r="E3910" i="12"/>
  <c r="E3911" i="12"/>
  <c r="E3912" i="12"/>
  <c r="E3913" i="12"/>
  <c r="E3914" i="12"/>
  <c r="E3915" i="12"/>
  <c r="E3916" i="12"/>
  <c r="E3917" i="12"/>
  <c r="E3918" i="12"/>
  <c r="E3919" i="12"/>
  <c r="E3920" i="12"/>
  <c r="E3921" i="12"/>
  <c r="E3922" i="12"/>
  <c r="E3923" i="12"/>
  <c r="E3924" i="12"/>
  <c r="E3925" i="12"/>
  <c r="E3926" i="12"/>
  <c r="E3927" i="12"/>
  <c r="E3928" i="12"/>
  <c r="E3929" i="12"/>
  <c r="E3930" i="12"/>
  <c r="E3931" i="12"/>
  <c r="E3932" i="12"/>
  <c r="E3933" i="12"/>
  <c r="E3934" i="12"/>
  <c r="E3935" i="12"/>
  <c r="E3936" i="12"/>
  <c r="E3937" i="12"/>
  <c r="E3938" i="12"/>
  <c r="E3939" i="12"/>
  <c r="E3940" i="12"/>
  <c r="E3941" i="12"/>
  <c r="E3942" i="12"/>
  <c r="E3943" i="12"/>
  <c r="E3944" i="12"/>
  <c r="E3945" i="12"/>
  <c r="E3946" i="12"/>
  <c r="E3947" i="12"/>
  <c r="E3948" i="12"/>
  <c r="E3949" i="12"/>
  <c r="E3950" i="12"/>
  <c r="E3951" i="12"/>
  <c r="E3952" i="12"/>
  <c r="E3953" i="12"/>
  <c r="E3954" i="12"/>
  <c r="E3955" i="12"/>
  <c r="E3956" i="12"/>
  <c r="E3957" i="12"/>
  <c r="E3958" i="12"/>
  <c r="E3959" i="12"/>
  <c r="E3960" i="12"/>
  <c r="E3961" i="12"/>
  <c r="E3962" i="12"/>
  <c r="E3963" i="12"/>
  <c r="E3964" i="12"/>
  <c r="E3965" i="12"/>
  <c r="E3966" i="12"/>
  <c r="E3967" i="12"/>
  <c r="E3968" i="12"/>
  <c r="E3969" i="12"/>
  <c r="E3970" i="12"/>
  <c r="E3971" i="12"/>
  <c r="E3972" i="12"/>
  <c r="E3973" i="12"/>
  <c r="E3974" i="12"/>
  <c r="E3975" i="12"/>
  <c r="E3976" i="12"/>
  <c r="E3977" i="12"/>
  <c r="E3978" i="12"/>
  <c r="E3979" i="12"/>
  <c r="E3980" i="12"/>
  <c r="E3981" i="12"/>
  <c r="E3982" i="12"/>
  <c r="E3983" i="12"/>
  <c r="E3984" i="12"/>
  <c r="E3985" i="12"/>
  <c r="E3986" i="12"/>
  <c r="E3987" i="12"/>
  <c r="E3988" i="12"/>
  <c r="E3989" i="12"/>
  <c r="E3990" i="12"/>
  <c r="E3991" i="12"/>
  <c r="E3992" i="12"/>
  <c r="E3993" i="12"/>
  <c r="E3994" i="12"/>
  <c r="E3995" i="12"/>
  <c r="E3996" i="12"/>
  <c r="E3997" i="12"/>
  <c r="E3998" i="12"/>
  <c r="E3999" i="12"/>
  <c r="E4000" i="12"/>
  <c r="E4001" i="12"/>
  <c r="E4002" i="12"/>
  <c r="E4003" i="12"/>
  <c r="E4004" i="12"/>
  <c r="E4005" i="12"/>
  <c r="E4006" i="12"/>
  <c r="E4007" i="12"/>
  <c r="E4008" i="12"/>
  <c r="E4009" i="12"/>
  <c r="E4010" i="12"/>
  <c r="E4011" i="12"/>
  <c r="E4012" i="12"/>
  <c r="E4013" i="12"/>
  <c r="E4014" i="12"/>
  <c r="E4015" i="12"/>
  <c r="E4016" i="12"/>
  <c r="E4017" i="12"/>
  <c r="E4018" i="12"/>
  <c r="E4019" i="12"/>
  <c r="E4020" i="12"/>
  <c r="E4021" i="12"/>
  <c r="E4022" i="12"/>
  <c r="E4023" i="12"/>
  <c r="E4024" i="12"/>
  <c r="E4025" i="12"/>
  <c r="E4026" i="12"/>
  <c r="E4027" i="12"/>
  <c r="E4028" i="12"/>
  <c r="E4029" i="12"/>
  <c r="E4030" i="12"/>
  <c r="E4031" i="12"/>
  <c r="E4032" i="12"/>
  <c r="E4033" i="12"/>
  <c r="E4034" i="12"/>
  <c r="E4035" i="12"/>
  <c r="E4036" i="12"/>
  <c r="E4037" i="12"/>
  <c r="E4038" i="12"/>
  <c r="E4039" i="12"/>
  <c r="E4040" i="12"/>
  <c r="E4041" i="12"/>
  <c r="E4042" i="12"/>
  <c r="E4043" i="12"/>
  <c r="E4044" i="12"/>
  <c r="E4045" i="12"/>
  <c r="E4046" i="12"/>
  <c r="E4047" i="12"/>
  <c r="E4048" i="12"/>
  <c r="E4049" i="12"/>
  <c r="E4050" i="12"/>
  <c r="E4051" i="12"/>
  <c r="E4052" i="12"/>
  <c r="E4053" i="12"/>
  <c r="E4054" i="12"/>
  <c r="E4055" i="12"/>
  <c r="E4056" i="12"/>
  <c r="E4057" i="12"/>
  <c r="E4058" i="12"/>
  <c r="E4059" i="12"/>
  <c r="E4060" i="12"/>
  <c r="E4061" i="12"/>
  <c r="E4062" i="12"/>
  <c r="E4063" i="12"/>
  <c r="E4064" i="12"/>
  <c r="E4065" i="12"/>
  <c r="E4066" i="12"/>
  <c r="E4067" i="12"/>
  <c r="E4068" i="12"/>
  <c r="E4069" i="12"/>
  <c r="E4070" i="12"/>
  <c r="E4071" i="12"/>
  <c r="E4072" i="12"/>
  <c r="E4073" i="12"/>
  <c r="E4074" i="12"/>
  <c r="E4075" i="12"/>
  <c r="E4076" i="12"/>
  <c r="E4077" i="12"/>
  <c r="E4078" i="12"/>
  <c r="E4079" i="12"/>
  <c r="E4080" i="12"/>
  <c r="E4081" i="12"/>
  <c r="E4082" i="12"/>
  <c r="E4083" i="12"/>
  <c r="E4084" i="12"/>
  <c r="E4085" i="12"/>
  <c r="E4086" i="12"/>
  <c r="E4087" i="12"/>
  <c r="E4088" i="12"/>
  <c r="E4089" i="12"/>
  <c r="E4090" i="12"/>
  <c r="E4091" i="12"/>
  <c r="E4092" i="12"/>
  <c r="E4093" i="12"/>
  <c r="E4094" i="12"/>
  <c r="E4095" i="12"/>
  <c r="E4096" i="12"/>
  <c r="E4097" i="12"/>
  <c r="E4098" i="12"/>
  <c r="E4099" i="12"/>
  <c r="E4100" i="12"/>
  <c r="E4101" i="12"/>
  <c r="E4102" i="12"/>
  <c r="E4103" i="12"/>
  <c r="E4104" i="12"/>
  <c r="E4105" i="12"/>
  <c r="E4106" i="12"/>
  <c r="E4107" i="12"/>
  <c r="E4108" i="12"/>
  <c r="E4109" i="12"/>
  <c r="E4110" i="12"/>
  <c r="E4111" i="12"/>
  <c r="E4112" i="12"/>
  <c r="E4113" i="12"/>
  <c r="E4114" i="12"/>
  <c r="E4115" i="12"/>
  <c r="E4116" i="12"/>
  <c r="E4117" i="12"/>
  <c r="E4118" i="12"/>
  <c r="E4119" i="12"/>
  <c r="E4120" i="12"/>
  <c r="E4121" i="12"/>
  <c r="E4122" i="12"/>
  <c r="E4123" i="12"/>
  <c r="E4124" i="12"/>
  <c r="E4125" i="12"/>
  <c r="E4126" i="12"/>
  <c r="E4127" i="12"/>
  <c r="E4128" i="12"/>
  <c r="E4129" i="12"/>
  <c r="E4130" i="12"/>
  <c r="E4131" i="12"/>
  <c r="E4132" i="12"/>
  <c r="E4133" i="12"/>
  <c r="E4134" i="12"/>
  <c r="E4135" i="12"/>
  <c r="E4136" i="12"/>
  <c r="E4137" i="12"/>
  <c r="E4138" i="12"/>
  <c r="E4139" i="12"/>
  <c r="E4140" i="12"/>
  <c r="E4141" i="12"/>
  <c r="E4142" i="12"/>
  <c r="E4143" i="12"/>
  <c r="E4144" i="12"/>
  <c r="E4145" i="12"/>
  <c r="E4146" i="12"/>
  <c r="E4147" i="12"/>
  <c r="E4148" i="12"/>
  <c r="E4149" i="12"/>
  <c r="E4150" i="12"/>
  <c r="E4151" i="12"/>
  <c r="E4152" i="12"/>
  <c r="E4153" i="12"/>
  <c r="E4154" i="12"/>
  <c r="E4155" i="12"/>
  <c r="E4156" i="12"/>
  <c r="E4157" i="12"/>
  <c r="E4158" i="12"/>
  <c r="E4159" i="12"/>
  <c r="E4160" i="12"/>
  <c r="E4161" i="12"/>
  <c r="E4162" i="12"/>
  <c r="E4163" i="12"/>
  <c r="E4164" i="12"/>
  <c r="E4165" i="12"/>
  <c r="E4166" i="12"/>
  <c r="E4167" i="12"/>
  <c r="E4168" i="12"/>
  <c r="E4169" i="12"/>
  <c r="E4170" i="12"/>
  <c r="E4171" i="12"/>
  <c r="E4172" i="12"/>
  <c r="E4173" i="12"/>
  <c r="E4174" i="12"/>
  <c r="E4175" i="12"/>
  <c r="E4176" i="12"/>
  <c r="E4177" i="12"/>
  <c r="E4178" i="12"/>
  <c r="E4179" i="12"/>
  <c r="E4180" i="12"/>
  <c r="E4181" i="12"/>
  <c r="E4182" i="12"/>
  <c r="E4183" i="12"/>
  <c r="E4184" i="12"/>
  <c r="E4185" i="12"/>
  <c r="E4186" i="12"/>
  <c r="E4187" i="12"/>
  <c r="E4188" i="12"/>
  <c r="E4189" i="12"/>
  <c r="E4190" i="12"/>
  <c r="E4191" i="12"/>
  <c r="E4192" i="12"/>
  <c r="E4193" i="12"/>
  <c r="E4194" i="12"/>
  <c r="E4195" i="12"/>
  <c r="E4196" i="12"/>
  <c r="E4197" i="12"/>
  <c r="E4198" i="12"/>
  <c r="E4199" i="12"/>
  <c r="E4200" i="12"/>
  <c r="E4201" i="12"/>
  <c r="E4202" i="12"/>
  <c r="E4203" i="12"/>
  <c r="E4204" i="12"/>
  <c r="E4205" i="12"/>
  <c r="E4206" i="12"/>
  <c r="E4207" i="12"/>
  <c r="E4208" i="12"/>
  <c r="E4209" i="12"/>
  <c r="E4210" i="12"/>
  <c r="E4211" i="12"/>
  <c r="E4212" i="12"/>
  <c r="E4213" i="12"/>
  <c r="E4214" i="12"/>
  <c r="E4215" i="12"/>
  <c r="E4216" i="12"/>
  <c r="E4217" i="12"/>
  <c r="E4218" i="12"/>
  <c r="E4219" i="12"/>
  <c r="E4220" i="12"/>
  <c r="E4221" i="12"/>
  <c r="E4222" i="12"/>
  <c r="E4223" i="12"/>
  <c r="E4224" i="12"/>
  <c r="E4225" i="12"/>
  <c r="E4226" i="12"/>
  <c r="E4227" i="12"/>
  <c r="E4228" i="12"/>
  <c r="E4229" i="12"/>
  <c r="E4230" i="12"/>
  <c r="E4231" i="12"/>
  <c r="E4232" i="12"/>
  <c r="E4233" i="12"/>
  <c r="E4234" i="12"/>
  <c r="E4235" i="12"/>
  <c r="E4236" i="12"/>
  <c r="E4237" i="12"/>
  <c r="E4238" i="12"/>
  <c r="E4239" i="12"/>
  <c r="E4240" i="12"/>
  <c r="E4241" i="12"/>
  <c r="E4242" i="12"/>
  <c r="E4243" i="12"/>
  <c r="E4244" i="12"/>
  <c r="E4245" i="12"/>
  <c r="E4246" i="12"/>
  <c r="E4247" i="12"/>
  <c r="E4248" i="12"/>
  <c r="E4249" i="12"/>
  <c r="E4250" i="12"/>
  <c r="E4251" i="12"/>
  <c r="E4252" i="12"/>
  <c r="E4253" i="12"/>
  <c r="E4254" i="12"/>
  <c r="E4255" i="12"/>
  <c r="E4256" i="12"/>
  <c r="E4257" i="12"/>
  <c r="E4258" i="12"/>
  <c r="E4259" i="12"/>
  <c r="E4260" i="12"/>
  <c r="E4261" i="12"/>
  <c r="E4262" i="12"/>
  <c r="E4263" i="12"/>
  <c r="E4264" i="12"/>
  <c r="E4265" i="12"/>
  <c r="E4266" i="12"/>
  <c r="E4267" i="12"/>
  <c r="E4268" i="12"/>
  <c r="E4269" i="12"/>
  <c r="E4270" i="12"/>
  <c r="E4271" i="12"/>
  <c r="E4272" i="12"/>
  <c r="E4273" i="12"/>
  <c r="E4274" i="12"/>
  <c r="E4275" i="12"/>
  <c r="E4276" i="12"/>
  <c r="E4277" i="12"/>
  <c r="E4278" i="12"/>
  <c r="E4279" i="12"/>
  <c r="E4280" i="12"/>
  <c r="E4281" i="12"/>
  <c r="E4282" i="12"/>
  <c r="E4283" i="12"/>
  <c r="E4284" i="12"/>
  <c r="E4285" i="12"/>
  <c r="E4286" i="12"/>
  <c r="E4287" i="12"/>
  <c r="E4288" i="12"/>
  <c r="E4289" i="12"/>
  <c r="E4290" i="12"/>
  <c r="E4291" i="12"/>
  <c r="E4292" i="12"/>
  <c r="E4293" i="12"/>
  <c r="E4294" i="12"/>
  <c r="E4295" i="12"/>
  <c r="E4296" i="12"/>
  <c r="E4297" i="12"/>
  <c r="E4298" i="12"/>
  <c r="E4299" i="12"/>
  <c r="E4300" i="12"/>
  <c r="E4301" i="12"/>
  <c r="E4302" i="12"/>
  <c r="E4303" i="12"/>
  <c r="E4304" i="12"/>
  <c r="E4305" i="12"/>
  <c r="E4306" i="12"/>
  <c r="E4307" i="12"/>
  <c r="E4308" i="12"/>
  <c r="E4309" i="12"/>
  <c r="E4310" i="12"/>
  <c r="E4311" i="12"/>
  <c r="E4312" i="12"/>
  <c r="E4313" i="12"/>
  <c r="E4314" i="12"/>
  <c r="E4315" i="12"/>
  <c r="E4316" i="12"/>
  <c r="E4317" i="12"/>
  <c r="E4318" i="12"/>
  <c r="E4319" i="12"/>
  <c r="E4320" i="12"/>
  <c r="E4321" i="12"/>
  <c r="E4322" i="12"/>
  <c r="E4323" i="12"/>
  <c r="E4324" i="12"/>
  <c r="E4325" i="12"/>
  <c r="E4326" i="12"/>
  <c r="E4327" i="12"/>
  <c r="E4328" i="12"/>
  <c r="E4329" i="12"/>
  <c r="E4330" i="12"/>
  <c r="E4331" i="12"/>
  <c r="E4332" i="12"/>
  <c r="E4333" i="12"/>
  <c r="E4334" i="12"/>
  <c r="E4335" i="12"/>
  <c r="E4336" i="12"/>
  <c r="E4337" i="12"/>
  <c r="E4338" i="12"/>
  <c r="E4339" i="12"/>
  <c r="E4340" i="12"/>
  <c r="E4341" i="12"/>
  <c r="E4342" i="12"/>
  <c r="E4343" i="12"/>
  <c r="E4344" i="12"/>
  <c r="E4345" i="12"/>
  <c r="E4346" i="12"/>
  <c r="E4347" i="12"/>
  <c r="E4348" i="12"/>
  <c r="E4349" i="12"/>
  <c r="E4350" i="12"/>
  <c r="E4351" i="12"/>
  <c r="E4352" i="12"/>
  <c r="E4353" i="12"/>
  <c r="E4354" i="12"/>
  <c r="E4355" i="12"/>
  <c r="E4356" i="12"/>
  <c r="E4357" i="12"/>
  <c r="E4358" i="12"/>
  <c r="E4359" i="12"/>
  <c r="E4360" i="12"/>
  <c r="E4361" i="12"/>
  <c r="E4362" i="12"/>
  <c r="E4363" i="12"/>
  <c r="E4364" i="12"/>
  <c r="E4365" i="12"/>
  <c r="E4366" i="12"/>
  <c r="E4367" i="12"/>
  <c r="E4368" i="12"/>
  <c r="E4369" i="12"/>
  <c r="E4370" i="12"/>
  <c r="E4371" i="12"/>
  <c r="E4372" i="12"/>
  <c r="E4373" i="12"/>
  <c r="E4374" i="12"/>
  <c r="E4375" i="12"/>
  <c r="E4376" i="12"/>
  <c r="E4377" i="12"/>
  <c r="E4378" i="12"/>
  <c r="E4379" i="12"/>
  <c r="E4380" i="12"/>
  <c r="E4381" i="12"/>
  <c r="E4382" i="12"/>
  <c r="E4383" i="12"/>
  <c r="E4384" i="12"/>
  <c r="E4385" i="12"/>
  <c r="E4386" i="12"/>
  <c r="E4387" i="12"/>
  <c r="E4388" i="12"/>
  <c r="E4389" i="12"/>
  <c r="E4390" i="12"/>
  <c r="E4391" i="12"/>
  <c r="E4392" i="12"/>
  <c r="E4393" i="12"/>
  <c r="E4394" i="12"/>
  <c r="E4395" i="12"/>
  <c r="E4396" i="12"/>
  <c r="E4397" i="12"/>
  <c r="E4398" i="12"/>
  <c r="E4399" i="12"/>
  <c r="E4400" i="12"/>
  <c r="E4401" i="12"/>
  <c r="E4402" i="12"/>
  <c r="E4403" i="12"/>
  <c r="E4404" i="12"/>
  <c r="E4405" i="12"/>
  <c r="E4406" i="12"/>
  <c r="E4407" i="12"/>
  <c r="E4408" i="12"/>
  <c r="E4409" i="12"/>
  <c r="E4410" i="12"/>
  <c r="E4411" i="12"/>
  <c r="E4412" i="12"/>
  <c r="E4413" i="12"/>
  <c r="E4414" i="12"/>
  <c r="E4415" i="12"/>
  <c r="E4416" i="12"/>
  <c r="E4417" i="12"/>
  <c r="E4418" i="12"/>
  <c r="E4419" i="12"/>
  <c r="E4420" i="12"/>
  <c r="E4421" i="12"/>
  <c r="E4422" i="12"/>
  <c r="E4423" i="12"/>
  <c r="E4424" i="12"/>
  <c r="E4425" i="12"/>
  <c r="E4426" i="12"/>
  <c r="E4427" i="12"/>
  <c r="E4428" i="12"/>
  <c r="E4429" i="12"/>
  <c r="E4430" i="12"/>
  <c r="E4431" i="12"/>
  <c r="E4432" i="12"/>
  <c r="E4433" i="12"/>
  <c r="E4434" i="12"/>
  <c r="E4435" i="12"/>
  <c r="E4436" i="12"/>
  <c r="E4437" i="12"/>
  <c r="E4438" i="12"/>
  <c r="E4439" i="12"/>
  <c r="E4440" i="12"/>
  <c r="E4441" i="12"/>
  <c r="E4442" i="12"/>
  <c r="E4443" i="12"/>
  <c r="E4444" i="12"/>
  <c r="E4445" i="12"/>
  <c r="E4446" i="12"/>
  <c r="E4447" i="12"/>
  <c r="E4448" i="12"/>
  <c r="E4449" i="12"/>
  <c r="E4450" i="12"/>
  <c r="E4451" i="12"/>
  <c r="E4452" i="12"/>
  <c r="E4453" i="12"/>
  <c r="E4454" i="12"/>
  <c r="E4455" i="12"/>
  <c r="E4456" i="12"/>
  <c r="E4457" i="12"/>
  <c r="E4458" i="12"/>
  <c r="E4459" i="12"/>
  <c r="E4460" i="12"/>
  <c r="E4461" i="12"/>
  <c r="E4462" i="12"/>
  <c r="E4463" i="12"/>
  <c r="E4464" i="12"/>
  <c r="E4465" i="12"/>
  <c r="E4466" i="12"/>
  <c r="E4467" i="12"/>
  <c r="E4468" i="12"/>
  <c r="E4469" i="12"/>
  <c r="E4470" i="12"/>
  <c r="E4471" i="12"/>
  <c r="E4472" i="12"/>
  <c r="E4473" i="12"/>
  <c r="E4474" i="12"/>
  <c r="E4475" i="12"/>
  <c r="E4476" i="12"/>
  <c r="E4477" i="12"/>
  <c r="E4478" i="12"/>
  <c r="E4479" i="12"/>
  <c r="E4480" i="12"/>
  <c r="E4481" i="12"/>
  <c r="E4482" i="12"/>
  <c r="E4483" i="12"/>
  <c r="E4484" i="12"/>
  <c r="E4485" i="12"/>
  <c r="E4486" i="12"/>
  <c r="E4487" i="12"/>
  <c r="E4488" i="12"/>
  <c r="E4489" i="12"/>
  <c r="E4490" i="12"/>
  <c r="E4491" i="12"/>
  <c r="E4492" i="12"/>
  <c r="E4493" i="12"/>
  <c r="E4494" i="12"/>
  <c r="E4495" i="12"/>
  <c r="E4496" i="12"/>
  <c r="E4497" i="12"/>
  <c r="E4498" i="12"/>
  <c r="E4499" i="12"/>
  <c r="E4500" i="12"/>
  <c r="E4501" i="12"/>
  <c r="E4502" i="12"/>
  <c r="E4503" i="12"/>
  <c r="E4504" i="12"/>
  <c r="E4505" i="12"/>
  <c r="E4506" i="12"/>
  <c r="E4507" i="12"/>
  <c r="E4508" i="12"/>
  <c r="E4509" i="12"/>
  <c r="E4510" i="12"/>
  <c r="E4511" i="12"/>
  <c r="E4512" i="12"/>
  <c r="E4513" i="12"/>
  <c r="E4514" i="12"/>
  <c r="E4515" i="12"/>
  <c r="E4516" i="12"/>
  <c r="E4517" i="12"/>
  <c r="E4518" i="12"/>
  <c r="E4519" i="12"/>
  <c r="E4520" i="12"/>
  <c r="E4521" i="12"/>
  <c r="E4522" i="12"/>
  <c r="E4523" i="12"/>
  <c r="E4524" i="12"/>
  <c r="E4525" i="12"/>
  <c r="E4526" i="12"/>
  <c r="E4527" i="12"/>
  <c r="E4528" i="12"/>
  <c r="E4529" i="12"/>
  <c r="E4530" i="12"/>
  <c r="E4531" i="12"/>
  <c r="E4532" i="12"/>
  <c r="E4533" i="12"/>
  <c r="E4534" i="12"/>
  <c r="E4535" i="12"/>
  <c r="E4536" i="12"/>
  <c r="E4537" i="12"/>
  <c r="E4538" i="12"/>
  <c r="E4539" i="12"/>
  <c r="E4540" i="12"/>
  <c r="E4541" i="12"/>
  <c r="E4542" i="12"/>
  <c r="E4543" i="12"/>
  <c r="E4544" i="12"/>
  <c r="E4545" i="12"/>
  <c r="E4546" i="12"/>
  <c r="E4547" i="12"/>
  <c r="E4548" i="12"/>
  <c r="E4549" i="12"/>
  <c r="E4550" i="12"/>
  <c r="E4551" i="12"/>
  <c r="E4552" i="12"/>
  <c r="E4553" i="12"/>
  <c r="E4554" i="12"/>
  <c r="E4555" i="12"/>
  <c r="E4556" i="12"/>
  <c r="E4557" i="12"/>
  <c r="E4558" i="12"/>
  <c r="E4559" i="12"/>
  <c r="E4560" i="12"/>
  <c r="E4561" i="12"/>
  <c r="E4562" i="12"/>
  <c r="E4563" i="12"/>
  <c r="E4564" i="12"/>
  <c r="E4565" i="12"/>
  <c r="E4566" i="12"/>
  <c r="E4567" i="12"/>
  <c r="E4568" i="12"/>
  <c r="E4569" i="12"/>
  <c r="E4570" i="12"/>
  <c r="E4571" i="12"/>
  <c r="E4572" i="12"/>
  <c r="E4573" i="12"/>
  <c r="E4574" i="12"/>
  <c r="E4575" i="12"/>
  <c r="E4576" i="12"/>
  <c r="E4577" i="12"/>
  <c r="E4578" i="12"/>
  <c r="E4579" i="12"/>
  <c r="E4580" i="12"/>
  <c r="E4581" i="12"/>
  <c r="E4582" i="12"/>
  <c r="E4583" i="12"/>
  <c r="E4584" i="12"/>
  <c r="E4585" i="12"/>
  <c r="E4586" i="12"/>
  <c r="E4587" i="12"/>
  <c r="E4588" i="12"/>
  <c r="E4589" i="12"/>
  <c r="E4590" i="12"/>
  <c r="E4591" i="12"/>
  <c r="E4592" i="12"/>
  <c r="E4593" i="12"/>
  <c r="E4594" i="12"/>
  <c r="E4595" i="12"/>
  <c r="E4596" i="12"/>
  <c r="E4597" i="12"/>
  <c r="E4598" i="12"/>
  <c r="E4599" i="12"/>
  <c r="E4600" i="12"/>
  <c r="E4601" i="12"/>
  <c r="E4602" i="12"/>
  <c r="E4603" i="12"/>
  <c r="E4604" i="12"/>
  <c r="E4605" i="12"/>
  <c r="E4606" i="12"/>
  <c r="E4607" i="12"/>
  <c r="E4608" i="12"/>
  <c r="E4609" i="12"/>
  <c r="E4610" i="12"/>
  <c r="E4611" i="12"/>
  <c r="E4612" i="12"/>
  <c r="E4613" i="12"/>
  <c r="E4614" i="12"/>
  <c r="E4615" i="12"/>
  <c r="E4616" i="12"/>
  <c r="E4617" i="12"/>
  <c r="E4618" i="12"/>
  <c r="E4619" i="12"/>
  <c r="E4620" i="12"/>
  <c r="E4621" i="12"/>
  <c r="E4622" i="12"/>
  <c r="E4623" i="12"/>
  <c r="E4624" i="12"/>
  <c r="E4625" i="12"/>
  <c r="E4626" i="12"/>
  <c r="E4627" i="12"/>
  <c r="E4628" i="12"/>
  <c r="E4629" i="12"/>
  <c r="E4630" i="12"/>
  <c r="E4631" i="12"/>
  <c r="E4632" i="12"/>
  <c r="E4633" i="12"/>
  <c r="E4634" i="12"/>
  <c r="E4635" i="12"/>
  <c r="E4636" i="12"/>
  <c r="E4637" i="12"/>
  <c r="E4638" i="12"/>
  <c r="E4639" i="12"/>
  <c r="E4640" i="12"/>
  <c r="E4641" i="12"/>
  <c r="E4642" i="12"/>
  <c r="E4643" i="12"/>
  <c r="E4644" i="12"/>
  <c r="E4645" i="12"/>
  <c r="E4646" i="12"/>
  <c r="E4647" i="12"/>
  <c r="E4648" i="12"/>
  <c r="E4649" i="12"/>
  <c r="E4650" i="12"/>
  <c r="E4651" i="12"/>
  <c r="E4652" i="12"/>
  <c r="E4653" i="12"/>
  <c r="E4654" i="12"/>
  <c r="E4655" i="12"/>
  <c r="E4656" i="12"/>
  <c r="E4657" i="12"/>
  <c r="E4658" i="12"/>
  <c r="E4659" i="12"/>
  <c r="E4660" i="12"/>
  <c r="E4661" i="12"/>
  <c r="E4662" i="12"/>
  <c r="E4663" i="12"/>
  <c r="E4664" i="12"/>
  <c r="E4665" i="12"/>
  <c r="E4666" i="12"/>
  <c r="E4667" i="12"/>
  <c r="E4668" i="12"/>
  <c r="E4669" i="12"/>
  <c r="E4670" i="12"/>
  <c r="E4671" i="12"/>
  <c r="E4672" i="12"/>
  <c r="E4673" i="12"/>
  <c r="E4674" i="12"/>
  <c r="E4675" i="12"/>
  <c r="E4676" i="12"/>
  <c r="E4677" i="12"/>
  <c r="E4678" i="12"/>
  <c r="E4679" i="12"/>
  <c r="E4680" i="12"/>
  <c r="E4681" i="12"/>
  <c r="E4682" i="12"/>
  <c r="E4683" i="12"/>
  <c r="E4684" i="12"/>
  <c r="E4685" i="12"/>
  <c r="E4686" i="12"/>
  <c r="E4687" i="12"/>
  <c r="E4688" i="12"/>
  <c r="E4689" i="12"/>
  <c r="E4690" i="12"/>
  <c r="E4691" i="12"/>
  <c r="E4692" i="12"/>
  <c r="E4693" i="12"/>
  <c r="E4694" i="12"/>
  <c r="E4695" i="12"/>
  <c r="E4696" i="12"/>
  <c r="E4697" i="12"/>
  <c r="E4698" i="12"/>
  <c r="E4699" i="12"/>
  <c r="E4700" i="12"/>
  <c r="E4701" i="12"/>
  <c r="E4702" i="12"/>
  <c r="E4703" i="12"/>
  <c r="E4704" i="12"/>
  <c r="E4705" i="12"/>
  <c r="E4706" i="12"/>
  <c r="E4707" i="12"/>
  <c r="E4708" i="12"/>
  <c r="E4709" i="12"/>
  <c r="E4710" i="12"/>
  <c r="E4711" i="12"/>
  <c r="E4712" i="12"/>
  <c r="E4713" i="12"/>
  <c r="E4714" i="12"/>
  <c r="E4715" i="12"/>
  <c r="E4716" i="12"/>
  <c r="E4717" i="12"/>
  <c r="E4718" i="12"/>
  <c r="E4719" i="12"/>
  <c r="E4720" i="12"/>
  <c r="E4721" i="12"/>
  <c r="E4722" i="12"/>
  <c r="E4723" i="12"/>
  <c r="E4724" i="12"/>
  <c r="E4725" i="12"/>
  <c r="E4726" i="12"/>
  <c r="E4727" i="12"/>
  <c r="E4728" i="12"/>
  <c r="E4729" i="12"/>
  <c r="E4730" i="12"/>
  <c r="E4731" i="12"/>
  <c r="E4732" i="12"/>
  <c r="E4733" i="12"/>
  <c r="E4734" i="12"/>
  <c r="E4735" i="12"/>
  <c r="E4736" i="12"/>
  <c r="E4737" i="12"/>
  <c r="E4738" i="12"/>
  <c r="E4739" i="12"/>
  <c r="E4740" i="12"/>
  <c r="E4741" i="12"/>
  <c r="E4742" i="12"/>
  <c r="E4743" i="12"/>
  <c r="E4744" i="12"/>
  <c r="E4745" i="12"/>
  <c r="E4746" i="12"/>
  <c r="E4747" i="12"/>
  <c r="E4748" i="12"/>
  <c r="E4749" i="12"/>
  <c r="E4750" i="12"/>
  <c r="E4751" i="12"/>
  <c r="E4752" i="12"/>
  <c r="E4753" i="12"/>
  <c r="E4754" i="12"/>
  <c r="E4755" i="12"/>
  <c r="E4756" i="12"/>
  <c r="E4757" i="12"/>
  <c r="E4758" i="12"/>
  <c r="E4759" i="12"/>
  <c r="E4760" i="12"/>
  <c r="E4761" i="12"/>
  <c r="E4762" i="12"/>
  <c r="E4763" i="12"/>
  <c r="E4764" i="12"/>
  <c r="E4765" i="12"/>
  <c r="E4766" i="12"/>
  <c r="E4767" i="12"/>
  <c r="E4768" i="12"/>
  <c r="E4769" i="12"/>
  <c r="E4770" i="12"/>
  <c r="E4771" i="12"/>
  <c r="E4772" i="12"/>
  <c r="E4773" i="12"/>
  <c r="E4774" i="12"/>
  <c r="E4775" i="12"/>
  <c r="E4776" i="12"/>
  <c r="E4777" i="12"/>
  <c r="E4778" i="12"/>
  <c r="E4779" i="12"/>
  <c r="E4780" i="12"/>
  <c r="E4781" i="12"/>
  <c r="E4782" i="12"/>
  <c r="E4783" i="12"/>
  <c r="E4784" i="12"/>
  <c r="E4785" i="12"/>
  <c r="E4786" i="12"/>
  <c r="E4787" i="12"/>
  <c r="E4788" i="12"/>
  <c r="E4789" i="12"/>
  <c r="E4790" i="12"/>
  <c r="E4791" i="12"/>
  <c r="E4792" i="12"/>
  <c r="E4793" i="12"/>
  <c r="E4794" i="12"/>
  <c r="E4795" i="12"/>
  <c r="E4796" i="12"/>
  <c r="E4797" i="12"/>
  <c r="E4798" i="12"/>
  <c r="E4799" i="12"/>
  <c r="E4800" i="12"/>
  <c r="E4801" i="12"/>
  <c r="E4802" i="12"/>
  <c r="E4803" i="12"/>
  <c r="E4804" i="12"/>
  <c r="E4805" i="12"/>
  <c r="E4806" i="12"/>
  <c r="E4807" i="12"/>
  <c r="E4808" i="12"/>
  <c r="E4809" i="12"/>
  <c r="E4810" i="12"/>
  <c r="E4811" i="12"/>
  <c r="E4812" i="12"/>
  <c r="E4813" i="12"/>
  <c r="E4814" i="12"/>
  <c r="E4815" i="12"/>
  <c r="E4816" i="12"/>
  <c r="E4817" i="12"/>
  <c r="E4818" i="12"/>
  <c r="E4819" i="12"/>
  <c r="E4820" i="12"/>
  <c r="E4821" i="12"/>
  <c r="E4822" i="12"/>
  <c r="E4823" i="12"/>
  <c r="E4824" i="12"/>
  <c r="E4825" i="12"/>
  <c r="E4826" i="12"/>
  <c r="E4827" i="12"/>
  <c r="E4828" i="12"/>
  <c r="E4829" i="12"/>
  <c r="E4830" i="12"/>
  <c r="E4831" i="12"/>
  <c r="E4832" i="12"/>
  <c r="E4833" i="12"/>
  <c r="E4834" i="12"/>
  <c r="E4835" i="12"/>
  <c r="E4836" i="12"/>
  <c r="E4837" i="12"/>
  <c r="E4838" i="12"/>
  <c r="E4839" i="12"/>
  <c r="E4840" i="12"/>
  <c r="E4841" i="12"/>
  <c r="E4842" i="12"/>
  <c r="E4843" i="12"/>
  <c r="E4844" i="12"/>
  <c r="E4845" i="12"/>
  <c r="E4846" i="12"/>
  <c r="E4847" i="12"/>
  <c r="E4848" i="12"/>
  <c r="E4849" i="12"/>
  <c r="E4850" i="12"/>
  <c r="E4851" i="12"/>
  <c r="E4852" i="12"/>
  <c r="E4853" i="12"/>
  <c r="E4854" i="12"/>
  <c r="E4855" i="12"/>
  <c r="E4856" i="12"/>
  <c r="E4857" i="12"/>
  <c r="E4858" i="12"/>
  <c r="E4859" i="12"/>
  <c r="E4860" i="12"/>
  <c r="E4861" i="12"/>
  <c r="E4862" i="12"/>
  <c r="E4863" i="12"/>
  <c r="E4864" i="12"/>
  <c r="E4865" i="12"/>
  <c r="E4866" i="12"/>
  <c r="E4867" i="12"/>
  <c r="E4868" i="12"/>
  <c r="E4869" i="12"/>
  <c r="E4870" i="12"/>
  <c r="E4871" i="12"/>
  <c r="E4872" i="12"/>
  <c r="E4873" i="12"/>
  <c r="E4874" i="12"/>
  <c r="E4875" i="12"/>
  <c r="E4876" i="12"/>
  <c r="E4877" i="12"/>
  <c r="E4878" i="12"/>
  <c r="E4879" i="12"/>
  <c r="E4880" i="12"/>
  <c r="E4881" i="12"/>
  <c r="E4882" i="12"/>
  <c r="E4883" i="12"/>
  <c r="E4884" i="12"/>
  <c r="E4885" i="12"/>
  <c r="E4886" i="12"/>
  <c r="E4887" i="12"/>
  <c r="E4888" i="12"/>
  <c r="E4889" i="12"/>
  <c r="E4890" i="12"/>
  <c r="E4891" i="12"/>
  <c r="E4892" i="12"/>
  <c r="E4893" i="12"/>
  <c r="E4894" i="12"/>
  <c r="E4895" i="12"/>
  <c r="E4896" i="12"/>
  <c r="E4897" i="12"/>
  <c r="E4898" i="12"/>
  <c r="E4899" i="12"/>
  <c r="E4900" i="12"/>
  <c r="E4901" i="12"/>
  <c r="E4902" i="12"/>
  <c r="E4903" i="12"/>
  <c r="E4904" i="12"/>
  <c r="E4905" i="12"/>
  <c r="E4906" i="12"/>
  <c r="E4907" i="12"/>
  <c r="E4908" i="12"/>
  <c r="E4909" i="12"/>
  <c r="E4910" i="12"/>
  <c r="E4911" i="12"/>
  <c r="E4912" i="12"/>
  <c r="E4913" i="12"/>
  <c r="E4914" i="12"/>
  <c r="E4915" i="12"/>
  <c r="E4916" i="12"/>
  <c r="E4917" i="12"/>
  <c r="E4918" i="12"/>
  <c r="E4919" i="12"/>
  <c r="E4920" i="12"/>
  <c r="E4921" i="12"/>
  <c r="E4922" i="12"/>
  <c r="E4923" i="12"/>
  <c r="E4924" i="12"/>
  <c r="E4925" i="12"/>
  <c r="E4926" i="12"/>
  <c r="E4927" i="12"/>
  <c r="E4928" i="12"/>
  <c r="E4929" i="12"/>
  <c r="E4930" i="12"/>
  <c r="E4931" i="12"/>
  <c r="E4932" i="12"/>
  <c r="E4933" i="12"/>
  <c r="E4934" i="12"/>
  <c r="E4935" i="12"/>
  <c r="E4936" i="12"/>
  <c r="E4937" i="12"/>
  <c r="E4938" i="12"/>
  <c r="E4939" i="12"/>
  <c r="E4940" i="12"/>
  <c r="E4941" i="12"/>
  <c r="E4942" i="12"/>
  <c r="E4943" i="12"/>
  <c r="E4944" i="12"/>
  <c r="E4945" i="12"/>
  <c r="E4946" i="12"/>
  <c r="E4947" i="12"/>
  <c r="E4948" i="12"/>
  <c r="E4949" i="12"/>
  <c r="E4950" i="12"/>
  <c r="E4951" i="12"/>
  <c r="E4952" i="12"/>
  <c r="E4953" i="12"/>
  <c r="E4954" i="12"/>
  <c r="E4955" i="12"/>
  <c r="E4956" i="12"/>
  <c r="E4957" i="12"/>
  <c r="E4958" i="12"/>
  <c r="E4959" i="12"/>
  <c r="E4960" i="12"/>
  <c r="E4961" i="12"/>
  <c r="E4962" i="12"/>
  <c r="E4963" i="12"/>
  <c r="E4964" i="12"/>
  <c r="E4965" i="12"/>
  <c r="E4966" i="12"/>
  <c r="E4967" i="12"/>
  <c r="E4968" i="12"/>
  <c r="E4969" i="12"/>
  <c r="E3" i="12"/>
  <c r="D4" i="12"/>
  <c r="D5" i="12"/>
  <c r="D6" i="12"/>
  <c r="D7" i="12"/>
  <c r="D8" i="12"/>
  <c r="D9" i="12"/>
  <c r="D10" i="12"/>
  <c r="D11" i="12"/>
  <c r="D12" i="12"/>
  <c r="D13" i="12"/>
  <c r="D14" i="12"/>
  <c r="D15" i="12"/>
  <c r="D16" i="12"/>
  <c r="D17" i="12"/>
  <c r="D18" i="12"/>
  <c r="D19" i="12"/>
  <c r="D20" i="12"/>
  <c r="D21" i="12"/>
  <c r="D22" i="12"/>
  <c r="D23" i="12"/>
  <c r="D24" i="12"/>
  <c r="D25" i="12"/>
  <c r="D26" i="12"/>
  <c r="D27" i="12"/>
  <c r="D28" i="12"/>
  <c r="D29" i="12"/>
  <c r="D30" i="12"/>
  <c r="D31" i="12"/>
  <c r="D32" i="12"/>
  <c r="D33" i="12"/>
  <c r="D34" i="12"/>
  <c r="D35" i="12"/>
  <c r="D36" i="12"/>
  <c r="D37" i="12"/>
  <c r="D38" i="12"/>
  <c r="D39" i="12"/>
  <c r="D40" i="12"/>
  <c r="D41" i="12"/>
  <c r="D42" i="12"/>
  <c r="D43" i="12"/>
  <c r="D44" i="12"/>
  <c r="D45" i="12"/>
  <c r="D46" i="12"/>
  <c r="D47" i="12"/>
  <c r="D48" i="12"/>
  <c r="D49" i="12"/>
  <c r="D50" i="12"/>
  <c r="D51" i="12"/>
  <c r="D52" i="12"/>
  <c r="D53" i="12"/>
  <c r="D54" i="12"/>
  <c r="D55" i="12"/>
  <c r="D56" i="12"/>
  <c r="D57" i="12"/>
  <c r="D58" i="12"/>
  <c r="D59" i="12"/>
  <c r="D60" i="12"/>
  <c r="D61" i="12"/>
  <c r="D62" i="12"/>
  <c r="D63" i="12"/>
  <c r="D64" i="12"/>
  <c r="D65" i="12"/>
  <c r="D66" i="12"/>
  <c r="D67" i="12"/>
  <c r="D68" i="12"/>
  <c r="D69" i="12"/>
  <c r="D70" i="12"/>
  <c r="D71" i="12"/>
  <c r="D72" i="12"/>
  <c r="D73" i="12"/>
  <c r="D74" i="12"/>
  <c r="D75" i="12"/>
  <c r="D76" i="12"/>
  <c r="D77" i="12"/>
  <c r="D78" i="12"/>
  <c r="D79" i="12"/>
  <c r="D80" i="12"/>
  <c r="D81" i="12"/>
  <c r="D82" i="12"/>
  <c r="D83" i="12"/>
  <c r="D84" i="12"/>
  <c r="D85" i="12"/>
  <c r="D86" i="12"/>
  <c r="D87" i="12"/>
  <c r="D88" i="12"/>
  <c r="D89" i="12"/>
  <c r="D90" i="12"/>
  <c r="D91" i="12"/>
  <c r="D92" i="12"/>
  <c r="D93" i="12"/>
  <c r="D94" i="12"/>
  <c r="D95" i="12"/>
  <c r="D96" i="12"/>
  <c r="D97" i="12"/>
  <c r="D98" i="12"/>
  <c r="D99" i="12"/>
  <c r="D100" i="12"/>
  <c r="D101" i="12"/>
  <c r="D102" i="12"/>
  <c r="D103" i="12"/>
  <c r="D104" i="12"/>
  <c r="D105" i="12"/>
  <c r="D106" i="12"/>
  <c r="D107" i="12"/>
  <c r="D108" i="12"/>
  <c r="D109" i="12"/>
  <c r="D110" i="12"/>
  <c r="D111" i="12"/>
  <c r="D112" i="12"/>
  <c r="D113" i="12"/>
  <c r="D114" i="12"/>
  <c r="D115" i="12"/>
  <c r="D116" i="12"/>
  <c r="D117" i="12"/>
  <c r="D118" i="12"/>
  <c r="D119" i="12"/>
  <c r="D120" i="12"/>
  <c r="D121" i="12"/>
  <c r="D122" i="12"/>
  <c r="D123" i="12"/>
  <c r="D124" i="12"/>
  <c r="D125" i="12"/>
  <c r="D126" i="12"/>
  <c r="D127" i="12"/>
  <c r="D128" i="12"/>
  <c r="D129" i="12"/>
  <c r="D130" i="12"/>
  <c r="D131" i="12"/>
  <c r="D132" i="12"/>
  <c r="D133" i="12"/>
  <c r="D134" i="12"/>
  <c r="D135" i="12"/>
  <c r="D136" i="12"/>
  <c r="D137" i="12"/>
  <c r="D138" i="12"/>
  <c r="D139" i="12"/>
  <c r="D140" i="12"/>
  <c r="D141" i="12"/>
  <c r="D142" i="12"/>
  <c r="D143" i="12"/>
  <c r="D144" i="12"/>
  <c r="D145" i="12"/>
  <c r="D146" i="12"/>
  <c r="D147" i="12"/>
  <c r="D148" i="12"/>
  <c r="D149" i="12"/>
  <c r="D150" i="12"/>
  <c r="D151" i="12"/>
  <c r="D152" i="12"/>
  <c r="D153" i="12"/>
  <c r="D154" i="12"/>
  <c r="D155" i="12"/>
  <c r="D156" i="12"/>
  <c r="D157" i="12"/>
  <c r="D158" i="12"/>
  <c r="D159" i="12"/>
  <c r="D160" i="12"/>
  <c r="D161" i="12"/>
  <c r="D162" i="12"/>
  <c r="D163" i="12"/>
  <c r="D164" i="12"/>
  <c r="D165" i="12"/>
  <c r="D166" i="12"/>
  <c r="D167" i="12"/>
  <c r="D168" i="12"/>
  <c r="D169" i="12"/>
  <c r="D170" i="12"/>
  <c r="D171" i="12"/>
  <c r="D172" i="12"/>
  <c r="D173" i="12"/>
  <c r="D174" i="12"/>
  <c r="D175" i="12"/>
  <c r="D176" i="12"/>
  <c r="D177" i="12"/>
  <c r="D178" i="12"/>
  <c r="D179" i="12"/>
  <c r="D180" i="12"/>
  <c r="D181" i="12"/>
  <c r="D182" i="12"/>
  <c r="D183" i="12"/>
  <c r="D184" i="12"/>
  <c r="D185" i="12"/>
  <c r="D186" i="12"/>
  <c r="D187" i="12"/>
  <c r="D188" i="12"/>
  <c r="D189" i="12"/>
  <c r="D190" i="12"/>
  <c r="D191" i="12"/>
  <c r="D192" i="12"/>
  <c r="D193" i="12"/>
  <c r="D194" i="12"/>
  <c r="D195" i="12"/>
  <c r="D196" i="12"/>
  <c r="D197" i="12"/>
  <c r="D198" i="12"/>
  <c r="D199" i="12"/>
  <c r="D200" i="12"/>
  <c r="D201" i="12"/>
  <c r="D202" i="12"/>
  <c r="D203" i="12"/>
  <c r="D204" i="12"/>
  <c r="D205" i="12"/>
  <c r="D206" i="12"/>
  <c r="D207" i="12"/>
  <c r="D208" i="12"/>
  <c r="D209" i="12"/>
  <c r="D210" i="12"/>
  <c r="D211" i="12"/>
  <c r="D212" i="12"/>
  <c r="D213" i="12"/>
  <c r="D214" i="12"/>
  <c r="D215" i="12"/>
  <c r="D216" i="12"/>
  <c r="D217" i="12"/>
  <c r="D218" i="12"/>
  <c r="D219" i="12"/>
  <c r="D220" i="12"/>
  <c r="D221" i="12"/>
  <c r="D222" i="12"/>
  <c r="D223" i="12"/>
  <c r="D224" i="12"/>
  <c r="D225" i="12"/>
  <c r="D226" i="12"/>
  <c r="D227" i="12"/>
  <c r="D228" i="12"/>
  <c r="D229" i="12"/>
  <c r="D230" i="12"/>
  <c r="D231" i="12"/>
  <c r="D232" i="12"/>
  <c r="D233" i="12"/>
  <c r="D234" i="12"/>
  <c r="D235" i="12"/>
  <c r="D236" i="12"/>
  <c r="D237" i="12"/>
  <c r="D238" i="12"/>
  <c r="D239" i="12"/>
  <c r="D240" i="12"/>
  <c r="D241" i="12"/>
  <c r="D242" i="12"/>
  <c r="D243" i="12"/>
  <c r="D244" i="12"/>
  <c r="D245" i="12"/>
  <c r="D246" i="12"/>
  <c r="D247" i="12"/>
  <c r="D248" i="12"/>
  <c r="D249" i="12"/>
  <c r="D250" i="12"/>
  <c r="D251" i="12"/>
  <c r="D252" i="12"/>
  <c r="D253" i="12"/>
  <c r="D254" i="12"/>
  <c r="D255" i="12"/>
  <c r="D256" i="12"/>
  <c r="D257" i="12"/>
  <c r="D258" i="12"/>
  <c r="D259" i="12"/>
  <c r="D260" i="12"/>
  <c r="D261" i="12"/>
  <c r="D262" i="12"/>
  <c r="D263" i="12"/>
  <c r="D264" i="12"/>
  <c r="D265" i="12"/>
  <c r="D266" i="12"/>
  <c r="D267" i="12"/>
  <c r="D268" i="12"/>
  <c r="D269" i="12"/>
  <c r="D270" i="12"/>
  <c r="D271" i="12"/>
  <c r="D272" i="12"/>
  <c r="D273" i="12"/>
  <c r="D274" i="12"/>
  <c r="D275" i="12"/>
  <c r="D276" i="12"/>
  <c r="D277" i="12"/>
  <c r="D278" i="12"/>
  <c r="D279" i="12"/>
  <c r="D280" i="12"/>
  <c r="D281" i="12"/>
  <c r="D282" i="12"/>
  <c r="D283" i="12"/>
  <c r="D284" i="12"/>
  <c r="D285" i="12"/>
  <c r="D286" i="12"/>
  <c r="D287" i="12"/>
  <c r="D288" i="12"/>
  <c r="D289" i="12"/>
  <c r="D290" i="12"/>
  <c r="D291" i="12"/>
  <c r="D292" i="12"/>
  <c r="D293" i="12"/>
  <c r="D294" i="12"/>
  <c r="D295" i="12"/>
  <c r="D296" i="12"/>
  <c r="D297" i="12"/>
  <c r="D298" i="12"/>
  <c r="D299" i="12"/>
  <c r="D300" i="12"/>
  <c r="D301" i="12"/>
  <c r="D302" i="12"/>
  <c r="D303" i="12"/>
  <c r="D304" i="12"/>
  <c r="D305" i="12"/>
  <c r="D306" i="12"/>
  <c r="D307" i="12"/>
  <c r="D308" i="12"/>
  <c r="D309" i="12"/>
  <c r="D310" i="12"/>
  <c r="D311" i="12"/>
  <c r="D312" i="12"/>
  <c r="D313" i="12"/>
  <c r="D314" i="12"/>
  <c r="D315" i="12"/>
  <c r="D316" i="12"/>
  <c r="D317" i="12"/>
  <c r="D318" i="12"/>
  <c r="D319" i="12"/>
  <c r="D320" i="12"/>
  <c r="D321" i="12"/>
  <c r="D322" i="12"/>
  <c r="D323" i="12"/>
  <c r="D324" i="12"/>
  <c r="D325" i="12"/>
  <c r="D326" i="12"/>
  <c r="D327" i="12"/>
  <c r="D328" i="12"/>
  <c r="D329" i="12"/>
  <c r="D330" i="12"/>
  <c r="D331" i="12"/>
  <c r="D332" i="12"/>
  <c r="D333" i="12"/>
  <c r="D334" i="12"/>
  <c r="D335" i="12"/>
  <c r="D336" i="12"/>
  <c r="D337" i="12"/>
  <c r="D338" i="12"/>
  <c r="D339" i="12"/>
  <c r="D340" i="12"/>
  <c r="D341" i="12"/>
  <c r="D342" i="12"/>
  <c r="D343" i="12"/>
  <c r="D344" i="12"/>
  <c r="D345" i="12"/>
  <c r="D346" i="12"/>
  <c r="D347" i="12"/>
  <c r="D348" i="12"/>
  <c r="D349" i="12"/>
  <c r="D350" i="12"/>
  <c r="D351" i="12"/>
  <c r="D352" i="12"/>
  <c r="D353" i="12"/>
  <c r="D354" i="12"/>
  <c r="D355" i="12"/>
  <c r="D356" i="12"/>
  <c r="D357" i="12"/>
  <c r="D358" i="12"/>
  <c r="D359" i="12"/>
  <c r="D360" i="12"/>
  <c r="D361" i="12"/>
  <c r="D362" i="12"/>
  <c r="D363" i="12"/>
  <c r="D364" i="12"/>
  <c r="D365" i="12"/>
  <c r="D366" i="12"/>
  <c r="D367" i="12"/>
  <c r="D368" i="12"/>
  <c r="D369" i="12"/>
  <c r="D370" i="12"/>
  <c r="D371" i="12"/>
  <c r="D372" i="12"/>
  <c r="D373" i="12"/>
  <c r="D374" i="12"/>
  <c r="D375" i="12"/>
  <c r="D376" i="12"/>
  <c r="D377" i="12"/>
  <c r="D378" i="12"/>
  <c r="D379" i="12"/>
  <c r="D380" i="12"/>
  <c r="D381" i="12"/>
  <c r="D382" i="12"/>
  <c r="D383" i="12"/>
  <c r="D384" i="12"/>
  <c r="D385" i="12"/>
  <c r="D386" i="12"/>
  <c r="D387" i="12"/>
  <c r="D388" i="12"/>
  <c r="D389" i="12"/>
  <c r="D390" i="12"/>
  <c r="D391" i="12"/>
  <c r="D392" i="12"/>
  <c r="D393" i="12"/>
  <c r="D394" i="12"/>
  <c r="D395" i="12"/>
  <c r="D396" i="12"/>
  <c r="D397" i="12"/>
  <c r="D398" i="12"/>
  <c r="D399" i="12"/>
  <c r="D400" i="12"/>
  <c r="D401" i="12"/>
  <c r="D402" i="12"/>
  <c r="D403" i="12"/>
  <c r="D404" i="12"/>
  <c r="D405" i="12"/>
  <c r="D406" i="12"/>
  <c r="D407" i="12"/>
  <c r="D408" i="12"/>
  <c r="D409" i="12"/>
  <c r="D410" i="12"/>
  <c r="D411" i="12"/>
  <c r="D412" i="12"/>
  <c r="D413" i="12"/>
  <c r="D414" i="12"/>
  <c r="D415" i="12"/>
  <c r="D416" i="12"/>
  <c r="D417" i="12"/>
  <c r="D418" i="12"/>
  <c r="D419" i="12"/>
  <c r="D420" i="12"/>
  <c r="D421" i="12"/>
  <c r="D422" i="12"/>
  <c r="D423" i="12"/>
  <c r="D424" i="12"/>
  <c r="D425" i="12"/>
  <c r="D426" i="12"/>
  <c r="D427" i="12"/>
  <c r="D428" i="12"/>
  <c r="D429" i="12"/>
  <c r="D430" i="12"/>
  <c r="D431" i="12"/>
  <c r="D432" i="12"/>
  <c r="D433" i="12"/>
  <c r="D434" i="12"/>
  <c r="D435" i="12"/>
  <c r="D436" i="12"/>
  <c r="D437" i="12"/>
  <c r="D438" i="12"/>
  <c r="D439" i="12"/>
  <c r="D440" i="12"/>
  <c r="D441" i="12"/>
  <c r="D442" i="12"/>
  <c r="D443" i="12"/>
  <c r="D444" i="12"/>
  <c r="D445" i="12"/>
  <c r="D446" i="12"/>
  <c r="D447" i="12"/>
  <c r="D448" i="12"/>
  <c r="D449" i="12"/>
  <c r="D450" i="12"/>
  <c r="D451" i="12"/>
  <c r="D452" i="12"/>
  <c r="D453" i="12"/>
  <c r="D454" i="12"/>
  <c r="D455" i="12"/>
  <c r="D456" i="12"/>
  <c r="D457" i="12"/>
  <c r="D458" i="12"/>
  <c r="D459" i="12"/>
  <c r="D460" i="12"/>
  <c r="D461" i="12"/>
  <c r="D462" i="12"/>
  <c r="D463" i="12"/>
  <c r="D464" i="12"/>
  <c r="D465" i="12"/>
  <c r="D466" i="12"/>
  <c r="D467" i="12"/>
  <c r="D468" i="12"/>
  <c r="D469" i="12"/>
  <c r="D470" i="12"/>
  <c r="D471" i="12"/>
  <c r="D472" i="12"/>
  <c r="D473" i="12"/>
  <c r="D474" i="12"/>
  <c r="D475" i="12"/>
  <c r="D476" i="12"/>
  <c r="D477" i="12"/>
  <c r="D478" i="12"/>
  <c r="D479" i="12"/>
  <c r="D480" i="12"/>
  <c r="D481" i="12"/>
  <c r="D482" i="12"/>
  <c r="D483" i="12"/>
  <c r="D484" i="12"/>
  <c r="D485" i="12"/>
  <c r="D486" i="12"/>
  <c r="D487" i="12"/>
  <c r="D488" i="12"/>
  <c r="D489" i="12"/>
  <c r="D490" i="12"/>
  <c r="D491" i="12"/>
  <c r="D492" i="12"/>
  <c r="D493" i="12"/>
  <c r="D494" i="12"/>
  <c r="D495" i="12"/>
  <c r="D496" i="12"/>
  <c r="D497" i="12"/>
  <c r="D498" i="12"/>
  <c r="D499" i="12"/>
  <c r="D500" i="12"/>
  <c r="D501" i="12"/>
  <c r="D502" i="12"/>
  <c r="D503" i="12"/>
  <c r="D504" i="12"/>
  <c r="D505" i="12"/>
  <c r="D506" i="12"/>
  <c r="D507" i="12"/>
  <c r="D508" i="12"/>
  <c r="D509" i="12"/>
  <c r="D510" i="12"/>
  <c r="D511" i="12"/>
  <c r="D512" i="12"/>
  <c r="D513" i="12"/>
  <c r="D514" i="12"/>
  <c r="D515" i="12"/>
  <c r="D516" i="12"/>
  <c r="D517" i="12"/>
  <c r="D518" i="12"/>
  <c r="D519" i="12"/>
  <c r="D520" i="12"/>
  <c r="D521" i="12"/>
  <c r="D522" i="12"/>
  <c r="D523" i="12"/>
  <c r="D524" i="12"/>
  <c r="D525" i="12"/>
  <c r="D526" i="12"/>
  <c r="D527" i="12"/>
  <c r="D528" i="12"/>
  <c r="D529" i="12"/>
  <c r="D530" i="12"/>
  <c r="D531" i="12"/>
  <c r="D532" i="12"/>
  <c r="D533" i="12"/>
  <c r="D534" i="12"/>
  <c r="D535" i="12"/>
  <c r="D536" i="12"/>
  <c r="D537" i="12"/>
  <c r="D538" i="12"/>
  <c r="D539" i="12"/>
  <c r="D540" i="12"/>
  <c r="D541" i="12"/>
  <c r="D542" i="12"/>
  <c r="D543" i="12"/>
  <c r="D544" i="12"/>
  <c r="D545" i="12"/>
  <c r="D546" i="12"/>
  <c r="D547" i="12"/>
  <c r="D548" i="12"/>
  <c r="D549" i="12"/>
  <c r="D550" i="12"/>
  <c r="D551" i="12"/>
  <c r="D552" i="12"/>
  <c r="D553" i="12"/>
  <c r="D554" i="12"/>
  <c r="D555" i="12"/>
  <c r="D556" i="12"/>
  <c r="D557" i="12"/>
  <c r="D558" i="12"/>
  <c r="D559" i="12"/>
  <c r="D560" i="12"/>
  <c r="D561" i="12"/>
  <c r="D562" i="12"/>
  <c r="D563" i="12"/>
  <c r="D564" i="12"/>
  <c r="D565" i="12"/>
  <c r="D566" i="12"/>
  <c r="D567" i="12"/>
  <c r="D568" i="12"/>
  <c r="D569" i="12"/>
  <c r="D570" i="12"/>
  <c r="D571" i="12"/>
  <c r="D572" i="12"/>
  <c r="D573" i="12"/>
  <c r="D574" i="12"/>
  <c r="D575" i="12"/>
  <c r="D576" i="12"/>
  <c r="D577" i="12"/>
  <c r="D578" i="12"/>
  <c r="D579" i="12"/>
  <c r="D580" i="12"/>
  <c r="D581" i="12"/>
  <c r="D582" i="12"/>
  <c r="D583" i="12"/>
  <c r="D584" i="12"/>
  <c r="D585" i="12"/>
  <c r="D586" i="12"/>
  <c r="D587" i="12"/>
  <c r="D588" i="12"/>
  <c r="D589" i="12"/>
  <c r="D590" i="12"/>
  <c r="D591" i="12"/>
  <c r="D592" i="12"/>
  <c r="D593" i="12"/>
  <c r="D594" i="12"/>
  <c r="D595" i="12"/>
  <c r="D596" i="12"/>
  <c r="D597" i="12"/>
  <c r="D598" i="12"/>
  <c r="D599" i="12"/>
  <c r="D600" i="12"/>
  <c r="D601" i="12"/>
  <c r="D602" i="12"/>
  <c r="D603" i="12"/>
  <c r="D604" i="12"/>
  <c r="D605" i="12"/>
  <c r="D606" i="12"/>
  <c r="D607" i="12"/>
  <c r="D608" i="12"/>
  <c r="D609" i="12"/>
  <c r="D610" i="12"/>
  <c r="D611" i="12"/>
  <c r="D612" i="12"/>
  <c r="D613" i="12"/>
  <c r="D614" i="12"/>
  <c r="D615" i="12"/>
  <c r="D616" i="12"/>
  <c r="D617" i="12"/>
  <c r="D618" i="12"/>
  <c r="D619" i="12"/>
  <c r="D620" i="12"/>
  <c r="D621" i="12"/>
  <c r="D622" i="12"/>
  <c r="D623" i="12"/>
  <c r="D624" i="12"/>
  <c r="D625" i="12"/>
  <c r="D626" i="12"/>
  <c r="D627" i="12"/>
  <c r="D628" i="12"/>
  <c r="D629" i="12"/>
  <c r="D630" i="12"/>
  <c r="D631" i="12"/>
  <c r="D632" i="12"/>
  <c r="D633" i="12"/>
  <c r="D634" i="12"/>
  <c r="D635" i="12"/>
  <c r="D636" i="12"/>
  <c r="D637" i="12"/>
  <c r="D638" i="12"/>
  <c r="D639" i="12"/>
  <c r="D640" i="12"/>
  <c r="D641" i="12"/>
  <c r="D642" i="12"/>
  <c r="D643" i="12"/>
  <c r="D644" i="12"/>
  <c r="D645" i="12"/>
  <c r="D646" i="12"/>
  <c r="D647" i="12"/>
  <c r="D648" i="12"/>
  <c r="D649" i="12"/>
  <c r="D650" i="12"/>
  <c r="D651" i="12"/>
  <c r="D652" i="12"/>
  <c r="D653" i="12"/>
  <c r="D654" i="12"/>
  <c r="D655" i="12"/>
  <c r="D656" i="12"/>
  <c r="D657" i="12"/>
  <c r="D658" i="12"/>
  <c r="D659" i="12"/>
  <c r="D660" i="12"/>
  <c r="D661" i="12"/>
  <c r="D662" i="12"/>
  <c r="D663" i="12"/>
  <c r="D664" i="12"/>
  <c r="D665" i="12"/>
  <c r="D666" i="12"/>
  <c r="D667" i="12"/>
  <c r="D668" i="12"/>
  <c r="D669" i="12"/>
  <c r="D670" i="12"/>
  <c r="D671" i="12"/>
  <c r="D672" i="12"/>
  <c r="D673" i="12"/>
  <c r="D674" i="12"/>
  <c r="D675" i="12"/>
  <c r="D676" i="12"/>
  <c r="D677" i="12"/>
  <c r="D678" i="12"/>
  <c r="D679" i="12"/>
  <c r="D680" i="12"/>
  <c r="D681" i="12"/>
  <c r="D682" i="12"/>
  <c r="D683" i="12"/>
  <c r="D684" i="12"/>
  <c r="D685" i="12"/>
  <c r="D686" i="12"/>
  <c r="D687" i="12"/>
  <c r="D688" i="12"/>
  <c r="D689" i="12"/>
  <c r="D690" i="12"/>
  <c r="D691" i="12"/>
  <c r="D692" i="12"/>
  <c r="D693" i="12"/>
  <c r="D694" i="12"/>
  <c r="D695" i="12"/>
  <c r="D696" i="12"/>
  <c r="D697" i="12"/>
  <c r="D698" i="12"/>
  <c r="D699" i="12"/>
  <c r="D700" i="12"/>
  <c r="D701" i="12"/>
  <c r="D702" i="12"/>
  <c r="D703" i="12"/>
  <c r="D704" i="12"/>
  <c r="D705" i="12"/>
  <c r="D706" i="12"/>
  <c r="D707" i="12"/>
  <c r="D708" i="12"/>
  <c r="D709" i="12"/>
  <c r="D710" i="12"/>
  <c r="D711" i="12"/>
  <c r="D712" i="12"/>
  <c r="D713" i="12"/>
  <c r="D714" i="12"/>
  <c r="D715" i="12"/>
  <c r="D716" i="12"/>
  <c r="D717" i="12"/>
  <c r="D718" i="12"/>
  <c r="D719" i="12"/>
  <c r="D720" i="12"/>
  <c r="D721" i="12"/>
  <c r="D722" i="12"/>
  <c r="D723" i="12"/>
  <c r="D724" i="12"/>
  <c r="D725" i="12"/>
  <c r="D726" i="12"/>
  <c r="D727" i="12"/>
  <c r="D728" i="12"/>
  <c r="D729" i="12"/>
  <c r="D730" i="12"/>
  <c r="D731" i="12"/>
  <c r="D732" i="12"/>
  <c r="D733" i="12"/>
  <c r="D734" i="12"/>
  <c r="D735" i="12"/>
  <c r="D736" i="12"/>
  <c r="D737" i="12"/>
  <c r="D738" i="12"/>
  <c r="D739" i="12"/>
  <c r="D740" i="12"/>
  <c r="D741" i="12"/>
  <c r="D742" i="12"/>
  <c r="D743" i="12"/>
  <c r="D744" i="12"/>
  <c r="D745" i="12"/>
  <c r="D746" i="12"/>
  <c r="D747" i="12"/>
  <c r="D748" i="12"/>
  <c r="D749" i="12"/>
  <c r="D750" i="12"/>
  <c r="D751" i="12"/>
  <c r="D752" i="12"/>
  <c r="D753" i="12"/>
  <c r="D754" i="12"/>
  <c r="D755" i="12"/>
  <c r="D756" i="12"/>
  <c r="D757" i="12"/>
  <c r="D758" i="12"/>
  <c r="D759" i="12"/>
  <c r="D760" i="12"/>
  <c r="D761" i="12"/>
  <c r="D762" i="12"/>
  <c r="D763" i="12"/>
  <c r="D764" i="12"/>
  <c r="D765" i="12"/>
  <c r="D766" i="12"/>
  <c r="D767" i="12"/>
  <c r="D768" i="12"/>
  <c r="D769" i="12"/>
  <c r="D770" i="12"/>
  <c r="D771" i="12"/>
  <c r="D772" i="12"/>
  <c r="D773" i="12"/>
  <c r="D774" i="12"/>
  <c r="D775" i="12"/>
  <c r="D776" i="12"/>
  <c r="D777" i="12"/>
  <c r="D778" i="12"/>
  <c r="D779" i="12"/>
  <c r="D780" i="12"/>
  <c r="D781" i="12"/>
  <c r="D782" i="12"/>
  <c r="D783" i="12"/>
  <c r="D784" i="12"/>
  <c r="D785" i="12"/>
  <c r="D786" i="12"/>
  <c r="D787" i="12"/>
  <c r="D788" i="12"/>
  <c r="D789" i="12"/>
  <c r="D790" i="12"/>
  <c r="D791" i="12"/>
  <c r="D792" i="12"/>
  <c r="D793" i="12"/>
  <c r="D794" i="12"/>
  <c r="D795" i="12"/>
  <c r="D796" i="12"/>
  <c r="D797" i="12"/>
  <c r="D798" i="12"/>
  <c r="D799" i="12"/>
  <c r="D800" i="12"/>
  <c r="D801" i="12"/>
  <c r="D802" i="12"/>
  <c r="D803" i="12"/>
  <c r="D804" i="12"/>
  <c r="D805" i="12"/>
  <c r="D806" i="12"/>
  <c r="D807" i="12"/>
  <c r="D808" i="12"/>
  <c r="D809" i="12"/>
  <c r="D810" i="12"/>
  <c r="D811" i="12"/>
  <c r="D812" i="12"/>
  <c r="D813" i="12"/>
  <c r="D814" i="12"/>
  <c r="D815" i="12"/>
  <c r="D816" i="12"/>
  <c r="D817" i="12"/>
  <c r="D818" i="12"/>
  <c r="D819" i="12"/>
  <c r="D820" i="12"/>
  <c r="D821" i="12"/>
  <c r="D822" i="12"/>
  <c r="D823" i="12"/>
  <c r="D824" i="12"/>
  <c r="D825" i="12"/>
  <c r="D826" i="12"/>
  <c r="D827" i="12"/>
  <c r="D828" i="12"/>
  <c r="D829" i="12"/>
  <c r="D830" i="12"/>
  <c r="D831" i="12"/>
  <c r="D832" i="12"/>
  <c r="D833" i="12"/>
  <c r="D834" i="12"/>
  <c r="D835" i="12"/>
  <c r="D836" i="12"/>
  <c r="D837" i="12"/>
  <c r="D838" i="12"/>
  <c r="D839" i="12"/>
  <c r="D840" i="12"/>
  <c r="D841" i="12"/>
  <c r="D842" i="12"/>
  <c r="D843" i="12"/>
  <c r="D844" i="12"/>
  <c r="D845" i="12"/>
  <c r="D846" i="12"/>
  <c r="D847" i="12"/>
  <c r="D848" i="12"/>
  <c r="D849" i="12"/>
  <c r="D850" i="12"/>
  <c r="D851" i="12"/>
  <c r="D852" i="12"/>
  <c r="D853" i="12"/>
  <c r="D854" i="12"/>
  <c r="D855" i="12"/>
  <c r="D856" i="12"/>
  <c r="D857" i="12"/>
  <c r="D858" i="12"/>
  <c r="D859" i="12"/>
  <c r="D860" i="12"/>
  <c r="D861" i="12"/>
  <c r="D862" i="12"/>
  <c r="D863" i="12"/>
  <c r="D864" i="12"/>
  <c r="D865" i="12"/>
  <c r="D866" i="12"/>
  <c r="D867" i="12"/>
  <c r="D868" i="12"/>
  <c r="D869" i="12"/>
  <c r="D870" i="12"/>
  <c r="D871" i="12"/>
  <c r="D872" i="12"/>
  <c r="D873" i="12"/>
  <c r="D874" i="12"/>
  <c r="D875" i="12"/>
  <c r="D876" i="12"/>
  <c r="D877" i="12"/>
  <c r="D878" i="12"/>
  <c r="D879" i="12"/>
  <c r="D880" i="12"/>
  <c r="D881" i="12"/>
  <c r="D882" i="12"/>
  <c r="D883" i="12"/>
  <c r="D884" i="12"/>
  <c r="D885" i="12"/>
  <c r="D886" i="12"/>
  <c r="D887" i="12"/>
  <c r="D888" i="12"/>
  <c r="D889" i="12"/>
  <c r="D890" i="12"/>
  <c r="D891" i="12"/>
  <c r="D892" i="12"/>
  <c r="D893" i="12"/>
  <c r="D894" i="12"/>
  <c r="D895" i="12"/>
  <c r="D896" i="12"/>
  <c r="D897" i="12"/>
  <c r="D898" i="12"/>
  <c r="D899" i="12"/>
  <c r="D900" i="12"/>
  <c r="D901" i="12"/>
  <c r="D902" i="12"/>
  <c r="D903" i="12"/>
  <c r="D904" i="12"/>
  <c r="D905" i="12"/>
  <c r="D906" i="12"/>
  <c r="D907" i="12"/>
  <c r="D908" i="12"/>
  <c r="D909" i="12"/>
  <c r="D910" i="12"/>
  <c r="D911" i="12"/>
  <c r="D912" i="12"/>
  <c r="D913" i="12"/>
  <c r="D914" i="12"/>
  <c r="D915" i="12"/>
  <c r="D916" i="12"/>
  <c r="D917" i="12"/>
  <c r="D918" i="12"/>
  <c r="D919" i="12"/>
  <c r="D920" i="12"/>
  <c r="D921" i="12"/>
  <c r="D922" i="12"/>
  <c r="D923" i="12"/>
  <c r="D924" i="12"/>
  <c r="D925" i="12"/>
  <c r="D926" i="12"/>
  <c r="D927" i="12"/>
  <c r="D928" i="12"/>
  <c r="D929" i="12"/>
  <c r="D930" i="12"/>
  <c r="D931" i="12"/>
  <c r="D932" i="12"/>
  <c r="D933" i="12"/>
  <c r="D934" i="12"/>
  <c r="D935" i="12"/>
  <c r="D936" i="12"/>
  <c r="D937" i="12"/>
  <c r="D938" i="12"/>
  <c r="D939" i="12"/>
  <c r="D940" i="12"/>
  <c r="D941" i="12"/>
  <c r="D942" i="12"/>
  <c r="D943" i="12"/>
  <c r="D944" i="12"/>
  <c r="D945" i="12"/>
  <c r="D946" i="12"/>
  <c r="D947" i="12"/>
  <c r="D948" i="12"/>
  <c r="D949" i="12"/>
  <c r="D950" i="12"/>
  <c r="D951" i="12"/>
  <c r="D952" i="12"/>
  <c r="D953" i="12"/>
  <c r="D954" i="12"/>
  <c r="D955" i="12"/>
  <c r="D956" i="12"/>
  <c r="D957" i="12"/>
  <c r="D958" i="12"/>
  <c r="D959" i="12"/>
  <c r="D960" i="12"/>
  <c r="D961" i="12"/>
  <c r="D962" i="12"/>
  <c r="D963" i="12"/>
  <c r="D964" i="12"/>
  <c r="D965" i="12"/>
  <c r="D966" i="12"/>
  <c r="D967" i="12"/>
  <c r="D968" i="12"/>
  <c r="D969" i="12"/>
  <c r="D970" i="12"/>
  <c r="D971" i="12"/>
  <c r="D972" i="12"/>
  <c r="D973" i="12"/>
  <c r="D974" i="12"/>
  <c r="D975" i="12"/>
  <c r="D976" i="12"/>
  <c r="D977" i="12"/>
  <c r="D978" i="12"/>
  <c r="D979" i="12"/>
  <c r="D980" i="12"/>
  <c r="D981" i="12"/>
  <c r="D982" i="12"/>
  <c r="D983" i="12"/>
  <c r="D984" i="12"/>
  <c r="D985" i="12"/>
  <c r="D986" i="12"/>
  <c r="D987" i="12"/>
  <c r="D988" i="12"/>
  <c r="D989" i="12"/>
  <c r="D990" i="12"/>
  <c r="D991" i="12"/>
  <c r="D992" i="12"/>
  <c r="D993" i="12"/>
  <c r="D994" i="12"/>
  <c r="D995" i="12"/>
  <c r="D996" i="12"/>
  <c r="D997" i="12"/>
  <c r="D998" i="12"/>
  <c r="D999" i="12"/>
  <c r="D1000" i="12"/>
  <c r="D1001" i="12"/>
  <c r="D1002" i="12"/>
  <c r="D1003" i="12"/>
  <c r="D1004" i="12"/>
  <c r="D1005" i="12"/>
  <c r="D1006" i="12"/>
  <c r="D1007" i="12"/>
  <c r="D1008" i="12"/>
  <c r="D1009" i="12"/>
  <c r="D1010" i="12"/>
  <c r="D1011" i="12"/>
  <c r="D1012" i="12"/>
  <c r="D1013" i="12"/>
  <c r="D1014" i="12"/>
  <c r="D1015" i="12"/>
  <c r="D1016" i="12"/>
  <c r="D1017" i="12"/>
  <c r="D1018" i="12"/>
  <c r="D1019" i="12"/>
  <c r="D1020" i="12"/>
  <c r="D1021" i="12"/>
  <c r="D1022" i="12"/>
  <c r="D1023" i="12"/>
  <c r="D1024" i="12"/>
  <c r="D1025" i="12"/>
  <c r="D1026" i="12"/>
  <c r="D1027" i="12"/>
  <c r="D1028" i="12"/>
  <c r="D1029" i="12"/>
  <c r="D1030" i="12"/>
  <c r="D1031" i="12"/>
  <c r="D1032" i="12"/>
  <c r="D1033" i="12"/>
  <c r="D1034" i="12"/>
  <c r="D1035" i="12"/>
  <c r="D1036" i="12"/>
  <c r="D1037" i="12"/>
  <c r="D1038" i="12"/>
  <c r="D1039" i="12"/>
  <c r="D1040" i="12"/>
  <c r="D1041" i="12"/>
  <c r="D1042" i="12"/>
  <c r="D1043" i="12"/>
  <c r="D1044" i="12"/>
  <c r="D1045" i="12"/>
  <c r="D1046" i="12"/>
  <c r="D1047" i="12"/>
  <c r="D1048" i="12"/>
  <c r="D1049" i="12"/>
  <c r="D1050" i="12"/>
  <c r="D1051" i="12"/>
  <c r="D1052" i="12"/>
  <c r="D1053" i="12"/>
  <c r="D1054" i="12"/>
  <c r="D1055" i="12"/>
  <c r="D1056" i="12"/>
  <c r="D1057" i="12"/>
  <c r="D1058" i="12"/>
  <c r="D1059" i="12"/>
  <c r="D1060" i="12"/>
  <c r="D1061" i="12"/>
  <c r="D1062" i="12"/>
  <c r="D1063" i="12"/>
  <c r="D1064" i="12"/>
  <c r="D1065" i="12"/>
  <c r="D1066" i="12"/>
  <c r="D1067" i="12"/>
  <c r="D1068" i="12"/>
  <c r="D1069" i="12"/>
  <c r="D1070" i="12"/>
  <c r="D1071" i="12"/>
  <c r="D1072" i="12"/>
  <c r="D1073" i="12"/>
  <c r="D1074" i="12"/>
  <c r="D1075" i="12"/>
  <c r="D1076" i="12"/>
  <c r="D1077" i="12"/>
  <c r="D1078" i="12"/>
  <c r="D1079" i="12"/>
  <c r="D1080" i="12"/>
  <c r="D1081" i="12"/>
  <c r="D1082" i="12"/>
  <c r="D1083" i="12"/>
  <c r="D1084" i="12"/>
  <c r="D1085" i="12"/>
  <c r="D1086" i="12"/>
  <c r="D1087" i="12"/>
  <c r="D1088" i="12"/>
  <c r="D1089" i="12"/>
  <c r="D1090" i="12"/>
  <c r="D1091" i="12"/>
  <c r="D1092" i="12"/>
  <c r="D1093" i="12"/>
  <c r="D1094" i="12"/>
  <c r="D1095" i="12"/>
  <c r="D1096" i="12"/>
  <c r="D1097" i="12"/>
  <c r="D1098" i="12"/>
  <c r="D1099" i="12"/>
  <c r="D1100" i="12"/>
  <c r="D1101" i="12"/>
  <c r="D1102" i="12"/>
  <c r="D1103" i="12"/>
  <c r="D1104" i="12"/>
  <c r="D1105" i="12"/>
  <c r="D1106" i="12"/>
  <c r="D1107" i="12"/>
  <c r="D1108" i="12"/>
  <c r="D1109" i="12"/>
  <c r="D1110" i="12"/>
  <c r="D1111" i="12"/>
  <c r="D1112" i="12"/>
  <c r="D1113" i="12"/>
  <c r="D1114" i="12"/>
  <c r="D1115" i="12"/>
  <c r="D1116" i="12"/>
  <c r="D1117" i="12"/>
  <c r="D1118" i="12"/>
  <c r="D1119" i="12"/>
  <c r="D1120" i="12"/>
  <c r="D1121" i="12"/>
  <c r="D1122" i="12"/>
  <c r="D1123" i="12"/>
  <c r="D1124" i="12"/>
  <c r="D1125" i="12"/>
  <c r="D1126" i="12"/>
  <c r="D1127" i="12"/>
  <c r="D1128" i="12"/>
  <c r="D1129" i="12"/>
  <c r="D1130" i="12"/>
  <c r="D1131" i="12"/>
  <c r="D1132" i="12"/>
  <c r="D1133" i="12"/>
  <c r="D1134" i="12"/>
  <c r="D1135" i="12"/>
  <c r="D1136" i="12"/>
  <c r="D1137" i="12"/>
  <c r="D1138" i="12"/>
  <c r="D1139" i="12"/>
  <c r="D1140" i="12"/>
  <c r="D1141" i="12"/>
  <c r="D1142" i="12"/>
  <c r="D1143" i="12"/>
  <c r="D1144" i="12"/>
  <c r="D1145" i="12"/>
  <c r="D1146" i="12"/>
  <c r="D1147" i="12"/>
  <c r="D1148" i="12"/>
  <c r="D1149" i="12"/>
  <c r="D1150" i="12"/>
  <c r="D1151" i="12"/>
  <c r="D1152" i="12"/>
  <c r="D1153" i="12"/>
  <c r="D1154" i="12"/>
  <c r="D1155" i="12"/>
  <c r="D1156" i="12"/>
  <c r="D1157" i="12"/>
  <c r="D1158" i="12"/>
  <c r="D1159" i="12"/>
  <c r="D1160" i="12"/>
  <c r="D1161" i="12"/>
  <c r="D1162" i="12"/>
  <c r="D1163" i="12"/>
  <c r="D1164" i="12"/>
  <c r="D1165" i="12"/>
  <c r="D1166" i="12"/>
  <c r="D1167" i="12"/>
  <c r="D1168" i="12"/>
  <c r="D1169" i="12"/>
  <c r="D1170" i="12"/>
  <c r="D1171" i="12"/>
  <c r="D1172" i="12"/>
  <c r="D1173" i="12"/>
  <c r="D1174" i="12"/>
  <c r="D1175" i="12"/>
  <c r="D1176" i="12"/>
  <c r="D1177" i="12"/>
  <c r="D1178" i="12"/>
  <c r="D1179" i="12"/>
  <c r="D1180" i="12"/>
  <c r="D1181" i="12"/>
  <c r="D1182" i="12"/>
  <c r="D1183" i="12"/>
  <c r="D1184" i="12"/>
  <c r="D1185" i="12"/>
  <c r="D1186" i="12"/>
  <c r="D1187" i="12"/>
  <c r="D1188" i="12"/>
  <c r="D1189" i="12"/>
  <c r="D1190" i="12"/>
  <c r="D1191" i="12"/>
  <c r="D1192" i="12"/>
  <c r="D1193" i="12"/>
  <c r="D1194" i="12"/>
  <c r="D1195" i="12"/>
  <c r="D1196" i="12"/>
  <c r="D1197" i="12"/>
  <c r="D1198" i="12"/>
  <c r="D1199" i="12"/>
  <c r="D1200" i="12"/>
  <c r="D1201" i="12"/>
  <c r="D1202" i="12"/>
  <c r="D1203" i="12"/>
  <c r="D1204" i="12"/>
  <c r="D1205" i="12"/>
  <c r="D1206" i="12"/>
  <c r="D1207" i="12"/>
  <c r="D1208" i="12"/>
  <c r="D1209" i="12"/>
  <c r="D1210" i="12"/>
  <c r="D1211" i="12"/>
  <c r="D1212" i="12"/>
  <c r="D1213" i="12"/>
  <c r="D1214" i="12"/>
  <c r="D1215" i="12"/>
  <c r="D1216" i="12"/>
  <c r="D1217" i="12"/>
  <c r="D1218" i="12"/>
  <c r="D1219" i="12"/>
  <c r="D1220" i="12"/>
  <c r="D1221" i="12"/>
  <c r="D1222" i="12"/>
  <c r="D1223" i="12"/>
  <c r="D1224" i="12"/>
  <c r="D1225" i="12"/>
  <c r="D1226" i="12"/>
  <c r="D1227" i="12"/>
  <c r="D1228" i="12"/>
  <c r="D1229" i="12"/>
  <c r="D1230" i="12"/>
  <c r="D1231" i="12"/>
  <c r="D1232" i="12"/>
  <c r="D1233" i="12"/>
  <c r="D1234" i="12"/>
  <c r="D1235" i="12"/>
  <c r="D1236" i="12"/>
  <c r="D1237" i="12"/>
  <c r="D1238" i="12"/>
  <c r="D1239" i="12"/>
  <c r="D1240" i="12"/>
  <c r="D1241" i="12"/>
  <c r="D1242" i="12"/>
  <c r="D1243" i="12"/>
  <c r="D1244" i="12"/>
  <c r="D1245" i="12"/>
  <c r="D1246" i="12"/>
  <c r="D1247" i="12"/>
  <c r="D1248" i="12"/>
  <c r="D1249" i="12"/>
  <c r="D1250" i="12"/>
  <c r="D1251" i="12"/>
  <c r="D1252" i="12"/>
  <c r="D1253" i="12"/>
  <c r="D1254" i="12"/>
  <c r="D1255" i="12"/>
  <c r="D1256" i="12"/>
  <c r="D1257" i="12"/>
  <c r="D1258" i="12"/>
  <c r="D1259" i="12"/>
  <c r="D1260" i="12"/>
  <c r="D1261" i="12"/>
  <c r="D1262" i="12"/>
  <c r="D1263" i="12"/>
  <c r="D1264" i="12"/>
  <c r="D1265" i="12"/>
  <c r="D1266" i="12"/>
  <c r="D1267" i="12"/>
  <c r="D1268" i="12"/>
  <c r="D1269" i="12"/>
  <c r="D1270" i="12"/>
  <c r="D1271" i="12"/>
  <c r="D1272" i="12"/>
  <c r="D1273" i="12"/>
  <c r="D1274" i="12"/>
  <c r="D1275" i="12"/>
  <c r="D1276" i="12"/>
  <c r="D1277" i="12"/>
  <c r="D1278" i="12"/>
  <c r="D1279" i="12"/>
  <c r="D1280" i="12"/>
  <c r="D1281" i="12"/>
  <c r="D1282" i="12"/>
  <c r="D1283" i="12"/>
  <c r="D1284" i="12"/>
  <c r="D1285" i="12"/>
  <c r="D1286" i="12"/>
  <c r="D1287" i="12"/>
  <c r="D1288" i="12"/>
  <c r="D1289" i="12"/>
  <c r="D1290" i="12"/>
  <c r="D1291" i="12"/>
  <c r="D1292" i="12"/>
  <c r="D1293" i="12"/>
  <c r="D1294" i="12"/>
  <c r="D1295" i="12"/>
  <c r="D1296" i="12"/>
  <c r="D1297" i="12"/>
  <c r="D1298" i="12"/>
  <c r="D1299" i="12"/>
  <c r="D1300" i="12"/>
  <c r="D1301" i="12"/>
  <c r="D1302" i="12"/>
  <c r="D1303" i="12"/>
  <c r="D1304" i="12"/>
  <c r="D1305" i="12"/>
  <c r="D1306" i="12"/>
  <c r="D1307" i="12"/>
  <c r="D1308" i="12"/>
  <c r="D1309" i="12"/>
  <c r="D1310" i="12"/>
  <c r="D1311" i="12"/>
  <c r="D1312" i="12"/>
  <c r="D1313" i="12"/>
  <c r="D1314" i="12"/>
  <c r="D1315" i="12"/>
  <c r="D1316" i="12"/>
  <c r="D1317" i="12"/>
  <c r="D1318" i="12"/>
  <c r="D1319" i="12"/>
  <c r="D1320" i="12"/>
  <c r="D1321" i="12"/>
  <c r="D1322" i="12"/>
  <c r="D1323" i="12"/>
  <c r="D1324" i="12"/>
  <c r="D1325" i="12"/>
  <c r="D1326" i="12"/>
  <c r="D1327" i="12"/>
  <c r="D1328" i="12"/>
  <c r="D1329" i="12"/>
  <c r="D1330" i="12"/>
  <c r="D1331" i="12"/>
  <c r="D1332" i="12"/>
  <c r="D1333" i="12"/>
  <c r="D1334" i="12"/>
  <c r="D1335" i="12"/>
  <c r="D1336" i="12"/>
  <c r="D1337" i="12"/>
  <c r="D1338" i="12"/>
  <c r="D1339" i="12"/>
  <c r="D1340" i="12"/>
  <c r="D1341" i="12"/>
  <c r="D1342" i="12"/>
  <c r="D1343" i="12"/>
  <c r="D1344" i="12"/>
  <c r="D1345" i="12"/>
  <c r="D1346" i="12"/>
  <c r="D1347" i="12"/>
  <c r="D1348" i="12"/>
  <c r="D1349" i="12"/>
  <c r="D1350" i="12"/>
  <c r="D1351" i="12"/>
  <c r="D1352" i="12"/>
  <c r="D1353" i="12"/>
  <c r="D1354" i="12"/>
  <c r="D1355" i="12"/>
  <c r="D1356" i="12"/>
  <c r="D1357" i="12"/>
  <c r="D1358" i="12"/>
  <c r="D1359" i="12"/>
  <c r="D1360" i="12"/>
  <c r="D1361" i="12"/>
  <c r="D1362" i="12"/>
  <c r="D1363" i="12"/>
  <c r="D1364" i="12"/>
  <c r="D1365" i="12"/>
  <c r="D1366" i="12"/>
  <c r="D1367" i="12"/>
  <c r="D1368" i="12"/>
  <c r="D1369" i="12"/>
  <c r="D1370" i="12"/>
  <c r="D1371" i="12"/>
  <c r="D1372" i="12"/>
  <c r="D1373" i="12"/>
  <c r="D1374" i="12"/>
  <c r="D1375" i="12"/>
  <c r="D1376" i="12"/>
  <c r="D1377" i="12"/>
  <c r="D1378" i="12"/>
  <c r="D1379" i="12"/>
  <c r="D1380" i="12"/>
  <c r="D1381" i="12"/>
  <c r="D1382" i="12"/>
  <c r="D1383" i="12"/>
  <c r="D1384" i="12"/>
  <c r="D1385" i="12"/>
  <c r="D1386" i="12"/>
  <c r="D1387" i="12"/>
  <c r="D1388" i="12"/>
  <c r="D1389" i="12"/>
  <c r="D1390" i="12"/>
  <c r="D1391" i="12"/>
  <c r="D1392" i="12"/>
  <c r="D1393" i="12"/>
  <c r="D1394" i="12"/>
  <c r="D1395" i="12"/>
  <c r="D1396" i="12"/>
  <c r="D1397" i="12"/>
  <c r="D1398" i="12"/>
  <c r="D1399" i="12"/>
  <c r="D1400" i="12"/>
  <c r="D1401" i="12"/>
  <c r="D1402" i="12"/>
  <c r="D1403" i="12"/>
  <c r="D1404" i="12"/>
  <c r="D1405" i="12"/>
  <c r="D1406" i="12"/>
  <c r="D1407" i="12"/>
  <c r="D1408" i="12"/>
  <c r="D1409" i="12"/>
  <c r="D1410" i="12"/>
  <c r="D1411" i="12"/>
  <c r="D1412" i="12"/>
  <c r="D1413" i="12"/>
  <c r="D1414" i="12"/>
  <c r="D1415" i="12"/>
  <c r="D1416" i="12"/>
  <c r="D1417" i="12"/>
  <c r="D1418" i="12"/>
  <c r="D1419" i="12"/>
  <c r="D1420" i="12"/>
  <c r="D1421" i="12"/>
  <c r="D1422" i="12"/>
  <c r="D1423" i="12"/>
  <c r="D1424" i="12"/>
  <c r="D1425" i="12"/>
  <c r="D1426" i="12"/>
  <c r="D1427" i="12"/>
  <c r="D1428" i="12"/>
  <c r="D1429" i="12"/>
  <c r="D1430" i="12"/>
  <c r="D1431" i="12"/>
  <c r="D1432" i="12"/>
  <c r="D1433" i="12"/>
  <c r="D1434" i="12"/>
  <c r="D1435" i="12"/>
  <c r="D1436" i="12"/>
  <c r="D1437" i="12"/>
  <c r="D1438" i="12"/>
  <c r="D1439" i="12"/>
  <c r="D1440" i="12"/>
  <c r="D1441" i="12"/>
  <c r="D1442" i="12"/>
  <c r="D1443" i="12"/>
  <c r="D1444" i="12"/>
  <c r="D1445" i="12"/>
  <c r="D1446" i="12"/>
  <c r="D1447" i="12"/>
  <c r="D1448" i="12"/>
  <c r="D1449" i="12"/>
  <c r="D1450" i="12"/>
  <c r="D1451" i="12"/>
  <c r="D1452" i="12"/>
  <c r="D1453" i="12"/>
  <c r="D1454" i="12"/>
  <c r="D1455" i="12"/>
  <c r="D1456" i="12"/>
  <c r="D1457" i="12"/>
  <c r="D1458" i="12"/>
  <c r="D1459" i="12"/>
  <c r="D1460" i="12"/>
  <c r="D1461" i="12"/>
  <c r="D1462" i="12"/>
  <c r="D1463" i="12"/>
  <c r="D1464" i="12"/>
  <c r="D1465" i="12"/>
  <c r="D1466" i="12"/>
  <c r="D1467" i="12"/>
  <c r="D1468" i="12"/>
  <c r="D1469" i="12"/>
  <c r="D1470" i="12"/>
  <c r="D1471" i="12"/>
  <c r="D1472" i="12"/>
  <c r="D1473" i="12"/>
  <c r="D1474" i="12"/>
  <c r="D1475" i="12"/>
  <c r="D1476" i="12"/>
  <c r="D1477" i="12"/>
  <c r="D1478" i="12"/>
  <c r="D1479" i="12"/>
  <c r="D1480" i="12"/>
  <c r="D1481" i="12"/>
  <c r="D1482" i="12"/>
  <c r="D1483" i="12"/>
  <c r="D1484" i="12"/>
  <c r="D1485" i="12"/>
  <c r="D1486" i="12"/>
  <c r="D1487" i="12"/>
  <c r="D1488" i="12"/>
  <c r="D1489" i="12"/>
  <c r="D1490" i="12"/>
  <c r="D1491" i="12"/>
  <c r="D1492" i="12"/>
  <c r="D1493" i="12"/>
  <c r="D1494" i="12"/>
  <c r="D1495" i="12"/>
  <c r="D1496" i="12"/>
  <c r="D1497" i="12"/>
  <c r="D1498" i="12"/>
  <c r="D1499" i="12"/>
  <c r="D1500" i="12"/>
  <c r="D1501" i="12"/>
  <c r="D1502" i="12"/>
  <c r="D1503" i="12"/>
  <c r="D1504" i="12"/>
  <c r="D1505" i="12"/>
  <c r="D1506" i="12"/>
  <c r="D1507" i="12"/>
  <c r="D1508" i="12"/>
  <c r="D1509" i="12"/>
  <c r="D1510" i="12"/>
  <c r="D1511" i="12"/>
  <c r="D1512" i="12"/>
  <c r="D1513" i="12"/>
  <c r="D1514" i="12"/>
  <c r="D1515" i="12"/>
  <c r="D1516" i="12"/>
  <c r="D1517" i="12"/>
  <c r="D1518" i="12"/>
  <c r="D1519" i="12"/>
  <c r="D1520" i="12"/>
  <c r="D1521" i="12"/>
  <c r="D1522" i="12"/>
  <c r="D1523" i="12"/>
  <c r="D1524" i="12"/>
  <c r="D1525" i="12"/>
  <c r="D1526" i="12"/>
  <c r="D1527" i="12"/>
  <c r="D1528" i="12"/>
  <c r="D1529" i="12"/>
  <c r="D1530" i="12"/>
  <c r="D1531" i="12"/>
  <c r="D1532" i="12"/>
  <c r="D1533" i="12"/>
  <c r="D1534" i="12"/>
  <c r="D1535" i="12"/>
  <c r="D1536" i="12"/>
  <c r="D1537" i="12"/>
  <c r="D1538" i="12"/>
  <c r="D1539" i="12"/>
  <c r="D1540" i="12"/>
  <c r="D1541" i="12"/>
  <c r="D1542" i="12"/>
  <c r="D1543" i="12"/>
  <c r="D1544" i="12"/>
  <c r="D1545" i="12"/>
  <c r="D1546" i="12"/>
  <c r="D1547" i="12"/>
  <c r="D1548" i="12"/>
  <c r="D1549" i="12"/>
  <c r="D1550" i="12"/>
  <c r="D1551" i="12"/>
  <c r="D1552" i="12"/>
  <c r="D1553" i="12"/>
  <c r="D1554" i="12"/>
  <c r="D1555" i="12"/>
  <c r="D1556" i="12"/>
  <c r="D1557" i="12"/>
  <c r="D1558" i="12"/>
  <c r="D1559" i="12"/>
  <c r="D1560" i="12"/>
  <c r="D1561" i="12"/>
  <c r="D1562" i="12"/>
  <c r="D1563" i="12"/>
  <c r="D1564" i="12"/>
  <c r="D1565" i="12"/>
  <c r="D1566" i="12"/>
  <c r="D1567" i="12"/>
  <c r="D1568" i="12"/>
  <c r="D1569" i="12"/>
  <c r="D1570" i="12"/>
  <c r="D1571" i="12"/>
  <c r="D1572" i="12"/>
  <c r="D1573" i="12"/>
  <c r="D1574" i="12"/>
  <c r="D1575" i="12"/>
  <c r="D1576" i="12"/>
  <c r="D1577" i="12"/>
  <c r="D1578" i="12"/>
  <c r="D1579" i="12"/>
  <c r="D1580" i="12"/>
  <c r="D1581" i="12"/>
  <c r="D1582" i="12"/>
  <c r="D1583" i="12"/>
  <c r="D1584" i="12"/>
  <c r="D1585" i="12"/>
  <c r="D1586" i="12"/>
  <c r="D1587" i="12"/>
  <c r="D1588" i="12"/>
  <c r="D1589" i="12"/>
  <c r="D1590" i="12"/>
  <c r="D1591" i="12"/>
  <c r="D1592" i="12"/>
  <c r="D1593" i="12"/>
  <c r="D1594" i="12"/>
  <c r="D1595" i="12"/>
  <c r="D1596" i="12"/>
  <c r="D1597" i="12"/>
  <c r="D1598" i="12"/>
  <c r="D1599" i="12"/>
  <c r="D1600" i="12"/>
  <c r="D1601" i="12"/>
  <c r="D1602" i="12"/>
  <c r="D1603" i="12"/>
  <c r="D1604" i="12"/>
  <c r="D1605" i="12"/>
  <c r="D1606" i="12"/>
  <c r="D1607" i="12"/>
  <c r="D1608" i="12"/>
  <c r="D1609" i="12"/>
  <c r="D1610" i="12"/>
  <c r="D1611" i="12"/>
  <c r="D1612" i="12"/>
  <c r="D1613" i="12"/>
  <c r="D1614" i="12"/>
  <c r="D1615" i="12"/>
  <c r="D1616" i="12"/>
  <c r="D1617" i="12"/>
  <c r="D1618" i="12"/>
  <c r="D1619" i="12"/>
  <c r="D1620" i="12"/>
  <c r="D1621" i="12"/>
  <c r="D1622" i="12"/>
  <c r="D1623" i="12"/>
  <c r="D1624" i="12"/>
  <c r="D1625" i="12"/>
  <c r="D1626" i="12"/>
  <c r="D1627" i="12"/>
  <c r="D1628" i="12"/>
  <c r="D1629" i="12"/>
  <c r="D1630" i="12"/>
  <c r="D1631" i="12"/>
  <c r="D1632" i="12"/>
  <c r="D1633" i="12"/>
  <c r="D1634" i="12"/>
  <c r="D1635" i="12"/>
  <c r="D1636" i="12"/>
  <c r="D1637" i="12"/>
  <c r="D1638" i="12"/>
  <c r="D1639" i="12"/>
  <c r="D1640" i="12"/>
  <c r="D1641" i="12"/>
  <c r="D1642" i="12"/>
  <c r="D1643" i="12"/>
  <c r="D1644" i="12"/>
  <c r="D1645" i="12"/>
  <c r="D1646" i="12"/>
  <c r="D1647" i="12"/>
  <c r="D1648" i="12"/>
  <c r="D1649" i="12"/>
  <c r="D1650" i="12"/>
  <c r="D1651" i="12"/>
  <c r="D1652" i="12"/>
  <c r="D1653" i="12"/>
  <c r="D1654" i="12"/>
  <c r="D1655" i="12"/>
  <c r="D1656" i="12"/>
  <c r="D1657" i="12"/>
  <c r="D1658" i="12"/>
  <c r="D1659" i="12"/>
  <c r="D1660" i="12"/>
  <c r="D1661" i="12"/>
  <c r="D1662" i="12"/>
  <c r="D1663" i="12"/>
  <c r="D1664" i="12"/>
  <c r="D1665" i="12"/>
  <c r="D1666" i="12"/>
  <c r="D1667" i="12"/>
  <c r="D1668" i="12"/>
  <c r="D1669" i="12"/>
  <c r="D1670" i="12"/>
  <c r="D1671" i="12"/>
  <c r="D1672" i="12"/>
  <c r="D1673" i="12"/>
  <c r="D1674" i="12"/>
  <c r="D1675" i="12"/>
  <c r="D1676" i="12"/>
  <c r="D1677" i="12"/>
  <c r="D1678" i="12"/>
  <c r="D1679" i="12"/>
  <c r="D1680" i="12"/>
  <c r="D1681" i="12"/>
  <c r="D1682" i="12"/>
  <c r="D1683" i="12"/>
  <c r="D1684" i="12"/>
  <c r="D1685" i="12"/>
  <c r="D1686" i="12"/>
  <c r="D1687" i="12"/>
  <c r="D1688" i="12"/>
  <c r="D1689" i="12"/>
  <c r="D1690" i="12"/>
  <c r="D1691" i="12"/>
  <c r="D1692" i="12"/>
  <c r="D1693" i="12"/>
  <c r="D1694" i="12"/>
  <c r="D1695" i="12"/>
  <c r="D1696" i="12"/>
  <c r="D1697" i="12"/>
  <c r="D1698" i="12"/>
  <c r="D1699" i="12"/>
  <c r="D1700" i="12"/>
  <c r="D1701" i="12"/>
  <c r="D1702" i="12"/>
  <c r="D1703" i="12"/>
  <c r="D1704" i="12"/>
  <c r="D1705" i="12"/>
  <c r="D1706" i="12"/>
  <c r="D1707" i="12"/>
  <c r="D1708" i="12"/>
  <c r="D1709" i="12"/>
  <c r="D1710" i="12"/>
  <c r="D1711" i="12"/>
  <c r="D1712" i="12"/>
  <c r="D1713" i="12"/>
  <c r="D1714" i="12"/>
  <c r="D1715" i="12"/>
  <c r="D1716" i="12"/>
  <c r="D1717" i="12"/>
  <c r="D1718" i="12"/>
  <c r="D1719" i="12"/>
  <c r="D1720" i="12"/>
  <c r="D1721" i="12"/>
  <c r="D1722" i="12"/>
  <c r="D1723" i="12"/>
  <c r="D1724" i="12"/>
  <c r="D1725" i="12"/>
  <c r="D1726" i="12"/>
  <c r="D1727" i="12"/>
  <c r="D1728" i="12"/>
  <c r="D1729" i="12"/>
  <c r="D1730" i="12"/>
  <c r="D1731" i="12"/>
  <c r="D1732" i="12"/>
  <c r="D1733" i="12"/>
  <c r="D1734" i="12"/>
  <c r="D1735" i="12"/>
  <c r="D1736" i="12"/>
  <c r="D1737" i="12"/>
  <c r="D1738" i="12"/>
  <c r="D1739" i="12"/>
  <c r="D1740" i="12"/>
  <c r="D1741" i="12"/>
  <c r="D1742" i="12"/>
  <c r="D1743" i="12"/>
  <c r="D1744" i="12"/>
  <c r="D1745" i="12"/>
  <c r="D1746" i="12"/>
  <c r="D1747" i="12"/>
  <c r="D1748" i="12"/>
  <c r="D1749" i="12"/>
  <c r="D1750" i="12"/>
  <c r="D1751" i="12"/>
  <c r="D1752" i="12"/>
  <c r="D1753" i="12"/>
  <c r="D1754" i="12"/>
  <c r="D1755" i="12"/>
  <c r="D1756" i="12"/>
  <c r="D1757" i="12"/>
  <c r="D1758" i="12"/>
  <c r="D1759" i="12"/>
  <c r="D1760" i="12"/>
  <c r="D1761" i="12"/>
  <c r="D1762" i="12"/>
  <c r="D1763" i="12"/>
  <c r="D1764" i="12"/>
  <c r="D1765" i="12"/>
  <c r="D1766" i="12"/>
  <c r="D1767" i="12"/>
  <c r="D1768" i="12"/>
  <c r="D1769" i="12"/>
  <c r="D1770" i="12"/>
  <c r="D1771" i="12"/>
  <c r="D1772" i="12"/>
  <c r="D1773" i="12"/>
  <c r="D1774" i="12"/>
  <c r="D1775" i="12"/>
  <c r="D1776" i="12"/>
  <c r="D1777" i="12"/>
  <c r="D1778" i="12"/>
  <c r="D1779" i="12"/>
  <c r="D1780" i="12"/>
  <c r="D1781" i="12"/>
  <c r="D1782" i="12"/>
  <c r="D1783" i="12"/>
  <c r="D1784" i="12"/>
  <c r="D1785" i="12"/>
  <c r="D1786" i="12"/>
  <c r="D1787" i="12"/>
  <c r="D1788" i="12"/>
  <c r="D1789" i="12"/>
  <c r="D1790" i="12"/>
  <c r="D1791" i="12"/>
  <c r="D1792" i="12"/>
  <c r="D1793" i="12"/>
  <c r="D1794" i="12"/>
  <c r="D1795" i="12"/>
  <c r="D1796" i="12"/>
  <c r="D1797" i="12"/>
  <c r="D1798" i="12"/>
  <c r="D1799" i="12"/>
  <c r="D1800" i="12"/>
  <c r="D1801" i="12"/>
  <c r="D1802" i="12"/>
  <c r="D1803" i="12"/>
  <c r="D1804" i="12"/>
  <c r="D1805" i="12"/>
  <c r="D1806" i="12"/>
  <c r="D1807" i="12"/>
  <c r="D1808" i="12"/>
  <c r="D1809" i="12"/>
  <c r="D1810" i="12"/>
  <c r="D1811" i="12"/>
  <c r="D1812" i="12"/>
  <c r="D1813" i="12"/>
  <c r="D1814" i="12"/>
  <c r="D1815" i="12"/>
  <c r="D1816" i="12"/>
  <c r="D1817" i="12"/>
  <c r="D1818" i="12"/>
  <c r="D1819" i="12"/>
  <c r="D1820" i="12"/>
  <c r="D1821" i="12"/>
  <c r="D1822" i="12"/>
  <c r="D1823" i="12"/>
  <c r="D1824" i="12"/>
  <c r="D1825" i="12"/>
  <c r="D1826" i="12"/>
  <c r="D1827" i="12"/>
  <c r="D1828" i="12"/>
  <c r="D1829" i="12"/>
  <c r="D1830" i="12"/>
  <c r="D1831" i="12"/>
  <c r="D1832" i="12"/>
  <c r="D1833" i="12"/>
  <c r="D1834" i="12"/>
  <c r="D1835" i="12"/>
  <c r="D1836" i="12"/>
  <c r="D1837" i="12"/>
  <c r="D1838" i="12"/>
  <c r="D1839" i="12"/>
  <c r="D1840" i="12"/>
  <c r="D1841" i="12"/>
  <c r="D1842" i="12"/>
  <c r="D1843" i="12"/>
  <c r="D1844" i="12"/>
  <c r="D1845" i="12"/>
  <c r="D1846" i="12"/>
  <c r="D1847" i="12"/>
  <c r="D1848" i="12"/>
  <c r="D1849" i="12"/>
  <c r="D1850" i="12"/>
  <c r="D1851" i="12"/>
  <c r="D1852" i="12"/>
  <c r="D1853" i="12"/>
  <c r="D1854" i="12"/>
  <c r="D1855" i="12"/>
  <c r="D1856" i="12"/>
  <c r="D1857" i="12"/>
  <c r="D1858" i="12"/>
  <c r="D1859" i="12"/>
  <c r="D1860" i="12"/>
  <c r="D1861" i="12"/>
  <c r="D1862" i="12"/>
  <c r="D1863" i="12"/>
  <c r="D1864" i="12"/>
  <c r="D1865" i="12"/>
  <c r="D1866" i="12"/>
  <c r="D1867" i="12"/>
  <c r="D1868" i="12"/>
  <c r="D1869" i="12"/>
  <c r="D1870" i="12"/>
  <c r="D1871" i="12"/>
  <c r="D1872" i="12"/>
  <c r="D1873" i="12"/>
  <c r="D1874" i="12"/>
  <c r="D1875" i="12"/>
  <c r="D1876" i="12"/>
  <c r="D1877" i="12"/>
  <c r="D1878" i="12"/>
  <c r="D1879" i="12"/>
  <c r="D1880" i="12"/>
  <c r="D1881" i="12"/>
  <c r="D1882" i="12"/>
  <c r="D1883" i="12"/>
  <c r="D1884" i="12"/>
  <c r="D1885" i="12"/>
  <c r="D1886" i="12"/>
  <c r="D1887" i="12"/>
  <c r="D1888" i="12"/>
  <c r="D1889" i="12"/>
  <c r="D1890" i="12"/>
  <c r="D1891" i="12"/>
  <c r="D1892" i="12"/>
  <c r="D1893" i="12"/>
  <c r="D1894" i="12"/>
  <c r="D1895" i="12"/>
  <c r="D1896" i="12"/>
  <c r="D1897" i="12"/>
  <c r="D1898" i="12"/>
  <c r="D1899" i="12"/>
  <c r="D1900" i="12"/>
  <c r="D1901" i="12"/>
  <c r="D1902" i="12"/>
  <c r="D1903" i="12"/>
  <c r="D1904" i="12"/>
  <c r="D1905" i="12"/>
  <c r="D1906" i="12"/>
  <c r="D1907" i="12"/>
  <c r="D1908" i="12"/>
  <c r="D1909" i="12"/>
  <c r="D1910" i="12"/>
  <c r="D1911" i="12"/>
  <c r="D1912" i="12"/>
  <c r="D1913" i="12"/>
  <c r="D1914" i="12"/>
  <c r="D1915" i="12"/>
  <c r="D1916" i="12"/>
  <c r="D1917" i="12"/>
  <c r="D1918" i="12"/>
  <c r="D1919" i="12"/>
  <c r="D1920" i="12"/>
  <c r="D1921" i="12"/>
  <c r="D1922" i="12"/>
  <c r="D1923" i="12"/>
  <c r="D1924" i="12"/>
  <c r="D1925" i="12"/>
  <c r="D1926" i="12"/>
  <c r="D1927" i="12"/>
  <c r="D1928" i="12"/>
  <c r="D1929" i="12"/>
  <c r="D1930" i="12"/>
  <c r="D1931" i="12"/>
  <c r="D1932" i="12"/>
  <c r="D1933" i="12"/>
  <c r="D1934" i="12"/>
  <c r="D1935" i="12"/>
  <c r="D1936" i="12"/>
  <c r="D1937" i="12"/>
  <c r="D1938" i="12"/>
  <c r="D1939" i="12"/>
  <c r="D1940" i="12"/>
  <c r="D1941" i="12"/>
  <c r="D1942" i="12"/>
  <c r="D1943" i="12"/>
  <c r="D1944" i="12"/>
  <c r="D1945" i="12"/>
  <c r="D1946" i="12"/>
  <c r="D1947" i="12"/>
  <c r="D1948" i="12"/>
  <c r="D1949" i="12"/>
  <c r="D1950" i="12"/>
  <c r="D1951" i="12"/>
  <c r="D1952" i="12"/>
  <c r="D1953" i="12"/>
  <c r="D1954" i="12"/>
  <c r="D1955" i="12"/>
  <c r="D1956" i="12"/>
  <c r="D1957" i="12"/>
  <c r="D1958" i="12"/>
  <c r="D1959" i="12"/>
  <c r="D1960" i="12"/>
  <c r="D1961" i="12"/>
  <c r="D1962" i="12"/>
  <c r="D1963" i="12"/>
  <c r="D1964" i="12"/>
  <c r="D1965" i="12"/>
  <c r="D1966" i="12"/>
  <c r="D1967" i="12"/>
  <c r="D1968" i="12"/>
  <c r="D1969" i="12"/>
  <c r="D1970" i="12"/>
  <c r="D1971" i="12"/>
  <c r="D1972" i="12"/>
  <c r="D1973" i="12"/>
  <c r="D1974" i="12"/>
  <c r="D1975" i="12"/>
  <c r="D1976" i="12"/>
  <c r="D1977" i="12"/>
  <c r="D1978" i="12"/>
  <c r="D1979" i="12"/>
  <c r="D1980" i="12"/>
  <c r="D1981" i="12"/>
  <c r="D1982" i="12"/>
  <c r="D1983" i="12"/>
  <c r="D1984" i="12"/>
  <c r="D1985" i="12"/>
  <c r="D1986" i="12"/>
  <c r="D1987" i="12"/>
  <c r="D1988" i="12"/>
  <c r="D1989" i="12"/>
  <c r="D1990" i="12"/>
  <c r="D1991" i="12"/>
  <c r="D1992" i="12"/>
  <c r="D1993" i="12"/>
  <c r="D1994" i="12"/>
  <c r="D1995" i="12"/>
  <c r="D1996" i="12"/>
  <c r="D1997" i="12"/>
  <c r="D1998" i="12"/>
  <c r="D1999" i="12"/>
  <c r="D2000" i="12"/>
  <c r="D2001" i="12"/>
  <c r="D2002" i="12"/>
  <c r="D2003" i="12"/>
  <c r="D2004" i="12"/>
  <c r="D2005" i="12"/>
  <c r="D2006" i="12"/>
  <c r="D2007" i="12"/>
  <c r="D2008" i="12"/>
  <c r="D2009" i="12"/>
  <c r="D2010" i="12"/>
  <c r="D2011" i="12"/>
  <c r="D2012" i="12"/>
  <c r="D2013" i="12"/>
  <c r="D2014" i="12"/>
  <c r="D2015" i="12"/>
  <c r="D2016" i="12"/>
  <c r="D2017" i="12"/>
  <c r="D2018" i="12"/>
  <c r="D2019" i="12"/>
  <c r="D2020" i="12"/>
  <c r="D2021" i="12"/>
  <c r="D2022" i="12"/>
  <c r="D2023" i="12"/>
  <c r="D2024" i="12"/>
  <c r="D2025" i="12"/>
  <c r="D2026" i="12"/>
  <c r="D2027" i="12"/>
  <c r="D2028" i="12"/>
  <c r="D2029" i="12"/>
  <c r="D2030" i="12"/>
  <c r="D2031" i="12"/>
  <c r="D2032" i="12"/>
  <c r="D2033" i="12"/>
  <c r="D2034" i="12"/>
  <c r="D2035" i="12"/>
  <c r="D2036" i="12"/>
  <c r="D2037" i="12"/>
  <c r="D2038" i="12"/>
  <c r="D2039" i="12"/>
  <c r="D2040" i="12"/>
  <c r="D2041" i="12"/>
  <c r="D2042" i="12"/>
  <c r="D2043" i="12"/>
  <c r="D2044" i="12"/>
  <c r="D2045" i="12"/>
  <c r="D2046" i="12"/>
  <c r="D2047" i="12"/>
  <c r="D2048" i="12"/>
  <c r="D2049" i="12"/>
  <c r="D2050" i="12"/>
  <c r="D2051" i="12"/>
  <c r="D2052" i="12"/>
  <c r="D2053" i="12"/>
  <c r="D2054" i="12"/>
  <c r="D2055" i="12"/>
  <c r="D2056" i="12"/>
  <c r="D2057" i="12"/>
  <c r="D2058" i="12"/>
  <c r="D2059" i="12"/>
  <c r="D2060" i="12"/>
  <c r="D2061" i="12"/>
  <c r="D2062" i="12"/>
  <c r="D2063" i="12"/>
  <c r="D2064" i="12"/>
  <c r="D2065" i="12"/>
  <c r="D2066" i="12"/>
  <c r="D2067" i="12"/>
  <c r="D2068" i="12"/>
  <c r="D2069" i="12"/>
  <c r="D2070" i="12"/>
  <c r="D2071" i="12"/>
  <c r="D2072" i="12"/>
  <c r="D2073" i="12"/>
  <c r="D2074" i="12"/>
  <c r="D2075" i="12"/>
  <c r="D2076" i="12"/>
  <c r="D2077" i="12"/>
  <c r="D2078" i="12"/>
  <c r="D2079" i="12"/>
  <c r="D2080" i="12"/>
  <c r="D2081" i="12"/>
  <c r="D2082" i="12"/>
  <c r="D2083" i="12"/>
  <c r="D2084" i="12"/>
  <c r="D2085" i="12"/>
  <c r="D2086" i="12"/>
  <c r="D2087" i="12"/>
  <c r="D2088" i="12"/>
  <c r="D2089" i="12"/>
  <c r="D2090" i="12"/>
  <c r="D2091" i="12"/>
  <c r="D2092" i="12"/>
  <c r="D2093" i="12"/>
  <c r="D2094" i="12"/>
  <c r="D2095" i="12"/>
  <c r="D2096" i="12"/>
  <c r="D2097" i="12"/>
  <c r="D2098" i="12"/>
  <c r="D2099" i="12"/>
  <c r="D2100" i="12"/>
  <c r="D2101" i="12"/>
  <c r="D2102" i="12"/>
  <c r="D2103" i="12"/>
  <c r="D2104" i="12"/>
  <c r="D2105" i="12"/>
  <c r="D2106" i="12"/>
  <c r="D2107" i="12"/>
  <c r="D2108" i="12"/>
  <c r="D2109" i="12"/>
  <c r="D2110" i="12"/>
  <c r="D2111" i="12"/>
  <c r="D2112" i="12"/>
  <c r="D2113" i="12"/>
  <c r="D2114" i="12"/>
  <c r="D2115" i="12"/>
  <c r="D2116" i="12"/>
  <c r="D2117" i="12"/>
  <c r="D2118" i="12"/>
  <c r="D2119" i="12"/>
  <c r="D2120" i="12"/>
  <c r="D2121" i="12"/>
  <c r="D2122" i="12"/>
  <c r="D2123" i="12"/>
  <c r="D2124" i="12"/>
  <c r="D2125" i="12"/>
  <c r="D2126" i="12"/>
  <c r="D2127" i="12"/>
  <c r="D2128" i="12"/>
  <c r="D2129" i="12"/>
  <c r="D2130" i="12"/>
  <c r="D2131" i="12"/>
  <c r="D2132" i="12"/>
  <c r="D2133" i="12"/>
  <c r="D2134" i="12"/>
  <c r="D2135" i="12"/>
  <c r="D2136" i="12"/>
  <c r="D2137" i="12"/>
  <c r="D2138" i="12"/>
  <c r="D2139" i="12"/>
  <c r="D2140" i="12"/>
  <c r="D2141" i="12"/>
  <c r="D2142" i="12"/>
  <c r="D2143" i="12"/>
  <c r="D2144" i="12"/>
  <c r="D2145" i="12"/>
  <c r="D2146" i="12"/>
  <c r="D2147" i="12"/>
  <c r="D2148" i="12"/>
  <c r="D2149" i="12"/>
  <c r="D2150" i="12"/>
  <c r="D2151" i="12"/>
  <c r="D2152" i="12"/>
  <c r="D2153" i="12"/>
  <c r="D2154" i="12"/>
  <c r="D2155" i="12"/>
  <c r="D2156" i="12"/>
  <c r="D2157" i="12"/>
  <c r="D2158" i="12"/>
  <c r="D2159" i="12"/>
  <c r="D2160" i="12"/>
  <c r="D2161" i="12"/>
  <c r="D2162" i="12"/>
  <c r="D2163" i="12"/>
  <c r="D2164" i="12"/>
  <c r="D2165" i="12"/>
  <c r="D2166" i="12"/>
  <c r="D2167" i="12"/>
  <c r="D2168" i="12"/>
  <c r="D2169" i="12"/>
  <c r="D2170" i="12"/>
  <c r="D2171" i="12"/>
  <c r="D2172" i="12"/>
  <c r="D2173" i="12"/>
  <c r="D2174" i="12"/>
  <c r="D2175" i="12"/>
  <c r="D2176" i="12"/>
  <c r="D2177" i="12"/>
  <c r="D2178" i="12"/>
  <c r="D2179" i="12"/>
  <c r="D2180" i="12"/>
  <c r="D2181" i="12"/>
  <c r="D2182" i="12"/>
  <c r="D2183" i="12"/>
  <c r="D2184" i="12"/>
  <c r="D2185" i="12"/>
  <c r="D2186" i="12"/>
  <c r="D2187" i="12"/>
  <c r="D2188" i="12"/>
  <c r="D2189" i="12"/>
  <c r="D2190" i="12"/>
  <c r="D2191" i="12"/>
  <c r="D2192" i="12"/>
  <c r="D2193" i="12"/>
  <c r="D2194" i="12"/>
  <c r="D2195" i="12"/>
  <c r="D2196" i="12"/>
  <c r="D2197" i="12"/>
  <c r="D2198" i="12"/>
  <c r="D2199" i="12"/>
  <c r="D2200" i="12"/>
  <c r="D2201" i="12"/>
  <c r="D2202" i="12"/>
  <c r="D2203" i="12"/>
  <c r="D2204" i="12"/>
  <c r="D2205" i="12"/>
  <c r="D2206" i="12"/>
  <c r="D2207" i="12"/>
  <c r="D2208" i="12"/>
  <c r="D2209" i="12"/>
  <c r="D2210" i="12"/>
  <c r="D2211" i="12"/>
  <c r="D2212" i="12"/>
  <c r="D2213" i="12"/>
  <c r="D2214" i="12"/>
  <c r="D2215" i="12"/>
  <c r="D2216" i="12"/>
  <c r="D2217" i="12"/>
  <c r="D2218" i="12"/>
  <c r="D2219" i="12"/>
  <c r="D2220" i="12"/>
  <c r="D2221" i="12"/>
  <c r="D2222" i="12"/>
  <c r="D2223" i="12"/>
  <c r="D2224" i="12"/>
  <c r="D2225" i="12"/>
  <c r="D2226" i="12"/>
  <c r="D2227" i="12"/>
  <c r="D2228" i="12"/>
  <c r="D2229" i="12"/>
  <c r="D2230" i="12"/>
  <c r="D2231" i="12"/>
  <c r="D2232" i="12"/>
  <c r="D2233" i="12"/>
  <c r="D2234" i="12"/>
  <c r="D2235" i="12"/>
  <c r="D2236" i="12"/>
  <c r="D2237" i="12"/>
  <c r="D2238" i="12"/>
  <c r="D2239" i="12"/>
  <c r="D2240" i="12"/>
  <c r="D2241" i="12"/>
  <c r="D2242" i="12"/>
  <c r="D2243" i="12"/>
  <c r="D2244" i="12"/>
  <c r="D2245" i="12"/>
  <c r="D2246" i="12"/>
  <c r="D2247" i="12"/>
  <c r="D2248" i="12"/>
  <c r="D2249" i="12"/>
  <c r="D2250" i="12"/>
  <c r="D2251" i="12"/>
  <c r="D2252" i="12"/>
  <c r="D2253" i="12"/>
  <c r="D2254" i="12"/>
  <c r="D2255" i="12"/>
  <c r="D2256" i="12"/>
  <c r="D2257" i="12"/>
  <c r="D2258" i="12"/>
  <c r="D2259" i="12"/>
  <c r="D2260" i="12"/>
  <c r="D2261" i="12"/>
  <c r="D2262" i="12"/>
  <c r="D2263" i="12"/>
  <c r="D2264" i="12"/>
  <c r="D2265" i="12"/>
  <c r="D2266" i="12"/>
  <c r="D2267" i="12"/>
  <c r="D2268" i="12"/>
  <c r="D2269" i="12"/>
  <c r="D2270" i="12"/>
  <c r="D2271" i="12"/>
  <c r="D2272" i="12"/>
  <c r="D2273" i="12"/>
  <c r="D2274" i="12"/>
  <c r="D2275" i="12"/>
  <c r="D2276" i="12"/>
  <c r="D2277" i="12"/>
  <c r="D2278" i="12"/>
  <c r="D2279" i="12"/>
  <c r="D2280" i="12"/>
  <c r="D2281" i="12"/>
  <c r="D2282" i="12"/>
  <c r="D2283" i="12"/>
  <c r="D2284" i="12"/>
  <c r="D2285" i="12"/>
  <c r="D2286" i="12"/>
  <c r="D2287" i="12"/>
  <c r="D2288" i="12"/>
  <c r="D2289" i="12"/>
  <c r="D2290" i="12"/>
  <c r="D2291" i="12"/>
  <c r="D2292" i="12"/>
  <c r="D2293" i="12"/>
  <c r="D2294" i="12"/>
  <c r="D2295" i="12"/>
  <c r="D2296" i="12"/>
  <c r="D2297" i="12"/>
  <c r="D2298" i="12"/>
  <c r="D2299" i="12"/>
  <c r="D2300" i="12"/>
  <c r="D2301" i="12"/>
  <c r="D2302" i="12"/>
  <c r="D2303" i="12"/>
  <c r="D2304" i="12"/>
  <c r="D2305" i="12"/>
  <c r="D2306" i="12"/>
  <c r="D2307" i="12"/>
  <c r="D2308" i="12"/>
  <c r="D2309" i="12"/>
  <c r="D2310" i="12"/>
  <c r="D2311" i="12"/>
  <c r="D2312" i="12"/>
  <c r="D2313" i="12"/>
  <c r="D2314" i="12"/>
  <c r="D2315" i="12"/>
  <c r="D2316" i="12"/>
  <c r="D2317" i="12"/>
  <c r="D2318" i="12"/>
  <c r="D2319" i="12"/>
  <c r="D2320" i="12"/>
  <c r="D2321" i="12"/>
  <c r="D2322" i="12"/>
  <c r="D2323" i="12"/>
  <c r="D2324" i="12"/>
  <c r="D2325" i="12"/>
  <c r="D2326" i="12"/>
  <c r="D2327" i="12"/>
  <c r="D2328" i="12"/>
  <c r="D2329" i="12"/>
  <c r="D2330" i="12"/>
  <c r="D2331" i="12"/>
  <c r="D2332" i="12"/>
  <c r="D2333" i="12"/>
  <c r="D2334" i="12"/>
  <c r="D2335" i="12"/>
  <c r="D2336" i="12"/>
  <c r="D2337" i="12"/>
  <c r="D2338" i="12"/>
  <c r="D2339" i="12"/>
  <c r="D2340" i="12"/>
  <c r="D2341" i="12"/>
  <c r="D2342" i="12"/>
  <c r="D2343" i="12"/>
  <c r="D2344" i="12"/>
  <c r="D2345" i="12"/>
  <c r="D2346" i="12"/>
  <c r="D2347" i="12"/>
  <c r="D2348" i="12"/>
  <c r="D2349" i="12"/>
  <c r="D2350" i="12"/>
  <c r="D2351" i="12"/>
  <c r="D2352" i="12"/>
  <c r="D2353" i="12"/>
  <c r="D2354" i="12"/>
  <c r="D2355" i="12"/>
  <c r="D2356" i="12"/>
  <c r="D2357" i="12"/>
  <c r="D2358" i="12"/>
  <c r="D2359" i="12"/>
  <c r="D2360" i="12"/>
  <c r="D2361" i="12"/>
  <c r="D2362" i="12"/>
  <c r="D2363" i="12"/>
  <c r="D2364" i="12"/>
  <c r="D2365" i="12"/>
  <c r="D2366" i="12"/>
  <c r="D2367" i="12"/>
  <c r="D2368" i="12"/>
  <c r="D2369" i="12"/>
  <c r="D2370" i="12"/>
  <c r="D2371" i="12"/>
  <c r="D2372" i="12"/>
  <c r="D2373" i="12"/>
  <c r="D2374" i="12"/>
  <c r="D2375" i="12"/>
  <c r="D2376" i="12"/>
  <c r="D2377" i="12"/>
  <c r="D2378" i="12"/>
  <c r="D2379" i="12"/>
  <c r="D2380" i="12"/>
  <c r="D2381" i="12"/>
  <c r="D2382" i="12"/>
  <c r="D2383" i="12"/>
  <c r="D2384" i="12"/>
  <c r="D2385" i="12"/>
  <c r="D2386" i="12"/>
  <c r="D2387" i="12"/>
  <c r="D2388" i="12"/>
  <c r="D2389" i="12"/>
  <c r="D2390" i="12"/>
  <c r="D2391" i="12"/>
  <c r="D2392" i="12"/>
  <c r="D2393" i="12"/>
  <c r="D2394" i="12"/>
  <c r="D2395" i="12"/>
  <c r="D2396" i="12"/>
  <c r="D2397" i="12"/>
  <c r="D2398" i="12"/>
  <c r="D2399" i="12"/>
  <c r="D2400" i="12"/>
  <c r="D2401" i="12"/>
  <c r="D2402" i="12"/>
  <c r="D2403" i="12"/>
  <c r="D2404" i="12"/>
  <c r="D2405" i="12"/>
  <c r="D2406" i="12"/>
  <c r="D2407" i="12"/>
  <c r="D2408" i="12"/>
  <c r="D2409" i="12"/>
  <c r="D2410" i="12"/>
  <c r="D2411" i="12"/>
  <c r="D2412" i="12"/>
  <c r="D2413" i="12"/>
  <c r="D2414" i="12"/>
  <c r="D2415" i="12"/>
  <c r="D2416" i="12"/>
  <c r="D2417" i="12"/>
  <c r="D2418" i="12"/>
  <c r="D2419" i="12"/>
  <c r="D2420" i="12"/>
  <c r="D2421" i="12"/>
  <c r="D2422" i="12"/>
  <c r="D2423" i="12"/>
  <c r="D2424" i="12"/>
  <c r="D2425" i="12"/>
  <c r="D2426" i="12"/>
  <c r="D2427" i="12"/>
  <c r="D2428" i="12"/>
  <c r="D2429" i="12"/>
  <c r="D2430" i="12"/>
  <c r="D2431" i="12"/>
  <c r="D2432" i="12"/>
  <c r="D2433" i="12"/>
  <c r="D2434" i="12"/>
  <c r="D2435" i="12"/>
  <c r="D2436" i="12"/>
  <c r="D2437" i="12"/>
  <c r="D2438" i="12"/>
  <c r="D2439" i="12"/>
  <c r="D2440" i="12"/>
  <c r="D2441" i="12"/>
  <c r="D2442" i="12"/>
  <c r="D2443" i="12"/>
  <c r="D2444" i="12"/>
  <c r="D2445" i="12"/>
  <c r="D2446" i="12"/>
  <c r="D2447" i="12"/>
  <c r="D2448" i="12"/>
  <c r="D2449" i="12"/>
  <c r="D2450" i="12"/>
  <c r="D2451" i="12"/>
  <c r="D2452" i="12"/>
  <c r="D2453" i="12"/>
  <c r="D2454" i="12"/>
  <c r="D2455" i="12"/>
  <c r="D2456" i="12"/>
  <c r="D2457" i="12"/>
  <c r="D2458" i="12"/>
  <c r="D2459" i="12"/>
  <c r="D2460" i="12"/>
  <c r="D2461" i="12"/>
  <c r="D2462" i="12"/>
  <c r="D2463" i="12"/>
  <c r="D2464" i="12"/>
  <c r="D2465" i="12"/>
  <c r="D2466" i="12"/>
  <c r="D2467" i="12"/>
  <c r="D2468" i="12"/>
  <c r="D2469" i="12"/>
  <c r="D2470" i="12"/>
  <c r="D2471" i="12"/>
  <c r="D2472" i="12"/>
  <c r="D2473" i="12"/>
  <c r="D2474" i="12"/>
  <c r="D2475" i="12"/>
  <c r="D2476" i="12"/>
  <c r="D2477" i="12"/>
  <c r="D2478" i="12"/>
  <c r="D2479" i="12"/>
  <c r="D2480" i="12"/>
  <c r="D2481" i="12"/>
  <c r="D2482" i="12"/>
  <c r="D2483" i="12"/>
  <c r="D2484" i="12"/>
  <c r="D2485" i="12"/>
  <c r="D2486" i="12"/>
  <c r="D2487" i="12"/>
  <c r="D2488" i="12"/>
  <c r="D2489" i="12"/>
  <c r="D2490" i="12"/>
  <c r="D2491" i="12"/>
  <c r="D2492" i="12"/>
  <c r="D2493" i="12"/>
  <c r="D2494" i="12"/>
  <c r="D2495" i="12"/>
  <c r="D2496" i="12"/>
  <c r="D2497" i="12"/>
  <c r="D2498" i="12"/>
  <c r="D2499" i="12"/>
  <c r="D2500" i="12"/>
  <c r="D2501" i="12"/>
  <c r="D2502" i="12"/>
  <c r="D2503" i="12"/>
  <c r="D2504" i="12"/>
  <c r="D2505" i="12"/>
  <c r="D2506" i="12"/>
  <c r="D2507" i="12"/>
  <c r="D2508" i="12"/>
  <c r="D2509" i="12"/>
  <c r="D2510" i="12"/>
  <c r="D2511" i="12"/>
  <c r="D2512" i="12"/>
  <c r="D2513" i="12"/>
  <c r="D2514" i="12"/>
  <c r="D2515" i="12"/>
  <c r="D2516" i="12"/>
  <c r="D2517" i="12"/>
  <c r="D2518" i="12"/>
  <c r="D2519" i="12"/>
  <c r="D2520" i="12"/>
  <c r="D2521" i="12"/>
  <c r="D2522" i="12"/>
  <c r="D2523" i="12"/>
  <c r="D2524" i="12"/>
  <c r="D2525" i="12"/>
  <c r="D2526" i="12"/>
  <c r="D2527" i="12"/>
  <c r="D2528" i="12"/>
  <c r="D2529" i="12"/>
  <c r="D2530" i="12"/>
  <c r="D2531" i="12"/>
  <c r="D2532" i="12"/>
  <c r="D2533" i="12"/>
  <c r="D2534" i="12"/>
  <c r="D2535" i="12"/>
  <c r="D2536" i="12"/>
  <c r="D2537" i="12"/>
  <c r="D2538" i="12"/>
  <c r="D2539" i="12"/>
  <c r="D2540" i="12"/>
  <c r="D2541" i="12"/>
  <c r="D2542" i="12"/>
  <c r="D2543" i="12"/>
  <c r="D2544" i="12"/>
  <c r="D2545" i="12"/>
  <c r="D2546" i="12"/>
  <c r="D2547" i="12"/>
  <c r="D2548" i="12"/>
  <c r="D2549" i="12"/>
  <c r="D2550" i="12"/>
  <c r="D2551" i="12"/>
  <c r="D2552" i="12"/>
  <c r="D2553" i="12"/>
  <c r="D2554" i="12"/>
  <c r="D2555" i="12"/>
  <c r="D2556" i="12"/>
  <c r="D2557" i="12"/>
  <c r="D2558" i="12"/>
  <c r="D2559" i="12"/>
  <c r="D2560" i="12"/>
  <c r="D2561" i="12"/>
  <c r="D2562" i="12"/>
  <c r="D2563" i="12"/>
  <c r="D2564" i="12"/>
  <c r="D2565" i="12"/>
  <c r="D2566" i="12"/>
  <c r="D2567" i="12"/>
  <c r="D2568" i="12"/>
  <c r="D2569" i="12"/>
  <c r="D2570" i="12"/>
  <c r="D2571" i="12"/>
  <c r="D2572" i="12"/>
  <c r="D2573" i="12"/>
  <c r="D2574" i="12"/>
  <c r="D2575" i="12"/>
  <c r="D2576" i="12"/>
  <c r="D2577" i="12"/>
  <c r="D2578" i="12"/>
  <c r="D2579" i="12"/>
  <c r="D2580" i="12"/>
  <c r="D2581" i="12"/>
  <c r="D2582" i="12"/>
  <c r="D2583" i="12"/>
  <c r="D2584" i="12"/>
  <c r="D2585" i="12"/>
  <c r="D2586" i="12"/>
  <c r="D2587" i="12"/>
  <c r="D2588" i="12"/>
  <c r="D2589" i="12"/>
  <c r="D2590" i="12"/>
  <c r="D2591" i="12"/>
  <c r="D2592" i="12"/>
  <c r="D2593" i="12"/>
  <c r="D2594" i="12"/>
  <c r="D2595" i="12"/>
  <c r="D2596" i="12"/>
  <c r="D2597" i="12"/>
  <c r="D2598" i="12"/>
  <c r="D2599" i="12"/>
  <c r="D2600" i="12"/>
  <c r="D2601" i="12"/>
  <c r="D2602" i="12"/>
  <c r="D2603" i="12"/>
  <c r="D2604" i="12"/>
  <c r="D2605" i="12"/>
  <c r="D2606" i="12"/>
  <c r="D2607" i="12"/>
  <c r="D2608" i="12"/>
  <c r="D2609" i="12"/>
  <c r="D2610" i="12"/>
  <c r="D2611" i="12"/>
  <c r="D2612" i="12"/>
  <c r="D2613" i="12"/>
  <c r="D2614" i="12"/>
  <c r="D2615" i="12"/>
  <c r="D2616" i="12"/>
  <c r="D2617" i="12"/>
  <c r="D2618" i="12"/>
  <c r="D2619" i="12"/>
  <c r="D2620" i="12"/>
  <c r="D2621" i="12"/>
  <c r="D2622" i="12"/>
  <c r="D2623" i="12"/>
  <c r="D2624" i="12"/>
  <c r="D2625" i="12"/>
  <c r="D2626" i="12"/>
  <c r="D2627" i="12"/>
  <c r="D2628" i="12"/>
  <c r="D2629" i="12"/>
  <c r="D2630" i="12"/>
  <c r="D2631" i="12"/>
  <c r="D2632" i="12"/>
  <c r="D2633" i="12"/>
  <c r="D2634" i="12"/>
  <c r="D2635" i="12"/>
  <c r="D2636" i="12"/>
  <c r="D2637" i="12"/>
  <c r="D2638" i="12"/>
  <c r="D2639" i="12"/>
  <c r="D2640" i="12"/>
  <c r="D2641" i="12"/>
  <c r="D2642" i="12"/>
  <c r="D2643" i="12"/>
  <c r="D2644" i="12"/>
  <c r="D2645" i="12"/>
  <c r="D2646" i="12"/>
  <c r="D2647" i="12"/>
  <c r="D2648" i="12"/>
  <c r="D2649" i="12"/>
  <c r="D2650" i="12"/>
  <c r="D2651" i="12"/>
  <c r="D2652" i="12"/>
  <c r="D2653" i="12"/>
  <c r="D2654" i="12"/>
  <c r="D2655" i="12"/>
  <c r="D2656" i="12"/>
  <c r="D2657" i="12"/>
  <c r="D2658" i="12"/>
  <c r="D2659" i="12"/>
  <c r="D2660" i="12"/>
  <c r="D2661" i="12"/>
  <c r="D2662" i="12"/>
  <c r="D2663" i="12"/>
  <c r="D2664" i="12"/>
  <c r="D2665" i="12"/>
  <c r="D2666" i="12"/>
  <c r="D2667" i="12"/>
  <c r="D2668" i="12"/>
  <c r="D2669" i="12"/>
  <c r="D2670" i="12"/>
  <c r="D2671" i="12"/>
  <c r="D2672" i="12"/>
  <c r="D2673" i="12"/>
  <c r="D2674" i="12"/>
  <c r="D2675" i="12"/>
  <c r="D2676" i="12"/>
  <c r="D2677" i="12"/>
  <c r="D2678" i="12"/>
  <c r="D2679" i="12"/>
  <c r="D2680" i="12"/>
  <c r="D2681" i="12"/>
  <c r="D2682" i="12"/>
  <c r="D2683" i="12"/>
  <c r="D2684" i="12"/>
  <c r="D2685" i="12"/>
  <c r="D2686" i="12"/>
  <c r="D2687" i="12"/>
  <c r="D2688" i="12"/>
  <c r="D2689" i="12"/>
  <c r="D2690" i="12"/>
  <c r="D2691" i="12"/>
  <c r="D2692" i="12"/>
  <c r="D2693" i="12"/>
  <c r="D2694" i="12"/>
  <c r="D2695" i="12"/>
  <c r="D2696" i="12"/>
  <c r="D2697" i="12"/>
  <c r="D2698" i="12"/>
  <c r="D2699" i="12"/>
  <c r="D2700" i="12"/>
  <c r="D2701" i="12"/>
  <c r="D2702" i="12"/>
  <c r="D2703" i="12"/>
  <c r="D2704" i="12"/>
  <c r="D2705" i="12"/>
  <c r="D2706" i="12"/>
  <c r="D2707" i="12"/>
  <c r="D2708" i="12"/>
  <c r="D2709" i="12"/>
  <c r="D2710" i="12"/>
  <c r="D2711" i="12"/>
  <c r="D2712" i="12"/>
  <c r="D2713" i="12"/>
  <c r="D2714" i="12"/>
  <c r="D2715" i="12"/>
  <c r="D2716" i="12"/>
  <c r="D2717" i="12"/>
  <c r="D2718" i="12"/>
  <c r="D2719" i="12"/>
  <c r="D2720" i="12"/>
  <c r="D2721" i="12"/>
  <c r="D2722" i="12"/>
  <c r="D2723" i="12"/>
  <c r="D2724" i="12"/>
  <c r="D2725" i="12"/>
  <c r="D2726" i="12"/>
  <c r="D2727" i="12"/>
  <c r="D2728" i="12"/>
  <c r="D2729" i="12"/>
  <c r="D2730" i="12"/>
  <c r="D2731" i="12"/>
  <c r="D2732" i="12"/>
  <c r="D2733" i="12"/>
  <c r="D2734" i="12"/>
  <c r="D2735" i="12"/>
  <c r="D2736" i="12"/>
  <c r="D2737" i="12"/>
  <c r="D2738" i="12"/>
  <c r="D2739" i="12"/>
  <c r="D2740" i="12"/>
  <c r="D2741" i="12"/>
  <c r="D2742" i="12"/>
  <c r="D2743" i="12"/>
  <c r="D2744" i="12"/>
  <c r="D2745" i="12"/>
  <c r="D2746" i="12"/>
  <c r="D2747" i="12"/>
  <c r="D2748" i="12"/>
  <c r="D2749" i="12"/>
  <c r="D2750" i="12"/>
  <c r="D2751" i="12"/>
  <c r="D2752" i="12"/>
  <c r="D2753" i="12"/>
  <c r="D2754" i="12"/>
  <c r="D2755" i="12"/>
  <c r="D2756" i="12"/>
  <c r="D2757" i="12"/>
  <c r="D2758" i="12"/>
  <c r="D2759" i="12"/>
  <c r="D2760" i="12"/>
  <c r="D2761" i="12"/>
  <c r="D2762" i="12"/>
  <c r="D2763" i="12"/>
  <c r="D2764" i="12"/>
  <c r="D2765" i="12"/>
  <c r="D2766" i="12"/>
  <c r="D2767" i="12"/>
  <c r="D2768" i="12"/>
  <c r="D2769" i="12"/>
  <c r="D2770" i="12"/>
  <c r="D2771" i="12"/>
  <c r="D2772" i="12"/>
  <c r="D2773" i="12"/>
  <c r="D2774" i="12"/>
  <c r="D2775" i="12"/>
  <c r="D2776" i="12"/>
  <c r="D2777" i="12"/>
  <c r="D2778" i="12"/>
  <c r="D2779" i="12"/>
  <c r="D2780" i="12"/>
  <c r="D2781" i="12"/>
  <c r="D2782" i="12"/>
  <c r="D2783" i="12"/>
  <c r="D2784" i="12"/>
  <c r="D2785" i="12"/>
  <c r="D2786" i="12"/>
  <c r="D2787" i="12"/>
  <c r="D2788" i="12"/>
  <c r="D2789" i="12"/>
  <c r="D2790" i="12"/>
  <c r="D2791" i="12"/>
  <c r="D2792" i="12"/>
  <c r="D2793" i="12"/>
  <c r="D2794" i="12"/>
  <c r="D2795" i="12"/>
  <c r="D2796" i="12"/>
  <c r="D2797" i="12"/>
  <c r="D2798" i="12"/>
  <c r="D2799" i="12"/>
  <c r="D2800" i="12"/>
  <c r="D2801" i="12"/>
  <c r="D2802" i="12"/>
  <c r="D2803" i="12"/>
  <c r="D2804" i="12"/>
  <c r="D2805" i="12"/>
  <c r="D2806" i="12"/>
  <c r="D2807" i="12"/>
  <c r="D2808" i="12"/>
  <c r="D2809" i="12"/>
  <c r="D2810" i="12"/>
  <c r="D2811" i="12"/>
  <c r="D2812" i="12"/>
  <c r="D2813" i="12"/>
  <c r="D2814" i="12"/>
  <c r="D2815" i="12"/>
  <c r="D2816" i="12"/>
  <c r="D2817" i="12"/>
  <c r="D2818" i="12"/>
  <c r="D2819" i="12"/>
  <c r="D2820" i="12"/>
  <c r="D2821" i="12"/>
  <c r="D2822" i="12"/>
  <c r="D2823" i="12"/>
  <c r="D2824" i="12"/>
  <c r="D2825" i="12"/>
  <c r="D2826" i="12"/>
  <c r="D2827" i="12"/>
  <c r="D2828" i="12"/>
  <c r="D2829" i="12"/>
  <c r="D2830" i="12"/>
  <c r="D2831" i="12"/>
  <c r="D2832" i="12"/>
  <c r="D2833" i="12"/>
  <c r="D2834" i="12"/>
  <c r="D2835" i="12"/>
  <c r="D2836" i="12"/>
  <c r="D2837" i="12"/>
  <c r="D2838" i="12"/>
  <c r="D2839" i="12"/>
  <c r="D2840" i="12"/>
  <c r="D2841" i="12"/>
  <c r="D2842" i="12"/>
  <c r="D2843" i="12"/>
  <c r="D2844" i="12"/>
  <c r="D2845" i="12"/>
  <c r="D2846" i="12"/>
  <c r="D2847" i="12"/>
  <c r="D2848" i="12"/>
  <c r="D2849" i="12"/>
  <c r="D2850" i="12"/>
  <c r="D2851" i="12"/>
  <c r="D2852" i="12"/>
  <c r="D2853" i="12"/>
  <c r="D2854" i="12"/>
  <c r="D2855" i="12"/>
  <c r="D2856" i="12"/>
  <c r="D2857" i="12"/>
  <c r="D2858" i="12"/>
  <c r="D2859" i="12"/>
  <c r="D2860" i="12"/>
  <c r="D2861" i="12"/>
  <c r="D2862" i="12"/>
  <c r="D2863" i="12"/>
  <c r="D2864" i="12"/>
  <c r="D2865" i="12"/>
  <c r="D2866" i="12"/>
  <c r="D2867" i="12"/>
  <c r="D2868" i="12"/>
  <c r="D2869" i="12"/>
  <c r="D2870" i="12"/>
  <c r="D2871" i="12"/>
  <c r="D2872" i="12"/>
  <c r="D2873" i="12"/>
  <c r="D2874" i="12"/>
  <c r="D2875" i="12"/>
  <c r="D2876" i="12"/>
  <c r="D2877" i="12"/>
  <c r="D2878" i="12"/>
  <c r="D2879" i="12"/>
  <c r="D2880" i="12"/>
  <c r="D2881" i="12"/>
  <c r="D2882" i="12"/>
  <c r="D2883" i="12"/>
  <c r="D2884" i="12"/>
  <c r="D2885" i="12"/>
  <c r="D2886" i="12"/>
  <c r="D2887" i="12"/>
  <c r="D2888" i="12"/>
  <c r="D2889" i="12"/>
  <c r="D2890" i="12"/>
  <c r="D2891" i="12"/>
  <c r="D2892" i="12"/>
  <c r="D2893" i="12"/>
  <c r="D2894" i="12"/>
  <c r="D2895" i="12"/>
  <c r="D2896" i="12"/>
  <c r="D2897" i="12"/>
  <c r="D2898" i="12"/>
  <c r="D2899" i="12"/>
  <c r="D2900" i="12"/>
  <c r="D2901" i="12"/>
  <c r="D2902" i="12"/>
  <c r="D2903" i="12"/>
  <c r="D2904" i="12"/>
  <c r="D2905" i="12"/>
  <c r="D2906" i="12"/>
  <c r="D2907" i="12"/>
  <c r="D2908" i="12"/>
  <c r="D2909" i="12"/>
  <c r="D2910" i="12"/>
  <c r="D2911" i="12"/>
  <c r="D2912" i="12"/>
  <c r="D2913" i="12"/>
  <c r="D2914" i="12"/>
  <c r="D2915" i="12"/>
  <c r="D2916" i="12"/>
  <c r="D2917" i="12"/>
  <c r="D2918" i="12"/>
  <c r="D2919" i="12"/>
  <c r="D2920" i="12"/>
  <c r="D2921" i="12"/>
  <c r="D2922" i="12"/>
  <c r="D2923" i="12"/>
  <c r="D2924" i="12"/>
  <c r="D2925" i="12"/>
  <c r="D2926" i="12"/>
  <c r="D2927" i="12"/>
  <c r="D2928" i="12"/>
  <c r="D2929" i="12"/>
  <c r="D2930" i="12"/>
  <c r="D2931" i="12"/>
  <c r="D2932" i="12"/>
  <c r="D2933" i="12"/>
  <c r="D2934" i="12"/>
  <c r="D2935" i="12"/>
  <c r="D2936" i="12"/>
  <c r="D2937" i="12"/>
  <c r="D2938" i="12"/>
  <c r="D2939" i="12"/>
  <c r="D2940" i="12"/>
  <c r="D2941" i="12"/>
  <c r="D2942" i="12"/>
  <c r="D2943" i="12"/>
  <c r="D2944" i="12"/>
  <c r="D2945" i="12"/>
  <c r="D2946" i="12"/>
  <c r="D2947" i="12"/>
  <c r="D2948" i="12"/>
  <c r="D2949" i="12"/>
  <c r="D2950" i="12"/>
  <c r="D2951" i="12"/>
  <c r="D2952" i="12"/>
  <c r="D2953" i="12"/>
  <c r="D2954" i="12"/>
  <c r="D2955" i="12"/>
  <c r="D2956" i="12"/>
  <c r="D2957" i="12"/>
  <c r="D2958" i="12"/>
  <c r="D2959" i="12"/>
  <c r="D2960" i="12"/>
  <c r="D2961" i="12"/>
  <c r="D2962" i="12"/>
  <c r="D2963" i="12"/>
  <c r="D2964" i="12"/>
  <c r="D2965" i="12"/>
  <c r="D2966" i="12"/>
  <c r="D2967" i="12"/>
  <c r="D2968" i="12"/>
  <c r="D2969" i="12"/>
  <c r="D2970" i="12"/>
  <c r="D2971" i="12"/>
  <c r="D2972" i="12"/>
  <c r="D2973" i="12"/>
  <c r="D2974" i="12"/>
  <c r="D2975" i="12"/>
  <c r="D2976" i="12"/>
  <c r="D2977" i="12"/>
  <c r="D2978" i="12"/>
  <c r="D2979" i="12"/>
  <c r="D2980" i="12"/>
  <c r="D2981" i="12"/>
  <c r="D2982" i="12"/>
  <c r="D2983" i="12"/>
  <c r="D2984" i="12"/>
  <c r="D2985" i="12"/>
  <c r="D2986" i="12"/>
  <c r="D2987" i="12"/>
  <c r="D2988" i="12"/>
  <c r="D2989" i="12"/>
  <c r="D2990" i="12"/>
  <c r="D2991" i="12"/>
  <c r="D2992" i="12"/>
  <c r="D2993" i="12"/>
  <c r="D2994" i="12"/>
  <c r="D2995" i="12"/>
  <c r="D2996" i="12"/>
  <c r="D2997" i="12"/>
  <c r="D2998" i="12"/>
  <c r="D2999" i="12"/>
  <c r="D3000" i="12"/>
  <c r="D3001" i="12"/>
  <c r="D3002" i="12"/>
  <c r="D3003" i="12"/>
  <c r="D3004" i="12"/>
  <c r="D3005" i="12"/>
  <c r="D3006" i="12"/>
  <c r="D3007" i="12"/>
  <c r="D3008" i="12"/>
  <c r="D3009" i="12"/>
  <c r="D3010" i="12"/>
  <c r="D3011" i="12"/>
  <c r="D3012" i="12"/>
  <c r="D3013" i="12"/>
  <c r="D3014" i="12"/>
  <c r="D3015" i="12"/>
  <c r="D3016" i="12"/>
  <c r="D3017" i="12"/>
  <c r="D3018" i="12"/>
  <c r="D3019" i="12"/>
  <c r="D3020" i="12"/>
  <c r="D3021" i="12"/>
  <c r="D3022" i="12"/>
  <c r="D3023" i="12"/>
  <c r="D3024" i="12"/>
  <c r="D3025" i="12"/>
  <c r="D3026" i="12"/>
  <c r="D3027" i="12"/>
  <c r="D3028" i="12"/>
  <c r="D3029" i="12"/>
  <c r="D3030" i="12"/>
  <c r="D3031" i="12"/>
  <c r="D3032" i="12"/>
  <c r="D3033" i="12"/>
  <c r="D3034" i="12"/>
  <c r="D3035" i="12"/>
  <c r="D3036" i="12"/>
  <c r="D3037" i="12"/>
  <c r="D3038" i="12"/>
  <c r="D3039" i="12"/>
  <c r="D3040" i="12"/>
  <c r="D3041" i="12"/>
  <c r="D3042" i="12"/>
  <c r="D3043" i="12"/>
  <c r="D3044" i="12"/>
  <c r="D3045" i="12"/>
  <c r="D3046" i="12"/>
  <c r="D3047" i="12"/>
  <c r="D3048" i="12"/>
  <c r="D3049" i="12"/>
  <c r="D3050" i="12"/>
  <c r="D3051" i="12"/>
  <c r="D3052" i="12"/>
  <c r="D3053" i="12"/>
  <c r="D3054" i="12"/>
  <c r="D3055" i="12"/>
  <c r="D3056" i="12"/>
  <c r="D3057" i="12"/>
  <c r="D3058" i="12"/>
  <c r="D3059" i="12"/>
  <c r="D3060" i="12"/>
  <c r="D3061" i="12"/>
  <c r="D3062" i="12"/>
  <c r="D3063" i="12"/>
  <c r="D3064" i="12"/>
  <c r="D3065" i="12"/>
  <c r="D3066" i="12"/>
  <c r="D3067" i="12"/>
  <c r="D3068" i="12"/>
  <c r="D3069" i="12"/>
  <c r="D3070" i="12"/>
  <c r="D3071" i="12"/>
  <c r="D3072" i="12"/>
  <c r="D3073" i="12"/>
  <c r="D3074" i="12"/>
  <c r="D3075" i="12"/>
  <c r="D3076" i="12"/>
  <c r="D3077" i="12"/>
  <c r="D3078" i="12"/>
  <c r="D3079" i="12"/>
  <c r="D3080" i="12"/>
  <c r="D3081" i="12"/>
  <c r="D3082" i="12"/>
  <c r="D3083" i="12"/>
  <c r="D3084" i="12"/>
  <c r="D3085" i="12"/>
  <c r="D3086" i="12"/>
  <c r="D3087" i="12"/>
  <c r="D3088" i="12"/>
  <c r="D3089" i="12"/>
  <c r="D3090" i="12"/>
  <c r="D3091" i="12"/>
  <c r="D3092" i="12"/>
  <c r="D3093" i="12"/>
  <c r="D3094" i="12"/>
  <c r="D3095" i="12"/>
  <c r="D3096" i="12"/>
  <c r="D3097" i="12"/>
  <c r="D3098" i="12"/>
  <c r="D3099" i="12"/>
  <c r="D3100" i="12"/>
  <c r="D3101" i="12"/>
  <c r="D3102" i="12"/>
  <c r="D3103" i="12"/>
  <c r="D3104" i="12"/>
  <c r="D3105" i="12"/>
  <c r="D3106" i="12"/>
  <c r="D3107" i="12"/>
  <c r="D3108" i="12"/>
  <c r="D3109" i="12"/>
  <c r="D3110" i="12"/>
  <c r="D3111" i="12"/>
  <c r="D3112" i="12"/>
  <c r="D3113" i="12"/>
  <c r="D3114" i="12"/>
  <c r="D3115" i="12"/>
  <c r="D3116" i="12"/>
  <c r="D3117" i="12"/>
  <c r="D3118" i="12"/>
  <c r="D3119" i="12"/>
  <c r="D3120" i="12"/>
  <c r="D3121" i="12"/>
  <c r="D3122" i="12"/>
  <c r="D3123" i="12"/>
  <c r="D3124" i="12"/>
  <c r="D3125" i="12"/>
  <c r="D3126" i="12"/>
  <c r="D3127" i="12"/>
  <c r="D3128" i="12"/>
  <c r="D3129" i="12"/>
  <c r="D3130" i="12"/>
  <c r="D3131" i="12"/>
  <c r="D3132" i="12"/>
  <c r="D3133" i="12"/>
  <c r="D3134" i="12"/>
  <c r="D3135" i="12"/>
  <c r="D3136" i="12"/>
  <c r="D3137" i="12"/>
  <c r="D3138" i="12"/>
  <c r="D3139" i="12"/>
  <c r="D3140" i="12"/>
  <c r="D3141" i="12"/>
  <c r="D3142" i="12"/>
  <c r="D3143" i="12"/>
  <c r="D3144" i="12"/>
  <c r="D3145" i="12"/>
  <c r="D3146" i="12"/>
  <c r="D3147" i="12"/>
  <c r="D3148" i="12"/>
  <c r="D3149" i="12"/>
  <c r="D3150" i="12"/>
  <c r="D3151" i="12"/>
  <c r="D3152" i="12"/>
  <c r="D3153" i="12"/>
  <c r="D3154" i="12"/>
  <c r="D3155" i="12"/>
  <c r="D3156" i="12"/>
  <c r="D3157" i="12"/>
  <c r="D3158" i="12"/>
  <c r="D3159" i="12"/>
  <c r="D3160" i="12"/>
  <c r="D3161" i="12"/>
  <c r="D3162" i="12"/>
  <c r="D3163" i="12"/>
  <c r="D3164" i="12"/>
  <c r="D3165" i="12"/>
  <c r="D3166" i="12"/>
  <c r="D3167" i="12"/>
  <c r="D3168" i="12"/>
  <c r="D3169" i="12"/>
  <c r="D3170" i="12"/>
  <c r="D3171" i="12"/>
  <c r="D3172" i="12"/>
  <c r="D3173" i="12"/>
  <c r="D3174" i="12"/>
  <c r="D3175" i="12"/>
  <c r="D3176" i="12"/>
  <c r="D3177" i="12"/>
  <c r="D3178" i="12"/>
  <c r="D3179" i="12"/>
  <c r="D3180" i="12"/>
  <c r="D3181" i="12"/>
  <c r="D3182" i="12"/>
  <c r="D3183" i="12"/>
  <c r="D3184" i="12"/>
  <c r="D3185" i="12"/>
  <c r="D3186" i="12"/>
  <c r="D3187" i="12"/>
  <c r="D3188" i="12"/>
  <c r="D3189" i="12"/>
  <c r="D3190" i="12"/>
  <c r="D3191" i="12"/>
  <c r="D3192" i="12"/>
  <c r="D3193" i="12"/>
  <c r="D3194" i="12"/>
  <c r="D3195" i="12"/>
  <c r="D3196" i="12"/>
  <c r="D3197" i="12"/>
  <c r="D3198" i="12"/>
  <c r="D3199" i="12"/>
  <c r="D3200" i="12"/>
  <c r="D3201" i="12"/>
  <c r="D3202" i="12"/>
  <c r="D3203" i="12"/>
  <c r="D3204" i="12"/>
  <c r="D3205" i="12"/>
  <c r="D3206" i="12"/>
  <c r="D3207" i="12"/>
  <c r="D3208" i="12"/>
  <c r="D3209" i="12"/>
  <c r="D3210" i="12"/>
  <c r="D3211" i="12"/>
  <c r="D3212" i="12"/>
  <c r="D3213" i="12"/>
  <c r="D3214" i="12"/>
  <c r="D3215" i="12"/>
  <c r="D3216" i="12"/>
  <c r="D3217" i="12"/>
  <c r="D3218" i="12"/>
  <c r="D3219" i="12"/>
  <c r="D3220" i="12"/>
  <c r="D3221" i="12"/>
  <c r="D3222" i="12"/>
  <c r="D3223" i="12"/>
  <c r="D3224" i="12"/>
  <c r="D3225" i="12"/>
  <c r="D3226" i="12"/>
  <c r="D3227" i="12"/>
  <c r="D3228" i="12"/>
  <c r="D3229" i="12"/>
  <c r="D3230" i="12"/>
  <c r="D3231" i="12"/>
  <c r="D3232" i="12"/>
  <c r="D3233" i="12"/>
  <c r="D3234" i="12"/>
  <c r="D3235" i="12"/>
  <c r="D3236" i="12"/>
  <c r="D3237" i="12"/>
  <c r="D3238" i="12"/>
  <c r="D3239" i="12"/>
  <c r="D3240" i="12"/>
  <c r="D3241" i="12"/>
  <c r="D3242" i="12"/>
  <c r="D3243" i="12"/>
  <c r="D3244" i="12"/>
  <c r="D3245" i="12"/>
  <c r="D3246" i="12"/>
  <c r="D3247" i="12"/>
  <c r="D3248" i="12"/>
  <c r="D3249" i="12"/>
  <c r="D3250" i="12"/>
  <c r="D3251" i="12"/>
  <c r="D3252" i="12"/>
  <c r="D3253" i="12"/>
  <c r="D3254" i="12"/>
  <c r="D3255" i="12"/>
  <c r="D3256" i="12"/>
  <c r="D3257" i="12"/>
  <c r="D3258" i="12"/>
  <c r="D3259" i="12"/>
  <c r="D3260" i="12"/>
  <c r="D3261" i="12"/>
  <c r="D3262" i="12"/>
  <c r="D3263" i="12"/>
  <c r="D3264" i="12"/>
  <c r="D3265" i="12"/>
  <c r="D3266" i="12"/>
  <c r="D3267" i="12"/>
  <c r="D3268" i="12"/>
  <c r="D3269" i="12"/>
  <c r="D3270" i="12"/>
  <c r="D3271" i="12"/>
  <c r="D3272" i="12"/>
  <c r="D3273" i="12"/>
  <c r="D3274" i="12"/>
  <c r="D3275" i="12"/>
  <c r="D3276" i="12"/>
  <c r="D3277" i="12"/>
  <c r="D3278" i="12"/>
  <c r="D3279" i="12"/>
  <c r="D3280" i="12"/>
  <c r="D3281" i="12"/>
  <c r="D3282" i="12"/>
  <c r="D3283" i="12"/>
  <c r="D3284" i="12"/>
  <c r="D3285" i="12"/>
  <c r="D3286" i="12"/>
  <c r="D3287" i="12"/>
  <c r="D3288" i="12"/>
  <c r="D3289" i="12"/>
  <c r="D3290" i="12"/>
  <c r="D3291" i="12"/>
  <c r="D3292" i="12"/>
  <c r="D3293" i="12"/>
  <c r="D3294" i="12"/>
  <c r="D3295" i="12"/>
  <c r="D3296" i="12"/>
  <c r="D3297" i="12"/>
  <c r="D3298" i="12"/>
  <c r="D3299" i="12"/>
  <c r="D3300" i="12"/>
  <c r="D3301" i="12"/>
  <c r="D3302" i="12"/>
  <c r="D3303" i="12"/>
  <c r="D3304" i="12"/>
  <c r="D3305" i="12"/>
  <c r="D3306" i="12"/>
  <c r="D3307" i="12"/>
  <c r="D3308" i="12"/>
  <c r="D3309" i="12"/>
  <c r="D3310" i="12"/>
  <c r="D3311" i="12"/>
  <c r="D3312" i="12"/>
  <c r="D3313" i="12"/>
  <c r="D3314" i="12"/>
  <c r="D3315" i="12"/>
  <c r="D3316" i="12"/>
  <c r="D3317" i="12"/>
  <c r="D3318" i="12"/>
  <c r="D3319" i="12"/>
  <c r="D3320" i="12"/>
  <c r="D3321" i="12"/>
  <c r="D3322" i="12"/>
  <c r="D3323" i="12"/>
  <c r="D3324" i="12"/>
  <c r="D3325" i="12"/>
  <c r="D3326" i="12"/>
  <c r="D3327" i="12"/>
  <c r="D3328" i="12"/>
  <c r="D3329" i="12"/>
  <c r="D3330" i="12"/>
  <c r="D3331" i="12"/>
  <c r="D3332" i="12"/>
  <c r="D3333" i="12"/>
  <c r="D3334" i="12"/>
  <c r="D3335" i="12"/>
  <c r="D3336" i="12"/>
  <c r="D3337" i="12"/>
  <c r="D3338" i="12"/>
  <c r="D3339" i="12"/>
  <c r="D3340" i="12"/>
  <c r="D3341" i="12"/>
  <c r="D3342" i="12"/>
  <c r="D3343" i="12"/>
  <c r="D3344" i="12"/>
  <c r="D3345" i="12"/>
  <c r="D3346" i="12"/>
  <c r="D3347" i="12"/>
  <c r="D3348" i="12"/>
  <c r="D3349" i="12"/>
  <c r="D3350" i="12"/>
  <c r="D3351" i="12"/>
  <c r="D3352" i="12"/>
  <c r="D3353" i="12"/>
  <c r="D3354" i="12"/>
  <c r="D3355" i="12"/>
  <c r="D3356" i="12"/>
  <c r="D3357" i="12"/>
  <c r="D3358" i="12"/>
  <c r="D3359" i="12"/>
  <c r="D3360" i="12"/>
  <c r="D3361" i="12"/>
  <c r="D3362" i="12"/>
  <c r="D3363" i="12"/>
  <c r="D3364" i="12"/>
  <c r="D3365" i="12"/>
  <c r="D3366" i="12"/>
  <c r="D3367" i="12"/>
  <c r="D3368" i="12"/>
  <c r="D3369" i="12"/>
  <c r="D3370" i="12"/>
  <c r="D3371" i="12"/>
  <c r="D3372" i="12"/>
  <c r="D3373" i="12"/>
  <c r="D3374" i="12"/>
  <c r="D3375" i="12"/>
  <c r="D3376" i="12"/>
  <c r="D3377" i="12"/>
  <c r="D3378" i="12"/>
  <c r="D3379" i="12"/>
  <c r="D3380" i="12"/>
  <c r="D3381" i="12"/>
  <c r="D3382" i="12"/>
  <c r="D3383" i="12"/>
  <c r="D3384" i="12"/>
  <c r="D3385" i="12"/>
  <c r="D3386" i="12"/>
  <c r="D3387" i="12"/>
  <c r="D3388" i="12"/>
  <c r="D3389" i="12"/>
  <c r="D3390" i="12"/>
  <c r="D3391" i="12"/>
  <c r="D3392" i="12"/>
  <c r="D3393" i="12"/>
  <c r="D3394" i="12"/>
  <c r="D3395" i="12"/>
  <c r="D3396" i="12"/>
  <c r="D3397" i="12"/>
  <c r="D3398" i="12"/>
  <c r="D3399" i="12"/>
  <c r="D3400" i="12"/>
  <c r="D3401" i="12"/>
  <c r="D3402" i="12"/>
  <c r="D3403" i="12"/>
  <c r="D3404" i="12"/>
  <c r="D3405" i="12"/>
  <c r="D3406" i="12"/>
  <c r="D3407" i="12"/>
  <c r="D3408" i="12"/>
  <c r="D3409" i="12"/>
  <c r="D3410" i="12"/>
  <c r="D3411" i="12"/>
  <c r="D3412" i="12"/>
  <c r="D3413" i="12"/>
  <c r="D3414" i="12"/>
  <c r="D3415" i="12"/>
  <c r="D3416" i="12"/>
  <c r="D3417" i="12"/>
  <c r="D3418" i="12"/>
  <c r="D3419" i="12"/>
  <c r="D3420" i="12"/>
  <c r="D3421" i="12"/>
  <c r="D3422" i="12"/>
  <c r="D3423" i="12"/>
  <c r="D3424" i="12"/>
  <c r="D3425" i="12"/>
  <c r="D3426" i="12"/>
  <c r="D3427" i="12"/>
  <c r="D3428" i="12"/>
  <c r="D3429" i="12"/>
  <c r="D3430" i="12"/>
  <c r="D3431" i="12"/>
  <c r="D3432" i="12"/>
  <c r="D3433" i="12"/>
  <c r="D3434" i="12"/>
  <c r="D3435" i="12"/>
  <c r="D3436" i="12"/>
  <c r="D3437" i="12"/>
  <c r="D3438" i="12"/>
  <c r="D3439" i="12"/>
  <c r="D3440" i="12"/>
  <c r="D3441" i="12"/>
  <c r="D3442" i="12"/>
  <c r="D3443" i="12"/>
  <c r="D3444" i="12"/>
  <c r="D3445" i="12"/>
  <c r="D3446" i="12"/>
  <c r="D3447" i="12"/>
  <c r="D3448" i="12"/>
  <c r="D3449" i="12"/>
  <c r="D3450" i="12"/>
  <c r="D3451" i="12"/>
  <c r="D3452" i="12"/>
  <c r="D3453" i="12"/>
  <c r="D3454" i="12"/>
  <c r="D3455" i="12"/>
  <c r="D3456" i="12"/>
  <c r="D3457" i="12"/>
  <c r="D3458" i="12"/>
  <c r="D3459" i="12"/>
  <c r="D3460" i="12"/>
  <c r="D3461" i="12"/>
  <c r="D3462" i="12"/>
  <c r="D3463" i="12"/>
  <c r="D3464" i="12"/>
  <c r="D3465" i="12"/>
  <c r="D3466" i="12"/>
  <c r="D3467" i="12"/>
  <c r="D3468" i="12"/>
  <c r="D3469" i="12"/>
  <c r="D3470" i="12"/>
  <c r="D3471" i="12"/>
  <c r="D3472" i="12"/>
  <c r="D3473" i="12"/>
  <c r="D3474" i="12"/>
  <c r="D3475" i="12"/>
  <c r="D3476" i="12"/>
  <c r="D3477" i="12"/>
  <c r="D3478" i="12"/>
  <c r="D3479" i="12"/>
  <c r="D3480" i="12"/>
  <c r="D3481" i="12"/>
  <c r="D3482" i="12"/>
  <c r="D3483" i="12"/>
  <c r="D3484" i="12"/>
  <c r="D3485" i="12"/>
  <c r="D3486" i="12"/>
  <c r="D3487" i="12"/>
  <c r="D3488" i="12"/>
  <c r="D3489" i="12"/>
  <c r="D3490" i="12"/>
  <c r="D3491" i="12"/>
  <c r="D3492" i="12"/>
  <c r="D3493" i="12"/>
  <c r="D3494" i="12"/>
  <c r="D3495" i="12"/>
  <c r="D3496" i="12"/>
  <c r="D3497" i="12"/>
  <c r="D3498" i="12"/>
  <c r="D3499" i="12"/>
  <c r="D3500" i="12"/>
  <c r="D3501" i="12"/>
  <c r="D3502" i="12"/>
  <c r="D3503" i="12"/>
  <c r="D3504" i="12"/>
  <c r="D3505" i="12"/>
  <c r="D3506" i="12"/>
  <c r="D3507" i="12"/>
  <c r="D3508" i="12"/>
  <c r="D3509" i="12"/>
  <c r="D3510" i="12"/>
  <c r="D3511" i="12"/>
  <c r="D3512" i="12"/>
  <c r="D3513" i="12"/>
  <c r="D3514" i="12"/>
  <c r="D3515" i="12"/>
  <c r="D3516" i="12"/>
  <c r="D3517" i="12"/>
  <c r="D3518" i="12"/>
  <c r="D3519" i="12"/>
  <c r="D3520" i="12"/>
  <c r="D3521" i="12"/>
  <c r="D3522" i="12"/>
  <c r="D3523" i="12"/>
  <c r="D3524" i="12"/>
  <c r="D3525" i="12"/>
  <c r="D3526" i="12"/>
  <c r="D3527" i="12"/>
  <c r="D3528" i="12"/>
  <c r="D3529" i="12"/>
  <c r="D3530" i="12"/>
  <c r="D3531" i="12"/>
  <c r="D3532" i="12"/>
  <c r="D3533" i="12"/>
  <c r="D3534" i="12"/>
  <c r="D3535" i="12"/>
  <c r="D3536" i="12"/>
  <c r="D3537" i="12"/>
  <c r="D3538" i="12"/>
  <c r="D3539" i="12"/>
  <c r="D3540" i="12"/>
  <c r="D3541" i="12"/>
  <c r="D3542" i="12"/>
  <c r="D3543" i="12"/>
  <c r="D3544" i="12"/>
  <c r="D3545" i="12"/>
  <c r="D3546" i="12"/>
  <c r="D3547" i="12"/>
  <c r="D3548" i="12"/>
  <c r="D3549" i="12"/>
  <c r="D3550" i="12"/>
  <c r="D3551" i="12"/>
  <c r="D3552" i="12"/>
  <c r="D3553" i="12"/>
  <c r="D3554" i="12"/>
  <c r="D3555" i="12"/>
  <c r="D3556" i="12"/>
  <c r="D3557" i="12"/>
  <c r="D3558" i="12"/>
  <c r="D3559" i="12"/>
  <c r="D3560" i="12"/>
  <c r="D3561" i="12"/>
  <c r="D3562" i="12"/>
  <c r="D3563" i="12"/>
  <c r="D3564" i="12"/>
  <c r="D3565" i="12"/>
  <c r="D3566" i="12"/>
  <c r="D3567" i="12"/>
  <c r="D3568" i="12"/>
  <c r="D3569" i="12"/>
  <c r="D3570" i="12"/>
  <c r="D3571" i="12"/>
  <c r="D3572" i="12"/>
  <c r="D3573" i="12"/>
  <c r="D3574" i="12"/>
  <c r="D3575" i="12"/>
  <c r="D3576" i="12"/>
  <c r="D3577" i="12"/>
  <c r="D3578" i="12"/>
  <c r="D3579" i="12"/>
  <c r="D3580" i="12"/>
  <c r="D3581" i="12"/>
  <c r="D3582" i="12"/>
  <c r="D3583" i="12"/>
  <c r="D3584" i="12"/>
  <c r="D3585" i="12"/>
  <c r="D3586" i="12"/>
  <c r="D3587" i="12"/>
  <c r="D3588" i="12"/>
  <c r="D3589" i="12"/>
  <c r="D3590" i="12"/>
  <c r="D3591" i="12"/>
  <c r="D3592" i="12"/>
  <c r="D3593" i="12"/>
  <c r="D3594" i="12"/>
  <c r="D3595" i="12"/>
  <c r="D3596" i="12"/>
  <c r="D3597" i="12"/>
  <c r="D3598" i="12"/>
  <c r="D3599" i="12"/>
  <c r="D3600" i="12"/>
  <c r="D3601" i="12"/>
  <c r="D3602" i="12"/>
  <c r="D3603" i="12"/>
  <c r="D3604" i="12"/>
  <c r="D3605" i="12"/>
  <c r="D3606" i="12"/>
  <c r="D3607" i="12"/>
  <c r="D3608" i="12"/>
  <c r="D3609" i="12"/>
  <c r="D3610" i="12"/>
  <c r="D3611" i="12"/>
  <c r="D3612" i="12"/>
  <c r="D3613" i="12"/>
  <c r="D3614" i="12"/>
  <c r="D3615" i="12"/>
  <c r="D3616" i="12"/>
  <c r="D3617" i="12"/>
  <c r="D3618" i="12"/>
  <c r="D3619" i="12"/>
  <c r="D3620" i="12"/>
  <c r="D3621" i="12"/>
  <c r="D3622" i="12"/>
  <c r="D3623" i="12"/>
  <c r="D3624" i="12"/>
  <c r="D3625" i="12"/>
  <c r="D3626" i="12"/>
  <c r="D3627" i="12"/>
  <c r="D3628" i="12"/>
  <c r="D3629" i="12"/>
  <c r="D3630" i="12"/>
  <c r="D3631" i="12"/>
  <c r="D3632" i="12"/>
  <c r="D3633" i="12"/>
  <c r="D3634" i="12"/>
  <c r="D3635" i="12"/>
  <c r="D3636" i="12"/>
  <c r="D3637" i="12"/>
  <c r="D3638" i="12"/>
  <c r="D3639" i="12"/>
  <c r="D3640" i="12"/>
  <c r="D3641" i="12"/>
  <c r="D3642" i="12"/>
  <c r="D3643" i="12"/>
  <c r="D3644" i="12"/>
  <c r="D3645" i="12"/>
  <c r="D3646" i="12"/>
  <c r="D3647" i="12"/>
  <c r="D3648" i="12"/>
  <c r="D3649" i="12"/>
  <c r="D3650" i="12"/>
  <c r="D3651" i="12"/>
  <c r="D3652" i="12"/>
  <c r="D3653" i="12"/>
  <c r="D3654" i="12"/>
  <c r="D3655" i="12"/>
  <c r="D3656" i="12"/>
  <c r="D3657" i="12"/>
  <c r="D3658" i="12"/>
  <c r="D3659" i="12"/>
  <c r="D3660" i="12"/>
  <c r="D3661" i="12"/>
  <c r="D3662" i="12"/>
  <c r="D3663" i="12"/>
  <c r="D3664" i="12"/>
  <c r="D3665" i="12"/>
  <c r="D3666" i="12"/>
  <c r="D3667" i="12"/>
  <c r="D3668" i="12"/>
  <c r="D3669" i="12"/>
  <c r="D3670" i="12"/>
  <c r="D3671" i="12"/>
  <c r="D3672" i="12"/>
  <c r="D3673" i="12"/>
  <c r="D3674" i="12"/>
  <c r="D3675" i="12"/>
  <c r="D3676" i="12"/>
  <c r="D3677" i="12"/>
  <c r="D3678" i="12"/>
  <c r="D3679" i="12"/>
  <c r="D3680" i="12"/>
  <c r="D3681" i="12"/>
  <c r="D3682" i="12"/>
  <c r="D3683" i="12"/>
  <c r="D3684" i="12"/>
  <c r="D3685" i="12"/>
  <c r="D3686" i="12"/>
  <c r="D3687" i="12"/>
  <c r="D3688" i="12"/>
  <c r="D3689" i="12"/>
  <c r="D3690" i="12"/>
  <c r="D3691" i="12"/>
  <c r="D3692" i="12"/>
  <c r="D3693" i="12"/>
  <c r="D3694" i="12"/>
  <c r="D3695" i="12"/>
  <c r="D3696" i="12"/>
  <c r="D3697" i="12"/>
  <c r="D3698" i="12"/>
  <c r="D3699" i="12"/>
  <c r="D3700" i="12"/>
  <c r="D3701" i="12"/>
  <c r="D3702" i="12"/>
  <c r="D3703" i="12"/>
  <c r="D3704" i="12"/>
  <c r="D3705" i="12"/>
  <c r="D3706" i="12"/>
  <c r="D3707" i="12"/>
  <c r="D3708" i="12"/>
  <c r="D3709" i="12"/>
  <c r="D3710" i="12"/>
  <c r="D3711" i="12"/>
  <c r="D3712" i="12"/>
  <c r="D3713" i="12"/>
  <c r="D3714" i="12"/>
  <c r="D3715" i="12"/>
  <c r="D3716" i="12"/>
  <c r="D3717" i="12"/>
  <c r="D3718" i="12"/>
  <c r="D3719" i="12"/>
  <c r="D3720" i="12"/>
  <c r="D3721" i="12"/>
  <c r="D3722" i="12"/>
  <c r="D3723" i="12"/>
  <c r="D3724" i="12"/>
  <c r="D3725" i="12"/>
  <c r="D3726" i="12"/>
  <c r="D3727" i="12"/>
  <c r="D3728" i="12"/>
  <c r="D3729" i="12"/>
  <c r="D3730" i="12"/>
  <c r="D3731" i="12"/>
  <c r="D3732" i="12"/>
  <c r="D3733" i="12"/>
  <c r="D3734" i="12"/>
  <c r="D3735" i="12"/>
  <c r="D3736" i="12"/>
  <c r="D3737" i="12"/>
  <c r="D3738" i="12"/>
  <c r="D3739" i="12"/>
  <c r="D3740" i="12"/>
  <c r="D3741" i="12"/>
  <c r="D3742" i="12"/>
  <c r="D3743" i="12"/>
  <c r="D3744" i="12"/>
  <c r="D3745" i="12"/>
  <c r="D3746" i="12"/>
  <c r="D3747" i="12"/>
  <c r="D3748" i="12"/>
  <c r="D3749" i="12"/>
  <c r="D3750" i="12"/>
  <c r="D3751" i="12"/>
  <c r="D3752" i="12"/>
  <c r="D3753" i="12"/>
  <c r="D3754" i="12"/>
  <c r="D3755" i="12"/>
  <c r="D3756" i="12"/>
  <c r="D3757" i="12"/>
  <c r="D3758" i="12"/>
  <c r="D3759" i="12"/>
  <c r="D3760" i="12"/>
  <c r="D3761" i="12"/>
  <c r="D3762" i="12"/>
  <c r="D3763" i="12"/>
  <c r="D3764" i="12"/>
  <c r="D3765" i="12"/>
  <c r="D3766" i="12"/>
  <c r="D3767" i="12"/>
  <c r="D3768" i="12"/>
  <c r="D3769" i="12"/>
  <c r="D3770" i="12"/>
  <c r="D3771" i="12"/>
  <c r="D3772" i="12"/>
  <c r="D3773" i="12"/>
  <c r="D3774" i="12"/>
  <c r="D3775" i="12"/>
  <c r="D3776" i="12"/>
  <c r="D3777" i="12"/>
  <c r="D3778" i="12"/>
  <c r="D3779" i="12"/>
  <c r="D3780" i="12"/>
  <c r="D3781" i="12"/>
  <c r="D3782" i="12"/>
  <c r="D3783" i="12"/>
  <c r="D3784" i="12"/>
  <c r="D3785" i="12"/>
  <c r="D3786" i="12"/>
  <c r="D3787" i="12"/>
  <c r="D3788" i="12"/>
  <c r="D3789" i="12"/>
  <c r="D3790" i="12"/>
  <c r="D3791" i="12"/>
  <c r="D3792" i="12"/>
  <c r="D3793" i="12"/>
  <c r="D3794" i="12"/>
  <c r="D3795" i="12"/>
  <c r="D3796" i="12"/>
  <c r="D3797" i="12"/>
  <c r="D3798" i="12"/>
  <c r="D3799" i="12"/>
  <c r="D3800" i="12"/>
  <c r="D3801" i="12"/>
  <c r="D3802" i="12"/>
  <c r="D3803" i="12"/>
  <c r="D3804" i="12"/>
  <c r="D3805" i="12"/>
  <c r="D3806" i="12"/>
  <c r="D3807" i="12"/>
  <c r="D3808" i="12"/>
  <c r="D3809" i="12"/>
  <c r="D3810" i="12"/>
  <c r="D3811" i="12"/>
  <c r="D3812" i="12"/>
  <c r="D3813" i="12"/>
  <c r="D3814" i="12"/>
  <c r="D3815" i="12"/>
  <c r="D3816" i="12"/>
  <c r="D3817" i="12"/>
  <c r="D3818" i="12"/>
  <c r="D3819" i="12"/>
  <c r="D3820" i="12"/>
  <c r="D3821" i="12"/>
  <c r="D3822" i="12"/>
  <c r="D3823" i="12"/>
  <c r="D3824" i="12"/>
  <c r="D3825" i="12"/>
  <c r="D3826" i="12"/>
  <c r="D3827" i="12"/>
  <c r="D3828" i="12"/>
  <c r="D3829" i="12"/>
  <c r="D3830" i="12"/>
  <c r="D3831" i="12"/>
  <c r="D3832" i="12"/>
  <c r="D3833" i="12"/>
  <c r="D3834" i="12"/>
  <c r="D3835" i="12"/>
  <c r="D3836" i="12"/>
  <c r="D3837" i="12"/>
  <c r="D3838" i="12"/>
  <c r="D3839" i="12"/>
  <c r="D3840" i="12"/>
  <c r="D3841" i="12"/>
  <c r="D3842" i="12"/>
  <c r="D3843" i="12"/>
  <c r="D3844" i="12"/>
  <c r="D3845" i="12"/>
  <c r="D3846" i="12"/>
  <c r="D3847" i="12"/>
  <c r="D3848" i="12"/>
  <c r="D3849" i="12"/>
  <c r="D3850" i="12"/>
  <c r="D3851" i="12"/>
  <c r="D3852" i="12"/>
  <c r="D3853" i="12"/>
  <c r="D3854" i="12"/>
  <c r="D3855" i="12"/>
  <c r="D3856" i="12"/>
  <c r="D3857" i="12"/>
  <c r="D3858" i="12"/>
  <c r="D3859" i="12"/>
  <c r="D3860" i="12"/>
  <c r="D3861" i="12"/>
  <c r="D3862" i="12"/>
  <c r="D3863" i="12"/>
  <c r="D3864" i="12"/>
  <c r="D3865" i="12"/>
  <c r="D3866" i="12"/>
  <c r="D3867" i="12"/>
  <c r="D3868" i="12"/>
  <c r="D3869" i="12"/>
  <c r="D3870" i="12"/>
  <c r="D3871" i="12"/>
  <c r="D3872" i="12"/>
  <c r="D3873" i="12"/>
  <c r="D3874" i="12"/>
  <c r="D3875" i="12"/>
  <c r="D3876" i="12"/>
  <c r="D3877" i="12"/>
  <c r="D3878" i="12"/>
  <c r="D3879" i="12"/>
  <c r="D3880" i="12"/>
  <c r="D3881" i="12"/>
  <c r="D3882" i="12"/>
  <c r="D3883" i="12"/>
  <c r="D3884" i="12"/>
  <c r="D3885" i="12"/>
  <c r="D3886" i="12"/>
  <c r="D3887" i="12"/>
  <c r="D3888" i="12"/>
  <c r="D3889" i="12"/>
  <c r="D3890" i="12"/>
  <c r="D3891" i="12"/>
  <c r="D3892" i="12"/>
  <c r="D3893" i="12"/>
  <c r="D3894" i="12"/>
  <c r="D3895" i="12"/>
  <c r="D3896" i="12"/>
  <c r="D3897" i="12"/>
  <c r="D3898" i="12"/>
  <c r="D3899" i="12"/>
  <c r="D3900" i="12"/>
  <c r="D3901" i="12"/>
  <c r="D3902" i="12"/>
  <c r="D3903" i="12"/>
  <c r="D3904" i="12"/>
  <c r="D3905" i="12"/>
  <c r="D3906" i="12"/>
  <c r="D3907" i="12"/>
  <c r="D3908" i="12"/>
  <c r="D3909" i="12"/>
  <c r="D3910" i="12"/>
  <c r="D3911" i="12"/>
  <c r="D3912" i="12"/>
  <c r="D3913" i="12"/>
  <c r="D3914" i="12"/>
  <c r="D3915" i="12"/>
  <c r="D3916" i="12"/>
  <c r="D3917" i="12"/>
  <c r="D3918" i="12"/>
  <c r="D3919" i="12"/>
  <c r="D3920" i="12"/>
  <c r="D3921" i="12"/>
  <c r="D3922" i="12"/>
  <c r="D3923" i="12"/>
  <c r="D3924" i="12"/>
  <c r="D3925" i="12"/>
  <c r="D3926" i="12"/>
  <c r="D3927" i="12"/>
  <c r="D3928" i="12"/>
  <c r="D3929" i="12"/>
  <c r="D3930" i="12"/>
  <c r="D3931" i="12"/>
  <c r="D3932" i="12"/>
  <c r="D3933" i="12"/>
  <c r="D3934" i="12"/>
  <c r="D3935" i="12"/>
  <c r="D3936" i="12"/>
  <c r="D3937" i="12"/>
  <c r="D3938" i="12"/>
  <c r="D3939" i="12"/>
  <c r="D3940" i="12"/>
  <c r="D3941" i="12"/>
  <c r="D3942" i="12"/>
  <c r="D3943" i="12"/>
  <c r="D3944" i="12"/>
  <c r="D3945" i="12"/>
  <c r="D3946" i="12"/>
  <c r="D3947" i="12"/>
  <c r="D3948" i="12"/>
  <c r="D3949" i="12"/>
  <c r="D3950" i="12"/>
  <c r="D3951" i="12"/>
  <c r="D3952" i="12"/>
  <c r="D3953" i="12"/>
  <c r="D3954" i="12"/>
  <c r="D3955" i="12"/>
  <c r="D3956" i="12"/>
  <c r="D3957" i="12"/>
  <c r="D3958" i="12"/>
  <c r="D3959" i="12"/>
  <c r="D3960" i="12"/>
  <c r="D3961" i="12"/>
  <c r="D3962" i="12"/>
  <c r="D3963" i="12"/>
  <c r="D3964" i="12"/>
  <c r="D3965" i="12"/>
  <c r="D3966" i="12"/>
  <c r="D3967" i="12"/>
  <c r="D3968" i="12"/>
  <c r="D3969" i="12"/>
  <c r="D3970" i="12"/>
  <c r="D3971" i="12"/>
  <c r="D3972" i="12"/>
  <c r="D3973" i="12"/>
  <c r="D3974" i="12"/>
  <c r="D3975" i="12"/>
  <c r="D3976" i="12"/>
  <c r="D3977" i="12"/>
  <c r="D3978" i="12"/>
  <c r="D3979" i="12"/>
  <c r="D3980" i="12"/>
  <c r="D3981" i="12"/>
  <c r="D3982" i="12"/>
  <c r="D3983" i="12"/>
  <c r="D3984" i="12"/>
  <c r="D3985" i="12"/>
  <c r="D3986" i="12"/>
  <c r="D3987" i="12"/>
  <c r="D3988" i="12"/>
  <c r="D3989" i="12"/>
  <c r="D3990" i="12"/>
  <c r="D3991" i="12"/>
  <c r="D3992" i="12"/>
  <c r="D3993" i="12"/>
  <c r="D3994" i="12"/>
  <c r="D3995" i="12"/>
  <c r="D3996" i="12"/>
  <c r="D3997" i="12"/>
  <c r="D3998" i="12"/>
  <c r="D3999" i="12"/>
  <c r="D4000" i="12"/>
  <c r="D4001" i="12"/>
  <c r="D4002" i="12"/>
  <c r="D4003" i="12"/>
  <c r="D4004" i="12"/>
  <c r="D4005" i="12"/>
  <c r="D4006" i="12"/>
  <c r="D4007" i="12"/>
  <c r="D4008" i="12"/>
  <c r="D4009" i="12"/>
  <c r="D4010" i="12"/>
  <c r="D4011" i="12"/>
  <c r="D4012" i="12"/>
  <c r="D4013" i="12"/>
  <c r="D4014" i="12"/>
  <c r="D4015" i="12"/>
  <c r="D4016" i="12"/>
  <c r="D4017" i="12"/>
  <c r="D4018" i="12"/>
  <c r="D4019" i="12"/>
  <c r="D4020" i="12"/>
  <c r="D4021" i="12"/>
  <c r="D4022" i="12"/>
  <c r="D4023" i="12"/>
  <c r="D4024" i="12"/>
  <c r="D4025" i="12"/>
  <c r="D4026" i="12"/>
  <c r="D4027" i="12"/>
  <c r="D4028" i="12"/>
  <c r="D4029" i="12"/>
  <c r="D4030" i="12"/>
  <c r="D4031" i="12"/>
  <c r="D4032" i="12"/>
  <c r="D4033" i="12"/>
  <c r="D4034" i="12"/>
  <c r="D4035" i="12"/>
  <c r="D4036" i="12"/>
  <c r="D4037" i="12"/>
  <c r="D4038" i="12"/>
  <c r="D4039" i="12"/>
  <c r="D4040" i="12"/>
  <c r="D4041" i="12"/>
  <c r="D4042" i="12"/>
  <c r="D4043" i="12"/>
  <c r="D4044" i="12"/>
  <c r="D4045" i="12"/>
  <c r="D4046" i="12"/>
  <c r="D4047" i="12"/>
  <c r="D4048" i="12"/>
  <c r="D4049" i="12"/>
  <c r="D4050" i="12"/>
  <c r="D4051" i="12"/>
  <c r="D4052" i="12"/>
  <c r="D4053" i="12"/>
  <c r="D4054" i="12"/>
  <c r="D4055" i="12"/>
  <c r="D4056" i="12"/>
  <c r="D4057" i="12"/>
  <c r="D4058" i="12"/>
  <c r="D4059" i="12"/>
  <c r="D4060" i="12"/>
  <c r="D4061" i="12"/>
  <c r="D4062" i="12"/>
  <c r="D4063" i="12"/>
  <c r="D4064" i="12"/>
  <c r="D4065" i="12"/>
  <c r="D4066" i="12"/>
  <c r="D4067" i="12"/>
  <c r="D4068" i="12"/>
  <c r="D4069" i="12"/>
  <c r="D4070" i="12"/>
  <c r="D4071" i="12"/>
  <c r="D4072" i="12"/>
  <c r="D4073" i="12"/>
  <c r="D4074" i="12"/>
  <c r="D4075" i="12"/>
  <c r="D4076" i="12"/>
  <c r="D4077" i="12"/>
  <c r="D4078" i="12"/>
  <c r="D4079" i="12"/>
  <c r="D4080" i="12"/>
  <c r="D4081" i="12"/>
  <c r="D4082" i="12"/>
  <c r="D4083" i="12"/>
  <c r="D4084" i="12"/>
  <c r="D4085" i="12"/>
  <c r="D4086" i="12"/>
  <c r="D4087" i="12"/>
  <c r="D4088" i="12"/>
  <c r="D4089" i="12"/>
  <c r="D4090" i="12"/>
  <c r="D4091" i="12"/>
  <c r="D4092" i="12"/>
  <c r="D4093" i="12"/>
  <c r="D4094" i="12"/>
  <c r="D4095" i="12"/>
  <c r="D4096" i="12"/>
  <c r="D4097" i="12"/>
  <c r="D4098" i="12"/>
  <c r="D4099" i="12"/>
  <c r="D4100" i="12"/>
  <c r="D4101" i="12"/>
  <c r="D4102" i="12"/>
  <c r="D4103" i="12"/>
  <c r="D4104" i="12"/>
  <c r="D4105" i="12"/>
  <c r="D4106" i="12"/>
  <c r="D4107" i="12"/>
  <c r="D4108" i="12"/>
  <c r="D4109" i="12"/>
  <c r="D4110" i="12"/>
  <c r="D4111" i="12"/>
  <c r="D4112" i="12"/>
  <c r="D4113" i="12"/>
  <c r="D4114" i="12"/>
  <c r="D4115" i="12"/>
  <c r="D4116" i="12"/>
  <c r="D4117" i="12"/>
  <c r="D4118" i="12"/>
  <c r="D4119" i="12"/>
  <c r="D4120" i="12"/>
  <c r="D4121" i="12"/>
  <c r="D4122" i="12"/>
  <c r="D4123" i="12"/>
  <c r="D4124" i="12"/>
  <c r="D4125" i="12"/>
  <c r="D4126" i="12"/>
  <c r="D4127" i="12"/>
  <c r="D4128" i="12"/>
  <c r="D4129" i="12"/>
  <c r="D4130" i="12"/>
  <c r="D4131" i="12"/>
  <c r="D4132" i="12"/>
  <c r="D4133" i="12"/>
  <c r="D4134" i="12"/>
  <c r="D4135" i="12"/>
  <c r="D4136" i="12"/>
  <c r="D4137" i="12"/>
  <c r="D4138" i="12"/>
  <c r="D4139" i="12"/>
  <c r="D4140" i="12"/>
  <c r="D4141" i="12"/>
  <c r="D4142" i="12"/>
  <c r="D4143" i="12"/>
  <c r="D4144" i="12"/>
  <c r="D4145" i="12"/>
  <c r="D4146" i="12"/>
  <c r="D4147" i="12"/>
  <c r="D4148" i="12"/>
  <c r="D4149" i="12"/>
  <c r="D4150" i="12"/>
  <c r="D4151" i="12"/>
  <c r="D4152" i="12"/>
  <c r="D4153" i="12"/>
  <c r="D4154" i="12"/>
  <c r="D4155" i="12"/>
  <c r="D4156" i="12"/>
  <c r="D4157" i="12"/>
  <c r="D4158" i="12"/>
  <c r="D4159" i="12"/>
  <c r="D4160" i="12"/>
  <c r="D4161" i="12"/>
  <c r="D4162" i="12"/>
  <c r="D4163" i="12"/>
  <c r="D4164" i="12"/>
  <c r="D4165" i="12"/>
  <c r="D4166" i="12"/>
  <c r="D4167" i="12"/>
  <c r="D4168" i="12"/>
  <c r="D4169" i="12"/>
  <c r="D4170" i="12"/>
  <c r="D4171" i="12"/>
  <c r="D4172" i="12"/>
  <c r="D4173" i="12"/>
  <c r="D4174" i="12"/>
  <c r="D4175" i="12"/>
  <c r="D4176" i="12"/>
  <c r="D4177" i="12"/>
  <c r="D4178" i="12"/>
  <c r="D4179" i="12"/>
  <c r="D4180" i="12"/>
  <c r="D4181" i="12"/>
  <c r="D4182" i="12"/>
  <c r="D4183" i="12"/>
  <c r="D4184" i="12"/>
  <c r="D4185" i="12"/>
  <c r="D4186" i="12"/>
  <c r="D4187" i="12"/>
  <c r="D4188" i="12"/>
  <c r="D4189" i="12"/>
  <c r="D4190" i="12"/>
  <c r="D4191" i="12"/>
  <c r="D4192" i="12"/>
  <c r="D4193" i="12"/>
  <c r="D4194" i="12"/>
  <c r="D4195" i="12"/>
  <c r="D4196" i="12"/>
  <c r="D4197" i="12"/>
  <c r="D4198" i="12"/>
  <c r="D4199" i="12"/>
  <c r="D4200" i="12"/>
  <c r="D4201" i="12"/>
  <c r="D4202" i="12"/>
  <c r="D4203" i="12"/>
  <c r="D4204" i="12"/>
  <c r="D4205" i="12"/>
  <c r="D4206" i="12"/>
  <c r="D4207" i="12"/>
  <c r="D4208" i="12"/>
  <c r="D4209" i="12"/>
  <c r="D4210" i="12"/>
  <c r="D4211" i="12"/>
  <c r="D4212" i="12"/>
  <c r="D4213" i="12"/>
  <c r="D4214" i="12"/>
  <c r="D4215" i="12"/>
  <c r="D4216" i="12"/>
  <c r="D4217" i="12"/>
  <c r="D4218" i="12"/>
  <c r="D4219" i="12"/>
  <c r="D4220" i="12"/>
  <c r="D4221" i="12"/>
  <c r="D4222" i="12"/>
  <c r="D4223" i="12"/>
  <c r="D4224" i="12"/>
  <c r="D4225" i="12"/>
  <c r="D4226" i="12"/>
  <c r="D4227" i="12"/>
  <c r="D4228" i="12"/>
  <c r="D4229" i="12"/>
  <c r="D4230" i="12"/>
  <c r="D4231" i="12"/>
  <c r="D4232" i="12"/>
  <c r="D4233" i="12"/>
  <c r="D4234" i="12"/>
  <c r="D4235" i="12"/>
  <c r="D4236" i="12"/>
  <c r="D4237" i="12"/>
  <c r="D4238" i="12"/>
  <c r="D4239" i="12"/>
  <c r="D4240" i="12"/>
  <c r="D4241" i="12"/>
  <c r="D4242" i="12"/>
  <c r="D4243" i="12"/>
  <c r="D4244" i="12"/>
  <c r="D4245" i="12"/>
  <c r="D4246" i="12"/>
  <c r="D4247" i="12"/>
  <c r="D4248" i="12"/>
  <c r="D4249" i="12"/>
  <c r="D4250" i="12"/>
  <c r="D4251" i="12"/>
  <c r="D4252" i="12"/>
  <c r="D4253" i="12"/>
  <c r="D4254" i="12"/>
  <c r="D4255" i="12"/>
  <c r="D4256" i="12"/>
  <c r="D4257" i="12"/>
  <c r="D4258" i="12"/>
  <c r="D4259" i="12"/>
  <c r="D4260" i="12"/>
  <c r="D4261" i="12"/>
  <c r="D4262" i="12"/>
  <c r="D4263" i="12"/>
  <c r="D4264" i="12"/>
  <c r="D4265" i="12"/>
  <c r="D4266" i="12"/>
  <c r="D4267" i="12"/>
  <c r="D4268" i="12"/>
  <c r="D4269" i="12"/>
  <c r="D4270" i="12"/>
  <c r="D4271" i="12"/>
  <c r="D4272" i="12"/>
  <c r="D4273" i="12"/>
  <c r="D4274" i="12"/>
  <c r="D4275" i="12"/>
  <c r="D4276" i="12"/>
  <c r="D4277" i="12"/>
  <c r="D4278" i="12"/>
  <c r="D4279" i="12"/>
  <c r="D4280" i="12"/>
  <c r="D4281" i="12"/>
  <c r="D4282" i="12"/>
  <c r="D4283" i="12"/>
  <c r="D4284" i="12"/>
  <c r="D4285" i="12"/>
  <c r="D4286" i="12"/>
  <c r="D4287" i="12"/>
  <c r="D4288" i="12"/>
  <c r="D4289" i="12"/>
  <c r="D4290" i="12"/>
  <c r="D4291" i="12"/>
  <c r="D4292" i="12"/>
  <c r="D4293" i="12"/>
  <c r="D4294" i="12"/>
  <c r="D4295" i="12"/>
  <c r="D4296" i="12"/>
  <c r="D4297" i="12"/>
  <c r="D4298" i="12"/>
  <c r="D4299" i="12"/>
  <c r="D4300" i="12"/>
  <c r="D4301" i="12"/>
  <c r="D4302" i="12"/>
  <c r="D4303" i="12"/>
  <c r="D4304" i="12"/>
  <c r="D4305" i="12"/>
  <c r="D4306" i="12"/>
  <c r="D4307" i="12"/>
  <c r="D4308" i="12"/>
  <c r="D4309" i="12"/>
  <c r="D4310" i="12"/>
  <c r="D4311" i="12"/>
  <c r="D4312" i="12"/>
  <c r="D4313" i="12"/>
  <c r="D4314" i="12"/>
  <c r="D4315" i="12"/>
  <c r="D4316" i="12"/>
  <c r="D4317" i="12"/>
  <c r="D4318" i="12"/>
  <c r="D4319" i="12"/>
  <c r="D4320" i="12"/>
  <c r="D4321" i="12"/>
  <c r="D4322" i="12"/>
  <c r="D4323" i="12"/>
  <c r="D4324" i="12"/>
  <c r="D4325" i="12"/>
  <c r="D4326" i="12"/>
  <c r="D4327" i="12"/>
  <c r="D4328" i="12"/>
  <c r="D4329" i="12"/>
  <c r="D4330" i="12"/>
  <c r="D4331" i="12"/>
  <c r="D4332" i="12"/>
  <c r="D4333" i="12"/>
  <c r="D4334" i="12"/>
  <c r="D4335" i="12"/>
  <c r="D4336" i="12"/>
  <c r="D4337" i="12"/>
  <c r="D4338" i="12"/>
  <c r="D4339" i="12"/>
  <c r="D4340" i="12"/>
  <c r="D4341" i="12"/>
  <c r="D4342" i="12"/>
  <c r="D4343" i="12"/>
  <c r="D4344" i="12"/>
  <c r="D4345" i="12"/>
  <c r="D4346" i="12"/>
  <c r="D4347" i="12"/>
  <c r="D4348" i="12"/>
  <c r="D4349" i="12"/>
  <c r="D4350" i="12"/>
  <c r="D4351" i="12"/>
  <c r="D4352" i="12"/>
  <c r="D4353" i="12"/>
  <c r="D4354" i="12"/>
  <c r="D4355" i="12"/>
  <c r="D4356" i="12"/>
  <c r="D4357" i="12"/>
  <c r="D4358" i="12"/>
  <c r="D4359" i="12"/>
  <c r="D4360" i="12"/>
  <c r="D4361" i="12"/>
  <c r="D4362" i="12"/>
  <c r="D4363" i="12"/>
  <c r="D4364" i="12"/>
  <c r="D4365" i="12"/>
  <c r="D4366" i="12"/>
  <c r="D4367" i="12"/>
  <c r="D4368" i="12"/>
  <c r="D4369" i="12"/>
  <c r="D4370" i="12"/>
  <c r="D4371" i="12"/>
  <c r="D4372" i="12"/>
  <c r="D4373" i="12"/>
  <c r="D4374" i="12"/>
  <c r="D4375" i="12"/>
  <c r="D4376" i="12"/>
  <c r="D4377" i="12"/>
  <c r="D4378" i="12"/>
  <c r="D4379" i="12"/>
  <c r="D4380" i="12"/>
  <c r="D4381" i="12"/>
  <c r="D4382" i="12"/>
  <c r="D4383" i="12"/>
  <c r="D4384" i="12"/>
  <c r="D4385" i="12"/>
  <c r="D4386" i="12"/>
  <c r="D4387" i="12"/>
  <c r="D4388" i="12"/>
  <c r="D4389" i="12"/>
  <c r="D4390" i="12"/>
  <c r="D4391" i="12"/>
  <c r="D4392" i="12"/>
  <c r="D4393" i="12"/>
  <c r="D4394" i="12"/>
  <c r="D4395" i="12"/>
  <c r="D4396" i="12"/>
  <c r="D4397" i="12"/>
  <c r="D4398" i="12"/>
  <c r="D4399" i="12"/>
  <c r="D4400" i="12"/>
  <c r="D4401" i="12"/>
  <c r="D4402" i="12"/>
  <c r="D4403" i="12"/>
  <c r="D4404" i="12"/>
  <c r="D4405" i="12"/>
  <c r="D4406" i="12"/>
  <c r="D4407" i="12"/>
  <c r="D4408" i="12"/>
  <c r="D4409" i="12"/>
  <c r="D4410" i="12"/>
  <c r="D4411" i="12"/>
  <c r="D4412" i="12"/>
  <c r="D4413" i="12"/>
  <c r="D4414" i="12"/>
  <c r="D4415" i="12"/>
  <c r="D4416" i="12"/>
  <c r="D4417" i="12"/>
  <c r="D4418" i="12"/>
  <c r="D4419" i="12"/>
  <c r="D4420" i="12"/>
  <c r="D4421" i="12"/>
  <c r="D4422" i="12"/>
  <c r="D4423" i="12"/>
  <c r="D4424" i="12"/>
  <c r="D4425" i="12"/>
  <c r="D4426" i="12"/>
  <c r="D4427" i="12"/>
  <c r="D4428" i="12"/>
  <c r="D4429" i="12"/>
  <c r="D4430" i="12"/>
  <c r="D4431" i="12"/>
  <c r="D4432" i="12"/>
  <c r="D4433" i="12"/>
  <c r="D4434" i="12"/>
  <c r="D4435" i="12"/>
  <c r="D4436" i="12"/>
  <c r="D4437" i="12"/>
  <c r="D4438" i="12"/>
  <c r="D4439" i="12"/>
  <c r="D4440" i="12"/>
  <c r="D4441" i="12"/>
  <c r="D4442" i="12"/>
  <c r="D4443" i="12"/>
  <c r="D4444" i="12"/>
  <c r="D4445" i="12"/>
  <c r="D4446" i="12"/>
  <c r="D4447" i="12"/>
  <c r="D4448" i="12"/>
  <c r="D4449" i="12"/>
  <c r="D4450" i="12"/>
  <c r="D4451" i="12"/>
  <c r="D4452" i="12"/>
  <c r="D4453" i="12"/>
  <c r="D4454" i="12"/>
  <c r="D4455" i="12"/>
  <c r="D4456" i="12"/>
  <c r="D4457" i="12"/>
  <c r="D4458" i="12"/>
  <c r="D4459" i="12"/>
  <c r="D4460" i="12"/>
  <c r="D4461" i="12"/>
  <c r="D4462" i="12"/>
  <c r="D4463" i="12"/>
  <c r="D4464" i="12"/>
  <c r="D4465" i="12"/>
  <c r="D4466" i="12"/>
  <c r="D4467" i="12"/>
  <c r="D4468" i="12"/>
  <c r="D4469" i="12"/>
  <c r="D4470" i="12"/>
  <c r="D4471" i="12"/>
  <c r="D4472" i="12"/>
  <c r="D4473" i="12"/>
  <c r="D4474" i="12"/>
  <c r="D4475" i="12"/>
  <c r="D4476" i="12"/>
  <c r="D4477" i="12"/>
  <c r="D4478" i="12"/>
  <c r="D4479" i="12"/>
  <c r="D4480" i="12"/>
  <c r="D4481" i="12"/>
  <c r="D4482" i="12"/>
  <c r="D4483" i="12"/>
  <c r="D4484" i="12"/>
  <c r="D4485" i="12"/>
  <c r="D4486" i="12"/>
  <c r="D4487" i="12"/>
  <c r="D4488" i="12"/>
  <c r="D4489" i="12"/>
  <c r="D4490" i="12"/>
  <c r="D4491" i="12"/>
  <c r="D4492" i="12"/>
  <c r="D4493" i="12"/>
  <c r="D4494" i="12"/>
  <c r="D4495" i="12"/>
  <c r="D4496" i="12"/>
  <c r="D4497" i="12"/>
  <c r="D4498" i="12"/>
  <c r="D4499" i="12"/>
  <c r="D4500" i="12"/>
  <c r="D4501" i="12"/>
  <c r="D4502" i="12"/>
  <c r="D4503" i="12"/>
  <c r="D4504" i="12"/>
  <c r="D4505" i="12"/>
  <c r="D4506" i="12"/>
  <c r="D4507" i="12"/>
  <c r="D4508" i="12"/>
  <c r="D4509" i="12"/>
  <c r="D4510" i="12"/>
  <c r="D4511" i="12"/>
  <c r="D4512" i="12"/>
  <c r="D4513" i="12"/>
  <c r="D4514" i="12"/>
  <c r="D4515" i="12"/>
  <c r="D4516" i="12"/>
  <c r="D4517" i="12"/>
  <c r="D4518" i="12"/>
  <c r="D4519" i="12"/>
  <c r="D4520" i="12"/>
  <c r="D4521" i="12"/>
  <c r="D4522" i="12"/>
  <c r="D4523" i="12"/>
  <c r="D4524" i="12"/>
  <c r="D4525" i="12"/>
  <c r="D4526" i="12"/>
  <c r="D4527" i="12"/>
  <c r="D4528" i="12"/>
  <c r="D4529" i="12"/>
  <c r="D4530" i="12"/>
  <c r="D4531" i="12"/>
  <c r="D4532" i="12"/>
  <c r="D4533" i="12"/>
  <c r="D4534" i="12"/>
  <c r="D4535" i="12"/>
  <c r="D4536" i="12"/>
  <c r="D4537" i="12"/>
  <c r="D4538" i="12"/>
  <c r="D4539" i="12"/>
  <c r="D4540" i="12"/>
  <c r="D4541" i="12"/>
  <c r="D4542" i="12"/>
  <c r="D4543" i="12"/>
  <c r="D4544" i="12"/>
  <c r="D4545" i="12"/>
  <c r="D4546" i="12"/>
  <c r="D4547" i="12"/>
  <c r="D4548" i="12"/>
  <c r="D4549" i="12"/>
  <c r="D4550" i="12"/>
  <c r="D4551" i="12"/>
  <c r="D4552" i="12"/>
  <c r="D4553" i="12"/>
  <c r="D4554" i="12"/>
  <c r="D4555" i="12"/>
  <c r="D4556" i="12"/>
  <c r="D4557" i="12"/>
  <c r="D4558" i="12"/>
  <c r="D4559" i="12"/>
  <c r="D4560" i="12"/>
  <c r="D4561" i="12"/>
  <c r="D4562" i="12"/>
  <c r="D4563" i="12"/>
  <c r="D4564" i="12"/>
  <c r="D4565" i="12"/>
  <c r="D4566" i="12"/>
  <c r="D4567" i="12"/>
  <c r="D4568" i="12"/>
  <c r="D4569" i="12"/>
  <c r="D4570" i="12"/>
  <c r="D4571" i="12"/>
  <c r="D4572" i="12"/>
  <c r="D4573" i="12"/>
  <c r="D4574" i="12"/>
  <c r="D4575" i="12"/>
  <c r="D4576" i="12"/>
  <c r="D4577" i="12"/>
  <c r="D4578" i="12"/>
  <c r="D4579" i="12"/>
  <c r="D4580" i="12"/>
  <c r="D4581" i="12"/>
  <c r="D4582" i="12"/>
  <c r="D4583" i="12"/>
  <c r="D4584" i="12"/>
  <c r="D4585" i="12"/>
  <c r="D4586" i="12"/>
  <c r="D4587" i="12"/>
  <c r="D4588" i="12"/>
  <c r="D4589" i="12"/>
  <c r="D4590" i="12"/>
  <c r="D4591" i="12"/>
  <c r="D4592" i="12"/>
  <c r="D4593" i="12"/>
  <c r="D4594" i="12"/>
  <c r="D4595" i="12"/>
  <c r="D4596" i="12"/>
  <c r="D4597" i="12"/>
  <c r="D4598" i="12"/>
  <c r="D4599" i="12"/>
  <c r="D4600" i="12"/>
  <c r="D4601" i="12"/>
  <c r="D4602" i="12"/>
  <c r="D4603" i="12"/>
  <c r="D4604" i="12"/>
  <c r="D4605" i="12"/>
  <c r="D4606" i="12"/>
  <c r="D4607" i="12"/>
  <c r="D4608" i="12"/>
  <c r="D4609" i="12"/>
  <c r="D4610" i="12"/>
  <c r="D4611" i="12"/>
  <c r="D4612" i="12"/>
  <c r="D4613" i="12"/>
  <c r="D4614" i="12"/>
  <c r="D4615" i="12"/>
  <c r="D4616" i="12"/>
  <c r="D4617" i="12"/>
  <c r="D4618" i="12"/>
  <c r="D4619" i="12"/>
  <c r="D4620" i="12"/>
  <c r="D4621" i="12"/>
  <c r="D4622" i="12"/>
  <c r="D4623" i="12"/>
  <c r="D4624" i="12"/>
  <c r="D4625" i="12"/>
  <c r="D4626" i="12"/>
  <c r="D4627" i="12"/>
  <c r="D4628" i="12"/>
  <c r="D4629" i="12"/>
  <c r="D4630" i="12"/>
  <c r="D4631" i="12"/>
  <c r="D4632" i="12"/>
  <c r="D4633" i="12"/>
  <c r="D4634" i="12"/>
  <c r="D4635" i="12"/>
  <c r="D4636" i="12"/>
  <c r="D4637" i="12"/>
  <c r="D4638" i="12"/>
  <c r="D4639" i="12"/>
  <c r="D4640" i="12"/>
  <c r="D4641" i="12"/>
  <c r="D4642" i="12"/>
  <c r="D4643" i="12"/>
  <c r="D4644" i="12"/>
  <c r="D4645" i="12"/>
  <c r="D4646" i="12"/>
  <c r="D4647" i="12"/>
  <c r="D4648" i="12"/>
  <c r="D4649" i="12"/>
  <c r="D4650" i="12"/>
  <c r="D4651" i="12"/>
  <c r="D4652" i="12"/>
  <c r="D4653" i="12"/>
  <c r="D4654" i="12"/>
  <c r="D4655" i="12"/>
  <c r="D4656" i="12"/>
  <c r="D4657" i="12"/>
  <c r="D4658" i="12"/>
  <c r="D4659" i="12"/>
  <c r="D4660" i="12"/>
  <c r="D4661" i="12"/>
  <c r="D4662" i="12"/>
  <c r="D4663" i="12"/>
  <c r="D4664" i="12"/>
  <c r="D4665" i="12"/>
  <c r="D4666" i="12"/>
  <c r="D4667" i="12"/>
  <c r="D4668" i="12"/>
  <c r="D4669" i="12"/>
  <c r="D4670" i="12"/>
  <c r="D4671" i="12"/>
  <c r="D4672" i="12"/>
  <c r="D4673" i="12"/>
  <c r="D4674" i="12"/>
  <c r="D4675" i="12"/>
  <c r="D4676" i="12"/>
  <c r="D4677" i="12"/>
  <c r="D4678" i="12"/>
  <c r="D4679" i="12"/>
  <c r="D4680" i="12"/>
  <c r="D4681" i="12"/>
  <c r="D4682" i="12"/>
  <c r="D4683" i="12"/>
  <c r="D4684" i="12"/>
  <c r="D4685" i="12"/>
  <c r="D4686" i="12"/>
  <c r="D4687" i="12"/>
  <c r="D4688" i="12"/>
  <c r="D4689" i="12"/>
  <c r="D4690" i="12"/>
  <c r="D4691" i="12"/>
  <c r="D4692" i="12"/>
  <c r="D4693" i="12"/>
  <c r="D4694" i="12"/>
  <c r="D4695" i="12"/>
  <c r="D4696" i="12"/>
  <c r="D4697" i="12"/>
  <c r="D4698" i="12"/>
  <c r="D4699" i="12"/>
  <c r="D4700" i="12"/>
  <c r="D4701" i="12"/>
  <c r="D4702" i="12"/>
  <c r="D4703" i="12"/>
  <c r="D4704" i="12"/>
  <c r="D4705" i="12"/>
  <c r="D4706" i="12"/>
  <c r="D4707" i="12"/>
  <c r="D4708" i="12"/>
  <c r="D4709" i="12"/>
  <c r="D4710" i="12"/>
  <c r="D4711" i="12"/>
  <c r="D4712" i="12"/>
  <c r="D4713" i="12"/>
  <c r="D4714" i="12"/>
  <c r="D4715" i="12"/>
  <c r="D4716" i="12"/>
  <c r="D4717" i="12"/>
  <c r="D4718" i="12"/>
  <c r="D4719" i="12"/>
  <c r="D4720" i="12"/>
  <c r="D4721" i="12"/>
  <c r="D4722" i="12"/>
  <c r="D4723" i="12"/>
  <c r="D4724" i="12"/>
  <c r="D4725" i="12"/>
  <c r="D4726" i="12"/>
  <c r="D4727" i="12"/>
  <c r="D4728" i="12"/>
  <c r="D4729" i="12"/>
  <c r="D4730" i="12"/>
  <c r="D4731" i="12"/>
  <c r="D4732" i="12"/>
  <c r="D4733" i="12"/>
  <c r="D4734" i="12"/>
  <c r="D4735" i="12"/>
  <c r="D4736" i="12"/>
  <c r="D4737" i="12"/>
  <c r="D4738" i="12"/>
  <c r="D4739" i="12"/>
  <c r="D4740" i="12"/>
  <c r="D4741" i="12"/>
  <c r="D4742" i="12"/>
  <c r="D4743" i="12"/>
  <c r="D4744" i="12"/>
  <c r="D4745" i="12"/>
  <c r="D4746" i="12"/>
  <c r="D4747" i="12"/>
  <c r="D4748" i="12"/>
  <c r="D4749" i="12"/>
  <c r="D4750" i="12"/>
  <c r="D4751" i="12"/>
  <c r="D4752" i="12"/>
  <c r="D4753" i="12"/>
  <c r="D4754" i="12"/>
  <c r="D4755" i="12"/>
  <c r="D4756" i="12"/>
  <c r="D4757" i="12"/>
  <c r="D4758" i="12"/>
  <c r="D4759" i="12"/>
  <c r="D4760" i="12"/>
  <c r="D4761" i="12"/>
  <c r="D4762" i="12"/>
  <c r="D4763" i="12"/>
  <c r="D4764" i="12"/>
  <c r="D4765" i="12"/>
  <c r="D4766" i="12"/>
  <c r="D4767" i="12"/>
  <c r="D4768" i="12"/>
  <c r="D4769" i="12"/>
  <c r="D4770" i="12"/>
  <c r="D4771" i="12"/>
  <c r="D4772" i="12"/>
  <c r="D4773" i="12"/>
  <c r="D4774" i="12"/>
  <c r="D4775" i="12"/>
  <c r="D4776" i="12"/>
  <c r="D4777" i="12"/>
  <c r="D4778" i="12"/>
  <c r="D4779" i="12"/>
  <c r="D4780" i="12"/>
  <c r="D4781" i="12"/>
  <c r="D4782" i="12"/>
  <c r="D4783" i="12"/>
  <c r="D4784" i="12"/>
  <c r="D4785" i="12"/>
  <c r="D4786" i="12"/>
  <c r="D4787" i="12"/>
  <c r="D4788" i="12"/>
  <c r="D4789" i="12"/>
  <c r="D4790" i="12"/>
  <c r="D4791" i="12"/>
  <c r="D4792" i="12"/>
  <c r="D4793" i="12"/>
  <c r="D4794" i="12"/>
  <c r="D4795" i="12"/>
  <c r="D4796" i="12"/>
  <c r="D4797" i="12"/>
  <c r="D4798" i="12"/>
  <c r="D4799" i="12"/>
  <c r="D4800" i="12"/>
  <c r="D4801" i="12"/>
  <c r="D4802" i="12"/>
  <c r="D4803" i="12"/>
  <c r="D4804" i="12"/>
  <c r="D4805" i="12"/>
  <c r="D4806" i="12"/>
  <c r="D4807" i="12"/>
  <c r="D4808" i="12"/>
  <c r="D4809" i="12"/>
  <c r="D4810" i="12"/>
  <c r="D4811" i="12"/>
  <c r="D4812" i="12"/>
  <c r="D4813" i="12"/>
  <c r="D4814" i="12"/>
  <c r="D4815" i="12"/>
  <c r="D4816" i="12"/>
  <c r="D4817" i="12"/>
  <c r="D4818" i="12"/>
  <c r="D4819" i="12"/>
  <c r="D4820" i="12"/>
  <c r="D4821" i="12"/>
  <c r="D4822" i="12"/>
  <c r="D4823" i="12"/>
  <c r="D4824" i="12"/>
  <c r="D4825" i="12"/>
  <c r="D4826" i="12"/>
  <c r="D4827" i="12"/>
  <c r="D4828" i="12"/>
  <c r="D4829" i="12"/>
  <c r="D4830" i="12"/>
  <c r="D4831" i="12"/>
  <c r="D4832" i="12"/>
  <c r="D4833" i="12"/>
  <c r="D4834" i="12"/>
  <c r="D4835" i="12"/>
  <c r="D4836" i="12"/>
  <c r="D4837" i="12"/>
  <c r="D4838" i="12"/>
  <c r="D4839" i="12"/>
  <c r="D4840" i="12"/>
  <c r="D4841" i="12"/>
  <c r="D4842" i="12"/>
  <c r="D4843" i="12"/>
  <c r="D4844" i="12"/>
  <c r="D4845" i="12"/>
  <c r="D4846" i="12"/>
  <c r="D4847" i="12"/>
  <c r="D4848" i="12"/>
  <c r="D4849" i="12"/>
  <c r="D4850" i="12"/>
  <c r="D4851" i="12"/>
  <c r="D4852" i="12"/>
  <c r="D4853" i="12"/>
  <c r="D4854" i="12"/>
  <c r="D4855" i="12"/>
  <c r="D4856" i="12"/>
  <c r="D4857" i="12"/>
  <c r="D4858" i="12"/>
  <c r="D4859" i="12"/>
  <c r="D4860" i="12"/>
  <c r="D4861" i="12"/>
  <c r="D4862" i="12"/>
  <c r="D4863" i="12"/>
  <c r="D4864" i="12"/>
  <c r="D4865" i="12"/>
  <c r="D4866" i="12"/>
  <c r="D4867" i="12"/>
  <c r="D4868" i="12"/>
  <c r="D4869" i="12"/>
  <c r="D4870" i="12"/>
  <c r="D4871" i="12"/>
  <c r="D4872" i="12"/>
  <c r="D4873" i="12"/>
  <c r="D4874" i="12"/>
  <c r="D4875" i="12"/>
  <c r="D4876" i="12"/>
  <c r="D4877" i="12"/>
  <c r="D4878" i="12"/>
  <c r="D4879" i="12"/>
  <c r="D4880" i="12"/>
  <c r="D4881" i="12"/>
  <c r="D4882" i="12"/>
  <c r="D4883" i="12"/>
  <c r="D4884" i="12"/>
  <c r="D4885" i="12"/>
  <c r="D4886" i="12"/>
  <c r="D4887" i="12"/>
  <c r="D4888" i="12"/>
  <c r="D4889" i="12"/>
  <c r="D4890" i="12"/>
  <c r="D4891" i="12"/>
  <c r="D4892" i="12"/>
  <c r="D4893" i="12"/>
  <c r="D4894" i="12"/>
  <c r="D4895" i="12"/>
  <c r="D4896" i="12"/>
  <c r="D4897" i="12"/>
  <c r="D4898" i="12"/>
  <c r="D4899" i="12"/>
  <c r="D4900" i="12"/>
  <c r="D4901" i="12"/>
  <c r="D4902" i="12"/>
  <c r="D4903" i="12"/>
  <c r="D4904" i="12"/>
  <c r="D4905" i="12"/>
  <c r="D4906" i="12"/>
  <c r="D4907" i="12"/>
  <c r="D4908" i="12"/>
  <c r="D4909" i="12"/>
  <c r="D4910" i="12"/>
  <c r="D4911" i="12"/>
  <c r="D4912" i="12"/>
  <c r="D4913" i="12"/>
  <c r="D4914" i="12"/>
  <c r="D4915" i="12"/>
  <c r="D4916" i="12"/>
  <c r="D4917" i="12"/>
  <c r="D4918" i="12"/>
  <c r="D4919" i="12"/>
  <c r="D4920" i="12"/>
  <c r="D4921" i="12"/>
  <c r="D4922" i="12"/>
  <c r="D4923" i="12"/>
  <c r="D4924" i="12"/>
  <c r="D4925" i="12"/>
  <c r="D4926" i="12"/>
  <c r="D4927" i="12"/>
  <c r="D4928" i="12"/>
  <c r="D4929" i="12"/>
  <c r="D4930" i="12"/>
  <c r="D4931" i="12"/>
  <c r="D4932" i="12"/>
  <c r="D4933" i="12"/>
  <c r="D4934" i="12"/>
  <c r="D4935" i="12"/>
  <c r="D4936" i="12"/>
  <c r="D4937" i="12"/>
  <c r="D4938" i="12"/>
  <c r="D4939" i="12"/>
  <c r="D4940" i="12"/>
  <c r="D4941" i="12"/>
  <c r="D4942" i="12"/>
  <c r="D4943" i="12"/>
  <c r="D4944" i="12"/>
  <c r="D4945" i="12"/>
  <c r="D4946" i="12"/>
  <c r="D4947" i="12"/>
  <c r="D4948" i="12"/>
  <c r="D4949" i="12"/>
  <c r="D4950" i="12"/>
  <c r="D4951" i="12"/>
  <c r="D4952" i="12"/>
  <c r="D4953" i="12"/>
  <c r="D4954" i="12"/>
  <c r="D4955" i="12"/>
  <c r="D4956" i="12"/>
  <c r="D4957" i="12"/>
  <c r="D4958" i="12"/>
  <c r="D4959" i="12"/>
  <c r="D4960" i="12"/>
  <c r="D4961" i="12"/>
  <c r="D4962" i="12"/>
  <c r="D4963" i="12"/>
  <c r="D4964" i="12"/>
  <c r="D4965" i="12"/>
  <c r="D4966" i="12"/>
  <c r="D4967" i="12"/>
  <c r="D4968" i="12"/>
  <c r="D4969" i="12"/>
  <c r="D3" i="12"/>
  <c r="C4" i="12"/>
  <c r="C5" i="12"/>
  <c r="C6" i="12"/>
  <c r="C7" i="12"/>
  <c r="C8" i="12"/>
  <c r="C9" i="12"/>
  <c r="C10" i="12"/>
  <c r="C11" i="12"/>
  <c r="C12" i="12"/>
  <c r="C13" i="12"/>
  <c r="C14" i="12"/>
  <c r="C15" i="12"/>
  <c r="C16" i="12"/>
  <c r="C17" i="12"/>
  <c r="C18" i="12"/>
  <c r="C19" i="12"/>
  <c r="C20" i="12"/>
  <c r="C21" i="12"/>
  <c r="C22" i="12"/>
  <c r="C23" i="12"/>
  <c r="C24" i="12"/>
  <c r="C25" i="12"/>
  <c r="C26" i="12"/>
  <c r="C27" i="12"/>
  <c r="C28" i="12"/>
  <c r="C29" i="12"/>
  <c r="C30" i="12"/>
  <c r="C31" i="12"/>
  <c r="C32" i="12"/>
  <c r="C33" i="12"/>
  <c r="C34" i="12"/>
  <c r="C35" i="12"/>
  <c r="C36" i="12"/>
  <c r="C37" i="12"/>
  <c r="C38" i="12"/>
  <c r="C39" i="12"/>
  <c r="C40" i="12"/>
  <c r="C41" i="12"/>
  <c r="C42" i="12"/>
  <c r="C43" i="12"/>
  <c r="C44" i="12"/>
  <c r="C45" i="12"/>
  <c r="C46" i="12"/>
  <c r="C47" i="12"/>
  <c r="C48" i="12"/>
  <c r="C49" i="12"/>
  <c r="C50" i="12"/>
  <c r="C51" i="12"/>
  <c r="C52" i="12"/>
  <c r="C53" i="12"/>
  <c r="C54" i="12"/>
  <c r="C55" i="12"/>
  <c r="C56" i="12"/>
  <c r="C57" i="12"/>
  <c r="C58" i="12"/>
  <c r="C59" i="12"/>
  <c r="C60" i="12"/>
  <c r="C61" i="12"/>
  <c r="C62" i="12"/>
  <c r="C63" i="12"/>
  <c r="C64" i="12"/>
  <c r="C65" i="12"/>
  <c r="C66" i="12"/>
  <c r="C67" i="12"/>
  <c r="C68" i="12"/>
  <c r="C69" i="12"/>
  <c r="C70" i="12"/>
  <c r="C71" i="12"/>
  <c r="C72" i="12"/>
  <c r="C73" i="12"/>
  <c r="C74" i="12"/>
  <c r="C75" i="12"/>
  <c r="C76" i="12"/>
  <c r="C77" i="12"/>
  <c r="C78" i="12"/>
  <c r="C79" i="12"/>
  <c r="C80" i="12"/>
  <c r="C81" i="12"/>
  <c r="C82" i="12"/>
  <c r="C83" i="12"/>
  <c r="C84" i="12"/>
  <c r="C85" i="12"/>
  <c r="C86" i="12"/>
  <c r="C87" i="12"/>
  <c r="C88" i="12"/>
  <c r="C89" i="12"/>
  <c r="C90" i="12"/>
  <c r="C91" i="12"/>
  <c r="C92" i="12"/>
  <c r="C93" i="12"/>
  <c r="C94" i="12"/>
  <c r="C95" i="12"/>
  <c r="C96" i="12"/>
  <c r="C97" i="12"/>
  <c r="C98" i="12"/>
  <c r="C99" i="12"/>
  <c r="C100" i="12"/>
  <c r="C101" i="12"/>
  <c r="C102" i="12"/>
  <c r="C103" i="12"/>
  <c r="C104" i="12"/>
  <c r="C105" i="12"/>
  <c r="C106" i="12"/>
  <c r="C107" i="12"/>
  <c r="C108" i="12"/>
  <c r="C109" i="12"/>
  <c r="C110" i="12"/>
  <c r="C111" i="12"/>
  <c r="C112" i="12"/>
  <c r="C113" i="12"/>
  <c r="C114" i="12"/>
  <c r="C115" i="12"/>
  <c r="C116" i="12"/>
  <c r="C117" i="12"/>
  <c r="C118" i="12"/>
  <c r="C119" i="12"/>
  <c r="C120" i="12"/>
  <c r="C121" i="12"/>
  <c r="C122" i="12"/>
  <c r="C123" i="12"/>
  <c r="C124" i="12"/>
  <c r="C125" i="12"/>
  <c r="C126" i="12"/>
  <c r="C127" i="12"/>
  <c r="C128" i="12"/>
  <c r="C129" i="12"/>
  <c r="C130" i="12"/>
  <c r="C131" i="12"/>
  <c r="C132" i="12"/>
  <c r="C133" i="12"/>
  <c r="C134" i="12"/>
  <c r="C135" i="12"/>
  <c r="C136" i="12"/>
  <c r="C137" i="12"/>
  <c r="C138" i="12"/>
  <c r="C139" i="12"/>
  <c r="C140" i="12"/>
  <c r="C141" i="12"/>
  <c r="C142" i="12"/>
  <c r="C143" i="12"/>
  <c r="C144" i="12"/>
  <c r="C145" i="12"/>
  <c r="C146" i="12"/>
  <c r="C147" i="12"/>
  <c r="C148" i="12"/>
  <c r="C149" i="12"/>
  <c r="C150" i="12"/>
  <c r="C151" i="12"/>
  <c r="C152" i="12"/>
  <c r="C153" i="12"/>
  <c r="C154" i="12"/>
  <c r="C155" i="12"/>
  <c r="C156" i="12"/>
  <c r="C157" i="12"/>
  <c r="C158" i="12"/>
  <c r="C159" i="12"/>
  <c r="C160" i="12"/>
  <c r="C161" i="12"/>
  <c r="C162" i="12"/>
  <c r="C163" i="12"/>
  <c r="C164" i="12"/>
  <c r="C165" i="12"/>
  <c r="C166" i="12"/>
  <c r="C167" i="12"/>
  <c r="C168" i="12"/>
  <c r="C169" i="12"/>
  <c r="C170" i="12"/>
  <c r="C171" i="12"/>
  <c r="C172" i="12"/>
  <c r="C173" i="12"/>
  <c r="C174" i="12"/>
  <c r="C175" i="12"/>
  <c r="C176" i="12"/>
  <c r="C177" i="12"/>
  <c r="C178" i="12"/>
  <c r="C179" i="12"/>
  <c r="C180" i="12"/>
  <c r="C181" i="12"/>
  <c r="C182" i="12"/>
  <c r="C183" i="12"/>
  <c r="C184" i="12"/>
  <c r="C185" i="12"/>
  <c r="C186" i="12"/>
  <c r="C187" i="12"/>
  <c r="C188" i="12"/>
  <c r="C189" i="12"/>
  <c r="C190" i="12"/>
  <c r="C191" i="12"/>
  <c r="C192" i="12"/>
  <c r="C193" i="12"/>
  <c r="C194" i="12"/>
  <c r="C195" i="12"/>
  <c r="C196" i="12"/>
  <c r="C197" i="12"/>
  <c r="C198" i="12"/>
  <c r="C199" i="12"/>
  <c r="C200" i="12"/>
  <c r="C201" i="12"/>
  <c r="C202" i="12"/>
  <c r="C203" i="12"/>
  <c r="C204" i="12"/>
  <c r="C205" i="12"/>
  <c r="C206" i="12"/>
  <c r="C207" i="12"/>
  <c r="C208" i="12"/>
  <c r="C209" i="12"/>
  <c r="C210" i="12"/>
  <c r="C211" i="12"/>
  <c r="C212" i="12"/>
  <c r="C213" i="12"/>
  <c r="C214" i="12"/>
  <c r="C215" i="12"/>
  <c r="C216" i="12"/>
  <c r="C217" i="12"/>
  <c r="C218" i="12"/>
  <c r="C219" i="12"/>
  <c r="C220" i="12"/>
  <c r="C221" i="12"/>
  <c r="C222" i="12"/>
  <c r="C223" i="12"/>
  <c r="C224" i="12"/>
  <c r="C225" i="12"/>
  <c r="C226" i="12"/>
  <c r="C227" i="12"/>
  <c r="C228" i="12"/>
  <c r="C229" i="12"/>
  <c r="C230" i="12"/>
  <c r="C231" i="12"/>
  <c r="C232" i="12"/>
  <c r="C233" i="12"/>
  <c r="C234" i="12"/>
  <c r="C235" i="12"/>
  <c r="C236" i="12"/>
  <c r="C237" i="12"/>
  <c r="C238" i="12"/>
  <c r="C239" i="12"/>
  <c r="C240" i="12"/>
  <c r="C241" i="12"/>
  <c r="C242" i="12"/>
  <c r="C243" i="12"/>
  <c r="C244" i="12"/>
  <c r="C245" i="12"/>
  <c r="C246" i="12"/>
  <c r="C247" i="12"/>
  <c r="C248" i="12"/>
  <c r="C249" i="12"/>
  <c r="C250" i="12"/>
  <c r="C251" i="12"/>
  <c r="C252" i="12"/>
  <c r="C253" i="12"/>
  <c r="C254" i="12"/>
  <c r="C255" i="12"/>
  <c r="C256" i="12"/>
  <c r="C257" i="12"/>
  <c r="C258" i="12"/>
  <c r="C259" i="12"/>
  <c r="C260" i="12"/>
  <c r="C261" i="12"/>
  <c r="C262" i="12"/>
  <c r="C263" i="12"/>
  <c r="C264" i="12"/>
  <c r="C265" i="12"/>
  <c r="C266" i="12"/>
  <c r="C267" i="12"/>
  <c r="C268" i="12"/>
  <c r="C269" i="12"/>
  <c r="C270" i="12"/>
  <c r="C271" i="12"/>
  <c r="C272" i="12"/>
  <c r="C273" i="12"/>
  <c r="C274" i="12"/>
  <c r="C275" i="12"/>
  <c r="C276" i="12"/>
  <c r="C277" i="12"/>
  <c r="C278" i="12"/>
  <c r="C279" i="12"/>
  <c r="C280" i="12"/>
  <c r="C281" i="12"/>
  <c r="C282" i="12"/>
  <c r="C283" i="12"/>
  <c r="C284" i="12"/>
  <c r="C285" i="12"/>
  <c r="C286" i="12"/>
  <c r="C287" i="12"/>
  <c r="C288" i="12"/>
  <c r="C289" i="12"/>
  <c r="C290" i="12"/>
  <c r="C291" i="12"/>
  <c r="C292" i="12"/>
  <c r="C293" i="12"/>
  <c r="C294" i="12"/>
  <c r="C295" i="12"/>
  <c r="C296" i="12"/>
  <c r="C297" i="12"/>
  <c r="C298" i="12"/>
  <c r="C299" i="12"/>
  <c r="C300" i="12"/>
  <c r="C301" i="12"/>
  <c r="C302" i="12"/>
  <c r="C303" i="12"/>
  <c r="C304" i="12"/>
  <c r="C305" i="12"/>
  <c r="C306" i="12"/>
  <c r="C307" i="12"/>
  <c r="C308" i="12"/>
  <c r="C309" i="12"/>
  <c r="C310" i="12"/>
  <c r="C311" i="12"/>
  <c r="C312" i="12"/>
  <c r="C313" i="12"/>
  <c r="C314" i="12"/>
  <c r="C315" i="12"/>
  <c r="C316" i="12"/>
  <c r="C317" i="12"/>
  <c r="C318" i="12"/>
  <c r="C319" i="12"/>
  <c r="C320" i="12"/>
  <c r="C321" i="12"/>
  <c r="C322" i="12"/>
  <c r="C323" i="12"/>
  <c r="C324" i="12"/>
  <c r="C325" i="12"/>
  <c r="C326" i="12"/>
  <c r="C327" i="12"/>
  <c r="C328" i="12"/>
  <c r="C329" i="12"/>
  <c r="C330" i="12"/>
  <c r="C331" i="12"/>
  <c r="C332" i="12"/>
  <c r="C333" i="12"/>
  <c r="C334" i="12"/>
  <c r="C335" i="12"/>
  <c r="C336" i="12"/>
  <c r="C337" i="12"/>
  <c r="C338" i="12"/>
  <c r="C339" i="12"/>
  <c r="C340" i="12"/>
  <c r="C341" i="12"/>
  <c r="C342" i="12"/>
  <c r="C343" i="12"/>
  <c r="C344" i="12"/>
  <c r="C345" i="12"/>
  <c r="C346" i="12"/>
  <c r="C347" i="12"/>
  <c r="C348" i="12"/>
  <c r="C349" i="12"/>
  <c r="C350" i="12"/>
  <c r="C351" i="12"/>
  <c r="C352" i="12"/>
  <c r="C353" i="12"/>
  <c r="C354" i="12"/>
  <c r="C355" i="12"/>
  <c r="C356" i="12"/>
  <c r="C357" i="12"/>
  <c r="C358" i="12"/>
  <c r="C359" i="12"/>
  <c r="C360" i="12"/>
  <c r="C361" i="12"/>
  <c r="C362" i="12"/>
  <c r="C363" i="12"/>
  <c r="C364" i="12"/>
  <c r="C365" i="12"/>
  <c r="C366" i="12"/>
  <c r="C367" i="12"/>
  <c r="C368" i="12"/>
  <c r="C369" i="12"/>
  <c r="C370" i="12"/>
  <c r="C371" i="12"/>
  <c r="C372" i="12"/>
  <c r="C373" i="12"/>
  <c r="C374" i="12"/>
  <c r="C375" i="12"/>
  <c r="C376" i="12"/>
  <c r="C377" i="12"/>
  <c r="C378" i="12"/>
  <c r="C379" i="12"/>
  <c r="C380" i="12"/>
  <c r="C381" i="12"/>
  <c r="C382" i="12"/>
  <c r="C383" i="12"/>
  <c r="C384" i="12"/>
  <c r="C385" i="12"/>
  <c r="C386" i="12"/>
  <c r="C387" i="12"/>
  <c r="C388" i="12"/>
  <c r="C389" i="12"/>
  <c r="C390" i="12"/>
  <c r="C391" i="12"/>
  <c r="C392" i="12"/>
  <c r="C393" i="12"/>
  <c r="C394" i="12"/>
  <c r="C395" i="12"/>
  <c r="C396" i="12"/>
  <c r="C397" i="12"/>
  <c r="C398" i="12"/>
  <c r="C399" i="12"/>
  <c r="C400" i="12"/>
  <c r="C401" i="12"/>
  <c r="C402" i="12"/>
  <c r="C403" i="12"/>
  <c r="C404" i="12"/>
  <c r="C405" i="12"/>
  <c r="C406" i="12"/>
  <c r="C407" i="12"/>
  <c r="C408" i="12"/>
  <c r="C409" i="12"/>
  <c r="C410" i="12"/>
  <c r="C411" i="12"/>
  <c r="C412" i="12"/>
  <c r="C413" i="12"/>
  <c r="C414" i="12"/>
  <c r="C415" i="12"/>
  <c r="C416" i="12"/>
  <c r="C417" i="12"/>
  <c r="C418" i="12"/>
  <c r="C419" i="12"/>
  <c r="C420" i="12"/>
  <c r="C421" i="12"/>
  <c r="C422" i="12"/>
  <c r="C423" i="12"/>
  <c r="C424" i="12"/>
  <c r="C425" i="12"/>
  <c r="C426" i="12"/>
  <c r="C427" i="12"/>
  <c r="C428" i="12"/>
  <c r="C429" i="12"/>
  <c r="C430" i="12"/>
  <c r="C431" i="12"/>
  <c r="C432" i="12"/>
  <c r="C433" i="12"/>
  <c r="C434" i="12"/>
  <c r="C435" i="12"/>
  <c r="C436" i="12"/>
  <c r="C437" i="12"/>
  <c r="C438" i="12"/>
  <c r="C439" i="12"/>
  <c r="C440" i="12"/>
  <c r="C441" i="12"/>
  <c r="C442" i="12"/>
  <c r="C443" i="12"/>
  <c r="C444" i="12"/>
  <c r="C445" i="12"/>
  <c r="C446" i="12"/>
  <c r="C447" i="12"/>
  <c r="C448" i="12"/>
  <c r="C449" i="12"/>
  <c r="C450" i="12"/>
  <c r="C451" i="12"/>
  <c r="C452" i="12"/>
  <c r="C453" i="12"/>
  <c r="C454" i="12"/>
  <c r="C455" i="12"/>
  <c r="C456" i="12"/>
  <c r="C457" i="12"/>
  <c r="C458" i="12"/>
  <c r="C459" i="12"/>
  <c r="C460" i="12"/>
  <c r="C461" i="12"/>
  <c r="C462" i="12"/>
  <c r="C463" i="12"/>
  <c r="C464" i="12"/>
  <c r="C465" i="12"/>
  <c r="C466" i="12"/>
  <c r="C467" i="12"/>
  <c r="C468" i="12"/>
  <c r="C469" i="12"/>
  <c r="C470" i="12"/>
  <c r="C471" i="12"/>
  <c r="C472" i="12"/>
  <c r="C473" i="12"/>
  <c r="C474" i="12"/>
  <c r="C475" i="12"/>
  <c r="C476" i="12"/>
  <c r="C477" i="12"/>
  <c r="C478" i="12"/>
  <c r="C479" i="12"/>
  <c r="C480" i="12"/>
  <c r="C481" i="12"/>
  <c r="C482" i="12"/>
  <c r="C483" i="12"/>
  <c r="C484" i="12"/>
  <c r="C485" i="12"/>
  <c r="C486" i="12"/>
  <c r="C487" i="12"/>
  <c r="C488" i="12"/>
  <c r="C489" i="12"/>
  <c r="C490" i="12"/>
  <c r="C491" i="12"/>
  <c r="C492" i="12"/>
  <c r="C493" i="12"/>
  <c r="C494" i="12"/>
  <c r="C495" i="12"/>
  <c r="C496" i="12"/>
  <c r="C497" i="12"/>
  <c r="C498" i="12"/>
  <c r="C499" i="12"/>
  <c r="C500" i="12"/>
  <c r="C501" i="12"/>
  <c r="C502" i="12"/>
  <c r="C503" i="12"/>
  <c r="C504" i="12"/>
  <c r="C505" i="12"/>
  <c r="C506" i="12"/>
  <c r="C507" i="12"/>
  <c r="C508" i="12"/>
  <c r="C509" i="12"/>
  <c r="C510" i="12"/>
  <c r="C511" i="12"/>
  <c r="C512" i="12"/>
  <c r="C513" i="12"/>
  <c r="C514" i="12"/>
  <c r="C515" i="12"/>
  <c r="C516" i="12"/>
  <c r="C517" i="12"/>
  <c r="C518" i="12"/>
  <c r="C519" i="12"/>
  <c r="C520" i="12"/>
  <c r="C521" i="12"/>
  <c r="C522" i="12"/>
  <c r="C523" i="12"/>
  <c r="C524" i="12"/>
  <c r="C525" i="12"/>
  <c r="C526" i="12"/>
  <c r="C527" i="12"/>
  <c r="C528" i="12"/>
  <c r="C529" i="12"/>
  <c r="C530" i="12"/>
  <c r="C531" i="12"/>
  <c r="C532" i="12"/>
  <c r="C533" i="12"/>
  <c r="C534" i="12"/>
  <c r="C535" i="12"/>
  <c r="C536" i="12"/>
  <c r="C537" i="12"/>
  <c r="C538" i="12"/>
  <c r="C539" i="12"/>
  <c r="C540" i="12"/>
  <c r="C541" i="12"/>
  <c r="C542" i="12"/>
  <c r="C543" i="12"/>
  <c r="C544" i="12"/>
  <c r="C545" i="12"/>
  <c r="C546" i="12"/>
  <c r="C547" i="12"/>
  <c r="C548" i="12"/>
  <c r="C549" i="12"/>
  <c r="C550" i="12"/>
  <c r="C551" i="12"/>
  <c r="C552" i="12"/>
  <c r="C553" i="12"/>
  <c r="C554" i="12"/>
  <c r="C555" i="12"/>
  <c r="C556" i="12"/>
  <c r="C557" i="12"/>
  <c r="C558" i="12"/>
  <c r="C559" i="12"/>
  <c r="C560" i="12"/>
  <c r="C561" i="12"/>
  <c r="C562" i="12"/>
  <c r="C563" i="12"/>
  <c r="C564" i="12"/>
  <c r="C565" i="12"/>
  <c r="C566" i="12"/>
  <c r="C567" i="12"/>
  <c r="C568" i="12"/>
  <c r="C569" i="12"/>
  <c r="C570" i="12"/>
  <c r="C571" i="12"/>
  <c r="C572" i="12"/>
  <c r="C573" i="12"/>
  <c r="C574" i="12"/>
  <c r="C575" i="12"/>
  <c r="C576" i="12"/>
  <c r="C577" i="12"/>
  <c r="C578" i="12"/>
  <c r="C579" i="12"/>
  <c r="C580" i="12"/>
  <c r="C581" i="12"/>
  <c r="C582" i="12"/>
  <c r="C583" i="12"/>
  <c r="C584" i="12"/>
  <c r="C585" i="12"/>
  <c r="C586" i="12"/>
  <c r="C587" i="12"/>
  <c r="C588" i="12"/>
  <c r="C589" i="12"/>
  <c r="C590" i="12"/>
  <c r="C591" i="12"/>
  <c r="C592" i="12"/>
  <c r="C593" i="12"/>
  <c r="C594" i="12"/>
  <c r="C595" i="12"/>
  <c r="C596" i="12"/>
  <c r="C597" i="12"/>
  <c r="C598" i="12"/>
  <c r="C599" i="12"/>
  <c r="C600" i="12"/>
  <c r="C601" i="12"/>
  <c r="C602" i="12"/>
  <c r="C603" i="12"/>
  <c r="C604" i="12"/>
  <c r="C605" i="12"/>
  <c r="C606" i="12"/>
  <c r="C607" i="12"/>
  <c r="C608" i="12"/>
  <c r="C609" i="12"/>
  <c r="C610" i="12"/>
  <c r="C611" i="12"/>
  <c r="C612" i="12"/>
  <c r="C613" i="12"/>
  <c r="C614" i="12"/>
  <c r="C615" i="12"/>
  <c r="C616" i="12"/>
  <c r="C617" i="12"/>
  <c r="C618" i="12"/>
  <c r="C619" i="12"/>
  <c r="C620" i="12"/>
  <c r="C621" i="12"/>
  <c r="C622" i="12"/>
  <c r="C623" i="12"/>
  <c r="C624" i="12"/>
  <c r="C625" i="12"/>
  <c r="C626" i="12"/>
  <c r="C627" i="12"/>
  <c r="C628" i="12"/>
  <c r="C629" i="12"/>
  <c r="C630" i="12"/>
  <c r="C631" i="12"/>
  <c r="C632" i="12"/>
  <c r="C633" i="12"/>
  <c r="C634" i="12"/>
  <c r="C635" i="12"/>
  <c r="C636" i="12"/>
  <c r="C637" i="12"/>
  <c r="C638" i="12"/>
  <c r="C639" i="12"/>
  <c r="C640" i="12"/>
  <c r="C641" i="12"/>
  <c r="C642" i="12"/>
  <c r="C643" i="12"/>
  <c r="C644" i="12"/>
  <c r="C645" i="12"/>
  <c r="C646" i="12"/>
  <c r="C647" i="12"/>
  <c r="C648" i="12"/>
  <c r="C649" i="12"/>
  <c r="C650" i="12"/>
  <c r="C651" i="12"/>
  <c r="C652" i="12"/>
  <c r="C653" i="12"/>
  <c r="C654" i="12"/>
  <c r="C655" i="12"/>
  <c r="C656" i="12"/>
  <c r="C657" i="12"/>
  <c r="C658" i="12"/>
  <c r="C659" i="12"/>
  <c r="C660" i="12"/>
  <c r="C661" i="12"/>
  <c r="C662" i="12"/>
  <c r="C663" i="12"/>
  <c r="C664" i="12"/>
  <c r="C665" i="12"/>
  <c r="C666" i="12"/>
  <c r="C667" i="12"/>
  <c r="C668" i="12"/>
  <c r="C669" i="12"/>
  <c r="C670" i="12"/>
  <c r="C671" i="12"/>
  <c r="C672" i="12"/>
  <c r="C673" i="12"/>
  <c r="C674" i="12"/>
  <c r="C675" i="12"/>
  <c r="C676" i="12"/>
  <c r="C677" i="12"/>
  <c r="C678" i="12"/>
  <c r="C679" i="12"/>
  <c r="C680" i="12"/>
  <c r="C681" i="12"/>
  <c r="C682" i="12"/>
  <c r="C683" i="12"/>
  <c r="C684" i="12"/>
  <c r="C685" i="12"/>
  <c r="C686" i="12"/>
  <c r="C687" i="12"/>
  <c r="C688" i="12"/>
  <c r="C689" i="12"/>
  <c r="C690" i="12"/>
  <c r="C691" i="12"/>
  <c r="C692" i="12"/>
  <c r="C693" i="12"/>
  <c r="C694" i="12"/>
  <c r="C695" i="12"/>
  <c r="C696" i="12"/>
  <c r="C697" i="12"/>
  <c r="C698" i="12"/>
  <c r="C699" i="12"/>
  <c r="C700" i="12"/>
  <c r="C701" i="12"/>
  <c r="C702" i="12"/>
  <c r="C703" i="12"/>
  <c r="C704" i="12"/>
  <c r="C705" i="12"/>
  <c r="C706" i="12"/>
  <c r="C707" i="12"/>
  <c r="C708" i="12"/>
  <c r="C709" i="12"/>
  <c r="C710" i="12"/>
  <c r="C711" i="12"/>
  <c r="C712" i="12"/>
  <c r="C713" i="12"/>
  <c r="C714" i="12"/>
  <c r="C715" i="12"/>
  <c r="C716" i="12"/>
  <c r="C717" i="12"/>
  <c r="C718" i="12"/>
  <c r="C719" i="12"/>
  <c r="C720" i="12"/>
  <c r="C721" i="12"/>
  <c r="C722" i="12"/>
  <c r="C723" i="12"/>
  <c r="C724" i="12"/>
  <c r="C725" i="12"/>
  <c r="C726" i="12"/>
  <c r="C727" i="12"/>
  <c r="C728" i="12"/>
  <c r="C729" i="12"/>
  <c r="C730" i="12"/>
  <c r="C731" i="12"/>
  <c r="C732" i="12"/>
  <c r="C733" i="12"/>
  <c r="C734" i="12"/>
  <c r="C735" i="12"/>
  <c r="C736" i="12"/>
  <c r="C737" i="12"/>
  <c r="C738" i="12"/>
  <c r="C739" i="12"/>
  <c r="C740" i="12"/>
  <c r="C741" i="12"/>
  <c r="C742" i="12"/>
  <c r="C743" i="12"/>
  <c r="C744" i="12"/>
  <c r="C745" i="12"/>
  <c r="C746" i="12"/>
  <c r="C747" i="12"/>
  <c r="C748" i="12"/>
  <c r="C749" i="12"/>
  <c r="C750" i="12"/>
  <c r="C751" i="12"/>
  <c r="C752" i="12"/>
  <c r="C753" i="12"/>
  <c r="C754" i="12"/>
  <c r="C755" i="12"/>
  <c r="C756" i="12"/>
  <c r="C757" i="12"/>
  <c r="C758" i="12"/>
  <c r="C759" i="12"/>
  <c r="C760" i="12"/>
  <c r="C761" i="12"/>
  <c r="C762" i="12"/>
  <c r="C763" i="12"/>
  <c r="C764" i="12"/>
  <c r="C765" i="12"/>
  <c r="C766" i="12"/>
  <c r="C767" i="12"/>
  <c r="C768" i="12"/>
  <c r="C769" i="12"/>
  <c r="C770" i="12"/>
  <c r="C771" i="12"/>
  <c r="C772" i="12"/>
  <c r="C773" i="12"/>
  <c r="C774" i="12"/>
  <c r="C775" i="12"/>
  <c r="C776" i="12"/>
  <c r="C777" i="12"/>
  <c r="C778" i="12"/>
  <c r="C779" i="12"/>
  <c r="C780" i="12"/>
  <c r="C781" i="12"/>
  <c r="C782" i="12"/>
  <c r="C783" i="12"/>
  <c r="C784" i="12"/>
  <c r="C785" i="12"/>
  <c r="C786" i="12"/>
  <c r="C787" i="12"/>
  <c r="C788" i="12"/>
  <c r="C789" i="12"/>
  <c r="C790" i="12"/>
  <c r="C791" i="12"/>
  <c r="C792" i="12"/>
  <c r="C793" i="12"/>
  <c r="C794" i="12"/>
  <c r="C795" i="12"/>
  <c r="C796" i="12"/>
  <c r="C797" i="12"/>
  <c r="C798" i="12"/>
  <c r="C799" i="12"/>
  <c r="C800" i="12"/>
  <c r="C801" i="12"/>
  <c r="C802" i="12"/>
  <c r="C803" i="12"/>
  <c r="C804" i="12"/>
  <c r="C805" i="12"/>
  <c r="C806" i="12"/>
  <c r="C807" i="12"/>
  <c r="C808" i="12"/>
  <c r="C809" i="12"/>
  <c r="C810" i="12"/>
  <c r="C811" i="12"/>
  <c r="C812" i="12"/>
  <c r="C813" i="12"/>
  <c r="C814" i="12"/>
  <c r="C815" i="12"/>
  <c r="C816" i="12"/>
  <c r="C817" i="12"/>
  <c r="C818" i="12"/>
  <c r="C819" i="12"/>
  <c r="C820" i="12"/>
  <c r="C821" i="12"/>
  <c r="C822" i="12"/>
  <c r="C823" i="12"/>
  <c r="C824" i="12"/>
  <c r="C825" i="12"/>
  <c r="C826" i="12"/>
  <c r="C827" i="12"/>
  <c r="C828" i="12"/>
  <c r="C829" i="12"/>
  <c r="C830" i="12"/>
  <c r="C831" i="12"/>
  <c r="C832" i="12"/>
  <c r="C833" i="12"/>
  <c r="C834" i="12"/>
  <c r="C835" i="12"/>
  <c r="C836" i="12"/>
  <c r="C837" i="12"/>
  <c r="C838" i="12"/>
  <c r="C839" i="12"/>
  <c r="C840" i="12"/>
  <c r="C841" i="12"/>
  <c r="C842" i="12"/>
  <c r="C843" i="12"/>
  <c r="C844" i="12"/>
  <c r="C845" i="12"/>
  <c r="C846" i="12"/>
  <c r="C847" i="12"/>
  <c r="C848" i="12"/>
  <c r="C849" i="12"/>
  <c r="C850" i="12"/>
  <c r="C851" i="12"/>
  <c r="C852" i="12"/>
  <c r="C853" i="12"/>
  <c r="C854" i="12"/>
  <c r="C855" i="12"/>
  <c r="C856" i="12"/>
  <c r="C857" i="12"/>
  <c r="C858" i="12"/>
  <c r="C859" i="12"/>
  <c r="C860" i="12"/>
  <c r="C861" i="12"/>
  <c r="C862" i="12"/>
  <c r="C863" i="12"/>
  <c r="C864" i="12"/>
  <c r="C865" i="12"/>
  <c r="C866" i="12"/>
  <c r="C867" i="12"/>
  <c r="C868" i="12"/>
  <c r="C869" i="12"/>
  <c r="C870" i="12"/>
  <c r="C871" i="12"/>
  <c r="C872" i="12"/>
  <c r="C873" i="12"/>
  <c r="C874" i="12"/>
  <c r="C875" i="12"/>
  <c r="C876" i="12"/>
  <c r="C877" i="12"/>
  <c r="C878" i="12"/>
  <c r="C879" i="12"/>
  <c r="C880" i="12"/>
  <c r="C881" i="12"/>
  <c r="C882" i="12"/>
  <c r="C883" i="12"/>
  <c r="C884" i="12"/>
  <c r="C885" i="12"/>
  <c r="C886" i="12"/>
  <c r="C887" i="12"/>
  <c r="C888" i="12"/>
  <c r="C889" i="12"/>
  <c r="C890" i="12"/>
  <c r="C891" i="12"/>
  <c r="C892" i="12"/>
  <c r="C893" i="12"/>
  <c r="C894" i="12"/>
  <c r="C895" i="12"/>
  <c r="C896" i="12"/>
  <c r="C897" i="12"/>
  <c r="C898" i="12"/>
  <c r="C899" i="12"/>
  <c r="C900" i="12"/>
  <c r="C901" i="12"/>
  <c r="C902" i="12"/>
  <c r="C903" i="12"/>
  <c r="C904" i="12"/>
  <c r="C905" i="12"/>
  <c r="C906" i="12"/>
  <c r="C907" i="12"/>
  <c r="C908" i="12"/>
  <c r="C909" i="12"/>
  <c r="C910" i="12"/>
  <c r="C911" i="12"/>
  <c r="C912" i="12"/>
  <c r="C913" i="12"/>
  <c r="C914" i="12"/>
  <c r="C915" i="12"/>
  <c r="C916" i="12"/>
  <c r="C917" i="12"/>
  <c r="C918" i="12"/>
  <c r="C919" i="12"/>
  <c r="C920" i="12"/>
  <c r="C921" i="12"/>
  <c r="C922" i="12"/>
  <c r="C923" i="12"/>
  <c r="C924" i="12"/>
  <c r="C925" i="12"/>
  <c r="C926" i="12"/>
  <c r="C927" i="12"/>
  <c r="C928" i="12"/>
  <c r="C929" i="12"/>
  <c r="C930" i="12"/>
  <c r="C931" i="12"/>
  <c r="C932" i="12"/>
  <c r="C933" i="12"/>
  <c r="C934" i="12"/>
  <c r="C935" i="12"/>
  <c r="C936" i="12"/>
  <c r="C937" i="12"/>
  <c r="C938" i="12"/>
  <c r="C939" i="12"/>
  <c r="C940" i="12"/>
  <c r="C941" i="12"/>
  <c r="C942" i="12"/>
  <c r="C943" i="12"/>
  <c r="C944" i="12"/>
  <c r="C945" i="12"/>
  <c r="C946" i="12"/>
  <c r="C947" i="12"/>
  <c r="C948" i="12"/>
  <c r="C949" i="12"/>
  <c r="C950" i="12"/>
  <c r="C951" i="12"/>
  <c r="C952" i="12"/>
  <c r="C953" i="12"/>
  <c r="C954" i="12"/>
  <c r="C955" i="12"/>
  <c r="C956" i="12"/>
  <c r="C957" i="12"/>
  <c r="C958" i="12"/>
  <c r="C959" i="12"/>
  <c r="C960" i="12"/>
  <c r="C961" i="12"/>
  <c r="C962" i="12"/>
  <c r="C963" i="12"/>
  <c r="C964" i="12"/>
  <c r="C965" i="12"/>
  <c r="C966" i="12"/>
  <c r="C967" i="12"/>
  <c r="C968" i="12"/>
  <c r="C969" i="12"/>
  <c r="C970" i="12"/>
  <c r="C971" i="12"/>
  <c r="C972" i="12"/>
  <c r="C973" i="12"/>
  <c r="C974" i="12"/>
  <c r="C975" i="12"/>
  <c r="C976" i="12"/>
  <c r="C977" i="12"/>
  <c r="C978" i="12"/>
  <c r="C979" i="12"/>
  <c r="C980" i="12"/>
  <c r="C981" i="12"/>
  <c r="C982" i="12"/>
  <c r="C983" i="12"/>
  <c r="C984" i="12"/>
  <c r="C985" i="12"/>
  <c r="C986" i="12"/>
  <c r="C987" i="12"/>
  <c r="C988" i="12"/>
  <c r="C989" i="12"/>
  <c r="C990" i="12"/>
  <c r="C991" i="12"/>
  <c r="C992" i="12"/>
  <c r="C993" i="12"/>
  <c r="C994" i="12"/>
  <c r="C995" i="12"/>
  <c r="C996" i="12"/>
  <c r="C997" i="12"/>
  <c r="C998" i="12"/>
  <c r="C999" i="12"/>
  <c r="C1000" i="12"/>
  <c r="C1001" i="12"/>
  <c r="C1002" i="12"/>
  <c r="C1003" i="12"/>
  <c r="C1004" i="12"/>
  <c r="C1005" i="12"/>
  <c r="C1006" i="12"/>
  <c r="C1007" i="12"/>
  <c r="C1008" i="12"/>
  <c r="C1009" i="12"/>
  <c r="C1010" i="12"/>
  <c r="C1011" i="12"/>
  <c r="C1012" i="12"/>
  <c r="C1013" i="12"/>
  <c r="C1014" i="12"/>
  <c r="C1015" i="12"/>
  <c r="C1016" i="12"/>
  <c r="C1017" i="12"/>
  <c r="C1018" i="12"/>
  <c r="C1019" i="12"/>
  <c r="C1020" i="12"/>
  <c r="C1021" i="12"/>
  <c r="C1022" i="12"/>
  <c r="C1023" i="12"/>
  <c r="C1024" i="12"/>
  <c r="C1025" i="12"/>
  <c r="C1026" i="12"/>
  <c r="C1027" i="12"/>
  <c r="C1028" i="12"/>
  <c r="C1029" i="12"/>
  <c r="C1030" i="12"/>
  <c r="C1031" i="12"/>
  <c r="C1032" i="12"/>
  <c r="C1033" i="12"/>
  <c r="C1034" i="12"/>
  <c r="C1035" i="12"/>
  <c r="C1036" i="12"/>
  <c r="C1037" i="12"/>
  <c r="C1038" i="12"/>
  <c r="C1039" i="12"/>
  <c r="C1040" i="12"/>
  <c r="C1041" i="12"/>
  <c r="C1042" i="12"/>
  <c r="C1043" i="12"/>
  <c r="C1044" i="12"/>
  <c r="C1045" i="12"/>
  <c r="C1046" i="12"/>
  <c r="C1047" i="12"/>
  <c r="C1048" i="12"/>
  <c r="C1049" i="12"/>
  <c r="C1050" i="12"/>
  <c r="C1051" i="12"/>
  <c r="C1052" i="12"/>
  <c r="C1053" i="12"/>
  <c r="C1054" i="12"/>
  <c r="C1055" i="12"/>
  <c r="C1056" i="12"/>
  <c r="C1057" i="12"/>
  <c r="C1058" i="12"/>
  <c r="C1059" i="12"/>
  <c r="C1060" i="12"/>
  <c r="C1061" i="12"/>
  <c r="C1062" i="12"/>
  <c r="C1063" i="12"/>
  <c r="C1064" i="12"/>
  <c r="C1065" i="12"/>
  <c r="C1066" i="12"/>
  <c r="C1067" i="12"/>
  <c r="C1068" i="12"/>
  <c r="C1069" i="12"/>
  <c r="C1070" i="12"/>
  <c r="C1071" i="12"/>
  <c r="C1072" i="12"/>
  <c r="C1073" i="12"/>
  <c r="C1074" i="12"/>
  <c r="C1075" i="12"/>
  <c r="C1076" i="12"/>
  <c r="C1077" i="12"/>
  <c r="C1078" i="12"/>
  <c r="C1079" i="12"/>
  <c r="C1080" i="12"/>
  <c r="C1081" i="12"/>
  <c r="C1082" i="12"/>
  <c r="C1083" i="12"/>
  <c r="C1084" i="12"/>
  <c r="C1085" i="12"/>
  <c r="C1086" i="12"/>
  <c r="C1087" i="12"/>
  <c r="C1088" i="12"/>
  <c r="C1089" i="12"/>
  <c r="C1090" i="12"/>
  <c r="C1091" i="12"/>
  <c r="C1092" i="12"/>
  <c r="C1093" i="12"/>
  <c r="C1094" i="12"/>
  <c r="C1095" i="12"/>
  <c r="C1096" i="12"/>
  <c r="C1097" i="12"/>
  <c r="C1098" i="12"/>
  <c r="C1099" i="12"/>
  <c r="C1100" i="12"/>
  <c r="C1101" i="12"/>
  <c r="C1102" i="12"/>
  <c r="C1103" i="12"/>
  <c r="C1104" i="12"/>
  <c r="C1105" i="12"/>
  <c r="C1106" i="12"/>
  <c r="C1107" i="12"/>
  <c r="C1108" i="12"/>
  <c r="C1109" i="12"/>
  <c r="C1110" i="12"/>
  <c r="C1111" i="12"/>
  <c r="C1112" i="12"/>
  <c r="C1113" i="12"/>
  <c r="C1114" i="12"/>
  <c r="C1115" i="12"/>
  <c r="C1116" i="12"/>
  <c r="C1117" i="12"/>
  <c r="C1118" i="12"/>
  <c r="C1119" i="12"/>
  <c r="C1120" i="12"/>
  <c r="C1121" i="12"/>
  <c r="C1122" i="12"/>
  <c r="C1123" i="12"/>
  <c r="C1124" i="12"/>
  <c r="C1125" i="12"/>
  <c r="C1126" i="12"/>
  <c r="C1127" i="12"/>
  <c r="C1128" i="12"/>
  <c r="C1129" i="12"/>
  <c r="C1130" i="12"/>
  <c r="C1131" i="12"/>
  <c r="C1132" i="12"/>
  <c r="C1133" i="12"/>
  <c r="C1134" i="12"/>
  <c r="C1135" i="12"/>
  <c r="C1136" i="12"/>
  <c r="C1137" i="12"/>
  <c r="C1138" i="12"/>
  <c r="C1139" i="12"/>
  <c r="C1140" i="12"/>
  <c r="C1141" i="12"/>
  <c r="C1142" i="12"/>
  <c r="C1143" i="12"/>
  <c r="C1144" i="12"/>
  <c r="C1145" i="12"/>
  <c r="C1146" i="12"/>
  <c r="C1147" i="12"/>
  <c r="C1148" i="12"/>
  <c r="C1149" i="12"/>
  <c r="C1150" i="12"/>
  <c r="C1151" i="12"/>
  <c r="C1152" i="12"/>
  <c r="C1153" i="12"/>
  <c r="C1154" i="12"/>
  <c r="C1155" i="12"/>
  <c r="C1156" i="12"/>
  <c r="C1157" i="12"/>
  <c r="C1158" i="12"/>
  <c r="C1159" i="12"/>
  <c r="C1160" i="12"/>
  <c r="C1161" i="12"/>
  <c r="C1162" i="12"/>
  <c r="C1163" i="12"/>
  <c r="C1164" i="12"/>
  <c r="C1165" i="12"/>
  <c r="C1166" i="12"/>
  <c r="C1167" i="12"/>
  <c r="C1168" i="12"/>
  <c r="C1169" i="12"/>
  <c r="C1170" i="12"/>
  <c r="C1171" i="12"/>
  <c r="C1172" i="12"/>
  <c r="C1173" i="12"/>
  <c r="C1174" i="12"/>
  <c r="C1175" i="12"/>
  <c r="C1176" i="12"/>
  <c r="C1177" i="12"/>
  <c r="C1178" i="12"/>
  <c r="C1179" i="12"/>
  <c r="C1180" i="12"/>
  <c r="C1181" i="12"/>
  <c r="C1182" i="12"/>
  <c r="C1183" i="12"/>
  <c r="C1184" i="12"/>
  <c r="C1185" i="12"/>
  <c r="C1186" i="12"/>
  <c r="C1187" i="12"/>
  <c r="C1188" i="12"/>
  <c r="C1189" i="12"/>
  <c r="C1190" i="12"/>
  <c r="C1191" i="12"/>
  <c r="C1192" i="12"/>
  <c r="C1193" i="12"/>
  <c r="C1194" i="12"/>
  <c r="C1195" i="12"/>
  <c r="C1196" i="12"/>
  <c r="C1197" i="12"/>
  <c r="C1198" i="12"/>
  <c r="C1199" i="12"/>
  <c r="C1200" i="12"/>
  <c r="C1201" i="12"/>
  <c r="C1202" i="12"/>
  <c r="C1203" i="12"/>
  <c r="C1204" i="12"/>
  <c r="C1205" i="12"/>
  <c r="C1206" i="12"/>
  <c r="C1207" i="12"/>
  <c r="C1208" i="12"/>
  <c r="C1209" i="12"/>
  <c r="C1210" i="12"/>
  <c r="C1211" i="12"/>
  <c r="C1212" i="12"/>
  <c r="C1213" i="12"/>
  <c r="C1214" i="12"/>
  <c r="C1215" i="12"/>
  <c r="C1216" i="12"/>
  <c r="C1217" i="12"/>
  <c r="C1218" i="12"/>
  <c r="C1219" i="12"/>
  <c r="C1220" i="12"/>
  <c r="C1221" i="12"/>
  <c r="C1222" i="12"/>
  <c r="C1223" i="12"/>
  <c r="C1224" i="12"/>
  <c r="C1225" i="12"/>
  <c r="C1226" i="12"/>
  <c r="C1227" i="12"/>
  <c r="C1228" i="12"/>
  <c r="C1229" i="12"/>
  <c r="C1230" i="12"/>
  <c r="C1231" i="12"/>
  <c r="C1232" i="12"/>
  <c r="C1233" i="12"/>
  <c r="C1234" i="12"/>
  <c r="C1235" i="12"/>
  <c r="C1236" i="12"/>
  <c r="C1237" i="12"/>
  <c r="C1238" i="12"/>
  <c r="C1239" i="12"/>
  <c r="C1240" i="12"/>
  <c r="C1241" i="12"/>
  <c r="C1242" i="12"/>
  <c r="C1243" i="12"/>
  <c r="C1244" i="12"/>
  <c r="C1245" i="12"/>
  <c r="C1246" i="12"/>
  <c r="C1247" i="12"/>
  <c r="C1248" i="12"/>
  <c r="C1249" i="12"/>
  <c r="C1250" i="12"/>
  <c r="C1251" i="12"/>
  <c r="C1252" i="12"/>
  <c r="C1253" i="12"/>
  <c r="C1254" i="12"/>
  <c r="C1255" i="12"/>
  <c r="C1256" i="12"/>
  <c r="C1257" i="12"/>
  <c r="C1258" i="12"/>
  <c r="C1259" i="12"/>
  <c r="C1260" i="12"/>
  <c r="C1261" i="12"/>
  <c r="C1262" i="12"/>
  <c r="C1263" i="12"/>
  <c r="C1264" i="12"/>
  <c r="C1265" i="12"/>
  <c r="C1266" i="12"/>
  <c r="C1267" i="12"/>
  <c r="C1268" i="12"/>
  <c r="C1269" i="12"/>
  <c r="C1270" i="12"/>
  <c r="C1271" i="12"/>
  <c r="C1272" i="12"/>
  <c r="C1273" i="12"/>
  <c r="C1274" i="12"/>
  <c r="C1275" i="12"/>
  <c r="C1276" i="12"/>
  <c r="C1277" i="12"/>
  <c r="C1278" i="12"/>
  <c r="C1279" i="12"/>
  <c r="C1280" i="12"/>
  <c r="C1281" i="12"/>
  <c r="C1282" i="12"/>
  <c r="C1283" i="12"/>
  <c r="C1284" i="12"/>
  <c r="C1285" i="12"/>
  <c r="C1286" i="12"/>
  <c r="C1287" i="12"/>
  <c r="C1288" i="12"/>
  <c r="C1289" i="12"/>
  <c r="C1290" i="12"/>
  <c r="C1291" i="12"/>
  <c r="C1292" i="12"/>
  <c r="C1293" i="12"/>
  <c r="C1294" i="12"/>
  <c r="C1295" i="12"/>
  <c r="C1296" i="12"/>
  <c r="C1297" i="12"/>
  <c r="C1298" i="12"/>
  <c r="C1299" i="12"/>
  <c r="C1300" i="12"/>
  <c r="C1301" i="12"/>
  <c r="C1302" i="12"/>
  <c r="C1303" i="12"/>
  <c r="C1304" i="12"/>
  <c r="C1305" i="12"/>
  <c r="C1306" i="12"/>
  <c r="C1307" i="12"/>
  <c r="C1308" i="12"/>
  <c r="C1309" i="12"/>
  <c r="C1310" i="12"/>
  <c r="C1311" i="12"/>
  <c r="C1312" i="12"/>
  <c r="C1313" i="12"/>
  <c r="C1314" i="12"/>
  <c r="C1315" i="12"/>
  <c r="C1316" i="12"/>
  <c r="C1317" i="12"/>
  <c r="C1318" i="12"/>
  <c r="C1319" i="12"/>
  <c r="C1320" i="12"/>
  <c r="C1321" i="12"/>
  <c r="C1322" i="12"/>
  <c r="C1323" i="12"/>
  <c r="C1324" i="12"/>
  <c r="C1325" i="12"/>
  <c r="C1326" i="12"/>
  <c r="C1327" i="12"/>
  <c r="C1328" i="12"/>
  <c r="C1329" i="12"/>
  <c r="C1330" i="12"/>
  <c r="C1331" i="12"/>
  <c r="C1332" i="12"/>
  <c r="C1333" i="12"/>
  <c r="C1334" i="12"/>
  <c r="C1335" i="12"/>
  <c r="C1336" i="12"/>
  <c r="C1337" i="12"/>
  <c r="C1338" i="12"/>
  <c r="C1339" i="12"/>
  <c r="C1340" i="12"/>
  <c r="C1341" i="12"/>
  <c r="C1342" i="12"/>
  <c r="C1343" i="12"/>
  <c r="C1344" i="12"/>
  <c r="C1345" i="12"/>
  <c r="C1346" i="12"/>
  <c r="C1347" i="12"/>
  <c r="C1348" i="12"/>
  <c r="C1349" i="12"/>
  <c r="C1350" i="12"/>
  <c r="C1351" i="12"/>
  <c r="C1352" i="12"/>
  <c r="C1353" i="12"/>
  <c r="C1354" i="12"/>
  <c r="C1355" i="12"/>
  <c r="C1356" i="12"/>
  <c r="C1357" i="12"/>
  <c r="C1358" i="12"/>
  <c r="C1359" i="12"/>
  <c r="C1360" i="12"/>
  <c r="C1361" i="12"/>
  <c r="C1362" i="12"/>
  <c r="C1363" i="12"/>
  <c r="C1364" i="12"/>
  <c r="C1365" i="12"/>
  <c r="C1366" i="12"/>
  <c r="C1367" i="12"/>
  <c r="C1368" i="12"/>
  <c r="C1369" i="12"/>
  <c r="C1370" i="12"/>
  <c r="C1371" i="12"/>
  <c r="C1372" i="12"/>
  <c r="C1373" i="12"/>
  <c r="C1374" i="12"/>
  <c r="C1375" i="12"/>
  <c r="C1376" i="12"/>
  <c r="C1377" i="12"/>
  <c r="C1378" i="12"/>
  <c r="C1379" i="12"/>
  <c r="C1380" i="12"/>
  <c r="C1381" i="12"/>
  <c r="C1382" i="12"/>
  <c r="C1383" i="12"/>
  <c r="C1384" i="12"/>
  <c r="C1385" i="12"/>
  <c r="C1386" i="12"/>
  <c r="C1387" i="12"/>
  <c r="C1388" i="12"/>
  <c r="C1389" i="12"/>
  <c r="C1390" i="12"/>
  <c r="C1391" i="12"/>
  <c r="C1392" i="12"/>
  <c r="C1393" i="12"/>
  <c r="C1394" i="12"/>
  <c r="C1395" i="12"/>
  <c r="C1396" i="12"/>
  <c r="C1397" i="12"/>
  <c r="C1398" i="12"/>
  <c r="C1399" i="12"/>
  <c r="C1400" i="12"/>
  <c r="C1401" i="12"/>
  <c r="C1402" i="12"/>
  <c r="C1403" i="12"/>
  <c r="C1404" i="12"/>
  <c r="C1405" i="12"/>
  <c r="C1406" i="12"/>
  <c r="C1407" i="12"/>
  <c r="C1408" i="12"/>
  <c r="C1409" i="12"/>
  <c r="C1410" i="12"/>
  <c r="C1411" i="12"/>
  <c r="C1412" i="12"/>
  <c r="C1413" i="12"/>
  <c r="C1414" i="12"/>
  <c r="C1415" i="12"/>
  <c r="C1416" i="12"/>
  <c r="C1417" i="12"/>
  <c r="C1418" i="12"/>
  <c r="C1419" i="12"/>
  <c r="C1420" i="12"/>
  <c r="C1421" i="12"/>
  <c r="C1422" i="12"/>
  <c r="C1423" i="12"/>
  <c r="C1424" i="12"/>
  <c r="C1425" i="12"/>
  <c r="C1426" i="12"/>
  <c r="C1427" i="12"/>
  <c r="C1428" i="12"/>
  <c r="C1429" i="12"/>
  <c r="C1430" i="12"/>
  <c r="C1431" i="12"/>
  <c r="C1432" i="12"/>
  <c r="C1433" i="12"/>
  <c r="C1434" i="12"/>
  <c r="C1435" i="12"/>
  <c r="C1436" i="12"/>
  <c r="C1437" i="12"/>
  <c r="C1438" i="12"/>
  <c r="C1439" i="12"/>
  <c r="C1440" i="12"/>
  <c r="C1441" i="12"/>
  <c r="C1442" i="12"/>
  <c r="C1443" i="12"/>
  <c r="C1444" i="12"/>
  <c r="C1445" i="12"/>
  <c r="C1446" i="12"/>
  <c r="C1447" i="12"/>
  <c r="C1448" i="12"/>
  <c r="C1449" i="12"/>
  <c r="C1450" i="12"/>
  <c r="C1451" i="12"/>
  <c r="C1452" i="12"/>
  <c r="C1453" i="12"/>
  <c r="C1454" i="12"/>
  <c r="C1455" i="12"/>
  <c r="C1456" i="12"/>
  <c r="C1457" i="12"/>
  <c r="C1458" i="12"/>
  <c r="C1459" i="12"/>
  <c r="C1460" i="12"/>
  <c r="C1461" i="12"/>
  <c r="C1462" i="12"/>
  <c r="C1463" i="12"/>
  <c r="C1464" i="12"/>
  <c r="C1465" i="12"/>
  <c r="C1466" i="12"/>
  <c r="C1467" i="12"/>
  <c r="C1468" i="12"/>
  <c r="C1469" i="12"/>
  <c r="C1470" i="12"/>
  <c r="C1471" i="12"/>
  <c r="C1472" i="12"/>
  <c r="C1473" i="12"/>
  <c r="C1474" i="12"/>
  <c r="C1475" i="12"/>
  <c r="C1476" i="12"/>
  <c r="C1477" i="12"/>
  <c r="C1478" i="12"/>
  <c r="C1479" i="12"/>
  <c r="C1480" i="12"/>
  <c r="C1481" i="12"/>
  <c r="C1482" i="12"/>
  <c r="C1483" i="12"/>
  <c r="C1484" i="12"/>
  <c r="C1485" i="12"/>
  <c r="C1486" i="12"/>
  <c r="C1487" i="12"/>
  <c r="C1488" i="12"/>
  <c r="C1489" i="12"/>
  <c r="C1490" i="12"/>
  <c r="C1491" i="12"/>
  <c r="C1492" i="12"/>
  <c r="C1493" i="12"/>
  <c r="C1494" i="12"/>
  <c r="C1495" i="12"/>
  <c r="C1496" i="12"/>
  <c r="C1497" i="12"/>
  <c r="C1498" i="12"/>
  <c r="C1499" i="12"/>
  <c r="C1500" i="12"/>
  <c r="C1501" i="12"/>
  <c r="C1502" i="12"/>
  <c r="C1503" i="12"/>
  <c r="C1504" i="12"/>
  <c r="C1505" i="12"/>
  <c r="C1506" i="12"/>
  <c r="C1507" i="12"/>
  <c r="C1508" i="12"/>
  <c r="C1509" i="12"/>
  <c r="C1510" i="12"/>
  <c r="C1511" i="12"/>
  <c r="C1512" i="12"/>
  <c r="C1513" i="12"/>
  <c r="C1514" i="12"/>
  <c r="C1515" i="12"/>
  <c r="C1516" i="12"/>
  <c r="C1517" i="12"/>
  <c r="C1518" i="12"/>
  <c r="C1519" i="12"/>
  <c r="C1520" i="12"/>
  <c r="C1521" i="12"/>
  <c r="C1522" i="12"/>
  <c r="C1523" i="12"/>
  <c r="C1524" i="12"/>
  <c r="C1525" i="12"/>
  <c r="C1526" i="12"/>
  <c r="C1527" i="12"/>
  <c r="C1528" i="12"/>
  <c r="C1529" i="12"/>
  <c r="C1530" i="12"/>
  <c r="C1531" i="12"/>
  <c r="C1532" i="12"/>
  <c r="C1533" i="12"/>
  <c r="C1534" i="12"/>
  <c r="C1535" i="12"/>
  <c r="C1536" i="12"/>
  <c r="C1537" i="12"/>
  <c r="C1538" i="12"/>
  <c r="C1539" i="12"/>
  <c r="C1540" i="12"/>
  <c r="C1541" i="12"/>
  <c r="C1542" i="12"/>
  <c r="C1543" i="12"/>
  <c r="C1544" i="12"/>
  <c r="C1545" i="12"/>
  <c r="C1546" i="12"/>
  <c r="C1547" i="12"/>
  <c r="C1548" i="12"/>
  <c r="C1549" i="12"/>
  <c r="C1550" i="12"/>
  <c r="C1551" i="12"/>
  <c r="C1552" i="12"/>
  <c r="C1553" i="12"/>
  <c r="C1554" i="12"/>
  <c r="C1555" i="12"/>
  <c r="C1556" i="12"/>
  <c r="C1557" i="12"/>
  <c r="C1558" i="12"/>
  <c r="C1559" i="12"/>
  <c r="C1560" i="12"/>
  <c r="C1561" i="12"/>
  <c r="C1562" i="12"/>
  <c r="C1563" i="12"/>
  <c r="C1564" i="12"/>
  <c r="C1565" i="12"/>
  <c r="C1566" i="12"/>
  <c r="C1567" i="12"/>
  <c r="C1568" i="12"/>
  <c r="C1569" i="12"/>
  <c r="C1570" i="12"/>
  <c r="C1571" i="12"/>
  <c r="C1572" i="12"/>
  <c r="C1573" i="12"/>
  <c r="C1574" i="12"/>
  <c r="C1575" i="12"/>
  <c r="C1576" i="12"/>
  <c r="C1577" i="12"/>
  <c r="C1578" i="12"/>
  <c r="C1579" i="12"/>
  <c r="C1580" i="12"/>
  <c r="C1581" i="12"/>
  <c r="C1582" i="12"/>
  <c r="C1583" i="12"/>
  <c r="C1584" i="12"/>
  <c r="C1585" i="12"/>
  <c r="C1586" i="12"/>
  <c r="C1587" i="12"/>
  <c r="C1588" i="12"/>
  <c r="C1589" i="12"/>
  <c r="C1590" i="12"/>
  <c r="C1591" i="12"/>
  <c r="C1592" i="12"/>
  <c r="C1593" i="12"/>
  <c r="C1594" i="12"/>
  <c r="C1595" i="12"/>
  <c r="C1596" i="12"/>
  <c r="C1597" i="12"/>
  <c r="C1598" i="12"/>
  <c r="C1599" i="12"/>
  <c r="C1600" i="12"/>
  <c r="C1601" i="12"/>
  <c r="C1602" i="12"/>
  <c r="C1603" i="12"/>
  <c r="C1604" i="12"/>
  <c r="C1605" i="12"/>
  <c r="C1606" i="12"/>
  <c r="C1607" i="12"/>
  <c r="C1608" i="12"/>
  <c r="C1609" i="12"/>
  <c r="C1610" i="12"/>
  <c r="C1611" i="12"/>
  <c r="C1612" i="12"/>
  <c r="C1613" i="12"/>
  <c r="C1614" i="12"/>
  <c r="C1615" i="12"/>
  <c r="C1616" i="12"/>
  <c r="C1617" i="12"/>
  <c r="C1618" i="12"/>
  <c r="C1619" i="12"/>
  <c r="C1620" i="12"/>
  <c r="C1621" i="12"/>
  <c r="C1622" i="12"/>
  <c r="C1623" i="12"/>
  <c r="C1624" i="12"/>
  <c r="C1625" i="12"/>
  <c r="C1626" i="12"/>
  <c r="C1627" i="12"/>
  <c r="C1628" i="12"/>
  <c r="C1629" i="12"/>
  <c r="C1630" i="12"/>
  <c r="C1631" i="12"/>
  <c r="C1632" i="12"/>
  <c r="C1633" i="12"/>
  <c r="C1634" i="12"/>
  <c r="C1635" i="12"/>
  <c r="C1636" i="12"/>
  <c r="C1637" i="12"/>
  <c r="C1638" i="12"/>
  <c r="C1639" i="12"/>
  <c r="C1640" i="12"/>
  <c r="C1641" i="12"/>
  <c r="C1642" i="12"/>
  <c r="C1643" i="12"/>
  <c r="C1644" i="12"/>
  <c r="C1645" i="12"/>
  <c r="C1646" i="12"/>
  <c r="C1647" i="12"/>
  <c r="C1648" i="12"/>
  <c r="C1649" i="12"/>
  <c r="C1650" i="12"/>
  <c r="C1651" i="12"/>
  <c r="C1652" i="12"/>
  <c r="C1653" i="12"/>
  <c r="C1654" i="12"/>
  <c r="C1655" i="12"/>
  <c r="C1656" i="12"/>
  <c r="C1657" i="12"/>
  <c r="C1658" i="12"/>
  <c r="C1659" i="12"/>
  <c r="C1660" i="12"/>
  <c r="C1661" i="12"/>
  <c r="C1662" i="12"/>
  <c r="C1663" i="12"/>
  <c r="C1664" i="12"/>
  <c r="C1665" i="12"/>
  <c r="C1666" i="12"/>
  <c r="C1667" i="12"/>
  <c r="C1668" i="12"/>
  <c r="C1669" i="12"/>
  <c r="C1670" i="12"/>
  <c r="C1671" i="12"/>
  <c r="C1672" i="12"/>
  <c r="C1673" i="12"/>
  <c r="C1674" i="12"/>
  <c r="C1675" i="12"/>
  <c r="C1676" i="12"/>
  <c r="C1677" i="12"/>
  <c r="C1678" i="12"/>
  <c r="C1679" i="12"/>
  <c r="C1680" i="12"/>
  <c r="C1681" i="12"/>
  <c r="C1682" i="12"/>
  <c r="C1683" i="12"/>
  <c r="C1684" i="12"/>
  <c r="C1685" i="12"/>
  <c r="C1686" i="12"/>
  <c r="C1687" i="12"/>
  <c r="C1688" i="12"/>
  <c r="C1689" i="12"/>
  <c r="C1690" i="12"/>
  <c r="C1691" i="12"/>
  <c r="C1692" i="12"/>
  <c r="C1693" i="12"/>
  <c r="C1694" i="12"/>
  <c r="C1695" i="12"/>
  <c r="C1696" i="12"/>
  <c r="C1697" i="12"/>
  <c r="C1698" i="12"/>
  <c r="C1699" i="12"/>
  <c r="C1700" i="12"/>
  <c r="C1701" i="12"/>
  <c r="C1702" i="12"/>
  <c r="C1703" i="12"/>
  <c r="C1704" i="12"/>
  <c r="C1705" i="12"/>
  <c r="C1706" i="12"/>
  <c r="C1707" i="12"/>
  <c r="C1708" i="12"/>
  <c r="C1709" i="12"/>
  <c r="C1710" i="12"/>
  <c r="C1711" i="12"/>
  <c r="C1712" i="12"/>
  <c r="C1713" i="12"/>
  <c r="C1714" i="12"/>
  <c r="C1715" i="12"/>
  <c r="C1716" i="12"/>
  <c r="C1717" i="12"/>
  <c r="C1718" i="12"/>
  <c r="C1719" i="12"/>
  <c r="C1720" i="12"/>
  <c r="C1721" i="12"/>
  <c r="C1722" i="12"/>
  <c r="C1723" i="12"/>
  <c r="C1724" i="12"/>
  <c r="C1725" i="12"/>
  <c r="C1726" i="12"/>
  <c r="C1727" i="12"/>
  <c r="C1728" i="12"/>
  <c r="C1729" i="12"/>
  <c r="C1730" i="12"/>
  <c r="C1731" i="12"/>
  <c r="C1732" i="12"/>
  <c r="C1733" i="12"/>
  <c r="C1734" i="12"/>
  <c r="C1735" i="12"/>
  <c r="C1736" i="12"/>
  <c r="C1737" i="12"/>
  <c r="C1738" i="12"/>
  <c r="C1739" i="12"/>
  <c r="C1740" i="12"/>
  <c r="C1741" i="12"/>
  <c r="C1742" i="12"/>
  <c r="C1743" i="12"/>
  <c r="C1744" i="12"/>
  <c r="C1745" i="12"/>
  <c r="C1746" i="12"/>
  <c r="C1747" i="12"/>
  <c r="C1748" i="12"/>
  <c r="C1749" i="12"/>
  <c r="C1750" i="12"/>
  <c r="C1751" i="12"/>
  <c r="C1752" i="12"/>
  <c r="C1753" i="12"/>
  <c r="C1754" i="12"/>
  <c r="C1755" i="12"/>
  <c r="C1756" i="12"/>
  <c r="C1757" i="12"/>
  <c r="C1758" i="12"/>
  <c r="C1759" i="12"/>
  <c r="C1760" i="12"/>
  <c r="C1761" i="12"/>
  <c r="C1762" i="12"/>
  <c r="C1763" i="12"/>
  <c r="C1764" i="12"/>
  <c r="C1765" i="12"/>
  <c r="C1766" i="12"/>
  <c r="C1767" i="12"/>
  <c r="C1768" i="12"/>
  <c r="C1769" i="12"/>
  <c r="C1770" i="12"/>
  <c r="C1771" i="12"/>
  <c r="C1772" i="12"/>
  <c r="C1773" i="12"/>
  <c r="C1774" i="12"/>
  <c r="C1775" i="12"/>
  <c r="C1776" i="12"/>
  <c r="C1777" i="12"/>
  <c r="C1778" i="12"/>
  <c r="C1779" i="12"/>
  <c r="C1780" i="12"/>
  <c r="C1781" i="12"/>
  <c r="C1782" i="12"/>
  <c r="C1783" i="12"/>
  <c r="C1784" i="12"/>
  <c r="C1785" i="12"/>
  <c r="C1786" i="12"/>
  <c r="C1787" i="12"/>
  <c r="C1788" i="12"/>
  <c r="C1789" i="12"/>
  <c r="C1790" i="12"/>
  <c r="C1791" i="12"/>
  <c r="C1792" i="12"/>
  <c r="C1793" i="12"/>
  <c r="C1794" i="12"/>
  <c r="C1795" i="12"/>
  <c r="C1796" i="12"/>
  <c r="C1797" i="12"/>
  <c r="C1798" i="12"/>
  <c r="C1799" i="12"/>
  <c r="C1800" i="12"/>
  <c r="C1801" i="12"/>
  <c r="C1802" i="12"/>
  <c r="C1803" i="12"/>
  <c r="C1804" i="12"/>
  <c r="C1805" i="12"/>
  <c r="C1806" i="12"/>
  <c r="C1807" i="12"/>
  <c r="C1808" i="12"/>
  <c r="C1809" i="12"/>
  <c r="C1810" i="12"/>
  <c r="C1811" i="12"/>
  <c r="C1812" i="12"/>
  <c r="C1813" i="12"/>
  <c r="C1814" i="12"/>
  <c r="C1815" i="12"/>
  <c r="C1816" i="12"/>
  <c r="C1817" i="12"/>
  <c r="C1818" i="12"/>
  <c r="C1819" i="12"/>
  <c r="C1820" i="12"/>
  <c r="C1821" i="12"/>
  <c r="C1822" i="12"/>
  <c r="C1823" i="12"/>
  <c r="C1824" i="12"/>
  <c r="C1825" i="12"/>
  <c r="C1826" i="12"/>
  <c r="C1827" i="12"/>
  <c r="C1828" i="12"/>
  <c r="C1829" i="12"/>
  <c r="C1830" i="12"/>
  <c r="C1831" i="12"/>
  <c r="C1832" i="12"/>
  <c r="C1833" i="12"/>
  <c r="C1834" i="12"/>
  <c r="C1835" i="12"/>
  <c r="C1836" i="12"/>
  <c r="C1837" i="12"/>
  <c r="C1838" i="12"/>
  <c r="C1839" i="12"/>
  <c r="C1840" i="12"/>
  <c r="C1841" i="12"/>
  <c r="C1842" i="12"/>
  <c r="C1843" i="12"/>
  <c r="C1844" i="12"/>
  <c r="C1845" i="12"/>
  <c r="C1846" i="12"/>
  <c r="C1847" i="12"/>
  <c r="C1848" i="12"/>
  <c r="C1849" i="12"/>
  <c r="C1850" i="12"/>
  <c r="C1851" i="12"/>
  <c r="C1852" i="12"/>
  <c r="C1853" i="12"/>
  <c r="C1854" i="12"/>
  <c r="C1855" i="12"/>
  <c r="C1856" i="12"/>
  <c r="C1857" i="12"/>
  <c r="C1858" i="12"/>
  <c r="C1859" i="12"/>
  <c r="C1860" i="12"/>
  <c r="C1861" i="12"/>
  <c r="C1862" i="12"/>
  <c r="C1863" i="12"/>
  <c r="C1864" i="12"/>
  <c r="C1865" i="12"/>
  <c r="C1866" i="12"/>
  <c r="C1867" i="12"/>
  <c r="C1868" i="12"/>
  <c r="C1869" i="12"/>
  <c r="C1870" i="12"/>
  <c r="C1871" i="12"/>
  <c r="C1872" i="12"/>
  <c r="C1873" i="12"/>
  <c r="C1874" i="12"/>
  <c r="C1875" i="12"/>
  <c r="C1876" i="12"/>
  <c r="C1877" i="12"/>
  <c r="C1878" i="12"/>
  <c r="C1879" i="12"/>
  <c r="C1880" i="12"/>
  <c r="C1881" i="12"/>
  <c r="C1882" i="12"/>
  <c r="C1883" i="12"/>
  <c r="C1884" i="12"/>
  <c r="C1885" i="12"/>
  <c r="C1886" i="12"/>
  <c r="C1887" i="12"/>
  <c r="C1888" i="12"/>
  <c r="C1889" i="12"/>
  <c r="C1890" i="12"/>
  <c r="C1891" i="12"/>
  <c r="C1892" i="12"/>
  <c r="C1893" i="12"/>
  <c r="C1894" i="12"/>
  <c r="C1895" i="12"/>
  <c r="C1896" i="12"/>
  <c r="C1897" i="12"/>
  <c r="C1898" i="12"/>
  <c r="C1899" i="12"/>
  <c r="C1900" i="12"/>
  <c r="C1901" i="12"/>
  <c r="C1902" i="12"/>
  <c r="C1903" i="12"/>
  <c r="C1904" i="12"/>
  <c r="C1905" i="12"/>
  <c r="C1906" i="12"/>
  <c r="C1907" i="12"/>
  <c r="C1908" i="12"/>
  <c r="C1909" i="12"/>
  <c r="C1910" i="12"/>
  <c r="C1911" i="12"/>
  <c r="C1912" i="12"/>
  <c r="C1913" i="12"/>
  <c r="C1914" i="12"/>
  <c r="C1915" i="12"/>
  <c r="C1916" i="12"/>
  <c r="C1917" i="12"/>
  <c r="C1918" i="12"/>
  <c r="C1919" i="12"/>
  <c r="C1920" i="12"/>
  <c r="C1921" i="12"/>
  <c r="C1922" i="12"/>
  <c r="C1923" i="12"/>
  <c r="C1924" i="12"/>
  <c r="C1925" i="12"/>
  <c r="C1926" i="12"/>
  <c r="C1927" i="12"/>
  <c r="C1928" i="12"/>
  <c r="C1929" i="12"/>
  <c r="C1930" i="12"/>
  <c r="C1931" i="12"/>
  <c r="C1932" i="12"/>
  <c r="C1933" i="12"/>
  <c r="C1934" i="12"/>
  <c r="C1935" i="12"/>
  <c r="C1936" i="12"/>
  <c r="C1937" i="12"/>
  <c r="C1938" i="12"/>
  <c r="C1939" i="12"/>
  <c r="C1940" i="12"/>
  <c r="C1941" i="12"/>
  <c r="C1942" i="12"/>
  <c r="C1943" i="12"/>
  <c r="C1944" i="12"/>
  <c r="C1945" i="12"/>
  <c r="C1946" i="12"/>
  <c r="C1947" i="12"/>
  <c r="C1948" i="12"/>
  <c r="C1949" i="12"/>
  <c r="C1950" i="12"/>
  <c r="C1951" i="12"/>
  <c r="C1952" i="12"/>
  <c r="C1953" i="12"/>
  <c r="C1954" i="12"/>
  <c r="C1955" i="12"/>
  <c r="C1956" i="12"/>
  <c r="C1957" i="12"/>
  <c r="C1958" i="12"/>
  <c r="C1959" i="12"/>
  <c r="C1960" i="12"/>
  <c r="C1961" i="12"/>
  <c r="C1962" i="12"/>
  <c r="C1963" i="12"/>
  <c r="C1964" i="12"/>
  <c r="C1965" i="12"/>
  <c r="C1966" i="12"/>
  <c r="C1967" i="12"/>
  <c r="C1968" i="12"/>
  <c r="C1969" i="12"/>
  <c r="C1970" i="12"/>
  <c r="C1971" i="12"/>
  <c r="C1972" i="12"/>
  <c r="C1973" i="12"/>
  <c r="C1974" i="12"/>
  <c r="C1975" i="12"/>
  <c r="C1976" i="12"/>
  <c r="C1977" i="12"/>
  <c r="C1978" i="12"/>
  <c r="C1979" i="12"/>
  <c r="C1980" i="12"/>
  <c r="C1981" i="12"/>
  <c r="C1982" i="12"/>
  <c r="C1983" i="12"/>
  <c r="C1984" i="12"/>
  <c r="C1985" i="12"/>
  <c r="C1986" i="12"/>
  <c r="C1987" i="12"/>
  <c r="C1988" i="12"/>
  <c r="C1989" i="12"/>
  <c r="C1990" i="12"/>
  <c r="C1991" i="12"/>
  <c r="C1992" i="12"/>
  <c r="C1993" i="12"/>
  <c r="C1994" i="12"/>
  <c r="C1995" i="12"/>
  <c r="C1996" i="12"/>
  <c r="C1997" i="12"/>
  <c r="C1998" i="12"/>
  <c r="C1999" i="12"/>
  <c r="C2000" i="12"/>
  <c r="C2001" i="12"/>
  <c r="C2002" i="12"/>
  <c r="C2003" i="12"/>
  <c r="C2004" i="12"/>
  <c r="C2005" i="12"/>
  <c r="C2006" i="12"/>
  <c r="C2007" i="12"/>
  <c r="C2008" i="12"/>
  <c r="C2009" i="12"/>
  <c r="C2010" i="12"/>
  <c r="C2011" i="12"/>
  <c r="C2012" i="12"/>
  <c r="C2013" i="12"/>
  <c r="C2014" i="12"/>
  <c r="C2015" i="12"/>
  <c r="C2016" i="12"/>
  <c r="C2017" i="12"/>
  <c r="C2018" i="12"/>
  <c r="C2019" i="12"/>
  <c r="C2020" i="12"/>
  <c r="C2021" i="12"/>
  <c r="C2022" i="12"/>
  <c r="C2023" i="12"/>
  <c r="C2024" i="12"/>
  <c r="C2025" i="12"/>
  <c r="C2026" i="12"/>
  <c r="C2027" i="12"/>
  <c r="C2028" i="12"/>
  <c r="C2029" i="12"/>
  <c r="C2030" i="12"/>
  <c r="C2031" i="12"/>
  <c r="C2032" i="12"/>
  <c r="C2033" i="12"/>
  <c r="C2034" i="12"/>
  <c r="C2035" i="12"/>
  <c r="C2036" i="12"/>
  <c r="C2037" i="12"/>
  <c r="C2038" i="12"/>
  <c r="C2039" i="12"/>
  <c r="C2040" i="12"/>
  <c r="C2041" i="12"/>
  <c r="C2042" i="12"/>
  <c r="C2043" i="12"/>
  <c r="C2044" i="12"/>
  <c r="C2045" i="12"/>
  <c r="C2046" i="12"/>
  <c r="C2047" i="12"/>
  <c r="C2048" i="12"/>
  <c r="C2049" i="12"/>
  <c r="C2050" i="12"/>
  <c r="C2051" i="12"/>
  <c r="C2052" i="12"/>
  <c r="C2053" i="12"/>
  <c r="C2054" i="12"/>
  <c r="C2055" i="12"/>
  <c r="C2056" i="12"/>
  <c r="C2057" i="12"/>
  <c r="C2058" i="12"/>
  <c r="C2059" i="12"/>
  <c r="C2060" i="12"/>
  <c r="C2061" i="12"/>
  <c r="C2062" i="12"/>
  <c r="C2063" i="12"/>
  <c r="C2064" i="12"/>
  <c r="C2065" i="12"/>
  <c r="C2066" i="12"/>
  <c r="C2067" i="12"/>
  <c r="C2068" i="12"/>
  <c r="C2069" i="12"/>
  <c r="C2070" i="12"/>
  <c r="C2071" i="12"/>
  <c r="C2072" i="12"/>
  <c r="C2073" i="12"/>
  <c r="C2074" i="12"/>
  <c r="C2075" i="12"/>
  <c r="C2076" i="12"/>
  <c r="C2077" i="12"/>
  <c r="C2078" i="12"/>
  <c r="C2079" i="12"/>
  <c r="C2080" i="12"/>
  <c r="C2081" i="12"/>
  <c r="C2082" i="12"/>
  <c r="C2083" i="12"/>
  <c r="C2084" i="12"/>
  <c r="C2085" i="12"/>
  <c r="C2086" i="12"/>
  <c r="C2087" i="12"/>
  <c r="C2088" i="12"/>
  <c r="C2089" i="12"/>
  <c r="C2090" i="12"/>
  <c r="C2091" i="12"/>
  <c r="C2092" i="12"/>
  <c r="C2093" i="12"/>
  <c r="C2094" i="12"/>
  <c r="C2095" i="12"/>
  <c r="C2096" i="12"/>
  <c r="C2097" i="12"/>
  <c r="C2098" i="12"/>
  <c r="C2099" i="12"/>
  <c r="C2100" i="12"/>
  <c r="C2101" i="12"/>
  <c r="C2102" i="12"/>
  <c r="C2103" i="12"/>
  <c r="C2104" i="12"/>
  <c r="C2105" i="12"/>
  <c r="C2106" i="12"/>
  <c r="C2107" i="12"/>
  <c r="C2108" i="12"/>
  <c r="C2109" i="12"/>
  <c r="C2110" i="12"/>
  <c r="C2111" i="12"/>
  <c r="C2112" i="12"/>
  <c r="C2113" i="12"/>
  <c r="C2114" i="12"/>
  <c r="C2115" i="12"/>
  <c r="C2116" i="12"/>
  <c r="C2117" i="12"/>
  <c r="C2118" i="12"/>
  <c r="C2119" i="12"/>
  <c r="C2120" i="12"/>
  <c r="C2121" i="12"/>
  <c r="C2122" i="12"/>
  <c r="C2123" i="12"/>
  <c r="C2124" i="12"/>
  <c r="C2125" i="12"/>
  <c r="C2126" i="12"/>
  <c r="C2127" i="12"/>
  <c r="C2128" i="12"/>
  <c r="C2129" i="12"/>
  <c r="C2130" i="12"/>
  <c r="C2131" i="12"/>
  <c r="C2132" i="12"/>
  <c r="C2133" i="12"/>
  <c r="C2134" i="12"/>
  <c r="C2135" i="12"/>
  <c r="C2136" i="12"/>
  <c r="C2137" i="12"/>
  <c r="C2138" i="12"/>
  <c r="C2139" i="12"/>
  <c r="C2140" i="12"/>
  <c r="C2141" i="12"/>
  <c r="C2142" i="12"/>
  <c r="C2143" i="12"/>
  <c r="C2144" i="12"/>
  <c r="C2145" i="12"/>
  <c r="C2146" i="12"/>
  <c r="C2147" i="12"/>
  <c r="C2148" i="12"/>
  <c r="C2149" i="12"/>
  <c r="C2150" i="12"/>
  <c r="C2151" i="12"/>
  <c r="C2152" i="12"/>
  <c r="C2153" i="12"/>
  <c r="C2154" i="12"/>
  <c r="C2155" i="12"/>
  <c r="C2156" i="12"/>
  <c r="C2157" i="12"/>
  <c r="C2158" i="12"/>
  <c r="C2159" i="12"/>
  <c r="C2160" i="12"/>
  <c r="C2161" i="12"/>
  <c r="C2162" i="12"/>
  <c r="C2163" i="12"/>
  <c r="C2164" i="12"/>
  <c r="C2165" i="12"/>
  <c r="C2166" i="12"/>
  <c r="C2167" i="12"/>
  <c r="C2168" i="12"/>
  <c r="C2169" i="12"/>
  <c r="C2170" i="12"/>
  <c r="C2171" i="12"/>
  <c r="C2172" i="12"/>
  <c r="C2173" i="12"/>
  <c r="C2174" i="12"/>
  <c r="C2175" i="12"/>
  <c r="C2176" i="12"/>
  <c r="C2177" i="12"/>
  <c r="C2178" i="12"/>
  <c r="C2179" i="12"/>
  <c r="C2180" i="12"/>
  <c r="C2181" i="12"/>
  <c r="C2182" i="12"/>
  <c r="C2183" i="12"/>
  <c r="C2184" i="12"/>
  <c r="C2185" i="12"/>
  <c r="C2186" i="12"/>
  <c r="C2187" i="12"/>
  <c r="C2188" i="12"/>
  <c r="C2189" i="12"/>
  <c r="C2190" i="12"/>
  <c r="C2191" i="12"/>
  <c r="C2192" i="12"/>
  <c r="C2193" i="12"/>
  <c r="C2194" i="12"/>
  <c r="C2195" i="12"/>
  <c r="C2196" i="12"/>
  <c r="C2197" i="12"/>
  <c r="C2198" i="12"/>
  <c r="C2199" i="12"/>
  <c r="C2200" i="12"/>
  <c r="C2201" i="12"/>
  <c r="C2202" i="12"/>
  <c r="C2203" i="12"/>
  <c r="C2204" i="12"/>
  <c r="C2205" i="12"/>
  <c r="C2206" i="12"/>
  <c r="C2207" i="12"/>
  <c r="C2208" i="12"/>
  <c r="C2209" i="12"/>
  <c r="C2210" i="12"/>
  <c r="C2211" i="12"/>
  <c r="C2212" i="12"/>
  <c r="C2213" i="12"/>
  <c r="C2214" i="12"/>
  <c r="C2215" i="12"/>
  <c r="C2216" i="12"/>
  <c r="C2217" i="12"/>
  <c r="C2218" i="12"/>
  <c r="C2219" i="12"/>
  <c r="C2220" i="12"/>
  <c r="C2221" i="12"/>
  <c r="C2222" i="12"/>
  <c r="C2223" i="12"/>
  <c r="C2224" i="12"/>
  <c r="C2225" i="12"/>
  <c r="C2226" i="12"/>
  <c r="C2227" i="12"/>
  <c r="C2228" i="12"/>
  <c r="C2229" i="12"/>
  <c r="C2230" i="12"/>
  <c r="C2231" i="12"/>
  <c r="C2232" i="12"/>
  <c r="C2233" i="12"/>
  <c r="C2234" i="12"/>
  <c r="C2235" i="12"/>
  <c r="C2236" i="12"/>
  <c r="C2237" i="12"/>
  <c r="C2238" i="12"/>
  <c r="C2239" i="12"/>
  <c r="C2240" i="12"/>
  <c r="C2241" i="12"/>
  <c r="C2242" i="12"/>
  <c r="C2243" i="12"/>
  <c r="C2244" i="12"/>
  <c r="C2245" i="12"/>
  <c r="C2246" i="12"/>
  <c r="C2247" i="12"/>
  <c r="C2248" i="12"/>
  <c r="C2249" i="12"/>
  <c r="C2250" i="12"/>
  <c r="C2251" i="12"/>
  <c r="C2252" i="12"/>
  <c r="C2253" i="12"/>
  <c r="C2254" i="12"/>
  <c r="C2255" i="12"/>
  <c r="C2256" i="12"/>
  <c r="C2257" i="12"/>
  <c r="C2258" i="12"/>
  <c r="C2259" i="12"/>
  <c r="C2260" i="12"/>
  <c r="C2261" i="12"/>
  <c r="C2262" i="12"/>
  <c r="C2263" i="12"/>
  <c r="C2264" i="12"/>
  <c r="C2265" i="12"/>
  <c r="C2266" i="12"/>
  <c r="C2267" i="12"/>
  <c r="C2268" i="12"/>
  <c r="C2269" i="12"/>
  <c r="C2270" i="12"/>
  <c r="C2271" i="12"/>
  <c r="C2272" i="12"/>
  <c r="C2273" i="12"/>
  <c r="C2274" i="12"/>
  <c r="C2275" i="12"/>
  <c r="C2276" i="12"/>
  <c r="C2277" i="12"/>
  <c r="C2278" i="12"/>
  <c r="C2279" i="12"/>
  <c r="C2280" i="12"/>
  <c r="C2281" i="12"/>
  <c r="C2282" i="12"/>
  <c r="C2283" i="12"/>
  <c r="C2284" i="12"/>
  <c r="C2285" i="12"/>
  <c r="C2286" i="12"/>
  <c r="C2287" i="12"/>
  <c r="C2288" i="12"/>
  <c r="C2289" i="12"/>
  <c r="C2290" i="12"/>
  <c r="C2291" i="12"/>
  <c r="C2292" i="12"/>
  <c r="C2293" i="12"/>
  <c r="C2294" i="12"/>
  <c r="C2295" i="12"/>
  <c r="C2296" i="12"/>
  <c r="C2297" i="12"/>
  <c r="C2298" i="12"/>
  <c r="C2299" i="12"/>
  <c r="C2300" i="12"/>
  <c r="C2301" i="12"/>
  <c r="C2302" i="12"/>
  <c r="C2303" i="12"/>
  <c r="C2304" i="12"/>
  <c r="C2305" i="12"/>
  <c r="C2306" i="12"/>
  <c r="C2307" i="12"/>
  <c r="C2308" i="12"/>
  <c r="C2309" i="12"/>
  <c r="C2310" i="12"/>
  <c r="C2311" i="12"/>
  <c r="C2312" i="12"/>
  <c r="C2313" i="12"/>
  <c r="C2314" i="12"/>
  <c r="C2315" i="12"/>
  <c r="C2316" i="12"/>
  <c r="C2317" i="12"/>
  <c r="C2318" i="12"/>
  <c r="C2319" i="12"/>
  <c r="C2320" i="12"/>
  <c r="C2321" i="12"/>
  <c r="C2322" i="12"/>
  <c r="C2323" i="12"/>
  <c r="C2324" i="12"/>
  <c r="C2325" i="12"/>
  <c r="C2326" i="12"/>
  <c r="C2327" i="12"/>
  <c r="C2328" i="12"/>
  <c r="C2329" i="12"/>
  <c r="C2330" i="12"/>
  <c r="C2331" i="12"/>
  <c r="C2332" i="12"/>
  <c r="C2333" i="12"/>
  <c r="C2334" i="12"/>
  <c r="C2335" i="12"/>
  <c r="C2336" i="12"/>
  <c r="C2337" i="12"/>
  <c r="C2338" i="12"/>
  <c r="C2339" i="12"/>
  <c r="C2340" i="12"/>
  <c r="C2341" i="12"/>
  <c r="C2342" i="12"/>
  <c r="C2343" i="12"/>
  <c r="C2344" i="12"/>
  <c r="C2345" i="12"/>
  <c r="C2346" i="12"/>
  <c r="C2347" i="12"/>
  <c r="C2348" i="12"/>
  <c r="C2349" i="12"/>
  <c r="C2350" i="12"/>
  <c r="C2351" i="12"/>
  <c r="C2352" i="12"/>
  <c r="C2353" i="12"/>
  <c r="C2354" i="12"/>
  <c r="C2355" i="12"/>
  <c r="C2356" i="12"/>
  <c r="C2357" i="12"/>
  <c r="C2358" i="12"/>
  <c r="C2359" i="12"/>
  <c r="C2360" i="12"/>
  <c r="C2361" i="12"/>
  <c r="C2362" i="12"/>
  <c r="C2363" i="12"/>
  <c r="C2364" i="12"/>
  <c r="C2365" i="12"/>
  <c r="C2366" i="12"/>
  <c r="C2367" i="12"/>
  <c r="C2368" i="12"/>
  <c r="C2369" i="12"/>
  <c r="C2370" i="12"/>
  <c r="C2371" i="12"/>
  <c r="C2372" i="12"/>
  <c r="C2373" i="12"/>
  <c r="C2374" i="12"/>
  <c r="C2375" i="12"/>
  <c r="C2376" i="12"/>
  <c r="C2377" i="12"/>
  <c r="C2378" i="12"/>
  <c r="C2379" i="12"/>
  <c r="C2380" i="12"/>
  <c r="C2381" i="12"/>
  <c r="C2382" i="12"/>
  <c r="C2383" i="12"/>
  <c r="C2384" i="12"/>
  <c r="C2385" i="12"/>
  <c r="C2386" i="12"/>
  <c r="C2387" i="12"/>
  <c r="C2388" i="12"/>
  <c r="C2389" i="12"/>
  <c r="C2390" i="12"/>
  <c r="C2391" i="12"/>
  <c r="C2392" i="12"/>
  <c r="C2393" i="12"/>
  <c r="C2394" i="12"/>
  <c r="C2395" i="12"/>
  <c r="C2396" i="12"/>
  <c r="C2397" i="12"/>
  <c r="C2398" i="12"/>
  <c r="C2399" i="12"/>
  <c r="C2400" i="12"/>
  <c r="C2401" i="12"/>
  <c r="C2402" i="12"/>
  <c r="C2403" i="12"/>
  <c r="C2404" i="12"/>
  <c r="C2405" i="12"/>
  <c r="C2406" i="12"/>
  <c r="C2407" i="12"/>
  <c r="C2408" i="12"/>
  <c r="C2409" i="12"/>
  <c r="C2410" i="12"/>
  <c r="C2411" i="12"/>
  <c r="C2412" i="12"/>
  <c r="C2413" i="12"/>
  <c r="C2414" i="12"/>
  <c r="C2415" i="12"/>
  <c r="C2416" i="12"/>
  <c r="C2417" i="12"/>
  <c r="C2418" i="12"/>
  <c r="C2419" i="12"/>
  <c r="C2420" i="12"/>
  <c r="C2421" i="12"/>
  <c r="C2422" i="12"/>
  <c r="C2423" i="12"/>
  <c r="C2424" i="12"/>
  <c r="C2425" i="12"/>
  <c r="C2426" i="12"/>
  <c r="C2427" i="12"/>
  <c r="C2428" i="12"/>
  <c r="C2429" i="12"/>
  <c r="C2430" i="12"/>
  <c r="C2431" i="12"/>
  <c r="C2432" i="12"/>
  <c r="C2433" i="12"/>
  <c r="C2434" i="12"/>
  <c r="C2435" i="12"/>
  <c r="C2436" i="12"/>
  <c r="C2437" i="12"/>
  <c r="C2438" i="12"/>
  <c r="C2439" i="12"/>
  <c r="C2440" i="12"/>
  <c r="C2441" i="12"/>
  <c r="C2442" i="12"/>
  <c r="C2443" i="12"/>
  <c r="C2444" i="12"/>
  <c r="C2445" i="12"/>
  <c r="C2446" i="12"/>
  <c r="C2447" i="12"/>
  <c r="C2448" i="12"/>
  <c r="C2449" i="12"/>
  <c r="C2450" i="12"/>
  <c r="C2451" i="12"/>
  <c r="C2452" i="12"/>
  <c r="C2453" i="12"/>
  <c r="C2454" i="12"/>
  <c r="C2455" i="12"/>
  <c r="C2456" i="12"/>
  <c r="C2457" i="12"/>
  <c r="C2458" i="12"/>
  <c r="C2459" i="12"/>
  <c r="C2460" i="12"/>
  <c r="C2461" i="12"/>
  <c r="C2462" i="12"/>
  <c r="C2463" i="12"/>
  <c r="C2464" i="12"/>
  <c r="C2465" i="12"/>
  <c r="C2466" i="12"/>
  <c r="C2467" i="12"/>
  <c r="C2468" i="12"/>
  <c r="C2469" i="12"/>
  <c r="C2470" i="12"/>
  <c r="C2471" i="12"/>
  <c r="C2472" i="12"/>
  <c r="C2473" i="12"/>
  <c r="C2474" i="12"/>
  <c r="C2475" i="12"/>
  <c r="C2476" i="12"/>
  <c r="C2477" i="12"/>
  <c r="C2478" i="12"/>
  <c r="C2479" i="12"/>
  <c r="C2480" i="12"/>
  <c r="C2481" i="12"/>
  <c r="C2482" i="12"/>
  <c r="C2483" i="12"/>
  <c r="C2484" i="12"/>
  <c r="C2485" i="12"/>
  <c r="C2486" i="12"/>
  <c r="C2487" i="12"/>
  <c r="C2488" i="12"/>
  <c r="C2489" i="12"/>
  <c r="C2490" i="12"/>
  <c r="C2491" i="12"/>
  <c r="C2492" i="12"/>
  <c r="C2493" i="12"/>
  <c r="C2494" i="12"/>
  <c r="C2495" i="12"/>
  <c r="C2496" i="12"/>
  <c r="C2497" i="12"/>
  <c r="C2498" i="12"/>
  <c r="C2499" i="12"/>
  <c r="C2500" i="12"/>
  <c r="C2501" i="12"/>
  <c r="C2502" i="12"/>
  <c r="C2503" i="12"/>
  <c r="C2504" i="12"/>
  <c r="C2505" i="12"/>
  <c r="C2506" i="12"/>
  <c r="C2507" i="12"/>
  <c r="C2508" i="12"/>
  <c r="C2509" i="12"/>
  <c r="C2510" i="12"/>
  <c r="C2511" i="12"/>
  <c r="C2512" i="12"/>
  <c r="C2513" i="12"/>
  <c r="C2514" i="12"/>
  <c r="C2515" i="12"/>
  <c r="C2516" i="12"/>
  <c r="C2517" i="12"/>
  <c r="C2518" i="12"/>
  <c r="C2519" i="12"/>
  <c r="C2520" i="12"/>
  <c r="C2521" i="12"/>
  <c r="C2522" i="12"/>
  <c r="C2523" i="12"/>
  <c r="C2524" i="12"/>
  <c r="C2525" i="12"/>
  <c r="C2526" i="12"/>
  <c r="C2527" i="12"/>
  <c r="C2528" i="12"/>
  <c r="C2529" i="12"/>
  <c r="C2530" i="12"/>
  <c r="C2531" i="12"/>
  <c r="C2532" i="12"/>
  <c r="C2533" i="12"/>
  <c r="C2534" i="12"/>
  <c r="C2535" i="12"/>
  <c r="C2536" i="12"/>
  <c r="C2537" i="12"/>
  <c r="C2538" i="12"/>
  <c r="C2539" i="12"/>
  <c r="C2540" i="12"/>
  <c r="C2541" i="12"/>
  <c r="C2542" i="12"/>
  <c r="C2543" i="12"/>
  <c r="C2544" i="12"/>
  <c r="C2545" i="12"/>
  <c r="C2546" i="12"/>
  <c r="C2547" i="12"/>
  <c r="C2548" i="12"/>
  <c r="C2549" i="12"/>
  <c r="C2550" i="12"/>
  <c r="C2551" i="12"/>
  <c r="C2552" i="12"/>
  <c r="C2553" i="12"/>
  <c r="C2554" i="12"/>
  <c r="C2555" i="12"/>
  <c r="C2556" i="12"/>
  <c r="C2557" i="12"/>
  <c r="C2558" i="12"/>
  <c r="C2559" i="12"/>
  <c r="C2560" i="12"/>
  <c r="C2561" i="12"/>
  <c r="C2562" i="12"/>
  <c r="C2563" i="12"/>
  <c r="C2564" i="12"/>
  <c r="C2565" i="12"/>
  <c r="C2566" i="12"/>
  <c r="C2567" i="12"/>
  <c r="C2568" i="12"/>
  <c r="C2569" i="12"/>
  <c r="C2570" i="12"/>
  <c r="C2571" i="12"/>
  <c r="C2572" i="12"/>
  <c r="C2573" i="12"/>
  <c r="C2574" i="12"/>
  <c r="C2575" i="12"/>
  <c r="C2576" i="12"/>
  <c r="C2577" i="12"/>
  <c r="C2578" i="12"/>
  <c r="C2579" i="12"/>
  <c r="C2580" i="12"/>
  <c r="C2581" i="12"/>
  <c r="C2582" i="12"/>
  <c r="C2583" i="12"/>
  <c r="C2584" i="12"/>
  <c r="C2585" i="12"/>
  <c r="C2586" i="12"/>
  <c r="C2587" i="12"/>
  <c r="C2588" i="12"/>
  <c r="C2589" i="12"/>
  <c r="C2590" i="12"/>
  <c r="C2591" i="12"/>
  <c r="C2592" i="12"/>
  <c r="C2593" i="12"/>
  <c r="C2594" i="12"/>
  <c r="C2595" i="12"/>
  <c r="C2596" i="12"/>
  <c r="C2597" i="12"/>
  <c r="C2598" i="12"/>
  <c r="C2599" i="12"/>
  <c r="C2600" i="12"/>
  <c r="C2601" i="12"/>
  <c r="C2602" i="12"/>
  <c r="C2603" i="12"/>
  <c r="C2604" i="12"/>
  <c r="C2605" i="12"/>
  <c r="C2606" i="12"/>
  <c r="C2607" i="12"/>
  <c r="C2608" i="12"/>
  <c r="C2609" i="12"/>
  <c r="C2610" i="12"/>
  <c r="C2611" i="12"/>
  <c r="C2612" i="12"/>
  <c r="C2613" i="12"/>
  <c r="C2614" i="12"/>
  <c r="C2615" i="12"/>
  <c r="C2616" i="12"/>
  <c r="C2617" i="12"/>
  <c r="C2618" i="12"/>
  <c r="C2619" i="12"/>
  <c r="C2620" i="12"/>
  <c r="C2621" i="12"/>
  <c r="C2622" i="12"/>
  <c r="C2623" i="12"/>
  <c r="C2624" i="12"/>
  <c r="C2625" i="12"/>
  <c r="C2626" i="12"/>
  <c r="C2627" i="12"/>
  <c r="C2628" i="12"/>
  <c r="C2629" i="12"/>
  <c r="C2630" i="12"/>
  <c r="C2631" i="12"/>
  <c r="C2632" i="12"/>
  <c r="C2633" i="12"/>
  <c r="C2634" i="12"/>
  <c r="C2635" i="12"/>
  <c r="C2636" i="12"/>
  <c r="C2637" i="12"/>
  <c r="C2638" i="12"/>
  <c r="C2639" i="12"/>
  <c r="C2640" i="12"/>
  <c r="C2641" i="12"/>
  <c r="C2642" i="12"/>
  <c r="C2643" i="12"/>
  <c r="C2644" i="12"/>
  <c r="C2645" i="12"/>
  <c r="C2646" i="12"/>
  <c r="C2647" i="12"/>
  <c r="C2648" i="12"/>
  <c r="C2649" i="12"/>
  <c r="C2650" i="12"/>
  <c r="C2651" i="12"/>
  <c r="C2652" i="12"/>
  <c r="C2653" i="12"/>
  <c r="C2654" i="12"/>
  <c r="C2655" i="12"/>
  <c r="C2656" i="12"/>
  <c r="C2657" i="12"/>
  <c r="C2658" i="12"/>
  <c r="C2659" i="12"/>
  <c r="C2660" i="12"/>
  <c r="C2661" i="12"/>
  <c r="C2662" i="12"/>
  <c r="C2663" i="12"/>
  <c r="C2664" i="12"/>
  <c r="C2665" i="12"/>
  <c r="C2666" i="12"/>
  <c r="C2667" i="12"/>
  <c r="C2668" i="12"/>
  <c r="C2669" i="12"/>
  <c r="C2670" i="12"/>
  <c r="C2671" i="12"/>
  <c r="C2672" i="12"/>
  <c r="C2673" i="12"/>
  <c r="C2674" i="12"/>
  <c r="C2675" i="12"/>
  <c r="C2676" i="12"/>
  <c r="C2677" i="12"/>
  <c r="C2678" i="12"/>
  <c r="C2679" i="12"/>
  <c r="C2680" i="12"/>
  <c r="C2681" i="12"/>
  <c r="C2682" i="12"/>
  <c r="C2683" i="12"/>
  <c r="C2684" i="12"/>
  <c r="C2685" i="12"/>
  <c r="C2686" i="12"/>
  <c r="C2687" i="12"/>
  <c r="C2688" i="12"/>
  <c r="C2689" i="12"/>
  <c r="C2690" i="12"/>
  <c r="C2691" i="12"/>
  <c r="C2692" i="12"/>
  <c r="C2693" i="12"/>
  <c r="C2694" i="12"/>
  <c r="C2695" i="12"/>
  <c r="C2696" i="12"/>
  <c r="C2697" i="12"/>
  <c r="C2698" i="12"/>
  <c r="C2699" i="12"/>
  <c r="C2700" i="12"/>
  <c r="C2701" i="12"/>
  <c r="C2702" i="12"/>
  <c r="C2703" i="12"/>
  <c r="C2704" i="12"/>
  <c r="C2705" i="12"/>
  <c r="C2706" i="12"/>
  <c r="C2707" i="12"/>
  <c r="C2708" i="12"/>
  <c r="C2709" i="12"/>
  <c r="C2710" i="12"/>
  <c r="C2711" i="12"/>
  <c r="C2712" i="12"/>
  <c r="C2713" i="12"/>
  <c r="C2714" i="12"/>
  <c r="C2715" i="12"/>
  <c r="C2716" i="12"/>
  <c r="C2717" i="12"/>
  <c r="C2718" i="12"/>
  <c r="C2719" i="12"/>
  <c r="C2720" i="12"/>
  <c r="C2721" i="12"/>
  <c r="C2722" i="12"/>
  <c r="C2723" i="12"/>
  <c r="C2724" i="12"/>
  <c r="C2725" i="12"/>
  <c r="C2726" i="12"/>
  <c r="C2727" i="12"/>
  <c r="C2728" i="12"/>
  <c r="C2729" i="12"/>
  <c r="C2730" i="12"/>
  <c r="C2731" i="12"/>
  <c r="C2732" i="12"/>
  <c r="C2733" i="12"/>
  <c r="C2734" i="12"/>
  <c r="C2735" i="12"/>
  <c r="C2736" i="12"/>
  <c r="C2737" i="12"/>
  <c r="C2738" i="12"/>
  <c r="C2739" i="12"/>
  <c r="C2740" i="12"/>
  <c r="C2741" i="12"/>
  <c r="C2742" i="12"/>
  <c r="C2743" i="12"/>
  <c r="C2744" i="12"/>
  <c r="C2745" i="12"/>
  <c r="C2746" i="12"/>
  <c r="C2747" i="12"/>
  <c r="C2748" i="12"/>
  <c r="C2749" i="12"/>
  <c r="C2750" i="12"/>
  <c r="C2751" i="12"/>
  <c r="C2752" i="12"/>
  <c r="C2753" i="12"/>
  <c r="C2754" i="12"/>
  <c r="C2755" i="12"/>
  <c r="C2756" i="12"/>
  <c r="C2757" i="12"/>
  <c r="C2758" i="12"/>
  <c r="C2759" i="12"/>
  <c r="C2760" i="12"/>
  <c r="C2761" i="12"/>
  <c r="C2762" i="12"/>
  <c r="C2763" i="12"/>
  <c r="C2764" i="12"/>
  <c r="C2765" i="12"/>
  <c r="C2766" i="12"/>
  <c r="C2767" i="12"/>
  <c r="C2768" i="12"/>
  <c r="C2769" i="12"/>
  <c r="C2770" i="12"/>
  <c r="C2771" i="12"/>
  <c r="C2772" i="12"/>
  <c r="C2773" i="12"/>
  <c r="C2774" i="12"/>
  <c r="C2775" i="12"/>
  <c r="C2776" i="12"/>
  <c r="C2777" i="12"/>
  <c r="C2778" i="12"/>
  <c r="C2779" i="12"/>
  <c r="C2780" i="12"/>
  <c r="C2781" i="12"/>
  <c r="C2782" i="12"/>
  <c r="C2783" i="12"/>
  <c r="C2784" i="12"/>
  <c r="C2785" i="12"/>
  <c r="C2786" i="12"/>
  <c r="C2787" i="12"/>
  <c r="C2788" i="12"/>
  <c r="C2789" i="12"/>
  <c r="C2790" i="12"/>
  <c r="C2791" i="12"/>
  <c r="C2792" i="12"/>
  <c r="C2793" i="12"/>
  <c r="C2794" i="12"/>
  <c r="C2795" i="12"/>
  <c r="C2796" i="12"/>
  <c r="C2797" i="12"/>
  <c r="C2798" i="12"/>
  <c r="C2799" i="12"/>
  <c r="C2800" i="12"/>
  <c r="C2801" i="12"/>
  <c r="C2802" i="12"/>
  <c r="C2803" i="12"/>
  <c r="C2804" i="12"/>
  <c r="C2805" i="12"/>
  <c r="C2806" i="12"/>
  <c r="C2807" i="12"/>
  <c r="C2808" i="12"/>
  <c r="C2809" i="12"/>
  <c r="C2810" i="12"/>
  <c r="C2811" i="12"/>
  <c r="C2812" i="12"/>
  <c r="C2813" i="12"/>
  <c r="C2814" i="12"/>
  <c r="C2815" i="12"/>
  <c r="C2816" i="12"/>
  <c r="C2817" i="12"/>
  <c r="C2818" i="12"/>
  <c r="C2819" i="12"/>
  <c r="C2820" i="12"/>
  <c r="C2821" i="12"/>
  <c r="C2822" i="12"/>
  <c r="C2823" i="12"/>
  <c r="C2824" i="12"/>
  <c r="C2825" i="12"/>
  <c r="C2826" i="12"/>
  <c r="C2827" i="12"/>
  <c r="C2828" i="12"/>
  <c r="C2829" i="12"/>
  <c r="C2830" i="12"/>
  <c r="C2831" i="12"/>
  <c r="C2832" i="12"/>
  <c r="C2833" i="12"/>
  <c r="C2834" i="12"/>
  <c r="C2835" i="12"/>
  <c r="C2836" i="12"/>
  <c r="C2837" i="12"/>
  <c r="C2838" i="12"/>
  <c r="C2839" i="12"/>
  <c r="C2840" i="12"/>
  <c r="C2841" i="12"/>
  <c r="C2842" i="12"/>
  <c r="C2843" i="12"/>
  <c r="C2844" i="12"/>
  <c r="C2845" i="12"/>
  <c r="C2846" i="12"/>
  <c r="C2847" i="12"/>
  <c r="C2848" i="12"/>
  <c r="C2849" i="12"/>
  <c r="C2850" i="12"/>
  <c r="C2851" i="12"/>
  <c r="C2852" i="12"/>
  <c r="C2853" i="12"/>
  <c r="C2854" i="12"/>
  <c r="C2855" i="12"/>
  <c r="C2856" i="12"/>
  <c r="C2857" i="12"/>
  <c r="C2858" i="12"/>
  <c r="C2859" i="12"/>
  <c r="C2860" i="12"/>
  <c r="C2861" i="12"/>
  <c r="C2862" i="12"/>
  <c r="C2863" i="12"/>
  <c r="C2864" i="12"/>
  <c r="C2865" i="12"/>
  <c r="C2866" i="12"/>
  <c r="C2867" i="12"/>
  <c r="C2868" i="12"/>
  <c r="C2869" i="12"/>
  <c r="C2870" i="12"/>
  <c r="C2871" i="12"/>
  <c r="C2872" i="12"/>
  <c r="C2873" i="12"/>
  <c r="C2874" i="12"/>
  <c r="C2875" i="12"/>
  <c r="C2876" i="12"/>
  <c r="C2877" i="12"/>
  <c r="C2878" i="12"/>
  <c r="C2879" i="12"/>
  <c r="C2880" i="12"/>
  <c r="C2881" i="12"/>
  <c r="C2882" i="12"/>
  <c r="C2883" i="12"/>
  <c r="C2884" i="12"/>
  <c r="C2885" i="12"/>
  <c r="C2886" i="12"/>
  <c r="C2887" i="12"/>
  <c r="C2888" i="12"/>
  <c r="C2889" i="12"/>
  <c r="C2890" i="12"/>
  <c r="C2891" i="12"/>
  <c r="C2892" i="12"/>
  <c r="C2893" i="12"/>
  <c r="C2894" i="12"/>
  <c r="C2895" i="12"/>
  <c r="C2896" i="12"/>
  <c r="C2897" i="12"/>
  <c r="C2898" i="12"/>
  <c r="C2899" i="12"/>
  <c r="C2900" i="12"/>
  <c r="C2901" i="12"/>
  <c r="C2902" i="12"/>
  <c r="C2903" i="12"/>
  <c r="C2904" i="12"/>
  <c r="C2905" i="12"/>
  <c r="C2906" i="12"/>
  <c r="C2907" i="12"/>
  <c r="C2908" i="12"/>
  <c r="C2909" i="12"/>
  <c r="C2910" i="12"/>
  <c r="C2911" i="12"/>
  <c r="C2912" i="12"/>
  <c r="C2913" i="12"/>
  <c r="C2914" i="12"/>
  <c r="C2915" i="12"/>
  <c r="C2916" i="12"/>
  <c r="C2917" i="12"/>
  <c r="C2918" i="12"/>
  <c r="C2919" i="12"/>
  <c r="C2920" i="12"/>
  <c r="C2921" i="12"/>
  <c r="C2922" i="12"/>
  <c r="C2923" i="12"/>
  <c r="C2924" i="12"/>
  <c r="C2925" i="12"/>
  <c r="C2926" i="12"/>
  <c r="C2927" i="12"/>
  <c r="C2928" i="12"/>
  <c r="C2929" i="12"/>
  <c r="C2930" i="12"/>
  <c r="C2931" i="12"/>
  <c r="C2932" i="12"/>
  <c r="C2933" i="12"/>
  <c r="C2934" i="12"/>
  <c r="C2935" i="12"/>
  <c r="C2936" i="12"/>
  <c r="C2937" i="12"/>
  <c r="C2938" i="12"/>
  <c r="C2939" i="12"/>
  <c r="C2940" i="12"/>
  <c r="C2941" i="12"/>
  <c r="C2942" i="12"/>
  <c r="C2943" i="12"/>
  <c r="C2944" i="12"/>
  <c r="C2945" i="12"/>
  <c r="C2946" i="12"/>
  <c r="C2947" i="12"/>
  <c r="C2948" i="12"/>
  <c r="C2949" i="12"/>
  <c r="C2950" i="12"/>
  <c r="C2951" i="12"/>
  <c r="C2952" i="12"/>
  <c r="C2953" i="12"/>
  <c r="C2954" i="12"/>
  <c r="C2955" i="12"/>
  <c r="C2956" i="12"/>
  <c r="C2957" i="12"/>
  <c r="C2958" i="12"/>
  <c r="C2959" i="12"/>
  <c r="C2960" i="12"/>
  <c r="C2961" i="12"/>
  <c r="C2962" i="12"/>
  <c r="C2963" i="12"/>
  <c r="C2964" i="12"/>
  <c r="C2965" i="12"/>
  <c r="C2966" i="12"/>
  <c r="C2967" i="12"/>
  <c r="C2968" i="12"/>
  <c r="C2969" i="12"/>
  <c r="C2970" i="12"/>
  <c r="C2971" i="12"/>
  <c r="C2972" i="12"/>
  <c r="C2973" i="12"/>
  <c r="C2974" i="12"/>
  <c r="C2975" i="12"/>
  <c r="C2976" i="12"/>
  <c r="C2977" i="12"/>
  <c r="C2978" i="12"/>
  <c r="C2979" i="12"/>
  <c r="C2980" i="12"/>
  <c r="C2981" i="12"/>
  <c r="C2982" i="12"/>
  <c r="C2983" i="12"/>
  <c r="C2984" i="12"/>
  <c r="C2985" i="12"/>
  <c r="C2986" i="12"/>
  <c r="C2987" i="12"/>
  <c r="C2988" i="12"/>
  <c r="C2989" i="12"/>
  <c r="C2990" i="12"/>
  <c r="C2991" i="12"/>
  <c r="C2992" i="12"/>
  <c r="C2993" i="12"/>
  <c r="C2994" i="12"/>
  <c r="C2995" i="12"/>
  <c r="C2996" i="12"/>
  <c r="C2997" i="12"/>
  <c r="C2998" i="12"/>
  <c r="C2999" i="12"/>
  <c r="C3000" i="12"/>
  <c r="C3001" i="12"/>
  <c r="C3002" i="12"/>
  <c r="C3003" i="12"/>
  <c r="C3004" i="12"/>
  <c r="C3005" i="12"/>
  <c r="C3006" i="12"/>
  <c r="C3007" i="12"/>
  <c r="C3008" i="12"/>
  <c r="C3009" i="12"/>
  <c r="C3010" i="12"/>
  <c r="C3011" i="12"/>
  <c r="C3012" i="12"/>
  <c r="C3013" i="12"/>
  <c r="C3014" i="12"/>
  <c r="C3015" i="12"/>
  <c r="C3016" i="12"/>
  <c r="C3017" i="12"/>
  <c r="C3018" i="12"/>
  <c r="C3019" i="12"/>
  <c r="C3020" i="12"/>
  <c r="C3021" i="12"/>
  <c r="C3022" i="12"/>
  <c r="C3023" i="12"/>
  <c r="C3024" i="12"/>
  <c r="C3025" i="12"/>
  <c r="C3026" i="12"/>
  <c r="C3027" i="12"/>
  <c r="C3028" i="12"/>
  <c r="C3029" i="12"/>
  <c r="C3030" i="12"/>
  <c r="C3031" i="12"/>
  <c r="C3032" i="12"/>
  <c r="C3033" i="12"/>
  <c r="C3034" i="12"/>
  <c r="C3035" i="12"/>
  <c r="C3036" i="12"/>
  <c r="C3037" i="12"/>
  <c r="C3038" i="12"/>
  <c r="C3039" i="12"/>
  <c r="C3040" i="12"/>
  <c r="C3041" i="12"/>
  <c r="C3042" i="12"/>
  <c r="C3043" i="12"/>
  <c r="C3044" i="12"/>
  <c r="C3045" i="12"/>
  <c r="C3046" i="12"/>
  <c r="C3047" i="12"/>
  <c r="C3048" i="12"/>
  <c r="C3049" i="12"/>
  <c r="C3050" i="12"/>
  <c r="C3051" i="12"/>
  <c r="C3052" i="12"/>
  <c r="C3053" i="12"/>
  <c r="C3054" i="12"/>
  <c r="C3055" i="12"/>
  <c r="C3056" i="12"/>
  <c r="C3057" i="12"/>
  <c r="C3058" i="12"/>
  <c r="C3059" i="12"/>
  <c r="C3060" i="12"/>
  <c r="C3061" i="12"/>
  <c r="C3062" i="12"/>
  <c r="C3063" i="12"/>
  <c r="C3064" i="12"/>
  <c r="C3065" i="12"/>
  <c r="C3066" i="12"/>
  <c r="C3067" i="12"/>
  <c r="C3068" i="12"/>
  <c r="C3069" i="12"/>
  <c r="C3070" i="12"/>
  <c r="C3071" i="12"/>
  <c r="C3072" i="12"/>
  <c r="C3073" i="12"/>
  <c r="C3074" i="12"/>
  <c r="C3075" i="12"/>
  <c r="C3076" i="12"/>
  <c r="C3077" i="12"/>
  <c r="C3078" i="12"/>
  <c r="C3079" i="12"/>
  <c r="C3080" i="12"/>
  <c r="C3081" i="12"/>
  <c r="C3082" i="12"/>
  <c r="C3083" i="12"/>
  <c r="C3084" i="12"/>
  <c r="C3085" i="12"/>
  <c r="C3086" i="12"/>
  <c r="C3087" i="12"/>
  <c r="C3088" i="12"/>
  <c r="C3089" i="12"/>
  <c r="C3090" i="12"/>
  <c r="C3091" i="12"/>
  <c r="C3092" i="12"/>
  <c r="C3093" i="12"/>
  <c r="C3094" i="12"/>
  <c r="C3095" i="12"/>
  <c r="C3096" i="12"/>
  <c r="C3097" i="12"/>
  <c r="C3098" i="12"/>
  <c r="C3099" i="12"/>
  <c r="C3100" i="12"/>
  <c r="C3101" i="12"/>
  <c r="C3102" i="12"/>
  <c r="C3103" i="12"/>
  <c r="C3104" i="12"/>
  <c r="C3105" i="12"/>
  <c r="C3106" i="12"/>
  <c r="C3107" i="12"/>
  <c r="C3108" i="12"/>
  <c r="C3109" i="12"/>
  <c r="C3110" i="12"/>
  <c r="C3111" i="12"/>
  <c r="C3112" i="12"/>
  <c r="C3113" i="12"/>
  <c r="C3114" i="12"/>
  <c r="C3115" i="12"/>
  <c r="C3116" i="12"/>
  <c r="C3117" i="12"/>
  <c r="C3118" i="12"/>
  <c r="C3119" i="12"/>
  <c r="C3120" i="12"/>
  <c r="C3121" i="12"/>
  <c r="C3122" i="12"/>
  <c r="C3123" i="12"/>
  <c r="C3124" i="12"/>
  <c r="C3125" i="12"/>
  <c r="C3126" i="12"/>
  <c r="C3127" i="12"/>
  <c r="C3128" i="12"/>
  <c r="C3129" i="12"/>
  <c r="C3130" i="12"/>
  <c r="C3131" i="12"/>
  <c r="C3132" i="12"/>
  <c r="C3133" i="12"/>
  <c r="C3134" i="12"/>
  <c r="C3135" i="12"/>
  <c r="C3136" i="12"/>
  <c r="C3137" i="12"/>
  <c r="C3138" i="12"/>
  <c r="C3139" i="12"/>
  <c r="C3140" i="12"/>
  <c r="C3141" i="12"/>
  <c r="C3142" i="12"/>
  <c r="C3143" i="12"/>
  <c r="C3144" i="12"/>
  <c r="C3145" i="12"/>
  <c r="C3146" i="12"/>
  <c r="C3147" i="12"/>
  <c r="C3148" i="12"/>
  <c r="C3149" i="12"/>
  <c r="C3150" i="12"/>
  <c r="C3151" i="12"/>
  <c r="C3152" i="12"/>
  <c r="C3153" i="12"/>
  <c r="C3154" i="12"/>
  <c r="C3155" i="12"/>
  <c r="C3156" i="12"/>
  <c r="C3157" i="12"/>
  <c r="C3158" i="12"/>
  <c r="C3159" i="12"/>
  <c r="C3160" i="12"/>
  <c r="C3161" i="12"/>
  <c r="C3162" i="12"/>
  <c r="C3163" i="12"/>
  <c r="C3164" i="12"/>
  <c r="C3165" i="12"/>
  <c r="C3166" i="12"/>
  <c r="C3167" i="12"/>
  <c r="C3168" i="12"/>
  <c r="C3169" i="12"/>
  <c r="C3170" i="12"/>
  <c r="C3171" i="12"/>
  <c r="C3172" i="12"/>
  <c r="C3173" i="12"/>
  <c r="C3174" i="12"/>
  <c r="C3175" i="12"/>
  <c r="C3176" i="12"/>
  <c r="C3177" i="12"/>
  <c r="C3178" i="12"/>
  <c r="C3179" i="12"/>
  <c r="C3180" i="12"/>
  <c r="C3181" i="12"/>
  <c r="C3182" i="12"/>
  <c r="C3183" i="12"/>
  <c r="C3184" i="12"/>
  <c r="C3185" i="12"/>
  <c r="C3186" i="12"/>
  <c r="C3187" i="12"/>
  <c r="C3188" i="12"/>
  <c r="C3189" i="12"/>
  <c r="C3190" i="12"/>
  <c r="C3191" i="12"/>
  <c r="C3192" i="12"/>
  <c r="C3193" i="12"/>
  <c r="C3194" i="12"/>
  <c r="C3195" i="12"/>
  <c r="C3196" i="12"/>
  <c r="C3197" i="12"/>
  <c r="C3198" i="12"/>
  <c r="C3199" i="12"/>
  <c r="C3200" i="12"/>
  <c r="C3201" i="12"/>
  <c r="C3202" i="12"/>
  <c r="C3203" i="12"/>
  <c r="C3204" i="12"/>
  <c r="C3205" i="12"/>
  <c r="C3206" i="12"/>
  <c r="C3207" i="12"/>
  <c r="C3208" i="12"/>
  <c r="C3209" i="12"/>
  <c r="C3210" i="12"/>
  <c r="C3211" i="12"/>
  <c r="C3212" i="12"/>
  <c r="C3213" i="12"/>
  <c r="C3214" i="12"/>
  <c r="C3215" i="12"/>
  <c r="C3216" i="12"/>
  <c r="C3217" i="12"/>
  <c r="C3218" i="12"/>
  <c r="C3219" i="12"/>
  <c r="C3220" i="12"/>
  <c r="C3221" i="12"/>
  <c r="C3222" i="12"/>
  <c r="C3223" i="12"/>
  <c r="C3224" i="12"/>
  <c r="C3225" i="12"/>
  <c r="C3226" i="12"/>
  <c r="C3227" i="12"/>
  <c r="C3228" i="12"/>
  <c r="C3229" i="12"/>
  <c r="C3230" i="12"/>
  <c r="C3231" i="12"/>
  <c r="C3232" i="12"/>
  <c r="C3233" i="12"/>
  <c r="C3234" i="12"/>
  <c r="C3235" i="12"/>
  <c r="C3236" i="12"/>
  <c r="C3237" i="12"/>
  <c r="C3238" i="12"/>
  <c r="C3239" i="12"/>
  <c r="C3240" i="12"/>
  <c r="C3241" i="12"/>
  <c r="C3242" i="12"/>
  <c r="C3243" i="12"/>
  <c r="C3244" i="12"/>
  <c r="C3245" i="12"/>
  <c r="C3246" i="12"/>
  <c r="C3247" i="12"/>
  <c r="C3248" i="12"/>
  <c r="C3249" i="12"/>
  <c r="C3250" i="12"/>
  <c r="C3251" i="12"/>
  <c r="C3252" i="12"/>
  <c r="C3253" i="12"/>
  <c r="C3254" i="12"/>
  <c r="C3255" i="12"/>
  <c r="C3256" i="12"/>
  <c r="C3257" i="12"/>
  <c r="C3258" i="12"/>
  <c r="C3259" i="12"/>
  <c r="C3260" i="12"/>
  <c r="C3261" i="12"/>
  <c r="C3262" i="12"/>
  <c r="C3263" i="12"/>
  <c r="C3264" i="12"/>
  <c r="C3265" i="12"/>
  <c r="C3266" i="12"/>
  <c r="C3267" i="12"/>
  <c r="C3268" i="12"/>
  <c r="C3269" i="12"/>
  <c r="C3270" i="12"/>
  <c r="C3271" i="12"/>
  <c r="C3272" i="12"/>
  <c r="C3273" i="12"/>
  <c r="C3274" i="12"/>
  <c r="C3275" i="12"/>
  <c r="C3276" i="12"/>
  <c r="C3277" i="12"/>
  <c r="C3278" i="12"/>
  <c r="C3279" i="12"/>
  <c r="C3280" i="12"/>
  <c r="C3281" i="12"/>
  <c r="C3282" i="12"/>
  <c r="C3283" i="12"/>
  <c r="C3284" i="12"/>
  <c r="C3285" i="12"/>
  <c r="C3286" i="12"/>
  <c r="C3287" i="12"/>
  <c r="C3288" i="12"/>
  <c r="C3289" i="12"/>
  <c r="C3290" i="12"/>
  <c r="C3291" i="12"/>
  <c r="C3292" i="12"/>
  <c r="C3293" i="12"/>
  <c r="C3294" i="12"/>
  <c r="C3295" i="12"/>
  <c r="C3296" i="12"/>
  <c r="C3297" i="12"/>
  <c r="C3298" i="12"/>
  <c r="C3299" i="12"/>
  <c r="C3300" i="12"/>
  <c r="C3301" i="12"/>
  <c r="C3302" i="12"/>
  <c r="C3303" i="12"/>
  <c r="C3304" i="12"/>
  <c r="C3305" i="12"/>
  <c r="C3306" i="12"/>
  <c r="C3307" i="12"/>
  <c r="C3308" i="12"/>
  <c r="C3309" i="12"/>
  <c r="C3310" i="12"/>
  <c r="C3311" i="12"/>
  <c r="C3312" i="12"/>
  <c r="C3313" i="12"/>
  <c r="C3314" i="12"/>
  <c r="C3315" i="12"/>
  <c r="C3316" i="12"/>
  <c r="C3317" i="12"/>
  <c r="C3318" i="12"/>
  <c r="C3319" i="12"/>
  <c r="C3320" i="12"/>
  <c r="C3321" i="12"/>
  <c r="C3322" i="12"/>
  <c r="C3323" i="12"/>
  <c r="C3324" i="12"/>
  <c r="C3325" i="12"/>
  <c r="C3326" i="12"/>
  <c r="C3327" i="12"/>
  <c r="C3328" i="12"/>
  <c r="C3329" i="12"/>
  <c r="C3330" i="12"/>
  <c r="C3331" i="12"/>
  <c r="C3332" i="12"/>
  <c r="C3333" i="12"/>
  <c r="C3334" i="12"/>
  <c r="C3335" i="12"/>
  <c r="C3336" i="12"/>
  <c r="C3337" i="12"/>
  <c r="C3338" i="12"/>
  <c r="C3339" i="12"/>
  <c r="C3340" i="12"/>
  <c r="C3341" i="12"/>
  <c r="C3342" i="12"/>
  <c r="C3343" i="12"/>
  <c r="C3344" i="12"/>
  <c r="C3345" i="12"/>
  <c r="C3346" i="12"/>
  <c r="C3347" i="12"/>
  <c r="C3348" i="12"/>
  <c r="C3349" i="12"/>
  <c r="C3350" i="12"/>
  <c r="C3351" i="12"/>
  <c r="C3352" i="12"/>
  <c r="C3353" i="12"/>
  <c r="C3354" i="12"/>
  <c r="C3355" i="12"/>
  <c r="C3356" i="12"/>
  <c r="C3357" i="12"/>
  <c r="C3358" i="12"/>
  <c r="C3359" i="12"/>
  <c r="C3360" i="12"/>
  <c r="C3361" i="12"/>
  <c r="C3362" i="12"/>
  <c r="C3363" i="12"/>
  <c r="C3364" i="12"/>
  <c r="C3365" i="12"/>
  <c r="C3366" i="12"/>
  <c r="C3367" i="12"/>
  <c r="C3368" i="12"/>
  <c r="C3369" i="12"/>
  <c r="C3370" i="12"/>
  <c r="C3371" i="12"/>
  <c r="C3372" i="12"/>
  <c r="C3373" i="12"/>
  <c r="C3374" i="12"/>
  <c r="C3375" i="12"/>
  <c r="C3376" i="12"/>
  <c r="C3377" i="12"/>
  <c r="C3378" i="12"/>
  <c r="C3379" i="12"/>
  <c r="C3380" i="12"/>
  <c r="C3381" i="12"/>
  <c r="C3382" i="12"/>
  <c r="C3383" i="12"/>
  <c r="C3384" i="12"/>
  <c r="C3385" i="12"/>
  <c r="C3386" i="12"/>
  <c r="C3387" i="12"/>
  <c r="C3388" i="12"/>
  <c r="C3389" i="12"/>
  <c r="C3390" i="12"/>
  <c r="C3391" i="12"/>
  <c r="C3392" i="12"/>
  <c r="C3393" i="12"/>
  <c r="C3394" i="12"/>
  <c r="C3395" i="12"/>
  <c r="C3396" i="12"/>
  <c r="C3397" i="12"/>
  <c r="C3398" i="12"/>
  <c r="C3399" i="12"/>
  <c r="C3400" i="12"/>
  <c r="C3401" i="12"/>
  <c r="C3402" i="12"/>
  <c r="C3403" i="12"/>
  <c r="C3404" i="12"/>
  <c r="C3405" i="12"/>
  <c r="C3406" i="12"/>
  <c r="C3407" i="12"/>
  <c r="C3408" i="12"/>
  <c r="C3409" i="12"/>
  <c r="C3410" i="12"/>
  <c r="C3411" i="12"/>
  <c r="C3412" i="12"/>
  <c r="C3413" i="12"/>
  <c r="C3414" i="12"/>
  <c r="C3415" i="12"/>
  <c r="C3416" i="12"/>
  <c r="C3417" i="12"/>
  <c r="C3418" i="12"/>
  <c r="C3419" i="12"/>
  <c r="C3420" i="12"/>
  <c r="C3421" i="12"/>
  <c r="C3422" i="12"/>
  <c r="C3423" i="12"/>
  <c r="C3424" i="12"/>
  <c r="C3425" i="12"/>
  <c r="C3426" i="12"/>
  <c r="C3427" i="12"/>
  <c r="C3428" i="12"/>
  <c r="C3429" i="12"/>
  <c r="C3430" i="12"/>
  <c r="C3431" i="12"/>
  <c r="C3432" i="12"/>
  <c r="C3433" i="12"/>
  <c r="C3434" i="12"/>
  <c r="C3435" i="12"/>
  <c r="C3436" i="12"/>
  <c r="C3437" i="12"/>
  <c r="C3438" i="12"/>
  <c r="C3439" i="12"/>
  <c r="C3440" i="12"/>
  <c r="C3441" i="12"/>
  <c r="C3442" i="12"/>
  <c r="C3443" i="12"/>
  <c r="C3444" i="12"/>
  <c r="C3445" i="12"/>
  <c r="C3446" i="12"/>
  <c r="C3447" i="12"/>
  <c r="C3448" i="12"/>
  <c r="C3449" i="12"/>
  <c r="C3450" i="12"/>
  <c r="C3451" i="12"/>
  <c r="C3452" i="12"/>
  <c r="C3453" i="12"/>
  <c r="C3454" i="12"/>
  <c r="C3455" i="12"/>
  <c r="C3456" i="12"/>
  <c r="C3457" i="12"/>
  <c r="C3458" i="12"/>
  <c r="C3459" i="12"/>
  <c r="C3460" i="12"/>
  <c r="C3461" i="12"/>
  <c r="C3462" i="12"/>
  <c r="C3463" i="12"/>
  <c r="C3464" i="12"/>
  <c r="C3465" i="12"/>
  <c r="C3466" i="12"/>
  <c r="C3467" i="12"/>
  <c r="C3468" i="12"/>
  <c r="C3469" i="12"/>
  <c r="C3470" i="12"/>
  <c r="C3471" i="12"/>
  <c r="C3472" i="12"/>
  <c r="C3473" i="12"/>
  <c r="C3474" i="12"/>
  <c r="C3475" i="12"/>
  <c r="C3476" i="12"/>
  <c r="C3477" i="12"/>
  <c r="C3478" i="12"/>
  <c r="C3479" i="12"/>
  <c r="C3480" i="12"/>
  <c r="C3481" i="12"/>
  <c r="C3482" i="12"/>
  <c r="C3483" i="12"/>
  <c r="C3484" i="12"/>
  <c r="C3485" i="12"/>
  <c r="C3486" i="12"/>
  <c r="C3487" i="12"/>
  <c r="C3488" i="12"/>
  <c r="C3489" i="12"/>
  <c r="C3490" i="12"/>
  <c r="C3491" i="12"/>
  <c r="C3492" i="12"/>
  <c r="C3493" i="12"/>
  <c r="C3494" i="12"/>
  <c r="C3495" i="12"/>
  <c r="C3496" i="12"/>
  <c r="C3497" i="12"/>
  <c r="C3498" i="12"/>
  <c r="C3499" i="12"/>
  <c r="C3500" i="12"/>
  <c r="C3501" i="12"/>
  <c r="C3502" i="12"/>
  <c r="C3503" i="12"/>
  <c r="C3504" i="12"/>
  <c r="C3505" i="12"/>
  <c r="C3506" i="12"/>
  <c r="C3507" i="12"/>
  <c r="C3508" i="12"/>
  <c r="C3509" i="12"/>
  <c r="C3510" i="12"/>
  <c r="C3511" i="12"/>
  <c r="C3512" i="12"/>
  <c r="C3513" i="12"/>
  <c r="C3514" i="12"/>
  <c r="C3515" i="12"/>
  <c r="C3516" i="12"/>
  <c r="C3517" i="12"/>
  <c r="C3518" i="12"/>
  <c r="C3519" i="12"/>
  <c r="C3520" i="12"/>
  <c r="C3521" i="12"/>
  <c r="C3522" i="12"/>
  <c r="C3523" i="12"/>
  <c r="C3524" i="12"/>
  <c r="C3525" i="12"/>
  <c r="C3526" i="12"/>
  <c r="C3527" i="12"/>
  <c r="C3528" i="12"/>
  <c r="C3529" i="12"/>
  <c r="C3530" i="12"/>
  <c r="C3531" i="12"/>
  <c r="C3532" i="12"/>
  <c r="C3533" i="12"/>
  <c r="C3534" i="12"/>
  <c r="C3535" i="12"/>
  <c r="C3536" i="12"/>
  <c r="C3537" i="12"/>
  <c r="C3538" i="12"/>
  <c r="C3539" i="12"/>
  <c r="C3540" i="12"/>
  <c r="C3541" i="12"/>
  <c r="C3542" i="12"/>
  <c r="C3543" i="12"/>
  <c r="C3544" i="12"/>
  <c r="C3545" i="12"/>
  <c r="C3546" i="12"/>
  <c r="C3547" i="12"/>
  <c r="C3548" i="12"/>
  <c r="C3549" i="12"/>
  <c r="C3550" i="12"/>
  <c r="C3551" i="12"/>
  <c r="C3552" i="12"/>
  <c r="C3553" i="12"/>
  <c r="C3554" i="12"/>
  <c r="C3555" i="12"/>
  <c r="C3556" i="12"/>
  <c r="C3557" i="12"/>
  <c r="C3558" i="12"/>
  <c r="C3559" i="12"/>
  <c r="C3560" i="12"/>
  <c r="C3561" i="12"/>
  <c r="C3562" i="12"/>
  <c r="C3563" i="12"/>
  <c r="C3564" i="12"/>
  <c r="C3565" i="12"/>
  <c r="C3566" i="12"/>
  <c r="C3567" i="12"/>
  <c r="C3568" i="12"/>
  <c r="C3569" i="12"/>
  <c r="C3570" i="12"/>
  <c r="C3571" i="12"/>
  <c r="C3572" i="12"/>
  <c r="C3573" i="12"/>
  <c r="C3574" i="12"/>
  <c r="C3575" i="12"/>
  <c r="C3576" i="12"/>
  <c r="C3577" i="12"/>
  <c r="C3578" i="12"/>
  <c r="C3579" i="12"/>
  <c r="C3580" i="12"/>
  <c r="C3581" i="12"/>
  <c r="C3582" i="12"/>
  <c r="C3583" i="12"/>
  <c r="C3584" i="12"/>
  <c r="C3585" i="12"/>
  <c r="C3586" i="12"/>
  <c r="C3587" i="12"/>
  <c r="C3588" i="12"/>
  <c r="C3589" i="12"/>
  <c r="C3590" i="12"/>
  <c r="C3591" i="12"/>
  <c r="C3592" i="12"/>
  <c r="C3593" i="12"/>
  <c r="C3594" i="12"/>
  <c r="C3595" i="12"/>
  <c r="C3596" i="12"/>
  <c r="C3597" i="12"/>
  <c r="C3598" i="12"/>
  <c r="C3599" i="12"/>
  <c r="C3600" i="12"/>
  <c r="C3601" i="12"/>
  <c r="C3602" i="12"/>
  <c r="C3603" i="12"/>
  <c r="C3604" i="12"/>
  <c r="C3605" i="12"/>
  <c r="C3606" i="12"/>
  <c r="C3607" i="12"/>
  <c r="C3608" i="12"/>
  <c r="C3609" i="12"/>
  <c r="C3610" i="12"/>
  <c r="C3611" i="12"/>
  <c r="C3612" i="12"/>
  <c r="C3613" i="12"/>
  <c r="C3614" i="12"/>
  <c r="C3615" i="12"/>
  <c r="C3616" i="12"/>
  <c r="C3617" i="12"/>
  <c r="C3618" i="12"/>
  <c r="C3619" i="12"/>
  <c r="C3620" i="12"/>
  <c r="C3621" i="12"/>
  <c r="C3622" i="12"/>
  <c r="C3623" i="12"/>
  <c r="C3624" i="12"/>
  <c r="C3625" i="12"/>
  <c r="C3626" i="12"/>
  <c r="C3627" i="12"/>
  <c r="C3628" i="12"/>
  <c r="C3629" i="12"/>
  <c r="C3630" i="12"/>
  <c r="C3631" i="12"/>
  <c r="C3632" i="12"/>
  <c r="C3633" i="12"/>
  <c r="C3634" i="12"/>
  <c r="C3635" i="12"/>
  <c r="C3636" i="12"/>
  <c r="C3637" i="12"/>
  <c r="C3638" i="12"/>
  <c r="C3639" i="12"/>
  <c r="C3640" i="12"/>
  <c r="C3641" i="12"/>
  <c r="C3642" i="12"/>
  <c r="C3643" i="12"/>
  <c r="C3644" i="12"/>
  <c r="C3645" i="12"/>
  <c r="C3646" i="12"/>
  <c r="C3647" i="12"/>
  <c r="C3648" i="12"/>
  <c r="C3649" i="12"/>
  <c r="C3650" i="12"/>
  <c r="C3651" i="12"/>
  <c r="C3652" i="12"/>
  <c r="C3653" i="12"/>
  <c r="C3654" i="12"/>
  <c r="C3655" i="12"/>
  <c r="C3656" i="12"/>
  <c r="C3657" i="12"/>
  <c r="C3658" i="12"/>
  <c r="C3659" i="12"/>
  <c r="C3660" i="12"/>
  <c r="C3661" i="12"/>
  <c r="C3662" i="12"/>
  <c r="C3663" i="12"/>
  <c r="C3664" i="12"/>
  <c r="C3665" i="12"/>
  <c r="C3666" i="12"/>
  <c r="C3667" i="12"/>
  <c r="C3668" i="12"/>
  <c r="C3669" i="12"/>
  <c r="C3670" i="12"/>
  <c r="C3671" i="12"/>
  <c r="C3672" i="12"/>
  <c r="C3673" i="12"/>
  <c r="C3674" i="12"/>
  <c r="C3675" i="12"/>
  <c r="C3676" i="12"/>
  <c r="C3677" i="12"/>
  <c r="C3678" i="12"/>
  <c r="C3679" i="12"/>
  <c r="C3680" i="12"/>
  <c r="C3681" i="12"/>
  <c r="C3682" i="12"/>
  <c r="C3683" i="12"/>
  <c r="C3684" i="12"/>
  <c r="C3685" i="12"/>
  <c r="C3686" i="12"/>
  <c r="C3687" i="12"/>
  <c r="C3688" i="12"/>
  <c r="C3689" i="12"/>
  <c r="C3690" i="12"/>
  <c r="C3691" i="12"/>
  <c r="C3692" i="12"/>
  <c r="C3693" i="12"/>
  <c r="C3694" i="12"/>
  <c r="C3695" i="12"/>
  <c r="C3696" i="12"/>
  <c r="C3697" i="12"/>
  <c r="C3698" i="12"/>
  <c r="C3699" i="12"/>
  <c r="C3700" i="12"/>
  <c r="C3701" i="12"/>
  <c r="C3702" i="12"/>
  <c r="C3703" i="12"/>
  <c r="C3704" i="12"/>
  <c r="C3705" i="12"/>
  <c r="C3706" i="12"/>
  <c r="C3707" i="12"/>
  <c r="C3708" i="12"/>
  <c r="C3709" i="12"/>
  <c r="C3710" i="12"/>
  <c r="C3711" i="12"/>
  <c r="C3712" i="12"/>
  <c r="C3713" i="12"/>
  <c r="C3714" i="12"/>
  <c r="C3715" i="12"/>
  <c r="C3716" i="12"/>
  <c r="C3717" i="12"/>
  <c r="C3718" i="12"/>
  <c r="C3719" i="12"/>
  <c r="C3720" i="12"/>
  <c r="C3721" i="12"/>
  <c r="C3722" i="12"/>
  <c r="C3723" i="12"/>
  <c r="C3724" i="12"/>
  <c r="C3725" i="12"/>
  <c r="C3726" i="12"/>
  <c r="C3727" i="12"/>
  <c r="C3728" i="12"/>
  <c r="C3729" i="12"/>
  <c r="C3730" i="12"/>
  <c r="C3731" i="12"/>
  <c r="C3732" i="12"/>
  <c r="C3733" i="12"/>
  <c r="C3734" i="12"/>
  <c r="C3735" i="12"/>
  <c r="C3736" i="12"/>
  <c r="C3737" i="12"/>
  <c r="C3738" i="12"/>
  <c r="C3739" i="12"/>
  <c r="C3740" i="12"/>
  <c r="C3741" i="12"/>
  <c r="C3742" i="12"/>
  <c r="C3743" i="12"/>
  <c r="C3744" i="12"/>
  <c r="C3745" i="12"/>
  <c r="C3746" i="12"/>
  <c r="C3747" i="12"/>
  <c r="C3748" i="12"/>
  <c r="C3749" i="12"/>
  <c r="C3750" i="12"/>
  <c r="C3751" i="12"/>
  <c r="C3752" i="12"/>
  <c r="C3753" i="12"/>
  <c r="C3754" i="12"/>
  <c r="C3755" i="12"/>
  <c r="C3756" i="12"/>
  <c r="C3757" i="12"/>
  <c r="C3758" i="12"/>
  <c r="C3759" i="12"/>
  <c r="C3760" i="12"/>
  <c r="C3761" i="12"/>
  <c r="C3762" i="12"/>
  <c r="C3763" i="12"/>
  <c r="C3764" i="12"/>
  <c r="C3765" i="12"/>
  <c r="C3766" i="12"/>
  <c r="C3767" i="12"/>
  <c r="C3768" i="12"/>
  <c r="C3769" i="12"/>
  <c r="C3770" i="12"/>
  <c r="C3771" i="12"/>
  <c r="C3772" i="12"/>
  <c r="C3773" i="12"/>
  <c r="C3774" i="12"/>
  <c r="C3775" i="12"/>
  <c r="C3776" i="12"/>
  <c r="C3777" i="12"/>
  <c r="C3778" i="12"/>
  <c r="C3779" i="12"/>
  <c r="C3780" i="12"/>
  <c r="C3781" i="12"/>
  <c r="C3782" i="12"/>
  <c r="C3783" i="12"/>
  <c r="C3784" i="12"/>
  <c r="C3785" i="12"/>
  <c r="C3786" i="12"/>
  <c r="C3787" i="12"/>
  <c r="C3788" i="12"/>
  <c r="C3789" i="12"/>
  <c r="C3790" i="12"/>
  <c r="C3791" i="12"/>
  <c r="C3792" i="12"/>
  <c r="C3793" i="12"/>
  <c r="C3794" i="12"/>
  <c r="C3795" i="12"/>
  <c r="C3796" i="12"/>
  <c r="C3797" i="12"/>
  <c r="C3798" i="12"/>
  <c r="C3799" i="12"/>
  <c r="C3800" i="12"/>
  <c r="C3801" i="12"/>
  <c r="C3802" i="12"/>
  <c r="C3803" i="12"/>
  <c r="C3804" i="12"/>
  <c r="C3805" i="12"/>
  <c r="C3806" i="12"/>
  <c r="C3807" i="12"/>
  <c r="C3808" i="12"/>
  <c r="C3809" i="12"/>
  <c r="C3810" i="12"/>
  <c r="C3811" i="12"/>
  <c r="C3812" i="12"/>
  <c r="C3813" i="12"/>
  <c r="C3814" i="12"/>
  <c r="C3815" i="12"/>
  <c r="C3816" i="12"/>
  <c r="C3817" i="12"/>
  <c r="C3818" i="12"/>
  <c r="C3819" i="12"/>
  <c r="C3820" i="12"/>
  <c r="C3821" i="12"/>
  <c r="C3822" i="12"/>
  <c r="C3823" i="12"/>
  <c r="C3824" i="12"/>
  <c r="C3825" i="12"/>
  <c r="C3826" i="12"/>
  <c r="C3827" i="12"/>
  <c r="C3828" i="12"/>
  <c r="C3829" i="12"/>
  <c r="C3830" i="12"/>
  <c r="C3831" i="12"/>
  <c r="C3832" i="12"/>
  <c r="C3833" i="12"/>
  <c r="C3834" i="12"/>
  <c r="C3835" i="12"/>
  <c r="C3836" i="12"/>
  <c r="C3837" i="12"/>
  <c r="C3838" i="12"/>
  <c r="C3839" i="12"/>
  <c r="C3840" i="12"/>
  <c r="C3841" i="12"/>
  <c r="C3842" i="12"/>
  <c r="C3843" i="12"/>
  <c r="C3844" i="12"/>
  <c r="C3845" i="12"/>
  <c r="C3846" i="12"/>
  <c r="C3847" i="12"/>
  <c r="C3848" i="12"/>
  <c r="C3849" i="12"/>
  <c r="C3850" i="12"/>
  <c r="C3851" i="12"/>
  <c r="C3852" i="12"/>
  <c r="C3853" i="12"/>
  <c r="C3854" i="12"/>
  <c r="C3855" i="12"/>
  <c r="C3856" i="12"/>
  <c r="C3857" i="12"/>
  <c r="C3858" i="12"/>
  <c r="C3859" i="12"/>
  <c r="C3860" i="12"/>
  <c r="C3861" i="12"/>
  <c r="C3862" i="12"/>
  <c r="C3863" i="12"/>
  <c r="C3864" i="12"/>
  <c r="C3865" i="12"/>
  <c r="C3866" i="12"/>
  <c r="C3867" i="12"/>
  <c r="C3868" i="12"/>
  <c r="C3869" i="12"/>
  <c r="C3870" i="12"/>
  <c r="C3871" i="12"/>
  <c r="C3872" i="12"/>
  <c r="C3873" i="12"/>
  <c r="C3874" i="12"/>
  <c r="C3875" i="12"/>
  <c r="C3876" i="12"/>
  <c r="C3877" i="12"/>
  <c r="C3878" i="12"/>
  <c r="C3879" i="12"/>
  <c r="C3880" i="12"/>
  <c r="C3881" i="12"/>
  <c r="C3882" i="12"/>
  <c r="C3883" i="12"/>
  <c r="C3884" i="12"/>
  <c r="C3885" i="12"/>
  <c r="C3886" i="12"/>
  <c r="C3887" i="12"/>
  <c r="C3888" i="12"/>
  <c r="C3889" i="12"/>
  <c r="C3890" i="12"/>
  <c r="C3891" i="12"/>
  <c r="C3892" i="12"/>
  <c r="C3893" i="12"/>
  <c r="C3894" i="12"/>
  <c r="C3895" i="12"/>
  <c r="C3896" i="12"/>
  <c r="C3897" i="12"/>
  <c r="C3898" i="12"/>
  <c r="C3899" i="12"/>
  <c r="C3900" i="12"/>
  <c r="C3901" i="12"/>
  <c r="C3902" i="12"/>
  <c r="C3903" i="12"/>
  <c r="C3904" i="12"/>
  <c r="C3905" i="12"/>
  <c r="C3906" i="12"/>
  <c r="C3907" i="12"/>
  <c r="C3908" i="12"/>
  <c r="C3909" i="12"/>
  <c r="C3910" i="12"/>
  <c r="C3911" i="12"/>
  <c r="C3912" i="12"/>
  <c r="C3913" i="12"/>
  <c r="C3914" i="12"/>
  <c r="C3915" i="12"/>
  <c r="C3916" i="12"/>
  <c r="C3917" i="12"/>
  <c r="C3918" i="12"/>
  <c r="C3919" i="12"/>
  <c r="C3920" i="12"/>
  <c r="C3921" i="12"/>
  <c r="C3922" i="12"/>
  <c r="C3923" i="12"/>
  <c r="C3924" i="12"/>
  <c r="C3925" i="12"/>
  <c r="C3926" i="12"/>
  <c r="C3927" i="12"/>
  <c r="C3928" i="12"/>
  <c r="C3929" i="12"/>
  <c r="C3930" i="12"/>
  <c r="C3931" i="12"/>
  <c r="C3932" i="12"/>
  <c r="C3933" i="12"/>
  <c r="C3934" i="12"/>
  <c r="C3935" i="12"/>
  <c r="C3936" i="12"/>
  <c r="C3937" i="12"/>
  <c r="C3938" i="12"/>
  <c r="C3939" i="12"/>
  <c r="C3940" i="12"/>
  <c r="C3941" i="12"/>
  <c r="C3942" i="12"/>
  <c r="C3943" i="12"/>
  <c r="C3944" i="12"/>
  <c r="C3945" i="12"/>
  <c r="C3946" i="12"/>
  <c r="C3947" i="12"/>
  <c r="C3948" i="12"/>
  <c r="C3949" i="12"/>
  <c r="C3950" i="12"/>
  <c r="C3951" i="12"/>
  <c r="C3952" i="12"/>
  <c r="C3953" i="12"/>
  <c r="C3954" i="12"/>
  <c r="C3955" i="12"/>
  <c r="C3956" i="12"/>
  <c r="C3957" i="12"/>
  <c r="C3958" i="12"/>
  <c r="C3959" i="12"/>
  <c r="C3960" i="12"/>
  <c r="C3961" i="12"/>
  <c r="C3962" i="12"/>
  <c r="C3963" i="12"/>
  <c r="C3964" i="12"/>
  <c r="C3965" i="12"/>
  <c r="C3966" i="12"/>
  <c r="C3967" i="12"/>
  <c r="C3968" i="12"/>
  <c r="C3969" i="12"/>
  <c r="C3970" i="12"/>
  <c r="C3971" i="12"/>
  <c r="C3972" i="12"/>
  <c r="C3973" i="12"/>
  <c r="C3974" i="12"/>
  <c r="C3975" i="12"/>
  <c r="C3976" i="12"/>
  <c r="C3977" i="12"/>
  <c r="C3978" i="12"/>
  <c r="C3979" i="12"/>
  <c r="C3980" i="12"/>
  <c r="C3981" i="12"/>
  <c r="C3982" i="12"/>
  <c r="C3983" i="12"/>
  <c r="C3984" i="12"/>
  <c r="C3985" i="12"/>
  <c r="C3986" i="12"/>
  <c r="C3987" i="12"/>
  <c r="C3988" i="12"/>
  <c r="C3989" i="12"/>
  <c r="C3990" i="12"/>
  <c r="C3991" i="12"/>
  <c r="C3992" i="12"/>
  <c r="C3993" i="12"/>
  <c r="C3994" i="12"/>
  <c r="C3995" i="12"/>
  <c r="C3996" i="12"/>
  <c r="C3997" i="12"/>
  <c r="C3998" i="12"/>
  <c r="C3999" i="12"/>
  <c r="C4000" i="12"/>
  <c r="C4001" i="12"/>
  <c r="C4002" i="12"/>
  <c r="C4003" i="12"/>
  <c r="C4004" i="12"/>
  <c r="C4005" i="12"/>
  <c r="C4006" i="12"/>
  <c r="C4007" i="12"/>
  <c r="C4008" i="12"/>
  <c r="C4009" i="12"/>
  <c r="C4010" i="12"/>
  <c r="C4011" i="12"/>
  <c r="C4012" i="12"/>
  <c r="C4013" i="12"/>
  <c r="C4014" i="12"/>
  <c r="C4015" i="12"/>
  <c r="C4016" i="12"/>
  <c r="C4017" i="12"/>
  <c r="C4018" i="12"/>
  <c r="C4019" i="12"/>
  <c r="C4020" i="12"/>
  <c r="C4021" i="12"/>
  <c r="C4022" i="12"/>
  <c r="C4023" i="12"/>
  <c r="C4024" i="12"/>
  <c r="C4025" i="12"/>
  <c r="C4026" i="12"/>
  <c r="C4027" i="12"/>
  <c r="C4028" i="12"/>
  <c r="C4029" i="12"/>
  <c r="C4030" i="12"/>
  <c r="C4031" i="12"/>
  <c r="C4032" i="12"/>
  <c r="C4033" i="12"/>
  <c r="C4034" i="12"/>
  <c r="C4035" i="12"/>
  <c r="C4036" i="12"/>
  <c r="C4037" i="12"/>
  <c r="C4038" i="12"/>
  <c r="C4039" i="12"/>
  <c r="C4040" i="12"/>
  <c r="C4041" i="12"/>
  <c r="C4042" i="12"/>
  <c r="C4043" i="12"/>
  <c r="C4044" i="12"/>
  <c r="C4045" i="12"/>
  <c r="C4046" i="12"/>
  <c r="C4047" i="12"/>
  <c r="C4048" i="12"/>
  <c r="C4049" i="12"/>
  <c r="C4050" i="12"/>
  <c r="C4051" i="12"/>
  <c r="C4052" i="12"/>
  <c r="C4053" i="12"/>
  <c r="C4054" i="12"/>
  <c r="C4055" i="12"/>
  <c r="C4056" i="12"/>
  <c r="C4057" i="12"/>
  <c r="C4058" i="12"/>
  <c r="C4059" i="12"/>
  <c r="C4060" i="12"/>
  <c r="C4061" i="12"/>
  <c r="C4062" i="12"/>
  <c r="C4063" i="12"/>
  <c r="C4064" i="12"/>
  <c r="C4065" i="12"/>
  <c r="C4066" i="12"/>
  <c r="C4067" i="12"/>
  <c r="C4068" i="12"/>
  <c r="C4069" i="12"/>
  <c r="C4070" i="12"/>
  <c r="C4071" i="12"/>
  <c r="C4072" i="12"/>
  <c r="C4073" i="12"/>
  <c r="C4074" i="12"/>
  <c r="C4075" i="12"/>
  <c r="C4076" i="12"/>
  <c r="C4077" i="12"/>
  <c r="C4078" i="12"/>
  <c r="C4079" i="12"/>
  <c r="C4080" i="12"/>
  <c r="C4081" i="12"/>
  <c r="C4082" i="12"/>
  <c r="C4083" i="12"/>
  <c r="C4084" i="12"/>
  <c r="C4085" i="12"/>
  <c r="C4086" i="12"/>
  <c r="C4087" i="12"/>
  <c r="C4088" i="12"/>
  <c r="C4089" i="12"/>
  <c r="C4090" i="12"/>
  <c r="C4091" i="12"/>
  <c r="C4092" i="12"/>
  <c r="C4093" i="12"/>
  <c r="C4094" i="12"/>
  <c r="C4095" i="12"/>
  <c r="C4096" i="12"/>
  <c r="C4097" i="12"/>
  <c r="C4098" i="12"/>
  <c r="C4099" i="12"/>
  <c r="C4100" i="12"/>
  <c r="C4101" i="12"/>
  <c r="C4102" i="12"/>
  <c r="C4103" i="12"/>
  <c r="C4104" i="12"/>
  <c r="C4105" i="12"/>
  <c r="C4106" i="12"/>
  <c r="C4107" i="12"/>
  <c r="C4108" i="12"/>
  <c r="C4109" i="12"/>
  <c r="C4110" i="12"/>
  <c r="C4111" i="12"/>
  <c r="C4112" i="12"/>
  <c r="C4113" i="12"/>
  <c r="C4114" i="12"/>
  <c r="C4115" i="12"/>
  <c r="C4116" i="12"/>
  <c r="C4117" i="12"/>
  <c r="C4118" i="12"/>
  <c r="C4119" i="12"/>
  <c r="C4120" i="12"/>
  <c r="C4121" i="12"/>
  <c r="C4122" i="12"/>
  <c r="C4123" i="12"/>
  <c r="C4124" i="12"/>
  <c r="C4125" i="12"/>
  <c r="C4126" i="12"/>
  <c r="C4127" i="12"/>
  <c r="C4128" i="12"/>
  <c r="C4129" i="12"/>
  <c r="C4130" i="12"/>
  <c r="C4131" i="12"/>
  <c r="C4132" i="12"/>
  <c r="C4133" i="12"/>
  <c r="C4134" i="12"/>
  <c r="C4135" i="12"/>
  <c r="C4136" i="12"/>
  <c r="C4137" i="12"/>
  <c r="C4138" i="12"/>
  <c r="C4139" i="12"/>
  <c r="C4140" i="12"/>
  <c r="C4141" i="12"/>
  <c r="C4142" i="12"/>
  <c r="C4143" i="12"/>
  <c r="C4144" i="12"/>
  <c r="C4145" i="12"/>
  <c r="C4146" i="12"/>
  <c r="C4147" i="12"/>
  <c r="C4148" i="12"/>
  <c r="C4149" i="12"/>
  <c r="C4150" i="12"/>
  <c r="C4151" i="12"/>
  <c r="C4152" i="12"/>
  <c r="C4153" i="12"/>
  <c r="C4154" i="12"/>
  <c r="C4155" i="12"/>
  <c r="C4156" i="12"/>
  <c r="C4157" i="12"/>
  <c r="C4158" i="12"/>
  <c r="C4159" i="12"/>
  <c r="C4160" i="12"/>
  <c r="C4161" i="12"/>
  <c r="C4162" i="12"/>
  <c r="C4163" i="12"/>
  <c r="C4164" i="12"/>
  <c r="C4165" i="12"/>
  <c r="C4166" i="12"/>
  <c r="C4167" i="12"/>
  <c r="C4168" i="12"/>
  <c r="C4169" i="12"/>
  <c r="C4170" i="12"/>
  <c r="C4171" i="12"/>
  <c r="C4172" i="12"/>
  <c r="C4173" i="12"/>
  <c r="C4174" i="12"/>
  <c r="C4175" i="12"/>
  <c r="C4176" i="12"/>
  <c r="C4177" i="12"/>
  <c r="C4178" i="12"/>
  <c r="C4179" i="12"/>
  <c r="C4180" i="12"/>
  <c r="C4181" i="12"/>
  <c r="C4182" i="12"/>
  <c r="C4183" i="12"/>
  <c r="C4184" i="12"/>
  <c r="C4185" i="12"/>
  <c r="C4186" i="12"/>
  <c r="C4187" i="12"/>
  <c r="C4188" i="12"/>
  <c r="C4189" i="12"/>
  <c r="C4190" i="12"/>
  <c r="C4191" i="12"/>
  <c r="C4192" i="12"/>
  <c r="C4193" i="12"/>
  <c r="C4194" i="12"/>
  <c r="C4195" i="12"/>
  <c r="C4196" i="12"/>
  <c r="C4197" i="12"/>
  <c r="C4198" i="12"/>
  <c r="C4199" i="12"/>
  <c r="C4200" i="12"/>
  <c r="C4201" i="12"/>
  <c r="C4202" i="12"/>
  <c r="C4203" i="12"/>
  <c r="C4204" i="12"/>
  <c r="C4205" i="12"/>
  <c r="C4206" i="12"/>
  <c r="C4207" i="12"/>
  <c r="C4208" i="12"/>
  <c r="C4209" i="12"/>
  <c r="C4210" i="12"/>
  <c r="C4211" i="12"/>
  <c r="C4212" i="12"/>
  <c r="C4213" i="12"/>
  <c r="C4214" i="12"/>
  <c r="C4215" i="12"/>
  <c r="C4216" i="12"/>
  <c r="C4217" i="12"/>
  <c r="C4218" i="12"/>
  <c r="C4219" i="12"/>
  <c r="C4220" i="12"/>
  <c r="C4221" i="12"/>
  <c r="C4222" i="12"/>
  <c r="C4223" i="12"/>
  <c r="C4224" i="12"/>
  <c r="C4225" i="12"/>
  <c r="C4226" i="12"/>
  <c r="C4227" i="12"/>
  <c r="C4228" i="12"/>
  <c r="C4229" i="12"/>
  <c r="C4230" i="12"/>
  <c r="C4231" i="12"/>
  <c r="C4232" i="12"/>
  <c r="C4233" i="12"/>
  <c r="C4234" i="12"/>
  <c r="C4235" i="12"/>
  <c r="C4236" i="12"/>
  <c r="C4237" i="12"/>
  <c r="C4238" i="12"/>
  <c r="C4239" i="12"/>
  <c r="C4240" i="12"/>
  <c r="C4241" i="12"/>
  <c r="C4242" i="12"/>
  <c r="C4243" i="12"/>
  <c r="C4244" i="12"/>
  <c r="C4245" i="12"/>
  <c r="C4246" i="12"/>
  <c r="C4247" i="12"/>
  <c r="C4248" i="12"/>
  <c r="C4249" i="12"/>
  <c r="C4250" i="12"/>
  <c r="C4251" i="12"/>
  <c r="C4252" i="12"/>
  <c r="C4253" i="12"/>
  <c r="C4254" i="12"/>
  <c r="C4255" i="12"/>
  <c r="C4256" i="12"/>
  <c r="C4257" i="12"/>
  <c r="C4258" i="12"/>
  <c r="C4259" i="12"/>
  <c r="C4260" i="12"/>
  <c r="C4261" i="12"/>
  <c r="C4262" i="12"/>
  <c r="C4263" i="12"/>
  <c r="C4264" i="12"/>
  <c r="C4265" i="12"/>
  <c r="C4266" i="12"/>
  <c r="C4267" i="12"/>
  <c r="C4268" i="12"/>
  <c r="C4269" i="12"/>
  <c r="C4270" i="12"/>
  <c r="C4271" i="12"/>
  <c r="C4272" i="12"/>
  <c r="C4273" i="12"/>
  <c r="C4274" i="12"/>
  <c r="C4275" i="12"/>
  <c r="C4276" i="12"/>
  <c r="C4277" i="12"/>
  <c r="C4278" i="12"/>
  <c r="C4279" i="12"/>
  <c r="C4280" i="12"/>
  <c r="C4281" i="12"/>
  <c r="C4282" i="12"/>
  <c r="C4283" i="12"/>
  <c r="C4284" i="12"/>
  <c r="C4285" i="12"/>
  <c r="C4286" i="12"/>
  <c r="C4287" i="12"/>
  <c r="C4288" i="12"/>
  <c r="C4289" i="12"/>
  <c r="C4290" i="12"/>
  <c r="C4291" i="12"/>
  <c r="C4292" i="12"/>
  <c r="C4293" i="12"/>
  <c r="C4294" i="12"/>
  <c r="C4295" i="12"/>
  <c r="C4296" i="12"/>
  <c r="C4297" i="12"/>
  <c r="C4298" i="12"/>
  <c r="C4299" i="12"/>
  <c r="C4300" i="12"/>
  <c r="C4301" i="12"/>
  <c r="C4302" i="12"/>
  <c r="C4303" i="12"/>
  <c r="C4304" i="12"/>
  <c r="C4305" i="12"/>
  <c r="C4306" i="12"/>
  <c r="C4307" i="12"/>
  <c r="C4308" i="12"/>
  <c r="C4309" i="12"/>
  <c r="C4310" i="12"/>
  <c r="C4311" i="12"/>
  <c r="C4312" i="12"/>
  <c r="C4313" i="12"/>
  <c r="C4314" i="12"/>
  <c r="C4315" i="12"/>
  <c r="C4316" i="12"/>
  <c r="C4317" i="12"/>
  <c r="C4318" i="12"/>
  <c r="C4319" i="12"/>
  <c r="C4320" i="12"/>
  <c r="C4321" i="12"/>
  <c r="C4322" i="12"/>
  <c r="C4323" i="12"/>
  <c r="C4324" i="12"/>
  <c r="C4325" i="12"/>
  <c r="C4326" i="12"/>
  <c r="C4327" i="12"/>
  <c r="C4328" i="12"/>
  <c r="C4329" i="12"/>
  <c r="C4330" i="12"/>
  <c r="C4331" i="12"/>
  <c r="C4332" i="12"/>
  <c r="C4333" i="12"/>
  <c r="C4334" i="12"/>
  <c r="C4335" i="12"/>
  <c r="C4336" i="12"/>
  <c r="C4337" i="12"/>
  <c r="C4338" i="12"/>
  <c r="C4339" i="12"/>
  <c r="C4340" i="12"/>
  <c r="C4341" i="12"/>
  <c r="C4342" i="12"/>
  <c r="C4343" i="12"/>
  <c r="C4344" i="12"/>
  <c r="C4345" i="12"/>
  <c r="C4346" i="12"/>
  <c r="C4347" i="12"/>
  <c r="C4348" i="12"/>
  <c r="C4349" i="12"/>
  <c r="C4350" i="12"/>
  <c r="C4351" i="12"/>
  <c r="C4352" i="12"/>
  <c r="C4353" i="12"/>
  <c r="C4354" i="12"/>
  <c r="C4355" i="12"/>
  <c r="C4356" i="12"/>
  <c r="C4357" i="12"/>
  <c r="C4358" i="12"/>
  <c r="C4359" i="12"/>
  <c r="C4360" i="12"/>
  <c r="C4361" i="12"/>
  <c r="C4362" i="12"/>
  <c r="C4363" i="12"/>
  <c r="C4364" i="12"/>
  <c r="C4365" i="12"/>
  <c r="C4366" i="12"/>
  <c r="C4367" i="12"/>
  <c r="C4368" i="12"/>
  <c r="C4369" i="12"/>
  <c r="C4370" i="12"/>
  <c r="C4371" i="12"/>
  <c r="C4372" i="12"/>
  <c r="C4373" i="12"/>
  <c r="C4374" i="12"/>
  <c r="C4375" i="12"/>
  <c r="C4376" i="12"/>
  <c r="C4377" i="12"/>
  <c r="C4378" i="12"/>
  <c r="C4379" i="12"/>
  <c r="C4380" i="12"/>
  <c r="C4381" i="12"/>
  <c r="C4382" i="12"/>
  <c r="C4383" i="12"/>
  <c r="C4384" i="12"/>
  <c r="C4385" i="12"/>
  <c r="C4386" i="12"/>
  <c r="C4387" i="12"/>
  <c r="C4388" i="12"/>
  <c r="C4389" i="12"/>
  <c r="C4390" i="12"/>
  <c r="C4391" i="12"/>
  <c r="C4392" i="12"/>
  <c r="C4393" i="12"/>
  <c r="C4394" i="12"/>
  <c r="C4395" i="12"/>
  <c r="C4396" i="12"/>
  <c r="C4397" i="12"/>
  <c r="C4398" i="12"/>
  <c r="C4399" i="12"/>
  <c r="C4400" i="12"/>
  <c r="C4401" i="12"/>
  <c r="C4402" i="12"/>
  <c r="C4403" i="12"/>
  <c r="C4404" i="12"/>
  <c r="C4405" i="12"/>
  <c r="C4406" i="12"/>
  <c r="C4407" i="12"/>
  <c r="C4408" i="12"/>
  <c r="C4409" i="12"/>
  <c r="C4410" i="12"/>
  <c r="C4411" i="12"/>
  <c r="C4412" i="12"/>
  <c r="C4413" i="12"/>
  <c r="C4414" i="12"/>
  <c r="C4415" i="12"/>
  <c r="C4416" i="12"/>
  <c r="C4417" i="12"/>
  <c r="C4418" i="12"/>
  <c r="C4419" i="12"/>
  <c r="C4420" i="12"/>
  <c r="C4421" i="12"/>
  <c r="C4422" i="12"/>
  <c r="C4423" i="12"/>
  <c r="C4424" i="12"/>
  <c r="C4425" i="12"/>
  <c r="C4426" i="12"/>
  <c r="C4427" i="12"/>
  <c r="C4428" i="12"/>
  <c r="C4429" i="12"/>
  <c r="C4430" i="12"/>
  <c r="C4431" i="12"/>
  <c r="C4432" i="12"/>
  <c r="C4433" i="12"/>
  <c r="C4434" i="12"/>
  <c r="C4435" i="12"/>
  <c r="C4436" i="12"/>
  <c r="C4437" i="12"/>
  <c r="C4438" i="12"/>
  <c r="C4439" i="12"/>
  <c r="C4440" i="12"/>
  <c r="C4441" i="12"/>
  <c r="C4442" i="12"/>
  <c r="C4443" i="12"/>
  <c r="C4444" i="12"/>
  <c r="C4445" i="12"/>
  <c r="C4446" i="12"/>
  <c r="C4447" i="12"/>
  <c r="C4448" i="12"/>
  <c r="C4449" i="12"/>
  <c r="C4450" i="12"/>
  <c r="C4451" i="12"/>
  <c r="C4452" i="12"/>
  <c r="C4453" i="12"/>
  <c r="C4454" i="12"/>
  <c r="C4455" i="12"/>
  <c r="C4456" i="12"/>
  <c r="C4457" i="12"/>
  <c r="C4458" i="12"/>
  <c r="C4459" i="12"/>
  <c r="C4460" i="12"/>
  <c r="C4461" i="12"/>
  <c r="C4462" i="12"/>
  <c r="C4463" i="12"/>
  <c r="C4464" i="12"/>
  <c r="C4465" i="12"/>
  <c r="C4466" i="12"/>
  <c r="C4467" i="12"/>
  <c r="C4468" i="12"/>
  <c r="C4469" i="12"/>
  <c r="C4470" i="12"/>
  <c r="C4471" i="12"/>
  <c r="C4472" i="12"/>
  <c r="C4473" i="12"/>
  <c r="C4474" i="12"/>
  <c r="C4475" i="12"/>
  <c r="C4476" i="12"/>
  <c r="C4477" i="12"/>
  <c r="C4478" i="12"/>
  <c r="C4479" i="12"/>
  <c r="C4480" i="12"/>
  <c r="C4481" i="12"/>
  <c r="C4482" i="12"/>
  <c r="C4483" i="12"/>
  <c r="C4484" i="12"/>
  <c r="C4485" i="12"/>
  <c r="C4486" i="12"/>
  <c r="C4487" i="12"/>
  <c r="C4488" i="12"/>
  <c r="C4489" i="12"/>
  <c r="C4490" i="12"/>
  <c r="C4491" i="12"/>
  <c r="C4492" i="12"/>
  <c r="C4493" i="12"/>
  <c r="C4494" i="12"/>
  <c r="C4495" i="12"/>
  <c r="C4496" i="12"/>
  <c r="C4497" i="12"/>
  <c r="C4498" i="12"/>
  <c r="C4499" i="12"/>
  <c r="C4500" i="12"/>
  <c r="C4501" i="12"/>
  <c r="C4502" i="12"/>
  <c r="C4503" i="12"/>
  <c r="C4504" i="12"/>
  <c r="C4505" i="12"/>
  <c r="C4506" i="12"/>
  <c r="C4507" i="12"/>
  <c r="C4508" i="12"/>
  <c r="C4509" i="12"/>
  <c r="C4510" i="12"/>
  <c r="C4511" i="12"/>
  <c r="C4512" i="12"/>
  <c r="C4513" i="12"/>
  <c r="C4514" i="12"/>
  <c r="C4515" i="12"/>
  <c r="C4516" i="12"/>
  <c r="C4517" i="12"/>
  <c r="C4518" i="12"/>
  <c r="C4519" i="12"/>
  <c r="C4520" i="12"/>
  <c r="C4521" i="12"/>
  <c r="C4522" i="12"/>
  <c r="C4523" i="12"/>
  <c r="C4524" i="12"/>
  <c r="C4525" i="12"/>
  <c r="C4526" i="12"/>
  <c r="C4527" i="12"/>
  <c r="C4528" i="12"/>
  <c r="C4529" i="12"/>
  <c r="C4530" i="12"/>
  <c r="C4531" i="12"/>
  <c r="C4532" i="12"/>
  <c r="C4533" i="12"/>
  <c r="C4534" i="12"/>
  <c r="C4535" i="12"/>
  <c r="C4536" i="12"/>
  <c r="C4537" i="12"/>
  <c r="C4538" i="12"/>
  <c r="C4539" i="12"/>
  <c r="C4540" i="12"/>
  <c r="C4541" i="12"/>
  <c r="C4542" i="12"/>
  <c r="C4543" i="12"/>
  <c r="C4544" i="12"/>
  <c r="C4545" i="12"/>
  <c r="C4546" i="12"/>
  <c r="C4547" i="12"/>
  <c r="C4548" i="12"/>
  <c r="C4549" i="12"/>
  <c r="C4550" i="12"/>
  <c r="C4551" i="12"/>
  <c r="C4552" i="12"/>
  <c r="C4553" i="12"/>
  <c r="C4554" i="12"/>
  <c r="C4555" i="12"/>
  <c r="C4556" i="12"/>
  <c r="C4557" i="12"/>
  <c r="C4558" i="12"/>
  <c r="C4559" i="12"/>
  <c r="C4560" i="12"/>
  <c r="C4561" i="12"/>
  <c r="C4562" i="12"/>
  <c r="C4563" i="12"/>
  <c r="C4564" i="12"/>
  <c r="C4565" i="12"/>
  <c r="C4566" i="12"/>
  <c r="C4567" i="12"/>
  <c r="C4568" i="12"/>
  <c r="C4569" i="12"/>
  <c r="C4570" i="12"/>
  <c r="C4571" i="12"/>
  <c r="C4572" i="12"/>
  <c r="C4573" i="12"/>
  <c r="C4574" i="12"/>
  <c r="C4575" i="12"/>
  <c r="C4576" i="12"/>
  <c r="C4577" i="12"/>
  <c r="C4578" i="12"/>
  <c r="C4579" i="12"/>
  <c r="C4580" i="12"/>
  <c r="C4581" i="12"/>
  <c r="C4582" i="12"/>
  <c r="C4583" i="12"/>
  <c r="C4584" i="12"/>
  <c r="C4585" i="12"/>
  <c r="C4586" i="12"/>
  <c r="C4587" i="12"/>
  <c r="C4588" i="12"/>
  <c r="C4589" i="12"/>
  <c r="C4590" i="12"/>
  <c r="C4591" i="12"/>
  <c r="C4592" i="12"/>
  <c r="C4593" i="12"/>
  <c r="C4594" i="12"/>
  <c r="C4595" i="12"/>
  <c r="C4596" i="12"/>
  <c r="C4597" i="12"/>
  <c r="C4598" i="12"/>
  <c r="C4599" i="12"/>
  <c r="C4600" i="12"/>
  <c r="C4601" i="12"/>
  <c r="C4602" i="12"/>
  <c r="C4603" i="12"/>
  <c r="C4604" i="12"/>
  <c r="C4605" i="12"/>
  <c r="C4606" i="12"/>
  <c r="C4607" i="12"/>
  <c r="C4608" i="12"/>
  <c r="C4609" i="12"/>
  <c r="C4610" i="12"/>
  <c r="C4611" i="12"/>
  <c r="C4612" i="12"/>
  <c r="C4613" i="12"/>
  <c r="C4614" i="12"/>
  <c r="C4615" i="12"/>
  <c r="C4616" i="12"/>
  <c r="C4617" i="12"/>
  <c r="C4618" i="12"/>
  <c r="C4619" i="12"/>
  <c r="C4620" i="12"/>
  <c r="C4621" i="12"/>
  <c r="C4622" i="12"/>
  <c r="C4623" i="12"/>
  <c r="C4624" i="12"/>
  <c r="C4625" i="12"/>
  <c r="C4626" i="12"/>
  <c r="C4627" i="12"/>
  <c r="C4628" i="12"/>
  <c r="C4629" i="12"/>
  <c r="C4630" i="12"/>
  <c r="C4631" i="12"/>
  <c r="C4632" i="12"/>
  <c r="C4633" i="12"/>
  <c r="C4634" i="12"/>
  <c r="C4635" i="12"/>
  <c r="C4636" i="12"/>
  <c r="C4637" i="12"/>
  <c r="C4638" i="12"/>
  <c r="C4639" i="12"/>
  <c r="C4640" i="12"/>
  <c r="C4641" i="12"/>
  <c r="C4642" i="12"/>
  <c r="C4643" i="12"/>
  <c r="C4644" i="12"/>
  <c r="C4645" i="12"/>
  <c r="C4646" i="12"/>
  <c r="C4647" i="12"/>
  <c r="C4648" i="12"/>
  <c r="C4649" i="12"/>
  <c r="C4650" i="12"/>
  <c r="C4651" i="12"/>
  <c r="C4652" i="12"/>
  <c r="C4653" i="12"/>
  <c r="C4654" i="12"/>
  <c r="C4655" i="12"/>
  <c r="C4656" i="12"/>
  <c r="C4657" i="12"/>
  <c r="C4658" i="12"/>
  <c r="C4659" i="12"/>
  <c r="C4660" i="12"/>
  <c r="C4661" i="12"/>
  <c r="C4662" i="12"/>
  <c r="C4663" i="12"/>
  <c r="C4664" i="12"/>
  <c r="C4665" i="12"/>
  <c r="C4666" i="12"/>
  <c r="C4667" i="12"/>
  <c r="C4668" i="12"/>
  <c r="C4669" i="12"/>
  <c r="C4670" i="12"/>
  <c r="C4671" i="12"/>
  <c r="C4672" i="12"/>
  <c r="C4673" i="12"/>
  <c r="C4674" i="12"/>
  <c r="C4675" i="12"/>
  <c r="C4676" i="12"/>
  <c r="C4677" i="12"/>
  <c r="C4678" i="12"/>
  <c r="C4679" i="12"/>
  <c r="C4680" i="12"/>
  <c r="C4681" i="12"/>
  <c r="C4682" i="12"/>
  <c r="C4683" i="12"/>
  <c r="C4684" i="12"/>
  <c r="C4685" i="12"/>
  <c r="C4686" i="12"/>
  <c r="C4687" i="12"/>
  <c r="C4688" i="12"/>
  <c r="C4689" i="12"/>
  <c r="C4690" i="12"/>
  <c r="C4691" i="12"/>
  <c r="C4692" i="12"/>
  <c r="C4693" i="12"/>
  <c r="C4694" i="12"/>
  <c r="C4695" i="12"/>
  <c r="C4696" i="12"/>
  <c r="C4697" i="12"/>
  <c r="C4698" i="12"/>
  <c r="C4699" i="12"/>
  <c r="C4700" i="12"/>
  <c r="C4701" i="12"/>
  <c r="C4702" i="12"/>
  <c r="C4703" i="12"/>
  <c r="C4704" i="12"/>
  <c r="C4705" i="12"/>
  <c r="C4706" i="12"/>
  <c r="C4707" i="12"/>
  <c r="C4708" i="12"/>
  <c r="C4709" i="12"/>
  <c r="C4710" i="12"/>
  <c r="C4711" i="12"/>
  <c r="C4712" i="12"/>
  <c r="C4713" i="12"/>
  <c r="C4714" i="12"/>
  <c r="C4715" i="12"/>
  <c r="C4716" i="12"/>
  <c r="C4717" i="12"/>
  <c r="C4718" i="12"/>
  <c r="C4719" i="12"/>
  <c r="C4720" i="12"/>
  <c r="C4721" i="12"/>
  <c r="C4722" i="12"/>
  <c r="C4723" i="12"/>
  <c r="C4724" i="12"/>
  <c r="C4725" i="12"/>
  <c r="C4726" i="12"/>
  <c r="C4727" i="12"/>
  <c r="C4728" i="12"/>
  <c r="C4729" i="12"/>
  <c r="C4730" i="12"/>
  <c r="C4731" i="12"/>
  <c r="C4732" i="12"/>
  <c r="C4733" i="12"/>
  <c r="C4734" i="12"/>
  <c r="C4735" i="12"/>
  <c r="C4736" i="12"/>
  <c r="C4737" i="12"/>
  <c r="C4738" i="12"/>
  <c r="C4739" i="12"/>
  <c r="C4740" i="12"/>
  <c r="C4741" i="12"/>
  <c r="C4742" i="12"/>
  <c r="C4743" i="12"/>
  <c r="C4744" i="12"/>
  <c r="C4745" i="12"/>
  <c r="C4746" i="12"/>
  <c r="C4747" i="12"/>
  <c r="C4748" i="12"/>
  <c r="C4749" i="12"/>
  <c r="C4750" i="12"/>
  <c r="C4751" i="12"/>
  <c r="C4752" i="12"/>
  <c r="C4753" i="12"/>
  <c r="C4754" i="12"/>
  <c r="C4755" i="12"/>
  <c r="C4756" i="12"/>
  <c r="C4757" i="12"/>
  <c r="C4758" i="12"/>
  <c r="C4759" i="12"/>
  <c r="C4760" i="12"/>
  <c r="C4761" i="12"/>
  <c r="C4762" i="12"/>
  <c r="C4763" i="12"/>
  <c r="C4764" i="12"/>
  <c r="C4765" i="12"/>
  <c r="C4766" i="12"/>
  <c r="C4767" i="12"/>
  <c r="C4768" i="12"/>
  <c r="C4769" i="12"/>
  <c r="C4770" i="12"/>
  <c r="C4771" i="12"/>
  <c r="C4772" i="12"/>
  <c r="C4773" i="12"/>
  <c r="C4774" i="12"/>
  <c r="C4775" i="12"/>
  <c r="C4776" i="12"/>
  <c r="C4777" i="12"/>
  <c r="C4778" i="12"/>
  <c r="C4779" i="12"/>
  <c r="C4780" i="12"/>
  <c r="C4781" i="12"/>
  <c r="C4782" i="12"/>
  <c r="C4783" i="12"/>
  <c r="C4784" i="12"/>
  <c r="C4785" i="12"/>
  <c r="C4786" i="12"/>
  <c r="C4787" i="12"/>
  <c r="C4788" i="12"/>
  <c r="C4789" i="12"/>
  <c r="C4790" i="12"/>
  <c r="C4791" i="12"/>
  <c r="C4792" i="12"/>
  <c r="C4793" i="12"/>
  <c r="C4794" i="12"/>
  <c r="C4795" i="12"/>
  <c r="C4796" i="12"/>
  <c r="C4797" i="12"/>
  <c r="C4798" i="12"/>
  <c r="C4799" i="12"/>
  <c r="C4800" i="12"/>
  <c r="C4801" i="12"/>
  <c r="C4802" i="12"/>
  <c r="C4803" i="12"/>
  <c r="C4804" i="12"/>
  <c r="C4805" i="12"/>
  <c r="C4806" i="12"/>
  <c r="C4807" i="12"/>
  <c r="C4808" i="12"/>
  <c r="C4809" i="12"/>
  <c r="C4810" i="12"/>
  <c r="C4811" i="12"/>
  <c r="C4812" i="12"/>
  <c r="C4813" i="12"/>
  <c r="C4814" i="12"/>
  <c r="C4815" i="12"/>
  <c r="C4816" i="12"/>
  <c r="C4817" i="12"/>
  <c r="C4818" i="12"/>
  <c r="C4819" i="12"/>
  <c r="C4820" i="12"/>
  <c r="C4821" i="12"/>
  <c r="C4822" i="12"/>
  <c r="C4823" i="12"/>
  <c r="C4824" i="12"/>
  <c r="C4825" i="12"/>
  <c r="C4826" i="12"/>
  <c r="C4827" i="12"/>
  <c r="C4828" i="12"/>
  <c r="C4829" i="12"/>
  <c r="C4830" i="12"/>
  <c r="C4831" i="12"/>
  <c r="C4832" i="12"/>
  <c r="C4833" i="12"/>
  <c r="C4834" i="12"/>
  <c r="C4835" i="12"/>
  <c r="C4836" i="12"/>
  <c r="C4837" i="12"/>
  <c r="C4838" i="12"/>
  <c r="C4839" i="12"/>
  <c r="C4840" i="12"/>
  <c r="C4841" i="12"/>
  <c r="C4842" i="12"/>
  <c r="C4843" i="12"/>
  <c r="C4844" i="12"/>
  <c r="C4845" i="12"/>
  <c r="C4846" i="12"/>
  <c r="C4847" i="12"/>
  <c r="C4848" i="12"/>
  <c r="C4849" i="12"/>
  <c r="C4850" i="12"/>
  <c r="C4851" i="12"/>
  <c r="C4852" i="12"/>
  <c r="C4853" i="12"/>
  <c r="C4854" i="12"/>
  <c r="C4855" i="12"/>
  <c r="C4856" i="12"/>
  <c r="C4857" i="12"/>
  <c r="C4858" i="12"/>
  <c r="C4859" i="12"/>
  <c r="C4860" i="12"/>
  <c r="C4861" i="12"/>
  <c r="C4862" i="12"/>
  <c r="C4863" i="12"/>
  <c r="C4864" i="12"/>
  <c r="C4865" i="12"/>
  <c r="C4866" i="12"/>
  <c r="C4867" i="12"/>
  <c r="C4868" i="12"/>
  <c r="C4869" i="12"/>
  <c r="C4870" i="12"/>
  <c r="C4871" i="12"/>
  <c r="C4872" i="12"/>
  <c r="C4873" i="12"/>
  <c r="C4874" i="12"/>
  <c r="C4875" i="12"/>
  <c r="C4876" i="12"/>
  <c r="C4877" i="12"/>
  <c r="C4878" i="12"/>
  <c r="C4879" i="12"/>
  <c r="C4880" i="12"/>
  <c r="C4881" i="12"/>
  <c r="C4882" i="12"/>
  <c r="C4883" i="12"/>
  <c r="C4884" i="12"/>
  <c r="C4885" i="12"/>
  <c r="C4886" i="12"/>
  <c r="C4887" i="12"/>
  <c r="C4888" i="12"/>
  <c r="C4889" i="12"/>
  <c r="C4890" i="12"/>
  <c r="C4891" i="12"/>
  <c r="C4892" i="12"/>
  <c r="C4893" i="12"/>
  <c r="C4894" i="12"/>
  <c r="C4895" i="12"/>
  <c r="C4896" i="12"/>
  <c r="C4897" i="12"/>
  <c r="C4898" i="12"/>
  <c r="C4899" i="12"/>
  <c r="C4900" i="12"/>
  <c r="C4901" i="12"/>
  <c r="C4902" i="12"/>
  <c r="C4903" i="12"/>
  <c r="C4904" i="12"/>
  <c r="C4905" i="12"/>
  <c r="C4906" i="12"/>
  <c r="C4907" i="12"/>
  <c r="C4908" i="12"/>
  <c r="C4909" i="12"/>
  <c r="C4910" i="12"/>
  <c r="C4911" i="12"/>
  <c r="C4912" i="12"/>
  <c r="C4913" i="12"/>
  <c r="C4914" i="12"/>
  <c r="C4915" i="12"/>
  <c r="C4916" i="12"/>
  <c r="C4917" i="12"/>
  <c r="C4918" i="12"/>
  <c r="C4919" i="12"/>
  <c r="C4920" i="12"/>
  <c r="C4921" i="12"/>
  <c r="C4922" i="12"/>
  <c r="C4923" i="12"/>
  <c r="C4924" i="12"/>
  <c r="C4925" i="12"/>
  <c r="C4926" i="12"/>
  <c r="C4927" i="12"/>
  <c r="C4928" i="12"/>
  <c r="C4929" i="12"/>
  <c r="C4930" i="12"/>
  <c r="C4931" i="12"/>
  <c r="C4932" i="12"/>
  <c r="C4933" i="12"/>
  <c r="C4934" i="12"/>
  <c r="C4935" i="12"/>
  <c r="C4936" i="12"/>
  <c r="C4937" i="12"/>
  <c r="C4938" i="12"/>
  <c r="C4939" i="12"/>
  <c r="C4940" i="12"/>
  <c r="C4941" i="12"/>
  <c r="C4942" i="12"/>
  <c r="C4943" i="12"/>
  <c r="C4944" i="12"/>
  <c r="C4945" i="12"/>
  <c r="C4946" i="12"/>
  <c r="C4947" i="12"/>
  <c r="C4948" i="12"/>
  <c r="C4949" i="12"/>
  <c r="C4950" i="12"/>
  <c r="C4951" i="12"/>
  <c r="C4952" i="12"/>
  <c r="C4953" i="12"/>
  <c r="C4954" i="12"/>
  <c r="C4955" i="12"/>
  <c r="C4956" i="12"/>
  <c r="C4957" i="12"/>
  <c r="C4958" i="12"/>
  <c r="C4959" i="12"/>
  <c r="C4960" i="12"/>
  <c r="C4961" i="12"/>
  <c r="C4962" i="12"/>
  <c r="C4963" i="12"/>
  <c r="C4964" i="12"/>
  <c r="C4965" i="12"/>
  <c r="C4966" i="12"/>
  <c r="C4967" i="12"/>
  <c r="C4968" i="12"/>
  <c r="C4969" i="12"/>
  <c r="C3" i="12"/>
  <c r="B4" i="12"/>
  <c r="AA4" i="12" s="1"/>
  <c r="B5" i="12"/>
  <c r="AA5" i="12" s="1"/>
  <c r="B6" i="12"/>
  <c r="AA6" i="12" s="1"/>
  <c r="B7" i="12"/>
  <c r="AA7" i="12" s="1"/>
  <c r="B8" i="12"/>
  <c r="AA8" i="12" s="1"/>
  <c r="B9" i="12"/>
  <c r="AA9" i="12" s="1"/>
  <c r="B10" i="12"/>
  <c r="AA10" i="12" s="1"/>
  <c r="B11" i="12"/>
  <c r="AA11" i="12" s="1"/>
  <c r="B12" i="12"/>
  <c r="AA12" i="12" s="1"/>
  <c r="B13" i="12"/>
  <c r="AA13" i="12" s="1"/>
  <c r="B14" i="12"/>
  <c r="AA14" i="12" s="1"/>
  <c r="B15" i="12"/>
  <c r="AA15" i="12" s="1"/>
  <c r="B16" i="12"/>
  <c r="AA16" i="12" s="1"/>
  <c r="B17" i="12"/>
  <c r="AA17" i="12" s="1"/>
  <c r="B18" i="12"/>
  <c r="AA18" i="12" s="1"/>
  <c r="B19" i="12"/>
  <c r="AA19" i="12" s="1"/>
  <c r="B20" i="12"/>
  <c r="AA20" i="12" s="1"/>
  <c r="B21" i="12"/>
  <c r="AA21" i="12" s="1"/>
  <c r="B22" i="12"/>
  <c r="AA22" i="12" s="1"/>
  <c r="B23" i="12"/>
  <c r="AA23" i="12" s="1"/>
  <c r="B24" i="12"/>
  <c r="AA24" i="12" s="1"/>
  <c r="B25" i="12"/>
  <c r="AA25" i="12" s="1"/>
  <c r="B26" i="12"/>
  <c r="AA26" i="12" s="1"/>
  <c r="B27" i="12"/>
  <c r="AA27" i="12" s="1"/>
  <c r="B28" i="12"/>
  <c r="AA28" i="12" s="1"/>
  <c r="B29" i="12"/>
  <c r="AA29" i="12" s="1"/>
  <c r="B30" i="12"/>
  <c r="AA30" i="12" s="1"/>
  <c r="B31" i="12"/>
  <c r="AA31" i="12" s="1"/>
  <c r="B32" i="12"/>
  <c r="AA32" i="12" s="1"/>
  <c r="B33" i="12"/>
  <c r="AA33" i="12" s="1"/>
  <c r="B34" i="12"/>
  <c r="AA34" i="12" s="1"/>
  <c r="B35" i="12"/>
  <c r="AA35" i="12" s="1"/>
  <c r="B36" i="12"/>
  <c r="AA36" i="12" s="1"/>
  <c r="B37" i="12"/>
  <c r="AA37" i="12" s="1"/>
  <c r="B38" i="12"/>
  <c r="AA38" i="12" s="1"/>
  <c r="B39" i="12"/>
  <c r="AA39" i="12" s="1"/>
  <c r="B40" i="12"/>
  <c r="AA40" i="12" s="1"/>
  <c r="B41" i="12"/>
  <c r="AA41" i="12" s="1"/>
  <c r="B42" i="12"/>
  <c r="AA42" i="12" s="1"/>
  <c r="B43" i="12"/>
  <c r="AA43" i="12" s="1"/>
  <c r="B44" i="12"/>
  <c r="AA44" i="12" s="1"/>
  <c r="B45" i="12"/>
  <c r="AA45" i="12" s="1"/>
  <c r="B46" i="12"/>
  <c r="AA46" i="12" s="1"/>
  <c r="B47" i="12"/>
  <c r="AA47" i="12" s="1"/>
  <c r="B48" i="12"/>
  <c r="AA48" i="12" s="1"/>
  <c r="B49" i="12"/>
  <c r="AA49" i="12" s="1"/>
  <c r="B50" i="12"/>
  <c r="AA50" i="12" s="1"/>
  <c r="B51" i="12"/>
  <c r="AA51" i="12" s="1"/>
  <c r="B52" i="12"/>
  <c r="AA52" i="12" s="1"/>
  <c r="B53" i="12"/>
  <c r="AA53" i="12" s="1"/>
  <c r="B54" i="12"/>
  <c r="AA54" i="12" s="1"/>
  <c r="B55" i="12"/>
  <c r="AA55" i="12" s="1"/>
  <c r="B56" i="12"/>
  <c r="AA56" i="12" s="1"/>
  <c r="B57" i="12"/>
  <c r="AA57" i="12" s="1"/>
  <c r="B58" i="12"/>
  <c r="AA58" i="12" s="1"/>
  <c r="B59" i="12"/>
  <c r="AA59" i="12" s="1"/>
  <c r="B60" i="12"/>
  <c r="AA60" i="12" s="1"/>
  <c r="B61" i="12"/>
  <c r="AA61" i="12" s="1"/>
  <c r="B62" i="12"/>
  <c r="AA62" i="12" s="1"/>
  <c r="B63" i="12"/>
  <c r="AA63" i="12" s="1"/>
  <c r="B64" i="12"/>
  <c r="AA64" i="12" s="1"/>
  <c r="B65" i="12"/>
  <c r="AA65" i="12" s="1"/>
  <c r="B66" i="12"/>
  <c r="AA66" i="12" s="1"/>
  <c r="B67" i="12"/>
  <c r="AA67" i="12" s="1"/>
  <c r="B68" i="12"/>
  <c r="AA68" i="12" s="1"/>
  <c r="B69" i="12"/>
  <c r="AA69" i="12" s="1"/>
  <c r="B70" i="12"/>
  <c r="AA70" i="12" s="1"/>
  <c r="B71" i="12"/>
  <c r="AA71" i="12" s="1"/>
  <c r="B72" i="12"/>
  <c r="AA72" i="12" s="1"/>
  <c r="B73" i="12"/>
  <c r="AA73" i="12" s="1"/>
  <c r="B74" i="12"/>
  <c r="AA74" i="12" s="1"/>
  <c r="B75" i="12"/>
  <c r="AA75" i="12" s="1"/>
  <c r="B76" i="12"/>
  <c r="AA76" i="12" s="1"/>
  <c r="B77" i="12"/>
  <c r="AA77" i="12" s="1"/>
  <c r="B78" i="12"/>
  <c r="AA78" i="12" s="1"/>
  <c r="B79" i="12"/>
  <c r="AA79" i="12" s="1"/>
  <c r="B80" i="12"/>
  <c r="AA80" i="12" s="1"/>
  <c r="B81" i="12"/>
  <c r="AA81" i="12" s="1"/>
  <c r="B82" i="12"/>
  <c r="AA82" i="12" s="1"/>
  <c r="B83" i="12"/>
  <c r="AA83" i="12" s="1"/>
  <c r="B84" i="12"/>
  <c r="AA84" i="12" s="1"/>
  <c r="B85" i="12"/>
  <c r="AA85" i="12" s="1"/>
  <c r="B86" i="12"/>
  <c r="AA86" i="12" s="1"/>
  <c r="B87" i="12"/>
  <c r="AA87" i="12" s="1"/>
  <c r="B88" i="12"/>
  <c r="AA88" i="12" s="1"/>
  <c r="B89" i="12"/>
  <c r="AA89" i="12" s="1"/>
  <c r="B90" i="12"/>
  <c r="AA90" i="12" s="1"/>
  <c r="B91" i="12"/>
  <c r="AA91" i="12" s="1"/>
  <c r="B92" i="12"/>
  <c r="AA92" i="12" s="1"/>
  <c r="B93" i="12"/>
  <c r="AA93" i="12" s="1"/>
  <c r="B94" i="12"/>
  <c r="AA94" i="12" s="1"/>
  <c r="B95" i="12"/>
  <c r="AA95" i="12" s="1"/>
  <c r="B96" i="12"/>
  <c r="AA96" i="12" s="1"/>
  <c r="B97" i="12"/>
  <c r="AA97" i="12" s="1"/>
  <c r="B98" i="12"/>
  <c r="AA98" i="12" s="1"/>
  <c r="B99" i="12"/>
  <c r="AA99" i="12" s="1"/>
  <c r="B100" i="12"/>
  <c r="AA100" i="12" s="1"/>
  <c r="B101" i="12"/>
  <c r="AA101" i="12" s="1"/>
  <c r="B102" i="12"/>
  <c r="AA102" i="12" s="1"/>
  <c r="B103" i="12"/>
  <c r="AA103" i="12" s="1"/>
  <c r="B104" i="12"/>
  <c r="AA104" i="12" s="1"/>
  <c r="B105" i="12"/>
  <c r="AA105" i="12" s="1"/>
  <c r="B106" i="12"/>
  <c r="AA106" i="12" s="1"/>
  <c r="B107" i="12"/>
  <c r="AA107" i="12" s="1"/>
  <c r="B108" i="12"/>
  <c r="AA108" i="12" s="1"/>
  <c r="B109" i="12"/>
  <c r="AA109" i="12" s="1"/>
  <c r="B110" i="12"/>
  <c r="AA110" i="12" s="1"/>
  <c r="B111" i="12"/>
  <c r="AA111" i="12" s="1"/>
  <c r="B112" i="12"/>
  <c r="AA112" i="12" s="1"/>
  <c r="B113" i="12"/>
  <c r="AA113" i="12" s="1"/>
  <c r="B114" i="12"/>
  <c r="AA114" i="12" s="1"/>
  <c r="B115" i="12"/>
  <c r="AA115" i="12" s="1"/>
  <c r="B116" i="12"/>
  <c r="AA116" i="12" s="1"/>
  <c r="B117" i="12"/>
  <c r="AA117" i="12" s="1"/>
  <c r="B118" i="12"/>
  <c r="AA118" i="12" s="1"/>
  <c r="B119" i="12"/>
  <c r="AA119" i="12" s="1"/>
  <c r="B120" i="12"/>
  <c r="AA120" i="12" s="1"/>
  <c r="B121" i="12"/>
  <c r="AA121" i="12" s="1"/>
  <c r="B122" i="12"/>
  <c r="AA122" i="12" s="1"/>
  <c r="B123" i="12"/>
  <c r="AA123" i="12" s="1"/>
  <c r="B124" i="12"/>
  <c r="AA124" i="12" s="1"/>
  <c r="B125" i="12"/>
  <c r="AA125" i="12" s="1"/>
  <c r="B126" i="12"/>
  <c r="AA126" i="12" s="1"/>
  <c r="B127" i="12"/>
  <c r="AA127" i="12" s="1"/>
  <c r="B128" i="12"/>
  <c r="AA128" i="12" s="1"/>
  <c r="B129" i="12"/>
  <c r="AA129" i="12" s="1"/>
  <c r="B130" i="12"/>
  <c r="AA130" i="12" s="1"/>
  <c r="B131" i="12"/>
  <c r="AA131" i="12" s="1"/>
  <c r="B132" i="12"/>
  <c r="AA132" i="12" s="1"/>
  <c r="B133" i="12"/>
  <c r="AA133" i="12" s="1"/>
  <c r="B134" i="12"/>
  <c r="AA134" i="12" s="1"/>
  <c r="B135" i="12"/>
  <c r="AA135" i="12" s="1"/>
  <c r="B136" i="12"/>
  <c r="AA136" i="12" s="1"/>
  <c r="B137" i="12"/>
  <c r="AA137" i="12" s="1"/>
  <c r="B138" i="12"/>
  <c r="AA138" i="12" s="1"/>
  <c r="B139" i="12"/>
  <c r="AA139" i="12" s="1"/>
  <c r="B140" i="12"/>
  <c r="AA140" i="12" s="1"/>
  <c r="B141" i="12"/>
  <c r="AA141" i="12" s="1"/>
  <c r="B142" i="12"/>
  <c r="AA142" i="12" s="1"/>
  <c r="B143" i="12"/>
  <c r="AA143" i="12" s="1"/>
  <c r="B144" i="12"/>
  <c r="AA144" i="12" s="1"/>
  <c r="B145" i="12"/>
  <c r="AA145" i="12" s="1"/>
  <c r="B146" i="12"/>
  <c r="AA146" i="12" s="1"/>
  <c r="B147" i="12"/>
  <c r="AA147" i="12" s="1"/>
  <c r="B148" i="12"/>
  <c r="AA148" i="12" s="1"/>
  <c r="B149" i="12"/>
  <c r="AA149" i="12" s="1"/>
  <c r="B150" i="12"/>
  <c r="AA150" i="12" s="1"/>
  <c r="B151" i="12"/>
  <c r="AA151" i="12" s="1"/>
  <c r="B152" i="12"/>
  <c r="AA152" i="12" s="1"/>
  <c r="B153" i="12"/>
  <c r="AA153" i="12" s="1"/>
  <c r="B154" i="12"/>
  <c r="AA154" i="12" s="1"/>
  <c r="B155" i="12"/>
  <c r="AA155" i="12" s="1"/>
  <c r="B156" i="12"/>
  <c r="AA156" i="12" s="1"/>
  <c r="B157" i="12"/>
  <c r="AA157" i="12" s="1"/>
  <c r="B158" i="12"/>
  <c r="AA158" i="12" s="1"/>
  <c r="B159" i="12"/>
  <c r="AA159" i="12" s="1"/>
  <c r="B160" i="12"/>
  <c r="AA160" i="12" s="1"/>
  <c r="B161" i="12"/>
  <c r="AA161" i="12" s="1"/>
  <c r="B162" i="12"/>
  <c r="AA162" i="12" s="1"/>
  <c r="B163" i="12"/>
  <c r="AA163" i="12" s="1"/>
  <c r="B164" i="12"/>
  <c r="AA164" i="12" s="1"/>
  <c r="B165" i="12"/>
  <c r="AA165" i="12" s="1"/>
  <c r="B166" i="12"/>
  <c r="AA166" i="12" s="1"/>
  <c r="B167" i="12"/>
  <c r="AA167" i="12" s="1"/>
  <c r="B168" i="12"/>
  <c r="AA168" i="12" s="1"/>
  <c r="B169" i="12"/>
  <c r="AA169" i="12" s="1"/>
  <c r="B170" i="12"/>
  <c r="AA170" i="12" s="1"/>
  <c r="B171" i="12"/>
  <c r="AA171" i="12" s="1"/>
  <c r="B172" i="12"/>
  <c r="AA172" i="12" s="1"/>
  <c r="B173" i="12"/>
  <c r="AA173" i="12" s="1"/>
  <c r="B174" i="12"/>
  <c r="AA174" i="12" s="1"/>
  <c r="B175" i="12"/>
  <c r="AA175" i="12" s="1"/>
  <c r="B176" i="12"/>
  <c r="AA176" i="12" s="1"/>
  <c r="B177" i="12"/>
  <c r="AA177" i="12" s="1"/>
  <c r="B178" i="12"/>
  <c r="AA178" i="12" s="1"/>
  <c r="B179" i="12"/>
  <c r="AA179" i="12" s="1"/>
  <c r="B180" i="12"/>
  <c r="AA180" i="12" s="1"/>
  <c r="B181" i="12"/>
  <c r="AA181" i="12" s="1"/>
  <c r="B182" i="12"/>
  <c r="AA182" i="12" s="1"/>
  <c r="B183" i="12"/>
  <c r="AA183" i="12" s="1"/>
  <c r="B184" i="12"/>
  <c r="AA184" i="12" s="1"/>
  <c r="B185" i="12"/>
  <c r="AA185" i="12" s="1"/>
  <c r="B186" i="12"/>
  <c r="AA186" i="12" s="1"/>
  <c r="B187" i="12"/>
  <c r="AA187" i="12" s="1"/>
  <c r="B188" i="12"/>
  <c r="AA188" i="12" s="1"/>
  <c r="B189" i="12"/>
  <c r="AA189" i="12" s="1"/>
  <c r="B190" i="12"/>
  <c r="AA190" i="12" s="1"/>
  <c r="B191" i="12"/>
  <c r="AA191" i="12" s="1"/>
  <c r="B192" i="12"/>
  <c r="AA192" i="12" s="1"/>
  <c r="B193" i="12"/>
  <c r="AA193" i="12" s="1"/>
  <c r="B194" i="12"/>
  <c r="AA194" i="12" s="1"/>
  <c r="B195" i="12"/>
  <c r="AA195" i="12" s="1"/>
  <c r="B196" i="12"/>
  <c r="AA196" i="12" s="1"/>
  <c r="B197" i="12"/>
  <c r="AA197" i="12" s="1"/>
  <c r="B198" i="12"/>
  <c r="AA198" i="12" s="1"/>
  <c r="B199" i="12"/>
  <c r="AA199" i="12" s="1"/>
  <c r="B200" i="12"/>
  <c r="AA200" i="12" s="1"/>
  <c r="B201" i="12"/>
  <c r="AA201" i="12" s="1"/>
  <c r="B202" i="12"/>
  <c r="AA202" i="12" s="1"/>
  <c r="B203" i="12"/>
  <c r="AA203" i="12" s="1"/>
  <c r="B204" i="12"/>
  <c r="AA204" i="12" s="1"/>
  <c r="B205" i="12"/>
  <c r="AA205" i="12" s="1"/>
  <c r="B206" i="12"/>
  <c r="AA206" i="12" s="1"/>
  <c r="B207" i="12"/>
  <c r="AA207" i="12" s="1"/>
  <c r="B208" i="12"/>
  <c r="AA208" i="12" s="1"/>
  <c r="B209" i="12"/>
  <c r="AA209" i="12" s="1"/>
  <c r="B210" i="12"/>
  <c r="AA210" i="12" s="1"/>
  <c r="B211" i="12"/>
  <c r="AA211" i="12" s="1"/>
  <c r="B212" i="12"/>
  <c r="AA212" i="12" s="1"/>
  <c r="B213" i="12"/>
  <c r="AA213" i="12" s="1"/>
  <c r="B214" i="12"/>
  <c r="AA214" i="12" s="1"/>
  <c r="B215" i="12"/>
  <c r="AA215" i="12" s="1"/>
  <c r="B216" i="12"/>
  <c r="AA216" i="12" s="1"/>
  <c r="B217" i="12"/>
  <c r="AA217" i="12" s="1"/>
  <c r="B218" i="12"/>
  <c r="AA218" i="12" s="1"/>
  <c r="B219" i="12"/>
  <c r="AA219" i="12" s="1"/>
  <c r="B220" i="12"/>
  <c r="AA220" i="12" s="1"/>
  <c r="B221" i="12"/>
  <c r="AA221" i="12" s="1"/>
  <c r="B222" i="12"/>
  <c r="AA222" i="12" s="1"/>
  <c r="B223" i="12"/>
  <c r="AA223" i="12" s="1"/>
  <c r="B224" i="12"/>
  <c r="AA224" i="12" s="1"/>
  <c r="B225" i="12"/>
  <c r="AA225" i="12" s="1"/>
  <c r="B226" i="12"/>
  <c r="AA226" i="12" s="1"/>
  <c r="B227" i="12"/>
  <c r="AA227" i="12" s="1"/>
  <c r="B228" i="12"/>
  <c r="AA228" i="12" s="1"/>
  <c r="B229" i="12"/>
  <c r="AA229" i="12" s="1"/>
  <c r="B230" i="12"/>
  <c r="AA230" i="12" s="1"/>
  <c r="B231" i="12"/>
  <c r="AA231" i="12" s="1"/>
  <c r="B232" i="12"/>
  <c r="AA232" i="12" s="1"/>
  <c r="B233" i="12"/>
  <c r="AA233" i="12" s="1"/>
  <c r="B234" i="12"/>
  <c r="AA234" i="12" s="1"/>
  <c r="B235" i="12"/>
  <c r="AA235" i="12" s="1"/>
  <c r="B236" i="12"/>
  <c r="AA236" i="12" s="1"/>
  <c r="B237" i="12"/>
  <c r="AA237" i="12" s="1"/>
  <c r="B238" i="12"/>
  <c r="AA238" i="12" s="1"/>
  <c r="B239" i="12"/>
  <c r="AA239" i="12" s="1"/>
  <c r="B240" i="12"/>
  <c r="AA240" i="12" s="1"/>
  <c r="B241" i="12"/>
  <c r="AA241" i="12" s="1"/>
  <c r="B242" i="12"/>
  <c r="AA242" i="12" s="1"/>
  <c r="B243" i="12"/>
  <c r="AA243" i="12" s="1"/>
  <c r="B244" i="12"/>
  <c r="AA244" i="12" s="1"/>
  <c r="B245" i="12"/>
  <c r="AA245" i="12" s="1"/>
  <c r="B246" i="12"/>
  <c r="AA246" i="12" s="1"/>
  <c r="B247" i="12"/>
  <c r="AA247" i="12" s="1"/>
  <c r="B248" i="12"/>
  <c r="AA248" i="12" s="1"/>
  <c r="B249" i="12"/>
  <c r="AA249" i="12" s="1"/>
  <c r="B250" i="12"/>
  <c r="AA250" i="12" s="1"/>
  <c r="B251" i="12"/>
  <c r="AA251" i="12" s="1"/>
  <c r="B252" i="12"/>
  <c r="AA252" i="12" s="1"/>
  <c r="B253" i="12"/>
  <c r="AA253" i="12" s="1"/>
  <c r="B254" i="12"/>
  <c r="AA254" i="12" s="1"/>
  <c r="B255" i="12"/>
  <c r="AA255" i="12" s="1"/>
  <c r="B256" i="12"/>
  <c r="AA256" i="12" s="1"/>
  <c r="B257" i="12"/>
  <c r="AA257" i="12" s="1"/>
  <c r="B258" i="12"/>
  <c r="AA258" i="12" s="1"/>
  <c r="B259" i="12"/>
  <c r="AA259" i="12" s="1"/>
  <c r="B260" i="12"/>
  <c r="AA260" i="12" s="1"/>
  <c r="B261" i="12"/>
  <c r="AA261" i="12" s="1"/>
  <c r="B262" i="12"/>
  <c r="AA262" i="12" s="1"/>
  <c r="B263" i="12"/>
  <c r="AA263" i="12" s="1"/>
  <c r="B264" i="12"/>
  <c r="AA264" i="12" s="1"/>
  <c r="B265" i="12"/>
  <c r="AA265" i="12" s="1"/>
  <c r="B266" i="12"/>
  <c r="AA266" i="12" s="1"/>
  <c r="B267" i="12"/>
  <c r="AA267" i="12" s="1"/>
  <c r="B268" i="12"/>
  <c r="AA268" i="12" s="1"/>
  <c r="B269" i="12"/>
  <c r="AA269" i="12" s="1"/>
  <c r="B270" i="12"/>
  <c r="AA270" i="12" s="1"/>
  <c r="B271" i="12"/>
  <c r="AA271" i="12" s="1"/>
  <c r="B272" i="12"/>
  <c r="AA272" i="12" s="1"/>
  <c r="B273" i="12"/>
  <c r="AA273" i="12" s="1"/>
  <c r="B274" i="12"/>
  <c r="AA274" i="12" s="1"/>
  <c r="B275" i="12"/>
  <c r="AA275" i="12" s="1"/>
  <c r="B276" i="12"/>
  <c r="AA276" i="12" s="1"/>
  <c r="B277" i="12"/>
  <c r="AA277" i="12" s="1"/>
  <c r="B278" i="12"/>
  <c r="AA278" i="12" s="1"/>
  <c r="B279" i="12"/>
  <c r="AA279" i="12" s="1"/>
  <c r="B280" i="12"/>
  <c r="AA280" i="12" s="1"/>
  <c r="B281" i="12"/>
  <c r="AA281" i="12" s="1"/>
  <c r="B282" i="12"/>
  <c r="AA282" i="12" s="1"/>
  <c r="B283" i="12"/>
  <c r="AA283" i="12" s="1"/>
  <c r="B284" i="12"/>
  <c r="AA284" i="12" s="1"/>
  <c r="B285" i="12"/>
  <c r="AA285" i="12" s="1"/>
  <c r="B286" i="12"/>
  <c r="AA286" i="12" s="1"/>
  <c r="B287" i="12"/>
  <c r="AA287" i="12" s="1"/>
  <c r="B288" i="12"/>
  <c r="AA288" i="12" s="1"/>
  <c r="B289" i="12"/>
  <c r="AA289" i="12" s="1"/>
  <c r="B290" i="12"/>
  <c r="AA290" i="12" s="1"/>
  <c r="B291" i="12"/>
  <c r="AA291" i="12" s="1"/>
  <c r="B292" i="12"/>
  <c r="AA292" i="12" s="1"/>
  <c r="B293" i="12"/>
  <c r="AA293" i="12" s="1"/>
  <c r="B294" i="12"/>
  <c r="AA294" i="12" s="1"/>
  <c r="B295" i="12"/>
  <c r="AA295" i="12" s="1"/>
  <c r="B296" i="12"/>
  <c r="AA296" i="12" s="1"/>
  <c r="B297" i="12"/>
  <c r="AA297" i="12" s="1"/>
  <c r="B298" i="12"/>
  <c r="AA298" i="12" s="1"/>
  <c r="B299" i="12"/>
  <c r="AA299" i="12" s="1"/>
  <c r="B300" i="12"/>
  <c r="AA300" i="12" s="1"/>
  <c r="B301" i="12"/>
  <c r="AA301" i="12" s="1"/>
  <c r="B302" i="12"/>
  <c r="AA302" i="12" s="1"/>
  <c r="B303" i="12"/>
  <c r="AA303" i="12" s="1"/>
  <c r="B304" i="12"/>
  <c r="AA304" i="12" s="1"/>
  <c r="B305" i="12"/>
  <c r="AA305" i="12" s="1"/>
  <c r="B306" i="12"/>
  <c r="AA306" i="12" s="1"/>
  <c r="B307" i="12"/>
  <c r="AA307" i="12" s="1"/>
  <c r="B308" i="12"/>
  <c r="AA308" i="12" s="1"/>
  <c r="B309" i="12"/>
  <c r="AA309" i="12" s="1"/>
  <c r="B310" i="12"/>
  <c r="AA310" i="12" s="1"/>
  <c r="B311" i="12"/>
  <c r="AA311" i="12" s="1"/>
  <c r="B312" i="12"/>
  <c r="AA312" i="12" s="1"/>
  <c r="B313" i="12"/>
  <c r="AA313" i="12" s="1"/>
  <c r="B314" i="12"/>
  <c r="AA314" i="12" s="1"/>
  <c r="B315" i="12"/>
  <c r="AA315" i="12" s="1"/>
  <c r="B316" i="12"/>
  <c r="AA316" i="12" s="1"/>
  <c r="B317" i="12"/>
  <c r="AA317" i="12" s="1"/>
  <c r="B318" i="12"/>
  <c r="AA318" i="12" s="1"/>
  <c r="B319" i="12"/>
  <c r="AA319" i="12" s="1"/>
  <c r="B320" i="12"/>
  <c r="AA320" i="12" s="1"/>
  <c r="B321" i="12"/>
  <c r="AA321" i="12" s="1"/>
  <c r="B322" i="12"/>
  <c r="AA322" i="12" s="1"/>
  <c r="B323" i="12"/>
  <c r="AA323" i="12" s="1"/>
  <c r="B324" i="12"/>
  <c r="AA324" i="12" s="1"/>
  <c r="B325" i="12"/>
  <c r="AA325" i="12" s="1"/>
  <c r="B326" i="12"/>
  <c r="AA326" i="12" s="1"/>
  <c r="B327" i="12"/>
  <c r="AA327" i="12" s="1"/>
  <c r="B328" i="12"/>
  <c r="AA328" i="12" s="1"/>
  <c r="B329" i="12"/>
  <c r="AA329" i="12" s="1"/>
  <c r="B330" i="12"/>
  <c r="AA330" i="12" s="1"/>
  <c r="B331" i="12"/>
  <c r="AA331" i="12" s="1"/>
  <c r="B332" i="12"/>
  <c r="AA332" i="12" s="1"/>
  <c r="B333" i="12"/>
  <c r="AA333" i="12" s="1"/>
  <c r="B334" i="12"/>
  <c r="AA334" i="12" s="1"/>
  <c r="B335" i="12"/>
  <c r="AA335" i="12" s="1"/>
  <c r="B336" i="12"/>
  <c r="AA336" i="12" s="1"/>
  <c r="B337" i="12"/>
  <c r="AA337" i="12" s="1"/>
  <c r="B338" i="12"/>
  <c r="AA338" i="12" s="1"/>
  <c r="B339" i="12"/>
  <c r="AA339" i="12" s="1"/>
  <c r="B340" i="12"/>
  <c r="AA340" i="12" s="1"/>
  <c r="B341" i="12"/>
  <c r="AA341" i="12" s="1"/>
  <c r="B342" i="12"/>
  <c r="AA342" i="12" s="1"/>
  <c r="B343" i="12"/>
  <c r="AA343" i="12" s="1"/>
  <c r="B344" i="12"/>
  <c r="AA344" i="12" s="1"/>
  <c r="B345" i="12"/>
  <c r="AA345" i="12" s="1"/>
  <c r="B346" i="12"/>
  <c r="AA346" i="12" s="1"/>
  <c r="B347" i="12"/>
  <c r="AA347" i="12" s="1"/>
  <c r="B348" i="12"/>
  <c r="AA348" i="12" s="1"/>
  <c r="B349" i="12"/>
  <c r="AA349" i="12" s="1"/>
  <c r="B350" i="12"/>
  <c r="AA350" i="12" s="1"/>
  <c r="B351" i="12"/>
  <c r="AA351" i="12" s="1"/>
  <c r="B352" i="12"/>
  <c r="AA352" i="12" s="1"/>
  <c r="B353" i="12"/>
  <c r="AA353" i="12" s="1"/>
  <c r="B354" i="12"/>
  <c r="AA354" i="12" s="1"/>
  <c r="B355" i="12"/>
  <c r="AA355" i="12" s="1"/>
  <c r="B356" i="12"/>
  <c r="AA356" i="12" s="1"/>
  <c r="B357" i="12"/>
  <c r="AA357" i="12" s="1"/>
  <c r="B358" i="12"/>
  <c r="AA358" i="12" s="1"/>
  <c r="B359" i="12"/>
  <c r="AA359" i="12" s="1"/>
  <c r="B360" i="12"/>
  <c r="AA360" i="12" s="1"/>
  <c r="B361" i="12"/>
  <c r="AA361" i="12" s="1"/>
  <c r="B362" i="12"/>
  <c r="AA362" i="12" s="1"/>
  <c r="B363" i="12"/>
  <c r="AA363" i="12" s="1"/>
  <c r="B364" i="12"/>
  <c r="AA364" i="12" s="1"/>
  <c r="B365" i="12"/>
  <c r="AA365" i="12" s="1"/>
  <c r="B366" i="12"/>
  <c r="AA366" i="12" s="1"/>
  <c r="B367" i="12"/>
  <c r="AA367" i="12" s="1"/>
  <c r="B368" i="12"/>
  <c r="AA368" i="12" s="1"/>
  <c r="B369" i="12"/>
  <c r="AA369" i="12" s="1"/>
  <c r="B370" i="12"/>
  <c r="AA370" i="12" s="1"/>
  <c r="B371" i="12"/>
  <c r="AA371" i="12" s="1"/>
  <c r="B372" i="12"/>
  <c r="AA372" i="12" s="1"/>
  <c r="B373" i="12"/>
  <c r="AA373" i="12" s="1"/>
  <c r="B374" i="12"/>
  <c r="AA374" i="12" s="1"/>
  <c r="B375" i="12"/>
  <c r="AA375" i="12" s="1"/>
  <c r="B376" i="12"/>
  <c r="AA376" i="12" s="1"/>
  <c r="B377" i="12"/>
  <c r="AA377" i="12" s="1"/>
  <c r="B378" i="12"/>
  <c r="AA378" i="12" s="1"/>
  <c r="B379" i="12"/>
  <c r="AA379" i="12" s="1"/>
  <c r="B380" i="12"/>
  <c r="AA380" i="12" s="1"/>
  <c r="B381" i="12"/>
  <c r="AA381" i="12" s="1"/>
  <c r="B382" i="12"/>
  <c r="AA382" i="12" s="1"/>
  <c r="B383" i="12"/>
  <c r="AA383" i="12" s="1"/>
  <c r="B384" i="12"/>
  <c r="AA384" i="12" s="1"/>
  <c r="B385" i="12"/>
  <c r="AA385" i="12" s="1"/>
  <c r="B386" i="12"/>
  <c r="AA386" i="12" s="1"/>
  <c r="B387" i="12"/>
  <c r="AA387" i="12" s="1"/>
  <c r="B388" i="12"/>
  <c r="AA388" i="12" s="1"/>
  <c r="B389" i="12"/>
  <c r="AA389" i="12" s="1"/>
  <c r="B390" i="12"/>
  <c r="AA390" i="12" s="1"/>
  <c r="B391" i="12"/>
  <c r="AA391" i="12" s="1"/>
  <c r="B392" i="12"/>
  <c r="AA392" i="12" s="1"/>
  <c r="B393" i="12"/>
  <c r="AA393" i="12" s="1"/>
  <c r="B394" i="12"/>
  <c r="AA394" i="12" s="1"/>
  <c r="B395" i="12"/>
  <c r="AA395" i="12" s="1"/>
  <c r="B396" i="12"/>
  <c r="AA396" i="12" s="1"/>
  <c r="B397" i="12"/>
  <c r="AA397" i="12" s="1"/>
  <c r="B398" i="12"/>
  <c r="AA398" i="12" s="1"/>
  <c r="B399" i="12"/>
  <c r="AA399" i="12" s="1"/>
  <c r="B400" i="12"/>
  <c r="AA400" i="12" s="1"/>
  <c r="B401" i="12"/>
  <c r="AA401" i="12" s="1"/>
  <c r="B402" i="12"/>
  <c r="AA402" i="12" s="1"/>
  <c r="B403" i="12"/>
  <c r="AA403" i="12" s="1"/>
  <c r="B404" i="12"/>
  <c r="AA404" i="12" s="1"/>
  <c r="B405" i="12"/>
  <c r="AA405" i="12" s="1"/>
  <c r="B406" i="12"/>
  <c r="AA406" i="12" s="1"/>
  <c r="B407" i="12"/>
  <c r="AA407" i="12" s="1"/>
  <c r="B408" i="12"/>
  <c r="AA408" i="12" s="1"/>
  <c r="B409" i="12"/>
  <c r="AA409" i="12" s="1"/>
  <c r="B410" i="12"/>
  <c r="AA410" i="12" s="1"/>
  <c r="B411" i="12"/>
  <c r="AA411" i="12" s="1"/>
  <c r="B412" i="12"/>
  <c r="AA412" i="12" s="1"/>
  <c r="B413" i="12"/>
  <c r="AA413" i="12" s="1"/>
  <c r="B414" i="12"/>
  <c r="AA414" i="12" s="1"/>
  <c r="B415" i="12"/>
  <c r="AA415" i="12" s="1"/>
  <c r="B416" i="12"/>
  <c r="AA416" i="12" s="1"/>
  <c r="B417" i="12"/>
  <c r="AA417" i="12" s="1"/>
  <c r="B418" i="12"/>
  <c r="AA418" i="12" s="1"/>
  <c r="B419" i="12"/>
  <c r="AA419" i="12" s="1"/>
  <c r="B420" i="12"/>
  <c r="AA420" i="12" s="1"/>
  <c r="B421" i="12"/>
  <c r="AA421" i="12" s="1"/>
  <c r="B422" i="12"/>
  <c r="AA422" i="12" s="1"/>
  <c r="B423" i="12"/>
  <c r="AA423" i="12" s="1"/>
  <c r="B424" i="12"/>
  <c r="AA424" i="12" s="1"/>
  <c r="B425" i="12"/>
  <c r="AA425" i="12" s="1"/>
  <c r="B426" i="12"/>
  <c r="AA426" i="12" s="1"/>
  <c r="B427" i="12"/>
  <c r="AA427" i="12" s="1"/>
  <c r="B428" i="12"/>
  <c r="AA428" i="12" s="1"/>
  <c r="B429" i="12"/>
  <c r="AA429" i="12" s="1"/>
  <c r="B430" i="12"/>
  <c r="AA430" i="12" s="1"/>
  <c r="B431" i="12"/>
  <c r="AA431" i="12" s="1"/>
  <c r="B432" i="12"/>
  <c r="AA432" i="12" s="1"/>
  <c r="B433" i="12"/>
  <c r="AA433" i="12" s="1"/>
  <c r="B434" i="12"/>
  <c r="AA434" i="12" s="1"/>
  <c r="B435" i="12"/>
  <c r="AA435" i="12" s="1"/>
  <c r="B436" i="12"/>
  <c r="AA436" i="12" s="1"/>
  <c r="B437" i="12"/>
  <c r="AA437" i="12" s="1"/>
  <c r="B438" i="12"/>
  <c r="AA438" i="12" s="1"/>
  <c r="B439" i="12"/>
  <c r="AA439" i="12" s="1"/>
  <c r="B440" i="12"/>
  <c r="AA440" i="12" s="1"/>
  <c r="B441" i="12"/>
  <c r="AA441" i="12" s="1"/>
  <c r="B442" i="12"/>
  <c r="AA442" i="12" s="1"/>
  <c r="B443" i="12"/>
  <c r="AA443" i="12" s="1"/>
  <c r="B444" i="12"/>
  <c r="AA444" i="12" s="1"/>
  <c r="B445" i="12"/>
  <c r="AA445" i="12" s="1"/>
  <c r="B446" i="12"/>
  <c r="AA446" i="12" s="1"/>
  <c r="B447" i="12"/>
  <c r="AA447" i="12" s="1"/>
  <c r="B448" i="12"/>
  <c r="AA448" i="12" s="1"/>
  <c r="B449" i="12"/>
  <c r="AA449" i="12" s="1"/>
  <c r="B450" i="12"/>
  <c r="AA450" i="12" s="1"/>
  <c r="B451" i="12"/>
  <c r="AA451" i="12" s="1"/>
  <c r="B452" i="12"/>
  <c r="AA452" i="12" s="1"/>
  <c r="B453" i="12"/>
  <c r="AA453" i="12" s="1"/>
  <c r="B454" i="12"/>
  <c r="AA454" i="12" s="1"/>
  <c r="B455" i="12"/>
  <c r="AA455" i="12" s="1"/>
  <c r="B456" i="12"/>
  <c r="AA456" i="12" s="1"/>
  <c r="B457" i="12"/>
  <c r="AA457" i="12" s="1"/>
  <c r="B458" i="12"/>
  <c r="AA458" i="12" s="1"/>
  <c r="B459" i="12"/>
  <c r="AA459" i="12" s="1"/>
  <c r="B460" i="12"/>
  <c r="AA460" i="12" s="1"/>
  <c r="B461" i="12"/>
  <c r="AA461" i="12" s="1"/>
  <c r="B462" i="12"/>
  <c r="AA462" i="12" s="1"/>
  <c r="B463" i="12"/>
  <c r="AA463" i="12" s="1"/>
  <c r="B464" i="12"/>
  <c r="AA464" i="12" s="1"/>
  <c r="B465" i="12"/>
  <c r="AA465" i="12" s="1"/>
  <c r="B466" i="12"/>
  <c r="AA466" i="12" s="1"/>
  <c r="B467" i="12"/>
  <c r="AA467" i="12" s="1"/>
  <c r="B468" i="12"/>
  <c r="AA468" i="12" s="1"/>
  <c r="B469" i="12"/>
  <c r="AA469" i="12" s="1"/>
  <c r="B470" i="12"/>
  <c r="AA470" i="12" s="1"/>
  <c r="B471" i="12"/>
  <c r="AA471" i="12" s="1"/>
  <c r="B472" i="12"/>
  <c r="AA472" i="12" s="1"/>
  <c r="B473" i="12"/>
  <c r="AA473" i="12" s="1"/>
  <c r="B474" i="12"/>
  <c r="AA474" i="12" s="1"/>
  <c r="B475" i="12"/>
  <c r="AA475" i="12" s="1"/>
  <c r="B476" i="12"/>
  <c r="AA476" i="12" s="1"/>
  <c r="B477" i="12"/>
  <c r="AA477" i="12" s="1"/>
  <c r="B478" i="12"/>
  <c r="AA478" i="12" s="1"/>
  <c r="B479" i="12"/>
  <c r="AA479" i="12" s="1"/>
  <c r="B480" i="12"/>
  <c r="AA480" i="12" s="1"/>
  <c r="B481" i="12"/>
  <c r="AA481" i="12" s="1"/>
  <c r="B482" i="12"/>
  <c r="AA482" i="12" s="1"/>
  <c r="B483" i="12"/>
  <c r="AA483" i="12" s="1"/>
  <c r="B484" i="12"/>
  <c r="AA484" i="12" s="1"/>
  <c r="B485" i="12"/>
  <c r="AA485" i="12" s="1"/>
  <c r="B486" i="12"/>
  <c r="AA486" i="12" s="1"/>
  <c r="B487" i="12"/>
  <c r="AA487" i="12" s="1"/>
  <c r="B488" i="12"/>
  <c r="AA488" i="12" s="1"/>
  <c r="B489" i="12"/>
  <c r="AA489" i="12" s="1"/>
  <c r="B490" i="12"/>
  <c r="AA490" i="12" s="1"/>
  <c r="B491" i="12"/>
  <c r="AA491" i="12" s="1"/>
  <c r="B492" i="12"/>
  <c r="AA492" i="12" s="1"/>
  <c r="B493" i="12"/>
  <c r="AA493" i="12" s="1"/>
  <c r="B494" i="12"/>
  <c r="AA494" i="12" s="1"/>
  <c r="B495" i="12"/>
  <c r="AA495" i="12" s="1"/>
  <c r="B496" i="12"/>
  <c r="AA496" i="12" s="1"/>
  <c r="B497" i="12"/>
  <c r="AA497" i="12" s="1"/>
  <c r="B498" i="12"/>
  <c r="AA498" i="12" s="1"/>
  <c r="B499" i="12"/>
  <c r="AA499" i="12" s="1"/>
  <c r="B500" i="12"/>
  <c r="AA500" i="12" s="1"/>
  <c r="B501" i="12"/>
  <c r="AA501" i="12" s="1"/>
  <c r="B502" i="12"/>
  <c r="AA502" i="12" s="1"/>
  <c r="B503" i="12"/>
  <c r="AA503" i="12" s="1"/>
  <c r="B504" i="12"/>
  <c r="AA504" i="12" s="1"/>
  <c r="B505" i="12"/>
  <c r="AA505" i="12" s="1"/>
  <c r="B506" i="12"/>
  <c r="AA506" i="12" s="1"/>
  <c r="B507" i="12"/>
  <c r="AA507" i="12" s="1"/>
  <c r="B508" i="12"/>
  <c r="AA508" i="12" s="1"/>
  <c r="B509" i="12"/>
  <c r="AA509" i="12" s="1"/>
  <c r="B510" i="12"/>
  <c r="AA510" i="12" s="1"/>
  <c r="B511" i="12"/>
  <c r="AA511" i="12" s="1"/>
  <c r="B512" i="12"/>
  <c r="AA512" i="12" s="1"/>
  <c r="B513" i="12"/>
  <c r="AA513" i="12" s="1"/>
  <c r="B514" i="12"/>
  <c r="AA514" i="12" s="1"/>
  <c r="B515" i="12"/>
  <c r="AA515" i="12" s="1"/>
  <c r="B516" i="12"/>
  <c r="AA516" i="12" s="1"/>
  <c r="B517" i="12"/>
  <c r="AA517" i="12" s="1"/>
  <c r="B518" i="12"/>
  <c r="AA518" i="12" s="1"/>
  <c r="B519" i="12"/>
  <c r="AA519" i="12" s="1"/>
  <c r="B520" i="12"/>
  <c r="AA520" i="12" s="1"/>
  <c r="B521" i="12"/>
  <c r="AA521" i="12" s="1"/>
  <c r="B522" i="12"/>
  <c r="AA522" i="12" s="1"/>
  <c r="B523" i="12"/>
  <c r="AA523" i="12" s="1"/>
  <c r="B524" i="12"/>
  <c r="AA524" i="12" s="1"/>
  <c r="B525" i="12"/>
  <c r="AA525" i="12" s="1"/>
  <c r="B526" i="12"/>
  <c r="AA526" i="12" s="1"/>
  <c r="B527" i="12"/>
  <c r="AA527" i="12" s="1"/>
  <c r="B528" i="12"/>
  <c r="AA528" i="12" s="1"/>
  <c r="B529" i="12"/>
  <c r="AA529" i="12" s="1"/>
  <c r="B530" i="12"/>
  <c r="AA530" i="12" s="1"/>
  <c r="B531" i="12"/>
  <c r="AA531" i="12" s="1"/>
  <c r="B532" i="12"/>
  <c r="AA532" i="12" s="1"/>
  <c r="B533" i="12"/>
  <c r="AA533" i="12" s="1"/>
  <c r="B534" i="12"/>
  <c r="AA534" i="12" s="1"/>
  <c r="B535" i="12"/>
  <c r="AA535" i="12" s="1"/>
  <c r="B536" i="12"/>
  <c r="AA536" i="12" s="1"/>
  <c r="B537" i="12"/>
  <c r="AA537" i="12" s="1"/>
  <c r="B538" i="12"/>
  <c r="AA538" i="12" s="1"/>
  <c r="B539" i="12"/>
  <c r="AA539" i="12" s="1"/>
  <c r="B540" i="12"/>
  <c r="AA540" i="12" s="1"/>
  <c r="B541" i="12"/>
  <c r="AA541" i="12" s="1"/>
  <c r="B542" i="12"/>
  <c r="AA542" i="12" s="1"/>
  <c r="B543" i="12"/>
  <c r="AA543" i="12" s="1"/>
  <c r="B544" i="12"/>
  <c r="AA544" i="12" s="1"/>
  <c r="B545" i="12"/>
  <c r="AA545" i="12" s="1"/>
  <c r="B546" i="12"/>
  <c r="AA546" i="12" s="1"/>
  <c r="B547" i="12"/>
  <c r="AA547" i="12" s="1"/>
  <c r="B548" i="12"/>
  <c r="AA548" i="12" s="1"/>
  <c r="B549" i="12"/>
  <c r="AA549" i="12" s="1"/>
  <c r="B550" i="12"/>
  <c r="AA550" i="12" s="1"/>
  <c r="B551" i="12"/>
  <c r="AA551" i="12" s="1"/>
  <c r="B552" i="12"/>
  <c r="AA552" i="12" s="1"/>
  <c r="B553" i="12"/>
  <c r="AA553" i="12" s="1"/>
  <c r="B554" i="12"/>
  <c r="AA554" i="12" s="1"/>
  <c r="B555" i="12"/>
  <c r="AA555" i="12" s="1"/>
  <c r="B556" i="12"/>
  <c r="AA556" i="12" s="1"/>
  <c r="B557" i="12"/>
  <c r="AA557" i="12" s="1"/>
  <c r="B558" i="12"/>
  <c r="AA558" i="12" s="1"/>
  <c r="B559" i="12"/>
  <c r="AA559" i="12" s="1"/>
  <c r="B560" i="12"/>
  <c r="AA560" i="12" s="1"/>
  <c r="B561" i="12"/>
  <c r="AA561" i="12" s="1"/>
  <c r="B562" i="12"/>
  <c r="AA562" i="12" s="1"/>
  <c r="B563" i="12"/>
  <c r="AA563" i="12" s="1"/>
  <c r="B564" i="12"/>
  <c r="AA564" i="12" s="1"/>
  <c r="B565" i="12"/>
  <c r="AA565" i="12" s="1"/>
  <c r="B566" i="12"/>
  <c r="AA566" i="12" s="1"/>
  <c r="B567" i="12"/>
  <c r="AA567" i="12" s="1"/>
  <c r="B568" i="12"/>
  <c r="AA568" i="12" s="1"/>
  <c r="B569" i="12"/>
  <c r="AA569" i="12" s="1"/>
  <c r="B570" i="12"/>
  <c r="AA570" i="12" s="1"/>
  <c r="B571" i="12"/>
  <c r="AA571" i="12" s="1"/>
  <c r="B572" i="12"/>
  <c r="AA572" i="12" s="1"/>
  <c r="B573" i="12"/>
  <c r="AA573" i="12" s="1"/>
  <c r="B574" i="12"/>
  <c r="AA574" i="12" s="1"/>
  <c r="B575" i="12"/>
  <c r="AA575" i="12" s="1"/>
  <c r="B576" i="12"/>
  <c r="AA576" i="12" s="1"/>
  <c r="B577" i="12"/>
  <c r="AA577" i="12" s="1"/>
  <c r="B578" i="12"/>
  <c r="AA578" i="12" s="1"/>
  <c r="B579" i="12"/>
  <c r="AA579" i="12" s="1"/>
  <c r="B580" i="12"/>
  <c r="AA580" i="12" s="1"/>
  <c r="B581" i="12"/>
  <c r="AA581" i="12" s="1"/>
  <c r="B582" i="12"/>
  <c r="AA582" i="12" s="1"/>
  <c r="B583" i="12"/>
  <c r="AA583" i="12" s="1"/>
  <c r="B584" i="12"/>
  <c r="AA584" i="12" s="1"/>
  <c r="B585" i="12"/>
  <c r="AA585" i="12" s="1"/>
  <c r="B586" i="12"/>
  <c r="AA586" i="12" s="1"/>
  <c r="B587" i="12"/>
  <c r="AA587" i="12" s="1"/>
  <c r="B588" i="12"/>
  <c r="AA588" i="12" s="1"/>
  <c r="B589" i="12"/>
  <c r="AA589" i="12" s="1"/>
  <c r="B590" i="12"/>
  <c r="AA590" i="12" s="1"/>
  <c r="B591" i="12"/>
  <c r="AA591" i="12" s="1"/>
  <c r="B592" i="12"/>
  <c r="AA592" i="12" s="1"/>
  <c r="B593" i="12"/>
  <c r="AA593" i="12" s="1"/>
  <c r="B594" i="12"/>
  <c r="AA594" i="12" s="1"/>
  <c r="B595" i="12"/>
  <c r="AA595" i="12" s="1"/>
  <c r="B596" i="12"/>
  <c r="AA596" i="12" s="1"/>
  <c r="B597" i="12"/>
  <c r="AA597" i="12" s="1"/>
  <c r="B598" i="12"/>
  <c r="AA598" i="12" s="1"/>
  <c r="B599" i="12"/>
  <c r="AA599" i="12" s="1"/>
  <c r="B600" i="12"/>
  <c r="AA600" i="12" s="1"/>
  <c r="B601" i="12"/>
  <c r="AA601" i="12" s="1"/>
  <c r="B602" i="12"/>
  <c r="AA602" i="12" s="1"/>
  <c r="B603" i="12"/>
  <c r="AA603" i="12" s="1"/>
  <c r="B604" i="12"/>
  <c r="AA604" i="12" s="1"/>
  <c r="B605" i="12"/>
  <c r="AA605" i="12" s="1"/>
  <c r="B606" i="12"/>
  <c r="AA606" i="12" s="1"/>
  <c r="B607" i="12"/>
  <c r="AA607" i="12" s="1"/>
  <c r="B608" i="12"/>
  <c r="AA608" i="12" s="1"/>
  <c r="B609" i="12"/>
  <c r="AA609" i="12" s="1"/>
  <c r="B610" i="12"/>
  <c r="AA610" i="12" s="1"/>
  <c r="B611" i="12"/>
  <c r="AA611" i="12" s="1"/>
  <c r="B612" i="12"/>
  <c r="AA612" i="12" s="1"/>
  <c r="B613" i="12"/>
  <c r="AA613" i="12" s="1"/>
  <c r="B614" i="12"/>
  <c r="AA614" i="12" s="1"/>
  <c r="B615" i="12"/>
  <c r="AA615" i="12" s="1"/>
  <c r="B616" i="12"/>
  <c r="AA616" i="12" s="1"/>
  <c r="B617" i="12"/>
  <c r="AA617" i="12" s="1"/>
  <c r="B618" i="12"/>
  <c r="AA618" i="12" s="1"/>
  <c r="B619" i="12"/>
  <c r="AA619" i="12" s="1"/>
  <c r="B620" i="12"/>
  <c r="AA620" i="12" s="1"/>
  <c r="B621" i="12"/>
  <c r="AA621" i="12" s="1"/>
  <c r="B622" i="12"/>
  <c r="AA622" i="12" s="1"/>
  <c r="B623" i="12"/>
  <c r="AA623" i="12" s="1"/>
  <c r="B624" i="12"/>
  <c r="AA624" i="12" s="1"/>
  <c r="B625" i="12"/>
  <c r="AA625" i="12" s="1"/>
  <c r="B626" i="12"/>
  <c r="AA626" i="12" s="1"/>
  <c r="B627" i="12"/>
  <c r="AA627" i="12" s="1"/>
  <c r="B628" i="12"/>
  <c r="AA628" i="12" s="1"/>
  <c r="B629" i="12"/>
  <c r="AA629" i="12" s="1"/>
  <c r="B630" i="12"/>
  <c r="AA630" i="12" s="1"/>
  <c r="B631" i="12"/>
  <c r="AA631" i="12" s="1"/>
  <c r="B632" i="12"/>
  <c r="AA632" i="12" s="1"/>
  <c r="B633" i="12"/>
  <c r="AA633" i="12" s="1"/>
  <c r="B634" i="12"/>
  <c r="AA634" i="12" s="1"/>
  <c r="B635" i="12"/>
  <c r="AA635" i="12" s="1"/>
  <c r="B636" i="12"/>
  <c r="AA636" i="12" s="1"/>
  <c r="B637" i="12"/>
  <c r="AA637" i="12" s="1"/>
  <c r="B638" i="12"/>
  <c r="AA638" i="12" s="1"/>
  <c r="B639" i="12"/>
  <c r="AA639" i="12" s="1"/>
  <c r="B640" i="12"/>
  <c r="AA640" i="12" s="1"/>
  <c r="B641" i="12"/>
  <c r="AA641" i="12" s="1"/>
  <c r="B642" i="12"/>
  <c r="AA642" i="12" s="1"/>
  <c r="B643" i="12"/>
  <c r="AA643" i="12" s="1"/>
  <c r="B644" i="12"/>
  <c r="AA644" i="12" s="1"/>
  <c r="B645" i="12"/>
  <c r="AA645" i="12" s="1"/>
  <c r="B646" i="12"/>
  <c r="AA646" i="12" s="1"/>
  <c r="B647" i="12"/>
  <c r="AA647" i="12" s="1"/>
  <c r="B648" i="12"/>
  <c r="AA648" i="12" s="1"/>
  <c r="B649" i="12"/>
  <c r="AA649" i="12" s="1"/>
  <c r="B650" i="12"/>
  <c r="AA650" i="12" s="1"/>
  <c r="B651" i="12"/>
  <c r="AA651" i="12" s="1"/>
  <c r="B652" i="12"/>
  <c r="AA652" i="12" s="1"/>
  <c r="B653" i="12"/>
  <c r="AA653" i="12" s="1"/>
  <c r="B654" i="12"/>
  <c r="AA654" i="12" s="1"/>
  <c r="B655" i="12"/>
  <c r="AA655" i="12" s="1"/>
  <c r="B656" i="12"/>
  <c r="AA656" i="12" s="1"/>
  <c r="B657" i="12"/>
  <c r="AA657" i="12" s="1"/>
  <c r="B658" i="12"/>
  <c r="AA658" i="12" s="1"/>
  <c r="B659" i="12"/>
  <c r="AA659" i="12" s="1"/>
  <c r="B660" i="12"/>
  <c r="AA660" i="12" s="1"/>
  <c r="B661" i="12"/>
  <c r="AA661" i="12" s="1"/>
  <c r="B662" i="12"/>
  <c r="AA662" i="12" s="1"/>
  <c r="B663" i="12"/>
  <c r="AA663" i="12" s="1"/>
  <c r="B664" i="12"/>
  <c r="AA664" i="12" s="1"/>
  <c r="B665" i="12"/>
  <c r="AA665" i="12" s="1"/>
  <c r="B666" i="12"/>
  <c r="AA666" i="12" s="1"/>
  <c r="B667" i="12"/>
  <c r="AA667" i="12" s="1"/>
  <c r="B668" i="12"/>
  <c r="AA668" i="12" s="1"/>
  <c r="B669" i="12"/>
  <c r="AA669" i="12" s="1"/>
  <c r="B670" i="12"/>
  <c r="AA670" i="12" s="1"/>
  <c r="B671" i="12"/>
  <c r="AA671" i="12" s="1"/>
  <c r="B672" i="12"/>
  <c r="AA672" i="12" s="1"/>
  <c r="B673" i="12"/>
  <c r="AA673" i="12" s="1"/>
  <c r="B674" i="12"/>
  <c r="AA674" i="12" s="1"/>
  <c r="B675" i="12"/>
  <c r="AA675" i="12" s="1"/>
  <c r="B676" i="12"/>
  <c r="AA676" i="12" s="1"/>
  <c r="B677" i="12"/>
  <c r="AA677" i="12" s="1"/>
  <c r="B678" i="12"/>
  <c r="AA678" i="12" s="1"/>
  <c r="B679" i="12"/>
  <c r="AA679" i="12" s="1"/>
  <c r="B680" i="12"/>
  <c r="AA680" i="12" s="1"/>
  <c r="B681" i="12"/>
  <c r="AA681" i="12" s="1"/>
  <c r="B682" i="12"/>
  <c r="AA682" i="12" s="1"/>
  <c r="B683" i="12"/>
  <c r="AA683" i="12" s="1"/>
  <c r="B684" i="12"/>
  <c r="AA684" i="12" s="1"/>
  <c r="B685" i="12"/>
  <c r="AA685" i="12" s="1"/>
  <c r="B686" i="12"/>
  <c r="AA686" i="12" s="1"/>
  <c r="B687" i="12"/>
  <c r="AA687" i="12" s="1"/>
  <c r="B688" i="12"/>
  <c r="AA688" i="12" s="1"/>
  <c r="B689" i="12"/>
  <c r="AA689" i="12" s="1"/>
  <c r="B690" i="12"/>
  <c r="AA690" i="12" s="1"/>
  <c r="B691" i="12"/>
  <c r="AA691" i="12" s="1"/>
  <c r="B692" i="12"/>
  <c r="AA692" i="12" s="1"/>
  <c r="B693" i="12"/>
  <c r="AA693" i="12" s="1"/>
  <c r="B694" i="12"/>
  <c r="AA694" i="12" s="1"/>
  <c r="B695" i="12"/>
  <c r="AA695" i="12" s="1"/>
  <c r="B696" i="12"/>
  <c r="AA696" i="12" s="1"/>
  <c r="B697" i="12"/>
  <c r="AA697" i="12" s="1"/>
  <c r="B698" i="12"/>
  <c r="AA698" i="12" s="1"/>
  <c r="B699" i="12"/>
  <c r="AA699" i="12" s="1"/>
  <c r="B700" i="12"/>
  <c r="AA700" i="12" s="1"/>
  <c r="B701" i="12"/>
  <c r="AA701" i="12" s="1"/>
  <c r="B702" i="12"/>
  <c r="AA702" i="12" s="1"/>
  <c r="B703" i="12"/>
  <c r="AA703" i="12" s="1"/>
  <c r="B704" i="12"/>
  <c r="AA704" i="12" s="1"/>
  <c r="B705" i="12"/>
  <c r="AA705" i="12" s="1"/>
  <c r="B706" i="12"/>
  <c r="AA706" i="12" s="1"/>
  <c r="B707" i="12"/>
  <c r="AA707" i="12" s="1"/>
  <c r="B708" i="12"/>
  <c r="AA708" i="12" s="1"/>
  <c r="B709" i="12"/>
  <c r="AA709" i="12" s="1"/>
  <c r="B710" i="12"/>
  <c r="AA710" i="12" s="1"/>
  <c r="B711" i="12"/>
  <c r="AA711" i="12" s="1"/>
  <c r="B712" i="12"/>
  <c r="AA712" i="12" s="1"/>
  <c r="B713" i="12"/>
  <c r="AA713" i="12" s="1"/>
  <c r="B714" i="12"/>
  <c r="AA714" i="12" s="1"/>
  <c r="B715" i="12"/>
  <c r="AA715" i="12" s="1"/>
  <c r="B716" i="12"/>
  <c r="AA716" i="12" s="1"/>
  <c r="B717" i="12"/>
  <c r="AA717" i="12" s="1"/>
  <c r="B718" i="12"/>
  <c r="AA718" i="12" s="1"/>
  <c r="B719" i="12"/>
  <c r="AA719" i="12" s="1"/>
  <c r="B720" i="12"/>
  <c r="AA720" i="12" s="1"/>
  <c r="B721" i="12"/>
  <c r="AA721" i="12" s="1"/>
  <c r="B722" i="12"/>
  <c r="AA722" i="12" s="1"/>
  <c r="B723" i="12"/>
  <c r="AA723" i="12" s="1"/>
  <c r="B724" i="12"/>
  <c r="AA724" i="12" s="1"/>
  <c r="B725" i="12"/>
  <c r="AA725" i="12" s="1"/>
  <c r="B726" i="12"/>
  <c r="AA726" i="12" s="1"/>
  <c r="B727" i="12"/>
  <c r="AA727" i="12" s="1"/>
  <c r="B728" i="12"/>
  <c r="AA728" i="12" s="1"/>
  <c r="B729" i="12"/>
  <c r="AA729" i="12" s="1"/>
  <c r="B730" i="12"/>
  <c r="AA730" i="12" s="1"/>
  <c r="B731" i="12"/>
  <c r="AA731" i="12" s="1"/>
  <c r="B732" i="12"/>
  <c r="AA732" i="12" s="1"/>
  <c r="B733" i="12"/>
  <c r="AA733" i="12" s="1"/>
  <c r="B734" i="12"/>
  <c r="AA734" i="12" s="1"/>
  <c r="B735" i="12"/>
  <c r="AA735" i="12" s="1"/>
  <c r="B736" i="12"/>
  <c r="AA736" i="12" s="1"/>
  <c r="B737" i="12"/>
  <c r="AA737" i="12" s="1"/>
  <c r="B738" i="12"/>
  <c r="AA738" i="12" s="1"/>
  <c r="B739" i="12"/>
  <c r="AA739" i="12" s="1"/>
  <c r="B740" i="12"/>
  <c r="AA740" i="12" s="1"/>
  <c r="B741" i="12"/>
  <c r="AA741" i="12" s="1"/>
  <c r="B742" i="12"/>
  <c r="AA742" i="12" s="1"/>
  <c r="B743" i="12"/>
  <c r="AA743" i="12" s="1"/>
  <c r="B744" i="12"/>
  <c r="AA744" i="12" s="1"/>
  <c r="B745" i="12"/>
  <c r="AA745" i="12" s="1"/>
  <c r="B746" i="12"/>
  <c r="AA746" i="12" s="1"/>
  <c r="B747" i="12"/>
  <c r="AA747" i="12" s="1"/>
  <c r="B748" i="12"/>
  <c r="AA748" i="12" s="1"/>
  <c r="B749" i="12"/>
  <c r="AA749" i="12" s="1"/>
  <c r="B750" i="12"/>
  <c r="AA750" i="12" s="1"/>
  <c r="B751" i="12"/>
  <c r="AA751" i="12" s="1"/>
  <c r="B752" i="12"/>
  <c r="AA752" i="12" s="1"/>
  <c r="B753" i="12"/>
  <c r="AA753" i="12" s="1"/>
  <c r="B754" i="12"/>
  <c r="AA754" i="12" s="1"/>
  <c r="B755" i="12"/>
  <c r="AA755" i="12" s="1"/>
  <c r="B756" i="12"/>
  <c r="AA756" i="12" s="1"/>
  <c r="B757" i="12"/>
  <c r="AA757" i="12" s="1"/>
  <c r="B758" i="12"/>
  <c r="AA758" i="12" s="1"/>
  <c r="B759" i="12"/>
  <c r="AA759" i="12" s="1"/>
  <c r="B760" i="12"/>
  <c r="AA760" i="12" s="1"/>
  <c r="B761" i="12"/>
  <c r="AA761" i="12" s="1"/>
  <c r="B762" i="12"/>
  <c r="AA762" i="12" s="1"/>
  <c r="B763" i="12"/>
  <c r="AA763" i="12" s="1"/>
  <c r="B764" i="12"/>
  <c r="AA764" i="12" s="1"/>
  <c r="B765" i="12"/>
  <c r="AA765" i="12" s="1"/>
  <c r="B766" i="12"/>
  <c r="AA766" i="12" s="1"/>
  <c r="B767" i="12"/>
  <c r="AA767" i="12" s="1"/>
  <c r="B768" i="12"/>
  <c r="AA768" i="12" s="1"/>
  <c r="B769" i="12"/>
  <c r="AA769" i="12" s="1"/>
  <c r="B770" i="12"/>
  <c r="AA770" i="12" s="1"/>
  <c r="B771" i="12"/>
  <c r="AA771" i="12" s="1"/>
  <c r="B772" i="12"/>
  <c r="AA772" i="12" s="1"/>
  <c r="B773" i="12"/>
  <c r="AA773" i="12" s="1"/>
  <c r="B774" i="12"/>
  <c r="AA774" i="12" s="1"/>
  <c r="B775" i="12"/>
  <c r="AA775" i="12" s="1"/>
  <c r="B776" i="12"/>
  <c r="AA776" i="12" s="1"/>
  <c r="B777" i="12"/>
  <c r="AA777" i="12" s="1"/>
  <c r="B778" i="12"/>
  <c r="AA778" i="12" s="1"/>
  <c r="B779" i="12"/>
  <c r="AA779" i="12" s="1"/>
  <c r="B780" i="12"/>
  <c r="AA780" i="12" s="1"/>
  <c r="B781" i="12"/>
  <c r="AA781" i="12" s="1"/>
  <c r="B782" i="12"/>
  <c r="AA782" i="12" s="1"/>
  <c r="B783" i="12"/>
  <c r="AA783" i="12" s="1"/>
  <c r="B784" i="12"/>
  <c r="AA784" i="12" s="1"/>
  <c r="B785" i="12"/>
  <c r="AA785" i="12" s="1"/>
  <c r="B786" i="12"/>
  <c r="AA786" i="12" s="1"/>
  <c r="B787" i="12"/>
  <c r="AA787" i="12" s="1"/>
  <c r="B788" i="12"/>
  <c r="AA788" i="12" s="1"/>
  <c r="B789" i="12"/>
  <c r="AA789" i="12" s="1"/>
  <c r="B790" i="12"/>
  <c r="AA790" i="12" s="1"/>
  <c r="B791" i="12"/>
  <c r="AA791" i="12" s="1"/>
  <c r="B792" i="12"/>
  <c r="AA792" i="12" s="1"/>
  <c r="B793" i="12"/>
  <c r="AA793" i="12" s="1"/>
  <c r="B794" i="12"/>
  <c r="AA794" i="12" s="1"/>
  <c r="B795" i="12"/>
  <c r="AA795" i="12" s="1"/>
  <c r="B796" i="12"/>
  <c r="AA796" i="12" s="1"/>
  <c r="B797" i="12"/>
  <c r="AA797" i="12" s="1"/>
  <c r="B798" i="12"/>
  <c r="AA798" i="12" s="1"/>
  <c r="B799" i="12"/>
  <c r="AA799" i="12" s="1"/>
  <c r="B800" i="12"/>
  <c r="AA800" i="12" s="1"/>
  <c r="B801" i="12"/>
  <c r="AA801" i="12" s="1"/>
  <c r="B802" i="12"/>
  <c r="AA802" i="12" s="1"/>
  <c r="B803" i="12"/>
  <c r="AA803" i="12" s="1"/>
  <c r="B804" i="12"/>
  <c r="AA804" i="12" s="1"/>
  <c r="B805" i="12"/>
  <c r="AA805" i="12" s="1"/>
  <c r="B806" i="12"/>
  <c r="AA806" i="12" s="1"/>
  <c r="B807" i="12"/>
  <c r="AA807" i="12" s="1"/>
  <c r="B808" i="12"/>
  <c r="AA808" i="12" s="1"/>
  <c r="B809" i="12"/>
  <c r="AA809" i="12" s="1"/>
  <c r="B810" i="12"/>
  <c r="AA810" i="12" s="1"/>
  <c r="B811" i="12"/>
  <c r="AA811" i="12" s="1"/>
  <c r="B812" i="12"/>
  <c r="AA812" i="12" s="1"/>
  <c r="B813" i="12"/>
  <c r="AA813" i="12" s="1"/>
  <c r="B814" i="12"/>
  <c r="AA814" i="12" s="1"/>
  <c r="B815" i="12"/>
  <c r="AA815" i="12" s="1"/>
  <c r="B816" i="12"/>
  <c r="AA816" i="12" s="1"/>
  <c r="B817" i="12"/>
  <c r="AA817" i="12" s="1"/>
  <c r="B818" i="12"/>
  <c r="AA818" i="12" s="1"/>
  <c r="B819" i="12"/>
  <c r="AA819" i="12" s="1"/>
  <c r="B820" i="12"/>
  <c r="AA820" i="12" s="1"/>
  <c r="B821" i="12"/>
  <c r="AA821" i="12" s="1"/>
  <c r="B822" i="12"/>
  <c r="AA822" i="12" s="1"/>
  <c r="B823" i="12"/>
  <c r="AA823" i="12" s="1"/>
  <c r="B824" i="12"/>
  <c r="AA824" i="12" s="1"/>
  <c r="B825" i="12"/>
  <c r="AA825" i="12" s="1"/>
  <c r="B826" i="12"/>
  <c r="AA826" i="12" s="1"/>
  <c r="B827" i="12"/>
  <c r="AA827" i="12" s="1"/>
  <c r="B828" i="12"/>
  <c r="AA828" i="12" s="1"/>
  <c r="B829" i="12"/>
  <c r="AA829" i="12" s="1"/>
  <c r="B830" i="12"/>
  <c r="AA830" i="12" s="1"/>
  <c r="B831" i="12"/>
  <c r="AA831" i="12" s="1"/>
  <c r="B832" i="12"/>
  <c r="AA832" i="12" s="1"/>
  <c r="B833" i="12"/>
  <c r="AA833" i="12" s="1"/>
  <c r="B834" i="12"/>
  <c r="AA834" i="12" s="1"/>
  <c r="B835" i="12"/>
  <c r="AA835" i="12" s="1"/>
  <c r="B836" i="12"/>
  <c r="AA836" i="12" s="1"/>
  <c r="B837" i="12"/>
  <c r="AA837" i="12" s="1"/>
  <c r="B838" i="12"/>
  <c r="AA838" i="12" s="1"/>
  <c r="B839" i="12"/>
  <c r="AA839" i="12" s="1"/>
  <c r="B840" i="12"/>
  <c r="AA840" i="12" s="1"/>
  <c r="B841" i="12"/>
  <c r="AA841" i="12" s="1"/>
  <c r="B842" i="12"/>
  <c r="AA842" i="12" s="1"/>
  <c r="B843" i="12"/>
  <c r="AA843" i="12" s="1"/>
  <c r="B844" i="12"/>
  <c r="AA844" i="12" s="1"/>
  <c r="B845" i="12"/>
  <c r="AA845" i="12" s="1"/>
  <c r="B846" i="12"/>
  <c r="AA846" i="12" s="1"/>
  <c r="B847" i="12"/>
  <c r="AA847" i="12" s="1"/>
  <c r="B848" i="12"/>
  <c r="AA848" i="12" s="1"/>
  <c r="B849" i="12"/>
  <c r="AA849" i="12" s="1"/>
  <c r="B850" i="12"/>
  <c r="AA850" i="12" s="1"/>
  <c r="B851" i="12"/>
  <c r="AA851" i="12" s="1"/>
  <c r="B852" i="12"/>
  <c r="AA852" i="12" s="1"/>
  <c r="B853" i="12"/>
  <c r="AA853" i="12" s="1"/>
  <c r="B854" i="12"/>
  <c r="AA854" i="12" s="1"/>
  <c r="B855" i="12"/>
  <c r="AA855" i="12" s="1"/>
  <c r="B856" i="12"/>
  <c r="AA856" i="12" s="1"/>
  <c r="B857" i="12"/>
  <c r="AA857" i="12" s="1"/>
  <c r="B858" i="12"/>
  <c r="AA858" i="12" s="1"/>
  <c r="B859" i="12"/>
  <c r="AA859" i="12" s="1"/>
  <c r="B860" i="12"/>
  <c r="AA860" i="12" s="1"/>
  <c r="B861" i="12"/>
  <c r="AA861" i="12" s="1"/>
  <c r="B862" i="12"/>
  <c r="AA862" i="12" s="1"/>
  <c r="B863" i="12"/>
  <c r="AA863" i="12" s="1"/>
  <c r="B864" i="12"/>
  <c r="AA864" i="12" s="1"/>
  <c r="B865" i="12"/>
  <c r="AA865" i="12" s="1"/>
  <c r="B866" i="12"/>
  <c r="AA866" i="12" s="1"/>
  <c r="B867" i="12"/>
  <c r="AA867" i="12" s="1"/>
  <c r="B868" i="12"/>
  <c r="AA868" i="12" s="1"/>
  <c r="B869" i="12"/>
  <c r="AA869" i="12" s="1"/>
  <c r="B870" i="12"/>
  <c r="AA870" i="12" s="1"/>
  <c r="B871" i="12"/>
  <c r="AA871" i="12" s="1"/>
  <c r="B872" i="12"/>
  <c r="AA872" i="12" s="1"/>
  <c r="B873" i="12"/>
  <c r="AA873" i="12" s="1"/>
  <c r="B874" i="12"/>
  <c r="AA874" i="12" s="1"/>
  <c r="B875" i="12"/>
  <c r="AA875" i="12" s="1"/>
  <c r="B876" i="12"/>
  <c r="AA876" i="12" s="1"/>
  <c r="B877" i="12"/>
  <c r="AA877" i="12" s="1"/>
  <c r="B878" i="12"/>
  <c r="AA878" i="12" s="1"/>
  <c r="B879" i="12"/>
  <c r="AA879" i="12" s="1"/>
  <c r="B880" i="12"/>
  <c r="AA880" i="12" s="1"/>
  <c r="B881" i="12"/>
  <c r="AA881" i="12" s="1"/>
  <c r="B882" i="12"/>
  <c r="AA882" i="12" s="1"/>
  <c r="B883" i="12"/>
  <c r="AA883" i="12" s="1"/>
  <c r="B884" i="12"/>
  <c r="AA884" i="12" s="1"/>
  <c r="B885" i="12"/>
  <c r="AA885" i="12" s="1"/>
  <c r="B886" i="12"/>
  <c r="AA886" i="12" s="1"/>
  <c r="B887" i="12"/>
  <c r="AA887" i="12" s="1"/>
  <c r="B888" i="12"/>
  <c r="AA888" i="12" s="1"/>
  <c r="B889" i="12"/>
  <c r="AA889" i="12" s="1"/>
  <c r="B890" i="12"/>
  <c r="AA890" i="12" s="1"/>
  <c r="B891" i="12"/>
  <c r="AA891" i="12" s="1"/>
  <c r="B892" i="12"/>
  <c r="AA892" i="12" s="1"/>
  <c r="B893" i="12"/>
  <c r="AA893" i="12" s="1"/>
  <c r="B894" i="12"/>
  <c r="AA894" i="12" s="1"/>
  <c r="B895" i="12"/>
  <c r="AA895" i="12" s="1"/>
  <c r="B896" i="12"/>
  <c r="AA896" i="12" s="1"/>
  <c r="B897" i="12"/>
  <c r="AA897" i="12" s="1"/>
  <c r="B898" i="12"/>
  <c r="AA898" i="12" s="1"/>
  <c r="B899" i="12"/>
  <c r="AA899" i="12" s="1"/>
  <c r="B900" i="12"/>
  <c r="AA900" i="12" s="1"/>
  <c r="B901" i="12"/>
  <c r="AA901" i="12" s="1"/>
  <c r="B902" i="12"/>
  <c r="AA902" i="12" s="1"/>
  <c r="B903" i="12"/>
  <c r="AA903" i="12" s="1"/>
  <c r="B904" i="12"/>
  <c r="AA904" i="12" s="1"/>
  <c r="B905" i="12"/>
  <c r="AA905" i="12" s="1"/>
  <c r="B906" i="12"/>
  <c r="AA906" i="12" s="1"/>
  <c r="B907" i="12"/>
  <c r="AA907" i="12" s="1"/>
  <c r="B908" i="12"/>
  <c r="AA908" i="12" s="1"/>
  <c r="B909" i="12"/>
  <c r="AA909" i="12" s="1"/>
  <c r="B910" i="12"/>
  <c r="AA910" i="12" s="1"/>
  <c r="B911" i="12"/>
  <c r="AA911" i="12" s="1"/>
  <c r="B912" i="12"/>
  <c r="AA912" i="12" s="1"/>
  <c r="B913" i="12"/>
  <c r="AA913" i="12" s="1"/>
  <c r="B914" i="12"/>
  <c r="AA914" i="12" s="1"/>
  <c r="B915" i="12"/>
  <c r="AA915" i="12" s="1"/>
  <c r="B916" i="12"/>
  <c r="AA916" i="12" s="1"/>
  <c r="B917" i="12"/>
  <c r="AA917" i="12" s="1"/>
  <c r="B918" i="12"/>
  <c r="AA918" i="12" s="1"/>
  <c r="B919" i="12"/>
  <c r="AA919" i="12" s="1"/>
  <c r="B920" i="12"/>
  <c r="AA920" i="12" s="1"/>
  <c r="B921" i="12"/>
  <c r="AA921" i="12" s="1"/>
  <c r="B922" i="12"/>
  <c r="AA922" i="12" s="1"/>
  <c r="B923" i="12"/>
  <c r="AA923" i="12" s="1"/>
  <c r="B924" i="12"/>
  <c r="AA924" i="12" s="1"/>
  <c r="B925" i="12"/>
  <c r="AA925" i="12" s="1"/>
  <c r="B926" i="12"/>
  <c r="AA926" i="12" s="1"/>
  <c r="B927" i="12"/>
  <c r="AA927" i="12" s="1"/>
  <c r="B928" i="12"/>
  <c r="AA928" i="12" s="1"/>
  <c r="B929" i="12"/>
  <c r="AA929" i="12" s="1"/>
  <c r="B930" i="12"/>
  <c r="AA930" i="12" s="1"/>
  <c r="B931" i="12"/>
  <c r="AA931" i="12" s="1"/>
  <c r="B932" i="12"/>
  <c r="AA932" i="12" s="1"/>
  <c r="B933" i="12"/>
  <c r="AA933" i="12" s="1"/>
  <c r="B934" i="12"/>
  <c r="AA934" i="12" s="1"/>
  <c r="B935" i="12"/>
  <c r="AA935" i="12" s="1"/>
  <c r="B936" i="12"/>
  <c r="AA936" i="12" s="1"/>
  <c r="B937" i="12"/>
  <c r="AA937" i="12" s="1"/>
  <c r="B938" i="12"/>
  <c r="AA938" i="12" s="1"/>
  <c r="B939" i="12"/>
  <c r="AA939" i="12" s="1"/>
  <c r="B940" i="12"/>
  <c r="AA940" i="12" s="1"/>
  <c r="B941" i="12"/>
  <c r="AA941" i="12" s="1"/>
  <c r="B942" i="12"/>
  <c r="AA942" i="12" s="1"/>
  <c r="B943" i="12"/>
  <c r="AA943" i="12" s="1"/>
  <c r="B944" i="12"/>
  <c r="AA944" i="12" s="1"/>
  <c r="B945" i="12"/>
  <c r="AA945" i="12" s="1"/>
  <c r="B946" i="12"/>
  <c r="AA946" i="12" s="1"/>
  <c r="B947" i="12"/>
  <c r="AA947" i="12" s="1"/>
  <c r="B948" i="12"/>
  <c r="AA948" i="12" s="1"/>
  <c r="B949" i="12"/>
  <c r="AA949" i="12" s="1"/>
  <c r="B950" i="12"/>
  <c r="AA950" i="12" s="1"/>
  <c r="B951" i="12"/>
  <c r="AA951" i="12" s="1"/>
  <c r="B952" i="12"/>
  <c r="AA952" i="12" s="1"/>
  <c r="B953" i="12"/>
  <c r="AA953" i="12" s="1"/>
  <c r="B954" i="12"/>
  <c r="AA954" i="12" s="1"/>
  <c r="B955" i="12"/>
  <c r="AA955" i="12" s="1"/>
  <c r="B956" i="12"/>
  <c r="AA956" i="12" s="1"/>
  <c r="B957" i="12"/>
  <c r="AA957" i="12" s="1"/>
  <c r="B958" i="12"/>
  <c r="AA958" i="12" s="1"/>
  <c r="B959" i="12"/>
  <c r="AA959" i="12" s="1"/>
  <c r="B960" i="12"/>
  <c r="AA960" i="12" s="1"/>
  <c r="B961" i="12"/>
  <c r="AA961" i="12" s="1"/>
  <c r="B962" i="12"/>
  <c r="AA962" i="12" s="1"/>
  <c r="B963" i="12"/>
  <c r="AA963" i="12" s="1"/>
  <c r="B964" i="12"/>
  <c r="AA964" i="12" s="1"/>
  <c r="B965" i="12"/>
  <c r="AA965" i="12" s="1"/>
  <c r="B966" i="12"/>
  <c r="AA966" i="12" s="1"/>
  <c r="B967" i="12"/>
  <c r="AA967" i="12" s="1"/>
  <c r="B968" i="12"/>
  <c r="AA968" i="12" s="1"/>
  <c r="B969" i="12"/>
  <c r="AA969" i="12" s="1"/>
  <c r="B970" i="12"/>
  <c r="AA970" i="12" s="1"/>
  <c r="B971" i="12"/>
  <c r="AA971" i="12" s="1"/>
  <c r="B972" i="12"/>
  <c r="AA972" i="12" s="1"/>
  <c r="B973" i="12"/>
  <c r="AA973" i="12" s="1"/>
  <c r="B974" i="12"/>
  <c r="AA974" i="12" s="1"/>
  <c r="B975" i="12"/>
  <c r="AA975" i="12" s="1"/>
  <c r="B976" i="12"/>
  <c r="AA976" i="12" s="1"/>
  <c r="B977" i="12"/>
  <c r="AA977" i="12" s="1"/>
  <c r="B978" i="12"/>
  <c r="AA978" i="12" s="1"/>
  <c r="B979" i="12"/>
  <c r="AA979" i="12" s="1"/>
  <c r="B980" i="12"/>
  <c r="AA980" i="12" s="1"/>
  <c r="B981" i="12"/>
  <c r="AA981" i="12" s="1"/>
  <c r="B982" i="12"/>
  <c r="AA982" i="12" s="1"/>
  <c r="B983" i="12"/>
  <c r="AA983" i="12" s="1"/>
  <c r="B984" i="12"/>
  <c r="AA984" i="12" s="1"/>
  <c r="B985" i="12"/>
  <c r="AA985" i="12" s="1"/>
  <c r="B986" i="12"/>
  <c r="AA986" i="12" s="1"/>
  <c r="B987" i="12"/>
  <c r="AA987" i="12" s="1"/>
  <c r="B988" i="12"/>
  <c r="AA988" i="12" s="1"/>
  <c r="B989" i="12"/>
  <c r="AA989" i="12" s="1"/>
  <c r="B990" i="12"/>
  <c r="AA990" i="12" s="1"/>
  <c r="B991" i="12"/>
  <c r="AA991" i="12" s="1"/>
  <c r="B992" i="12"/>
  <c r="AA992" i="12" s="1"/>
  <c r="B993" i="12"/>
  <c r="AA993" i="12" s="1"/>
  <c r="B994" i="12"/>
  <c r="AA994" i="12" s="1"/>
  <c r="B995" i="12"/>
  <c r="AA995" i="12" s="1"/>
  <c r="B996" i="12"/>
  <c r="AA996" i="12" s="1"/>
  <c r="B997" i="12"/>
  <c r="AA997" i="12" s="1"/>
  <c r="B998" i="12"/>
  <c r="AA998" i="12" s="1"/>
  <c r="B999" i="12"/>
  <c r="AA999" i="12" s="1"/>
  <c r="B1000" i="12"/>
  <c r="AA1000" i="12" s="1"/>
  <c r="B1001" i="12"/>
  <c r="AA1001" i="12" s="1"/>
  <c r="B1002" i="12"/>
  <c r="AA1002" i="12" s="1"/>
  <c r="B1003" i="12"/>
  <c r="AA1003" i="12" s="1"/>
  <c r="B1004" i="12"/>
  <c r="AA1004" i="12" s="1"/>
  <c r="B1005" i="12"/>
  <c r="AA1005" i="12" s="1"/>
  <c r="B1006" i="12"/>
  <c r="AA1006" i="12" s="1"/>
  <c r="B1007" i="12"/>
  <c r="AA1007" i="12" s="1"/>
  <c r="B1008" i="12"/>
  <c r="AA1008" i="12" s="1"/>
  <c r="B1009" i="12"/>
  <c r="AA1009" i="12" s="1"/>
  <c r="B1010" i="12"/>
  <c r="AA1010" i="12" s="1"/>
  <c r="B1011" i="12"/>
  <c r="AA1011" i="12" s="1"/>
  <c r="B1012" i="12"/>
  <c r="AA1012" i="12" s="1"/>
  <c r="B1013" i="12"/>
  <c r="AA1013" i="12" s="1"/>
  <c r="B1014" i="12"/>
  <c r="AA1014" i="12" s="1"/>
  <c r="B1015" i="12"/>
  <c r="AA1015" i="12" s="1"/>
  <c r="B1016" i="12"/>
  <c r="AA1016" i="12" s="1"/>
  <c r="B1017" i="12"/>
  <c r="AA1017" i="12" s="1"/>
  <c r="B1018" i="12"/>
  <c r="AA1018" i="12" s="1"/>
  <c r="B1019" i="12"/>
  <c r="AA1019" i="12" s="1"/>
  <c r="B1020" i="12"/>
  <c r="AA1020" i="12" s="1"/>
  <c r="B1021" i="12"/>
  <c r="AA1021" i="12" s="1"/>
  <c r="B1022" i="12"/>
  <c r="AA1022" i="12" s="1"/>
  <c r="B1023" i="12"/>
  <c r="AA1023" i="12" s="1"/>
  <c r="B1024" i="12"/>
  <c r="AA1024" i="12" s="1"/>
  <c r="B1025" i="12"/>
  <c r="AA1025" i="12" s="1"/>
  <c r="B1026" i="12"/>
  <c r="AA1026" i="12" s="1"/>
  <c r="B1027" i="12"/>
  <c r="AA1027" i="12" s="1"/>
  <c r="B1028" i="12"/>
  <c r="AA1028" i="12" s="1"/>
  <c r="B1029" i="12"/>
  <c r="AA1029" i="12" s="1"/>
  <c r="B1030" i="12"/>
  <c r="AA1030" i="12" s="1"/>
  <c r="B1031" i="12"/>
  <c r="AA1031" i="12" s="1"/>
  <c r="B1032" i="12"/>
  <c r="AA1032" i="12" s="1"/>
  <c r="B1033" i="12"/>
  <c r="AA1033" i="12" s="1"/>
  <c r="B1034" i="12"/>
  <c r="AA1034" i="12" s="1"/>
  <c r="B1035" i="12"/>
  <c r="AA1035" i="12" s="1"/>
  <c r="B1036" i="12"/>
  <c r="AA1036" i="12" s="1"/>
  <c r="B1037" i="12"/>
  <c r="AA1037" i="12" s="1"/>
  <c r="B1038" i="12"/>
  <c r="AA1038" i="12" s="1"/>
  <c r="B1039" i="12"/>
  <c r="AA1039" i="12" s="1"/>
  <c r="B1040" i="12"/>
  <c r="AA1040" i="12" s="1"/>
  <c r="B1041" i="12"/>
  <c r="AA1041" i="12" s="1"/>
  <c r="B1042" i="12"/>
  <c r="AA1042" i="12" s="1"/>
  <c r="B1043" i="12"/>
  <c r="AA1043" i="12" s="1"/>
  <c r="B1044" i="12"/>
  <c r="AA1044" i="12" s="1"/>
  <c r="B1045" i="12"/>
  <c r="AA1045" i="12" s="1"/>
  <c r="B1046" i="12"/>
  <c r="AA1046" i="12" s="1"/>
  <c r="B1047" i="12"/>
  <c r="AA1047" i="12" s="1"/>
  <c r="B1048" i="12"/>
  <c r="AA1048" i="12" s="1"/>
  <c r="B1049" i="12"/>
  <c r="AA1049" i="12" s="1"/>
  <c r="B1050" i="12"/>
  <c r="AA1050" i="12" s="1"/>
  <c r="B1051" i="12"/>
  <c r="AA1051" i="12" s="1"/>
  <c r="B1052" i="12"/>
  <c r="AA1052" i="12" s="1"/>
  <c r="B1053" i="12"/>
  <c r="AA1053" i="12" s="1"/>
  <c r="B1054" i="12"/>
  <c r="AA1054" i="12" s="1"/>
  <c r="B1055" i="12"/>
  <c r="AA1055" i="12" s="1"/>
  <c r="B1056" i="12"/>
  <c r="AA1056" i="12" s="1"/>
  <c r="B1057" i="12"/>
  <c r="AA1057" i="12" s="1"/>
  <c r="B1058" i="12"/>
  <c r="AA1058" i="12" s="1"/>
  <c r="B1059" i="12"/>
  <c r="AA1059" i="12" s="1"/>
  <c r="B1060" i="12"/>
  <c r="AA1060" i="12" s="1"/>
  <c r="B1061" i="12"/>
  <c r="AA1061" i="12" s="1"/>
  <c r="B1062" i="12"/>
  <c r="AA1062" i="12" s="1"/>
  <c r="B1063" i="12"/>
  <c r="AA1063" i="12" s="1"/>
  <c r="B1064" i="12"/>
  <c r="AA1064" i="12" s="1"/>
  <c r="B1065" i="12"/>
  <c r="AA1065" i="12" s="1"/>
  <c r="B1066" i="12"/>
  <c r="AA1066" i="12" s="1"/>
  <c r="B1067" i="12"/>
  <c r="AA1067" i="12" s="1"/>
  <c r="B1068" i="12"/>
  <c r="AA1068" i="12" s="1"/>
  <c r="B1069" i="12"/>
  <c r="AA1069" i="12" s="1"/>
  <c r="B1070" i="12"/>
  <c r="AA1070" i="12" s="1"/>
  <c r="B1071" i="12"/>
  <c r="AA1071" i="12" s="1"/>
  <c r="B1072" i="12"/>
  <c r="AA1072" i="12" s="1"/>
  <c r="B1073" i="12"/>
  <c r="AA1073" i="12" s="1"/>
  <c r="B1074" i="12"/>
  <c r="AA1074" i="12" s="1"/>
  <c r="B1075" i="12"/>
  <c r="AA1075" i="12" s="1"/>
  <c r="B1076" i="12"/>
  <c r="AA1076" i="12" s="1"/>
  <c r="B1077" i="12"/>
  <c r="AA1077" i="12" s="1"/>
  <c r="B1078" i="12"/>
  <c r="AA1078" i="12" s="1"/>
  <c r="B1079" i="12"/>
  <c r="AA1079" i="12" s="1"/>
  <c r="B1080" i="12"/>
  <c r="AA1080" i="12" s="1"/>
  <c r="B1081" i="12"/>
  <c r="AA1081" i="12" s="1"/>
  <c r="B1082" i="12"/>
  <c r="AA1082" i="12" s="1"/>
  <c r="B1083" i="12"/>
  <c r="AA1083" i="12" s="1"/>
  <c r="B1084" i="12"/>
  <c r="AA1084" i="12" s="1"/>
  <c r="B1085" i="12"/>
  <c r="AA1085" i="12" s="1"/>
  <c r="B1086" i="12"/>
  <c r="AA1086" i="12" s="1"/>
  <c r="B1087" i="12"/>
  <c r="AA1087" i="12" s="1"/>
  <c r="B1088" i="12"/>
  <c r="AA1088" i="12" s="1"/>
  <c r="B1089" i="12"/>
  <c r="AA1089" i="12" s="1"/>
  <c r="B1090" i="12"/>
  <c r="AA1090" i="12" s="1"/>
  <c r="B1091" i="12"/>
  <c r="AA1091" i="12" s="1"/>
  <c r="B1092" i="12"/>
  <c r="AA1092" i="12" s="1"/>
  <c r="B1093" i="12"/>
  <c r="AA1093" i="12" s="1"/>
  <c r="B1094" i="12"/>
  <c r="AA1094" i="12" s="1"/>
  <c r="B1095" i="12"/>
  <c r="AA1095" i="12" s="1"/>
  <c r="B1096" i="12"/>
  <c r="AA1096" i="12" s="1"/>
  <c r="B1097" i="12"/>
  <c r="AA1097" i="12" s="1"/>
  <c r="B1098" i="12"/>
  <c r="AA1098" i="12" s="1"/>
  <c r="B1099" i="12"/>
  <c r="AA1099" i="12" s="1"/>
  <c r="B1100" i="12"/>
  <c r="AA1100" i="12" s="1"/>
  <c r="B1101" i="12"/>
  <c r="AA1101" i="12" s="1"/>
  <c r="B1102" i="12"/>
  <c r="AA1102" i="12" s="1"/>
  <c r="B1103" i="12"/>
  <c r="AA1103" i="12" s="1"/>
  <c r="B1104" i="12"/>
  <c r="AA1104" i="12" s="1"/>
  <c r="B1105" i="12"/>
  <c r="AA1105" i="12" s="1"/>
  <c r="B1106" i="12"/>
  <c r="AA1106" i="12" s="1"/>
  <c r="B1107" i="12"/>
  <c r="AA1107" i="12" s="1"/>
  <c r="B1108" i="12"/>
  <c r="AA1108" i="12" s="1"/>
  <c r="B1109" i="12"/>
  <c r="AA1109" i="12" s="1"/>
  <c r="B1110" i="12"/>
  <c r="AA1110" i="12" s="1"/>
  <c r="B1111" i="12"/>
  <c r="AA1111" i="12" s="1"/>
  <c r="B1112" i="12"/>
  <c r="AA1112" i="12" s="1"/>
  <c r="B1113" i="12"/>
  <c r="AA1113" i="12" s="1"/>
  <c r="B1114" i="12"/>
  <c r="AA1114" i="12" s="1"/>
  <c r="B1115" i="12"/>
  <c r="AA1115" i="12" s="1"/>
  <c r="B1116" i="12"/>
  <c r="AA1116" i="12" s="1"/>
  <c r="B1117" i="12"/>
  <c r="AA1117" i="12" s="1"/>
  <c r="B1118" i="12"/>
  <c r="AA1118" i="12" s="1"/>
  <c r="B1119" i="12"/>
  <c r="AA1119" i="12" s="1"/>
  <c r="B1120" i="12"/>
  <c r="AA1120" i="12" s="1"/>
  <c r="B1121" i="12"/>
  <c r="AA1121" i="12" s="1"/>
  <c r="B1122" i="12"/>
  <c r="AA1122" i="12" s="1"/>
  <c r="B1123" i="12"/>
  <c r="AA1123" i="12" s="1"/>
  <c r="B1124" i="12"/>
  <c r="AA1124" i="12" s="1"/>
  <c r="B1125" i="12"/>
  <c r="AA1125" i="12" s="1"/>
  <c r="B1126" i="12"/>
  <c r="AA1126" i="12" s="1"/>
  <c r="B1127" i="12"/>
  <c r="AA1127" i="12" s="1"/>
  <c r="B1128" i="12"/>
  <c r="AA1128" i="12" s="1"/>
  <c r="B1129" i="12"/>
  <c r="AA1129" i="12" s="1"/>
  <c r="B1130" i="12"/>
  <c r="AA1130" i="12" s="1"/>
  <c r="B1131" i="12"/>
  <c r="AA1131" i="12" s="1"/>
  <c r="B1132" i="12"/>
  <c r="AA1132" i="12" s="1"/>
  <c r="B1133" i="12"/>
  <c r="AA1133" i="12" s="1"/>
  <c r="B1134" i="12"/>
  <c r="AA1134" i="12" s="1"/>
  <c r="B1135" i="12"/>
  <c r="AA1135" i="12" s="1"/>
  <c r="B1136" i="12"/>
  <c r="AA1136" i="12" s="1"/>
  <c r="B1137" i="12"/>
  <c r="AA1137" i="12" s="1"/>
  <c r="B1138" i="12"/>
  <c r="AA1138" i="12" s="1"/>
  <c r="B1139" i="12"/>
  <c r="AA1139" i="12" s="1"/>
  <c r="B1140" i="12"/>
  <c r="AA1140" i="12" s="1"/>
  <c r="B1141" i="12"/>
  <c r="AA1141" i="12" s="1"/>
  <c r="B1142" i="12"/>
  <c r="AA1142" i="12" s="1"/>
  <c r="B1143" i="12"/>
  <c r="AA1143" i="12" s="1"/>
  <c r="B1144" i="12"/>
  <c r="AA1144" i="12" s="1"/>
  <c r="B1145" i="12"/>
  <c r="AA1145" i="12" s="1"/>
  <c r="B1146" i="12"/>
  <c r="AA1146" i="12" s="1"/>
  <c r="B1147" i="12"/>
  <c r="AA1147" i="12" s="1"/>
  <c r="B1148" i="12"/>
  <c r="AA1148" i="12" s="1"/>
  <c r="B1149" i="12"/>
  <c r="AA1149" i="12" s="1"/>
  <c r="B1150" i="12"/>
  <c r="AA1150" i="12" s="1"/>
  <c r="B1151" i="12"/>
  <c r="AA1151" i="12" s="1"/>
  <c r="B1152" i="12"/>
  <c r="AA1152" i="12" s="1"/>
  <c r="B1153" i="12"/>
  <c r="AA1153" i="12" s="1"/>
  <c r="B1154" i="12"/>
  <c r="AA1154" i="12" s="1"/>
  <c r="B1155" i="12"/>
  <c r="AA1155" i="12" s="1"/>
  <c r="B1156" i="12"/>
  <c r="AA1156" i="12" s="1"/>
  <c r="B1157" i="12"/>
  <c r="AA1157" i="12" s="1"/>
  <c r="B1158" i="12"/>
  <c r="AA1158" i="12" s="1"/>
  <c r="B1159" i="12"/>
  <c r="AA1159" i="12" s="1"/>
  <c r="B1160" i="12"/>
  <c r="AA1160" i="12" s="1"/>
  <c r="B1161" i="12"/>
  <c r="AA1161" i="12" s="1"/>
  <c r="B1162" i="12"/>
  <c r="AA1162" i="12" s="1"/>
  <c r="B1163" i="12"/>
  <c r="AA1163" i="12" s="1"/>
  <c r="B1164" i="12"/>
  <c r="AA1164" i="12" s="1"/>
  <c r="B1165" i="12"/>
  <c r="AA1165" i="12" s="1"/>
  <c r="B1166" i="12"/>
  <c r="AA1166" i="12" s="1"/>
  <c r="B1167" i="12"/>
  <c r="AA1167" i="12" s="1"/>
  <c r="B1168" i="12"/>
  <c r="AA1168" i="12" s="1"/>
  <c r="B1169" i="12"/>
  <c r="AA1169" i="12" s="1"/>
  <c r="B1170" i="12"/>
  <c r="AA1170" i="12" s="1"/>
  <c r="B1171" i="12"/>
  <c r="AA1171" i="12" s="1"/>
  <c r="B1172" i="12"/>
  <c r="AA1172" i="12" s="1"/>
  <c r="B1173" i="12"/>
  <c r="AA1173" i="12" s="1"/>
  <c r="B1174" i="12"/>
  <c r="AA1174" i="12" s="1"/>
  <c r="B1175" i="12"/>
  <c r="AA1175" i="12" s="1"/>
  <c r="B1176" i="12"/>
  <c r="AA1176" i="12" s="1"/>
  <c r="B1177" i="12"/>
  <c r="AA1177" i="12" s="1"/>
  <c r="B1178" i="12"/>
  <c r="AA1178" i="12" s="1"/>
  <c r="B1179" i="12"/>
  <c r="AA1179" i="12" s="1"/>
  <c r="B1180" i="12"/>
  <c r="AA1180" i="12" s="1"/>
  <c r="B1181" i="12"/>
  <c r="AA1181" i="12" s="1"/>
  <c r="B1182" i="12"/>
  <c r="AA1182" i="12" s="1"/>
  <c r="B1183" i="12"/>
  <c r="AA1183" i="12" s="1"/>
  <c r="B1184" i="12"/>
  <c r="AA1184" i="12" s="1"/>
  <c r="B1185" i="12"/>
  <c r="AA1185" i="12" s="1"/>
  <c r="B1186" i="12"/>
  <c r="AA1186" i="12" s="1"/>
  <c r="B1187" i="12"/>
  <c r="AA1187" i="12" s="1"/>
  <c r="B1188" i="12"/>
  <c r="AA1188" i="12" s="1"/>
  <c r="B1189" i="12"/>
  <c r="AA1189" i="12" s="1"/>
  <c r="B1190" i="12"/>
  <c r="AA1190" i="12" s="1"/>
  <c r="B1191" i="12"/>
  <c r="AA1191" i="12" s="1"/>
  <c r="B1192" i="12"/>
  <c r="AA1192" i="12" s="1"/>
  <c r="B1193" i="12"/>
  <c r="AA1193" i="12" s="1"/>
  <c r="B1194" i="12"/>
  <c r="AA1194" i="12" s="1"/>
  <c r="B1195" i="12"/>
  <c r="AA1195" i="12" s="1"/>
  <c r="B1196" i="12"/>
  <c r="AA1196" i="12" s="1"/>
  <c r="B1197" i="12"/>
  <c r="AA1197" i="12" s="1"/>
  <c r="B1198" i="12"/>
  <c r="AA1198" i="12" s="1"/>
  <c r="B1199" i="12"/>
  <c r="AA1199" i="12" s="1"/>
  <c r="B1200" i="12"/>
  <c r="AA1200" i="12" s="1"/>
  <c r="B1201" i="12"/>
  <c r="AA1201" i="12" s="1"/>
  <c r="B1202" i="12"/>
  <c r="AA1202" i="12" s="1"/>
  <c r="B1203" i="12"/>
  <c r="AA1203" i="12" s="1"/>
  <c r="B1204" i="12"/>
  <c r="AA1204" i="12" s="1"/>
  <c r="B1205" i="12"/>
  <c r="AA1205" i="12" s="1"/>
  <c r="B1206" i="12"/>
  <c r="AA1206" i="12" s="1"/>
  <c r="B1207" i="12"/>
  <c r="AA1207" i="12" s="1"/>
  <c r="B1208" i="12"/>
  <c r="AA1208" i="12" s="1"/>
  <c r="B1209" i="12"/>
  <c r="AA1209" i="12" s="1"/>
  <c r="B1210" i="12"/>
  <c r="AA1210" i="12" s="1"/>
  <c r="B1211" i="12"/>
  <c r="AA1211" i="12" s="1"/>
  <c r="B1212" i="12"/>
  <c r="AA1212" i="12" s="1"/>
  <c r="B1213" i="12"/>
  <c r="AA1213" i="12" s="1"/>
  <c r="B1214" i="12"/>
  <c r="AA1214" i="12" s="1"/>
  <c r="B1215" i="12"/>
  <c r="AA1215" i="12" s="1"/>
  <c r="B1216" i="12"/>
  <c r="AA1216" i="12" s="1"/>
  <c r="B1217" i="12"/>
  <c r="AA1217" i="12" s="1"/>
  <c r="B1218" i="12"/>
  <c r="AA1218" i="12" s="1"/>
  <c r="B1219" i="12"/>
  <c r="AA1219" i="12" s="1"/>
  <c r="B1220" i="12"/>
  <c r="AA1220" i="12" s="1"/>
  <c r="B1221" i="12"/>
  <c r="AA1221" i="12" s="1"/>
  <c r="B1222" i="12"/>
  <c r="AA1222" i="12" s="1"/>
  <c r="B1223" i="12"/>
  <c r="AA1223" i="12" s="1"/>
  <c r="B1224" i="12"/>
  <c r="AA1224" i="12" s="1"/>
  <c r="B1225" i="12"/>
  <c r="AA1225" i="12" s="1"/>
  <c r="B1226" i="12"/>
  <c r="AA1226" i="12" s="1"/>
  <c r="B1227" i="12"/>
  <c r="AA1227" i="12" s="1"/>
  <c r="B1228" i="12"/>
  <c r="AA1228" i="12" s="1"/>
  <c r="B1229" i="12"/>
  <c r="AA1229" i="12" s="1"/>
  <c r="B1230" i="12"/>
  <c r="AA1230" i="12" s="1"/>
  <c r="B1231" i="12"/>
  <c r="AA1231" i="12" s="1"/>
  <c r="B1232" i="12"/>
  <c r="AA1232" i="12" s="1"/>
  <c r="B1233" i="12"/>
  <c r="AA1233" i="12" s="1"/>
  <c r="B1234" i="12"/>
  <c r="AA1234" i="12" s="1"/>
  <c r="B1235" i="12"/>
  <c r="AA1235" i="12" s="1"/>
  <c r="B1236" i="12"/>
  <c r="AA1236" i="12" s="1"/>
  <c r="B1237" i="12"/>
  <c r="AA1237" i="12" s="1"/>
  <c r="B1238" i="12"/>
  <c r="AA1238" i="12" s="1"/>
  <c r="B1239" i="12"/>
  <c r="AA1239" i="12" s="1"/>
  <c r="B1240" i="12"/>
  <c r="AA1240" i="12" s="1"/>
  <c r="B1241" i="12"/>
  <c r="AA1241" i="12" s="1"/>
  <c r="B1242" i="12"/>
  <c r="AA1242" i="12" s="1"/>
  <c r="B1243" i="12"/>
  <c r="AA1243" i="12" s="1"/>
  <c r="B1244" i="12"/>
  <c r="AA1244" i="12" s="1"/>
  <c r="B1245" i="12"/>
  <c r="AA1245" i="12" s="1"/>
  <c r="B1246" i="12"/>
  <c r="AA1246" i="12" s="1"/>
  <c r="B1247" i="12"/>
  <c r="AA1247" i="12" s="1"/>
  <c r="B1248" i="12"/>
  <c r="AA1248" i="12" s="1"/>
  <c r="B1249" i="12"/>
  <c r="AA1249" i="12" s="1"/>
  <c r="B1250" i="12"/>
  <c r="AA1250" i="12" s="1"/>
  <c r="B1251" i="12"/>
  <c r="AA1251" i="12" s="1"/>
  <c r="B1252" i="12"/>
  <c r="AA1252" i="12" s="1"/>
  <c r="B1253" i="12"/>
  <c r="AA1253" i="12" s="1"/>
  <c r="B1254" i="12"/>
  <c r="AA1254" i="12" s="1"/>
  <c r="B1255" i="12"/>
  <c r="AA1255" i="12" s="1"/>
  <c r="B1256" i="12"/>
  <c r="AA1256" i="12" s="1"/>
  <c r="B1257" i="12"/>
  <c r="AA1257" i="12" s="1"/>
  <c r="B1258" i="12"/>
  <c r="AA1258" i="12" s="1"/>
  <c r="B1259" i="12"/>
  <c r="AA1259" i="12" s="1"/>
  <c r="B1260" i="12"/>
  <c r="AA1260" i="12" s="1"/>
  <c r="B1261" i="12"/>
  <c r="AA1261" i="12" s="1"/>
  <c r="B1262" i="12"/>
  <c r="AA1262" i="12" s="1"/>
  <c r="B1263" i="12"/>
  <c r="AA1263" i="12" s="1"/>
  <c r="B1264" i="12"/>
  <c r="AA1264" i="12" s="1"/>
  <c r="B1265" i="12"/>
  <c r="AA1265" i="12" s="1"/>
  <c r="B1266" i="12"/>
  <c r="AA1266" i="12" s="1"/>
  <c r="B1267" i="12"/>
  <c r="AA1267" i="12" s="1"/>
  <c r="B1268" i="12"/>
  <c r="AA1268" i="12" s="1"/>
  <c r="B1269" i="12"/>
  <c r="AA1269" i="12" s="1"/>
  <c r="B1270" i="12"/>
  <c r="AA1270" i="12" s="1"/>
  <c r="B1271" i="12"/>
  <c r="AA1271" i="12" s="1"/>
  <c r="B1272" i="12"/>
  <c r="AA1272" i="12" s="1"/>
  <c r="B1273" i="12"/>
  <c r="AA1273" i="12" s="1"/>
  <c r="B1274" i="12"/>
  <c r="AA1274" i="12" s="1"/>
  <c r="B1275" i="12"/>
  <c r="AA1275" i="12" s="1"/>
  <c r="B1276" i="12"/>
  <c r="AA1276" i="12" s="1"/>
  <c r="B1277" i="12"/>
  <c r="AA1277" i="12" s="1"/>
  <c r="B1278" i="12"/>
  <c r="AA1278" i="12" s="1"/>
  <c r="B1279" i="12"/>
  <c r="AA1279" i="12" s="1"/>
  <c r="B1280" i="12"/>
  <c r="AA1280" i="12" s="1"/>
  <c r="B1281" i="12"/>
  <c r="AA1281" i="12" s="1"/>
  <c r="B1282" i="12"/>
  <c r="AA1282" i="12" s="1"/>
  <c r="B1283" i="12"/>
  <c r="AA1283" i="12" s="1"/>
  <c r="B1284" i="12"/>
  <c r="AA1284" i="12" s="1"/>
  <c r="B1285" i="12"/>
  <c r="AA1285" i="12" s="1"/>
  <c r="B1286" i="12"/>
  <c r="AA1286" i="12" s="1"/>
  <c r="B1287" i="12"/>
  <c r="AA1287" i="12" s="1"/>
  <c r="B1288" i="12"/>
  <c r="AA1288" i="12" s="1"/>
  <c r="B1289" i="12"/>
  <c r="AA1289" i="12" s="1"/>
  <c r="B1290" i="12"/>
  <c r="AA1290" i="12" s="1"/>
  <c r="B1291" i="12"/>
  <c r="AA1291" i="12" s="1"/>
  <c r="B1292" i="12"/>
  <c r="AA1292" i="12" s="1"/>
  <c r="B1293" i="12"/>
  <c r="AA1293" i="12" s="1"/>
  <c r="B1294" i="12"/>
  <c r="AA1294" i="12" s="1"/>
  <c r="B1295" i="12"/>
  <c r="AA1295" i="12" s="1"/>
  <c r="B1296" i="12"/>
  <c r="AA1296" i="12" s="1"/>
  <c r="B1297" i="12"/>
  <c r="AA1297" i="12" s="1"/>
  <c r="B1298" i="12"/>
  <c r="AA1298" i="12" s="1"/>
  <c r="B1299" i="12"/>
  <c r="AA1299" i="12" s="1"/>
  <c r="B1300" i="12"/>
  <c r="AA1300" i="12" s="1"/>
  <c r="B1301" i="12"/>
  <c r="AA1301" i="12" s="1"/>
  <c r="B1302" i="12"/>
  <c r="AA1302" i="12" s="1"/>
  <c r="B1303" i="12"/>
  <c r="AA1303" i="12" s="1"/>
  <c r="B1304" i="12"/>
  <c r="AA1304" i="12" s="1"/>
  <c r="B1305" i="12"/>
  <c r="AA1305" i="12" s="1"/>
  <c r="B1306" i="12"/>
  <c r="AA1306" i="12" s="1"/>
  <c r="B1307" i="12"/>
  <c r="AA1307" i="12" s="1"/>
  <c r="B1308" i="12"/>
  <c r="AA1308" i="12" s="1"/>
  <c r="B1309" i="12"/>
  <c r="AA1309" i="12" s="1"/>
  <c r="B1310" i="12"/>
  <c r="AA1310" i="12" s="1"/>
  <c r="B1311" i="12"/>
  <c r="AA1311" i="12" s="1"/>
  <c r="B1312" i="12"/>
  <c r="AA1312" i="12" s="1"/>
  <c r="B1313" i="12"/>
  <c r="AA1313" i="12" s="1"/>
  <c r="B1314" i="12"/>
  <c r="AA1314" i="12" s="1"/>
  <c r="B1315" i="12"/>
  <c r="AA1315" i="12" s="1"/>
  <c r="B1316" i="12"/>
  <c r="AA1316" i="12" s="1"/>
  <c r="B1317" i="12"/>
  <c r="AA1317" i="12" s="1"/>
  <c r="B1318" i="12"/>
  <c r="AA1318" i="12" s="1"/>
  <c r="B1319" i="12"/>
  <c r="AA1319" i="12" s="1"/>
  <c r="B1320" i="12"/>
  <c r="AA1320" i="12" s="1"/>
  <c r="B1321" i="12"/>
  <c r="AA1321" i="12" s="1"/>
  <c r="B1322" i="12"/>
  <c r="AA1322" i="12" s="1"/>
  <c r="B1323" i="12"/>
  <c r="AA1323" i="12" s="1"/>
  <c r="B1324" i="12"/>
  <c r="AA1324" i="12" s="1"/>
  <c r="B1325" i="12"/>
  <c r="AA1325" i="12" s="1"/>
  <c r="B1326" i="12"/>
  <c r="AA1326" i="12" s="1"/>
  <c r="B1327" i="12"/>
  <c r="AA1327" i="12" s="1"/>
  <c r="B1328" i="12"/>
  <c r="AA1328" i="12" s="1"/>
  <c r="B1329" i="12"/>
  <c r="AA1329" i="12" s="1"/>
  <c r="B1330" i="12"/>
  <c r="AA1330" i="12" s="1"/>
  <c r="B1331" i="12"/>
  <c r="AA1331" i="12" s="1"/>
  <c r="B1332" i="12"/>
  <c r="AA1332" i="12" s="1"/>
  <c r="B1333" i="12"/>
  <c r="AA1333" i="12" s="1"/>
  <c r="B1334" i="12"/>
  <c r="AA1334" i="12" s="1"/>
  <c r="B1335" i="12"/>
  <c r="AA1335" i="12" s="1"/>
  <c r="B1336" i="12"/>
  <c r="AA1336" i="12" s="1"/>
  <c r="B1337" i="12"/>
  <c r="AA1337" i="12" s="1"/>
  <c r="B1338" i="12"/>
  <c r="AA1338" i="12" s="1"/>
  <c r="B1339" i="12"/>
  <c r="AA1339" i="12" s="1"/>
  <c r="B1340" i="12"/>
  <c r="AA1340" i="12" s="1"/>
  <c r="B1341" i="12"/>
  <c r="AA1341" i="12" s="1"/>
  <c r="B1342" i="12"/>
  <c r="AA1342" i="12" s="1"/>
  <c r="B1343" i="12"/>
  <c r="AA1343" i="12" s="1"/>
  <c r="B1344" i="12"/>
  <c r="AA1344" i="12" s="1"/>
  <c r="B1345" i="12"/>
  <c r="AA1345" i="12" s="1"/>
  <c r="B1346" i="12"/>
  <c r="AA1346" i="12" s="1"/>
  <c r="B1347" i="12"/>
  <c r="AA1347" i="12" s="1"/>
  <c r="B1348" i="12"/>
  <c r="AA1348" i="12" s="1"/>
  <c r="B1349" i="12"/>
  <c r="AA1349" i="12" s="1"/>
  <c r="B1350" i="12"/>
  <c r="AA1350" i="12" s="1"/>
  <c r="B1351" i="12"/>
  <c r="AA1351" i="12" s="1"/>
  <c r="B1352" i="12"/>
  <c r="AA1352" i="12" s="1"/>
  <c r="B1353" i="12"/>
  <c r="AA1353" i="12" s="1"/>
  <c r="B1354" i="12"/>
  <c r="AA1354" i="12" s="1"/>
  <c r="B1355" i="12"/>
  <c r="AA1355" i="12" s="1"/>
  <c r="B1356" i="12"/>
  <c r="AA1356" i="12" s="1"/>
  <c r="B1357" i="12"/>
  <c r="AA1357" i="12" s="1"/>
  <c r="B1358" i="12"/>
  <c r="AA1358" i="12" s="1"/>
  <c r="B1359" i="12"/>
  <c r="AA1359" i="12" s="1"/>
  <c r="B1360" i="12"/>
  <c r="AA1360" i="12" s="1"/>
  <c r="B1361" i="12"/>
  <c r="AA1361" i="12" s="1"/>
  <c r="B1362" i="12"/>
  <c r="AA1362" i="12" s="1"/>
  <c r="B1363" i="12"/>
  <c r="AA1363" i="12" s="1"/>
  <c r="B1364" i="12"/>
  <c r="AA1364" i="12" s="1"/>
  <c r="B1365" i="12"/>
  <c r="AA1365" i="12" s="1"/>
  <c r="B1366" i="12"/>
  <c r="AA1366" i="12" s="1"/>
  <c r="B1367" i="12"/>
  <c r="AA1367" i="12" s="1"/>
  <c r="B1368" i="12"/>
  <c r="AA1368" i="12" s="1"/>
  <c r="B1369" i="12"/>
  <c r="AA1369" i="12" s="1"/>
  <c r="B1370" i="12"/>
  <c r="AA1370" i="12" s="1"/>
  <c r="B1371" i="12"/>
  <c r="AA1371" i="12" s="1"/>
  <c r="B1372" i="12"/>
  <c r="AA1372" i="12" s="1"/>
  <c r="B1373" i="12"/>
  <c r="AA1373" i="12" s="1"/>
  <c r="B1374" i="12"/>
  <c r="AA1374" i="12" s="1"/>
  <c r="B1375" i="12"/>
  <c r="AA1375" i="12" s="1"/>
  <c r="B1376" i="12"/>
  <c r="AA1376" i="12" s="1"/>
  <c r="B1377" i="12"/>
  <c r="AA1377" i="12" s="1"/>
  <c r="B1378" i="12"/>
  <c r="AA1378" i="12" s="1"/>
  <c r="B1379" i="12"/>
  <c r="AA1379" i="12" s="1"/>
  <c r="B1380" i="12"/>
  <c r="AA1380" i="12" s="1"/>
  <c r="B1381" i="12"/>
  <c r="AA1381" i="12" s="1"/>
  <c r="B1382" i="12"/>
  <c r="AA1382" i="12" s="1"/>
  <c r="B1383" i="12"/>
  <c r="AA1383" i="12" s="1"/>
  <c r="B1384" i="12"/>
  <c r="AA1384" i="12" s="1"/>
  <c r="B1385" i="12"/>
  <c r="AA1385" i="12" s="1"/>
  <c r="B1386" i="12"/>
  <c r="AA1386" i="12" s="1"/>
  <c r="B1387" i="12"/>
  <c r="AA1387" i="12" s="1"/>
  <c r="B1388" i="12"/>
  <c r="AA1388" i="12" s="1"/>
  <c r="B1389" i="12"/>
  <c r="AA1389" i="12" s="1"/>
  <c r="B1390" i="12"/>
  <c r="AA1390" i="12" s="1"/>
  <c r="B1391" i="12"/>
  <c r="AA1391" i="12" s="1"/>
  <c r="B1392" i="12"/>
  <c r="AA1392" i="12" s="1"/>
  <c r="B1393" i="12"/>
  <c r="AA1393" i="12" s="1"/>
  <c r="B1394" i="12"/>
  <c r="AA1394" i="12" s="1"/>
  <c r="B1395" i="12"/>
  <c r="AA1395" i="12" s="1"/>
  <c r="B1396" i="12"/>
  <c r="AA1396" i="12" s="1"/>
  <c r="B1397" i="12"/>
  <c r="AA1397" i="12" s="1"/>
  <c r="B1398" i="12"/>
  <c r="AA1398" i="12" s="1"/>
  <c r="B1399" i="12"/>
  <c r="AA1399" i="12" s="1"/>
  <c r="B1400" i="12"/>
  <c r="AA1400" i="12" s="1"/>
  <c r="B1401" i="12"/>
  <c r="AA1401" i="12" s="1"/>
  <c r="B1402" i="12"/>
  <c r="AA1402" i="12" s="1"/>
  <c r="B1403" i="12"/>
  <c r="AA1403" i="12" s="1"/>
  <c r="B1404" i="12"/>
  <c r="AA1404" i="12" s="1"/>
  <c r="B1405" i="12"/>
  <c r="AA1405" i="12" s="1"/>
  <c r="B1406" i="12"/>
  <c r="AA1406" i="12" s="1"/>
  <c r="B1407" i="12"/>
  <c r="AA1407" i="12" s="1"/>
  <c r="B1408" i="12"/>
  <c r="AA1408" i="12" s="1"/>
  <c r="B1409" i="12"/>
  <c r="AA1409" i="12" s="1"/>
  <c r="B1410" i="12"/>
  <c r="AA1410" i="12" s="1"/>
  <c r="B1411" i="12"/>
  <c r="AA1411" i="12" s="1"/>
  <c r="B1412" i="12"/>
  <c r="AA1412" i="12" s="1"/>
  <c r="B1413" i="12"/>
  <c r="AA1413" i="12" s="1"/>
  <c r="B1414" i="12"/>
  <c r="AA1414" i="12" s="1"/>
  <c r="B1415" i="12"/>
  <c r="AA1415" i="12" s="1"/>
  <c r="B1416" i="12"/>
  <c r="AA1416" i="12" s="1"/>
  <c r="B1417" i="12"/>
  <c r="AA1417" i="12" s="1"/>
  <c r="B1418" i="12"/>
  <c r="AA1418" i="12" s="1"/>
  <c r="B1419" i="12"/>
  <c r="AA1419" i="12" s="1"/>
  <c r="B1420" i="12"/>
  <c r="AA1420" i="12" s="1"/>
  <c r="B1421" i="12"/>
  <c r="AA1421" i="12" s="1"/>
  <c r="B1422" i="12"/>
  <c r="AA1422" i="12" s="1"/>
  <c r="B1423" i="12"/>
  <c r="AA1423" i="12" s="1"/>
  <c r="B1424" i="12"/>
  <c r="AA1424" i="12" s="1"/>
  <c r="B1425" i="12"/>
  <c r="AA1425" i="12" s="1"/>
  <c r="B1426" i="12"/>
  <c r="AA1426" i="12" s="1"/>
  <c r="B1427" i="12"/>
  <c r="AA1427" i="12" s="1"/>
  <c r="B1428" i="12"/>
  <c r="AA1428" i="12" s="1"/>
  <c r="B1429" i="12"/>
  <c r="AA1429" i="12" s="1"/>
  <c r="B1430" i="12"/>
  <c r="AA1430" i="12" s="1"/>
  <c r="B1431" i="12"/>
  <c r="AA1431" i="12" s="1"/>
  <c r="B1432" i="12"/>
  <c r="AA1432" i="12" s="1"/>
  <c r="B1433" i="12"/>
  <c r="AA1433" i="12" s="1"/>
  <c r="B1434" i="12"/>
  <c r="AA1434" i="12" s="1"/>
  <c r="B1435" i="12"/>
  <c r="AA1435" i="12" s="1"/>
  <c r="B1436" i="12"/>
  <c r="AA1436" i="12" s="1"/>
  <c r="B1437" i="12"/>
  <c r="AA1437" i="12" s="1"/>
  <c r="B1438" i="12"/>
  <c r="AA1438" i="12" s="1"/>
  <c r="B1439" i="12"/>
  <c r="AA1439" i="12" s="1"/>
  <c r="B1440" i="12"/>
  <c r="AA1440" i="12" s="1"/>
  <c r="B1441" i="12"/>
  <c r="AA1441" i="12" s="1"/>
  <c r="B1442" i="12"/>
  <c r="AA1442" i="12" s="1"/>
  <c r="B1443" i="12"/>
  <c r="AA1443" i="12" s="1"/>
  <c r="B1444" i="12"/>
  <c r="AA1444" i="12" s="1"/>
  <c r="B1445" i="12"/>
  <c r="AA1445" i="12" s="1"/>
  <c r="B1446" i="12"/>
  <c r="AA1446" i="12" s="1"/>
  <c r="B1447" i="12"/>
  <c r="AA1447" i="12" s="1"/>
  <c r="B1448" i="12"/>
  <c r="AA1448" i="12" s="1"/>
  <c r="B1449" i="12"/>
  <c r="AA1449" i="12" s="1"/>
  <c r="B1450" i="12"/>
  <c r="AA1450" i="12" s="1"/>
  <c r="B1451" i="12"/>
  <c r="AA1451" i="12" s="1"/>
  <c r="B1452" i="12"/>
  <c r="AA1452" i="12" s="1"/>
  <c r="B1453" i="12"/>
  <c r="AA1453" i="12" s="1"/>
  <c r="B1454" i="12"/>
  <c r="AA1454" i="12" s="1"/>
  <c r="B1455" i="12"/>
  <c r="AA1455" i="12" s="1"/>
  <c r="B1456" i="12"/>
  <c r="AA1456" i="12" s="1"/>
  <c r="B1457" i="12"/>
  <c r="AA1457" i="12" s="1"/>
  <c r="B1458" i="12"/>
  <c r="AA1458" i="12" s="1"/>
  <c r="B1459" i="12"/>
  <c r="AA1459" i="12" s="1"/>
  <c r="B1460" i="12"/>
  <c r="AA1460" i="12" s="1"/>
  <c r="B1461" i="12"/>
  <c r="AA1461" i="12" s="1"/>
  <c r="B1462" i="12"/>
  <c r="AA1462" i="12" s="1"/>
  <c r="B1463" i="12"/>
  <c r="AA1463" i="12" s="1"/>
  <c r="B1464" i="12"/>
  <c r="AA1464" i="12" s="1"/>
  <c r="B1465" i="12"/>
  <c r="AA1465" i="12" s="1"/>
  <c r="B1466" i="12"/>
  <c r="AA1466" i="12" s="1"/>
  <c r="B1467" i="12"/>
  <c r="AA1467" i="12" s="1"/>
  <c r="B1468" i="12"/>
  <c r="AA1468" i="12" s="1"/>
  <c r="B1469" i="12"/>
  <c r="AA1469" i="12" s="1"/>
  <c r="B1470" i="12"/>
  <c r="AA1470" i="12" s="1"/>
  <c r="B1471" i="12"/>
  <c r="AA1471" i="12" s="1"/>
  <c r="B1472" i="12"/>
  <c r="AA1472" i="12" s="1"/>
  <c r="B1473" i="12"/>
  <c r="AA1473" i="12" s="1"/>
  <c r="B1474" i="12"/>
  <c r="AA1474" i="12" s="1"/>
  <c r="B1475" i="12"/>
  <c r="AA1475" i="12" s="1"/>
  <c r="B1476" i="12"/>
  <c r="AA1476" i="12" s="1"/>
  <c r="B1477" i="12"/>
  <c r="AA1477" i="12" s="1"/>
  <c r="B1478" i="12"/>
  <c r="AA1478" i="12" s="1"/>
  <c r="B1479" i="12"/>
  <c r="AA1479" i="12" s="1"/>
  <c r="B1480" i="12"/>
  <c r="AA1480" i="12" s="1"/>
  <c r="B1481" i="12"/>
  <c r="AA1481" i="12" s="1"/>
  <c r="B1482" i="12"/>
  <c r="AA1482" i="12" s="1"/>
  <c r="B1483" i="12"/>
  <c r="AA1483" i="12" s="1"/>
  <c r="B1484" i="12"/>
  <c r="AA1484" i="12" s="1"/>
  <c r="B1485" i="12"/>
  <c r="AA1485" i="12" s="1"/>
  <c r="B1486" i="12"/>
  <c r="AA1486" i="12" s="1"/>
  <c r="B1487" i="12"/>
  <c r="AA1487" i="12" s="1"/>
  <c r="B1488" i="12"/>
  <c r="AA1488" i="12" s="1"/>
  <c r="B1489" i="12"/>
  <c r="AA1489" i="12" s="1"/>
  <c r="B1490" i="12"/>
  <c r="AA1490" i="12" s="1"/>
  <c r="B1491" i="12"/>
  <c r="AA1491" i="12" s="1"/>
  <c r="B1492" i="12"/>
  <c r="AA1492" i="12" s="1"/>
  <c r="B1493" i="12"/>
  <c r="AA1493" i="12" s="1"/>
  <c r="B1494" i="12"/>
  <c r="AA1494" i="12" s="1"/>
  <c r="B1495" i="12"/>
  <c r="AA1495" i="12" s="1"/>
  <c r="B1496" i="12"/>
  <c r="AA1496" i="12" s="1"/>
  <c r="B1497" i="12"/>
  <c r="AA1497" i="12" s="1"/>
  <c r="B1498" i="12"/>
  <c r="AA1498" i="12" s="1"/>
  <c r="B1499" i="12"/>
  <c r="AA1499" i="12" s="1"/>
  <c r="B1500" i="12"/>
  <c r="AA1500" i="12" s="1"/>
  <c r="B1501" i="12"/>
  <c r="AA1501" i="12" s="1"/>
  <c r="B1502" i="12"/>
  <c r="AA1502" i="12" s="1"/>
  <c r="B1503" i="12"/>
  <c r="AA1503" i="12" s="1"/>
  <c r="B1504" i="12"/>
  <c r="AA1504" i="12" s="1"/>
  <c r="B1505" i="12"/>
  <c r="AA1505" i="12" s="1"/>
  <c r="B1506" i="12"/>
  <c r="AA1506" i="12" s="1"/>
  <c r="B1507" i="12"/>
  <c r="AA1507" i="12" s="1"/>
  <c r="B1508" i="12"/>
  <c r="AA1508" i="12" s="1"/>
  <c r="B1509" i="12"/>
  <c r="AA1509" i="12" s="1"/>
  <c r="B1510" i="12"/>
  <c r="AA1510" i="12" s="1"/>
  <c r="B1511" i="12"/>
  <c r="AA1511" i="12" s="1"/>
  <c r="B1512" i="12"/>
  <c r="AA1512" i="12" s="1"/>
  <c r="B1513" i="12"/>
  <c r="AA1513" i="12" s="1"/>
  <c r="B1514" i="12"/>
  <c r="AA1514" i="12" s="1"/>
  <c r="B1515" i="12"/>
  <c r="AA1515" i="12" s="1"/>
  <c r="B1516" i="12"/>
  <c r="AA1516" i="12" s="1"/>
  <c r="B1517" i="12"/>
  <c r="AA1517" i="12" s="1"/>
  <c r="B1518" i="12"/>
  <c r="AA1518" i="12" s="1"/>
  <c r="B1519" i="12"/>
  <c r="AA1519" i="12" s="1"/>
  <c r="B1520" i="12"/>
  <c r="AA1520" i="12" s="1"/>
  <c r="B1521" i="12"/>
  <c r="AA1521" i="12" s="1"/>
  <c r="B1522" i="12"/>
  <c r="AA1522" i="12" s="1"/>
  <c r="B1523" i="12"/>
  <c r="AA1523" i="12" s="1"/>
  <c r="B1524" i="12"/>
  <c r="AA1524" i="12" s="1"/>
  <c r="B1525" i="12"/>
  <c r="AA1525" i="12" s="1"/>
  <c r="B1526" i="12"/>
  <c r="AA1526" i="12" s="1"/>
  <c r="B1527" i="12"/>
  <c r="AA1527" i="12" s="1"/>
  <c r="B1528" i="12"/>
  <c r="AA1528" i="12" s="1"/>
  <c r="B1529" i="12"/>
  <c r="AA1529" i="12" s="1"/>
  <c r="B1530" i="12"/>
  <c r="AA1530" i="12" s="1"/>
  <c r="B1531" i="12"/>
  <c r="AA1531" i="12" s="1"/>
  <c r="B1532" i="12"/>
  <c r="AA1532" i="12" s="1"/>
  <c r="B1533" i="12"/>
  <c r="AA1533" i="12" s="1"/>
  <c r="B1534" i="12"/>
  <c r="AA1534" i="12" s="1"/>
  <c r="B1535" i="12"/>
  <c r="AA1535" i="12" s="1"/>
  <c r="B1536" i="12"/>
  <c r="AA1536" i="12" s="1"/>
  <c r="B1537" i="12"/>
  <c r="AA1537" i="12" s="1"/>
  <c r="B1538" i="12"/>
  <c r="AA1538" i="12" s="1"/>
  <c r="B1539" i="12"/>
  <c r="AA1539" i="12" s="1"/>
  <c r="B1540" i="12"/>
  <c r="AA1540" i="12" s="1"/>
  <c r="B1541" i="12"/>
  <c r="AA1541" i="12" s="1"/>
  <c r="B1542" i="12"/>
  <c r="AA1542" i="12" s="1"/>
  <c r="B1543" i="12"/>
  <c r="AA1543" i="12" s="1"/>
  <c r="B1544" i="12"/>
  <c r="AA1544" i="12" s="1"/>
  <c r="B1545" i="12"/>
  <c r="AA1545" i="12" s="1"/>
  <c r="B1546" i="12"/>
  <c r="AA1546" i="12" s="1"/>
  <c r="B1547" i="12"/>
  <c r="AA1547" i="12" s="1"/>
  <c r="B1548" i="12"/>
  <c r="AA1548" i="12" s="1"/>
  <c r="B1549" i="12"/>
  <c r="AA1549" i="12" s="1"/>
  <c r="B1550" i="12"/>
  <c r="AA1550" i="12" s="1"/>
  <c r="B1551" i="12"/>
  <c r="AA1551" i="12" s="1"/>
  <c r="B1552" i="12"/>
  <c r="AA1552" i="12" s="1"/>
  <c r="B1553" i="12"/>
  <c r="AA1553" i="12" s="1"/>
  <c r="B1554" i="12"/>
  <c r="AA1554" i="12" s="1"/>
  <c r="B1555" i="12"/>
  <c r="AA1555" i="12" s="1"/>
  <c r="B1556" i="12"/>
  <c r="AA1556" i="12" s="1"/>
  <c r="B1557" i="12"/>
  <c r="AA1557" i="12" s="1"/>
  <c r="B1558" i="12"/>
  <c r="AA1558" i="12" s="1"/>
  <c r="B1559" i="12"/>
  <c r="AA1559" i="12" s="1"/>
  <c r="B1560" i="12"/>
  <c r="AA1560" i="12" s="1"/>
  <c r="B1561" i="12"/>
  <c r="AA1561" i="12" s="1"/>
  <c r="B1562" i="12"/>
  <c r="AA1562" i="12" s="1"/>
  <c r="B1563" i="12"/>
  <c r="AA1563" i="12" s="1"/>
  <c r="B1564" i="12"/>
  <c r="AA1564" i="12" s="1"/>
  <c r="B1565" i="12"/>
  <c r="AA1565" i="12" s="1"/>
  <c r="B1566" i="12"/>
  <c r="AA1566" i="12" s="1"/>
  <c r="B1567" i="12"/>
  <c r="AA1567" i="12" s="1"/>
  <c r="B1568" i="12"/>
  <c r="AA1568" i="12" s="1"/>
  <c r="B1569" i="12"/>
  <c r="AA1569" i="12" s="1"/>
  <c r="B1570" i="12"/>
  <c r="AA1570" i="12" s="1"/>
  <c r="B1571" i="12"/>
  <c r="AA1571" i="12" s="1"/>
  <c r="B1572" i="12"/>
  <c r="AA1572" i="12" s="1"/>
  <c r="B1573" i="12"/>
  <c r="AA1573" i="12" s="1"/>
  <c r="B1574" i="12"/>
  <c r="AA1574" i="12" s="1"/>
  <c r="B1575" i="12"/>
  <c r="AA1575" i="12" s="1"/>
  <c r="B1576" i="12"/>
  <c r="AA1576" i="12" s="1"/>
  <c r="B1577" i="12"/>
  <c r="AA1577" i="12" s="1"/>
  <c r="B1578" i="12"/>
  <c r="AA1578" i="12" s="1"/>
  <c r="B1579" i="12"/>
  <c r="AA1579" i="12" s="1"/>
  <c r="B1580" i="12"/>
  <c r="AA1580" i="12" s="1"/>
  <c r="B1581" i="12"/>
  <c r="AA1581" i="12" s="1"/>
  <c r="B1582" i="12"/>
  <c r="AA1582" i="12" s="1"/>
  <c r="B1583" i="12"/>
  <c r="AA1583" i="12" s="1"/>
  <c r="B1584" i="12"/>
  <c r="AA1584" i="12" s="1"/>
  <c r="B1585" i="12"/>
  <c r="AA1585" i="12" s="1"/>
  <c r="B1586" i="12"/>
  <c r="AA1586" i="12" s="1"/>
  <c r="B1587" i="12"/>
  <c r="AA1587" i="12" s="1"/>
  <c r="B1588" i="12"/>
  <c r="AA1588" i="12" s="1"/>
  <c r="B1589" i="12"/>
  <c r="AA1589" i="12" s="1"/>
  <c r="B1590" i="12"/>
  <c r="AA1590" i="12" s="1"/>
  <c r="B1591" i="12"/>
  <c r="AA1591" i="12" s="1"/>
  <c r="B1592" i="12"/>
  <c r="AA1592" i="12" s="1"/>
  <c r="B1593" i="12"/>
  <c r="AA1593" i="12" s="1"/>
  <c r="B1594" i="12"/>
  <c r="AA1594" i="12" s="1"/>
  <c r="B1595" i="12"/>
  <c r="AA1595" i="12" s="1"/>
  <c r="B1596" i="12"/>
  <c r="AA1596" i="12" s="1"/>
  <c r="B1597" i="12"/>
  <c r="AA1597" i="12" s="1"/>
  <c r="B1598" i="12"/>
  <c r="AA1598" i="12" s="1"/>
  <c r="B1599" i="12"/>
  <c r="AA1599" i="12" s="1"/>
  <c r="B1600" i="12"/>
  <c r="AA1600" i="12" s="1"/>
  <c r="B1601" i="12"/>
  <c r="AA1601" i="12" s="1"/>
  <c r="B1602" i="12"/>
  <c r="AA1602" i="12" s="1"/>
  <c r="B1603" i="12"/>
  <c r="AA1603" i="12" s="1"/>
  <c r="B1604" i="12"/>
  <c r="AA1604" i="12" s="1"/>
  <c r="B1605" i="12"/>
  <c r="AA1605" i="12" s="1"/>
  <c r="B1606" i="12"/>
  <c r="AA1606" i="12" s="1"/>
  <c r="B1607" i="12"/>
  <c r="AA1607" i="12" s="1"/>
  <c r="B1608" i="12"/>
  <c r="AA1608" i="12" s="1"/>
  <c r="B1609" i="12"/>
  <c r="AA1609" i="12" s="1"/>
  <c r="B1610" i="12"/>
  <c r="AA1610" i="12" s="1"/>
  <c r="B1611" i="12"/>
  <c r="AA1611" i="12" s="1"/>
  <c r="B1612" i="12"/>
  <c r="AA1612" i="12" s="1"/>
  <c r="B1613" i="12"/>
  <c r="AA1613" i="12" s="1"/>
  <c r="B1614" i="12"/>
  <c r="AA1614" i="12" s="1"/>
  <c r="B1615" i="12"/>
  <c r="AA1615" i="12" s="1"/>
  <c r="B1616" i="12"/>
  <c r="AA1616" i="12" s="1"/>
  <c r="B1617" i="12"/>
  <c r="AA1617" i="12" s="1"/>
  <c r="B1618" i="12"/>
  <c r="AA1618" i="12" s="1"/>
  <c r="B1619" i="12"/>
  <c r="AA1619" i="12" s="1"/>
  <c r="B1620" i="12"/>
  <c r="AA1620" i="12" s="1"/>
  <c r="B1621" i="12"/>
  <c r="AA1621" i="12" s="1"/>
  <c r="B1622" i="12"/>
  <c r="AA1622" i="12" s="1"/>
  <c r="B1623" i="12"/>
  <c r="AA1623" i="12" s="1"/>
  <c r="B1624" i="12"/>
  <c r="AA1624" i="12" s="1"/>
  <c r="B1625" i="12"/>
  <c r="AA1625" i="12" s="1"/>
  <c r="B1626" i="12"/>
  <c r="AA1626" i="12" s="1"/>
  <c r="B1627" i="12"/>
  <c r="AA1627" i="12" s="1"/>
  <c r="B1628" i="12"/>
  <c r="AA1628" i="12" s="1"/>
  <c r="B1629" i="12"/>
  <c r="AA1629" i="12" s="1"/>
  <c r="B1630" i="12"/>
  <c r="AA1630" i="12" s="1"/>
  <c r="B1631" i="12"/>
  <c r="AA1631" i="12" s="1"/>
  <c r="B1632" i="12"/>
  <c r="AA1632" i="12" s="1"/>
  <c r="B1633" i="12"/>
  <c r="AA1633" i="12" s="1"/>
  <c r="B1634" i="12"/>
  <c r="AA1634" i="12" s="1"/>
  <c r="B1635" i="12"/>
  <c r="AA1635" i="12" s="1"/>
  <c r="B1636" i="12"/>
  <c r="AA1636" i="12" s="1"/>
  <c r="B1637" i="12"/>
  <c r="AA1637" i="12" s="1"/>
  <c r="B1638" i="12"/>
  <c r="AA1638" i="12" s="1"/>
  <c r="B1639" i="12"/>
  <c r="AA1639" i="12" s="1"/>
  <c r="B1640" i="12"/>
  <c r="AA1640" i="12" s="1"/>
  <c r="B1641" i="12"/>
  <c r="AA1641" i="12" s="1"/>
  <c r="B1642" i="12"/>
  <c r="AA1642" i="12" s="1"/>
  <c r="B1643" i="12"/>
  <c r="AA1643" i="12" s="1"/>
  <c r="B1644" i="12"/>
  <c r="AA1644" i="12" s="1"/>
  <c r="B1645" i="12"/>
  <c r="AA1645" i="12" s="1"/>
  <c r="B1646" i="12"/>
  <c r="AA1646" i="12" s="1"/>
  <c r="B1647" i="12"/>
  <c r="AA1647" i="12" s="1"/>
  <c r="B1648" i="12"/>
  <c r="AA1648" i="12" s="1"/>
  <c r="B1649" i="12"/>
  <c r="AA1649" i="12" s="1"/>
  <c r="B1650" i="12"/>
  <c r="AA1650" i="12" s="1"/>
  <c r="B1651" i="12"/>
  <c r="AA1651" i="12" s="1"/>
  <c r="B1652" i="12"/>
  <c r="AA1652" i="12" s="1"/>
  <c r="B1653" i="12"/>
  <c r="AA1653" i="12" s="1"/>
  <c r="B1654" i="12"/>
  <c r="AA1654" i="12" s="1"/>
  <c r="B1655" i="12"/>
  <c r="AA1655" i="12" s="1"/>
  <c r="B1656" i="12"/>
  <c r="AA1656" i="12" s="1"/>
  <c r="B1657" i="12"/>
  <c r="AA1657" i="12" s="1"/>
  <c r="B1658" i="12"/>
  <c r="AA1658" i="12" s="1"/>
  <c r="B1659" i="12"/>
  <c r="AA1659" i="12" s="1"/>
  <c r="B1660" i="12"/>
  <c r="AA1660" i="12" s="1"/>
  <c r="B1661" i="12"/>
  <c r="AA1661" i="12" s="1"/>
  <c r="B1662" i="12"/>
  <c r="AA1662" i="12" s="1"/>
  <c r="B1663" i="12"/>
  <c r="AA1663" i="12" s="1"/>
  <c r="B1664" i="12"/>
  <c r="AA1664" i="12" s="1"/>
  <c r="B1665" i="12"/>
  <c r="AA1665" i="12" s="1"/>
  <c r="B1666" i="12"/>
  <c r="AA1666" i="12" s="1"/>
  <c r="B1667" i="12"/>
  <c r="AA1667" i="12" s="1"/>
  <c r="B1668" i="12"/>
  <c r="AA1668" i="12" s="1"/>
  <c r="B1669" i="12"/>
  <c r="AA1669" i="12" s="1"/>
  <c r="B1670" i="12"/>
  <c r="AA1670" i="12" s="1"/>
  <c r="B1671" i="12"/>
  <c r="AA1671" i="12" s="1"/>
  <c r="B1672" i="12"/>
  <c r="AA1672" i="12" s="1"/>
  <c r="B1673" i="12"/>
  <c r="AA1673" i="12" s="1"/>
  <c r="B1674" i="12"/>
  <c r="AA1674" i="12" s="1"/>
  <c r="B1675" i="12"/>
  <c r="AA1675" i="12" s="1"/>
  <c r="B1676" i="12"/>
  <c r="AA1676" i="12" s="1"/>
  <c r="B1677" i="12"/>
  <c r="AA1677" i="12" s="1"/>
  <c r="B1678" i="12"/>
  <c r="AA1678" i="12" s="1"/>
  <c r="B1679" i="12"/>
  <c r="AA1679" i="12" s="1"/>
  <c r="B1680" i="12"/>
  <c r="AA1680" i="12" s="1"/>
  <c r="B1681" i="12"/>
  <c r="AA1681" i="12" s="1"/>
  <c r="B1682" i="12"/>
  <c r="AA1682" i="12" s="1"/>
  <c r="B1683" i="12"/>
  <c r="AA1683" i="12" s="1"/>
  <c r="B1684" i="12"/>
  <c r="AA1684" i="12" s="1"/>
  <c r="B1685" i="12"/>
  <c r="AA1685" i="12" s="1"/>
  <c r="B1686" i="12"/>
  <c r="AA1686" i="12" s="1"/>
  <c r="B1687" i="12"/>
  <c r="AA1687" i="12" s="1"/>
  <c r="B1688" i="12"/>
  <c r="AA1688" i="12" s="1"/>
  <c r="B1689" i="12"/>
  <c r="AA1689" i="12" s="1"/>
  <c r="B1690" i="12"/>
  <c r="AA1690" i="12" s="1"/>
  <c r="B1691" i="12"/>
  <c r="AA1691" i="12" s="1"/>
  <c r="B1692" i="12"/>
  <c r="AA1692" i="12" s="1"/>
  <c r="B1693" i="12"/>
  <c r="AA1693" i="12" s="1"/>
  <c r="B1694" i="12"/>
  <c r="AA1694" i="12" s="1"/>
  <c r="B1695" i="12"/>
  <c r="AA1695" i="12" s="1"/>
  <c r="B1696" i="12"/>
  <c r="AA1696" i="12" s="1"/>
  <c r="B1697" i="12"/>
  <c r="AA1697" i="12" s="1"/>
  <c r="B1698" i="12"/>
  <c r="AA1698" i="12" s="1"/>
  <c r="B1699" i="12"/>
  <c r="AA1699" i="12" s="1"/>
  <c r="B1700" i="12"/>
  <c r="AA1700" i="12" s="1"/>
  <c r="B1701" i="12"/>
  <c r="AA1701" i="12" s="1"/>
  <c r="B1702" i="12"/>
  <c r="AA1702" i="12" s="1"/>
  <c r="B1703" i="12"/>
  <c r="AA1703" i="12" s="1"/>
  <c r="B1704" i="12"/>
  <c r="AA1704" i="12" s="1"/>
  <c r="B1705" i="12"/>
  <c r="AA1705" i="12" s="1"/>
  <c r="B1706" i="12"/>
  <c r="AA1706" i="12" s="1"/>
  <c r="B1707" i="12"/>
  <c r="AA1707" i="12" s="1"/>
  <c r="B1708" i="12"/>
  <c r="AA1708" i="12" s="1"/>
  <c r="B1709" i="12"/>
  <c r="AA1709" i="12" s="1"/>
  <c r="B1710" i="12"/>
  <c r="AA1710" i="12" s="1"/>
  <c r="B1711" i="12"/>
  <c r="AA1711" i="12" s="1"/>
  <c r="B1712" i="12"/>
  <c r="AA1712" i="12" s="1"/>
  <c r="B1713" i="12"/>
  <c r="AA1713" i="12" s="1"/>
  <c r="B1714" i="12"/>
  <c r="AA1714" i="12" s="1"/>
  <c r="B1715" i="12"/>
  <c r="AA1715" i="12" s="1"/>
  <c r="B1716" i="12"/>
  <c r="AA1716" i="12" s="1"/>
  <c r="B1717" i="12"/>
  <c r="AA1717" i="12" s="1"/>
  <c r="B1718" i="12"/>
  <c r="AA1718" i="12" s="1"/>
  <c r="B1719" i="12"/>
  <c r="AA1719" i="12" s="1"/>
  <c r="B1720" i="12"/>
  <c r="AA1720" i="12" s="1"/>
  <c r="B1721" i="12"/>
  <c r="AA1721" i="12" s="1"/>
  <c r="B1722" i="12"/>
  <c r="AA1722" i="12" s="1"/>
  <c r="B1723" i="12"/>
  <c r="AA1723" i="12" s="1"/>
  <c r="B1724" i="12"/>
  <c r="AA1724" i="12" s="1"/>
  <c r="B1725" i="12"/>
  <c r="AA1725" i="12" s="1"/>
  <c r="B1726" i="12"/>
  <c r="AA1726" i="12" s="1"/>
  <c r="B1727" i="12"/>
  <c r="AA1727" i="12" s="1"/>
  <c r="B1728" i="12"/>
  <c r="AA1728" i="12" s="1"/>
  <c r="B1729" i="12"/>
  <c r="AA1729" i="12" s="1"/>
  <c r="B1730" i="12"/>
  <c r="AA1730" i="12" s="1"/>
  <c r="B1731" i="12"/>
  <c r="AA1731" i="12" s="1"/>
  <c r="B1732" i="12"/>
  <c r="AA1732" i="12" s="1"/>
  <c r="B1733" i="12"/>
  <c r="AA1733" i="12" s="1"/>
  <c r="B1734" i="12"/>
  <c r="AA1734" i="12" s="1"/>
  <c r="B1735" i="12"/>
  <c r="AA1735" i="12" s="1"/>
  <c r="B1736" i="12"/>
  <c r="AA1736" i="12" s="1"/>
  <c r="B1737" i="12"/>
  <c r="AA1737" i="12" s="1"/>
  <c r="B1738" i="12"/>
  <c r="AA1738" i="12" s="1"/>
  <c r="B1739" i="12"/>
  <c r="AA1739" i="12" s="1"/>
  <c r="B1740" i="12"/>
  <c r="AA1740" i="12" s="1"/>
  <c r="B1741" i="12"/>
  <c r="AA1741" i="12" s="1"/>
  <c r="B1742" i="12"/>
  <c r="AA1742" i="12" s="1"/>
  <c r="B1743" i="12"/>
  <c r="AA1743" i="12" s="1"/>
  <c r="B1744" i="12"/>
  <c r="AA1744" i="12" s="1"/>
  <c r="B1745" i="12"/>
  <c r="AA1745" i="12" s="1"/>
  <c r="B1746" i="12"/>
  <c r="AA1746" i="12" s="1"/>
  <c r="B1747" i="12"/>
  <c r="AA1747" i="12" s="1"/>
  <c r="B1748" i="12"/>
  <c r="AA1748" i="12" s="1"/>
  <c r="B1749" i="12"/>
  <c r="AA1749" i="12" s="1"/>
  <c r="B1750" i="12"/>
  <c r="AA1750" i="12" s="1"/>
  <c r="B1751" i="12"/>
  <c r="AA1751" i="12" s="1"/>
  <c r="B1752" i="12"/>
  <c r="AA1752" i="12" s="1"/>
  <c r="B1753" i="12"/>
  <c r="AA1753" i="12" s="1"/>
  <c r="B1754" i="12"/>
  <c r="AA1754" i="12" s="1"/>
  <c r="B1755" i="12"/>
  <c r="AA1755" i="12" s="1"/>
  <c r="B1756" i="12"/>
  <c r="AA1756" i="12" s="1"/>
  <c r="B1757" i="12"/>
  <c r="AA1757" i="12" s="1"/>
  <c r="B1758" i="12"/>
  <c r="AA1758" i="12" s="1"/>
  <c r="B1759" i="12"/>
  <c r="AA1759" i="12" s="1"/>
  <c r="B1760" i="12"/>
  <c r="AA1760" i="12" s="1"/>
  <c r="B1761" i="12"/>
  <c r="AA1761" i="12" s="1"/>
  <c r="B1762" i="12"/>
  <c r="AA1762" i="12" s="1"/>
  <c r="B1763" i="12"/>
  <c r="AA1763" i="12" s="1"/>
  <c r="B1764" i="12"/>
  <c r="AA1764" i="12" s="1"/>
  <c r="B1765" i="12"/>
  <c r="AA1765" i="12" s="1"/>
  <c r="B1766" i="12"/>
  <c r="AA1766" i="12" s="1"/>
  <c r="B1767" i="12"/>
  <c r="AA1767" i="12" s="1"/>
  <c r="B1768" i="12"/>
  <c r="AA1768" i="12" s="1"/>
  <c r="B1769" i="12"/>
  <c r="AA1769" i="12" s="1"/>
  <c r="B1770" i="12"/>
  <c r="AA1770" i="12" s="1"/>
  <c r="B1771" i="12"/>
  <c r="AA1771" i="12" s="1"/>
  <c r="B1772" i="12"/>
  <c r="AA1772" i="12" s="1"/>
  <c r="B1773" i="12"/>
  <c r="AA1773" i="12" s="1"/>
  <c r="B1774" i="12"/>
  <c r="AA1774" i="12" s="1"/>
  <c r="B1775" i="12"/>
  <c r="AA1775" i="12" s="1"/>
  <c r="B1776" i="12"/>
  <c r="AA1776" i="12" s="1"/>
  <c r="B1777" i="12"/>
  <c r="AA1777" i="12" s="1"/>
  <c r="B1778" i="12"/>
  <c r="AA1778" i="12" s="1"/>
  <c r="B1779" i="12"/>
  <c r="AA1779" i="12" s="1"/>
  <c r="B1780" i="12"/>
  <c r="AA1780" i="12" s="1"/>
  <c r="B1781" i="12"/>
  <c r="AA1781" i="12" s="1"/>
  <c r="B1782" i="12"/>
  <c r="AA1782" i="12" s="1"/>
  <c r="B1783" i="12"/>
  <c r="AA1783" i="12" s="1"/>
  <c r="B1784" i="12"/>
  <c r="AA1784" i="12" s="1"/>
  <c r="B1785" i="12"/>
  <c r="AA1785" i="12" s="1"/>
  <c r="B1786" i="12"/>
  <c r="AA1786" i="12" s="1"/>
  <c r="B1787" i="12"/>
  <c r="AA1787" i="12" s="1"/>
  <c r="B1788" i="12"/>
  <c r="AA1788" i="12" s="1"/>
  <c r="B1789" i="12"/>
  <c r="AA1789" i="12" s="1"/>
  <c r="B1790" i="12"/>
  <c r="AA1790" i="12" s="1"/>
  <c r="B1791" i="12"/>
  <c r="AA1791" i="12" s="1"/>
  <c r="B1792" i="12"/>
  <c r="AA1792" i="12" s="1"/>
  <c r="B1793" i="12"/>
  <c r="AA1793" i="12" s="1"/>
  <c r="B1794" i="12"/>
  <c r="AA1794" i="12" s="1"/>
  <c r="B1795" i="12"/>
  <c r="AA1795" i="12" s="1"/>
  <c r="B1796" i="12"/>
  <c r="AA1796" i="12" s="1"/>
  <c r="B1797" i="12"/>
  <c r="AA1797" i="12" s="1"/>
  <c r="B1798" i="12"/>
  <c r="AA1798" i="12" s="1"/>
  <c r="B1799" i="12"/>
  <c r="AA1799" i="12" s="1"/>
  <c r="B1800" i="12"/>
  <c r="AA1800" i="12" s="1"/>
  <c r="B1801" i="12"/>
  <c r="AA1801" i="12" s="1"/>
  <c r="B1802" i="12"/>
  <c r="AA1802" i="12" s="1"/>
  <c r="B1803" i="12"/>
  <c r="AA1803" i="12" s="1"/>
  <c r="B1804" i="12"/>
  <c r="AA1804" i="12" s="1"/>
  <c r="B1805" i="12"/>
  <c r="AA1805" i="12" s="1"/>
  <c r="B1806" i="12"/>
  <c r="AA1806" i="12" s="1"/>
  <c r="B1807" i="12"/>
  <c r="AA1807" i="12" s="1"/>
  <c r="B1808" i="12"/>
  <c r="AA1808" i="12" s="1"/>
  <c r="B1809" i="12"/>
  <c r="AA1809" i="12" s="1"/>
  <c r="B1810" i="12"/>
  <c r="AA1810" i="12" s="1"/>
  <c r="B1811" i="12"/>
  <c r="AA1811" i="12" s="1"/>
  <c r="B1812" i="12"/>
  <c r="AA1812" i="12" s="1"/>
  <c r="B1813" i="12"/>
  <c r="AA1813" i="12" s="1"/>
  <c r="B1814" i="12"/>
  <c r="AA1814" i="12" s="1"/>
  <c r="B1815" i="12"/>
  <c r="AA1815" i="12" s="1"/>
  <c r="B1816" i="12"/>
  <c r="AA1816" i="12" s="1"/>
  <c r="B1817" i="12"/>
  <c r="AA1817" i="12" s="1"/>
  <c r="B1818" i="12"/>
  <c r="AA1818" i="12" s="1"/>
  <c r="B1819" i="12"/>
  <c r="AA1819" i="12" s="1"/>
  <c r="B1820" i="12"/>
  <c r="AA1820" i="12" s="1"/>
  <c r="B1821" i="12"/>
  <c r="AA1821" i="12" s="1"/>
  <c r="B1822" i="12"/>
  <c r="AA1822" i="12" s="1"/>
  <c r="B1823" i="12"/>
  <c r="AA1823" i="12" s="1"/>
  <c r="B1824" i="12"/>
  <c r="AA1824" i="12" s="1"/>
  <c r="B1825" i="12"/>
  <c r="AA1825" i="12" s="1"/>
  <c r="B1826" i="12"/>
  <c r="AA1826" i="12" s="1"/>
  <c r="B1827" i="12"/>
  <c r="AA1827" i="12" s="1"/>
  <c r="B1828" i="12"/>
  <c r="AA1828" i="12" s="1"/>
  <c r="B1829" i="12"/>
  <c r="AA1829" i="12" s="1"/>
  <c r="B1830" i="12"/>
  <c r="AA1830" i="12" s="1"/>
  <c r="B1831" i="12"/>
  <c r="AA1831" i="12" s="1"/>
  <c r="B1832" i="12"/>
  <c r="AA1832" i="12" s="1"/>
  <c r="B1833" i="12"/>
  <c r="AA1833" i="12" s="1"/>
  <c r="B1834" i="12"/>
  <c r="AA1834" i="12" s="1"/>
  <c r="B1835" i="12"/>
  <c r="AA1835" i="12" s="1"/>
  <c r="B1836" i="12"/>
  <c r="AA1836" i="12" s="1"/>
  <c r="B1837" i="12"/>
  <c r="AA1837" i="12" s="1"/>
  <c r="B1838" i="12"/>
  <c r="AA1838" i="12" s="1"/>
  <c r="B1839" i="12"/>
  <c r="AA1839" i="12" s="1"/>
  <c r="B1840" i="12"/>
  <c r="AA1840" i="12" s="1"/>
  <c r="B1841" i="12"/>
  <c r="AA1841" i="12" s="1"/>
  <c r="B1842" i="12"/>
  <c r="AA1842" i="12" s="1"/>
  <c r="B1843" i="12"/>
  <c r="AA1843" i="12" s="1"/>
  <c r="B1844" i="12"/>
  <c r="AA1844" i="12" s="1"/>
  <c r="B1845" i="12"/>
  <c r="AA1845" i="12" s="1"/>
  <c r="B1846" i="12"/>
  <c r="AA1846" i="12" s="1"/>
  <c r="B1847" i="12"/>
  <c r="AA1847" i="12" s="1"/>
  <c r="B1848" i="12"/>
  <c r="AA1848" i="12" s="1"/>
  <c r="B1849" i="12"/>
  <c r="AA1849" i="12" s="1"/>
  <c r="B1850" i="12"/>
  <c r="AA1850" i="12" s="1"/>
  <c r="B1851" i="12"/>
  <c r="AA1851" i="12" s="1"/>
  <c r="B1852" i="12"/>
  <c r="AA1852" i="12" s="1"/>
  <c r="B1853" i="12"/>
  <c r="AA1853" i="12" s="1"/>
  <c r="B1854" i="12"/>
  <c r="AA1854" i="12" s="1"/>
  <c r="B1855" i="12"/>
  <c r="AA1855" i="12" s="1"/>
  <c r="B1856" i="12"/>
  <c r="AA1856" i="12" s="1"/>
  <c r="B1857" i="12"/>
  <c r="AA1857" i="12" s="1"/>
  <c r="B1858" i="12"/>
  <c r="AA1858" i="12" s="1"/>
  <c r="B1859" i="12"/>
  <c r="AA1859" i="12" s="1"/>
  <c r="B1860" i="12"/>
  <c r="AA1860" i="12" s="1"/>
  <c r="B1861" i="12"/>
  <c r="AA1861" i="12" s="1"/>
  <c r="B1862" i="12"/>
  <c r="AA1862" i="12" s="1"/>
  <c r="B1863" i="12"/>
  <c r="AA1863" i="12" s="1"/>
  <c r="B1864" i="12"/>
  <c r="AA1864" i="12" s="1"/>
  <c r="B1865" i="12"/>
  <c r="AA1865" i="12" s="1"/>
  <c r="B1866" i="12"/>
  <c r="AA1866" i="12" s="1"/>
  <c r="B1867" i="12"/>
  <c r="AA1867" i="12" s="1"/>
  <c r="B1868" i="12"/>
  <c r="AA1868" i="12" s="1"/>
  <c r="B1869" i="12"/>
  <c r="AA1869" i="12" s="1"/>
  <c r="B1870" i="12"/>
  <c r="AA1870" i="12" s="1"/>
  <c r="B1871" i="12"/>
  <c r="AA1871" i="12" s="1"/>
  <c r="B1872" i="12"/>
  <c r="AA1872" i="12" s="1"/>
  <c r="B1873" i="12"/>
  <c r="AA1873" i="12" s="1"/>
  <c r="B1874" i="12"/>
  <c r="AA1874" i="12" s="1"/>
  <c r="B1875" i="12"/>
  <c r="AA1875" i="12" s="1"/>
  <c r="B1876" i="12"/>
  <c r="AA1876" i="12" s="1"/>
  <c r="B1877" i="12"/>
  <c r="AA1877" i="12" s="1"/>
  <c r="B1878" i="12"/>
  <c r="AA1878" i="12" s="1"/>
  <c r="B1879" i="12"/>
  <c r="AA1879" i="12" s="1"/>
  <c r="B1880" i="12"/>
  <c r="AA1880" i="12" s="1"/>
  <c r="B1881" i="12"/>
  <c r="AA1881" i="12" s="1"/>
  <c r="B1882" i="12"/>
  <c r="AA1882" i="12" s="1"/>
  <c r="B1883" i="12"/>
  <c r="AA1883" i="12" s="1"/>
  <c r="B1884" i="12"/>
  <c r="AA1884" i="12" s="1"/>
  <c r="B1885" i="12"/>
  <c r="AA1885" i="12" s="1"/>
  <c r="B1886" i="12"/>
  <c r="AA1886" i="12" s="1"/>
  <c r="B1887" i="12"/>
  <c r="AA1887" i="12" s="1"/>
  <c r="B1888" i="12"/>
  <c r="AA1888" i="12" s="1"/>
  <c r="B1889" i="12"/>
  <c r="AA1889" i="12" s="1"/>
  <c r="B1890" i="12"/>
  <c r="AA1890" i="12" s="1"/>
  <c r="B1891" i="12"/>
  <c r="AA1891" i="12" s="1"/>
  <c r="B1892" i="12"/>
  <c r="AA1892" i="12" s="1"/>
  <c r="B1893" i="12"/>
  <c r="AA1893" i="12" s="1"/>
  <c r="B1894" i="12"/>
  <c r="AA1894" i="12" s="1"/>
  <c r="B1895" i="12"/>
  <c r="AA1895" i="12" s="1"/>
  <c r="B1896" i="12"/>
  <c r="AA1896" i="12" s="1"/>
  <c r="B1897" i="12"/>
  <c r="AA1897" i="12" s="1"/>
  <c r="B1898" i="12"/>
  <c r="AA1898" i="12" s="1"/>
  <c r="B1899" i="12"/>
  <c r="AA1899" i="12" s="1"/>
  <c r="B1900" i="12"/>
  <c r="AA1900" i="12" s="1"/>
  <c r="B1901" i="12"/>
  <c r="AA1901" i="12" s="1"/>
  <c r="B1902" i="12"/>
  <c r="AA1902" i="12" s="1"/>
  <c r="B1903" i="12"/>
  <c r="AA1903" i="12" s="1"/>
  <c r="B1904" i="12"/>
  <c r="AA1904" i="12" s="1"/>
  <c r="B1905" i="12"/>
  <c r="AA1905" i="12" s="1"/>
  <c r="B1906" i="12"/>
  <c r="AA1906" i="12" s="1"/>
  <c r="B1907" i="12"/>
  <c r="AA1907" i="12" s="1"/>
  <c r="B1908" i="12"/>
  <c r="AA1908" i="12" s="1"/>
  <c r="B1909" i="12"/>
  <c r="AA1909" i="12" s="1"/>
  <c r="B1910" i="12"/>
  <c r="AA1910" i="12" s="1"/>
  <c r="B1911" i="12"/>
  <c r="AA1911" i="12" s="1"/>
  <c r="B1912" i="12"/>
  <c r="AA1912" i="12" s="1"/>
  <c r="B1913" i="12"/>
  <c r="AA1913" i="12" s="1"/>
  <c r="B1914" i="12"/>
  <c r="AA1914" i="12" s="1"/>
  <c r="B1915" i="12"/>
  <c r="AA1915" i="12" s="1"/>
  <c r="B1916" i="12"/>
  <c r="AA1916" i="12" s="1"/>
  <c r="B1917" i="12"/>
  <c r="AA1917" i="12" s="1"/>
  <c r="B1918" i="12"/>
  <c r="AA1918" i="12" s="1"/>
  <c r="B1919" i="12"/>
  <c r="AA1919" i="12" s="1"/>
  <c r="B1920" i="12"/>
  <c r="AA1920" i="12" s="1"/>
  <c r="B1921" i="12"/>
  <c r="AA1921" i="12" s="1"/>
  <c r="B1922" i="12"/>
  <c r="AA1922" i="12" s="1"/>
  <c r="B1923" i="12"/>
  <c r="AA1923" i="12" s="1"/>
  <c r="B1924" i="12"/>
  <c r="AA1924" i="12" s="1"/>
  <c r="B1925" i="12"/>
  <c r="AA1925" i="12" s="1"/>
  <c r="B1926" i="12"/>
  <c r="AA1926" i="12" s="1"/>
  <c r="B1927" i="12"/>
  <c r="AA1927" i="12" s="1"/>
  <c r="B1928" i="12"/>
  <c r="AA1928" i="12" s="1"/>
  <c r="B1929" i="12"/>
  <c r="AA1929" i="12" s="1"/>
  <c r="B1930" i="12"/>
  <c r="AA1930" i="12" s="1"/>
  <c r="B1931" i="12"/>
  <c r="AA1931" i="12" s="1"/>
  <c r="B1932" i="12"/>
  <c r="AA1932" i="12" s="1"/>
  <c r="B1933" i="12"/>
  <c r="AA1933" i="12" s="1"/>
  <c r="B1934" i="12"/>
  <c r="AA1934" i="12" s="1"/>
  <c r="B1935" i="12"/>
  <c r="AA1935" i="12" s="1"/>
  <c r="B1936" i="12"/>
  <c r="AA1936" i="12" s="1"/>
  <c r="B1937" i="12"/>
  <c r="AA1937" i="12" s="1"/>
  <c r="B1938" i="12"/>
  <c r="AA1938" i="12" s="1"/>
  <c r="B1939" i="12"/>
  <c r="AA1939" i="12" s="1"/>
  <c r="B1940" i="12"/>
  <c r="AA1940" i="12" s="1"/>
  <c r="B1941" i="12"/>
  <c r="AA1941" i="12" s="1"/>
  <c r="B1942" i="12"/>
  <c r="AA1942" i="12" s="1"/>
  <c r="B1943" i="12"/>
  <c r="AA1943" i="12" s="1"/>
  <c r="B1944" i="12"/>
  <c r="AA1944" i="12" s="1"/>
  <c r="B1945" i="12"/>
  <c r="AA1945" i="12" s="1"/>
  <c r="B1946" i="12"/>
  <c r="AA1946" i="12" s="1"/>
  <c r="B1947" i="12"/>
  <c r="AA1947" i="12" s="1"/>
  <c r="B1948" i="12"/>
  <c r="AA1948" i="12" s="1"/>
  <c r="B1949" i="12"/>
  <c r="AA1949" i="12" s="1"/>
  <c r="B1950" i="12"/>
  <c r="AA1950" i="12" s="1"/>
  <c r="B1951" i="12"/>
  <c r="AA1951" i="12" s="1"/>
  <c r="B1952" i="12"/>
  <c r="AA1952" i="12" s="1"/>
  <c r="B1953" i="12"/>
  <c r="AA1953" i="12" s="1"/>
  <c r="B1954" i="12"/>
  <c r="AA1954" i="12" s="1"/>
  <c r="B1955" i="12"/>
  <c r="AA1955" i="12" s="1"/>
  <c r="B1956" i="12"/>
  <c r="AA1956" i="12" s="1"/>
  <c r="B1957" i="12"/>
  <c r="AA1957" i="12" s="1"/>
  <c r="B1958" i="12"/>
  <c r="AA1958" i="12" s="1"/>
  <c r="B1959" i="12"/>
  <c r="AA1959" i="12" s="1"/>
  <c r="B1960" i="12"/>
  <c r="AA1960" i="12" s="1"/>
  <c r="B1961" i="12"/>
  <c r="AA1961" i="12" s="1"/>
  <c r="B1962" i="12"/>
  <c r="AA1962" i="12" s="1"/>
  <c r="B1963" i="12"/>
  <c r="AA1963" i="12" s="1"/>
  <c r="B1964" i="12"/>
  <c r="AA1964" i="12" s="1"/>
  <c r="B1965" i="12"/>
  <c r="AA1965" i="12" s="1"/>
  <c r="B1966" i="12"/>
  <c r="AA1966" i="12" s="1"/>
  <c r="B1967" i="12"/>
  <c r="AA1967" i="12" s="1"/>
  <c r="B1968" i="12"/>
  <c r="AA1968" i="12" s="1"/>
  <c r="B1969" i="12"/>
  <c r="AA1969" i="12" s="1"/>
  <c r="B1970" i="12"/>
  <c r="AA1970" i="12" s="1"/>
  <c r="B1971" i="12"/>
  <c r="AA1971" i="12" s="1"/>
  <c r="B1972" i="12"/>
  <c r="AA1972" i="12" s="1"/>
  <c r="B1973" i="12"/>
  <c r="AA1973" i="12" s="1"/>
  <c r="B1974" i="12"/>
  <c r="AA1974" i="12" s="1"/>
  <c r="B1975" i="12"/>
  <c r="AA1975" i="12" s="1"/>
  <c r="B1976" i="12"/>
  <c r="AA1976" i="12" s="1"/>
  <c r="B1977" i="12"/>
  <c r="AA1977" i="12" s="1"/>
  <c r="B1978" i="12"/>
  <c r="AA1978" i="12" s="1"/>
  <c r="B1979" i="12"/>
  <c r="AA1979" i="12" s="1"/>
  <c r="B1980" i="12"/>
  <c r="AA1980" i="12" s="1"/>
  <c r="B1981" i="12"/>
  <c r="AA1981" i="12" s="1"/>
  <c r="B1982" i="12"/>
  <c r="AA1982" i="12" s="1"/>
  <c r="B1983" i="12"/>
  <c r="AA1983" i="12" s="1"/>
  <c r="B1984" i="12"/>
  <c r="AA1984" i="12" s="1"/>
  <c r="B1985" i="12"/>
  <c r="AA1985" i="12" s="1"/>
  <c r="B1986" i="12"/>
  <c r="AA1986" i="12" s="1"/>
  <c r="B1987" i="12"/>
  <c r="AA1987" i="12" s="1"/>
  <c r="B1988" i="12"/>
  <c r="AA1988" i="12" s="1"/>
  <c r="B1989" i="12"/>
  <c r="AA1989" i="12" s="1"/>
  <c r="B1990" i="12"/>
  <c r="AA1990" i="12" s="1"/>
  <c r="B1991" i="12"/>
  <c r="AA1991" i="12" s="1"/>
  <c r="B1992" i="12"/>
  <c r="AA1992" i="12" s="1"/>
  <c r="B1993" i="12"/>
  <c r="AA1993" i="12" s="1"/>
  <c r="B1994" i="12"/>
  <c r="AA1994" i="12" s="1"/>
  <c r="B1995" i="12"/>
  <c r="AA1995" i="12" s="1"/>
  <c r="B1996" i="12"/>
  <c r="AA1996" i="12" s="1"/>
  <c r="B1997" i="12"/>
  <c r="AA1997" i="12" s="1"/>
  <c r="B1998" i="12"/>
  <c r="AA1998" i="12" s="1"/>
  <c r="B1999" i="12"/>
  <c r="AA1999" i="12" s="1"/>
  <c r="B2000" i="12"/>
  <c r="AA2000" i="12" s="1"/>
  <c r="B2001" i="12"/>
  <c r="AA2001" i="12" s="1"/>
  <c r="B2002" i="12"/>
  <c r="AA2002" i="12" s="1"/>
  <c r="B2003" i="12"/>
  <c r="AA2003" i="12" s="1"/>
  <c r="B2004" i="12"/>
  <c r="AA2004" i="12" s="1"/>
  <c r="B2005" i="12"/>
  <c r="AA2005" i="12" s="1"/>
  <c r="B2006" i="12"/>
  <c r="AA2006" i="12" s="1"/>
  <c r="B2007" i="12"/>
  <c r="AA2007" i="12" s="1"/>
  <c r="B2008" i="12"/>
  <c r="AA2008" i="12" s="1"/>
  <c r="B2009" i="12"/>
  <c r="AA2009" i="12" s="1"/>
  <c r="B2010" i="12"/>
  <c r="AA2010" i="12" s="1"/>
  <c r="B2011" i="12"/>
  <c r="AA2011" i="12" s="1"/>
  <c r="B2012" i="12"/>
  <c r="AA2012" i="12" s="1"/>
  <c r="B2013" i="12"/>
  <c r="AA2013" i="12" s="1"/>
  <c r="B2014" i="12"/>
  <c r="AA2014" i="12" s="1"/>
  <c r="B2015" i="12"/>
  <c r="AA2015" i="12" s="1"/>
  <c r="B2016" i="12"/>
  <c r="AA2016" i="12" s="1"/>
  <c r="B2017" i="12"/>
  <c r="AA2017" i="12" s="1"/>
  <c r="B2018" i="12"/>
  <c r="AA2018" i="12" s="1"/>
  <c r="B2019" i="12"/>
  <c r="AA2019" i="12" s="1"/>
  <c r="B2020" i="12"/>
  <c r="AA2020" i="12" s="1"/>
  <c r="B2021" i="12"/>
  <c r="AA2021" i="12" s="1"/>
  <c r="B2022" i="12"/>
  <c r="AA2022" i="12" s="1"/>
  <c r="B2023" i="12"/>
  <c r="AA2023" i="12" s="1"/>
  <c r="B2024" i="12"/>
  <c r="AA2024" i="12" s="1"/>
  <c r="B2025" i="12"/>
  <c r="AA2025" i="12" s="1"/>
  <c r="B2026" i="12"/>
  <c r="AA2026" i="12" s="1"/>
  <c r="B2027" i="12"/>
  <c r="AA2027" i="12" s="1"/>
  <c r="B2028" i="12"/>
  <c r="AA2028" i="12" s="1"/>
  <c r="B2029" i="12"/>
  <c r="AA2029" i="12" s="1"/>
  <c r="B2030" i="12"/>
  <c r="AA2030" i="12" s="1"/>
  <c r="B2031" i="12"/>
  <c r="AA2031" i="12" s="1"/>
  <c r="B2032" i="12"/>
  <c r="AA2032" i="12" s="1"/>
  <c r="B2033" i="12"/>
  <c r="AA2033" i="12" s="1"/>
  <c r="B2034" i="12"/>
  <c r="AA2034" i="12" s="1"/>
  <c r="B2035" i="12"/>
  <c r="AA2035" i="12" s="1"/>
  <c r="B2036" i="12"/>
  <c r="AA2036" i="12" s="1"/>
  <c r="B2037" i="12"/>
  <c r="AA2037" i="12" s="1"/>
  <c r="B2038" i="12"/>
  <c r="AA2038" i="12" s="1"/>
  <c r="B2039" i="12"/>
  <c r="AA2039" i="12" s="1"/>
  <c r="B2040" i="12"/>
  <c r="AA2040" i="12" s="1"/>
  <c r="B2041" i="12"/>
  <c r="AA2041" i="12" s="1"/>
  <c r="B2042" i="12"/>
  <c r="AA2042" i="12" s="1"/>
  <c r="B2043" i="12"/>
  <c r="AA2043" i="12" s="1"/>
  <c r="B2044" i="12"/>
  <c r="AA2044" i="12" s="1"/>
  <c r="B2045" i="12"/>
  <c r="AA2045" i="12" s="1"/>
  <c r="B2046" i="12"/>
  <c r="AA2046" i="12" s="1"/>
  <c r="B2047" i="12"/>
  <c r="AA2047" i="12" s="1"/>
  <c r="B2048" i="12"/>
  <c r="AA2048" i="12" s="1"/>
  <c r="B2049" i="12"/>
  <c r="AA2049" i="12" s="1"/>
  <c r="B2050" i="12"/>
  <c r="AA2050" i="12" s="1"/>
  <c r="B2051" i="12"/>
  <c r="AA2051" i="12" s="1"/>
  <c r="B2052" i="12"/>
  <c r="AA2052" i="12" s="1"/>
  <c r="B2053" i="12"/>
  <c r="AA2053" i="12" s="1"/>
  <c r="B2054" i="12"/>
  <c r="AA2054" i="12" s="1"/>
  <c r="B2055" i="12"/>
  <c r="AA2055" i="12" s="1"/>
  <c r="B2056" i="12"/>
  <c r="AA2056" i="12" s="1"/>
  <c r="B2057" i="12"/>
  <c r="AA2057" i="12" s="1"/>
  <c r="B2058" i="12"/>
  <c r="AA2058" i="12" s="1"/>
  <c r="B2059" i="12"/>
  <c r="AA2059" i="12" s="1"/>
  <c r="B2060" i="12"/>
  <c r="AA2060" i="12" s="1"/>
  <c r="B2061" i="12"/>
  <c r="AA2061" i="12" s="1"/>
  <c r="B2062" i="12"/>
  <c r="AA2062" i="12" s="1"/>
  <c r="B2063" i="12"/>
  <c r="AA2063" i="12" s="1"/>
  <c r="B2064" i="12"/>
  <c r="AA2064" i="12" s="1"/>
  <c r="B2065" i="12"/>
  <c r="AA2065" i="12" s="1"/>
  <c r="B2066" i="12"/>
  <c r="AA2066" i="12" s="1"/>
  <c r="B2067" i="12"/>
  <c r="AA2067" i="12" s="1"/>
  <c r="B2068" i="12"/>
  <c r="AA2068" i="12" s="1"/>
  <c r="B2069" i="12"/>
  <c r="AA2069" i="12" s="1"/>
  <c r="B2070" i="12"/>
  <c r="AA2070" i="12" s="1"/>
  <c r="B2071" i="12"/>
  <c r="AA2071" i="12" s="1"/>
  <c r="B2072" i="12"/>
  <c r="AA2072" i="12" s="1"/>
  <c r="B2073" i="12"/>
  <c r="AA2073" i="12" s="1"/>
  <c r="B2074" i="12"/>
  <c r="AA2074" i="12" s="1"/>
  <c r="B2075" i="12"/>
  <c r="AA2075" i="12" s="1"/>
  <c r="B2076" i="12"/>
  <c r="AA2076" i="12" s="1"/>
  <c r="B2077" i="12"/>
  <c r="AA2077" i="12" s="1"/>
  <c r="B2078" i="12"/>
  <c r="AA2078" i="12" s="1"/>
  <c r="B2079" i="12"/>
  <c r="AA2079" i="12" s="1"/>
  <c r="B2080" i="12"/>
  <c r="AA2080" i="12" s="1"/>
  <c r="B2081" i="12"/>
  <c r="AA2081" i="12" s="1"/>
  <c r="B2082" i="12"/>
  <c r="AA2082" i="12" s="1"/>
  <c r="B2083" i="12"/>
  <c r="AA2083" i="12" s="1"/>
  <c r="B2084" i="12"/>
  <c r="AA2084" i="12" s="1"/>
  <c r="B2085" i="12"/>
  <c r="AA2085" i="12" s="1"/>
  <c r="B2086" i="12"/>
  <c r="AA2086" i="12" s="1"/>
  <c r="B2087" i="12"/>
  <c r="AA2087" i="12" s="1"/>
  <c r="B2088" i="12"/>
  <c r="AA2088" i="12" s="1"/>
  <c r="B2089" i="12"/>
  <c r="AA2089" i="12" s="1"/>
  <c r="B2090" i="12"/>
  <c r="AA2090" i="12" s="1"/>
  <c r="B2091" i="12"/>
  <c r="AA2091" i="12" s="1"/>
  <c r="B2092" i="12"/>
  <c r="AA2092" i="12" s="1"/>
  <c r="B2093" i="12"/>
  <c r="AA2093" i="12" s="1"/>
  <c r="B2094" i="12"/>
  <c r="AA2094" i="12" s="1"/>
  <c r="B2095" i="12"/>
  <c r="AA2095" i="12" s="1"/>
  <c r="B2096" i="12"/>
  <c r="AA2096" i="12" s="1"/>
  <c r="B2097" i="12"/>
  <c r="AA2097" i="12" s="1"/>
  <c r="B2098" i="12"/>
  <c r="AA2098" i="12" s="1"/>
  <c r="B2099" i="12"/>
  <c r="AA2099" i="12" s="1"/>
  <c r="B2100" i="12"/>
  <c r="AA2100" i="12" s="1"/>
  <c r="B2101" i="12"/>
  <c r="AA2101" i="12" s="1"/>
  <c r="B2102" i="12"/>
  <c r="AA2102" i="12" s="1"/>
  <c r="B2103" i="12"/>
  <c r="AA2103" i="12" s="1"/>
  <c r="B2104" i="12"/>
  <c r="AA2104" i="12" s="1"/>
  <c r="B2105" i="12"/>
  <c r="AA2105" i="12" s="1"/>
  <c r="B2106" i="12"/>
  <c r="AA2106" i="12" s="1"/>
  <c r="B2107" i="12"/>
  <c r="AA2107" i="12" s="1"/>
  <c r="B2108" i="12"/>
  <c r="AA2108" i="12" s="1"/>
  <c r="B2109" i="12"/>
  <c r="AA2109" i="12" s="1"/>
  <c r="B2110" i="12"/>
  <c r="AA2110" i="12" s="1"/>
  <c r="B2111" i="12"/>
  <c r="AA2111" i="12" s="1"/>
  <c r="B2112" i="12"/>
  <c r="AA2112" i="12" s="1"/>
  <c r="B2113" i="12"/>
  <c r="AA2113" i="12" s="1"/>
  <c r="B2114" i="12"/>
  <c r="AA2114" i="12" s="1"/>
  <c r="B2115" i="12"/>
  <c r="AA2115" i="12" s="1"/>
  <c r="B2116" i="12"/>
  <c r="AA2116" i="12" s="1"/>
  <c r="B2117" i="12"/>
  <c r="AA2117" i="12" s="1"/>
  <c r="B2118" i="12"/>
  <c r="AA2118" i="12" s="1"/>
  <c r="B2119" i="12"/>
  <c r="AA2119" i="12" s="1"/>
  <c r="B2120" i="12"/>
  <c r="AA2120" i="12" s="1"/>
  <c r="B2121" i="12"/>
  <c r="AA2121" i="12" s="1"/>
  <c r="B2122" i="12"/>
  <c r="AA2122" i="12" s="1"/>
  <c r="B2123" i="12"/>
  <c r="AA2123" i="12" s="1"/>
  <c r="B2124" i="12"/>
  <c r="AA2124" i="12" s="1"/>
  <c r="B2125" i="12"/>
  <c r="AA2125" i="12" s="1"/>
  <c r="B2126" i="12"/>
  <c r="AA2126" i="12" s="1"/>
  <c r="B2127" i="12"/>
  <c r="AA2127" i="12" s="1"/>
  <c r="B2128" i="12"/>
  <c r="AA2128" i="12" s="1"/>
  <c r="B2129" i="12"/>
  <c r="AA2129" i="12" s="1"/>
  <c r="B2130" i="12"/>
  <c r="AA2130" i="12" s="1"/>
  <c r="B2131" i="12"/>
  <c r="AA2131" i="12" s="1"/>
  <c r="B2132" i="12"/>
  <c r="AA2132" i="12" s="1"/>
  <c r="B2133" i="12"/>
  <c r="AA2133" i="12" s="1"/>
  <c r="B2134" i="12"/>
  <c r="AA2134" i="12" s="1"/>
  <c r="B2135" i="12"/>
  <c r="AA2135" i="12" s="1"/>
  <c r="B2136" i="12"/>
  <c r="AA2136" i="12" s="1"/>
  <c r="B2137" i="12"/>
  <c r="AA2137" i="12" s="1"/>
  <c r="B2138" i="12"/>
  <c r="AA2138" i="12" s="1"/>
  <c r="B2139" i="12"/>
  <c r="AA2139" i="12" s="1"/>
  <c r="B2140" i="12"/>
  <c r="AA2140" i="12" s="1"/>
  <c r="B2141" i="12"/>
  <c r="AA2141" i="12" s="1"/>
  <c r="B2142" i="12"/>
  <c r="AA2142" i="12" s="1"/>
  <c r="B2143" i="12"/>
  <c r="AA2143" i="12" s="1"/>
  <c r="B2144" i="12"/>
  <c r="AA2144" i="12" s="1"/>
  <c r="B2145" i="12"/>
  <c r="AA2145" i="12" s="1"/>
  <c r="B2146" i="12"/>
  <c r="AA2146" i="12" s="1"/>
  <c r="B2147" i="12"/>
  <c r="AA2147" i="12" s="1"/>
  <c r="B2148" i="12"/>
  <c r="AA2148" i="12" s="1"/>
  <c r="B2149" i="12"/>
  <c r="AA2149" i="12" s="1"/>
  <c r="B2150" i="12"/>
  <c r="AA2150" i="12" s="1"/>
  <c r="B2151" i="12"/>
  <c r="AA2151" i="12" s="1"/>
  <c r="B2152" i="12"/>
  <c r="AA2152" i="12" s="1"/>
  <c r="B2153" i="12"/>
  <c r="AA2153" i="12" s="1"/>
  <c r="B2154" i="12"/>
  <c r="AA2154" i="12" s="1"/>
  <c r="B2155" i="12"/>
  <c r="AA2155" i="12" s="1"/>
  <c r="B2156" i="12"/>
  <c r="AA2156" i="12" s="1"/>
  <c r="B2157" i="12"/>
  <c r="AA2157" i="12" s="1"/>
  <c r="B2158" i="12"/>
  <c r="AA2158" i="12" s="1"/>
  <c r="B2159" i="12"/>
  <c r="AA2159" i="12" s="1"/>
  <c r="B2160" i="12"/>
  <c r="AA2160" i="12" s="1"/>
  <c r="B2161" i="12"/>
  <c r="AA2161" i="12" s="1"/>
  <c r="B2162" i="12"/>
  <c r="AA2162" i="12" s="1"/>
  <c r="B2163" i="12"/>
  <c r="AA2163" i="12" s="1"/>
  <c r="B2164" i="12"/>
  <c r="AA2164" i="12" s="1"/>
  <c r="B2165" i="12"/>
  <c r="AA2165" i="12" s="1"/>
  <c r="B2166" i="12"/>
  <c r="AA2166" i="12" s="1"/>
  <c r="B2167" i="12"/>
  <c r="AA2167" i="12" s="1"/>
  <c r="B2168" i="12"/>
  <c r="AA2168" i="12" s="1"/>
  <c r="B2169" i="12"/>
  <c r="AA2169" i="12" s="1"/>
  <c r="B2170" i="12"/>
  <c r="AA2170" i="12" s="1"/>
  <c r="B2171" i="12"/>
  <c r="AA2171" i="12" s="1"/>
  <c r="B2172" i="12"/>
  <c r="AA2172" i="12" s="1"/>
  <c r="B2173" i="12"/>
  <c r="AA2173" i="12" s="1"/>
  <c r="B2174" i="12"/>
  <c r="AA2174" i="12" s="1"/>
  <c r="B2175" i="12"/>
  <c r="AA2175" i="12" s="1"/>
  <c r="B2176" i="12"/>
  <c r="AA2176" i="12" s="1"/>
  <c r="B2177" i="12"/>
  <c r="AA2177" i="12" s="1"/>
  <c r="B2178" i="12"/>
  <c r="AA2178" i="12" s="1"/>
  <c r="B2179" i="12"/>
  <c r="AA2179" i="12" s="1"/>
  <c r="B2180" i="12"/>
  <c r="AA2180" i="12" s="1"/>
  <c r="B2181" i="12"/>
  <c r="AA2181" i="12" s="1"/>
  <c r="B2182" i="12"/>
  <c r="AA2182" i="12" s="1"/>
  <c r="B2183" i="12"/>
  <c r="AA2183" i="12" s="1"/>
  <c r="B2184" i="12"/>
  <c r="AA2184" i="12" s="1"/>
  <c r="B2185" i="12"/>
  <c r="AA2185" i="12" s="1"/>
  <c r="B2186" i="12"/>
  <c r="AA2186" i="12" s="1"/>
  <c r="B2187" i="12"/>
  <c r="AA2187" i="12" s="1"/>
  <c r="B2188" i="12"/>
  <c r="AA2188" i="12" s="1"/>
  <c r="B2189" i="12"/>
  <c r="AA2189" i="12" s="1"/>
  <c r="B2190" i="12"/>
  <c r="AA2190" i="12" s="1"/>
  <c r="B2191" i="12"/>
  <c r="AA2191" i="12" s="1"/>
  <c r="B2192" i="12"/>
  <c r="AA2192" i="12" s="1"/>
  <c r="B2193" i="12"/>
  <c r="AA2193" i="12" s="1"/>
  <c r="B2194" i="12"/>
  <c r="AA2194" i="12" s="1"/>
  <c r="B2195" i="12"/>
  <c r="AA2195" i="12" s="1"/>
  <c r="B2196" i="12"/>
  <c r="AA2196" i="12" s="1"/>
  <c r="B2197" i="12"/>
  <c r="AA2197" i="12" s="1"/>
  <c r="B2198" i="12"/>
  <c r="AA2198" i="12" s="1"/>
  <c r="B2199" i="12"/>
  <c r="AA2199" i="12" s="1"/>
  <c r="B2200" i="12"/>
  <c r="AA2200" i="12" s="1"/>
  <c r="B2201" i="12"/>
  <c r="AA2201" i="12" s="1"/>
  <c r="B2202" i="12"/>
  <c r="AA2202" i="12" s="1"/>
  <c r="B2203" i="12"/>
  <c r="AA2203" i="12" s="1"/>
  <c r="B2204" i="12"/>
  <c r="AA2204" i="12" s="1"/>
  <c r="B2205" i="12"/>
  <c r="AA2205" i="12" s="1"/>
  <c r="B2206" i="12"/>
  <c r="AA2206" i="12" s="1"/>
  <c r="B2207" i="12"/>
  <c r="AA2207" i="12" s="1"/>
  <c r="B2208" i="12"/>
  <c r="AA2208" i="12" s="1"/>
  <c r="B2209" i="12"/>
  <c r="AA2209" i="12" s="1"/>
  <c r="B2210" i="12"/>
  <c r="AA2210" i="12" s="1"/>
  <c r="B2211" i="12"/>
  <c r="AA2211" i="12" s="1"/>
  <c r="B2212" i="12"/>
  <c r="AA2212" i="12" s="1"/>
  <c r="B2213" i="12"/>
  <c r="AA2213" i="12" s="1"/>
  <c r="B2214" i="12"/>
  <c r="AA2214" i="12" s="1"/>
  <c r="B2215" i="12"/>
  <c r="AA2215" i="12" s="1"/>
  <c r="B2216" i="12"/>
  <c r="AA2216" i="12" s="1"/>
  <c r="B2217" i="12"/>
  <c r="AA2217" i="12" s="1"/>
  <c r="B2218" i="12"/>
  <c r="AA2218" i="12" s="1"/>
  <c r="B2219" i="12"/>
  <c r="AA2219" i="12" s="1"/>
  <c r="B2220" i="12"/>
  <c r="AA2220" i="12" s="1"/>
  <c r="B2221" i="12"/>
  <c r="AA2221" i="12" s="1"/>
  <c r="B2222" i="12"/>
  <c r="AA2222" i="12" s="1"/>
  <c r="B2223" i="12"/>
  <c r="AA2223" i="12" s="1"/>
  <c r="B2224" i="12"/>
  <c r="AA2224" i="12" s="1"/>
  <c r="B2225" i="12"/>
  <c r="AA2225" i="12" s="1"/>
  <c r="B2226" i="12"/>
  <c r="AA2226" i="12" s="1"/>
  <c r="B2227" i="12"/>
  <c r="AA2227" i="12" s="1"/>
  <c r="B2228" i="12"/>
  <c r="AA2228" i="12" s="1"/>
  <c r="B2229" i="12"/>
  <c r="AA2229" i="12" s="1"/>
  <c r="B2230" i="12"/>
  <c r="AA2230" i="12" s="1"/>
  <c r="B2231" i="12"/>
  <c r="AA2231" i="12" s="1"/>
  <c r="B2232" i="12"/>
  <c r="AA2232" i="12" s="1"/>
  <c r="B2233" i="12"/>
  <c r="AA2233" i="12" s="1"/>
  <c r="B2234" i="12"/>
  <c r="AA2234" i="12" s="1"/>
  <c r="B2235" i="12"/>
  <c r="AA2235" i="12" s="1"/>
  <c r="B2236" i="12"/>
  <c r="AA2236" i="12" s="1"/>
  <c r="B2237" i="12"/>
  <c r="AA2237" i="12" s="1"/>
  <c r="B2238" i="12"/>
  <c r="AA2238" i="12" s="1"/>
  <c r="B2239" i="12"/>
  <c r="AA2239" i="12" s="1"/>
  <c r="B2240" i="12"/>
  <c r="AA2240" i="12" s="1"/>
  <c r="B2241" i="12"/>
  <c r="AA2241" i="12" s="1"/>
  <c r="B2242" i="12"/>
  <c r="AA2242" i="12" s="1"/>
  <c r="B2243" i="12"/>
  <c r="AA2243" i="12" s="1"/>
  <c r="B2244" i="12"/>
  <c r="AA2244" i="12" s="1"/>
  <c r="B2245" i="12"/>
  <c r="AA2245" i="12" s="1"/>
  <c r="B2246" i="12"/>
  <c r="AA2246" i="12" s="1"/>
  <c r="B2247" i="12"/>
  <c r="AA2247" i="12" s="1"/>
  <c r="B2248" i="12"/>
  <c r="AA2248" i="12" s="1"/>
  <c r="B2249" i="12"/>
  <c r="AA2249" i="12" s="1"/>
  <c r="B2250" i="12"/>
  <c r="AA2250" i="12" s="1"/>
  <c r="B2251" i="12"/>
  <c r="AA2251" i="12" s="1"/>
  <c r="B2252" i="12"/>
  <c r="AA2252" i="12" s="1"/>
  <c r="B2253" i="12"/>
  <c r="AA2253" i="12" s="1"/>
  <c r="B2254" i="12"/>
  <c r="AA2254" i="12" s="1"/>
  <c r="B2255" i="12"/>
  <c r="AA2255" i="12" s="1"/>
  <c r="B2256" i="12"/>
  <c r="AA2256" i="12" s="1"/>
  <c r="B2257" i="12"/>
  <c r="AA2257" i="12" s="1"/>
  <c r="B2258" i="12"/>
  <c r="AA2258" i="12" s="1"/>
  <c r="B2259" i="12"/>
  <c r="AA2259" i="12" s="1"/>
  <c r="B2260" i="12"/>
  <c r="AA2260" i="12" s="1"/>
  <c r="B2261" i="12"/>
  <c r="AA2261" i="12" s="1"/>
  <c r="B2262" i="12"/>
  <c r="AA2262" i="12" s="1"/>
  <c r="B2263" i="12"/>
  <c r="AA2263" i="12" s="1"/>
  <c r="B2264" i="12"/>
  <c r="AA2264" i="12" s="1"/>
  <c r="B2265" i="12"/>
  <c r="AA2265" i="12" s="1"/>
  <c r="B2266" i="12"/>
  <c r="AA2266" i="12" s="1"/>
  <c r="B2267" i="12"/>
  <c r="AA2267" i="12" s="1"/>
  <c r="B2268" i="12"/>
  <c r="AA2268" i="12" s="1"/>
  <c r="B2269" i="12"/>
  <c r="AA2269" i="12" s="1"/>
  <c r="B2270" i="12"/>
  <c r="AA2270" i="12" s="1"/>
  <c r="B2271" i="12"/>
  <c r="AA2271" i="12" s="1"/>
  <c r="B2272" i="12"/>
  <c r="AA2272" i="12" s="1"/>
  <c r="B2273" i="12"/>
  <c r="AA2273" i="12" s="1"/>
  <c r="B2274" i="12"/>
  <c r="AA2274" i="12" s="1"/>
  <c r="B2275" i="12"/>
  <c r="AA2275" i="12" s="1"/>
  <c r="B2276" i="12"/>
  <c r="AA2276" i="12" s="1"/>
  <c r="B2277" i="12"/>
  <c r="AA2277" i="12" s="1"/>
  <c r="B2278" i="12"/>
  <c r="AA2278" i="12" s="1"/>
  <c r="B2279" i="12"/>
  <c r="AA2279" i="12" s="1"/>
  <c r="B2280" i="12"/>
  <c r="AA2280" i="12" s="1"/>
  <c r="B2281" i="12"/>
  <c r="AA2281" i="12" s="1"/>
  <c r="B2282" i="12"/>
  <c r="AA2282" i="12" s="1"/>
  <c r="B2283" i="12"/>
  <c r="AA2283" i="12" s="1"/>
  <c r="B2284" i="12"/>
  <c r="AA2284" i="12" s="1"/>
  <c r="B2285" i="12"/>
  <c r="AA2285" i="12" s="1"/>
  <c r="B2286" i="12"/>
  <c r="AA2286" i="12" s="1"/>
  <c r="B2287" i="12"/>
  <c r="AA2287" i="12" s="1"/>
  <c r="B2288" i="12"/>
  <c r="AA2288" i="12" s="1"/>
  <c r="B2289" i="12"/>
  <c r="AA2289" i="12" s="1"/>
  <c r="B2290" i="12"/>
  <c r="AA2290" i="12" s="1"/>
  <c r="B2291" i="12"/>
  <c r="AA2291" i="12" s="1"/>
  <c r="B2292" i="12"/>
  <c r="AA2292" i="12" s="1"/>
  <c r="B2293" i="12"/>
  <c r="AA2293" i="12" s="1"/>
  <c r="B2294" i="12"/>
  <c r="AA2294" i="12" s="1"/>
  <c r="B2295" i="12"/>
  <c r="AA2295" i="12" s="1"/>
  <c r="B2296" i="12"/>
  <c r="AA2296" i="12" s="1"/>
  <c r="B2297" i="12"/>
  <c r="AA2297" i="12" s="1"/>
  <c r="B2298" i="12"/>
  <c r="AA2298" i="12" s="1"/>
  <c r="B2299" i="12"/>
  <c r="AA2299" i="12" s="1"/>
  <c r="B2300" i="12"/>
  <c r="AA2300" i="12" s="1"/>
  <c r="B2301" i="12"/>
  <c r="AA2301" i="12" s="1"/>
  <c r="B2302" i="12"/>
  <c r="AA2302" i="12" s="1"/>
  <c r="B2303" i="12"/>
  <c r="AA2303" i="12" s="1"/>
  <c r="B2304" i="12"/>
  <c r="AA2304" i="12" s="1"/>
  <c r="B2305" i="12"/>
  <c r="AA2305" i="12" s="1"/>
  <c r="B2306" i="12"/>
  <c r="AA2306" i="12" s="1"/>
  <c r="B2307" i="12"/>
  <c r="AA2307" i="12" s="1"/>
  <c r="B2308" i="12"/>
  <c r="AA2308" i="12" s="1"/>
  <c r="B2309" i="12"/>
  <c r="AA2309" i="12" s="1"/>
  <c r="B2310" i="12"/>
  <c r="AA2310" i="12" s="1"/>
  <c r="B2311" i="12"/>
  <c r="AA2311" i="12" s="1"/>
  <c r="B2312" i="12"/>
  <c r="AA2312" i="12" s="1"/>
  <c r="B2313" i="12"/>
  <c r="AA2313" i="12" s="1"/>
  <c r="B2314" i="12"/>
  <c r="AA2314" i="12" s="1"/>
  <c r="B2315" i="12"/>
  <c r="AA2315" i="12" s="1"/>
  <c r="B2316" i="12"/>
  <c r="AA2316" i="12" s="1"/>
  <c r="B2317" i="12"/>
  <c r="AA2317" i="12" s="1"/>
  <c r="B2318" i="12"/>
  <c r="AA2318" i="12" s="1"/>
  <c r="B2319" i="12"/>
  <c r="AA2319" i="12" s="1"/>
  <c r="B2320" i="12"/>
  <c r="AA2320" i="12" s="1"/>
  <c r="B2321" i="12"/>
  <c r="AA2321" i="12" s="1"/>
  <c r="B2322" i="12"/>
  <c r="AA2322" i="12" s="1"/>
  <c r="B2323" i="12"/>
  <c r="AA2323" i="12" s="1"/>
  <c r="B2324" i="12"/>
  <c r="AA2324" i="12" s="1"/>
  <c r="B2325" i="12"/>
  <c r="AA2325" i="12" s="1"/>
  <c r="B2326" i="12"/>
  <c r="AA2326" i="12" s="1"/>
  <c r="B2327" i="12"/>
  <c r="AA2327" i="12" s="1"/>
  <c r="B2328" i="12"/>
  <c r="AA2328" i="12" s="1"/>
  <c r="B2329" i="12"/>
  <c r="AA2329" i="12" s="1"/>
  <c r="B2330" i="12"/>
  <c r="AA2330" i="12" s="1"/>
  <c r="B2331" i="12"/>
  <c r="AA2331" i="12" s="1"/>
  <c r="B2332" i="12"/>
  <c r="AA2332" i="12" s="1"/>
  <c r="B2333" i="12"/>
  <c r="AA2333" i="12" s="1"/>
  <c r="B2334" i="12"/>
  <c r="AA2334" i="12" s="1"/>
  <c r="B2335" i="12"/>
  <c r="AA2335" i="12" s="1"/>
  <c r="B2336" i="12"/>
  <c r="AA2336" i="12" s="1"/>
  <c r="B2337" i="12"/>
  <c r="AA2337" i="12" s="1"/>
  <c r="B2338" i="12"/>
  <c r="AA2338" i="12" s="1"/>
  <c r="B2339" i="12"/>
  <c r="AA2339" i="12" s="1"/>
  <c r="B2340" i="12"/>
  <c r="AA2340" i="12" s="1"/>
  <c r="B2341" i="12"/>
  <c r="AA2341" i="12" s="1"/>
  <c r="B2342" i="12"/>
  <c r="AA2342" i="12" s="1"/>
  <c r="B2343" i="12"/>
  <c r="AA2343" i="12" s="1"/>
  <c r="B2344" i="12"/>
  <c r="AA2344" i="12" s="1"/>
  <c r="B2345" i="12"/>
  <c r="AA2345" i="12" s="1"/>
  <c r="B2346" i="12"/>
  <c r="AA2346" i="12" s="1"/>
  <c r="B2347" i="12"/>
  <c r="AA2347" i="12" s="1"/>
  <c r="B2348" i="12"/>
  <c r="AA2348" i="12" s="1"/>
  <c r="B2349" i="12"/>
  <c r="AA2349" i="12" s="1"/>
  <c r="B2350" i="12"/>
  <c r="AA2350" i="12" s="1"/>
  <c r="B2351" i="12"/>
  <c r="AA2351" i="12" s="1"/>
  <c r="B2352" i="12"/>
  <c r="AA2352" i="12" s="1"/>
  <c r="B2353" i="12"/>
  <c r="AA2353" i="12" s="1"/>
  <c r="B2354" i="12"/>
  <c r="AA2354" i="12" s="1"/>
  <c r="B2355" i="12"/>
  <c r="AA2355" i="12" s="1"/>
  <c r="B2356" i="12"/>
  <c r="AA2356" i="12" s="1"/>
  <c r="B2357" i="12"/>
  <c r="AA2357" i="12" s="1"/>
  <c r="B2358" i="12"/>
  <c r="AA2358" i="12" s="1"/>
  <c r="B2359" i="12"/>
  <c r="AA2359" i="12" s="1"/>
  <c r="B2360" i="12"/>
  <c r="AA2360" i="12" s="1"/>
  <c r="B2361" i="12"/>
  <c r="AA2361" i="12" s="1"/>
  <c r="B2362" i="12"/>
  <c r="AA2362" i="12" s="1"/>
  <c r="B2363" i="12"/>
  <c r="AA2363" i="12" s="1"/>
  <c r="B2364" i="12"/>
  <c r="AA2364" i="12" s="1"/>
  <c r="B2365" i="12"/>
  <c r="AA2365" i="12" s="1"/>
  <c r="B2366" i="12"/>
  <c r="AA2366" i="12" s="1"/>
  <c r="B2367" i="12"/>
  <c r="AA2367" i="12" s="1"/>
  <c r="B2368" i="12"/>
  <c r="AA2368" i="12" s="1"/>
  <c r="B2369" i="12"/>
  <c r="AA2369" i="12" s="1"/>
  <c r="B2370" i="12"/>
  <c r="AA2370" i="12" s="1"/>
  <c r="B2371" i="12"/>
  <c r="AA2371" i="12" s="1"/>
  <c r="B2372" i="12"/>
  <c r="AA2372" i="12" s="1"/>
  <c r="B2373" i="12"/>
  <c r="AA2373" i="12" s="1"/>
  <c r="B2374" i="12"/>
  <c r="AA2374" i="12" s="1"/>
  <c r="B2375" i="12"/>
  <c r="AA2375" i="12" s="1"/>
  <c r="B2376" i="12"/>
  <c r="AA2376" i="12" s="1"/>
  <c r="B2377" i="12"/>
  <c r="AA2377" i="12" s="1"/>
  <c r="B2378" i="12"/>
  <c r="AA2378" i="12" s="1"/>
  <c r="B2379" i="12"/>
  <c r="AA2379" i="12" s="1"/>
  <c r="B2380" i="12"/>
  <c r="AA2380" i="12" s="1"/>
  <c r="B2381" i="12"/>
  <c r="AA2381" i="12" s="1"/>
  <c r="B2382" i="12"/>
  <c r="AA2382" i="12" s="1"/>
  <c r="B2383" i="12"/>
  <c r="AA2383" i="12" s="1"/>
  <c r="B2384" i="12"/>
  <c r="AA2384" i="12" s="1"/>
  <c r="B2385" i="12"/>
  <c r="AA2385" i="12" s="1"/>
  <c r="B2386" i="12"/>
  <c r="AA2386" i="12" s="1"/>
  <c r="B2387" i="12"/>
  <c r="AA2387" i="12" s="1"/>
  <c r="B2388" i="12"/>
  <c r="AA2388" i="12" s="1"/>
  <c r="B2389" i="12"/>
  <c r="AA2389" i="12" s="1"/>
  <c r="B2390" i="12"/>
  <c r="AA2390" i="12" s="1"/>
  <c r="B2391" i="12"/>
  <c r="AA2391" i="12" s="1"/>
  <c r="B2392" i="12"/>
  <c r="AA2392" i="12" s="1"/>
  <c r="B2393" i="12"/>
  <c r="AA2393" i="12" s="1"/>
  <c r="B2394" i="12"/>
  <c r="AA2394" i="12" s="1"/>
  <c r="B2395" i="12"/>
  <c r="AA2395" i="12" s="1"/>
  <c r="B2396" i="12"/>
  <c r="AA2396" i="12" s="1"/>
  <c r="B2397" i="12"/>
  <c r="AA2397" i="12" s="1"/>
  <c r="B2398" i="12"/>
  <c r="AA2398" i="12" s="1"/>
  <c r="B2399" i="12"/>
  <c r="AA2399" i="12" s="1"/>
  <c r="B2400" i="12"/>
  <c r="AA2400" i="12" s="1"/>
  <c r="B2401" i="12"/>
  <c r="AA2401" i="12" s="1"/>
  <c r="B2402" i="12"/>
  <c r="AA2402" i="12" s="1"/>
  <c r="B2403" i="12"/>
  <c r="AA2403" i="12" s="1"/>
  <c r="B2404" i="12"/>
  <c r="AA2404" i="12" s="1"/>
  <c r="B2405" i="12"/>
  <c r="AA2405" i="12" s="1"/>
  <c r="B2406" i="12"/>
  <c r="AA2406" i="12" s="1"/>
  <c r="B2407" i="12"/>
  <c r="AA2407" i="12" s="1"/>
  <c r="B2408" i="12"/>
  <c r="AA2408" i="12" s="1"/>
  <c r="B2409" i="12"/>
  <c r="AA2409" i="12" s="1"/>
  <c r="B2410" i="12"/>
  <c r="AA2410" i="12" s="1"/>
  <c r="B2411" i="12"/>
  <c r="AA2411" i="12" s="1"/>
  <c r="B2412" i="12"/>
  <c r="AA2412" i="12" s="1"/>
  <c r="B2413" i="12"/>
  <c r="AA2413" i="12" s="1"/>
  <c r="B2414" i="12"/>
  <c r="AA2414" i="12" s="1"/>
  <c r="B2415" i="12"/>
  <c r="AA2415" i="12" s="1"/>
  <c r="B2416" i="12"/>
  <c r="AA2416" i="12" s="1"/>
  <c r="B2417" i="12"/>
  <c r="AA2417" i="12" s="1"/>
  <c r="B2418" i="12"/>
  <c r="AA2418" i="12" s="1"/>
  <c r="B2419" i="12"/>
  <c r="AA2419" i="12" s="1"/>
  <c r="B2420" i="12"/>
  <c r="AA2420" i="12" s="1"/>
  <c r="B2421" i="12"/>
  <c r="AA2421" i="12" s="1"/>
  <c r="B2422" i="12"/>
  <c r="AA2422" i="12" s="1"/>
  <c r="B2423" i="12"/>
  <c r="AA2423" i="12" s="1"/>
  <c r="B2424" i="12"/>
  <c r="AA2424" i="12" s="1"/>
  <c r="B2425" i="12"/>
  <c r="AA2425" i="12" s="1"/>
  <c r="B2426" i="12"/>
  <c r="AA2426" i="12" s="1"/>
  <c r="B2427" i="12"/>
  <c r="AA2427" i="12" s="1"/>
  <c r="B2428" i="12"/>
  <c r="AA2428" i="12" s="1"/>
  <c r="B2429" i="12"/>
  <c r="AA2429" i="12" s="1"/>
  <c r="B2430" i="12"/>
  <c r="AA2430" i="12" s="1"/>
  <c r="B2431" i="12"/>
  <c r="AA2431" i="12" s="1"/>
  <c r="B2432" i="12"/>
  <c r="AA2432" i="12" s="1"/>
  <c r="B2433" i="12"/>
  <c r="AA2433" i="12" s="1"/>
  <c r="B2434" i="12"/>
  <c r="AA2434" i="12" s="1"/>
  <c r="B2435" i="12"/>
  <c r="AA2435" i="12" s="1"/>
  <c r="B2436" i="12"/>
  <c r="AA2436" i="12" s="1"/>
  <c r="B2437" i="12"/>
  <c r="AA2437" i="12" s="1"/>
  <c r="B2438" i="12"/>
  <c r="AA2438" i="12" s="1"/>
  <c r="B2439" i="12"/>
  <c r="AA2439" i="12" s="1"/>
  <c r="B2440" i="12"/>
  <c r="AA2440" i="12" s="1"/>
  <c r="B2441" i="12"/>
  <c r="AA2441" i="12" s="1"/>
  <c r="B2442" i="12"/>
  <c r="AA2442" i="12" s="1"/>
  <c r="B2443" i="12"/>
  <c r="AA2443" i="12" s="1"/>
  <c r="B2444" i="12"/>
  <c r="AA2444" i="12" s="1"/>
  <c r="B2445" i="12"/>
  <c r="AA2445" i="12" s="1"/>
  <c r="B2446" i="12"/>
  <c r="AA2446" i="12" s="1"/>
  <c r="B2447" i="12"/>
  <c r="AA2447" i="12" s="1"/>
  <c r="B2448" i="12"/>
  <c r="AA2448" i="12" s="1"/>
  <c r="B2449" i="12"/>
  <c r="AA2449" i="12" s="1"/>
  <c r="B2450" i="12"/>
  <c r="AA2450" i="12" s="1"/>
  <c r="B2451" i="12"/>
  <c r="AA2451" i="12" s="1"/>
  <c r="B2452" i="12"/>
  <c r="AA2452" i="12" s="1"/>
  <c r="B2453" i="12"/>
  <c r="AA2453" i="12" s="1"/>
  <c r="B2454" i="12"/>
  <c r="AA2454" i="12" s="1"/>
  <c r="B2455" i="12"/>
  <c r="AA2455" i="12" s="1"/>
  <c r="B2456" i="12"/>
  <c r="AA2456" i="12" s="1"/>
  <c r="B2457" i="12"/>
  <c r="AA2457" i="12" s="1"/>
  <c r="B2458" i="12"/>
  <c r="AA2458" i="12" s="1"/>
  <c r="B2459" i="12"/>
  <c r="AA2459" i="12" s="1"/>
  <c r="B2460" i="12"/>
  <c r="AA2460" i="12" s="1"/>
  <c r="B2461" i="12"/>
  <c r="AA2461" i="12" s="1"/>
  <c r="B2462" i="12"/>
  <c r="AA2462" i="12" s="1"/>
  <c r="B2463" i="12"/>
  <c r="AA2463" i="12" s="1"/>
  <c r="B2464" i="12"/>
  <c r="AA2464" i="12" s="1"/>
  <c r="B2465" i="12"/>
  <c r="AA2465" i="12" s="1"/>
  <c r="B2466" i="12"/>
  <c r="AA2466" i="12" s="1"/>
  <c r="B2467" i="12"/>
  <c r="AA2467" i="12" s="1"/>
  <c r="B2468" i="12"/>
  <c r="AA2468" i="12" s="1"/>
  <c r="B2469" i="12"/>
  <c r="AA2469" i="12" s="1"/>
  <c r="B2470" i="12"/>
  <c r="AA2470" i="12" s="1"/>
  <c r="B2471" i="12"/>
  <c r="AA2471" i="12" s="1"/>
  <c r="B2472" i="12"/>
  <c r="AA2472" i="12" s="1"/>
  <c r="B2473" i="12"/>
  <c r="AA2473" i="12" s="1"/>
  <c r="B2474" i="12"/>
  <c r="AA2474" i="12" s="1"/>
  <c r="B2475" i="12"/>
  <c r="AA2475" i="12" s="1"/>
  <c r="B2476" i="12"/>
  <c r="AA2476" i="12" s="1"/>
  <c r="B2477" i="12"/>
  <c r="AA2477" i="12" s="1"/>
  <c r="B2478" i="12"/>
  <c r="AA2478" i="12" s="1"/>
  <c r="B2479" i="12"/>
  <c r="AA2479" i="12" s="1"/>
  <c r="B2480" i="12"/>
  <c r="AA2480" i="12" s="1"/>
  <c r="B2481" i="12"/>
  <c r="AA2481" i="12" s="1"/>
  <c r="B2482" i="12"/>
  <c r="AA2482" i="12" s="1"/>
  <c r="B2483" i="12"/>
  <c r="AA2483" i="12" s="1"/>
  <c r="B2484" i="12"/>
  <c r="AA2484" i="12" s="1"/>
  <c r="B2485" i="12"/>
  <c r="AA2485" i="12" s="1"/>
  <c r="B2486" i="12"/>
  <c r="AA2486" i="12" s="1"/>
  <c r="B2487" i="12"/>
  <c r="AA2487" i="12" s="1"/>
  <c r="B2488" i="12"/>
  <c r="AA2488" i="12" s="1"/>
  <c r="B2489" i="12"/>
  <c r="AA2489" i="12" s="1"/>
  <c r="B2490" i="12"/>
  <c r="AA2490" i="12" s="1"/>
  <c r="B2491" i="12"/>
  <c r="AA2491" i="12" s="1"/>
  <c r="B2492" i="12"/>
  <c r="AA2492" i="12" s="1"/>
  <c r="B2493" i="12"/>
  <c r="AA2493" i="12" s="1"/>
  <c r="B2494" i="12"/>
  <c r="AA2494" i="12" s="1"/>
  <c r="B2495" i="12"/>
  <c r="AA2495" i="12" s="1"/>
  <c r="B2496" i="12"/>
  <c r="AA2496" i="12" s="1"/>
  <c r="B2497" i="12"/>
  <c r="AA2497" i="12" s="1"/>
  <c r="B2498" i="12"/>
  <c r="AA2498" i="12" s="1"/>
  <c r="B2499" i="12"/>
  <c r="AA2499" i="12" s="1"/>
  <c r="B2500" i="12"/>
  <c r="AA2500" i="12" s="1"/>
  <c r="B2501" i="12"/>
  <c r="AA2501" i="12" s="1"/>
  <c r="B2502" i="12"/>
  <c r="AA2502" i="12" s="1"/>
  <c r="B2503" i="12"/>
  <c r="AA2503" i="12" s="1"/>
  <c r="B2504" i="12"/>
  <c r="AA2504" i="12" s="1"/>
  <c r="B2505" i="12"/>
  <c r="AA2505" i="12" s="1"/>
  <c r="B2506" i="12"/>
  <c r="AA2506" i="12" s="1"/>
  <c r="B2507" i="12"/>
  <c r="AA2507" i="12" s="1"/>
  <c r="B2508" i="12"/>
  <c r="AA2508" i="12" s="1"/>
  <c r="B2509" i="12"/>
  <c r="AA2509" i="12" s="1"/>
  <c r="B2510" i="12"/>
  <c r="AA2510" i="12" s="1"/>
  <c r="B2511" i="12"/>
  <c r="AA2511" i="12" s="1"/>
  <c r="B2512" i="12"/>
  <c r="AA2512" i="12" s="1"/>
  <c r="B2513" i="12"/>
  <c r="AA2513" i="12" s="1"/>
  <c r="B2514" i="12"/>
  <c r="AA2514" i="12" s="1"/>
  <c r="B2515" i="12"/>
  <c r="AA2515" i="12" s="1"/>
  <c r="B2516" i="12"/>
  <c r="AA2516" i="12" s="1"/>
  <c r="B2517" i="12"/>
  <c r="AA2517" i="12" s="1"/>
  <c r="B2518" i="12"/>
  <c r="AA2518" i="12" s="1"/>
  <c r="B2519" i="12"/>
  <c r="AA2519" i="12" s="1"/>
  <c r="B2520" i="12"/>
  <c r="AA2520" i="12" s="1"/>
  <c r="B2521" i="12"/>
  <c r="AA2521" i="12" s="1"/>
  <c r="B2522" i="12"/>
  <c r="AA2522" i="12" s="1"/>
  <c r="B2523" i="12"/>
  <c r="AA2523" i="12" s="1"/>
  <c r="B2524" i="12"/>
  <c r="AA2524" i="12" s="1"/>
  <c r="B2525" i="12"/>
  <c r="AA2525" i="12" s="1"/>
  <c r="B2526" i="12"/>
  <c r="AA2526" i="12" s="1"/>
  <c r="B2527" i="12"/>
  <c r="AA2527" i="12" s="1"/>
  <c r="B2528" i="12"/>
  <c r="AA2528" i="12" s="1"/>
  <c r="B2529" i="12"/>
  <c r="AA2529" i="12" s="1"/>
  <c r="B2530" i="12"/>
  <c r="AA2530" i="12" s="1"/>
  <c r="B2531" i="12"/>
  <c r="AA2531" i="12" s="1"/>
  <c r="B2532" i="12"/>
  <c r="AA2532" i="12" s="1"/>
  <c r="B2533" i="12"/>
  <c r="AA2533" i="12" s="1"/>
  <c r="B2534" i="12"/>
  <c r="AA2534" i="12" s="1"/>
  <c r="B2535" i="12"/>
  <c r="AA2535" i="12" s="1"/>
  <c r="B2536" i="12"/>
  <c r="AA2536" i="12" s="1"/>
  <c r="B2537" i="12"/>
  <c r="AA2537" i="12" s="1"/>
  <c r="B2538" i="12"/>
  <c r="AA2538" i="12" s="1"/>
  <c r="B2539" i="12"/>
  <c r="AA2539" i="12" s="1"/>
  <c r="B2540" i="12"/>
  <c r="AA2540" i="12" s="1"/>
  <c r="B2541" i="12"/>
  <c r="AA2541" i="12" s="1"/>
  <c r="B2542" i="12"/>
  <c r="AA2542" i="12" s="1"/>
  <c r="B2543" i="12"/>
  <c r="AA2543" i="12" s="1"/>
  <c r="B2544" i="12"/>
  <c r="AA2544" i="12" s="1"/>
  <c r="B2545" i="12"/>
  <c r="AA2545" i="12" s="1"/>
  <c r="B2546" i="12"/>
  <c r="AA2546" i="12" s="1"/>
  <c r="B2547" i="12"/>
  <c r="AA2547" i="12" s="1"/>
  <c r="B2548" i="12"/>
  <c r="AA2548" i="12" s="1"/>
  <c r="B2549" i="12"/>
  <c r="AA2549" i="12" s="1"/>
  <c r="B2550" i="12"/>
  <c r="AA2550" i="12" s="1"/>
  <c r="B2551" i="12"/>
  <c r="AA2551" i="12" s="1"/>
  <c r="B2552" i="12"/>
  <c r="AA2552" i="12" s="1"/>
  <c r="B2553" i="12"/>
  <c r="AA2553" i="12" s="1"/>
  <c r="B2554" i="12"/>
  <c r="AA2554" i="12" s="1"/>
  <c r="B2555" i="12"/>
  <c r="AA2555" i="12" s="1"/>
  <c r="B2556" i="12"/>
  <c r="AA2556" i="12" s="1"/>
  <c r="B2557" i="12"/>
  <c r="AA2557" i="12" s="1"/>
  <c r="B2558" i="12"/>
  <c r="AA2558" i="12" s="1"/>
  <c r="B2559" i="12"/>
  <c r="AA2559" i="12" s="1"/>
  <c r="B2560" i="12"/>
  <c r="AA2560" i="12" s="1"/>
  <c r="B2561" i="12"/>
  <c r="AA2561" i="12" s="1"/>
  <c r="B2562" i="12"/>
  <c r="AA2562" i="12" s="1"/>
  <c r="B2563" i="12"/>
  <c r="AA2563" i="12" s="1"/>
  <c r="B2564" i="12"/>
  <c r="AA2564" i="12" s="1"/>
  <c r="B2565" i="12"/>
  <c r="AA2565" i="12" s="1"/>
  <c r="B2566" i="12"/>
  <c r="AA2566" i="12" s="1"/>
  <c r="B2567" i="12"/>
  <c r="AA2567" i="12" s="1"/>
  <c r="B2568" i="12"/>
  <c r="AA2568" i="12" s="1"/>
  <c r="B2569" i="12"/>
  <c r="AA2569" i="12" s="1"/>
  <c r="B2570" i="12"/>
  <c r="AA2570" i="12" s="1"/>
  <c r="B2571" i="12"/>
  <c r="AA2571" i="12" s="1"/>
  <c r="B2572" i="12"/>
  <c r="AA2572" i="12" s="1"/>
  <c r="B2573" i="12"/>
  <c r="AA2573" i="12" s="1"/>
  <c r="B2574" i="12"/>
  <c r="AA2574" i="12" s="1"/>
  <c r="B2575" i="12"/>
  <c r="AA2575" i="12" s="1"/>
  <c r="B2576" i="12"/>
  <c r="AA2576" i="12" s="1"/>
  <c r="B2577" i="12"/>
  <c r="AA2577" i="12" s="1"/>
  <c r="B2578" i="12"/>
  <c r="AA2578" i="12" s="1"/>
  <c r="B2579" i="12"/>
  <c r="AA2579" i="12" s="1"/>
  <c r="B2580" i="12"/>
  <c r="AA2580" i="12" s="1"/>
  <c r="B2581" i="12"/>
  <c r="AA2581" i="12" s="1"/>
  <c r="B2582" i="12"/>
  <c r="AA2582" i="12" s="1"/>
  <c r="B2583" i="12"/>
  <c r="AA2583" i="12" s="1"/>
  <c r="B2584" i="12"/>
  <c r="AA2584" i="12" s="1"/>
  <c r="B2585" i="12"/>
  <c r="AA2585" i="12" s="1"/>
  <c r="B2586" i="12"/>
  <c r="AA2586" i="12" s="1"/>
  <c r="B2587" i="12"/>
  <c r="AA2587" i="12" s="1"/>
  <c r="B2588" i="12"/>
  <c r="AA2588" i="12" s="1"/>
  <c r="B2589" i="12"/>
  <c r="AA2589" i="12" s="1"/>
  <c r="B2590" i="12"/>
  <c r="AA2590" i="12" s="1"/>
  <c r="B2591" i="12"/>
  <c r="AA2591" i="12" s="1"/>
  <c r="B2592" i="12"/>
  <c r="AA2592" i="12" s="1"/>
  <c r="B2593" i="12"/>
  <c r="AA2593" i="12" s="1"/>
  <c r="B2594" i="12"/>
  <c r="AA2594" i="12" s="1"/>
  <c r="B2595" i="12"/>
  <c r="AA2595" i="12" s="1"/>
  <c r="B2596" i="12"/>
  <c r="AA2596" i="12" s="1"/>
  <c r="B2597" i="12"/>
  <c r="AA2597" i="12" s="1"/>
  <c r="B2598" i="12"/>
  <c r="AA2598" i="12" s="1"/>
  <c r="B2599" i="12"/>
  <c r="AA2599" i="12" s="1"/>
  <c r="B2600" i="12"/>
  <c r="AA2600" i="12" s="1"/>
  <c r="B2601" i="12"/>
  <c r="AA2601" i="12" s="1"/>
  <c r="B2602" i="12"/>
  <c r="AA2602" i="12" s="1"/>
  <c r="B2603" i="12"/>
  <c r="AA2603" i="12" s="1"/>
  <c r="B2604" i="12"/>
  <c r="AA2604" i="12" s="1"/>
  <c r="B2605" i="12"/>
  <c r="AA2605" i="12" s="1"/>
  <c r="B2606" i="12"/>
  <c r="AA2606" i="12" s="1"/>
  <c r="B2607" i="12"/>
  <c r="AA2607" i="12" s="1"/>
  <c r="B2608" i="12"/>
  <c r="AA2608" i="12" s="1"/>
  <c r="B2609" i="12"/>
  <c r="AA2609" i="12" s="1"/>
  <c r="B2610" i="12"/>
  <c r="AA2610" i="12" s="1"/>
  <c r="B2611" i="12"/>
  <c r="AA2611" i="12" s="1"/>
  <c r="B2612" i="12"/>
  <c r="AA2612" i="12" s="1"/>
  <c r="B2613" i="12"/>
  <c r="AA2613" i="12" s="1"/>
  <c r="B2614" i="12"/>
  <c r="AA2614" i="12" s="1"/>
  <c r="B2615" i="12"/>
  <c r="AA2615" i="12" s="1"/>
  <c r="B2616" i="12"/>
  <c r="AA2616" i="12" s="1"/>
  <c r="B2617" i="12"/>
  <c r="AA2617" i="12" s="1"/>
  <c r="B2618" i="12"/>
  <c r="AA2618" i="12" s="1"/>
  <c r="B2619" i="12"/>
  <c r="AA2619" i="12" s="1"/>
  <c r="B2620" i="12"/>
  <c r="AA2620" i="12" s="1"/>
  <c r="B2621" i="12"/>
  <c r="AA2621" i="12" s="1"/>
  <c r="B2622" i="12"/>
  <c r="AA2622" i="12" s="1"/>
  <c r="B2623" i="12"/>
  <c r="AA2623" i="12" s="1"/>
  <c r="B2624" i="12"/>
  <c r="AA2624" i="12" s="1"/>
  <c r="B2625" i="12"/>
  <c r="AA2625" i="12" s="1"/>
  <c r="B2626" i="12"/>
  <c r="AA2626" i="12" s="1"/>
  <c r="B2627" i="12"/>
  <c r="AA2627" i="12" s="1"/>
  <c r="B2628" i="12"/>
  <c r="AA2628" i="12" s="1"/>
  <c r="B2629" i="12"/>
  <c r="AA2629" i="12" s="1"/>
  <c r="B2630" i="12"/>
  <c r="AA2630" i="12" s="1"/>
  <c r="B2631" i="12"/>
  <c r="AA2631" i="12" s="1"/>
  <c r="B2632" i="12"/>
  <c r="AA2632" i="12" s="1"/>
  <c r="B2633" i="12"/>
  <c r="AA2633" i="12" s="1"/>
  <c r="B2634" i="12"/>
  <c r="AA2634" i="12" s="1"/>
  <c r="B2635" i="12"/>
  <c r="AA2635" i="12" s="1"/>
  <c r="B2636" i="12"/>
  <c r="AA2636" i="12" s="1"/>
  <c r="B2637" i="12"/>
  <c r="AA2637" i="12" s="1"/>
  <c r="B2638" i="12"/>
  <c r="AA2638" i="12" s="1"/>
  <c r="B2639" i="12"/>
  <c r="AA2639" i="12" s="1"/>
  <c r="B2640" i="12"/>
  <c r="AA2640" i="12" s="1"/>
  <c r="B2641" i="12"/>
  <c r="AA2641" i="12" s="1"/>
  <c r="B2642" i="12"/>
  <c r="AA2642" i="12" s="1"/>
  <c r="B2643" i="12"/>
  <c r="AA2643" i="12" s="1"/>
  <c r="B2644" i="12"/>
  <c r="AA2644" i="12" s="1"/>
  <c r="B2645" i="12"/>
  <c r="AA2645" i="12" s="1"/>
  <c r="B2646" i="12"/>
  <c r="AA2646" i="12" s="1"/>
  <c r="B2647" i="12"/>
  <c r="AA2647" i="12" s="1"/>
  <c r="B2648" i="12"/>
  <c r="AA2648" i="12" s="1"/>
  <c r="B2649" i="12"/>
  <c r="AA2649" i="12" s="1"/>
  <c r="B2650" i="12"/>
  <c r="AA2650" i="12" s="1"/>
  <c r="B2651" i="12"/>
  <c r="AA2651" i="12" s="1"/>
  <c r="B2652" i="12"/>
  <c r="AA2652" i="12" s="1"/>
  <c r="B2653" i="12"/>
  <c r="AA2653" i="12" s="1"/>
  <c r="B2654" i="12"/>
  <c r="AA2654" i="12" s="1"/>
  <c r="B2655" i="12"/>
  <c r="AA2655" i="12" s="1"/>
  <c r="B2656" i="12"/>
  <c r="AA2656" i="12" s="1"/>
  <c r="B2657" i="12"/>
  <c r="AA2657" i="12" s="1"/>
  <c r="B2658" i="12"/>
  <c r="AA2658" i="12" s="1"/>
  <c r="B2659" i="12"/>
  <c r="AA2659" i="12" s="1"/>
  <c r="B2660" i="12"/>
  <c r="AA2660" i="12" s="1"/>
  <c r="B2661" i="12"/>
  <c r="AA2661" i="12" s="1"/>
  <c r="B2662" i="12"/>
  <c r="AA2662" i="12" s="1"/>
  <c r="B2663" i="12"/>
  <c r="AA2663" i="12" s="1"/>
  <c r="B2664" i="12"/>
  <c r="AA2664" i="12" s="1"/>
  <c r="B2665" i="12"/>
  <c r="AA2665" i="12" s="1"/>
  <c r="B2666" i="12"/>
  <c r="AA2666" i="12" s="1"/>
  <c r="B2667" i="12"/>
  <c r="AA2667" i="12" s="1"/>
  <c r="B2668" i="12"/>
  <c r="AA2668" i="12" s="1"/>
  <c r="B2669" i="12"/>
  <c r="AA2669" i="12" s="1"/>
  <c r="B2670" i="12"/>
  <c r="AA2670" i="12" s="1"/>
  <c r="B2671" i="12"/>
  <c r="AA2671" i="12" s="1"/>
  <c r="B2672" i="12"/>
  <c r="AA2672" i="12" s="1"/>
  <c r="B2673" i="12"/>
  <c r="AA2673" i="12" s="1"/>
  <c r="B2674" i="12"/>
  <c r="AA2674" i="12" s="1"/>
  <c r="B2675" i="12"/>
  <c r="AA2675" i="12" s="1"/>
  <c r="B2676" i="12"/>
  <c r="AA2676" i="12" s="1"/>
  <c r="B2677" i="12"/>
  <c r="AA2677" i="12" s="1"/>
  <c r="B2678" i="12"/>
  <c r="AA2678" i="12" s="1"/>
  <c r="B2679" i="12"/>
  <c r="AA2679" i="12" s="1"/>
  <c r="B2680" i="12"/>
  <c r="AA2680" i="12" s="1"/>
  <c r="B2681" i="12"/>
  <c r="AA2681" i="12" s="1"/>
  <c r="B2682" i="12"/>
  <c r="AA2682" i="12" s="1"/>
  <c r="B2683" i="12"/>
  <c r="AA2683" i="12" s="1"/>
  <c r="B2684" i="12"/>
  <c r="AA2684" i="12" s="1"/>
  <c r="B2685" i="12"/>
  <c r="AA2685" i="12" s="1"/>
  <c r="B2686" i="12"/>
  <c r="AA2686" i="12" s="1"/>
  <c r="B2687" i="12"/>
  <c r="AA2687" i="12" s="1"/>
  <c r="B2688" i="12"/>
  <c r="AA2688" i="12" s="1"/>
  <c r="B2689" i="12"/>
  <c r="AA2689" i="12" s="1"/>
  <c r="B2690" i="12"/>
  <c r="AA2690" i="12" s="1"/>
  <c r="B2691" i="12"/>
  <c r="AA2691" i="12" s="1"/>
  <c r="B2692" i="12"/>
  <c r="AA2692" i="12" s="1"/>
  <c r="B2693" i="12"/>
  <c r="AA2693" i="12" s="1"/>
  <c r="B2694" i="12"/>
  <c r="AA2694" i="12" s="1"/>
  <c r="B2695" i="12"/>
  <c r="AA2695" i="12" s="1"/>
  <c r="B2696" i="12"/>
  <c r="AA2696" i="12" s="1"/>
  <c r="B2697" i="12"/>
  <c r="AA2697" i="12" s="1"/>
  <c r="B2698" i="12"/>
  <c r="AA2698" i="12" s="1"/>
  <c r="B2699" i="12"/>
  <c r="AA2699" i="12" s="1"/>
  <c r="B2700" i="12"/>
  <c r="AA2700" i="12" s="1"/>
  <c r="B2701" i="12"/>
  <c r="AA2701" i="12" s="1"/>
  <c r="B2702" i="12"/>
  <c r="AA2702" i="12" s="1"/>
  <c r="B2703" i="12"/>
  <c r="AA2703" i="12" s="1"/>
  <c r="B2704" i="12"/>
  <c r="AA2704" i="12" s="1"/>
  <c r="B2705" i="12"/>
  <c r="AA2705" i="12" s="1"/>
  <c r="B2706" i="12"/>
  <c r="AA2706" i="12" s="1"/>
  <c r="B2707" i="12"/>
  <c r="AA2707" i="12" s="1"/>
  <c r="B2708" i="12"/>
  <c r="AA2708" i="12" s="1"/>
  <c r="B2709" i="12"/>
  <c r="AA2709" i="12" s="1"/>
  <c r="B2710" i="12"/>
  <c r="AA2710" i="12" s="1"/>
  <c r="B2711" i="12"/>
  <c r="AA2711" i="12" s="1"/>
  <c r="B2712" i="12"/>
  <c r="AA2712" i="12" s="1"/>
  <c r="B2713" i="12"/>
  <c r="AA2713" i="12" s="1"/>
  <c r="B2714" i="12"/>
  <c r="AA2714" i="12" s="1"/>
  <c r="B2715" i="12"/>
  <c r="AA2715" i="12" s="1"/>
  <c r="B2716" i="12"/>
  <c r="AA2716" i="12" s="1"/>
  <c r="B2717" i="12"/>
  <c r="AA2717" i="12" s="1"/>
  <c r="B2718" i="12"/>
  <c r="AA2718" i="12" s="1"/>
  <c r="B2719" i="12"/>
  <c r="AA2719" i="12" s="1"/>
  <c r="B2720" i="12"/>
  <c r="AA2720" i="12" s="1"/>
  <c r="B2721" i="12"/>
  <c r="AA2721" i="12" s="1"/>
  <c r="B2722" i="12"/>
  <c r="AA2722" i="12" s="1"/>
  <c r="B2723" i="12"/>
  <c r="AA2723" i="12" s="1"/>
  <c r="B2724" i="12"/>
  <c r="AA2724" i="12" s="1"/>
  <c r="B2725" i="12"/>
  <c r="AA2725" i="12" s="1"/>
  <c r="B2726" i="12"/>
  <c r="AA2726" i="12" s="1"/>
  <c r="B2727" i="12"/>
  <c r="AA2727" i="12" s="1"/>
  <c r="B2728" i="12"/>
  <c r="AA2728" i="12" s="1"/>
  <c r="B2729" i="12"/>
  <c r="AA2729" i="12" s="1"/>
  <c r="B2730" i="12"/>
  <c r="AA2730" i="12" s="1"/>
  <c r="B2731" i="12"/>
  <c r="AA2731" i="12" s="1"/>
  <c r="B2732" i="12"/>
  <c r="AA2732" i="12" s="1"/>
  <c r="B2733" i="12"/>
  <c r="AA2733" i="12" s="1"/>
  <c r="B2734" i="12"/>
  <c r="AA2734" i="12" s="1"/>
  <c r="B2735" i="12"/>
  <c r="AA2735" i="12" s="1"/>
  <c r="B2736" i="12"/>
  <c r="AA2736" i="12" s="1"/>
  <c r="B2737" i="12"/>
  <c r="AA2737" i="12" s="1"/>
  <c r="B2738" i="12"/>
  <c r="AA2738" i="12" s="1"/>
  <c r="B2739" i="12"/>
  <c r="AA2739" i="12" s="1"/>
  <c r="B2740" i="12"/>
  <c r="AA2740" i="12" s="1"/>
  <c r="B2741" i="12"/>
  <c r="AA2741" i="12" s="1"/>
  <c r="B2742" i="12"/>
  <c r="AA2742" i="12" s="1"/>
  <c r="B2743" i="12"/>
  <c r="AA2743" i="12" s="1"/>
  <c r="B2744" i="12"/>
  <c r="AA2744" i="12" s="1"/>
  <c r="B2745" i="12"/>
  <c r="AA2745" i="12" s="1"/>
  <c r="B2746" i="12"/>
  <c r="AA2746" i="12" s="1"/>
  <c r="B2747" i="12"/>
  <c r="AA2747" i="12" s="1"/>
  <c r="B2748" i="12"/>
  <c r="AA2748" i="12" s="1"/>
  <c r="B2749" i="12"/>
  <c r="AA2749" i="12" s="1"/>
  <c r="B2750" i="12"/>
  <c r="AA2750" i="12" s="1"/>
  <c r="B2751" i="12"/>
  <c r="AA2751" i="12" s="1"/>
  <c r="B2752" i="12"/>
  <c r="AA2752" i="12" s="1"/>
  <c r="B2753" i="12"/>
  <c r="AA2753" i="12" s="1"/>
  <c r="B2754" i="12"/>
  <c r="AA2754" i="12" s="1"/>
  <c r="B2755" i="12"/>
  <c r="AA2755" i="12" s="1"/>
  <c r="B2756" i="12"/>
  <c r="AA2756" i="12" s="1"/>
  <c r="B2757" i="12"/>
  <c r="AA2757" i="12" s="1"/>
  <c r="B2758" i="12"/>
  <c r="AA2758" i="12" s="1"/>
  <c r="B2759" i="12"/>
  <c r="AA2759" i="12" s="1"/>
  <c r="B2760" i="12"/>
  <c r="AA2760" i="12" s="1"/>
  <c r="B2761" i="12"/>
  <c r="AA2761" i="12" s="1"/>
  <c r="B2762" i="12"/>
  <c r="AA2762" i="12" s="1"/>
  <c r="B2763" i="12"/>
  <c r="AA2763" i="12" s="1"/>
  <c r="B2764" i="12"/>
  <c r="AA2764" i="12" s="1"/>
  <c r="B2765" i="12"/>
  <c r="AA2765" i="12" s="1"/>
  <c r="B2766" i="12"/>
  <c r="AA2766" i="12" s="1"/>
  <c r="B2767" i="12"/>
  <c r="AA2767" i="12" s="1"/>
  <c r="B2768" i="12"/>
  <c r="AA2768" i="12" s="1"/>
  <c r="B2769" i="12"/>
  <c r="AA2769" i="12" s="1"/>
  <c r="B2770" i="12"/>
  <c r="AA2770" i="12" s="1"/>
  <c r="B2771" i="12"/>
  <c r="AA2771" i="12" s="1"/>
  <c r="B2772" i="12"/>
  <c r="AA2772" i="12" s="1"/>
  <c r="B2773" i="12"/>
  <c r="AA2773" i="12" s="1"/>
  <c r="B2774" i="12"/>
  <c r="AA2774" i="12" s="1"/>
  <c r="B2775" i="12"/>
  <c r="AA2775" i="12" s="1"/>
  <c r="B2776" i="12"/>
  <c r="AA2776" i="12" s="1"/>
  <c r="B2777" i="12"/>
  <c r="AA2777" i="12" s="1"/>
  <c r="B2778" i="12"/>
  <c r="AA2778" i="12" s="1"/>
  <c r="B2779" i="12"/>
  <c r="AA2779" i="12" s="1"/>
  <c r="B2780" i="12"/>
  <c r="AA2780" i="12" s="1"/>
  <c r="B2781" i="12"/>
  <c r="AA2781" i="12" s="1"/>
  <c r="B2782" i="12"/>
  <c r="AA2782" i="12" s="1"/>
  <c r="B2783" i="12"/>
  <c r="AA2783" i="12" s="1"/>
  <c r="B2784" i="12"/>
  <c r="AA2784" i="12" s="1"/>
  <c r="B2785" i="12"/>
  <c r="AA2785" i="12" s="1"/>
  <c r="B2786" i="12"/>
  <c r="AA2786" i="12" s="1"/>
  <c r="B2787" i="12"/>
  <c r="AA2787" i="12" s="1"/>
  <c r="B2788" i="12"/>
  <c r="AA2788" i="12" s="1"/>
  <c r="B2789" i="12"/>
  <c r="AA2789" i="12" s="1"/>
  <c r="B2790" i="12"/>
  <c r="AA2790" i="12" s="1"/>
  <c r="B2791" i="12"/>
  <c r="AA2791" i="12" s="1"/>
  <c r="B2792" i="12"/>
  <c r="AA2792" i="12" s="1"/>
  <c r="B2793" i="12"/>
  <c r="AA2793" i="12" s="1"/>
  <c r="B2794" i="12"/>
  <c r="AA2794" i="12" s="1"/>
  <c r="B2795" i="12"/>
  <c r="AA2795" i="12" s="1"/>
  <c r="B2796" i="12"/>
  <c r="AA2796" i="12" s="1"/>
  <c r="B2797" i="12"/>
  <c r="AA2797" i="12" s="1"/>
  <c r="B2798" i="12"/>
  <c r="AA2798" i="12" s="1"/>
  <c r="B2799" i="12"/>
  <c r="AA2799" i="12" s="1"/>
  <c r="B2800" i="12"/>
  <c r="AA2800" i="12" s="1"/>
  <c r="B2801" i="12"/>
  <c r="AA2801" i="12" s="1"/>
  <c r="B2802" i="12"/>
  <c r="AA2802" i="12" s="1"/>
  <c r="B2803" i="12"/>
  <c r="AA2803" i="12" s="1"/>
  <c r="B2804" i="12"/>
  <c r="AA2804" i="12" s="1"/>
  <c r="B2805" i="12"/>
  <c r="AA2805" i="12" s="1"/>
  <c r="B2806" i="12"/>
  <c r="AA2806" i="12" s="1"/>
  <c r="B2807" i="12"/>
  <c r="AA2807" i="12" s="1"/>
  <c r="B2808" i="12"/>
  <c r="AA2808" i="12" s="1"/>
  <c r="B2809" i="12"/>
  <c r="AA2809" i="12" s="1"/>
  <c r="B2810" i="12"/>
  <c r="AA2810" i="12" s="1"/>
  <c r="B2811" i="12"/>
  <c r="AA2811" i="12" s="1"/>
  <c r="B2812" i="12"/>
  <c r="AA2812" i="12" s="1"/>
  <c r="B2813" i="12"/>
  <c r="AA2813" i="12" s="1"/>
  <c r="B2814" i="12"/>
  <c r="AA2814" i="12" s="1"/>
  <c r="B2815" i="12"/>
  <c r="AA2815" i="12" s="1"/>
  <c r="B2816" i="12"/>
  <c r="AA2816" i="12" s="1"/>
  <c r="B2817" i="12"/>
  <c r="AA2817" i="12" s="1"/>
  <c r="B2818" i="12"/>
  <c r="AA2818" i="12" s="1"/>
  <c r="B2819" i="12"/>
  <c r="AA2819" i="12" s="1"/>
  <c r="B2820" i="12"/>
  <c r="AA2820" i="12" s="1"/>
  <c r="B2821" i="12"/>
  <c r="AA2821" i="12" s="1"/>
  <c r="B2822" i="12"/>
  <c r="AA2822" i="12" s="1"/>
  <c r="B2823" i="12"/>
  <c r="AA2823" i="12" s="1"/>
  <c r="B2824" i="12"/>
  <c r="AA2824" i="12" s="1"/>
  <c r="B2825" i="12"/>
  <c r="AA2825" i="12" s="1"/>
  <c r="B2826" i="12"/>
  <c r="AA2826" i="12" s="1"/>
  <c r="B2827" i="12"/>
  <c r="AA2827" i="12" s="1"/>
  <c r="B2828" i="12"/>
  <c r="AA2828" i="12" s="1"/>
  <c r="B2829" i="12"/>
  <c r="AA2829" i="12" s="1"/>
  <c r="B2830" i="12"/>
  <c r="AA2830" i="12" s="1"/>
  <c r="B2831" i="12"/>
  <c r="AA2831" i="12" s="1"/>
  <c r="B2832" i="12"/>
  <c r="AA2832" i="12" s="1"/>
  <c r="B2833" i="12"/>
  <c r="AA2833" i="12" s="1"/>
  <c r="B2834" i="12"/>
  <c r="AA2834" i="12" s="1"/>
  <c r="B2835" i="12"/>
  <c r="AA2835" i="12" s="1"/>
  <c r="B2836" i="12"/>
  <c r="AA2836" i="12" s="1"/>
  <c r="B2837" i="12"/>
  <c r="AA2837" i="12" s="1"/>
  <c r="B2838" i="12"/>
  <c r="AA2838" i="12" s="1"/>
  <c r="B2839" i="12"/>
  <c r="AA2839" i="12" s="1"/>
  <c r="B2840" i="12"/>
  <c r="AA2840" i="12" s="1"/>
  <c r="B2841" i="12"/>
  <c r="AA2841" i="12" s="1"/>
  <c r="B2842" i="12"/>
  <c r="AA2842" i="12" s="1"/>
  <c r="B2843" i="12"/>
  <c r="AA2843" i="12" s="1"/>
  <c r="B2844" i="12"/>
  <c r="AA2844" i="12" s="1"/>
  <c r="B2845" i="12"/>
  <c r="AA2845" i="12" s="1"/>
  <c r="B2846" i="12"/>
  <c r="AA2846" i="12" s="1"/>
  <c r="B2847" i="12"/>
  <c r="AA2847" i="12" s="1"/>
  <c r="B2848" i="12"/>
  <c r="AA2848" i="12" s="1"/>
  <c r="B2849" i="12"/>
  <c r="AA2849" i="12" s="1"/>
  <c r="B2850" i="12"/>
  <c r="AA2850" i="12" s="1"/>
  <c r="B2851" i="12"/>
  <c r="AA2851" i="12" s="1"/>
  <c r="B2852" i="12"/>
  <c r="AA2852" i="12" s="1"/>
  <c r="B2853" i="12"/>
  <c r="AA2853" i="12" s="1"/>
  <c r="B2854" i="12"/>
  <c r="AA2854" i="12" s="1"/>
  <c r="B2855" i="12"/>
  <c r="AA2855" i="12" s="1"/>
  <c r="B2856" i="12"/>
  <c r="AA2856" i="12" s="1"/>
  <c r="B2857" i="12"/>
  <c r="AA2857" i="12" s="1"/>
  <c r="B2858" i="12"/>
  <c r="AA2858" i="12" s="1"/>
  <c r="B2859" i="12"/>
  <c r="AA2859" i="12" s="1"/>
  <c r="B2860" i="12"/>
  <c r="AA2860" i="12" s="1"/>
  <c r="B2861" i="12"/>
  <c r="AA2861" i="12" s="1"/>
  <c r="B2862" i="12"/>
  <c r="AA2862" i="12" s="1"/>
  <c r="B2863" i="12"/>
  <c r="AA2863" i="12" s="1"/>
  <c r="B2864" i="12"/>
  <c r="AA2864" i="12" s="1"/>
  <c r="B2865" i="12"/>
  <c r="AA2865" i="12" s="1"/>
  <c r="B2866" i="12"/>
  <c r="AA2866" i="12" s="1"/>
  <c r="B2867" i="12"/>
  <c r="AA2867" i="12" s="1"/>
  <c r="B2868" i="12"/>
  <c r="AA2868" i="12" s="1"/>
  <c r="B2869" i="12"/>
  <c r="AA2869" i="12" s="1"/>
  <c r="B2870" i="12"/>
  <c r="AA2870" i="12" s="1"/>
  <c r="B2871" i="12"/>
  <c r="AA2871" i="12" s="1"/>
  <c r="B2872" i="12"/>
  <c r="AA2872" i="12" s="1"/>
  <c r="B2873" i="12"/>
  <c r="AA2873" i="12" s="1"/>
  <c r="B2874" i="12"/>
  <c r="AA2874" i="12" s="1"/>
  <c r="B2875" i="12"/>
  <c r="AA2875" i="12" s="1"/>
  <c r="B2876" i="12"/>
  <c r="AA2876" i="12" s="1"/>
  <c r="B2877" i="12"/>
  <c r="AA2877" i="12" s="1"/>
  <c r="B2878" i="12"/>
  <c r="AA2878" i="12" s="1"/>
  <c r="B2879" i="12"/>
  <c r="AA2879" i="12" s="1"/>
  <c r="B2880" i="12"/>
  <c r="AA2880" i="12" s="1"/>
  <c r="B2881" i="12"/>
  <c r="AA2881" i="12" s="1"/>
  <c r="B2882" i="12"/>
  <c r="AA2882" i="12" s="1"/>
  <c r="B2883" i="12"/>
  <c r="AA2883" i="12" s="1"/>
  <c r="B2884" i="12"/>
  <c r="AA2884" i="12" s="1"/>
  <c r="B2885" i="12"/>
  <c r="AA2885" i="12" s="1"/>
  <c r="B2886" i="12"/>
  <c r="AA2886" i="12" s="1"/>
  <c r="B2887" i="12"/>
  <c r="AA2887" i="12" s="1"/>
  <c r="B2888" i="12"/>
  <c r="AA2888" i="12" s="1"/>
  <c r="B2889" i="12"/>
  <c r="AA2889" i="12" s="1"/>
  <c r="B2890" i="12"/>
  <c r="AA2890" i="12" s="1"/>
  <c r="B2891" i="12"/>
  <c r="AA2891" i="12" s="1"/>
  <c r="B2892" i="12"/>
  <c r="AA2892" i="12" s="1"/>
  <c r="B2893" i="12"/>
  <c r="AA2893" i="12" s="1"/>
  <c r="B2894" i="12"/>
  <c r="AA2894" i="12" s="1"/>
  <c r="B2895" i="12"/>
  <c r="AA2895" i="12" s="1"/>
  <c r="B2896" i="12"/>
  <c r="AA2896" i="12" s="1"/>
  <c r="B2897" i="12"/>
  <c r="AA2897" i="12" s="1"/>
  <c r="B2898" i="12"/>
  <c r="AA2898" i="12" s="1"/>
  <c r="B2899" i="12"/>
  <c r="AA2899" i="12" s="1"/>
  <c r="B2900" i="12"/>
  <c r="AA2900" i="12" s="1"/>
  <c r="B2901" i="12"/>
  <c r="AA2901" i="12" s="1"/>
  <c r="B2902" i="12"/>
  <c r="AA2902" i="12" s="1"/>
  <c r="B2903" i="12"/>
  <c r="AA2903" i="12" s="1"/>
  <c r="B2904" i="12"/>
  <c r="AA2904" i="12" s="1"/>
  <c r="B2905" i="12"/>
  <c r="AA2905" i="12" s="1"/>
  <c r="B2906" i="12"/>
  <c r="AA2906" i="12" s="1"/>
  <c r="B2907" i="12"/>
  <c r="AA2907" i="12" s="1"/>
  <c r="B2908" i="12"/>
  <c r="AA2908" i="12" s="1"/>
  <c r="B2909" i="12"/>
  <c r="AA2909" i="12" s="1"/>
  <c r="B2910" i="12"/>
  <c r="AA2910" i="12" s="1"/>
  <c r="B2911" i="12"/>
  <c r="AA2911" i="12" s="1"/>
  <c r="B2912" i="12"/>
  <c r="AA2912" i="12" s="1"/>
  <c r="B2913" i="12"/>
  <c r="AA2913" i="12" s="1"/>
  <c r="B2914" i="12"/>
  <c r="AA2914" i="12" s="1"/>
  <c r="B2915" i="12"/>
  <c r="AA2915" i="12" s="1"/>
  <c r="B2916" i="12"/>
  <c r="AA2916" i="12" s="1"/>
  <c r="B2917" i="12"/>
  <c r="AA2917" i="12" s="1"/>
  <c r="B2918" i="12"/>
  <c r="AA2918" i="12" s="1"/>
  <c r="B2919" i="12"/>
  <c r="AA2919" i="12" s="1"/>
  <c r="B2920" i="12"/>
  <c r="AA2920" i="12" s="1"/>
  <c r="B2921" i="12"/>
  <c r="AA2921" i="12" s="1"/>
  <c r="B2922" i="12"/>
  <c r="AA2922" i="12" s="1"/>
  <c r="B2923" i="12"/>
  <c r="AA2923" i="12" s="1"/>
  <c r="B2924" i="12"/>
  <c r="AA2924" i="12" s="1"/>
  <c r="B2925" i="12"/>
  <c r="AA2925" i="12" s="1"/>
  <c r="B2926" i="12"/>
  <c r="AA2926" i="12" s="1"/>
  <c r="B2927" i="12"/>
  <c r="AA2927" i="12" s="1"/>
  <c r="B2928" i="12"/>
  <c r="AA2928" i="12" s="1"/>
  <c r="B2929" i="12"/>
  <c r="AA2929" i="12" s="1"/>
  <c r="B2930" i="12"/>
  <c r="AA2930" i="12" s="1"/>
  <c r="B2931" i="12"/>
  <c r="AA2931" i="12" s="1"/>
  <c r="B2932" i="12"/>
  <c r="AA2932" i="12" s="1"/>
  <c r="B2933" i="12"/>
  <c r="AA2933" i="12" s="1"/>
  <c r="B2934" i="12"/>
  <c r="AA2934" i="12" s="1"/>
  <c r="B2935" i="12"/>
  <c r="AA2935" i="12" s="1"/>
  <c r="B2936" i="12"/>
  <c r="AA2936" i="12" s="1"/>
  <c r="B2937" i="12"/>
  <c r="AA2937" i="12" s="1"/>
  <c r="B2938" i="12"/>
  <c r="AA2938" i="12" s="1"/>
  <c r="B2939" i="12"/>
  <c r="AA2939" i="12" s="1"/>
  <c r="B2940" i="12"/>
  <c r="AA2940" i="12" s="1"/>
  <c r="B2941" i="12"/>
  <c r="AA2941" i="12" s="1"/>
  <c r="B2942" i="12"/>
  <c r="AA2942" i="12" s="1"/>
  <c r="B2943" i="12"/>
  <c r="AA2943" i="12" s="1"/>
  <c r="B2944" i="12"/>
  <c r="AA2944" i="12" s="1"/>
  <c r="B2945" i="12"/>
  <c r="AA2945" i="12" s="1"/>
  <c r="B2946" i="12"/>
  <c r="AA2946" i="12" s="1"/>
  <c r="B2947" i="12"/>
  <c r="AA2947" i="12" s="1"/>
  <c r="B2948" i="12"/>
  <c r="AA2948" i="12" s="1"/>
  <c r="B2949" i="12"/>
  <c r="AA2949" i="12" s="1"/>
  <c r="B2950" i="12"/>
  <c r="AA2950" i="12" s="1"/>
  <c r="B2951" i="12"/>
  <c r="AA2951" i="12" s="1"/>
  <c r="B2952" i="12"/>
  <c r="AA2952" i="12" s="1"/>
  <c r="B2953" i="12"/>
  <c r="AA2953" i="12" s="1"/>
  <c r="B2954" i="12"/>
  <c r="AA2954" i="12" s="1"/>
  <c r="B2955" i="12"/>
  <c r="AA2955" i="12" s="1"/>
  <c r="B2956" i="12"/>
  <c r="AA2956" i="12" s="1"/>
  <c r="B2957" i="12"/>
  <c r="AA2957" i="12" s="1"/>
  <c r="B2958" i="12"/>
  <c r="AA2958" i="12" s="1"/>
  <c r="B2959" i="12"/>
  <c r="AA2959" i="12" s="1"/>
  <c r="B2960" i="12"/>
  <c r="AA2960" i="12" s="1"/>
  <c r="B2961" i="12"/>
  <c r="AA2961" i="12" s="1"/>
  <c r="B2962" i="12"/>
  <c r="AA2962" i="12" s="1"/>
  <c r="B2963" i="12"/>
  <c r="AA2963" i="12" s="1"/>
  <c r="B2964" i="12"/>
  <c r="AA2964" i="12" s="1"/>
  <c r="B2965" i="12"/>
  <c r="AA2965" i="12" s="1"/>
  <c r="B2966" i="12"/>
  <c r="AA2966" i="12" s="1"/>
  <c r="B2967" i="12"/>
  <c r="AA2967" i="12" s="1"/>
  <c r="B2968" i="12"/>
  <c r="AA2968" i="12" s="1"/>
  <c r="B2969" i="12"/>
  <c r="AA2969" i="12" s="1"/>
  <c r="B2970" i="12"/>
  <c r="AA2970" i="12" s="1"/>
  <c r="B2971" i="12"/>
  <c r="AA2971" i="12" s="1"/>
  <c r="B2972" i="12"/>
  <c r="AA2972" i="12" s="1"/>
  <c r="B2973" i="12"/>
  <c r="AA2973" i="12" s="1"/>
  <c r="B2974" i="12"/>
  <c r="AA2974" i="12" s="1"/>
  <c r="B2975" i="12"/>
  <c r="AA2975" i="12" s="1"/>
  <c r="B2976" i="12"/>
  <c r="AA2976" i="12" s="1"/>
  <c r="B2977" i="12"/>
  <c r="AA2977" i="12" s="1"/>
  <c r="B2978" i="12"/>
  <c r="AA2978" i="12" s="1"/>
  <c r="B2979" i="12"/>
  <c r="AA2979" i="12" s="1"/>
  <c r="B2980" i="12"/>
  <c r="AA2980" i="12" s="1"/>
  <c r="B2981" i="12"/>
  <c r="AA2981" i="12" s="1"/>
  <c r="B2982" i="12"/>
  <c r="AA2982" i="12" s="1"/>
  <c r="B2983" i="12"/>
  <c r="AA2983" i="12" s="1"/>
  <c r="B2984" i="12"/>
  <c r="AA2984" i="12" s="1"/>
  <c r="B2985" i="12"/>
  <c r="AA2985" i="12" s="1"/>
  <c r="B2986" i="12"/>
  <c r="AA2986" i="12" s="1"/>
  <c r="B2987" i="12"/>
  <c r="AA2987" i="12" s="1"/>
  <c r="B2988" i="12"/>
  <c r="AA2988" i="12" s="1"/>
  <c r="B2989" i="12"/>
  <c r="AA2989" i="12" s="1"/>
  <c r="B2990" i="12"/>
  <c r="AA2990" i="12" s="1"/>
  <c r="B2991" i="12"/>
  <c r="AA2991" i="12" s="1"/>
  <c r="B2992" i="12"/>
  <c r="AA2992" i="12" s="1"/>
  <c r="B2993" i="12"/>
  <c r="AA2993" i="12" s="1"/>
  <c r="B2994" i="12"/>
  <c r="AA2994" i="12" s="1"/>
  <c r="B2995" i="12"/>
  <c r="AA2995" i="12" s="1"/>
  <c r="B2996" i="12"/>
  <c r="AA2996" i="12" s="1"/>
  <c r="B2997" i="12"/>
  <c r="AA2997" i="12" s="1"/>
  <c r="B2998" i="12"/>
  <c r="AA2998" i="12" s="1"/>
  <c r="B2999" i="12"/>
  <c r="AA2999" i="12" s="1"/>
  <c r="B3000" i="12"/>
  <c r="AA3000" i="12" s="1"/>
  <c r="B3001" i="12"/>
  <c r="AA3001" i="12" s="1"/>
  <c r="B3002" i="12"/>
  <c r="AA3002" i="12" s="1"/>
  <c r="B3003" i="12"/>
  <c r="AA3003" i="12" s="1"/>
  <c r="B3004" i="12"/>
  <c r="AA3004" i="12" s="1"/>
  <c r="B3005" i="12"/>
  <c r="AA3005" i="12" s="1"/>
  <c r="B3006" i="12"/>
  <c r="AA3006" i="12" s="1"/>
  <c r="B3007" i="12"/>
  <c r="AA3007" i="12" s="1"/>
  <c r="B3008" i="12"/>
  <c r="AA3008" i="12" s="1"/>
  <c r="B3009" i="12"/>
  <c r="AA3009" i="12" s="1"/>
  <c r="B3010" i="12"/>
  <c r="AA3010" i="12" s="1"/>
  <c r="B3011" i="12"/>
  <c r="AA3011" i="12" s="1"/>
  <c r="B3012" i="12"/>
  <c r="AA3012" i="12" s="1"/>
  <c r="B3013" i="12"/>
  <c r="AA3013" i="12" s="1"/>
  <c r="B3014" i="12"/>
  <c r="AA3014" i="12" s="1"/>
  <c r="B3015" i="12"/>
  <c r="AA3015" i="12" s="1"/>
  <c r="B3016" i="12"/>
  <c r="AA3016" i="12" s="1"/>
  <c r="B3017" i="12"/>
  <c r="AA3017" i="12" s="1"/>
  <c r="B3018" i="12"/>
  <c r="AA3018" i="12" s="1"/>
  <c r="B3019" i="12"/>
  <c r="AA3019" i="12" s="1"/>
  <c r="B3020" i="12"/>
  <c r="AA3020" i="12" s="1"/>
  <c r="B3021" i="12"/>
  <c r="AA3021" i="12" s="1"/>
  <c r="B3022" i="12"/>
  <c r="AA3022" i="12" s="1"/>
  <c r="B3023" i="12"/>
  <c r="AA3023" i="12" s="1"/>
  <c r="B3024" i="12"/>
  <c r="AA3024" i="12" s="1"/>
  <c r="B3025" i="12"/>
  <c r="AA3025" i="12" s="1"/>
  <c r="B3026" i="12"/>
  <c r="AA3026" i="12" s="1"/>
  <c r="B3027" i="12"/>
  <c r="AA3027" i="12" s="1"/>
  <c r="B3028" i="12"/>
  <c r="AA3028" i="12" s="1"/>
  <c r="B3029" i="12"/>
  <c r="AA3029" i="12" s="1"/>
  <c r="B3030" i="12"/>
  <c r="AA3030" i="12" s="1"/>
  <c r="B3031" i="12"/>
  <c r="AA3031" i="12" s="1"/>
  <c r="B3032" i="12"/>
  <c r="AA3032" i="12" s="1"/>
  <c r="B3033" i="12"/>
  <c r="AA3033" i="12" s="1"/>
  <c r="B3034" i="12"/>
  <c r="AA3034" i="12" s="1"/>
  <c r="B3035" i="12"/>
  <c r="AA3035" i="12" s="1"/>
  <c r="B3036" i="12"/>
  <c r="AA3036" i="12" s="1"/>
  <c r="B3037" i="12"/>
  <c r="AA3037" i="12" s="1"/>
  <c r="B3038" i="12"/>
  <c r="AA3038" i="12" s="1"/>
  <c r="B3039" i="12"/>
  <c r="AA3039" i="12" s="1"/>
  <c r="B3040" i="12"/>
  <c r="AA3040" i="12" s="1"/>
  <c r="B3041" i="12"/>
  <c r="AA3041" i="12" s="1"/>
  <c r="B3042" i="12"/>
  <c r="AA3042" i="12" s="1"/>
  <c r="B3043" i="12"/>
  <c r="AA3043" i="12" s="1"/>
  <c r="B3044" i="12"/>
  <c r="AA3044" i="12" s="1"/>
  <c r="B3045" i="12"/>
  <c r="AA3045" i="12" s="1"/>
  <c r="B3046" i="12"/>
  <c r="AA3046" i="12" s="1"/>
  <c r="B3047" i="12"/>
  <c r="AA3047" i="12" s="1"/>
  <c r="B3048" i="12"/>
  <c r="AA3048" i="12" s="1"/>
  <c r="B3049" i="12"/>
  <c r="AA3049" i="12" s="1"/>
  <c r="B3050" i="12"/>
  <c r="AA3050" i="12" s="1"/>
  <c r="B3051" i="12"/>
  <c r="AA3051" i="12" s="1"/>
  <c r="B3052" i="12"/>
  <c r="AA3052" i="12" s="1"/>
  <c r="B3053" i="12"/>
  <c r="AA3053" i="12" s="1"/>
  <c r="B3054" i="12"/>
  <c r="AA3054" i="12" s="1"/>
  <c r="B3055" i="12"/>
  <c r="AA3055" i="12" s="1"/>
  <c r="B3056" i="12"/>
  <c r="AA3056" i="12" s="1"/>
  <c r="B3057" i="12"/>
  <c r="AA3057" i="12" s="1"/>
  <c r="B3058" i="12"/>
  <c r="AA3058" i="12" s="1"/>
  <c r="B3059" i="12"/>
  <c r="AA3059" i="12" s="1"/>
  <c r="B3060" i="12"/>
  <c r="AA3060" i="12" s="1"/>
  <c r="B3061" i="12"/>
  <c r="AA3061" i="12" s="1"/>
  <c r="B3062" i="12"/>
  <c r="AA3062" i="12" s="1"/>
  <c r="B3063" i="12"/>
  <c r="AA3063" i="12" s="1"/>
  <c r="B3064" i="12"/>
  <c r="AA3064" i="12" s="1"/>
  <c r="B3065" i="12"/>
  <c r="AA3065" i="12" s="1"/>
  <c r="B3066" i="12"/>
  <c r="AA3066" i="12" s="1"/>
  <c r="B3067" i="12"/>
  <c r="AA3067" i="12" s="1"/>
  <c r="B3068" i="12"/>
  <c r="AA3068" i="12" s="1"/>
  <c r="B3069" i="12"/>
  <c r="AA3069" i="12" s="1"/>
  <c r="B3070" i="12"/>
  <c r="AA3070" i="12" s="1"/>
  <c r="B3071" i="12"/>
  <c r="AA3071" i="12" s="1"/>
  <c r="B3072" i="12"/>
  <c r="AA3072" i="12" s="1"/>
  <c r="B3073" i="12"/>
  <c r="AA3073" i="12" s="1"/>
  <c r="B3074" i="12"/>
  <c r="AA3074" i="12" s="1"/>
  <c r="B3075" i="12"/>
  <c r="AA3075" i="12" s="1"/>
  <c r="B3076" i="12"/>
  <c r="AA3076" i="12" s="1"/>
  <c r="B3077" i="12"/>
  <c r="AA3077" i="12" s="1"/>
  <c r="B3078" i="12"/>
  <c r="AA3078" i="12" s="1"/>
  <c r="B3079" i="12"/>
  <c r="AA3079" i="12" s="1"/>
  <c r="B3080" i="12"/>
  <c r="AA3080" i="12" s="1"/>
  <c r="B3081" i="12"/>
  <c r="AA3081" i="12" s="1"/>
  <c r="B3082" i="12"/>
  <c r="AA3082" i="12" s="1"/>
  <c r="B3083" i="12"/>
  <c r="AA3083" i="12" s="1"/>
  <c r="B3084" i="12"/>
  <c r="AA3084" i="12" s="1"/>
  <c r="B3085" i="12"/>
  <c r="AA3085" i="12" s="1"/>
  <c r="B3086" i="12"/>
  <c r="AA3086" i="12" s="1"/>
  <c r="B3087" i="12"/>
  <c r="AA3087" i="12" s="1"/>
  <c r="B3088" i="12"/>
  <c r="AA3088" i="12" s="1"/>
  <c r="B3089" i="12"/>
  <c r="AA3089" i="12" s="1"/>
  <c r="B3090" i="12"/>
  <c r="AA3090" i="12" s="1"/>
  <c r="B3091" i="12"/>
  <c r="AA3091" i="12" s="1"/>
  <c r="B3092" i="12"/>
  <c r="AA3092" i="12" s="1"/>
  <c r="B3093" i="12"/>
  <c r="AA3093" i="12" s="1"/>
  <c r="B3094" i="12"/>
  <c r="AA3094" i="12" s="1"/>
  <c r="B3095" i="12"/>
  <c r="AA3095" i="12" s="1"/>
  <c r="B3096" i="12"/>
  <c r="AA3096" i="12" s="1"/>
  <c r="B3097" i="12"/>
  <c r="AA3097" i="12" s="1"/>
  <c r="B3098" i="12"/>
  <c r="AA3098" i="12" s="1"/>
  <c r="B3099" i="12"/>
  <c r="AA3099" i="12" s="1"/>
  <c r="B3100" i="12"/>
  <c r="AA3100" i="12" s="1"/>
  <c r="B3101" i="12"/>
  <c r="AA3101" i="12" s="1"/>
  <c r="B3102" i="12"/>
  <c r="AA3102" i="12" s="1"/>
  <c r="B3103" i="12"/>
  <c r="AA3103" i="12" s="1"/>
  <c r="B3104" i="12"/>
  <c r="AA3104" i="12" s="1"/>
  <c r="B3105" i="12"/>
  <c r="AA3105" i="12" s="1"/>
  <c r="B3106" i="12"/>
  <c r="AA3106" i="12" s="1"/>
  <c r="B3107" i="12"/>
  <c r="AA3107" i="12" s="1"/>
  <c r="B3108" i="12"/>
  <c r="AA3108" i="12" s="1"/>
  <c r="B3109" i="12"/>
  <c r="AA3109" i="12" s="1"/>
  <c r="B3110" i="12"/>
  <c r="AA3110" i="12" s="1"/>
  <c r="B3111" i="12"/>
  <c r="AA3111" i="12" s="1"/>
  <c r="B3112" i="12"/>
  <c r="AA3112" i="12" s="1"/>
  <c r="B3113" i="12"/>
  <c r="AA3113" i="12" s="1"/>
  <c r="B3114" i="12"/>
  <c r="AA3114" i="12" s="1"/>
  <c r="B3115" i="12"/>
  <c r="AA3115" i="12" s="1"/>
  <c r="B3116" i="12"/>
  <c r="AA3116" i="12" s="1"/>
  <c r="B3117" i="12"/>
  <c r="AA3117" i="12" s="1"/>
  <c r="B3118" i="12"/>
  <c r="AA3118" i="12" s="1"/>
  <c r="B3119" i="12"/>
  <c r="AA3119" i="12" s="1"/>
  <c r="B3120" i="12"/>
  <c r="AA3120" i="12" s="1"/>
  <c r="B3121" i="12"/>
  <c r="AA3121" i="12" s="1"/>
  <c r="B3122" i="12"/>
  <c r="AA3122" i="12" s="1"/>
  <c r="B3123" i="12"/>
  <c r="AA3123" i="12" s="1"/>
  <c r="B3124" i="12"/>
  <c r="AA3124" i="12" s="1"/>
  <c r="B3125" i="12"/>
  <c r="AA3125" i="12" s="1"/>
  <c r="B3126" i="12"/>
  <c r="AA3126" i="12" s="1"/>
  <c r="B3127" i="12"/>
  <c r="AA3127" i="12" s="1"/>
  <c r="B3128" i="12"/>
  <c r="AA3128" i="12" s="1"/>
  <c r="B3129" i="12"/>
  <c r="AA3129" i="12" s="1"/>
  <c r="B3130" i="12"/>
  <c r="AA3130" i="12" s="1"/>
  <c r="B3131" i="12"/>
  <c r="AA3131" i="12" s="1"/>
  <c r="B3132" i="12"/>
  <c r="AA3132" i="12" s="1"/>
  <c r="B3133" i="12"/>
  <c r="AA3133" i="12" s="1"/>
  <c r="B3134" i="12"/>
  <c r="AA3134" i="12" s="1"/>
  <c r="B3135" i="12"/>
  <c r="AA3135" i="12" s="1"/>
  <c r="B3136" i="12"/>
  <c r="AA3136" i="12" s="1"/>
  <c r="B3137" i="12"/>
  <c r="AA3137" i="12" s="1"/>
  <c r="B3138" i="12"/>
  <c r="AA3138" i="12" s="1"/>
  <c r="B3139" i="12"/>
  <c r="AA3139" i="12" s="1"/>
  <c r="B3140" i="12"/>
  <c r="AA3140" i="12" s="1"/>
  <c r="B3141" i="12"/>
  <c r="AA3141" i="12" s="1"/>
  <c r="B3142" i="12"/>
  <c r="AA3142" i="12" s="1"/>
  <c r="B3143" i="12"/>
  <c r="AA3143" i="12" s="1"/>
  <c r="B3144" i="12"/>
  <c r="AA3144" i="12" s="1"/>
  <c r="B3145" i="12"/>
  <c r="AA3145" i="12" s="1"/>
  <c r="B3146" i="12"/>
  <c r="AA3146" i="12" s="1"/>
  <c r="B3147" i="12"/>
  <c r="AA3147" i="12" s="1"/>
  <c r="B3148" i="12"/>
  <c r="AA3148" i="12" s="1"/>
  <c r="B3149" i="12"/>
  <c r="AA3149" i="12" s="1"/>
  <c r="B3150" i="12"/>
  <c r="AA3150" i="12" s="1"/>
  <c r="B3151" i="12"/>
  <c r="AA3151" i="12" s="1"/>
  <c r="B3152" i="12"/>
  <c r="AA3152" i="12" s="1"/>
  <c r="B3153" i="12"/>
  <c r="AA3153" i="12" s="1"/>
  <c r="B3154" i="12"/>
  <c r="AA3154" i="12" s="1"/>
  <c r="B3155" i="12"/>
  <c r="AA3155" i="12" s="1"/>
  <c r="B3156" i="12"/>
  <c r="AA3156" i="12" s="1"/>
  <c r="B3157" i="12"/>
  <c r="AA3157" i="12" s="1"/>
  <c r="B3158" i="12"/>
  <c r="AA3158" i="12" s="1"/>
  <c r="B3159" i="12"/>
  <c r="AA3159" i="12" s="1"/>
  <c r="B3160" i="12"/>
  <c r="AA3160" i="12" s="1"/>
  <c r="B3161" i="12"/>
  <c r="AA3161" i="12" s="1"/>
  <c r="B3162" i="12"/>
  <c r="AA3162" i="12" s="1"/>
  <c r="B3163" i="12"/>
  <c r="AA3163" i="12" s="1"/>
  <c r="B3164" i="12"/>
  <c r="AA3164" i="12" s="1"/>
  <c r="B3165" i="12"/>
  <c r="AA3165" i="12" s="1"/>
  <c r="B3166" i="12"/>
  <c r="AA3166" i="12" s="1"/>
  <c r="B3167" i="12"/>
  <c r="AA3167" i="12" s="1"/>
  <c r="B3168" i="12"/>
  <c r="AA3168" i="12" s="1"/>
  <c r="B3169" i="12"/>
  <c r="AA3169" i="12" s="1"/>
  <c r="B3170" i="12"/>
  <c r="AA3170" i="12" s="1"/>
  <c r="B3171" i="12"/>
  <c r="AA3171" i="12" s="1"/>
  <c r="B3172" i="12"/>
  <c r="AA3172" i="12" s="1"/>
  <c r="B3173" i="12"/>
  <c r="AA3173" i="12" s="1"/>
  <c r="B3174" i="12"/>
  <c r="AA3174" i="12" s="1"/>
  <c r="B3175" i="12"/>
  <c r="AA3175" i="12" s="1"/>
  <c r="B3176" i="12"/>
  <c r="AA3176" i="12" s="1"/>
  <c r="B3177" i="12"/>
  <c r="AA3177" i="12" s="1"/>
  <c r="B3178" i="12"/>
  <c r="AA3178" i="12" s="1"/>
  <c r="B3179" i="12"/>
  <c r="AA3179" i="12" s="1"/>
  <c r="B3180" i="12"/>
  <c r="AA3180" i="12" s="1"/>
  <c r="B3181" i="12"/>
  <c r="AA3181" i="12" s="1"/>
  <c r="B3182" i="12"/>
  <c r="AA3182" i="12" s="1"/>
  <c r="B3183" i="12"/>
  <c r="AA3183" i="12" s="1"/>
  <c r="B3184" i="12"/>
  <c r="AA3184" i="12" s="1"/>
  <c r="B3185" i="12"/>
  <c r="AA3185" i="12" s="1"/>
  <c r="B3186" i="12"/>
  <c r="AA3186" i="12" s="1"/>
  <c r="B3187" i="12"/>
  <c r="AA3187" i="12" s="1"/>
  <c r="B3188" i="12"/>
  <c r="AA3188" i="12" s="1"/>
  <c r="B3189" i="12"/>
  <c r="AA3189" i="12" s="1"/>
  <c r="B3190" i="12"/>
  <c r="AA3190" i="12" s="1"/>
  <c r="B3191" i="12"/>
  <c r="AA3191" i="12" s="1"/>
  <c r="B3192" i="12"/>
  <c r="AA3192" i="12" s="1"/>
  <c r="B3193" i="12"/>
  <c r="AA3193" i="12" s="1"/>
  <c r="B3194" i="12"/>
  <c r="AA3194" i="12" s="1"/>
  <c r="B3195" i="12"/>
  <c r="AA3195" i="12" s="1"/>
  <c r="B3196" i="12"/>
  <c r="AA3196" i="12" s="1"/>
  <c r="B3197" i="12"/>
  <c r="AA3197" i="12" s="1"/>
  <c r="B3198" i="12"/>
  <c r="AA3198" i="12" s="1"/>
  <c r="B3199" i="12"/>
  <c r="AA3199" i="12" s="1"/>
  <c r="B3200" i="12"/>
  <c r="AA3200" i="12" s="1"/>
  <c r="B3201" i="12"/>
  <c r="AA3201" i="12" s="1"/>
  <c r="B3202" i="12"/>
  <c r="AA3202" i="12" s="1"/>
  <c r="B3203" i="12"/>
  <c r="AA3203" i="12" s="1"/>
  <c r="B3204" i="12"/>
  <c r="AA3204" i="12" s="1"/>
  <c r="B3205" i="12"/>
  <c r="AA3205" i="12" s="1"/>
  <c r="B3206" i="12"/>
  <c r="AA3206" i="12" s="1"/>
  <c r="B3207" i="12"/>
  <c r="AA3207" i="12" s="1"/>
  <c r="B3208" i="12"/>
  <c r="AA3208" i="12" s="1"/>
  <c r="B3209" i="12"/>
  <c r="AA3209" i="12" s="1"/>
  <c r="B3210" i="12"/>
  <c r="AA3210" i="12" s="1"/>
  <c r="B3211" i="12"/>
  <c r="AA3211" i="12" s="1"/>
  <c r="B3212" i="12"/>
  <c r="AA3212" i="12" s="1"/>
  <c r="B3213" i="12"/>
  <c r="AA3213" i="12" s="1"/>
  <c r="B3214" i="12"/>
  <c r="AA3214" i="12" s="1"/>
  <c r="B3215" i="12"/>
  <c r="AA3215" i="12" s="1"/>
  <c r="B3216" i="12"/>
  <c r="AA3216" i="12" s="1"/>
  <c r="B3217" i="12"/>
  <c r="AA3217" i="12" s="1"/>
  <c r="B3218" i="12"/>
  <c r="AA3218" i="12" s="1"/>
  <c r="B3219" i="12"/>
  <c r="AA3219" i="12" s="1"/>
  <c r="B3220" i="12"/>
  <c r="AA3220" i="12" s="1"/>
  <c r="B3221" i="12"/>
  <c r="AA3221" i="12" s="1"/>
  <c r="B3222" i="12"/>
  <c r="AA3222" i="12" s="1"/>
  <c r="B3223" i="12"/>
  <c r="AA3223" i="12" s="1"/>
  <c r="B3224" i="12"/>
  <c r="AA3224" i="12" s="1"/>
  <c r="B3225" i="12"/>
  <c r="AA3225" i="12" s="1"/>
  <c r="B3226" i="12"/>
  <c r="AA3226" i="12" s="1"/>
  <c r="B3227" i="12"/>
  <c r="AA3227" i="12" s="1"/>
  <c r="B3228" i="12"/>
  <c r="AA3228" i="12" s="1"/>
  <c r="B3229" i="12"/>
  <c r="AA3229" i="12" s="1"/>
  <c r="B3230" i="12"/>
  <c r="AA3230" i="12" s="1"/>
  <c r="B3231" i="12"/>
  <c r="AA3231" i="12" s="1"/>
  <c r="B3232" i="12"/>
  <c r="AA3232" i="12" s="1"/>
  <c r="B3233" i="12"/>
  <c r="AA3233" i="12" s="1"/>
  <c r="B3234" i="12"/>
  <c r="AA3234" i="12" s="1"/>
  <c r="B3235" i="12"/>
  <c r="AA3235" i="12" s="1"/>
  <c r="B3236" i="12"/>
  <c r="AA3236" i="12" s="1"/>
  <c r="B3237" i="12"/>
  <c r="AA3237" i="12" s="1"/>
  <c r="B3238" i="12"/>
  <c r="AA3238" i="12" s="1"/>
  <c r="B3239" i="12"/>
  <c r="AA3239" i="12" s="1"/>
  <c r="B3240" i="12"/>
  <c r="AA3240" i="12" s="1"/>
  <c r="B3241" i="12"/>
  <c r="AA3241" i="12" s="1"/>
  <c r="B3242" i="12"/>
  <c r="AA3242" i="12" s="1"/>
  <c r="B3243" i="12"/>
  <c r="AA3243" i="12" s="1"/>
  <c r="B3244" i="12"/>
  <c r="AA3244" i="12" s="1"/>
  <c r="B3245" i="12"/>
  <c r="AA3245" i="12" s="1"/>
  <c r="B3246" i="12"/>
  <c r="AA3246" i="12" s="1"/>
  <c r="B3247" i="12"/>
  <c r="AA3247" i="12" s="1"/>
  <c r="B3248" i="12"/>
  <c r="AA3248" i="12" s="1"/>
  <c r="B3249" i="12"/>
  <c r="AA3249" i="12" s="1"/>
  <c r="B3250" i="12"/>
  <c r="AA3250" i="12" s="1"/>
  <c r="B3251" i="12"/>
  <c r="AA3251" i="12" s="1"/>
  <c r="B3252" i="12"/>
  <c r="AA3252" i="12" s="1"/>
  <c r="B3253" i="12"/>
  <c r="AA3253" i="12" s="1"/>
  <c r="B3254" i="12"/>
  <c r="AA3254" i="12" s="1"/>
  <c r="B3255" i="12"/>
  <c r="AA3255" i="12" s="1"/>
  <c r="B3256" i="12"/>
  <c r="AA3256" i="12" s="1"/>
  <c r="B3257" i="12"/>
  <c r="AA3257" i="12" s="1"/>
  <c r="B3258" i="12"/>
  <c r="AA3258" i="12" s="1"/>
  <c r="B3259" i="12"/>
  <c r="AA3259" i="12" s="1"/>
  <c r="B3260" i="12"/>
  <c r="AA3260" i="12" s="1"/>
  <c r="B3261" i="12"/>
  <c r="AA3261" i="12" s="1"/>
  <c r="B3262" i="12"/>
  <c r="AA3262" i="12" s="1"/>
  <c r="B3263" i="12"/>
  <c r="AA3263" i="12" s="1"/>
  <c r="B3264" i="12"/>
  <c r="AA3264" i="12" s="1"/>
  <c r="B3265" i="12"/>
  <c r="AA3265" i="12" s="1"/>
  <c r="B3266" i="12"/>
  <c r="AA3266" i="12" s="1"/>
  <c r="B3267" i="12"/>
  <c r="AA3267" i="12" s="1"/>
  <c r="B3268" i="12"/>
  <c r="AA3268" i="12" s="1"/>
  <c r="B3269" i="12"/>
  <c r="AA3269" i="12" s="1"/>
  <c r="B3270" i="12"/>
  <c r="AA3270" i="12" s="1"/>
  <c r="B3271" i="12"/>
  <c r="AA3271" i="12" s="1"/>
  <c r="B3272" i="12"/>
  <c r="AA3272" i="12" s="1"/>
  <c r="B3273" i="12"/>
  <c r="AA3273" i="12" s="1"/>
  <c r="B3274" i="12"/>
  <c r="AA3274" i="12" s="1"/>
  <c r="B3275" i="12"/>
  <c r="AA3275" i="12" s="1"/>
  <c r="B3276" i="12"/>
  <c r="AA3276" i="12" s="1"/>
  <c r="B3277" i="12"/>
  <c r="AA3277" i="12" s="1"/>
  <c r="B3278" i="12"/>
  <c r="AA3278" i="12" s="1"/>
  <c r="B3279" i="12"/>
  <c r="AA3279" i="12" s="1"/>
  <c r="B3280" i="12"/>
  <c r="AA3280" i="12" s="1"/>
  <c r="B3281" i="12"/>
  <c r="AA3281" i="12" s="1"/>
  <c r="B3282" i="12"/>
  <c r="AA3282" i="12" s="1"/>
  <c r="B3283" i="12"/>
  <c r="AA3283" i="12" s="1"/>
  <c r="B3284" i="12"/>
  <c r="AA3284" i="12" s="1"/>
  <c r="B3285" i="12"/>
  <c r="AA3285" i="12" s="1"/>
  <c r="B3286" i="12"/>
  <c r="AA3286" i="12" s="1"/>
  <c r="B3287" i="12"/>
  <c r="AA3287" i="12" s="1"/>
  <c r="B3288" i="12"/>
  <c r="AA3288" i="12" s="1"/>
  <c r="B3289" i="12"/>
  <c r="AA3289" i="12" s="1"/>
  <c r="B3290" i="12"/>
  <c r="AA3290" i="12" s="1"/>
  <c r="B3291" i="12"/>
  <c r="AA3291" i="12" s="1"/>
  <c r="B3292" i="12"/>
  <c r="AA3292" i="12" s="1"/>
  <c r="B3293" i="12"/>
  <c r="AA3293" i="12" s="1"/>
  <c r="B3294" i="12"/>
  <c r="AA3294" i="12" s="1"/>
  <c r="B3295" i="12"/>
  <c r="AA3295" i="12" s="1"/>
  <c r="B3296" i="12"/>
  <c r="AA3296" i="12" s="1"/>
  <c r="B3297" i="12"/>
  <c r="AA3297" i="12" s="1"/>
  <c r="B3298" i="12"/>
  <c r="AA3298" i="12" s="1"/>
  <c r="B3299" i="12"/>
  <c r="AA3299" i="12" s="1"/>
  <c r="B3300" i="12"/>
  <c r="AA3300" i="12" s="1"/>
  <c r="B3301" i="12"/>
  <c r="AA3301" i="12" s="1"/>
  <c r="B3302" i="12"/>
  <c r="AA3302" i="12" s="1"/>
  <c r="B3303" i="12"/>
  <c r="AA3303" i="12" s="1"/>
  <c r="B3304" i="12"/>
  <c r="AA3304" i="12" s="1"/>
  <c r="B3305" i="12"/>
  <c r="AA3305" i="12" s="1"/>
  <c r="B3306" i="12"/>
  <c r="AA3306" i="12" s="1"/>
  <c r="B3307" i="12"/>
  <c r="AA3307" i="12" s="1"/>
  <c r="B3308" i="12"/>
  <c r="AA3308" i="12" s="1"/>
  <c r="B3309" i="12"/>
  <c r="AA3309" i="12" s="1"/>
  <c r="B3310" i="12"/>
  <c r="AA3310" i="12" s="1"/>
  <c r="B3311" i="12"/>
  <c r="AA3311" i="12" s="1"/>
  <c r="B3312" i="12"/>
  <c r="AA3312" i="12" s="1"/>
  <c r="B3313" i="12"/>
  <c r="AA3313" i="12" s="1"/>
  <c r="B3314" i="12"/>
  <c r="AA3314" i="12" s="1"/>
  <c r="B3315" i="12"/>
  <c r="AA3315" i="12" s="1"/>
  <c r="B3316" i="12"/>
  <c r="AA3316" i="12" s="1"/>
  <c r="B3317" i="12"/>
  <c r="AA3317" i="12" s="1"/>
  <c r="B3318" i="12"/>
  <c r="AA3318" i="12" s="1"/>
  <c r="B3319" i="12"/>
  <c r="AA3319" i="12" s="1"/>
  <c r="B3320" i="12"/>
  <c r="AA3320" i="12" s="1"/>
  <c r="B3321" i="12"/>
  <c r="AA3321" i="12" s="1"/>
  <c r="B3322" i="12"/>
  <c r="AA3322" i="12" s="1"/>
  <c r="B3323" i="12"/>
  <c r="AA3323" i="12" s="1"/>
  <c r="B3324" i="12"/>
  <c r="AA3324" i="12" s="1"/>
  <c r="B3325" i="12"/>
  <c r="AA3325" i="12" s="1"/>
  <c r="B3326" i="12"/>
  <c r="AA3326" i="12" s="1"/>
  <c r="B3327" i="12"/>
  <c r="AA3327" i="12" s="1"/>
  <c r="B3328" i="12"/>
  <c r="AA3328" i="12" s="1"/>
  <c r="B3329" i="12"/>
  <c r="AA3329" i="12" s="1"/>
  <c r="B3330" i="12"/>
  <c r="AA3330" i="12" s="1"/>
  <c r="B3331" i="12"/>
  <c r="AA3331" i="12" s="1"/>
  <c r="B3332" i="12"/>
  <c r="AA3332" i="12" s="1"/>
  <c r="B3333" i="12"/>
  <c r="AA3333" i="12" s="1"/>
  <c r="B3334" i="12"/>
  <c r="AA3334" i="12" s="1"/>
  <c r="B3335" i="12"/>
  <c r="AA3335" i="12" s="1"/>
  <c r="B3336" i="12"/>
  <c r="AA3336" i="12" s="1"/>
  <c r="B3337" i="12"/>
  <c r="AA3337" i="12" s="1"/>
  <c r="B3338" i="12"/>
  <c r="AA3338" i="12" s="1"/>
  <c r="B3339" i="12"/>
  <c r="AA3339" i="12" s="1"/>
  <c r="B3340" i="12"/>
  <c r="AA3340" i="12" s="1"/>
  <c r="B3341" i="12"/>
  <c r="AA3341" i="12" s="1"/>
  <c r="B3342" i="12"/>
  <c r="AA3342" i="12" s="1"/>
  <c r="B3343" i="12"/>
  <c r="AA3343" i="12" s="1"/>
  <c r="B3344" i="12"/>
  <c r="AA3344" i="12" s="1"/>
  <c r="B3345" i="12"/>
  <c r="AA3345" i="12" s="1"/>
  <c r="B3346" i="12"/>
  <c r="AA3346" i="12" s="1"/>
  <c r="B3347" i="12"/>
  <c r="AA3347" i="12" s="1"/>
  <c r="B3348" i="12"/>
  <c r="AA3348" i="12" s="1"/>
  <c r="B3349" i="12"/>
  <c r="AA3349" i="12" s="1"/>
  <c r="B3350" i="12"/>
  <c r="AA3350" i="12" s="1"/>
  <c r="B3351" i="12"/>
  <c r="AA3351" i="12" s="1"/>
  <c r="B3352" i="12"/>
  <c r="AA3352" i="12" s="1"/>
  <c r="B3353" i="12"/>
  <c r="AA3353" i="12" s="1"/>
  <c r="B3354" i="12"/>
  <c r="AA3354" i="12" s="1"/>
  <c r="B3355" i="12"/>
  <c r="AA3355" i="12" s="1"/>
  <c r="B3356" i="12"/>
  <c r="AA3356" i="12" s="1"/>
  <c r="B3357" i="12"/>
  <c r="AA3357" i="12" s="1"/>
  <c r="B3358" i="12"/>
  <c r="AA3358" i="12" s="1"/>
  <c r="B3359" i="12"/>
  <c r="AA3359" i="12" s="1"/>
  <c r="B3360" i="12"/>
  <c r="AA3360" i="12" s="1"/>
  <c r="B3361" i="12"/>
  <c r="AA3361" i="12" s="1"/>
  <c r="B3362" i="12"/>
  <c r="AA3362" i="12" s="1"/>
  <c r="B3363" i="12"/>
  <c r="AA3363" i="12" s="1"/>
  <c r="B3364" i="12"/>
  <c r="AA3364" i="12" s="1"/>
  <c r="B3365" i="12"/>
  <c r="AA3365" i="12" s="1"/>
  <c r="B3366" i="12"/>
  <c r="AA3366" i="12" s="1"/>
  <c r="B3367" i="12"/>
  <c r="AA3367" i="12" s="1"/>
  <c r="B3368" i="12"/>
  <c r="AA3368" i="12" s="1"/>
  <c r="B3369" i="12"/>
  <c r="AA3369" i="12" s="1"/>
  <c r="B3370" i="12"/>
  <c r="AA3370" i="12" s="1"/>
  <c r="B3371" i="12"/>
  <c r="AA3371" i="12" s="1"/>
  <c r="B3372" i="12"/>
  <c r="AA3372" i="12" s="1"/>
  <c r="B3373" i="12"/>
  <c r="AA3373" i="12" s="1"/>
  <c r="B3374" i="12"/>
  <c r="AA3374" i="12" s="1"/>
  <c r="B3375" i="12"/>
  <c r="AA3375" i="12" s="1"/>
  <c r="B3376" i="12"/>
  <c r="AA3376" i="12" s="1"/>
  <c r="B3377" i="12"/>
  <c r="AA3377" i="12" s="1"/>
  <c r="B3378" i="12"/>
  <c r="AA3378" i="12" s="1"/>
  <c r="B3379" i="12"/>
  <c r="AA3379" i="12" s="1"/>
  <c r="B3380" i="12"/>
  <c r="AA3380" i="12" s="1"/>
  <c r="B3381" i="12"/>
  <c r="AA3381" i="12" s="1"/>
  <c r="B3382" i="12"/>
  <c r="AA3382" i="12" s="1"/>
  <c r="B3383" i="12"/>
  <c r="AA3383" i="12" s="1"/>
  <c r="B3384" i="12"/>
  <c r="AA3384" i="12" s="1"/>
  <c r="B3385" i="12"/>
  <c r="AA3385" i="12" s="1"/>
  <c r="B3386" i="12"/>
  <c r="AA3386" i="12" s="1"/>
  <c r="B3387" i="12"/>
  <c r="AA3387" i="12" s="1"/>
  <c r="B3388" i="12"/>
  <c r="AA3388" i="12" s="1"/>
  <c r="B3389" i="12"/>
  <c r="AA3389" i="12" s="1"/>
  <c r="B3390" i="12"/>
  <c r="AA3390" i="12" s="1"/>
  <c r="B3391" i="12"/>
  <c r="AA3391" i="12" s="1"/>
  <c r="B3392" i="12"/>
  <c r="AA3392" i="12" s="1"/>
  <c r="B3393" i="12"/>
  <c r="AA3393" i="12" s="1"/>
  <c r="B3394" i="12"/>
  <c r="AA3394" i="12" s="1"/>
  <c r="B3395" i="12"/>
  <c r="AA3395" i="12" s="1"/>
  <c r="B3396" i="12"/>
  <c r="AA3396" i="12" s="1"/>
  <c r="B3397" i="12"/>
  <c r="AA3397" i="12" s="1"/>
  <c r="B3398" i="12"/>
  <c r="AA3398" i="12" s="1"/>
  <c r="B3399" i="12"/>
  <c r="AA3399" i="12" s="1"/>
  <c r="B3400" i="12"/>
  <c r="AA3400" i="12" s="1"/>
  <c r="B3401" i="12"/>
  <c r="AA3401" i="12" s="1"/>
  <c r="B3402" i="12"/>
  <c r="AA3402" i="12" s="1"/>
  <c r="B3403" i="12"/>
  <c r="AA3403" i="12" s="1"/>
  <c r="B3404" i="12"/>
  <c r="AA3404" i="12" s="1"/>
  <c r="B3405" i="12"/>
  <c r="AA3405" i="12" s="1"/>
  <c r="B3406" i="12"/>
  <c r="AA3406" i="12" s="1"/>
  <c r="B3407" i="12"/>
  <c r="AA3407" i="12" s="1"/>
  <c r="B3408" i="12"/>
  <c r="AA3408" i="12" s="1"/>
  <c r="B3409" i="12"/>
  <c r="AA3409" i="12" s="1"/>
  <c r="B3410" i="12"/>
  <c r="AA3410" i="12" s="1"/>
  <c r="B3411" i="12"/>
  <c r="AA3411" i="12" s="1"/>
  <c r="B3412" i="12"/>
  <c r="AA3412" i="12" s="1"/>
  <c r="B3413" i="12"/>
  <c r="AA3413" i="12" s="1"/>
  <c r="B3414" i="12"/>
  <c r="AA3414" i="12" s="1"/>
  <c r="B3415" i="12"/>
  <c r="AA3415" i="12" s="1"/>
  <c r="B3416" i="12"/>
  <c r="AA3416" i="12" s="1"/>
  <c r="B3417" i="12"/>
  <c r="AA3417" i="12" s="1"/>
  <c r="B3418" i="12"/>
  <c r="AA3418" i="12" s="1"/>
  <c r="B3419" i="12"/>
  <c r="AA3419" i="12" s="1"/>
  <c r="B3420" i="12"/>
  <c r="AA3420" i="12" s="1"/>
  <c r="B3421" i="12"/>
  <c r="AA3421" i="12" s="1"/>
  <c r="B3422" i="12"/>
  <c r="AA3422" i="12" s="1"/>
  <c r="B3423" i="12"/>
  <c r="AA3423" i="12" s="1"/>
  <c r="B3424" i="12"/>
  <c r="AA3424" i="12" s="1"/>
  <c r="B3425" i="12"/>
  <c r="AA3425" i="12" s="1"/>
  <c r="B3426" i="12"/>
  <c r="AA3426" i="12" s="1"/>
  <c r="B3427" i="12"/>
  <c r="AA3427" i="12" s="1"/>
  <c r="B3428" i="12"/>
  <c r="AA3428" i="12" s="1"/>
  <c r="B3429" i="12"/>
  <c r="AA3429" i="12" s="1"/>
  <c r="B3430" i="12"/>
  <c r="AA3430" i="12" s="1"/>
  <c r="B3431" i="12"/>
  <c r="AA3431" i="12" s="1"/>
  <c r="B3432" i="12"/>
  <c r="AA3432" i="12" s="1"/>
  <c r="B3433" i="12"/>
  <c r="AA3433" i="12" s="1"/>
  <c r="B3434" i="12"/>
  <c r="AA3434" i="12" s="1"/>
  <c r="B3435" i="12"/>
  <c r="AA3435" i="12" s="1"/>
  <c r="B3436" i="12"/>
  <c r="AA3436" i="12" s="1"/>
  <c r="B3437" i="12"/>
  <c r="AA3437" i="12" s="1"/>
  <c r="B3438" i="12"/>
  <c r="AA3438" i="12" s="1"/>
  <c r="B3439" i="12"/>
  <c r="AA3439" i="12" s="1"/>
  <c r="B3440" i="12"/>
  <c r="AA3440" i="12" s="1"/>
  <c r="B3441" i="12"/>
  <c r="AA3441" i="12" s="1"/>
  <c r="B3442" i="12"/>
  <c r="AA3442" i="12" s="1"/>
  <c r="B3443" i="12"/>
  <c r="AA3443" i="12" s="1"/>
  <c r="B3444" i="12"/>
  <c r="AA3444" i="12" s="1"/>
  <c r="B3445" i="12"/>
  <c r="AA3445" i="12" s="1"/>
  <c r="B3446" i="12"/>
  <c r="AA3446" i="12" s="1"/>
  <c r="B3447" i="12"/>
  <c r="AA3447" i="12" s="1"/>
  <c r="B3448" i="12"/>
  <c r="AA3448" i="12" s="1"/>
  <c r="B3449" i="12"/>
  <c r="AA3449" i="12" s="1"/>
  <c r="B3450" i="12"/>
  <c r="AA3450" i="12" s="1"/>
  <c r="B3451" i="12"/>
  <c r="AA3451" i="12" s="1"/>
  <c r="B3452" i="12"/>
  <c r="AA3452" i="12" s="1"/>
  <c r="B3453" i="12"/>
  <c r="AA3453" i="12" s="1"/>
  <c r="B3454" i="12"/>
  <c r="AA3454" i="12" s="1"/>
  <c r="B3455" i="12"/>
  <c r="AA3455" i="12" s="1"/>
  <c r="B3456" i="12"/>
  <c r="AA3456" i="12" s="1"/>
  <c r="B3457" i="12"/>
  <c r="AA3457" i="12" s="1"/>
  <c r="B3458" i="12"/>
  <c r="AA3458" i="12" s="1"/>
  <c r="B3459" i="12"/>
  <c r="AA3459" i="12" s="1"/>
  <c r="B3460" i="12"/>
  <c r="AA3460" i="12" s="1"/>
  <c r="B3461" i="12"/>
  <c r="AA3461" i="12" s="1"/>
  <c r="B3462" i="12"/>
  <c r="AA3462" i="12" s="1"/>
  <c r="B3463" i="12"/>
  <c r="AA3463" i="12" s="1"/>
  <c r="B3464" i="12"/>
  <c r="AA3464" i="12" s="1"/>
  <c r="B3465" i="12"/>
  <c r="AA3465" i="12" s="1"/>
  <c r="B3466" i="12"/>
  <c r="AA3466" i="12" s="1"/>
  <c r="B3467" i="12"/>
  <c r="AA3467" i="12" s="1"/>
  <c r="B3468" i="12"/>
  <c r="AA3468" i="12" s="1"/>
  <c r="B3469" i="12"/>
  <c r="AA3469" i="12" s="1"/>
  <c r="B3470" i="12"/>
  <c r="AA3470" i="12" s="1"/>
  <c r="B3471" i="12"/>
  <c r="AA3471" i="12" s="1"/>
  <c r="B3472" i="12"/>
  <c r="AA3472" i="12" s="1"/>
  <c r="B3473" i="12"/>
  <c r="AA3473" i="12" s="1"/>
  <c r="B3474" i="12"/>
  <c r="AA3474" i="12" s="1"/>
  <c r="B3475" i="12"/>
  <c r="AA3475" i="12" s="1"/>
  <c r="B3476" i="12"/>
  <c r="AA3476" i="12" s="1"/>
  <c r="B3477" i="12"/>
  <c r="AA3477" i="12" s="1"/>
  <c r="B3478" i="12"/>
  <c r="AA3478" i="12" s="1"/>
  <c r="B3479" i="12"/>
  <c r="AA3479" i="12" s="1"/>
  <c r="B3480" i="12"/>
  <c r="AA3480" i="12" s="1"/>
  <c r="B3481" i="12"/>
  <c r="AA3481" i="12" s="1"/>
  <c r="B3482" i="12"/>
  <c r="AA3482" i="12" s="1"/>
  <c r="B3483" i="12"/>
  <c r="AA3483" i="12" s="1"/>
  <c r="B3484" i="12"/>
  <c r="AA3484" i="12" s="1"/>
  <c r="B3485" i="12"/>
  <c r="AA3485" i="12" s="1"/>
  <c r="B3486" i="12"/>
  <c r="AA3486" i="12" s="1"/>
  <c r="B3487" i="12"/>
  <c r="AA3487" i="12" s="1"/>
  <c r="B3488" i="12"/>
  <c r="AA3488" i="12" s="1"/>
  <c r="B3489" i="12"/>
  <c r="AA3489" i="12" s="1"/>
  <c r="B3490" i="12"/>
  <c r="AA3490" i="12" s="1"/>
  <c r="B3491" i="12"/>
  <c r="AA3491" i="12" s="1"/>
  <c r="B3492" i="12"/>
  <c r="AA3492" i="12" s="1"/>
  <c r="B3493" i="12"/>
  <c r="AA3493" i="12" s="1"/>
  <c r="B3494" i="12"/>
  <c r="AA3494" i="12" s="1"/>
  <c r="B3495" i="12"/>
  <c r="AA3495" i="12" s="1"/>
  <c r="B3496" i="12"/>
  <c r="AA3496" i="12" s="1"/>
  <c r="B3497" i="12"/>
  <c r="AA3497" i="12" s="1"/>
  <c r="B3498" i="12"/>
  <c r="AA3498" i="12" s="1"/>
  <c r="B3499" i="12"/>
  <c r="AA3499" i="12" s="1"/>
  <c r="B3500" i="12"/>
  <c r="AA3500" i="12" s="1"/>
  <c r="B3501" i="12"/>
  <c r="AA3501" i="12" s="1"/>
  <c r="B3502" i="12"/>
  <c r="AA3502" i="12" s="1"/>
  <c r="B3503" i="12"/>
  <c r="AA3503" i="12" s="1"/>
  <c r="B3504" i="12"/>
  <c r="AA3504" i="12" s="1"/>
  <c r="B3505" i="12"/>
  <c r="AA3505" i="12" s="1"/>
  <c r="B3506" i="12"/>
  <c r="AA3506" i="12" s="1"/>
  <c r="B3507" i="12"/>
  <c r="AA3507" i="12" s="1"/>
  <c r="B3508" i="12"/>
  <c r="AA3508" i="12" s="1"/>
  <c r="B3509" i="12"/>
  <c r="AA3509" i="12" s="1"/>
  <c r="B3510" i="12"/>
  <c r="AA3510" i="12" s="1"/>
  <c r="B3511" i="12"/>
  <c r="AA3511" i="12" s="1"/>
  <c r="B3512" i="12"/>
  <c r="AA3512" i="12" s="1"/>
  <c r="B3513" i="12"/>
  <c r="AA3513" i="12" s="1"/>
  <c r="B3514" i="12"/>
  <c r="AA3514" i="12" s="1"/>
  <c r="B3515" i="12"/>
  <c r="AA3515" i="12" s="1"/>
  <c r="B3516" i="12"/>
  <c r="AA3516" i="12" s="1"/>
  <c r="B3517" i="12"/>
  <c r="AA3517" i="12" s="1"/>
  <c r="B3518" i="12"/>
  <c r="AA3518" i="12" s="1"/>
  <c r="B3519" i="12"/>
  <c r="AA3519" i="12" s="1"/>
  <c r="B3520" i="12"/>
  <c r="AA3520" i="12" s="1"/>
  <c r="B3521" i="12"/>
  <c r="AA3521" i="12" s="1"/>
  <c r="B3522" i="12"/>
  <c r="AA3522" i="12" s="1"/>
  <c r="B3523" i="12"/>
  <c r="AA3523" i="12" s="1"/>
  <c r="B3524" i="12"/>
  <c r="AA3524" i="12" s="1"/>
  <c r="B3525" i="12"/>
  <c r="AA3525" i="12" s="1"/>
  <c r="B3526" i="12"/>
  <c r="AA3526" i="12" s="1"/>
  <c r="B3527" i="12"/>
  <c r="AA3527" i="12" s="1"/>
  <c r="B3528" i="12"/>
  <c r="AA3528" i="12" s="1"/>
  <c r="B3529" i="12"/>
  <c r="AA3529" i="12" s="1"/>
  <c r="B3530" i="12"/>
  <c r="AA3530" i="12" s="1"/>
  <c r="B3531" i="12"/>
  <c r="AA3531" i="12" s="1"/>
  <c r="B3532" i="12"/>
  <c r="AA3532" i="12" s="1"/>
  <c r="B3533" i="12"/>
  <c r="AA3533" i="12" s="1"/>
  <c r="B3534" i="12"/>
  <c r="AA3534" i="12" s="1"/>
  <c r="B3535" i="12"/>
  <c r="AA3535" i="12" s="1"/>
  <c r="B3536" i="12"/>
  <c r="AA3536" i="12" s="1"/>
  <c r="B3537" i="12"/>
  <c r="AA3537" i="12" s="1"/>
  <c r="B3538" i="12"/>
  <c r="AA3538" i="12" s="1"/>
  <c r="B3539" i="12"/>
  <c r="AA3539" i="12" s="1"/>
  <c r="B3540" i="12"/>
  <c r="AA3540" i="12" s="1"/>
  <c r="B3541" i="12"/>
  <c r="AA3541" i="12" s="1"/>
  <c r="B3542" i="12"/>
  <c r="AA3542" i="12" s="1"/>
  <c r="B3543" i="12"/>
  <c r="AA3543" i="12" s="1"/>
  <c r="B3544" i="12"/>
  <c r="AA3544" i="12" s="1"/>
  <c r="B3545" i="12"/>
  <c r="AA3545" i="12" s="1"/>
  <c r="B3546" i="12"/>
  <c r="AA3546" i="12" s="1"/>
  <c r="B3547" i="12"/>
  <c r="AA3547" i="12" s="1"/>
  <c r="B3548" i="12"/>
  <c r="AA3548" i="12" s="1"/>
  <c r="B3549" i="12"/>
  <c r="AA3549" i="12" s="1"/>
  <c r="B3550" i="12"/>
  <c r="AA3550" i="12" s="1"/>
  <c r="B3551" i="12"/>
  <c r="AA3551" i="12" s="1"/>
  <c r="B3552" i="12"/>
  <c r="AA3552" i="12" s="1"/>
  <c r="B3553" i="12"/>
  <c r="AA3553" i="12" s="1"/>
  <c r="B3554" i="12"/>
  <c r="AA3554" i="12" s="1"/>
  <c r="B3555" i="12"/>
  <c r="AA3555" i="12" s="1"/>
  <c r="B3556" i="12"/>
  <c r="AA3556" i="12" s="1"/>
  <c r="B3557" i="12"/>
  <c r="AA3557" i="12" s="1"/>
  <c r="B3558" i="12"/>
  <c r="AA3558" i="12" s="1"/>
  <c r="B3559" i="12"/>
  <c r="AA3559" i="12" s="1"/>
  <c r="B3560" i="12"/>
  <c r="AA3560" i="12" s="1"/>
  <c r="B3561" i="12"/>
  <c r="AA3561" i="12" s="1"/>
  <c r="B3562" i="12"/>
  <c r="AA3562" i="12" s="1"/>
  <c r="B3563" i="12"/>
  <c r="AA3563" i="12" s="1"/>
  <c r="B3564" i="12"/>
  <c r="AA3564" i="12" s="1"/>
  <c r="B3565" i="12"/>
  <c r="AA3565" i="12" s="1"/>
  <c r="B3566" i="12"/>
  <c r="AA3566" i="12" s="1"/>
  <c r="B3567" i="12"/>
  <c r="AA3567" i="12" s="1"/>
  <c r="B3568" i="12"/>
  <c r="AA3568" i="12" s="1"/>
  <c r="B3569" i="12"/>
  <c r="AA3569" i="12" s="1"/>
  <c r="B3570" i="12"/>
  <c r="AA3570" i="12" s="1"/>
  <c r="B3571" i="12"/>
  <c r="AA3571" i="12" s="1"/>
  <c r="B3572" i="12"/>
  <c r="AA3572" i="12" s="1"/>
  <c r="B3573" i="12"/>
  <c r="AA3573" i="12" s="1"/>
  <c r="B3574" i="12"/>
  <c r="AA3574" i="12" s="1"/>
  <c r="B3575" i="12"/>
  <c r="AA3575" i="12" s="1"/>
  <c r="B3576" i="12"/>
  <c r="AA3576" i="12" s="1"/>
  <c r="B3577" i="12"/>
  <c r="AA3577" i="12" s="1"/>
  <c r="B3578" i="12"/>
  <c r="AA3578" i="12" s="1"/>
  <c r="B3579" i="12"/>
  <c r="AA3579" i="12" s="1"/>
  <c r="B3580" i="12"/>
  <c r="AA3580" i="12" s="1"/>
  <c r="B3581" i="12"/>
  <c r="AA3581" i="12" s="1"/>
  <c r="B3582" i="12"/>
  <c r="AA3582" i="12" s="1"/>
  <c r="B3583" i="12"/>
  <c r="AA3583" i="12" s="1"/>
  <c r="B3584" i="12"/>
  <c r="AA3584" i="12" s="1"/>
  <c r="B3585" i="12"/>
  <c r="AA3585" i="12" s="1"/>
  <c r="B3586" i="12"/>
  <c r="AA3586" i="12" s="1"/>
  <c r="B3587" i="12"/>
  <c r="AA3587" i="12" s="1"/>
  <c r="B3588" i="12"/>
  <c r="AA3588" i="12" s="1"/>
  <c r="B3589" i="12"/>
  <c r="AA3589" i="12" s="1"/>
  <c r="B3590" i="12"/>
  <c r="AA3590" i="12" s="1"/>
  <c r="B3591" i="12"/>
  <c r="AA3591" i="12" s="1"/>
  <c r="B3592" i="12"/>
  <c r="AA3592" i="12" s="1"/>
  <c r="B3593" i="12"/>
  <c r="AA3593" i="12" s="1"/>
  <c r="B3594" i="12"/>
  <c r="AA3594" i="12" s="1"/>
  <c r="B3595" i="12"/>
  <c r="AA3595" i="12" s="1"/>
  <c r="B3596" i="12"/>
  <c r="AA3596" i="12" s="1"/>
  <c r="B3597" i="12"/>
  <c r="AA3597" i="12" s="1"/>
  <c r="B3598" i="12"/>
  <c r="AA3598" i="12" s="1"/>
  <c r="B3599" i="12"/>
  <c r="AA3599" i="12" s="1"/>
  <c r="B3600" i="12"/>
  <c r="AA3600" i="12" s="1"/>
  <c r="B3601" i="12"/>
  <c r="AA3601" i="12" s="1"/>
  <c r="B3602" i="12"/>
  <c r="AA3602" i="12" s="1"/>
  <c r="B3603" i="12"/>
  <c r="AA3603" i="12" s="1"/>
  <c r="B3604" i="12"/>
  <c r="AA3604" i="12" s="1"/>
  <c r="B3605" i="12"/>
  <c r="AA3605" i="12" s="1"/>
  <c r="B3606" i="12"/>
  <c r="AA3606" i="12" s="1"/>
  <c r="B3607" i="12"/>
  <c r="AA3607" i="12" s="1"/>
  <c r="B3608" i="12"/>
  <c r="AA3608" i="12" s="1"/>
  <c r="B3609" i="12"/>
  <c r="AA3609" i="12" s="1"/>
  <c r="B3610" i="12"/>
  <c r="AA3610" i="12" s="1"/>
  <c r="B3611" i="12"/>
  <c r="AA3611" i="12" s="1"/>
  <c r="B3612" i="12"/>
  <c r="AA3612" i="12" s="1"/>
  <c r="B3613" i="12"/>
  <c r="AA3613" i="12" s="1"/>
  <c r="B3614" i="12"/>
  <c r="AA3614" i="12" s="1"/>
  <c r="B3615" i="12"/>
  <c r="AA3615" i="12" s="1"/>
  <c r="B3616" i="12"/>
  <c r="AA3616" i="12" s="1"/>
  <c r="B3617" i="12"/>
  <c r="AA3617" i="12" s="1"/>
  <c r="B3618" i="12"/>
  <c r="AA3618" i="12" s="1"/>
  <c r="B3619" i="12"/>
  <c r="AA3619" i="12" s="1"/>
  <c r="B3620" i="12"/>
  <c r="AA3620" i="12" s="1"/>
  <c r="B3621" i="12"/>
  <c r="AA3621" i="12" s="1"/>
  <c r="B3622" i="12"/>
  <c r="AA3622" i="12" s="1"/>
  <c r="B3623" i="12"/>
  <c r="AA3623" i="12" s="1"/>
  <c r="B3624" i="12"/>
  <c r="AA3624" i="12" s="1"/>
  <c r="B3625" i="12"/>
  <c r="AA3625" i="12" s="1"/>
  <c r="B3626" i="12"/>
  <c r="AA3626" i="12" s="1"/>
  <c r="B3627" i="12"/>
  <c r="AA3627" i="12" s="1"/>
  <c r="B3628" i="12"/>
  <c r="AA3628" i="12" s="1"/>
  <c r="B3629" i="12"/>
  <c r="AA3629" i="12" s="1"/>
  <c r="B3630" i="12"/>
  <c r="AA3630" i="12" s="1"/>
  <c r="B3631" i="12"/>
  <c r="AA3631" i="12" s="1"/>
  <c r="B3632" i="12"/>
  <c r="AA3632" i="12" s="1"/>
  <c r="B3633" i="12"/>
  <c r="AA3633" i="12" s="1"/>
  <c r="B3634" i="12"/>
  <c r="AA3634" i="12" s="1"/>
  <c r="B3635" i="12"/>
  <c r="AA3635" i="12" s="1"/>
  <c r="B3636" i="12"/>
  <c r="AA3636" i="12" s="1"/>
  <c r="B3637" i="12"/>
  <c r="AA3637" i="12" s="1"/>
  <c r="B3638" i="12"/>
  <c r="AA3638" i="12" s="1"/>
  <c r="B3639" i="12"/>
  <c r="AA3639" i="12" s="1"/>
  <c r="B3640" i="12"/>
  <c r="AA3640" i="12" s="1"/>
  <c r="B3641" i="12"/>
  <c r="AA3641" i="12" s="1"/>
  <c r="B3642" i="12"/>
  <c r="AA3642" i="12" s="1"/>
  <c r="B3643" i="12"/>
  <c r="AA3643" i="12" s="1"/>
  <c r="B3644" i="12"/>
  <c r="AA3644" i="12" s="1"/>
  <c r="B3645" i="12"/>
  <c r="AA3645" i="12" s="1"/>
  <c r="B3646" i="12"/>
  <c r="AA3646" i="12" s="1"/>
  <c r="B3647" i="12"/>
  <c r="AA3647" i="12" s="1"/>
  <c r="B3648" i="12"/>
  <c r="AA3648" i="12" s="1"/>
  <c r="B3649" i="12"/>
  <c r="AA3649" i="12" s="1"/>
  <c r="B3650" i="12"/>
  <c r="AA3650" i="12" s="1"/>
  <c r="B3651" i="12"/>
  <c r="AA3651" i="12" s="1"/>
  <c r="B3652" i="12"/>
  <c r="AA3652" i="12" s="1"/>
  <c r="B3653" i="12"/>
  <c r="AA3653" i="12" s="1"/>
  <c r="B3654" i="12"/>
  <c r="AA3654" i="12" s="1"/>
  <c r="B3655" i="12"/>
  <c r="AA3655" i="12" s="1"/>
  <c r="B3656" i="12"/>
  <c r="AA3656" i="12" s="1"/>
  <c r="B3657" i="12"/>
  <c r="AA3657" i="12" s="1"/>
  <c r="B3658" i="12"/>
  <c r="AA3658" i="12" s="1"/>
  <c r="B3659" i="12"/>
  <c r="AA3659" i="12" s="1"/>
  <c r="B3660" i="12"/>
  <c r="AA3660" i="12" s="1"/>
  <c r="B3661" i="12"/>
  <c r="AA3661" i="12" s="1"/>
  <c r="B3662" i="12"/>
  <c r="AA3662" i="12" s="1"/>
  <c r="B3663" i="12"/>
  <c r="AA3663" i="12" s="1"/>
  <c r="B3664" i="12"/>
  <c r="AA3664" i="12" s="1"/>
  <c r="B3665" i="12"/>
  <c r="AA3665" i="12" s="1"/>
  <c r="B3666" i="12"/>
  <c r="AA3666" i="12" s="1"/>
  <c r="B3667" i="12"/>
  <c r="AA3667" i="12" s="1"/>
  <c r="B3668" i="12"/>
  <c r="AA3668" i="12" s="1"/>
  <c r="B3669" i="12"/>
  <c r="AA3669" i="12" s="1"/>
  <c r="B3670" i="12"/>
  <c r="AA3670" i="12" s="1"/>
  <c r="B3671" i="12"/>
  <c r="AA3671" i="12" s="1"/>
  <c r="B3672" i="12"/>
  <c r="AA3672" i="12" s="1"/>
  <c r="B3673" i="12"/>
  <c r="AA3673" i="12" s="1"/>
  <c r="B3674" i="12"/>
  <c r="AA3674" i="12" s="1"/>
  <c r="B3675" i="12"/>
  <c r="AA3675" i="12" s="1"/>
  <c r="B3676" i="12"/>
  <c r="AA3676" i="12" s="1"/>
  <c r="B3677" i="12"/>
  <c r="AA3677" i="12" s="1"/>
  <c r="B3678" i="12"/>
  <c r="AA3678" i="12" s="1"/>
  <c r="B3679" i="12"/>
  <c r="AA3679" i="12" s="1"/>
  <c r="B3680" i="12"/>
  <c r="AA3680" i="12" s="1"/>
  <c r="B3681" i="12"/>
  <c r="AA3681" i="12" s="1"/>
  <c r="B3682" i="12"/>
  <c r="AA3682" i="12" s="1"/>
  <c r="B3683" i="12"/>
  <c r="AA3683" i="12" s="1"/>
  <c r="B3684" i="12"/>
  <c r="AA3684" i="12" s="1"/>
  <c r="B3685" i="12"/>
  <c r="AA3685" i="12" s="1"/>
  <c r="B3686" i="12"/>
  <c r="AA3686" i="12" s="1"/>
  <c r="B3687" i="12"/>
  <c r="AA3687" i="12" s="1"/>
  <c r="B3688" i="12"/>
  <c r="AA3688" i="12" s="1"/>
  <c r="B3689" i="12"/>
  <c r="AA3689" i="12" s="1"/>
  <c r="B3690" i="12"/>
  <c r="AA3690" i="12" s="1"/>
  <c r="B3691" i="12"/>
  <c r="AA3691" i="12" s="1"/>
  <c r="B3692" i="12"/>
  <c r="AA3692" i="12" s="1"/>
  <c r="B3693" i="12"/>
  <c r="AA3693" i="12" s="1"/>
  <c r="B3694" i="12"/>
  <c r="AA3694" i="12" s="1"/>
  <c r="B3695" i="12"/>
  <c r="AA3695" i="12" s="1"/>
  <c r="B3696" i="12"/>
  <c r="AA3696" i="12" s="1"/>
  <c r="B3697" i="12"/>
  <c r="AA3697" i="12" s="1"/>
  <c r="B3698" i="12"/>
  <c r="AA3698" i="12" s="1"/>
  <c r="B3699" i="12"/>
  <c r="AA3699" i="12" s="1"/>
  <c r="B3700" i="12"/>
  <c r="AA3700" i="12" s="1"/>
  <c r="B3701" i="12"/>
  <c r="AA3701" i="12" s="1"/>
  <c r="B3702" i="12"/>
  <c r="AA3702" i="12" s="1"/>
  <c r="B3703" i="12"/>
  <c r="AA3703" i="12" s="1"/>
  <c r="B3704" i="12"/>
  <c r="AA3704" i="12" s="1"/>
  <c r="B3705" i="12"/>
  <c r="AA3705" i="12" s="1"/>
  <c r="B3706" i="12"/>
  <c r="AA3706" i="12" s="1"/>
  <c r="B3707" i="12"/>
  <c r="AA3707" i="12" s="1"/>
  <c r="B3708" i="12"/>
  <c r="AA3708" i="12" s="1"/>
  <c r="B3709" i="12"/>
  <c r="AA3709" i="12" s="1"/>
  <c r="B3710" i="12"/>
  <c r="AA3710" i="12" s="1"/>
  <c r="B3711" i="12"/>
  <c r="AA3711" i="12" s="1"/>
  <c r="B3712" i="12"/>
  <c r="AA3712" i="12" s="1"/>
  <c r="B3713" i="12"/>
  <c r="AA3713" i="12" s="1"/>
  <c r="B3714" i="12"/>
  <c r="AA3714" i="12" s="1"/>
  <c r="B3715" i="12"/>
  <c r="AA3715" i="12" s="1"/>
  <c r="B3716" i="12"/>
  <c r="AA3716" i="12" s="1"/>
  <c r="B3717" i="12"/>
  <c r="AA3717" i="12" s="1"/>
  <c r="B3718" i="12"/>
  <c r="AA3718" i="12" s="1"/>
  <c r="B3719" i="12"/>
  <c r="AA3719" i="12" s="1"/>
  <c r="B3720" i="12"/>
  <c r="AA3720" i="12" s="1"/>
  <c r="B3721" i="12"/>
  <c r="AA3721" i="12" s="1"/>
  <c r="B3722" i="12"/>
  <c r="AA3722" i="12" s="1"/>
  <c r="B3723" i="12"/>
  <c r="AA3723" i="12" s="1"/>
  <c r="B3724" i="12"/>
  <c r="AA3724" i="12" s="1"/>
  <c r="B3725" i="12"/>
  <c r="AA3725" i="12" s="1"/>
  <c r="B3726" i="12"/>
  <c r="AA3726" i="12" s="1"/>
  <c r="B3727" i="12"/>
  <c r="AA3727" i="12" s="1"/>
  <c r="B3728" i="12"/>
  <c r="AA3728" i="12" s="1"/>
  <c r="B3729" i="12"/>
  <c r="AA3729" i="12" s="1"/>
  <c r="B3730" i="12"/>
  <c r="AA3730" i="12" s="1"/>
  <c r="B3731" i="12"/>
  <c r="AA3731" i="12" s="1"/>
  <c r="B3732" i="12"/>
  <c r="AA3732" i="12" s="1"/>
  <c r="B3733" i="12"/>
  <c r="AA3733" i="12" s="1"/>
  <c r="B3734" i="12"/>
  <c r="AA3734" i="12" s="1"/>
  <c r="B3735" i="12"/>
  <c r="AA3735" i="12" s="1"/>
  <c r="B3736" i="12"/>
  <c r="AA3736" i="12" s="1"/>
  <c r="B3737" i="12"/>
  <c r="AA3737" i="12" s="1"/>
  <c r="B3738" i="12"/>
  <c r="AA3738" i="12" s="1"/>
  <c r="B3739" i="12"/>
  <c r="AA3739" i="12" s="1"/>
  <c r="B3740" i="12"/>
  <c r="AA3740" i="12" s="1"/>
  <c r="B3741" i="12"/>
  <c r="AA3741" i="12" s="1"/>
  <c r="B3742" i="12"/>
  <c r="AA3742" i="12" s="1"/>
  <c r="B3743" i="12"/>
  <c r="AA3743" i="12" s="1"/>
  <c r="B3744" i="12"/>
  <c r="AA3744" i="12" s="1"/>
  <c r="B3745" i="12"/>
  <c r="AA3745" i="12" s="1"/>
  <c r="B3746" i="12"/>
  <c r="AA3746" i="12" s="1"/>
  <c r="B3747" i="12"/>
  <c r="AA3747" i="12" s="1"/>
  <c r="B3748" i="12"/>
  <c r="AA3748" i="12" s="1"/>
  <c r="B3749" i="12"/>
  <c r="AA3749" i="12" s="1"/>
  <c r="B3750" i="12"/>
  <c r="AA3750" i="12" s="1"/>
  <c r="B3751" i="12"/>
  <c r="AA3751" i="12" s="1"/>
  <c r="B3752" i="12"/>
  <c r="AA3752" i="12" s="1"/>
  <c r="B3753" i="12"/>
  <c r="AA3753" i="12" s="1"/>
  <c r="B3754" i="12"/>
  <c r="AA3754" i="12" s="1"/>
  <c r="B3755" i="12"/>
  <c r="AA3755" i="12" s="1"/>
  <c r="B3756" i="12"/>
  <c r="AA3756" i="12" s="1"/>
  <c r="B3757" i="12"/>
  <c r="AA3757" i="12" s="1"/>
  <c r="B3758" i="12"/>
  <c r="AA3758" i="12" s="1"/>
  <c r="B3759" i="12"/>
  <c r="AA3759" i="12" s="1"/>
  <c r="B3760" i="12"/>
  <c r="AA3760" i="12" s="1"/>
  <c r="B3761" i="12"/>
  <c r="AA3761" i="12" s="1"/>
  <c r="B3762" i="12"/>
  <c r="AA3762" i="12" s="1"/>
  <c r="B3763" i="12"/>
  <c r="AA3763" i="12" s="1"/>
  <c r="B3764" i="12"/>
  <c r="AA3764" i="12" s="1"/>
  <c r="B3765" i="12"/>
  <c r="AA3765" i="12" s="1"/>
  <c r="B3766" i="12"/>
  <c r="AA3766" i="12" s="1"/>
  <c r="B3767" i="12"/>
  <c r="AA3767" i="12" s="1"/>
  <c r="B3768" i="12"/>
  <c r="AA3768" i="12" s="1"/>
  <c r="B3769" i="12"/>
  <c r="AA3769" i="12" s="1"/>
  <c r="B3770" i="12"/>
  <c r="AA3770" i="12" s="1"/>
  <c r="B3771" i="12"/>
  <c r="AA3771" i="12" s="1"/>
  <c r="B3772" i="12"/>
  <c r="AA3772" i="12" s="1"/>
  <c r="B3773" i="12"/>
  <c r="AA3773" i="12" s="1"/>
  <c r="B3774" i="12"/>
  <c r="AA3774" i="12" s="1"/>
  <c r="B3775" i="12"/>
  <c r="AA3775" i="12" s="1"/>
  <c r="B3776" i="12"/>
  <c r="AA3776" i="12" s="1"/>
  <c r="B3777" i="12"/>
  <c r="AA3777" i="12" s="1"/>
  <c r="B3778" i="12"/>
  <c r="AA3778" i="12" s="1"/>
  <c r="B3779" i="12"/>
  <c r="AA3779" i="12" s="1"/>
  <c r="B3780" i="12"/>
  <c r="AA3780" i="12" s="1"/>
  <c r="B3781" i="12"/>
  <c r="AA3781" i="12" s="1"/>
  <c r="B3782" i="12"/>
  <c r="AA3782" i="12" s="1"/>
  <c r="B3783" i="12"/>
  <c r="AA3783" i="12" s="1"/>
  <c r="B3784" i="12"/>
  <c r="AA3784" i="12" s="1"/>
  <c r="B3785" i="12"/>
  <c r="AA3785" i="12" s="1"/>
  <c r="B3786" i="12"/>
  <c r="AA3786" i="12" s="1"/>
  <c r="B3787" i="12"/>
  <c r="AA3787" i="12" s="1"/>
  <c r="B3788" i="12"/>
  <c r="AA3788" i="12" s="1"/>
  <c r="B3789" i="12"/>
  <c r="AA3789" i="12" s="1"/>
  <c r="B3790" i="12"/>
  <c r="AA3790" i="12" s="1"/>
  <c r="B3791" i="12"/>
  <c r="AA3791" i="12" s="1"/>
  <c r="B3792" i="12"/>
  <c r="AA3792" i="12" s="1"/>
  <c r="B3793" i="12"/>
  <c r="AA3793" i="12" s="1"/>
  <c r="B3794" i="12"/>
  <c r="AA3794" i="12" s="1"/>
  <c r="B3795" i="12"/>
  <c r="AA3795" i="12" s="1"/>
  <c r="B3796" i="12"/>
  <c r="AA3796" i="12" s="1"/>
  <c r="B3797" i="12"/>
  <c r="AA3797" i="12" s="1"/>
  <c r="B3798" i="12"/>
  <c r="AA3798" i="12" s="1"/>
  <c r="B3799" i="12"/>
  <c r="AA3799" i="12" s="1"/>
  <c r="B3800" i="12"/>
  <c r="AA3800" i="12" s="1"/>
  <c r="B3801" i="12"/>
  <c r="AA3801" i="12" s="1"/>
  <c r="B3802" i="12"/>
  <c r="AA3802" i="12" s="1"/>
  <c r="B3803" i="12"/>
  <c r="AA3803" i="12" s="1"/>
  <c r="B3804" i="12"/>
  <c r="AA3804" i="12" s="1"/>
  <c r="B3805" i="12"/>
  <c r="AA3805" i="12" s="1"/>
  <c r="B3806" i="12"/>
  <c r="AA3806" i="12" s="1"/>
  <c r="B3807" i="12"/>
  <c r="AA3807" i="12" s="1"/>
  <c r="B3808" i="12"/>
  <c r="AA3808" i="12" s="1"/>
  <c r="B3809" i="12"/>
  <c r="AA3809" i="12" s="1"/>
  <c r="B3810" i="12"/>
  <c r="AA3810" i="12" s="1"/>
  <c r="B3811" i="12"/>
  <c r="AA3811" i="12" s="1"/>
  <c r="B3812" i="12"/>
  <c r="AA3812" i="12" s="1"/>
  <c r="B3813" i="12"/>
  <c r="AA3813" i="12" s="1"/>
  <c r="B3814" i="12"/>
  <c r="AA3814" i="12" s="1"/>
  <c r="B3815" i="12"/>
  <c r="AA3815" i="12" s="1"/>
  <c r="B3816" i="12"/>
  <c r="AA3816" i="12" s="1"/>
  <c r="B3817" i="12"/>
  <c r="AA3817" i="12" s="1"/>
  <c r="B3818" i="12"/>
  <c r="AA3818" i="12" s="1"/>
  <c r="B3819" i="12"/>
  <c r="AA3819" i="12" s="1"/>
  <c r="B3820" i="12"/>
  <c r="AA3820" i="12" s="1"/>
  <c r="B3821" i="12"/>
  <c r="AA3821" i="12" s="1"/>
  <c r="B3822" i="12"/>
  <c r="AA3822" i="12" s="1"/>
  <c r="B3823" i="12"/>
  <c r="AA3823" i="12" s="1"/>
  <c r="B3824" i="12"/>
  <c r="AA3824" i="12" s="1"/>
  <c r="B3825" i="12"/>
  <c r="AA3825" i="12" s="1"/>
  <c r="B3826" i="12"/>
  <c r="AA3826" i="12" s="1"/>
  <c r="B3827" i="12"/>
  <c r="AA3827" i="12" s="1"/>
  <c r="B3828" i="12"/>
  <c r="AA3828" i="12" s="1"/>
  <c r="B3829" i="12"/>
  <c r="AA3829" i="12" s="1"/>
  <c r="B3830" i="12"/>
  <c r="AA3830" i="12" s="1"/>
  <c r="B3831" i="12"/>
  <c r="AA3831" i="12" s="1"/>
  <c r="B3832" i="12"/>
  <c r="AA3832" i="12" s="1"/>
  <c r="B3833" i="12"/>
  <c r="AA3833" i="12" s="1"/>
  <c r="B3834" i="12"/>
  <c r="AA3834" i="12" s="1"/>
  <c r="B3835" i="12"/>
  <c r="AA3835" i="12" s="1"/>
  <c r="B3836" i="12"/>
  <c r="AA3836" i="12" s="1"/>
  <c r="B3837" i="12"/>
  <c r="AA3837" i="12" s="1"/>
  <c r="B3838" i="12"/>
  <c r="AA3838" i="12" s="1"/>
  <c r="B3839" i="12"/>
  <c r="AA3839" i="12" s="1"/>
  <c r="B3840" i="12"/>
  <c r="AA3840" i="12" s="1"/>
  <c r="B3841" i="12"/>
  <c r="AA3841" i="12" s="1"/>
  <c r="B3842" i="12"/>
  <c r="AA3842" i="12" s="1"/>
  <c r="B3843" i="12"/>
  <c r="AA3843" i="12" s="1"/>
  <c r="B3844" i="12"/>
  <c r="AA3844" i="12" s="1"/>
  <c r="B3845" i="12"/>
  <c r="AA3845" i="12" s="1"/>
  <c r="B3846" i="12"/>
  <c r="AA3846" i="12" s="1"/>
  <c r="B3847" i="12"/>
  <c r="AA3847" i="12" s="1"/>
  <c r="B3848" i="12"/>
  <c r="AA3848" i="12" s="1"/>
  <c r="B3849" i="12"/>
  <c r="AA3849" i="12" s="1"/>
  <c r="B3850" i="12"/>
  <c r="AA3850" i="12" s="1"/>
  <c r="B3851" i="12"/>
  <c r="AA3851" i="12" s="1"/>
  <c r="B3852" i="12"/>
  <c r="AA3852" i="12" s="1"/>
  <c r="B3853" i="12"/>
  <c r="AA3853" i="12" s="1"/>
  <c r="B3854" i="12"/>
  <c r="AA3854" i="12" s="1"/>
  <c r="B3855" i="12"/>
  <c r="AA3855" i="12" s="1"/>
  <c r="B3856" i="12"/>
  <c r="AA3856" i="12" s="1"/>
  <c r="B3857" i="12"/>
  <c r="AA3857" i="12" s="1"/>
  <c r="B3858" i="12"/>
  <c r="AA3858" i="12" s="1"/>
  <c r="B3859" i="12"/>
  <c r="AA3859" i="12" s="1"/>
  <c r="B3860" i="12"/>
  <c r="AA3860" i="12" s="1"/>
  <c r="B3861" i="12"/>
  <c r="AA3861" i="12" s="1"/>
  <c r="B3862" i="12"/>
  <c r="AA3862" i="12" s="1"/>
  <c r="B3863" i="12"/>
  <c r="AA3863" i="12" s="1"/>
  <c r="B3864" i="12"/>
  <c r="AA3864" i="12" s="1"/>
  <c r="B3865" i="12"/>
  <c r="AA3865" i="12" s="1"/>
  <c r="B3866" i="12"/>
  <c r="AA3866" i="12" s="1"/>
  <c r="B3867" i="12"/>
  <c r="AA3867" i="12" s="1"/>
  <c r="B3868" i="12"/>
  <c r="AA3868" i="12" s="1"/>
  <c r="B3869" i="12"/>
  <c r="AA3869" i="12" s="1"/>
  <c r="B3870" i="12"/>
  <c r="AA3870" i="12" s="1"/>
  <c r="B3871" i="12"/>
  <c r="AA3871" i="12" s="1"/>
  <c r="B3872" i="12"/>
  <c r="AA3872" i="12" s="1"/>
  <c r="B3873" i="12"/>
  <c r="AA3873" i="12" s="1"/>
  <c r="B3874" i="12"/>
  <c r="AA3874" i="12" s="1"/>
  <c r="B3875" i="12"/>
  <c r="AA3875" i="12" s="1"/>
  <c r="B3876" i="12"/>
  <c r="AA3876" i="12" s="1"/>
  <c r="B3877" i="12"/>
  <c r="AA3877" i="12" s="1"/>
  <c r="B3878" i="12"/>
  <c r="AA3878" i="12" s="1"/>
  <c r="B3879" i="12"/>
  <c r="AA3879" i="12" s="1"/>
  <c r="B3880" i="12"/>
  <c r="AA3880" i="12" s="1"/>
  <c r="B3881" i="12"/>
  <c r="AA3881" i="12" s="1"/>
  <c r="B3882" i="12"/>
  <c r="AA3882" i="12" s="1"/>
  <c r="B3883" i="12"/>
  <c r="AA3883" i="12" s="1"/>
  <c r="B3884" i="12"/>
  <c r="AA3884" i="12" s="1"/>
  <c r="B3885" i="12"/>
  <c r="AA3885" i="12" s="1"/>
  <c r="B3886" i="12"/>
  <c r="AA3886" i="12" s="1"/>
  <c r="B3887" i="12"/>
  <c r="AA3887" i="12" s="1"/>
  <c r="B3888" i="12"/>
  <c r="AA3888" i="12" s="1"/>
  <c r="B3889" i="12"/>
  <c r="AA3889" i="12" s="1"/>
  <c r="B3890" i="12"/>
  <c r="AA3890" i="12" s="1"/>
  <c r="B3891" i="12"/>
  <c r="AA3891" i="12" s="1"/>
  <c r="B3892" i="12"/>
  <c r="AA3892" i="12" s="1"/>
  <c r="B3893" i="12"/>
  <c r="AA3893" i="12" s="1"/>
  <c r="B3894" i="12"/>
  <c r="AA3894" i="12" s="1"/>
  <c r="B3895" i="12"/>
  <c r="AA3895" i="12" s="1"/>
  <c r="B3896" i="12"/>
  <c r="AA3896" i="12" s="1"/>
  <c r="B3897" i="12"/>
  <c r="AA3897" i="12" s="1"/>
  <c r="B3898" i="12"/>
  <c r="AA3898" i="12" s="1"/>
  <c r="B3899" i="12"/>
  <c r="AA3899" i="12" s="1"/>
  <c r="B3900" i="12"/>
  <c r="AA3900" i="12" s="1"/>
  <c r="B3901" i="12"/>
  <c r="AA3901" i="12" s="1"/>
  <c r="B3902" i="12"/>
  <c r="AA3902" i="12" s="1"/>
  <c r="B3903" i="12"/>
  <c r="AA3903" i="12" s="1"/>
  <c r="B3904" i="12"/>
  <c r="AA3904" i="12" s="1"/>
  <c r="B3905" i="12"/>
  <c r="AA3905" i="12" s="1"/>
  <c r="B3906" i="12"/>
  <c r="AA3906" i="12" s="1"/>
  <c r="B3907" i="12"/>
  <c r="AA3907" i="12" s="1"/>
  <c r="B3908" i="12"/>
  <c r="AA3908" i="12" s="1"/>
  <c r="B3909" i="12"/>
  <c r="AA3909" i="12" s="1"/>
  <c r="B3910" i="12"/>
  <c r="AA3910" i="12" s="1"/>
  <c r="B3911" i="12"/>
  <c r="AA3911" i="12" s="1"/>
  <c r="B3912" i="12"/>
  <c r="AA3912" i="12" s="1"/>
  <c r="B3913" i="12"/>
  <c r="AA3913" i="12" s="1"/>
  <c r="B3914" i="12"/>
  <c r="AA3914" i="12" s="1"/>
  <c r="B3915" i="12"/>
  <c r="AA3915" i="12" s="1"/>
  <c r="B3916" i="12"/>
  <c r="AA3916" i="12" s="1"/>
  <c r="B3917" i="12"/>
  <c r="AA3917" i="12" s="1"/>
  <c r="B3918" i="12"/>
  <c r="AA3918" i="12" s="1"/>
  <c r="B3919" i="12"/>
  <c r="AA3919" i="12" s="1"/>
  <c r="B3920" i="12"/>
  <c r="AA3920" i="12" s="1"/>
  <c r="B3921" i="12"/>
  <c r="AA3921" i="12" s="1"/>
  <c r="B3922" i="12"/>
  <c r="AA3922" i="12" s="1"/>
  <c r="B3923" i="12"/>
  <c r="AA3923" i="12" s="1"/>
  <c r="B3924" i="12"/>
  <c r="AA3924" i="12" s="1"/>
  <c r="B3925" i="12"/>
  <c r="AA3925" i="12" s="1"/>
  <c r="B3926" i="12"/>
  <c r="AA3926" i="12" s="1"/>
  <c r="B3927" i="12"/>
  <c r="AA3927" i="12" s="1"/>
  <c r="B3928" i="12"/>
  <c r="AA3928" i="12" s="1"/>
  <c r="B3929" i="12"/>
  <c r="AA3929" i="12" s="1"/>
  <c r="B3930" i="12"/>
  <c r="AA3930" i="12" s="1"/>
  <c r="B3931" i="12"/>
  <c r="AA3931" i="12" s="1"/>
  <c r="B3932" i="12"/>
  <c r="AA3932" i="12" s="1"/>
  <c r="B3933" i="12"/>
  <c r="AA3933" i="12" s="1"/>
  <c r="B3934" i="12"/>
  <c r="AA3934" i="12" s="1"/>
  <c r="B3935" i="12"/>
  <c r="AA3935" i="12" s="1"/>
  <c r="B3936" i="12"/>
  <c r="AA3936" i="12" s="1"/>
  <c r="B3937" i="12"/>
  <c r="AA3937" i="12" s="1"/>
  <c r="B3938" i="12"/>
  <c r="AA3938" i="12" s="1"/>
  <c r="B3939" i="12"/>
  <c r="AA3939" i="12" s="1"/>
  <c r="B3940" i="12"/>
  <c r="AA3940" i="12" s="1"/>
  <c r="B3941" i="12"/>
  <c r="AA3941" i="12" s="1"/>
  <c r="B3942" i="12"/>
  <c r="AA3942" i="12" s="1"/>
  <c r="B3943" i="12"/>
  <c r="AA3943" i="12" s="1"/>
  <c r="B3944" i="12"/>
  <c r="AA3944" i="12" s="1"/>
  <c r="B3945" i="12"/>
  <c r="AA3945" i="12" s="1"/>
  <c r="B3946" i="12"/>
  <c r="AA3946" i="12" s="1"/>
  <c r="B3947" i="12"/>
  <c r="AA3947" i="12" s="1"/>
  <c r="B3948" i="12"/>
  <c r="AA3948" i="12" s="1"/>
  <c r="B3949" i="12"/>
  <c r="AA3949" i="12" s="1"/>
  <c r="B3950" i="12"/>
  <c r="AA3950" i="12" s="1"/>
  <c r="B3951" i="12"/>
  <c r="AA3951" i="12" s="1"/>
  <c r="B3952" i="12"/>
  <c r="AA3952" i="12" s="1"/>
  <c r="B3953" i="12"/>
  <c r="AA3953" i="12" s="1"/>
  <c r="B3954" i="12"/>
  <c r="AA3954" i="12" s="1"/>
  <c r="B3955" i="12"/>
  <c r="AA3955" i="12" s="1"/>
  <c r="B3956" i="12"/>
  <c r="AA3956" i="12" s="1"/>
  <c r="B3957" i="12"/>
  <c r="AA3957" i="12" s="1"/>
  <c r="B3958" i="12"/>
  <c r="AA3958" i="12" s="1"/>
  <c r="B3959" i="12"/>
  <c r="AA3959" i="12" s="1"/>
  <c r="B3960" i="12"/>
  <c r="AA3960" i="12" s="1"/>
  <c r="B3961" i="12"/>
  <c r="AA3961" i="12" s="1"/>
  <c r="B3962" i="12"/>
  <c r="AA3962" i="12" s="1"/>
  <c r="B3963" i="12"/>
  <c r="AA3963" i="12" s="1"/>
  <c r="B3964" i="12"/>
  <c r="AA3964" i="12" s="1"/>
  <c r="B3965" i="12"/>
  <c r="AA3965" i="12" s="1"/>
  <c r="B3966" i="12"/>
  <c r="AA3966" i="12" s="1"/>
  <c r="B3967" i="12"/>
  <c r="AA3967" i="12" s="1"/>
  <c r="B3968" i="12"/>
  <c r="AA3968" i="12" s="1"/>
  <c r="B3969" i="12"/>
  <c r="AA3969" i="12" s="1"/>
  <c r="B3970" i="12"/>
  <c r="AA3970" i="12" s="1"/>
  <c r="B3971" i="12"/>
  <c r="AA3971" i="12" s="1"/>
  <c r="B3972" i="12"/>
  <c r="AA3972" i="12" s="1"/>
  <c r="B3973" i="12"/>
  <c r="AA3973" i="12" s="1"/>
  <c r="B3974" i="12"/>
  <c r="AA3974" i="12" s="1"/>
  <c r="B3975" i="12"/>
  <c r="AA3975" i="12" s="1"/>
  <c r="B3976" i="12"/>
  <c r="AA3976" i="12" s="1"/>
  <c r="B3977" i="12"/>
  <c r="AA3977" i="12" s="1"/>
  <c r="B3978" i="12"/>
  <c r="AA3978" i="12" s="1"/>
  <c r="B3979" i="12"/>
  <c r="AA3979" i="12" s="1"/>
  <c r="B3980" i="12"/>
  <c r="AA3980" i="12" s="1"/>
  <c r="B3981" i="12"/>
  <c r="AA3981" i="12" s="1"/>
  <c r="B3982" i="12"/>
  <c r="AA3982" i="12" s="1"/>
  <c r="B3983" i="12"/>
  <c r="AA3983" i="12" s="1"/>
  <c r="B3984" i="12"/>
  <c r="AA3984" i="12" s="1"/>
  <c r="B3985" i="12"/>
  <c r="AA3985" i="12" s="1"/>
  <c r="B3986" i="12"/>
  <c r="AA3986" i="12" s="1"/>
  <c r="B3987" i="12"/>
  <c r="AA3987" i="12" s="1"/>
  <c r="B3988" i="12"/>
  <c r="AA3988" i="12" s="1"/>
  <c r="B3989" i="12"/>
  <c r="AA3989" i="12" s="1"/>
  <c r="B3990" i="12"/>
  <c r="AA3990" i="12" s="1"/>
  <c r="B3991" i="12"/>
  <c r="AA3991" i="12" s="1"/>
  <c r="B3992" i="12"/>
  <c r="AA3992" i="12" s="1"/>
  <c r="B3993" i="12"/>
  <c r="AA3993" i="12" s="1"/>
  <c r="B3994" i="12"/>
  <c r="AA3994" i="12" s="1"/>
  <c r="B3995" i="12"/>
  <c r="AA3995" i="12" s="1"/>
  <c r="B3996" i="12"/>
  <c r="AA3996" i="12" s="1"/>
  <c r="B3997" i="12"/>
  <c r="AA3997" i="12" s="1"/>
  <c r="B3998" i="12"/>
  <c r="AA3998" i="12" s="1"/>
  <c r="B3999" i="12"/>
  <c r="AA3999" i="12" s="1"/>
  <c r="B4000" i="12"/>
  <c r="AA4000" i="12" s="1"/>
  <c r="B4001" i="12"/>
  <c r="AA4001" i="12" s="1"/>
  <c r="B4002" i="12"/>
  <c r="AA4002" i="12" s="1"/>
  <c r="B4003" i="12"/>
  <c r="AA4003" i="12" s="1"/>
  <c r="B4004" i="12"/>
  <c r="AA4004" i="12" s="1"/>
  <c r="B4005" i="12"/>
  <c r="AA4005" i="12" s="1"/>
  <c r="B4006" i="12"/>
  <c r="AA4006" i="12" s="1"/>
  <c r="B4007" i="12"/>
  <c r="AA4007" i="12" s="1"/>
  <c r="B4008" i="12"/>
  <c r="AA4008" i="12" s="1"/>
  <c r="B4009" i="12"/>
  <c r="AA4009" i="12" s="1"/>
  <c r="B4010" i="12"/>
  <c r="AA4010" i="12" s="1"/>
  <c r="B4011" i="12"/>
  <c r="AA4011" i="12" s="1"/>
  <c r="B4012" i="12"/>
  <c r="AA4012" i="12" s="1"/>
  <c r="B4013" i="12"/>
  <c r="AA4013" i="12" s="1"/>
  <c r="B4014" i="12"/>
  <c r="AA4014" i="12" s="1"/>
  <c r="B4015" i="12"/>
  <c r="AA4015" i="12" s="1"/>
  <c r="B4016" i="12"/>
  <c r="AA4016" i="12" s="1"/>
  <c r="B4017" i="12"/>
  <c r="AA4017" i="12" s="1"/>
  <c r="B4018" i="12"/>
  <c r="AA4018" i="12" s="1"/>
  <c r="B4019" i="12"/>
  <c r="AA4019" i="12" s="1"/>
  <c r="B4020" i="12"/>
  <c r="AA4020" i="12" s="1"/>
  <c r="B4021" i="12"/>
  <c r="AA4021" i="12" s="1"/>
  <c r="B4022" i="12"/>
  <c r="AA4022" i="12" s="1"/>
  <c r="B4023" i="12"/>
  <c r="AA4023" i="12" s="1"/>
  <c r="B4024" i="12"/>
  <c r="AA4024" i="12" s="1"/>
  <c r="B4025" i="12"/>
  <c r="AA4025" i="12" s="1"/>
  <c r="B4026" i="12"/>
  <c r="AA4026" i="12" s="1"/>
  <c r="B4027" i="12"/>
  <c r="AA4027" i="12" s="1"/>
  <c r="B4028" i="12"/>
  <c r="AA4028" i="12" s="1"/>
  <c r="B4029" i="12"/>
  <c r="AA4029" i="12" s="1"/>
  <c r="B4030" i="12"/>
  <c r="AA4030" i="12" s="1"/>
  <c r="B4031" i="12"/>
  <c r="AA4031" i="12" s="1"/>
  <c r="B4032" i="12"/>
  <c r="AA4032" i="12" s="1"/>
  <c r="B4033" i="12"/>
  <c r="AA4033" i="12" s="1"/>
  <c r="B4034" i="12"/>
  <c r="AA4034" i="12" s="1"/>
  <c r="B4035" i="12"/>
  <c r="AA4035" i="12" s="1"/>
  <c r="B4036" i="12"/>
  <c r="AA4036" i="12" s="1"/>
  <c r="B4037" i="12"/>
  <c r="AA4037" i="12" s="1"/>
  <c r="B4038" i="12"/>
  <c r="AA4038" i="12" s="1"/>
  <c r="B4039" i="12"/>
  <c r="AA4039" i="12" s="1"/>
  <c r="B4040" i="12"/>
  <c r="AA4040" i="12" s="1"/>
  <c r="B4041" i="12"/>
  <c r="AA4041" i="12" s="1"/>
  <c r="B4042" i="12"/>
  <c r="AA4042" i="12" s="1"/>
  <c r="B4043" i="12"/>
  <c r="AA4043" i="12" s="1"/>
  <c r="B4044" i="12"/>
  <c r="AA4044" i="12" s="1"/>
  <c r="B4045" i="12"/>
  <c r="AA4045" i="12" s="1"/>
  <c r="B4046" i="12"/>
  <c r="AA4046" i="12" s="1"/>
  <c r="B4047" i="12"/>
  <c r="AA4047" i="12" s="1"/>
  <c r="B4048" i="12"/>
  <c r="AA4048" i="12" s="1"/>
  <c r="B4049" i="12"/>
  <c r="AA4049" i="12" s="1"/>
  <c r="B4050" i="12"/>
  <c r="AA4050" i="12" s="1"/>
  <c r="B4051" i="12"/>
  <c r="AA4051" i="12" s="1"/>
  <c r="B4052" i="12"/>
  <c r="AA4052" i="12" s="1"/>
  <c r="B4053" i="12"/>
  <c r="AA4053" i="12" s="1"/>
  <c r="B4054" i="12"/>
  <c r="AA4054" i="12" s="1"/>
  <c r="B4055" i="12"/>
  <c r="AA4055" i="12" s="1"/>
  <c r="B4056" i="12"/>
  <c r="AA4056" i="12" s="1"/>
  <c r="B4057" i="12"/>
  <c r="AA4057" i="12" s="1"/>
  <c r="B4058" i="12"/>
  <c r="AA4058" i="12" s="1"/>
  <c r="B4059" i="12"/>
  <c r="AA4059" i="12" s="1"/>
  <c r="B4060" i="12"/>
  <c r="AA4060" i="12" s="1"/>
  <c r="B4061" i="12"/>
  <c r="AA4061" i="12" s="1"/>
  <c r="B4062" i="12"/>
  <c r="AA4062" i="12" s="1"/>
  <c r="B4063" i="12"/>
  <c r="AA4063" i="12" s="1"/>
  <c r="B4064" i="12"/>
  <c r="AA4064" i="12" s="1"/>
  <c r="B4065" i="12"/>
  <c r="AA4065" i="12" s="1"/>
  <c r="B4066" i="12"/>
  <c r="AA4066" i="12" s="1"/>
  <c r="B4067" i="12"/>
  <c r="AA4067" i="12" s="1"/>
  <c r="B4068" i="12"/>
  <c r="AA4068" i="12" s="1"/>
  <c r="B4069" i="12"/>
  <c r="AA4069" i="12" s="1"/>
  <c r="B4070" i="12"/>
  <c r="AA4070" i="12" s="1"/>
  <c r="B4071" i="12"/>
  <c r="AA4071" i="12" s="1"/>
  <c r="B4072" i="12"/>
  <c r="AA4072" i="12" s="1"/>
  <c r="B4073" i="12"/>
  <c r="AA4073" i="12" s="1"/>
  <c r="B4074" i="12"/>
  <c r="AA4074" i="12" s="1"/>
  <c r="B4075" i="12"/>
  <c r="AA4075" i="12" s="1"/>
  <c r="B4076" i="12"/>
  <c r="AA4076" i="12" s="1"/>
  <c r="B4077" i="12"/>
  <c r="AA4077" i="12" s="1"/>
  <c r="B4078" i="12"/>
  <c r="AA4078" i="12" s="1"/>
  <c r="B4079" i="12"/>
  <c r="AA4079" i="12" s="1"/>
  <c r="B4080" i="12"/>
  <c r="AA4080" i="12" s="1"/>
  <c r="B4081" i="12"/>
  <c r="AA4081" i="12" s="1"/>
  <c r="B4082" i="12"/>
  <c r="AA4082" i="12" s="1"/>
  <c r="B4083" i="12"/>
  <c r="AA4083" i="12" s="1"/>
  <c r="B4084" i="12"/>
  <c r="AA4084" i="12" s="1"/>
  <c r="B4085" i="12"/>
  <c r="AA4085" i="12" s="1"/>
  <c r="B4086" i="12"/>
  <c r="AA4086" i="12" s="1"/>
  <c r="B4087" i="12"/>
  <c r="AA4087" i="12" s="1"/>
  <c r="B4088" i="12"/>
  <c r="AA4088" i="12" s="1"/>
  <c r="B4089" i="12"/>
  <c r="AA4089" i="12" s="1"/>
  <c r="B4090" i="12"/>
  <c r="AA4090" i="12" s="1"/>
  <c r="B4091" i="12"/>
  <c r="AA4091" i="12" s="1"/>
  <c r="B4092" i="12"/>
  <c r="AA4092" i="12" s="1"/>
  <c r="B4093" i="12"/>
  <c r="AA4093" i="12" s="1"/>
  <c r="B4094" i="12"/>
  <c r="AA4094" i="12" s="1"/>
  <c r="B4095" i="12"/>
  <c r="AA4095" i="12" s="1"/>
  <c r="B4096" i="12"/>
  <c r="AA4096" i="12" s="1"/>
  <c r="B4097" i="12"/>
  <c r="AA4097" i="12" s="1"/>
  <c r="B4098" i="12"/>
  <c r="AA4098" i="12" s="1"/>
  <c r="B4099" i="12"/>
  <c r="AA4099" i="12" s="1"/>
  <c r="B4100" i="12"/>
  <c r="AA4100" i="12" s="1"/>
  <c r="B4101" i="12"/>
  <c r="AA4101" i="12" s="1"/>
  <c r="B4102" i="12"/>
  <c r="AA4102" i="12" s="1"/>
  <c r="B4103" i="12"/>
  <c r="AA4103" i="12" s="1"/>
  <c r="B4104" i="12"/>
  <c r="AA4104" i="12" s="1"/>
  <c r="B4105" i="12"/>
  <c r="AA4105" i="12" s="1"/>
  <c r="B4106" i="12"/>
  <c r="AA4106" i="12" s="1"/>
  <c r="B4107" i="12"/>
  <c r="AA4107" i="12" s="1"/>
  <c r="B4108" i="12"/>
  <c r="AA4108" i="12" s="1"/>
  <c r="B4109" i="12"/>
  <c r="AA4109" i="12" s="1"/>
  <c r="B4110" i="12"/>
  <c r="AA4110" i="12" s="1"/>
  <c r="B4111" i="12"/>
  <c r="AA4111" i="12" s="1"/>
  <c r="B4112" i="12"/>
  <c r="AA4112" i="12" s="1"/>
  <c r="B4113" i="12"/>
  <c r="AA4113" i="12" s="1"/>
  <c r="B4114" i="12"/>
  <c r="AA4114" i="12" s="1"/>
  <c r="B4115" i="12"/>
  <c r="AA4115" i="12" s="1"/>
  <c r="B4116" i="12"/>
  <c r="AA4116" i="12" s="1"/>
  <c r="B4117" i="12"/>
  <c r="AA4117" i="12" s="1"/>
  <c r="B4118" i="12"/>
  <c r="AA4118" i="12" s="1"/>
  <c r="B4119" i="12"/>
  <c r="AA4119" i="12" s="1"/>
  <c r="B4120" i="12"/>
  <c r="AA4120" i="12" s="1"/>
  <c r="B4121" i="12"/>
  <c r="AA4121" i="12" s="1"/>
  <c r="B4122" i="12"/>
  <c r="AA4122" i="12" s="1"/>
  <c r="B4123" i="12"/>
  <c r="AA4123" i="12" s="1"/>
  <c r="B4124" i="12"/>
  <c r="AA4124" i="12" s="1"/>
  <c r="B4125" i="12"/>
  <c r="AA4125" i="12" s="1"/>
  <c r="B4126" i="12"/>
  <c r="AA4126" i="12" s="1"/>
  <c r="B4127" i="12"/>
  <c r="AA4127" i="12" s="1"/>
  <c r="B4128" i="12"/>
  <c r="AA4128" i="12" s="1"/>
  <c r="B4129" i="12"/>
  <c r="AA4129" i="12" s="1"/>
  <c r="B4130" i="12"/>
  <c r="AA4130" i="12" s="1"/>
  <c r="B4131" i="12"/>
  <c r="AA4131" i="12" s="1"/>
  <c r="B4132" i="12"/>
  <c r="AA4132" i="12" s="1"/>
  <c r="B4133" i="12"/>
  <c r="AA4133" i="12" s="1"/>
  <c r="B4134" i="12"/>
  <c r="AA4134" i="12" s="1"/>
  <c r="B4135" i="12"/>
  <c r="AA4135" i="12" s="1"/>
  <c r="B4136" i="12"/>
  <c r="AA4136" i="12" s="1"/>
  <c r="B4137" i="12"/>
  <c r="AA4137" i="12" s="1"/>
  <c r="B4138" i="12"/>
  <c r="AA4138" i="12" s="1"/>
  <c r="B4139" i="12"/>
  <c r="AA4139" i="12" s="1"/>
  <c r="B4140" i="12"/>
  <c r="AA4140" i="12" s="1"/>
  <c r="B4141" i="12"/>
  <c r="AA4141" i="12" s="1"/>
  <c r="B4142" i="12"/>
  <c r="AA4142" i="12" s="1"/>
  <c r="B4143" i="12"/>
  <c r="AA4143" i="12" s="1"/>
  <c r="B4144" i="12"/>
  <c r="AA4144" i="12" s="1"/>
  <c r="B4145" i="12"/>
  <c r="AA4145" i="12" s="1"/>
  <c r="B4146" i="12"/>
  <c r="AA4146" i="12" s="1"/>
  <c r="B4147" i="12"/>
  <c r="AA4147" i="12" s="1"/>
  <c r="B4148" i="12"/>
  <c r="AA4148" i="12" s="1"/>
  <c r="B4149" i="12"/>
  <c r="AA4149" i="12" s="1"/>
  <c r="B4150" i="12"/>
  <c r="AA4150" i="12" s="1"/>
  <c r="B4151" i="12"/>
  <c r="AA4151" i="12" s="1"/>
  <c r="B4152" i="12"/>
  <c r="AA4152" i="12" s="1"/>
  <c r="B4153" i="12"/>
  <c r="AA4153" i="12" s="1"/>
  <c r="B4154" i="12"/>
  <c r="AA4154" i="12" s="1"/>
  <c r="B4155" i="12"/>
  <c r="AA4155" i="12" s="1"/>
  <c r="B4156" i="12"/>
  <c r="AA4156" i="12" s="1"/>
  <c r="B4157" i="12"/>
  <c r="AA4157" i="12" s="1"/>
  <c r="B4158" i="12"/>
  <c r="AA4158" i="12" s="1"/>
  <c r="B4159" i="12"/>
  <c r="AA4159" i="12" s="1"/>
  <c r="B4160" i="12"/>
  <c r="AA4160" i="12" s="1"/>
  <c r="B4161" i="12"/>
  <c r="AA4161" i="12" s="1"/>
  <c r="B4162" i="12"/>
  <c r="AA4162" i="12" s="1"/>
  <c r="B4163" i="12"/>
  <c r="AA4163" i="12" s="1"/>
  <c r="B4164" i="12"/>
  <c r="AA4164" i="12" s="1"/>
  <c r="B4165" i="12"/>
  <c r="AA4165" i="12" s="1"/>
  <c r="B4166" i="12"/>
  <c r="AA4166" i="12" s="1"/>
  <c r="B4167" i="12"/>
  <c r="AA4167" i="12" s="1"/>
  <c r="B4168" i="12"/>
  <c r="AA4168" i="12" s="1"/>
  <c r="B4169" i="12"/>
  <c r="AA4169" i="12" s="1"/>
  <c r="B4170" i="12"/>
  <c r="AA4170" i="12" s="1"/>
  <c r="B4171" i="12"/>
  <c r="AA4171" i="12" s="1"/>
  <c r="B4172" i="12"/>
  <c r="AA4172" i="12" s="1"/>
  <c r="B4173" i="12"/>
  <c r="AA4173" i="12" s="1"/>
  <c r="B4174" i="12"/>
  <c r="AA4174" i="12" s="1"/>
  <c r="B4175" i="12"/>
  <c r="AA4175" i="12" s="1"/>
  <c r="B4176" i="12"/>
  <c r="AA4176" i="12" s="1"/>
  <c r="B4177" i="12"/>
  <c r="AA4177" i="12" s="1"/>
  <c r="B4178" i="12"/>
  <c r="AA4178" i="12" s="1"/>
  <c r="B4179" i="12"/>
  <c r="AA4179" i="12" s="1"/>
  <c r="B4180" i="12"/>
  <c r="AA4180" i="12" s="1"/>
  <c r="B4181" i="12"/>
  <c r="AA4181" i="12" s="1"/>
  <c r="B4182" i="12"/>
  <c r="AA4182" i="12" s="1"/>
  <c r="B4183" i="12"/>
  <c r="AA4183" i="12" s="1"/>
  <c r="B4184" i="12"/>
  <c r="AA4184" i="12" s="1"/>
  <c r="B4185" i="12"/>
  <c r="AA4185" i="12" s="1"/>
  <c r="B4186" i="12"/>
  <c r="AA4186" i="12" s="1"/>
  <c r="B4187" i="12"/>
  <c r="AA4187" i="12" s="1"/>
  <c r="B4188" i="12"/>
  <c r="AA4188" i="12" s="1"/>
  <c r="B4189" i="12"/>
  <c r="AA4189" i="12" s="1"/>
  <c r="B4190" i="12"/>
  <c r="AA4190" i="12" s="1"/>
  <c r="B4191" i="12"/>
  <c r="AA4191" i="12" s="1"/>
  <c r="B4192" i="12"/>
  <c r="AA4192" i="12" s="1"/>
  <c r="B4193" i="12"/>
  <c r="AA4193" i="12" s="1"/>
  <c r="B4194" i="12"/>
  <c r="AA4194" i="12" s="1"/>
  <c r="B4195" i="12"/>
  <c r="AA4195" i="12" s="1"/>
  <c r="B4196" i="12"/>
  <c r="AA4196" i="12" s="1"/>
  <c r="B4197" i="12"/>
  <c r="AA4197" i="12" s="1"/>
  <c r="B4198" i="12"/>
  <c r="AA4198" i="12" s="1"/>
  <c r="B4199" i="12"/>
  <c r="AA4199" i="12" s="1"/>
  <c r="B4200" i="12"/>
  <c r="AA4200" i="12" s="1"/>
  <c r="B4201" i="12"/>
  <c r="AA4201" i="12" s="1"/>
  <c r="B4202" i="12"/>
  <c r="AA4202" i="12" s="1"/>
  <c r="B4203" i="12"/>
  <c r="AA4203" i="12" s="1"/>
  <c r="B4204" i="12"/>
  <c r="AA4204" i="12" s="1"/>
  <c r="B4205" i="12"/>
  <c r="AA4205" i="12" s="1"/>
  <c r="B4206" i="12"/>
  <c r="AA4206" i="12" s="1"/>
  <c r="B4207" i="12"/>
  <c r="AA4207" i="12" s="1"/>
  <c r="B4208" i="12"/>
  <c r="AA4208" i="12" s="1"/>
  <c r="B4209" i="12"/>
  <c r="AA4209" i="12" s="1"/>
  <c r="B4210" i="12"/>
  <c r="AA4210" i="12" s="1"/>
  <c r="B4211" i="12"/>
  <c r="AA4211" i="12" s="1"/>
  <c r="B4212" i="12"/>
  <c r="AA4212" i="12" s="1"/>
  <c r="B4213" i="12"/>
  <c r="AA4213" i="12" s="1"/>
  <c r="B4214" i="12"/>
  <c r="AA4214" i="12" s="1"/>
  <c r="B4215" i="12"/>
  <c r="AA4215" i="12" s="1"/>
  <c r="B4216" i="12"/>
  <c r="AA4216" i="12" s="1"/>
  <c r="B4217" i="12"/>
  <c r="AA4217" i="12" s="1"/>
  <c r="B4218" i="12"/>
  <c r="AA4218" i="12" s="1"/>
  <c r="B4219" i="12"/>
  <c r="AA4219" i="12" s="1"/>
  <c r="B4220" i="12"/>
  <c r="AA4220" i="12" s="1"/>
  <c r="B4221" i="12"/>
  <c r="AA4221" i="12" s="1"/>
  <c r="B4222" i="12"/>
  <c r="AA4222" i="12" s="1"/>
  <c r="B4223" i="12"/>
  <c r="AA4223" i="12" s="1"/>
  <c r="B4224" i="12"/>
  <c r="AA4224" i="12" s="1"/>
  <c r="B4225" i="12"/>
  <c r="AA4225" i="12" s="1"/>
  <c r="B4226" i="12"/>
  <c r="AA4226" i="12" s="1"/>
  <c r="B4227" i="12"/>
  <c r="AA4227" i="12" s="1"/>
  <c r="B4228" i="12"/>
  <c r="AA4228" i="12" s="1"/>
  <c r="B4229" i="12"/>
  <c r="AA4229" i="12" s="1"/>
  <c r="B4230" i="12"/>
  <c r="AA4230" i="12" s="1"/>
  <c r="B4231" i="12"/>
  <c r="AA4231" i="12" s="1"/>
  <c r="B4232" i="12"/>
  <c r="AA4232" i="12" s="1"/>
  <c r="B4233" i="12"/>
  <c r="AA4233" i="12" s="1"/>
  <c r="B4234" i="12"/>
  <c r="AA4234" i="12" s="1"/>
  <c r="B4235" i="12"/>
  <c r="AA4235" i="12" s="1"/>
  <c r="B4236" i="12"/>
  <c r="AA4236" i="12" s="1"/>
  <c r="B4237" i="12"/>
  <c r="AA4237" i="12" s="1"/>
  <c r="B4238" i="12"/>
  <c r="AA4238" i="12" s="1"/>
  <c r="B4239" i="12"/>
  <c r="AA4239" i="12" s="1"/>
  <c r="B4240" i="12"/>
  <c r="AA4240" i="12" s="1"/>
  <c r="B4241" i="12"/>
  <c r="AA4241" i="12" s="1"/>
  <c r="B4242" i="12"/>
  <c r="AA4242" i="12" s="1"/>
  <c r="B4243" i="12"/>
  <c r="AA4243" i="12" s="1"/>
  <c r="B4244" i="12"/>
  <c r="AA4244" i="12" s="1"/>
  <c r="B4245" i="12"/>
  <c r="AA4245" i="12" s="1"/>
  <c r="B4246" i="12"/>
  <c r="AA4246" i="12" s="1"/>
  <c r="B4247" i="12"/>
  <c r="AA4247" i="12" s="1"/>
  <c r="B4248" i="12"/>
  <c r="AA4248" i="12" s="1"/>
  <c r="B4249" i="12"/>
  <c r="AA4249" i="12" s="1"/>
  <c r="B4250" i="12"/>
  <c r="AA4250" i="12" s="1"/>
  <c r="B4251" i="12"/>
  <c r="AA4251" i="12" s="1"/>
  <c r="B4252" i="12"/>
  <c r="AA4252" i="12" s="1"/>
  <c r="B4253" i="12"/>
  <c r="AA4253" i="12" s="1"/>
  <c r="B4254" i="12"/>
  <c r="AA4254" i="12" s="1"/>
  <c r="B4255" i="12"/>
  <c r="AA4255" i="12" s="1"/>
  <c r="B4256" i="12"/>
  <c r="AA4256" i="12" s="1"/>
  <c r="B4257" i="12"/>
  <c r="AA4257" i="12" s="1"/>
  <c r="B4258" i="12"/>
  <c r="AA4258" i="12" s="1"/>
  <c r="B4259" i="12"/>
  <c r="AA4259" i="12" s="1"/>
  <c r="B4260" i="12"/>
  <c r="AA4260" i="12" s="1"/>
  <c r="B4261" i="12"/>
  <c r="AA4261" i="12" s="1"/>
  <c r="B4262" i="12"/>
  <c r="AA4262" i="12" s="1"/>
  <c r="B4263" i="12"/>
  <c r="AA4263" i="12" s="1"/>
  <c r="B4264" i="12"/>
  <c r="AA4264" i="12" s="1"/>
  <c r="B4265" i="12"/>
  <c r="AA4265" i="12" s="1"/>
  <c r="B4266" i="12"/>
  <c r="AA4266" i="12" s="1"/>
  <c r="B4267" i="12"/>
  <c r="AA4267" i="12" s="1"/>
  <c r="B4268" i="12"/>
  <c r="AA4268" i="12" s="1"/>
  <c r="B4269" i="12"/>
  <c r="AA4269" i="12" s="1"/>
  <c r="B4270" i="12"/>
  <c r="AA4270" i="12" s="1"/>
  <c r="B4271" i="12"/>
  <c r="AA4271" i="12" s="1"/>
  <c r="B4272" i="12"/>
  <c r="AA4272" i="12" s="1"/>
  <c r="B4273" i="12"/>
  <c r="AA4273" i="12" s="1"/>
  <c r="B4274" i="12"/>
  <c r="AA4274" i="12" s="1"/>
  <c r="B4275" i="12"/>
  <c r="AA4275" i="12" s="1"/>
  <c r="B4276" i="12"/>
  <c r="AA4276" i="12" s="1"/>
  <c r="B4277" i="12"/>
  <c r="AA4277" i="12" s="1"/>
  <c r="B4278" i="12"/>
  <c r="AA4278" i="12" s="1"/>
  <c r="B4279" i="12"/>
  <c r="AA4279" i="12" s="1"/>
  <c r="B4280" i="12"/>
  <c r="AA4280" i="12" s="1"/>
  <c r="B4281" i="12"/>
  <c r="AA4281" i="12" s="1"/>
  <c r="B4282" i="12"/>
  <c r="AA4282" i="12" s="1"/>
  <c r="B4283" i="12"/>
  <c r="AA4283" i="12" s="1"/>
  <c r="B4284" i="12"/>
  <c r="AA4284" i="12" s="1"/>
  <c r="B4285" i="12"/>
  <c r="AA4285" i="12" s="1"/>
  <c r="B4286" i="12"/>
  <c r="AA4286" i="12" s="1"/>
  <c r="B4287" i="12"/>
  <c r="AA4287" i="12" s="1"/>
  <c r="B4288" i="12"/>
  <c r="AA4288" i="12" s="1"/>
  <c r="B4289" i="12"/>
  <c r="AA4289" i="12" s="1"/>
  <c r="B4290" i="12"/>
  <c r="AA4290" i="12" s="1"/>
  <c r="B4291" i="12"/>
  <c r="AA4291" i="12" s="1"/>
  <c r="B4292" i="12"/>
  <c r="AA4292" i="12" s="1"/>
  <c r="B4293" i="12"/>
  <c r="AA4293" i="12" s="1"/>
  <c r="B4294" i="12"/>
  <c r="AA4294" i="12" s="1"/>
  <c r="B4295" i="12"/>
  <c r="AA4295" i="12" s="1"/>
  <c r="B4296" i="12"/>
  <c r="AA4296" i="12" s="1"/>
  <c r="B4297" i="12"/>
  <c r="AA4297" i="12" s="1"/>
  <c r="B4298" i="12"/>
  <c r="AA4298" i="12" s="1"/>
  <c r="B4299" i="12"/>
  <c r="AA4299" i="12" s="1"/>
  <c r="B4300" i="12"/>
  <c r="AA4300" i="12" s="1"/>
  <c r="B4301" i="12"/>
  <c r="AA4301" i="12" s="1"/>
  <c r="B4302" i="12"/>
  <c r="AA4302" i="12" s="1"/>
  <c r="B4303" i="12"/>
  <c r="AA4303" i="12" s="1"/>
  <c r="B4304" i="12"/>
  <c r="AA4304" i="12" s="1"/>
  <c r="B4305" i="12"/>
  <c r="AA4305" i="12" s="1"/>
  <c r="B4306" i="12"/>
  <c r="AA4306" i="12" s="1"/>
  <c r="B4307" i="12"/>
  <c r="AA4307" i="12" s="1"/>
  <c r="B4308" i="12"/>
  <c r="AA4308" i="12" s="1"/>
  <c r="B4309" i="12"/>
  <c r="AA4309" i="12" s="1"/>
  <c r="B4310" i="12"/>
  <c r="AA4310" i="12" s="1"/>
  <c r="B4311" i="12"/>
  <c r="AA4311" i="12" s="1"/>
  <c r="B4312" i="12"/>
  <c r="AA4312" i="12" s="1"/>
  <c r="B4313" i="12"/>
  <c r="AA4313" i="12" s="1"/>
  <c r="B4314" i="12"/>
  <c r="AA4314" i="12" s="1"/>
  <c r="B4315" i="12"/>
  <c r="AA4315" i="12" s="1"/>
  <c r="B4316" i="12"/>
  <c r="AA4316" i="12" s="1"/>
  <c r="B4317" i="12"/>
  <c r="AA4317" i="12" s="1"/>
  <c r="B4318" i="12"/>
  <c r="AA4318" i="12" s="1"/>
  <c r="B4319" i="12"/>
  <c r="AA4319" i="12" s="1"/>
  <c r="B4320" i="12"/>
  <c r="AA4320" i="12" s="1"/>
  <c r="B4321" i="12"/>
  <c r="AA4321" i="12" s="1"/>
  <c r="B4322" i="12"/>
  <c r="AA4322" i="12" s="1"/>
  <c r="B4323" i="12"/>
  <c r="AA4323" i="12" s="1"/>
  <c r="B4324" i="12"/>
  <c r="AA4324" i="12" s="1"/>
  <c r="B4325" i="12"/>
  <c r="AA4325" i="12" s="1"/>
  <c r="B4326" i="12"/>
  <c r="AA4326" i="12" s="1"/>
  <c r="B4327" i="12"/>
  <c r="AA4327" i="12" s="1"/>
  <c r="B4328" i="12"/>
  <c r="AA4328" i="12" s="1"/>
  <c r="B4329" i="12"/>
  <c r="AA4329" i="12" s="1"/>
  <c r="B4330" i="12"/>
  <c r="AA4330" i="12" s="1"/>
  <c r="B4331" i="12"/>
  <c r="AA4331" i="12" s="1"/>
  <c r="B4332" i="12"/>
  <c r="AA4332" i="12" s="1"/>
  <c r="B4333" i="12"/>
  <c r="AA4333" i="12" s="1"/>
  <c r="B4334" i="12"/>
  <c r="AA4334" i="12" s="1"/>
  <c r="B4335" i="12"/>
  <c r="AA4335" i="12" s="1"/>
  <c r="B4336" i="12"/>
  <c r="AA4336" i="12" s="1"/>
  <c r="B4337" i="12"/>
  <c r="AA4337" i="12" s="1"/>
  <c r="B4338" i="12"/>
  <c r="AA4338" i="12" s="1"/>
  <c r="B4339" i="12"/>
  <c r="AA4339" i="12" s="1"/>
  <c r="B4340" i="12"/>
  <c r="AA4340" i="12" s="1"/>
  <c r="B4341" i="12"/>
  <c r="AA4341" i="12" s="1"/>
  <c r="B4342" i="12"/>
  <c r="AA4342" i="12" s="1"/>
  <c r="B4343" i="12"/>
  <c r="AA4343" i="12" s="1"/>
  <c r="B4344" i="12"/>
  <c r="AA4344" i="12" s="1"/>
  <c r="B4345" i="12"/>
  <c r="AA4345" i="12" s="1"/>
  <c r="B4346" i="12"/>
  <c r="AA4346" i="12" s="1"/>
  <c r="B4347" i="12"/>
  <c r="AA4347" i="12" s="1"/>
  <c r="B4348" i="12"/>
  <c r="AA4348" i="12" s="1"/>
  <c r="B4349" i="12"/>
  <c r="AA4349" i="12" s="1"/>
  <c r="B4350" i="12"/>
  <c r="AA4350" i="12" s="1"/>
  <c r="B4351" i="12"/>
  <c r="AA4351" i="12" s="1"/>
  <c r="B4352" i="12"/>
  <c r="AA4352" i="12" s="1"/>
  <c r="B4353" i="12"/>
  <c r="AA4353" i="12" s="1"/>
  <c r="B4354" i="12"/>
  <c r="AA4354" i="12" s="1"/>
  <c r="B4355" i="12"/>
  <c r="AA4355" i="12" s="1"/>
  <c r="B4356" i="12"/>
  <c r="AA4356" i="12" s="1"/>
  <c r="B4357" i="12"/>
  <c r="AA4357" i="12" s="1"/>
  <c r="B4358" i="12"/>
  <c r="AA4358" i="12" s="1"/>
  <c r="B4359" i="12"/>
  <c r="AA4359" i="12" s="1"/>
  <c r="B4360" i="12"/>
  <c r="AA4360" i="12" s="1"/>
  <c r="B4361" i="12"/>
  <c r="AA4361" i="12" s="1"/>
  <c r="B4362" i="12"/>
  <c r="AA4362" i="12" s="1"/>
  <c r="B4363" i="12"/>
  <c r="AA4363" i="12" s="1"/>
  <c r="B4364" i="12"/>
  <c r="AA4364" i="12" s="1"/>
  <c r="B4365" i="12"/>
  <c r="AA4365" i="12" s="1"/>
  <c r="B4366" i="12"/>
  <c r="AA4366" i="12" s="1"/>
  <c r="B4367" i="12"/>
  <c r="AA4367" i="12" s="1"/>
  <c r="B4368" i="12"/>
  <c r="AA4368" i="12" s="1"/>
  <c r="B4369" i="12"/>
  <c r="AA4369" i="12" s="1"/>
  <c r="B4370" i="12"/>
  <c r="AA4370" i="12" s="1"/>
  <c r="B4371" i="12"/>
  <c r="AA4371" i="12" s="1"/>
  <c r="B4372" i="12"/>
  <c r="AA4372" i="12" s="1"/>
  <c r="B4373" i="12"/>
  <c r="AA4373" i="12" s="1"/>
  <c r="B4374" i="12"/>
  <c r="AA4374" i="12" s="1"/>
  <c r="B4375" i="12"/>
  <c r="AA4375" i="12" s="1"/>
  <c r="B4376" i="12"/>
  <c r="AA4376" i="12" s="1"/>
  <c r="B4377" i="12"/>
  <c r="AA4377" i="12" s="1"/>
  <c r="B4378" i="12"/>
  <c r="AA4378" i="12" s="1"/>
  <c r="B4379" i="12"/>
  <c r="AA4379" i="12" s="1"/>
  <c r="B4380" i="12"/>
  <c r="AA4380" i="12" s="1"/>
  <c r="B4381" i="12"/>
  <c r="AA4381" i="12" s="1"/>
  <c r="B4382" i="12"/>
  <c r="AA4382" i="12" s="1"/>
  <c r="B4383" i="12"/>
  <c r="AA4383" i="12" s="1"/>
  <c r="B4384" i="12"/>
  <c r="AA4384" i="12" s="1"/>
  <c r="B4385" i="12"/>
  <c r="AA4385" i="12" s="1"/>
  <c r="B4386" i="12"/>
  <c r="AA4386" i="12" s="1"/>
  <c r="B4387" i="12"/>
  <c r="AA4387" i="12" s="1"/>
  <c r="B4388" i="12"/>
  <c r="AA4388" i="12" s="1"/>
  <c r="B4389" i="12"/>
  <c r="AA4389" i="12" s="1"/>
  <c r="B4390" i="12"/>
  <c r="AA4390" i="12" s="1"/>
  <c r="B4391" i="12"/>
  <c r="AA4391" i="12" s="1"/>
  <c r="B4392" i="12"/>
  <c r="AA4392" i="12" s="1"/>
  <c r="B4393" i="12"/>
  <c r="AA4393" i="12" s="1"/>
  <c r="B4394" i="12"/>
  <c r="AA4394" i="12" s="1"/>
  <c r="B4395" i="12"/>
  <c r="AA4395" i="12" s="1"/>
  <c r="B4396" i="12"/>
  <c r="AA4396" i="12" s="1"/>
  <c r="B4397" i="12"/>
  <c r="AA4397" i="12" s="1"/>
  <c r="B4398" i="12"/>
  <c r="AA4398" i="12" s="1"/>
  <c r="B4399" i="12"/>
  <c r="AA4399" i="12" s="1"/>
  <c r="B4400" i="12"/>
  <c r="AA4400" i="12" s="1"/>
  <c r="B4401" i="12"/>
  <c r="AA4401" i="12" s="1"/>
  <c r="B4402" i="12"/>
  <c r="AA4402" i="12" s="1"/>
  <c r="B4403" i="12"/>
  <c r="AA4403" i="12" s="1"/>
  <c r="B4404" i="12"/>
  <c r="AA4404" i="12" s="1"/>
  <c r="B4405" i="12"/>
  <c r="AA4405" i="12" s="1"/>
  <c r="B4406" i="12"/>
  <c r="AA4406" i="12" s="1"/>
  <c r="B4407" i="12"/>
  <c r="AA4407" i="12" s="1"/>
  <c r="B4408" i="12"/>
  <c r="AA4408" i="12" s="1"/>
  <c r="B4409" i="12"/>
  <c r="AA4409" i="12" s="1"/>
  <c r="B4410" i="12"/>
  <c r="AA4410" i="12" s="1"/>
  <c r="B4411" i="12"/>
  <c r="AA4411" i="12" s="1"/>
  <c r="B4412" i="12"/>
  <c r="AA4412" i="12" s="1"/>
  <c r="B4413" i="12"/>
  <c r="AA4413" i="12" s="1"/>
  <c r="B4414" i="12"/>
  <c r="AA4414" i="12" s="1"/>
  <c r="B4415" i="12"/>
  <c r="AA4415" i="12" s="1"/>
  <c r="B4416" i="12"/>
  <c r="AA4416" i="12" s="1"/>
  <c r="B4417" i="12"/>
  <c r="AA4417" i="12" s="1"/>
  <c r="B4418" i="12"/>
  <c r="AA4418" i="12" s="1"/>
  <c r="B4419" i="12"/>
  <c r="AA4419" i="12" s="1"/>
  <c r="B4420" i="12"/>
  <c r="AA4420" i="12" s="1"/>
  <c r="B4421" i="12"/>
  <c r="AA4421" i="12" s="1"/>
  <c r="B4422" i="12"/>
  <c r="AA4422" i="12" s="1"/>
  <c r="B4423" i="12"/>
  <c r="AA4423" i="12" s="1"/>
  <c r="B4424" i="12"/>
  <c r="AA4424" i="12" s="1"/>
  <c r="B4425" i="12"/>
  <c r="AA4425" i="12" s="1"/>
  <c r="B4426" i="12"/>
  <c r="AA4426" i="12" s="1"/>
  <c r="B4427" i="12"/>
  <c r="AA4427" i="12" s="1"/>
  <c r="B4428" i="12"/>
  <c r="AA4428" i="12" s="1"/>
  <c r="B4429" i="12"/>
  <c r="AA4429" i="12" s="1"/>
  <c r="B4430" i="12"/>
  <c r="AA4430" i="12" s="1"/>
  <c r="B4431" i="12"/>
  <c r="AA4431" i="12" s="1"/>
  <c r="B4432" i="12"/>
  <c r="AA4432" i="12" s="1"/>
  <c r="B4433" i="12"/>
  <c r="AA4433" i="12" s="1"/>
  <c r="B4434" i="12"/>
  <c r="AA4434" i="12" s="1"/>
  <c r="B4435" i="12"/>
  <c r="AA4435" i="12" s="1"/>
  <c r="B4436" i="12"/>
  <c r="AA4436" i="12" s="1"/>
  <c r="B4437" i="12"/>
  <c r="AA4437" i="12" s="1"/>
  <c r="B4438" i="12"/>
  <c r="AA4438" i="12" s="1"/>
  <c r="B4439" i="12"/>
  <c r="AA4439" i="12" s="1"/>
  <c r="B4440" i="12"/>
  <c r="AA4440" i="12" s="1"/>
  <c r="B4441" i="12"/>
  <c r="AA4441" i="12" s="1"/>
  <c r="B4442" i="12"/>
  <c r="AA4442" i="12" s="1"/>
  <c r="B4443" i="12"/>
  <c r="AA4443" i="12" s="1"/>
  <c r="B4444" i="12"/>
  <c r="AA4444" i="12" s="1"/>
  <c r="B4445" i="12"/>
  <c r="AA4445" i="12" s="1"/>
  <c r="B4446" i="12"/>
  <c r="AA4446" i="12" s="1"/>
  <c r="B4447" i="12"/>
  <c r="AA4447" i="12" s="1"/>
  <c r="B4448" i="12"/>
  <c r="AA4448" i="12" s="1"/>
  <c r="B4449" i="12"/>
  <c r="AA4449" i="12" s="1"/>
  <c r="B4450" i="12"/>
  <c r="AA4450" i="12" s="1"/>
  <c r="B4451" i="12"/>
  <c r="AA4451" i="12" s="1"/>
  <c r="B4452" i="12"/>
  <c r="AA4452" i="12" s="1"/>
  <c r="B4453" i="12"/>
  <c r="AA4453" i="12" s="1"/>
  <c r="B4454" i="12"/>
  <c r="AA4454" i="12" s="1"/>
  <c r="B4455" i="12"/>
  <c r="AA4455" i="12" s="1"/>
  <c r="B4456" i="12"/>
  <c r="AA4456" i="12" s="1"/>
  <c r="B4457" i="12"/>
  <c r="AA4457" i="12" s="1"/>
  <c r="B4458" i="12"/>
  <c r="AA4458" i="12" s="1"/>
  <c r="B4459" i="12"/>
  <c r="AA4459" i="12" s="1"/>
  <c r="B4460" i="12"/>
  <c r="AA4460" i="12" s="1"/>
  <c r="B4461" i="12"/>
  <c r="AA4461" i="12" s="1"/>
  <c r="B4462" i="12"/>
  <c r="AA4462" i="12" s="1"/>
  <c r="B4463" i="12"/>
  <c r="AA4463" i="12" s="1"/>
  <c r="B4464" i="12"/>
  <c r="AA4464" i="12" s="1"/>
  <c r="B4465" i="12"/>
  <c r="AA4465" i="12" s="1"/>
  <c r="B4466" i="12"/>
  <c r="AA4466" i="12" s="1"/>
  <c r="B4467" i="12"/>
  <c r="AA4467" i="12" s="1"/>
  <c r="B4468" i="12"/>
  <c r="AA4468" i="12" s="1"/>
  <c r="B4469" i="12"/>
  <c r="AA4469" i="12" s="1"/>
  <c r="B4470" i="12"/>
  <c r="AA4470" i="12" s="1"/>
  <c r="B4471" i="12"/>
  <c r="AA4471" i="12" s="1"/>
  <c r="B4472" i="12"/>
  <c r="AA4472" i="12" s="1"/>
  <c r="B4473" i="12"/>
  <c r="AA4473" i="12" s="1"/>
  <c r="B4474" i="12"/>
  <c r="AA4474" i="12" s="1"/>
  <c r="B4475" i="12"/>
  <c r="AA4475" i="12" s="1"/>
  <c r="B4476" i="12"/>
  <c r="AA4476" i="12" s="1"/>
  <c r="B4477" i="12"/>
  <c r="AA4477" i="12" s="1"/>
  <c r="B4478" i="12"/>
  <c r="AA4478" i="12" s="1"/>
  <c r="B4479" i="12"/>
  <c r="AA4479" i="12" s="1"/>
  <c r="B4480" i="12"/>
  <c r="AA4480" i="12" s="1"/>
  <c r="B4481" i="12"/>
  <c r="AA4481" i="12" s="1"/>
  <c r="B4482" i="12"/>
  <c r="AA4482" i="12" s="1"/>
  <c r="B4483" i="12"/>
  <c r="AA4483" i="12" s="1"/>
  <c r="B4484" i="12"/>
  <c r="AA4484" i="12" s="1"/>
  <c r="B4485" i="12"/>
  <c r="AA4485" i="12" s="1"/>
  <c r="B4486" i="12"/>
  <c r="AA4486" i="12" s="1"/>
  <c r="B4487" i="12"/>
  <c r="AA4487" i="12" s="1"/>
  <c r="B4488" i="12"/>
  <c r="AA4488" i="12" s="1"/>
  <c r="B4489" i="12"/>
  <c r="AA4489" i="12" s="1"/>
  <c r="B4490" i="12"/>
  <c r="AA4490" i="12" s="1"/>
  <c r="B4491" i="12"/>
  <c r="AA4491" i="12" s="1"/>
  <c r="B4492" i="12"/>
  <c r="AA4492" i="12" s="1"/>
  <c r="B4493" i="12"/>
  <c r="AA4493" i="12" s="1"/>
  <c r="B4494" i="12"/>
  <c r="AA4494" i="12" s="1"/>
  <c r="B4495" i="12"/>
  <c r="AA4495" i="12" s="1"/>
  <c r="B4496" i="12"/>
  <c r="AA4496" i="12" s="1"/>
  <c r="B4497" i="12"/>
  <c r="AA4497" i="12" s="1"/>
  <c r="B4498" i="12"/>
  <c r="AA4498" i="12" s="1"/>
  <c r="B4499" i="12"/>
  <c r="AA4499" i="12" s="1"/>
  <c r="B4500" i="12"/>
  <c r="AA4500" i="12" s="1"/>
  <c r="B4501" i="12"/>
  <c r="AA4501" i="12" s="1"/>
  <c r="B4502" i="12"/>
  <c r="AA4502" i="12" s="1"/>
  <c r="B4503" i="12"/>
  <c r="AA4503" i="12" s="1"/>
  <c r="B4504" i="12"/>
  <c r="AA4504" i="12" s="1"/>
  <c r="B4505" i="12"/>
  <c r="AA4505" i="12" s="1"/>
  <c r="B4506" i="12"/>
  <c r="AA4506" i="12" s="1"/>
  <c r="B4507" i="12"/>
  <c r="AA4507" i="12" s="1"/>
  <c r="B4508" i="12"/>
  <c r="AA4508" i="12" s="1"/>
  <c r="B4509" i="12"/>
  <c r="AA4509" i="12" s="1"/>
  <c r="B4510" i="12"/>
  <c r="AA4510" i="12" s="1"/>
  <c r="B4511" i="12"/>
  <c r="AA4511" i="12" s="1"/>
  <c r="B4512" i="12"/>
  <c r="AA4512" i="12" s="1"/>
  <c r="B4513" i="12"/>
  <c r="AA4513" i="12" s="1"/>
  <c r="B4514" i="12"/>
  <c r="AA4514" i="12" s="1"/>
  <c r="B4515" i="12"/>
  <c r="AA4515" i="12" s="1"/>
  <c r="B4516" i="12"/>
  <c r="AA4516" i="12" s="1"/>
  <c r="B4517" i="12"/>
  <c r="AA4517" i="12" s="1"/>
  <c r="B4518" i="12"/>
  <c r="AA4518" i="12" s="1"/>
  <c r="B4519" i="12"/>
  <c r="AA4519" i="12" s="1"/>
  <c r="B4520" i="12"/>
  <c r="AA4520" i="12" s="1"/>
  <c r="B4521" i="12"/>
  <c r="AA4521" i="12" s="1"/>
  <c r="B4522" i="12"/>
  <c r="AA4522" i="12" s="1"/>
  <c r="B4523" i="12"/>
  <c r="AA4523" i="12" s="1"/>
  <c r="B4524" i="12"/>
  <c r="AA4524" i="12" s="1"/>
  <c r="B4525" i="12"/>
  <c r="AA4525" i="12" s="1"/>
  <c r="B4526" i="12"/>
  <c r="AA4526" i="12" s="1"/>
  <c r="B4527" i="12"/>
  <c r="AA4527" i="12" s="1"/>
  <c r="B4528" i="12"/>
  <c r="AA4528" i="12" s="1"/>
  <c r="B4529" i="12"/>
  <c r="AA4529" i="12" s="1"/>
  <c r="B4530" i="12"/>
  <c r="AA4530" i="12" s="1"/>
  <c r="B4531" i="12"/>
  <c r="AA4531" i="12" s="1"/>
  <c r="B4532" i="12"/>
  <c r="AA4532" i="12" s="1"/>
  <c r="B4533" i="12"/>
  <c r="AA4533" i="12" s="1"/>
  <c r="B4534" i="12"/>
  <c r="AA4534" i="12" s="1"/>
  <c r="B4535" i="12"/>
  <c r="AA4535" i="12" s="1"/>
  <c r="B4536" i="12"/>
  <c r="AA4536" i="12" s="1"/>
  <c r="B4537" i="12"/>
  <c r="AA4537" i="12" s="1"/>
  <c r="B4538" i="12"/>
  <c r="AA4538" i="12" s="1"/>
  <c r="B4539" i="12"/>
  <c r="AA4539" i="12" s="1"/>
  <c r="B4540" i="12"/>
  <c r="AA4540" i="12" s="1"/>
  <c r="B4541" i="12"/>
  <c r="AA4541" i="12" s="1"/>
  <c r="B4542" i="12"/>
  <c r="AA4542" i="12" s="1"/>
  <c r="B4543" i="12"/>
  <c r="AA4543" i="12" s="1"/>
  <c r="B4544" i="12"/>
  <c r="AA4544" i="12" s="1"/>
  <c r="B4545" i="12"/>
  <c r="AA4545" i="12" s="1"/>
  <c r="B4546" i="12"/>
  <c r="AA4546" i="12" s="1"/>
  <c r="B4547" i="12"/>
  <c r="AA4547" i="12" s="1"/>
  <c r="B4548" i="12"/>
  <c r="AA4548" i="12" s="1"/>
  <c r="B4549" i="12"/>
  <c r="AA4549" i="12" s="1"/>
  <c r="B4550" i="12"/>
  <c r="AA4550" i="12" s="1"/>
  <c r="B4551" i="12"/>
  <c r="AA4551" i="12" s="1"/>
  <c r="B4552" i="12"/>
  <c r="AA4552" i="12" s="1"/>
  <c r="B4553" i="12"/>
  <c r="AA4553" i="12" s="1"/>
  <c r="B4554" i="12"/>
  <c r="AA4554" i="12" s="1"/>
  <c r="B4555" i="12"/>
  <c r="AA4555" i="12" s="1"/>
  <c r="B4556" i="12"/>
  <c r="AA4556" i="12" s="1"/>
  <c r="B4557" i="12"/>
  <c r="AA4557" i="12" s="1"/>
  <c r="B4558" i="12"/>
  <c r="AA4558" i="12" s="1"/>
  <c r="B4559" i="12"/>
  <c r="AA4559" i="12" s="1"/>
  <c r="B4560" i="12"/>
  <c r="AA4560" i="12" s="1"/>
  <c r="B4561" i="12"/>
  <c r="AA4561" i="12" s="1"/>
  <c r="B4562" i="12"/>
  <c r="AA4562" i="12" s="1"/>
  <c r="B4563" i="12"/>
  <c r="AA4563" i="12" s="1"/>
  <c r="B4564" i="12"/>
  <c r="AA4564" i="12" s="1"/>
  <c r="B4565" i="12"/>
  <c r="AA4565" i="12" s="1"/>
  <c r="B4566" i="12"/>
  <c r="AA4566" i="12" s="1"/>
  <c r="B4567" i="12"/>
  <c r="AA4567" i="12" s="1"/>
  <c r="B4568" i="12"/>
  <c r="AA4568" i="12" s="1"/>
  <c r="B4569" i="12"/>
  <c r="AA4569" i="12" s="1"/>
  <c r="B4570" i="12"/>
  <c r="AA4570" i="12" s="1"/>
  <c r="B4571" i="12"/>
  <c r="AA4571" i="12" s="1"/>
  <c r="B4572" i="12"/>
  <c r="AA4572" i="12" s="1"/>
  <c r="B4573" i="12"/>
  <c r="AA4573" i="12" s="1"/>
  <c r="B4574" i="12"/>
  <c r="AA4574" i="12" s="1"/>
  <c r="B4575" i="12"/>
  <c r="AA4575" i="12" s="1"/>
  <c r="B4576" i="12"/>
  <c r="AA4576" i="12" s="1"/>
  <c r="B4577" i="12"/>
  <c r="AA4577" i="12" s="1"/>
  <c r="B4578" i="12"/>
  <c r="AA4578" i="12" s="1"/>
  <c r="B4579" i="12"/>
  <c r="AA4579" i="12" s="1"/>
  <c r="B4580" i="12"/>
  <c r="AA4580" i="12" s="1"/>
  <c r="B4581" i="12"/>
  <c r="AA4581" i="12" s="1"/>
  <c r="B4582" i="12"/>
  <c r="AA4582" i="12" s="1"/>
  <c r="B4583" i="12"/>
  <c r="AA4583" i="12" s="1"/>
  <c r="B4584" i="12"/>
  <c r="AA4584" i="12" s="1"/>
  <c r="B4585" i="12"/>
  <c r="AA4585" i="12" s="1"/>
  <c r="B4586" i="12"/>
  <c r="AA4586" i="12" s="1"/>
  <c r="B4587" i="12"/>
  <c r="AA4587" i="12" s="1"/>
  <c r="B4588" i="12"/>
  <c r="AA4588" i="12" s="1"/>
  <c r="B4589" i="12"/>
  <c r="AA4589" i="12" s="1"/>
  <c r="B4590" i="12"/>
  <c r="AA4590" i="12" s="1"/>
  <c r="B4591" i="12"/>
  <c r="AA4591" i="12" s="1"/>
  <c r="B4592" i="12"/>
  <c r="AA4592" i="12" s="1"/>
  <c r="B4593" i="12"/>
  <c r="AA4593" i="12" s="1"/>
  <c r="B4594" i="12"/>
  <c r="AA4594" i="12" s="1"/>
  <c r="B4595" i="12"/>
  <c r="AA4595" i="12" s="1"/>
  <c r="B4596" i="12"/>
  <c r="AA4596" i="12" s="1"/>
  <c r="B4597" i="12"/>
  <c r="AA4597" i="12" s="1"/>
  <c r="B4598" i="12"/>
  <c r="AA4598" i="12" s="1"/>
  <c r="B4599" i="12"/>
  <c r="AA4599" i="12" s="1"/>
  <c r="B4600" i="12"/>
  <c r="AA4600" i="12" s="1"/>
  <c r="B4601" i="12"/>
  <c r="AA4601" i="12" s="1"/>
  <c r="B4602" i="12"/>
  <c r="AA4602" i="12" s="1"/>
  <c r="B4603" i="12"/>
  <c r="AA4603" i="12" s="1"/>
  <c r="B4604" i="12"/>
  <c r="AA4604" i="12" s="1"/>
  <c r="B4605" i="12"/>
  <c r="AA4605" i="12" s="1"/>
  <c r="B4606" i="12"/>
  <c r="AA4606" i="12" s="1"/>
  <c r="B4607" i="12"/>
  <c r="AA4607" i="12" s="1"/>
  <c r="B4608" i="12"/>
  <c r="AA4608" i="12" s="1"/>
  <c r="B4609" i="12"/>
  <c r="AA4609" i="12" s="1"/>
  <c r="B4610" i="12"/>
  <c r="AA4610" i="12" s="1"/>
  <c r="B4611" i="12"/>
  <c r="AA4611" i="12" s="1"/>
  <c r="B4612" i="12"/>
  <c r="AA4612" i="12" s="1"/>
  <c r="B4613" i="12"/>
  <c r="AA4613" i="12" s="1"/>
  <c r="B4614" i="12"/>
  <c r="AA4614" i="12" s="1"/>
  <c r="B4615" i="12"/>
  <c r="AA4615" i="12" s="1"/>
  <c r="B4616" i="12"/>
  <c r="AA4616" i="12" s="1"/>
  <c r="B4617" i="12"/>
  <c r="AA4617" i="12" s="1"/>
  <c r="B4618" i="12"/>
  <c r="AA4618" i="12" s="1"/>
  <c r="B4619" i="12"/>
  <c r="AA4619" i="12" s="1"/>
  <c r="B4620" i="12"/>
  <c r="AA4620" i="12" s="1"/>
  <c r="B4621" i="12"/>
  <c r="AA4621" i="12" s="1"/>
  <c r="B4622" i="12"/>
  <c r="AA4622" i="12" s="1"/>
  <c r="B4623" i="12"/>
  <c r="AA4623" i="12" s="1"/>
  <c r="B4624" i="12"/>
  <c r="AA4624" i="12" s="1"/>
  <c r="B4625" i="12"/>
  <c r="AA4625" i="12" s="1"/>
  <c r="B4626" i="12"/>
  <c r="AA4626" i="12" s="1"/>
  <c r="B4627" i="12"/>
  <c r="AA4627" i="12" s="1"/>
  <c r="B4628" i="12"/>
  <c r="AA4628" i="12" s="1"/>
  <c r="B4629" i="12"/>
  <c r="AA4629" i="12" s="1"/>
  <c r="B4630" i="12"/>
  <c r="AA4630" i="12" s="1"/>
  <c r="B4631" i="12"/>
  <c r="AA4631" i="12" s="1"/>
  <c r="B4632" i="12"/>
  <c r="AA4632" i="12" s="1"/>
  <c r="B4633" i="12"/>
  <c r="AA4633" i="12" s="1"/>
  <c r="B4634" i="12"/>
  <c r="AA4634" i="12" s="1"/>
  <c r="B4635" i="12"/>
  <c r="AA4635" i="12" s="1"/>
  <c r="B4636" i="12"/>
  <c r="AA4636" i="12" s="1"/>
  <c r="B4637" i="12"/>
  <c r="AA4637" i="12" s="1"/>
  <c r="B4638" i="12"/>
  <c r="AA4638" i="12" s="1"/>
  <c r="B4639" i="12"/>
  <c r="AA4639" i="12" s="1"/>
  <c r="B4640" i="12"/>
  <c r="AA4640" i="12" s="1"/>
  <c r="B4641" i="12"/>
  <c r="AA4641" i="12" s="1"/>
  <c r="B4642" i="12"/>
  <c r="AA4642" i="12" s="1"/>
  <c r="B4643" i="12"/>
  <c r="AA4643" i="12" s="1"/>
  <c r="B4644" i="12"/>
  <c r="AA4644" i="12" s="1"/>
  <c r="B4645" i="12"/>
  <c r="AA4645" i="12" s="1"/>
  <c r="B4646" i="12"/>
  <c r="AA4646" i="12" s="1"/>
  <c r="B4647" i="12"/>
  <c r="AA4647" i="12" s="1"/>
  <c r="B4648" i="12"/>
  <c r="AA4648" i="12" s="1"/>
  <c r="B4649" i="12"/>
  <c r="AA4649" i="12" s="1"/>
  <c r="B4650" i="12"/>
  <c r="AA4650" i="12" s="1"/>
  <c r="B4651" i="12"/>
  <c r="AA4651" i="12" s="1"/>
  <c r="B4652" i="12"/>
  <c r="AA4652" i="12" s="1"/>
  <c r="B4653" i="12"/>
  <c r="AA4653" i="12" s="1"/>
  <c r="B4654" i="12"/>
  <c r="AA4654" i="12" s="1"/>
  <c r="B4655" i="12"/>
  <c r="AA4655" i="12" s="1"/>
  <c r="B4656" i="12"/>
  <c r="AA4656" i="12" s="1"/>
  <c r="B4657" i="12"/>
  <c r="AA4657" i="12" s="1"/>
  <c r="B4658" i="12"/>
  <c r="AA4658" i="12" s="1"/>
  <c r="B4659" i="12"/>
  <c r="AA4659" i="12" s="1"/>
  <c r="B4660" i="12"/>
  <c r="AA4660" i="12" s="1"/>
  <c r="B4661" i="12"/>
  <c r="AA4661" i="12" s="1"/>
  <c r="B4662" i="12"/>
  <c r="AA4662" i="12" s="1"/>
  <c r="B4663" i="12"/>
  <c r="AA4663" i="12" s="1"/>
  <c r="B4664" i="12"/>
  <c r="AA4664" i="12" s="1"/>
  <c r="B4665" i="12"/>
  <c r="AA4665" i="12" s="1"/>
  <c r="B4666" i="12"/>
  <c r="AA4666" i="12" s="1"/>
  <c r="B4667" i="12"/>
  <c r="AA4667" i="12" s="1"/>
  <c r="B4668" i="12"/>
  <c r="AA4668" i="12" s="1"/>
  <c r="B4669" i="12"/>
  <c r="AA4669" i="12" s="1"/>
  <c r="B4670" i="12"/>
  <c r="AA4670" i="12" s="1"/>
  <c r="B4671" i="12"/>
  <c r="AA4671" i="12" s="1"/>
  <c r="B4672" i="12"/>
  <c r="AA4672" i="12" s="1"/>
  <c r="B4673" i="12"/>
  <c r="AA4673" i="12" s="1"/>
  <c r="B4674" i="12"/>
  <c r="AA4674" i="12" s="1"/>
  <c r="B4675" i="12"/>
  <c r="AA4675" i="12" s="1"/>
  <c r="B4676" i="12"/>
  <c r="AA4676" i="12" s="1"/>
  <c r="B4677" i="12"/>
  <c r="AA4677" i="12" s="1"/>
  <c r="B4678" i="12"/>
  <c r="AA4678" i="12" s="1"/>
  <c r="B4679" i="12"/>
  <c r="AA4679" i="12" s="1"/>
  <c r="B4680" i="12"/>
  <c r="AA4680" i="12" s="1"/>
  <c r="B4681" i="12"/>
  <c r="AA4681" i="12" s="1"/>
  <c r="B4682" i="12"/>
  <c r="AA4682" i="12" s="1"/>
  <c r="B4683" i="12"/>
  <c r="AA4683" i="12" s="1"/>
  <c r="B4684" i="12"/>
  <c r="AA4684" i="12" s="1"/>
  <c r="B4685" i="12"/>
  <c r="AA4685" i="12" s="1"/>
  <c r="B4686" i="12"/>
  <c r="AA4686" i="12" s="1"/>
  <c r="B4687" i="12"/>
  <c r="AA4687" i="12" s="1"/>
  <c r="B4688" i="12"/>
  <c r="AA4688" i="12" s="1"/>
  <c r="B4689" i="12"/>
  <c r="AA4689" i="12" s="1"/>
  <c r="B4690" i="12"/>
  <c r="AA4690" i="12" s="1"/>
  <c r="B4691" i="12"/>
  <c r="AA4691" i="12" s="1"/>
  <c r="B4692" i="12"/>
  <c r="AA4692" i="12" s="1"/>
  <c r="B4693" i="12"/>
  <c r="AA4693" i="12" s="1"/>
  <c r="B4694" i="12"/>
  <c r="AA4694" i="12" s="1"/>
  <c r="B4695" i="12"/>
  <c r="AA4695" i="12" s="1"/>
  <c r="B4696" i="12"/>
  <c r="AA4696" i="12" s="1"/>
  <c r="B4697" i="12"/>
  <c r="AA4697" i="12" s="1"/>
  <c r="B4698" i="12"/>
  <c r="AA4698" i="12" s="1"/>
  <c r="B4699" i="12"/>
  <c r="AA4699" i="12" s="1"/>
  <c r="B4700" i="12"/>
  <c r="AA4700" i="12" s="1"/>
  <c r="B4701" i="12"/>
  <c r="AA4701" i="12" s="1"/>
  <c r="B4702" i="12"/>
  <c r="AA4702" i="12" s="1"/>
  <c r="B4703" i="12"/>
  <c r="AA4703" i="12" s="1"/>
  <c r="B4704" i="12"/>
  <c r="AA4704" i="12" s="1"/>
  <c r="B4705" i="12"/>
  <c r="AA4705" i="12" s="1"/>
  <c r="B4706" i="12"/>
  <c r="AA4706" i="12" s="1"/>
  <c r="B4707" i="12"/>
  <c r="AA4707" i="12" s="1"/>
  <c r="B4708" i="12"/>
  <c r="AA4708" i="12" s="1"/>
  <c r="B4709" i="12"/>
  <c r="AA4709" i="12" s="1"/>
  <c r="B4710" i="12"/>
  <c r="AA4710" i="12" s="1"/>
  <c r="B4711" i="12"/>
  <c r="AA4711" i="12" s="1"/>
  <c r="B4712" i="12"/>
  <c r="AA4712" i="12" s="1"/>
  <c r="B4713" i="12"/>
  <c r="AA4713" i="12" s="1"/>
  <c r="B4714" i="12"/>
  <c r="AA4714" i="12" s="1"/>
  <c r="B4715" i="12"/>
  <c r="AA4715" i="12" s="1"/>
  <c r="B4716" i="12"/>
  <c r="AA4716" i="12" s="1"/>
  <c r="B4717" i="12"/>
  <c r="AA4717" i="12" s="1"/>
  <c r="B4718" i="12"/>
  <c r="AA4718" i="12" s="1"/>
  <c r="B4719" i="12"/>
  <c r="AA4719" i="12" s="1"/>
  <c r="B4720" i="12"/>
  <c r="AA4720" i="12" s="1"/>
  <c r="B4721" i="12"/>
  <c r="AA4721" i="12" s="1"/>
  <c r="B4722" i="12"/>
  <c r="AA4722" i="12" s="1"/>
  <c r="B4723" i="12"/>
  <c r="AA4723" i="12" s="1"/>
  <c r="B4724" i="12"/>
  <c r="AA4724" i="12" s="1"/>
  <c r="B4725" i="12"/>
  <c r="AA4725" i="12" s="1"/>
  <c r="B4726" i="12"/>
  <c r="AA4726" i="12" s="1"/>
  <c r="B4727" i="12"/>
  <c r="AA4727" i="12" s="1"/>
  <c r="B4728" i="12"/>
  <c r="AA4728" i="12" s="1"/>
  <c r="B4729" i="12"/>
  <c r="AA4729" i="12" s="1"/>
  <c r="B4730" i="12"/>
  <c r="AA4730" i="12" s="1"/>
  <c r="B4731" i="12"/>
  <c r="AA4731" i="12" s="1"/>
  <c r="B4732" i="12"/>
  <c r="AA4732" i="12" s="1"/>
  <c r="B4733" i="12"/>
  <c r="AA4733" i="12" s="1"/>
  <c r="B4734" i="12"/>
  <c r="AA4734" i="12" s="1"/>
  <c r="B4735" i="12"/>
  <c r="AA4735" i="12" s="1"/>
  <c r="B4736" i="12"/>
  <c r="AA4736" i="12" s="1"/>
  <c r="B4737" i="12"/>
  <c r="AA4737" i="12" s="1"/>
  <c r="B4738" i="12"/>
  <c r="AA4738" i="12" s="1"/>
  <c r="B4739" i="12"/>
  <c r="AA4739" i="12" s="1"/>
  <c r="B4740" i="12"/>
  <c r="AA4740" i="12" s="1"/>
  <c r="B4741" i="12"/>
  <c r="AA4741" i="12" s="1"/>
  <c r="B4742" i="12"/>
  <c r="AA4742" i="12" s="1"/>
  <c r="B4743" i="12"/>
  <c r="AA4743" i="12" s="1"/>
  <c r="B4744" i="12"/>
  <c r="AA4744" i="12" s="1"/>
  <c r="B4745" i="12"/>
  <c r="AA4745" i="12" s="1"/>
  <c r="B4746" i="12"/>
  <c r="AA4746" i="12" s="1"/>
  <c r="B4747" i="12"/>
  <c r="AA4747" i="12" s="1"/>
  <c r="B4748" i="12"/>
  <c r="AA4748" i="12" s="1"/>
  <c r="B4749" i="12"/>
  <c r="AA4749" i="12" s="1"/>
  <c r="B4750" i="12"/>
  <c r="AA4750" i="12" s="1"/>
  <c r="B4751" i="12"/>
  <c r="AA4751" i="12" s="1"/>
  <c r="B4752" i="12"/>
  <c r="AA4752" i="12" s="1"/>
  <c r="B4753" i="12"/>
  <c r="AA4753" i="12" s="1"/>
  <c r="B4754" i="12"/>
  <c r="AA4754" i="12" s="1"/>
  <c r="B4755" i="12"/>
  <c r="AA4755" i="12" s="1"/>
  <c r="B4756" i="12"/>
  <c r="AA4756" i="12" s="1"/>
  <c r="B4757" i="12"/>
  <c r="AA4757" i="12" s="1"/>
  <c r="B4758" i="12"/>
  <c r="AA4758" i="12" s="1"/>
  <c r="B4759" i="12"/>
  <c r="AA4759" i="12" s="1"/>
  <c r="B4760" i="12"/>
  <c r="AA4760" i="12" s="1"/>
  <c r="B4761" i="12"/>
  <c r="AA4761" i="12" s="1"/>
  <c r="B4762" i="12"/>
  <c r="AA4762" i="12" s="1"/>
  <c r="B4763" i="12"/>
  <c r="AA4763" i="12" s="1"/>
  <c r="B4764" i="12"/>
  <c r="AA4764" i="12" s="1"/>
  <c r="B4765" i="12"/>
  <c r="AA4765" i="12" s="1"/>
  <c r="B4766" i="12"/>
  <c r="AA4766" i="12" s="1"/>
  <c r="B4767" i="12"/>
  <c r="AA4767" i="12" s="1"/>
  <c r="B4768" i="12"/>
  <c r="AA4768" i="12" s="1"/>
  <c r="B4769" i="12"/>
  <c r="AA4769" i="12" s="1"/>
  <c r="B4770" i="12"/>
  <c r="AA4770" i="12" s="1"/>
  <c r="B4771" i="12"/>
  <c r="AA4771" i="12" s="1"/>
  <c r="B4772" i="12"/>
  <c r="AA4772" i="12" s="1"/>
  <c r="B4773" i="12"/>
  <c r="AA4773" i="12" s="1"/>
  <c r="B4774" i="12"/>
  <c r="AA4774" i="12" s="1"/>
  <c r="B4775" i="12"/>
  <c r="AA4775" i="12" s="1"/>
  <c r="B4776" i="12"/>
  <c r="AA4776" i="12" s="1"/>
  <c r="B4777" i="12"/>
  <c r="AA4777" i="12" s="1"/>
  <c r="B4778" i="12"/>
  <c r="AA4778" i="12" s="1"/>
  <c r="B4779" i="12"/>
  <c r="AA4779" i="12" s="1"/>
  <c r="B4780" i="12"/>
  <c r="AA4780" i="12" s="1"/>
  <c r="B4781" i="12"/>
  <c r="AA4781" i="12" s="1"/>
  <c r="B4782" i="12"/>
  <c r="AA4782" i="12" s="1"/>
  <c r="B4783" i="12"/>
  <c r="AA4783" i="12" s="1"/>
  <c r="B4784" i="12"/>
  <c r="AA4784" i="12" s="1"/>
  <c r="B4785" i="12"/>
  <c r="AA4785" i="12" s="1"/>
  <c r="B4786" i="12"/>
  <c r="AA4786" i="12" s="1"/>
  <c r="B4787" i="12"/>
  <c r="AA4787" i="12" s="1"/>
  <c r="B4788" i="12"/>
  <c r="AA4788" i="12" s="1"/>
  <c r="B4789" i="12"/>
  <c r="AA4789" i="12" s="1"/>
  <c r="B4790" i="12"/>
  <c r="AA4790" i="12" s="1"/>
  <c r="B4791" i="12"/>
  <c r="AA4791" i="12" s="1"/>
  <c r="B4792" i="12"/>
  <c r="AA4792" i="12" s="1"/>
  <c r="B4793" i="12"/>
  <c r="AA4793" i="12" s="1"/>
  <c r="B4794" i="12"/>
  <c r="AA4794" i="12" s="1"/>
  <c r="B4795" i="12"/>
  <c r="AA4795" i="12" s="1"/>
  <c r="B4796" i="12"/>
  <c r="AA4796" i="12" s="1"/>
  <c r="B4797" i="12"/>
  <c r="AA4797" i="12" s="1"/>
  <c r="B4798" i="12"/>
  <c r="AA4798" i="12" s="1"/>
  <c r="B4799" i="12"/>
  <c r="AA4799" i="12" s="1"/>
  <c r="B4800" i="12"/>
  <c r="AA4800" i="12" s="1"/>
  <c r="B4801" i="12"/>
  <c r="AA4801" i="12" s="1"/>
  <c r="B4802" i="12"/>
  <c r="AA4802" i="12" s="1"/>
  <c r="B4803" i="12"/>
  <c r="AA4803" i="12" s="1"/>
  <c r="B4804" i="12"/>
  <c r="AA4804" i="12" s="1"/>
  <c r="B4805" i="12"/>
  <c r="AA4805" i="12" s="1"/>
  <c r="B4806" i="12"/>
  <c r="AA4806" i="12" s="1"/>
  <c r="B4807" i="12"/>
  <c r="AA4807" i="12" s="1"/>
  <c r="B4808" i="12"/>
  <c r="AA4808" i="12" s="1"/>
  <c r="B4809" i="12"/>
  <c r="AA4809" i="12" s="1"/>
  <c r="B4810" i="12"/>
  <c r="AA4810" i="12" s="1"/>
  <c r="B4811" i="12"/>
  <c r="AA4811" i="12" s="1"/>
  <c r="B4812" i="12"/>
  <c r="AA4812" i="12" s="1"/>
  <c r="B4813" i="12"/>
  <c r="AA4813" i="12" s="1"/>
  <c r="B4814" i="12"/>
  <c r="AA4814" i="12" s="1"/>
  <c r="B4815" i="12"/>
  <c r="AA4815" i="12" s="1"/>
  <c r="B4816" i="12"/>
  <c r="AA4816" i="12" s="1"/>
  <c r="B4817" i="12"/>
  <c r="AA4817" i="12" s="1"/>
  <c r="B4818" i="12"/>
  <c r="AA4818" i="12" s="1"/>
  <c r="B4819" i="12"/>
  <c r="AA4819" i="12" s="1"/>
  <c r="B4820" i="12"/>
  <c r="AA4820" i="12" s="1"/>
  <c r="B4821" i="12"/>
  <c r="AA4821" i="12" s="1"/>
  <c r="B4822" i="12"/>
  <c r="AA4822" i="12" s="1"/>
  <c r="B4823" i="12"/>
  <c r="AA4823" i="12" s="1"/>
  <c r="B4824" i="12"/>
  <c r="AA4824" i="12" s="1"/>
  <c r="B4825" i="12"/>
  <c r="AA4825" i="12" s="1"/>
  <c r="B4826" i="12"/>
  <c r="AA4826" i="12" s="1"/>
  <c r="B4827" i="12"/>
  <c r="AA4827" i="12" s="1"/>
  <c r="B4828" i="12"/>
  <c r="AA4828" i="12" s="1"/>
  <c r="B4829" i="12"/>
  <c r="AA4829" i="12" s="1"/>
  <c r="B4830" i="12"/>
  <c r="AA4830" i="12" s="1"/>
  <c r="B4831" i="12"/>
  <c r="AA4831" i="12" s="1"/>
  <c r="B4832" i="12"/>
  <c r="AA4832" i="12" s="1"/>
  <c r="B4833" i="12"/>
  <c r="AA4833" i="12" s="1"/>
  <c r="B4834" i="12"/>
  <c r="AA4834" i="12" s="1"/>
  <c r="B4835" i="12"/>
  <c r="AA4835" i="12" s="1"/>
  <c r="B4836" i="12"/>
  <c r="AA4836" i="12" s="1"/>
  <c r="B4837" i="12"/>
  <c r="AA4837" i="12" s="1"/>
  <c r="B4838" i="12"/>
  <c r="AA4838" i="12" s="1"/>
  <c r="B4839" i="12"/>
  <c r="AA4839" i="12" s="1"/>
  <c r="B4840" i="12"/>
  <c r="AA4840" i="12" s="1"/>
  <c r="B4841" i="12"/>
  <c r="AA4841" i="12" s="1"/>
  <c r="B4842" i="12"/>
  <c r="AA4842" i="12" s="1"/>
  <c r="B4843" i="12"/>
  <c r="AA4843" i="12" s="1"/>
  <c r="B4844" i="12"/>
  <c r="AA4844" i="12" s="1"/>
  <c r="B4845" i="12"/>
  <c r="AA4845" i="12" s="1"/>
  <c r="B4846" i="12"/>
  <c r="AA4846" i="12" s="1"/>
  <c r="B4847" i="12"/>
  <c r="AA4847" i="12" s="1"/>
  <c r="B4848" i="12"/>
  <c r="AA4848" i="12" s="1"/>
  <c r="B4849" i="12"/>
  <c r="AA4849" i="12" s="1"/>
  <c r="B4850" i="12"/>
  <c r="AA4850" i="12" s="1"/>
  <c r="B4851" i="12"/>
  <c r="AA4851" i="12" s="1"/>
  <c r="B4852" i="12"/>
  <c r="AA4852" i="12" s="1"/>
  <c r="B4853" i="12"/>
  <c r="AA4853" i="12" s="1"/>
  <c r="B4854" i="12"/>
  <c r="AA4854" i="12" s="1"/>
  <c r="B4855" i="12"/>
  <c r="AA4855" i="12" s="1"/>
  <c r="B4856" i="12"/>
  <c r="AA4856" i="12" s="1"/>
  <c r="B4857" i="12"/>
  <c r="AA4857" i="12" s="1"/>
  <c r="B4858" i="12"/>
  <c r="AA4858" i="12" s="1"/>
  <c r="B4859" i="12"/>
  <c r="AA4859" i="12" s="1"/>
  <c r="B4860" i="12"/>
  <c r="AA4860" i="12" s="1"/>
  <c r="B4861" i="12"/>
  <c r="AA4861" i="12" s="1"/>
  <c r="B4862" i="12"/>
  <c r="AA4862" i="12" s="1"/>
  <c r="B4863" i="12"/>
  <c r="AA4863" i="12" s="1"/>
  <c r="B4864" i="12"/>
  <c r="AA4864" i="12" s="1"/>
  <c r="B4865" i="12"/>
  <c r="AA4865" i="12" s="1"/>
  <c r="B4866" i="12"/>
  <c r="AA4866" i="12" s="1"/>
  <c r="B4867" i="12"/>
  <c r="AA4867" i="12" s="1"/>
  <c r="B4868" i="12"/>
  <c r="AA4868" i="12" s="1"/>
  <c r="B4869" i="12"/>
  <c r="AA4869" i="12" s="1"/>
  <c r="B4870" i="12"/>
  <c r="AA4870" i="12" s="1"/>
  <c r="B4871" i="12"/>
  <c r="AA4871" i="12" s="1"/>
  <c r="B4872" i="12"/>
  <c r="AA4872" i="12" s="1"/>
  <c r="B4873" i="12"/>
  <c r="AA4873" i="12" s="1"/>
  <c r="B4874" i="12"/>
  <c r="AA4874" i="12" s="1"/>
  <c r="B4875" i="12"/>
  <c r="AA4875" i="12" s="1"/>
  <c r="B4876" i="12"/>
  <c r="AA4876" i="12" s="1"/>
  <c r="B4877" i="12"/>
  <c r="AA4877" i="12" s="1"/>
  <c r="B4878" i="12"/>
  <c r="AA4878" i="12" s="1"/>
  <c r="B4879" i="12"/>
  <c r="AA4879" i="12" s="1"/>
  <c r="B4880" i="12"/>
  <c r="AA4880" i="12" s="1"/>
  <c r="B4881" i="12"/>
  <c r="AA4881" i="12" s="1"/>
  <c r="B4882" i="12"/>
  <c r="AA4882" i="12" s="1"/>
  <c r="B4883" i="12"/>
  <c r="AA4883" i="12" s="1"/>
  <c r="B4884" i="12"/>
  <c r="AA4884" i="12" s="1"/>
  <c r="B4885" i="12"/>
  <c r="AA4885" i="12" s="1"/>
  <c r="B4886" i="12"/>
  <c r="AA4886" i="12" s="1"/>
  <c r="B4887" i="12"/>
  <c r="AA4887" i="12" s="1"/>
  <c r="B4888" i="12"/>
  <c r="AA4888" i="12" s="1"/>
  <c r="B4889" i="12"/>
  <c r="AA4889" i="12" s="1"/>
  <c r="B4890" i="12"/>
  <c r="AA4890" i="12" s="1"/>
  <c r="B4891" i="12"/>
  <c r="AA4891" i="12" s="1"/>
  <c r="B4892" i="12"/>
  <c r="AA4892" i="12" s="1"/>
  <c r="B4893" i="12"/>
  <c r="AA4893" i="12" s="1"/>
  <c r="B4894" i="12"/>
  <c r="AA4894" i="12" s="1"/>
  <c r="B4895" i="12"/>
  <c r="AA4895" i="12" s="1"/>
  <c r="B4896" i="12"/>
  <c r="AA4896" i="12" s="1"/>
  <c r="B4897" i="12"/>
  <c r="AA4897" i="12" s="1"/>
  <c r="B4898" i="12"/>
  <c r="AA4898" i="12" s="1"/>
  <c r="B4899" i="12"/>
  <c r="AA4899" i="12" s="1"/>
  <c r="B4900" i="12"/>
  <c r="AA4900" i="12" s="1"/>
  <c r="B4901" i="12"/>
  <c r="AA4901" i="12" s="1"/>
  <c r="B4902" i="12"/>
  <c r="AA4902" i="12" s="1"/>
  <c r="B4903" i="12"/>
  <c r="AA4903" i="12" s="1"/>
  <c r="B4904" i="12"/>
  <c r="AA4904" i="12" s="1"/>
  <c r="B4905" i="12"/>
  <c r="AA4905" i="12" s="1"/>
  <c r="B4906" i="12"/>
  <c r="AA4906" i="12" s="1"/>
  <c r="B4907" i="12"/>
  <c r="AA4907" i="12" s="1"/>
  <c r="B4908" i="12"/>
  <c r="AA4908" i="12" s="1"/>
  <c r="B4909" i="12"/>
  <c r="AA4909" i="12" s="1"/>
  <c r="B4910" i="12"/>
  <c r="AA4910" i="12" s="1"/>
  <c r="B4911" i="12"/>
  <c r="AA4911" i="12" s="1"/>
  <c r="B4912" i="12"/>
  <c r="AA4912" i="12" s="1"/>
  <c r="B4913" i="12"/>
  <c r="AA4913" i="12" s="1"/>
  <c r="B4914" i="12"/>
  <c r="AA4914" i="12" s="1"/>
  <c r="B4915" i="12"/>
  <c r="AA4915" i="12" s="1"/>
  <c r="B4916" i="12"/>
  <c r="AA4916" i="12" s="1"/>
  <c r="B4917" i="12"/>
  <c r="AA4917" i="12" s="1"/>
  <c r="B4918" i="12"/>
  <c r="AA4918" i="12" s="1"/>
  <c r="B4919" i="12"/>
  <c r="AA4919" i="12" s="1"/>
  <c r="B4920" i="12"/>
  <c r="AA4920" i="12" s="1"/>
  <c r="B4921" i="12"/>
  <c r="AA4921" i="12" s="1"/>
  <c r="B4922" i="12"/>
  <c r="AA4922" i="12" s="1"/>
  <c r="B4923" i="12"/>
  <c r="AA4923" i="12" s="1"/>
  <c r="B4924" i="12"/>
  <c r="AA4924" i="12" s="1"/>
  <c r="B4925" i="12"/>
  <c r="AA4925" i="12" s="1"/>
  <c r="B4926" i="12"/>
  <c r="AA4926" i="12" s="1"/>
  <c r="B4927" i="12"/>
  <c r="AA4927" i="12" s="1"/>
  <c r="B4928" i="12"/>
  <c r="AA4928" i="12" s="1"/>
  <c r="B4929" i="12"/>
  <c r="AA4929" i="12" s="1"/>
  <c r="B4930" i="12"/>
  <c r="AA4930" i="12" s="1"/>
  <c r="B4931" i="12"/>
  <c r="AA4931" i="12" s="1"/>
  <c r="B4932" i="12"/>
  <c r="AA4932" i="12" s="1"/>
  <c r="B4933" i="12"/>
  <c r="AA4933" i="12" s="1"/>
  <c r="B4934" i="12"/>
  <c r="AA4934" i="12" s="1"/>
  <c r="B4935" i="12"/>
  <c r="AA4935" i="12" s="1"/>
  <c r="B4936" i="12"/>
  <c r="AA4936" i="12" s="1"/>
  <c r="B4937" i="12"/>
  <c r="AA4937" i="12" s="1"/>
  <c r="B4938" i="12"/>
  <c r="AA4938" i="12" s="1"/>
  <c r="B4939" i="12"/>
  <c r="AA4939" i="12" s="1"/>
  <c r="B4940" i="12"/>
  <c r="AA4940" i="12" s="1"/>
  <c r="B4941" i="12"/>
  <c r="AA4941" i="12" s="1"/>
  <c r="B4942" i="12"/>
  <c r="AA4942" i="12" s="1"/>
  <c r="B4943" i="12"/>
  <c r="AA4943" i="12" s="1"/>
  <c r="B4944" i="12"/>
  <c r="AA4944" i="12" s="1"/>
  <c r="B4945" i="12"/>
  <c r="AA4945" i="12" s="1"/>
  <c r="B4946" i="12"/>
  <c r="AA4946" i="12" s="1"/>
  <c r="B4947" i="12"/>
  <c r="AA4947" i="12" s="1"/>
  <c r="B4948" i="12"/>
  <c r="AA4948" i="12" s="1"/>
  <c r="B4949" i="12"/>
  <c r="AA4949" i="12" s="1"/>
  <c r="B4950" i="12"/>
  <c r="AA4950" i="12" s="1"/>
  <c r="B4951" i="12"/>
  <c r="AA4951" i="12" s="1"/>
  <c r="B4952" i="12"/>
  <c r="AA4952" i="12" s="1"/>
  <c r="B4953" i="12"/>
  <c r="AA4953" i="12" s="1"/>
  <c r="B4954" i="12"/>
  <c r="AA4954" i="12" s="1"/>
  <c r="B4955" i="12"/>
  <c r="AA4955" i="12" s="1"/>
  <c r="B4956" i="12"/>
  <c r="AA4956" i="12" s="1"/>
  <c r="B4957" i="12"/>
  <c r="AA4957" i="12" s="1"/>
  <c r="B4958" i="12"/>
  <c r="AA4958" i="12" s="1"/>
  <c r="B4959" i="12"/>
  <c r="AA4959" i="12" s="1"/>
  <c r="B4960" i="12"/>
  <c r="AA4960" i="12" s="1"/>
  <c r="B4961" i="12"/>
  <c r="AA4961" i="12" s="1"/>
  <c r="B4962" i="12"/>
  <c r="AA4962" i="12" s="1"/>
  <c r="B4963" i="12"/>
  <c r="AA4963" i="12" s="1"/>
  <c r="B4964" i="12"/>
  <c r="AA4964" i="12" s="1"/>
  <c r="B4965" i="12"/>
  <c r="AA4965" i="12" s="1"/>
  <c r="B4966" i="12"/>
  <c r="AA4966" i="12" s="1"/>
  <c r="B4967" i="12"/>
  <c r="AA4967" i="12" s="1"/>
  <c r="B4968" i="12"/>
  <c r="AA4968" i="12" s="1"/>
  <c r="B4969" i="12"/>
  <c r="AA4969" i="12" s="1"/>
  <c r="B3" i="12"/>
  <c r="AA3" i="12" s="1"/>
  <c r="Y4949" i="12" l="1"/>
  <c r="Y4948" i="12"/>
  <c r="Y4947" i="12"/>
  <c r="Y4946" i="12"/>
  <c r="Y4945" i="12"/>
  <c r="Y4944" i="12"/>
  <c r="Y4943" i="12"/>
  <c r="Y4942" i="12"/>
  <c r="Y4941" i="12"/>
  <c r="Y4940" i="12"/>
  <c r="Y4939" i="12"/>
  <c r="Y4938" i="12"/>
  <c r="Y4937" i="12"/>
  <c r="Y4936" i="12"/>
  <c r="Y4935" i="12"/>
  <c r="Y4934" i="12"/>
  <c r="Y4933" i="12"/>
  <c r="Y4932" i="12"/>
  <c r="Y4931" i="12"/>
  <c r="Y4930" i="12"/>
  <c r="Y4929" i="12"/>
  <c r="Y4928" i="12"/>
  <c r="Y4927" i="12"/>
  <c r="Y4926" i="12"/>
  <c r="Y4925" i="12"/>
  <c r="Y4924" i="12"/>
  <c r="Y4923" i="12"/>
  <c r="Y4922" i="12"/>
  <c r="Y4921" i="12"/>
  <c r="Y4920" i="12"/>
  <c r="Y4919" i="12"/>
  <c r="Y4918" i="12"/>
  <c r="Y4917" i="12"/>
  <c r="Y4916" i="12"/>
  <c r="Y4915" i="12"/>
  <c r="Y4914" i="12"/>
  <c r="Y4913" i="12"/>
  <c r="Y4912" i="12"/>
  <c r="Y4911" i="12"/>
  <c r="Y4910" i="12"/>
  <c r="Y4909" i="12"/>
  <c r="Y4908" i="12"/>
  <c r="Y4907" i="12"/>
  <c r="Y4906" i="12"/>
  <c r="Y4905" i="12"/>
  <c r="Y4904" i="12"/>
  <c r="Y4903" i="12"/>
  <c r="Y4902" i="12"/>
  <c r="Y4901" i="12"/>
  <c r="Y4900" i="12"/>
  <c r="Y4899" i="12"/>
  <c r="Y4898" i="12"/>
  <c r="Y4897" i="12"/>
  <c r="Y4896" i="12"/>
  <c r="Y4895" i="12"/>
  <c r="Y4894" i="12"/>
  <c r="Y4893" i="12"/>
  <c r="Y4892" i="12"/>
  <c r="Y4891" i="12"/>
  <c r="Y4890" i="12"/>
  <c r="Y4889" i="12"/>
  <c r="Y4888" i="12"/>
  <c r="Y4887" i="12"/>
  <c r="Y4886" i="12"/>
  <c r="Y4885" i="12"/>
  <c r="Y4884" i="12"/>
  <c r="Y4883" i="12"/>
  <c r="Y4882" i="12"/>
  <c r="Y4881" i="12"/>
  <c r="Y4880" i="12"/>
  <c r="Y4879" i="12"/>
  <c r="Y4878" i="12"/>
  <c r="Y4877" i="12"/>
  <c r="Y4876" i="12"/>
  <c r="Y4875" i="12"/>
  <c r="Y4874" i="12"/>
  <c r="Y4873" i="12"/>
  <c r="Y4872" i="12"/>
  <c r="Y4871" i="12"/>
  <c r="Y4870" i="12"/>
  <c r="Y4869" i="12"/>
  <c r="Y4868" i="12"/>
  <c r="Y4867" i="12"/>
  <c r="Y4866" i="12"/>
  <c r="Y4865" i="12"/>
  <c r="Y4864" i="12"/>
  <c r="Y4863" i="12"/>
  <c r="Y4862" i="12"/>
  <c r="Y4861" i="12"/>
  <c r="Y4860" i="12"/>
  <c r="Y4859" i="12"/>
  <c r="Y4858" i="12"/>
  <c r="Y4857" i="12"/>
  <c r="Y4856" i="12"/>
  <c r="Y4855" i="12"/>
  <c r="Y4854" i="12"/>
  <c r="Y4853" i="12"/>
  <c r="Y4852" i="12"/>
  <c r="Y4851" i="12"/>
  <c r="Y4850" i="12"/>
  <c r="Y4849" i="12"/>
  <c r="Y4848" i="12"/>
  <c r="Y4847" i="12"/>
  <c r="Y4846" i="12"/>
  <c r="Y4845" i="12"/>
  <c r="Y4844" i="12"/>
  <c r="Y4843" i="12"/>
  <c r="Y4842" i="12"/>
  <c r="Y4841" i="12"/>
  <c r="Y4840" i="12"/>
  <c r="Y4839" i="12"/>
  <c r="Y4838" i="12"/>
  <c r="Y4837" i="12"/>
  <c r="Y4836" i="12"/>
  <c r="Y4835" i="12"/>
  <c r="Y4834" i="12"/>
  <c r="Y4833" i="12"/>
  <c r="Y4832" i="12"/>
  <c r="Y4831" i="12"/>
  <c r="Y4830" i="12"/>
  <c r="Y4829" i="12"/>
  <c r="Y4828" i="12"/>
  <c r="Y4827" i="12"/>
  <c r="Y4826" i="12"/>
  <c r="Y4825" i="12"/>
  <c r="Y4824" i="12"/>
  <c r="Y4823" i="12"/>
  <c r="Y4822" i="12"/>
  <c r="Y4821" i="12"/>
  <c r="Y4820" i="12"/>
  <c r="Y4819" i="12"/>
  <c r="Y4818" i="12"/>
  <c r="Y4817" i="12"/>
  <c r="Y4816" i="12"/>
  <c r="Y4815" i="12"/>
  <c r="Y4814" i="12"/>
  <c r="Y4813" i="12"/>
  <c r="Y4812" i="12"/>
  <c r="Y4811" i="12"/>
  <c r="Y4810" i="12"/>
  <c r="Y4809" i="12"/>
  <c r="Y4808" i="12"/>
  <c r="Y4807" i="12"/>
  <c r="Y4806" i="12"/>
  <c r="Y4805" i="12"/>
  <c r="Y4804" i="12"/>
  <c r="Y4803" i="12"/>
  <c r="Y4802" i="12"/>
  <c r="Y4801" i="12"/>
  <c r="Y4800" i="12"/>
  <c r="Y4799" i="12"/>
  <c r="Y4798" i="12"/>
  <c r="Y4797" i="12"/>
  <c r="Y4796" i="12"/>
  <c r="Y4795" i="12"/>
  <c r="Y4794" i="12"/>
  <c r="Y4793" i="12"/>
  <c r="Y4792" i="12"/>
  <c r="Y4791" i="12"/>
  <c r="Y4790" i="12"/>
  <c r="Y4789" i="12"/>
  <c r="Y4788" i="12"/>
  <c r="Y4787" i="12"/>
  <c r="Y4786" i="12"/>
  <c r="Y4785" i="12"/>
  <c r="Y4784" i="12"/>
  <c r="Y4783" i="12"/>
  <c r="Y4782" i="12"/>
  <c r="Y4781" i="12"/>
  <c r="Y4780" i="12"/>
  <c r="Y4779" i="12"/>
  <c r="Y4778" i="12"/>
  <c r="Y4777" i="12"/>
  <c r="Y4776" i="12"/>
  <c r="Y4775" i="12"/>
  <c r="Y4774" i="12"/>
  <c r="Y4773" i="12"/>
  <c r="Y4772" i="12"/>
  <c r="Y4771" i="12"/>
  <c r="Y4770" i="12"/>
  <c r="Y4769" i="12"/>
  <c r="Y4768" i="12"/>
  <c r="Y4767" i="12"/>
  <c r="Y4766" i="12"/>
  <c r="Y4765" i="12"/>
  <c r="Y4764" i="12"/>
  <c r="Y4763" i="12"/>
  <c r="Y4762" i="12"/>
  <c r="Y4761" i="12"/>
  <c r="Y4760" i="12"/>
  <c r="Y4759" i="12"/>
  <c r="Y4758" i="12"/>
  <c r="Y4757" i="12"/>
  <c r="Y4756" i="12"/>
  <c r="Y4755" i="12"/>
  <c r="Y4754" i="12"/>
  <c r="Y4753" i="12"/>
  <c r="Y4752" i="12"/>
  <c r="Y4751" i="12"/>
  <c r="Y4750" i="12"/>
  <c r="Y4749" i="12"/>
  <c r="Y4748" i="12"/>
  <c r="Y4747" i="12"/>
  <c r="Y4746" i="12"/>
  <c r="Y4745" i="12"/>
  <c r="Y4744" i="12"/>
  <c r="Y4743" i="12"/>
  <c r="Y4742" i="12"/>
  <c r="Y4741" i="12"/>
  <c r="Y4740" i="12"/>
  <c r="Y4739" i="12"/>
  <c r="Y4738" i="12"/>
  <c r="Y4737" i="12"/>
  <c r="Y4736" i="12"/>
  <c r="Y4735" i="12"/>
  <c r="Y4734" i="12"/>
  <c r="Y4733" i="12"/>
  <c r="Y4732" i="12"/>
  <c r="Y4731" i="12"/>
  <c r="Y4730" i="12"/>
  <c r="Y4729" i="12"/>
  <c r="Y4728" i="12"/>
  <c r="Y4727" i="12"/>
  <c r="Y4726" i="12"/>
  <c r="Y4725" i="12"/>
  <c r="Y4724" i="12"/>
  <c r="Y4723" i="12"/>
  <c r="Y4722" i="12"/>
  <c r="Y4721" i="12"/>
  <c r="Y4720" i="12"/>
  <c r="Y4719" i="12"/>
  <c r="Y4718" i="12"/>
  <c r="Y4717" i="12"/>
  <c r="Y4716" i="12"/>
  <c r="Y4715" i="12"/>
  <c r="Y4714" i="12"/>
  <c r="Y4713" i="12"/>
  <c r="Y4712" i="12"/>
  <c r="Y4711" i="12"/>
  <c r="Y4710" i="12"/>
  <c r="Y4709" i="12"/>
  <c r="Y4708" i="12"/>
  <c r="Y4707" i="12"/>
  <c r="Y4706" i="12"/>
  <c r="Y4705" i="12"/>
  <c r="Y4704" i="12"/>
  <c r="Y4703" i="12"/>
  <c r="Y4702" i="12"/>
  <c r="Y4701" i="12"/>
  <c r="Y4700" i="12"/>
  <c r="Y4699" i="12"/>
  <c r="Y4698" i="12"/>
  <c r="Y4697" i="12"/>
  <c r="Y4696" i="12"/>
  <c r="Y4695" i="12"/>
  <c r="Y4694" i="12"/>
  <c r="Y4693" i="12"/>
  <c r="Y4692" i="12"/>
  <c r="Y4691" i="12"/>
  <c r="Y4690" i="12"/>
  <c r="Y4689" i="12"/>
  <c r="Y4688" i="12"/>
  <c r="Y4687" i="12"/>
  <c r="Y4686" i="12"/>
  <c r="Y4685" i="12"/>
  <c r="Y4684" i="12"/>
  <c r="Y4683" i="12"/>
  <c r="Y4682" i="12"/>
  <c r="Y4681" i="12"/>
  <c r="Y4680" i="12"/>
  <c r="Y4679" i="12"/>
  <c r="Y4678" i="12"/>
  <c r="Y4677" i="12"/>
  <c r="Y4676" i="12"/>
  <c r="Y4675" i="12"/>
  <c r="Y4674" i="12"/>
  <c r="Y4673" i="12"/>
  <c r="Y4672" i="12"/>
  <c r="Y4671" i="12"/>
  <c r="Y4670" i="12"/>
  <c r="Y4669" i="12"/>
  <c r="Y4668" i="12"/>
  <c r="Y4667" i="12"/>
  <c r="Y4666" i="12"/>
  <c r="Y4665" i="12"/>
  <c r="Y4664" i="12"/>
  <c r="Y4663" i="12"/>
  <c r="Y4662" i="12"/>
  <c r="Y4661" i="12"/>
  <c r="Y4660" i="12"/>
  <c r="Y4659" i="12"/>
  <c r="Y4658" i="12"/>
  <c r="Y4657" i="12"/>
  <c r="Y4656" i="12"/>
  <c r="Y4655" i="12"/>
  <c r="Y4654" i="12"/>
  <c r="Y4653" i="12"/>
  <c r="Y4652" i="12"/>
  <c r="Y4651" i="12"/>
  <c r="Y4650" i="12"/>
  <c r="Y4649" i="12"/>
  <c r="Y4648" i="12"/>
  <c r="Y4647" i="12"/>
  <c r="Y4646" i="12"/>
  <c r="Y4645" i="12"/>
  <c r="Y4644" i="12"/>
  <c r="Y4643" i="12"/>
  <c r="Y4642" i="12"/>
  <c r="Y4641" i="12"/>
  <c r="Y4640" i="12"/>
  <c r="Y4639" i="12"/>
  <c r="Y4638" i="12"/>
  <c r="Y4637" i="12"/>
  <c r="Y4636" i="12"/>
  <c r="Y4635" i="12"/>
  <c r="Y4634" i="12"/>
  <c r="Y4633" i="12"/>
  <c r="Y4632" i="12"/>
  <c r="Y4631" i="12"/>
  <c r="Y4630" i="12"/>
  <c r="Y4629" i="12"/>
  <c r="Y4628" i="12"/>
  <c r="Y4627" i="12"/>
  <c r="Y4626" i="12"/>
  <c r="Y4625" i="12"/>
  <c r="Y4624" i="12"/>
  <c r="Y4623" i="12"/>
  <c r="Y4622" i="12"/>
  <c r="Y4621" i="12"/>
  <c r="Y4620" i="12"/>
  <c r="Y4619" i="12"/>
  <c r="Y4618" i="12"/>
  <c r="Y4617" i="12"/>
  <c r="Y4616" i="12"/>
  <c r="Y4615" i="12"/>
  <c r="Y4614" i="12"/>
  <c r="Y4613" i="12"/>
  <c r="Y4612" i="12"/>
  <c r="Y4611" i="12"/>
  <c r="Y4610" i="12"/>
  <c r="Y4609" i="12"/>
  <c r="Y4608" i="12"/>
  <c r="Y4607" i="12"/>
  <c r="Y4606" i="12"/>
  <c r="Y4605" i="12"/>
  <c r="Y4604" i="12"/>
  <c r="Y4603" i="12"/>
  <c r="Y4602" i="12"/>
  <c r="Y4601" i="12"/>
  <c r="Y4600" i="12"/>
  <c r="Y4599" i="12"/>
  <c r="Y4598" i="12"/>
  <c r="Y4597" i="12"/>
  <c r="Y4596" i="12"/>
  <c r="Y4595" i="12"/>
  <c r="Y4594" i="12"/>
  <c r="Y4593" i="12"/>
  <c r="Y4592" i="12"/>
  <c r="Y4591" i="12"/>
  <c r="Y4590" i="12"/>
  <c r="Y4589" i="12"/>
  <c r="Y4588" i="12"/>
  <c r="Y4587" i="12"/>
  <c r="Y4586" i="12"/>
  <c r="Y4585" i="12"/>
  <c r="Y4584" i="12"/>
  <c r="Y4583" i="12"/>
  <c r="Y4582" i="12"/>
  <c r="Y4581" i="12"/>
  <c r="Y4580" i="12"/>
  <c r="Y4579" i="12"/>
  <c r="Y4578" i="12"/>
  <c r="Y4577" i="12"/>
  <c r="Y4576" i="12"/>
  <c r="Y4575" i="12"/>
  <c r="Y4574" i="12"/>
  <c r="Y4573" i="12"/>
  <c r="Y4572" i="12"/>
  <c r="Y4571" i="12"/>
  <c r="Y4570" i="12"/>
  <c r="Y4569" i="12"/>
  <c r="Y4568" i="12"/>
  <c r="Y4567" i="12"/>
  <c r="Y4566" i="12"/>
  <c r="Y4565" i="12"/>
  <c r="Y4564" i="12"/>
  <c r="Y4563" i="12"/>
  <c r="Y4562" i="12"/>
  <c r="Y4561" i="12"/>
  <c r="Y4560" i="12"/>
  <c r="Y4559" i="12"/>
  <c r="Y4558" i="12"/>
  <c r="Y4557" i="12"/>
  <c r="Y4556" i="12"/>
  <c r="Y4555" i="12"/>
  <c r="Y4554" i="12"/>
  <c r="Y4553" i="12"/>
  <c r="Y4552" i="12"/>
  <c r="Y4551" i="12"/>
  <c r="Y4550" i="12"/>
  <c r="Y4549" i="12"/>
  <c r="Y4548" i="12"/>
  <c r="Y4547" i="12"/>
  <c r="Y4546" i="12"/>
  <c r="Y4545" i="12"/>
  <c r="Y4544" i="12"/>
  <c r="Y4543" i="12"/>
  <c r="Y4542" i="12"/>
  <c r="Y4541" i="12"/>
  <c r="Y4540" i="12"/>
  <c r="Y4539" i="12"/>
  <c r="Y4538" i="12"/>
  <c r="Y4537" i="12"/>
  <c r="Y4536" i="12"/>
  <c r="Y4535" i="12"/>
  <c r="Y4534" i="12"/>
  <c r="Y4533" i="12"/>
  <c r="Y4532" i="12"/>
  <c r="Y4531" i="12"/>
  <c r="Y4530" i="12"/>
  <c r="Y4529" i="12"/>
  <c r="Y4528" i="12"/>
  <c r="Y4527" i="12"/>
  <c r="Y4526" i="12"/>
  <c r="Y4525" i="12"/>
  <c r="Y4524" i="12"/>
  <c r="Y4523" i="12"/>
  <c r="Y4522" i="12"/>
  <c r="Y4521" i="12"/>
  <c r="Y4520" i="12"/>
  <c r="Y4519" i="12"/>
  <c r="Y4518" i="12"/>
  <c r="Y4517" i="12"/>
  <c r="Y4516" i="12"/>
  <c r="Y4515" i="12"/>
  <c r="Y4514" i="12"/>
  <c r="Y4513" i="12"/>
  <c r="Y4512" i="12"/>
  <c r="Y4511" i="12"/>
  <c r="Y4510" i="12"/>
  <c r="Y4509" i="12"/>
  <c r="Y4508" i="12"/>
  <c r="Y4507" i="12"/>
  <c r="Y4506" i="12"/>
  <c r="Y4505" i="12"/>
  <c r="Y4504" i="12"/>
  <c r="Y4503" i="12"/>
  <c r="Y4502" i="12"/>
  <c r="Y4501" i="12"/>
  <c r="Y4500" i="12"/>
  <c r="Y4499" i="12"/>
  <c r="Y4498" i="12"/>
  <c r="Y4497" i="12"/>
  <c r="Y4496" i="12"/>
  <c r="Y4495" i="12"/>
  <c r="Y4494" i="12"/>
  <c r="Y4493" i="12"/>
  <c r="Y4492" i="12"/>
  <c r="Y4491" i="12"/>
  <c r="Y4490" i="12"/>
  <c r="Y4489" i="12"/>
  <c r="Y4488" i="12"/>
  <c r="Y4487" i="12"/>
  <c r="Y4486" i="12"/>
  <c r="Y4485" i="12"/>
  <c r="Y4484" i="12"/>
  <c r="Y4483" i="12"/>
  <c r="Y4482" i="12"/>
  <c r="Y4481" i="12"/>
  <c r="Y4480" i="12"/>
  <c r="Y4479" i="12"/>
  <c r="Y4478" i="12"/>
  <c r="Y4477" i="12"/>
  <c r="Y4476" i="12"/>
  <c r="Y4475" i="12"/>
  <c r="Y4474" i="12"/>
  <c r="Y4473" i="12"/>
  <c r="Y4472" i="12"/>
  <c r="Y4471" i="12"/>
  <c r="Y4470" i="12"/>
  <c r="Y4469" i="12"/>
  <c r="Y4468" i="12"/>
  <c r="Y4467" i="12"/>
  <c r="Y4466" i="12"/>
  <c r="Y4465" i="12"/>
  <c r="Y4464" i="12"/>
  <c r="Y4463" i="12"/>
  <c r="Y4462" i="12"/>
  <c r="Y4461" i="12"/>
  <c r="Y4460" i="12"/>
  <c r="Y4459" i="12"/>
  <c r="Y4458" i="12"/>
  <c r="Y4457" i="12"/>
  <c r="Y4456" i="12"/>
  <c r="Y4455" i="12"/>
  <c r="Y4454" i="12"/>
  <c r="Y4453" i="12"/>
  <c r="Y4452" i="12"/>
  <c r="Y4451" i="12"/>
  <c r="Y4450" i="12"/>
  <c r="Y4449" i="12"/>
  <c r="Y4448" i="12"/>
  <c r="Y4447" i="12"/>
  <c r="Y4446" i="12"/>
  <c r="Y4445" i="12"/>
  <c r="Y4444" i="12"/>
  <c r="Y4443" i="12"/>
  <c r="Y4442" i="12"/>
  <c r="Y4441" i="12"/>
  <c r="Y4440" i="12"/>
  <c r="Y4439" i="12"/>
  <c r="Y4438" i="12"/>
  <c r="Y4437" i="12"/>
  <c r="Y4436" i="12"/>
  <c r="Y4435" i="12"/>
  <c r="Y4434" i="12"/>
  <c r="Y4433" i="12"/>
  <c r="Y4432" i="12"/>
  <c r="Y4431" i="12"/>
  <c r="Y4430" i="12"/>
  <c r="Y4429" i="12"/>
  <c r="Y4428" i="12"/>
  <c r="Y4427" i="12"/>
  <c r="Y4426" i="12"/>
  <c r="Y4425" i="12"/>
  <c r="Y4424" i="12"/>
  <c r="Y4423" i="12"/>
  <c r="Y4422" i="12"/>
  <c r="Y4421" i="12"/>
  <c r="Y4420" i="12"/>
  <c r="Y4419" i="12"/>
  <c r="Y4418" i="12"/>
  <c r="Y4417" i="12"/>
  <c r="Y4416" i="12"/>
  <c r="Y4415" i="12"/>
  <c r="Y4414" i="12"/>
  <c r="Y4413" i="12"/>
  <c r="Y4412" i="12"/>
  <c r="Y4411" i="12"/>
  <c r="Y4410" i="12"/>
  <c r="Y4409" i="12"/>
  <c r="Y4408" i="12"/>
  <c r="Y4407" i="12"/>
  <c r="Y4406" i="12"/>
  <c r="Y4405" i="12"/>
  <c r="Y4404" i="12"/>
  <c r="Y4403" i="12"/>
  <c r="Y4402" i="12"/>
  <c r="Y4401" i="12"/>
  <c r="Y4400" i="12"/>
  <c r="Y4399" i="12"/>
  <c r="Y4398" i="12"/>
  <c r="Y4397" i="12"/>
  <c r="Y4396" i="12"/>
  <c r="Y4395" i="12"/>
  <c r="Y4394" i="12"/>
  <c r="Y4393" i="12"/>
  <c r="Y4392" i="12"/>
  <c r="Y4391" i="12"/>
  <c r="Y4390" i="12"/>
  <c r="Y4389" i="12"/>
  <c r="Y4388" i="12"/>
  <c r="Y4387" i="12"/>
  <c r="Y4386" i="12"/>
  <c r="Y4385" i="12"/>
  <c r="Y4384" i="12"/>
  <c r="Y4383" i="12"/>
  <c r="Y4382" i="12"/>
  <c r="Y4381" i="12"/>
  <c r="Y4380" i="12"/>
  <c r="Y4379" i="12"/>
  <c r="Y4378" i="12"/>
  <c r="Y4377" i="12"/>
  <c r="Y4376" i="12"/>
  <c r="Y4375" i="12"/>
  <c r="Y4374" i="12"/>
  <c r="Y4373" i="12"/>
  <c r="Y4372" i="12"/>
  <c r="Y4371" i="12"/>
  <c r="Y4370" i="12"/>
  <c r="Y4369" i="12"/>
  <c r="Y4368" i="12"/>
  <c r="Y4367" i="12"/>
  <c r="Y4366" i="12"/>
  <c r="Y4365" i="12"/>
  <c r="Y4364" i="12"/>
  <c r="Y4363" i="12"/>
  <c r="Y4362" i="12"/>
  <c r="Y4361" i="12"/>
  <c r="Y4360" i="12"/>
  <c r="Y4359" i="12"/>
  <c r="Y4358" i="12"/>
  <c r="Y4357" i="12"/>
  <c r="Y4356" i="12"/>
  <c r="Y4355" i="12"/>
  <c r="Y4354" i="12"/>
  <c r="Y4353" i="12"/>
  <c r="Y4352" i="12"/>
  <c r="Y4351" i="12"/>
  <c r="Y4350" i="12"/>
  <c r="Y4349" i="12"/>
  <c r="Y4348" i="12"/>
  <c r="Y4347" i="12"/>
  <c r="Y4346" i="12"/>
  <c r="Y4345" i="12"/>
  <c r="Y4344" i="12"/>
  <c r="Y4343" i="12"/>
  <c r="Y4342" i="12"/>
  <c r="Y4341" i="12"/>
  <c r="Y4340" i="12"/>
  <c r="Y4339" i="12"/>
  <c r="Y4338" i="12"/>
  <c r="Y4337" i="12"/>
  <c r="Y4336" i="12"/>
  <c r="Y4335" i="12"/>
  <c r="Y4334" i="12"/>
  <c r="Y4333" i="12"/>
  <c r="Y4332" i="12"/>
  <c r="Y4331" i="12"/>
  <c r="Y4330" i="12"/>
  <c r="Y4329" i="12"/>
  <c r="Y4328" i="12"/>
  <c r="Y4327" i="12"/>
  <c r="Y4326" i="12"/>
  <c r="Y4325" i="12"/>
  <c r="Y4324" i="12"/>
  <c r="Y4323" i="12"/>
  <c r="Y4322" i="12"/>
  <c r="Y4321" i="12"/>
  <c r="Y4320" i="12"/>
  <c r="Y4319" i="12"/>
  <c r="Y4318" i="12"/>
  <c r="Y4317" i="12"/>
  <c r="Y4316" i="12"/>
  <c r="Y4315" i="12"/>
  <c r="Y4314" i="12"/>
  <c r="Y4313" i="12"/>
  <c r="Y4312" i="12"/>
  <c r="Y4311" i="12"/>
  <c r="Y4310" i="12"/>
  <c r="Y4309" i="12"/>
  <c r="Y4308" i="12"/>
  <c r="Y4307" i="12"/>
  <c r="Y4306" i="12"/>
  <c r="Y4305" i="12"/>
  <c r="Y4304" i="12"/>
  <c r="Y4303" i="12"/>
  <c r="Y4302" i="12"/>
  <c r="Y4301" i="12"/>
  <c r="Y4300" i="12"/>
  <c r="Y4299" i="12"/>
  <c r="Y4298" i="12"/>
  <c r="Y4297" i="12"/>
  <c r="Y4296" i="12"/>
  <c r="Y4295" i="12"/>
  <c r="Y4294" i="12"/>
  <c r="Y4293" i="12"/>
  <c r="Y4292" i="12"/>
  <c r="Y4291" i="12"/>
  <c r="Y4290" i="12"/>
  <c r="Y4289" i="12"/>
  <c r="Y4288" i="12"/>
  <c r="Y4287" i="12"/>
  <c r="Y4286" i="12"/>
  <c r="Y4285" i="12"/>
  <c r="Y4284" i="12"/>
  <c r="Y4283" i="12"/>
  <c r="Y4282" i="12"/>
  <c r="Y4281" i="12"/>
  <c r="Y4280" i="12"/>
  <c r="Y4279" i="12"/>
  <c r="Y4278" i="12"/>
  <c r="Y4277" i="12"/>
  <c r="Y4276" i="12"/>
  <c r="Y4275" i="12"/>
  <c r="Y4274" i="12"/>
  <c r="Y4273" i="12"/>
  <c r="Y4272" i="12"/>
  <c r="Y4271" i="12"/>
  <c r="Y4270" i="12"/>
  <c r="Y4269" i="12"/>
  <c r="Y4268" i="12"/>
  <c r="Y4267" i="12"/>
  <c r="Y4266" i="12"/>
  <c r="Y4265" i="12"/>
  <c r="Y4264" i="12"/>
  <c r="Y4263" i="12"/>
  <c r="Y4262" i="12"/>
  <c r="Y4261" i="12"/>
  <c r="Y4260" i="12"/>
  <c r="Y4259" i="12"/>
  <c r="Y4258" i="12"/>
  <c r="Y4257" i="12"/>
  <c r="Y4256" i="12"/>
  <c r="Y4255" i="12"/>
  <c r="Y4254" i="12"/>
  <c r="Y4253" i="12"/>
  <c r="Y4252" i="12"/>
  <c r="Y4251" i="12"/>
  <c r="Y4250" i="12"/>
  <c r="Y4249" i="12"/>
  <c r="Y4248" i="12"/>
  <c r="Y4247" i="12"/>
  <c r="Y4246" i="12"/>
  <c r="Y4245" i="12"/>
  <c r="Y4244" i="12"/>
  <c r="Y4243" i="12"/>
  <c r="Y4242" i="12"/>
  <c r="Y4241" i="12"/>
  <c r="Y4240" i="12"/>
  <c r="Y4239" i="12"/>
  <c r="Y4238" i="12"/>
  <c r="Y4237" i="12"/>
  <c r="Y4236" i="12"/>
  <c r="Y4235" i="12"/>
  <c r="Y4234" i="12"/>
  <c r="Y4233" i="12"/>
  <c r="Y4232" i="12"/>
  <c r="Y4231" i="12"/>
  <c r="Y4230" i="12"/>
  <c r="Y4229" i="12"/>
  <c r="Y4228" i="12"/>
  <c r="Y4227" i="12"/>
  <c r="Y4226" i="12"/>
  <c r="Y4225" i="12"/>
  <c r="Y4224" i="12"/>
  <c r="Y4223" i="12"/>
  <c r="Y4222" i="12"/>
  <c r="Y4221" i="12"/>
  <c r="Y4220" i="12"/>
  <c r="Y4219" i="12"/>
  <c r="Y4218" i="12"/>
  <c r="Y4217" i="12"/>
  <c r="Y4216" i="12"/>
  <c r="Y4215" i="12"/>
  <c r="Y4214" i="12"/>
  <c r="Y4213" i="12"/>
  <c r="Y4212" i="12"/>
  <c r="Y4211" i="12"/>
  <c r="Y4210" i="12"/>
  <c r="Y4209" i="12"/>
  <c r="Y4208" i="12"/>
  <c r="Y4207" i="12"/>
  <c r="Y4206" i="12"/>
  <c r="Y4205" i="12"/>
  <c r="Y4204" i="12"/>
  <c r="Y4203" i="12"/>
  <c r="Y4202" i="12"/>
  <c r="Y4201" i="12"/>
  <c r="Y4200" i="12"/>
  <c r="Y4199" i="12"/>
  <c r="Y4198" i="12"/>
  <c r="Y4197" i="12"/>
  <c r="Y4196" i="12"/>
  <c r="Y4195" i="12"/>
  <c r="Y4194" i="12"/>
  <c r="Y4193" i="12"/>
  <c r="Y4192" i="12"/>
  <c r="Y4191" i="12"/>
  <c r="Y4190" i="12"/>
  <c r="Y4189" i="12"/>
  <c r="Y4188" i="12"/>
  <c r="Y4187" i="12"/>
  <c r="Y4186" i="12"/>
  <c r="Y4185" i="12"/>
  <c r="Y4184" i="12"/>
  <c r="Y4183" i="12"/>
  <c r="Y4182" i="12"/>
  <c r="Y4181" i="12"/>
  <c r="Y4180" i="12"/>
  <c r="Y4179" i="12"/>
  <c r="Y4178" i="12"/>
  <c r="Y4177" i="12"/>
  <c r="Y4176" i="12"/>
  <c r="Y4175" i="12"/>
  <c r="Y4174" i="12"/>
  <c r="Y4173" i="12"/>
  <c r="Y4172" i="12"/>
  <c r="Y4171" i="12"/>
  <c r="Y4170" i="12"/>
  <c r="Y4169" i="12"/>
  <c r="Y4168" i="12"/>
  <c r="Y4167" i="12"/>
  <c r="Y4166" i="12"/>
  <c r="Y4165" i="12"/>
  <c r="Y4164" i="12"/>
  <c r="Y4163" i="12"/>
  <c r="Y4162" i="12"/>
  <c r="Y4161" i="12"/>
  <c r="Y4160" i="12"/>
  <c r="Y4159" i="12"/>
  <c r="Y4158" i="12"/>
  <c r="Y4157" i="12"/>
  <c r="Y4156" i="12"/>
  <c r="Y4155" i="12"/>
  <c r="Y4154" i="12"/>
  <c r="Y4153" i="12"/>
  <c r="Y4152" i="12"/>
  <c r="Y4151" i="12"/>
  <c r="Y4150" i="12"/>
  <c r="Y4149" i="12"/>
  <c r="Y4148" i="12"/>
  <c r="Y4147" i="12"/>
  <c r="Y4146" i="12"/>
  <c r="Y4145" i="12"/>
  <c r="Y4144" i="12"/>
  <c r="Y4143" i="12"/>
  <c r="Y4142" i="12"/>
  <c r="Y4141" i="12"/>
  <c r="Y4140" i="12"/>
  <c r="Y4139" i="12"/>
  <c r="Y4138" i="12"/>
  <c r="Y4137" i="12"/>
  <c r="Y4136" i="12"/>
  <c r="Y4135" i="12"/>
  <c r="Y4134" i="12"/>
  <c r="Y4133" i="12"/>
  <c r="Y4132" i="12"/>
  <c r="Y4131" i="12"/>
  <c r="Y4130" i="12"/>
  <c r="Y4129" i="12"/>
  <c r="Y4128" i="12"/>
  <c r="Y4127" i="12"/>
  <c r="Y4126" i="12"/>
  <c r="Y4125" i="12"/>
  <c r="Y4124" i="12"/>
  <c r="Y4123" i="12"/>
  <c r="Y4122" i="12"/>
  <c r="Y4121" i="12"/>
  <c r="Y4120" i="12"/>
  <c r="Y4119" i="12"/>
  <c r="Y4118" i="12"/>
  <c r="Y4117" i="12"/>
  <c r="Y4116" i="12"/>
  <c r="Y4115" i="12"/>
  <c r="Y4114" i="12"/>
  <c r="Y4113" i="12"/>
  <c r="Y4112" i="12"/>
  <c r="Y4111" i="12"/>
  <c r="Y4110" i="12"/>
  <c r="Y4109" i="12"/>
  <c r="Y4108" i="12"/>
  <c r="Y4107" i="12"/>
  <c r="Y4106" i="12"/>
  <c r="Y4105" i="12"/>
  <c r="Y4104" i="12"/>
  <c r="Y4103" i="12"/>
  <c r="Y4102" i="12"/>
  <c r="Y4101" i="12"/>
  <c r="Y4100" i="12"/>
  <c r="Y4099" i="12"/>
  <c r="Y4098" i="12"/>
  <c r="Y4097" i="12"/>
  <c r="Y4096" i="12"/>
  <c r="Y4095" i="12"/>
  <c r="Y4094" i="12"/>
  <c r="Y4093" i="12"/>
  <c r="Y4092" i="12"/>
  <c r="Y4091" i="12"/>
  <c r="Y4090" i="12"/>
  <c r="Y4089" i="12"/>
  <c r="Y4088" i="12"/>
  <c r="Y4087" i="12"/>
  <c r="Y4086" i="12"/>
  <c r="Y4085" i="12"/>
  <c r="Y4084" i="12"/>
  <c r="Y4083" i="12"/>
  <c r="Y4082" i="12"/>
  <c r="Y4081" i="12"/>
  <c r="Y4080" i="12"/>
  <c r="Y4079" i="12"/>
  <c r="Y4078" i="12"/>
  <c r="Y4077" i="12"/>
  <c r="Y4076" i="12"/>
  <c r="Y4075" i="12"/>
  <c r="Y4074" i="12"/>
  <c r="Y4073" i="12"/>
  <c r="Y4072" i="12"/>
  <c r="Y4071" i="12"/>
  <c r="Y4070" i="12"/>
  <c r="Y4069" i="12"/>
  <c r="Y4068" i="12"/>
  <c r="Y4067" i="12"/>
  <c r="Y4066" i="12"/>
  <c r="Y4065" i="12"/>
  <c r="Y4064" i="12"/>
  <c r="Y4063" i="12"/>
  <c r="Y4062" i="12"/>
  <c r="Y4061" i="12"/>
  <c r="Y4060" i="12"/>
  <c r="Y4059" i="12"/>
  <c r="Y4058" i="12"/>
  <c r="Y4057" i="12"/>
  <c r="Y4056" i="12"/>
  <c r="Y4055" i="12"/>
  <c r="Y4054" i="12"/>
  <c r="Y4053" i="12"/>
  <c r="Y4052" i="12"/>
  <c r="Y4051" i="12"/>
  <c r="Y4050" i="12"/>
  <c r="Y4049" i="12"/>
  <c r="Y4048" i="12"/>
  <c r="Y4047" i="12"/>
  <c r="Y4046" i="12"/>
  <c r="Y4045" i="12"/>
  <c r="Y4044" i="12"/>
  <c r="Y4043" i="12"/>
  <c r="Y4042" i="12"/>
  <c r="Y4041" i="12"/>
  <c r="Y4040" i="12"/>
  <c r="Y4039" i="12"/>
  <c r="Y4038" i="12"/>
  <c r="Y4037" i="12"/>
  <c r="Y4036" i="12"/>
  <c r="Y4035" i="12"/>
  <c r="Y4034" i="12"/>
  <c r="Y4033" i="12"/>
  <c r="Y4032" i="12"/>
  <c r="Y4031" i="12"/>
  <c r="Y4030" i="12"/>
  <c r="Y4029" i="12"/>
  <c r="Y4028" i="12"/>
  <c r="Y4027" i="12"/>
  <c r="Y4026" i="12"/>
  <c r="Y4025" i="12"/>
  <c r="Y4024" i="12"/>
  <c r="Y4023" i="12"/>
  <c r="Y4022" i="12"/>
  <c r="Y4021" i="12"/>
  <c r="Y4020" i="12"/>
  <c r="Y4019" i="12"/>
  <c r="Y4018" i="12"/>
  <c r="Y4017" i="12"/>
  <c r="Y4016" i="12"/>
  <c r="Y4015" i="12"/>
  <c r="Y4014" i="12"/>
  <c r="Y4013" i="12"/>
  <c r="Y4012" i="12"/>
  <c r="Y4011" i="12"/>
  <c r="Y4010" i="12"/>
  <c r="Y4009" i="12"/>
  <c r="Y4008" i="12"/>
  <c r="Y4007" i="12"/>
  <c r="Y4006" i="12"/>
  <c r="Y4005" i="12"/>
  <c r="Y4004" i="12"/>
  <c r="Y4003" i="12"/>
  <c r="Y4002" i="12"/>
  <c r="Y4001" i="12"/>
  <c r="Y4000" i="12"/>
  <c r="Y3999" i="12"/>
  <c r="Y3998" i="12"/>
  <c r="Y3997" i="12"/>
  <c r="Y3996" i="12"/>
  <c r="Y3995" i="12"/>
  <c r="Y3994" i="12"/>
  <c r="Y3993" i="12"/>
  <c r="Y3992" i="12"/>
  <c r="Y3991" i="12"/>
  <c r="Y3990" i="12"/>
  <c r="Y3989" i="12"/>
  <c r="Y3988" i="12"/>
  <c r="Y3987" i="12"/>
  <c r="Y3986" i="12"/>
  <c r="Y3985" i="12"/>
  <c r="Y3984" i="12"/>
  <c r="Y3983" i="12"/>
  <c r="Y3982" i="12"/>
  <c r="Y3981" i="12"/>
  <c r="Y3980" i="12"/>
  <c r="Y3979" i="12"/>
  <c r="Y3978" i="12"/>
  <c r="Y3977" i="12"/>
  <c r="Y3976" i="12"/>
  <c r="Y3975" i="12"/>
  <c r="Y3974" i="12"/>
  <c r="Y3973" i="12"/>
  <c r="Y3972" i="12"/>
  <c r="Y3971" i="12"/>
  <c r="Y3970" i="12"/>
  <c r="Y3969" i="12"/>
  <c r="Y3968" i="12"/>
  <c r="Y3967" i="12"/>
  <c r="Y3966" i="12"/>
  <c r="Y3965" i="12"/>
  <c r="Y3964" i="12"/>
  <c r="Y3963" i="12"/>
  <c r="Y3962" i="12"/>
  <c r="Y3961" i="12"/>
  <c r="Y3960" i="12"/>
  <c r="Y3959" i="12"/>
  <c r="Y3958" i="12"/>
  <c r="Y3957" i="12"/>
  <c r="Y3956" i="12"/>
  <c r="Y3955" i="12"/>
  <c r="Y3954" i="12"/>
  <c r="Y3953" i="12"/>
  <c r="Y3952" i="12"/>
  <c r="Y3951" i="12"/>
  <c r="Y3950" i="12"/>
  <c r="Y3949" i="12"/>
  <c r="Y3948" i="12"/>
  <c r="Y3947" i="12"/>
  <c r="Y3946" i="12"/>
  <c r="Y3945" i="12"/>
  <c r="Y3944" i="12"/>
  <c r="Y3943" i="12"/>
  <c r="Y3942" i="12"/>
  <c r="Y3941" i="12"/>
  <c r="Y3940" i="12"/>
  <c r="Y3939" i="12"/>
  <c r="Y3938" i="12"/>
  <c r="Y3937" i="12"/>
  <c r="Y3936" i="12"/>
  <c r="Y3935" i="12"/>
  <c r="Y3934" i="12"/>
  <c r="Y3933" i="12"/>
  <c r="Y3932" i="12"/>
  <c r="Y3931" i="12"/>
  <c r="Y3930" i="12"/>
  <c r="Y3929" i="12"/>
  <c r="Y3928" i="12"/>
  <c r="Y3927" i="12"/>
  <c r="Y3926" i="12"/>
  <c r="Y3925" i="12"/>
  <c r="Y3924" i="12"/>
  <c r="Y3923" i="12"/>
  <c r="Y3922" i="12"/>
  <c r="Y3921" i="12"/>
  <c r="Y3920" i="12"/>
  <c r="Y3919" i="12"/>
  <c r="Y3918" i="12"/>
  <c r="Y3917" i="12"/>
  <c r="Y3916" i="12"/>
  <c r="Y3915" i="12"/>
  <c r="Y3914" i="12"/>
  <c r="Y3913" i="12"/>
  <c r="Y3912" i="12"/>
  <c r="Y3911" i="12"/>
  <c r="Y3910" i="12"/>
  <c r="Y3909" i="12"/>
  <c r="Y3908" i="12"/>
  <c r="Y3907" i="12"/>
  <c r="Y3906" i="12"/>
  <c r="Y3905" i="12"/>
  <c r="Y3904" i="12"/>
  <c r="Y3903" i="12"/>
  <c r="Y3902" i="12"/>
  <c r="Y3901" i="12"/>
  <c r="Y3900" i="12"/>
  <c r="Y3899" i="12"/>
  <c r="Y3898" i="12"/>
  <c r="Y3897" i="12"/>
  <c r="Y3896" i="12"/>
  <c r="Y3895" i="12"/>
  <c r="Y3894" i="12"/>
  <c r="Y3893" i="12"/>
  <c r="Y3892" i="12"/>
  <c r="Y3891" i="12"/>
  <c r="Y3890" i="12"/>
  <c r="Y3889" i="12"/>
  <c r="Y3888" i="12"/>
  <c r="Y3887" i="12"/>
  <c r="Y3886" i="12"/>
  <c r="Y3885" i="12"/>
  <c r="Y3884" i="12"/>
  <c r="Y3883" i="12"/>
  <c r="Y3882" i="12"/>
  <c r="Y3881" i="12"/>
  <c r="Y3880" i="12"/>
  <c r="Y3879" i="12"/>
  <c r="Y3878" i="12"/>
  <c r="Y3877" i="12"/>
  <c r="Y3876" i="12"/>
  <c r="Y3875" i="12"/>
  <c r="Y3874" i="12"/>
  <c r="Y3873" i="12"/>
  <c r="Y3872" i="12"/>
  <c r="Y3871" i="12"/>
  <c r="Y3870" i="12"/>
  <c r="Y3869" i="12"/>
  <c r="Y3868" i="12"/>
  <c r="Y3867" i="12"/>
  <c r="Y3866" i="12"/>
  <c r="Y3865" i="12"/>
  <c r="Y3864" i="12"/>
  <c r="Y3863" i="12"/>
  <c r="Y3862" i="12"/>
  <c r="Y3861" i="12"/>
  <c r="Y3860" i="12"/>
  <c r="Y3859" i="12"/>
  <c r="Y3858" i="12"/>
  <c r="Y3857" i="12"/>
  <c r="Y3856" i="12"/>
  <c r="Y3855" i="12"/>
  <c r="Y3854" i="12"/>
  <c r="Y3853" i="12"/>
  <c r="Y3852" i="12"/>
  <c r="Y3851" i="12"/>
  <c r="Y3850" i="12"/>
  <c r="Y3849" i="12"/>
  <c r="Y3848" i="12"/>
  <c r="Y3847" i="12"/>
  <c r="Y3846" i="12"/>
  <c r="Y3845" i="12"/>
  <c r="Y3844" i="12"/>
  <c r="Y3843" i="12"/>
  <c r="Y3842" i="12"/>
  <c r="Y3841" i="12"/>
  <c r="Y3840" i="12"/>
  <c r="Y3839" i="12"/>
  <c r="Y3838" i="12"/>
  <c r="Y3837" i="12"/>
  <c r="Y3836" i="12"/>
  <c r="Y3835" i="12"/>
  <c r="Y3834" i="12"/>
  <c r="Y3833" i="12"/>
  <c r="Y3832" i="12"/>
  <c r="Y3831" i="12"/>
  <c r="Y3830" i="12"/>
  <c r="Y3829" i="12"/>
  <c r="Y3828" i="12"/>
  <c r="Y3827" i="12"/>
  <c r="Y3826" i="12"/>
  <c r="Y3825" i="12"/>
  <c r="Y3824" i="12"/>
  <c r="Y3823" i="12"/>
  <c r="Y3822" i="12"/>
  <c r="Y3821" i="12"/>
  <c r="Y3820" i="12"/>
  <c r="Y3819" i="12"/>
  <c r="Y3818" i="12"/>
  <c r="Y3817" i="12"/>
  <c r="Y3816" i="12"/>
  <c r="Y3815" i="12"/>
  <c r="Y3814" i="12"/>
  <c r="Y3813" i="12"/>
  <c r="Y3812" i="12"/>
  <c r="Y3811" i="12"/>
  <c r="Y3810" i="12"/>
  <c r="Y3809" i="12"/>
  <c r="Y3808" i="12"/>
  <c r="Y3807" i="12"/>
  <c r="Y3806" i="12"/>
  <c r="Y3805" i="12"/>
  <c r="Y3804" i="12"/>
  <c r="Y3803" i="12"/>
  <c r="Y3802" i="12"/>
  <c r="Y3801" i="12"/>
  <c r="Y3800" i="12"/>
  <c r="Y3799" i="12"/>
  <c r="Y3798" i="12"/>
  <c r="Y3797" i="12"/>
  <c r="Y3796" i="12"/>
  <c r="Y3795" i="12"/>
  <c r="Y3794" i="12"/>
  <c r="Y3793" i="12"/>
  <c r="Y3792" i="12"/>
  <c r="Y3791" i="12"/>
  <c r="Y3790" i="12"/>
  <c r="Y3789" i="12"/>
  <c r="Y3788" i="12"/>
  <c r="Y3787" i="12"/>
  <c r="Y3786" i="12"/>
  <c r="Y3785" i="12"/>
  <c r="Y3784" i="12"/>
  <c r="Y3783" i="12"/>
  <c r="Y3782" i="12"/>
  <c r="Y3781" i="12"/>
  <c r="Y3780" i="12"/>
  <c r="Y3779" i="12"/>
  <c r="Y3778" i="12"/>
  <c r="Y3777" i="12"/>
  <c r="Y3776" i="12"/>
  <c r="Y3775" i="12"/>
  <c r="Y3774" i="12"/>
  <c r="Y3773" i="12"/>
  <c r="Y3772" i="12"/>
  <c r="Y3771" i="12"/>
  <c r="Y3770" i="12"/>
  <c r="Y3769" i="12"/>
  <c r="Y3768" i="12"/>
  <c r="Y3767" i="12"/>
  <c r="Y3766" i="12"/>
  <c r="Y3765" i="12"/>
  <c r="Y3764" i="12"/>
  <c r="Y3763" i="12"/>
  <c r="Y3762" i="12"/>
  <c r="Y3761" i="12"/>
  <c r="Y3760" i="12"/>
  <c r="Y3759" i="12"/>
  <c r="Y3758" i="12"/>
  <c r="Y3757" i="12"/>
  <c r="Y3756" i="12"/>
  <c r="Y3755" i="12"/>
  <c r="Y3754" i="12"/>
  <c r="Y3753" i="12"/>
  <c r="Y3752" i="12"/>
  <c r="Y3751" i="12"/>
  <c r="Y3750" i="12"/>
  <c r="Y3749" i="12"/>
  <c r="Y3748" i="12"/>
  <c r="Y3747" i="12"/>
  <c r="Y3746" i="12"/>
  <c r="Y3745" i="12"/>
  <c r="Y3744" i="12"/>
  <c r="Y3743" i="12"/>
  <c r="Y3742" i="12"/>
  <c r="Y3741" i="12"/>
  <c r="Y3740" i="12"/>
  <c r="Y3739" i="12"/>
  <c r="Y3738" i="12"/>
  <c r="Y3737" i="12"/>
  <c r="Y3736" i="12"/>
  <c r="Y3735" i="12"/>
  <c r="Y3734" i="12"/>
  <c r="Y3733" i="12"/>
  <c r="Y3732" i="12"/>
  <c r="Y3731" i="12"/>
  <c r="Y3730" i="12"/>
  <c r="Y3729" i="12"/>
  <c r="Y3728" i="12"/>
  <c r="Y3727" i="12"/>
  <c r="Y3726" i="12"/>
  <c r="Y3725" i="12"/>
  <c r="Y3724" i="12"/>
  <c r="Y3723" i="12"/>
  <c r="Y3722" i="12"/>
  <c r="Y3721" i="12"/>
  <c r="Y3720" i="12"/>
  <c r="Y3719" i="12"/>
  <c r="Y3718" i="12"/>
  <c r="Y3717" i="12"/>
  <c r="Y3716" i="12"/>
  <c r="Y3715" i="12"/>
  <c r="Y3714" i="12"/>
  <c r="Y3713" i="12"/>
  <c r="Y3712" i="12"/>
  <c r="Y3711" i="12"/>
  <c r="Y3710" i="12"/>
  <c r="Y3709" i="12"/>
  <c r="Y3708" i="12"/>
  <c r="Y3707" i="12"/>
  <c r="Y3706" i="12"/>
  <c r="Y3705" i="12"/>
  <c r="Y3704" i="12"/>
  <c r="Y3703" i="12"/>
  <c r="Y3702" i="12"/>
  <c r="Y3701" i="12"/>
  <c r="Y3700" i="12"/>
  <c r="Y3699" i="12"/>
  <c r="Y3698" i="12"/>
  <c r="Y3697" i="12"/>
  <c r="Y3696" i="12"/>
  <c r="Y3695" i="12"/>
  <c r="Y3694" i="12"/>
  <c r="Y3693" i="12"/>
  <c r="Y3692" i="12"/>
  <c r="Y3691" i="12"/>
  <c r="Y3690" i="12"/>
  <c r="Y3689" i="12"/>
  <c r="Y3688" i="12"/>
  <c r="Y3687" i="12"/>
  <c r="Y3686" i="12"/>
  <c r="Y3685" i="12"/>
  <c r="Y3684" i="12"/>
  <c r="Y3683" i="12"/>
  <c r="Y3682" i="12"/>
  <c r="Y3681" i="12"/>
  <c r="Y3680" i="12"/>
  <c r="Y3679" i="12"/>
  <c r="Y3678" i="12"/>
  <c r="Y3677" i="12"/>
  <c r="Y3676" i="12"/>
  <c r="Y3675" i="12"/>
  <c r="Y3674" i="12"/>
  <c r="Y3673" i="12"/>
  <c r="Y3672" i="12"/>
  <c r="Y3671" i="12"/>
  <c r="Y3670" i="12"/>
  <c r="Y3669" i="12"/>
  <c r="Y3668" i="12"/>
  <c r="Y3667" i="12"/>
  <c r="Y3666" i="12"/>
  <c r="Y3665" i="12"/>
  <c r="Y3664" i="12"/>
  <c r="Y3663" i="12"/>
  <c r="Y3662" i="12"/>
  <c r="Y3661" i="12"/>
  <c r="Y3660" i="12"/>
  <c r="Y3659" i="12"/>
  <c r="Y3658" i="12"/>
  <c r="Y3657" i="12"/>
  <c r="Y3656" i="12"/>
  <c r="Y3655" i="12"/>
  <c r="Y3654" i="12"/>
  <c r="Y3653" i="12"/>
  <c r="Y3652" i="12"/>
  <c r="Y3651" i="12"/>
  <c r="Y3650" i="12"/>
  <c r="Y3649" i="12"/>
  <c r="Y3648" i="12"/>
  <c r="Y3647" i="12"/>
  <c r="Y3646" i="12"/>
  <c r="Y3645" i="12"/>
  <c r="Y3644" i="12"/>
  <c r="Y3643" i="12"/>
  <c r="Y3642" i="12"/>
  <c r="Y3641" i="12"/>
  <c r="Y3640" i="12"/>
  <c r="Y3639" i="12"/>
  <c r="Y3638" i="12"/>
  <c r="Y3637" i="12"/>
  <c r="Y3636" i="12"/>
  <c r="Y3635" i="12"/>
  <c r="Y3634" i="12"/>
  <c r="Y3633" i="12"/>
  <c r="Y3632" i="12"/>
  <c r="Y3631" i="12"/>
  <c r="Y3630" i="12"/>
  <c r="Y3629" i="12"/>
  <c r="Y3628" i="12"/>
  <c r="Y3627" i="12"/>
  <c r="Y3626" i="12"/>
  <c r="Y3625" i="12"/>
  <c r="Y3624" i="12"/>
  <c r="Y3623" i="12"/>
  <c r="Y3622" i="12"/>
  <c r="Y3621" i="12"/>
  <c r="Y3620" i="12"/>
  <c r="Y3619" i="12"/>
  <c r="Y3618" i="12"/>
  <c r="Y3617" i="12"/>
  <c r="Y3616" i="12"/>
  <c r="Y3615" i="12"/>
  <c r="Y3614" i="12"/>
  <c r="Y3613" i="12"/>
  <c r="Y3612" i="12"/>
  <c r="Y3611" i="12"/>
  <c r="Y3610" i="12"/>
  <c r="Y3609" i="12"/>
  <c r="Y3608" i="12"/>
  <c r="Y3607" i="12"/>
  <c r="Y3606" i="12"/>
  <c r="Y3605" i="12"/>
  <c r="Y3604" i="12"/>
  <c r="Y3603" i="12"/>
  <c r="Y3602" i="12"/>
  <c r="Y3601" i="12"/>
  <c r="Y3600" i="12"/>
  <c r="Y3599" i="12"/>
  <c r="Y3598" i="12"/>
  <c r="Y3597" i="12"/>
  <c r="Y3596" i="12"/>
  <c r="Y3595" i="12"/>
  <c r="Y3594" i="12"/>
  <c r="Y3593" i="12"/>
  <c r="Y3592" i="12"/>
  <c r="Y3591" i="12"/>
  <c r="Y3590" i="12"/>
  <c r="Y3589" i="12"/>
  <c r="Y3588" i="12"/>
  <c r="Y3587" i="12"/>
  <c r="Y3586" i="12"/>
  <c r="Y3585" i="12"/>
  <c r="Y3584" i="12"/>
  <c r="Y3583" i="12"/>
  <c r="Y3582" i="12"/>
  <c r="Y3581" i="12"/>
  <c r="Y3580" i="12"/>
  <c r="Y3579" i="12"/>
  <c r="Y3578" i="12"/>
  <c r="Y3577" i="12"/>
  <c r="Y3576" i="12"/>
  <c r="Y3575" i="12"/>
  <c r="Y3574" i="12"/>
  <c r="Y3573" i="12"/>
  <c r="Y3572" i="12"/>
  <c r="Y3571" i="12"/>
  <c r="Y3570" i="12"/>
  <c r="Y3569" i="12"/>
  <c r="Y3568" i="12"/>
  <c r="Y3567" i="12"/>
  <c r="Y3566" i="12"/>
  <c r="Y3565" i="12"/>
  <c r="Y3564" i="12"/>
  <c r="Y3563" i="12"/>
  <c r="Y3562" i="12"/>
  <c r="Y3561" i="12"/>
  <c r="Y3560" i="12"/>
  <c r="Y3559" i="12"/>
  <c r="Y3558" i="12"/>
  <c r="Y3557" i="12"/>
  <c r="Y3556" i="12"/>
  <c r="Y3555" i="12"/>
  <c r="Y3554" i="12"/>
  <c r="Y3553" i="12"/>
  <c r="Y3552" i="12"/>
  <c r="Y3551" i="12"/>
  <c r="Y3550" i="12"/>
  <c r="Y3549" i="12"/>
  <c r="Y3548" i="12"/>
  <c r="Y3547" i="12"/>
  <c r="Y3546" i="12"/>
  <c r="Y3545" i="12"/>
  <c r="Y3544" i="12"/>
  <c r="Y3543" i="12"/>
  <c r="Y3542" i="12"/>
  <c r="Y3541" i="12"/>
  <c r="Y3540" i="12"/>
  <c r="Y3539" i="12"/>
  <c r="Y3538" i="12"/>
  <c r="Y3537" i="12"/>
  <c r="Y3536" i="12"/>
  <c r="Y3535" i="12"/>
  <c r="Y3534" i="12"/>
  <c r="Y3533" i="12"/>
  <c r="Y3532" i="12"/>
  <c r="Y3531" i="12"/>
  <c r="Y3530" i="12"/>
  <c r="Y3529" i="12"/>
  <c r="Y3528" i="12"/>
  <c r="Y3527" i="12"/>
  <c r="Y3526" i="12"/>
  <c r="Y3525" i="12"/>
  <c r="Y3524" i="12"/>
  <c r="Y3523" i="12"/>
  <c r="Y3522" i="12"/>
  <c r="Y3521" i="12"/>
  <c r="Y3520" i="12"/>
  <c r="Y3519" i="12"/>
  <c r="Y3518" i="12"/>
  <c r="Y3517" i="12"/>
  <c r="Y3516" i="12"/>
  <c r="Y3515" i="12"/>
  <c r="Y3514" i="12"/>
  <c r="Y3513" i="12"/>
  <c r="Y3512" i="12"/>
  <c r="Y3511" i="12"/>
  <c r="Y3510" i="12"/>
  <c r="Y3509" i="12"/>
  <c r="Y3508" i="12"/>
  <c r="Y3507" i="12"/>
  <c r="Y3506" i="12"/>
  <c r="Y3505" i="12"/>
  <c r="Y3504" i="12"/>
  <c r="Y3503" i="12"/>
  <c r="Y3502" i="12"/>
  <c r="Y3501" i="12"/>
  <c r="Y3500" i="12"/>
  <c r="Y3499" i="12"/>
  <c r="Y3498" i="12"/>
  <c r="Y3497" i="12"/>
  <c r="Y3496" i="12"/>
  <c r="Y3495" i="12"/>
  <c r="Y3494" i="12"/>
  <c r="Y3493" i="12"/>
  <c r="Y3492" i="12"/>
  <c r="Y3491" i="12"/>
  <c r="Y3490" i="12"/>
  <c r="Y3489" i="12"/>
  <c r="Y3488" i="12"/>
  <c r="Y3487" i="12"/>
  <c r="Y3486" i="12"/>
  <c r="Y3485" i="12"/>
  <c r="Y3484" i="12"/>
  <c r="Y3483" i="12"/>
  <c r="Y3482" i="12"/>
  <c r="Y3481" i="12"/>
  <c r="Y3480" i="12"/>
  <c r="Y3479" i="12"/>
  <c r="Y3478" i="12"/>
  <c r="Y3477" i="12"/>
  <c r="Y3476" i="12"/>
  <c r="Y3475" i="12"/>
  <c r="Y3474" i="12"/>
  <c r="Y3473" i="12"/>
  <c r="Y3472" i="12"/>
  <c r="Y3471" i="12"/>
  <c r="Y3470" i="12"/>
  <c r="Y3469" i="12"/>
  <c r="Y3468" i="12"/>
  <c r="Y3467" i="12"/>
  <c r="Y3466" i="12"/>
  <c r="Y3465" i="12"/>
  <c r="Y3464" i="12"/>
  <c r="Y3463" i="12"/>
  <c r="Y3462" i="12"/>
  <c r="Y3461" i="12"/>
  <c r="Y3460" i="12"/>
  <c r="Y3459" i="12"/>
  <c r="Y3458" i="12"/>
  <c r="Y3457" i="12"/>
  <c r="Y3456" i="12"/>
  <c r="Y3455" i="12"/>
  <c r="Y3454" i="12"/>
  <c r="Y3453" i="12"/>
  <c r="Y3452" i="12"/>
  <c r="Y3451" i="12"/>
  <c r="Y3450" i="12"/>
  <c r="Y3449" i="12"/>
  <c r="Y3448" i="12"/>
  <c r="Y3447" i="12"/>
  <c r="Y3446" i="12"/>
  <c r="Y3445" i="12"/>
  <c r="Y3444" i="12"/>
  <c r="Y3443" i="12"/>
  <c r="Y3442" i="12"/>
  <c r="Y3441" i="12"/>
  <c r="Y3440" i="12"/>
  <c r="Y3439" i="12"/>
  <c r="Y3438" i="12"/>
  <c r="Y3437" i="12"/>
  <c r="Y3436" i="12"/>
  <c r="Y3435" i="12"/>
  <c r="Y3434" i="12"/>
  <c r="Y3433" i="12"/>
  <c r="Y3432" i="12"/>
  <c r="Y3431" i="12"/>
  <c r="Y3430" i="12"/>
  <c r="Y3429" i="12"/>
  <c r="Y3428" i="12"/>
  <c r="Y3427" i="12"/>
  <c r="Y3426" i="12"/>
  <c r="Y3425" i="12"/>
  <c r="Y3424" i="12"/>
  <c r="Y3423" i="12"/>
  <c r="Y3422" i="12"/>
  <c r="Y3421" i="12"/>
  <c r="Y3420" i="12"/>
  <c r="Y3419" i="12"/>
  <c r="Y3418" i="12"/>
  <c r="Y3417" i="12"/>
  <c r="Y3416" i="12"/>
  <c r="Y3415" i="12"/>
  <c r="Y3414" i="12"/>
  <c r="Y3413" i="12"/>
  <c r="Y3412" i="12"/>
  <c r="Y3411" i="12"/>
  <c r="Y3410" i="12"/>
  <c r="Y3409" i="12"/>
  <c r="Y3408" i="12"/>
  <c r="Y3407" i="12"/>
  <c r="Y3406" i="12"/>
  <c r="Y3405" i="12"/>
  <c r="Y3404" i="12"/>
  <c r="Y3403" i="12"/>
  <c r="Y3402" i="12"/>
  <c r="Y3401" i="12"/>
  <c r="Y3400" i="12"/>
  <c r="Y3399" i="12"/>
  <c r="Y3398" i="12"/>
  <c r="Y3397" i="12"/>
  <c r="Y3396" i="12"/>
  <c r="Y3395" i="12"/>
  <c r="Y3394" i="12"/>
  <c r="Y3393" i="12"/>
  <c r="Y3392" i="12"/>
  <c r="Y3391" i="12"/>
  <c r="Y3390" i="12"/>
  <c r="Y3389" i="12"/>
  <c r="Y3388" i="12"/>
  <c r="Y3387" i="12"/>
  <c r="Y3386" i="12"/>
  <c r="Y3385" i="12"/>
  <c r="Y3384" i="12"/>
  <c r="Y3383" i="12"/>
  <c r="Y3382" i="12"/>
  <c r="Y3381" i="12"/>
  <c r="Y3380" i="12"/>
  <c r="Y3379" i="12"/>
  <c r="Y3378" i="12"/>
  <c r="Y3377" i="12"/>
  <c r="Y3376" i="12"/>
  <c r="Y3375" i="12"/>
  <c r="Y3374" i="12"/>
  <c r="Y3373" i="12"/>
  <c r="Y3372" i="12"/>
  <c r="Y3371" i="12"/>
  <c r="Y3370" i="12"/>
  <c r="Y3369" i="12"/>
  <c r="Y3368" i="12"/>
  <c r="Y3367" i="12"/>
  <c r="Y3366" i="12"/>
  <c r="Y3365" i="12"/>
  <c r="Y3364" i="12"/>
  <c r="Y3363" i="12"/>
  <c r="Y3362" i="12"/>
  <c r="Y3361" i="12"/>
  <c r="Y3360" i="12"/>
  <c r="Y3359" i="12"/>
  <c r="Y3358" i="12"/>
  <c r="Y3357" i="12"/>
  <c r="Y3356" i="12"/>
  <c r="Y3355" i="12"/>
  <c r="Y3354" i="12"/>
  <c r="Y3353" i="12"/>
  <c r="Y3352" i="12"/>
  <c r="Y3351" i="12"/>
  <c r="Y3350" i="12"/>
  <c r="Y3349" i="12"/>
  <c r="Y3348" i="12"/>
  <c r="Y3347" i="12"/>
  <c r="Y3346" i="12"/>
  <c r="Y3345" i="12"/>
  <c r="Y3344" i="12"/>
  <c r="Y3343" i="12"/>
  <c r="Y3342" i="12"/>
  <c r="Y3341" i="12"/>
  <c r="Y3340" i="12"/>
  <c r="Y3339" i="12"/>
  <c r="Y3338" i="12"/>
  <c r="Y3337" i="12"/>
  <c r="Y3336" i="12"/>
  <c r="Y3335" i="12"/>
  <c r="Y3334" i="12"/>
  <c r="Y3333" i="12"/>
  <c r="Y3332" i="12"/>
  <c r="Y3331" i="12"/>
  <c r="Y3330" i="12"/>
  <c r="Y3329" i="12"/>
  <c r="Y3328" i="12"/>
  <c r="Y3327" i="12"/>
  <c r="Y3326" i="12"/>
  <c r="Y3325" i="12"/>
  <c r="Y3324" i="12"/>
  <c r="Y3323" i="12"/>
  <c r="Y3322" i="12"/>
  <c r="Y3321" i="12"/>
  <c r="Y3320" i="12"/>
  <c r="Y3319" i="12"/>
  <c r="Y3318" i="12"/>
  <c r="Y3317" i="12"/>
  <c r="Y3316" i="12"/>
  <c r="Y3315" i="12"/>
  <c r="Y3314" i="12"/>
  <c r="Y3313" i="12"/>
  <c r="Y3312" i="12"/>
  <c r="Y3311" i="12"/>
  <c r="Y3310" i="12"/>
  <c r="Y3309" i="12"/>
  <c r="Y3308" i="12"/>
  <c r="Y3307" i="12"/>
  <c r="Y3306" i="12"/>
  <c r="Y3305" i="12"/>
  <c r="Y3304" i="12"/>
  <c r="Y3303" i="12"/>
  <c r="Y3302" i="12"/>
  <c r="Y3301" i="12"/>
  <c r="Y3300" i="12"/>
  <c r="Y3299" i="12"/>
  <c r="Y3298" i="12"/>
  <c r="Y3297" i="12"/>
  <c r="Y3296" i="12"/>
  <c r="Y3295" i="12"/>
  <c r="Y3294" i="12"/>
  <c r="Y3293" i="12"/>
  <c r="Y3292" i="12"/>
  <c r="Y3291" i="12"/>
  <c r="Y3290" i="12"/>
  <c r="Y3289" i="12"/>
  <c r="Y3288" i="12"/>
  <c r="Y3287" i="12"/>
  <c r="Y3286" i="12"/>
  <c r="Y3285" i="12"/>
  <c r="Y3284" i="12"/>
  <c r="Y3283" i="12"/>
  <c r="Y3282" i="12"/>
  <c r="Y3281" i="12"/>
  <c r="Y3280" i="12"/>
  <c r="Y3279" i="12"/>
  <c r="Y3278" i="12"/>
  <c r="Y3277" i="12"/>
  <c r="Y3276" i="12"/>
  <c r="Y3275" i="12"/>
  <c r="Y3274" i="12"/>
  <c r="Y3273" i="12"/>
  <c r="Y3272" i="12"/>
  <c r="Y3271" i="12"/>
  <c r="Y3270" i="12"/>
  <c r="Y3269" i="12"/>
  <c r="Y3268" i="12"/>
  <c r="Y3267" i="12"/>
  <c r="Y3266" i="12"/>
  <c r="Y3265" i="12"/>
  <c r="Y3264" i="12"/>
  <c r="Y3263" i="12"/>
  <c r="Y3262" i="12"/>
  <c r="Y3261" i="12"/>
  <c r="Y3260" i="12"/>
  <c r="Y3259" i="12"/>
  <c r="Y3258" i="12"/>
  <c r="Y3257" i="12"/>
  <c r="Y3256" i="12"/>
  <c r="Y3255" i="12"/>
  <c r="Y3254" i="12"/>
  <c r="Y3253" i="12"/>
  <c r="Y3252" i="12"/>
  <c r="Y3251" i="12"/>
  <c r="Y3250" i="12"/>
  <c r="Y3249" i="12"/>
  <c r="Y3248" i="12"/>
  <c r="Y3247" i="12"/>
  <c r="Y3246" i="12"/>
  <c r="Y3245" i="12"/>
  <c r="Y3244" i="12"/>
  <c r="Y3243" i="12"/>
  <c r="Y3242" i="12"/>
  <c r="Y3241" i="12"/>
  <c r="Y3240" i="12"/>
  <c r="Y3239" i="12"/>
  <c r="Y3238" i="12"/>
  <c r="Y3237" i="12"/>
  <c r="Y3236" i="12"/>
  <c r="Y3235" i="12"/>
  <c r="Y3234" i="12"/>
  <c r="Y3233" i="12"/>
  <c r="Y3232" i="12"/>
  <c r="Y3231" i="12"/>
  <c r="Y3230" i="12"/>
  <c r="Y3229" i="12"/>
  <c r="Y3228" i="12"/>
  <c r="Y3227" i="12"/>
  <c r="Y3226" i="12"/>
  <c r="Y3225" i="12"/>
  <c r="Y3224" i="12"/>
  <c r="Y3223" i="12"/>
  <c r="Y3222" i="12"/>
  <c r="Y3221" i="12"/>
  <c r="Y3220" i="12"/>
  <c r="Y3219" i="12"/>
  <c r="Y3218" i="12"/>
  <c r="Y3217" i="12"/>
  <c r="Y3216" i="12"/>
  <c r="Y3215" i="12"/>
  <c r="Y3214" i="12"/>
  <c r="Y3213" i="12"/>
  <c r="Y3212" i="12"/>
  <c r="Y3211" i="12"/>
  <c r="Y3210" i="12"/>
  <c r="Y3209" i="12"/>
  <c r="Y3208" i="12"/>
  <c r="Y3207" i="12"/>
  <c r="Y3206" i="12"/>
  <c r="Y3205" i="12"/>
  <c r="Y3204" i="12"/>
  <c r="Y3203" i="12"/>
  <c r="Y3202" i="12"/>
  <c r="Y3201" i="12"/>
  <c r="Y3200" i="12"/>
  <c r="Y3199" i="12"/>
  <c r="Y3198" i="12"/>
  <c r="Y3197" i="12"/>
  <c r="Y3196" i="12"/>
  <c r="Y3195" i="12"/>
  <c r="Y3194" i="12"/>
  <c r="Y3193" i="12"/>
  <c r="Y3192" i="12"/>
  <c r="Y3191" i="12"/>
  <c r="Y3190" i="12"/>
  <c r="Y3189" i="12"/>
  <c r="Y3188" i="12"/>
  <c r="Y3187" i="12"/>
  <c r="Y3186" i="12"/>
  <c r="Y3185" i="12"/>
  <c r="Y3184" i="12"/>
  <c r="Y3183" i="12"/>
  <c r="Y3182" i="12"/>
  <c r="Y3181" i="12"/>
  <c r="Y3180" i="12"/>
  <c r="Y3179" i="12"/>
  <c r="Y3178" i="12"/>
  <c r="Y3177" i="12"/>
  <c r="Y3176" i="12"/>
  <c r="Y3175" i="12"/>
  <c r="Y3174" i="12"/>
  <c r="Y3173" i="12"/>
  <c r="Y3172" i="12"/>
  <c r="Y3171" i="12"/>
  <c r="Y3170" i="12"/>
  <c r="Y3169" i="12"/>
  <c r="Y3168" i="12"/>
  <c r="Y3167" i="12"/>
  <c r="Y3166" i="12"/>
  <c r="Y3165" i="12"/>
  <c r="Y3164" i="12"/>
  <c r="Y3163" i="12"/>
  <c r="Y3162" i="12"/>
  <c r="Y3161" i="12"/>
  <c r="Y3160" i="12"/>
  <c r="Y3159" i="12"/>
  <c r="Y3158" i="12"/>
  <c r="Y3157" i="12"/>
  <c r="Y3156" i="12"/>
  <c r="Y3155" i="12"/>
  <c r="Y3154" i="12"/>
  <c r="Y3153" i="12"/>
  <c r="Y3152" i="12"/>
  <c r="Y3151" i="12"/>
  <c r="Y3150" i="12"/>
  <c r="Y3149" i="12"/>
  <c r="Y3148" i="12"/>
  <c r="Y3147" i="12"/>
  <c r="Y3146" i="12"/>
  <c r="Y3145" i="12"/>
  <c r="Y3144" i="12"/>
  <c r="Y3143" i="12"/>
  <c r="Y3142" i="12"/>
  <c r="Y3141" i="12"/>
  <c r="Y3140" i="12"/>
  <c r="Y3139" i="12"/>
  <c r="Y3138" i="12"/>
  <c r="Y3137" i="12"/>
  <c r="Y3136" i="12"/>
  <c r="Y3135" i="12"/>
  <c r="Y3134" i="12"/>
  <c r="Y3133" i="12"/>
  <c r="Y3132" i="12"/>
  <c r="Y3131" i="12"/>
  <c r="Y3130" i="12"/>
  <c r="Y3129" i="12"/>
  <c r="Y3128" i="12"/>
  <c r="Y3127" i="12"/>
  <c r="Y3126" i="12"/>
  <c r="Y3125" i="12"/>
  <c r="Y3124" i="12"/>
  <c r="Y3123" i="12"/>
  <c r="Y3122" i="12"/>
  <c r="Y3121" i="12"/>
  <c r="Y3120" i="12"/>
  <c r="Y3119" i="12"/>
  <c r="Y3118" i="12"/>
  <c r="Y3117" i="12"/>
  <c r="Y3116" i="12"/>
  <c r="Y3115" i="12"/>
  <c r="Y3114" i="12"/>
  <c r="Y3113" i="12"/>
  <c r="Y3112" i="12"/>
  <c r="Y3111" i="12"/>
  <c r="Y3110" i="12"/>
  <c r="Y3109" i="12"/>
  <c r="Y3108" i="12"/>
  <c r="Y3107" i="12"/>
  <c r="Y3106" i="12"/>
  <c r="Y3105" i="12"/>
  <c r="Y3104" i="12"/>
  <c r="Y3103" i="12"/>
  <c r="Y3102" i="12"/>
  <c r="Y3101" i="12"/>
  <c r="Y3100" i="12"/>
  <c r="Y3099" i="12"/>
  <c r="Y3098" i="12"/>
  <c r="Y3097" i="12"/>
  <c r="Y3096" i="12"/>
  <c r="Y3095" i="12"/>
  <c r="Y3094" i="12"/>
  <c r="Y3093" i="12"/>
  <c r="Y3092" i="12"/>
  <c r="Y3091" i="12"/>
  <c r="Y3090" i="12"/>
  <c r="Y3089" i="12"/>
  <c r="Y3088" i="12"/>
  <c r="Y3087" i="12"/>
  <c r="Y3086" i="12"/>
  <c r="Y3085" i="12"/>
  <c r="Y3084" i="12"/>
  <c r="Y3083" i="12"/>
  <c r="Y3082" i="12"/>
  <c r="Y3081" i="12"/>
  <c r="Y3080" i="12"/>
  <c r="Y3079" i="12"/>
  <c r="Y3078" i="12"/>
  <c r="Y3077" i="12"/>
  <c r="Y3076" i="12"/>
  <c r="Y3075" i="12"/>
  <c r="Y3074" i="12"/>
  <c r="Y3073" i="12"/>
  <c r="Y3072" i="12"/>
  <c r="Y3071" i="12"/>
  <c r="Y3070" i="12"/>
  <c r="Y3069" i="12"/>
  <c r="Y3068" i="12"/>
  <c r="Y3067" i="12"/>
  <c r="Y3066" i="12"/>
  <c r="Y3065" i="12"/>
  <c r="Y3064" i="12"/>
  <c r="Y3063" i="12"/>
  <c r="Y3062" i="12"/>
  <c r="Y3061" i="12"/>
  <c r="Y3060" i="12"/>
  <c r="Y3059" i="12"/>
  <c r="Y3058" i="12"/>
  <c r="Y3057" i="12"/>
  <c r="Y3056" i="12"/>
  <c r="Y3055" i="12"/>
  <c r="Y3054" i="12"/>
  <c r="Y3053" i="12"/>
  <c r="Y3052" i="12"/>
  <c r="Y3051" i="12"/>
  <c r="Y3050" i="12"/>
  <c r="Y3049" i="12"/>
  <c r="Y3048" i="12"/>
  <c r="Y3047" i="12"/>
  <c r="Y3046" i="12"/>
  <c r="Y3045" i="12"/>
  <c r="Y3044" i="12"/>
  <c r="Y3043" i="12"/>
  <c r="Y3042" i="12"/>
  <c r="Y3041" i="12"/>
  <c r="Y3040" i="12"/>
  <c r="Y3039" i="12"/>
  <c r="Y3038" i="12"/>
  <c r="Y3037" i="12"/>
  <c r="Y3036" i="12"/>
  <c r="Y3035" i="12"/>
  <c r="Y3034" i="12"/>
  <c r="Y3033" i="12"/>
  <c r="Y3032" i="12"/>
  <c r="Y3031" i="12"/>
  <c r="Y3030" i="12"/>
  <c r="Y3029" i="12"/>
  <c r="Y3028" i="12"/>
  <c r="Y3027" i="12"/>
  <c r="Y3026" i="12"/>
  <c r="Y3025" i="12"/>
  <c r="Y3024" i="12"/>
  <c r="Y3023" i="12"/>
  <c r="Y3022" i="12"/>
  <c r="Y3021" i="12"/>
  <c r="Y3020" i="12"/>
  <c r="Y3019" i="12"/>
  <c r="Y3018" i="12"/>
  <c r="Y3017" i="12"/>
  <c r="Y3016" i="12"/>
  <c r="Y3015" i="12"/>
  <c r="Y3014" i="12"/>
  <c r="Y3013" i="12"/>
  <c r="Y3012" i="12"/>
  <c r="Y3011" i="12"/>
  <c r="Y3010" i="12"/>
  <c r="Y3009" i="12"/>
  <c r="Y3008" i="12"/>
  <c r="Y3007" i="12"/>
  <c r="Y3006" i="12"/>
  <c r="Y3005" i="12"/>
  <c r="Y3004" i="12"/>
  <c r="Y3003" i="12"/>
  <c r="Y3002" i="12"/>
  <c r="Y3001" i="12"/>
  <c r="Y3000" i="12"/>
  <c r="Y2999" i="12"/>
  <c r="Y2998" i="12"/>
  <c r="Y2997" i="12"/>
  <c r="Y2996" i="12"/>
  <c r="Y2995" i="12"/>
  <c r="Y2994" i="12"/>
  <c r="Y2993" i="12"/>
  <c r="Y2992" i="12"/>
  <c r="Y2991" i="12"/>
  <c r="Y2990" i="12"/>
  <c r="Y2989" i="12"/>
  <c r="Y2988" i="12"/>
  <c r="Y2987" i="12"/>
  <c r="Y2986" i="12"/>
  <c r="Y2985" i="12"/>
  <c r="Y2984" i="12"/>
  <c r="Y2983" i="12"/>
  <c r="Y2982" i="12"/>
  <c r="Y2981" i="12"/>
  <c r="Y2980" i="12"/>
  <c r="Y2979" i="12"/>
  <c r="Y2978" i="12"/>
  <c r="Y2977" i="12"/>
  <c r="Y2976" i="12"/>
  <c r="Y2975" i="12"/>
  <c r="Y2974" i="12"/>
  <c r="Y2973" i="12"/>
  <c r="Y2972" i="12"/>
  <c r="Y2971" i="12"/>
  <c r="Y2970" i="12"/>
  <c r="Y2969" i="12"/>
  <c r="Y2968" i="12"/>
  <c r="Y2967" i="12"/>
  <c r="Y2966" i="12"/>
  <c r="Y2965" i="12"/>
  <c r="Y2964" i="12"/>
  <c r="Y2963" i="12"/>
  <c r="Y2962" i="12"/>
  <c r="Y2961" i="12"/>
  <c r="Y2960" i="12"/>
  <c r="Y2959" i="12"/>
  <c r="Y2958" i="12"/>
  <c r="Y2957" i="12"/>
  <c r="Y2956" i="12"/>
  <c r="Y2955" i="12"/>
  <c r="Y2954" i="12"/>
  <c r="Y2953" i="12"/>
  <c r="Y2952" i="12"/>
  <c r="Y2951" i="12"/>
  <c r="Y2950" i="12"/>
  <c r="Y2949" i="12"/>
  <c r="Y2948" i="12"/>
  <c r="Y2947" i="12"/>
  <c r="Y2946" i="12"/>
  <c r="Y2945" i="12"/>
  <c r="Y2944" i="12"/>
  <c r="Y2943" i="12"/>
  <c r="Y2942" i="12"/>
  <c r="Y2941" i="12"/>
  <c r="Y2940" i="12"/>
  <c r="Y2939" i="12"/>
  <c r="Y2938" i="12"/>
  <c r="Y2937" i="12"/>
  <c r="Y2936" i="12"/>
  <c r="Y2935" i="12"/>
  <c r="Y2934" i="12"/>
  <c r="Y2933" i="12"/>
  <c r="Y2932" i="12"/>
  <c r="Y2931" i="12"/>
  <c r="Y2930" i="12"/>
  <c r="Y2929" i="12"/>
  <c r="Y2928" i="12"/>
  <c r="Y2927" i="12"/>
  <c r="Y2926" i="12"/>
  <c r="Y2925" i="12"/>
  <c r="Y2924" i="12"/>
  <c r="Y2923" i="12"/>
  <c r="Y2922" i="12"/>
  <c r="Y2921" i="12"/>
  <c r="Y2920" i="12"/>
  <c r="Y2919" i="12"/>
  <c r="Y2918" i="12"/>
  <c r="Y2917" i="12"/>
  <c r="Y2916" i="12"/>
  <c r="Y2915" i="12"/>
  <c r="Y2914" i="12"/>
  <c r="Y2913" i="12"/>
  <c r="Y2912" i="12"/>
  <c r="Y2911" i="12"/>
  <c r="Y2910" i="12"/>
  <c r="Y2909" i="12"/>
  <c r="Y2908" i="12"/>
  <c r="Y2907" i="12"/>
  <c r="Y2906" i="12"/>
  <c r="Y2905" i="12"/>
  <c r="Y2904" i="12"/>
  <c r="Y2903" i="12"/>
  <c r="Y2902" i="12"/>
  <c r="Y2901" i="12"/>
  <c r="Y2900" i="12"/>
  <c r="Y2899" i="12"/>
  <c r="Y2898" i="12"/>
  <c r="Y2897" i="12"/>
  <c r="Y2896" i="12"/>
  <c r="Y2895" i="12"/>
  <c r="Y2894" i="12"/>
  <c r="Y2893" i="12"/>
  <c r="Y2892" i="12"/>
  <c r="Y2891" i="12"/>
  <c r="Y2890" i="12"/>
  <c r="Y2889" i="12"/>
  <c r="Y2888" i="12"/>
  <c r="Y2887" i="12"/>
  <c r="Y2886" i="12"/>
  <c r="Y2885" i="12"/>
  <c r="Y2884" i="12"/>
  <c r="Y2883" i="12"/>
  <c r="Y2882" i="12"/>
  <c r="Y2881" i="12"/>
  <c r="Y2880" i="12"/>
  <c r="Y2879" i="12"/>
  <c r="Y2878" i="12"/>
  <c r="Y2877" i="12"/>
  <c r="Y2876" i="12"/>
  <c r="Y2875" i="12"/>
  <c r="Y2874" i="12"/>
  <c r="Y2873" i="12"/>
  <c r="Y2872" i="12"/>
  <c r="Y2871" i="12"/>
  <c r="Y2870" i="12"/>
  <c r="Y2869" i="12"/>
  <c r="Y2868" i="12"/>
  <c r="Y2867" i="12"/>
  <c r="Y2866" i="12"/>
  <c r="Y2865" i="12"/>
  <c r="Y2864" i="12"/>
  <c r="Y2863" i="12"/>
  <c r="Y2862" i="12"/>
  <c r="Y2861" i="12"/>
  <c r="Y2860" i="12"/>
  <c r="Y2859" i="12"/>
  <c r="Y2858" i="12"/>
  <c r="Y2857" i="12"/>
  <c r="Y2856" i="12"/>
  <c r="Y2855" i="12"/>
  <c r="Y2854" i="12"/>
  <c r="Y2853" i="12"/>
  <c r="Y2852" i="12"/>
  <c r="Y2851" i="12"/>
  <c r="Y2850" i="12"/>
  <c r="Y2849" i="12"/>
  <c r="Y2848" i="12"/>
  <c r="Y2847" i="12"/>
  <c r="Y2846" i="12"/>
  <c r="Y2845" i="12"/>
  <c r="Y2844" i="12"/>
  <c r="Y2843" i="12"/>
  <c r="Y2842" i="12"/>
  <c r="Y2841" i="12"/>
  <c r="Y2840" i="12"/>
  <c r="Y2839" i="12"/>
  <c r="Y2838" i="12"/>
  <c r="Y2837" i="12"/>
  <c r="Y2836" i="12"/>
  <c r="Y2835" i="12"/>
  <c r="Y2834" i="12"/>
  <c r="Y2833" i="12"/>
  <c r="Y2832" i="12"/>
  <c r="Y2831" i="12"/>
  <c r="Y2830" i="12"/>
  <c r="Y2829" i="12"/>
  <c r="Y2828" i="12"/>
  <c r="Y2827" i="12"/>
  <c r="Y2826" i="12"/>
  <c r="Y2825" i="12"/>
  <c r="Y2824" i="12"/>
  <c r="Y2823" i="12"/>
  <c r="Y2822" i="12"/>
  <c r="Y2821" i="12"/>
  <c r="Y2820" i="12"/>
  <c r="Y2819" i="12"/>
  <c r="Y2818" i="12"/>
  <c r="Y2817" i="12"/>
  <c r="Y2816" i="12"/>
  <c r="Y2815" i="12"/>
  <c r="Y2814" i="12"/>
  <c r="Y2813" i="12"/>
  <c r="Y2812" i="12"/>
  <c r="Y2811" i="12"/>
  <c r="Y2810" i="12"/>
  <c r="Y2809" i="12"/>
  <c r="Y2808" i="12"/>
  <c r="Y2807" i="12"/>
  <c r="Y2806" i="12"/>
  <c r="Y2805" i="12"/>
  <c r="Y2804" i="12"/>
  <c r="Y2803" i="12"/>
  <c r="Y2802" i="12"/>
  <c r="Y2801" i="12"/>
  <c r="Y2800" i="12"/>
  <c r="Y2799" i="12"/>
  <c r="Y2798" i="12"/>
  <c r="Y2797" i="12"/>
  <c r="Y2796" i="12"/>
  <c r="Y2795" i="12"/>
  <c r="Y2794" i="12"/>
  <c r="Y2793" i="12"/>
  <c r="Y2792" i="12"/>
  <c r="Y2791" i="12"/>
  <c r="Y2790" i="12"/>
  <c r="Y2789" i="12"/>
  <c r="Y2788" i="12"/>
  <c r="Y2787" i="12"/>
  <c r="Y2786" i="12"/>
  <c r="Y2785" i="12"/>
  <c r="Y2784" i="12"/>
  <c r="Y2783" i="12"/>
  <c r="Y2782" i="12"/>
  <c r="Y2781" i="12"/>
  <c r="Y2780" i="12"/>
  <c r="Y2779" i="12"/>
  <c r="Y2778" i="12"/>
  <c r="Y2777" i="12"/>
  <c r="Y2776" i="12"/>
  <c r="Y2775" i="12"/>
  <c r="Y2774" i="12"/>
  <c r="Y2773" i="12"/>
  <c r="Y2772" i="12"/>
  <c r="Y2771" i="12"/>
  <c r="Y2770" i="12"/>
  <c r="Y2769" i="12"/>
  <c r="Y2768" i="12"/>
  <c r="Y2767" i="12"/>
  <c r="Y2766" i="12"/>
  <c r="Y2765" i="12"/>
  <c r="Y2764" i="12"/>
  <c r="Y2763" i="12"/>
  <c r="Y2762" i="12"/>
  <c r="Y2761" i="12"/>
  <c r="Y2760" i="12"/>
  <c r="Y2759" i="12"/>
  <c r="Y2758" i="12"/>
  <c r="Y2757" i="12"/>
  <c r="Y2756" i="12"/>
  <c r="Y2755" i="12"/>
  <c r="Y2754" i="12"/>
  <c r="Y2753" i="12"/>
  <c r="Y2752" i="12"/>
  <c r="Y2751" i="12"/>
  <c r="Y2750" i="12"/>
  <c r="Y2749" i="12"/>
  <c r="Y2748" i="12"/>
  <c r="Y2747" i="12"/>
  <c r="Y2746" i="12"/>
  <c r="Y2745" i="12"/>
  <c r="Y2744" i="12"/>
  <c r="Y2743" i="12"/>
  <c r="Y2742" i="12"/>
  <c r="Y2741" i="12"/>
  <c r="Y2740" i="12"/>
  <c r="Y2739" i="12"/>
  <c r="Y2738" i="12"/>
  <c r="Y2737" i="12"/>
  <c r="Y2736" i="12"/>
  <c r="Y2735" i="12"/>
  <c r="Y2734" i="12"/>
  <c r="Y2733" i="12"/>
  <c r="Y2732" i="12"/>
  <c r="Y2731" i="12"/>
  <c r="Y2730" i="12"/>
  <c r="Y2729" i="12"/>
  <c r="Y2728" i="12"/>
  <c r="Y2727" i="12"/>
  <c r="Y2726" i="12"/>
  <c r="Y2725" i="12"/>
  <c r="Y2724" i="12"/>
  <c r="Y2723" i="12"/>
  <c r="Y2722" i="12"/>
  <c r="Y2721" i="12"/>
  <c r="Y2720" i="12"/>
  <c r="Y2719" i="12"/>
  <c r="Y2718" i="12"/>
  <c r="Y2717" i="12"/>
  <c r="Y2716" i="12"/>
  <c r="Y2715" i="12"/>
  <c r="Y2714" i="12"/>
  <c r="Y2713" i="12"/>
  <c r="Y2712" i="12"/>
  <c r="Y2711" i="12"/>
  <c r="Y2710" i="12"/>
  <c r="Y2709" i="12"/>
  <c r="Y2708" i="12"/>
  <c r="Y2707" i="12"/>
  <c r="Y2706" i="12"/>
  <c r="Y2705" i="12"/>
  <c r="Y2704" i="12"/>
  <c r="Y2703" i="12"/>
  <c r="Y2702" i="12"/>
  <c r="Y2701" i="12"/>
  <c r="Y2700" i="12"/>
  <c r="Y2699" i="12"/>
  <c r="Y2698" i="12"/>
  <c r="Y2697" i="12"/>
  <c r="Y2696" i="12"/>
  <c r="Y2695" i="12"/>
  <c r="Y2694" i="12"/>
  <c r="Y2693" i="12"/>
  <c r="Y2692" i="12"/>
  <c r="Y2691" i="12"/>
  <c r="Y2690" i="12"/>
  <c r="Y2689" i="12"/>
  <c r="Y2688" i="12"/>
  <c r="Y2687" i="12"/>
  <c r="Y2686" i="12"/>
  <c r="Y2685" i="12"/>
  <c r="Y2684" i="12"/>
  <c r="Y2683" i="12"/>
  <c r="Y2682" i="12"/>
  <c r="Y2681" i="12"/>
  <c r="Y2680" i="12"/>
  <c r="Y2679" i="12"/>
  <c r="Y2678" i="12"/>
  <c r="Y2677" i="12"/>
  <c r="Y2676" i="12"/>
  <c r="Y2675" i="12"/>
  <c r="Y2674" i="12"/>
  <c r="Y2673" i="12"/>
  <c r="Y2672" i="12"/>
  <c r="Y2671" i="12"/>
  <c r="Y2670" i="12"/>
  <c r="Y2669" i="12"/>
  <c r="Y2668" i="12"/>
  <c r="Y2667" i="12"/>
  <c r="Y2666" i="12"/>
  <c r="Y2665" i="12"/>
  <c r="Y2664" i="12"/>
  <c r="Y2663" i="12"/>
  <c r="Y2662" i="12"/>
  <c r="Y2661" i="12"/>
  <c r="Y2660" i="12"/>
  <c r="Y2659" i="12"/>
  <c r="Y2658" i="12"/>
  <c r="Y2657" i="12"/>
  <c r="Y2656" i="12"/>
  <c r="Y2655" i="12"/>
  <c r="Y2654" i="12"/>
  <c r="Y2653" i="12"/>
  <c r="Y2652" i="12"/>
  <c r="Y2651" i="12"/>
  <c r="Y2650" i="12"/>
  <c r="Y2649" i="12"/>
  <c r="Y2648" i="12"/>
  <c r="Y2647" i="12"/>
  <c r="Y2646" i="12"/>
  <c r="Y2645" i="12"/>
  <c r="Y2644" i="12"/>
  <c r="Y2643" i="12"/>
  <c r="Y2642" i="12"/>
  <c r="Y2641" i="12"/>
  <c r="Y2640" i="12"/>
  <c r="Y2639" i="12"/>
  <c r="Y2638" i="12"/>
  <c r="Y2637" i="12"/>
  <c r="Y2636" i="12"/>
  <c r="Y2635" i="12"/>
  <c r="Y2634" i="12"/>
  <c r="Y2633" i="12"/>
  <c r="Y2632" i="12"/>
  <c r="Y2631" i="12"/>
  <c r="Y2630" i="12"/>
  <c r="Y2629" i="12"/>
  <c r="Y2628" i="12"/>
  <c r="Y2627" i="12"/>
  <c r="Y2626" i="12"/>
  <c r="Y2625" i="12"/>
  <c r="Y2624" i="12"/>
  <c r="Y2623" i="12"/>
  <c r="Y2622" i="12"/>
  <c r="Y2621" i="12"/>
  <c r="Y2620" i="12"/>
  <c r="Y2619" i="12"/>
  <c r="Y2618" i="12"/>
  <c r="Y2617" i="12"/>
  <c r="Y2616" i="12"/>
  <c r="Y2615" i="12"/>
  <c r="Y2614" i="12"/>
  <c r="Y2613" i="12"/>
  <c r="Y2612" i="12"/>
  <c r="Y2611" i="12"/>
  <c r="Y2610" i="12"/>
  <c r="Y2609" i="12"/>
  <c r="Y2608" i="12"/>
  <c r="Y2607" i="12"/>
  <c r="Y2606" i="12"/>
  <c r="Y2605" i="12"/>
  <c r="Y2604" i="12"/>
  <c r="Y2603" i="12"/>
  <c r="Y2602" i="12"/>
  <c r="Y2601" i="12"/>
  <c r="Y2600" i="12"/>
  <c r="Y2599" i="12"/>
  <c r="Y2598" i="12"/>
  <c r="Y2597" i="12"/>
  <c r="Y2596" i="12"/>
  <c r="Y2595" i="12"/>
  <c r="Y2594" i="12"/>
  <c r="Y2593" i="12"/>
  <c r="Y2592" i="12"/>
  <c r="Y2591" i="12"/>
  <c r="Y2590" i="12"/>
  <c r="Y2589" i="12"/>
  <c r="Y2588" i="12"/>
  <c r="Y2587" i="12"/>
  <c r="Y2586" i="12"/>
  <c r="Y2585" i="12"/>
  <c r="Y2584" i="12"/>
  <c r="Y2583" i="12"/>
  <c r="Y2582" i="12"/>
  <c r="Y2581" i="12"/>
  <c r="Y2580" i="12"/>
  <c r="Y2579" i="12"/>
  <c r="Y2578" i="12"/>
  <c r="Y2577" i="12"/>
  <c r="Y2576" i="12"/>
  <c r="Y2575" i="12"/>
  <c r="Y2574" i="12"/>
  <c r="Y2573" i="12"/>
  <c r="Y2572" i="12"/>
  <c r="Y2571" i="12"/>
  <c r="Y2570" i="12"/>
  <c r="Y2569" i="12"/>
  <c r="Y2568" i="12"/>
  <c r="Y2567" i="12"/>
  <c r="Y2566" i="12"/>
  <c r="Y2565" i="12"/>
  <c r="Y2564" i="12"/>
  <c r="Y2563" i="12"/>
  <c r="Y2562" i="12"/>
  <c r="Y2561" i="12"/>
  <c r="Y2560" i="12"/>
  <c r="Y2559" i="12"/>
  <c r="Y2558" i="12"/>
  <c r="Y2557" i="12"/>
  <c r="Y2556" i="12"/>
  <c r="Y2555" i="12"/>
  <c r="Y2554" i="12"/>
  <c r="Y2553" i="12"/>
  <c r="Y2552" i="12"/>
  <c r="Y2551" i="12"/>
  <c r="Y2550" i="12"/>
  <c r="Y2549" i="12"/>
  <c r="Y2548" i="12"/>
  <c r="Y2547" i="12"/>
  <c r="Y2546" i="12"/>
  <c r="Y2545" i="12"/>
  <c r="Y2544" i="12"/>
  <c r="Y2543" i="12"/>
  <c r="Y2542" i="12"/>
  <c r="Y2541" i="12"/>
  <c r="Y2540" i="12"/>
  <c r="Y2539" i="12"/>
  <c r="Y2538" i="12"/>
  <c r="Y2537" i="12"/>
  <c r="Y2536" i="12"/>
  <c r="Y2535" i="12"/>
  <c r="Y2534" i="12"/>
  <c r="Y2533" i="12"/>
  <c r="Y2532" i="12"/>
  <c r="Y2531" i="12"/>
  <c r="Y2530" i="12"/>
  <c r="Y2529" i="12"/>
  <c r="Y2528" i="12"/>
  <c r="Y2527" i="12"/>
  <c r="Y2526" i="12"/>
  <c r="Y2525" i="12"/>
  <c r="Y2524" i="12"/>
  <c r="Y2523" i="12"/>
  <c r="Y2522" i="12"/>
  <c r="Y2521" i="12"/>
  <c r="Y2520" i="12"/>
  <c r="Y2519" i="12"/>
  <c r="Y2518" i="12"/>
  <c r="Y2517" i="12"/>
  <c r="Y2516" i="12"/>
  <c r="Y2515" i="12"/>
  <c r="Y2514" i="12"/>
  <c r="Y2513" i="12"/>
  <c r="Y2512" i="12"/>
  <c r="Y2511" i="12"/>
  <c r="Y2510" i="12"/>
  <c r="Y2509" i="12"/>
  <c r="Y2508" i="12"/>
  <c r="Y2507" i="12"/>
  <c r="Y2506" i="12"/>
  <c r="Y2505" i="12"/>
  <c r="Y2504" i="12"/>
  <c r="Y2503" i="12"/>
  <c r="Y2502" i="12"/>
  <c r="Y2501" i="12"/>
  <c r="Y2500" i="12"/>
  <c r="Y2499" i="12"/>
  <c r="Y2498" i="12"/>
  <c r="Y2497" i="12"/>
  <c r="Y2496" i="12"/>
  <c r="Y2495" i="12"/>
  <c r="Y2494" i="12"/>
  <c r="Y2493" i="12"/>
  <c r="Y2492" i="12"/>
  <c r="Y2491" i="12"/>
  <c r="Y2490" i="12"/>
  <c r="Y2489" i="12"/>
  <c r="Y2488" i="12"/>
  <c r="Y2487" i="12"/>
  <c r="Y2486" i="12"/>
  <c r="Y2485" i="12"/>
  <c r="Y2484" i="12"/>
  <c r="Y2483" i="12"/>
  <c r="Y2482" i="12"/>
  <c r="Y2481" i="12"/>
  <c r="Y2480" i="12"/>
  <c r="Y2479" i="12"/>
  <c r="Y2478" i="12"/>
  <c r="Y2477" i="12"/>
  <c r="Y2476" i="12"/>
  <c r="Y2475" i="12"/>
  <c r="Y2474" i="12"/>
  <c r="Y2473" i="12"/>
  <c r="Y2472" i="12"/>
  <c r="Y2471" i="12"/>
  <c r="Y2470" i="12"/>
  <c r="Y2469" i="12"/>
  <c r="Y2468" i="12"/>
  <c r="Y2467" i="12"/>
  <c r="Y2466" i="12"/>
  <c r="Y2465" i="12"/>
  <c r="Y2464" i="12"/>
  <c r="Y2463" i="12"/>
  <c r="Y2462" i="12"/>
  <c r="Y2461" i="12"/>
  <c r="Y2460" i="12"/>
  <c r="Y2459" i="12"/>
  <c r="Y2458" i="12"/>
  <c r="Y2457" i="12"/>
  <c r="Y2456" i="12"/>
  <c r="Y2455" i="12"/>
  <c r="Y2454" i="12"/>
  <c r="Y2453" i="12"/>
  <c r="Y2452" i="12"/>
  <c r="Y2451" i="12"/>
  <c r="Y2450" i="12"/>
  <c r="Y2449" i="12"/>
  <c r="Y2448" i="12"/>
  <c r="Y2447" i="12"/>
  <c r="Y2446" i="12"/>
  <c r="Y2445" i="12"/>
  <c r="Y2444" i="12"/>
  <c r="Y2443" i="12"/>
  <c r="Y2442" i="12"/>
  <c r="Y2441" i="12"/>
  <c r="Y2440" i="12"/>
  <c r="Y2439" i="12"/>
  <c r="Y2438" i="12"/>
  <c r="Y2437" i="12"/>
  <c r="Y2436" i="12"/>
  <c r="Y2435" i="12"/>
  <c r="Y2434" i="12"/>
  <c r="Y2433" i="12"/>
  <c r="Y2432" i="12"/>
  <c r="Y2431" i="12"/>
  <c r="Y2430" i="12"/>
  <c r="Y2429" i="12"/>
  <c r="Y2428" i="12"/>
  <c r="Y2427" i="12"/>
  <c r="Y2426" i="12"/>
  <c r="Y2425" i="12"/>
  <c r="Y2424" i="12"/>
  <c r="Y2423" i="12"/>
  <c r="Y2422" i="12"/>
  <c r="Y2421" i="12"/>
  <c r="Y2420" i="12"/>
  <c r="Y2419" i="12"/>
  <c r="Y2418" i="12"/>
  <c r="Y2417" i="12"/>
  <c r="Y2416" i="12"/>
  <c r="Y2415" i="12"/>
  <c r="Y2414" i="12"/>
  <c r="Y2413" i="12"/>
  <c r="Y2412" i="12"/>
  <c r="Y2411" i="12"/>
  <c r="Y2410" i="12"/>
  <c r="Y2409" i="12"/>
  <c r="Y2408" i="12"/>
  <c r="Y2407" i="12"/>
  <c r="Y2406" i="12"/>
  <c r="Y2405" i="12"/>
  <c r="Y2404" i="12"/>
  <c r="Y2403" i="12"/>
  <c r="Y2402" i="12"/>
  <c r="Y2401" i="12"/>
  <c r="Y2400" i="12"/>
  <c r="Y2399" i="12"/>
  <c r="Y2398" i="12"/>
  <c r="Y2397" i="12"/>
  <c r="Y2396" i="12"/>
  <c r="Y2395" i="12"/>
  <c r="Y2394" i="12"/>
  <c r="Y2393" i="12"/>
  <c r="Y2392" i="12"/>
  <c r="Y2391" i="12"/>
  <c r="Y2390" i="12"/>
  <c r="Y2389" i="12"/>
  <c r="Y2388" i="12"/>
  <c r="Y2387" i="12"/>
  <c r="Y2386" i="12"/>
  <c r="Y2385" i="12"/>
  <c r="Y2384" i="12"/>
  <c r="Y2383" i="12"/>
  <c r="Y2382" i="12"/>
  <c r="Y2381" i="12"/>
  <c r="Y2380" i="12"/>
  <c r="Y2379" i="12"/>
  <c r="Y2378" i="12"/>
  <c r="Y2377" i="12"/>
  <c r="Y2376" i="12"/>
  <c r="Y2375" i="12"/>
  <c r="Y2374" i="12"/>
  <c r="Y2373" i="12"/>
  <c r="Y2372" i="12"/>
  <c r="Y2371" i="12"/>
  <c r="Y2370" i="12"/>
  <c r="Y2369" i="12"/>
  <c r="Y2368" i="12"/>
  <c r="Y2367" i="12"/>
  <c r="Y2366" i="12"/>
  <c r="Y2365" i="12"/>
  <c r="Y2364" i="12"/>
  <c r="Y2363" i="12"/>
  <c r="Y2362" i="12"/>
  <c r="Y2361" i="12"/>
  <c r="Y2360" i="12"/>
  <c r="Y2359" i="12"/>
  <c r="Y2358" i="12"/>
  <c r="Y2357" i="12"/>
  <c r="Y2356" i="12"/>
  <c r="Y2355" i="12"/>
  <c r="Y2354" i="12"/>
  <c r="Y2353" i="12"/>
  <c r="Y2352" i="12"/>
  <c r="Y2351" i="12"/>
  <c r="Y2350" i="12"/>
  <c r="Y2349" i="12"/>
  <c r="Y2348" i="12"/>
  <c r="Y2347" i="12"/>
  <c r="Y2346" i="12"/>
  <c r="Y2345" i="12"/>
  <c r="Y2344" i="12"/>
  <c r="Y2343" i="12"/>
  <c r="Y2342" i="12"/>
  <c r="Y2341" i="12"/>
  <c r="Y2340" i="12"/>
  <c r="Y2339" i="12"/>
  <c r="Y2338" i="12"/>
  <c r="Y2337" i="12"/>
  <c r="Y2336" i="12"/>
  <c r="Y2335" i="12"/>
  <c r="Y2334" i="12"/>
  <c r="Y2333" i="12"/>
  <c r="Y2332" i="12"/>
  <c r="Y2331" i="12"/>
  <c r="Y2330" i="12"/>
  <c r="Y2329" i="12"/>
  <c r="Y2328" i="12"/>
  <c r="Y2327" i="12"/>
  <c r="Y2326" i="12"/>
  <c r="Y2325" i="12"/>
  <c r="Y2324" i="12"/>
  <c r="Y2323" i="12"/>
  <c r="Y2322" i="12"/>
  <c r="Y2321" i="12"/>
  <c r="Y2320" i="12"/>
  <c r="Y2319" i="12"/>
  <c r="Y2318" i="12"/>
  <c r="Y2317" i="12"/>
  <c r="Y2316" i="12"/>
  <c r="Y2315" i="12"/>
  <c r="Y2314" i="12"/>
  <c r="Y2313" i="12"/>
  <c r="Y2312" i="12"/>
  <c r="Y2311" i="12"/>
  <c r="Y2310" i="12"/>
  <c r="Y2309" i="12"/>
  <c r="Y2308" i="12"/>
  <c r="Y2307" i="12"/>
  <c r="Y2306" i="12"/>
  <c r="Y2305" i="12"/>
  <c r="Y2304" i="12"/>
  <c r="Y2303" i="12"/>
  <c r="Y2302" i="12"/>
  <c r="Y2301" i="12"/>
  <c r="Y2300" i="12"/>
  <c r="Y2299" i="12"/>
  <c r="Y2298" i="12"/>
  <c r="Y2297" i="12"/>
  <c r="Y2296" i="12"/>
  <c r="Y2295" i="12"/>
  <c r="Y2294" i="12"/>
  <c r="Y2293" i="12"/>
  <c r="Y2292" i="12"/>
  <c r="Y2291" i="12"/>
  <c r="Y2290" i="12"/>
  <c r="Y2289" i="12"/>
  <c r="Y2288" i="12"/>
  <c r="Y2287" i="12"/>
  <c r="Y2286" i="12"/>
  <c r="Y2285" i="12"/>
  <c r="Y2284" i="12"/>
  <c r="Y2283" i="12"/>
  <c r="Y2282" i="12"/>
  <c r="Y2281" i="12"/>
  <c r="Y2280" i="12"/>
  <c r="Y2279" i="12"/>
  <c r="Y2278" i="12"/>
  <c r="Y2277" i="12"/>
  <c r="Y2276" i="12"/>
  <c r="Y2275" i="12"/>
  <c r="Y2274" i="12"/>
  <c r="Y2273" i="12"/>
  <c r="Y2272" i="12"/>
  <c r="Y2271" i="12"/>
  <c r="Y2270" i="12"/>
  <c r="Y2269" i="12"/>
  <c r="Y2268" i="12"/>
  <c r="Y2267" i="12"/>
  <c r="Y2266" i="12"/>
  <c r="Y2265" i="12"/>
  <c r="Y2264" i="12"/>
  <c r="Y2263" i="12"/>
  <c r="Y2262" i="12"/>
  <c r="Y2261" i="12"/>
  <c r="Y2260" i="12"/>
  <c r="Y2259" i="12"/>
  <c r="Y2258" i="12"/>
  <c r="Y2257" i="12"/>
  <c r="Y2256" i="12"/>
  <c r="Y2255" i="12"/>
  <c r="Y2254" i="12"/>
  <c r="Y2253" i="12"/>
  <c r="Y2252" i="12"/>
  <c r="Y2251" i="12"/>
  <c r="Y2250" i="12"/>
  <c r="Y2249" i="12"/>
  <c r="Y2248" i="12"/>
  <c r="Y2247" i="12"/>
  <c r="Y2246" i="12"/>
  <c r="Y2245" i="12"/>
  <c r="Y2244" i="12"/>
  <c r="Y2243" i="12"/>
  <c r="Y2242" i="12"/>
  <c r="Y2241" i="12"/>
  <c r="Y2240" i="12"/>
  <c r="Y2239" i="12"/>
  <c r="Y2238" i="12"/>
  <c r="Y2237" i="12"/>
  <c r="Y2236" i="12"/>
  <c r="Y2235" i="12"/>
  <c r="Y2234" i="12"/>
  <c r="Y2233" i="12"/>
  <c r="Y2232" i="12"/>
  <c r="Y2231" i="12"/>
  <c r="Y2230" i="12"/>
  <c r="Y2229" i="12"/>
  <c r="Y2228" i="12"/>
  <c r="Y2227" i="12"/>
  <c r="Y2226" i="12"/>
  <c r="Y2225" i="12"/>
  <c r="Y2224" i="12"/>
  <c r="Y2223" i="12"/>
  <c r="Y2222" i="12"/>
  <c r="Y2221" i="12"/>
  <c r="Y2220" i="12"/>
  <c r="Y2219" i="12"/>
  <c r="Y2218" i="12"/>
  <c r="Y2217" i="12"/>
  <c r="Y2216" i="12"/>
  <c r="Y2215" i="12"/>
  <c r="Y2214" i="12"/>
  <c r="Y2213" i="12"/>
  <c r="Y2212" i="12"/>
  <c r="Y2211" i="12"/>
  <c r="Y2210" i="12"/>
  <c r="Y2209" i="12"/>
  <c r="Y2208" i="12"/>
  <c r="Y2207" i="12"/>
  <c r="Y2206" i="12"/>
  <c r="Y2205" i="12"/>
  <c r="Y2204" i="12"/>
  <c r="Y2203" i="12"/>
  <c r="Y2202" i="12"/>
  <c r="Y2201" i="12"/>
  <c r="Y2200" i="12"/>
  <c r="Y2199" i="12"/>
  <c r="Y2198" i="12"/>
  <c r="Y2197" i="12"/>
  <c r="Y2196" i="12"/>
  <c r="Y2195" i="12"/>
  <c r="Y2194" i="12"/>
  <c r="Y2193" i="12"/>
  <c r="Y2192" i="12"/>
  <c r="Y2191" i="12"/>
  <c r="Y2190" i="12"/>
  <c r="Y2189" i="12"/>
  <c r="Y2188" i="12"/>
  <c r="Y2187" i="12"/>
  <c r="Y2186" i="12"/>
  <c r="Y2185" i="12"/>
  <c r="Y2184" i="12"/>
  <c r="Y2183" i="12"/>
  <c r="Y2182" i="12"/>
  <c r="Y2181" i="12"/>
  <c r="Y2180" i="12"/>
  <c r="Y2179" i="12"/>
  <c r="Y2178" i="12"/>
  <c r="Y2177" i="12"/>
  <c r="Y2176" i="12"/>
  <c r="Y2175" i="12"/>
  <c r="Y2174" i="12"/>
  <c r="Y2173" i="12"/>
  <c r="Y2172" i="12"/>
  <c r="Y2171" i="12"/>
  <c r="Y2170" i="12"/>
  <c r="Y2169" i="12"/>
  <c r="Y2168" i="12"/>
  <c r="Y2167" i="12"/>
  <c r="Y2166" i="12"/>
  <c r="Y2165" i="12"/>
  <c r="Y2164" i="12"/>
  <c r="Y2163" i="12"/>
  <c r="Y2162" i="12"/>
  <c r="Y2161" i="12"/>
  <c r="Y2160" i="12"/>
  <c r="Y2159" i="12"/>
  <c r="Y2158" i="12"/>
  <c r="Y2157" i="12"/>
  <c r="Y2156" i="12"/>
  <c r="Y2155" i="12"/>
  <c r="Y2154" i="12"/>
  <c r="Y2153" i="12"/>
  <c r="Y2152" i="12"/>
  <c r="Y2151" i="12"/>
  <c r="Y2150" i="12"/>
  <c r="Y2149" i="12"/>
  <c r="Y2148" i="12"/>
  <c r="Y2147" i="12"/>
  <c r="Y2146" i="12"/>
  <c r="Y2145" i="12"/>
  <c r="Y2144" i="12"/>
  <c r="Y2143" i="12"/>
  <c r="Y2142" i="12"/>
  <c r="Y2141" i="12"/>
  <c r="Y2140" i="12"/>
  <c r="Y2139" i="12"/>
  <c r="Y2138" i="12"/>
  <c r="Y2137" i="12"/>
  <c r="Y2136" i="12"/>
  <c r="Y2135" i="12"/>
  <c r="Y2134" i="12"/>
  <c r="Y2133" i="12"/>
  <c r="Y2132" i="12"/>
  <c r="Y2131" i="12"/>
  <c r="Y2130" i="12"/>
  <c r="Y2129" i="12"/>
  <c r="Y2128" i="12"/>
  <c r="Y2127" i="12"/>
  <c r="Y2126" i="12"/>
  <c r="Y2125" i="12"/>
  <c r="Y2124" i="12"/>
  <c r="Y2123" i="12"/>
  <c r="Y2122" i="12"/>
  <c r="Y2121" i="12"/>
  <c r="Y2120" i="12"/>
  <c r="Y2119" i="12"/>
  <c r="Y2118" i="12"/>
  <c r="Y2117" i="12"/>
  <c r="Y2116" i="12"/>
  <c r="Y2115" i="12"/>
  <c r="Y2114" i="12"/>
  <c r="Y2113" i="12"/>
  <c r="Y2112" i="12"/>
  <c r="Y2111" i="12"/>
  <c r="Y2110" i="12"/>
  <c r="Y2109" i="12"/>
  <c r="Y2108" i="12"/>
  <c r="Y2107" i="12"/>
  <c r="Y2106" i="12"/>
  <c r="Y2105" i="12"/>
  <c r="Y2104" i="12"/>
  <c r="Y2103" i="12"/>
  <c r="Y2102" i="12"/>
  <c r="Y2101" i="12"/>
  <c r="Y2100" i="12"/>
  <c r="Y2099" i="12"/>
  <c r="Y2098" i="12"/>
  <c r="Y2097" i="12"/>
  <c r="Y2096" i="12"/>
  <c r="Y2095" i="12"/>
  <c r="Y2094" i="12"/>
  <c r="Y2093" i="12"/>
  <c r="Y2092" i="12"/>
  <c r="Y2091" i="12"/>
  <c r="Y2090" i="12"/>
  <c r="Y2089" i="12"/>
  <c r="Y2088" i="12"/>
  <c r="Y2087" i="12"/>
  <c r="Y2086" i="12"/>
  <c r="Y2085" i="12"/>
  <c r="Y2084" i="12"/>
  <c r="Y2083" i="12"/>
  <c r="Y2082" i="12"/>
  <c r="Y2081" i="12"/>
  <c r="Y2080" i="12"/>
  <c r="Y2079" i="12"/>
  <c r="Y2078" i="12"/>
  <c r="Y2077" i="12"/>
  <c r="Y2076" i="12"/>
  <c r="Y2075" i="12"/>
  <c r="Y2074" i="12"/>
  <c r="Y2073" i="12"/>
  <c r="Y2072" i="12"/>
  <c r="Y2071" i="12"/>
  <c r="Y2070" i="12"/>
  <c r="Y2069" i="12"/>
  <c r="Y2068" i="12"/>
  <c r="Y2067" i="12"/>
  <c r="Y2066" i="12"/>
  <c r="Y2065" i="12"/>
  <c r="Y2064" i="12"/>
  <c r="Y2063" i="12"/>
  <c r="Y2062" i="12"/>
  <c r="Y2061" i="12"/>
  <c r="Y2060" i="12"/>
  <c r="Y2059" i="12"/>
  <c r="Y2058" i="12"/>
  <c r="Y2057" i="12"/>
  <c r="Y2056" i="12"/>
  <c r="Y2055" i="12"/>
  <c r="Y2054" i="12"/>
  <c r="Y2053" i="12"/>
  <c r="Y2052" i="12"/>
  <c r="Y2051" i="12"/>
  <c r="Y2050" i="12"/>
  <c r="Y2049" i="12"/>
  <c r="Y2048" i="12"/>
  <c r="Y2047" i="12"/>
  <c r="Y2046" i="12"/>
  <c r="Y2045" i="12"/>
  <c r="Y2044" i="12"/>
  <c r="Y2043" i="12"/>
  <c r="Y2042" i="12"/>
  <c r="Y2041" i="12"/>
  <c r="Y2040" i="12"/>
  <c r="Y2039" i="12"/>
  <c r="Y2038" i="12"/>
  <c r="Y2037" i="12"/>
  <c r="Y2036" i="12"/>
  <c r="Y2035" i="12"/>
  <c r="Y2034" i="12"/>
  <c r="Y2033" i="12"/>
  <c r="Y2032" i="12"/>
  <c r="Y2031" i="12"/>
  <c r="Y2030" i="12"/>
  <c r="Y2029" i="12"/>
  <c r="Y2028" i="12"/>
  <c r="Y2027" i="12"/>
  <c r="Y2026" i="12"/>
  <c r="Y2025" i="12"/>
  <c r="Y2024" i="12"/>
  <c r="Y2023" i="12"/>
  <c r="Y2022" i="12"/>
  <c r="Y2021" i="12"/>
  <c r="Y2020" i="12"/>
  <c r="Y2019" i="12"/>
  <c r="Y2018" i="12"/>
  <c r="Y2017" i="12"/>
  <c r="Y2016" i="12"/>
  <c r="Y2015" i="12"/>
  <c r="Y2014" i="12"/>
  <c r="Y2013" i="12"/>
  <c r="Y2012" i="12"/>
  <c r="Y2011" i="12"/>
  <c r="Y2010" i="12"/>
  <c r="Y2009" i="12"/>
  <c r="Y2008" i="12"/>
  <c r="Y2007" i="12"/>
  <c r="Y2006" i="12"/>
  <c r="Y2005" i="12"/>
  <c r="Y2004" i="12"/>
  <c r="Y2003" i="12"/>
  <c r="Y2002" i="12"/>
  <c r="Y2001" i="12"/>
  <c r="Y2000" i="12"/>
  <c r="Y1999" i="12"/>
  <c r="Y1998" i="12"/>
  <c r="Y1997" i="12"/>
  <c r="Y1996" i="12"/>
  <c r="Y1995" i="12"/>
  <c r="Y1994" i="12"/>
  <c r="Y1993" i="12"/>
  <c r="Y1992" i="12"/>
  <c r="Y1991" i="12"/>
  <c r="Y1990" i="12"/>
  <c r="Y1989" i="12"/>
  <c r="Y1988" i="12"/>
  <c r="Y1987" i="12"/>
  <c r="Y1986" i="12"/>
  <c r="Y1985" i="12"/>
  <c r="Y1984" i="12"/>
  <c r="Y1983" i="12"/>
  <c r="Y1982" i="12"/>
  <c r="Y1981" i="12"/>
  <c r="Y1980" i="12"/>
  <c r="Y1979" i="12"/>
  <c r="Y1978" i="12"/>
  <c r="Y1977" i="12"/>
  <c r="Y1976" i="12"/>
  <c r="Y1975" i="12"/>
  <c r="Y1974" i="12"/>
  <c r="Y1973" i="12"/>
  <c r="Y1972" i="12"/>
  <c r="Y1971" i="12"/>
  <c r="Y1970" i="12"/>
  <c r="Y1969" i="12"/>
  <c r="Y1968" i="12"/>
  <c r="Y1967" i="12"/>
  <c r="Y1966" i="12"/>
  <c r="Y1965" i="12"/>
  <c r="Y1964" i="12"/>
  <c r="Y1963" i="12"/>
  <c r="Y1962" i="12"/>
  <c r="Y1961" i="12"/>
  <c r="Y1960" i="12"/>
  <c r="Y1959" i="12"/>
  <c r="Y1958" i="12"/>
  <c r="Y1957" i="12"/>
  <c r="Y1956" i="12"/>
  <c r="Y1955" i="12"/>
  <c r="Y1954" i="12"/>
  <c r="Y1953" i="12"/>
  <c r="Y1952" i="12"/>
  <c r="Y1951" i="12"/>
  <c r="Y1950" i="12"/>
  <c r="Y1949" i="12"/>
  <c r="Y1948" i="12"/>
  <c r="Y1947" i="12"/>
  <c r="Y1946" i="12"/>
  <c r="Y1945" i="12"/>
  <c r="Y1944" i="12"/>
  <c r="Y1943" i="12"/>
  <c r="Y1942" i="12"/>
  <c r="Y1941" i="12"/>
  <c r="Y1940" i="12"/>
  <c r="Y1939" i="12"/>
  <c r="Y1938" i="12"/>
  <c r="Y1937" i="12"/>
  <c r="Y1936" i="12"/>
  <c r="Y1935" i="12"/>
  <c r="Y1934" i="12"/>
  <c r="Y1933" i="12"/>
  <c r="Y1932" i="12"/>
  <c r="Y1931" i="12"/>
  <c r="Y1930" i="12"/>
  <c r="Y1929" i="12"/>
  <c r="Y1928" i="12"/>
  <c r="Y1927" i="12"/>
  <c r="Y1926" i="12"/>
  <c r="Y1925" i="12"/>
  <c r="Y1924" i="12"/>
  <c r="Y1923" i="12"/>
  <c r="Y1922" i="12"/>
  <c r="Y1921" i="12"/>
  <c r="Y1920" i="12"/>
  <c r="Y1919" i="12"/>
  <c r="Y1918" i="12"/>
  <c r="Y1917" i="12"/>
  <c r="Y1916" i="12"/>
  <c r="Y1915" i="12"/>
  <c r="Y1914" i="12"/>
  <c r="Y1913" i="12"/>
  <c r="Y1912" i="12"/>
  <c r="Y1911" i="12"/>
  <c r="Y1910" i="12"/>
  <c r="Y1909" i="12"/>
  <c r="Y1908" i="12"/>
  <c r="Y1907" i="12"/>
  <c r="Y1906" i="12"/>
  <c r="Y1905" i="12"/>
  <c r="Y1904" i="12"/>
  <c r="Y1903" i="12"/>
  <c r="Y1902" i="12"/>
  <c r="Y1901" i="12"/>
  <c r="Y1900" i="12"/>
  <c r="Y1899" i="12"/>
  <c r="Y1898" i="12"/>
  <c r="Y1897" i="12"/>
  <c r="Y1896" i="12"/>
  <c r="Y1895" i="12"/>
  <c r="Y1894" i="12"/>
  <c r="Y1893" i="12"/>
  <c r="Y1892" i="12"/>
  <c r="Y1891" i="12"/>
  <c r="Y1890" i="12"/>
  <c r="Y1889" i="12"/>
  <c r="Y1888" i="12"/>
  <c r="Y1887" i="12"/>
  <c r="Y1886" i="12"/>
  <c r="Y1885" i="12"/>
  <c r="Y1884" i="12"/>
  <c r="Y1883" i="12"/>
  <c r="Y1882" i="12"/>
  <c r="Y1881" i="12"/>
  <c r="Y1880" i="12"/>
  <c r="Y1879" i="12"/>
  <c r="Y1878" i="12"/>
  <c r="Y1877" i="12"/>
  <c r="Y1876" i="12"/>
  <c r="Y1875" i="12"/>
  <c r="Y1874" i="12"/>
  <c r="Y1873" i="12"/>
  <c r="Y1872" i="12"/>
  <c r="Y1871" i="12"/>
  <c r="Y1870" i="12"/>
  <c r="Y1869" i="12"/>
  <c r="Y1868" i="12"/>
  <c r="Y1867" i="12"/>
  <c r="Y1866" i="12"/>
  <c r="Y1865" i="12"/>
  <c r="Y1864" i="12"/>
  <c r="Y1863" i="12"/>
  <c r="Y1862" i="12"/>
  <c r="Y1861" i="12"/>
  <c r="Y1860" i="12"/>
  <c r="Y1859" i="12"/>
  <c r="Y1858" i="12"/>
  <c r="Y1857" i="12"/>
  <c r="Y1856" i="12"/>
  <c r="Y1855" i="12"/>
  <c r="Y1854" i="12"/>
  <c r="Y1853" i="12"/>
  <c r="Y1852" i="12"/>
  <c r="Y1851" i="12"/>
  <c r="Y1850" i="12"/>
  <c r="Y1849" i="12"/>
  <c r="Y1848" i="12"/>
  <c r="Y1847" i="12"/>
  <c r="Y1846" i="12"/>
  <c r="Y1845" i="12"/>
  <c r="Y1844" i="12"/>
  <c r="Y1843" i="12"/>
  <c r="Y1842" i="12"/>
  <c r="Y1841" i="12"/>
  <c r="Y1840" i="12"/>
  <c r="Y1839" i="12"/>
  <c r="Y1838" i="12"/>
  <c r="Y1837" i="12"/>
  <c r="Y1836" i="12"/>
  <c r="Y1835" i="12"/>
  <c r="Y1834" i="12"/>
  <c r="Y1833" i="12"/>
  <c r="Y1832" i="12"/>
  <c r="Y1831" i="12"/>
  <c r="Y1830" i="12"/>
  <c r="Y1829" i="12"/>
  <c r="Y1828" i="12"/>
  <c r="Y1827" i="12"/>
  <c r="Y1826" i="12"/>
  <c r="Y1825" i="12"/>
  <c r="Y1824" i="12"/>
  <c r="Y1823" i="12"/>
  <c r="Y1822" i="12"/>
  <c r="Y1821" i="12"/>
  <c r="Y1820" i="12"/>
  <c r="Y1819" i="12"/>
  <c r="Y1818" i="12"/>
  <c r="Y1817" i="12"/>
  <c r="Y1816" i="12"/>
  <c r="Y1815" i="12"/>
  <c r="Y1814" i="12"/>
  <c r="Y1813" i="12"/>
  <c r="Y1812" i="12"/>
  <c r="Y1811" i="12"/>
  <c r="Y1810" i="12"/>
  <c r="Y1809" i="12"/>
  <c r="Y1808" i="12"/>
  <c r="Y1807" i="12"/>
  <c r="Y1806" i="12"/>
  <c r="Y1805" i="12"/>
  <c r="Y1804" i="12"/>
  <c r="Y1803" i="12"/>
  <c r="Y1802" i="12"/>
  <c r="Y1801" i="12"/>
  <c r="Y1800" i="12"/>
  <c r="Y1799" i="12"/>
  <c r="Y1798" i="12"/>
  <c r="Y1797" i="12"/>
  <c r="Y1796" i="12"/>
  <c r="Y1795" i="12"/>
  <c r="Y1794" i="12"/>
  <c r="Y1793" i="12"/>
  <c r="Y1792" i="12"/>
  <c r="Y1791" i="12"/>
  <c r="Y1790" i="12"/>
  <c r="Y1789" i="12"/>
  <c r="Y1788" i="12"/>
  <c r="Y1787" i="12"/>
  <c r="Y1786" i="12"/>
  <c r="Y1785" i="12"/>
  <c r="Y1784" i="12"/>
  <c r="Y1783" i="12"/>
  <c r="Y1782" i="12"/>
  <c r="Y1781" i="12"/>
  <c r="Y1780" i="12"/>
  <c r="Y1779" i="12"/>
  <c r="Y1778" i="12"/>
  <c r="Y1777" i="12"/>
  <c r="Y1776" i="12"/>
  <c r="Y1775" i="12"/>
  <c r="Y1774" i="12"/>
  <c r="Y1773" i="12"/>
  <c r="Y1772" i="12"/>
  <c r="Y1771" i="12"/>
  <c r="Y1770" i="12"/>
  <c r="Y1769" i="12"/>
  <c r="Y1768" i="12"/>
  <c r="Y1767" i="12"/>
  <c r="Y1766" i="12"/>
  <c r="Y1765" i="12"/>
  <c r="Y1764" i="12"/>
  <c r="Y1763" i="12"/>
  <c r="Y1762" i="12"/>
  <c r="Y1761" i="12"/>
  <c r="Y1760" i="12"/>
  <c r="Y1759" i="12"/>
  <c r="Y1758" i="12"/>
  <c r="Y1757" i="12"/>
  <c r="Y1756" i="12"/>
  <c r="Y1755" i="12"/>
  <c r="Y1754" i="12"/>
  <c r="Y1753" i="12"/>
  <c r="Y1752" i="12"/>
  <c r="Y1751" i="12"/>
  <c r="Y1750" i="12"/>
  <c r="Y1749" i="12"/>
  <c r="Y1748" i="12"/>
  <c r="Y1747" i="12"/>
  <c r="Y1746" i="12"/>
  <c r="Y1745" i="12"/>
  <c r="Y1744" i="12"/>
  <c r="Y1743" i="12"/>
  <c r="Y1742" i="12"/>
  <c r="Y1741" i="12"/>
  <c r="Y1740" i="12"/>
  <c r="Y1739" i="12"/>
  <c r="Y1738" i="12"/>
  <c r="Y1737" i="12"/>
  <c r="Y1736" i="12"/>
  <c r="Y1735" i="12"/>
  <c r="Y1734" i="12"/>
  <c r="Y1733" i="12"/>
  <c r="Y1732" i="12"/>
  <c r="Y1731" i="12"/>
  <c r="Y1730" i="12"/>
  <c r="Y1729" i="12"/>
  <c r="Y1728" i="12"/>
  <c r="Y1727" i="12"/>
  <c r="Y1726" i="12"/>
  <c r="Y1725" i="12"/>
  <c r="Y1724" i="12"/>
  <c r="Y1723" i="12"/>
  <c r="Y1722" i="12"/>
  <c r="Y1721" i="12"/>
  <c r="Y1720" i="12"/>
  <c r="Y1719" i="12"/>
  <c r="Y1718" i="12"/>
  <c r="Y1717" i="12"/>
  <c r="Y1716" i="12"/>
  <c r="Y1715" i="12"/>
  <c r="Y1714" i="12"/>
  <c r="Y1713" i="12"/>
  <c r="Y1712" i="12"/>
  <c r="Y1711" i="12"/>
  <c r="Y1710" i="12"/>
  <c r="Y1709" i="12"/>
  <c r="Y1708" i="12"/>
  <c r="Y1707" i="12"/>
  <c r="Y1706" i="12"/>
  <c r="Y1705" i="12"/>
  <c r="Y1704" i="12"/>
  <c r="Y1703" i="12"/>
  <c r="Y1702" i="12"/>
  <c r="Y1701" i="12"/>
  <c r="Y1700" i="12"/>
  <c r="Y1699" i="12"/>
  <c r="Y1698" i="12"/>
  <c r="Y1697" i="12"/>
  <c r="Y1696" i="12"/>
  <c r="Y1695" i="12"/>
  <c r="Y1694" i="12"/>
  <c r="Y1693" i="12"/>
  <c r="Y1692" i="12"/>
  <c r="Y1691" i="12"/>
  <c r="Y1690" i="12"/>
  <c r="Y1689" i="12"/>
  <c r="Y1688" i="12"/>
  <c r="Y1687" i="12"/>
  <c r="Y1686" i="12"/>
  <c r="Y1685" i="12"/>
  <c r="Y1684" i="12"/>
  <c r="Y1683" i="12"/>
  <c r="Y1682" i="12"/>
  <c r="Y1681" i="12"/>
  <c r="Y1680" i="12"/>
  <c r="Y1679" i="12"/>
  <c r="Y1678" i="12"/>
  <c r="Y1677" i="12"/>
  <c r="Y1676" i="12"/>
  <c r="Y1675" i="12"/>
  <c r="Y1674" i="12"/>
  <c r="Y1673" i="12"/>
  <c r="Y1672" i="12"/>
  <c r="Y1671" i="12"/>
  <c r="Y1670" i="12"/>
  <c r="Y1669" i="12"/>
  <c r="Y1668" i="12"/>
  <c r="Y1667" i="12"/>
  <c r="Y1666" i="12"/>
  <c r="Y1665" i="12"/>
  <c r="Y1664" i="12"/>
  <c r="Y1663" i="12"/>
  <c r="Y1662" i="12"/>
  <c r="Y1661" i="12"/>
  <c r="Y1660" i="12"/>
  <c r="Y1659" i="12"/>
  <c r="Y1658" i="12"/>
  <c r="Y1657" i="12"/>
  <c r="Y1656" i="12"/>
  <c r="Y1655" i="12"/>
  <c r="Y1654" i="12"/>
  <c r="Y1653" i="12"/>
  <c r="Y1652" i="12"/>
  <c r="Y1651" i="12"/>
  <c r="Y1650" i="12"/>
  <c r="Y1649" i="12"/>
  <c r="Y1648" i="12"/>
  <c r="Y1647" i="12"/>
  <c r="Y1646" i="12"/>
  <c r="Y1645" i="12"/>
  <c r="Y1644" i="12"/>
  <c r="Y1643" i="12"/>
  <c r="Y1642" i="12"/>
  <c r="Y1641" i="12"/>
  <c r="Y1640" i="12"/>
  <c r="Y1639" i="12"/>
  <c r="Y1638" i="12"/>
  <c r="Y1637" i="12"/>
  <c r="Y1636" i="12"/>
  <c r="Y1635" i="12"/>
  <c r="Y1634" i="12"/>
  <c r="Y1633" i="12"/>
  <c r="Y1632" i="12"/>
  <c r="Y1631" i="12"/>
  <c r="Y1630" i="12"/>
  <c r="Y1629" i="12"/>
  <c r="Y1628" i="12"/>
  <c r="Y1627" i="12"/>
  <c r="Y1626" i="12"/>
  <c r="Y1625" i="12"/>
  <c r="Y1624" i="12"/>
  <c r="Y1623" i="12"/>
  <c r="Y1622" i="12"/>
  <c r="Y1621" i="12"/>
  <c r="Y1620" i="12"/>
  <c r="Y1619" i="12"/>
  <c r="Y1618" i="12"/>
  <c r="Y1617" i="12"/>
  <c r="Y1616" i="12"/>
  <c r="Y1615" i="12"/>
  <c r="Y1614" i="12"/>
  <c r="Y1613" i="12"/>
  <c r="Y1612" i="12"/>
  <c r="Y1611" i="12"/>
  <c r="Y1610" i="12"/>
  <c r="Y1609" i="12"/>
  <c r="Y1608" i="12"/>
  <c r="Y1607" i="12"/>
  <c r="Y1606" i="12"/>
  <c r="Y1605" i="12"/>
  <c r="Y1604" i="12"/>
  <c r="Y1603" i="12"/>
  <c r="Y1602" i="12"/>
  <c r="Y1601" i="12"/>
  <c r="Y1600" i="12"/>
  <c r="Y1599" i="12"/>
  <c r="Y1598" i="12"/>
  <c r="Y1597" i="12"/>
  <c r="Y1596" i="12"/>
  <c r="Y1595" i="12"/>
  <c r="Y1594" i="12"/>
  <c r="Y1593" i="12"/>
  <c r="Y1592" i="12"/>
  <c r="Y1591" i="12"/>
  <c r="Y1590" i="12"/>
  <c r="Y1589" i="12"/>
  <c r="Y1588" i="12"/>
  <c r="Y1587" i="12"/>
  <c r="Y1586" i="12"/>
  <c r="Y1585" i="12"/>
  <c r="Y1584" i="12"/>
  <c r="Y1583" i="12"/>
  <c r="Y1582" i="12"/>
  <c r="Y1581" i="12"/>
  <c r="Y1580" i="12"/>
  <c r="Y1579" i="12"/>
  <c r="Y1578" i="12"/>
  <c r="Y1577" i="12"/>
  <c r="Y1576" i="12"/>
  <c r="Y1575" i="12"/>
  <c r="Y1574" i="12"/>
  <c r="Y1573" i="12"/>
  <c r="Y1572" i="12"/>
  <c r="Y1571" i="12"/>
  <c r="Y1570" i="12"/>
  <c r="Y1569" i="12"/>
  <c r="Y1568" i="12"/>
  <c r="Y1567" i="12"/>
  <c r="Y1566" i="12"/>
  <c r="Y1565" i="12"/>
  <c r="Y1564" i="12"/>
  <c r="Y1563" i="12"/>
  <c r="Y1562" i="12"/>
  <c r="Y1561" i="12"/>
  <c r="Y1560" i="12"/>
  <c r="Y1559" i="12"/>
  <c r="Y1558" i="12"/>
  <c r="Y1557" i="12"/>
  <c r="Y1556" i="12"/>
  <c r="Y1555" i="12"/>
  <c r="Y1554" i="12"/>
  <c r="Y1553" i="12"/>
  <c r="Y1552" i="12"/>
  <c r="Y1551" i="12"/>
  <c r="Y1550" i="12"/>
  <c r="Y1549" i="12"/>
  <c r="Y1548" i="12"/>
  <c r="Y1547" i="12"/>
  <c r="Y1546" i="12"/>
  <c r="Y1545" i="12"/>
  <c r="Y1544" i="12"/>
  <c r="Y1543" i="12"/>
  <c r="Y1542" i="12"/>
  <c r="Y1541" i="12"/>
  <c r="Y1540" i="12"/>
  <c r="Y1539" i="12"/>
  <c r="Y1538" i="12"/>
  <c r="Y1537" i="12"/>
  <c r="Y1536" i="12"/>
  <c r="Y1535" i="12"/>
  <c r="Y1534" i="12"/>
  <c r="Y1533" i="12"/>
  <c r="Y1532" i="12"/>
  <c r="Y1531" i="12"/>
  <c r="Y1530" i="12"/>
  <c r="Y1529" i="12"/>
  <c r="Y1528" i="12"/>
  <c r="Y1527" i="12"/>
  <c r="Y1526" i="12"/>
  <c r="Y1525" i="12"/>
  <c r="Y1524" i="12"/>
  <c r="Y1523" i="12"/>
  <c r="Y1522" i="12"/>
  <c r="Y1521" i="12"/>
  <c r="Y1520" i="12"/>
  <c r="Y1519" i="12"/>
  <c r="Y1518" i="12"/>
  <c r="Y1517" i="12"/>
  <c r="Y1516" i="12"/>
  <c r="Y1515" i="12"/>
  <c r="Y1514" i="12"/>
  <c r="Y1513" i="12"/>
  <c r="Y1512" i="12"/>
  <c r="Y1511" i="12"/>
  <c r="Y1510" i="12"/>
  <c r="Y1509" i="12"/>
  <c r="Y1508" i="12"/>
  <c r="Y1507" i="12"/>
  <c r="Y1506" i="12"/>
  <c r="Y1505" i="12"/>
  <c r="Y1504" i="12"/>
  <c r="Y1503" i="12"/>
  <c r="Y1502" i="12"/>
  <c r="Y1501" i="12"/>
  <c r="Y1500" i="12"/>
  <c r="Y1499" i="12"/>
  <c r="Y1498" i="12"/>
  <c r="Y1497" i="12"/>
  <c r="Y1496" i="12"/>
  <c r="Y1495" i="12"/>
  <c r="Y1494" i="12"/>
  <c r="Y1493" i="12"/>
  <c r="Y1492" i="12"/>
  <c r="Y1491" i="12"/>
  <c r="Y1490" i="12"/>
  <c r="Y1489" i="12"/>
  <c r="Y1488" i="12"/>
  <c r="Y1487" i="12"/>
  <c r="Y1486" i="12"/>
  <c r="Y1485" i="12"/>
  <c r="Y1484" i="12"/>
  <c r="Y1483" i="12"/>
  <c r="Y1482" i="12"/>
  <c r="Y1481" i="12"/>
  <c r="Y1480" i="12"/>
  <c r="Y1479" i="12"/>
  <c r="Y1478" i="12"/>
  <c r="Y1477" i="12"/>
  <c r="Y1476" i="12"/>
  <c r="Y1475" i="12"/>
  <c r="Y1474" i="12"/>
  <c r="Y1473" i="12"/>
  <c r="Y1472" i="12"/>
  <c r="Y1471" i="12"/>
  <c r="Y1470" i="12"/>
  <c r="Y1469" i="12"/>
  <c r="Y1468" i="12"/>
  <c r="Y1467" i="12"/>
  <c r="Y1466" i="12"/>
  <c r="Y1465" i="12"/>
  <c r="Y1464" i="12"/>
  <c r="Y1463" i="12"/>
  <c r="Y1462" i="12"/>
  <c r="Y1461" i="12"/>
  <c r="Y1460" i="12"/>
  <c r="Y1459" i="12"/>
  <c r="Y1458" i="12"/>
  <c r="Y1457" i="12"/>
  <c r="Y1456" i="12"/>
  <c r="Y1455" i="12"/>
  <c r="Y1454" i="12"/>
  <c r="Y1453" i="12"/>
  <c r="Y1452" i="12"/>
  <c r="Y1451" i="12"/>
  <c r="Y1450" i="12"/>
  <c r="Y1449" i="12"/>
  <c r="Y1448" i="12"/>
  <c r="Y1447" i="12"/>
  <c r="Y1446" i="12"/>
  <c r="Y1445" i="12"/>
  <c r="Y1444" i="12"/>
  <c r="Y1443" i="12"/>
  <c r="Y1442" i="12"/>
  <c r="Y1441" i="12"/>
  <c r="Y1440" i="12"/>
  <c r="Y1439" i="12"/>
  <c r="Y1438" i="12"/>
  <c r="Y1437" i="12"/>
  <c r="Y1436" i="12"/>
  <c r="Y1435" i="12"/>
  <c r="Y1434" i="12"/>
  <c r="Y1433" i="12"/>
  <c r="Y1432" i="12"/>
  <c r="Y1431" i="12"/>
  <c r="Y1430" i="12"/>
  <c r="Y1429" i="12"/>
  <c r="Y1428" i="12"/>
  <c r="Y1427" i="12"/>
  <c r="Y1426" i="12"/>
  <c r="Y1425" i="12"/>
  <c r="Y1424" i="12"/>
  <c r="Y1423" i="12"/>
  <c r="Y1422" i="12"/>
  <c r="Y1421" i="12"/>
  <c r="Y1420" i="12"/>
  <c r="Y1419" i="12"/>
  <c r="Y1418" i="12"/>
  <c r="Y1417" i="12"/>
  <c r="Y1416" i="12"/>
  <c r="Y1415" i="12"/>
  <c r="Y1414" i="12"/>
  <c r="Y1413" i="12"/>
  <c r="Y1412" i="12"/>
  <c r="Y1411" i="12"/>
  <c r="Y1410" i="12"/>
  <c r="Y1409" i="12"/>
  <c r="Y1408" i="12"/>
  <c r="Y1407" i="12"/>
  <c r="Y1406" i="12"/>
  <c r="Y1405" i="12"/>
  <c r="Y1404" i="12"/>
  <c r="Y1403" i="12"/>
  <c r="Y1402" i="12"/>
  <c r="Y1401" i="12"/>
  <c r="Y1400" i="12"/>
  <c r="Y1399" i="12"/>
  <c r="Y1398" i="12"/>
  <c r="Y1397" i="12"/>
  <c r="Y1396" i="12"/>
  <c r="Y1395" i="12"/>
  <c r="Y1394" i="12"/>
  <c r="Y1393" i="12"/>
  <c r="Y1392" i="12"/>
  <c r="Y1391" i="12"/>
  <c r="Y1390" i="12"/>
  <c r="Y1389" i="12"/>
  <c r="Y1388" i="12"/>
  <c r="Y1387" i="12"/>
  <c r="Y1386" i="12"/>
  <c r="Y1385" i="12"/>
  <c r="Y1384" i="12"/>
  <c r="Y1383" i="12"/>
  <c r="Y1382" i="12"/>
  <c r="Y1381" i="12"/>
  <c r="Y1380" i="12"/>
  <c r="Y1379" i="12"/>
  <c r="Y1378" i="12"/>
  <c r="Y1377" i="12"/>
  <c r="Y1376" i="12"/>
  <c r="Y1375" i="12"/>
  <c r="Y1374" i="12"/>
  <c r="Y1373" i="12"/>
  <c r="Y1372" i="12"/>
  <c r="Y1371" i="12"/>
  <c r="Y1370" i="12"/>
  <c r="Y1369" i="12"/>
  <c r="Y1368" i="12"/>
  <c r="Y1367" i="12"/>
  <c r="Y1366" i="12"/>
  <c r="Y1365" i="12"/>
  <c r="Y1364" i="12"/>
  <c r="Y1363" i="12"/>
  <c r="Y1362" i="12"/>
  <c r="Y1361" i="12"/>
  <c r="Y1360" i="12"/>
  <c r="Y1359" i="12"/>
  <c r="Y1358" i="12"/>
  <c r="Y1357" i="12"/>
  <c r="Y1356" i="12"/>
  <c r="Y1355" i="12"/>
  <c r="Y1354" i="12"/>
  <c r="Y1353" i="12"/>
  <c r="Y1352" i="12"/>
  <c r="Y1351" i="12"/>
  <c r="Y1350" i="12"/>
  <c r="Y1349" i="12"/>
  <c r="Y1348" i="12"/>
  <c r="Y1347" i="12"/>
  <c r="Y1346" i="12"/>
  <c r="Y1345" i="12"/>
  <c r="Y1344" i="12"/>
  <c r="Y1343" i="12"/>
  <c r="Y1342" i="12"/>
  <c r="Y1341" i="12"/>
  <c r="Y1340" i="12"/>
  <c r="Y1339" i="12"/>
  <c r="Y1338" i="12"/>
  <c r="Y1337" i="12"/>
  <c r="Y1336" i="12"/>
  <c r="Y1335" i="12"/>
  <c r="Y1334" i="12"/>
  <c r="Y1333" i="12"/>
  <c r="Y1332" i="12"/>
  <c r="Y1331" i="12"/>
  <c r="Y1330" i="12"/>
  <c r="Y1329" i="12"/>
  <c r="Y1328" i="12"/>
  <c r="Y1327" i="12"/>
  <c r="Y1326" i="12"/>
  <c r="Y1325" i="12"/>
  <c r="Y1324" i="12"/>
  <c r="Y1323" i="12"/>
  <c r="Y1322" i="12"/>
  <c r="Y1321" i="12"/>
  <c r="Y1320" i="12"/>
  <c r="Y1319" i="12"/>
  <c r="Y1318" i="12"/>
  <c r="Y1317" i="12"/>
  <c r="Y1316" i="12"/>
  <c r="Y1315" i="12"/>
  <c r="Y1314" i="12"/>
  <c r="Y1313" i="12"/>
  <c r="Y1312" i="12"/>
  <c r="Y1311" i="12"/>
  <c r="Y1310" i="12"/>
  <c r="Y1309" i="12"/>
  <c r="Y1308" i="12"/>
  <c r="Y1307" i="12"/>
  <c r="Y1306" i="12"/>
  <c r="Y1305" i="12"/>
  <c r="Y1304" i="12"/>
  <c r="Y1303" i="12"/>
  <c r="Y1302" i="12"/>
  <c r="Y1301" i="12"/>
  <c r="Y1300" i="12"/>
  <c r="Y1299" i="12"/>
  <c r="Y1298" i="12"/>
  <c r="Y1297" i="12"/>
  <c r="Y1296" i="12"/>
  <c r="Y1295" i="12"/>
  <c r="Y1294" i="12"/>
  <c r="Y1293" i="12"/>
  <c r="Y1292" i="12"/>
  <c r="Y1291" i="12"/>
  <c r="Y1290" i="12"/>
  <c r="Y1289" i="12"/>
  <c r="Y1288" i="12"/>
  <c r="Y1287" i="12"/>
  <c r="Y1286" i="12"/>
  <c r="Y1285" i="12"/>
  <c r="Y1284" i="12"/>
  <c r="Y1283" i="12"/>
  <c r="Y1282" i="12"/>
  <c r="Y1281" i="12"/>
  <c r="Y1280" i="12"/>
  <c r="Y1279" i="12"/>
  <c r="Y1278" i="12"/>
  <c r="Y1277" i="12"/>
  <c r="Y1276" i="12"/>
  <c r="Y1275" i="12"/>
  <c r="Y1274" i="12"/>
  <c r="Y1273" i="12"/>
  <c r="Y1272" i="12"/>
  <c r="Y1271" i="12"/>
  <c r="Y1270" i="12"/>
  <c r="Y1269" i="12"/>
  <c r="Y1268" i="12"/>
  <c r="Y1267" i="12"/>
  <c r="Y1266" i="12"/>
  <c r="Y1265" i="12"/>
  <c r="Y1264" i="12"/>
  <c r="Y1263" i="12"/>
  <c r="Y1262" i="12"/>
  <c r="Y1261" i="12"/>
  <c r="Y1260" i="12"/>
  <c r="Y1259" i="12"/>
  <c r="Y1258" i="12"/>
  <c r="Y1257" i="12"/>
  <c r="Y1256" i="12"/>
  <c r="Y1255" i="12"/>
  <c r="Y1254" i="12"/>
  <c r="Y1253" i="12"/>
  <c r="Y1252" i="12"/>
  <c r="Y1251" i="12"/>
  <c r="Y1250" i="12"/>
  <c r="Y1249" i="12"/>
  <c r="Y1248" i="12"/>
  <c r="Y1247" i="12"/>
  <c r="Y1246" i="12"/>
  <c r="Y1245" i="12"/>
  <c r="Y1244" i="12"/>
  <c r="Y1243" i="12"/>
  <c r="Y1242" i="12"/>
  <c r="Y1241" i="12"/>
  <c r="Y1240" i="12"/>
  <c r="Y1239" i="12"/>
  <c r="Y1238" i="12"/>
  <c r="Y1237" i="12"/>
  <c r="Y1236" i="12"/>
  <c r="Y1235" i="12"/>
  <c r="Y1234" i="12"/>
  <c r="Y1233" i="12"/>
  <c r="Y1232" i="12"/>
  <c r="Y1231" i="12"/>
  <c r="Y1230" i="12"/>
  <c r="Y1229" i="12"/>
  <c r="Y1228" i="12"/>
  <c r="Y1227" i="12"/>
  <c r="Y1226" i="12"/>
  <c r="Y1225" i="12"/>
  <c r="Y1224" i="12"/>
  <c r="Y1223" i="12"/>
  <c r="Y1222" i="12"/>
  <c r="Y1221" i="12"/>
  <c r="Y1220" i="12"/>
  <c r="Y1219" i="12"/>
  <c r="Y1218" i="12"/>
  <c r="Y1217" i="12"/>
  <c r="Y1216" i="12"/>
  <c r="Y1215" i="12"/>
  <c r="Y1214" i="12"/>
  <c r="Y1213" i="12"/>
  <c r="Y1212" i="12"/>
  <c r="Y1211" i="12"/>
  <c r="Y1210" i="12"/>
  <c r="Y1209" i="12"/>
  <c r="Y1208" i="12"/>
  <c r="Y1207" i="12"/>
  <c r="Y1206" i="12"/>
  <c r="Y1205" i="12"/>
  <c r="Y1204" i="12"/>
  <c r="Y1203" i="12"/>
  <c r="Y1202" i="12"/>
  <c r="Y1201" i="12"/>
  <c r="Y1200" i="12"/>
  <c r="Y1199" i="12"/>
  <c r="Y1198" i="12"/>
  <c r="Y1197" i="12"/>
  <c r="Y1196" i="12"/>
  <c r="Y1195" i="12"/>
  <c r="Y1194" i="12"/>
  <c r="Y1193" i="12"/>
  <c r="Y1192" i="12"/>
  <c r="Y1191" i="12"/>
  <c r="Y1190" i="12"/>
  <c r="Y1189" i="12"/>
  <c r="Y1188" i="12"/>
  <c r="Y1187" i="12"/>
  <c r="Y1186" i="12"/>
  <c r="Y1185" i="12"/>
  <c r="Y1184" i="12"/>
  <c r="Y1183" i="12"/>
  <c r="Y1182" i="12"/>
  <c r="Y1181" i="12"/>
  <c r="Y1180" i="12"/>
  <c r="Y1179" i="12"/>
  <c r="Y1178" i="12"/>
  <c r="Y1177" i="12"/>
  <c r="Y1176" i="12"/>
  <c r="Y1175" i="12"/>
  <c r="Y1174" i="12"/>
  <c r="Y1173" i="12"/>
  <c r="Y1172" i="12"/>
  <c r="Y1171" i="12"/>
  <c r="Y1170" i="12"/>
  <c r="Y1169" i="12"/>
  <c r="Y1168" i="12"/>
  <c r="Y1167" i="12"/>
  <c r="Y1166" i="12"/>
  <c r="Y1165" i="12"/>
  <c r="Y1164" i="12"/>
  <c r="Y1163" i="12"/>
  <c r="Y1162" i="12"/>
  <c r="Y1161" i="12"/>
  <c r="Y1160" i="12"/>
  <c r="Y1159" i="12"/>
  <c r="Y1158" i="12"/>
  <c r="Y1157" i="12"/>
  <c r="Y1156" i="12"/>
  <c r="Y1155" i="12"/>
  <c r="Y1154" i="12"/>
  <c r="Y1153" i="12"/>
  <c r="Y1152" i="12"/>
  <c r="Y1151" i="12"/>
  <c r="Y1150" i="12"/>
  <c r="Y1149" i="12"/>
  <c r="Y1148" i="12"/>
  <c r="Y1147" i="12"/>
  <c r="Y1146" i="12"/>
  <c r="Y1145" i="12"/>
  <c r="Y1144" i="12"/>
  <c r="Y1143" i="12"/>
  <c r="Y1142" i="12"/>
  <c r="Y1141" i="12"/>
  <c r="Y1140" i="12"/>
  <c r="Y1139" i="12"/>
  <c r="Y1138" i="12"/>
  <c r="Y1137" i="12"/>
  <c r="Y1136" i="12"/>
  <c r="Y1135" i="12"/>
  <c r="Y1134" i="12"/>
  <c r="Y1133" i="12"/>
  <c r="Y1132" i="12"/>
  <c r="Y1131" i="12"/>
  <c r="Y1130" i="12"/>
  <c r="Y1129" i="12"/>
  <c r="Y1128" i="12"/>
  <c r="Y1127" i="12"/>
  <c r="Y1126" i="12"/>
  <c r="Y1125" i="12"/>
  <c r="Y1124" i="12"/>
  <c r="Y1123" i="12"/>
  <c r="Y1122" i="12"/>
  <c r="Y1121" i="12"/>
  <c r="Y1120" i="12"/>
  <c r="Y1119" i="12"/>
  <c r="Y1118" i="12"/>
  <c r="Y1117" i="12"/>
  <c r="Y1116" i="12"/>
  <c r="Y1115" i="12"/>
  <c r="Y1114" i="12"/>
  <c r="Y1113" i="12"/>
  <c r="Y1112" i="12"/>
  <c r="Y1111" i="12"/>
  <c r="Y1110" i="12"/>
  <c r="Y1109" i="12"/>
  <c r="Y1108" i="12"/>
  <c r="Y1107" i="12"/>
  <c r="Y1106" i="12"/>
  <c r="Y1105" i="12"/>
  <c r="Y1104" i="12"/>
  <c r="Y1103" i="12"/>
  <c r="Y1102" i="12"/>
  <c r="Y1101" i="12"/>
  <c r="Y1100" i="12"/>
  <c r="Y1099" i="12"/>
  <c r="Y1098" i="12"/>
  <c r="Y1097" i="12"/>
  <c r="Y1096" i="12"/>
  <c r="Y1095" i="12"/>
  <c r="Y1094" i="12"/>
  <c r="Y1093" i="12"/>
  <c r="Y1092" i="12"/>
  <c r="Y1091" i="12"/>
  <c r="Y1090" i="12"/>
  <c r="Y1089" i="12"/>
  <c r="Y1088" i="12"/>
  <c r="Y1087" i="12"/>
  <c r="Y1086" i="12"/>
  <c r="Y1085" i="12"/>
  <c r="Y1084" i="12"/>
  <c r="Y1083" i="12"/>
  <c r="Y1082" i="12"/>
  <c r="Y1081" i="12"/>
  <c r="Y1080" i="12"/>
  <c r="Y1079" i="12"/>
  <c r="Y1078" i="12"/>
  <c r="Y1077" i="12"/>
  <c r="Y1076" i="12"/>
  <c r="Y1075" i="12"/>
  <c r="Y1074" i="12"/>
  <c r="Y1073" i="12"/>
  <c r="Y1072" i="12"/>
  <c r="Y1071" i="12"/>
  <c r="Y1070" i="12"/>
  <c r="Y1069" i="12"/>
  <c r="Y1068" i="12"/>
  <c r="Y1067" i="12"/>
  <c r="Y1066" i="12"/>
  <c r="Y1065" i="12"/>
  <c r="Y1064" i="12"/>
  <c r="Y1063" i="12"/>
  <c r="Y1062" i="12"/>
  <c r="Y1061" i="12"/>
  <c r="Y1060" i="12"/>
  <c r="Y1059" i="12"/>
  <c r="Y1058" i="12"/>
  <c r="Y1057" i="12"/>
  <c r="Y1056" i="12"/>
  <c r="Y1055" i="12"/>
  <c r="Y1054" i="12"/>
  <c r="Y1053" i="12"/>
  <c r="Y1052" i="12"/>
  <c r="Y1051" i="12"/>
  <c r="Y1050" i="12"/>
  <c r="Y1049" i="12"/>
  <c r="Y1048" i="12"/>
  <c r="Y1047" i="12"/>
  <c r="Y1046" i="12"/>
  <c r="Y1045" i="12"/>
  <c r="Y1044" i="12"/>
  <c r="Y1043" i="12"/>
  <c r="Y1042" i="12"/>
  <c r="Y1041" i="12"/>
  <c r="Y1040" i="12"/>
  <c r="Y1039" i="12"/>
  <c r="Y1038" i="12"/>
  <c r="Y1037" i="12"/>
  <c r="Y1036" i="12"/>
  <c r="Y1035" i="12"/>
  <c r="Y1034" i="12"/>
  <c r="Y1033" i="12"/>
  <c r="Y1032" i="12"/>
  <c r="Y1031" i="12"/>
  <c r="Y1030" i="12"/>
  <c r="Y1029" i="12"/>
  <c r="Y1028" i="12"/>
  <c r="Y1027" i="12"/>
  <c r="Y1026" i="12"/>
  <c r="Y1025" i="12"/>
  <c r="Y1024" i="12"/>
  <c r="Y1023" i="12"/>
  <c r="Y1022" i="12"/>
  <c r="Y1021" i="12"/>
  <c r="Y1020" i="12"/>
  <c r="Y1019" i="12"/>
  <c r="Y1018" i="12"/>
  <c r="Y1017" i="12"/>
  <c r="Y1016" i="12"/>
  <c r="Y1015" i="12"/>
  <c r="Y1014" i="12"/>
  <c r="Y1013" i="12"/>
  <c r="Y1012" i="12"/>
  <c r="Y1011" i="12"/>
  <c r="Y1010" i="12"/>
  <c r="Y1009" i="12"/>
  <c r="Y1008" i="12"/>
  <c r="Y1007" i="12"/>
  <c r="Y1006" i="12"/>
  <c r="Y1005" i="12"/>
  <c r="Y1004" i="12"/>
  <c r="Y1003" i="12"/>
  <c r="Y1002" i="12"/>
  <c r="Y1001" i="12"/>
  <c r="Y1000" i="12"/>
  <c r="Y999" i="12"/>
  <c r="Y998" i="12"/>
  <c r="Y997" i="12"/>
  <c r="Y996" i="12"/>
  <c r="Y995" i="12"/>
  <c r="Y994" i="12"/>
  <c r="Y993" i="12"/>
  <c r="Y992" i="12"/>
  <c r="Y991" i="12"/>
  <c r="Y990" i="12"/>
  <c r="Y989" i="12"/>
  <c r="Y988" i="12"/>
  <c r="Y987" i="12"/>
  <c r="Y986" i="12"/>
  <c r="Y985" i="12"/>
  <c r="Y984" i="12"/>
  <c r="Y983" i="12"/>
  <c r="Y982" i="12"/>
  <c r="Y981" i="12"/>
  <c r="Y980" i="12"/>
  <c r="Y979" i="12"/>
  <c r="Y978" i="12"/>
  <c r="Y977" i="12"/>
  <c r="Y976" i="12"/>
  <c r="Y975" i="12"/>
  <c r="Y974" i="12"/>
  <c r="Y973" i="12"/>
  <c r="Y972" i="12"/>
  <c r="Y971" i="12"/>
  <c r="Y970" i="12"/>
  <c r="Y969" i="12"/>
  <c r="Y968" i="12"/>
  <c r="Y967" i="12"/>
  <c r="Y966" i="12"/>
  <c r="Y965" i="12"/>
  <c r="Y964" i="12"/>
  <c r="Y963" i="12"/>
  <c r="Y962" i="12"/>
  <c r="Y961" i="12"/>
  <c r="Y960" i="12"/>
  <c r="Y959" i="12"/>
  <c r="Y958" i="12"/>
  <c r="Y957" i="12"/>
  <c r="Y956" i="12"/>
  <c r="Y955" i="12"/>
  <c r="Y954" i="12"/>
  <c r="Y953" i="12"/>
  <c r="Y952" i="12"/>
  <c r="Y951" i="12"/>
  <c r="Y950" i="12"/>
  <c r="Y949" i="12"/>
  <c r="Y948" i="12"/>
  <c r="Y947" i="12"/>
  <c r="Y946" i="12"/>
  <c r="Y945" i="12"/>
  <c r="Y944" i="12"/>
  <c r="Y943" i="12"/>
  <c r="Y942" i="12"/>
  <c r="Y941" i="12"/>
  <c r="Y940" i="12"/>
  <c r="Y939" i="12"/>
  <c r="Y938" i="12"/>
  <c r="Y937" i="12"/>
  <c r="Y936" i="12"/>
  <c r="Y935" i="12"/>
  <c r="Y934" i="12"/>
  <c r="Y933" i="12"/>
  <c r="Y932" i="12"/>
  <c r="Y931" i="12"/>
  <c r="Y930" i="12"/>
  <c r="Y929" i="12"/>
  <c r="Y928" i="12"/>
  <c r="Y927" i="12"/>
  <c r="Y926" i="12"/>
  <c r="Y925" i="12"/>
  <c r="Y924" i="12"/>
  <c r="Y923" i="12"/>
  <c r="Y922" i="12"/>
  <c r="Y921" i="12"/>
  <c r="Y920" i="12"/>
  <c r="Y919" i="12"/>
  <c r="Y918" i="12"/>
  <c r="Y917" i="12"/>
  <c r="Y916" i="12"/>
  <c r="Y915" i="12"/>
  <c r="Y914" i="12"/>
  <c r="Y913" i="12"/>
  <c r="Y912" i="12"/>
  <c r="Y911" i="12"/>
  <c r="Y910" i="12"/>
  <c r="Y909" i="12"/>
  <c r="Y908" i="12"/>
  <c r="Y907" i="12"/>
  <c r="Y906" i="12"/>
  <c r="Y905" i="12"/>
  <c r="Y904" i="12"/>
  <c r="Y903" i="12"/>
  <c r="Y902" i="12"/>
  <c r="Y901" i="12"/>
  <c r="Y900" i="12"/>
  <c r="Y899" i="12"/>
  <c r="Y898" i="12"/>
  <c r="Y897" i="12"/>
  <c r="Y896" i="12"/>
  <c r="Y895" i="12"/>
  <c r="Y894" i="12"/>
  <c r="Y893" i="12"/>
  <c r="Y892" i="12"/>
  <c r="Y891" i="12"/>
  <c r="Y890" i="12"/>
  <c r="Y889" i="12"/>
  <c r="Y888" i="12"/>
  <c r="Y887" i="12"/>
  <c r="Y886" i="12"/>
  <c r="Y885" i="12"/>
  <c r="Y884" i="12"/>
  <c r="Y883" i="12"/>
  <c r="Y882" i="12"/>
  <c r="Y881" i="12"/>
  <c r="Y880" i="12"/>
  <c r="Y879" i="12"/>
  <c r="Y878" i="12"/>
  <c r="Y877" i="12"/>
  <c r="Y876" i="12"/>
  <c r="Y875" i="12"/>
  <c r="Y874" i="12"/>
  <c r="Y873" i="12"/>
  <c r="Y872" i="12"/>
  <c r="Y871" i="12"/>
  <c r="Y870" i="12"/>
  <c r="Y869" i="12"/>
  <c r="Y868" i="12"/>
  <c r="Y867" i="12"/>
  <c r="Y866" i="12"/>
  <c r="Y865" i="12"/>
  <c r="Y864" i="12"/>
  <c r="Y863" i="12"/>
  <c r="Y862" i="12"/>
  <c r="Y861" i="12"/>
  <c r="Y860" i="12"/>
  <c r="Y859" i="12"/>
  <c r="Y858" i="12"/>
  <c r="Y857" i="12"/>
  <c r="Y856" i="12"/>
  <c r="Y855" i="12"/>
  <c r="Y854" i="12"/>
  <c r="Y853" i="12"/>
  <c r="Y852" i="12"/>
  <c r="Y851" i="12"/>
  <c r="Y850" i="12"/>
  <c r="Y849" i="12"/>
  <c r="Y848" i="12"/>
  <c r="Y847" i="12"/>
  <c r="Y846" i="12"/>
  <c r="Y845" i="12"/>
  <c r="Y844" i="12"/>
  <c r="Y843" i="12"/>
  <c r="Y842" i="12"/>
  <c r="Y841" i="12"/>
  <c r="Y840" i="12"/>
  <c r="Y839" i="12"/>
  <c r="Y838" i="12"/>
  <c r="Y837" i="12"/>
  <c r="Y836" i="12"/>
  <c r="Y835" i="12"/>
  <c r="Y834" i="12"/>
  <c r="Y833" i="12"/>
  <c r="Y832" i="12"/>
  <c r="Y831" i="12"/>
  <c r="Y830" i="12"/>
  <c r="Y829" i="12"/>
  <c r="Y828" i="12"/>
  <c r="Y827" i="12"/>
  <c r="Y826" i="12"/>
  <c r="Y825" i="12"/>
  <c r="Y824" i="12"/>
  <c r="Y823" i="12"/>
  <c r="Y822" i="12"/>
  <c r="Y821" i="12"/>
  <c r="Y820" i="12"/>
  <c r="Y819" i="12"/>
  <c r="Y818" i="12"/>
  <c r="Y817" i="12"/>
  <c r="Y816" i="12"/>
  <c r="Y815" i="12"/>
  <c r="Y814" i="12"/>
  <c r="Y813" i="12"/>
  <c r="Y812" i="12"/>
  <c r="Y811" i="12"/>
  <c r="Y810" i="12"/>
  <c r="Y809" i="12"/>
  <c r="Y808" i="12"/>
  <c r="Y807" i="12"/>
  <c r="Y806" i="12"/>
  <c r="Y805" i="12"/>
  <c r="Y804" i="12"/>
  <c r="Y803" i="12"/>
  <c r="Y802" i="12"/>
  <c r="Y801" i="12"/>
  <c r="Y800" i="12"/>
  <c r="Y799" i="12"/>
  <c r="Y798" i="12"/>
  <c r="Y797" i="12"/>
  <c r="Y796" i="12"/>
  <c r="Y795" i="12"/>
  <c r="Y794" i="12"/>
  <c r="Y793" i="12"/>
  <c r="Y792" i="12"/>
  <c r="Y791" i="12"/>
  <c r="Y790" i="12"/>
  <c r="Y789" i="12"/>
  <c r="Y788" i="12"/>
  <c r="Y787" i="12"/>
  <c r="Y786" i="12"/>
  <c r="Y785" i="12"/>
  <c r="Y784" i="12"/>
  <c r="Y783" i="12"/>
  <c r="Y782" i="12"/>
  <c r="Y781" i="12"/>
  <c r="Y780" i="12"/>
  <c r="Y779" i="12"/>
  <c r="Y778" i="12"/>
  <c r="Y777" i="12"/>
  <c r="Y776" i="12"/>
  <c r="Y775" i="12"/>
  <c r="Y774" i="12"/>
  <c r="Y773" i="12"/>
  <c r="Y772" i="12"/>
  <c r="Y771" i="12"/>
  <c r="Y770" i="12"/>
  <c r="Y769" i="12"/>
  <c r="Y768" i="12"/>
  <c r="Y767" i="12"/>
  <c r="Y766" i="12"/>
  <c r="Y765" i="12"/>
  <c r="Y764" i="12"/>
  <c r="Y763" i="12"/>
  <c r="Y762" i="12"/>
  <c r="Y761" i="12"/>
  <c r="Y760" i="12"/>
  <c r="Y759" i="12"/>
  <c r="Y758" i="12"/>
  <c r="Y757" i="12"/>
  <c r="Y756" i="12"/>
  <c r="Y755" i="12"/>
  <c r="Y754" i="12"/>
  <c r="Y753" i="12"/>
  <c r="Y752" i="12"/>
  <c r="Y751" i="12"/>
  <c r="Y750" i="12"/>
  <c r="Y749" i="12"/>
  <c r="Y748" i="12"/>
  <c r="Y747" i="12"/>
  <c r="Y746" i="12"/>
  <c r="Y745" i="12"/>
  <c r="Y744" i="12"/>
  <c r="Y743" i="12"/>
  <c r="Y742" i="12"/>
  <c r="Y741" i="12"/>
  <c r="Y740" i="12"/>
  <c r="Y739" i="12"/>
  <c r="Y738" i="12"/>
  <c r="Y737" i="12"/>
  <c r="Y736" i="12"/>
  <c r="Y735" i="12"/>
  <c r="Y734" i="12"/>
  <c r="Y733" i="12"/>
  <c r="Y732" i="12"/>
  <c r="Y731" i="12"/>
  <c r="Y730" i="12"/>
  <c r="Y729" i="12"/>
  <c r="Y728" i="12"/>
  <c r="Y727" i="12"/>
  <c r="Y726" i="12"/>
  <c r="Y725" i="12"/>
  <c r="Y724" i="12"/>
  <c r="Y723" i="12"/>
  <c r="Y722" i="12"/>
  <c r="Y721" i="12"/>
  <c r="Y720" i="12"/>
  <c r="Y719" i="12"/>
  <c r="Y718" i="12"/>
  <c r="Y717" i="12"/>
  <c r="Y716" i="12"/>
  <c r="Y715" i="12"/>
  <c r="Y714" i="12"/>
  <c r="Y713" i="12"/>
  <c r="Y712" i="12"/>
  <c r="Y711" i="12"/>
  <c r="Y710" i="12"/>
  <c r="Y709" i="12"/>
  <c r="Y708" i="12"/>
  <c r="Y707" i="12"/>
  <c r="Y706" i="12"/>
  <c r="Y705" i="12"/>
  <c r="Y704" i="12"/>
  <c r="Y703" i="12"/>
  <c r="Y702" i="12"/>
  <c r="Y701" i="12"/>
  <c r="Y700" i="12"/>
  <c r="Y699" i="12"/>
  <c r="Y698" i="12"/>
  <c r="Y697" i="12"/>
  <c r="Y696" i="12"/>
  <c r="Y695" i="12"/>
  <c r="Y694" i="12"/>
  <c r="Y693" i="12"/>
  <c r="Y692" i="12"/>
  <c r="Y691" i="12"/>
  <c r="Y690" i="12"/>
  <c r="Y689" i="12"/>
  <c r="Y688" i="12"/>
  <c r="Y687" i="12"/>
  <c r="Y686" i="12"/>
  <c r="Y685" i="12"/>
  <c r="Y684" i="12"/>
  <c r="Y683" i="12"/>
  <c r="Y682" i="12"/>
  <c r="Y681" i="12"/>
  <c r="Y680" i="12"/>
  <c r="Y679" i="12"/>
  <c r="Y678" i="12"/>
  <c r="Y677" i="12"/>
  <c r="Y676" i="12"/>
  <c r="Y675" i="12"/>
  <c r="Y674" i="12"/>
  <c r="Y673" i="12"/>
  <c r="Y672" i="12"/>
  <c r="Y671" i="12"/>
  <c r="Y670" i="12"/>
  <c r="Y669" i="12"/>
  <c r="Y668" i="12"/>
  <c r="Y667" i="12"/>
  <c r="Y666" i="12"/>
  <c r="Y665" i="12"/>
  <c r="Y664" i="12"/>
  <c r="Y663" i="12"/>
  <c r="Y662" i="12"/>
  <c r="Y661" i="12"/>
  <c r="Y660" i="12"/>
  <c r="Y659" i="12"/>
  <c r="Y658" i="12"/>
  <c r="Y657" i="12"/>
  <c r="Y656" i="12"/>
  <c r="Y655" i="12"/>
  <c r="Y654" i="12"/>
  <c r="Y653" i="12"/>
  <c r="Y652" i="12"/>
  <c r="Y651" i="12"/>
  <c r="Y650" i="12"/>
  <c r="Y649" i="12"/>
  <c r="Y648" i="12"/>
  <c r="Y647" i="12"/>
  <c r="Y646" i="12"/>
  <c r="Y645" i="12"/>
  <c r="Y644" i="12"/>
  <c r="Y643" i="12"/>
  <c r="Y642" i="12"/>
  <c r="Y641" i="12"/>
  <c r="Y640" i="12"/>
  <c r="Y639" i="12"/>
  <c r="Y638" i="12"/>
  <c r="Y637" i="12"/>
  <c r="Y636" i="12"/>
  <c r="Y635" i="12"/>
  <c r="Y634" i="12"/>
  <c r="Y633" i="12"/>
  <c r="Y632" i="12"/>
  <c r="Y631" i="12"/>
  <c r="Y630" i="12"/>
  <c r="Y629" i="12"/>
  <c r="Y628" i="12"/>
  <c r="Y627" i="12"/>
  <c r="Y626" i="12"/>
  <c r="Y625" i="12"/>
  <c r="Y624" i="12"/>
  <c r="Y623" i="12"/>
  <c r="Y622" i="12"/>
  <c r="Y621" i="12"/>
  <c r="Y620" i="12"/>
  <c r="Y619" i="12"/>
  <c r="Y618" i="12"/>
  <c r="Y617" i="12"/>
  <c r="Y616" i="12"/>
  <c r="Y615" i="12"/>
  <c r="Y614" i="12"/>
  <c r="Y613" i="12"/>
  <c r="Y612" i="12"/>
  <c r="Y611" i="12"/>
  <c r="Y610" i="12"/>
  <c r="Y609" i="12"/>
  <c r="Y608" i="12"/>
  <c r="Y607" i="12"/>
  <c r="Y606" i="12"/>
  <c r="Y605" i="12"/>
  <c r="Y604" i="12"/>
  <c r="Y603" i="12"/>
  <c r="Y602" i="12"/>
  <c r="Y601" i="12"/>
  <c r="Y600" i="12"/>
  <c r="Y599" i="12"/>
  <c r="Y598" i="12"/>
  <c r="Y597" i="12"/>
  <c r="Y596" i="12"/>
  <c r="Y595" i="12"/>
  <c r="Y594" i="12"/>
  <c r="Y593" i="12"/>
  <c r="Y592" i="12"/>
  <c r="Y591" i="12"/>
  <c r="Y590" i="12"/>
  <c r="Y589" i="12"/>
  <c r="Y588" i="12"/>
  <c r="Y587" i="12"/>
  <c r="Y586" i="12"/>
  <c r="Y585" i="12"/>
  <c r="Y584" i="12"/>
  <c r="Y583" i="12"/>
  <c r="Y582" i="12"/>
  <c r="Y581" i="12"/>
  <c r="Y580" i="12"/>
  <c r="Y579" i="12"/>
  <c r="Y578" i="12"/>
  <c r="Y577" i="12"/>
  <c r="Y576" i="12"/>
  <c r="Y575" i="12"/>
  <c r="Y574" i="12"/>
  <c r="Y573" i="12"/>
  <c r="Y572" i="12"/>
  <c r="Y571" i="12"/>
  <c r="Y570" i="12"/>
  <c r="Y569" i="12"/>
  <c r="Y568" i="12"/>
  <c r="Y567" i="12"/>
  <c r="Y566" i="12"/>
  <c r="Y565" i="12"/>
  <c r="Y564" i="12"/>
  <c r="Y563" i="12"/>
  <c r="Y562" i="12"/>
  <c r="Y561" i="12"/>
  <c r="Y560" i="12"/>
  <c r="Y559" i="12"/>
  <c r="Y558" i="12"/>
  <c r="Y557" i="12"/>
  <c r="Y556" i="12"/>
  <c r="Y555" i="12"/>
  <c r="Y554" i="12"/>
  <c r="Y553" i="12"/>
  <c r="Y552" i="12"/>
  <c r="Y551" i="12"/>
  <c r="Y550" i="12"/>
  <c r="Y549" i="12"/>
  <c r="Y548" i="12"/>
  <c r="Y547" i="12"/>
  <c r="Y546" i="12"/>
  <c r="Y545" i="12"/>
  <c r="Y544" i="12"/>
  <c r="Y543" i="12"/>
  <c r="Y542" i="12"/>
  <c r="Y541" i="12"/>
  <c r="Y540" i="12"/>
  <c r="Y539" i="12"/>
  <c r="Y538" i="12"/>
  <c r="Y537" i="12"/>
  <c r="Y536" i="12"/>
  <c r="Y535" i="12"/>
  <c r="Y534" i="12"/>
  <c r="Y533" i="12"/>
  <c r="Y532" i="12"/>
  <c r="Y531" i="12"/>
  <c r="Y530" i="12"/>
  <c r="Y529" i="12"/>
  <c r="Y528" i="12"/>
  <c r="Y527" i="12"/>
  <c r="Y526" i="12"/>
  <c r="Y525" i="12"/>
  <c r="Y524" i="12"/>
  <c r="Y523" i="12"/>
  <c r="Y522" i="12"/>
  <c r="Y521" i="12"/>
  <c r="Y520" i="12"/>
  <c r="Y519" i="12"/>
  <c r="Y518" i="12"/>
  <c r="Y517" i="12"/>
  <c r="Y516" i="12"/>
  <c r="Y515" i="12"/>
  <c r="Y514" i="12"/>
  <c r="Y513" i="12"/>
  <c r="Y512" i="12"/>
  <c r="Y511" i="12"/>
  <c r="Y510" i="12"/>
  <c r="Y509" i="12"/>
  <c r="Y508" i="12"/>
  <c r="Y507" i="12"/>
  <c r="Y506" i="12"/>
  <c r="Y505" i="12"/>
  <c r="Y504" i="12"/>
  <c r="Y503" i="12"/>
  <c r="Y502" i="12"/>
  <c r="Y501" i="12"/>
  <c r="Y500" i="12"/>
  <c r="Y499" i="12"/>
  <c r="Y498" i="12"/>
  <c r="Y497" i="12"/>
  <c r="Y496" i="12"/>
  <c r="Y495" i="12"/>
  <c r="Y494" i="12"/>
  <c r="Y493" i="12"/>
  <c r="Y492" i="12"/>
  <c r="Y491" i="12"/>
  <c r="Y490" i="12"/>
  <c r="Y489" i="12"/>
  <c r="Y488" i="12"/>
  <c r="Y487" i="12"/>
  <c r="Y486" i="12"/>
  <c r="Y485" i="12"/>
  <c r="Y484" i="12"/>
  <c r="Y483" i="12"/>
  <c r="Y482" i="12"/>
  <c r="Y481" i="12"/>
  <c r="Y480" i="12"/>
  <c r="Y479" i="12"/>
  <c r="Y478" i="12"/>
  <c r="Y477" i="12"/>
  <c r="Y476" i="12"/>
  <c r="Y475" i="12"/>
  <c r="Y474" i="12"/>
  <c r="Y473" i="12"/>
  <c r="Y472" i="12"/>
  <c r="Y471" i="12"/>
  <c r="Y470" i="12"/>
  <c r="Y469" i="12"/>
  <c r="Y468" i="12"/>
  <c r="Y467" i="12"/>
  <c r="Y466" i="12"/>
  <c r="Y465" i="12"/>
  <c r="Y464" i="12"/>
  <c r="Y463" i="12"/>
  <c r="Y462" i="12"/>
  <c r="Y461" i="12"/>
  <c r="Y460" i="12"/>
  <c r="Y459" i="12"/>
  <c r="Y458" i="12"/>
  <c r="Y457" i="12"/>
  <c r="Y456" i="12"/>
  <c r="Y455" i="12"/>
  <c r="Y454" i="12"/>
  <c r="Y453" i="12"/>
  <c r="Y452" i="12"/>
  <c r="Y451" i="12"/>
  <c r="Y450" i="12"/>
  <c r="Y449" i="12"/>
  <c r="Y448" i="12"/>
  <c r="Y447" i="12"/>
  <c r="Y446" i="12"/>
  <c r="Y445" i="12"/>
  <c r="Y444" i="12"/>
  <c r="Y443" i="12"/>
  <c r="Y442" i="12"/>
  <c r="Y441" i="12"/>
  <c r="Y440" i="12"/>
  <c r="Y439" i="12"/>
  <c r="Y438" i="12"/>
  <c r="Y437" i="12"/>
  <c r="Y436" i="12"/>
  <c r="Y435" i="12"/>
  <c r="Y434" i="12"/>
  <c r="Y433" i="12"/>
  <c r="Y432" i="12"/>
  <c r="Y431" i="12"/>
  <c r="Y430" i="12"/>
  <c r="Y429" i="12"/>
  <c r="Y428" i="12"/>
  <c r="Y427" i="12"/>
  <c r="Y426" i="12"/>
  <c r="Y425" i="12"/>
  <c r="Y424" i="12"/>
  <c r="Y423" i="12"/>
  <c r="Y422" i="12"/>
  <c r="Y421" i="12"/>
  <c r="Y420" i="12"/>
  <c r="Y419" i="12"/>
  <c r="Y418" i="12"/>
  <c r="Y417" i="12"/>
  <c r="Y416" i="12"/>
  <c r="Y415" i="12"/>
  <c r="Y414" i="12"/>
  <c r="Y413" i="12"/>
  <c r="Y412" i="12"/>
  <c r="Y411" i="12"/>
  <c r="Y410" i="12"/>
  <c r="Y409" i="12"/>
  <c r="Y408" i="12"/>
  <c r="Y407" i="12"/>
  <c r="Y406" i="12"/>
  <c r="Y405" i="12"/>
  <c r="Y404" i="12"/>
  <c r="Y403" i="12"/>
  <c r="Y402" i="12"/>
  <c r="Y401" i="12"/>
  <c r="Y400" i="12"/>
  <c r="Y399" i="12"/>
  <c r="Y398" i="12"/>
  <c r="Y397" i="12"/>
  <c r="Y396" i="12"/>
  <c r="Y395" i="12"/>
  <c r="Y394" i="12"/>
  <c r="Y393" i="12"/>
  <c r="Y392" i="12"/>
  <c r="Y391" i="12"/>
  <c r="Y390" i="12"/>
  <c r="Y389" i="12"/>
  <c r="Y388" i="12"/>
  <c r="Y387" i="12"/>
  <c r="Y386" i="12"/>
  <c r="Y385" i="12"/>
  <c r="Y384" i="12"/>
  <c r="Y383" i="12"/>
  <c r="Y382" i="12"/>
  <c r="Y381" i="12"/>
  <c r="Y380" i="12"/>
  <c r="Y379" i="12"/>
  <c r="Y378" i="12"/>
  <c r="Y377" i="12"/>
  <c r="Y376" i="12"/>
  <c r="Y375" i="12"/>
  <c r="Y374" i="12"/>
  <c r="Y373" i="12"/>
  <c r="Y372" i="12"/>
  <c r="Y371" i="12"/>
  <c r="Y370" i="12"/>
  <c r="Y369" i="12"/>
  <c r="Y368" i="12"/>
  <c r="Y367" i="12"/>
  <c r="Y366" i="12"/>
  <c r="Y365" i="12"/>
  <c r="Y364" i="12"/>
  <c r="Y363" i="12"/>
  <c r="Y362" i="12"/>
  <c r="Y361" i="12"/>
  <c r="Y360" i="12"/>
  <c r="Y359" i="12"/>
  <c r="Y358" i="12"/>
  <c r="Y357" i="12"/>
  <c r="Y356" i="12"/>
  <c r="Y355" i="12"/>
  <c r="Y354" i="12"/>
  <c r="Y353" i="12"/>
  <c r="Y352" i="12"/>
  <c r="Y351" i="12"/>
  <c r="Y350" i="12"/>
  <c r="Y349" i="12"/>
  <c r="Y348" i="12"/>
  <c r="Y347" i="12"/>
  <c r="Y346" i="12"/>
  <c r="Y345" i="12"/>
  <c r="Y344" i="12"/>
  <c r="Y343" i="12"/>
  <c r="Y342" i="12"/>
  <c r="Y341" i="12"/>
  <c r="Y340" i="12"/>
  <c r="Y339" i="12"/>
  <c r="Y338" i="12"/>
  <c r="Y337" i="12"/>
  <c r="Y336" i="12"/>
  <c r="Y335" i="12"/>
  <c r="Y334" i="12"/>
  <c r="Y333" i="12"/>
  <c r="Y332" i="12"/>
  <c r="Y331" i="12"/>
  <c r="Y330" i="12"/>
  <c r="Y329" i="12"/>
  <c r="Y328" i="12"/>
  <c r="Y327" i="12"/>
  <c r="Y326" i="12"/>
  <c r="Y325" i="12"/>
  <c r="Y324" i="12"/>
  <c r="Y323" i="12"/>
  <c r="Y322" i="12"/>
  <c r="Y321" i="12"/>
  <c r="Y320" i="12"/>
  <c r="Y319" i="12"/>
  <c r="Y318" i="12"/>
  <c r="Y317" i="12"/>
  <c r="Y316" i="12"/>
  <c r="Y315" i="12"/>
  <c r="Y314" i="12"/>
  <c r="Y313" i="12"/>
  <c r="Y312" i="12"/>
  <c r="Y311" i="12"/>
  <c r="Y310" i="12"/>
  <c r="Y309" i="12"/>
  <c r="Y308" i="12"/>
  <c r="Y307" i="12"/>
  <c r="Y306" i="12"/>
  <c r="Y305" i="12"/>
  <c r="Y304" i="12"/>
  <c r="Y303" i="12"/>
  <c r="Y302" i="12"/>
  <c r="Y301" i="12"/>
  <c r="Y300" i="12"/>
  <c r="Y299" i="12"/>
  <c r="Y298" i="12"/>
  <c r="Y297" i="12"/>
  <c r="Y296" i="12"/>
  <c r="Y295" i="12"/>
  <c r="Y294" i="12"/>
  <c r="Y293" i="12"/>
  <c r="Y292" i="12"/>
  <c r="Y291" i="12"/>
  <c r="Y290" i="12"/>
  <c r="Y289" i="12"/>
  <c r="Y288" i="12"/>
  <c r="Y287" i="12"/>
  <c r="Y286" i="12"/>
  <c r="Y285" i="12"/>
  <c r="Y284" i="12"/>
  <c r="Y283" i="12"/>
  <c r="Y282" i="12"/>
  <c r="Y281" i="12"/>
  <c r="Y280" i="12"/>
  <c r="Y279" i="12"/>
  <c r="Y278" i="12"/>
  <c r="Y277" i="12"/>
  <c r="Y276" i="12"/>
  <c r="Y275" i="12"/>
  <c r="Y274" i="12"/>
  <c r="Y273" i="12"/>
  <c r="Y272" i="12"/>
  <c r="Y271" i="12"/>
  <c r="Y270" i="12"/>
  <c r="Y269" i="12"/>
  <c r="Y268" i="12"/>
  <c r="Y267" i="12"/>
  <c r="Y266" i="12"/>
  <c r="Y265" i="12"/>
  <c r="Y264" i="12"/>
  <c r="Y263" i="12"/>
  <c r="Y262" i="12"/>
  <c r="Y261" i="12"/>
  <c r="Y260" i="12"/>
  <c r="Y259" i="12"/>
  <c r="Y258" i="12"/>
  <c r="Y257" i="12"/>
  <c r="Y256" i="12"/>
  <c r="Y255" i="12"/>
  <c r="Y254" i="12"/>
  <c r="Y253" i="12"/>
  <c r="Y252" i="12"/>
  <c r="Y251" i="12"/>
  <c r="Y250" i="12"/>
  <c r="Y249" i="12"/>
  <c r="Y248" i="12"/>
  <c r="Y247" i="12"/>
  <c r="Y246" i="12"/>
  <c r="Y245" i="12"/>
  <c r="Y244" i="12"/>
  <c r="Y243" i="12"/>
  <c r="Y242" i="12"/>
  <c r="Y241" i="12"/>
  <c r="Y240" i="12"/>
  <c r="Y239" i="12"/>
  <c r="Y238" i="12"/>
  <c r="Y237" i="12"/>
  <c r="Y236" i="12"/>
  <c r="Y235" i="12"/>
  <c r="Y234" i="12"/>
  <c r="Y233" i="12"/>
  <c r="Y232" i="12"/>
  <c r="Y231" i="12"/>
  <c r="Y230" i="12"/>
  <c r="Y229" i="12"/>
  <c r="Y228" i="12"/>
  <c r="Y227" i="12"/>
  <c r="Y226" i="12"/>
  <c r="Y225" i="12"/>
  <c r="Y224" i="12"/>
  <c r="Y223" i="12"/>
  <c r="Y222" i="12"/>
  <c r="Y221" i="12"/>
  <c r="Y220" i="12"/>
  <c r="Y219" i="12"/>
  <c r="Y218" i="12"/>
  <c r="Y217" i="12"/>
  <c r="Y216" i="12"/>
  <c r="Y215" i="12"/>
  <c r="Y214" i="12"/>
  <c r="Y213" i="12"/>
  <c r="Y212" i="12"/>
  <c r="Y211" i="12"/>
  <c r="Y210" i="12"/>
  <c r="Y209" i="12"/>
  <c r="Y208" i="12"/>
  <c r="Y207" i="12"/>
  <c r="Y206" i="12"/>
  <c r="Y205" i="12"/>
  <c r="Y204" i="12"/>
  <c r="Y203" i="12"/>
  <c r="Y202" i="12"/>
  <c r="Y201" i="12"/>
  <c r="Y200" i="12"/>
  <c r="Y199" i="12"/>
  <c r="Y198" i="12"/>
  <c r="Y197" i="12"/>
  <c r="Y196" i="12"/>
  <c r="Y195" i="12"/>
  <c r="Y194" i="12"/>
  <c r="Y193" i="12"/>
  <c r="Y192" i="12"/>
  <c r="Y191" i="12"/>
  <c r="Y190" i="12"/>
  <c r="Y189" i="12"/>
  <c r="Y188" i="12"/>
  <c r="Y187" i="12"/>
  <c r="Y186" i="12"/>
  <c r="Y185" i="12"/>
  <c r="Y184" i="12"/>
  <c r="Y183" i="12"/>
  <c r="Y182" i="12"/>
  <c r="Y181" i="12"/>
  <c r="Y180" i="12"/>
  <c r="Y179" i="12"/>
  <c r="Y178" i="12"/>
  <c r="Y177" i="12"/>
  <c r="Y176" i="12"/>
  <c r="Y175" i="12"/>
  <c r="Y174" i="12"/>
  <c r="Y173" i="12"/>
  <c r="Y172" i="12"/>
  <c r="Y171" i="12"/>
  <c r="Y170" i="12"/>
  <c r="Y169" i="12"/>
  <c r="Y168" i="12"/>
  <c r="Y167" i="12"/>
  <c r="Y166" i="12"/>
  <c r="Y165" i="12"/>
  <c r="Y164" i="12"/>
  <c r="Y163" i="12"/>
  <c r="Y162" i="12"/>
  <c r="Y161" i="12"/>
  <c r="Y160" i="12"/>
  <c r="Y159" i="12"/>
  <c r="Y158" i="12"/>
  <c r="Y157" i="12"/>
  <c r="Y156" i="12"/>
  <c r="Y155" i="12"/>
  <c r="Y154" i="12"/>
  <c r="Y153" i="12"/>
  <c r="Y152" i="12"/>
  <c r="Y151" i="12"/>
  <c r="Y150" i="12"/>
  <c r="Y149" i="12"/>
  <c r="Y148" i="12"/>
  <c r="Y147" i="12"/>
  <c r="Y146" i="12"/>
  <c r="Y145" i="12"/>
  <c r="Y144" i="12"/>
  <c r="Y143" i="12"/>
  <c r="Y142" i="12"/>
  <c r="Y141" i="12"/>
  <c r="Y140" i="12"/>
  <c r="Y139" i="12"/>
  <c r="Y138" i="12"/>
  <c r="Y137" i="12"/>
  <c r="Y136" i="12"/>
  <c r="Y135" i="12"/>
  <c r="Y134" i="12"/>
  <c r="Y133" i="12"/>
  <c r="Y132" i="12"/>
  <c r="Y131" i="12"/>
  <c r="Y130" i="12"/>
  <c r="Y129" i="12"/>
  <c r="Y128" i="12"/>
  <c r="Y127" i="12"/>
  <c r="Y126" i="12"/>
  <c r="Y125" i="12"/>
  <c r="Y124" i="12"/>
  <c r="Y123" i="12"/>
  <c r="Y122" i="12"/>
  <c r="Y121" i="12"/>
  <c r="Y120" i="12"/>
  <c r="Y119" i="12"/>
  <c r="Y118" i="12"/>
  <c r="Y117" i="12"/>
  <c r="Y116" i="12"/>
  <c r="Y115" i="12"/>
  <c r="Y114" i="12"/>
  <c r="Y113" i="12"/>
  <c r="Y112" i="12"/>
  <c r="Y111" i="12"/>
  <c r="Y110" i="12"/>
  <c r="Y109" i="12"/>
  <c r="Y108" i="12"/>
  <c r="Y107" i="12"/>
  <c r="Y106" i="12"/>
  <c r="Y105" i="12"/>
  <c r="Y104" i="12"/>
  <c r="Y103" i="12"/>
  <c r="Y102" i="12"/>
  <c r="Y101" i="12"/>
  <c r="Y100" i="12"/>
  <c r="Y99" i="12"/>
  <c r="Y98" i="12"/>
  <c r="Y97" i="12"/>
  <c r="Y96" i="12"/>
  <c r="Y95" i="12"/>
  <c r="Y94" i="12"/>
  <c r="Y93" i="12"/>
  <c r="Y92" i="12"/>
  <c r="Y91" i="12"/>
  <c r="Y90" i="12"/>
  <c r="Y89" i="12"/>
  <c r="Y88" i="12"/>
  <c r="Y87" i="12"/>
  <c r="Y86" i="12"/>
  <c r="Y85" i="12"/>
  <c r="Y84" i="12"/>
  <c r="Y83" i="12"/>
  <c r="Y82" i="12"/>
  <c r="Y81" i="12"/>
  <c r="Y80" i="12"/>
  <c r="Y79" i="12"/>
  <c r="Y78" i="12"/>
  <c r="Y77" i="12"/>
  <c r="Y76" i="12"/>
  <c r="Y75" i="12"/>
  <c r="Y74" i="12"/>
  <c r="Y73" i="12"/>
  <c r="Y72" i="12"/>
  <c r="Y71" i="12"/>
  <c r="Y70" i="12"/>
  <c r="Y69" i="12"/>
  <c r="Y68" i="12"/>
  <c r="Y67" i="12"/>
  <c r="Y66" i="12"/>
  <c r="Y65" i="12"/>
  <c r="Y64" i="12"/>
  <c r="Y63" i="12"/>
  <c r="Y62" i="12"/>
  <c r="Y61" i="12"/>
  <c r="Y60" i="12"/>
  <c r="Y59" i="12"/>
  <c r="Y58" i="12"/>
  <c r="Y57" i="12"/>
  <c r="Y56" i="12"/>
  <c r="Y55" i="12"/>
  <c r="Y54" i="12"/>
  <c r="Y53" i="12"/>
  <c r="Y52" i="12"/>
  <c r="Y51" i="12"/>
  <c r="Y50" i="12"/>
  <c r="Y49" i="12"/>
  <c r="Y48" i="12"/>
  <c r="Y47" i="12"/>
  <c r="Y46" i="12"/>
  <c r="Y45" i="12"/>
  <c r="Y44" i="12"/>
  <c r="Y43" i="12"/>
  <c r="Y42" i="12"/>
  <c r="Y41" i="12"/>
  <c r="Y40" i="12"/>
  <c r="Y39" i="12"/>
  <c r="Y38" i="12"/>
  <c r="Y37" i="12"/>
  <c r="Y36" i="12"/>
  <c r="Y35" i="12"/>
  <c r="Y34" i="12"/>
  <c r="Y33" i="12"/>
  <c r="Y32" i="12"/>
  <c r="Y31" i="12"/>
  <c r="Y30" i="12"/>
  <c r="Y29" i="12"/>
  <c r="Y28" i="12"/>
  <c r="Y27" i="12"/>
  <c r="Y26" i="12"/>
  <c r="D25" i="5"/>
  <c r="Y25" i="12"/>
  <c r="Y24" i="12"/>
  <c r="Y23" i="12"/>
  <c r="Y22" i="12"/>
  <c r="Y21" i="12"/>
  <c r="Y20" i="12"/>
  <c r="Y19" i="12"/>
  <c r="Y18" i="12"/>
  <c r="Y17" i="12"/>
  <c r="Y16" i="12"/>
  <c r="Y15" i="12"/>
  <c r="Y14" i="12"/>
  <c r="Y13" i="12"/>
  <c r="Y12" i="12"/>
  <c r="Y11" i="12"/>
  <c r="Y10" i="12"/>
  <c r="Y9" i="12"/>
  <c r="Y8" i="12"/>
  <c r="Y7" i="12"/>
  <c r="Y6" i="12"/>
  <c r="Y5" i="12"/>
  <c r="AC4" i="12"/>
  <c r="AC5" i="12" s="1"/>
  <c r="Y4" i="12"/>
  <c r="Y3" i="12"/>
  <c r="AD3" i="12" s="1"/>
  <c r="E4" i="1"/>
  <c r="E5" i="1" s="1"/>
  <c r="C3" i="1"/>
  <c r="B5" i="5"/>
  <c r="B6" i="5" s="1"/>
  <c r="B7" i="5" s="1"/>
  <c r="B8" i="5" s="1"/>
  <c r="B9" i="5" s="1"/>
  <c r="B10" i="5" s="1"/>
  <c r="B11" i="5" s="1"/>
  <c r="B12" i="5" s="1"/>
  <c r="B13" i="5" s="1"/>
  <c r="B14" i="5" s="1"/>
  <c r="B15" i="5" s="1"/>
  <c r="B16" i="5" s="1"/>
  <c r="B17" i="5" s="1"/>
  <c r="B18" i="5" s="1"/>
  <c r="B19" i="5" s="1"/>
  <c r="B20" i="5" s="1"/>
  <c r="B21" i="5" s="1"/>
  <c r="B22" i="5" s="1"/>
  <c r="B4" i="5"/>
  <c r="E6" i="1" l="1"/>
  <c r="F6" i="1" s="1"/>
  <c r="F5" i="1"/>
  <c r="C5" i="5" s="1"/>
  <c r="F4" i="1"/>
  <c r="C4" i="5" s="1"/>
  <c r="F22" i="1"/>
  <c r="F3" i="1"/>
  <c r="C3" i="5" s="1"/>
  <c r="C22" i="5"/>
  <c r="E7" i="1"/>
  <c r="F7" i="1" s="1"/>
  <c r="C6" i="5"/>
  <c r="AC6" i="12"/>
  <c r="AD5" i="12"/>
  <c r="D5" i="5" s="1"/>
  <c r="AD4" i="12" l="1"/>
  <c r="D4" i="5" s="1"/>
  <c r="D3" i="5"/>
  <c r="AC7" i="12"/>
  <c r="AD6" i="12"/>
  <c r="D6" i="5" s="1"/>
  <c r="C7" i="5"/>
  <c r="E8" i="1"/>
  <c r="F8" i="1" s="1"/>
  <c r="C8" i="5" l="1"/>
  <c r="E9" i="1"/>
  <c r="F9" i="1" s="1"/>
  <c r="AD7" i="12"/>
  <c r="D7" i="5" s="1"/>
  <c r="AC8" i="12"/>
  <c r="AD8" i="12" l="1"/>
  <c r="D8" i="5" s="1"/>
  <c r="AC9" i="12"/>
  <c r="E10" i="1"/>
  <c r="F10" i="1" s="1"/>
  <c r="C9" i="5"/>
  <c r="AD9" i="12" l="1"/>
  <c r="D9" i="5" s="1"/>
  <c r="AC10" i="12"/>
  <c r="E11" i="1"/>
  <c r="F11" i="1" s="1"/>
  <c r="C10" i="5"/>
  <c r="C11" i="5" l="1"/>
  <c r="E12" i="1"/>
  <c r="F12" i="1" s="1"/>
  <c r="AD10" i="12"/>
  <c r="D10" i="5" s="1"/>
  <c r="AC11" i="12"/>
  <c r="AC12" i="12" l="1"/>
  <c r="AD11" i="12"/>
  <c r="D11" i="5" s="1"/>
  <c r="E13" i="1"/>
  <c r="F13" i="1" s="1"/>
  <c r="C12" i="5"/>
  <c r="E14" i="1" l="1"/>
  <c r="F14" i="1" s="1"/>
  <c r="C13" i="5"/>
  <c r="AC13" i="12"/>
  <c r="AD12" i="12"/>
  <c r="D12" i="5" s="1"/>
  <c r="AD13" i="12" l="1"/>
  <c r="D13" i="5" s="1"/>
  <c r="AC14" i="12"/>
  <c r="E15" i="1"/>
  <c r="F15" i="1" s="1"/>
  <c r="C14" i="5"/>
  <c r="C15" i="5" l="1"/>
  <c r="E16" i="1"/>
  <c r="F16" i="1" s="1"/>
  <c r="AD14" i="12"/>
  <c r="D14" i="5" s="1"/>
  <c r="AC15" i="12"/>
  <c r="AD15" i="12" l="1"/>
  <c r="D15" i="5" s="1"/>
  <c r="AC16" i="12"/>
  <c r="C16" i="5"/>
  <c r="E17" i="1"/>
  <c r="F17" i="1" s="1"/>
  <c r="E18" i="1" l="1"/>
  <c r="F18" i="1" s="1"/>
  <c r="C17" i="5"/>
  <c r="AC17" i="12"/>
  <c r="AD16" i="12"/>
  <c r="D16" i="5" s="1"/>
  <c r="AD17" i="12" l="1"/>
  <c r="D17" i="5" s="1"/>
  <c r="AC18" i="12"/>
  <c r="C18" i="5"/>
  <c r="E19" i="1"/>
  <c r="F19" i="1" s="1"/>
  <c r="C19" i="5" l="1"/>
  <c r="E20" i="1"/>
  <c r="F20" i="1" s="1"/>
  <c r="AD18" i="12"/>
  <c r="D18" i="5" s="1"/>
  <c r="AC19" i="12"/>
  <c r="AD19" i="12" l="1"/>
  <c r="D19" i="5" s="1"/>
  <c r="AC20" i="12"/>
  <c r="C20" i="5"/>
  <c r="E21" i="1"/>
  <c r="F21" i="1" l="1"/>
  <c r="C21" i="5" s="1"/>
  <c r="AD20" i="12"/>
  <c r="D20" i="5" s="1"/>
  <c r="AC21" i="12"/>
  <c r="AD21" i="12" l="1"/>
  <c r="D21" i="5" s="1"/>
  <c r="AC22" i="12"/>
  <c r="AD22" i="12" s="1"/>
  <c r="AD23" i="12" s="1"/>
  <c r="AD24" i="12" s="1"/>
  <c r="AC23" i="12" l="1"/>
  <c r="AC24" i="12" s="1"/>
  <c r="D22" i="5" l="1"/>
  <c r="D23" i="5" l="1"/>
  <c r="D24" i="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hris Wall</author>
  </authors>
  <commentList>
    <comment ref="F1" authorId="0" shapeId="0" xr:uid="{9F34CDD2-4CD1-47B7-9622-7DD83E15773B}">
      <text>
        <r>
          <rPr>
            <sz val="9"/>
            <color indexed="81"/>
            <rFont val="Tahoma"/>
            <family val="2"/>
          </rPr>
          <t xml:space="preserve">Removed 1/3/2000 to 6/29/2000 - Losses associated with the energy trading and marketing line of the business due in part to a restructuring of the business. </t>
        </r>
      </text>
    </comment>
    <comment ref="Q1" authorId="0" shapeId="0" xr:uid="{0EA36047-1B24-47AC-9137-F208F37A5B5C}">
      <text>
        <r>
          <rPr>
            <sz val="9"/>
            <color indexed="81"/>
            <rFont val="Tahoma"/>
            <family val="2"/>
          </rPr>
          <t>Removed 12/31/2004 - 6/29/2005 - Loss associated with Bankruptcy filing</t>
        </r>
      </text>
    </comment>
    <comment ref="T1" authorId="0" shapeId="0" xr:uid="{4C6224FA-40AC-4CF2-9455-3B376E180764}">
      <text>
        <r>
          <rPr>
            <sz val="9"/>
            <color indexed="81"/>
            <rFont val="Tahoma"/>
            <family val="2"/>
          </rPr>
          <t>Deleted the P/E Ratio for 6/30/2008 to 9/29/2008 due to various non-recurring charges that significantly affected results.</t>
        </r>
      </text>
    </comment>
    <comment ref="U1" authorId="0" shapeId="0" xr:uid="{326A661A-9696-4F52-8C93-0E65365E43C3}">
      <text>
        <r>
          <rPr>
            <sz val="9"/>
            <color indexed="81"/>
            <rFont val="Tahoma"/>
            <family val="2"/>
          </rPr>
          <t>Excluded 3/31/2006 - 12/28/2006
The recent forced outage of the Boardman coal plant, a low-cost resource representing about one-fifth of PGE's generating capability, has had a significant negative impact on the Company's earnings due to high replacement power costs. The outage, which began in October 2005 and will continue into the second quarter of 2006, is projected to result in replacement power costs almost $90 million greater than those estimated in setting rates for 2005 and 2006. As noted above, inability to recover such costs in future rates could have a significant negative impact on the Company's earnings.</t>
        </r>
      </text>
    </comment>
  </commentList>
</comments>
</file>

<file path=xl/sharedStrings.xml><?xml version="1.0" encoding="utf-8"?>
<sst xmlns="http://schemas.openxmlformats.org/spreadsheetml/2006/main" count="166" uniqueCount="63">
  <si>
    <t>Date</t>
  </si>
  <si>
    <t>PE_RATIO</t>
  </si>
  <si>
    <t>S5UTILX Index</t>
  </si>
  <si>
    <t>S5UTILX</t>
  </si>
  <si>
    <t>AVERAGE</t>
  </si>
  <si>
    <t>Year</t>
  </si>
  <si>
    <t>Proxy Group</t>
  </si>
  <si>
    <t>AVERAGE BY YEAR</t>
  </si>
  <si>
    <t>Value Line Forecast</t>
  </si>
  <si>
    <t>X</t>
  </si>
  <si>
    <t>Y</t>
  </si>
  <si>
    <t>Update date</t>
  </si>
  <si>
    <t>允䅁䅁䅷䅁㑁䅁䅁睉䩂䕁䄴杖䉂䕁䅷兓䕂䍁䅁杒噂䕁䄴睑啂䕁䅫睔佂䍁䅁䅕䉂䙁䅉兑乂䕁䅕䅖䙂䙁䅉䅁䱁䅁䅁杅䅁䑁䅅睌硁䍁䄸杍睁䑁䅁䅍䅁䅁䅉䅁捁䅁䅁兑啂䕁䄸䅉噂䙁䅍䅉䙂䡁䅅兤灂䡁䅑入䅁䅁䅁䅁佁䅁䅁䅒桂䡁䅫督㥁䙁䅑䅁䥁䅁䅁䅄䅁䕁䅑兡祂䑁䄰杖䅁䅁䅍䅁允䅁䅁䅒あ䕁䅙兢あ䑁䄰䅒䅁䅁䅯䅁䵁䅁䅁䅒あ䡁䅍児呂䅁䅁䅂䅁䉁䅉䅁兂䕁䅕睘卂䕁䅅䅖䩂䕁䄸䅁䉁䅁䅁杄䅁䙁䅁党祂䑁䄰睙歂䅁䅁元䅁䉁䅁䅁剂䡁䅑䅖㕂䡁䅁児婂䅁䅁睂䅁䉁䅁䅁剂䡁䅕睢あ䝁䅕児䑂䅁䅁杂䅁䅁䄴䅁呂䝁䄸杣あ䑁䄰兑䅁䅁䅕䅁䅁䅁䅁</t>
  </si>
  <si>
    <t xml:space="preserve">PPL US Equity </t>
  </si>
  <si>
    <t>FE US Equity</t>
  </si>
  <si>
    <t>FE</t>
  </si>
  <si>
    <t>PPL</t>
  </si>
  <si>
    <t>Proxy Group Avg.</t>
  </si>
  <si>
    <t>AEE US Equity</t>
  </si>
  <si>
    <t>AEP US Equity</t>
  </si>
  <si>
    <t>DTE US Equity</t>
  </si>
  <si>
    <t>EVRG US Equity</t>
  </si>
  <si>
    <t>OGE US Equity</t>
  </si>
  <si>
    <t>AEE</t>
  </si>
  <si>
    <t>AEP</t>
  </si>
  <si>
    <t>DTE</t>
  </si>
  <si>
    <t>EVRG</t>
  </si>
  <si>
    <t>OGE</t>
  </si>
  <si>
    <t>Value Line Average Annual P/E Ratio (2022-2024)</t>
  </si>
  <si>
    <t>2022 - 2024</t>
  </si>
  <si>
    <t>ALE US Equity</t>
  </si>
  <si>
    <t>LNT US Equity</t>
  </si>
  <si>
    <t>AVA US Equity</t>
  </si>
  <si>
    <t>CNP US Equity</t>
  </si>
  <si>
    <t>CMS US Equity</t>
  </si>
  <si>
    <t>D US Equity</t>
  </si>
  <si>
    <t>DUK US Equity</t>
  </si>
  <si>
    <t>ETR US Equity</t>
  </si>
  <si>
    <t>IDA US Equity</t>
  </si>
  <si>
    <t>NEE US Equity</t>
  </si>
  <si>
    <t>NWE US Equity</t>
  </si>
  <si>
    <t xml:space="preserve">PNW US Equity </t>
  </si>
  <si>
    <t xml:space="preserve">PNM US Equity </t>
  </si>
  <si>
    <t xml:space="preserve">POR US Equity </t>
  </si>
  <si>
    <t xml:space="preserve">SO US Equity </t>
  </si>
  <si>
    <t xml:space="preserve">XEL US Equity </t>
  </si>
  <si>
    <t>LNT</t>
  </si>
  <si>
    <t>AVA</t>
  </si>
  <si>
    <t>CNP</t>
  </si>
  <si>
    <t>D</t>
  </si>
  <si>
    <t>DUK</t>
  </si>
  <si>
    <t>ETR</t>
  </si>
  <si>
    <t>IDA</t>
  </si>
  <si>
    <t>NEE</t>
  </si>
  <si>
    <t>NWE</t>
  </si>
  <si>
    <t>PNW</t>
  </si>
  <si>
    <t>PNM</t>
  </si>
  <si>
    <t>POR</t>
  </si>
  <si>
    <t>SO</t>
  </si>
  <si>
    <t>XEL</t>
  </si>
  <si>
    <t>ALE</t>
  </si>
  <si>
    <t>CMS</t>
  </si>
  <si>
    <t>Value Line, July 26, 2019, August 16, 2019, and September 13,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43" formatCode="_(* #,##0.00_);_(* \(#,##0.00\);_(* &quot;-&quot;??_);_(@_)"/>
  </numFmts>
  <fonts count="8" x14ac:knownFonts="1">
    <font>
      <sz val="11"/>
      <color theme="1"/>
      <name val="Calibri"/>
      <family val="2"/>
      <scheme val="minor"/>
    </font>
    <font>
      <b/>
      <sz val="11"/>
      <color theme="0"/>
      <name val="Calibri"/>
      <family val="2"/>
      <scheme val="minor"/>
    </font>
    <font>
      <sz val="11"/>
      <name val="Calibri"/>
      <family val="2"/>
      <scheme val="minor"/>
    </font>
    <font>
      <b/>
      <sz val="11"/>
      <color theme="1"/>
      <name val="Calibri"/>
      <family val="2"/>
      <scheme val="minor"/>
    </font>
    <font>
      <sz val="9"/>
      <color theme="1"/>
      <name val="Calibri"/>
      <family val="2"/>
      <scheme val="minor"/>
    </font>
    <font>
      <sz val="10"/>
      <color theme="1"/>
      <name val="Arial"/>
      <family val="2"/>
    </font>
    <font>
      <sz val="9"/>
      <color indexed="81"/>
      <name val="Tahoma"/>
      <family val="2"/>
    </font>
    <font>
      <sz val="11"/>
      <color theme="1"/>
      <name val="Calibri"/>
      <family val="2"/>
      <scheme val="minor"/>
    </font>
  </fonts>
  <fills count="5">
    <fill>
      <patternFill patternType="none"/>
    </fill>
    <fill>
      <patternFill patternType="gray125"/>
    </fill>
    <fill>
      <patternFill patternType="solid">
        <fgColor theme="0" tint="-4.9989318521683403E-2"/>
        <bgColor indexed="64"/>
      </patternFill>
    </fill>
    <fill>
      <patternFill patternType="solid">
        <fgColor rgb="FF7030A0"/>
        <bgColor indexed="64"/>
      </patternFill>
    </fill>
    <fill>
      <patternFill patternType="solid">
        <fgColor theme="9" tint="0.59999389629810485"/>
        <bgColor indexed="64"/>
      </patternFill>
    </fill>
  </fills>
  <borders count="31">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bottom style="thin">
        <color indexed="64"/>
      </bottom>
      <diagonal/>
    </border>
    <border>
      <left/>
      <right/>
      <top/>
      <bottom style="thin">
        <color indexed="64"/>
      </bottom>
      <diagonal/>
    </border>
    <border>
      <left/>
      <right style="medium">
        <color indexed="64"/>
      </right>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thin">
        <color indexed="64"/>
      </bottom>
      <diagonal/>
    </border>
    <border>
      <left style="medium">
        <color indexed="64"/>
      </left>
      <right style="medium">
        <color indexed="64"/>
      </right>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diagonal/>
    </border>
    <border>
      <left style="thin">
        <color indexed="64"/>
      </left>
      <right style="thin">
        <color indexed="64"/>
      </right>
      <top style="thin">
        <color indexed="64"/>
      </top>
      <bottom style="thin">
        <color indexed="64"/>
      </bottom>
      <diagonal/>
    </border>
    <border>
      <left/>
      <right style="medium">
        <color indexed="64"/>
      </right>
      <top style="thin">
        <color indexed="64"/>
      </top>
      <bottom/>
      <diagonal/>
    </border>
    <border>
      <left style="medium">
        <color indexed="64"/>
      </left>
      <right style="medium">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3">
    <xf numFmtId="0" fontId="0" fillId="0" borderId="0"/>
    <xf numFmtId="0" fontId="5" fillId="0" borderId="0"/>
    <xf numFmtId="43" fontId="7" fillId="0" borderId="0" applyFont="0" applyFill="0" applyBorder="0" applyAlignment="0" applyProtection="0"/>
  </cellStyleXfs>
  <cellXfs count="64">
    <xf numFmtId="0" fontId="0" fillId="0" borderId="0" xfId="0"/>
    <xf numFmtId="14" fontId="0" fillId="0" borderId="0" xfId="0" applyNumberFormat="1"/>
    <xf numFmtId="0" fontId="1" fillId="3" borderId="1" xfId="0" applyFont="1" applyFill="1" applyBorder="1"/>
    <xf numFmtId="0" fontId="1" fillId="3" borderId="2" xfId="0" applyFont="1" applyFill="1" applyBorder="1"/>
    <xf numFmtId="0" fontId="1" fillId="3" borderId="3" xfId="0" applyFont="1" applyFill="1" applyBorder="1"/>
    <xf numFmtId="0" fontId="2" fillId="0" borderId="8" xfId="0" applyFont="1" applyBorder="1"/>
    <xf numFmtId="0" fontId="2" fillId="0" borderId="12" xfId="0" applyFont="1" applyBorder="1"/>
    <xf numFmtId="2" fontId="0" fillId="2" borderId="13" xfId="0" applyNumberFormat="1" applyFill="1" applyBorder="1"/>
    <xf numFmtId="2" fontId="0" fillId="0" borderId="0" xfId="0" applyNumberFormat="1"/>
    <xf numFmtId="0" fontId="0" fillId="0" borderId="0" xfId="0" applyAlignment="1">
      <alignment horizontal="right"/>
    </xf>
    <xf numFmtId="0" fontId="4" fillId="0" borderId="0" xfId="0" applyFont="1"/>
    <xf numFmtId="0" fontId="0" fillId="0" borderId="0" xfId="0" applyAlignment="1">
      <alignment horizontal="center"/>
    </xf>
    <xf numFmtId="0" fontId="2" fillId="0" borderId="8" xfId="0" applyFont="1" applyBorder="1" applyAlignment="1">
      <alignment horizontal="center"/>
    </xf>
    <xf numFmtId="0" fontId="2" fillId="0" borderId="10" xfId="0" applyFont="1" applyBorder="1" applyAlignment="1">
      <alignment horizontal="center"/>
    </xf>
    <xf numFmtId="0" fontId="0" fillId="2" borderId="24" xfId="0" applyFill="1" applyBorder="1" applyAlignment="1">
      <alignment horizontal="center"/>
    </xf>
    <xf numFmtId="0" fontId="0" fillId="2" borderId="4" xfId="0" applyFill="1" applyBorder="1" applyAlignment="1">
      <alignment horizontal="center"/>
    </xf>
    <xf numFmtId="2" fontId="0" fillId="2" borderId="5" xfId="0" applyNumberFormat="1" applyFill="1" applyBorder="1" applyAlignment="1">
      <alignment horizontal="center"/>
    </xf>
    <xf numFmtId="0" fontId="0" fillId="2" borderId="8" xfId="0" applyFill="1" applyBorder="1" applyAlignment="1">
      <alignment horizontal="center"/>
    </xf>
    <xf numFmtId="0" fontId="0" fillId="4" borderId="4" xfId="0" applyFill="1" applyBorder="1" applyAlignment="1">
      <alignment horizontal="center"/>
    </xf>
    <xf numFmtId="2" fontId="0" fillId="4" borderId="5" xfId="0" applyNumberFormat="1" applyFill="1" applyBorder="1" applyAlignment="1">
      <alignment horizontal="center"/>
    </xf>
    <xf numFmtId="0" fontId="0" fillId="4" borderId="6" xfId="0" applyFill="1" applyBorder="1" applyAlignment="1">
      <alignment horizontal="center"/>
    </xf>
    <xf numFmtId="2" fontId="0" fillId="4" borderId="7" xfId="0" applyNumberFormat="1" applyFill="1" applyBorder="1" applyAlignment="1">
      <alignment horizontal="center"/>
    </xf>
    <xf numFmtId="0" fontId="0" fillId="2" borderId="6" xfId="0" applyFill="1" applyBorder="1" applyAlignment="1">
      <alignment horizontal="center"/>
    </xf>
    <xf numFmtId="2" fontId="0" fillId="2" borderId="7" xfId="0" applyNumberFormat="1" applyFill="1" applyBorder="1" applyAlignment="1">
      <alignment horizontal="center"/>
    </xf>
    <xf numFmtId="0" fontId="0" fillId="2" borderId="18" xfId="0" applyFill="1" applyBorder="1" applyAlignment="1">
      <alignment horizontal="center"/>
    </xf>
    <xf numFmtId="2" fontId="0" fillId="2" borderId="19" xfId="0" applyNumberFormat="1" applyFill="1" applyBorder="1" applyAlignment="1">
      <alignment horizontal="center"/>
    </xf>
    <xf numFmtId="2" fontId="0" fillId="2" borderId="20" xfId="0" applyNumberFormat="1" applyFill="1" applyBorder="1" applyAlignment="1">
      <alignment horizontal="center"/>
    </xf>
    <xf numFmtId="0" fontId="0" fillId="2" borderId="14" xfId="0" applyFill="1" applyBorder="1" applyAlignment="1">
      <alignment horizontal="center"/>
    </xf>
    <xf numFmtId="2" fontId="0" fillId="2" borderId="15" xfId="0" applyNumberFormat="1" applyFill="1" applyBorder="1" applyAlignment="1">
      <alignment horizontal="center"/>
    </xf>
    <xf numFmtId="2" fontId="0" fillId="2" borderId="16" xfId="0" applyNumberFormat="1" applyFill="1" applyBorder="1" applyAlignment="1">
      <alignment horizontal="center"/>
    </xf>
    <xf numFmtId="0" fontId="0" fillId="2" borderId="21" xfId="0" applyFill="1" applyBorder="1" applyAlignment="1">
      <alignment horizontal="center"/>
    </xf>
    <xf numFmtId="2" fontId="0" fillId="2" borderId="22" xfId="0" applyNumberFormat="1" applyFill="1" applyBorder="1" applyAlignment="1">
      <alignment horizontal="center"/>
    </xf>
    <xf numFmtId="2" fontId="0" fillId="2" borderId="23" xfId="0" applyNumberFormat="1" applyFill="1" applyBorder="1" applyAlignment="1">
      <alignment horizontal="center"/>
    </xf>
    <xf numFmtId="2" fontId="0" fillId="4" borderId="15" xfId="0" applyNumberFormat="1" applyFill="1" applyBorder="1" applyAlignment="1">
      <alignment horizontal="center"/>
    </xf>
    <xf numFmtId="2" fontId="0" fillId="4" borderId="16" xfId="0" applyNumberFormat="1" applyFill="1" applyBorder="1" applyAlignment="1">
      <alignment horizontal="center"/>
    </xf>
    <xf numFmtId="0" fontId="0" fillId="4" borderId="21" xfId="0" applyFill="1" applyBorder="1" applyAlignment="1">
      <alignment horizontal="center"/>
    </xf>
    <xf numFmtId="2" fontId="0" fillId="4" borderId="22" xfId="0" applyNumberFormat="1" applyFill="1" applyBorder="1" applyAlignment="1">
      <alignment horizontal="center"/>
    </xf>
    <xf numFmtId="2" fontId="0" fillId="4" borderId="23" xfId="0" applyNumberFormat="1" applyFill="1" applyBorder="1" applyAlignment="1">
      <alignment horizontal="center"/>
    </xf>
    <xf numFmtId="0" fontId="2" fillId="0" borderId="5" xfId="0" applyFont="1" applyBorder="1" applyAlignment="1">
      <alignment horizontal="center"/>
    </xf>
    <xf numFmtId="2" fontId="0" fillId="0" borderId="0" xfId="0" applyNumberFormat="1" applyAlignment="1">
      <alignment horizontal="center" vertical="center"/>
    </xf>
    <xf numFmtId="2" fontId="0" fillId="2" borderId="17" xfId="0" applyNumberFormat="1" applyFill="1" applyBorder="1"/>
    <xf numFmtId="0" fontId="3" fillId="0" borderId="0" xfId="0" applyFont="1"/>
    <xf numFmtId="0" fontId="2" fillId="0" borderId="9" xfId="0" applyFont="1" applyBorder="1" applyAlignment="1">
      <alignment horizontal="center"/>
    </xf>
    <xf numFmtId="0" fontId="0" fillId="0" borderId="25" xfId="0" applyBorder="1" applyAlignment="1">
      <alignment horizontal="center"/>
    </xf>
    <xf numFmtId="2" fontId="0" fillId="0" borderId="25" xfId="0" applyNumberFormat="1" applyBorder="1" applyAlignment="1">
      <alignment horizontal="center" vertical="center"/>
    </xf>
    <xf numFmtId="2" fontId="0" fillId="4" borderId="26" xfId="0" applyNumberFormat="1" applyFill="1" applyBorder="1" applyAlignment="1">
      <alignment horizontal="center"/>
    </xf>
    <xf numFmtId="0" fontId="0" fillId="0" borderId="0" xfId="0" applyBorder="1" applyAlignment="1">
      <alignment vertical="center" wrapText="1"/>
    </xf>
    <xf numFmtId="0" fontId="0" fillId="0" borderId="6" xfId="0" applyFill="1" applyBorder="1" applyAlignment="1">
      <alignment vertical="center" wrapText="1"/>
    </xf>
    <xf numFmtId="14" fontId="0" fillId="0" borderId="0" xfId="0" applyNumberFormat="1" applyAlignment="1">
      <alignment horizontal="center"/>
    </xf>
    <xf numFmtId="43" fontId="0" fillId="0" borderId="0" xfId="2" applyFont="1"/>
    <xf numFmtId="2" fontId="0" fillId="2" borderId="27" xfId="0" applyNumberFormat="1" applyFill="1" applyBorder="1"/>
    <xf numFmtId="2" fontId="0" fillId="2" borderId="26" xfId="0" applyNumberFormat="1" applyFill="1" applyBorder="1" applyAlignment="1">
      <alignment horizontal="center"/>
    </xf>
    <xf numFmtId="0" fontId="0" fillId="4" borderId="11" xfId="0" applyFill="1" applyBorder="1" applyAlignment="1">
      <alignment horizontal="center" vertical="center" wrapText="1"/>
    </xf>
    <xf numFmtId="0" fontId="0" fillId="4" borderId="13" xfId="0" applyFill="1" applyBorder="1" applyAlignment="1">
      <alignment horizontal="center" vertical="center" wrapText="1"/>
    </xf>
    <xf numFmtId="0" fontId="0" fillId="4" borderId="17" xfId="0" applyFill="1" applyBorder="1" applyAlignment="1">
      <alignment horizontal="center" vertical="center" wrapText="1"/>
    </xf>
    <xf numFmtId="0" fontId="1" fillId="3" borderId="1" xfId="0" applyFont="1" applyFill="1" applyBorder="1" applyAlignment="1">
      <alignment horizontal="center"/>
    </xf>
    <xf numFmtId="0" fontId="1" fillId="3" borderId="3" xfId="0" applyFont="1" applyFill="1" applyBorder="1" applyAlignment="1">
      <alignment horizontal="center"/>
    </xf>
    <xf numFmtId="0" fontId="3" fillId="0" borderId="28" xfId="0" applyFont="1" applyBorder="1" applyAlignment="1">
      <alignment horizontal="center"/>
    </xf>
    <xf numFmtId="0" fontId="3" fillId="0" borderId="29" xfId="0" applyFont="1" applyBorder="1" applyAlignment="1">
      <alignment horizontal="center"/>
    </xf>
    <xf numFmtId="0" fontId="3" fillId="0" borderId="30" xfId="0" applyFont="1" applyBorder="1" applyAlignment="1">
      <alignment horizontal="center"/>
    </xf>
    <xf numFmtId="0" fontId="0" fillId="0" borderId="0" xfId="0" applyFill="1" applyAlignment="1">
      <alignment horizontal="center"/>
    </xf>
    <xf numFmtId="14" fontId="0" fillId="0" borderId="0" xfId="0" applyNumberFormat="1" applyFill="1" applyAlignment="1">
      <alignment horizontal="center"/>
    </xf>
    <xf numFmtId="43" fontId="0" fillId="0" borderId="0" xfId="2" applyFont="1" applyFill="1"/>
    <xf numFmtId="0" fontId="1" fillId="3" borderId="11" xfId="0" applyFont="1" applyFill="1" applyBorder="1" applyAlignment="1">
      <alignment horizontal="center"/>
    </xf>
  </cellXfs>
  <cellStyles count="3">
    <cellStyle name="Comma" xfId="2" builtinId="3"/>
    <cellStyle name="Normal" xfId="0" builtinId="0"/>
    <cellStyle name="Normal 6 2 5" xfId="1" xr:uid="{58E4E45B-4C0F-458E-AB38-6BFDBA8E153A}"/>
  </cellStyles>
  <dxfs count="2">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 Id="rId14" Type="http://schemas.openxmlformats.org/officeDocument/2006/relationships/customXml" Target="../customXml/item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705138120515038E-2"/>
          <c:y val="3.3890786482739889E-2"/>
          <c:w val="0.91373761036334256"/>
          <c:h val="0.86739422412381095"/>
        </c:manualLayout>
      </c:layout>
      <c:lineChart>
        <c:grouping val="standard"/>
        <c:varyColors val="0"/>
        <c:ser>
          <c:idx val="0"/>
          <c:order val="0"/>
          <c:tx>
            <c:strRef>
              <c:f>Summary!$C$2</c:f>
              <c:strCache>
                <c:ptCount val="1"/>
                <c:pt idx="0">
                  <c:v>S5UTILX Index</c:v>
                </c:pt>
              </c:strCache>
            </c:strRef>
          </c:tx>
          <c:spPr>
            <a:ln w="25400" cap="rnd">
              <a:solidFill>
                <a:schemeClr val="tx1"/>
              </a:solidFill>
              <a:round/>
            </a:ln>
            <a:effectLst/>
          </c:spPr>
          <c:marker>
            <c:symbol val="square"/>
            <c:size val="7"/>
            <c:spPr>
              <a:solidFill>
                <a:schemeClr val="tx1"/>
              </a:solidFill>
              <a:ln w="9525">
                <a:solidFill>
                  <a:schemeClr val="tx1"/>
                </a:solidFill>
              </a:ln>
              <a:effectLst/>
            </c:spPr>
          </c:marker>
          <c:cat>
            <c:strRef>
              <c:f>Summary!$B$3:$B$25</c:f>
              <c:strCache>
                <c:ptCount val="2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 - 2024</c:v>
                </c:pt>
              </c:strCache>
            </c:strRef>
          </c:cat>
          <c:val>
            <c:numRef>
              <c:f>Summary!$C$3:$C$25</c:f>
              <c:numCache>
                <c:formatCode>0.00</c:formatCode>
                <c:ptCount val="23"/>
                <c:pt idx="0">
                  <c:v>16.400198015873009</c:v>
                </c:pt>
                <c:pt idx="1">
                  <c:v>15.527206451612907</c:v>
                </c:pt>
                <c:pt idx="2">
                  <c:v>10.27255674603175</c:v>
                </c:pt>
                <c:pt idx="3">
                  <c:v>13.755058333333331</c:v>
                </c:pt>
                <c:pt idx="4">
                  <c:v>15.312930158730166</c:v>
                </c:pt>
                <c:pt idx="5">
                  <c:v>17.179007539682534</c:v>
                </c:pt>
                <c:pt idx="6">
                  <c:v>16.167119123505969</c:v>
                </c:pt>
                <c:pt idx="7">
                  <c:v>17.820601195219123</c:v>
                </c:pt>
                <c:pt idx="8">
                  <c:v>14.926186956521738</c:v>
                </c:pt>
                <c:pt idx="9">
                  <c:v>11.836221825396827</c:v>
                </c:pt>
                <c:pt idx="10">
                  <c:v>12.766244444444444</c:v>
                </c:pt>
                <c:pt idx="11">
                  <c:v>12.788409126984131</c:v>
                </c:pt>
                <c:pt idx="12">
                  <c:v>13.802528399999995</c:v>
                </c:pt>
                <c:pt idx="13">
                  <c:v>16.079123809523814</c:v>
                </c:pt>
                <c:pt idx="14">
                  <c:v>16.470235317460318</c:v>
                </c:pt>
                <c:pt idx="15">
                  <c:v>16.584123015873029</c:v>
                </c:pt>
                <c:pt idx="16">
                  <c:v>17.808365873015866</c:v>
                </c:pt>
                <c:pt idx="17">
                  <c:v>18.618746215139439</c:v>
                </c:pt>
                <c:pt idx="18">
                  <c:v>16.804149800796818</c:v>
                </c:pt>
                <c:pt idx="19">
                  <c:v>19.737805851063833</c:v>
                </c:pt>
              </c:numCache>
            </c:numRef>
          </c:val>
          <c:smooth val="0"/>
          <c:extLst>
            <c:ext xmlns:c16="http://schemas.microsoft.com/office/drawing/2014/chart" uri="{C3380CC4-5D6E-409C-BE32-E72D297353CC}">
              <c16:uniqueId val="{00000000-6797-4E5F-B383-608630ABCB17}"/>
            </c:ext>
          </c:extLst>
        </c:ser>
        <c:dLbls>
          <c:showLegendKey val="0"/>
          <c:showVal val="0"/>
          <c:showCatName val="0"/>
          <c:showSerName val="0"/>
          <c:showPercent val="0"/>
          <c:showBubbleSize val="0"/>
        </c:dLbls>
        <c:marker val="1"/>
        <c:smooth val="0"/>
        <c:axId val="834850880"/>
        <c:axId val="834847600"/>
      </c:lineChart>
      <c:lineChart>
        <c:grouping val="standard"/>
        <c:varyColors val="0"/>
        <c:ser>
          <c:idx val="3"/>
          <c:order val="1"/>
          <c:tx>
            <c:strRef>
              <c:f>Summary!$D$2</c:f>
              <c:strCache>
                <c:ptCount val="1"/>
                <c:pt idx="0">
                  <c:v>Proxy Group Avg.</c:v>
                </c:pt>
              </c:strCache>
            </c:strRef>
          </c:tx>
          <c:spPr>
            <a:ln w="31750" cap="rnd">
              <a:solidFill>
                <a:schemeClr val="tx1"/>
              </a:solidFill>
              <a:prstDash val="dash"/>
              <a:round/>
            </a:ln>
            <a:effectLst/>
          </c:spPr>
          <c:marker>
            <c:symbol val="diamond"/>
            <c:size val="7"/>
            <c:spPr>
              <a:solidFill>
                <a:schemeClr val="tx1"/>
              </a:solidFill>
              <a:ln w="9525">
                <a:solidFill>
                  <a:schemeClr val="tx1"/>
                </a:solidFill>
                <a:prstDash val="solid"/>
              </a:ln>
              <a:effectLst/>
            </c:spPr>
          </c:marker>
          <c:cat>
            <c:strRef>
              <c:f>Summary!$B$3:$B$25</c:f>
              <c:strCache>
                <c:ptCount val="23"/>
                <c:pt idx="0">
                  <c:v>2000</c:v>
                </c:pt>
                <c:pt idx="1">
                  <c:v>2001</c:v>
                </c:pt>
                <c:pt idx="2">
                  <c:v>2002</c:v>
                </c:pt>
                <c:pt idx="3">
                  <c:v>2003</c:v>
                </c:pt>
                <c:pt idx="4">
                  <c:v>2004</c:v>
                </c:pt>
                <c:pt idx="5">
                  <c:v>2005</c:v>
                </c:pt>
                <c:pt idx="6">
                  <c:v>2006</c:v>
                </c:pt>
                <c:pt idx="7">
                  <c:v>2007</c:v>
                </c:pt>
                <c:pt idx="8">
                  <c:v>2008</c:v>
                </c:pt>
                <c:pt idx="9">
                  <c:v>2009</c:v>
                </c:pt>
                <c:pt idx="10">
                  <c:v>2010</c:v>
                </c:pt>
                <c:pt idx="11">
                  <c:v>2011</c:v>
                </c:pt>
                <c:pt idx="12">
                  <c:v>2012</c:v>
                </c:pt>
                <c:pt idx="13">
                  <c:v>2013</c:v>
                </c:pt>
                <c:pt idx="14">
                  <c:v>2014</c:v>
                </c:pt>
                <c:pt idx="15">
                  <c:v>2015</c:v>
                </c:pt>
                <c:pt idx="16">
                  <c:v>2016</c:v>
                </c:pt>
                <c:pt idx="17">
                  <c:v>2017</c:v>
                </c:pt>
                <c:pt idx="18">
                  <c:v>2018</c:v>
                </c:pt>
                <c:pt idx="19">
                  <c:v>2019</c:v>
                </c:pt>
                <c:pt idx="20">
                  <c:v>2020</c:v>
                </c:pt>
                <c:pt idx="21">
                  <c:v>2021</c:v>
                </c:pt>
                <c:pt idx="22">
                  <c:v>2022 - 2024</c:v>
                </c:pt>
              </c:strCache>
            </c:strRef>
          </c:cat>
          <c:val>
            <c:numRef>
              <c:f>Summary!$D$3:$D$25</c:f>
              <c:numCache>
                <c:formatCode>0.00</c:formatCode>
                <c:ptCount val="23"/>
                <c:pt idx="0">
                  <c:v>10.785751773182962</c:v>
                </c:pt>
                <c:pt idx="1">
                  <c:v>11.410340667444828</c:v>
                </c:pt>
                <c:pt idx="2">
                  <c:v>11.110055535714286</c:v>
                </c:pt>
                <c:pt idx="3">
                  <c:v>11.962951169590646</c:v>
                </c:pt>
                <c:pt idx="4">
                  <c:v>14.440802345446951</c:v>
                </c:pt>
                <c:pt idx="5">
                  <c:v>17.171435523182957</c:v>
                </c:pt>
                <c:pt idx="6">
                  <c:v>16.782311314164627</c:v>
                </c:pt>
                <c:pt idx="7">
                  <c:v>17.762017207274809</c:v>
                </c:pt>
                <c:pt idx="8">
                  <c:v>14.614264809900231</c:v>
                </c:pt>
                <c:pt idx="9">
                  <c:v>12.08308282398818</c:v>
                </c:pt>
                <c:pt idx="10">
                  <c:v>13.56815082972583</c:v>
                </c:pt>
                <c:pt idx="11">
                  <c:v>13.631867075517071</c:v>
                </c:pt>
                <c:pt idx="12">
                  <c:v>14.721047914285712</c:v>
                </c:pt>
                <c:pt idx="13">
                  <c:v>16.410452579365074</c:v>
                </c:pt>
                <c:pt idx="14">
                  <c:v>16.884881998556999</c:v>
                </c:pt>
                <c:pt idx="15">
                  <c:v>16.998654689754684</c:v>
                </c:pt>
                <c:pt idx="16">
                  <c:v>18.802232828282843</c:v>
                </c:pt>
                <c:pt idx="17">
                  <c:v>19.461762712785223</c:v>
                </c:pt>
                <c:pt idx="18">
                  <c:v>18.94968125836575</c:v>
                </c:pt>
                <c:pt idx="19">
                  <c:v>21.044599537465302</c:v>
                </c:pt>
                <c:pt idx="20">
                  <c:v>19.652921430773969</c:v>
                </c:pt>
                <c:pt idx="21">
                  <c:v>18.261243324082635</c:v>
                </c:pt>
                <c:pt idx="22">
                  <c:v>16.869565217391305</c:v>
                </c:pt>
              </c:numCache>
            </c:numRef>
          </c:val>
          <c:smooth val="0"/>
          <c:extLst>
            <c:ext xmlns:c16="http://schemas.microsoft.com/office/drawing/2014/chart" uri="{C3380CC4-5D6E-409C-BE32-E72D297353CC}">
              <c16:uniqueId val="{00000002-6797-4E5F-B383-608630ABCB17}"/>
            </c:ext>
          </c:extLst>
        </c:ser>
        <c:dLbls>
          <c:showLegendKey val="0"/>
          <c:showVal val="0"/>
          <c:showCatName val="0"/>
          <c:showSerName val="0"/>
          <c:showPercent val="0"/>
          <c:showBubbleSize val="0"/>
        </c:dLbls>
        <c:marker val="1"/>
        <c:smooth val="0"/>
        <c:axId val="795723264"/>
        <c:axId val="795720640"/>
      </c:lineChart>
      <c:scatterChart>
        <c:scatterStyle val="smoothMarker"/>
        <c:varyColors val="0"/>
        <c:ser>
          <c:idx val="2"/>
          <c:order val="2"/>
          <c:spPr>
            <a:ln w="19050" cap="rnd">
              <a:solidFill>
                <a:schemeClr val="tx1"/>
              </a:solidFill>
              <a:round/>
            </a:ln>
            <a:effectLst/>
          </c:spPr>
          <c:marker>
            <c:symbol val="none"/>
          </c:marker>
          <c:xVal>
            <c:numRef>
              <c:f>Summary!$G$22:$G$23</c:f>
              <c:numCache>
                <c:formatCode>General</c:formatCode>
                <c:ptCount val="2"/>
                <c:pt idx="0">
                  <c:v>20</c:v>
                </c:pt>
                <c:pt idx="1">
                  <c:v>20</c:v>
                </c:pt>
              </c:numCache>
            </c:numRef>
          </c:xVal>
          <c:yVal>
            <c:numRef>
              <c:f>Summary!$H$22:$H$23</c:f>
              <c:numCache>
                <c:formatCode>General</c:formatCode>
                <c:ptCount val="2"/>
                <c:pt idx="0">
                  <c:v>0</c:v>
                </c:pt>
                <c:pt idx="1">
                  <c:v>30</c:v>
                </c:pt>
              </c:numCache>
            </c:numRef>
          </c:yVal>
          <c:smooth val="1"/>
          <c:extLst>
            <c:ext xmlns:c16="http://schemas.microsoft.com/office/drawing/2014/chart" uri="{C3380CC4-5D6E-409C-BE32-E72D297353CC}">
              <c16:uniqueId val="{00000003-6797-4E5F-B383-608630ABCB17}"/>
            </c:ext>
          </c:extLst>
        </c:ser>
        <c:dLbls>
          <c:showLegendKey val="0"/>
          <c:showVal val="0"/>
          <c:showCatName val="0"/>
          <c:showSerName val="0"/>
          <c:showPercent val="0"/>
          <c:showBubbleSize val="0"/>
        </c:dLbls>
        <c:axId val="795723264"/>
        <c:axId val="795720640"/>
      </c:scatterChart>
      <c:catAx>
        <c:axId val="83485088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2700000" spcFirstLastPara="1" vertOverflow="ellipsis" wrap="square" anchor="ctr" anchorCtr="1"/>
          <a:lstStyle/>
          <a:p>
            <a:pPr>
              <a:defRPr sz="1100" b="1" i="0" u="none" strike="noStrike" kern="1200" baseline="0">
                <a:solidFill>
                  <a:sysClr val="windowText" lastClr="000000"/>
                </a:solidFill>
                <a:latin typeface="+mn-lt"/>
                <a:ea typeface="+mn-ea"/>
                <a:cs typeface="+mn-cs"/>
              </a:defRPr>
            </a:pPr>
            <a:endParaRPr lang="en-US"/>
          </a:p>
        </c:txPr>
        <c:crossAx val="834847600"/>
        <c:crosses val="autoZero"/>
        <c:auto val="1"/>
        <c:lblAlgn val="ctr"/>
        <c:lblOffset val="100"/>
        <c:noMultiLvlLbl val="0"/>
      </c:catAx>
      <c:valAx>
        <c:axId val="834847600"/>
        <c:scaling>
          <c:orientation val="minMax"/>
          <c:max val="25"/>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r>
                  <a:rPr lang="en-US" sz="1400" b="1">
                    <a:solidFill>
                      <a:sysClr val="windowText" lastClr="000000"/>
                    </a:solidFill>
                  </a:rPr>
                  <a:t>P/E Ratio</a:t>
                </a:r>
              </a:p>
            </c:rich>
          </c:tx>
          <c:layout>
            <c:manualLayout>
              <c:xMode val="edge"/>
              <c:yMode val="edge"/>
              <c:x val="2.910120638589901E-3"/>
              <c:y val="0.43396106958711378"/>
            </c:manualLayout>
          </c:layout>
          <c:overlay val="0"/>
          <c:spPr>
            <a:noFill/>
            <a:ln>
              <a:noFill/>
            </a:ln>
            <a:effectLst/>
          </c:spPr>
          <c:txPr>
            <a:bodyPr rot="-54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US"/>
            </a:p>
          </c:txPr>
        </c:title>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mn-lt"/>
                <a:ea typeface="+mn-ea"/>
                <a:cs typeface="+mn-cs"/>
              </a:defRPr>
            </a:pPr>
            <a:endParaRPr lang="en-US"/>
          </a:p>
        </c:txPr>
        <c:crossAx val="834850880"/>
        <c:crosses val="autoZero"/>
        <c:crossBetween val="between"/>
      </c:valAx>
      <c:valAx>
        <c:axId val="795720640"/>
        <c:scaling>
          <c:orientation val="minMax"/>
          <c:max val="10"/>
        </c:scaling>
        <c:delete val="1"/>
        <c:axPos val="r"/>
        <c:numFmt formatCode="0.00" sourceLinked="1"/>
        <c:majorTickMark val="out"/>
        <c:minorTickMark val="none"/>
        <c:tickLblPos val="nextTo"/>
        <c:crossAx val="795723264"/>
        <c:crosses val="max"/>
        <c:crossBetween val="between"/>
      </c:valAx>
      <c:catAx>
        <c:axId val="795723264"/>
        <c:scaling>
          <c:orientation val="minMax"/>
        </c:scaling>
        <c:delete val="1"/>
        <c:axPos val="b"/>
        <c:numFmt formatCode="General" sourceLinked="1"/>
        <c:majorTickMark val="out"/>
        <c:minorTickMark val="none"/>
        <c:tickLblPos val="nextTo"/>
        <c:crossAx val="795720640"/>
        <c:crosses val="autoZero"/>
        <c:auto val="1"/>
        <c:lblAlgn val="ctr"/>
        <c:lblOffset val="100"/>
        <c:noMultiLvlLbl val="1"/>
      </c:catAx>
      <c:spPr>
        <a:noFill/>
        <a:ln>
          <a:solidFill>
            <a:schemeClr val="tx1"/>
          </a:solidFill>
        </a:ln>
        <a:effectLst/>
      </c:spPr>
    </c:plotArea>
    <c:legend>
      <c:legendPos val="b"/>
      <c:legendEntry>
        <c:idx val="2"/>
        <c:delete val="1"/>
      </c:legendEntry>
      <c:layout>
        <c:manualLayout>
          <c:xMode val="edge"/>
          <c:yMode val="edge"/>
          <c:x val="0.20044265771434769"/>
          <c:y val="0.96120763270210685"/>
          <c:w val="0.60996200245611498"/>
          <c:h val="3.2428681200306918E-2"/>
        </c:manualLayout>
      </c:layou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absoluteAnchor>
    <xdr:pos x="566208" y="322792"/>
    <xdr:ext cx="11832167" cy="7201958"/>
    <xdr:graphicFrame macro="">
      <xdr:nvGraphicFramePr>
        <xdr:cNvPr id="2" name="Chart 1">
          <a:extLst>
            <a:ext uri="{FF2B5EF4-FFF2-40B4-BE49-F238E27FC236}">
              <a16:creationId xmlns:a16="http://schemas.microsoft.com/office/drawing/2014/main" id="{B7F5A93D-93E6-49AC-8F0F-C136261C02C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
  <sheetViews>
    <sheetView workbookViewId="0"/>
  </sheetViews>
  <sheetFormatPr defaultRowHeight="14.25" x14ac:dyDescent="0.45"/>
  <sheetData>
    <row r="1" spans="1:1" x14ac:dyDescent="0.45">
      <c r="A1" t="s">
        <v>12</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95C994-2510-4DCD-AE56-1766582F1DED}">
  <dimension ref="B2:Q2"/>
  <sheetViews>
    <sheetView tabSelected="1" zoomScale="80" zoomScaleNormal="80" workbookViewId="0"/>
  </sheetViews>
  <sheetFormatPr defaultRowHeight="14.25" x14ac:dyDescent="0.45"/>
  <sheetData>
    <row r="2" spans="2:17" x14ac:dyDescent="0.45">
      <c r="B2" s="41"/>
      <c r="Q2" s="41"/>
    </row>
  </sheetData>
  <pageMargins left="0.7" right="0.7" top="0.75" bottom="0.75" header="0.3" footer="0.3"/>
  <pageSetup scale="47"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1:H25"/>
  <sheetViews>
    <sheetView zoomScaleNormal="100" workbookViewId="0">
      <selection activeCell="F14" sqref="F14"/>
    </sheetView>
  </sheetViews>
  <sheetFormatPr defaultRowHeight="14.25" x14ac:dyDescent="0.45"/>
  <cols>
    <col min="1" max="1" width="5.59765625" customWidth="1"/>
    <col min="2" max="3" width="15.59765625" customWidth="1"/>
    <col min="4" max="4" width="18" customWidth="1"/>
  </cols>
  <sheetData>
    <row r="1" spans="2:4" x14ac:dyDescent="0.45">
      <c r="B1" s="2" t="s">
        <v>7</v>
      </c>
      <c r="C1" s="3"/>
      <c r="D1" s="4"/>
    </row>
    <row r="2" spans="2:4" x14ac:dyDescent="0.45">
      <c r="B2" s="5" t="s">
        <v>5</v>
      </c>
      <c r="C2" s="42" t="s">
        <v>2</v>
      </c>
      <c r="D2" s="13" t="s">
        <v>17</v>
      </c>
    </row>
    <row r="3" spans="2:4" x14ac:dyDescent="0.45">
      <c r="B3" s="24">
        <v>2000</v>
      </c>
      <c r="C3" s="25">
        <f>'S&amp;P Util Index'!F3</f>
        <v>16.400198015873009</v>
      </c>
      <c r="D3" s="26">
        <f>'Proxy Group'!AD3</f>
        <v>10.785751773182962</v>
      </c>
    </row>
    <row r="4" spans="2:4" x14ac:dyDescent="0.45">
      <c r="B4" s="27">
        <f>B3+1</f>
        <v>2001</v>
      </c>
      <c r="C4" s="28">
        <f>'S&amp;P Util Index'!F4</f>
        <v>15.527206451612907</v>
      </c>
      <c r="D4" s="29">
        <f>'Proxy Group'!AD4</f>
        <v>11.410340667444828</v>
      </c>
    </row>
    <row r="5" spans="2:4" x14ac:dyDescent="0.45">
      <c r="B5" s="27">
        <f t="shared" ref="B5:B22" si="0">B4+1</f>
        <v>2002</v>
      </c>
      <c r="C5" s="28">
        <f>'S&amp;P Util Index'!F5</f>
        <v>10.27255674603175</v>
      </c>
      <c r="D5" s="29">
        <f>'Proxy Group'!AD5</f>
        <v>11.110055535714286</v>
      </c>
    </row>
    <row r="6" spans="2:4" x14ac:dyDescent="0.45">
      <c r="B6" s="27">
        <f t="shared" si="0"/>
        <v>2003</v>
      </c>
      <c r="C6" s="28">
        <f>'S&amp;P Util Index'!F6</f>
        <v>13.755058333333331</v>
      </c>
      <c r="D6" s="29">
        <f>'Proxy Group'!AD6</f>
        <v>11.962951169590646</v>
      </c>
    </row>
    <row r="7" spans="2:4" x14ac:dyDescent="0.45">
      <c r="B7" s="27">
        <f t="shared" si="0"/>
        <v>2004</v>
      </c>
      <c r="C7" s="28">
        <f>'S&amp;P Util Index'!F7</f>
        <v>15.312930158730166</v>
      </c>
      <c r="D7" s="29">
        <f>'Proxy Group'!AD7</f>
        <v>14.440802345446951</v>
      </c>
    </row>
    <row r="8" spans="2:4" x14ac:dyDescent="0.45">
      <c r="B8" s="27">
        <f t="shared" si="0"/>
        <v>2005</v>
      </c>
      <c r="C8" s="28">
        <f>'S&amp;P Util Index'!F8</f>
        <v>17.179007539682534</v>
      </c>
      <c r="D8" s="29">
        <f>'Proxy Group'!AD8</f>
        <v>17.171435523182957</v>
      </c>
    </row>
    <row r="9" spans="2:4" x14ac:dyDescent="0.45">
      <c r="B9" s="27">
        <f t="shared" si="0"/>
        <v>2006</v>
      </c>
      <c r="C9" s="28">
        <f>'S&amp;P Util Index'!F9</f>
        <v>16.167119123505969</v>
      </c>
      <c r="D9" s="29">
        <f>'Proxy Group'!AD9</f>
        <v>16.782311314164627</v>
      </c>
    </row>
    <row r="10" spans="2:4" x14ac:dyDescent="0.45">
      <c r="B10" s="27">
        <f t="shared" si="0"/>
        <v>2007</v>
      </c>
      <c r="C10" s="28">
        <f>'S&amp;P Util Index'!F10</f>
        <v>17.820601195219123</v>
      </c>
      <c r="D10" s="29">
        <f>'Proxy Group'!AD10</f>
        <v>17.762017207274809</v>
      </c>
    </row>
    <row r="11" spans="2:4" x14ac:dyDescent="0.45">
      <c r="B11" s="27">
        <f t="shared" si="0"/>
        <v>2008</v>
      </c>
      <c r="C11" s="28">
        <f>'S&amp;P Util Index'!F11</f>
        <v>14.926186956521738</v>
      </c>
      <c r="D11" s="29">
        <f>'Proxy Group'!AD11</f>
        <v>14.614264809900231</v>
      </c>
    </row>
    <row r="12" spans="2:4" x14ac:dyDescent="0.45">
      <c r="B12" s="27">
        <f t="shared" si="0"/>
        <v>2009</v>
      </c>
      <c r="C12" s="28">
        <f>'S&amp;P Util Index'!F12</f>
        <v>11.836221825396827</v>
      </c>
      <c r="D12" s="29">
        <f>'Proxy Group'!AD12</f>
        <v>12.08308282398818</v>
      </c>
    </row>
    <row r="13" spans="2:4" x14ac:dyDescent="0.45">
      <c r="B13" s="27">
        <f t="shared" si="0"/>
        <v>2010</v>
      </c>
      <c r="C13" s="28">
        <f>'S&amp;P Util Index'!F13</f>
        <v>12.766244444444444</v>
      </c>
      <c r="D13" s="29">
        <f>'Proxy Group'!AD13</f>
        <v>13.56815082972583</v>
      </c>
    </row>
    <row r="14" spans="2:4" x14ac:dyDescent="0.45">
      <c r="B14" s="27">
        <f t="shared" si="0"/>
        <v>2011</v>
      </c>
      <c r="C14" s="28">
        <f>'S&amp;P Util Index'!F14</f>
        <v>12.788409126984131</v>
      </c>
      <c r="D14" s="29">
        <f>'Proxy Group'!AD14</f>
        <v>13.631867075517071</v>
      </c>
    </row>
    <row r="15" spans="2:4" x14ac:dyDescent="0.45">
      <c r="B15" s="27">
        <f t="shared" si="0"/>
        <v>2012</v>
      </c>
      <c r="C15" s="28">
        <f>'S&amp;P Util Index'!F15</f>
        <v>13.802528399999995</v>
      </c>
      <c r="D15" s="29">
        <f>'Proxy Group'!AD15</f>
        <v>14.721047914285712</v>
      </c>
    </row>
    <row r="16" spans="2:4" x14ac:dyDescent="0.45">
      <c r="B16" s="27">
        <f t="shared" si="0"/>
        <v>2013</v>
      </c>
      <c r="C16" s="28">
        <f>'S&amp;P Util Index'!F16</f>
        <v>16.079123809523814</v>
      </c>
      <c r="D16" s="29">
        <f>'Proxy Group'!AD16</f>
        <v>16.410452579365074</v>
      </c>
    </row>
    <row r="17" spans="2:8" x14ac:dyDescent="0.45">
      <c r="B17" s="27">
        <f t="shared" si="0"/>
        <v>2014</v>
      </c>
      <c r="C17" s="28">
        <f>'S&amp;P Util Index'!F17</f>
        <v>16.470235317460318</v>
      </c>
      <c r="D17" s="29">
        <f>'Proxy Group'!AD17</f>
        <v>16.884881998556999</v>
      </c>
    </row>
    <row r="18" spans="2:8" x14ac:dyDescent="0.45">
      <c r="B18" s="27">
        <f t="shared" si="0"/>
        <v>2015</v>
      </c>
      <c r="C18" s="28">
        <f>'S&amp;P Util Index'!F18</f>
        <v>16.584123015873029</v>
      </c>
      <c r="D18" s="29">
        <f>'Proxy Group'!AD18</f>
        <v>16.998654689754684</v>
      </c>
    </row>
    <row r="19" spans="2:8" x14ac:dyDescent="0.45">
      <c r="B19" s="27">
        <f t="shared" si="0"/>
        <v>2016</v>
      </c>
      <c r="C19" s="28">
        <f>'S&amp;P Util Index'!F19</f>
        <v>17.808365873015866</v>
      </c>
      <c r="D19" s="29">
        <f>'Proxy Group'!AD19</f>
        <v>18.802232828282843</v>
      </c>
    </row>
    <row r="20" spans="2:8" x14ac:dyDescent="0.45">
      <c r="B20" s="27">
        <f t="shared" si="0"/>
        <v>2017</v>
      </c>
      <c r="C20" s="28">
        <f>'S&amp;P Util Index'!F20</f>
        <v>18.618746215139439</v>
      </c>
      <c r="D20" s="29">
        <f>'Proxy Group'!AD20</f>
        <v>19.461762712785223</v>
      </c>
    </row>
    <row r="21" spans="2:8" ht="15" customHeight="1" x14ac:dyDescent="0.45">
      <c r="B21" s="27">
        <f t="shared" si="0"/>
        <v>2018</v>
      </c>
      <c r="C21" s="28">
        <f>'S&amp;P Util Index'!F21</f>
        <v>16.804149800796818</v>
      </c>
      <c r="D21" s="29">
        <f>'Proxy Group'!AD21</f>
        <v>18.94968125836575</v>
      </c>
      <c r="E21" s="46"/>
      <c r="G21" s="9" t="s">
        <v>9</v>
      </c>
      <c r="H21" s="9" t="s">
        <v>10</v>
      </c>
    </row>
    <row r="22" spans="2:8" ht="14.65" thickBot="1" x14ac:dyDescent="0.5">
      <c r="B22" s="30">
        <f t="shared" si="0"/>
        <v>2019</v>
      </c>
      <c r="C22" s="31">
        <f>'S&amp;P Util Index'!F22</f>
        <v>19.737805851063833</v>
      </c>
      <c r="D22" s="32">
        <f>'Proxy Group'!AD22</f>
        <v>21.044599537465302</v>
      </c>
      <c r="E22" s="47"/>
      <c r="G22" s="9">
        <v>20</v>
      </c>
      <c r="H22" s="9">
        <v>0</v>
      </c>
    </row>
    <row r="23" spans="2:8" x14ac:dyDescent="0.45">
      <c r="B23" s="18">
        <v>2020</v>
      </c>
      <c r="C23" s="33"/>
      <c r="D23" s="34">
        <f>'Proxy Group'!AD23</f>
        <v>19.652921430773969</v>
      </c>
      <c r="E23" s="52" t="s">
        <v>8</v>
      </c>
      <c r="G23" s="9">
        <v>20</v>
      </c>
      <c r="H23" s="9">
        <v>30</v>
      </c>
    </row>
    <row r="24" spans="2:8" x14ac:dyDescent="0.45">
      <c r="B24" s="18">
        <v>2021</v>
      </c>
      <c r="C24" s="33"/>
      <c r="D24" s="34">
        <f>'Proxy Group'!AD24</f>
        <v>18.261243324082635</v>
      </c>
      <c r="E24" s="53"/>
    </row>
    <row r="25" spans="2:8" ht="14.65" thickBot="1" x14ac:dyDescent="0.5">
      <c r="B25" s="35" t="s">
        <v>29</v>
      </c>
      <c r="C25" s="36"/>
      <c r="D25" s="37">
        <f>'Proxy Group'!AD25</f>
        <v>16.869565217391305</v>
      </c>
      <c r="E25" s="54"/>
    </row>
  </sheetData>
  <mergeCells count="1">
    <mergeCell ref="E23:E25"/>
  </mergeCells>
  <pageMargins left="0.7" right="0.7" top="0.75" bottom="0.75" header="0.3" footer="0.3"/>
  <pageSetup scale="9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I4969"/>
  <sheetViews>
    <sheetView zoomScale="80" zoomScaleNormal="80" workbookViewId="0"/>
  </sheetViews>
  <sheetFormatPr defaultRowHeight="14.25" x14ac:dyDescent="0.45"/>
  <cols>
    <col min="1" max="1" width="13.265625" customWidth="1"/>
    <col min="2" max="2" width="11.86328125" customWidth="1"/>
    <col min="3" max="6" width="10.73046875" customWidth="1"/>
    <col min="8" max="10" width="10.73046875" customWidth="1"/>
  </cols>
  <sheetData>
    <row r="1" spans="1:9" x14ac:dyDescent="0.45">
      <c r="A1" t="s">
        <v>2</v>
      </c>
      <c r="E1" s="55" t="s">
        <v>4</v>
      </c>
      <c r="F1" s="56"/>
    </row>
    <row r="2" spans="1:9" x14ac:dyDescent="0.45">
      <c r="A2" t="s">
        <v>0</v>
      </c>
      <c r="B2" t="s">
        <v>1</v>
      </c>
      <c r="C2" t="s">
        <v>5</v>
      </c>
      <c r="E2" s="12" t="s">
        <v>5</v>
      </c>
      <c r="F2" s="13" t="s">
        <v>3</v>
      </c>
    </row>
    <row r="3" spans="1:9" x14ac:dyDescent="0.45">
      <c r="A3" s="1">
        <v>36528</v>
      </c>
      <c r="B3">
        <v>13.5809</v>
      </c>
      <c r="C3">
        <f>YEAR(A3)</f>
        <v>2000</v>
      </c>
      <c r="E3" s="15">
        <v>2000</v>
      </c>
      <c r="F3" s="51">
        <f>AVERAGEIF(C:C,E3,B:B)</f>
        <v>16.400198015873009</v>
      </c>
      <c r="I3" s="1"/>
    </row>
    <row r="4" spans="1:9" x14ac:dyDescent="0.45">
      <c r="A4" s="1">
        <v>36529</v>
      </c>
      <c r="B4">
        <v>13.595000000000001</v>
      </c>
      <c r="C4">
        <f t="shared" ref="C4:C67" si="0">YEAR(A4)</f>
        <v>2000</v>
      </c>
      <c r="E4" s="15">
        <f>E3+1</f>
        <v>2001</v>
      </c>
      <c r="F4" s="16">
        <f t="shared" ref="F4:F22" si="1">AVERAGEIF(C:C,E4,B:B)</f>
        <v>15.527206451612907</v>
      </c>
      <c r="I4" s="1"/>
    </row>
    <row r="5" spans="1:9" x14ac:dyDescent="0.45">
      <c r="A5" s="1">
        <v>36530</v>
      </c>
      <c r="B5">
        <v>14.1051</v>
      </c>
      <c r="C5">
        <f t="shared" si="0"/>
        <v>2000</v>
      </c>
      <c r="E5" s="15">
        <f t="shared" ref="E5:E21" si="2">E4+1</f>
        <v>2002</v>
      </c>
      <c r="F5" s="16">
        <f t="shared" si="1"/>
        <v>10.27255674603175</v>
      </c>
      <c r="I5" s="1"/>
    </row>
    <row r="6" spans="1:9" x14ac:dyDescent="0.45">
      <c r="A6" s="1">
        <v>36531</v>
      </c>
      <c r="B6">
        <v>14.3103</v>
      </c>
      <c r="C6">
        <f t="shared" si="0"/>
        <v>2000</v>
      </c>
      <c r="E6" s="15">
        <f t="shared" si="2"/>
        <v>2003</v>
      </c>
      <c r="F6" s="16">
        <f t="shared" si="1"/>
        <v>13.755058333333331</v>
      </c>
      <c r="I6" s="1"/>
    </row>
    <row r="7" spans="1:9" x14ac:dyDescent="0.45">
      <c r="A7" s="1">
        <v>36532</v>
      </c>
      <c r="B7">
        <v>14.529500000000001</v>
      </c>
      <c r="C7">
        <f t="shared" si="0"/>
        <v>2000</v>
      </c>
      <c r="E7" s="15">
        <f t="shared" si="2"/>
        <v>2004</v>
      </c>
      <c r="F7" s="16">
        <f t="shared" si="1"/>
        <v>15.312930158730166</v>
      </c>
      <c r="I7" s="1"/>
    </row>
    <row r="8" spans="1:9" x14ac:dyDescent="0.45">
      <c r="A8" s="1">
        <v>36535</v>
      </c>
      <c r="B8">
        <v>14.422800000000001</v>
      </c>
      <c r="C8">
        <f t="shared" si="0"/>
        <v>2000</v>
      </c>
      <c r="E8" s="15">
        <f t="shared" si="2"/>
        <v>2005</v>
      </c>
      <c r="F8" s="16">
        <f t="shared" si="1"/>
        <v>17.179007539682534</v>
      </c>
      <c r="I8" s="1"/>
    </row>
    <row r="9" spans="1:9" x14ac:dyDescent="0.45">
      <c r="A9" s="1">
        <v>36536</v>
      </c>
      <c r="B9">
        <v>14.358599999999999</v>
      </c>
      <c r="C9">
        <f t="shared" si="0"/>
        <v>2000</v>
      </c>
      <c r="E9" s="15">
        <f t="shared" si="2"/>
        <v>2006</v>
      </c>
      <c r="F9" s="16">
        <f t="shared" si="1"/>
        <v>16.167119123505969</v>
      </c>
      <c r="I9" s="1"/>
    </row>
    <row r="10" spans="1:9" x14ac:dyDescent="0.45">
      <c r="A10" s="1">
        <v>36537</v>
      </c>
      <c r="B10">
        <v>14.6356</v>
      </c>
      <c r="C10">
        <f t="shared" si="0"/>
        <v>2000</v>
      </c>
      <c r="E10" s="15">
        <f t="shared" si="2"/>
        <v>2007</v>
      </c>
      <c r="F10" s="16">
        <f t="shared" si="1"/>
        <v>17.820601195219123</v>
      </c>
      <c r="I10" s="1"/>
    </row>
    <row r="11" spans="1:9" x14ac:dyDescent="0.45">
      <c r="A11" s="1">
        <v>36538</v>
      </c>
      <c r="B11">
        <v>14.7134</v>
      </c>
      <c r="C11">
        <f t="shared" si="0"/>
        <v>2000</v>
      </c>
      <c r="E11" s="15">
        <f t="shared" si="2"/>
        <v>2008</v>
      </c>
      <c r="F11" s="16">
        <f t="shared" si="1"/>
        <v>14.926186956521738</v>
      </c>
      <c r="I11" s="1"/>
    </row>
    <row r="12" spans="1:9" x14ac:dyDescent="0.45">
      <c r="A12" s="1">
        <v>36539</v>
      </c>
      <c r="B12">
        <v>14.8437</v>
      </c>
      <c r="C12">
        <f t="shared" si="0"/>
        <v>2000</v>
      </c>
      <c r="E12" s="15">
        <f t="shared" si="2"/>
        <v>2009</v>
      </c>
      <c r="F12" s="16">
        <f t="shared" si="1"/>
        <v>11.836221825396827</v>
      </c>
      <c r="I12" s="1"/>
    </row>
    <row r="13" spans="1:9" x14ac:dyDescent="0.45">
      <c r="A13" s="1">
        <v>36543</v>
      </c>
      <c r="B13">
        <v>14.578099999999999</v>
      </c>
      <c r="C13">
        <f t="shared" si="0"/>
        <v>2000</v>
      </c>
      <c r="E13" s="15">
        <f t="shared" si="2"/>
        <v>2010</v>
      </c>
      <c r="F13" s="16">
        <f t="shared" si="1"/>
        <v>12.766244444444444</v>
      </c>
      <c r="I13" s="1"/>
    </row>
    <row r="14" spans="1:9" x14ac:dyDescent="0.45">
      <c r="A14" s="1">
        <v>36544</v>
      </c>
      <c r="B14">
        <v>14.6198</v>
      </c>
      <c r="C14">
        <f t="shared" si="0"/>
        <v>2000</v>
      </c>
      <c r="E14" s="15">
        <f t="shared" si="2"/>
        <v>2011</v>
      </c>
      <c r="F14" s="16">
        <f t="shared" si="1"/>
        <v>12.788409126984131</v>
      </c>
      <c r="I14" s="1"/>
    </row>
    <row r="15" spans="1:9" x14ac:dyDescent="0.45">
      <c r="A15" s="1">
        <v>36545</v>
      </c>
      <c r="B15">
        <v>15.165699999999999</v>
      </c>
      <c r="C15">
        <f t="shared" si="0"/>
        <v>2000</v>
      </c>
      <c r="E15" s="15">
        <f t="shared" si="2"/>
        <v>2012</v>
      </c>
      <c r="F15" s="16">
        <f t="shared" si="1"/>
        <v>13.802528399999995</v>
      </c>
      <c r="I15" s="1"/>
    </row>
    <row r="16" spans="1:9" x14ac:dyDescent="0.45">
      <c r="A16" s="1">
        <v>36546</v>
      </c>
      <c r="B16">
        <v>15.587199999999999</v>
      </c>
      <c r="C16">
        <f t="shared" si="0"/>
        <v>2000</v>
      </c>
      <c r="E16" s="15">
        <f t="shared" si="2"/>
        <v>2013</v>
      </c>
      <c r="F16" s="16">
        <f t="shared" si="1"/>
        <v>16.079123809523814</v>
      </c>
      <c r="I16" s="1"/>
    </row>
    <row r="17" spans="1:9" x14ac:dyDescent="0.45">
      <c r="A17" s="1">
        <v>36549</v>
      </c>
      <c r="B17">
        <v>15.350899999999999</v>
      </c>
      <c r="C17">
        <f t="shared" si="0"/>
        <v>2000</v>
      </c>
      <c r="E17" s="15">
        <f t="shared" si="2"/>
        <v>2014</v>
      </c>
      <c r="F17" s="16">
        <f t="shared" si="1"/>
        <v>16.470235317460318</v>
      </c>
      <c r="I17" s="1"/>
    </row>
    <row r="18" spans="1:9" x14ac:dyDescent="0.45">
      <c r="A18" s="1">
        <v>36550</v>
      </c>
      <c r="B18">
        <v>14.967499999999999</v>
      </c>
      <c r="C18">
        <f t="shared" si="0"/>
        <v>2000</v>
      </c>
      <c r="E18" s="15">
        <f t="shared" si="2"/>
        <v>2015</v>
      </c>
      <c r="F18" s="16">
        <f t="shared" si="1"/>
        <v>16.584123015873029</v>
      </c>
      <c r="I18" s="1"/>
    </row>
    <row r="19" spans="1:9" x14ac:dyDescent="0.45">
      <c r="A19" s="1">
        <v>36551</v>
      </c>
      <c r="B19">
        <v>15.0944</v>
      </c>
      <c r="C19">
        <f t="shared" si="0"/>
        <v>2000</v>
      </c>
      <c r="E19" s="15">
        <f t="shared" si="2"/>
        <v>2016</v>
      </c>
      <c r="F19" s="16">
        <f t="shared" si="1"/>
        <v>17.808365873015866</v>
      </c>
      <c r="I19" s="1"/>
    </row>
    <row r="20" spans="1:9" x14ac:dyDescent="0.45">
      <c r="A20" s="1">
        <v>36552</v>
      </c>
      <c r="B20">
        <v>15.075100000000001</v>
      </c>
      <c r="C20">
        <f t="shared" si="0"/>
        <v>2000</v>
      </c>
      <c r="E20" s="15">
        <f t="shared" si="2"/>
        <v>2017</v>
      </c>
      <c r="F20" s="16">
        <f t="shared" si="1"/>
        <v>18.618746215139439</v>
      </c>
      <c r="I20" s="1"/>
    </row>
    <row r="21" spans="1:9" x14ac:dyDescent="0.45">
      <c r="A21" s="1">
        <v>36553</v>
      </c>
      <c r="B21">
        <v>14.861800000000001</v>
      </c>
      <c r="C21">
        <f t="shared" si="0"/>
        <v>2000</v>
      </c>
      <c r="E21" s="15">
        <f t="shared" si="2"/>
        <v>2018</v>
      </c>
      <c r="F21" s="16">
        <f t="shared" si="1"/>
        <v>16.804149800796818</v>
      </c>
      <c r="I21" s="1"/>
    </row>
    <row r="22" spans="1:9" ht="14.65" thickBot="1" x14ac:dyDescent="0.5">
      <c r="A22" s="1">
        <v>36556</v>
      </c>
      <c r="B22">
        <v>15.4049</v>
      </c>
      <c r="C22">
        <f t="shared" si="0"/>
        <v>2000</v>
      </c>
      <c r="E22" s="22">
        <v>2019</v>
      </c>
      <c r="F22" s="23">
        <f t="shared" si="1"/>
        <v>19.737805851063833</v>
      </c>
      <c r="I22" s="1"/>
    </row>
    <row r="23" spans="1:9" x14ac:dyDescent="0.45">
      <c r="A23" s="1">
        <v>36557</v>
      </c>
      <c r="B23">
        <v>15.2545</v>
      </c>
      <c r="C23">
        <f t="shared" si="0"/>
        <v>2000</v>
      </c>
      <c r="I23" s="1"/>
    </row>
    <row r="24" spans="1:9" x14ac:dyDescent="0.45">
      <c r="A24" s="1">
        <v>36558</v>
      </c>
      <c r="B24">
        <v>15.128299999999999</v>
      </c>
      <c r="C24">
        <f t="shared" si="0"/>
        <v>2000</v>
      </c>
      <c r="I24" s="1"/>
    </row>
    <row r="25" spans="1:9" x14ac:dyDescent="0.45">
      <c r="A25" s="1">
        <v>36559</v>
      </c>
      <c r="B25">
        <v>15.354200000000001</v>
      </c>
      <c r="C25">
        <f t="shared" si="0"/>
        <v>2000</v>
      </c>
      <c r="I25" s="1"/>
    </row>
    <row r="26" spans="1:9" x14ac:dyDescent="0.45">
      <c r="A26" s="1">
        <v>36560</v>
      </c>
      <c r="B26">
        <v>14.9642</v>
      </c>
      <c r="C26">
        <f t="shared" si="0"/>
        <v>2000</v>
      </c>
      <c r="I26" s="1"/>
    </row>
    <row r="27" spans="1:9" x14ac:dyDescent="0.45">
      <c r="A27" s="1">
        <v>36563</v>
      </c>
      <c r="B27">
        <v>14.989000000000001</v>
      </c>
      <c r="C27">
        <f t="shared" si="0"/>
        <v>2000</v>
      </c>
      <c r="I27" s="1"/>
    </row>
    <row r="28" spans="1:9" x14ac:dyDescent="0.45">
      <c r="A28" s="1">
        <v>36564</v>
      </c>
      <c r="B28">
        <v>15.245100000000001</v>
      </c>
      <c r="C28">
        <f t="shared" si="0"/>
        <v>2000</v>
      </c>
      <c r="I28" s="1"/>
    </row>
    <row r="29" spans="1:9" x14ac:dyDescent="0.45">
      <c r="A29" s="1">
        <v>36565</v>
      </c>
      <c r="B29">
        <v>15.167400000000001</v>
      </c>
      <c r="C29">
        <f t="shared" si="0"/>
        <v>2000</v>
      </c>
      <c r="I29" s="1"/>
    </row>
    <row r="30" spans="1:9" x14ac:dyDescent="0.45">
      <c r="A30" s="1">
        <v>36566</v>
      </c>
      <c r="B30">
        <v>15.1084</v>
      </c>
      <c r="C30">
        <f t="shared" si="0"/>
        <v>2000</v>
      </c>
      <c r="I30" s="1"/>
    </row>
    <row r="31" spans="1:9" x14ac:dyDescent="0.45">
      <c r="A31" s="1">
        <v>36567</v>
      </c>
      <c r="B31">
        <v>14.9857</v>
      </c>
      <c r="C31">
        <f t="shared" si="0"/>
        <v>2000</v>
      </c>
      <c r="I31" s="1"/>
    </row>
    <row r="32" spans="1:9" x14ac:dyDescent="0.45">
      <c r="A32" s="1">
        <v>36570</v>
      </c>
      <c r="B32">
        <v>15.1286</v>
      </c>
      <c r="C32">
        <f t="shared" si="0"/>
        <v>2000</v>
      </c>
      <c r="I32" s="1"/>
    </row>
    <row r="33" spans="1:9" x14ac:dyDescent="0.45">
      <c r="A33" s="1">
        <v>36571</v>
      </c>
      <c r="B33">
        <v>15.196</v>
      </c>
      <c r="C33">
        <f t="shared" si="0"/>
        <v>2000</v>
      </c>
      <c r="I33" s="1"/>
    </row>
    <row r="34" spans="1:9" x14ac:dyDescent="0.45">
      <c r="A34" s="1">
        <v>36572</v>
      </c>
      <c r="B34">
        <v>15.2121</v>
      </c>
      <c r="C34">
        <f t="shared" si="0"/>
        <v>2000</v>
      </c>
      <c r="I34" s="1"/>
    </row>
    <row r="35" spans="1:9" x14ac:dyDescent="0.45">
      <c r="A35" s="1">
        <v>36573</v>
      </c>
      <c r="B35">
        <v>15.1448</v>
      </c>
      <c r="C35">
        <f t="shared" si="0"/>
        <v>2000</v>
      </c>
      <c r="I35" s="1"/>
    </row>
    <row r="36" spans="1:9" x14ac:dyDescent="0.45">
      <c r="A36" s="1">
        <v>36574</v>
      </c>
      <c r="B36">
        <v>14.8992</v>
      </c>
      <c r="C36">
        <f t="shared" si="0"/>
        <v>2000</v>
      </c>
      <c r="I36" s="1"/>
    </row>
    <row r="37" spans="1:9" x14ac:dyDescent="0.45">
      <c r="A37" s="1">
        <v>36578</v>
      </c>
      <c r="B37">
        <v>14.700699999999999</v>
      </c>
      <c r="C37">
        <f t="shared" si="0"/>
        <v>2000</v>
      </c>
      <c r="I37" s="1"/>
    </row>
    <row r="38" spans="1:9" x14ac:dyDescent="0.45">
      <c r="A38" s="1">
        <v>36579</v>
      </c>
      <c r="B38">
        <v>14.4841</v>
      </c>
      <c r="C38">
        <f t="shared" si="0"/>
        <v>2000</v>
      </c>
      <c r="I38" s="1"/>
    </row>
    <row r="39" spans="1:9" x14ac:dyDescent="0.45">
      <c r="A39" s="1">
        <v>36580</v>
      </c>
      <c r="B39">
        <v>14.1778</v>
      </c>
      <c r="C39">
        <f t="shared" si="0"/>
        <v>2000</v>
      </c>
      <c r="I39" s="1"/>
    </row>
    <row r="40" spans="1:9" x14ac:dyDescent="0.45">
      <c r="A40" s="1">
        <v>36581</v>
      </c>
      <c r="B40">
        <v>13.9095</v>
      </c>
      <c r="C40">
        <f t="shared" si="0"/>
        <v>2000</v>
      </c>
      <c r="I40" s="1"/>
    </row>
    <row r="41" spans="1:9" x14ac:dyDescent="0.45">
      <c r="A41" s="1">
        <v>36584</v>
      </c>
      <c r="B41">
        <v>14.268700000000001</v>
      </c>
      <c r="C41">
        <f t="shared" si="0"/>
        <v>2000</v>
      </c>
      <c r="I41" s="1"/>
    </row>
    <row r="42" spans="1:9" x14ac:dyDescent="0.45">
      <c r="A42" s="1">
        <v>36585</v>
      </c>
      <c r="B42">
        <v>14.4092</v>
      </c>
      <c r="C42">
        <f t="shared" si="0"/>
        <v>2000</v>
      </c>
      <c r="I42" s="1"/>
    </row>
    <row r="43" spans="1:9" x14ac:dyDescent="0.45">
      <c r="A43" s="1">
        <v>36586</v>
      </c>
      <c r="B43">
        <v>14.3581</v>
      </c>
      <c r="C43">
        <f t="shared" si="0"/>
        <v>2000</v>
      </c>
      <c r="I43" s="1"/>
    </row>
    <row r="44" spans="1:9" x14ac:dyDescent="0.45">
      <c r="A44" s="1">
        <v>36587</v>
      </c>
      <c r="B44">
        <v>14.4399</v>
      </c>
      <c r="C44">
        <f t="shared" si="0"/>
        <v>2000</v>
      </c>
      <c r="I44" s="1"/>
    </row>
    <row r="45" spans="1:9" x14ac:dyDescent="0.45">
      <c r="A45" s="1">
        <v>36588</v>
      </c>
      <c r="B45">
        <v>14.534000000000001</v>
      </c>
      <c r="C45">
        <f t="shared" si="0"/>
        <v>2000</v>
      </c>
      <c r="I45" s="1"/>
    </row>
    <row r="46" spans="1:9" x14ac:dyDescent="0.45">
      <c r="A46" s="1">
        <v>36591</v>
      </c>
      <c r="B46">
        <v>14.0848</v>
      </c>
      <c r="C46">
        <f t="shared" si="0"/>
        <v>2000</v>
      </c>
      <c r="I46" s="1"/>
    </row>
    <row r="47" spans="1:9" x14ac:dyDescent="0.45">
      <c r="A47" s="1">
        <v>36592</v>
      </c>
      <c r="B47">
        <v>14.1084</v>
      </c>
      <c r="C47">
        <f t="shared" si="0"/>
        <v>2000</v>
      </c>
      <c r="I47" s="1"/>
    </row>
    <row r="48" spans="1:9" x14ac:dyDescent="0.45">
      <c r="A48" s="1">
        <v>36593</v>
      </c>
      <c r="B48">
        <v>13.913</v>
      </c>
      <c r="C48">
        <f t="shared" si="0"/>
        <v>2000</v>
      </c>
      <c r="I48" s="1"/>
    </row>
    <row r="49" spans="1:9" x14ac:dyDescent="0.45">
      <c r="A49" s="1">
        <v>36594</v>
      </c>
      <c r="B49">
        <v>13.8582</v>
      </c>
      <c r="C49">
        <f t="shared" si="0"/>
        <v>2000</v>
      </c>
      <c r="I49" s="1"/>
    </row>
    <row r="50" spans="1:9" x14ac:dyDescent="0.45">
      <c r="A50" s="1">
        <v>36595</v>
      </c>
      <c r="B50">
        <v>13.9655</v>
      </c>
      <c r="C50">
        <f t="shared" si="0"/>
        <v>2000</v>
      </c>
      <c r="I50" s="1"/>
    </row>
    <row r="51" spans="1:9" x14ac:dyDescent="0.45">
      <c r="A51" s="1">
        <v>36598</v>
      </c>
      <c r="B51">
        <v>13.834</v>
      </c>
      <c r="C51">
        <f t="shared" si="0"/>
        <v>2000</v>
      </c>
      <c r="I51" s="1"/>
    </row>
    <row r="52" spans="1:9" x14ac:dyDescent="0.45">
      <c r="A52" s="1">
        <v>36599</v>
      </c>
      <c r="B52">
        <v>13.690799999999999</v>
      </c>
      <c r="C52">
        <f t="shared" si="0"/>
        <v>2000</v>
      </c>
      <c r="I52" s="1"/>
    </row>
    <row r="53" spans="1:9" x14ac:dyDescent="0.45">
      <c r="A53" s="1">
        <v>36600</v>
      </c>
      <c r="B53">
        <v>14.249499999999999</v>
      </c>
      <c r="C53">
        <f t="shared" si="0"/>
        <v>2000</v>
      </c>
      <c r="I53" s="1"/>
    </row>
    <row r="54" spans="1:9" x14ac:dyDescent="0.45">
      <c r="A54" s="1">
        <v>36601</v>
      </c>
      <c r="B54">
        <v>14.8309</v>
      </c>
      <c r="C54">
        <f t="shared" si="0"/>
        <v>2000</v>
      </c>
      <c r="I54" s="1"/>
    </row>
    <row r="55" spans="1:9" x14ac:dyDescent="0.45">
      <c r="A55" s="1">
        <v>36602</v>
      </c>
      <c r="B55">
        <v>14.5642</v>
      </c>
      <c r="C55">
        <f t="shared" si="0"/>
        <v>2000</v>
      </c>
      <c r="I55" s="1"/>
    </row>
    <row r="56" spans="1:9" x14ac:dyDescent="0.45">
      <c r="A56" s="1">
        <v>36605</v>
      </c>
      <c r="B56">
        <v>14.4869</v>
      </c>
      <c r="C56">
        <f t="shared" si="0"/>
        <v>2000</v>
      </c>
      <c r="I56" s="1"/>
    </row>
    <row r="57" spans="1:9" x14ac:dyDescent="0.45">
      <c r="A57" s="1">
        <v>36606</v>
      </c>
      <c r="B57">
        <v>14.5403</v>
      </c>
      <c r="C57">
        <f t="shared" si="0"/>
        <v>2000</v>
      </c>
      <c r="I57" s="1"/>
    </row>
    <row r="58" spans="1:9" x14ac:dyDescent="0.45">
      <c r="A58" s="1">
        <v>36607</v>
      </c>
      <c r="B58">
        <v>14.4194</v>
      </c>
      <c r="C58">
        <f t="shared" si="0"/>
        <v>2000</v>
      </c>
      <c r="I58" s="1"/>
    </row>
    <row r="59" spans="1:9" x14ac:dyDescent="0.45">
      <c r="A59" s="1">
        <v>36608</v>
      </c>
      <c r="B59">
        <v>14.536799999999999</v>
      </c>
      <c r="C59">
        <f t="shared" si="0"/>
        <v>2000</v>
      </c>
      <c r="I59" s="1"/>
    </row>
    <row r="60" spans="1:9" x14ac:dyDescent="0.45">
      <c r="A60" s="1">
        <v>36609</v>
      </c>
      <c r="B60">
        <v>14.482200000000001</v>
      </c>
      <c r="C60">
        <f t="shared" si="0"/>
        <v>2000</v>
      </c>
      <c r="I60" s="1"/>
    </row>
    <row r="61" spans="1:9" x14ac:dyDescent="0.45">
      <c r="A61" s="1">
        <v>36612</v>
      </c>
      <c r="B61">
        <v>14.743600000000001</v>
      </c>
      <c r="C61">
        <f t="shared" si="0"/>
        <v>2000</v>
      </c>
      <c r="I61" s="1"/>
    </row>
    <row r="62" spans="1:9" x14ac:dyDescent="0.45">
      <c r="A62" s="1">
        <v>36613</v>
      </c>
      <c r="B62">
        <v>14.4191</v>
      </c>
      <c r="C62">
        <f t="shared" si="0"/>
        <v>2000</v>
      </c>
      <c r="I62" s="1"/>
    </row>
    <row r="63" spans="1:9" x14ac:dyDescent="0.45">
      <c r="A63" s="1">
        <v>36614</v>
      </c>
      <c r="B63">
        <v>14.7865</v>
      </c>
      <c r="C63">
        <f t="shared" si="0"/>
        <v>2000</v>
      </c>
      <c r="I63" s="1"/>
    </row>
    <row r="64" spans="1:9" x14ac:dyDescent="0.45">
      <c r="A64" s="1">
        <v>36615</v>
      </c>
      <c r="B64">
        <v>14.747999999999999</v>
      </c>
      <c r="C64">
        <f t="shared" si="0"/>
        <v>2000</v>
      </c>
      <c r="I64" s="1"/>
    </row>
    <row r="65" spans="1:9" x14ac:dyDescent="0.45">
      <c r="A65" s="1">
        <v>36616</v>
      </c>
      <c r="B65">
        <v>14.3058</v>
      </c>
      <c r="C65">
        <f t="shared" si="0"/>
        <v>2000</v>
      </c>
      <c r="I65" s="1"/>
    </row>
    <row r="66" spans="1:9" x14ac:dyDescent="0.45">
      <c r="A66" s="1">
        <v>36619</v>
      </c>
      <c r="B66">
        <v>14.3202</v>
      </c>
      <c r="C66">
        <f t="shared" si="0"/>
        <v>2000</v>
      </c>
      <c r="I66" s="1"/>
    </row>
    <row r="67" spans="1:9" x14ac:dyDescent="0.45">
      <c r="A67" s="1">
        <v>36620</v>
      </c>
      <c r="B67">
        <v>14.143599999999999</v>
      </c>
      <c r="C67">
        <f t="shared" si="0"/>
        <v>2000</v>
      </c>
      <c r="I67" s="1"/>
    </row>
    <row r="68" spans="1:9" x14ac:dyDescent="0.45">
      <c r="A68" s="1">
        <v>36621</v>
      </c>
      <c r="B68">
        <v>14.2227</v>
      </c>
      <c r="C68">
        <f t="shared" ref="C68:C131" si="3">YEAR(A68)</f>
        <v>2000</v>
      </c>
      <c r="I68" s="1"/>
    </row>
    <row r="69" spans="1:9" x14ac:dyDescent="0.45">
      <c r="A69" s="1">
        <v>36622</v>
      </c>
      <c r="B69">
        <v>14.146000000000001</v>
      </c>
      <c r="C69">
        <f t="shared" si="3"/>
        <v>2000</v>
      </c>
      <c r="I69" s="1"/>
    </row>
    <row r="70" spans="1:9" x14ac:dyDescent="0.45">
      <c r="A70" s="1">
        <v>36623</v>
      </c>
      <c r="B70">
        <v>14.213100000000001</v>
      </c>
      <c r="C70">
        <f t="shared" si="3"/>
        <v>2000</v>
      </c>
      <c r="I70" s="1"/>
    </row>
    <row r="71" spans="1:9" x14ac:dyDescent="0.45">
      <c r="A71" s="1">
        <v>36626</v>
      </c>
      <c r="B71">
        <v>14.469899999999999</v>
      </c>
      <c r="C71">
        <f t="shared" si="3"/>
        <v>2000</v>
      </c>
      <c r="I71" s="1"/>
    </row>
    <row r="72" spans="1:9" x14ac:dyDescent="0.45">
      <c r="A72" s="1">
        <v>36627</v>
      </c>
      <c r="B72">
        <v>14.4465</v>
      </c>
      <c r="C72">
        <f t="shared" si="3"/>
        <v>2000</v>
      </c>
      <c r="I72" s="1"/>
    </row>
    <row r="73" spans="1:9" x14ac:dyDescent="0.45">
      <c r="A73" s="1">
        <v>36628</v>
      </c>
      <c r="B73">
        <v>14.7186</v>
      </c>
      <c r="C73">
        <f t="shared" si="3"/>
        <v>2000</v>
      </c>
      <c r="I73" s="1"/>
    </row>
    <row r="74" spans="1:9" x14ac:dyDescent="0.45">
      <c r="A74" s="1">
        <v>36629</v>
      </c>
      <c r="B74">
        <v>15.090199999999999</v>
      </c>
      <c r="C74">
        <f t="shared" si="3"/>
        <v>2000</v>
      </c>
      <c r="I74" s="1"/>
    </row>
    <row r="75" spans="1:9" x14ac:dyDescent="0.45">
      <c r="A75" s="1">
        <v>36630</v>
      </c>
      <c r="B75">
        <v>14.574400000000001</v>
      </c>
      <c r="C75">
        <f t="shared" si="3"/>
        <v>2000</v>
      </c>
      <c r="I75" s="1"/>
    </row>
    <row r="76" spans="1:9" x14ac:dyDescent="0.45">
      <c r="A76" s="1">
        <v>36633</v>
      </c>
      <c r="B76">
        <v>14.571199999999999</v>
      </c>
      <c r="C76">
        <f t="shared" si="3"/>
        <v>2000</v>
      </c>
      <c r="I76" s="1"/>
    </row>
    <row r="77" spans="1:9" x14ac:dyDescent="0.45">
      <c r="A77" s="1">
        <v>36634</v>
      </c>
      <c r="B77">
        <v>14.6366</v>
      </c>
      <c r="C77">
        <f t="shared" si="3"/>
        <v>2000</v>
      </c>
      <c r="I77" s="1"/>
    </row>
    <row r="78" spans="1:9" x14ac:dyDescent="0.45">
      <c r="A78" s="1">
        <v>36635</v>
      </c>
      <c r="B78">
        <v>14.7767</v>
      </c>
      <c r="C78">
        <f t="shared" si="3"/>
        <v>2000</v>
      </c>
      <c r="I78" s="1"/>
    </row>
    <row r="79" spans="1:9" x14ac:dyDescent="0.45">
      <c r="A79" s="1">
        <v>36636</v>
      </c>
      <c r="B79">
        <v>15.006500000000001</v>
      </c>
      <c r="C79">
        <f t="shared" si="3"/>
        <v>2000</v>
      </c>
      <c r="I79" s="1"/>
    </row>
    <row r="80" spans="1:9" x14ac:dyDescent="0.45">
      <c r="A80" s="1">
        <v>36640</v>
      </c>
      <c r="B80">
        <v>15.250999999999999</v>
      </c>
      <c r="C80">
        <f t="shared" si="3"/>
        <v>2000</v>
      </c>
      <c r="I80" s="1"/>
    </row>
    <row r="81" spans="1:9" x14ac:dyDescent="0.45">
      <c r="A81" s="1">
        <v>36641</v>
      </c>
      <c r="B81">
        <v>15.6686</v>
      </c>
      <c r="C81">
        <f t="shared" si="3"/>
        <v>2000</v>
      </c>
      <c r="I81" s="1"/>
    </row>
    <row r="82" spans="1:9" x14ac:dyDescent="0.45">
      <c r="A82" s="1">
        <v>36642</v>
      </c>
      <c r="B82">
        <v>15.895199999999999</v>
      </c>
      <c r="C82">
        <f t="shared" si="3"/>
        <v>2000</v>
      </c>
      <c r="I82" s="1"/>
    </row>
    <row r="83" spans="1:9" x14ac:dyDescent="0.45">
      <c r="A83" s="1">
        <v>36643</v>
      </c>
      <c r="B83">
        <v>15.587</v>
      </c>
      <c r="C83">
        <f t="shared" si="3"/>
        <v>2000</v>
      </c>
      <c r="I83" s="1"/>
    </row>
    <row r="84" spans="1:9" x14ac:dyDescent="0.45">
      <c r="A84" s="1">
        <v>36644</v>
      </c>
      <c r="B84">
        <v>15.356199999999999</v>
      </c>
      <c r="C84">
        <f t="shared" si="3"/>
        <v>2000</v>
      </c>
      <c r="I84" s="1"/>
    </row>
    <row r="85" spans="1:9" x14ac:dyDescent="0.45">
      <c r="A85" s="1">
        <v>36647</v>
      </c>
      <c r="B85">
        <v>15.458299999999999</v>
      </c>
      <c r="C85">
        <f t="shared" si="3"/>
        <v>2000</v>
      </c>
      <c r="I85" s="1"/>
    </row>
    <row r="86" spans="1:9" x14ac:dyDescent="0.45">
      <c r="A86" s="1">
        <v>36648</v>
      </c>
      <c r="B86">
        <v>15.3979</v>
      </c>
      <c r="C86">
        <f t="shared" si="3"/>
        <v>2000</v>
      </c>
      <c r="I86" s="1"/>
    </row>
    <row r="87" spans="1:9" x14ac:dyDescent="0.45">
      <c r="A87" s="1">
        <v>36649</v>
      </c>
      <c r="B87">
        <v>15.2814</v>
      </c>
      <c r="C87">
        <f t="shared" si="3"/>
        <v>2000</v>
      </c>
      <c r="I87" s="1"/>
    </row>
    <row r="88" spans="1:9" x14ac:dyDescent="0.45">
      <c r="A88" s="1">
        <v>36650</v>
      </c>
      <c r="B88">
        <v>15.4704</v>
      </c>
      <c r="C88">
        <f t="shared" si="3"/>
        <v>2000</v>
      </c>
      <c r="I88" s="1"/>
    </row>
    <row r="89" spans="1:9" x14ac:dyDescent="0.45">
      <c r="A89" s="1">
        <v>36651</v>
      </c>
      <c r="B89">
        <v>15.349299999999999</v>
      </c>
      <c r="C89">
        <f t="shared" si="3"/>
        <v>2000</v>
      </c>
      <c r="I89" s="1"/>
    </row>
    <row r="90" spans="1:9" x14ac:dyDescent="0.45">
      <c r="A90" s="1">
        <v>36654</v>
      </c>
      <c r="B90">
        <v>15.5549</v>
      </c>
      <c r="C90">
        <f t="shared" si="3"/>
        <v>2000</v>
      </c>
      <c r="I90" s="1"/>
    </row>
    <row r="91" spans="1:9" x14ac:dyDescent="0.45">
      <c r="A91" s="1">
        <v>36655</v>
      </c>
      <c r="B91">
        <v>15.391400000000001</v>
      </c>
      <c r="C91">
        <f t="shared" si="3"/>
        <v>2000</v>
      </c>
      <c r="I91" s="1"/>
    </row>
    <row r="92" spans="1:9" x14ac:dyDescent="0.45">
      <c r="A92" s="1">
        <v>36656</v>
      </c>
      <c r="B92">
        <v>15.5413</v>
      </c>
      <c r="C92">
        <f t="shared" si="3"/>
        <v>2000</v>
      </c>
      <c r="I92" s="1"/>
    </row>
    <row r="93" spans="1:9" x14ac:dyDescent="0.45">
      <c r="A93" s="1">
        <v>36657</v>
      </c>
      <c r="B93">
        <v>15.9152</v>
      </c>
      <c r="C93">
        <f t="shared" si="3"/>
        <v>2000</v>
      </c>
      <c r="I93" s="1"/>
    </row>
    <row r="94" spans="1:9" x14ac:dyDescent="0.45">
      <c r="A94" s="1">
        <v>36658</v>
      </c>
      <c r="B94">
        <v>15.7384</v>
      </c>
      <c r="C94">
        <f t="shared" si="3"/>
        <v>2000</v>
      </c>
      <c r="I94" s="1"/>
    </row>
    <row r="95" spans="1:9" x14ac:dyDescent="0.45">
      <c r="A95" s="1">
        <v>36661</v>
      </c>
      <c r="B95">
        <v>16.004300000000001</v>
      </c>
      <c r="C95">
        <f t="shared" si="3"/>
        <v>2000</v>
      </c>
      <c r="I95" s="1"/>
    </row>
    <row r="96" spans="1:9" x14ac:dyDescent="0.45">
      <c r="A96" s="1">
        <v>36662</v>
      </c>
      <c r="B96">
        <v>15.900499999999999</v>
      </c>
      <c r="C96">
        <f t="shared" si="3"/>
        <v>2000</v>
      </c>
      <c r="I96" s="1"/>
    </row>
    <row r="97" spans="1:9" x14ac:dyDescent="0.45">
      <c r="A97" s="1">
        <v>36663</v>
      </c>
      <c r="B97">
        <v>15.670500000000001</v>
      </c>
      <c r="C97">
        <f t="shared" si="3"/>
        <v>2000</v>
      </c>
      <c r="I97" s="1"/>
    </row>
    <row r="98" spans="1:9" x14ac:dyDescent="0.45">
      <c r="A98" s="1">
        <v>36664</v>
      </c>
      <c r="B98">
        <v>15.8752</v>
      </c>
      <c r="C98">
        <f t="shared" si="3"/>
        <v>2000</v>
      </c>
      <c r="I98" s="1"/>
    </row>
    <row r="99" spans="1:9" x14ac:dyDescent="0.45">
      <c r="A99" s="1">
        <v>36665</v>
      </c>
      <c r="B99">
        <v>15.868399999999999</v>
      </c>
      <c r="C99">
        <f t="shared" si="3"/>
        <v>2000</v>
      </c>
      <c r="I99" s="1"/>
    </row>
    <row r="100" spans="1:9" x14ac:dyDescent="0.45">
      <c r="A100" s="1">
        <v>36668</v>
      </c>
      <c r="B100">
        <v>15.922700000000001</v>
      </c>
      <c r="C100">
        <f t="shared" si="3"/>
        <v>2000</v>
      </c>
      <c r="I100" s="1"/>
    </row>
    <row r="101" spans="1:9" x14ac:dyDescent="0.45">
      <c r="A101" s="1">
        <v>36669</v>
      </c>
      <c r="B101">
        <v>15.659700000000001</v>
      </c>
      <c r="C101">
        <f t="shared" si="3"/>
        <v>2000</v>
      </c>
      <c r="I101" s="1"/>
    </row>
    <row r="102" spans="1:9" x14ac:dyDescent="0.45">
      <c r="A102" s="1">
        <v>36670</v>
      </c>
      <c r="B102">
        <v>15.6534</v>
      </c>
      <c r="C102">
        <f t="shared" si="3"/>
        <v>2000</v>
      </c>
      <c r="I102" s="1"/>
    </row>
    <row r="103" spans="1:9" x14ac:dyDescent="0.45">
      <c r="A103" s="1">
        <v>36671</v>
      </c>
      <c r="B103">
        <v>15.669599999999999</v>
      </c>
      <c r="C103">
        <f t="shared" si="3"/>
        <v>2000</v>
      </c>
      <c r="I103" s="1"/>
    </row>
    <row r="104" spans="1:9" x14ac:dyDescent="0.45">
      <c r="A104" s="1">
        <v>36672</v>
      </c>
      <c r="B104">
        <v>15.831799999999999</v>
      </c>
      <c r="C104">
        <f t="shared" si="3"/>
        <v>2000</v>
      </c>
      <c r="I104" s="1"/>
    </row>
    <row r="105" spans="1:9" x14ac:dyDescent="0.45">
      <c r="A105" s="1">
        <v>36676</v>
      </c>
      <c r="B105">
        <v>15.751099999999999</v>
      </c>
      <c r="C105">
        <f t="shared" si="3"/>
        <v>2000</v>
      </c>
      <c r="I105" s="1"/>
    </row>
    <row r="106" spans="1:9" x14ac:dyDescent="0.45">
      <c r="A106" s="1">
        <v>36677</v>
      </c>
      <c r="B106">
        <v>15.981</v>
      </c>
      <c r="C106">
        <f t="shared" si="3"/>
        <v>2000</v>
      </c>
      <c r="I106" s="1"/>
    </row>
    <row r="107" spans="1:9" x14ac:dyDescent="0.45">
      <c r="A107" s="1">
        <v>36678</v>
      </c>
      <c r="B107">
        <v>15.9886</v>
      </c>
      <c r="C107">
        <f t="shared" si="3"/>
        <v>2000</v>
      </c>
      <c r="I107" s="1"/>
    </row>
    <row r="108" spans="1:9" x14ac:dyDescent="0.45">
      <c r="A108" s="1">
        <v>36679</v>
      </c>
      <c r="B108">
        <v>15.7615</v>
      </c>
      <c r="C108">
        <f t="shared" si="3"/>
        <v>2000</v>
      </c>
      <c r="I108" s="1"/>
    </row>
    <row r="109" spans="1:9" x14ac:dyDescent="0.45">
      <c r="A109" s="1">
        <v>36682</v>
      </c>
      <c r="B109">
        <v>15.254</v>
      </c>
      <c r="C109">
        <f t="shared" si="3"/>
        <v>2000</v>
      </c>
      <c r="I109" s="1"/>
    </row>
    <row r="110" spans="1:9" x14ac:dyDescent="0.45">
      <c r="A110" s="1">
        <v>36683</v>
      </c>
      <c r="B110">
        <v>15.6957</v>
      </c>
      <c r="C110">
        <f t="shared" si="3"/>
        <v>2000</v>
      </c>
      <c r="I110" s="1"/>
    </row>
    <row r="111" spans="1:9" x14ac:dyDescent="0.45">
      <c r="A111" s="1">
        <v>36684</v>
      </c>
      <c r="B111">
        <v>15.696300000000001</v>
      </c>
      <c r="C111">
        <f t="shared" si="3"/>
        <v>2000</v>
      </c>
      <c r="I111" s="1"/>
    </row>
    <row r="112" spans="1:9" x14ac:dyDescent="0.45">
      <c r="A112" s="1">
        <v>36685</v>
      </c>
      <c r="B112">
        <v>15.796799999999999</v>
      </c>
      <c r="C112">
        <f t="shared" si="3"/>
        <v>2000</v>
      </c>
      <c r="I112" s="1"/>
    </row>
    <row r="113" spans="1:9" x14ac:dyDescent="0.45">
      <c r="A113" s="1">
        <v>36686</v>
      </c>
      <c r="B113">
        <v>15.906700000000001</v>
      </c>
      <c r="C113">
        <f t="shared" si="3"/>
        <v>2000</v>
      </c>
      <c r="I113" s="1"/>
    </row>
    <row r="114" spans="1:9" x14ac:dyDescent="0.45">
      <c r="A114" s="1">
        <v>36689</v>
      </c>
      <c r="B114">
        <v>16.071300000000001</v>
      </c>
      <c r="C114">
        <f t="shared" si="3"/>
        <v>2000</v>
      </c>
      <c r="I114" s="1"/>
    </row>
    <row r="115" spans="1:9" x14ac:dyDescent="0.45">
      <c r="A115" s="1">
        <v>36690</v>
      </c>
      <c r="B115">
        <v>16.1707</v>
      </c>
      <c r="C115">
        <f t="shared" si="3"/>
        <v>2000</v>
      </c>
      <c r="I115" s="1"/>
    </row>
    <row r="116" spans="1:9" x14ac:dyDescent="0.45">
      <c r="A116" s="1">
        <v>36691</v>
      </c>
      <c r="B116">
        <v>15.776400000000001</v>
      </c>
      <c r="C116">
        <f t="shared" si="3"/>
        <v>2000</v>
      </c>
      <c r="I116" s="1"/>
    </row>
    <row r="117" spans="1:9" x14ac:dyDescent="0.45">
      <c r="A117" s="1">
        <v>36692</v>
      </c>
      <c r="B117">
        <v>15.9672</v>
      </c>
      <c r="C117">
        <f t="shared" si="3"/>
        <v>2000</v>
      </c>
      <c r="I117" s="1"/>
    </row>
    <row r="118" spans="1:9" x14ac:dyDescent="0.45">
      <c r="A118" s="1">
        <v>36693</v>
      </c>
      <c r="B118">
        <v>16.026599999999998</v>
      </c>
      <c r="C118">
        <f t="shared" si="3"/>
        <v>2000</v>
      </c>
      <c r="I118" s="1"/>
    </row>
    <row r="119" spans="1:9" x14ac:dyDescent="0.45">
      <c r="A119" s="1">
        <v>36696</v>
      </c>
      <c r="B119">
        <v>16.007000000000001</v>
      </c>
      <c r="C119">
        <f t="shared" si="3"/>
        <v>2000</v>
      </c>
      <c r="I119" s="1"/>
    </row>
    <row r="120" spans="1:9" x14ac:dyDescent="0.45">
      <c r="A120" s="1">
        <v>36697</v>
      </c>
      <c r="B120">
        <v>16.038900000000002</v>
      </c>
      <c r="C120">
        <f t="shared" si="3"/>
        <v>2000</v>
      </c>
      <c r="I120" s="1"/>
    </row>
    <row r="121" spans="1:9" x14ac:dyDescent="0.45">
      <c r="A121" s="1">
        <v>36698</v>
      </c>
      <c r="B121">
        <v>16.107099999999999</v>
      </c>
      <c r="C121">
        <f t="shared" si="3"/>
        <v>2000</v>
      </c>
      <c r="I121" s="1"/>
    </row>
    <row r="122" spans="1:9" x14ac:dyDescent="0.45">
      <c r="A122" s="1">
        <v>36699</v>
      </c>
      <c r="B122">
        <v>15.928800000000001</v>
      </c>
      <c r="C122">
        <f t="shared" si="3"/>
        <v>2000</v>
      </c>
      <c r="I122" s="1"/>
    </row>
    <row r="123" spans="1:9" x14ac:dyDescent="0.45">
      <c r="A123" s="1">
        <v>36700</v>
      </c>
      <c r="B123">
        <v>15.910399999999999</v>
      </c>
      <c r="C123">
        <f t="shared" si="3"/>
        <v>2000</v>
      </c>
      <c r="I123" s="1"/>
    </row>
    <row r="124" spans="1:9" x14ac:dyDescent="0.45">
      <c r="A124" s="1">
        <v>36703</v>
      </c>
      <c r="B124">
        <v>15.9499</v>
      </c>
      <c r="C124">
        <f t="shared" si="3"/>
        <v>2000</v>
      </c>
      <c r="I124" s="1"/>
    </row>
    <row r="125" spans="1:9" x14ac:dyDescent="0.45">
      <c r="A125" s="1">
        <v>36704</v>
      </c>
      <c r="B125">
        <v>15.4864</v>
      </c>
      <c r="C125">
        <f t="shared" si="3"/>
        <v>2000</v>
      </c>
      <c r="I125" s="1"/>
    </row>
    <row r="126" spans="1:9" x14ac:dyDescent="0.45">
      <c r="A126" s="1">
        <v>36705</v>
      </c>
      <c r="B126">
        <v>15.781499999999999</v>
      </c>
      <c r="C126">
        <f t="shared" si="3"/>
        <v>2000</v>
      </c>
      <c r="I126" s="1"/>
    </row>
    <row r="127" spans="1:9" x14ac:dyDescent="0.45">
      <c r="A127" s="1">
        <v>36706</v>
      </c>
      <c r="B127">
        <v>15.553599999999999</v>
      </c>
      <c r="C127">
        <f t="shared" si="3"/>
        <v>2000</v>
      </c>
      <c r="I127" s="1"/>
    </row>
    <row r="128" spans="1:9" x14ac:dyDescent="0.45">
      <c r="A128" s="1">
        <v>36707</v>
      </c>
      <c r="B128">
        <v>14.5015</v>
      </c>
      <c r="C128">
        <f t="shared" si="3"/>
        <v>2000</v>
      </c>
      <c r="I128" s="1"/>
    </row>
    <row r="129" spans="1:9" x14ac:dyDescent="0.45">
      <c r="A129" s="1">
        <v>36710</v>
      </c>
      <c r="B129">
        <v>14.8833</v>
      </c>
      <c r="C129">
        <f t="shared" si="3"/>
        <v>2000</v>
      </c>
      <c r="I129" s="1"/>
    </row>
    <row r="130" spans="1:9" x14ac:dyDescent="0.45">
      <c r="A130" s="1">
        <v>36712</v>
      </c>
      <c r="B130">
        <v>14.7135</v>
      </c>
      <c r="C130">
        <f t="shared" si="3"/>
        <v>2000</v>
      </c>
      <c r="I130" s="1"/>
    </row>
    <row r="131" spans="1:9" x14ac:dyDescent="0.45">
      <c r="A131" s="1">
        <v>36713</v>
      </c>
      <c r="B131">
        <v>14.805400000000001</v>
      </c>
      <c r="C131">
        <f t="shared" si="3"/>
        <v>2000</v>
      </c>
      <c r="I131" s="1"/>
    </row>
    <row r="132" spans="1:9" x14ac:dyDescent="0.45">
      <c r="A132" s="1">
        <v>36714</v>
      </c>
      <c r="B132">
        <v>14.985200000000001</v>
      </c>
      <c r="C132">
        <f t="shared" ref="C132:C195" si="4">YEAR(A132)</f>
        <v>2000</v>
      </c>
      <c r="I132" s="1"/>
    </row>
    <row r="133" spans="1:9" x14ac:dyDescent="0.45">
      <c r="A133" s="1">
        <v>36717</v>
      </c>
      <c r="B133">
        <v>15.256</v>
      </c>
      <c r="C133">
        <f t="shared" si="4"/>
        <v>2000</v>
      </c>
      <c r="I133" s="1"/>
    </row>
    <row r="134" spans="1:9" x14ac:dyDescent="0.45">
      <c r="A134" s="1">
        <v>36718</v>
      </c>
      <c r="B134">
        <v>15.430300000000001</v>
      </c>
      <c r="C134">
        <f t="shared" si="4"/>
        <v>2000</v>
      </c>
      <c r="I134" s="1"/>
    </row>
    <row r="135" spans="1:9" x14ac:dyDescent="0.45">
      <c r="A135" s="1">
        <v>36719</v>
      </c>
      <c r="B135">
        <v>15.426600000000001</v>
      </c>
      <c r="C135">
        <f t="shared" si="4"/>
        <v>2000</v>
      </c>
      <c r="I135" s="1"/>
    </row>
    <row r="136" spans="1:9" x14ac:dyDescent="0.45">
      <c r="A136" s="1">
        <v>36720</v>
      </c>
      <c r="B136">
        <v>15.518800000000001</v>
      </c>
      <c r="C136">
        <f t="shared" si="4"/>
        <v>2000</v>
      </c>
      <c r="I136" s="1"/>
    </row>
    <row r="137" spans="1:9" x14ac:dyDescent="0.45">
      <c r="A137" s="1">
        <v>36721</v>
      </c>
      <c r="B137">
        <v>15.444699999999999</v>
      </c>
      <c r="C137">
        <f t="shared" si="4"/>
        <v>2000</v>
      </c>
      <c r="I137" s="1"/>
    </row>
    <row r="138" spans="1:9" x14ac:dyDescent="0.45">
      <c r="A138" s="1">
        <v>36724</v>
      </c>
      <c r="B138">
        <v>15.544700000000001</v>
      </c>
      <c r="C138">
        <f t="shared" si="4"/>
        <v>2000</v>
      </c>
      <c r="I138" s="1"/>
    </row>
    <row r="139" spans="1:9" x14ac:dyDescent="0.45">
      <c r="A139" s="1">
        <v>36725</v>
      </c>
      <c r="B139">
        <v>15.5388</v>
      </c>
      <c r="C139">
        <f t="shared" si="4"/>
        <v>2000</v>
      </c>
      <c r="I139" s="1"/>
    </row>
    <row r="140" spans="1:9" x14ac:dyDescent="0.45">
      <c r="A140" s="1">
        <v>36726</v>
      </c>
      <c r="B140">
        <v>15.708399999999999</v>
      </c>
      <c r="C140">
        <f t="shared" si="4"/>
        <v>2000</v>
      </c>
      <c r="I140" s="1"/>
    </row>
    <row r="141" spans="1:9" x14ac:dyDescent="0.45">
      <c r="A141" s="1">
        <v>36727</v>
      </c>
      <c r="B141">
        <v>15.652799999999999</v>
      </c>
      <c r="C141">
        <f t="shared" si="4"/>
        <v>2000</v>
      </c>
      <c r="I141" s="1"/>
    </row>
    <row r="142" spans="1:9" x14ac:dyDescent="0.45">
      <c r="A142" s="1">
        <v>36728</v>
      </c>
      <c r="B142">
        <v>15.6439</v>
      </c>
      <c r="C142">
        <f t="shared" si="4"/>
        <v>2000</v>
      </c>
      <c r="I142" s="1"/>
    </row>
    <row r="143" spans="1:9" x14ac:dyDescent="0.45">
      <c r="A143" s="1">
        <v>36731</v>
      </c>
      <c r="B143">
        <v>15.603400000000001</v>
      </c>
      <c r="C143">
        <f t="shared" si="4"/>
        <v>2000</v>
      </c>
      <c r="I143" s="1"/>
    </row>
    <row r="144" spans="1:9" x14ac:dyDescent="0.45">
      <c r="A144" s="1">
        <v>36732</v>
      </c>
      <c r="B144">
        <v>15.6934</v>
      </c>
      <c r="C144">
        <f t="shared" si="4"/>
        <v>2000</v>
      </c>
      <c r="I144" s="1"/>
    </row>
    <row r="145" spans="1:9" x14ac:dyDescent="0.45">
      <c r="A145" s="1">
        <v>36733</v>
      </c>
      <c r="B145">
        <v>15.4786</v>
      </c>
      <c r="C145">
        <f t="shared" si="4"/>
        <v>2000</v>
      </c>
      <c r="I145" s="1"/>
    </row>
    <row r="146" spans="1:9" x14ac:dyDescent="0.45">
      <c r="A146" s="1">
        <v>36734</v>
      </c>
      <c r="B146">
        <v>15.7925</v>
      </c>
      <c r="C146">
        <f t="shared" si="4"/>
        <v>2000</v>
      </c>
      <c r="I146" s="1"/>
    </row>
    <row r="147" spans="1:9" x14ac:dyDescent="0.45">
      <c r="A147" s="1">
        <v>36735</v>
      </c>
      <c r="B147">
        <v>15.6554</v>
      </c>
      <c r="C147">
        <f t="shared" si="4"/>
        <v>2000</v>
      </c>
      <c r="I147" s="1"/>
    </row>
    <row r="148" spans="1:9" x14ac:dyDescent="0.45">
      <c r="A148" s="1">
        <v>36738</v>
      </c>
      <c r="B148">
        <v>15.5138</v>
      </c>
      <c r="C148">
        <f t="shared" si="4"/>
        <v>2000</v>
      </c>
      <c r="I148" s="1"/>
    </row>
    <row r="149" spans="1:9" x14ac:dyDescent="0.45">
      <c r="A149" s="1">
        <v>36739</v>
      </c>
      <c r="B149">
        <v>15.986599999999999</v>
      </c>
      <c r="C149">
        <f t="shared" si="4"/>
        <v>2000</v>
      </c>
      <c r="I149" s="1"/>
    </row>
    <row r="150" spans="1:9" x14ac:dyDescent="0.45">
      <c r="A150" s="1">
        <v>36740</v>
      </c>
      <c r="B150">
        <v>16.252300000000002</v>
      </c>
      <c r="C150">
        <f t="shared" si="4"/>
        <v>2000</v>
      </c>
      <c r="I150" s="1"/>
    </row>
    <row r="151" spans="1:9" x14ac:dyDescent="0.45">
      <c r="A151" s="1">
        <v>36741</v>
      </c>
      <c r="B151">
        <v>16.3994</v>
      </c>
      <c r="C151">
        <f t="shared" si="4"/>
        <v>2000</v>
      </c>
      <c r="I151" s="1"/>
    </row>
    <row r="152" spans="1:9" x14ac:dyDescent="0.45">
      <c r="A152" s="1">
        <v>36742</v>
      </c>
      <c r="B152">
        <v>16.5059</v>
      </c>
      <c r="C152">
        <f t="shared" si="4"/>
        <v>2000</v>
      </c>
      <c r="I152" s="1"/>
    </row>
    <row r="153" spans="1:9" x14ac:dyDescent="0.45">
      <c r="A153" s="1">
        <v>36745</v>
      </c>
      <c r="B153">
        <v>16.859000000000002</v>
      </c>
      <c r="C153">
        <f t="shared" si="4"/>
        <v>2000</v>
      </c>
      <c r="I153" s="1"/>
    </row>
    <row r="154" spans="1:9" x14ac:dyDescent="0.45">
      <c r="A154" s="1">
        <v>36746</v>
      </c>
      <c r="B154">
        <v>17.114100000000001</v>
      </c>
      <c r="C154">
        <f t="shared" si="4"/>
        <v>2000</v>
      </c>
      <c r="I154" s="1"/>
    </row>
    <row r="155" spans="1:9" x14ac:dyDescent="0.45">
      <c r="A155" s="1">
        <v>36747</v>
      </c>
      <c r="B155">
        <v>16.934000000000001</v>
      </c>
      <c r="C155">
        <f t="shared" si="4"/>
        <v>2000</v>
      </c>
      <c r="I155" s="1"/>
    </row>
    <row r="156" spans="1:9" x14ac:dyDescent="0.45">
      <c r="A156" s="1">
        <v>36748</v>
      </c>
      <c r="B156">
        <v>16.8202</v>
      </c>
      <c r="C156">
        <f t="shared" si="4"/>
        <v>2000</v>
      </c>
      <c r="I156" s="1"/>
    </row>
    <row r="157" spans="1:9" x14ac:dyDescent="0.45">
      <c r="A157" s="1">
        <v>36749</v>
      </c>
      <c r="B157">
        <v>16.9269</v>
      </c>
      <c r="C157">
        <f t="shared" si="4"/>
        <v>2000</v>
      </c>
      <c r="I157" s="1"/>
    </row>
    <row r="158" spans="1:9" x14ac:dyDescent="0.45">
      <c r="A158" s="1">
        <v>36752</v>
      </c>
      <c r="B158">
        <v>17.235299999999999</v>
      </c>
      <c r="C158">
        <f t="shared" si="4"/>
        <v>2000</v>
      </c>
      <c r="I158" s="1"/>
    </row>
    <row r="159" spans="1:9" x14ac:dyDescent="0.45">
      <c r="A159" s="1">
        <v>36753</v>
      </c>
      <c r="B159">
        <v>17.197900000000001</v>
      </c>
      <c r="C159">
        <f t="shared" si="4"/>
        <v>2000</v>
      </c>
      <c r="I159" s="1"/>
    </row>
    <row r="160" spans="1:9" x14ac:dyDescent="0.45">
      <c r="A160" s="1">
        <v>36754</v>
      </c>
      <c r="B160">
        <v>17.233499999999999</v>
      </c>
      <c r="C160">
        <f t="shared" si="4"/>
        <v>2000</v>
      </c>
      <c r="I160" s="1"/>
    </row>
    <row r="161" spans="1:9" x14ac:dyDescent="0.45">
      <c r="A161" s="1">
        <v>36755</v>
      </c>
      <c r="B161">
        <v>17.4343</v>
      </c>
      <c r="C161">
        <f t="shared" si="4"/>
        <v>2000</v>
      </c>
      <c r="I161" s="1"/>
    </row>
    <row r="162" spans="1:9" x14ac:dyDescent="0.45">
      <c r="A162" s="1">
        <v>36756</v>
      </c>
      <c r="B162">
        <v>17.4224</v>
      </c>
      <c r="C162">
        <f t="shared" si="4"/>
        <v>2000</v>
      </c>
      <c r="I162" s="1"/>
    </row>
    <row r="163" spans="1:9" x14ac:dyDescent="0.45">
      <c r="A163" s="1">
        <v>36759</v>
      </c>
      <c r="B163">
        <v>17.3355</v>
      </c>
      <c r="C163">
        <f t="shared" si="4"/>
        <v>2000</v>
      </c>
      <c r="I163" s="1"/>
    </row>
    <row r="164" spans="1:9" x14ac:dyDescent="0.45">
      <c r="A164" s="1">
        <v>36760</v>
      </c>
      <c r="B164">
        <v>17.337</v>
      </c>
      <c r="C164">
        <f t="shared" si="4"/>
        <v>2000</v>
      </c>
      <c r="I164" s="1"/>
    </row>
    <row r="165" spans="1:9" x14ac:dyDescent="0.45">
      <c r="A165" s="1">
        <v>36761</v>
      </c>
      <c r="B165">
        <v>17.5642</v>
      </c>
      <c r="C165">
        <f t="shared" si="4"/>
        <v>2000</v>
      </c>
      <c r="I165" s="1"/>
    </row>
    <row r="166" spans="1:9" x14ac:dyDescent="0.45">
      <c r="A166" s="1">
        <v>36762</v>
      </c>
      <c r="B166">
        <v>17.2257</v>
      </c>
      <c r="C166">
        <f t="shared" si="4"/>
        <v>2000</v>
      </c>
      <c r="I166" s="1"/>
    </row>
    <row r="167" spans="1:9" x14ac:dyDescent="0.45">
      <c r="A167" s="1">
        <v>36763</v>
      </c>
      <c r="B167">
        <v>17.1145</v>
      </c>
      <c r="C167">
        <f t="shared" si="4"/>
        <v>2000</v>
      </c>
      <c r="I167" s="1"/>
    </row>
    <row r="168" spans="1:9" x14ac:dyDescent="0.45">
      <c r="A168" s="1">
        <v>36766</v>
      </c>
      <c r="B168">
        <v>17.374500000000001</v>
      </c>
      <c r="C168">
        <f t="shared" si="4"/>
        <v>2000</v>
      </c>
      <c r="I168" s="1"/>
    </row>
    <row r="169" spans="1:9" x14ac:dyDescent="0.45">
      <c r="A169" s="1">
        <v>36767</v>
      </c>
      <c r="B169">
        <v>17.270199999999999</v>
      </c>
      <c r="C169">
        <f t="shared" si="4"/>
        <v>2000</v>
      </c>
      <c r="I169" s="1"/>
    </row>
    <row r="170" spans="1:9" x14ac:dyDescent="0.45">
      <c r="A170" s="1">
        <v>36768</v>
      </c>
      <c r="B170">
        <v>17.375699999999998</v>
      </c>
      <c r="C170">
        <f t="shared" si="4"/>
        <v>2000</v>
      </c>
      <c r="I170" s="1"/>
    </row>
    <row r="171" spans="1:9" x14ac:dyDescent="0.45">
      <c r="A171" s="1">
        <v>36769</v>
      </c>
      <c r="B171">
        <v>17.624400000000001</v>
      </c>
      <c r="C171">
        <f t="shared" si="4"/>
        <v>2000</v>
      </c>
      <c r="I171" s="1"/>
    </row>
    <row r="172" spans="1:9" x14ac:dyDescent="0.45">
      <c r="A172" s="1">
        <v>36770</v>
      </c>
      <c r="B172">
        <v>17.8003</v>
      </c>
      <c r="C172">
        <f t="shared" si="4"/>
        <v>2000</v>
      </c>
      <c r="I172" s="1"/>
    </row>
    <row r="173" spans="1:9" x14ac:dyDescent="0.45">
      <c r="A173" s="1">
        <v>36774</v>
      </c>
      <c r="B173">
        <v>17.9726</v>
      </c>
      <c r="C173">
        <f t="shared" si="4"/>
        <v>2000</v>
      </c>
      <c r="I173" s="1"/>
    </row>
    <row r="174" spans="1:9" x14ac:dyDescent="0.45">
      <c r="A174" s="1">
        <v>36775</v>
      </c>
      <c r="B174">
        <v>18.172599999999999</v>
      </c>
      <c r="C174">
        <f t="shared" si="4"/>
        <v>2000</v>
      </c>
      <c r="I174" s="1"/>
    </row>
    <row r="175" spans="1:9" x14ac:dyDescent="0.45">
      <c r="A175" s="1">
        <v>36776</v>
      </c>
      <c r="B175">
        <v>18.174199999999999</v>
      </c>
      <c r="C175">
        <f t="shared" si="4"/>
        <v>2000</v>
      </c>
      <c r="I175" s="1"/>
    </row>
    <row r="176" spans="1:9" x14ac:dyDescent="0.45">
      <c r="A176" s="1">
        <v>36777</v>
      </c>
      <c r="B176">
        <v>18.532399999999999</v>
      </c>
      <c r="C176">
        <f t="shared" si="4"/>
        <v>2000</v>
      </c>
      <c r="I176" s="1"/>
    </row>
    <row r="177" spans="1:9" x14ac:dyDescent="0.45">
      <c r="A177" s="1">
        <v>36780</v>
      </c>
      <c r="B177">
        <v>19.0002</v>
      </c>
      <c r="C177">
        <f t="shared" si="4"/>
        <v>2000</v>
      </c>
      <c r="I177" s="1"/>
    </row>
    <row r="178" spans="1:9" x14ac:dyDescent="0.45">
      <c r="A178" s="1">
        <v>36781</v>
      </c>
      <c r="B178">
        <v>19.030200000000001</v>
      </c>
      <c r="C178">
        <f t="shared" si="4"/>
        <v>2000</v>
      </c>
      <c r="I178" s="1"/>
    </row>
    <row r="179" spans="1:9" x14ac:dyDescent="0.45">
      <c r="A179" s="1">
        <v>36782</v>
      </c>
      <c r="B179">
        <v>18.991099999999999</v>
      </c>
      <c r="C179">
        <f t="shared" si="4"/>
        <v>2000</v>
      </c>
      <c r="I179" s="1"/>
    </row>
    <row r="180" spans="1:9" x14ac:dyDescent="0.45">
      <c r="A180" s="1">
        <v>36783</v>
      </c>
      <c r="B180">
        <v>18.831099999999999</v>
      </c>
      <c r="C180">
        <f t="shared" si="4"/>
        <v>2000</v>
      </c>
      <c r="I180" s="1"/>
    </row>
    <row r="181" spans="1:9" x14ac:dyDescent="0.45">
      <c r="A181" s="1">
        <v>36784</v>
      </c>
      <c r="B181">
        <v>19.134499999999999</v>
      </c>
      <c r="C181">
        <f t="shared" si="4"/>
        <v>2000</v>
      </c>
      <c r="I181" s="1"/>
    </row>
    <row r="182" spans="1:9" x14ac:dyDescent="0.45">
      <c r="A182" s="1">
        <v>36787</v>
      </c>
      <c r="B182">
        <v>19.032399999999999</v>
      </c>
      <c r="C182">
        <f t="shared" si="4"/>
        <v>2000</v>
      </c>
      <c r="I182" s="1"/>
    </row>
    <row r="183" spans="1:9" x14ac:dyDescent="0.45">
      <c r="A183" s="1">
        <v>36788</v>
      </c>
      <c r="B183">
        <v>18.288</v>
      </c>
      <c r="C183">
        <f t="shared" si="4"/>
        <v>2000</v>
      </c>
      <c r="I183" s="1"/>
    </row>
    <row r="184" spans="1:9" x14ac:dyDescent="0.45">
      <c r="A184" s="1">
        <v>36789</v>
      </c>
      <c r="B184">
        <v>17.882400000000001</v>
      </c>
      <c r="C184">
        <f t="shared" si="4"/>
        <v>2000</v>
      </c>
      <c r="I184" s="1"/>
    </row>
    <row r="185" spans="1:9" x14ac:dyDescent="0.45">
      <c r="A185" s="1">
        <v>36790</v>
      </c>
      <c r="B185">
        <v>17.6328</v>
      </c>
      <c r="C185">
        <f t="shared" si="4"/>
        <v>2000</v>
      </c>
      <c r="I185" s="1"/>
    </row>
    <row r="186" spans="1:9" x14ac:dyDescent="0.45">
      <c r="A186" s="1">
        <v>36791</v>
      </c>
      <c r="B186">
        <v>18.0412</v>
      </c>
      <c r="C186">
        <f t="shared" si="4"/>
        <v>2000</v>
      </c>
      <c r="I186" s="1"/>
    </row>
    <row r="187" spans="1:9" x14ac:dyDescent="0.45">
      <c r="A187" s="1">
        <v>36794</v>
      </c>
      <c r="B187">
        <v>18.202200000000001</v>
      </c>
      <c r="C187">
        <f t="shared" si="4"/>
        <v>2000</v>
      </c>
      <c r="I187" s="1"/>
    </row>
    <row r="188" spans="1:9" x14ac:dyDescent="0.45">
      <c r="A188" s="1">
        <v>36795</v>
      </c>
      <c r="B188">
        <v>18.685099999999998</v>
      </c>
      <c r="C188">
        <f t="shared" si="4"/>
        <v>2000</v>
      </c>
      <c r="I188" s="1"/>
    </row>
    <row r="189" spans="1:9" x14ac:dyDescent="0.45">
      <c r="A189" s="1">
        <v>36796</v>
      </c>
      <c r="B189">
        <v>18.905200000000001</v>
      </c>
      <c r="C189">
        <f t="shared" si="4"/>
        <v>2000</v>
      </c>
      <c r="I189" s="1"/>
    </row>
    <row r="190" spans="1:9" x14ac:dyDescent="0.45">
      <c r="A190" s="1">
        <v>36797</v>
      </c>
      <c r="B190">
        <v>19.098199999999999</v>
      </c>
      <c r="C190">
        <f t="shared" si="4"/>
        <v>2000</v>
      </c>
      <c r="I190" s="1"/>
    </row>
    <row r="191" spans="1:9" x14ac:dyDescent="0.45">
      <c r="A191" s="1">
        <v>36798</v>
      </c>
      <c r="B191">
        <v>19.160900000000002</v>
      </c>
      <c r="C191">
        <f t="shared" si="4"/>
        <v>2000</v>
      </c>
      <c r="I191" s="1"/>
    </row>
    <row r="192" spans="1:9" x14ac:dyDescent="0.45">
      <c r="A192" s="1">
        <v>36801</v>
      </c>
      <c r="B192">
        <v>18.815100000000001</v>
      </c>
      <c r="C192">
        <f t="shared" si="4"/>
        <v>2000</v>
      </c>
      <c r="I192" s="1"/>
    </row>
    <row r="193" spans="1:9" x14ac:dyDescent="0.45">
      <c r="A193" s="1">
        <v>36802</v>
      </c>
      <c r="B193">
        <v>18.936199999999999</v>
      </c>
      <c r="C193">
        <f t="shared" si="4"/>
        <v>2000</v>
      </c>
      <c r="I193" s="1"/>
    </row>
    <row r="194" spans="1:9" x14ac:dyDescent="0.45">
      <c r="A194" s="1">
        <v>36803</v>
      </c>
      <c r="B194">
        <v>18.385300000000001</v>
      </c>
      <c r="C194">
        <f t="shared" si="4"/>
        <v>2000</v>
      </c>
      <c r="I194" s="1"/>
    </row>
    <row r="195" spans="1:9" x14ac:dyDescent="0.45">
      <c r="A195" s="1">
        <v>36804</v>
      </c>
      <c r="B195">
        <v>18.101500000000001</v>
      </c>
      <c r="C195">
        <f t="shared" si="4"/>
        <v>2000</v>
      </c>
      <c r="I195" s="1"/>
    </row>
    <row r="196" spans="1:9" x14ac:dyDescent="0.45">
      <c r="A196" s="1">
        <v>36805</v>
      </c>
      <c r="B196">
        <v>18.178999999999998</v>
      </c>
      <c r="C196">
        <f t="shared" ref="C196:C259" si="5">YEAR(A196)</f>
        <v>2000</v>
      </c>
      <c r="I196" s="1"/>
    </row>
    <row r="197" spans="1:9" x14ac:dyDescent="0.45">
      <c r="A197" s="1">
        <v>36808</v>
      </c>
      <c r="B197">
        <v>18.3794</v>
      </c>
      <c r="C197">
        <f t="shared" si="5"/>
        <v>2000</v>
      </c>
      <c r="I197" s="1"/>
    </row>
    <row r="198" spans="1:9" x14ac:dyDescent="0.45">
      <c r="A198" s="1">
        <v>36809</v>
      </c>
      <c r="B198">
        <v>18.542200000000001</v>
      </c>
      <c r="C198">
        <f t="shared" si="5"/>
        <v>2000</v>
      </c>
      <c r="I198" s="1"/>
    </row>
    <row r="199" spans="1:9" x14ac:dyDescent="0.45">
      <c r="A199" s="1">
        <v>36810</v>
      </c>
      <c r="B199">
        <v>18.518899999999999</v>
      </c>
      <c r="C199">
        <f t="shared" si="5"/>
        <v>2000</v>
      </c>
      <c r="I199" s="1"/>
    </row>
    <row r="200" spans="1:9" x14ac:dyDescent="0.45">
      <c r="A200" s="1">
        <v>36811</v>
      </c>
      <c r="B200">
        <v>18.204899999999999</v>
      </c>
      <c r="C200">
        <f t="shared" si="5"/>
        <v>2000</v>
      </c>
      <c r="I200" s="1"/>
    </row>
    <row r="201" spans="1:9" x14ac:dyDescent="0.45">
      <c r="A201" s="1">
        <v>36812</v>
      </c>
      <c r="B201">
        <v>18.300699999999999</v>
      </c>
      <c r="C201">
        <f t="shared" si="5"/>
        <v>2000</v>
      </c>
      <c r="I201" s="1"/>
    </row>
    <row r="202" spans="1:9" x14ac:dyDescent="0.45">
      <c r="A202" s="1">
        <v>36815</v>
      </c>
      <c r="B202">
        <v>18.550699999999999</v>
      </c>
      <c r="C202">
        <f t="shared" si="5"/>
        <v>2000</v>
      </c>
      <c r="I202" s="1"/>
    </row>
    <row r="203" spans="1:9" x14ac:dyDescent="0.45">
      <c r="A203" s="1">
        <v>36816</v>
      </c>
      <c r="B203">
        <v>18.464500000000001</v>
      </c>
      <c r="C203">
        <f t="shared" si="5"/>
        <v>2000</v>
      </c>
      <c r="I203" s="1"/>
    </row>
    <row r="204" spans="1:9" x14ac:dyDescent="0.45">
      <c r="A204" s="1">
        <v>36817</v>
      </c>
      <c r="B204">
        <v>18.085999999999999</v>
      </c>
      <c r="C204">
        <f t="shared" si="5"/>
        <v>2000</v>
      </c>
      <c r="I204" s="1"/>
    </row>
    <row r="205" spans="1:9" x14ac:dyDescent="0.45">
      <c r="A205" s="1">
        <v>36818</v>
      </c>
      <c r="B205">
        <v>18.079599999999999</v>
      </c>
      <c r="C205">
        <f t="shared" si="5"/>
        <v>2000</v>
      </c>
      <c r="I205" s="1"/>
    </row>
    <row r="206" spans="1:9" x14ac:dyDescent="0.45">
      <c r="A206" s="1">
        <v>36819</v>
      </c>
      <c r="B206">
        <v>18.0701</v>
      </c>
      <c r="C206">
        <f t="shared" si="5"/>
        <v>2000</v>
      </c>
      <c r="I206" s="1"/>
    </row>
    <row r="207" spans="1:9" x14ac:dyDescent="0.45">
      <c r="A207" s="1">
        <v>36822</v>
      </c>
      <c r="B207">
        <v>18.288799999999998</v>
      </c>
      <c r="C207">
        <f t="shared" si="5"/>
        <v>2000</v>
      </c>
      <c r="I207" s="1"/>
    </row>
    <row r="208" spans="1:9" x14ac:dyDescent="0.45">
      <c r="A208" s="1">
        <v>36823</v>
      </c>
      <c r="B208">
        <v>18.090900000000001</v>
      </c>
      <c r="C208">
        <f t="shared" si="5"/>
        <v>2000</v>
      </c>
      <c r="I208" s="1"/>
    </row>
    <row r="209" spans="1:9" x14ac:dyDescent="0.45">
      <c r="A209" s="1">
        <v>36824</v>
      </c>
      <c r="B209">
        <v>17.601500000000001</v>
      </c>
      <c r="C209">
        <f t="shared" si="5"/>
        <v>2000</v>
      </c>
      <c r="I209" s="1"/>
    </row>
    <row r="210" spans="1:9" x14ac:dyDescent="0.45">
      <c r="A210" s="1">
        <v>36825</v>
      </c>
      <c r="B210">
        <v>17.4649</v>
      </c>
      <c r="C210">
        <f t="shared" si="5"/>
        <v>2000</v>
      </c>
      <c r="I210" s="1"/>
    </row>
    <row r="211" spans="1:9" x14ac:dyDescent="0.45">
      <c r="A211" s="1">
        <v>36826</v>
      </c>
      <c r="B211">
        <v>17.842099999999999</v>
      </c>
      <c r="C211">
        <f t="shared" si="5"/>
        <v>2000</v>
      </c>
      <c r="I211" s="1"/>
    </row>
    <row r="212" spans="1:9" x14ac:dyDescent="0.45">
      <c r="A212" s="1">
        <v>36829</v>
      </c>
      <c r="B212">
        <v>18.264099999999999</v>
      </c>
      <c r="C212">
        <f t="shared" si="5"/>
        <v>2000</v>
      </c>
      <c r="I212" s="1"/>
    </row>
    <row r="213" spans="1:9" x14ac:dyDescent="0.45">
      <c r="A213" s="1">
        <v>36830</v>
      </c>
      <c r="B213">
        <v>18.397200000000002</v>
      </c>
      <c r="C213">
        <f t="shared" si="5"/>
        <v>2000</v>
      </c>
      <c r="I213" s="1"/>
    </row>
    <row r="214" spans="1:9" x14ac:dyDescent="0.45">
      <c r="A214" s="1">
        <v>36831</v>
      </c>
      <c r="B214">
        <v>18.7944</v>
      </c>
      <c r="C214">
        <f t="shared" si="5"/>
        <v>2000</v>
      </c>
      <c r="I214" s="1"/>
    </row>
    <row r="215" spans="1:9" x14ac:dyDescent="0.45">
      <c r="A215" s="1">
        <v>36832</v>
      </c>
      <c r="B215">
        <v>18.4922</v>
      </c>
      <c r="C215">
        <f t="shared" si="5"/>
        <v>2000</v>
      </c>
      <c r="I215" s="1"/>
    </row>
    <row r="216" spans="1:9" x14ac:dyDescent="0.45">
      <c r="A216" s="1">
        <v>36833</v>
      </c>
      <c r="B216">
        <v>18.165299999999998</v>
      </c>
      <c r="C216">
        <f t="shared" si="5"/>
        <v>2000</v>
      </c>
      <c r="I216" s="1"/>
    </row>
    <row r="217" spans="1:9" x14ac:dyDescent="0.45">
      <c r="A217" s="1">
        <v>36836</v>
      </c>
      <c r="B217">
        <v>18.398700000000002</v>
      </c>
      <c r="C217">
        <f t="shared" si="5"/>
        <v>2000</v>
      </c>
      <c r="I217" s="1"/>
    </row>
    <row r="218" spans="1:9" x14ac:dyDescent="0.45">
      <c r="A218" s="1">
        <v>36837</v>
      </c>
      <c r="B218">
        <v>18.399100000000001</v>
      </c>
      <c r="C218">
        <f t="shared" si="5"/>
        <v>2000</v>
      </c>
      <c r="I218" s="1"/>
    </row>
    <row r="219" spans="1:9" x14ac:dyDescent="0.45">
      <c r="A219" s="1">
        <v>36838</v>
      </c>
      <c r="B219">
        <v>18.404</v>
      </c>
      <c r="C219">
        <f t="shared" si="5"/>
        <v>2000</v>
      </c>
      <c r="I219" s="1"/>
    </row>
    <row r="220" spans="1:9" x14ac:dyDescent="0.45">
      <c r="A220" s="1">
        <v>36839</v>
      </c>
      <c r="B220">
        <v>18.442599999999999</v>
      </c>
      <c r="C220">
        <f t="shared" si="5"/>
        <v>2000</v>
      </c>
      <c r="I220" s="1"/>
    </row>
    <row r="221" spans="1:9" x14ac:dyDescent="0.45">
      <c r="A221" s="1">
        <v>36840</v>
      </c>
      <c r="B221">
        <v>18.532399999999999</v>
      </c>
      <c r="C221">
        <f t="shared" si="5"/>
        <v>2000</v>
      </c>
      <c r="I221" s="1"/>
    </row>
    <row r="222" spans="1:9" x14ac:dyDescent="0.45">
      <c r="A222" s="1">
        <v>36843</v>
      </c>
      <c r="B222">
        <v>18.299800000000001</v>
      </c>
      <c r="C222">
        <f t="shared" si="5"/>
        <v>2000</v>
      </c>
      <c r="I222" s="1"/>
    </row>
    <row r="223" spans="1:9" x14ac:dyDescent="0.45">
      <c r="A223" s="1">
        <v>36844</v>
      </c>
      <c r="B223">
        <v>18.0031</v>
      </c>
      <c r="C223">
        <f t="shared" si="5"/>
        <v>2000</v>
      </c>
      <c r="I223" s="1"/>
    </row>
    <row r="224" spans="1:9" x14ac:dyDescent="0.45">
      <c r="A224" s="1">
        <v>36845</v>
      </c>
      <c r="B224">
        <v>18.254000000000001</v>
      </c>
      <c r="C224">
        <f t="shared" si="5"/>
        <v>2000</v>
      </c>
      <c r="I224" s="1"/>
    </row>
    <row r="225" spans="1:9" x14ac:dyDescent="0.45">
      <c r="A225" s="1">
        <v>36846</v>
      </c>
      <c r="B225">
        <v>18.502099999999999</v>
      </c>
      <c r="C225">
        <f t="shared" si="5"/>
        <v>2000</v>
      </c>
      <c r="I225" s="1"/>
    </row>
    <row r="226" spans="1:9" x14ac:dyDescent="0.45">
      <c r="A226" s="1">
        <v>36847</v>
      </c>
      <c r="B226">
        <v>18.828800000000001</v>
      </c>
      <c r="C226">
        <f t="shared" si="5"/>
        <v>2000</v>
      </c>
      <c r="I226" s="1"/>
    </row>
    <row r="227" spans="1:9" x14ac:dyDescent="0.45">
      <c r="A227" s="1">
        <v>36850</v>
      </c>
      <c r="B227">
        <v>18.731100000000001</v>
      </c>
      <c r="C227">
        <f t="shared" si="5"/>
        <v>2000</v>
      </c>
      <c r="I227" s="1"/>
    </row>
    <row r="228" spans="1:9" x14ac:dyDescent="0.45">
      <c r="A228" s="1">
        <v>36851</v>
      </c>
      <c r="B228">
        <v>18.5502</v>
      </c>
      <c r="C228">
        <f t="shared" si="5"/>
        <v>2000</v>
      </c>
      <c r="I228" s="1"/>
    </row>
    <row r="229" spans="1:9" x14ac:dyDescent="0.45">
      <c r="A229" s="1">
        <v>36852</v>
      </c>
      <c r="B229">
        <v>18.379100000000001</v>
      </c>
      <c r="C229">
        <f t="shared" si="5"/>
        <v>2000</v>
      </c>
      <c r="I229" s="1"/>
    </row>
    <row r="230" spans="1:9" x14ac:dyDescent="0.45">
      <c r="A230" s="1">
        <v>36854</v>
      </c>
      <c r="B230">
        <v>18.468</v>
      </c>
      <c r="C230">
        <f t="shared" si="5"/>
        <v>2000</v>
      </c>
      <c r="I230" s="1"/>
    </row>
    <row r="231" spans="1:9" x14ac:dyDescent="0.45">
      <c r="A231" s="1">
        <v>36857</v>
      </c>
      <c r="B231">
        <v>18.481400000000001</v>
      </c>
      <c r="C231">
        <f t="shared" si="5"/>
        <v>2000</v>
      </c>
      <c r="I231" s="1"/>
    </row>
    <row r="232" spans="1:9" x14ac:dyDescent="0.45">
      <c r="A232" s="1">
        <v>36858</v>
      </c>
      <c r="B232">
        <v>18.567599999999999</v>
      </c>
      <c r="C232">
        <f t="shared" si="5"/>
        <v>2000</v>
      </c>
      <c r="I232" s="1"/>
    </row>
    <row r="233" spans="1:9" x14ac:dyDescent="0.45">
      <c r="A233" s="1">
        <v>36859</v>
      </c>
      <c r="B233">
        <v>18.2788</v>
      </c>
      <c r="C233">
        <f t="shared" si="5"/>
        <v>2000</v>
      </c>
      <c r="I233" s="1"/>
    </row>
    <row r="234" spans="1:9" x14ac:dyDescent="0.45">
      <c r="A234" s="1">
        <v>36860</v>
      </c>
      <c r="B234">
        <v>17.950099999999999</v>
      </c>
      <c r="C234">
        <f t="shared" si="5"/>
        <v>2000</v>
      </c>
      <c r="I234" s="1"/>
    </row>
    <row r="235" spans="1:9" x14ac:dyDescent="0.45">
      <c r="A235" s="1">
        <v>36861</v>
      </c>
      <c r="B235">
        <v>18.2089</v>
      </c>
      <c r="C235">
        <f t="shared" si="5"/>
        <v>2000</v>
      </c>
      <c r="I235" s="1"/>
    </row>
    <row r="236" spans="1:9" x14ac:dyDescent="0.45">
      <c r="A236" s="1">
        <v>36864</v>
      </c>
      <c r="B236">
        <v>18.357900000000001</v>
      </c>
      <c r="C236">
        <f t="shared" si="5"/>
        <v>2000</v>
      </c>
      <c r="I236" s="1"/>
    </row>
    <row r="237" spans="1:9" x14ac:dyDescent="0.45">
      <c r="A237" s="1">
        <v>36865</v>
      </c>
      <c r="B237">
        <v>18.346900000000002</v>
      </c>
      <c r="C237">
        <f t="shared" si="5"/>
        <v>2000</v>
      </c>
      <c r="I237" s="1"/>
    </row>
    <row r="238" spans="1:9" x14ac:dyDescent="0.45">
      <c r="A238" s="1">
        <v>36866</v>
      </c>
      <c r="B238">
        <v>18.2942</v>
      </c>
      <c r="C238">
        <f t="shared" si="5"/>
        <v>2000</v>
      </c>
      <c r="I238" s="1"/>
    </row>
    <row r="239" spans="1:9" x14ac:dyDescent="0.45">
      <c r="A239" s="1">
        <v>36867</v>
      </c>
      <c r="B239">
        <v>18.310600000000001</v>
      </c>
      <c r="C239">
        <f t="shared" si="5"/>
        <v>2000</v>
      </c>
      <c r="I239" s="1"/>
    </row>
    <row r="240" spans="1:9" x14ac:dyDescent="0.45">
      <c r="A240" s="1">
        <v>36868</v>
      </c>
      <c r="B240">
        <v>18.3703</v>
      </c>
      <c r="C240">
        <f t="shared" si="5"/>
        <v>2000</v>
      </c>
      <c r="I240" s="1"/>
    </row>
    <row r="241" spans="1:9" x14ac:dyDescent="0.45">
      <c r="A241" s="1">
        <v>36871</v>
      </c>
      <c r="B241">
        <v>18.523499999999999</v>
      </c>
      <c r="C241">
        <f t="shared" si="5"/>
        <v>2000</v>
      </c>
      <c r="I241" s="1"/>
    </row>
    <row r="242" spans="1:9" x14ac:dyDescent="0.45">
      <c r="A242" s="1">
        <v>36872</v>
      </c>
      <c r="B242">
        <v>18.588799999999999</v>
      </c>
      <c r="C242">
        <f t="shared" si="5"/>
        <v>2000</v>
      </c>
      <c r="I242" s="1"/>
    </row>
    <row r="243" spans="1:9" x14ac:dyDescent="0.45">
      <c r="A243" s="1">
        <v>36873</v>
      </c>
      <c r="B243">
        <v>18.6937</v>
      </c>
      <c r="C243">
        <f t="shared" si="5"/>
        <v>2000</v>
      </c>
      <c r="I243" s="1"/>
    </row>
    <row r="244" spans="1:9" x14ac:dyDescent="0.45">
      <c r="A244" s="1">
        <v>36874</v>
      </c>
      <c r="B244">
        <v>18.411300000000001</v>
      </c>
      <c r="C244">
        <f t="shared" si="5"/>
        <v>2000</v>
      </c>
      <c r="I244" s="1"/>
    </row>
    <row r="245" spans="1:9" x14ac:dyDescent="0.45">
      <c r="A245" s="1">
        <v>36875</v>
      </c>
      <c r="B245">
        <v>18.510100000000001</v>
      </c>
      <c r="C245">
        <f t="shared" si="5"/>
        <v>2000</v>
      </c>
      <c r="I245" s="1"/>
    </row>
    <row r="246" spans="1:9" x14ac:dyDescent="0.45">
      <c r="A246" s="1">
        <v>36878</v>
      </c>
      <c r="B246">
        <v>18.9404</v>
      </c>
      <c r="C246">
        <f t="shared" si="5"/>
        <v>2000</v>
      </c>
      <c r="I246" s="1"/>
    </row>
    <row r="247" spans="1:9" x14ac:dyDescent="0.45">
      <c r="A247" s="1">
        <v>36879</v>
      </c>
      <c r="B247">
        <v>18.9862</v>
      </c>
      <c r="C247">
        <f t="shared" si="5"/>
        <v>2000</v>
      </c>
      <c r="I247" s="1"/>
    </row>
    <row r="248" spans="1:9" x14ac:dyDescent="0.45">
      <c r="A248" s="1">
        <v>36880</v>
      </c>
      <c r="B248">
        <v>19.2103</v>
      </c>
      <c r="C248">
        <f t="shared" si="5"/>
        <v>2000</v>
      </c>
      <c r="I248" s="1"/>
    </row>
    <row r="249" spans="1:9" x14ac:dyDescent="0.45">
      <c r="A249" s="1">
        <v>36881</v>
      </c>
      <c r="B249">
        <v>18.986499999999999</v>
      </c>
      <c r="C249">
        <f t="shared" si="5"/>
        <v>2000</v>
      </c>
      <c r="I249" s="1"/>
    </row>
    <row r="250" spans="1:9" x14ac:dyDescent="0.45">
      <c r="A250" s="1">
        <v>36882</v>
      </c>
      <c r="B250">
        <v>19.353999999999999</v>
      </c>
      <c r="C250">
        <f t="shared" si="5"/>
        <v>2000</v>
      </c>
      <c r="I250" s="1"/>
    </row>
    <row r="251" spans="1:9" x14ac:dyDescent="0.45">
      <c r="A251" s="1">
        <v>36886</v>
      </c>
      <c r="B251">
        <v>20.045100000000001</v>
      </c>
      <c r="C251">
        <f t="shared" si="5"/>
        <v>2000</v>
      </c>
      <c r="I251" s="1"/>
    </row>
    <row r="252" spans="1:9" x14ac:dyDescent="0.45">
      <c r="A252" s="1">
        <v>36887</v>
      </c>
      <c r="B252">
        <v>20.036200000000001</v>
      </c>
      <c r="C252">
        <f t="shared" si="5"/>
        <v>2000</v>
      </c>
      <c r="I252" s="1"/>
    </row>
    <row r="253" spans="1:9" x14ac:dyDescent="0.45">
      <c r="A253" s="1">
        <v>36888</v>
      </c>
      <c r="B253">
        <v>20.070699999999999</v>
      </c>
      <c r="C253">
        <f t="shared" si="5"/>
        <v>2000</v>
      </c>
      <c r="I253" s="1"/>
    </row>
    <row r="254" spans="1:9" x14ac:dyDescent="0.45">
      <c r="A254" s="1">
        <v>36889</v>
      </c>
      <c r="B254">
        <v>19.931799999999999</v>
      </c>
      <c r="C254">
        <f t="shared" si="5"/>
        <v>2000</v>
      </c>
      <c r="I254" s="1"/>
    </row>
    <row r="255" spans="1:9" x14ac:dyDescent="0.45">
      <c r="A255" s="1">
        <v>36893</v>
      </c>
      <c r="B255">
        <v>18.5687</v>
      </c>
      <c r="C255">
        <f t="shared" si="5"/>
        <v>2001</v>
      </c>
      <c r="I255" s="1"/>
    </row>
    <row r="256" spans="1:9" x14ac:dyDescent="0.45">
      <c r="A256" s="1">
        <v>36894</v>
      </c>
      <c r="B256">
        <v>17.621500000000001</v>
      </c>
      <c r="C256">
        <f t="shared" si="5"/>
        <v>2001</v>
      </c>
      <c r="I256" s="1"/>
    </row>
    <row r="257" spans="1:9" x14ac:dyDescent="0.45">
      <c r="A257" s="1">
        <v>36895</v>
      </c>
      <c r="B257">
        <v>16.493099999999998</v>
      </c>
      <c r="C257">
        <f t="shared" si="5"/>
        <v>2001</v>
      </c>
      <c r="I257" s="1"/>
    </row>
    <row r="258" spans="1:9" x14ac:dyDescent="0.45">
      <c r="A258" s="1">
        <v>36896</v>
      </c>
      <c r="B258">
        <v>16.5915</v>
      </c>
      <c r="C258">
        <f t="shared" si="5"/>
        <v>2001</v>
      </c>
      <c r="I258" s="1"/>
    </row>
    <row r="259" spans="1:9" x14ac:dyDescent="0.45">
      <c r="A259" s="1">
        <v>36899</v>
      </c>
      <c r="B259">
        <v>16.848400000000002</v>
      </c>
      <c r="C259">
        <f t="shared" si="5"/>
        <v>2001</v>
      </c>
      <c r="I259" s="1"/>
    </row>
    <row r="260" spans="1:9" x14ac:dyDescent="0.45">
      <c r="A260" s="1">
        <v>36900</v>
      </c>
      <c r="B260">
        <v>16.575900000000001</v>
      </c>
      <c r="C260">
        <f t="shared" ref="C260:C323" si="6">YEAR(A260)</f>
        <v>2001</v>
      </c>
      <c r="I260" s="1"/>
    </row>
    <row r="261" spans="1:9" x14ac:dyDescent="0.45">
      <c r="A261" s="1">
        <v>36901</v>
      </c>
      <c r="B261">
        <v>16.415700000000001</v>
      </c>
      <c r="C261">
        <f t="shared" si="6"/>
        <v>2001</v>
      </c>
      <c r="I261" s="1"/>
    </row>
    <row r="262" spans="1:9" x14ac:dyDescent="0.45">
      <c r="A262" s="1">
        <v>36902</v>
      </c>
      <c r="B262">
        <v>15.78</v>
      </c>
      <c r="C262">
        <f t="shared" si="6"/>
        <v>2001</v>
      </c>
      <c r="I262" s="1"/>
    </row>
    <row r="263" spans="1:9" x14ac:dyDescent="0.45">
      <c r="A263" s="1">
        <v>36903</v>
      </c>
      <c r="B263">
        <v>16.1647</v>
      </c>
      <c r="C263">
        <f t="shared" si="6"/>
        <v>2001</v>
      </c>
      <c r="I263" s="1"/>
    </row>
    <row r="264" spans="1:9" x14ac:dyDescent="0.45">
      <c r="A264" s="1">
        <v>36907</v>
      </c>
      <c r="B264">
        <v>15.914099999999999</v>
      </c>
      <c r="C264">
        <f t="shared" si="6"/>
        <v>2001</v>
      </c>
      <c r="I264" s="1"/>
    </row>
    <row r="265" spans="1:9" x14ac:dyDescent="0.45">
      <c r="A265" s="1">
        <v>36908</v>
      </c>
      <c r="B265">
        <v>16.0853</v>
      </c>
      <c r="C265">
        <f t="shared" si="6"/>
        <v>2001</v>
      </c>
      <c r="I265" s="1"/>
    </row>
    <row r="266" spans="1:9" x14ac:dyDescent="0.45">
      <c r="A266" s="1">
        <v>36909</v>
      </c>
      <c r="B266">
        <v>16.3188</v>
      </c>
      <c r="C266">
        <f t="shared" si="6"/>
        <v>2001</v>
      </c>
      <c r="I266" s="1"/>
    </row>
    <row r="267" spans="1:9" x14ac:dyDescent="0.45">
      <c r="A267" s="1">
        <v>36910</v>
      </c>
      <c r="B267">
        <v>16.433599999999998</v>
      </c>
      <c r="C267">
        <f t="shared" si="6"/>
        <v>2001</v>
      </c>
      <c r="I267" s="1"/>
    </row>
    <row r="268" spans="1:9" x14ac:dyDescent="0.45">
      <c r="A268" s="1">
        <v>36913</v>
      </c>
      <c r="B268">
        <v>16.775700000000001</v>
      </c>
      <c r="C268">
        <f t="shared" si="6"/>
        <v>2001</v>
      </c>
      <c r="I268" s="1"/>
    </row>
    <row r="269" spans="1:9" x14ac:dyDescent="0.45">
      <c r="A269" s="1">
        <v>36914</v>
      </c>
      <c r="B269">
        <v>17.092700000000001</v>
      </c>
      <c r="C269">
        <f t="shared" si="6"/>
        <v>2001</v>
      </c>
      <c r="I269" s="1"/>
    </row>
    <row r="270" spans="1:9" x14ac:dyDescent="0.45">
      <c r="A270" s="1">
        <v>36915</v>
      </c>
      <c r="B270">
        <v>17.300699999999999</v>
      </c>
      <c r="C270">
        <f t="shared" si="6"/>
        <v>2001</v>
      </c>
      <c r="I270" s="1"/>
    </row>
    <row r="271" spans="1:9" x14ac:dyDescent="0.45">
      <c r="A271" s="1">
        <v>36916</v>
      </c>
      <c r="B271">
        <v>17.6127</v>
      </c>
      <c r="C271">
        <f t="shared" si="6"/>
        <v>2001</v>
      </c>
      <c r="I271" s="1"/>
    </row>
    <row r="272" spans="1:9" x14ac:dyDescent="0.45">
      <c r="A272" s="1">
        <v>36917</v>
      </c>
      <c r="B272">
        <v>17.575099999999999</v>
      </c>
      <c r="C272">
        <f t="shared" si="6"/>
        <v>2001</v>
      </c>
      <c r="I272" s="1"/>
    </row>
    <row r="273" spans="1:9" x14ac:dyDescent="0.45">
      <c r="A273" s="1">
        <v>36920</v>
      </c>
      <c r="B273">
        <v>17.6159</v>
      </c>
      <c r="C273">
        <f t="shared" si="6"/>
        <v>2001</v>
      </c>
      <c r="I273" s="1"/>
    </row>
    <row r="274" spans="1:9" x14ac:dyDescent="0.45">
      <c r="A274" s="1">
        <v>36921</v>
      </c>
      <c r="B274">
        <v>17.599499999999999</v>
      </c>
      <c r="C274">
        <f t="shared" si="6"/>
        <v>2001</v>
      </c>
      <c r="I274" s="1"/>
    </row>
    <row r="275" spans="1:9" x14ac:dyDescent="0.45">
      <c r="A275" s="1">
        <v>36922</v>
      </c>
      <c r="B275">
        <v>17.512699999999999</v>
      </c>
      <c r="C275">
        <f t="shared" si="6"/>
        <v>2001</v>
      </c>
      <c r="I275" s="1"/>
    </row>
    <row r="276" spans="1:9" x14ac:dyDescent="0.45">
      <c r="A276" s="1">
        <v>36923</v>
      </c>
      <c r="B276">
        <v>17.3888</v>
      </c>
      <c r="C276">
        <f t="shared" si="6"/>
        <v>2001</v>
      </c>
      <c r="I276" s="1"/>
    </row>
    <row r="277" spans="1:9" x14ac:dyDescent="0.45">
      <c r="A277" s="1">
        <v>36924</v>
      </c>
      <c r="B277">
        <v>17.604299999999999</v>
      </c>
      <c r="C277">
        <f t="shared" si="6"/>
        <v>2001</v>
      </c>
      <c r="I277" s="1"/>
    </row>
    <row r="278" spans="1:9" x14ac:dyDescent="0.45">
      <c r="A278" s="1">
        <v>36927</v>
      </c>
      <c r="B278">
        <v>17.869900000000001</v>
      </c>
      <c r="C278">
        <f t="shared" si="6"/>
        <v>2001</v>
      </c>
      <c r="I278" s="1"/>
    </row>
    <row r="279" spans="1:9" x14ac:dyDescent="0.45">
      <c r="A279" s="1">
        <v>36928</v>
      </c>
      <c r="B279">
        <v>17.864100000000001</v>
      </c>
      <c r="C279">
        <f t="shared" si="6"/>
        <v>2001</v>
      </c>
      <c r="I279" s="1"/>
    </row>
    <row r="280" spans="1:9" x14ac:dyDescent="0.45">
      <c r="A280" s="1">
        <v>36929</v>
      </c>
      <c r="B280">
        <v>18.189800000000002</v>
      </c>
      <c r="C280">
        <f t="shared" si="6"/>
        <v>2001</v>
      </c>
      <c r="I280" s="1"/>
    </row>
    <row r="281" spans="1:9" x14ac:dyDescent="0.45">
      <c r="A281" s="1">
        <v>36930</v>
      </c>
      <c r="B281">
        <v>18.436</v>
      </c>
      <c r="C281">
        <f t="shared" si="6"/>
        <v>2001</v>
      </c>
      <c r="I281" s="1"/>
    </row>
    <row r="282" spans="1:9" x14ac:dyDescent="0.45">
      <c r="A282" s="1">
        <v>36931</v>
      </c>
      <c r="B282">
        <v>18.6843</v>
      </c>
      <c r="C282">
        <f t="shared" si="6"/>
        <v>2001</v>
      </c>
      <c r="I282" s="1"/>
    </row>
    <row r="283" spans="1:9" x14ac:dyDescent="0.45">
      <c r="A283" s="1">
        <v>36934</v>
      </c>
      <c r="B283">
        <v>18.517099999999999</v>
      </c>
      <c r="C283">
        <f t="shared" si="6"/>
        <v>2001</v>
      </c>
      <c r="I283" s="1"/>
    </row>
    <row r="284" spans="1:9" x14ac:dyDescent="0.45">
      <c r="A284" s="1">
        <v>36935</v>
      </c>
      <c r="B284">
        <v>18.574200000000001</v>
      </c>
      <c r="C284">
        <f t="shared" si="6"/>
        <v>2001</v>
      </c>
      <c r="I284" s="1"/>
    </row>
    <row r="285" spans="1:9" x14ac:dyDescent="0.45">
      <c r="A285" s="1">
        <v>36936</v>
      </c>
      <c r="B285">
        <v>18.496500000000001</v>
      </c>
      <c r="C285">
        <f t="shared" si="6"/>
        <v>2001</v>
      </c>
      <c r="I285" s="1"/>
    </row>
    <row r="286" spans="1:9" x14ac:dyDescent="0.45">
      <c r="A286" s="1">
        <v>36937</v>
      </c>
      <c r="B286">
        <v>18.291699999999999</v>
      </c>
      <c r="C286">
        <f t="shared" si="6"/>
        <v>2001</v>
      </c>
      <c r="I286" s="1"/>
    </row>
    <row r="287" spans="1:9" x14ac:dyDescent="0.45">
      <c r="A287" s="1">
        <v>36938</v>
      </c>
      <c r="B287">
        <v>18.468900000000001</v>
      </c>
      <c r="C287">
        <f t="shared" si="6"/>
        <v>2001</v>
      </c>
      <c r="I287" s="1"/>
    </row>
    <row r="288" spans="1:9" x14ac:dyDescent="0.45">
      <c r="A288" s="1">
        <v>36942</v>
      </c>
      <c r="B288">
        <v>18.5199</v>
      </c>
      <c r="C288">
        <f t="shared" si="6"/>
        <v>2001</v>
      </c>
      <c r="I288" s="1"/>
    </row>
    <row r="289" spans="1:9" x14ac:dyDescent="0.45">
      <c r="A289" s="1">
        <v>36943</v>
      </c>
      <c r="B289">
        <v>18.496600000000001</v>
      </c>
      <c r="C289">
        <f t="shared" si="6"/>
        <v>2001</v>
      </c>
      <c r="I289" s="1"/>
    </row>
    <row r="290" spans="1:9" x14ac:dyDescent="0.45">
      <c r="A290" s="1">
        <v>36944</v>
      </c>
      <c r="B290">
        <v>18.388200000000001</v>
      </c>
      <c r="C290">
        <f t="shared" si="6"/>
        <v>2001</v>
      </c>
      <c r="I290" s="1"/>
    </row>
    <row r="291" spans="1:9" x14ac:dyDescent="0.45">
      <c r="A291" s="1">
        <v>36945</v>
      </c>
      <c r="B291">
        <v>18.086300000000001</v>
      </c>
      <c r="C291">
        <f t="shared" si="6"/>
        <v>2001</v>
      </c>
      <c r="I291" s="1"/>
    </row>
    <row r="292" spans="1:9" x14ac:dyDescent="0.45">
      <c r="A292" s="1">
        <v>36948</v>
      </c>
      <c r="B292">
        <v>18.223800000000001</v>
      </c>
      <c r="C292">
        <f t="shared" si="6"/>
        <v>2001</v>
      </c>
      <c r="I292" s="1"/>
    </row>
    <row r="293" spans="1:9" x14ac:dyDescent="0.45">
      <c r="A293" s="1">
        <v>36949</v>
      </c>
      <c r="B293">
        <v>18.277999999999999</v>
      </c>
      <c r="C293">
        <f t="shared" si="6"/>
        <v>2001</v>
      </c>
      <c r="I293" s="1"/>
    </row>
    <row r="294" spans="1:9" x14ac:dyDescent="0.45">
      <c r="A294" s="1">
        <v>36950</v>
      </c>
      <c r="B294">
        <v>18.132300000000001</v>
      </c>
      <c r="C294">
        <f t="shared" si="6"/>
        <v>2001</v>
      </c>
      <c r="I294" s="1"/>
    </row>
    <row r="295" spans="1:9" x14ac:dyDescent="0.45">
      <c r="A295" s="1">
        <v>36951</v>
      </c>
      <c r="B295">
        <v>18.473800000000001</v>
      </c>
      <c r="C295">
        <f t="shared" si="6"/>
        <v>2001</v>
      </c>
      <c r="I295" s="1"/>
    </row>
    <row r="296" spans="1:9" x14ac:dyDescent="0.45">
      <c r="A296" s="1">
        <v>36952</v>
      </c>
      <c r="B296">
        <v>18.3659</v>
      </c>
      <c r="C296">
        <f t="shared" si="6"/>
        <v>2001</v>
      </c>
      <c r="I296" s="1"/>
    </row>
    <row r="297" spans="1:9" x14ac:dyDescent="0.45">
      <c r="A297" s="1">
        <v>36955</v>
      </c>
      <c r="B297">
        <v>18.385100000000001</v>
      </c>
      <c r="C297">
        <f t="shared" si="6"/>
        <v>2001</v>
      </c>
      <c r="I297" s="1"/>
    </row>
    <row r="298" spans="1:9" x14ac:dyDescent="0.45">
      <c r="A298" s="1">
        <v>36956</v>
      </c>
      <c r="B298">
        <v>18.369399999999999</v>
      </c>
      <c r="C298">
        <f t="shared" si="6"/>
        <v>2001</v>
      </c>
      <c r="I298" s="1"/>
    </row>
    <row r="299" spans="1:9" x14ac:dyDescent="0.45">
      <c r="A299" s="1">
        <v>36957</v>
      </c>
      <c r="B299">
        <v>18.604800000000001</v>
      </c>
      <c r="C299">
        <f t="shared" si="6"/>
        <v>2001</v>
      </c>
      <c r="I299" s="1"/>
    </row>
    <row r="300" spans="1:9" x14ac:dyDescent="0.45">
      <c r="A300" s="1">
        <v>36958</v>
      </c>
      <c r="B300">
        <v>18.743600000000001</v>
      </c>
      <c r="C300">
        <f t="shared" si="6"/>
        <v>2001</v>
      </c>
      <c r="I300" s="1"/>
    </row>
    <row r="301" spans="1:9" x14ac:dyDescent="0.45">
      <c r="A301" s="1">
        <v>36959</v>
      </c>
      <c r="B301">
        <v>18.507000000000001</v>
      </c>
      <c r="C301">
        <f t="shared" si="6"/>
        <v>2001</v>
      </c>
      <c r="I301" s="1"/>
    </row>
    <row r="302" spans="1:9" x14ac:dyDescent="0.45">
      <c r="A302" s="1">
        <v>36962</v>
      </c>
      <c r="B302">
        <v>17.9419</v>
      </c>
      <c r="C302">
        <f t="shared" si="6"/>
        <v>2001</v>
      </c>
      <c r="I302" s="1"/>
    </row>
    <row r="303" spans="1:9" x14ac:dyDescent="0.45">
      <c r="A303" s="1">
        <v>36963</v>
      </c>
      <c r="B303">
        <v>17.687100000000001</v>
      </c>
      <c r="C303">
        <f t="shared" si="6"/>
        <v>2001</v>
      </c>
      <c r="I303" s="1"/>
    </row>
    <row r="304" spans="1:9" x14ac:dyDescent="0.45">
      <c r="A304" s="1">
        <v>36964</v>
      </c>
      <c r="B304">
        <v>17.402699999999999</v>
      </c>
      <c r="C304">
        <f t="shared" si="6"/>
        <v>2001</v>
      </c>
      <c r="I304" s="1"/>
    </row>
    <row r="305" spans="1:9" x14ac:dyDescent="0.45">
      <c r="A305" s="1">
        <v>36965</v>
      </c>
      <c r="B305">
        <v>17.812799999999999</v>
      </c>
      <c r="C305">
        <f t="shared" si="6"/>
        <v>2001</v>
      </c>
      <c r="I305" s="1"/>
    </row>
    <row r="306" spans="1:9" x14ac:dyDescent="0.45">
      <c r="A306" s="1">
        <v>36966</v>
      </c>
      <c r="B306">
        <v>17.491599999999998</v>
      </c>
      <c r="C306">
        <f t="shared" si="6"/>
        <v>2001</v>
      </c>
      <c r="I306" s="1"/>
    </row>
    <row r="307" spans="1:9" x14ac:dyDescent="0.45">
      <c r="A307" s="1">
        <v>36969</v>
      </c>
      <c r="B307">
        <v>17.5047</v>
      </c>
      <c r="C307">
        <f t="shared" si="6"/>
        <v>2001</v>
      </c>
      <c r="I307" s="1"/>
    </row>
    <row r="308" spans="1:9" x14ac:dyDescent="0.45">
      <c r="A308" s="1">
        <v>36970</v>
      </c>
      <c r="B308">
        <v>17.5168</v>
      </c>
      <c r="C308">
        <f t="shared" si="6"/>
        <v>2001</v>
      </c>
      <c r="I308" s="1"/>
    </row>
    <row r="309" spans="1:9" x14ac:dyDescent="0.45">
      <c r="A309" s="1">
        <v>36971</v>
      </c>
      <c r="B309">
        <v>17.122</v>
      </c>
      <c r="C309">
        <f t="shared" si="6"/>
        <v>2001</v>
      </c>
      <c r="I309" s="1"/>
    </row>
    <row r="310" spans="1:9" x14ac:dyDescent="0.45">
      <c r="A310" s="1">
        <v>36972</v>
      </c>
      <c r="B310">
        <v>16.4468</v>
      </c>
      <c r="C310">
        <f t="shared" si="6"/>
        <v>2001</v>
      </c>
      <c r="I310" s="1"/>
    </row>
    <row r="311" spans="1:9" x14ac:dyDescent="0.45">
      <c r="A311" s="1">
        <v>36973</v>
      </c>
      <c r="B311">
        <v>16.6768</v>
      </c>
      <c r="C311">
        <f t="shared" si="6"/>
        <v>2001</v>
      </c>
      <c r="I311" s="1"/>
    </row>
    <row r="312" spans="1:9" x14ac:dyDescent="0.45">
      <c r="A312" s="1">
        <v>36976</v>
      </c>
      <c r="B312">
        <v>17.353899999999999</v>
      </c>
      <c r="C312">
        <f t="shared" si="6"/>
        <v>2001</v>
      </c>
      <c r="I312" s="1"/>
    </row>
    <row r="313" spans="1:9" x14ac:dyDescent="0.45">
      <c r="A313" s="1">
        <v>36977</v>
      </c>
      <c r="B313">
        <v>17.616299999999999</v>
      </c>
      <c r="C313">
        <f t="shared" si="6"/>
        <v>2001</v>
      </c>
      <c r="I313" s="1"/>
    </row>
    <row r="314" spans="1:9" x14ac:dyDescent="0.45">
      <c r="A314" s="1">
        <v>36978</v>
      </c>
      <c r="B314">
        <v>17.591200000000001</v>
      </c>
      <c r="C314">
        <f t="shared" si="6"/>
        <v>2001</v>
      </c>
      <c r="I314" s="1"/>
    </row>
    <row r="315" spans="1:9" x14ac:dyDescent="0.45">
      <c r="A315" s="1">
        <v>36979</v>
      </c>
      <c r="B315">
        <v>17.6386</v>
      </c>
      <c r="C315">
        <f t="shared" si="6"/>
        <v>2001</v>
      </c>
      <c r="I315" s="1"/>
    </row>
    <row r="316" spans="1:9" x14ac:dyDescent="0.45">
      <c r="A316" s="1">
        <v>36980</v>
      </c>
      <c r="B316">
        <v>18.0307</v>
      </c>
      <c r="C316">
        <f t="shared" si="6"/>
        <v>2001</v>
      </c>
      <c r="I316" s="1"/>
    </row>
    <row r="317" spans="1:9" x14ac:dyDescent="0.45">
      <c r="A317" s="1">
        <v>36983</v>
      </c>
      <c r="B317">
        <v>18.052600000000002</v>
      </c>
      <c r="C317">
        <f t="shared" si="6"/>
        <v>2001</v>
      </c>
      <c r="I317" s="1"/>
    </row>
    <row r="318" spans="1:9" x14ac:dyDescent="0.45">
      <c r="A318" s="1">
        <v>36984</v>
      </c>
      <c r="B318">
        <v>17.6371</v>
      </c>
      <c r="C318">
        <f t="shared" si="6"/>
        <v>2001</v>
      </c>
      <c r="I318" s="1"/>
    </row>
    <row r="319" spans="1:9" x14ac:dyDescent="0.45">
      <c r="A319" s="1">
        <v>36985</v>
      </c>
      <c r="B319">
        <v>17.421800000000001</v>
      </c>
      <c r="C319">
        <f t="shared" si="6"/>
        <v>2001</v>
      </c>
      <c r="I319" s="1"/>
    </row>
    <row r="320" spans="1:9" x14ac:dyDescent="0.45">
      <c r="A320" s="1">
        <v>36986</v>
      </c>
      <c r="B320">
        <v>17.511800000000001</v>
      </c>
      <c r="C320">
        <f t="shared" si="6"/>
        <v>2001</v>
      </c>
      <c r="I320" s="1"/>
    </row>
    <row r="321" spans="1:9" x14ac:dyDescent="0.45">
      <c r="A321" s="1">
        <v>36987</v>
      </c>
      <c r="B321">
        <v>16.929300000000001</v>
      </c>
      <c r="C321">
        <f t="shared" si="6"/>
        <v>2001</v>
      </c>
      <c r="I321" s="1"/>
    </row>
    <row r="322" spans="1:9" x14ac:dyDescent="0.45">
      <c r="A322" s="1">
        <v>36990</v>
      </c>
      <c r="B322">
        <v>17.331499999999998</v>
      </c>
      <c r="C322">
        <f t="shared" si="6"/>
        <v>2001</v>
      </c>
      <c r="I322" s="1"/>
    </row>
    <row r="323" spans="1:9" x14ac:dyDescent="0.45">
      <c r="A323" s="1">
        <v>36991</v>
      </c>
      <c r="B323">
        <v>17.958100000000002</v>
      </c>
      <c r="C323">
        <f t="shared" si="6"/>
        <v>2001</v>
      </c>
      <c r="I323" s="1"/>
    </row>
    <row r="324" spans="1:9" x14ac:dyDescent="0.45">
      <c r="A324" s="1">
        <v>36992</v>
      </c>
      <c r="B324">
        <v>17.8903</v>
      </c>
      <c r="C324">
        <f t="shared" ref="C324:C387" si="7">YEAR(A324)</f>
        <v>2001</v>
      </c>
      <c r="I324" s="1"/>
    </row>
    <row r="325" spans="1:9" x14ac:dyDescent="0.45">
      <c r="A325" s="1">
        <v>36993</v>
      </c>
      <c r="B325">
        <v>17.840499999999999</v>
      </c>
      <c r="C325">
        <f t="shared" si="7"/>
        <v>2001</v>
      </c>
      <c r="I325" s="1"/>
    </row>
    <row r="326" spans="1:9" x14ac:dyDescent="0.45">
      <c r="A326" s="1">
        <v>36997</v>
      </c>
      <c r="B326">
        <v>18.136900000000001</v>
      </c>
      <c r="C326">
        <f t="shared" si="7"/>
        <v>2001</v>
      </c>
      <c r="I326" s="1"/>
    </row>
    <row r="327" spans="1:9" x14ac:dyDescent="0.45">
      <c r="A327" s="1">
        <v>36998</v>
      </c>
      <c r="B327">
        <v>18.553599999999999</v>
      </c>
      <c r="C327">
        <f t="shared" si="7"/>
        <v>2001</v>
      </c>
      <c r="I327" s="1"/>
    </row>
    <row r="328" spans="1:9" x14ac:dyDescent="0.45">
      <c r="A328" s="1">
        <v>36999</v>
      </c>
      <c r="B328">
        <v>18.5016</v>
      </c>
      <c r="C328">
        <f t="shared" si="7"/>
        <v>2001</v>
      </c>
      <c r="I328" s="1"/>
    </row>
    <row r="329" spans="1:9" x14ac:dyDescent="0.45">
      <c r="A329" s="1">
        <v>37000</v>
      </c>
      <c r="B329">
        <v>18.1495</v>
      </c>
      <c r="C329">
        <f t="shared" si="7"/>
        <v>2001</v>
      </c>
      <c r="I329" s="1"/>
    </row>
    <row r="330" spans="1:9" x14ac:dyDescent="0.45">
      <c r="A330" s="1">
        <v>37001</v>
      </c>
      <c r="B330">
        <v>18.0397</v>
      </c>
      <c r="C330">
        <f t="shared" si="7"/>
        <v>2001</v>
      </c>
      <c r="I330" s="1"/>
    </row>
    <row r="331" spans="1:9" x14ac:dyDescent="0.45">
      <c r="A331" s="1">
        <v>37004</v>
      </c>
      <c r="B331">
        <v>18.4269</v>
      </c>
      <c r="C331">
        <f t="shared" si="7"/>
        <v>2001</v>
      </c>
      <c r="I331" s="1"/>
    </row>
    <row r="332" spans="1:9" x14ac:dyDescent="0.45">
      <c r="A332" s="1">
        <v>37005</v>
      </c>
      <c r="B332">
        <v>18.452100000000002</v>
      </c>
      <c r="C332">
        <f t="shared" si="7"/>
        <v>2001</v>
      </c>
      <c r="I332" s="1"/>
    </row>
    <row r="333" spans="1:9" x14ac:dyDescent="0.45">
      <c r="A333" s="1">
        <v>37006</v>
      </c>
      <c r="B333">
        <v>18.4788</v>
      </c>
      <c r="C333">
        <f t="shared" si="7"/>
        <v>2001</v>
      </c>
      <c r="I333" s="1"/>
    </row>
    <row r="334" spans="1:9" x14ac:dyDescent="0.45">
      <c r="A334" s="1">
        <v>37007</v>
      </c>
      <c r="B334">
        <v>18.768999999999998</v>
      </c>
      <c r="C334">
        <f t="shared" si="7"/>
        <v>2001</v>
      </c>
      <c r="I334" s="1"/>
    </row>
    <row r="335" spans="1:9" x14ac:dyDescent="0.45">
      <c r="A335" s="1">
        <v>37008</v>
      </c>
      <c r="B335">
        <v>18.724</v>
      </c>
      <c r="C335">
        <f t="shared" si="7"/>
        <v>2001</v>
      </c>
      <c r="I335" s="1"/>
    </row>
    <row r="336" spans="1:9" x14ac:dyDescent="0.45">
      <c r="A336" s="1">
        <v>37011</v>
      </c>
      <c r="B336">
        <v>18.751300000000001</v>
      </c>
      <c r="C336">
        <f t="shared" si="7"/>
        <v>2001</v>
      </c>
      <c r="I336" s="1"/>
    </row>
    <row r="337" spans="1:9" x14ac:dyDescent="0.45">
      <c r="A337" s="1">
        <v>37012</v>
      </c>
      <c r="B337">
        <v>18.711600000000001</v>
      </c>
      <c r="C337">
        <f t="shared" si="7"/>
        <v>2001</v>
      </c>
      <c r="I337" s="1"/>
    </row>
    <row r="338" spans="1:9" x14ac:dyDescent="0.45">
      <c r="A338" s="1">
        <v>37013</v>
      </c>
      <c r="B338">
        <v>18.287400000000002</v>
      </c>
      <c r="C338">
        <f t="shared" si="7"/>
        <v>2001</v>
      </c>
      <c r="I338" s="1"/>
    </row>
    <row r="339" spans="1:9" x14ac:dyDescent="0.45">
      <c r="A339" s="1">
        <v>37014</v>
      </c>
      <c r="B339">
        <v>18.0596</v>
      </c>
      <c r="C339">
        <f t="shared" si="7"/>
        <v>2001</v>
      </c>
      <c r="I339" s="1"/>
    </row>
    <row r="340" spans="1:9" x14ac:dyDescent="0.45">
      <c r="A340" s="1">
        <v>37015</v>
      </c>
      <c r="B340">
        <v>18.270199999999999</v>
      </c>
      <c r="C340">
        <f t="shared" si="7"/>
        <v>2001</v>
      </c>
      <c r="I340" s="1"/>
    </row>
    <row r="341" spans="1:9" x14ac:dyDescent="0.45">
      <c r="A341" s="1">
        <v>37018</v>
      </c>
      <c r="B341">
        <v>18.0869</v>
      </c>
      <c r="C341">
        <f t="shared" si="7"/>
        <v>2001</v>
      </c>
      <c r="I341" s="1"/>
    </row>
    <row r="342" spans="1:9" x14ac:dyDescent="0.45">
      <c r="A342" s="1">
        <v>37019</v>
      </c>
      <c r="B342">
        <v>17.852599999999999</v>
      </c>
      <c r="C342">
        <f t="shared" si="7"/>
        <v>2001</v>
      </c>
      <c r="I342" s="1"/>
    </row>
    <row r="343" spans="1:9" x14ac:dyDescent="0.45">
      <c r="A343" s="1">
        <v>37020</v>
      </c>
      <c r="B343">
        <v>18.155200000000001</v>
      </c>
      <c r="C343">
        <f t="shared" si="7"/>
        <v>2001</v>
      </c>
      <c r="I343" s="1"/>
    </row>
    <row r="344" spans="1:9" x14ac:dyDescent="0.45">
      <c r="A344" s="1">
        <v>37021</v>
      </c>
      <c r="B344">
        <v>18.109200000000001</v>
      </c>
      <c r="C344">
        <f t="shared" si="7"/>
        <v>2001</v>
      </c>
      <c r="I344" s="1"/>
    </row>
    <row r="345" spans="1:9" x14ac:dyDescent="0.45">
      <c r="A345" s="1">
        <v>37022</v>
      </c>
      <c r="B345">
        <v>18.220700000000001</v>
      </c>
      <c r="C345">
        <f t="shared" si="7"/>
        <v>2001</v>
      </c>
      <c r="I345" s="1"/>
    </row>
    <row r="346" spans="1:9" x14ac:dyDescent="0.45">
      <c r="A346" s="1">
        <v>37025</v>
      </c>
      <c r="B346">
        <v>18.330400000000001</v>
      </c>
      <c r="C346">
        <f t="shared" si="7"/>
        <v>2001</v>
      </c>
      <c r="I346" s="1"/>
    </row>
    <row r="347" spans="1:9" x14ac:dyDescent="0.45">
      <c r="A347" s="1">
        <v>37026</v>
      </c>
      <c r="B347">
        <v>18.049700000000001</v>
      </c>
      <c r="C347">
        <f t="shared" si="7"/>
        <v>2001</v>
      </c>
      <c r="I347" s="1"/>
    </row>
    <row r="348" spans="1:9" x14ac:dyDescent="0.45">
      <c r="A348" s="1">
        <v>37027</v>
      </c>
      <c r="B348">
        <v>18.162299999999998</v>
      </c>
      <c r="C348">
        <f t="shared" si="7"/>
        <v>2001</v>
      </c>
      <c r="I348" s="1"/>
    </row>
    <row r="349" spans="1:9" x14ac:dyDescent="0.45">
      <c r="A349" s="1">
        <v>37028</v>
      </c>
      <c r="B349">
        <v>18.128</v>
      </c>
      <c r="C349">
        <f t="shared" si="7"/>
        <v>2001</v>
      </c>
      <c r="I349" s="1"/>
    </row>
    <row r="350" spans="1:9" x14ac:dyDescent="0.45">
      <c r="A350" s="1">
        <v>37029</v>
      </c>
      <c r="B350">
        <v>18.4361</v>
      </c>
      <c r="C350">
        <f t="shared" si="7"/>
        <v>2001</v>
      </c>
      <c r="I350" s="1"/>
    </row>
    <row r="351" spans="1:9" x14ac:dyDescent="0.45">
      <c r="A351" s="1">
        <v>37032</v>
      </c>
      <c r="B351">
        <v>18.5687</v>
      </c>
      <c r="C351">
        <f t="shared" si="7"/>
        <v>2001</v>
      </c>
      <c r="I351" s="1"/>
    </row>
    <row r="352" spans="1:9" x14ac:dyDescent="0.45">
      <c r="A352" s="1">
        <v>37033</v>
      </c>
      <c r="B352">
        <v>18.5503</v>
      </c>
      <c r="C352">
        <f t="shared" si="7"/>
        <v>2001</v>
      </c>
      <c r="I352" s="1"/>
    </row>
    <row r="353" spans="1:9" x14ac:dyDescent="0.45">
      <c r="A353" s="1">
        <v>37034</v>
      </c>
      <c r="B353">
        <v>18.6267</v>
      </c>
      <c r="C353">
        <f t="shared" si="7"/>
        <v>2001</v>
      </c>
      <c r="I353" s="1"/>
    </row>
    <row r="354" spans="1:9" x14ac:dyDescent="0.45">
      <c r="A354" s="1">
        <v>37035</v>
      </c>
      <c r="B354">
        <v>18.462199999999999</v>
      </c>
      <c r="C354">
        <f t="shared" si="7"/>
        <v>2001</v>
      </c>
      <c r="I354" s="1"/>
    </row>
    <row r="355" spans="1:9" x14ac:dyDescent="0.45">
      <c r="A355" s="1">
        <v>37036</v>
      </c>
      <c r="B355">
        <v>18.046800000000001</v>
      </c>
      <c r="C355">
        <f t="shared" si="7"/>
        <v>2001</v>
      </c>
      <c r="I355" s="1"/>
    </row>
    <row r="356" spans="1:9" x14ac:dyDescent="0.45">
      <c r="A356" s="1">
        <v>37040</v>
      </c>
      <c r="B356">
        <v>17.880500000000001</v>
      </c>
      <c r="C356">
        <f t="shared" si="7"/>
        <v>2001</v>
      </c>
      <c r="I356" s="1"/>
    </row>
    <row r="357" spans="1:9" x14ac:dyDescent="0.45">
      <c r="A357" s="1">
        <v>37041</v>
      </c>
      <c r="B357">
        <v>17.850200000000001</v>
      </c>
      <c r="C357">
        <f t="shared" si="7"/>
        <v>2001</v>
      </c>
      <c r="I357" s="1"/>
    </row>
    <row r="358" spans="1:9" x14ac:dyDescent="0.45">
      <c r="A358" s="1">
        <v>37042</v>
      </c>
      <c r="B358">
        <v>18.088999999999999</v>
      </c>
      <c r="C358">
        <f t="shared" si="7"/>
        <v>2001</v>
      </c>
      <c r="I358" s="1"/>
    </row>
    <row r="359" spans="1:9" x14ac:dyDescent="0.45">
      <c r="A359" s="1">
        <v>37043</v>
      </c>
      <c r="B359">
        <v>17.8674</v>
      </c>
      <c r="C359">
        <f t="shared" si="7"/>
        <v>2001</v>
      </c>
      <c r="I359" s="1"/>
    </row>
    <row r="360" spans="1:9" x14ac:dyDescent="0.45">
      <c r="A360" s="1">
        <v>37046</v>
      </c>
      <c r="B360">
        <v>17.821200000000001</v>
      </c>
      <c r="C360">
        <f t="shared" si="7"/>
        <v>2001</v>
      </c>
      <c r="I360" s="1"/>
    </row>
    <row r="361" spans="1:9" x14ac:dyDescent="0.45">
      <c r="A361" s="1">
        <v>37047</v>
      </c>
      <c r="B361">
        <v>17.4086</v>
      </c>
      <c r="C361">
        <f t="shared" si="7"/>
        <v>2001</v>
      </c>
      <c r="I361" s="1"/>
    </row>
    <row r="362" spans="1:9" x14ac:dyDescent="0.45">
      <c r="A362" s="1">
        <v>37048</v>
      </c>
      <c r="B362">
        <v>17.2118</v>
      </c>
      <c r="C362">
        <f t="shared" si="7"/>
        <v>2001</v>
      </c>
      <c r="I362" s="1"/>
    </row>
    <row r="363" spans="1:9" x14ac:dyDescent="0.45">
      <c r="A363" s="1">
        <v>37049</v>
      </c>
      <c r="B363">
        <v>17.0502</v>
      </c>
      <c r="C363">
        <f t="shared" si="7"/>
        <v>2001</v>
      </c>
      <c r="I363" s="1"/>
    </row>
    <row r="364" spans="1:9" x14ac:dyDescent="0.45">
      <c r="A364" s="1">
        <v>37050</v>
      </c>
      <c r="B364">
        <v>17.211600000000001</v>
      </c>
      <c r="C364">
        <f t="shared" si="7"/>
        <v>2001</v>
      </c>
      <c r="I364" s="1"/>
    </row>
    <row r="365" spans="1:9" x14ac:dyDescent="0.45">
      <c r="A365" s="1">
        <v>37053</v>
      </c>
      <c r="B365">
        <v>17.472999999999999</v>
      </c>
      <c r="C365">
        <f t="shared" si="7"/>
        <v>2001</v>
      </c>
      <c r="I365" s="1"/>
    </row>
    <row r="366" spans="1:9" x14ac:dyDescent="0.45">
      <c r="A366" s="1">
        <v>37054</v>
      </c>
      <c r="B366">
        <v>17.5001</v>
      </c>
      <c r="C366">
        <f t="shared" si="7"/>
        <v>2001</v>
      </c>
      <c r="I366" s="1"/>
    </row>
    <row r="367" spans="1:9" x14ac:dyDescent="0.45">
      <c r="A367" s="1">
        <v>37055</v>
      </c>
      <c r="B367">
        <v>17.0594</v>
      </c>
      <c r="C367">
        <f t="shared" si="7"/>
        <v>2001</v>
      </c>
      <c r="I367" s="1"/>
    </row>
    <row r="368" spans="1:9" x14ac:dyDescent="0.45">
      <c r="A368" s="1">
        <v>37056</v>
      </c>
      <c r="B368">
        <v>16.526900000000001</v>
      </c>
      <c r="C368">
        <f t="shared" si="7"/>
        <v>2001</v>
      </c>
      <c r="I368" s="1"/>
    </row>
    <row r="369" spans="1:9" x14ac:dyDescent="0.45">
      <c r="A369" s="1">
        <v>37057</v>
      </c>
      <c r="B369">
        <v>16.782900000000001</v>
      </c>
      <c r="C369">
        <f t="shared" si="7"/>
        <v>2001</v>
      </c>
      <c r="I369" s="1"/>
    </row>
    <row r="370" spans="1:9" x14ac:dyDescent="0.45">
      <c r="A370" s="1">
        <v>37060</v>
      </c>
      <c r="B370">
        <v>16.688400000000001</v>
      </c>
      <c r="C370">
        <f t="shared" si="7"/>
        <v>2001</v>
      </c>
      <c r="I370" s="1"/>
    </row>
    <row r="371" spans="1:9" x14ac:dyDescent="0.45">
      <c r="A371" s="1">
        <v>37061</v>
      </c>
      <c r="B371">
        <v>16.8429</v>
      </c>
      <c r="C371">
        <f t="shared" si="7"/>
        <v>2001</v>
      </c>
      <c r="I371" s="1"/>
    </row>
    <row r="372" spans="1:9" x14ac:dyDescent="0.45">
      <c r="A372" s="1">
        <v>37062</v>
      </c>
      <c r="B372">
        <v>16.665399999999998</v>
      </c>
      <c r="C372">
        <f t="shared" si="7"/>
        <v>2001</v>
      </c>
      <c r="I372" s="1"/>
    </row>
    <row r="373" spans="1:9" x14ac:dyDescent="0.45">
      <c r="A373" s="1">
        <v>37063</v>
      </c>
      <c r="B373">
        <v>16.134899999999998</v>
      </c>
      <c r="C373">
        <f t="shared" si="7"/>
        <v>2001</v>
      </c>
      <c r="I373" s="1"/>
    </row>
    <row r="374" spans="1:9" x14ac:dyDescent="0.45">
      <c r="A374" s="1">
        <v>37064</v>
      </c>
      <c r="B374">
        <v>16.331700000000001</v>
      </c>
      <c r="C374">
        <f t="shared" si="7"/>
        <v>2001</v>
      </c>
      <c r="I374" s="1"/>
    </row>
    <row r="375" spans="1:9" x14ac:dyDescent="0.45">
      <c r="A375" s="1">
        <v>37067</v>
      </c>
      <c r="B375">
        <v>16.1614</v>
      </c>
      <c r="C375">
        <f t="shared" si="7"/>
        <v>2001</v>
      </c>
      <c r="I375" s="1"/>
    </row>
    <row r="376" spans="1:9" x14ac:dyDescent="0.45">
      <c r="A376" s="1">
        <v>37068</v>
      </c>
      <c r="B376">
        <v>16.272300000000001</v>
      </c>
      <c r="C376">
        <f t="shared" si="7"/>
        <v>2001</v>
      </c>
      <c r="I376" s="1"/>
    </row>
    <row r="377" spans="1:9" x14ac:dyDescent="0.45">
      <c r="A377" s="1">
        <v>37069</v>
      </c>
      <c r="B377">
        <v>16.473099999999999</v>
      </c>
      <c r="C377">
        <f t="shared" si="7"/>
        <v>2001</v>
      </c>
      <c r="I377" s="1"/>
    </row>
    <row r="378" spans="1:9" x14ac:dyDescent="0.45">
      <c r="A378" s="1">
        <v>37070</v>
      </c>
      <c r="B378">
        <v>16.5489</v>
      </c>
      <c r="C378">
        <f t="shared" si="7"/>
        <v>2001</v>
      </c>
      <c r="I378" s="1"/>
    </row>
    <row r="379" spans="1:9" x14ac:dyDescent="0.45">
      <c r="A379" s="1">
        <v>37071</v>
      </c>
      <c r="B379">
        <v>16.609100000000002</v>
      </c>
      <c r="C379">
        <f t="shared" si="7"/>
        <v>2001</v>
      </c>
      <c r="I379" s="1"/>
    </row>
    <row r="380" spans="1:9" x14ac:dyDescent="0.45">
      <c r="A380" s="1">
        <v>37074</v>
      </c>
      <c r="B380">
        <v>15.8499</v>
      </c>
      <c r="C380">
        <f t="shared" si="7"/>
        <v>2001</v>
      </c>
      <c r="I380" s="1"/>
    </row>
    <row r="381" spans="1:9" x14ac:dyDescent="0.45">
      <c r="A381" s="1">
        <v>37075</v>
      </c>
      <c r="B381">
        <v>15.8567</v>
      </c>
      <c r="C381">
        <f t="shared" si="7"/>
        <v>2001</v>
      </c>
      <c r="I381" s="1"/>
    </row>
    <row r="382" spans="1:9" x14ac:dyDescent="0.45">
      <c r="A382" s="1">
        <v>37077</v>
      </c>
      <c r="B382">
        <v>16.058800000000002</v>
      </c>
      <c r="C382">
        <f t="shared" si="7"/>
        <v>2001</v>
      </c>
      <c r="I382" s="1"/>
    </row>
    <row r="383" spans="1:9" x14ac:dyDescent="0.45">
      <c r="A383" s="1">
        <v>37078</v>
      </c>
      <c r="B383">
        <v>16.164899999999999</v>
      </c>
      <c r="C383">
        <f t="shared" si="7"/>
        <v>2001</v>
      </c>
      <c r="I383" s="1"/>
    </row>
    <row r="384" spans="1:9" x14ac:dyDescent="0.45">
      <c r="A384" s="1">
        <v>37081</v>
      </c>
      <c r="B384">
        <v>16.2667</v>
      </c>
      <c r="C384">
        <f t="shared" si="7"/>
        <v>2001</v>
      </c>
      <c r="I384" s="1"/>
    </row>
    <row r="385" spans="1:9" x14ac:dyDescent="0.45">
      <c r="A385" s="1">
        <v>37082</v>
      </c>
      <c r="B385">
        <v>16.3813</v>
      </c>
      <c r="C385">
        <f t="shared" si="7"/>
        <v>2001</v>
      </c>
      <c r="I385" s="1"/>
    </row>
    <row r="386" spans="1:9" x14ac:dyDescent="0.45">
      <c r="A386" s="1">
        <v>37083</v>
      </c>
      <c r="B386">
        <v>16.132200000000001</v>
      </c>
      <c r="C386">
        <f t="shared" si="7"/>
        <v>2001</v>
      </c>
      <c r="I386" s="1"/>
    </row>
    <row r="387" spans="1:9" x14ac:dyDescent="0.45">
      <c r="A387" s="1">
        <v>37084</v>
      </c>
      <c r="B387">
        <v>16.0029</v>
      </c>
      <c r="C387">
        <f t="shared" si="7"/>
        <v>2001</v>
      </c>
      <c r="I387" s="1"/>
    </row>
    <row r="388" spans="1:9" x14ac:dyDescent="0.45">
      <c r="A388" s="1">
        <v>37085</v>
      </c>
      <c r="B388">
        <v>15.917</v>
      </c>
      <c r="C388">
        <f t="shared" ref="C388:C451" si="8">YEAR(A388)</f>
        <v>2001</v>
      </c>
      <c r="I388" s="1"/>
    </row>
    <row r="389" spans="1:9" x14ac:dyDescent="0.45">
      <c r="A389" s="1">
        <v>37088</v>
      </c>
      <c r="B389">
        <v>15.944800000000001</v>
      </c>
      <c r="C389">
        <f t="shared" si="8"/>
        <v>2001</v>
      </c>
      <c r="I389" s="1"/>
    </row>
    <row r="390" spans="1:9" x14ac:dyDescent="0.45">
      <c r="A390" s="1">
        <v>37089</v>
      </c>
      <c r="B390">
        <v>15.8895</v>
      </c>
      <c r="C390">
        <f t="shared" si="8"/>
        <v>2001</v>
      </c>
      <c r="I390" s="1"/>
    </row>
    <row r="391" spans="1:9" x14ac:dyDescent="0.45">
      <c r="A391" s="1">
        <v>37090</v>
      </c>
      <c r="B391">
        <v>15.7293</v>
      </c>
      <c r="C391">
        <f t="shared" si="8"/>
        <v>2001</v>
      </c>
      <c r="I391" s="1"/>
    </row>
    <row r="392" spans="1:9" x14ac:dyDescent="0.45">
      <c r="A392" s="1">
        <v>37091</v>
      </c>
      <c r="B392">
        <v>15.713699999999999</v>
      </c>
      <c r="C392">
        <f t="shared" si="8"/>
        <v>2001</v>
      </c>
      <c r="I392" s="1"/>
    </row>
    <row r="393" spans="1:9" x14ac:dyDescent="0.45">
      <c r="A393" s="1">
        <v>37092</v>
      </c>
      <c r="B393">
        <v>15.3314</v>
      </c>
      <c r="C393">
        <f t="shared" si="8"/>
        <v>2001</v>
      </c>
      <c r="I393" s="1"/>
    </row>
    <row r="394" spans="1:9" x14ac:dyDescent="0.45">
      <c r="A394" s="1">
        <v>37095</v>
      </c>
      <c r="B394">
        <v>14.891999999999999</v>
      </c>
      <c r="C394">
        <f t="shared" si="8"/>
        <v>2001</v>
      </c>
      <c r="I394" s="1"/>
    </row>
    <row r="395" spans="1:9" x14ac:dyDescent="0.45">
      <c r="A395" s="1">
        <v>37096</v>
      </c>
      <c r="B395">
        <v>14.240500000000001</v>
      </c>
      <c r="C395">
        <f t="shared" si="8"/>
        <v>2001</v>
      </c>
      <c r="I395" s="1"/>
    </row>
    <row r="396" spans="1:9" x14ac:dyDescent="0.45">
      <c r="A396" s="1">
        <v>37097</v>
      </c>
      <c r="B396">
        <v>14.6874</v>
      </c>
      <c r="C396">
        <f t="shared" si="8"/>
        <v>2001</v>
      </c>
      <c r="I396" s="1"/>
    </row>
    <row r="397" spans="1:9" x14ac:dyDescent="0.45">
      <c r="A397" s="1">
        <v>37098</v>
      </c>
      <c r="B397">
        <v>15.0571</v>
      </c>
      <c r="C397">
        <f t="shared" si="8"/>
        <v>2001</v>
      </c>
      <c r="I397" s="1"/>
    </row>
    <row r="398" spans="1:9" x14ac:dyDescent="0.45">
      <c r="A398" s="1">
        <v>37099</v>
      </c>
      <c r="B398">
        <v>15.0776</v>
      </c>
      <c r="C398">
        <f t="shared" si="8"/>
        <v>2001</v>
      </c>
      <c r="I398" s="1"/>
    </row>
    <row r="399" spans="1:9" x14ac:dyDescent="0.45">
      <c r="A399" s="1">
        <v>37102</v>
      </c>
      <c r="B399">
        <v>15.150499999999999</v>
      </c>
      <c r="C399">
        <f t="shared" si="8"/>
        <v>2001</v>
      </c>
      <c r="I399" s="1"/>
    </row>
    <row r="400" spans="1:9" x14ac:dyDescent="0.45">
      <c r="A400" s="1">
        <v>37103</v>
      </c>
      <c r="B400">
        <v>15.066700000000001</v>
      </c>
      <c r="C400">
        <f t="shared" si="8"/>
        <v>2001</v>
      </c>
      <c r="I400" s="1"/>
    </row>
    <row r="401" spans="1:9" x14ac:dyDescent="0.45">
      <c r="A401" s="1">
        <v>37104</v>
      </c>
      <c r="B401">
        <v>15.2067</v>
      </c>
      <c r="C401">
        <f t="shared" si="8"/>
        <v>2001</v>
      </c>
      <c r="I401" s="1"/>
    </row>
    <row r="402" spans="1:9" x14ac:dyDescent="0.45">
      <c r="A402" s="1">
        <v>37105</v>
      </c>
      <c r="B402">
        <v>15.4124</v>
      </c>
      <c r="C402">
        <f t="shared" si="8"/>
        <v>2001</v>
      </c>
      <c r="I402" s="1"/>
    </row>
    <row r="403" spans="1:9" x14ac:dyDescent="0.45">
      <c r="A403" s="1">
        <v>37106</v>
      </c>
      <c r="B403">
        <v>15.383599999999999</v>
      </c>
      <c r="C403">
        <f t="shared" si="8"/>
        <v>2001</v>
      </c>
      <c r="I403" s="1"/>
    </row>
    <row r="404" spans="1:9" x14ac:dyDescent="0.45">
      <c r="A404" s="1">
        <v>37109</v>
      </c>
      <c r="B404">
        <v>14.9613</v>
      </c>
      <c r="C404">
        <f t="shared" si="8"/>
        <v>2001</v>
      </c>
      <c r="I404" s="1"/>
    </row>
    <row r="405" spans="1:9" x14ac:dyDescent="0.45">
      <c r="A405" s="1">
        <v>37110</v>
      </c>
      <c r="B405">
        <v>14.9419</v>
      </c>
      <c r="C405">
        <f t="shared" si="8"/>
        <v>2001</v>
      </c>
      <c r="I405" s="1"/>
    </row>
    <row r="406" spans="1:9" x14ac:dyDescent="0.45">
      <c r="A406" s="1">
        <v>37111</v>
      </c>
      <c r="B406">
        <v>14.509399999999999</v>
      </c>
      <c r="C406">
        <f t="shared" si="8"/>
        <v>2001</v>
      </c>
      <c r="I406" s="1"/>
    </row>
    <row r="407" spans="1:9" x14ac:dyDescent="0.45">
      <c r="A407" s="1">
        <v>37112</v>
      </c>
      <c r="B407">
        <v>14.66</v>
      </c>
      <c r="C407">
        <f t="shared" si="8"/>
        <v>2001</v>
      </c>
      <c r="I407" s="1"/>
    </row>
    <row r="408" spans="1:9" x14ac:dyDescent="0.45">
      <c r="A408" s="1">
        <v>37113</v>
      </c>
      <c r="B408">
        <v>14.7416</v>
      </c>
      <c r="C408">
        <f t="shared" si="8"/>
        <v>2001</v>
      </c>
      <c r="I408" s="1"/>
    </row>
    <row r="409" spans="1:9" x14ac:dyDescent="0.45">
      <c r="A409" s="1">
        <v>37116</v>
      </c>
      <c r="B409">
        <v>14.582000000000001</v>
      </c>
      <c r="C409">
        <f t="shared" si="8"/>
        <v>2001</v>
      </c>
      <c r="I409" s="1"/>
    </row>
    <row r="410" spans="1:9" x14ac:dyDescent="0.45">
      <c r="A410" s="1">
        <v>37117</v>
      </c>
      <c r="B410">
        <v>14.6364</v>
      </c>
      <c r="C410">
        <f t="shared" si="8"/>
        <v>2001</v>
      </c>
      <c r="I410" s="1"/>
    </row>
    <row r="411" spans="1:9" x14ac:dyDescent="0.45">
      <c r="A411" s="1">
        <v>37118</v>
      </c>
      <c r="B411">
        <v>14.453200000000001</v>
      </c>
      <c r="C411">
        <f t="shared" si="8"/>
        <v>2001</v>
      </c>
      <c r="I411" s="1"/>
    </row>
    <row r="412" spans="1:9" x14ac:dyDescent="0.45">
      <c r="A412" s="1">
        <v>37119</v>
      </c>
      <c r="B412">
        <v>14.428699999999999</v>
      </c>
      <c r="C412">
        <f t="shared" si="8"/>
        <v>2001</v>
      </c>
      <c r="I412" s="1"/>
    </row>
    <row r="413" spans="1:9" x14ac:dyDescent="0.45">
      <c r="A413" s="1">
        <v>37120</v>
      </c>
      <c r="B413">
        <v>14.3765</v>
      </c>
      <c r="C413">
        <f t="shared" si="8"/>
        <v>2001</v>
      </c>
      <c r="I413" s="1"/>
    </row>
    <row r="414" spans="1:9" x14ac:dyDescent="0.45">
      <c r="A414" s="1">
        <v>37123</v>
      </c>
      <c r="B414">
        <v>14.432399999999999</v>
      </c>
      <c r="C414">
        <f t="shared" si="8"/>
        <v>2001</v>
      </c>
      <c r="I414" s="1"/>
    </row>
    <row r="415" spans="1:9" x14ac:dyDescent="0.45">
      <c r="A415" s="1">
        <v>37124</v>
      </c>
      <c r="B415">
        <v>14.433</v>
      </c>
      <c r="C415">
        <f t="shared" si="8"/>
        <v>2001</v>
      </c>
      <c r="I415" s="1"/>
    </row>
    <row r="416" spans="1:9" x14ac:dyDescent="0.45">
      <c r="A416" s="1">
        <v>37125</v>
      </c>
      <c r="B416">
        <v>14.573600000000001</v>
      </c>
      <c r="C416">
        <f t="shared" si="8"/>
        <v>2001</v>
      </c>
      <c r="I416" s="1"/>
    </row>
    <row r="417" spans="1:9" x14ac:dyDescent="0.45">
      <c r="A417" s="1">
        <v>37126</v>
      </c>
      <c r="B417">
        <v>14.6341</v>
      </c>
      <c r="C417">
        <f t="shared" si="8"/>
        <v>2001</v>
      </c>
      <c r="I417" s="1"/>
    </row>
    <row r="418" spans="1:9" x14ac:dyDescent="0.45">
      <c r="A418" s="1">
        <v>37127</v>
      </c>
      <c r="B418">
        <v>14.728899999999999</v>
      </c>
      <c r="C418">
        <f t="shared" si="8"/>
        <v>2001</v>
      </c>
      <c r="I418" s="1"/>
    </row>
    <row r="419" spans="1:9" x14ac:dyDescent="0.45">
      <c r="A419" s="1">
        <v>37130</v>
      </c>
      <c r="B419">
        <v>14.892900000000001</v>
      </c>
      <c r="C419">
        <f t="shared" si="8"/>
        <v>2001</v>
      </c>
      <c r="I419" s="1"/>
    </row>
    <row r="420" spans="1:9" x14ac:dyDescent="0.45">
      <c r="A420" s="1">
        <v>37131</v>
      </c>
      <c r="B420">
        <v>14.909000000000001</v>
      </c>
      <c r="C420">
        <f t="shared" si="8"/>
        <v>2001</v>
      </c>
      <c r="I420" s="1"/>
    </row>
    <row r="421" spans="1:9" x14ac:dyDescent="0.45">
      <c r="A421" s="1">
        <v>37132</v>
      </c>
      <c r="B421">
        <v>14.8407</v>
      </c>
      <c r="C421">
        <f t="shared" si="8"/>
        <v>2001</v>
      </c>
      <c r="I421" s="1"/>
    </row>
    <row r="422" spans="1:9" x14ac:dyDescent="0.45">
      <c r="A422" s="1">
        <v>37133</v>
      </c>
      <c r="B422">
        <v>14.5495</v>
      </c>
      <c r="C422">
        <f t="shared" si="8"/>
        <v>2001</v>
      </c>
      <c r="I422" s="1"/>
    </row>
    <row r="423" spans="1:9" x14ac:dyDescent="0.45">
      <c r="A423" s="1">
        <v>37134</v>
      </c>
      <c r="B423">
        <v>14.5411</v>
      </c>
      <c r="C423">
        <f t="shared" si="8"/>
        <v>2001</v>
      </c>
      <c r="I423" s="1"/>
    </row>
    <row r="424" spans="1:9" x14ac:dyDescent="0.45">
      <c r="A424" s="1">
        <v>37138</v>
      </c>
      <c r="B424">
        <v>14.636900000000001</v>
      </c>
      <c r="C424">
        <f t="shared" si="8"/>
        <v>2001</v>
      </c>
      <c r="I424" s="1"/>
    </row>
    <row r="425" spans="1:9" x14ac:dyDescent="0.45">
      <c r="A425" s="1">
        <v>37139</v>
      </c>
      <c r="B425">
        <v>14.420299999999999</v>
      </c>
      <c r="C425">
        <f t="shared" si="8"/>
        <v>2001</v>
      </c>
      <c r="I425" s="1"/>
    </row>
    <row r="426" spans="1:9" x14ac:dyDescent="0.45">
      <c r="A426" s="1">
        <v>37140</v>
      </c>
      <c r="B426">
        <v>14.341799999999999</v>
      </c>
      <c r="C426">
        <f t="shared" si="8"/>
        <v>2001</v>
      </c>
      <c r="I426" s="1"/>
    </row>
    <row r="427" spans="1:9" x14ac:dyDescent="0.45">
      <c r="A427" s="1">
        <v>37141</v>
      </c>
      <c r="B427">
        <v>14.382400000000001</v>
      </c>
      <c r="C427">
        <f t="shared" si="8"/>
        <v>2001</v>
      </c>
      <c r="I427" s="1"/>
    </row>
    <row r="428" spans="1:9" x14ac:dyDescent="0.45">
      <c r="A428" s="1">
        <v>37144</v>
      </c>
      <c r="B428">
        <v>14.2774</v>
      </c>
      <c r="C428">
        <f t="shared" si="8"/>
        <v>2001</v>
      </c>
      <c r="I428" s="1"/>
    </row>
    <row r="429" spans="1:9" x14ac:dyDescent="0.45">
      <c r="A429" s="1">
        <v>37151</v>
      </c>
      <c r="B429">
        <v>13.940300000000001</v>
      </c>
      <c r="C429">
        <f t="shared" si="8"/>
        <v>2001</v>
      </c>
      <c r="I429" s="1"/>
    </row>
    <row r="430" spans="1:9" x14ac:dyDescent="0.45">
      <c r="A430" s="1">
        <v>37152</v>
      </c>
      <c r="B430">
        <v>13.6509</v>
      </c>
      <c r="C430">
        <f t="shared" si="8"/>
        <v>2001</v>
      </c>
      <c r="I430" s="1"/>
    </row>
    <row r="431" spans="1:9" x14ac:dyDescent="0.45">
      <c r="A431" s="1">
        <v>37153</v>
      </c>
      <c r="B431">
        <v>13.363200000000001</v>
      </c>
      <c r="C431">
        <f t="shared" si="8"/>
        <v>2001</v>
      </c>
      <c r="I431" s="1"/>
    </row>
    <row r="432" spans="1:9" x14ac:dyDescent="0.45">
      <c r="A432" s="1">
        <v>37154</v>
      </c>
      <c r="B432">
        <v>13.497400000000001</v>
      </c>
      <c r="C432">
        <f t="shared" si="8"/>
        <v>2001</v>
      </c>
      <c r="I432" s="1"/>
    </row>
    <row r="433" spans="1:9" x14ac:dyDescent="0.45">
      <c r="A433" s="1">
        <v>37155</v>
      </c>
      <c r="B433">
        <v>13.2621</v>
      </c>
      <c r="C433">
        <f t="shared" si="8"/>
        <v>2001</v>
      </c>
      <c r="I433" s="1"/>
    </row>
    <row r="434" spans="1:9" x14ac:dyDescent="0.45">
      <c r="A434" s="1">
        <v>37158</v>
      </c>
      <c r="B434">
        <v>13.191800000000001</v>
      </c>
      <c r="C434">
        <f t="shared" si="8"/>
        <v>2001</v>
      </c>
      <c r="I434" s="1"/>
    </row>
    <row r="435" spans="1:9" x14ac:dyDescent="0.45">
      <c r="A435" s="1">
        <v>37159</v>
      </c>
      <c r="B435">
        <v>13.0623</v>
      </c>
      <c r="C435">
        <f t="shared" si="8"/>
        <v>2001</v>
      </c>
      <c r="I435" s="1"/>
    </row>
    <row r="436" spans="1:9" x14ac:dyDescent="0.45">
      <c r="A436" s="1">
        <v>37160</v>
      </c>
      <c r="B436">
        <v>12.4702</v>
      </c>
      <c r="C436">
        <f t="shared" si="8"/>
        <v>2001</v>
      </c>
      <c r="I436" s="1"/>
    </row>
    <row r="437" spans="1:9" x14ac:dyDescent="0.45">
      <c r="A437" s="1">
        <v>37161</v>
      </c>
      <c r="B437">
        <v>12.335100000000001</v>
      </c>
      <c r="C437">
        <f t="shared" si="8"/>
        <v>2001</v>
      </c>
      <c r="I437" s="1"/>
    </row>
    <row r="438" spans="1:9" x14ac:dyDescent="0.45">
      <c r="A438" s="1">
        <v>37162</v>
      </c>
      <c r="B438">
        <v>12.8277</v>
      </c>
      <c r="C438">
        <f t="shared" si="8"/>
        <v>2001</v>
      </c>
      <c r="I438" s="1"/>
    </row>
    <row r="439" spans="1:9" x14ac:dyDescent="0.45">
      <c r="A439" s="1">
        <v>37165</v>
      </c>
      <c r="B439">
        <v>12.1083</v>
      </c>
      <c r="C439">
        <f t="shared" si="8"/>
        <v>2001</v>
      </c>
      <c r="I439" s="1"/>
    </row>
    <row r="440" spans="1:9" x14ac:dyDescent="0.45">
      <c r="A440" s="1">
        <v>37166</v>
      </c>
      <c r="B440">
        <v>12.4411</v>
      </c>
      <c r="C440">
        <f t="shared" si="8"/>
        <v>2001</v>
      </c>
      <c r="I440" s="1"/>
    </row>
    <row r="441" spans="1:9" x14ac:dyDescent="0.45">
      <c r="A441" s="1">
        <v>37167</v>
      </c>
      <c r="B441">
        <v>12.8613</v>
      </c>
      <c r="C441">
        <f t="shared" si="8"/>
        <v>2001</v>
      </c>
      <c r="I441" s="1"/>
    </row>
    <row r="442" spans="1:9" x14ac:dyDescent="0.45">
      <c r="A442" s="1">
        <v>37168</v>
      </c>
      <c r="B442">
        <v>12.9185</v>
      </c>
      <c r="C442">
        <f t="shared" si="8"/>
        <v>2001</v>
      </c>
      <c r="I442" s="1"/>
    </row>
    <row r="443" spans="1:9" x14ac:dyDescent="0.45">
      <c r="A443" s="1">
        <v>37169</v>
      </c>
      <c r="B443">
        <v>12.950799999999999</v>
      </c>
      <c r="C443">
        <f t="shared" si="8"/>
        <v>2001</v>
      </c>
      <c r="I443" s="1"/>
    </row>
    <row r="444" spans="1:9" x14ac:dyDescent="0.45">
      <c r="A444" s="1">
        <v>37172</v>
      </c>
      <c r="B444">
        <v>12.9206</v>
      </c>
      <c r="C444">
        <f t="shared" si="8"/>
        <v>2001</v>
      </c>
      <c r="I444" s="1"/>
    </row>
    <row r="445" spans="1:9" x14ac:dyDescent="0.45">
      <c r="A445" s="1">
        <v>37173</v>
      </c>
      <c r="B445">
        <v>12.735900000000001</v>
      </c>
      <c r="C445">
        <f t="shared" si="8"/>
        <v>2001</v>
      </c>
      <c r="I445" s="1"/>
    </row>
    <row r="446" spans="1:9" x14ac:dyDescent="0.45">
      <c r="A446" s="1">
        <v>37174</v>
      </c>
      <c r="B446">
        <v>12.945399999999999</v>
      </c>
      <c r="C446">
        <f t="shared" si="8"/>
        <v>2001</v>
      </c>
      <c r="I446" s="1"/>
    </row>
    <row r="447" spans="1:9" x14ac:dyDescent="0.45">
      <c r="A447" s="1">
        <v>37175</v>
      </c>
      <c r="B447">
        <v>12.994299999999999</v>
      </c>
      <c r="C447">
        <f t="shared" si="8"/>
        <v>2001</v>
      </c>
      <c r="I447" s="1"/>
    </row>
    <row r="448" spans="1:9" x14ac:dyDescent="0.45">
      <c r="A448" s="1">
        <v>37176</v>
      </c>
      <c r="B448">
        <v>12.956</v>
      </c>
      <c r="C448">
        <f t="shared" si="8"/>
        <v>2001</v>
      </c>
      <c r="I448" s="1"/>
    </row>
    <row r="449" spans="1:9" x14ac:dyDescent="0.45">
      <c r="A449" s="1">
        <v>37179</v>
      </c>
      <c r="B449">
        <v>12.827199999999999</v>
      </c>
      <c r="C449">
        <f t="shared" si="8"/>
        <v>2001</v>
      </c>
      <c r="I449" s="1"/>
    </row>
    <row r="450" spans="1:9" x14ac:dyDescent="0.45">
      <c r="A450" s="1">
        <v>37180</v>
      </c>
      <c r="B450">
        <v>13.087400000000001</v>
      </c>
      <c r="C450">
        <f t="shared" si="8"/>
        <v>2001</v>
      </c>
      <c r="I450" s="1"/>
    </row>
    <row r="451" spans="1:9" x14ac:dyDescent="0.45">
      <c r="A451" s="1">
        <v>37181</v>
      </c>
      <c r="B451">
        <v>12.9642</v>
      </c>
      <c r="C451">
        <f t="shared" si="8"/>
        <v>2001</v>
      </c>
      <c r="I451" s="1"/>
    </row>
    <row r="452" spans="1:9" x14ac:dyDescent="0.45">
      <c r="A452" s="1">
        <v>37182</v>
      </c>
      <c r="B452">
        <v>12.562200000000001</v>
      </c>
      <c r="C452">
        <f t="shared" ref="C452:C515" si="9">YEAR(A452)</f>
        <v>2001</v>
      </c>
      <c r="I452" s="1"/>
    </row>
    <row r="453" spans="1:9" x14ac:dyDescent="0.45">
      <c r="A453" s="1">
        <v>37183</v>
      </c>
      <c r="B453">
        <v>12.7423</v>
      </c>
      <c r="C453">
        <f t="shared" si="9"/>
        <v>2001</v>
      </c>
      <c r="I453" s="1"/>
    </row>
    <row r="454" spans="1:9" x14ac:dyDescent="0.45">
      <c r="A454" s="1">
        <v>37186</v>
      </c>
      <c r="B454">
        <v>12.5814</v>
      </c>
      <c r="C454">
        <f t="shared" si="9"/>
        <v>2001</v>
      </c>
      <c r="I454" s="1"/>
    </row>
    <row r="455" spans="1:9" x14ac:dyDescent="0.45">
      <c r="A455" s="1">
        <v>37187</v>
      </c>
      <c r="B455">
        <v>12.3355</v>
      </c>
      <c r="C455">
        <f t="shared" si="9"/>
        <v>2001</v>
      </c>
      <c r="I455" s="1"/>
    </row>
    <row r="456" spans="1:9" x14ac:dyDescent="0.45">
      <c r="A456" s="1">
        <v>37188</v>
      </c>
      <c r="B456">
        <v>11.8924</v>
      </c>
      <c r="C456">
        <f t="shared" si="9"/>
        <v>2001</v>
      </c>
      <c r="I456" s="1"/>
    </row>
    <row r="457" spans="1:9" x14ac:dyDescent="0.45">
      <c r="A457" s="1">
        <v>37189</v>
      </c>
      <c r="B457">
        <v>12.1647</v>
      </c>
      <c r="C457">
        <f t="shared" si="9"/>
        <v>2001</v>
      </c>
      <c r="I457" s="1"/>
    </row>
    <row r="458" spans="1:9" x14ac:dyDescent="0.45">
      <c r="A458" s="1">
        <v>37190</v>
      </c>
      <c r="B458">
        <v>12.082699999999999</v>
      </c>
      <c r="C458">
        <f t="shared" si="9"/>
        <v>2001</v>
      </c>
      <c r="I458" s="1"/>
    </row>
    <row r="459" spans="1:9" x14ac:dyDescent="0.45">
      <c r="A459" s="1">
        <v>37193</v>
      </c>
      <c r="B459">
        <v>12.0802</v>
      </c>
      <c r="C459">
        <f t="shared" si="9"/>
        <v>2001</v>
      </c>
      <c r="I459" s="1"/>
    </row>
    <row r="460" spans="1:9" x14ac:dyDescent="0.45">
      <c r="A460" s="1">
        <v>37194</v>
      </c>
      <c r="B460">
        <v>11.851800000000001</v>
      </c>
      <c r="C460">
        <f t="shared" si="9"/>
        <v>2001</v>
      </c>
      <c r="I460" s="1"/>
    </row>
    <row r="461" spans="1:9" x14ac:dyDescent="0.45">
      <c r="A461" s="1">
        <v>37195</v>
      </c>
      <c r="B461">
        <v>11.956</v>
      </c>
      <c r="C461">
        <f t="shared" si="9"/>
        <v>2001</v>
      </c>
      <c r="I461" s="1"/>
    </row>
    <row r="462" spans="1:9" x14ac:dyDescent="0.45">
      <c r="A462" s="1">
        <v>37196</v>
      </c>
      <c r="B462">
        <v>11.947100000000001</v>
      </c>
      <c r="C462">
        <f t="shared" si="9"/>
        <v>2001</v>
      </c>
      <c r="I462" s="1"/>
    </row>
    <row r="463" spans="1:9" x14ac:dyDescent="0.45">
      <c r="A463" s="1">
        <v>37197</v>
      </c>
      <c r="B463">
        <v>11.7089</v>
      </c>
      <c r="C463">
        <f t="shared" si="9"/>
        <v>2001</v>
      </c>
      <c r="I463" s="1"/>
    </row>
    <row r="464" spans="1:9" x14ac:dyDescent="0.45">
      <c r="A464" s="1">
        <v>37200</v>
      </c>
      <c r="B464">
        <v>12.026999999999999</v>
      </c>
      <c r="C464">
        <f t="shared" si="9"/>
        <v>2001</v>
      </c>
      <c r="I464" s="1"/>
    </row>
    <row r="465" spans="1:9" x14ac:dyDescent="0.45">
      <c r="A465" s="1">
        <v>37201</v>
      </c>
      <c r="B465">
        <v>12.0372</v>
      </c>
      <c r="C465">
        <f t="shared" si="9"/>
        <v>2001</v>
      </c>
      <c r="I465" s="1"/>
    </row>
    <row r="466" spans="1:9" x14ac:dyDescent="0.45">
      <c r="A466" s="1">
        <v>37202</v>
      </c>
      <c r="B466">
        <v>11.801</v>
      </c>
      <c r="C466">
        <f t="shared" si="9"/>
        <v>2001</v>
      </c>
      <c r="I466" s="1"/>
    </row>
    <row r="467" spans="1:9" x14ac:dyDescent="0.45">
      <c r="A467" s="1">
        <v>37203</v>
      </c>
      <c r="B467">
        <v>12.069699999999999</v>
      </c>
      <c r="C467">
        <f t="shared" si="9"/>
        <v>2001</v>
      </c>
      <c r="I467" s="1"/>
    </row>
    <row r="468" spans="1:9" x14ac:dyDescent="0.45">
      <c r="A468" s="1">
        <v>37204</v>
      </c>
      <c r="B468">
        <v>12.1486</v>
      </c>
      <c r="C468">
        <f t="shared" si="9"/>
        <v>2001</v>
      </c>
      <c r="I468" s="1"/>
    </row>
    <row r="469" spans="1:9" x14ac:dyDescent="0.45">
      <c r="A469" s="1">
        <v>37207</v>
      </c>
      <c r="B469">
        <v>12.217599999999999</v>
      </c>
      <c r="C469">
        <f t="shared" si="9"/>
        <v>2001</v>
      </c>
      <c r="I469" s="1"/>
    </row>
    <row r="470" spans="1:9" x14ac:dyDescent="0.45">
      <c r="A470" s="1">
        <v>37208</v>
      </c>
      <c r="B470">
        <v>12.363300000000001</v>
      </c>
      <c r="C470">
        <f t="shared" si="9"/>
        <v>2001</v>
      </c>
      <c r="I470" s="1"/>
    </row>
    <row r="471" spans="1:9" x14ac:dyDescent="0.45">
      <c r="A471" s="1">
        <v>37209</v>
      </c>
      <c r="B471">
        <v>12.0944</v>
      </c>
      <c r="C471">
        <f t="shared" si="9"/>
        <v>2001</v>
      </c>
      <c r="I471" s="1"/>
    </row>
    <row r="472" spans="1:9" x14ac:dyDescent="0.45">
      <c r="A472" s="1">
        <v>37210</v>
      </c>
      <c r="B472">
        <v>11.8895</v>
      </c>
      <c r="C472">
        <f t="shared" si="9"/>
        <v>2001</v>
      </c>
      <c r="I472" s="1"/>
    </row>
    <row r="473" spans="1:9" x14ac:dyDescent="0.45">
      <c r="A473" s="1">
        <v>37211</v>
      </c>
      <c r="B473">
        <v>11.930899999999999</v>
      </c>
      <c r="C473">
        <f t="shared" si="9"/>
        <v>2001</v>
      </c>
      <c r="I473" s="1"/>
    </row>
    <row r="474" spans="1:9" x14ac:dyDescent="0.45">
      <c r="A474" s="1">
        <v>37214</v>
      </c>
      <c r="B474">
        <v>11.8612</v>
      </c>
      <c r="C474">
        <f t="shared" si="9"/>
        <v>2001</v>
      </c>
      <c r="I474" s="1"/>
    </row>
    <row r="475" spans="1:9" x14ac:dyDescent="0.45">
      <c r="A475" s="1">
        <v>37215</v>
      </c>
      <c r="B475">
        <v>11.962899999999999</v>
      </c>
      <c r="C475">
        <f t="shared" si="9"/>
        <v>2001</v>
      </c>
      <c r="I475" s="1"/>
    </row>
    <row r="476" spans="1:9" x14ac:dyDescent="0.45">
      <c r="A476" s="1">
        <v>37216</v>
      </c>
      <c r="B476">
        <v>11.6999</v>
      </c>
      <c r="C476">
        <f t="shared" si="9"/>
        <v>2001</v>
      </c>
      <c r="I476" s="1"/>
    </row>
    <row r="477" spans="1:9" x14ac:dyDescent="0.45">
      <c r="A477" s="1">
        <v>37218</v>
      </c>
      <c r="B477">
        <v>11.7888</v>
      </c>
      <c r="C477">
        <f t="shared" si="9"/>
        <v>2001</v>
      </c>
      <c r="I477" s="1"/>
    </row>
    <row r="478" spans="1:9" x14ac:dyDescent="0.45">
      <c r="A478" s="1">
        <v>37221</v>
      </c>
      <c r="B478">
        <v>11.6586</v>
      </c>
      <c r="C478">
        <f t="shared" si="9"/>
        <v>2001</v>
      </c>
      <c r="I478" s="1"/>
    </row>
    <row r="479" spans="1:9" x14ac:dyDescent="0.45">
      <c r="A479" s="1">
        <v>37222</v>
      </c>
      <c r="B479">
        <v>11.703099999999999</v>
      </c>
      <c r="C479">
        <f t="shared" si="9"/>
        <v>2001</v>
      </c>
      <c r="I479" s="1"/>
    </row>
    <row r="480" spans="1:9" x14ac:dyDescent="0.45">
      <c r="A480" s="1">
        <v>37223</v>
      </c>
      <c r="B480">
        <v>11.2362</v>
      </c>
      <c r="C480">
        <f t="shared" si="9"/>
        <v>2001</v>
      </c>
      <c r="I480" s="1"/>
    </row>
    <row r="481" spans="1:9" x14ac:dyDescent="0.45">
      <c r="A481" s="1">
        <v>37224</v>
      </c>
      <c r="B481">
        <v>11.277699999999999</v>
      </c>
      <c r="C481">
        <f t="shared" si="9"/>
        <v>2001</v>
      </c>
      <c r="I481" s="1"/>
    </row>
    <row r="482" spans="1:9" x14ac:dyDescent="0.45">
      <c r="A482" s="1">
        <v>37225</v>
      </c>
      <c r="B482">
        <v>11.762700000000001</v>
      </c>
      <c r="C482">
        <f t="shared" si="9"/>
        <v>2001</v>
      </c>
      <c r="I482" s="1"/>
    </row>
    <row r="483" spans="1:9" x14ac:dyDescent="0.45">
      <c r="A483" s="1">
        <v>37228</v>
      </c>
      <c r="B483">
        <v>11.603199999999999</v>
      </c>
      <c r="C483">
        <f t="shared" si="9"/>
        <v>2001</v>
      </c>
      <c r="I483" s="1"/>
    </row>
    <row r="484" spans="1:9" x14ac:dyDescent="0.45">
      <c r="A484" s="1">
        <v>37229</v>
      </c>
      <c r="B484">
        <v>11.854200000000001</v>
      </c>
      <c r="C484">
        <f t="shared" si="9"/>
        <v>2001</v>
      </c>
      <c r="I484" s="1"/>
    </row>
    <row r="485" spans="1:9" x14ac:dyDescent="0.45">
      <c r="A485" s="1">
        <v>37230</v>
      </c>
      <c r="B485">
        <v>11.887499999999999</v>
      </c>
      <c r="C485">
        <f t="shared" si="9"/>
        <v>2001</v>
      </c>
      <c r="I485" s="1"/>
    </row>
    <row r="486" spans="1:9" x14ac:dyDescent="0.45">
      <c r="A486" s="1">
        <v>37231</v>
      </c>
      <c r="B486">
        <v>11.731299999999999</v>
      </c>
      <c r="C486">
        <f t="shared" si="9"/>
        <v>2001</v>
      </c>
      <c r="I486" s="1"/>
    </row>
    <row r="487" spans="1:9" x14ac:dyDescent="0.45">
      <c r="A487" s="1">
        <v>37232</v>
      </c>
      <c r="B487">
        <v>11.908200000000001</v>
      </c>
      <c r="C487">
        <f t="shared" si="9"/>
        <v>2001</v>
      </c>
      <c r="I487" s="1"/>
    </row>
    <row r="488" spans="1:9" x14ac:dyDescent="0.45">
      <c r="A488" s="1">
        <v>37235</v>
      </c>
      <c r="B488">
        <v>11.616899999999999</v>
      </c>
      <c r="C488">
        <f t="shared" si="9"/>
        <v>2001</v>
      </c>
      <c r="I488" s="1"/>
    </row>
    <row r="489" spans="1:9" x14ac:dyDescent="0.45">
      <c r="A489" s="1">
        <v>37236</v>
      </c>
      <c r="B489">
        <v>11.229900000000001</v>
      </c>
      <c r="C489">
        <f t="shared" si="9"/>
        <v>2001</v>
      </c>
      <c r="I489" s="1"/>
    </row>
    <row r="490" spans="1:9" x14ac:dyDescent="0.45">
      <c r="A490" s="1">
        <v>37237</v>
      </c>
      <c r="B490">
        <v>11.3186</v>
      </c>
      <c r="C490">
        <f t="shared" si="9"/>
        <v>2001</v>
      </c>
      <c r="I490" s="1"/>
    </row>
    <row r="491" spans="1:9" x14ac:dyDescent="0.45">
      <c r="A491" s="1">
        <v>37238</v>
      </c>
      <c r="B491">
        <v>11.432399999999999</v>
      </c>
      <c r="C491">
        <f t="shared" si="9"/>
        <v>2001</v>
      </c>
      <c r="I491" s="1"/>
    </row>
    <row r="492" spans="1:9" x14ac:dyDescent="0.45">
      <c r="A492" s="1">
        <v>37239</v>
      </c>
      <c r="B492">
        <v>11.292400000000001</v>
      </c>
      <c r="C492">
        <f t="shared" si="9"/>
        <v>2001</v>
      </c>
      <c r="I492" s="1"/>
    </row>
    <row r="493" spans="1:9" x14ac:dyDescent="0.45">
      <c r="A493" s="1">
        <v>37242</v>
      </c>
      <c r="B493">
        <v>11.0916</v>
      </c>
      <c r="C493">
        <f t="shared" si="9"/>
        <v>2001</v>
      </c>
      <c r="I493" s="1"/>
    </row>
    <row r="494" spans="1:9" x14ac:dyDescent="0.45">
      <c r="A494" s="1">
        <v>37243</v>
      </c>
      <c r="B494">
        <v>11.3179</v>
      </c>
      <c r="C494">
        <f t="shared" si="9"/>
        <v>2001</v>
      </c>
      <c r="I494" s="1"/>
    </row>
    <row r="495" spans="1:9" x14ac:dyDescent="0.45">
      <c r="A495" s="1">
        <v>37244</v>
      </c>
      <c r="B495">
        <v>11.746</v>
      </c>
      <c r="C495">
        <f t="shared" si="9"/>
        <v>2001</v>
      </c>
      <c r="I495" s="1"/>
    </row>
    <row r="496" spans="1:9" x14ac:dyDescent="0.45">
      <c r="A496" s="1">
        <v>37245</v>
      </c>
      <c r="B496">
        <v>11.666499999999999</v>
      </c>
      <c r="C496">
        <f t="shared" si="9"/>
        <v>2001</v>
      </c>
      <c r="I496" s="1"/>
    </row>
    <row r="497" spans="1:9" x14ac:dyDescent="0.45">
      <c r="A497" s="1">
        <v>37246</v>
      </c>
      <c r="B497">
        <v>11.5909</v>
      </c>
      <c r="C497">
        <f t="shared" si="9"/>
        <v>2001</v>
      </c>
      <c r="I497" s="1"/>
    </row>
    <row r="498" spans="1:9" x14ac:dyDescent="0.45">
      <c r="A498" s="1">
        <v>37249</v>
      </c>
      <c r="B498">
        <v>11.698399999999999</v>
      </c>
      <c r="C498">
        <f t="shared" si="9"/>
        <v>2001</v>
      </c>
      <c r="I498" s="1"/>
    </row>
    <row r="499" spans="1:9" x14ac:dyDescent="0.45">
      <c r="A499" s="1">
        <v>37251</v>
      </c>
      <c r="B499">
        <v>11.8147</v>
      </c>
      <c r="C499">
        <f t="shared" si="9"/>
        <v>2001</v>
      </c>
      <c r="I499" s="1"/>
    </row>
    <row r="500" spans="1:9" x14ac:dyDescent="0.45">
      <c r="A500" s="1">
        <v>37252</v>
      </c>
      <c r="B500">
        <v>11.976900000000001</v>
      </c>
      <c r="C500">
        <f t="shared" si="9"/>
        <v>2001</v>
      </c>
      <c r="I500" s="1"/>
    </row>
    <row r="501" spans="1:9" x14ac:dyDescent="0.45">
      <c r="A501" s="1">
        <v>37253</v>
      </c>
      <c r="B501">
        <v>12.0221</v>
      </c>
      <c r="C501">
        <f t="shared" si="9"/>
        <v>2001</v>
      </c>
      <c r="I501" s="1"/>
    </row>
    <row r="502" spans="1:9" x14ac:dyDescent="0.45">
      <c r="A502" s="1">
        <v>37256</v>
      </c>
      <c r="B502">
        <v>12.0791</v>
      </c>
      <c r="C502">
        <f t="shared" si="9"/>
        <v>2001</v>
      </c>
      <c r="I502" s="1"/>
    </row>
    <row r="503" spans="1:9" x14ac:dyDescent="0.45">
      <c r="A503" s="1">
        <v>37258</v>
      </c>
      <c r="B503">
        <v>12.240600000000001</v>
      </c>
      <c r="C503">
        <f t="shared" si="9"/>
        <v>2002</v>
      </c>
      <c r="I503" s="1"/>
    </row>
    <row r="504" spans="1:9" x14ac:dyDescent="0.45">
      <c r="A504" s="1">
        <v>37259</v>
      </c>
      <c r="B504">
        <v>12.1311</v>
      </c>
      <c r="C504">
        <f t="shared" si="9"/>
        <v>2002</v>
      </c>
      <c r="I504" s="1"/>
    </row>
    <row r="505" spans="1:9" x14ac:dyDescent="0.45">
      <c r="A505" s="1">
        <v>37260</v>
      </c>
      <c r="B505">
        <v>12.0754</v>
      </c>
      <c r="C505">
        <f t="shared" si="9"/>
        <v>2002</v>
      </c>
      <c r="I505" s="1"/>
    </row>
    <row r="506" spans="1:9" x14ac:dyDescent="0.45">
      <c r="A506" s="1">
        <v>37263</v>
      </c>
      <c r="B506">
        <v>12.163500000000001</v>
      </c>
      <c r="C506">
        <f t="shared" si="9"/>
        <v>2002</v>
      </c>
      <c r="I506" s="1"/>
    </row>
    <row r="507" spans="1:9" x14ac:dyDescent="0.45">
      <c r="A507" s="1">
        <v>37264</v>
      </c>
      <c r="B507">
        <v>12.0092</v>
      </c>
      <c r="C507">
        <f t="shared" si="9"/>
        <v>2002</v>
      </c>
      <c r="I507" s="1"/>
    </row>
    <row r="508" spans="1:9" x14ac:dyDescent="0.45">
      <c r="A508" s="1">
        <v>37265</v>
      </c>
      <c r="B508">
        <v>11.972099999999999</v>
      </c>
      <c r="C508">
        <f t="shared" si="9"/>
        <v>2002</v>
      </c>
      <c r="I508" s="1"/>
    </row>
    <row r="509" spans="1:9" x14ac:dyDescent="0.45">
      <c r="A509" s="1">
        <v>37266</v>
      </c>
      <c r="B509">
        <v>12.019500000000001</v>
      </c>
      <c r="C509">
        <f t="shared" si="9"/>
        <v>2002</v>
      </c>
      <c r="I509" s="1"/>
    </row>
    <row r="510" spans="1:9" x14ac:dyDescent="0.45">
      <c r="A510" s="1">
        <v>37267</v>
      </c>
      <c r="B510">
        <v>11.883599999999999</v>
      </c>
      <c r="C510">
        <f t="shared" si="9"/>
        <v>2002</v>
      </c>
      <c r="I510" s="1"/>
    </row>
    <row r="511" spans="1:9" x14ac:dyDescent="0.45">
      <c r="A511" s="1">
        <v>37270</v>
      </c>
      <c r="B511">
        <v>11.9339</v>
      </c>
      <c r="C511">
        <f t="shared" si="9"/>
        <v>2002</v>
      </c>
      <c r="I511" s="1"/>
    </row>
    <row r="512" spans="1:9" x14ac:dyDescent="0.45">
      <c r="A512" s="1">
        <v>37271</v>
      </c>
      <c r="B512">
        <v>11.964</v>
      </c>
      <c r="C512">
        <f t="shared" si="9"/>
        <v>2002</v>
      </c>
      <c r="I512" s="1"/>
    </row>
    <row r="513" spans="1:9" x14ac:dyDescent="0.45">
      <c r="A513" s="1">
        <v>37272</v>
      </c>
      <c r="B513">
        <v>11.9277</v>
      </c>
      <c r="C513">
        <f t="shared" si="9"/>
        <v>2002</v>
      </c>
      <c r="I513" s="1"/>
    </row>
    <row r="514" spans="1:9" x14ac:dyDescent="0.45">
      <c r="A514" s="1">
        <v>37273</v>
      </c>
      <c r="B514">
        <v>11.7332</v>
      </c>
      <c r="C514">
        <f t="shared" si="9"/>
        <v>2002</v>
      </c>
      <c r="I514" s="1"/>
    </row>
    <row r="515" spans="1:9" x14ac:dyDescent="0.45">
      <c r="A515" s="1">
        <v>37274</v>
      </c>
      <c r="B515">
        <v>11.727600000000001</v>
      </c>
      <c r="C515">
        <f t="shared" si="9"/>
        <v>2002</v>
      </c>
      <c r="I515" s="1"/>
    </row>
    <row r="516" spans="1:9" x14ac:dyDescent="0.45">
      <c r="A516" s="1">
        <v>37278</v>
      </c>
      <c r="B516">
        <v>11.5418</v>
      </c>
      <c r="C516">
        <f t="shared" ref="C516:C579" si="10">YEAR(A516)</f>
        <v>2002</v>
      </c>
      <c r="I516" s="1"/>
    </row>
    <row r="517" spans="1:9" x14ac:dyDescent="0.45">
      <c r="A517" s="1">
        <v>37279</v>
      </c>
      <c r="B517">
        <v>11.6013</v>
      </c>
      <c r="C517">
        <f t="shared" si="10"/>
        <v>2002</v>
      </c>
      <c r="I517" s="1"/>
    </row>
    <row r="518" spans="1:9" x14ac:dyDescent="0.45">
      <c r="A518" s="1">
        <v>37280</v>
      </c>
      <c r="B518">
        <v>11.6488</v>
      </c>
      <c r="C518">
        <f t="shared" si="10"/>
        <v>2002</v>
      </c>
      <c r="I518" s="1"/>
    </row>
    <row r="519" spans="1:9" x14ac:dyDescent="0.45">
      <c r="A519" s="1">
        <v>37281</v>
      </c>
      <c r="B519">
        <v>11.627000000000001</v>
      </c>
      <c r="C519">
        <f t="shared" si="10"/>
        <v>2002</v>
      </c>
      <c r="I519" s="1"/>
    </row>
    <row r="520" spans="1:9" x14ac:dyDescent="0.45">
      <c r="A520" s="1">
        <v>37284</v>
      </c>
      <c r="B520">
        <v>11.546799999999999</v>
      </c>
      <c r="C520">
        <f t="shared" si="10"/>
        <v>2002</v>
      </c>
      <c r="I520" s="1"/>
    </row>
    <row r="521" spans="1:9" x14ac:dyDescent="0.45">
      <c r="A521" s="1">
        <v>37285</v>
      </c>
      <c r="B521">
        <v>11.1898</v>
      </c>
      <c r="C521">
        <f t="shared" si="10"/>
        <v>2002</v>
      </c>
      <c r="I521" s="1"/>
    </row>
    <row r="522" spans="1:9" x14ac:dyDescent="0.45">
      <c r="A522" s="1">
        <v>37286</v>
      </c>
      <c r="B522">
        <v>11.1769</v>
      </c>
      <c r="C522">
        <f t="shared" si="10"/>
        <v>2002</v>
      </c>
      <c r="I522" s="1"/>
    </row>
    <row r="523" spans="1:9" x14ac:dyDescent="0.45">
      <c r="A523" s="1">
        <v>37287</v>
      </c>
      <c r="B523">
        <v>11.363</v>
      </c>
      <c r="C523">
        <f t="shared" si="10"/>
        <v>2002</v>
      </c>
      <c r="I523" s="1"/>
    </row>
    <row r="524" spans="1:9" x14ac:dyDescent="0.45">
      <c r="A524" s="1">
        <v>37288</v>
      </c>
      <c r="B524">
        <v>11.3283</v>
      </c>
      <c r="C524">
        <f t="shared" si="10"/>
        <v>2002</v>
      </c>
      <c r="I524" s="1"/>
    </row>
    <row r="525" spans="1:9" x14ac:dyDescent="0.45">
      <c r="A525" s="1">
        <v>37291</v>
      </c>
      <c r="B525">
        <v>11.125999999999999</v>
      </c>
      <c r="C525">
        <f t="shared" si="10"/>
        <v>2002</v>
      </c>
      <c r="I525" s="1"/>
    </row>
    <row r="526" spans="1:9" x14ac:dyDescent="0.45">
      <c r="A526" s="1">
        <v>37292</v>
      </c>
      <c r="B526">
        <v>10.9101</v>
      </c>
      <c r="C526">
        <f t="shared" si="10"/>
        <v>2002</v>
      </c>
      <c r="I526" s="1"/>
    </row>
    <row r="527" spans="1:9" x14ac:dyDescent="0.45">
      <c r="A527" s="1">
        <v>37293</v>
      </c>
      <c r="B527">
        <v>10.7454</v>
      </c>
      <c r="C527">
        <f t="shared" si="10"/>
        <v>2002</v>
      </c>
      <c r="I527" s="1"/>
    </row>
    <row r="528" spans="1:9" x14ac:dyDescent="0.45">
      <c r="A528" s="1">
        <v>37294</v>
      </c>
      <c r="B528">
        <v>10.8316</v>
      </c>
      <c r="C528">
        <f t="shared" si="10"/>
        <v>2002</v>
      </c>
      <c r="I528" s="1"/>
    </row>
    <row r="529" spans="1:9" x14ac:dyDescent="0.45">
      <c r="A529" s="1">
        <v>37295</v>
      </c>
      <c r="B529">
        <v>10.8706</v>
      </c>
      <c r="C529">
        <f t="shared" si="10"/>
        <v>2002</v>
      </c>
      <c r="I529" s="1"/>
    </row>
    <row r="530" spans="1:9" x14ac:dyDescent="0.45">
      <c r="A530" s="1">
        <v>37298</v>
      </c>
      <c r="B530">
        <v>10.9832</v>
      </c>
      <c r="C530">
        <f t="shared" si="10"/>
        <v>2002</v>
      </c>
      <c r="I530" s="1"/>
    </row>
    <row r="531" spans="1:9" x14ac:dyDescent="0.45">
      <c r="A531" s="1">
        <v>37299</v>
      </c>
      <c r="B531">
        <v>11.0709</v>
      </c>
      <c r="C531">
        <f t="shared" si="10"/>
        <v>2002</v>
      </c>
      <c r="I531" s="1"/>
    </row>
    <row r="532" spans="1:9" x14ac:dyDescent="0.45">
      <c r="A532" s="1">
        <v>37300</v>
      </c>
      <c r="B532">
        <v>11.136799999999999</v>
      </c>
      <c r="C532">
        <f t="shared" si="10"/>
        <v>2002</v>
      </c>
      <c r="I532" s="1"/>
    </row>
    <row r="533" spans="1:9" x14ac:dyDescent="0.45">
      <c r="A533" s="1">
        <v>37301</v>
      </c>
      <c r="B533">
        <v>11.087</v>
      </c>
      <c r="C533">
        <f t="shared" si="10"/>
        <v>2002</v>
      </c>
      <c r="I533" s="1"/>
    </row>
    <row r="534" spans="1:9" x14ac:dyDescent="0.45">
      <c r="A534" s="1">
        <v>37302</v>
      </c>
      <c r="B534">
        <v>10.9251</v>
      </c>
      <c r="C534">
        <f t="shared" si="10"/>
        <v>2002</v>
      </c>
      <c r="I534" s="1"/>
    </row>
    <row r="535" spans="1:9" x14ac:dyDescent="0.45">
      <c r="A535" s="1">
        <v>37306</v>
      </c>
      <c r="B535">
        <v>10.7882</v>
      </c>
      <c r="C535">
        <f t="shared" si="10"/>
        <v>2002</v>
      </c>
      <c r="I535" s="1"/>
    </row>
    <row r="536" spans="1:9" x14ac:dyDescent="0.45">
      <c r="A536" s="1">
        <v>37307</v>
      </c>
      <c r="B536">
        <v>10.7498</v>
      </c>
      <c r="C536">
        <f t="shared" si="10"/>
        <v>2002</v>
      </c>
      <c r="I536" s="1"/>
    </row>
    <row r="537" spans="1:9" x14ac:dyDescent="0.45">
      <c r="A537" s="1">
        <v>37308</v>
      </c>
      <c r="B537">
        <v>10.729100000000001</v>
      </c>
      <c r="C537">
        <f t="shared" si="10"/>
        <v>2002</v>
      </c>
      <c r="I537" s="1"/>
    </row>
    <row r="538" spans="1:9" x14ac:dyDescent="0.45">
      <c r="A538" s="1">
        <v>37309</v>
      </c>
      <c r="B538">
        <v>10.8528</v>
      </c>
      <c r="C538">
        <f t="shared" si="10"/>
        <v>2002</v>
      </c>
      <c r="I538" s="1"/>
    </row>
    <row r="539" spans="1:9" x14ac:dyDescent="0.45">
      <c r="A539" s="1">
        <v>37312</v>
      </c>
      <c r="B539">
        <v>10.8287</v>
      </c>
      <c r="C539">
        <f t="shared" si="10"/>
        <v>2002</v>
      </c>
      <c r="I539" s="1"/>
    </row>
    <row r="540" spans="1:9" x14ac:dyDescent="0.45">
      <c r="A540" s="1">
        <v>37313</v>
      </c>
      <c r="B540">
        <v>10.978300000000001</v>
      </c>
      <c r="C540">
        <f t="shared" si="10"/>
        <v>2002</v>
      </c>
      <c r="I540" s="1"/>
    </row>
    <row r="541" spans="1:9" x14ac:dyDescent="0.45">
      <c r="A541" s="1">
        <v>37314</v>
      </c>
      <c r="B541">
        <v>11.045500000000001</v>
      </c>
      <c r="C541">
        <f t="shared" si="10"/>
        <v>2002</v>
      </c>
      <c r="I541" s="1"/>
    </row>
    <row r="542" spans="1:9" x14ac:dyDescent="0.45">
      <c r="A542" s="1">
        <v>37315</v>
      </c>
      <c r="B542">
        <v>10.997999999999999</v>
      </c>
      <c r="C542">
        <f t="shared" si="10"/>
        <v>2002</v>
      </c>
      <c r="I542" s="1"/>
    </row>
    <row r="543" spans="1:9" x14ac:dyDescent="0.45">
      <c r="A543" s="1">
        <v>37316</v>
      </c>
      <c r="B543">
        <v>11.194599999999999</v>
      </c>
      <c r="C543">
        <f t="shared" si="10"/>
        <v>2002</v>
      </c>
      <c r="I543" s="1"/>
    </row>
    <row r="544" spans="1:9" x14ac:dyDescent="0.45">
      <c r="A544" s="1">
        <v>37319</v>
      </c>
      <c r="B544">
        <v>11.4438</v>
      </c>
      <c r="C544">
        <f t="shared" si="10"/>
        <v>2002</v>
      </c>
      <c r="I544" s="1"/>
    </row>
    <row r="545" spans="1:9" x14ac:dyDescent="0.45">
      <c r="A545" s="1">
        <v>37320</v>
      </c>
      <c r="B545">
        <v>11.6805</v>
      </c>
      <c r="C545">
        <f t="shared" si="10"/>
        <v>2002</v>
      </c>
      <c r="I545" s="1"/>
    </row>
    <row r="546" spans="1:9" x14ac:dyDescent="0.45">
      <c r="A546" s="1">
        <v>37321</v>
      </c>
      <c r="B546">
        <v>11.9122</v>
      </c>
      <c r="C546">
        <f t="shared" si="10"/>
        <v>2002</v>
      </c>
      <c r="I546" s="1"/>
    </row>
    <row r="547" spans="1:9" x14ac:dyDescent="0.45">
      <c r="A547" s="1">
        <v>37322</v>
      </c>
      <c r="B547">
        <v>11.984500000000001</v>
      </c>
      <c r="C547">
        <f t="shared" si="10"/>
        <v>2002</v>
      </c>
      <c r="I547" s="1"/>
    </row>
    <row r="548" spans="1:9" x14ac:dyDescent="0.45">
      <c r="A548" s="1">
        <v>37323</v>
      </c>
      <c r="B548">
        <v>11.952</v>
      </c>
      <c r="C548">
        <f t="shared" si="10"/>
        <v>2002</v>
      </c>
      <c r="I548" s="1"/>
    </row>
    <row r="549" spans="1:9" x14ac:dyDescent="0.45">
      <c r="A549" s="1">
        <v>37326</v>
      </c>
      <c r="B549">
        <v>12.011699999999999</v>
      </c>
      <c r="C549">
        <f t="shared" si="10"/>
        <v>2002</v>
      </c>
      <c r="I549" s="1"/>
    </row>
    <row r="550" spans="1:9" x14ac:dyDescent="0.45">
      <c r="A550" s="1">
        <v>37327</v>
      </c>
      <c r="B550">
        <v>11.9011</v>
      </c>
      <c r="C550">
        <f t="shared" si="10"/>
        <v>2002</v>
      </c>
      <c r="I550" s="1"/>
    </row>
    <row r="551" spans="1:9" x14ac:dyDescent="0.45">
      <c r="A551" s="1">
        <v>37328</v>
      </c>
      <c r="B551">
        <v>11.7889</v>
      </c>
      <c r="C551">
        <f t="shared" si="10"/>
        <v>2002</v>
      </c>
      <c r="I551" s="1"/>
    </row>
    <row r="552" spans="1:9" x14ac:dyDescent="0.45">
      <c r="A552" s="1">
        <v>37329</v>
      </c>
      <c r="B552">
        <v>11.794499999999999</v>
      </c>
      <c r="C552">
        <f t="shared" si="10"/>
        <v>2002</v>
      </c>
      <c r="I552" s="1"/>
    </row>
    <row r="553" spans="1:9" x14ac:dyDescent="0.45">
      <c r="A553" s="1">
        <v>37330</v>
      </c>
      <c r="B553">
        <v>11.8286</v>
      </c>
      <c r="C553">
        <f t="shared" si="10"/>
        <v>2002</v>
      </c>
      <c r="I553" s="1"/>
    </row>
    <row r="554" spans="1:9" x14ac:dyDescent="0.45">
      <c r="A554" s="1">
        <v>37333</v>
      </c>
      <c r="B554">
        <v>11.9884</v>
      </c>
      <c r="C554">
        <f t="shared" si="10"/>
        <v>2002</v>
      </c>
      <c r="I554" s="1"/>
    </row>
    <row r="555" spans="1:9" x14ac:dyDescent="0.45">
      <c r="A555" s="1">
        <v>37334</v>
      </c>
      <c r="B555">
        <v>12.043799999999999</v>
      </c>
      <c r="C555">
        <f t="shared" si="10"/>
        <v>2002</v>
      </c>
      <c r="I555" s="1"/>
    </row>
    <row r="556" spans="1:9" x14ac:dyDescent="0.45">
      <c r="A556" s="1">
        <v>37335</v>
      </c>
      <c r="B556">
        <v>12.046900000000001</v>
      </c>
      <c r="C556">
        <f t="shared" si="10"/>
        <v>2002</v>
      </c>
      <c r="I556" s="1"/>
    </row>
    <row r="557" spans="1:9" x14ac:dyDescent="0.45">
      <c r="A557" s="1">
        <v>37336</v>
      </c>
      <c r="B557">
        <v>12.370699999999999</v>
      </c>
      <c r="C557">
        <f t="shared" si="10"/>
        <v>2002</v>
      </c>
      <c r="I557" s="1"/>
    </row>
    <row r="558" spans="1:9" x14ac:dyDescent="0.45">
      <c r="A558" s="1">
        <v>37337</v>
      </c>
      <c r="B558">
        <v>12.304399999999999</v>
      </c>
      <c r="C558">
        <f t="shared" si="10"/>
        <v>2002</v>
      </c>
      <c r="I558" s="1"/>
    </row>
    <row r="559" spans="1:9" x14ac:dyDescent="0.45">
      <c r="A559" s="1">
        <v>37340</v>
      </c>
      <c r="B559">
        <v>12.2546</v>
      </c>
      <c r="C559">
        <f t="shared" si="10"/>
        <v>2002</v>
      </c>
      <c r="I559" s="1"/>
    </row>
    <row r="560" spans="1:9" x14ac:dyDescent="0.45">
      <c r="A560" s="1">
        <v>37341</v>
      </c>
      <c r="B560">
        <v>12.1401</v>
      </c>
      <c r="C560">
        <f t="shared" si="10"/>
        <v>2002</v>
      </c>
      <c r="I560" s="1"/>
    </row>
    <row r="561" spans="1:9" x14ac:dyDescent="0.45">
      <c r="A561" s="1">
        <v>37342</v>
      </c>
      <c r="B561">
        <v>12.3073</v>
      </c>
      <c r="C561">
        <f t="shared" si="10"/>
        <v>2002</v>
      </c>
      <c r="I561" s="1"/>
    </row>
    <row r="562" spans="1:9" x14ac:dyDescent="0.45">
      <c r="A562" s="1">
        <v>37343</v>
      </c>
      <c r="B562">
        <v>12.3056</v>
      </c>
      <c r="C562">
        <f t="shared" si="10"/>
        <v>2002</v>
      </c>
      <c r="I562" s="1"/>
    </row>
    <row r="563" spans="1:9" x14ac:dyDescent="0.45">
      <c r="A563" s="1">
        <v>37347</v>
      </c>
      <c r="B563">
        <v>12.2201</v>
      </c>
      <c r="C563">
        <f t="shared" si="10"/>
        <v>2002</v>
      </c>
      <c r="I563" s="1"/>
    </row>
    <row r="564" spans="1:9" x14ac:dyDescent="0.45">
      <c r="A564" s="1">
        <v>37348</v>
      </c>
      <c r="B564">
        <v>12.330299999999999</v>
      </c>
      <c r="C564">
        <f t="shared" si="10"/>
        <v>2002</v>
      </c>
      <c r="I564" s="1"/>
    </row>
    <row r="565" spans="1:9" x14ac:dyDescent="0.45">
      <c r="A565" s="1">
        <v>37349</v>
      </c>
      <c r="B565">
        <v>12.2209</v>
      </c>
      <c r="C565">
        <f t="shared" si="10"/>
        <v>2002</v>
      </c>
      <c r="I565" s="1"/>
    </row>
    <row r="566" spans="1:9" x14ac:dyDescent="0.45">
      <c r="A566" s="1">
        <v>37350</v>
      </c>
      <c r="B566">
        <v>12.242900000000001</v>
      </c>
      <c r="C566">
        <f t="shared" si="10"/>
        <v>2002</v>
      </c>
      <c r="I566" s="1"/>
    </row>
    <row r="567" spans="1:9" x14ac:dyDescent="0.45">
      <c r="A567" s="1">
        <v>37351</v>
      </c>
      <c r="B567">
        <v>12.1829</v>
      </c>
      <c r="C567">
        <f t="shared" si="10"/>
        <v>2002</v>
      </c>
      <c r="I567" s="1"/>
    </row>
    <row r="568" spans="1:9" x14ac:dyDescent="0.45">
      <c r="A568" s="1">
        <v>37354</v>
      </c>
      <c r="B568">
        <v>12.2308</v>
      </c>
      <c r="C568">
        <f t="shared" si="10"/>
        <v>2002</v>
      </c>
      <c r="I568" s="1"/>
    </row>
    <row r="569" spans="1:9" x14ac:dyDescent="0.45">
      <c r="A569" s="1">
        <v>37355</v>
      </c>
      <c r="B569">
        <v>12.1228</v>
      </c>
      <c r="C569">
        <f t="shared" si="10"/>
        <v>2002</v>
      </c>
      <c r="I569" s="1"/>
    </row>
    <row r="570" spans="1:9" x14ac:dyDescent="0.45">
      <c r="A570" s="1">
        <v>37356</v>
      </c>
      <c r="B570">
        <v>12.3058</v>
      </c>
      <c r="C570">
        <f t="shared" si="10"/>
        <v>2002</v>
      </c>
      <c r="I570" s="1"/>
    </row>
    <row r="571" spans="1:9" x14ac:dyDescent="0.45">
      <c r="A571" s="1">
        <v>37357</v>
      </c>
      <c r="B571">
        <v>12.083299999999999</v>
      </c>
      <c r="C571">
        <f t="shared" si="10"/>
        <v>2002</v>
      </c>
      <c r="I571" s="1"/>
    </row>
    <row r="572" spans="1:9" x14ac:dyDescent="0.45">
      <c r="A572" s="1">
        <v>37358</v>
      </c>
      <c r="B572">
        <v>12.079499999999999</v>
      </c>
      <c r="C572">
        <f t="shared" si="10"/>
        <v>2002</v>
      </c>
      <c r="I572" s="1"/>
    </row>
    <row r="573" spans="1:9" x14ac:dyDescent="0.45">
      <c r="A573" s="1">
        <v>37361</v>
      </c>
      <c r="B573">
        <v>11.9236</v>
      </c>
      <c r="C573">
        <f t="shared" si="10"/>
        <v>2002</v>
      </c>
      <c r="I573" s="1"/>
    </row>
    <row r="574" spans="1:9" x14ac:dyDescent="0.45">
      <c r="A574" s="1">
        <v>37362</v>
      </c>
      <c r="B574">
        <v>12.112299999999999</v>
      </c>
      <c r="C574">
        <f t="shared" si="10"/>
        <v>2002</v>
      </c>
      <c r="I574" s="1"/>
    </row>
    <row r="575" spans="1:9" x14ac:dyDescent="0.45">
      <c r="A575" s="1">
        <v>37363</v>
      </c>
      <c r="B575">
        <v>12.2767</v>
      </c>
      <c r="C575">
        <f t="shared" si="10"/>
        <v>2002</v>
      </c>
      <c r="I575" s="1"/>
    </row>
    <row r="576" spans="1:9" x14ac:dyDescent="0.45">
      <c r="A576" s="1">
        <v>37364</v>
      </c>
      <c r="B576">
        <v>12.3367</v>
      </c>
      <c r="C576">
        <f t="shared" si="10"/>
        <v>2002</v>
      </c>
      <c r="I576" s="1"/>
    </row>
    <row r="577" spans="1:9" x14ac:dyDescent="0.45">
      <c r="A577" s="1">
        <v>37365</v>
      </c>
      <c r="B577">
        <v>12.366300000000001</v>
      </c>
      <c r="C577">
        <f t="shared" si="10"/>
        <v>2002</v>
      </c>
      <c r="I577" s="1"/>
    </row>
    <row r="578" spans="1:9" x14ac:dyDescent="0.45">
      <c r="A578" s="1">
        <v>37368</v>
      </c>
      <c r="B578">
        <v>12.3605</v>
      </c>
      <c r="C578">
        <f t="shared" si="10"/>
        <v>2002</v>
      </c>
      <c r="I578" s="1"/>
    </row>
    <row r="579" spans="1:9" x14ac:dyDescent="0.45">
      <c r="A579" s="1">
        <v>37369</v>
      </c>
      <c r="B579">
        <v>12.478300000000001</v>
      </c>
      <c r="C579">
        <f t="shared" si="10"/>
        <v>2002</v>
      </c>
      <c r="I579" s="1"/>
    </row>
    <row r="580" spans="1:9" x14ac:dyDescent="0.45">
      <c r="A580" s="1">
        <v>37370</v>
      </c>
      <c r="B580">
        <v>12.3872</v>
      </c>
      <c r="C580">
        <f t="shared" ref="C580:C643" si="11">YEAR(A580)</f>
        <v>2002</v>
      </c>
      <c r="I580" s="1"/>
    </row>
    <row r="581" spans="1:9" x14ac:dyDescent="0.45">
      <c r="A581" s="1">
        <v>37371</v>
      </c>
      <c r="B581">
        <v>12.077400000000001</v>
      </c>
      <c r="C581">
        <f t="shared" si="11"/>
        <v>2002</v>
      </c>
      <c r="I581" s="1"/>
    </row>
    <row r="582" spans="1:9" x14ac:dyDescent="0.45">
      <c r="A582" s="1">
        <v>37372</v>
      </c>
      <c r="B582">
        <v>11.840199999999999</v>
      </c>
      <c r="C582">
        <f t="shared" si="11"/>
        <v>2002</v>
      </c>
      <c r="I582" s="1"/>
    </row>
    <row r="583" spans="1:9" x14ac:dyDescent="0.45">
      <c r="A583" s="1">
        <v>37375</v>
      </c>
      <c r="B583">
        <v>11.8178</v>
      </c>
      <c r="C583">
        <f t="shared" si="11"/>
        <v>2002</v>
      </c>
      <c r="I583" s="1"/>
    </row>
    <row r="584" spans="1:9" x14ac:dyDescent="0.45">
      <c r="A584" s="1">
        <v>37376</v>
      </c>
      <c r="B584">
        <v>11.987400000000001</v>
      </c>
      <c r="C584">
        <f t="shared" si="11"/>
        <v>2002</v>
      </c>
      <c r="I584" s="1"/>
    </row>
    <row r="585" spans="1:9" x14ac:dyDescent="0.45">
      <c r="A585" s="1">
        <v>37377</v>
      </c>
      <c r="B585">
        <v>11.945</v>
      </c>
      <c r="C585">
        <f t="shared" si="11"/>
        <v>2002</v>
      </c>
      <c r="I585" s="1"/>
    </row>
    <row r="586" spans="1:9" x14ac:dyDescent="0.45">
      <c r="A586" s="1">
        <v>37378</v>
      </c>
      <c r="B586">
        <v>11.8851</v>
      </c>
      <c r="C586">
        <f t="shared" si="11"/>
        <v>2002</v>
      </c>
      <c r="I586" s="1"/>
    </row>
    <row r="587" spans="1:9" x14ac:dyDescent="0.45">
      <c r="A587" s="1">
        <v>37379</v>
      </c>
      <c r="B587">
        <v>11.870900000000001</v>
      </c>
      <c r="C587">
        <f t="shared" si="11"/>
        <v>2002</v>
      </c>
      <c r="I587" s="1"/>
    </row>
    <row r="588" spans="1:9" x14ac:dyDescent="0.45">
      <c r="A588" s="1">
        <v>37382</v>
      </c>
      <c r="B588">
        <v>11.7964</v>
      </c>
      <c r="C588">
        <f t="shared" si="11"/>
        <v>2002</v>
      </c>
      <c r="I588" s="1"/>
    </row>
    <row r="589" spans="1:9" x14ac:dyDescent="0.45">
      <c r="A589" s="1">
        <v>37383</v>
      </c>
      <c r="B589">
        <v>11.5738</v>
      </c>
      <c r="C589">
        <f t="shared" si="11"/>
        <v>2002</v>
      </c>
      <c r="I589" s="1"/>
    </row>
    <row r="590" spans="1:9" x14ac:dyDescent="0.45">
      <c r="A590" s="1">
        <v>37384</v>
      </c>
      <c r="B590">
        <v>11.6639</v>
      </c>
      <c r="C590">
        <f t="shared" si="11"/>
        <v>2002</v>
      </c>
      <c r="I590" s="1"/>
    </row>
    <row r="591" spans="1:9" x14ac:dyDescent="0.45">
      <c r="A591" s="1">
        <v>37385</v>
      </c>
      <c r="B591">
        <v>11.579000000000001</v>
      </c>
      <c r="C591">
        <f t="shared" si="11"/>
        <v>2002</v>
      </c>
      <c r="I591" s="1"/>
    </row>
    <row r="592" spans="1:9" x14ac:dyDescent="0.45">
      <c r="A592" s="1">
        <v>37386</v>
      </c>
      <c r="B592">
        <v>11.3573</v>
      </c>
      <c r="C592">
        <f t="shared" si="11"/>
        <v>2002</v>
      </c>
      <c r="I592" s="1"/>
    </row>
    <row r="593" spans="1:9" x14ac:dyDescent="0.45">
      <c r="A593" s="1">
        <v>37389</v>
      </c>
      <c r="B593">
        <v>11.2967</v>
      </c>
      <c r="C593">
        <f t="shared" si="11"/>
        <v>2002</v>
      </c>
      <c r="I593" s="1"/>
    </row>
    <row r="594" spans="1:9" x14ac:dyDescent="0.45">
      <c r="A594" s="1">
        <v>37390</v>
      </c>
      <c r="B594">
        <v>11.366300000000001</v>
      </c>
      <c r="C594">
        <f t="shared" si="11"/>
        <v>2002</v>
      </c>
      <c r="I594" s="1"/>
    </row>
    <row r="595" spans="1:9" x14ac:dyDescent="0.45">
      <c r="A595" s="1">
        <v>37391</v>
      </c>
      <c r="B595">
        <v>11.191599999999999</v>
      </c>
      <c r="C595">
        <f t="shared" si="11"/>
        <v>2002</v>
      </c>
      <c r="I595" s="1"/>
    </row>
    <row r="596" spans="1:9" x14ac:dyDescent="0.45">
      <c r="A596" s="1">
        <v>37392</v>
      </c>
      <c r="B596">
        <v>10.9329</v>
      </c>
      <c r="C596">
        <f t="shared" si="11"/>
        <v>2002</v>
      </c>
      <c r="I596" s="1"/>
    </row>
    <row r="597" spans="1:9" x14ac:dyDescent="0.45">
      <c r="A597" s="1">
        <v>37393</v>
      </c>
      <c r="B597">
        <v>10.7903</v>
      </c>
      <c r="C597">
        <f t="shared" si="11"/>
        <v>2002</v>
      </c>
      <c r="I597" s="1"/>
    </row>
    <row r="598" spans="1:9" x14ac:dyDescent="0.45">
      <c r="A598" s="1">
        <v>37396</v>
      </c>
      <c r="B598">
        <v>11.024100000000001</v>
      </c>
      <c r="C598">
        <f t="shared" si="11"/>
        <v>2002</v>
      </c>
      <c r="I598" s="1"/>
    </row>
    <row r="599" spans="1:9" x14ac:dyDescent="0.45">
      <c r="A599" s="1">
        <v>37397</v>
      </c>
      <c r="B599">
        <v>11.097899999999999</v>
      </c>
      <c r="C599">
        <f t="shared" si="11"/>
        <v>2002</v>
      </c>
      <c r="I599" s="1"/>
    </row>
    <row r="600" spans="1:9" x14ac:dyDescent="0.45">
      <c r="A600" s="1">
        <v>37398</v>
      </c>
      <c r="B600">
        <v>11.3924</v>
      </c>
      <c r="C600">
        <f t="shared" si="11"/>
        <v>2002</v>
      </c>
      <c r="I600" s="1"/>
    </row>
    <row r="601" spans="1:9" x14ac:dyDescent="0.45">
      <c r="A601" s="1">
        <v>37399</v>
      </c>
      <c r="B601">
        <v>11.4955</v>
      </c>
      <c r="C601">
        <f t="shared" si="11"/>
        <v>2002</v>
      </c>
      <c r="I601" s="1"/>
    </row>
    <row r="602" spans="1:9" x14ac:dyDescent="0.45">
      <c r="A602" s="1">
        <v>37400</v>
      </c>
      <c r="B602">
        <v>11.4755</v>
      </c>
      <c r="C602">
        <f t="shared" si="11"/>
        <v>2002</v>
      </c>
      <c r="I602" s="1"/>
    </row>
    <row r="603" spans="1:9" x14ac:dyDescent="0.45">
      <c r="A603" s="1">
        <v>37404</v>
      </c>
      <c r="B603">
        <v>11.4298</v>
      </c>
      <c r="C603">
        <f t="shared" si="11"/>
        <v>2002</v>
      </c>
      <c r="I603" s="1"/>
    </row>
    <row r="604" spans="1:9" x14ac:dyDescent="0.45">
      <c r="A604" s="1">
        <v>37405</v>
      </c>
      <c r="B604">
        <v>11.0512</v>
      </c>
      <c r="C604">
        <f t="shared" si="11"/>
        <v>2002</v>
      </c>
      <c r="I604" s="1"/>
    </row>
    <row r="605" spans="1:9" x14ac:dyDescent="0.45">
      <c r="A605" s="1">
        <v>37406</v>
      </c>
      <c r="B605">
        <v>10.9056</v>
      </c>
      <c r="C605">
        <f t="shared" si="11"/>
        <v>2002</v>
      </c>
      <c r="I605" s="1"/>
    </row>
    <row r="606" spans="1:9" x14ac:dyDescent="0.45">
      <c r="A606" s="1">
        <v>37407</v>
      </c>
      <c r="B606">
        <v>10.8827</v>
      </c>
      <c r="C606">
        <f t="shared" si="11"/>
        <v>2002</v>
      </c>
      <c r="I606" s="1"/>
    </row>
    <row r="607" spans="1:9" x14ac:dyDescent="0.45">
      <c r="A607" s="1">
        <v>37410</v>
      </c>
      <c r="B607">
        <v>10.462899999999999</v>
      </c>
      <c r="C607">
        <f t="shared" si="11"/>
        <v>2002</v>
      </c>
      <c r="I607" s="1"/>
    </row>
    <row r="608" spans="1:9" x14ac:dyDescent="0.45">
      <c r="A608" s="1">
        <v>37411</v>
      </c>
      <c r="B608">
        <v>10.611599999999999</v>
      </c>
      <c r="C608">
        <f t="shared" si="11"/>
        <v>2002</v>
      </c>
      <c r="I608" s="1"/>
    </row>
    <row r="609" spans="1:9" x14ac:dyDescent="0.45">
      <c r="A609" s="1">
        <v>37412</v>
      </c>
      <c r="B609">
        <v>10.4544</v>
      </c>
      <c r="C609">
        <f t="shared" si="11"/>
        <v>2002</v>
      </c>
      <c r="I609" s="1"/>
    </row>
    <row r="610" spans="1:9" x14ac:dyDescent="0.45">
      <c r="A610" s="1">
        <v>37413</v>
      </c>
      <c r="B610">
        <v>10.1889</v>
      </c>
      <c r="C610">
        <f t="shared" si="11"/>
        <v>2002</v>
      </c>
      <c r="I610" s="1"/>
    </row>
    <row r="611" spans="1:9" x14ac:dyDescent="0.45">
      <c r="A611" s="1">
        <v>37414</v>
      </c>
      <c r="B611">
        <v>10.156000000000001</v>
      </c>
      <c r="C611">
        <f t="shared" si="11"/>
        <v>2002</v>
      </c>
      <c r="I611" s="1"/>
    </row>
    <row r="612" spans="1:9" x14ac:dyDescent="0.45">
      <c r="A612" s="1">
        <v>37417</v>
      </c>
      <c r="B612">
        <v>10.172000000000001</v>
      </c>
      <c r="C612">
        <f t="shared" si="11"/>
        <v>2002</v>
      </c>
      <c r="I612" s="1"/>
    </row>
    <row r="613" spans="1:9" x14ac:dyDescent="0.45">
      <c r="A613" s="1">
        <v>37418</v>
      </c>
      <c r="B613">
        <v>10.114000000000001</v>
      </c>
      <c r="C613">
        <f t="shared" si="11"/>
        <v>2002</v>
      </c>
      <c r="I613" s="1"/>
    </row>
    <row r="614" spans="1:9" x14ac:dyDescent="0.45">
      <c r="A614" s="1">
        <v>37419</v>
      </c>
      <c r="B614">
        <v>10.2225</v>
      </c>
      <c r="C614">
        <f t="shared" si="11"/>
        <v>2002</v>
      </c>
      <c r="I614" s="1"/>
    </row>
    <row r="615" spans="1:9" x14ac:dyDescent="0.45">
      <c r="A615" s="1">
        <v>37420</v>
      </c>
      <c r="B615">
        <v>10.325200000000001</v>
      </c>
      <c r="C615">
        <f t="shared" si="11"/>
        <v>2002</v>
      </c>
      <c r="I615" s="1"/>
    </row>
    <row r="616" spans="1:9" x14ac:dyDescent="0.45">
      <c r="A616" s="1">
        <v>37421</v>
      </c>
      <c r="B616">
        <v>10.228199999999999</v>
      </c>
      <c r="C616">
        <f t="shared" si="11"/>
        <v>2002</v>
      </c>
      <c r="I616" s="1"/>
    </row>
    <row r="617" spans="1:9" x14ac:dyDescent="0.45">
      <c r="A617" s="1">
        <v>37424</v>
      </c>
      <c r="B617">
        <v>10.396000000000001</v>
      </c>
      <c r="C617">
        <f t="shared" si="11"/>
        <v>2002</v>
      </c>
      <c r="I617" s="1"/>
    </row>
    <row r="618" spans="1:9" x14ac:dyDescent="0.45">
      <c r="A618" s="1">
        <v>37425</v>
      </c>
      <c r="B618">
        <v>10.498699999999999</v>
      </c>
      <c r="C618">
        <f t="shared" si="11"/>
        <v>2002</v>
      </c>
      <c r="I618" s="1"/>
    </row>
    <row r="619" spans="1:9" x14ac:dyDescent="0.45">
      <c r="A619" s="1">
        <v>37426</v>
      </c>
      <c r="B619">
        <v>10.3949</v>
      </c>
      <c r="C619">
        <f t="shared" si="11"/>
        <v>2002</v>
      </c>
      <c r="I619" s="1"/>
    </row>
    <row r="620" spans="1:9" x14ac:dyDescent="0.45">
      <c r="A620" s="1">
        <v>37427</v>
      </c>
      <c r="B620">
        <v>10.182499999999999</v>
      </c>
      <c r="C620">
        <f t="shared" si="11"/>
        <v>2002</v>
      </c>
      <c r="I620" s="1"/>
    </row>
    <row r="621" spans="1:9" x14ac:dyDescent="0.45">
      <c r="A621" s="1">
        <v>37428</v>
      </c>
      <c r="B621">
        <v>10.183299999999999</v>
      </c>
      <c r="C621">
        <f t="shared" si="11"/>
        <v>2002</v>
      </c>
      <c r="I621" s="1"/>
    </row>
    <row r="622" spans="1:9" x14ac:dyDescent="0.45">
      <c r="A622" s="1">
        <v>37431</v>
      </c>
      <c r="B622">
        <v>10.0313</v>
      </c>
      <c r="C622">
        <f t="shared" si="11"/>
        <v>2002</v>
      </c>
      <c r="I622" s="1"/>
    </row>
    <row r="623" spans="1:9" x14ac:dyDescent="0.45">
      <c r="A623" s="1">
        <v>37432</v>
      </c>
      <c r="B623">
        <v>9.9464000000000006</v>
      </c>
      <c r="C623">
        <f t="shared" si="11"/>
        <v>2002</v>
      </c>
      <c r="I623" s="1"/>
    </row>
    <row r="624" spans="1:9" x14ac:dyDescent="0.45">
      <c r="A624" s="1">
        <v>37433</v>
      </c>
      <c r="B624">
        <v>9.8438999999999997</v>
      </c>
      <c r="C624">
        <f t="shared" si="11"/>
        <v>2002</v>
      </c>
      <c r="I624" s="1"/>
    </row>
    <row r="625" spans="1:9" x14ac:dyDescent="0.45">
      <c r="A625" s="1">
        <v>37434</v>
      </c>
      <c r="B625">
        <v>9.8676999999999992</v>
      </c>
      <c r="C625">
        <f t="shared" si="11"/>
        <v>2002</v>
      </c>
      <c r="I625" s="1"/>
    </row>
    <row r="626" spans="1:9" x14ac:dyDescent="0.45">
      <c r="A626" s="1">
        <v>37435</v>
      </c>
      <c r="B626">
        <v>10.066800000000001</v>
      </c>
      <c r="C626">
        <f t="shared" si="11"/>
        <v>2002</v>
      </c>
      <c r="I626" s="1"/>
    </row>
    <row r="627" spans="1:9" x14ac:dyDescent="0.45">
      <c r="A627" s="1">
        <v>37438</v>
      </c>
      <c r="B627">
        <v>10.4861</v>
      </c>
      <c r="C627">
        <f t="shared" si="11"/>
        <v>2002</v>
      </c>
      <c r="I627" s="1"/>
    </row>
    <row r="628" spans="1:9" x14ac:dyDescent="0.45">
      <c r="A628" s="1">
        <v>37439</v>
      </c>
      <c r="B628">
        <v>10.2531</v>
      </c>
      <c r="C628">
        <f t="shared" si="11"/>
        <v>2002</v>
      </c>
      <c r="I628" s="1"/>
    </row>
    <row r="629" spans="1:9" x14ac:dyDescent="0.45">
      <c r="A629" s="1">
        <v>37440</v>
      </c>
      <c r="B629">
        <v>10.1808</v>
      </c>
      <c r="C629">
        <f t="shared" si="11"/>
        <v>2002</v>
      </c>
      <c r="I629" s="1"/>
    </row>
    <row r="630" spans="1:9" x14ac:dyDescent="0.45">
      <c r="A630" s="1">
        <v>37442</v>
      </c>
      <c r="B630">
        <v>10.2872</v>
      </c>
      <c r="C630">
        <f t="shared" si="11"/>
        <v>2002</v>
      </c>
      <c r="I630" s="1"/>
    </row>
    <row r="631" spans="1:9" x14ac:dyDescent="0.45">
      <c r="A631" s="1">
        <v>37445</v>
      </c>
      <c r="B631">
        <v>10.184100000000001</v>
      </c>
      <c r="C631">
        <f t="shared" si="11"/>
        <v>2002</v>
      </c>
      <c r="I631" s="1"/>
    </row>
    <row r="632" spans="1:9" x14ac:dyDescent="0.45">
      <c r="A632" s="1">
        <v>37446</v>
      </c>
      <c r="B632">
        <v>9.8673999999999999</v>
      </c>
      <c r="C632">
        <f t="shared" si="11"/>
        <v>2002</v>
      </c>
      <c r="I632" s="1"/>
    </row>
    <row r="633" spans="1:9" x14ac:dyDescent="0.45">
      <c r="A633" s="1">
        <v>37447</v>
      </c>
      <c r="B633">
        <v>9.3172999999999995</v>
      </c>
      <c r="C633">
        <f t="shared" si="11"/>
        <v>2002</v>
      </c>
      <c r="I633" s="1"/>
    </row>
    <row r="634" spans="1:9" x14ac:dyDescent="0.45">
      <c r="A634" s="1">
        <v>37448</v>
      </c>
      <c r="B634">
        <v>9.6265000000000001</v>
      </c>
      <c r="C634">
        <f t="shared" si="11"/>
        <v>2002</v>
      </c>
      <c r="I634" s="1"/>
    </row>
    <row r="635" spans="1:9" x14ac:dyDescent="0.45">
      <c r="A635" s="1">
        <v>37449</v>
      </c>
      <c r="B635">
        <v>9.3007000000000009</v>
      </c>
      <c r="C635">
        <f t="shared" si="11"/>
        <v>2002</v>
      </c>
      <c r="I635" s="1"/>
    </row>
    <row r="636" spans="1:9" x14ac:dyDescent="0.45">
      <c r="A636" s="1">
        <v>37452</v>
      </c>
      <c r="B636">
        <v>9.4375</v>
      </c>
      <c r="C636">
        <f t="shared" si="11"/>
        <v>2002</v>
      </c>
      <c r="I636" s="1"/>
    </row>
    <row r="637" spans="1:9" x14ac:dyDescent="0.45">
      <c r="A637" s="1">
        <v>37453</v>
      </c>
      <c r="B637">
        <v>9.1437000000000008</v>
      </c>
      <c r="C637">
        <f t="shared" si="11"/>
        <v>2002</v>
      </c>
      <c r="I637" s="1"/>
    </row>
    <row r="638" spans="1:9" x14ac:dyDescent="0.45">
      <c r="A638" s="1">
        <v>37454</v>
      </c>
      <c r="B638">
        <v>9.0437999999999992</v>
      </c>
      <c r="C638">
        <f t="shared" si="11"/>
        <v>2002</v>
      </c>
      <c r="I638" s="1"/>
    </row>
    <row r="639" spans="1:9" x14ac:dyDescent="0.45">
      <c r="A639" s="1">
        <v>37455</v>
      </c>
      <c r="B639">
        <v>8.7530000000000001</v>
      </c>
      <c r="C639">
        <f t="shared" si="11"/>
        <v>2002</v>
      </c>
      <c r="I639" s="1"/>
    </row>
    <row r="640" spans="1:9" x14ac:dyDescent="0.45">
      <c r="A640" s="1">
        <v>37456</v>
      </c>
      <c r="B640">
        <v>8.3003</v>
      </c>
      <c r="C640">
        <f t="shared" si="11"/>
        <v>2002</v>
      </c>
      <c r="I640" s="1"/>
    </row>
    <row r="641" spans="1:9" x14ac:dyDescent="0.45">
      <c r="A641" s="1">
        <v>37459</v>
      </c>
      <c r="B641">
        <v>8.1282999999999994</v>
      </c>
      <c r="C641">
        <f t="shared" si="11"/>
        <v>2002</v>
      </c>
      <c r="I641" s="1"/>
    </row>
    <row r="642" spans="1:9" x14ac:dyDescent="0.45">
      <c r="A642" s="1">
        <v>37460</v>
      </c>
      <c r="B642">
        <v>7.4229000000000003</v>
      </c>
      <c r="C642">
        <f t="shared" si="11"/>
        <v>2002</v>
      </c>
      <c r="I642" s="1"/>
    </row>
    <row r="643" spans="1:9" x14ac:dyDescent="0.45">
      <c r="A643" s="1">
        <v>37461</v>
      </c>
      <c r="B643">
        <v>8.0891999999999999</v>
      </c>
      <c r="C643">
        <f t="shared" si="11"/>
        <v>2002</v>
      </c>
      <c r="I643" s="1"/>
    </row>
    <row r="644" spans="1:9" x14ac:dyDescent="0.45">
      <c r="A644" s="1">
        <v>37462</v>
      </c>
      <c r="B644">
        <v>8.3638999999999992</v>
      </c>
      <c r="C644">
        <f t="shared" ref="C644:C707" si="12">YEAR(A644)</f>
        <v>2002</v>
      </c>
      <c r="I644" s="1"/>
    </row>
    <row r="645" spans="1:9" x14ac:dyDescent="0.45">
      <c r="A645" s="1">
        <v>37463</v>
      </c>
      <c r="B645">
        <v>8.2270000000000003</v>
      </c>
      <c r="C645">
        <f t="shared" si="12"/>
        <v>2002</v>
      </c>
      <c r="I645" s="1"/>
    </row>
    <row r="646" spans="1:9" x14ac:dyDescent="0.45">
      <c r="A646" s="1">
        <v>37466</v>
      </c>
      <c r="B646">
        <v>8.3465000000000007</v>
      </c>
      <c r="C646">
        <f t="shared" si="12"/>
        <v>2002</v>
      </c>
      <c r="I646" s="1"/>
    </row>
    <row r="647" spans="1:9" x14ac:dyDescent="0.45">
      <c r="A647" s="1">
        <v>37467</v>
      </c>
      <c r="B647">
        <v>9.0045000000000002</v>
      </c>
      <c r="C647">
        <f t="shared" si="12"/>
        <v>2002</v>
      </c>
      <c r="I647" s="1"/>
    </row>
    <row r="648" spans="1:9" x14ac:dyDescent="0.45">
      <c r="A648" s="1">
        <v>37468</v>
      </c>
      <c r="B648">
        <v>9.1453000000000007</v>
      </c>
      <c r="C648">
        <f t="shared" si="12"/>
        <v>2002</v>
      </c>
      <c r="I648" s="1"/>
    </row>
    <row r="649" spans="1:9" x14ac:dyDescent="0.45">
      <c r="A649" s="1">
        <v>37469</v>
      </c>
      <c r="B649">
        <v>8.9479000000000006</v>
      </c>
      <c r="C649">
        <f t="shared" si="12"/>
        <v>2002</v>
      </c>
      <c r="I649" s="1"/>
    </row>
    <row r="650" spans="1:9" x14ac:dyDescent="0.45">
      <c r="A650" s="1">
        <v>37470</v>
      </c>
      <c r="B650">
        <v>8.7589000000000006</v>
      </c>
      <c r="C650">
        <f t="shared" si="12"/>
        <v>2002</v>
      </c>
      <c r="I650" s="1"/>
    </row>
    <row r="651" spans="1:9" x14ac:dyDescent="0.45">
      <c r="A651" s="1">
        <v>37473</v>
      </c>
      <c r="B651">
        <v>8.6471</v>
      </c>
      <c r="C651">
        <f t="shared" si="12"/>
        <v>2002</v>
      </c>
      <c r="I651" s="1"/>
    </row>
    <row r="652" spans="1:9" x14ac:dyDescent="0.45">
      <c r="A652" s="1">
        <v>37474</v>
      </c>
      <c r="B652">
        <v>8.9443999999999999</v>
      </c>
      <c r="C652">
        <f t="shared" si="12"/>
        <v>2002</v>
      </c>
      <c r="I652" s="1"/>
    </row>
    <row r="653" spans="1:9" x14ac:dyDescent="0.45">
      <c r="A653" s="1">
        <v>37475</v>
      </c>
      <c r="B653">
        <v>9.0254999999999992</v>
      </c>
      <c r="C653">
        <f t="shared" si="12"/>
        <v>2002</v>
      </c>
      <c r="I653" s="1"/>
    </row>
    <row r="654" spans="1:9" x14ac:dyDescent="0.45">
      <c r="A654" s="1">
        <v>37476</v>
      </c>
      <c r="B654">
        <v>9.1521000000000008</v>
      </c>
      <c r="C654">
        <f t="shared" si="12"/>
        <v>2002</v>
      </c>
      <c r="I654" s="1"/>
    </row>
    <row r="655" spans="1:9" x14ac:dyDescent="0.45">
      <c r="A655" s="1">
        <v>37477</v>
      </c>
      <c r="B655">
        <v>9.2055000000000007</v>
      </c>
      <c r="C655">
        <f t="shared" si="12"/>
        <v>2002</v>
      </c>
      <c r="I655" s="1"/>
    </row>
    <row r="656" spans="1:9" x14ac:dyDescent="0.45">
      <c r="A656" s="1">
        <v>37480</v>
      </c>
      <c r="B656">
        <v>9.3722999999999992</v>
      </c>
      <c r="C656">
        <f t="shared" si="12"/>
        <v>2002</v>
      </c>
      <c r="I656" s="1"/>
    </row>
    <row r="657" spans="1:9" x14ac:dyDescent="0.45">
      <c r="A657" s="1">
        <v>37481</v>
      </c>
      <c r="B657">
        <v>9.1203000000000003</v>
      </c>
      <c r="C657">
        <f t="shared" si="12"/>
        <v>2002</v>
      </c>
      <c r="I657" s="1"/>
    </row>
    <row r="658" spans="1:9" x14ac:dyDescent="0.45">
      <c r="A658" s="1">
        <v>37482</v>
      </c>
      <c r="B658">
        <v>9.3736999999999995</v>
      </c>
      <c r="C658">
        <f t="shared" si="12"/>
        <v>2002</v>
      </c>
      <c r="I658" s="1"/>
    </row>
    <row r="659" spans="1:9" x14ac:dyDescent="0.45">
      <c r="A659" s="1">
        <v>37483</v>
      </c>
      <c r="B659">
        <v>9.3703000000000003</v>
      </c>
      <c r="C659">
        <f t="shared" si="12"/>
        <v>2002</v>
      </c>
      <c r="I659" s="1"/>
    </row>
    <row r="660" spans="1:9" x14ac:dyDescent="0.45">
      <c r="A660" s="1">
        <v>37484</v>
      </c>
      <c r="B660">
        <v>9.2199000000000009</v>
      </c>
      <c r="C660">
        <f t="shared" si="12"/>
        <v>2002</v>
      </c>
      <c r="I660" s="1"/>
    </row>
    <row r="661" spans="1:9" x14ac:dyDescent="0.45">
      <c r="A661" s="1">
        <v>37487</v>
      </c>
      <c r="B661">
        <v>9.3660999999999994</v>
      </c>
      <c r="C661">
        <f t="shared" si="12"/>
        <v>2002</v>
      </c>
      <c r="I661" s="1"/>
    </row>
    <row r="662" spans="1:9" x14ac:dyDescent="0.45">
      <c r="A662" s="1">
        <v>37488</v>
      </c>
      <c r="B662">
        <v>9.3934999999999995</v>
      </c>
      <c r="C662">
        <f t="shared" si="12"/>
        <v>2002</v>
      </c>
      <c r="I662" s="1"/>
    </row>
    <row r="663" spans="1:9" x14ac:dyDescent="0.45">
      <c r="A663" s="1">
        <v>37489</v>
      </c>
      <c r="B663">
        <v>9.6686999999999994</v>
      </c>
      <c r="C663">
        <f t="shared" si="12"/>
        <v>2002</v>
      </c>
      <c r="I663" s="1"/>
    </row>
    <row r="664" spans="1:9" x14ac:dyDescent="0.45">
      <c r="A664" s="1">
        <v>37490</v>
      </c>
      <c r="B664">
        <v>9.8263999999999996</v>
      </c>
      <c r="C664">
        <f t="shared" si="12"/>
        <v>2002</v>
      </c>
      <c r="I664" s="1"/>
    </row>
    <row r="665" spans="1:9" x14ac:dyDescent="0.45">
      <c r="A665" s="1">
        <v>37491</v>
      </c>
      <c r="B665">
        <v>9.6654999999999998</v>
      </c>
      <c r="C665">
        <f t="shared" si="12"/>
        <v>2002</v>
      </c>
      <c r="I665" s="1"/>
    </row>
    <row r="666" spans="1:9" x14ac:dyDescent="0.45">
      <c r="A666" s="1">
        <v>37494</v>
      </c>
      <c r="B666">
        <v>9.8579000000000008</v>
      </c>
      <c r="C666">
        <f t="shared" si="12"/>
        <v>2002</v>
      </c>
      <c r="I666" s="1"/>
    </row>
    <row r="667" spans="1:9" x14ac:dyDescent="0.45">
      <c r="A667" s="1">
        <v>37495</v>
      </c>
      <c r="B667">
        <v>9.7035999999999998</v>
      </c>
      <c r="C667">
        <f t="shared" si="12"/>
        <v>2002</v>
      </c>
      <c r="I667" s="1"/>
    </row>
    <row r="668" spans="1:9" x14ac:dyDescent="0.45">
      <c r="A668" s="1">
        <v>37496</v>
      </c>
      <c r="B668">
        <v>9.6440000000000001</v>
      </c>
      <c r="C668">
        <f t="shared" si="12"/>
        <v>2002</v>
      </c>
      <c r="I668" s="1"/>
    </row>
    <row r="669" spans="1:9" x14ac:dyDescent="0.45">
      <c r="A669" s="1">
        <v>37497</v>
      </c>
      <c r="B669">
        <v>9.5144000000000002</v>
      </c>
      <c r="C669">
        <f t="shared" si="12"/>
        <v>2002</v>
      </c>
      <c r="I669" s="1"/>
    </row>
    <row r="670" spans="1:9" x14ac:dyDescent="0.45">
      <c r="A670" s="1">
        <v>37498</v>
      </c>
      <c r="B670">
        <v>9.4359000000000002</v>
      </c>
      <c r="C670">
        <f t="shared" si="12"/>
        <v>2002</v>
      </c>
      <c r="I670" s="1"/>
    </row>
    <row r="671" spans="1:9" x14ac:dyDescent="0.45">
      <c r="A671" s="1">
        <v>37502</v>
      </c>
      <c r="B671">
        <v>9.1059000000000001</v>
      </c>
      <c r="C671">
        <f t="shared" si="12"/>
        <v>2002</v>
      </c>
      <c r="I671" s="1"/>
    </row>
    <row r="672" spans="1:9" x14ac:dyDescent="0.45">
      <c r="A672" s="1">
        <v>37503</v>
      </c>
      <c r="B672">
        <v>9.0815999999999999</v>
      </c>
      <c r="C672">
        <f t="shared" si="12"/>
        <v>2002</v>
      </c>
      <c r="I672" s="1"/>
    </row>
    <row r="673" spans="1:9" x14ac:dyDescent="0.45">
      <c r="A673" s="1">
        <v>37504</v>
      </c>
      <c r="B673">
        <v>9.0582999999999991</v>
      </c>
      <c r="C673">
        <f t="shared" si="12"/>
        <v>2002</v>
      </c>
      <c r="I673" s="1"/>
    </row>
    <row r="674" spans="1:9" x14ac:dyDescent="0.45">
      <c r="A674" s="1">
        <v>37505</v>
      </c>
      <c r="B674">
        <v>9.0321999999999996</v>
      </c>
      <c r="C674">
        <f t="shared" si="12"/>
        <v>2002</v>
      </c>
      <c r="I674" s="1"/>
    </row>
    <row r="675" spans="1:9" x14ac:dyDescent="0.45">
      <c r="A675" s="1">
        <v>37508</v>
      </c>
      <c r="B675">
        <v>9.0061999999999998</v>
      </c>
      <c r="C675">
        <f t="shared" si="12"/>
        <v>2002</v>
      </c>
      <c r="I675" s="1"/>
    </row>
    <row r="676" spans="1:9" x14ac:dyDescent="0.45">
      <c r="A676" s="1">
        <v>37509</v>
      </c>
      <c r="B676">
        <v>8.7891999999999992</v>
      </c>
      <c r="C676">
        <f t="shared" si="12"/>
        <v>2002</v>
      </c>
      <c r="I676" s="1"/>
    </row>
    <row r="677" spans="1:9" x14ac:dyDescent="0.45">
      <c r="A677" s="1">
        <v>37510</v>
      </c>
      <c r="B677">
        <v>8.8231999999999999</v>
      </c>
      <c r="C677">
        <f t="shared" si="12"/>
        <v>2002</v>
      </c>
      <c r="I677" s="1"/>
    </row>
    <row r="678" spans="1:9" x14ac:dyDescent="0.45">
      <c r="A678" s="1">
        <v>37511</v>
      </c>
      <c r="B678">
        <v>8.5663999999999998</v>
      </c>
      <c r="C678">
        <f t="shared" si="12"/>
        <v>2002</v>
      </c>
      <c r="I678" s="1"/>
    </row>
    <row r="679" spans="1:9" x14ac:dyDescent="0.45">
      <c r="A679" s="1">
        <v>37512</v>
      </c>
      <c r="B679">
        <v>8.7128999999999994</v>
      </c>
      <c r="C679">
        <f t="shared" si="12"/>
        <v>2002</v>
      </c>
      <c r="I679" s="1"/>
    </row>
    <row r="680" spans="1:9" x14ac:dyDescent="0.45">
      <c r="A680" s="1">
        <v>37515</v>
      </c>
      <c r="B680">
        <v>8.6248000000000005</v>
      </c>
      <c r="C680">
        <f t="shared" si="12"/>
        <v>2002</v>
      </c>
      <c r="I680" s="1"/>
    </row>
    <row r="681" spans="1:9" x14ac:dyDescent="0.45">
      <c r="A681" s="1">
        <v>37516</v>
      </c>
      <c r="B681">
        <v>8.3132000000000001</v>
      </c>
      <c r="C681">
        <f t="shared" si="12"/>
        <v>2002</v>
      </c>
      <c r="I681" s="1"/>
    </row>
    <row r="682" spans="1:9" x14ac:dyDescent="0.45">
      <c r="A682" s="1">
        <v>37517</v>
      </c>
      <c r="B682">
        <v>8.5394000000000005</v>
      </c>
      <c r="C682">
        <f t="shared" si="12"/>
        <v>2002</v>
      </c>
      <c r="I682" s="1"/>
    </row>
    <row r="683" spans="1:9" x14ac:dyDescent="0.45">
      <c r="A683" s="1">
        <v>37518</v>
      </c>
      <c r="B683">
        <v>8.3808000000000007</v>
      </c>
      <c r="C683">
        <f t="shared" si="12"/>
        <v>2002</v>
      </c>
      <c r="I683" s="1"/>
    </row>
    <row r="684" spans="1:9" x14ac:dyDescent="0.45">
      <c r="A684" s="1">
        <v>37519</v>
      </c>
      <c r="B684">
        <v>8.2096999999999998</v>
      </c>
      <c r="C684">
        <f t="shared" si="12"/>
        <v>2002</v>
      </c>
      <c r="I684" s="1"/>
    </row>
    <row r="685" spans="1:9" x14ac:dyDescent="0.45">
      <c r="A685" s="1">
        <v>37522</v>
      </c>
      <c r="B685">
        <v>7.9629000000000003</v>
      </c>
      <c r="C685">
        <f t="shared" si="12"/>
        <v>2002</v>
      </c>
      <c r="I685" s="1"/>
    </row>
    <row r="686" spans="1:9" x14ac:dyDescent="0.45">
      <c r="A686" s="1">
        <v>37523</v>
      </c>
      <c r="B686">
        <v>7.7214999999999998</v>
      </c>
      <c r="C686">
        <f t="shared" si="12"/>
        <v>2002</v>
      </c>
      <c r="I686" s="1"/>
    </row>
    <row r="687" spans="1:9" x14ac:dyDescent="0.45">
      <c r="A687" s="1">
        <v>37524</v>
      </c>
      <c r="B687">
        <v>7.9277999999999995</v>
      </c>
      <c r="C687">
        <f t="shared" si="12"/>
        <v>2002</v>
      </c>
      <c r="I687" s="1"/>
    </row>
    <row r="688" spans="1:9" x14ac:dyDescent="0.45">
      <c r="A688" s="1">
        <v>37525</v>
      </c>
      <c r="B688">
        <v>8.2396999999999991</v>
      </c>
      <c r="C688">
        <f t="shared" si="12"/>
        <v>2002</v>
      </c>
      <c r="I688" s="1"/>
    </row>
    <row r="689" spans="1:9" x14ac:dyDescent="0.45">
      <c r="A689" s="1">
        <v>37526</v>
      </c>
      <c r="B689">
        <v>8.0945999999999998</v>
      </c>
      <c r="C689">
        <f t="shared" si="12"/>
        <v>2002</v>
      </c>
      <c r="I689" s="1"/>
    </row>
    <row r="690" spans="1:9" x14ac:dyDescent="0.45">
      <c r="A690" s="1">
        <v>37529</v>
      </c>
      <c r="B690">
        <v>9.5637000000000008</v>
      </c>
      <c r="C690">
        <f t="shared" si="12"/>
        <v>2002</v>
      </c>
      <c r="I690" s="1"/>
    </row>
    <row r="691" spans="1:9" x14ac:dyDescent="0.45">
      <c r="A691" s="1">
        <v>37530</v>
      </c>
      <c r="B691">
        <v>9.7491000000000003</v>
      </c>
      <c r="C691">
        <f t="shared" si="12"/>
        <v>2002</v>
      </c>
      <c r="I691" s="1"/>
    </row>
    <row r="692" spans="1:9" x14ac:dyDescent="0.45">
      <c r="A692" s="1">
        <v>37531</v>
      </c>
      <c r="B692">
        <v>9.5353999999999992</v>
      </c>
      <c r="C692">
        <f t="shared" si="12"/>
        <v>2002</v>
      </c>
      <c r="I692" s="1"/>
    </row>
    <row r="693" spans="1:9" x14ac:dyDescent="0.45">
      <c r="A693" s="1">
        <v>37532</v>
      </c>
      <c r="B693">
        <v>9.3917999999999999</v>
      </c>
      <c r="C693">
        <f t="shared" si="12"/>
        <v>2002</v>
      </c>
      <c r="I693" s="1"/>
    </row>
    <row r="694" spans="1:9" x14ac:dyDescent="0.45">
      <c r="A694" s="1">
        <v>37533</v>
      </c>
      <c r="B694">
        <v>9.0016999999999996</v>
      </c>
      <c r="C694">
        <f t="shared" si="12"/>
        <v>2002</v>
      </c>
      <c r="I694" s="1"/>
    </row>
    <row r="695" spans="1:9" x14ac:dyDescent="0.45">
      <c r="A695" s="1">
        <v>37536</v>
      </c>
      <c r="B695">
        <v>8.9389000000000003</v>
      </c>
      <c r="C695">
        <f t="shared" si="12"/>
        <v>2002</v>
      </c>
      <c r="I695" s="1"/>
    </row>
    <row r="696" spans="1:9" x14ac:dyDescent="0.45">
      <c r="A696" s="1">
        <v>37537</v>
      </c>
      <c r="B696">
        <v>8.5372000000000003</v>
      </c>
      <c r="C696">
        <f t="shared" si="12"/>
        <v>2002</v>
      </c>
      <c r="I696" s="1"/>
    </row>
    <row r="697" spans="1:9" x14ac:dyDescent="0.45">
      <c r="A697" s="1">
        <v>37538</v>
      </c>
      <c r="B697">
        <v>7.7943999999999996</v>
      </c>
      <c r="C697">
        <f t="shared" si="12"/>
        <v>2002</v>
      </c>
      <c r="I697" s="1"/>
    </row>
    <row r="698" spans="1:9" x14ac:dyDescent="0.45">
      <c r="A698" s="1">
        <v>37539</v>
      </c>
      <c r="B698">
        <v>8.3855000000000004</v>
      </c>
      <c r="C698">
        <f t="shared" si="12"/>
        <v>2002</v>
      </c>
      <c r="I698" s="1"/>
    </row>
    <row r="699" spans="1:9" x14ac:dyDescent="0.45">
      <c r="A699" s="1">
        <v>37540</v>
      </c>
      <c r="B699">
        <v>8.4989000000000008</v>
      </c>
      <c r="C699">
        <f t="shared" si="12"/>
        <v>2002</v>
      </c>
      <c r="I699" s="1"/>
    </row>
    <row r="700" spans="1:9" x14ac:dyDescent="0.45">
      <c r="A700" s="1">
        <v>37543</v>
      </c>
      <c r="B700">
        <v>8.4049999999999994</v>
      </c>
      <c r="C700">
        <f t="shared" si="12"/>
        <v>2002</v>
      </c>
      <c r="I700" s="1"/>
    </row>
    <row r="701" spans="1:9" x14ac:dyDescent="0.45">
      <c r="A701" s="1">
        <v>37544</v>
      </c>
      <c r="B701">
        <v>8.4635999999999996</v>
      </c>
      <c r="C701">
        <f t="shared" si="12"/>
        <v>2002</v>
      </c>
      <c r="I701" s="1"/>
    </row>
    <row r="702" spans="1:9" x14ac:dyDescent="0.45">
      <c r="A702" s="1">
        <v>37545</v>
      </c>
      <c r="B702">
        <v>8.1195000000000004</v>
      </c>
      <c r="C702">
        <f t="shared" si="12"/>
        <v>2002</v>
      </c>
      <c r="I702" s="1"/>
    </row>
    <row r="703" spans="1:9" x14ac:dyDescent="0.45">
      <c r="A703" s="1">
        <v>37546</v>
      </c>
      <c r="B703">
        <v>8.2817000000000007</v>
      </c>
      <c r="C703">
        <f t="shared" si="12"/>
        <v>2002</v>
      </c>
      <c r="I703" s="1"/>
    </row>
    <row r="704" spans="1:9" x14ac:dyDescent="0.45">
      <c r="A704" s="1">
        <v>37547</v>
      </c>
      <c r="B704">
        <v>8.3529</v>
      </c>
      <c r="C704">
        <f t="shared" si="12"/>
        <v>2002</v>
      </c>
      <c r="I704" s="1"/>
    </row>
    <row r="705" spans="1:9" x14ac:dyDescent="0.45">
      <c r="A705" s="1">
        <v>37550</v>
      </c>
      <c r="B705">
        <v>8.8552</v>
      </c>
      <c r="C705">
        <f t="shared" si="12"/>
        <v>2002</v>
      </c>
      <c r="I705" s="1"/>
    </row>
    <row r="706" spans="1:9" x14ac:dyDescent="0.45">
      <c r="A706" s="1">
        <v>37551</v>
      </c>
      <c r="B706">
        <v>8.6939999999999991</v>
      </c>
      <c r="C706">
        <f t="shared" si="12"/>
        <v>2002</v>
      </c>
      <c r="I706" s="1"/>
    </row>
    <row r="707" spans="1:9" x14ac:dyDescent="0.45">
      <c r="A707" s="1">
        <v>37552</v>
      </c>
      <c r="B707">
        <v>8.9181000000000008</v>
      </c>
      <c r="C707">
        <f t="shared" si="12"/>
        <v>2002</v>
      </c>
      <c r="I707" s="1"/>
    </row>
    <row r="708" spans="1:9" x14ac:dyDescent="0.45">
      <c r="A708" s="1">
        <v>37553</v>
      </c>
      <c r="B708">
        <v>8.9184999999999999</v>
      </c>
      <c r="C708">
        <f t="shared" ref="C708:C771" si="13">YEAR(A708)</f>
        <v>2002</v>
      </c>
      <c r="I708" s="1"/>
    </row>
    <row r="709" spans="1:9" x14ac:dyDescent="0.45">
      <c r="A709" s="1">
        <v>37554</v>
      </c>
      <c r="B709">
        <v>9.0586000000000002</v>
      </c>
      <c r="C709">
        <f t="shared" si="13"/>
        <v>2002</v>
      </c>
      <c r="I709" s="1"/>
    </row>
    <row r="710" spans="1:9" x14ac:dyDescent="0.45">
      <c r="A710" s="1">
        <v>37557</v>
      </c>
      <c r="B710">
        <v>9.2131000000000007</v>
      </c>
      <c r="C710">
        <f t="shared" si="13"/>
        <v>2002</v>
      </c>
      <c r="I710" s="1"/>
    </row>
    <row r="711" spans="1:9" x14ac:dyDescent="0.45">
      <c r="A711" s="1">
        <v>37558</v>
      </c>
      <c r="B711">
        <v>9.1744000000000003</v>
      </c>
      <c r="C711">
        <f t="shared" si="13"/>
        <v>2002</v>
      </c>
      <c r="I711" s="1"/>
    </row>
    <row r="712" spans="1:9" x14ac:dyDescent="0.45">
      <c r="A712" s="1">
        <v>37559</v>
      </c>
      <c r="B712">
        <v>9.3637999999999995</v>
      </c>
      <c r="C712">
        <f t="shared" si="13"/>
        <v>2002</v>
      </c>
      <c r="I712" s="1"/>
    </row>
    <row r="713" spans="1:9" x14ac:dyDescent="0.45">
      <c r="A713" s="1">
        <v>37560</v>
      </c>
      <c r="B713">
        <v>9.3270999999999997</v>
      </c>
      <c r="C713">
        <f t="shared" si="13"/>
        <v>2002</v>
      </c>
      <c r="I713" s="1"/>
    </row>
    <row r="714" spans="1:9" x14ac:dyDescent="0.45">
      <c r="A714" s="1">
        <v>37561</v>
      </c>
      <c r="B714">
        <v>9.4038000000000004</v>
      </c>
      <c r="C714">
        <f t="shared" si="13"/>
        <v>2002</v>
      </c>
      <c r="I714" s="1"/>
    </row>
    <row r="715" spans="1:9" x14ac:dyDescent="0.45">
      <c r="A715" s="1">
        <v>37564</v>
      </c>
      <c r="B715">
        <v>9.7125000000000004</v>
      </c>
      <c r="C715">
        <f t="shared" si="13"/>
        <v>2002</v>
      </c>
      <c r="I715" s="1"/>
    </row>
    <row r="716" spans="1:9" x14ac:dyDescent="0.45">
      <c r="A716" s="1">
        <v>37565</v>
      </c>
      <c r="B716">
        <v>9.6991999999999994</v>
      </c>
      <c r="C716">
        <f t="shared" si="13"/>
        <v>2002</v>
      </c>
      <c r="I716" s="1"/>
    </row>
    <row r="717" spans="1:9" x14ac:dyDescent="0.45">
      <c r="A717" s="1">
        <v>37566</v>
      </c>
      <c r="B717">
        <v>9.8627000000000002</v>
      </c>
      <c r="C717">
        <f t="shared" si="13"/>
        <v>2002</v>
      </c>
      <c r="I717" s="1"/>
    </row>
    <row r="718" spans="1:9" x14ac:dyDescent="0.45">
      <c r="A718" s="1">
        <v>37567</v>
      </c>
      <c r="B718">
        <v>9.4351000000000003</v>
      </c>
      <c r="C718">
        <f t="shared" si="13"/>
        <v>2002</v>
      </c>
      <c r="I718" s="1"/>
    </row>
    <row r="719" spans="1:9" x14ac:dyDescent="0.45">
      <c r="A719" s="1">
        <v>37568</v>
      </c>
      <c r="B719">
        <v>9.1329999999999991</v>
      </c>
      <c r="C719">
        <f t="shared" si="13"/>
        <v>2002</v>
      </c>
      <c r="I719" s="1"/>
    </row>
    <row r="720" spans="1:9" x14ac:dyDescent="0.45">
      <c r="A720" s="1">
        <v>37571</v>
      </c>
      <c r="B720">
        <v>9.0460999999999991</v>
      </c>
      <c r="C720">
        <f t="shared" si="13"/>
        <v>2002</v>
      </c>
      <c r="I720" s="1"/>
    </row>
    <row r="721" spans="1:9" x14ac:dyDescent="0.45">
      <c r="A721" s="1">
        <v>37572</v>
      </c>
      <c r="B721">
        <v>8.8521999999999998</v>
      </c>
      <c r="C721">
        <f t="shared" si="13"/>
        <v>2002</v>
      </c>
      <c r="I721" s="1"/>
    </row>
    <row r="722" spans="1:9" x14ac:dyDescent="0.45">
      <c r="A722" s="1">
        <v>37573</v>
      </c>
      <c r="B722">
        <v>8.9465000000000003</v>
      </c>
      <c r="C722">
        <f t="shared" si="13"/>
        <v>2002</v>
      </c>
      <c r="I722" s="1"/>
    </row>
    <row r="723" spans="1:9" x14ac:dyDescent="0.45">
      <c r="A723" s="1">
        <v>37574</v>
      </c>
      <c r="B723">
        <v>9.1030999999999995</v>
      </c>
      <c r="C723">
        <f t="shared" si="13"/>
        <v>2002</v>
      </c>
      <c r="I723" s="1"/>
    </row>
    <row r="724" spans="1:9" x14ac:dyDescent="0.45">
      <c r="A724" s="1">
        <v>37575</v>
      </c>
      <c r="B724">
        <v>9.2576999999999998</v>
      </c>
      <c r="C724">
        <f t="shared" si="13"/>
        <v>2002</v>
      </c>
      <c r="I724" s="1"/>
    </row>
    <row r="725" spans="1:9" x14ac:dyDescent="0.45">
      <c r="A725" s="1">
        <v>37578</v>
      </c>
      <c r="B725">
        <v>9.2367000000000008</v>
      </c>
      <c r="C725">
        <f t="shared" si="13"/>
        <v>2002</v>
      </c>
      <c r="I725" s="1"/>
    </row>
    <row r="726" spans="1:9" x14ac:dyDescent="0.45">
      <c r="A726" s="1">
        <v>37579</v>
      </c>
      <c r="B726">
        <v>9.2254000000000005</v>
      </c>
      <c r="C726">
        <f t="shared" si="13"/>
        <v>2002</v>
      </c>
      <c r="I726" s="1"/>
    </row>
    <row r="727" spans="1:9" x14ac:dyDescent="0.45">
      <c r="A727" s="1">
        <v>37580</v>
      </c>
      <c r="B727">
        <v>9.2904999999999998</v>
      </c>
      <c r="C727">
        <f t="shared" si="13"/>
        <v>2002</v>
      </c>
      <c r="I727" s="1"/>
    </row>
    <row r="728" spans="1:9" x14ac:dyDescent="0.45">
      <c r="A728" s="1">
        <v>37581</v>
      </c>
      <c r="B728">
        <v>9.3817000000000004</v>
      </c>
      <c r="C728">
        <f t="shared" si="13"/>
        <v>2002</v>
      </c>
      <c r="I728" s="1"/>
    </row>
    <row r="729" spans="1:9" x14ac:dyDescent="0.45">
      <c r="A729" s="1">
        <v>37582</v>
      </c>
      <c r="B729">
        <v>9.6806999999999999</v>
      </c>
      <c r="C729">
        <f t="shared" si="13"/>
        <v>2002</v>
      </c>
      <c r="I729" s="1"/>
    </row>
    <row r="730" spans="1:9" x14ac:dyDescent="0.45">
      <c r="A730" s="1">
        <v>37585</v>
      </c>
      <c r="B730">
        <v>9.7156000000000002</v>
      </c>
      <c r="C730">
        <f t="shared" si="13"/>
        <v>2002</v>
      </c>
      <c r="I730" s="1"/>
    </row>
    <row r="731" spans="1:9" x14ac:dyDescent="0.45">
      <c r="A731" s="1">
        <v>37586</v>
      </c>
      <c r="B731">
        <v>9.4441000000000006</v>
      </c>
      <c r="C731">
        <f t="shared" si="13"/>
        <v>2002</v>
      </c>
      <c r="I731" s="1"/>
    </row>
    <row r="732" spans="1:9" x14ac:dyDescent="0.45">
      <c r="A732" s="1">
        <v>37587</v>
      </c>
      <c r="B732">
        <v>9.4817999999999998</v>
      </c>
      <c r="C732">
        <f t="shared" si="13"/>
        <v>2002</v>
      </c>
      <c r="I732" s="1"/>
    </row>
    <row r="733" spans="1:9" x14ac:dyDescent="0.45">
      <c r="A733" s="1">
        <v>37589</v>
      </c>
      <c r="B733">
        <v>9.4774999999999991</v>
      </c>
      <c r="C733">
        <f t="shared" si="13"/>
        <v>2002</v>
      </c>
      <c r="I733" s="1"/>
    </row>
    <row r="734" spans="1:9" x14ac:dyDescent="0.45">
      <c r="A734" s="1">
        <v>37592</v>
      </c>
      <c r="B734">
        <v>9.3582000000000001</v>
      </c>
      <c r="C734">
        <f t="shared" si="13"/>
        <v>2002</v>
      </c>
      <c r="I734" s="1"/>
    </row>
    <row r="735" spans="1:9" x14ac:dyDescent="0.45">
      <c r="A735" s="1">
        <v>37593</v>
      </c>
      <c r="B735">
        <v>9.4952000000000005</v>
      </c>
      <c r="C735">
        <f t="shared" si="13"/>
        <v>2002</v>
      </c>
      <c r="I735" s="1"/>
    </row>
    <row r="736" spans="1:9" x14ac:dyDescent="0.45">
      <c r="A736" s="1">
        <v>37594</v>
      </c>
      <c r="B736">
        <v>9.2464999999999993</v>
      </c>
      <c r="C736">
        <f t="shared" si="13"/>
        <v>2002</v>
      </c>
      <c r="I736" s="1"/>
    </row>
    <row r="737" spans="1:9" x14ac:dyDescent="0.45">
      <c r="A737" s="1">
        <v>37595</v>
      </c>
      <c r="B737">
        <v>9.1957000000000004</v>
      </c>
      <c r="C737">
        <f t="shared" si="13"/>
        <v>2002</v>
      </c>
      <c r="I737" s="1"/>
    </row>
    <row r="738" spans="1:9" x14ac:dyDescent="0.45">
      <c r="A738" s="1">
        <v>37596</v>
      </c>
      <c r="B738">
        <v>9.2125000000000004</v>
      </c>
      <c r="C738">
        <f t="shared" si="13"/>
        <v>2002</v>
      </c>
      <c r="I738" s="1"/>
    </row>
    <row r="739" spans="1:9" x14ac:dyDescent="0.45">
      <c r="A739" s="1">
        <v>37599</v>
      </c>
      <c r="B739">
        <v>9.2995999999999999</v>
      </c>
      <c r="C739">
        <f t="shared" si="13"/>
        <v>2002</v>
      </c>
      <c r="I739" s="1"/>
    </row>
    <row r="740" spans="1:9" x14ac:dyDescent="0.45">
      <c r="A740" s="1">
        <v>37600</v>
      </c>
      <c r="B740">
        <v>9.4087999999999994</v>
      </c>
      <c r="C740">
        <f t="shared" si="13"/>
        <v>2002</v>
      </c>
      <c r="I740" s="1"/>
    </row>
    <row r="741" spans="1:9" x14ac:dyDescent="0.45">
      <c r="A741" s="1">
        <v>37601</v>
      </c>
      <c r="B741">
        <v>9.4763999999999999</v>
      </c>
      <c r="C741">
        <f t="shared" si="13"/>
        <v>2002</v>
      </c>
      <c r="I741" s="1"/>
    </row>
    <row r="742" spans="1:9" x14ac:dyDescent="0.45">
      <c r="A742" s="1">
        <v>37602</v>
      </c>
      <c r="B742">
        <v>9.5360999999999994</v>
      </c>
      <c r="C742">
        <f t="shared" si="13"/>
        <v>2002</v>
      </c>
      <c r="I742" s="1"/>
    </row>
    <row r="743" spans="1:9" x14ac:dyDescent="0.45">
      <c r="A743" s="1">
        <v>37603</v>
      </c>
      <c r="B743">
        <v>9.6266999999999996</v>
      </c>
      <c r="C743">
        <f t="shared" si="13"/>
        <v>2002</v>
      </c>
      <c r="I743" s="1"/>
    </row>
    <row r="744" spans="1:9" x14ac:dyDescent="0.45">
      <c r="A744" s="1">
        <v>37606</v>
      </c>
      <c r="B744">
        <v>9.7341999999999995</v>
      </c>
      <c r="C744">
        <f t="shared" si="13"/>
        <v>2002</v>
      </c>
      <c r="I744" s="1"/>
    </row>
    <row r="745" spans="1:9" x14ac:dyDescent="0.45">
      <c r="A745" s="1">
        <v>37607</v>
      </c>
      <c r="B745">
        <v>9.8002000000000002</v>
      </c>
      <c r="C745">
        <f t="shared" si="13"/>
        <v>2002</v>
      </c>
      <c r="I745" s="1"/>
    </row>
    <row r="746" spans="1:9" x14ac:dyDescent="0.45">
      <c r="A746" s="1">
        <v>37608</v>
      </c>
      <c r="B746">
        <v>9.7843</v>
      </c>
      <c r="C746">
        <f t="shared" si="13"/>
        <v>2002</v>
      </c>
      <c r="I746" s="1"/>
    </row>
    <row r="747" spans="1:9" x14ac:dyDescent="0.45">
      <c r="A747" s="1">
        <v>37609</v>
      </c>
      <c r="B747">
        <v>9.7334999999999994</v>
      </c>
      <c r="C747">
        <f t="shared" si="13"/>
        <v>2002</v>
      </c>
      <c r="I747" s="1"/>
    </row>
    <row r="748" spans="1:9" x14ac:dyDescent="0.45">
      <c r="A748" s="1">
        <v>37610</v>
      </c>
      <c r="B748">
        <v>9.8445</v>
      </c>
      <c r="C748">
        <f t="shared" si="13"/>
        <v>2002</v>
      </c>
      <c r="I748" s="1"/>
    </row>
    <row r="749" spans="1:9" x14ac:dyDescent="0.45">
      <c r="A749" s="1">
        <v>37613</v>
      </c>
      <c r="B749">
        <v>9.7533999999999992</v>
      </c>
      <c r="C749">
        <f t="shared" si="13"/>
        <v>2002</v>
      </c>
      <c r="I749" s="1"/>
    </row>
    <row r="750" spans="1:9" x14ac:dyDescent="0.45">
      <c r="A750" s="1">
        <v>37614</v>
      </c>
      <c r="B750">
        <v>9.7592999999999996</v>
      </c>
      <c r="C750">
        <f t="shared" si="13"/>
        <v>2002</v>
      </c>
      <c r="I750" s="1"/>
    </row>
    <row r="751" spans="1:9" x14ac:dyDescent="0.45">
      <c r="A751" s="1">
        <v>37616</v>
      </c>
      <c r="B751">
        <v>9.8340999999999994</v>
      </c>
      <c r="C751">
        <f t="shared" si="13"/>
        <v>2002</v>
      </c>
      <c r="I751" s="1"/>
    </row>
    <row r="752" spans="1:9" x14ac:dyDescent="0.45">
      <c r="A752" s="1">
        <v>37617</v>
      </c>
      <c r="B752">
        <v>9.7011000000000003</v>
      </c>
      <c r="C752">
        <f t="shared" si="13"/>
        <v>2002</v>
      </c>
      <c r="I752" s="1"/>
    </row>
    <row r="753" spans="1:9" x14ac:dyDescent="0.45">
      <c r="A753" s="1">
        <v>37620</v>
      </c>
      <c r="B753">
        <v>9.7999000000000009</v>
      </c>
      <c r="C753">
        <f t="shared" si="13"/>
        <v>2002</v>
      </c>
      <c r="I753" s="1"/>
    </row>
    <row r="754" spans="1:9" x14ac:dyDescent="0.45">
      <c r="A754" s="1">
        <v>37621</v>
      </c>
      <c r="B754">
        <v>11.791600000000001</v>
      </c>
      <c r="C754">
        <f t="shared" si="13"/>
        <v>2002</v>
      </c>
      <c r="I754" s="1"/>
    </row>
    <row r="755" spans="1:9" x14ac:dyDescent="0.45">
      <c r="A755" s="1">
        <v>37623</v>
      </c>
      <c r="B755">
        <v>12.0707</v>
      </c>
      <c r="C755">
        <f t="shared" si="13"/>
        <v>2003</v>
      </c>
      <c r="I755" s="1"/>
    </row>
    <row r="756" spans="1:9" x14ac:dyDescent="0.45">
      <c r="A756" s="1">
        <v>37624</v>
      </c>
      <c r="B756">
        <v>12.1654</v>
      </c>
      <c r="C756">
        <f t="shared" si="13"/>
        <v>2003</v>
      </c>
      <c r="I756" s="1"/>
    </row>
    <row r="757" spans="1:9" x14ac:dyDescent="0.45">
      <c r="A757" s="1">
        <v>37627</v>
      </c>
      <c r="B757">
        <v>12.7021</v>
      </c>
      <c r="C757">
        <f t="shared" si="13"/>
        <v>2003</v>
      </c>
      <c r="I757" s="1"/>
    </row>
    <row r="758" spans="1:9" x14ac:dyDescent="0.45">
      <c r="A758" s="1">
        <v>37628</v>
      </c>
      <c r="B758">
        <v>12.398300000000001</v>
      </c>
      <c r="C758">
        <f t="shared" si="13"/>
        <v>2003</v>
      </c>
      <c r="I758" s="1"/>
    </row>
    <row r="759" spans="1:9" x14ac:dyDescent="0.45">
      <c r="A759" s="1">
        <v>37629</v>
      </c>
      <c r="B759">
        <v>12.498200000000001</v>
      </c>
      <c r="C759">
        <f t="shared" si="13"/>
        <v>2003</v>
      </c>
      <c r="I759" s="1"/>
    </row>
    <row r="760" spans="1:9" x14ac:dyDescent="0.45">
      <c r="A760" s="1">
        <v>37630</v>
      </c>
      <c r="B760">
        <v>12.5158</v>
      </c>
      <c r="C760">
        <f t="shared" si="13"/>
        <v>2003</v>
      </c>
      <c r="I760" s="1"/>
    </row>
    <row r="761" spans="1:9" x14ac:dyDescent="0.45">
      <c r="A761" s="1">
        <v>37631</v>
      </c>
      <c r="B761">
        <v>12.4252</v>
      </c>
      <c r="C761">
        <f t="shared" si="13"/>
        <v>2003</v>
      </c>
      <c r="I761" s="1"/>
    </row>
    <row r="762" spans="1:9" x14ac:dyDescent="0.45">
      <c r="A762" s="1">
        <v>37634</v>
      </c>
      <c r="B762">
        <v>12.130599999999999</v>
      </c>
      <c r="C762">
        <f t="shared" si="13"/>
        <v>2003</v>
      </c>
      <c r="I762" s="1"/>
    </row>
    <row r="763" spans="1:9" x14ac:dyDescent="0.45">
      <c r="A763" s="1">
        <v>37635</v>
      </c>
      <c r="B763">
        <v>12.202299999999999</v>
      </c>
      <c r="C763">
        <f t="shared" si="13"/>
        <v>2003</v>
      </c>
      <c r="I763" s="1"/>
    </row>
    <row r="764" spans="1:9" x14ac:dyDescent="0.45">
      <c r="A764" s="1">
        <v>37636</v>
      </c>
      <c r="B764">
        <v>12.1747</v>
      </c>
      <c r="C764">
        <f t="shared" si="13"/>
        <v>2003</v>
      </c>
      <c r="I764" s="1"/>
    </row>
    <row r="765" spans="1:9" x14ac:dyDescent="0.45">
      <c r="A765" s="1">
        <v>37637</v>
      </c>
      <c r="B765">
        <v>12.1427</v>
      </c>
      <c r="C765">
        <f t="shared" si="13"/>
        <v>2003</v>
      </c>
      <c r="I765" s="1"/>
    </row>
    <row r="766" spans="1:9" x14ac:dyDescent="0.45">
      <c r="A766" s="1">
        <v>37638</v>
      </c>
      <c r="B766">
        <v>12.0267</v>
      </c>
      <c r="C766">
        <f t="shared" si="13"/>
        <v>2003</v>
      </c>
      <c r="I766" s="1"/>
    </row>
    <row r="767" spans="1:9" x14ac:dyDescent="0.45">
      <c r="A767" s="1">
        <v>37642</v>
      </c>
      <c r="B767">
        <v>11.8192</v>
      </c>
      <c r="C767">
        <f t="shared" si="13"/>
        <v>2003</v>
      </c>
      <c r="I767" s="1"/>
    </row>
    <row r="768" spans="1:9" x14ac:dyDescent="0.45">
      <c r="A768" s="1">
        <v>37643</v>
      </c>
      <c r="B768">
        <v>11.700200000000001</v>
      </c>
      <c r="C768">
        <f t="shared" si="13"/>
        <v>2003</v>
      </c>
      <c r="I768" s="1"/>
    </row>
    <row r="769" spans="1:9" x14ac:dyDescent="0.45">
      <c r="A769" s="1">
        <v>37644</v>
      </c>
      <c r="B769">
        <v>11.838799999999999</v>
      </c>
      <c r="C769">
        <f t="shared" si="13"/>
        <v>2003</v>
      </c>
      <c r="I769" s="1"/>
    </row>
    <row r="770" spans="1:9" x14ac:dyDescent="0.45">
      <c r="A770" s="1">
        <v>37645</v>
      </c>
      <c r="B770">
        <v>11.5426</v>
      </c>
      <c r="C770">
        <f t="shared" si="13"/>
        <v>2003</v>
      </c>
      <c r="I770" s="1"/>
    </row>
    <row r="771" spans="1:9" x14ac:dyDescent="0.45">
      <c r="A771" s="1">
        <v>37648</v>
      </c>
      <c r="B771">
        <v>11.1615</v>
      </c>
      <c r="C771">
        <f t="shared" si="13"/>
        <v>2003</v>
      </c>
      <c r="I771" s="1"/>
    </row>
    <row r="772" spans="1:9" x14ac:dyDescent="0.45">
      <c r="A772" s="1">
        <v>37649</v>
      </c>
      <c r="B772">
        <v>11.454800000000001</v>
      </c>
      <c r="C772">
        <f t="shared" ref="C772:C835" si="14">YEAR(A772)</f>
        <v>2003</v>
      </c>
      <c r="I772" s="1"/>
    </row>
    <row r="773" spans="1:9" x14ac:dyDescent="0.45">
      <c r="A773" s="1">
        <v>37650</v>
      </c>
      <c r="B773">
        <v>11.460100000000001</v>
      </c>
      <c r="C773">
        <f t="shared" si="14"/>
        <v>2003</v>
      </c>
      <c r="I773" s="1"/>
    </row>
    <row r="774" spans="1:9" x14ac:dyDescent="0.45">
      <c r="A774" s="1">
        <v>37651</v>
      </c>
      <c r="B774">
        <v>11.284599999999999</v>
      </c>
      <c r="C774">
        <f t="shared" si="14"/>
        <v>2003</v>
      </c>
      <c r="I774" s="1"/>
    </row>
    <row r="775" spans="1:9" x14ac:dyDescent="0.45">
      <c r="A775" s="1">
        <v>37652</v>
      </c>
      <c r="B775">
        <v>11.3628</v>
      </c>
      <c r="C775">
        <f t="shared" si="14"/>
        <v>2003</v>
      </c>
      <c r="I775" s="1"/>
    </row>
    <row r="776" spans="1:9" x14ac:dyDescent="0.45">
      <c r="A776" s="1">
        <v>37655</v>
      </c>
      <c r="B776">
        <v>11.467600000000001</v>
      </c>
      <c r="C776">
        <f t="shared" si="14"/>
        <v>2003</v>
      </c>
      <c r="I776" s="1"/>
    </row>
    <row r="777" spans="1:9" x14ac:dyDescent="0.45">
      <c r="A777" s="1">
        <v>37656</v>
      </c>
      <c r="B777">
        <v>11.3264</v>
      </c>
      <c r="C777">
        <f t="shared" si="14"/>
        <v>2003</v>
      </c>
      <c r="I777" s="1"/>
    </row>
    <row r="778" spans="1:9" x14ac:dyDescent="0.45">
      <c r="A778" s="1">
        <v>37657</v>
      </c>
      <c r="B778">
        <v>11.137499999999999</v>
      </c>
      <c r="C778">
        <f t="shared" si="14"/>
        <v>2003</v>
      </c>
      <c r="I778" s="1"/>
    </row>
    <row r="779" spans="1:9" x14ac:dyDescent="0.45">
      <c r="A779" s="1">
        <v>37658</v>
      </c>
      <c r="B779">
        <v>11.061</v>
      </c>
      <c r="C779">
        <f t="shared" si="14"/>
        <v>2003</v>
      </c>
      <c r="I779" s="1"/>
    </row>
    <row r="780" spans="1:9" x14ac:dyDescent="0.45">
      <c r="A780" s="1">
        <v>37659</v>
      </c>
      <c r="B780">
        <v>10.873200000000001</v>
      </c>
      <c r="C780">
        <f t="shared" si="14"/>
        <v>2003</v>
      </c>
      <c r="I780" s="1"/>
    </row>
    <row r="781" spans="1:9" x14ac:dyDescent="0.45">
      <c r="A781" s="1">
        <v>37662</v>
      </c>
      <c r="B781">
        <v>10.924799999999999</v>
      </c>
      <c r="C781">
        <f t="shared" si="14"/>
        <v>2003</v>
      </c>
      <c r="I781" s="1"/>
    </row>
    <row r="782" spans="1:9" x14ac:dyDescent="0.45">
      <c r="A782" s="1">
        <v>37663</v>
      </c>
      <c r="B782">
        <v>10.7072</v>
      </c>
      <c r="C782">
        <f t="shared" si="14"/>
        <v>2003</v>
      </c>
      <c r="I782" s="1"/>
    </row>
    <row r="783" spans="1:9" x14ac:dyDescent="0.45">
      <c r="A783" s="1">
        <v>37664</v>
      </c>
      <c r="B783">
        <v>10.347300000000001</v>
      </c>
      <c r="C783">
        <f t="shared" si="14"/>
        <v>2003</v>
      </c>
      <c r="I783" s="1"/>
    </row>
    <row r="784" spans="1:9" x14ac:dyDescent="0.45">
      <c r="A784" s="1">
        <v>37665</v>
      </c>
      <c r="B784">
        <v>10.4975</v>
      </c>
      <c r="C784">
        <f t="shared" si="14"/>
        <v>2003</v>
      </c>
      <c r="I784" s="1"/>
    </row>
    <row r="785" spans="1:9" x14ac:dyDescent="0.45">
      <c r="A785" s="1">
        <v>37666</v>
      </c>
      <c r="B785">
        <v>10.660600000000001</v>
      </c>
      <c r="C785">
        <f t="shared" si="14"/>
        <v>2003</v>
      </c>
      <c r="I785" s="1"/>
    </row>
    <row r="786" spans="1:9" x14ac:dyDescent="0.45">
      <c r="A786" s="1">
        <v>37670</v>
      </c>
      <c r="B786">
        <v>10.7751</v>
      </c>
      <c r="C786">
        <f t="shared" si="14"/>
        <v>2003</v>
      </c>
      <c r="I786" s="1"/>
    </row>
    <row r="787" spans="1:9" x14ac:dyDescent="0.45">
      <c r="A787" s="1">
        <v>37671</v>
      </c>
      <c r="B787">
        <v>10.720499999999999</v>
      </c>
      <c r="C787">
        <f t="shared" si="14"/>
        <v>2003</v>
      </c>
      <c r="I787" s="1"/>
    </row>
    <row r="788" spans="1:9" x14ac:dyDescent="0.45">
      <c r="A788" s="1">
        <v>37672</v>
      </c>
      <c r="B788">
        <v>10.7806</v>
      </c>
      <c r="C788">
        <f t="shared" si="14"/>
        <v>2003</v>
      </c>
      <c r="I788" s="1"/>
    </row>
    <row r="789" spans="1:9" x14ac:dyDescent="0.45">
      <c r="A789" s="1">
        <v>37673</v>
      </c>
      <c r="B789">
        <v>10.869899999999999</v>
      </c>
      <c r="C789">
        <f t="shared" si="14"/>
        <v>2003</v>
      </c>
      <c r="I789" s="1"/>
    </row>
    <row r="790" spans="1:9" x14ac:dyDescent="0.45">
      <c r="A790" s="1">
        <v>37676</v>
      </c>
      <c r="B790">
        <v>10.805899999999999</v>
      </c>
      <c r="C790">
        <f t="shared" si="14"/>
        <v>2003</v>
      </c>
      <c r="I790" s="1"/>
    </row>
    <row r="791" spans="1:9" x14ac:dyDescent="0.45">
      <c r="A791" s="1">
        <v>37677</v>
      </c>
      <c r="B791">
        <v>10.8941</v>
      </c>
      <c r="C791">
        <f t="shared" si="14"/>
        <v>2003</v>
      </c>
      <c r="I791" s="1"/>
    </row>
    <row r="792" spans="1:9" x14ac:dyDescent="0.45">
      <c r="A792" s="1">
        <v>37678</v>
      </c>
      <c r="B792">
        <v>10.680899999999999</v>
      </c>
      <c r="C792">
        <f t="shared" si="14"/>
        <v>2003</v>
      </c>
      <c r="I792" s="1"/>
    </row>
    <row r="793" spans="1:9" x14ac:dyDescent="0.45">
      <c r="A793" s="1">
        <v>37679</v>
      </c>
      <c r="B793">
        <v>10.7446</v>
      </c>
      <c r="C793">
        <f t="shared" si="14"/>
        <v>2003</v>
      </c>
      <c r="I793" s="1"/>
    </row>
    <row r="794" spans="1:9" x14ac:dyDescent="0.45">
      <c r="A794" s="1">
        <v>37680</v>
      </c>
      <c r="B794">
        <v>10.742800000000001</v>
      </c>
      <c r="C794">
        <f t="shared" si="14"/>
        <v>2003</v>
      </c>
      <c r="I794" s="1"/>
    </row>
    <row r="795" spans="1:9" x14ac:dyDescent="0.45">
      <c r="A795" s="1">
        <v>37683</v>
      </c>
      <c r="B795">
        <v>10.7905</v>
      </c>
      <c r="C795">
        <f t="shared" si="14"/>
        <v>2003</v>
      </c>
      <c r="I795" s="1"/>
    </row>
    <row r="796" spans="1:9" x14ac:dyDescent="0.45">
      <c r="A796" s="1">
        <v>37684</v>
      </c>
      <c r="B796">
        <v>10.6943</v>
      </c>
      <c r="C796">
        <f t="shared" si="14"/>
        <v>2003</v>
      </c>
      <c r="I796" s="1"/>
    </row>
    <row r="797" spans="1:9" x14ac:dyDescent="0.45">
      <c r="A797" s="1">
        <v>37685</v>
      </c>
      <c r="B797">
        <v>10.802199999999999</v>
      </c>
      <c r="C797">
        <f t="shared" si="14"/>
        <v>2003</v>
      </c>
      <c r="I797" s="1"/>
    </row>
    <row r="798" spans="1:9" x14ac:dyDescent="0.45">
      <c r="A798" s="1">
        <v>37686</v>
      </c>
      <c r="B798">
        <v>10.828200000000001</v>
      </c>
      <c r="C798">
        <f t="shared" si="14"/>
        <v>2003</v>
      </c>
      <c r="I798" s="1"/>
    </row>
    <row r="799" spans="1:9" x14ac:dyDescent="0.45">
      <c r="A799" s="1">
        <v>37687</v>
      </c>
      <c r="B799">
        <v>10.8263</v>
      </c>
      <c r="C799">
        <f t="shared" si="14"/>
        <v>2003</v>
      </c>
      <c r="I799" s="1"/>
    </row>
    <row r="800" spans="1:9" x14ac:dyDescent="0.45">
      <c r="A800" s="1">
        <v>37690</v>
      </c>
      <c r="B800">
        <v>10.599</v>
      </c>
      <c r="C800">
        <f t="shared" si="14"/>
        <v>2003</v>
      </c>
      <c r="I800" s="1"/>
    </row>
    <row r="801" spans="1:9" x14ac:dyDescent="0.45">
      <c r="A801" s="1">
        <v>37691</v>
      </c>
      <c r="B801">
        <v>10.5679</v>
      </c>
      <c r="C801">
        <f t="shared" si="14"/>
        <v>2003</v>
      </c>
      <c r="I801" s="1"/>
    </row>
    <row r="802" spans="1:9" x14ac:dyDescent="0.45">
      <c r="A802" s="1">
        <v>37692</v>
      </c>
      <c r="B802">
        <v>10.6318</v>
      </c>
      <c r="C802">
        <f t="shared" si="14"/>
        <v>2003</v>
      </c>
      <c r="I802" s="1"/>
    </row>
    <row r="803" spans="1:9" x14ac:dyDescent="0.45">
      <c r="A803" s="1">
        <v>37693</v>
      </c>
      <c r="B803">
        <v>10.750399999999999</v>
      </c>
      <c r="C803">
        <f t="shared" si="14"/>
        <v>2003</v>
      </c>
      <c r="I803" s="1"/>
    </row>
    <row r="804" spans="1:9" x14ac:dyDescent="0.45">
      <c r="A804" s="1">
        <v>37694</v>
      </c>
      <c r="B804">
        <v>10.8142</v>
      </c>
      <c r="C804">
        <f t="shared" si="14"/>
        <v>2003</v>
      </c>
      <c r="I804" s="1"/>
    </row>
    <row r="805" spans="1:9" x14ac:dyDescent="0.45">
      <c r="A805" s="1">
        <v>37697</v>
      </c>
      <c r="B805">
        <v>11.0442</v>
      </c>
      <c r="C805">
        <f t="shared" si="14"/>
        <v>2003</v>
      </c>
      <c r="I805" s="1"/>
    </row>
    <row r="806" spans="1:9" x14ac:dyDescent="0.45">
      <c r="A806" s="1">
        <v>37698</v>
      </c>
      <c r="B806">
        <v>11.181800000000001</v>
      </c>
      <c r="C806">
        <f t="shared" si="14"/>
        <v>2003</v>
      </c>
      <c r="I806" s="1"/>
    </row>
    <row r="807" spans="1:9" x14ac:dyDescent="0.45">
      <c r="A807" s="1">
        <v>37699</v>
      </c>
      <c r="B807">
        <v>11.1576</v>
      </c>
      <c r="C807">
        <f t="shared" si="14"/>
        <v>2003</v>
      </c>
      <c r="I807" s="1"/>
    </row>
    <row r="808" spans="1:9" x14ac:dyDescent="0.45">
      <c r="A808" s="1">
        <v>37700</v>
      </c>
      <c r="B808">
        <v>11.2508</v>
      </c>
      <c r="C808">
        <f t="shared" si="14"/>
        <v>2003</v>
      </c>
      <c r="I808" s="1"/>
    </row>
    <row r="809" spans="1:9" x14ac:dyDescent="0.45">
      <c r="A809" s="1">
        <v>37701</v>
      </c>
      <c r="B809">
        <v>11.4117</v>
      </c>
      <c r="C809">
        <f t="shared" si="14"/>
        <v>2003</v>
      </c>
      <c r="I809" s="1"/>
    </row>
    <row r="810" spans="1:9" x14ac:dyDescent="0.45">
      <c r="A810" s="1">
        <v>37704</v>
      </c>
      <c r="B810">
        <v>11.1571</v>
      </c>
      <c r="C810">
        <f t="shared" si="14"/>
        <v>2003</v>
      </c>
      <c r="I810" s="1"/>
    </row>
    <row r="811" spans="1:9" x14ac:dyDescent="0.45">
      <c r="A811" s="1">
        <v>37705</v>
      </c>
      <c r="B811">
        <v>11.3255</v>
      </c>
      <c r="C811">
        <f t="shared" si="14"/>
        <v>2003</v>
      </c>
      <c r="I811" s="1"/>
    </row>
    <row r="812" spans="1:9" x14ac:dyDescent="0.45">
      <c r="A812" s="1">
        <v>37706</v>
      </c>
      <c r="B812">
        <v>11.234999999999999</v>
      </c>
      <c r="C812">
        <f t="shared" si="14"/>
        <v>2003</v>
      </c>
      <c r="I812" s="1"/>
    </row>
    <row r="813" spans="1:9" x14ac:dyDescent="0.45">
      <c r="A813" s="1">
        <v>37707</v>
      </c>
      <c r="B813">
        <v>11.307700000000001</v>
      </c>
      <c r="C813">
        <f t="shared" si="14"/>
        <v>2003</v>
      </c>
      <c r="I813" s="1"/>
    </row>
    <row r="814" spans="1:9" x14ac:dyDescent="0.45">
      <c r="A814" s="1">
        <v>37708</v>
      </c>
      <c r="B814">
        <v>11.2896</v>
      </c>
      <c r="C814">
        <f t="shared" si="14"/>
        <v>2003</v>
      </c>
      <c r="I814" s="1"/>
    </row>
    <row r="815" spans="1:9" x14ac:dyDescent="0.45">
      <c r="A815" s="1">
        <v>37711</v>
      </c>
      <c r="B815">
        <v>12.207699999999999</v>
      </c>
      <c r="C815">
        <f t="shared" si="14"/>
        <v>2003</v>
      </c>
      <c r="I815" s="1"/>
    </row>
    <row r="816" spans="1:9" x14ac:dyDescent="0.45">
      <c r="A816" s="1">
        <v>37712</v>
      </c>
      <c r="B816">
        <v>12.292899999999999</v>
      </c>
      <c r="C816">
        <f t="shared" si="14"/>
        <v>2003</v>
      </c>
      <c r="I816" s="1"/>
    </row>
    <row r="817" spans="1:9" x14ac:dyDescent="0.45">
      <c r="A817" s="1">
        <v>37713</v>
      </c>
      <c r="B817">
        <v>12.3148</v>
      </c>
      <c r="C817">
        <f t="shared" si="14"/>
        <v>2003</v>
      </c>
      <c r="I817" s="1"/>
    </row>
    <row r="818" spans="1:9" x14ac:dyDescent="0.45">
      <c r="A818" s="1">
        <v>37714</v>
      </c>
      <c r="B818">
        <v>12.237500000000001</v>
      </c>
      <c r="C818">
        <f t="shared" si="14"/>
        <v>2003</v>
      </c>
      <c r="I818" s="1"/>
    </row>
    <row r="819" spans="1:9" x14ac:dyDescent="0.45">
      <c r="A819" s="1">
        <v>37715</v>
      </c>
      <c r="B819">
        <v>12.4223</v>
      </c>
      <c r="C819">
        <f t="shared" si="14"/>
        <v>2003</v>
      </c>
      <c r="I819" s="1"/>
    </row>
    <row r="820" spans="1:9" x14ac:dyDescent="0.45">
      <c r="A820" s="1">
        <v>37718</v>
      </c>
      <c r="B820">
        <v>12.391299999999999</v>
      </c>
      <c r="C820">
        <f t="shared" si="14"/>
        <v>2003</v>
      </c>
      <c r="I820" s="1"/>
    </row>
    <row r="821" spans="1:9" x14ac:dyDescent="0.45">
      <c r="A821" s="1">
        <v>37719</v>
      </c>
      <c r="B821">
        <v>12.3271</v>
      </c>
      <c r="C821">
        <f t="shared" si="14"/>
        <v>2003</v>
      </c>
      <c r="I821" s="1"/>
    </row>
    <row r="822" spans="1:9" x14ac:dyDescent="0.45">
      <c r="A822" s="1">
        <v>37720</v>
      </c>
      <c r="B822">
        <v>12.294499999999999</v>
      </c>
      <c r="C822">
        <f t="shared" si="14"/>
        <v>2003</v>
      </c>
      <c r="I822" s="1"/>
    </row>
    <row r="823" spans="1:9" x14ac:dyDescent="0.45">
      <c r="A823" s="1">
        <v>37721</v>
      </c>
      <c r="B823">
        <v>12.3668</v>
      </c>
      <c r="C823">
        <f t="shared" si="14"/>
        <v>2003</v>
      </c>
      <c r="I823" s="1"/>
    </row>
    <row r="824" spans="1:9" x14ac:dyDescent="0.45">
      <c r="A824" s="1">
        <v>37722</v>
      </c>
      <c r="B824">
        <v>12.3338</v>
      </c>
      <c r="C824">
        <f t="shared" si="14"/>
        <v>2003</v>
      </c>
      <c r="I824" s="1"/>
    </row>
    <row r="825" spans="1:9" x14ac:dyDescent="0.45">
      <c r="A825" s="1">
        <v>37725</v>
      </c>
      <c r="B825">
        <v>12.5002</v>
      </c>
      <c r="C825">
        <f t="shared" si="14"/>
        <v>2003</v>
      </c>
      <c r="I825" s="1"/>
    </row>
    <row r="826" spans="1:9" x14ac:dyDescent="0.45">
      <c r="A826" s="1">
        <v>37726</v>
      </c>
      <c r="B826">
        <v>12.68</v>
      </c>
      <c r="C826">
        <f t="shared" si="14"/>
        <v>2003</v>
      </c>
      <c r="I826" s="1"/>
    </row>
    <row r="827" spans="1:9" x14ac:dyDescent="0.45">
      <c r="A827" s="1">
        <v>37727</v>
      </c>
      <c r="B827">
        <v>12.6431</v>
      </c>
      <c r="C827">
        <f t="shared" si="14"/>
        <v>2003</v>
      </c>
      <c r="I827" s="1"/>
    </row>
    <row r="828" spans="1:9" x14ac:dyDescent="0.45">
      <c r="A828" s="1">
        <v>37728</v>
      </c>
      <c r="B828">
        <v>12.7507</v>
      </c>
      <c r="C828">
        <f t="shared" si="14"/>
        <v>2003</v>
      </c>
      <c r="I828" s="1"/>
    </row>
    <row r="829" spans="1:9" x14ac:dyDescent="0.45">
      <c r="A829" s="1">
        <v>37732</v>
      </c>
      <c r="B829">
        <v>12.786</v>
      </c>
      <c r="C829">
        <f t="shared" si="14"/>
        <v>2003</v>
      </c>
      <c r="I829" s="1"/>
    </row>
    <row r="830" spans="1:9" x14ac:dyDescent="0.45">
      <c r="A830" s="1">
        <v>37733</v>
      </c>
      <c r="B830">
        <v>12.9527</v>
      </c>
      <c r="C830">
        <f t="shared" si="14"/>
        <v>2003</v>
      </c>
      <c r="I830" s="1"/>
    </row>
    <row r="831" spans="1:9" x14ac:dyDescent="0.45">
      <c r="A831" s="1">
        <v>37734</v>
      </c>
      <c r="B831">
        <v>12.9642</v>
      </c>
      <c r="C831">
        <f t="shared" si="14"/>
        <v>2003</v>
      </c>
      <c r="I831" s="1"/>
    </row>
    <row r="832" spans="1:9" x14ac:dyDescent="0.45">
      <c r="A832" s="1">
        <v>37735</v>
      </c>
      <c r="B832">
        <v>13.158099999999999</v>
      </c>
      <c r="C832">
        <f t="shared" si="14"/>
        <v>2003</v>
      </c>
      <c r="I832" s="1"/>
    </row>
    <row r="833" spans="1:9" x14ac:dyDescent="0.45">
      <c r="A833" s="1">
        <v>37736</v>
      </c>
      <c r="B833">
        <v>13.0671</v>
      </c>
      <c r="C833">
        <f t="shared" si="14"/>
        <v>2003</v>
      </c>
      <c r="I833" s="1"/>
    </row>
    <row r="834" spans="1:9" x14ac:dyDescent="0.45">
      <c r="A834" s="1">
        <v>37739</v>
      </c>
      <c r="B834">
        <v>13.276999999999999</v>
      </c>
      <c r="C834">
        <f t="shared" si="14"/>
        <v>2003</v>
      </c>
      <c r="I834" s="1"/>
    </row>
    <row r="835" spans="1:9" x14ac:dyDescent="0.45">
      <c r="A835" s="1">
        <v>37740</v>
      </c>
      <c r="B835">
        <v>13.2677</v>
      </c>
      <c r="C835">
        <f t="shared" si="14"/>
        <v>2003</v>
      </c>
      <c r="I835" s="1"/>
    </row>
    <row r="836" spans="1:9" x14ac:dyDescent="0.45">
      <c r="A836" s="1">
        <v>37741</v>
      </c>
      <c r="B836">
        <v>13.261699999999999</v>
      </c>
      <c r="C836">
        <f t="shared" ref="C836:C899" si="15">YEAR(A836)</f>
        <v>2003</v>
      </c>
      <c r="I836" s="1"/>
    </row>
    <row r="837" spans="1:9" x14ac:dyDescent="0.45">
      <c r="A837" s="1">
        <v>37742</v>
      </c>
      <c r="B837">
        <v>13.0648</v>
      </c>
      <c r="C837">
        <f t="shared" si="15"/>
        <v>2003</v>
      </c>
      <c r="I837" s="1"/>
    </row>
    <row r="838" spans="1:9" x14ac:dyDescent="0.45">
      <c r="A838" s="1">
        <v>37743</v>
      </c>
      <c r="B838">
        <v>13.1791</v>
      </c>
      <c r="C838">
        <f t="shared" si="15"/>
        <v>2003</v>
      </c>
      <c r="I838" s="1"/>
    </row>
    <row r="839" spans="1:9" x14ac:dyDescent="0.45">
      <c r="A839" s="1">
        <v>37746</v>
      </c>
      <c r="B839">
        <v>13.227399999999999</v>
      </c>
      <c r="C839">
        <f t="shared" si="15"/>
        <v>2003</v>
      </c>
      <c r="I839" s="1"/>
    </row>
    <row r="840" spans="1:9" x14ac:dyDescent="0.45">
      <c r="A840" s="1">
        <v>37747</v>
      </c>
      <c r="B840">
        <v>13.201700000000001</v>
      </c>
      <c r="C840">
        <f t="shared" si="15"/>
        <v>2003</v>
      </c>
      <c r="I840" s="1"/>
    </row>
    <row r="841" spans="1:9" x14ac:dyDescent="0.45">
      <c r="A841" s="1">
        <v>37748</v>
      </c>
      <c r="B841">
        <v>13.1759</v>
      </c>
      <c r="C841">
        <f t="shared" si="15"/>
        <v>2003</v>
      </c>
      <c r="I841" s="1"/>
    </row>
    <row r="842" spans="1:9" x14ac:dyDescent="0.45">
      <c r="A842" s="1">
        <v>37749</v>
      </c>
      <c r="B842">
        <v>13.1676</v>
      </c>
      <c r="C842">
        <f t="shared" si="15"/>
        <v>2003</v>
      </c>
      <c r="I842" s="1"/>
    </row>
    <row r="843" spans="1:9" x14ac:dyDescent="0.45">
      <c r="A843" s="1">
        <v>37750</v>
      </c>
      <c r="B843">
        <v>13.267200000000001</v>
      </c>
      <c r="C843">
        <f t="shared" si="15"/>
        <v>2003</v>
      </c>
      <c r="I843" s="1"/>
    </row>
    <row r="844" spans="1:9" x14ac:dyDescent="0.45">
      <c r="A844" s="1">
        <v>37753</v>
      </c>
      <c r="B844">
        <v>13.3309</v>
      </c>
      <c r="C844">
        <f t="shared" si="15"/>
        <v>2003</v>
      </c>
      <c r="I844" s="1"/>
    </row>
    <row r="845" spans="1:9" x14ac:dyDescent="0.45">
      <c r="A845" s="1">
        <v>37754</v>
      </c>
      <c r="B845">
        <v>13.336500000000001</v>
      </c>
      <c r="C845">
        <f t="shared" si="15"/>
        <v>2003</v>
      </c>
      <c r="I845" s="1"/>
    </row>
    <row r="846" spans="1:9" x14ac:dyDescent="0.45">
      <c r="A846" s="1">
        <v>37755</v>
      </c>
      <c r="B846">
        <v>13.4039</v>
      </c>
      <c r="C846">
        <f t="shared" si="15"/>
        <v>2003</v>
      </c>
      <c r="I846" s="1"/>
    </row>
    <row r="847" spans="1:9" x14ac:dyDescent="0.45">
      <c r="A847" s="1">
        <v>37756</v>
      </c>
      <c r="B847">
        <v>13.6343</v>
      </c>
      <c r="C847">
        <f t="shared" si="15"/>
        <v>2003</v>
      </c>
      <c r="I847" s="1"/>
    </row>
    <row r="848" spans="1:9" x14ac:dyDescent="0.45">
      <c r="A848" s="1">
        <v>37757</v>
      </c>
      <c r="B848">
        <v>13.9086</v>
      </c>
      <c r="C848">
        <f t="shared" si="15"/>
        <v>2003</v>
      </c>
      <c r="I848" s="1"/>
    </row>
    <row r="849" spans="1:9" x14ac:dyDescent="0.45">
      <c r="A849" s="1">
        <v>37760</v>
      </c>
      <c r="B849">
        <v>13.672499999999999</v>
      </c>
      <c r="C849">
        <f t="shared" si="15"/>
        <v>2003</v>
      </c>
      <c r="I849" s="1"/>
    </row>
    <row r="850" spans="1:9" x14ac:dyDescent="0.45">
      <c r="A850" s="1">
        <v>37761</v>
      </c>
      <c r="B850">
        <v>13.746</v>
      </c>
      <c r="C850">
        <f t="shared" si="15"/>
        <v>2003</v>
      </c>
      <c r="I850" s="1"/>
    </row>
    <row r="851" spans="1:9" x14ac:dyDescent="0.45">
      <c r="A851" s="1">
        <v>37762</v>
      </c>
      <c r="B851">
        <v>13.712</v>
      </c>
      <c r="C851">
        <f t="shared" si="15"/>
        <v>2003</v>
      </c>
      <c r="I851" s="1"/>
    </row>
    <row r="852" spans="1:9" x14ac:dyDescent="0.45">
      <c r="A852" s="1">
        <v>37763</v>
      </c>
      <c r="B852">
        <v>13.958399999999999</v>
      </c>
      <c r="C852">
        <f t="shared" si="15"/>
        <v>2003</v>
      </c>
      <c r="I852" s="1"/>
    </row>
    <row r="853" spans="1:9" x14ac:dyDescent="0.45">
      <c r="A853" s="1">
        <v>37764</v>
      </c>
      <c r="B853">
        <v>14.5077</v>
      </c>
      <c r="C853">
        <f t="shared" si="15"/>
        <v>2003</v>
      </c>
      <c r="I853" s="1"/>
    </row>
    <row r="854" spans="1:9" x14ac:dyDescent="0.45">
      <c r="A854" s="1">
        <v>37768</v>
      </c>
      <c r="B854">
        <v>14.720700000000001</v>
      </c>
      <c r="C854">
        <f t="shared" si="15"/>
        <v>2003</v>
      </c>
      <c r="I854" s="1"/>
    </row>
    <row r="855" spans="1:9" x14ac:dyDescent="0.45">
      <c r="A855" s="1">
        <v>37769</v>
      </c>
      <c r="B855">
        <v>14.631399999999999</v>
      </c>
      <c r="C855">
        <f t="shared" si="15"/>
        <v>2003</v>
      </c>
      <c r="I855" s="1"/>
    </row>
    <row r="856" spans="1:9" x14ac:dyDescent="0.45">
      <c r="A856" s="1">
        <v>37770</v>
      </c>
      <c r="B856">
        <v>14.383599999999999</v>
      </c>
      <c r="C856">
        <f t="shared" si="15"/>
        <v>2003</v>
      </c>
      <c r="I856" s="1"/>
    </row>
    <row r="857" spans="1:9" x14ac:dyDescent="0.45">
      <c r="A857" s="1">
        <v>37771</v>
      </c>
      <c r="B857">
        <v>14.588799999999999</v>
      </c>
      <c r="C857">
        <f t="shared" si="15"/>
        <v>2003</v>
      </c>
      <c r="I857" s="1"/>
    </row>
    <row r="858" spans="1:9" x14ac:dyDescent="0.45">
      <c r="A858" s="1">
        <v>37774</v>
      </c>
      <c r="B858">
        <v>14.694900000000001</v>
      </c>
      <c r="C858">
        <f t="shared" si="15"/>
        <v>2003</v>
      </c>
      <c r="I858" s="1"/>
    </row>
    <row r="859" spans="1:9" x14ac:dyDescent="0.45">
      <c r="A859" s="1">
        <v>37775</v>
      </c>
      <c r="B859">
        <v>14.739699999999999</v>
      </c>
      <c r="C859">
        <f t="shared" si="15"/>
        <v>2003</v>
      </c>
      <c r="I859" s="1"/>
    </row>
    <row r="860" spans="1:9" x14ac:dyDescent="0.45">
      <c r="A860" s="1">
        <v>37776</v>
      </c>
      <c r="B860">
        <v>14.9269</v>
      </c>
      <c r="C860">
        <f t="shared" si="15"/>
        <v>2003</v>
      </c>
      <c r="I860" s="1"/>
    </row>
    <row r="861" spans="1:9" x14ac:dyDescent="0.45">
      <c r="A861" s="1">
        <v>37777</v>
      </c>
      <c r="B861">
        <v>14.755100000000001</v>
      </c>
      <c r="C861">
        <f t="shared" si="15"/>
        <v>2003</v>
      </c>
      <c r="I861" s="1"/>
    </row>
    <row r="862" spans="1:9" x14ac:dyDescent="0.45">
      <c r="A862" s="1">
        <v>37778</v>
      </c>
      <c r="B862">
        <v>14.614000000000001</v>
      </c>
      <c r="C862">
        <f t="shared" si="15"/>
        <v>2003</v>
      </c>
      <c r="I862" s="1"/>
    </row>
    <row r="863" spans="1:9" x14ac:dyDescent="0.45">
      <c r="A863" s="1">
        <v>37781</v>
      </c>
      <c r="B863">
        <v>14.5457</v>
      </c>
      <c r="C863">
        <f t="shared" si="15"/>
        <v>2003</v>
      </c>
      <c r="I863" s="1"/>
    </row>
    <row r="864" spans="1:9" x14ac:dyDescent="0.45">
      <c r="A864" s="1">
        <v>37782</v>
      </c>
      <c r="B864">
        <v>14.569900000000001</v>
      </c>
      <c r="C864">
        <f t="shared" si="15"/>
        <v>2003</v>
      </c>
      <c r="I864" s="1"/>
    </row>
    <row r="865" spans="1:9" x14ac:dyDescent="0.45">
      <c r="A865" s="1">
        <v>37783</v>
      </c>
      <c r="B865">
        <v>14.6935</v>
      </c>
      <c r="C865">
        <f t="shared" si="15"/>
        <v>2003</v>
      </c>
      <c r="I865" s="1"/>
    </row>
    <row r="866" spans="1:9" x14ac:dyDescent="0.45">
      <c r="A866" s="1">
        <v>37784</v>
      </c>
      <c r="B866">
        <v>14.8781</v>
      </c>
      <c r="C866">
        <f t="shared" si="15"/>
        <v>2003</v>
      </c>
      <c r="I866" s="1"/>
    </row>
    <row r="867" spans="1:9" x14ac:dyDescent="0.45">
      <c r="A867" s="1">
        <v>37785</v>
      </c>
      <c r="B867">
        <v>14.6907</v>
      </c>
      <c r="C867">
        <f t="shared" si="15"/>
        <v>2003</v>
      </c>
      <c r="I867" s="1"/>
    </row>
    <row r="868" spans="1:9" x14ac:dyDescent="0.45">
      <c r="A868" s="1">
        <v>37788</v>
      </c>
      <c r="B868">
        <v>14.9832</v>
      </c>
      <c r="C868">
        <f t="shared" si="15"/>
        <v>2003</v>
      </c>
      <c r="I868" s="1"/>
    </row>
    <row r="869" spans="1:9" x14ac:dyDescent="0.45">
      <c r="A869" s="1">
        <v>37789</v>
      </c>
      <c r="B869">
        <v>14.9283</v>
      </c>
      <c r="C869">
        <f t="shared" si="15"/>
        <v>2003</v>
      </c>
      <c r="I869" s="1"/>
    </row>
    <row r="870" spans="1:9" x14ac:dyDescent="0.45">
      <c r="A870" s="1">
        <v>37790</v>
      </c>
      <c r="B870">
        <v>14.9872</v>
      </c>
      <c r="C870">
        <f t="shared" si="15"/>
        <v>2003</v>
      </c>
      <c r="I870" s="1"/>
    </row>
    <row r="871" spans="1:9" x14ac:dyDescent="0.45">
      <c r="A871" s="1">
        <v>37791</v>
      </c>
      <c r="B871">
        <v>15.036199999999999</v>
      </c>
      <c r="C871">
        <f t="shared" si="15"/>
        <v>2003</v>
      </c>
      <c r="I871" s="1"/>
    </row>
    <row r="872" spans="1:9" x14ac:dyDescent="0.45">
      <c r="A872" s="1">
        <v>37792</v>
      </c>
      <c r="B872">
        <v>15.023899999999999</v>
      </c>
      <c r="C872">
        <f t="shared" si="15"/>
        <v>2003</v>
      </c>
      <c r="I872" s="1"/>
    </row>
    <row r="873" spans="1:9" x14ac:dyDescent="0.45">
      <c r="A873" s="1">
        <v>37795</v>
      </c>
      <c r="B873">
        <v>14.834199999999999</v>
      </c>
      <c r="C873">
        <f t="shared" si="15"/>
        <v>2003</v>
      </c>
      <c r="I873" s="1"/>
    </row>
    <row r="874" spans="1:9" x14ac:dyDescent="0.45">
      <c r="A874" s="1">
        <v>37796</v>
      </c>
      <c r="B874">
        <v>14.7197</v>
      </c>
      <c r="C874">
        <f t="shared" si="15"/>
        <v>2003</v>
      </c>
      <c r="I874" s="1"/>
    </row>
    <row r="875" spans="1:9" x14ac:dyDescent="0.45">
      <c r="A875" s="1">
        <v>37797</v>
      </c>
      <c r="B875">
        <v>14.713799999999999</v>
      </c>
      <c r="C875">
        <f t="shared" si="15"/>
        <v>2003</v>
      </c>
      <c r="I875" s="1"/>
    </row>
    <row r="876" spans="1:9" x14ac:dyDescent="0.45">
      <c r="A876" s="1">
        <v>37798</v>
      </c>
      <c r="B876">
        <v>14.8383</v>
      </c>
      <c r="C876">
        <f t="shared" si="15"/>
        <v>2003</v>
      </c>
      <c r="I876" s="1"/>
    </row>
    <row r="877" spans="1:9" x14ac:dyDescent="0.45">
      <c r="A877" s="1">
        <v>37799</v>
      </c>
      <c r="B877">
        <v>14.6897</v>
      </c>
      <c r="C877">
        <f t="shared" si="15"/>
        <v>2003</v>
      </c>
      <c r="I877" s="1"/>
    </row>
    <row r="878" spans="1:9" x14ac:dyDescent="0.45">
      <c r="A878" s="1">
        <v>37802</v>
      </c>
      <c r="B878">
        <v>16.526199999999999</v>
      </c>
      <c r="C878">
        <f t="shared" si="15"/>
        <v>2003</v>
      </c>
      <c r="I878" s="1"/>
    </row>
    <row r="879" spans="1:9" x14ac:dyDescent="0.45">
      <c r="A879" s="1">
        <v>37803</v>
      </c>
      <c r="B879">
        <v>16.428999999999998</v>
      </c>
      <c r="C879">
        <f t="shared" si="15"/>
        <v>2003</v>
      </c>
      <c r="I879" s="1"/>
    </row>
    <row r="880" spans="1:9" x14ac:dyDescent="0.45">
      <c r="A880" s="1">
        <v>37804</v>
      </c>
      <c r="B880">
        <v>16.543900000000001</v>
      </c>
      <c r="C880">
        <f t="shared" si="15"/>
        <v>2003</v>
      </c>
      <c r="I880" s="1"/>
    </row>
    <row r="881" spans="1:9" x14ac:dyDescent="0.45">
      <c r="A881" s="1">
        <v>37805</v>
      </c>
      <c r="B881">
        <v>16.408999999999999</v>
      </c>
      <c r="C881">
        <f t="shared" si="15"/>
        <v>2003</v>
      </c>
      <c r="I881" s="1"/>
    </row>
    <row r="882" spans="1:9" x14ac:dyDescent="0.45">
      <c r="A882" s="1">
        <v>37809</v>
      </c>
      <c r="B882">
        <v>16.4543</v>
      </c>
      <c r="C882">
        <f t="shared" si="15"/>
        <v>2003</v>
      </c>
      <c r="I882" s="1"/>
    </row>
    <row r="883" spans="1:9" x14ac:dyDescent="0.45">
      <c r="A883" s="1">
        <v>37810</v>
      </c>
      <c r="B883">
        <v>16.344000000000001</v>
      </c>
      <c r="C883">
        <f t="shared" si="15"/>
        <v>2003</v>
      </c>
      <c r="I883" s="1"/>
    </row>
    <row r="884" spans="1:9" x14ac:dyDescent="0.45">
      <c r="A884" s="1">
        <v>37811</v>
      </c>
      <c r="B884">
        <v>16.192</v>
      </c>
      <c r="C884">
        <f t="shared" si="15"/>
        <v>2003</v>
      </c>
      <c r="I884" s="1"/>
    </row>
    <row r="885" spans="1:9" x14ac:dyDescent="0.45">
      <c r="A885" s="1">
        <v>37812</v>
      </c>
      <c r="B885">
        <v>15.8558</v>
      </c>
      <c r="C885">
        <f t="shared" si="15"/>
        <v>2003</v>
      </c>
      <c r="I885" s="1"/>
    </row>
    <row r="886" spans="1:9" x14ac:dyDescent="0.45">
      <c r="A886" s="1">
        <v>37813</v>
      </c>
      <c r="B886">
        <v>15.967000000000001</v>
      </c>
      <c r="C886">
        <f t="shared" si="15"/>
        <v>2003</v>
      </c>
      <c r="I886" s="1"/>
    </row>
    <row r="887" spans="1:9" x14ac:dyDescent="0.45">
      <c r="A887" s="1">
        <v>37816</v>
      </c>
      <c r="B887">
        <v>15.9458</v>
      </c>
      <c r="C887">
        <f t="shared" si="15"/>
        <v>2003</v>
      </c>
      <c r="I887" s="1"/>
    </row>
    <row r="888" spans="1:9" x14ac:dyDescent="0.45">
      <c r="A888" s="1">
        <v>37817</v>
      </c>
      <c r="B888">
        <v>15.7211</v>
      </c>
      <c r="C888">
        <f t="shared" si="15"/>
        <v>2003</v>
      </c>
      <c r="I888" s="1"/>
    </row>
    <row r="889" spans="1:9" x14ac:dyDescent="0.45">
      <c r="A889" s="1">
        <v>37818</v>
      </c>
      <c r="B889">
        <v>15.425800000000001</v>
      </c>
      <c r="C889">
        <f t="shared" si="15"/>
        <v>2003</v>
      </c>
      <c r="I889" s="1"/>
    </row>
    <row r="890" spans="1:9" x14ac:dyDescent="0.45">
      <c r="A890" s="1">
        <v>37819</v>
      </c>
      <c r="B890">
        <v>14.3416</v>
      </c>
      <c r="C890">
        <f t="shared" si="15"/>
        <v>2003</v>
      </c>
      <c r="I890" s="1"/>
    </row>
    <row r="891" spans="1:9" x14ac:dyDescent="0.45">
      <c r="A891" s="1">
        <v>37820</v>
      </c>
      <c r="B891">
        <v>14.581200000000001</v>
      </c>
      <c r="C891">
        <f t="shared" si="15"/>
        <v>2003</v>
      </c>
      <c r="I891" s="1"/>
    </row>
    <row r="892" spans="1:9" x14ac:dyDescent="0.45">
      <c r="A892" s="1">
        <v>37823</v>
      </c>
      <c r="B892">
        <v>14.3127</v>
      </c>
      <c r="C892">
        <f t="shared" si="15"/>
        <v>2003</v>
      </c>
      <c r="I892" s="1"/>
    </row>
    <row r="893" spans="1:9" x14ac:dyDescent="0.45">
      <c r="A893" s="1">
        <v>37824</v>
      </c>
      <c r="B893">
        <v>14.5901</v>
      </c>
      <c r="C893">
        <f t="shared" si="15"/>
        <v>2003</v>
      </c>
      <c r="I893" s="1"/>
    </row>
    <row r="894" spans="1:9" x14ac:dyDescent="0.45">
      <c r="A894" s="1">
        <v>37825</v>
      </c>
      <c r="B894">
        <v>14.4963</v>
      </c>
      <c r="C894">
        <f t="shared" si="15"/>
        <v>2003</v>
      </c>
      <c r="I894" s="1"/>
    </row>
    <row r="895" spans="1:9" x14ac:dyDescent="0.45">
      <c r="A895" s="1">
        <v>37826</v>
      </c>
      <c r="B895">
        <v>14.5099</v>
      </c>
      <c r="C895">
        <f t="shared" si="15"/>
        <v>2003</v>
      </c>
      <c r="I895" s="1"/>
    </row>
    <row r="896" spans="1:9" x14ac:dyDescent="0.45">
      <c r="A896" s="1">
        <v>37827</v>
      </c>
      <c r="B896">
        <v>14.581200000000001</v>
      </c>
      <c r="C896">
        <f t="shared" si="15"/>
        <v>2003</v>
      </c>
      <c r="I896" s="1"/>
    </row>
    <row r="897" spans="1:9" x14ac:dyDescent="0.45">
      <c r="A897" s="1">
        <v>37830</v>
      </c>
      <c r="B897">
        <v>14.488300000000001</v>
      </c>
      <c r="C897">
        <f t="shared" si="15"/>
        <v>2003</v>
      </c>
      <c r="I897" s="1"/>
    </row>
    <row r="898" spans="1:9" x14ac:dyDescent="0.45">
      <c r="A898" s="1">
        <v>37831</v>
      </c>
      <c r="B898">
        <v>14.428900000000001</v>
      </c>
      <c r="C898">
        <f t="shared" si="15"/>
        <v>2003</v>
      </c>
      <c r="I898" s="1"/>
    </row>
    <row r="899" spans="1:9" x14ac:dyDescent="0.45">
      <c r="A899" s="1">
        <v>37832</v>
      </c>
      <c r="B899">
        <v>14.3231</v>
      </c>
      <c r="C899">
        <f t="shared" si="15"/>
        <v>2003</v>
      </c>
      <c r="I899" s="1"/>
    </row>
    <row r="900" spans="1:9" x14ac:dyDescent="0.45">
      <c r="A900" s="1">
        <v>37833</v>
      </c>
      <c r="B900">
        <v>14.344099999999999</v>
      </c>
      <c r="C900">
        <f t="shared" ref="C900:C963" si="16">YEAR(A900)</f>
        <v>2003</v>
      </c>
      <c r="I900" s="1"/>
    </row>
    <row r="901" spans="1:9" x14ac:dyDescent="0.45">
      <c r="A901" s="1">
        <v>37834</v>
      </c>
      <c r="B901">
        <v>14.2506</v>
      </c>
      <c r="C901">
        <f t="shared" si="16"/>
        <v>2003</v>
      </c>
      <c r="I901" s="1"/>
    </row>
    <row r="902" spans="1:9" x14ac:dyDescent="0.45">
      <c r="A902" s="1">
        <v>37837</v>
      </c>
      <c r="B902">
        <v>14.249700000000001</v>
      </c>
      <c r="C902">
        <f t="shared" si="16"/>
        <v>2003</v>
      </c>
      <c r="I902" s="1"/>
    </row>
    <row r="903" spans="1:9" x14ac:dyDescent="0.45">
      <c r="A903" s="1">
        <v>37838</v>
      </c>
      <c r="B903">
        <v>14.025</v>
      </c>
      <c r="C903">
        <f t="shared" si="16"/>
        <v>2003</v>
      </c>
      <c r="I903" s="1"/>
    </row>
    <row r="904" spans="1:9" x14ac:dyDescent="0.45">
      <c r="A904" s="1">
        <v>37839</v>
      </c>
      <c r="B904">
        <v>14.166700000000001</v>
      </c>
      <c r="C904">
        <f t="shared" si="16"/>
        <v>2003</v>
      </c>
      <c r="I904" s="1"/>
    </row>
    <row r="905" spans="1:9" x14ac:dyDescent="0.45">
      <c r="A905" s="1">
        <v>37840</v>
      </c>
      <c r="B905">
        <v>14.2357</v>
      </c>
      <c r="C905">
        <f t="shared" si="16"/>
        <v>2003</v>
      </c>
      <c r="I905" s="1"/>
    </row>
    <row r="906" spans="1:9" x14ac:dyDescent="0.45">
      <c r="A906" s="1">
        <v>37841</v>
      </c>
      <c r="B906">
        <v>14.3012</v>
      </c>
      <c r="C906">
        <f t="shared" si="16"/>
        <v>2003</v>
      </c>
      <c r="I906" s="1"/>
    </row>
    <row r="907" spans="1:9" x14ac:dyDescent="0.45">
      <c r="A907" s="1">
        <v>37844</v>
      </c>
      <c r="B907">
        <v>14.2981</v>
      </c>
      <c r="C907">
        <f t="shared" si="16"/>
        <v>2003</v>
      </c>
      <c r="I907" s="1"/>
    </row>
    <row r="908" spans="1:9" x14ac:dyDescent="0.45">
      <c r="A908" s="1">
        <v>37845</v>
      </c>
      <c r="B908">
        <v>14.462999999999999</v>
      </c>
      <c r="C908">
        <f t="shared" si="16"/>
        <v>2003</v>
      </c>
      <c r="I908" s="1"/>
    </row>
    <row r="909" spans="1:9" x14ac:dyDescent="0.45">
      <c r="A909" s="1">
        <v>37846</v>
      </c>
      <c r="B909">
        <v>14.3765</v>
      </c>
      <c r="C909">
        <f t="shared" si="16"/>
        <v>2003</v>
      </c>
      <c r="I909" s="1"/>
    </row>
    <row r="910" spans="1:9" x14ac:dyDescent="0.45">
      <c r="A910" s="1">
        <v>37847</v>
      </c>
      <c r="B910">
        <v>14.3965</v>
      </c>
      <c r="C910">
        <f t="shared" si="16"/>
        <v>2003</v>
      </c>
      <c r="I910" s="1"/>
    </row>
    <row r="911" spans="1:9" x14ac:dyDescent="0.45">
      <c r="A911" s="1">
        <v>37848</v>
      </c>
      <c r="B911">
        <v>14.391500000000001</v>
      </c>
      <c r="C911">
        <f t="shared" si="16"/>
        <v>2003</v>
      </c>
      <c r="I911" s="1"/>
    </row>
    <row r="912" spans="1:9" x14ac:dyDescent="0.45">
      <c r="A912" s="1">
        <v>37851</v>
      </c>
      <c r="B912">
        <v>14.3033</v>
      </c>
      <c r="C912">
        <f t="shared" si="16"/>
        <v>2003</v>
      </c>
      <c r="I912" s="1"/>
    </row>
    <row r="913" spans="1:9" x14ac:dyDescent="0.45">
      <c r="A913" s="1">
        <v>37852</v>
      </c>
      <c r="B913">
        <v>14.311400000000001</v>
      </c>
      <c r="C913">
        <f t="shared" si="16"/>
        <v>2003</v>
      </c>
      <c r="I913" s="1"/>
    </row>
    <row r="914" spans="1:9" x14ac:dyDescent="0.45">
      <c r="A914" s="1">
        <v>37853</v>
      </c>
      <c r="B914">
        <v>14.4823</v>
      </c>
      <c r="C914">
        <f t="shared" si="16"/>
        <v>2003</v>
      </c>
      <c r="I914" s="1"/>
    </row>
    <row r="915" spans="1:9" x14ac:dyDescent="0.45">
      <c r="A915" s="1">
        <v>37854</v>
      </c>
      <c r="B915">
        <v>14.5192</v>
      </c>
      <c r="C915">
        <f t="shared" si="16"/>
        <v>2003</v>
      </c>
      <c r="I915" s="1"/>
    </row>
    <row r="916" spans="1:9" x14ac:dyDescent="0.45">
      <c r="A916" s="1">
        <v>37855</v>
      </c>
      <c r="B916">
        <v>14.3504</v>
      </c>
      <c r="C916">
        <f t="shared" si="16"/>
        <v>2003</v>
      </c>
      <c r="I916" s="1"/>
    </row>
    <row r="917" spans="1:9" x14ac:dyDescent="0.45">
      <c r="A917" s="1">
        <v>37858</v>
      </c>
      <c r="B917">
        <v>14.432</v>
      </c>
      <c r="C917">
        <f t="shared" si="16"/>
        <v>2003</v>
      </c>
      <c r="I917" s="1"/>
    </row>
    <row r="918" spans="1:9" x14ac:dyDescent="0.45">
      <c r="A918" s="1">
        <v>37859</v>
      </c>
      <c r="B918">
        <v>14.481999999999999</v>
      </c>
      <c r="C918">
        <f t="shared" si="16"/>
        <v>2003</v>
      </c>
      <c r="I918" s="1"/>
    </row>
    <row r="919" spans="1:9" x14ac:dyDescent="0.45">
      <c r="A919" s="1">
        <v>37860</v>
      </c>
      <c r="B919">
        <v>14.484500000000001</v>
      </c>
      <c r="C919">
        <f t="shared" si="16"/>
        <v>2003</v>
      </c>
      <c r="I919" s="1"/>
    </row>
    <row r="920" spans="1:9" x14ac:dyDescent="0.45">
      <c r="A920" s="1">
        <v>37861</v>
      </c>
      <c r="B920">
        <v>14.4975</v>
      </c>
      <c r="C920">
        <f t="shared" si="16"/>
        <v>2003</v>
      </c>
      <c r="I920" s="1"/>
    </row>
    <row r="921" spans="1:9" x14ac:dyDescent="0.45">
      <c r="A921" s="1">
        <v>37862</v>
      </c>
      <c r="B921">
        <v>14.557</v>
      </c>
      <c r="C921">
        <f t="shared" si="16"/>
        <v>2003</v>
      </c>
      <c r="I921" s="1"/>
    </row>
    <row r="922" spans="1:9" x14ac:dyDescent="0.45">
      <c r="A922" s="1">
        <v>37866</v>
      </c>
      <c r="B922">
        <v>14.8078</v>
      </c>
      <c r="C922">
        <f t="shared" si="16"/>
        <v>2003</v>
      </c>
      <c r="I922" s="1"/>
    </row>
    <row r="923" spans="1:9" x14ac:dyDescent="0.45">
      <c r="A923" s="1">
        <v>37867</v>
      </c>
      <c r="B923">
        <v>14.896599999999999</v>
      </c>
      <c r="C923">
        <f t="shared" si="16"/>
        <v>2003</v>
      </c>
      <c r="I923" s="1"/>
    </row>
    <row r="924" spans="1:9" x14ac:dyDescent="0.45">
      <c r="A924" s="1">
        <v>37868</v>
      </c>
      <c r="B924">
        <v>14.9023</v>
      </c>
      <c r="C924">
        <f t="shared" si="16"/>
        <v>2003</v>
      </c>
      <c r="I924" s="1"/>
    </row>
    <row r="925" spans="1:9" x14ac:dyDescent="0.45">
      <c r="A925" s="1">
        <v>37869</v>
      </c>
      <c r="B925">
        <v>14.859400000000001</v>
      </c>
      <c r="C925">
        <f t="shared" si="16"/>
        <v>2003</v>
      </c>
      <c r="I925" s="1"/>
    </row>
    <row r="926" spans="1:9" x14ac:dyDescent="0.45">
      <c r="A926" s="1">
        <v>37872</v>
      </c>
      <c r="B926">
        <v>15.0002</v>
      </c>
      <c r="C926">
        <f t="shared" si="16"/>
        <v>2003</v>
      </c>
      <c r="I926" s="1"/>
    </row>
    <row r="927" spans="1:9" x14ac:dyDescent="0.45">
      <c r="A927" s="1">
        <v>37873</v>
      </c>
      <c r="B927">
        <v>14.8833</v>
      </c>
      <c r="C927">
        <f t="shared" si="16"/>
        <v>2003</v>
      </c>
      <c r="I927" s="1"/>
    </row>
    <row r="928" spans="1:9" x14ac:dyDescent="0.45">
      <c r="A928" s="1">
        <v>37874</v>
      </c>
      <c r="B928">
        <v>14.920400000000001</v>
      </c>
      <c r="C928">
        <f t="shared" si="16"/>
        <v>2003</v>
      </c>
      <c r="I928" s="1"/>
    </row>
    <row r="929" spans="1:9" x14ac:dyDescent="0.45">
      <c r="A929" s="1">
        <v>37875</v>
      </c>
      <c r="B929">
        <v>14.8858</v>
      </c>
      <c r="C929">
        <f t="shared" si="16"/>
        <v>2003</v>
      </c>
      <c r="I929" s="1"/>
    </row>
    <row r="930" spans="1:9" x14ac:dyDescent="0.45">
      <c r="A930" s="1">
        <v>37876</v>
      </c>
      <c r="B930">
        <v>14.9802</v>
      </c>
      <c r="C930">
        <f t="shared" si="16"/>
        <v>2003</v>
      </c>
      <c r="I930" s="1"/>
    </row>
    <row r="931" spans="1:9" x14ac:dyDescent="0.45">
      <c r="A931" s="1">
        <v>37879</v>
      </c>
      <c r="B931">
        <v>14.8698</v>
      </c>
      <c r="C931">
        <f t="shared" si="16"/>
        <v>2003</v>
      </c>
      <c r="I931" s="1"/>
    </row>
    <row r="932" spans="1:9" x14ac:dyDescent="0.45">
      <c r="A932" s="1">
        <v>37880</v>
      </c>
      <c r="B932">
        <v>15.0039</v>
      </c>
      <c r="C932">
        <f t="shared" si="16"/>
        <v>2003</v>
      </c>
      <c r="I932" s="1"/>
    </row>
    <row r="933" spans="1:9" x14ac:dyDescent="0.45">
      <c r="A933" s="1">
        <v>37881</v>
      </c>
      <c r="B933">
        <v>14.921900000000001</v>
      </c>
      <c r="C933">
        <f t="shared" si="16"/>
        <v>2003</v>
      </c>
      <c r="I933" s="1"/>
    </row>
    <row r="934" spans="1:9" x14ac:dyDescent="0.45">
      <c r="A934" s="1">
        <v>37882</v>
      </c>
      <c r="B934">
        <v>15.1454</v>
      </c>
      <c r="C934">
        <f t="shared" si="16"/>
        <v>2003</v>
      </c>
      <c r="I934" s="1"/>
    </row>
    <row r="935" spans="1:9" x14ac:dyDescent="0.45">
      <c r="A935" s="1">
        <v>37883</v>
      </c>
      <c r="B935">
        <v>15.182600000000001</v>
      </c>
      <c r="C935">
        <f t="shared" si="16"/>
        <v>2003</v>
      </c>
      <c r="I935" s="1"/>
    </row>
    <row r="936" spans="1:9" x14ac:dyDescent="0.45">
      <c r="A936" s="1">
        <v>37886</v>
      </c>
      <c r="B936">
        <v>15.014900000000001</v>
      </c>
      <c r="C936">
        <f t="shared" si="16"/>
        <v>2003</v>
      </c>
      <c r="I936" s="1"/>
    </row>
    <row r="937" spans="1:9" x14ac:dyDescent="0.45">
      <c r="A937" s="1">
        <v>37887</v>
      </c>
      <c r="B937">
        <v>15.081899999999999</v>
      </c>
      <c r="C937">
        <f t="shared" si="16"/>
        <v>2003</v>
      </c>
      <c r="I937" s="1"/>
    </row>
    <row r="938" spans="1:9" x14ac:dyDescent="0.45">
      <c r="A938" s="1">
        <v>37888</v>
      </c>
      <c r="B938">
        <v>14.9313</v>
      </c>
      <c r="C938">
        <f t="shared" si="16"/>
        <v>2003</v>
      </c>
      <c r="I938" s="1"/>
    </row>
    <row r="939" spans="1:9" x14ac:dyDescent="0.45">
      <c r="A939" s="1">
        <v>37889</v>
      </c>
      <c r="B939">
        <v>14.9419</v>
      </c>
      <c r="C939">
        <f t="shared" si="16"/>
        <v>2003</v>
      </c>
      <c r="I939" s="1"/>
    </row>
    <row r="940" spans="1:9" x14ac:dyDescent="0.45">
      <c r="A940" s="1">
        <v>37890</v>
      </c>
      <c r="B940">
        <v>15.062200000000001</v>
      </c>
      <c r="C940">
        <f t="shared" si="16"/>
        <v>2003</v>
      </c>
      <c r="I940" s="1"/>
    </row>
    <row r="941" spans="1:9" x14ac:dyDescent="0.45">
      <c r="A941" s="1">
        <v>37893</v>
      </c>
      <c r="B941">
        <v>15.221</v>
      </c>
      <c r="C941">
        <f t="shared" si="16"/>
        <v>2003</v>
      </c>
      <c r="I941" s="1"/>
    </row>
    <row r="942" spans="1:9" x14ac:dyDescent="0.45">
      <c r="A942" s="1">
        <v>37894</v>
      </c>
      <c r="B942">
        <v>14.795</v>
      </c>
      <c r="C942">
        <f t="shared" si="16"/>
        <v>2003</v>
      </c>
      <c r="I942" s="1"/>
    </row>
    <row r="943" spans="1:9" x14ac:dyDescent="0.45">
      <c r="A943" s="1">
        <v>37895</v>
      </c>
      <c r="B943">
        <v>14.9344</v>
      </c>
      <c r="C943">
        <f t="shared" si="16"/>
        <v>2003</v>
      </c>
      <c r="I943" s="1"/>
    </row>
    <row r="944" spans="1:9" x14ac:dyDescent="0.45">
      <c r="A944" s="1">
        <v>37896</v>
      </c>
      <c r="B944">
        <v>15.015599999999999</v>
      </c>
      <c r="C944">
        <f t="shared" si="16"/>
        <v>2003</v>
      </c>
      <c r="I944" s="1"/>
    </row>
    <row r="945" spans="1:9" x14ac:dyDescent="0.45">
      <c r="A945" s="1">
        <v>37897</v>
      </c>
      <c r="B945">
        <v>15.046200000000001</v>
      </c>
      <c r="C945">
        <f t="shared" si="16"/>
        <v>2003</v>
      </c>
      <c r="I945" s="1"/>
    </row>
    <row r="946" spans="1:9" x14ac:dyDescent="0.45">
      <c r="A946" s="1">
        <v>37900</v>
      </c>
      <c r="B946">
        <v>15.0787</v>
      </c>
      <c r="C946">
        <f t="shared" si="16"/>
        <v>2003</v>
      </c>
      <c r="I946" s="1"/>
    </row>
    <row r="947" spans="1:9" x14ac:dyDescent="0.45">
      <c r="A947" s="1">
        <v>37901</v>
      </c>
      <c r="B947">
        <v>15.0045</v>
      </c>
      <c r="C947">
        <f t="shared" si="16"/>
        <v>2003</v>
      </c>
      <c r="I947" s="1"/>
    </row>
    <row r="948" spans="1:9" x14ac:dyDescent="0.45">
      <c r="A948" s="1">
        <v>37902</v>
      </c>
      <c r="B948">
        <v>14.951000000000001</v>
      </c>
      <c r="C948">
        <f t="shared" si="16"/>
        <v>2003</v>
      </c>
      <c r="I948" s="1"/>
    </row>
    <row r="949" spans="1:9" x14ac:dyDescent="0.45">
      <c r="A949" s="1">
        <v>37903</v>
      </c>
      <c r="B949">
        <v>14.982099999999999</v>
      </c>
      <c r="C949">
        <f t="shared" si="16"/>
        <v>2003</v>
      </c>
      <c r="I949" s="1"/>
    </row>
    <row r="950" spans="1:9" x14ac:dyDescent="0.45">
      <c r="A950" s="1">
        <v>37904</v>
      </c>
      <c r="B950">
        <v>14.931799999999999</v>
      </c>
      <c r="C950">
        <f t="shared" si="16"/>
        <v>2003</v>
      </c>
      <c r="I950" s="1"/>
    </row>
    <row r="951" spans="1:9" x14ac:dyDescent="0.45">
      <c r="A951" s="1">
        <v>37907</v>
      </c>
      <c r="B951">
        <v>14.971</v>
      </c>
      <c r="C951">
        <f t="shared" si="16"/>
        <v>2003</v>
      </c>
      <c r="I951" s="1"/>
    </row>
    <row r="952" spans="1:9" x14ac:dyDescent="0.45">
      <c r="A952" s="1">
        <v>37908</v>
      </c>
      <c r="B952">
        <v>15.0289</v>
      </c>
      <c r="C952">
        <f t="shared" si="16"/>
        <v>2003</v>
      </c>
      <c r="I952" s="1"/>
    </row>
    <row r="953" spans="1:9" x14ac:dyDescent="0.45">
      <c r="A953" s="1">
        <v>37909</v>
      </c>
      <c r="B953">
        <v>14.859299999999999</v>
      </c>
      <c r="C953">
        <f t="shared" si="16"/>
        <v>2003</v>
      </c>
      <c r="I953" s="1"/>
    </row>
    <row r="954" spans="1:9" x14ac:dyDescent="0.45">
      <c r="A954" s="1">
        <v>37910</v>
      </c>
      <c r="B954">
        <v>14.906000000000001</v>
      </c>
      <c r="C954">
        <f t="shared" si="16"/>
        <v>2003</v>
      </c>
      <c r="I954" s="1"/>
    </row>
    <row r="955" spans="1:9" x14ac:dyDescent="0.45">
      <c r="A955" s="1">
        <v>37911</v>
      </c>
      <c r="B955">
        <v>14.8446</v>
      </c>
      <c r="C955">
        <f t="shared" si="16"/>
        <v>2003</v>
      </c>
      <c r="I955" s="1"/>
    </row>
    <row r="956" spans="1:9" x14ac:dyDescent="0.45">
      <c r="A956" s="1">
        <v>37914</v>
      </c>
      <c r="B956">
        <v>14.897</v>
      </c>
      <c r="C956">
        <f t="shared" si="16"/>
        <v>2003</v>
      </c>
      <c r="I956" s="1"/>
    </row>
    <row r="957" spans="1:9" x14ac:dyDescent="0.45">
      <c r="A957" s="1">
        <v>37915</v>
      </c>
      <c r="B957">
        <v>14.906700000000001</v>
      </c>
      <c r="C957">
        <f t="shared" si="16"/>
        <v>2003</v>
      </c>
      <c r="I957" s="1"/>
    </row>
    <row r="958" spans="1:9" x14ac:dyDescent="0.45">
      <c r="A958" s="1">
        <v>37916</v>
      </c>
      <c r="B958">
        <v>14.906599999999999</v>
      </c>
      <c r="C958">
        <f t="shared" si="16"/>
        <v>2003</v>
      </c>
      <c r="I958" s="1"/>
    </row>
    <row r="959" spans="1:9" x14ac:dyDescent="0.45">
      <c r="A959" s="1">
        <v>37917</v>
      </c>
      <c r="B959">
        <v>14.8645</v>
      </c>
      <c r="C959">
        <f t="shared" si="16"/>
        <v>2003</v>
      </c>
      <c r="I959" s="1"/>
    </row>
    <row r="960" spans="1:9" x14ac:dyDescent="0.45">
      <c r="A960" s="1">
        <v>37918</v>
      </c>
      <c r="B960">
        <v>14.8893</v>
      </c>
      <c r="C960">
        <f t="shared" si="16"/>
        <v>2003</v>
      </c>
      <c r="I960" s="1"/>
    </row>
    <row r="961" spans="1:9" x14ac:dyDescent="0.45">
      <c r="A961" s="1">
        <v>37921</v>
      </c>
      <c r="B961">
        <v>14.8782</v>
      </c>
      <c r="C961">
        <f t="shared" si="16"/>
        <v>2003</v>
      </c>
      <c r="I961" s="1"/>
    </row>
    <row r="962" spans="1:9" x14ac:dyDescent="0.45">
      <c r="A962" s="1">
        <v>37922</v>
      </c>
      <c r="B962">
        <v>14.8758</v>
      </c>
      <c r="C962">
        <f t="shared" si="16"/>
        <v>2003</v>
      </c>
      <c r="I962" s="1"/>
    </row>
    <row r="963" spans="1:9" x14ac:dyDescent="0.45">
      <c r="A963" s="1">
        <v>37923</v>
      </c>
      <c r="B963">
        <v>14.8856</v>
      </c>
      <c r="C963">
        <f t="shared" si="16"/>
        <v>2003</v>
      </c>
      <c r="I963" s="1"/>
    </row>
    <row r="964" spans="1:9" x14ac:dyDescent="0.45">
      <c r="A964" s="1">
        <v>37924</v>
      </c>
      <c r="B964">
        <v>14.950900000000001</v>
      </c>
      <c r="C964">
        <f t="shared" ref="C964:C1027" si="17">YEAR(A964)</f>
        <v>2003</v>
      </c>
      <c r="I964" s="1"/>
    </row>
    <row r="965" spans="1:9" x14ac:dyDescent="0.45">
      <c r="A965" s="1">
        <v>37925</v>
      </c>
      <c r="B965">
        <v>14.911300000000001</v>
      </c>
      <c r="C965">
        <f t="shared" si="17"/>
        <v>2003</v>
      </c>
      <c r="I965" s="1"/>
    </row>
    <row r="966" spans="1:9" x14ac:dyDescent="0.45">
      <c r="A966" s="1">
        <v>37928</v>
      </c>
      <c r="B966">
        <v>15.061500000000001</v>
      </c>
      <c r="C966">
        <f t="shared" si="17"/>
        <v>2003</v>
      </c>
      <c r="I966" s="1"/>
    </row>
    <row r="967" spans="1:9" x14ac:dyDescent="0.45">
      <c r="A967" s="1">
        <v>37929</v>
      </c>
      <c r="B967">
        <v>14.916</v>
      </c>
      <c r="C967">
        <f t="shared" si="17"/>
        <v>2003</v>
      </c>
      <c r="I967" s="1"/>
    </row>
    <row r="968" spans="1:9" x14ac:dyDescent="0.45">
      <c r="A968" s="1">
        <v>37930</v>
      </c>
      <c r="B968">
        <v>14.908899999999999</v>
      </c>
      <c r="C968">
        <f t="shared" si="17"/>
        <v>2003</v>
      </c>
      <c r="I968" s="1"/>
    </row>
    <row r="969" spans="1:9" x14ac:dyDescent="0.45">
      <c r="A969" s="1">
        <v>37931</v>
      </c>
      <c r="B969">
        <v>14.861499999999999</v>
      </c>
      <c r="C969">
        <f t="shared" si="17"/>
        <v>2003</v>
      </c>
      <c r="I969" s="1"/>
    </row>
    <row r="970" spans="1:9" x14ac:dyDescent="0.45">
      <c r="A970" s="1">
        <v>37932</v>
      </c>
      <c r="B970">
        <v>14.771699999999999</v>
      </c>
      <c r="C970">
        <f t="shared" si="17"/>
        <v>2003</v>
      </c>
      <c r="I970" s="1"/>
    </row>
    <row r="971" spans="1:9" x14ac:dyDescent="0.45">
      <c r="A971" s="1">
        <v>37935</v>
      </c>
      <c r="B971">
        <v>14.7697</v>
      </c>
      <c r="C971">
        <f t="shared" si="17"/>
        <v>2003</v>
      </c>
      <c r="I971" s="1"/>
    </row>
    <row r="972" spans="1:9" x14ac:dyDescent="0.45">
      <c r="A972" s="1">
        <v>37936</v>
      </c>
      <c r="B972">
        <v>14.752700000000001</v>
      </c>
      <c r="C972">
        <f t="shared" si="17"/>
        <v>2003</v>
      </c>
      <c r="I972" s="1"/>
    </row>
    <row r="973" spans="1:9" x14ac:dyDescent="0.45">
      <c r="A973" s="1">
        <v>37937</v>
      </c>
      <c r="B973">
        <v>14.755599999999999</v>
      </c>
      <c r="C973">
        <f t="shared" si="17"/>
        <v>2003</v>
      </c>
      <c r="I973" s="1"/>
    </row>
    <row r="974" spans="1:9" x14ac:dyDescent="0.45">
      <c r="A974" s="1">
        <v>37938</v>
      </c>
      <c r="B974">
        <v>14.771599999999999</v>
      </c>
      <c r="C974">
        <f t="shared" si="17"/>
        <v>2003</v>
      </c>
      <c r="I974" s="1"/>
    </row>
    <row r="975" spans="1:9" x14ac:dyDescent="0.45">
      <c r="A975" s="1">
        <v>37939</v>
      </c>
      <c r="B975">
        <v>14.7338</v>
      </c>
      <c r="C975">
        <f t="shared" si="17"/>
        <v>2003</v>
      </c>
      <c r="I975" s="1"/>
    </row>
    <row r="976" spans="1:9" x14ac:dyDescent="0.45">
      <c r="A976" s="1">
        <v>37942</v>
      </c>
      <c r="B976">
        <v>14.5664</v>
      </c>
      <c r="C976">
        <f t="shared" si="17"/>
        <v>2003</v>
      </c>
      <c r="I976" s="1"/>
    </row>
    <row r="977" spans="1:9" x14ac:dyDescent="0.45">
      <c r="A977" s="1">
        <v>37943</v>
      </c>
      <c r="B977">
        <v>14.3521</v>
      </c>
      <c r="C977">
        <f t="shared" si="17"/>
        <v>2003</v>
      </c>
      <c r="I977" s="1"/>
    </row>
    <row r="978" spans="1:9" x14ac:dyDescent="0.45">
      <c r="A978" s="1">
        <v>37944</v>
      </c>
      <c r="B978">
        <v>14.534599999999999</v>
      </c>
      <c r="C978">
        <f t="shared" si="17"/>
        <v>2003</v>
      </c>
      <c r="I978" s="1"/>
    </row>
    <row r="979" spans="1:9" x14ac:dyDescent="0.45">
      <c r="A979" s="1">
        <v>37945</v>
      </c>
      <c r="B979">
        <v>14.4718</v>
      </c>
      <c r="C979">
        <f t="shared" si="17"/>
        <v>2003</v>
      </c>
      <c r="I979" s="1"/>
    </row>
    <row r="980" spans="1:9" x14ac:dyDescent="0.45">
      <c r="A980" s="1">
        <v>37946</v>
      </c>
      <c r="B980">
        <v>14.4915</v>
      </c>
      <c r="C980">
        <f t="shared" si="17"/>
        <v>2003</v>
      </c>
      <c r="I980" s="1"/>
    </row>
    <row r="981" spans="1:9" x14ac:dyDescent="0.45">
      <c r="A981" s="1">
        <v>37949</v>
      </c>
      <c r="B981">
        <v>14.6624</v>
      </c>
      <c r="C981">
        <f t="shared" si="17"/>
        <v>2003</v>
      </c>
      <c r="I981" s="1"/>
    </row>
    <row r="982" spans="1:9" x14ac:dyDescent="0.45">
      <c r="A982" s="1">
        <v>37950</v>
      </c>
      <c r="B982">
        <v>14.7348</v>
      </c>
      <c r="C982">
        <f t="shared" si="17"/>
        <v>2003</v>
      </c>
      <c r="I982" s="1"/>
    </row>
    <row r="983" spans="1:9" x14ac:dyDescent="0.45">
      <c r="A983" s="1">
        <v>37951</v>
      </c>
      <c r="B983">
        <v>14.828200000000001</v>
      </c>
      <c r="C983">
        <f t="shared" si="17"/>
        <v>2003</v>
      </c>
      <c r="I983" s="1"/>
    </row>
    <row r="984" spans="1:9" x14ac:dyDescent="0.45">
      <c r="A984" s="1">
        <v>37953</v>
      </c>
      <c r="B984">
        <v>14.8406</v>
      </c>
      <c r="C984">
        <f t="shared" si="17"/>
        <v>2003</v>
      </c>
      <c r="I984" s="1"/>
    </row>
    <row r="985" spans="1:9" x14ac:dyDescent="0.45">
      <c r="A985" s="1">
        <v>37956</v>
      </c>
      <c r="B985">
        <v>14.9468</v>
      </c>
      <c r="C985">
        <f t="shared" si="17"/>
        <v>2003</v>
      </c>
      <c r="I985" s="1"/>
    </row>
    <row r="986" spans="1:9" x14ac:dyDescent="0.45">
      <c r="A986" s="1">
        <v>37957</v>
      </c>
      <c r="B986">
        <v>14.928000000000001</v>
      </c>
      <c r="C986">
        <f t="shared" si="17"/>
        <v>2003</v>
      </c>
      <c r="I986" s="1"/>
    </row>
    <row r="987" spans="1:9" x14ac:dyDescent="0.45">
      <c r="A987" s="1">
        <v>37958</v>
      </c>
      <c r="B987">
        <v>14.9003</v>
      </c>
      <c r="C987">
        <f t="shared" si="17"/>
        <v>2003</v>
      </c>
      <c r="I987" s="1"/>
    </row>
    <row r="988" spans="1:9" x14ac:dyDescent="0.45">
      <c r="A988" s="1">
        <v>37959</v>
      </c>
      <c r="B988">
        <v>14.9757</v>
      </c>
      <c r="C988">
        <f t="shared" si="17"/>
        <v>2003</v>
      </c>
      <c r="I988" s="1"/>
    </row>
    <row r="989" spans="1:9" x14ac:dyDescent="0.45">
      <c r="A989" s="1">
        <v>37960</v>
      </c>
      <c r="B989">
        <v>15.0044</v>
      </c>
      <c r="C989">
        <f t="shared" si="17"/>
        <v>2003</v>
      </c>
      <c r="I989" s="1"/>
    </row>
    <row r="990" spans="1:9" x14ac:dyDescent="0.45">
      <c r="A990" s="1">
        <v>37963</v>
      </c>
      <c r="B990">
        <v>15.0983</v>
      </c>
      <c r="C990">
        <f t="shared" si="17"/>
        <v>2003</v>
      </c>
      <c r="I990" s="1"/>
    </row>
    <row r="991" spans="1:9" x14ac:dyDescent="0.45">
      <c r="A991" s="1">
        <v>37964</v>
      </c>
      <c r="B991">
        <v>14.969899999999999</v>
      </c>
      <c r="C991">
        <f t="shared" si="17"/>
        <v>2003</v>
      </c>
      <c r="I991" s="1"/>
    </row>
    <row r="992" spans="1:9" x14ac:dyDescent="0.45">
      <c r="A992" s="1">
        <v>37965</v>
      </c>
      <c r="B992">
        <v>14.972899999999999</v>
      </c>
      <c r="C992">
        <f t="shared" si="17"/>
        <v>2003</v>
      </c>
      <c r="I992" s="1"/>
    </row>
    <row r="993" spans="1:9" x14ac:dyDescent="0.45">
      <c r="A993" s="1">
        <v>37966</v>
      </c>
      <c r="B993">
        <v>15.0441</v>
      </c>
      <c r="C993">
        <f t="shared" si="17"/>
        <v>2003</v>
      </c>
      <c r="I993" s="1"/>
    </row>
    <row r="994" spans="1:9" x14ac:dyDescent="0.45">
      <c r="A994" s="1">
        <v>37967</v>
      </c>
      <c r="B994">
        <v>15.081</v>
      </c>
      <c r="C994">
        <f t="shared" si="17"/>
        <v>2003</v>
      </c>
      <c r="I994" s="1"/>
    </row>
    <row r="995" spans="1:9" x14ac:dyDescent="0.45">
      <c r="A995" s="1">
        <v>37970</v>
      </c>
      <c r="B995">
        <v>15.086</v>
      </c>
      <c r="C995">
        <f t="shared" si="17"/>
        <v>2003</v>
      </c>
      <c r="I995" s="1"/>
    </row>
    <row r="996" spans="1:9" x14ac:dyDescent="0.45">
      <c r="A996" s="1">
        <v>37971</v>
      </c>
      <c r="B996">
        <v>15.149699999999999</v>
      </c>
      <c r="C996">
        <f t="shared" si="17"/>
        <v>2003</v>
      </c>
      <c r="I996" s="1"/>
    </row>
    <row r="997" spans="1:9" x14ac:dyDescent="0.45">
      <c r="A997" s="1">
        <v>37972</v>
      </c>
      <c r="B997">
        <v>15.2394</v>
      </c>
      <c r="C997">
        <f t="shared" si="17"/>
        <v>2003</v>
      </c>
      <c r="I997" s="1"/>
    </row>
    <row r="998" spans="1:9" x14ac:dyDescent="0.45">
      <c r="A998" s="1">
        <v>37973</v>
      </c>
      <c r="B998">
        <v>15.3964</v>
      </c>
      <c r="C998">
        <f t="shared" si="17"/>
        <v>2003</v>
      </c>
      <c r="I998" s="1"/>
    </row>
    <row r="999" spans="1:9" x14ac:dyDescent="0.45">
      <c r="A999" s="1">
        <v>37974</v>
      </c>
      <c r="B999">
        <v>15.446899999999999</v>
      </c>
      <c r="C999">
        <f t="shared" si="17"/>
        <v>2003</v>
      </c>
      <c r="I999" s="1"/>
    </row>
    <row r="1000" spans="1:9" x14ac:dyDescent="0.45">
      <c r="A1000" s="1">
        <v>37977</v>
      </c>
      <c r="B1000">
        <v>15.5863</v>
      </c>
      <c r="C1000">
        <f t="shared" si="17"/>
        <v>2003</v>
      </c>
      <c r="I1000" s="1"/>
    </row>
    <row r="1001" spans="1:9" x14ac:dyDescent="0.45">
      <c r="A1001" s="1">
        <v>37978</v>
      </c>
      <c r="B1001">
        <v>15.677099999999999</v>
      </c>
      <c r="C1001">
        <f t="shared" si="17"/>
        <v>2003</v>
      </c>
      <c r="I1001" s="1"/>
    </row>
    <row r="1002" spans="1:9" x14ac:dyDescent="0.45">
      <c r="A1002" s="1">
        <v>37979</v>
      </c>
      <c r="B1002">
        <v>15.6534</v>
      </c>
      <c r="C1002">
        <f t="shared" si="17"/>
        <v>2003</v>
      </c>
      <c r="I1002" s="1"/>
    </row>
    <row r="1003" spans="1:9" x14ac:dyDescent="0.45">
      <c r="A1003" s="1">
        <v>37981</v>
      </c>
      <c r="B1003">
        <v>15.6515</v>
      </c>
      <c r="C1003">
        <f t="shared" si="17"/>
        <v>2003</v>
      </c>
      <c r="I1003" s="1"/>
    </row>
    <row r="1004" spans="1:9" x14ac:dyDescent="0.45">
      <c r="A1004" s="1">
        <v>37984</v>
      </c>
      <c r="B1004">
        <v>15.8012</v>
      </c>
      <c r="C1004">
        <f t="shared" si="17"/>
        <v>2003</v>
      </c>
      <c r="I1004" s="1"/>
    </row>
    <row r="1005" spans="1:9" x14ac:dyDescent="0.45">
      <c r="A1005" s="1">
        <v>37985</v>
      </c>
      <c r="B1005">
        <v>15.8567</v>
      </c>
      <c r="C1005">
        <f t="shared" si="17"/>
        <v>2003</v>
      </c>
      <c r="I1005" s="1"/>
    </row>
    <row r="1006" spans="1:9" x14ac:dyDescent="0.45">
      <c r="A1006" s="1">
        <v>37986</v>
      </c>
      <c r="B1006">
        <v>14.8703</v>
      </c>
      <c r="C1006">
        <f t="shared" si="17"/>
        <v>2003</v>
      </c>
      <c r="I1006" s="1"/>
    </row>
    <row r="1007" spans="1:9" x14ac:dyDescent="0.45">
      <c r="A1007" s="1">
        <v>37988</v>
      </c>
      <c r="B1007">
        <v>14.867699999999999</v>
      </c>
      <c r="C1007">
        <f t="shared" si="17"/>
        <v>2004</v>
      </c>
      <c r="I1007" s="1"/>
    </row>
    <row r="1008" spans="1:9" x14ac:dyDescent="0.45">
      <c r="A1008" s="1">
        <v>37991</v>
      </c>
      <c r="B1008">
        <v>14.8658</v>
      </c>
      <c r="C1008">
        <f t="shared" si="17"/>
        <v>2004</v>
      </c>
      <c r="I1008" s="1"/>
    </row>
    <row r="1009" spans="1:9" x14ac:dyDescent="0.45">
      <c r="A1009" s="1">
        <v>37992</v>
      </c>
      <c r="B1009">
        <v>14.8225</v>
      </c>
      <c r="C1009">
        <f t="shared" si="17"/>
        <v>2004</v>
      </c>
      <c r="I1009" s="1"/>
    </row>
    <row r="1010" spans="1:9" x14ac:dyDescent="0.45">
      <c r="A1010" s="1">
        <v>37993</v>
      </c>
      <c r="B1010">
        <v>14.934699999999999</v>
      </c>
      <c r="C1010">
        <f t="shared" si="17"/>
        <v>2004</v>
      </c>
      <c r="I1010" s="1"/>
    </row>
    <row r="1011" spans="1:9" x14ac:dyDescent="0.45">
      <c r="A1011" s="1">
        <v>37994</v>
      </c>
      <c r="B1011">
        <v>14.93</v>
      </c>
      <c r="C1011">
        <f t="shared" si="17"/>
        <v>2004</v>
      </c>
      <c r="I1011" s="1"/>
    </row>
    <row r="1012" spans="1:9" x14ac:dyDescent="0.45">
      <c r="A1012" s="1">
        <v>37995</v>
      </c>
      <c r="B1012">
        <v>14.875999999999999</v>
      </c>
      <c r="C1012">
        <f t="shared" si="17"/>
        <v>2004</v>
      </c>
      <c r="I1012" s="1"/>
    </row>
    <row r="1013" spans="1:9" x14ac:dyDescent="0.45">
      <c r="A1013" s="1">
        <v>37998</v>
      </c>
      <c r="B1013">
        <v>14.824400000000001</v>
      </c>
      <c r="C1013">
        <f t="shared" si="17"/>
        <v>2004</v>
      </c>
      <c r="I1013" s="1"/>
    </row>
    <row r="1014" spans="1:9" x14ac:dyDescent="0.45">
      <c r="A1014" s="1">
        <v>37999</v>
      </c>
      <c r="B1014">
        <v>14.806699999999999</v>
      </c>
      <c r="C1014">
        <f t="shared" si="17"/>
        <v>2004</v>
      </c>
      <c r="I1014" s="1"/>
    </row>
    <row r="1015" spans="1:9" x14ac:dyDescent="0.45">
      <c r="A1015" s="1">
        <v>38000</v>
      </c>
      <c r="B1015">
        <v>14.9476</v>
      </c>
      <c r="C1015">
        <f t="shared" si="17"/>
        <v>2004</v>
      </c>
      <c r="I1015" s="1"/>
    </row>
    <row r="1016" spans="1:9" x14ac:dyDescent="0.45">
      <c r="A1016" s="1">
        <v>38001</v>
      </c>
      <c r="B1016">
        <v>14.852600000000001</v>
      </c>
      <c r="C1016">
        <f t="shared" si="17"/>
        <v>2004</v>
      </c>
      <c r="I1016" s="1"/>
    </row>
    <row r="1017" spans="1:9" x14ac:dyDescent="0.45">
      <c r="A1017" s="1">
        <v>38002</v>
      </c>
      <c r="B1017">
        <v>14.8886</v>
      </c>
      <c r="C1017">
        <f t="shared" si="17"/>
        <v>2004</v>
      </c>
      <c r="I1017" s="1"/>
    </row>
    <row r="1018" spans="1:9" x14ac:dyDescent="0.45">
      <c r="A1018" s="1">
        <v>38006</v>
      </c>
      <c r="B1018">
        <v>15.0162</v>
      </c>
      <c r="C1018">
        <f t="shared" si="17"/>
        <v>2004</v>
      </c>
      <c r="I1018" s="1"/>
    </row>
    <row r="1019" spans="1:9" x14ac:dyDescent="0.45">
      <c r="A1019" s="1">
        <v>38007</v>
      </c>
      <c r="B1019">
        <v>15.2651</v>
      </c>
      <c r="C1019">
        <f t="shared" si="17"/>
        <v>2004</v>
      </c>
      <c r="I1019" s="1"/>
    </row>
    <row r="1020" spans="1:9" x14ac:dyDescent="0.45">
      <c r="A1020" s="1">
        <v>38008</v>
      </c>
      <c r="B1020">
        <v>15.254</v>
      </c>
      <c r="C1020">
        <f t="shared" si="17"/>
        <v>2004</v>
      </c>
      <c r="I1020" s="1"/>
    </row>
    <row r="1021" spans="1:9" x14ac:dyDescent="0.45">
      <c r="A1021" s="1">
        <v>38009</v>
      </c>
      <c r="B1021">
        <v>15.196099999999999</v>
      </c>
      <c r="C1021">
        <f t="shared" si="17"/>
        <v>2004</v>
      </c>
      <c r="I1021" s="1"/>
    </row>
    <row r="1022" spans="1:9" x14ac:dyDescent="0.45">
      <c r="A1022" s="1">
        <v>38012</v>
      </c>
      <c r="B1022">
        <v>15.105600000000001</v>
      </c>
      <c r="C1022">
        <f t="shared" si="17"/>
        <v>2004</v>
      </c>
      <c r="I1022" s="1"/>
    </row>
    <row r="1023" spans="1:9" x14ac:dyDescent="0.45">
      <c r="A1023" s="1">
        <v>38013</v>
      </c>
      <c r="B1023">
        <v>15.0276</v>
      </c>
      <c r="C1023">
        <f t="shared" si="17"/>
        <v>2004</v>
      </c>
      <c r="I1023" s="1"/>
    </row>
    <row r="1024" spans="1:9" x14ac:dyDescent="0.45">
      <c r="A1024" s="1">
        <v>38014</v>
      </c>
      <c r="B1024">
        <v>15.1295</v>
      </c>
      <c r="C1024">
        <f t="shared" si="17"/>
        <v>2004</v>
      </c>
      <c r="I1024" s="1"/>
    </row>
    <row r="1025" spans="1:9" x14ac:dyDescent="0.45">
      <c r="A1025" s="1">
        <v>38015</v>
      </c>
      <c r="B1025">
        <v>15.170400000000001</v>
      </c>
      <c r="C1025">
        <f t="shared" si="17"/>
        <v>2004</v>
      </c>
      <c r="I1025" s="1"/>
    </row>
    <row r="1026" spans="1:9" x14ac:dyDescent="0.45">
      <c r="A1026" s="1">
        <v>38016</v>
      </c>
      <c r="B1026">
        <v>15.153</v>
      </c>
      <c r="C1026">
        <f t="shared" si="17"/>
        <v>2004</v>
      </c>
      <c r="I1026" s="1"/>
    </row>
    <row r="1027" spans="1:9" x14ac:dyDescent="0.45">
      <c r="A1027" s="1">
        <v>38019</v>
      </c>
      <c r="B1027">
        <v>15.111499999999999</v>
      </c>
      <c r="C1027">
        <f t="shared" si="17"/>
        <v>2004</v>
      </c>
      <c r="I1027" s="1"/>
    </row>
    <row r="1028" spans="1:9" x14ac:dyDescent="0.45">
      <c r="A1028" s="1">
        <v>38020</v>
      </c>
      <c r="B1028">
        <v>15.202299999999999</v>
      </c>
      <c r="C1028">
        <f t="shared" ref="C1028:C1091" si="18">YEAR(A1028)</f>
        <v>2004</v>
      </c>
      <c r="I1028" s="1"/>
    </row>
    <row r="1029" spans="1:9" x14ac:dyDescent="0.45">
      <c r="A1029" s="1">
        <v>38021</v>
      </c>
      <c r="B1029">
        <v>14.981999999999999</v>
      </c>
      <c r="C1029">
        <f t="shared" si="18"/>
        <v>2004</v>
      </c>
      <c r="I1029" s="1"/>
    </row>
    <row r="1030" spans="1:9" x14ac:dyDescent="0.45">
      <c r="A1030" s="1">
        <v>38022</v>
      </c>
      <c r="B1030">
        <v>14.8756</v>
      </c>
      <c r="C1030">
        <f t="shared" si="18"/>
        <v>2004</v>
      </c>
      <c r="I1030" s="1"/>
    </row>
    <row r="1031" spans="1:9" x14ac:dyDescent="0.45">
      <c r="A1031" s="1">
        <v>38023</v>
      </c>
      <c r="B1031">
        <v>15.0183</v>
      </c>
      <c r="C1031">
        <f t="shared" si="18"/>
        <v>2004</v>
      </c>
      <c r="I1031" s="1"/>
    </row>
    <row r="1032" spans="1:9" x14ac:dyDescent="0.45">
      <c r="A1032" s="1">
        <v>38026</v>
      </c>
      <c r="B1032">
        <v>15.0679</v>
      </c>
      <c r="C1032">
        <f t="shared" si="18"/>
        <v>2004</v>
      </c>
      <c r="I1032" s="1"/>
    </row>
    <row r="1033" spans="1:9" x14ac:dyDescent="0.45">
      <c r="A1033" s="1">
        <v>38027</v>
      </c>
      <c r="B1033">
        <v>15.182399999999999</v>
      </c>
      <c r="C1033">
        <f t="shared" si="18"/>
        <v>2004</v>
      </c>
      <c r="I1033" s="1"/>
    </row>
    <row r="1034" spans="1:9" x14ac:dyDescent="0.45">
      <c r="A1034" s="1">
        <v>38028</v>
      </c>
      <c r="B1034">
        <v>15.2181</v>
      </c>
      <c r="C1034">
        <f t="shared" si="18"/>
        <v>2004</v>
      </c>
      <c r="I1034" s="1"/>
    </row>
    <row r="1035" spans="1:9" x14ac:dyDescent="0.45">
      <c r="A1035" s="1">
        <v>38029</v>
      </c>
      <c r="B1035">
        <v>15.136699999999999</v>
      </c>
      <c r="C1035">
        <f t="shared" si="18"/>
        <v>2004</v>
      </c>
      <c r="I1035" s="1"/>
    </row>
    <row r="1036" spans="1:9" x14ac:dyDescent="0.45">
      <c r="A1036" s="1">
        <v>38030</v>
      </c>
      <c r="B1036">
        <v>15.0641</v>
      </c>
      <c r="C1036">
        <f t="shared" si="18"/>
        <v>2004</v>
      </c>
      <c r="I1036" s="1"/>
    </row>
    <row r="1037" spans="1:9" x14ac:dyDescent="0.45">
      <c r="A1037" s="1">
        <v>38034</v>
      </c>
      <c r="B1037">
        <v>15.235099999999999</v>
      </c>
      <c r="C1037">
        <f t="shared" si="18"/>
        <v>2004</v>
      </c>
      <c r="I1037" s="1"/>
    </row>
    <row r="1038" spans="1:9" x14ac:dyDescent="0.45">
      <c r="A1038" s="1">
        <v>38035</v>
      </c>
      <c r="B1038">
        <v>15.2524</v>
      </c>
      <c r="C1038">
        <f t="shared" si="18"/>
        <v>2004</v>
      </c>
      <c r="I1038" s="1"/>
    </row>
    <row r="1039" spans="1:9" x14ac:dyDescent="0.45">
      <c r="A1039" s="1">
        <v>38036</v>
      </c>
      <c r="B1039">
        <v>15.160299999999999</v>
      </c>
      <c r="C1039">
        <f t="shared" si="18"/>
        <v>2004</v>
      </c>
      <c r="I1039" s="1"/>
    </row>
    <row r="1040" spans="1:9" x14ac:dyDescent="0.45">
      <c r="A1040" s="1">
        <v>38037</v>
      </c>
      <c r="B1040">
        <v>15.0501</v>
      </c>
      <c r="C1040">
        <f t="shared" si="18"/>
        <v>2004</v>
      </c>
      <c r="I1040" s="1"/>
    </row>
    <row r="1041" spans="1:9" x14ac:dyDescent="0.45">
      <c r="A1041" s="1">
        <v>38040</v>
      </c>
      <c r="B1041">
        <v>15.079800000000001</v>
      </c>
      <c r="C1041">
        <f t="shared" si="18"/>
        <v>2004</v>
      </c>
      <c r="I1041" s="1"/>
    </row>
    <row r="1042" spans="1:9" x14ac:dyDescent="0.45">
      <c r="A1042" s="1">
        <v>38041</v>
      </c>
      <c r="B1042">
        <v>15.014900000000001</v>
      </c>
      <c r="C1042">
        <f t="shared" si="18"/>
        <v>2004</v>
      </c>
      <c r="I1042" s="1"/>
    </row>
    <row r="1043" spans="1:9" x14ac:dyDescent="0.45">
      <c r="A1043" s="1">
        <v>38042</v>
      </c>
      <c r="B1043">
        <v>15.141299999999999</v>
      </c>
      <c r="C1043">
        <f t="shared" si="18"/>
        <v>2004</v>
      </c>
      <c r="I1043" s="1"/>
    </row>
    <row r="1044" spans="1:9" x14ac:dyDescent="0.45">
      <c r="A1044" s="1">
        <v>38043</v>
      </c>
      <c r="B1044">
        <v>15.1959</v>
      </c>
      <c r="C1044">
        <f t="shared" si="18"/>
        <v>2004</v>
      </c>
      <c r="I1044" s="1"/>
    </row>
    <row r="1045" spans="1:9" x14ac:dyDescent="0.45">
      <c r="A1045" s="1">
        <v>38044</v>
      </c>
      <c r="B1045">
        <v>15.369300000000001</v>
      </c>
      <c r="C1045">
        <f t="shared" si="18"/>
        <v>2004</v>
      </c>
      <c r="I1045" s="1"/>
    </row>
    <row r="1046" spans="1:9" x14ac:dyDescent="0.45">
      <c r="A1046" s="1">
        <v>38047</v>
      </c>
      <c r="B1046">
        <v>15.4894</v>
      </c>
      <c r="C1046">
        <f t="shared" si="18"/>
        <v>2004</v>
      </c>
      <c r="I1046" s="1"/>
    </row>
    <row r="1047" spans="1:9" x14ac:dyDescent="0.45">
      <c r="A1047" s="1">
        <v>38048</v>
      </c>
      <c r="B1047">
        <v>15.426299999999999</v>
      </c>
      <c r="C1047">
        <f t="shared" si="18"/>
        <v>2004</v>
      </c>
      <c r="I1047" s="1"/>
    </row>
    <row r="1048" spans="1:9" x14ac:dyDescent="0.45">
      <c r="A1048" s="1">
        <v>38049</v>
      </c>
      <c r="B1048">
        <v>15.426600000000001</v>
      </c>
      <c r="C1048">
        <f t="shared" si="18"/>
        <v>2004</v>
      </c>
      <c r="I1048" s="1"/>
    </row>
    <row r="1049" spans="1:9" x14ac:dyDescent="0.45">
      <c r="A1049" s="1">
        <v>38050</v>
      </c>
      <c r="B1049">
        <v>15.4556</v>
      </c>
      <c r="C1049">
        <f t="shared" si="18"/>
        <v>2004</v>
      </c>
      <c r="I1049" s="1"/>
    </row>
    <row r="1050" spans="1:9" x14ac:dyDescent="0.45">
      <c r="A1050" s="1">
        <v>38051</v>
      </c>
      <c r="B1050">
        <v>15.5726</v>
      </c>
      <c r="C1050">
        <f t="shared" si="18"/>
        <v>2004</v>
      </c>
      <c r="I1050" s="1"/>
    </row>
    <row r="1051" spans="1:9" x14ac:dyDescent="0.45">
      <c r="A1051" s="1">
        <v>38054</v>
      </c>
      <c r="B1051">
        <v>15.5138</v>
      </c>
      <c r="C1051">
        <f t="shared" si="18"/>
        <v>2004</v>
      </c>
      <c r="I1051" s="1"/>
    </row>
    <row r="1052" spans="1:9" x14ac:dyDescent="0.45">
      <c r="A1052" s="1">
        <v>38055</v>
      </c>
      <c r="B1052">
        <v>15.480499999999999</v>
      </c>
      <c r="C1052">
        <f t="shared" si="18"/>
        <v>2004</v>
      </c>
      <c r="I1052" s="1"/>
    </row>
    <row r="1053" spans="1:9" x14ac:dyDescent="0.45">
      <c r="A1053" s="1">
        <v>38056</v>
      </c>
      <c r="B1053">
        <v>15.314299999999999</v>
      </c>
      <c r="C1053">
        <f t="shared" si="18"/>
        <v>2004</v>
      </c>
      <c r="I1053" s="1"/>
    </row>
    <row r="1054" spans="1:9" x14ac:dyDescent="0.45">
      <c r="A1054" s="1">
        <v>38057</v>
      </c>
      <c r="B1054">
        <v>15.097099999999999</v>
      </c>
      <c r="C1054">
        <f t="shared" si="18"/>
        <v>2004</v>
      </c>
      <c r="I1054" s="1"/>
    </row>
    <row r="1055" spans="1:9" x14ac:dyDescent="0.45">
      <c r="A1055" s="1">
        <v>38058</v>
      </c>
      <c r="B1055">
        <v>15.2156</v>
      </c>
      <c r="C1055">
        <f t="shared" si="18"/>
        <v>2004</v>
      </c>
      <c r="I1055" s="1"/>
    </row>
    <row r="1056" spans="1:9" x14ac:dyDescent="0.45">
      <c r="A1056" s="1">
        <v>38061</v>
      </c>
      <c r="B1056">
        <v>15.191000000000001</v>
      </c>
      <c r="C1056">
        <f t="shared" si="18"/>
        <v>2004</v>
      </c>
      <c r="I1056" s="1"/>
    </row>
    <row r="1057" spans="1:9" x14ac:dyDescent="0.45">
      <c r="A1057" s="1">
        <v>38062</v>
      </c>
      <c r="B1057">
        <v>15.2742</v>
      </c>
      <c r="C1057">
        <f t="shared" si="18"/>
        <v>2004</v>
      </c>
      <c r="I1057" s="1"/>
    </row>
    <row r="1058" spans="1:9" x14ac:dyDescent="0.45">
      <c r="A1058" s="1">
        <v>38063</v>
      </c>
      <c r="B1058">
        <v>15.539099999999999</v>
      </c>
      <c r="C1058">
        <f t="shared" si="18"/>
        <v>2004</v>
      </c>
      <c r="I1058" s="1"/>
    </row>
    <row r="1059" spans="1:9" x14ac:dyDescent="0.45">
      <c r="A1059" s="1">
        <v>38064</v>
      </c>
      <c r="B1059">
        <v>15.462199999999999</v>
      </c>
      <c r="C1059">
        <f t="shared" si="18"/>
        <v>2004</v>
      </c>
      <c r="I1059" s="1"/>
    </row>
    <row r="1060" spans="1:9" x14ac:dyDescent="0.45">
      <c r="A1060" s="1">
        <v>38065</v>
      </c>
      <c r="B1060">
        <v>15.3939</v>
      </c>
      <c r="C1060">
        <f t="shared" si="18"/>
        <v>2004</v>
      </c>
      <c r="I1060" s="1"/>
    </row>
    <row r="1061" spans="1:9" x14ac:dyDescent="0.45">
      <c r="A1061" s="1">
        <v>38068</v>
      </c>
      <c r="B1061">
        <v>15.2264</v>
      </c>
      <c r="C1061">
        <f t="shared" si="18"/>
        <v>2004</v>
      </c>
      <c r="I1061" s="1"/>
    </row>
    <row r="1062" spans="1:9" x14ac:dyDescent="0.45">
      <c r="A1062" s="1">
        <v>38069</v>
      </c>
      <c r="B1062">
        <v>15.212</v>
      </c>
      <c r="C1062">
        <f t="shared" si="18"/>
        <v>2004</v>
      </c>
      <c r="I1062" s="1"/>
    </row>
    <row r="1063" spans="1:9" x14ac:dyDescent="0.45">
      <c r="A1063" s="1">
        <v>38070</v>
      </c>
      <c r="B1063">
        <v>15.195600000000001</v>
      </c>
      <c r="C1063">
        <f t="shared" si="18"/>
        <v>2004</v>
      </c>
      <c r="I1063" s="1"/>
    </row>
    <row r="1064" spans="1:9" x14ac:dyDescent="0.45">
      <c r="A1064" s="1">
        <v>38071</v>
      </c>
      <c r="B1064">
        <v>15.2547</v>
      </c>
      <c r="C1064">
        <f t="shared" si="18"/>
        <v>2004</v>
      </c>
      <c r="I1064" s="1"/>
    </row>
    <row r="1065" spans="1:9" x14ac:dyDescent="0.45">
      <c r="A1065" s="1">
        <v>38072</v>
      </c>
      <c r="B1065">
        <v>15.2796</v>
      </c>
      <c r="C1065">
        <f t="shared" si="18"/>
        <v>2004</v>
      </c>
      <c r="I1065" s="1"/>
    </row>
    <row r="1066" spans="1:9" x14ac:dyDescent="0.45">
      <c r="A1066" s="1">
        <v>38075</v>
      </c>
      <c r="B1066">
        <v>15.3718</v>
      </c>
      <c r="C1066">
        <f t="shared" si="18"/>
        <v>2004</v>
      </c>
      <c r="I1066" s="1"/>
    </row>
    <row r="1067" spans="1:9" x14ac:dyDescent="0.45">
      <c r="A1067" s="1">
        <v>38076</v>
      </c>
      <c r="B1067">
        <v>15.463699999999999</v>
      </c>
      <c r="C1067">
        <f t="shared" si="18"/>
        <v>2004</v>
      </c>
      <c r="I1067" s="1"/>
    </row>
    <row r="1068" spans="1:9" x14ac:dyDescent="0.45">
      <c r="A1068" s="1">
        <v>38077</v>
      </c>
      <c r="B1068">
        <v>15.346</v>
      </c>
      <c r="C1068">
        <f t="shared" si="18"/>
        <v>2004</v>
      </c>
      <c r="I1068" s="1"/>
    </row>
    <row r="1069" spans="1:9" x14ac:dyDescent="0.45">
      <c r="A1069" s="1">
        <v>38078</v>
      </c>
      <c r="B1069">
        <v>15.4375</v>
      </c>
      <c r="C1069">
        <f t="shared" si="18"/>
        <v>2004</v>
      </c>
      <c r="I1069" s="1"/>
    </row>
    <row r="1070" spans="1:9" x14ac:dyDescent="0.45">
      <c r="A1070" s="1">
        <v>38079</v>
      </c>
      <c r="B1070">
        <v>15.390599999999999</v>
      </c>
      <c r="C1070">
        <f t="shared" si="18"/>
        <v>2004</v>
      </c>
      <c r="I1070" s="1"/>
    </row>
    <row r="1071" spans="1:9" x14ac:dyDescent="0.45">
      <c r="A1071" s="1">
        <v>38082</v>
      </c>
      <c r="B1071">
        <v>15.4137</v>
      </c>
      <c r="C1071">
        <f t="shared" si="18"/>
        <v>2004</v>
      </c>
      <c r="I1071" s="1"/>
    </row>
    <row r="1072" spans="1:9" x14ac:dyDescent="0.45">
      <c r="A1072" s="1">
        <v>38083</v>
      </c>
      <c r="B1072">
        <v>15.4178</v>
      </c>
      <c r="C1072">
        <f t="shared" si="18"/>
        <v>2004</v>
      </c>
      <c r="I1072" s="1"/>
    </row>
    <row r="1073" spans="1:9" x14ac:dyDescent="0.45">
      <c r="A1073" s="1">
        <v>38084</v>
      </c>
      <c r="B1073">
        <v>15.2849</v>
      </c>
      <c r="C1073">
        <f t="shared" si="18"/>
        <v>2004</v>
      </c>
      <c r="I1073" s="1"/>
    </row>
    <row r="1074" spans="1:9" x14ac:dyDescent="0.45">
      <c r="A1074" s="1">
        <v>38085</v>
      </c>
      <c r="B1074">
        <v>15.247</v>
      </c>
      <c r="C1074">
        <f t="shared" si="18"/>
        <v>2004</v>
      </c>
      <c r="I1074" s="1"/>
    </row>
    <row r="1075" spans="1:9" x14ac:dyDescent="0.45">
      <c r="A1075" s="1">
        <v>38089</v>
      </c>
      <c r="B1075">
        <v>14.9953</v>
      </c>
      <c r="C1075">
        <f t="shared" si="18"/>
        <v>2004</v>
      </c>
      <c r="I1075" s="1"/>
    </row>
    <row r="1076" spans="1:9" x14ac:dyDescent="0.45">
      <c r="A1076" s="1">
        <v>38090</v>
      </c>
      <c r="B1076">
        <v>14.7402</v>
      </c>
      <c r="C1076">
        <f t="shared" si="18"/>
        <v>2004</v>
      </c>
      <c r="I1076" s="1"/>
    </row>
    <row r="1077" spans="1:9" x14ac:dyDescent="0.45">
      <c r="A1077" s="1">
        <v>38091</v>
      </c>
      <c r="B1077">
        <v>14.7034</v>
      </c>
      <c r="C1077">
        <f t="shared" si="18"/>
        <v>2004</v>
      </c>
      <c r="I1077" s="1"/>
    </row>
    <row r="1078" spans="1:9" x14ac:dyDescent="0.45">
      <c r="A1078" s="1">
        <v>38092</v>
      </c>
      <c r="B1078">
        <v>14.7805</v>
      </c>
      <c r="C1078">
        <f t="shared" si="18"/>
        <v>2004</v>
      </c>
      <c r="I1078" s="1"/>
    </row>
    <row r="1079" spans="1:9" x14ac:dyDescent="0.45">
      <c r="A1079" s="1">
        <v>38093</v>
      </c>
      <c r="B1079">
        <v>14.854200000000001</v>
      </c>
      <c r="C1079">
        <f t="shared" si="18"/>
        <v>2004</v>
      </c>
      <c r="I1079" s="1"/>
    </row>
    <row r="1080" spans="1:9" x14ac:dyDescent="0.45">
      <c r="A1080" s="1">
        <v>38096</v>
      </c>
      <c r="B1080">
        <v>14.7888</v>
      </c>
      <c r="C1080">
        <f t="shared" si="18"/>
        <v>2004</v>
      </c>
      <c r="I1080" s="1"/>
    </row>
    <row r="1081" spans="1:9" x14ac:dyDescent="0.45">
      <c r="A1081" s="1">
        <v>38097</v>
      </c>
      <c r="B1081">
        <v>14.683400000000001</v>
      </c>
      <c r="C1081">
        <f t="shared" si="18"/>
        <v>2004</v>
      </c>
      <c r="I1081" s="1"/>
    </row>
    <row r="1082" spans="1:9" x14ac:dyDescent="0.45">
      <c r="A1082" s="1">
        <v>38098</v>
      </c>
      <c r="B1082">
        <v>14.6648</v>
      </c>
      <c r="C1082">
        <f t="shared" si="18"/>
        <v>2004</v>
      </c>
      <c r="I1082" s="1"/>
    </row>
    <row r="1083" spans="1:9" x14ac:dyDescent="0.45">
      <c r="A1083" s="1">
        <v>38099</v>
      </c>
      <c r="B1083">
        <v>14.849</v>
      </c>
      <c r="C1083">
        <f t="shared" si="18"/>
        <v>2004</v>
      </c>
      <c r="I1083" s="1"/>
    </row>
    <row r="1084" spans="1:9" x14ac:dyDescent="0.45">
      <c r="A1084" s="1">
        <v>38100</v>
      </c>
      <c r="B1084">
        <v>14.866</v>
      </c>
      <c r="C1084">
        <f t="shared" si="18"/>
        <v>2004</v>
      </c>
      <c r="I1084" s="1"/>
    </row>
    <row r="1085" spans="1:9" x14ac:dyDescent="0.45">
      <c r="A1085" s="1">
        <v>38103</v>
      </c>
      <c r="B1085">
        <v>14.957100000000001</v>
      </c>
      <c r="C1085">
        <f t="shared" si="18"/>
        <v>2004</v>
      </c>
      <c r="I1085" s="1"/>
    </row>
    <row r="1086" spans="1:9" x14ac:dyDescent="0.45">
      <c r="A1086" s="1">
        <v>38104</v>
      </c>
      <c r="B1086">
        <v>14.9314</v>
      </c>
      <c r="C1086">
        <f t="shared" si="18"/>
        <v>2004</v>
      </c>
      <c r="I1086" s="1"/>
    </row>
    <row r="1087" spans="1:9" x14ac:dyDescent="0.45">
      <c r="A1087" s="1">
        <v>38105</v>
      </c>
      <c r="B1087">
        <v>14.939399999999999</v>
      </c>
      <c r="C1087">
        <f t="shared" si="18"/>
        <v>2004</v>
      </c>
      <c r="I1087" s="1"/>
    </row>
    <row r="1088" spans="1:9" x14ac:dyDescent="0.45">
      <c r="A1088" s="1">
        <v>38106</v>
      </c>
      <c r="B1088">
        <v>14.7399</v>
      </c>
      <c r="C1088">
        <f t="shared" si="18"/>
        <v>2004</v>
      </c>
      <c r="I1088" s="1"/>
    </row>
    <row r="1089" spans="1:9" x14ac:dyDescent="0.45">
      <c r="A1089" s="1">
        <v>38107</v>
      </c>
      <c r="B1089">
        <v>14.7471</v>
      </c>
      <c r="C1089">
        <f t="shared" si="18"/>
        <v>2004</v>
      </c>
      <c r="I1089" s="1"/>
    </row>
    <row r="1090" spans="1:9" x14ac:dyDescent="0.45">
      <c r="A1090" s="1">
        <v>38110</v>
      </c>
      <c r="B1090">
        <v>14.653</v>
      </c>
      <c r="C1090">
        <f t="shared" si="18"/>
        <v>2004</v>
      </c>
      <c r="I1090" s="1"/>
    </row>
    <row r="1091" spans="1:9" x14ac:dyDescent="0.45">
      <c r="A1091" s="1">
        <v>38111</v>
      </c>
      <c r="B1091">
        <v>14.6813</v>
      </c>
      <c r="C1091">
        <f t="shared" si="18"/>
        <v>2004</v>
      </c>
      <c r="I1091" s="1"/>
    </row>
    <row r="1092" spans="1:9" x14ac:dyDescent="0.45">
      <c r="A1092" s="1">
        <v>38112</v>
      </c>
      <c r="B1092">
        <v>14.580400000000001</v>
      </c>
      <c r="C1092">
        <f t="shared" ref="C1092:C1155" si="19">YEAR(A1092)</f>
        <v>2004</v>
      </c>
      <c r="I1092" s="1"/>
    </row>
    <row r="1093" spans="1:9" x14ac:dyDescent="0.45">
      <c r="A1093" s="1">
        <v>38113</v>
      </c>
      <c r="B1093">
        <v>14.5878</v>
      </c>
      <c r="C1093">
        <f t="shared" si="19"/>
        <v>2004</v>
      </c>
      <c r="I1093" s="1"/>
    </row>
    <row r="1094" spans="1:9" x14ac:dyDescent="0.45">
      <c r="A1094" s="1">
        <v>38114</v>
      </c>
      <c r="B1094">
        <v>14.1927</v>
      </c>
      <c r="C1094">
        <f t="shared" si="19"/>
        <v>2004</v>
      </c>
      <c r="I1094" s="1"/>
    </row>
    <row r="1095" spans="1:9" x14ac:dyDescent="0.45">
      <c r="A1095" s="1">
        <v>38117</v>
      </c>
      <c r="B1095">
        <v>13.9711</v>
      </c>
      <c r="C1095">
        <f t="shared" si="19"/>
        <v>2004</v>
      </c>
      <c r="I1095" s="1"/>
    </row>
    <row r="1096" spans="1:9" x14ac:dyDescent="0.45">
      <c r="A1096" s="1">
        <v>38118</v>
      </c>
      <c r="B1096">
        <v>13.9268</v>
      </c>
      <c r="C1096">
        <f t="shared" si="19"/>
        <v>2004</v>
      </c>
      <c r="I1096" s="1"/>
    </row>
    <row r="1097" spans="1:9" x14ac:dyDescent="0.45">
      <c r="A1097" s="1">
        <v>38119</v>
      </c>
      <c r="B1097">
        <v>13.893599999999999</v>
      </c>
      <c r="C1097">
        <f t="shared" si="19"/>
        <v>2004</v>
      </c>
      <c r="I1097" s="1"/>
    </row>
    <row r="1098" spans="1:9" x14ac:dyDescent="0.45">
      <c r="A1098" s="1">
        <v>38120</v>
      </c>
      <c r="B1098">
        <v>13.918900000000001</v>
      </c>
      <c r="C1098">
        <f t="shared" si="19"/>
        <v>2004</v>
      </c>
      <c r="I1098" s="1"/>
    </row>
    <row r="1099" spans="1:9" x14ac:dyDescent="0.45">
      <c r="A1099" s="1">
        <v>38121</v>
      </c>
      <c r="B1099">
        <v>14.0456</v>
      </c>
      <c r="C1099">
        <f t="shared" si="19"/>
        <v>2004</v>
      </c>
      <c r="I1099" s="1"/>
    </row>
    <row r="1100" spans="1:9" x14ac:dyDescent="0.45">
      <c r="A1100" s="1">
        <v>38124</v>
      </c>
      <c r="B1100">
        <v>13.890599999999999</v>
      </c>
      <c r="C1100">
        <f t="shared" si="19"/>
        <v>2004</v>
      </c>
      <c r="I1100" s="1"/>
    </row>
    <row r="1101" spans="1:9" x14ac:dyDescent="0.45">
      <c r="A1101" s="1">
        <v>38125</v>
      </c>
      <c r="B1101">
        <v>14.005000000000001</v>
      </c>
      <c r="C1101">
        <f t="shared" si="19"/>
        <v>2004</v>
      </c>
      <c r="I1101" s="1"/>
    </row>
    <row r="1102" spans="1:9" x14ac:dyDescent="0.45">
      <c r="A1102" s="1">
        <v>38126</v>
      </c>
      <c r="B1102">
        <v>13.928699999999999</v>
      </c>
      <c r="C1102">
        <f t="shared" si="19"/>
        <v>2004</v>
      </c>
      <c r="I1102" s="1"/>
    </row>
    <row r="1103" spans="1:9" x14ac:dyDescent="0.45">
      <c r="A1103" s="1">
        <v>38127</v>
      </c>
      <c r="B1103">
        <v>14.0198</v>
      </c>
      <c r="C1103">
        <f t="shared" si="19"/>
        <v>2004</v>
      </c>
      <c r="I1103" s="1"/>
    </row>
    <row r="1104" spans="1:9" x14ac:dyDescent="0.45">
      <c r="A1104" s="1">
        <v>38128</v>
      </c>
      <c r="B1104">
        <v>14.030900000000001</v>
      </c>
      <c r="C1104">
        <f t="shared" si="19"/>
        <v>2004</v>
      </c>
      <c r="I1104" s="1"/>
    </row>
    <row r="1105" spans="1:9" x14ac:dyDescent="0.45">
      <c r="A1105" s="1">
        <v>38131</v>
      </c>
      <c r="B1105">
        <v>14.2241</v>
      </c>
      <c r="C1105">
        <f t="shared" si="19"/>
        <v>2004</v>
      </c>
      <c r="I1105" s="1"/>
    </row>
    <row r="1106" spans="1:9" x14ac:dyDescent="0.45">
      <c r="A1106" s="1">
        <v>38132</v>
      </c>
      <c r="B1106">
        <v>14.4801</v>
      </c>
      <c r="C1106">
        <f t="shared" si="19"/>
        <v>2004</v>
      </c>
      <c r="I1106" s="1"/>
    </row>
    <row r="1107" spans="1:9" x14ac:dyDescent="0.45">
      <c r="A1107" s="1">
        <v>38133</v>
      </c>
      <c r="B1107">
        <v>14.4826</v>
      </c>
      <c r="C1107">
        <f t="shared" si="19"/>
        <v>2004</v>
      </c>
      <c r="I1107" s="1"/>
    </row>
    <row r="1108" spans="1:9" x14ac:dyDescent="0.45">
      <c r="A1108" s="1">
        <v>38134</v>
      </c>
      <c r="B1108">
        <v>14.5983</v>
      </c>
      <c r="C1108">
        <f t="shared" si="19"/>
        <v>2004</v>
      </c>
      <c r="I1108" s="1"/>
    </row>
    <row r="1109" spans="1:9" x14ac:dyDescent="0.45">
      <c r="A1109" s="1">
        <v>38135</v>
      </c>
      <c r="B1109">
        <v>14.651199999999999</v>
      </c>
      <c r="C1109">
        <f t="shared" si="19"/>
        <v>2004</v>
      </c>
      <c r="I1109" s="1"/>
    </row>
    <row r="1110" spans="1:9" x14ac:dyDescent="0.45">
      <c r="A1110" s="1">
        <v>38139</v>
      </c>
      <c r="B1110">
        <v>14.6069</v>
      </c>
      <c r="C1110">
        <f t="shared" si="19"/>
        <v>2004</v>
      </c>
      <c r="I1110" s="1"/>
    </row>
    <row r="1111" spans="1:9" x14ac:dyDescent="0.45">
      <c r="A1111" s="1">
        <v>38140</v>
      </c>
      <c r="B1111">
        <v>14.627800000000001</v>
      </c>
      <c r="C1111">
        <f t="shared" si="19"/>
        <v>2004</v>
      </c>
      <c r="I1111" s="1"/>
    </row>
    <row r="1112" spans="1:9" x14ac:dyDescent="0.45">
      <c r="A1112" s="1">
        <v>38141</v>
      </c>
      <c r="B1112">
        <v>14.503500000000001</v>
      </c>
      <c r="C1112">
        <f t="shared" si="19"/>
        <v>2004</v>
      </c>
      <c r="I1112" s="1"/>
    </row>
    <row r="1113" spans="1:9" x14ac:dyDescent="0.45">
      <c r="A1113" s="1">
        <v>38142</v>
      </c>
      <c r="B1113">
        <v>14.5183</v>
      </c>
      <c r="C1113">
        <f t="shared" si="19"/>
        <v>2004</v>
      </c>
      <c r="I1113" s="1"/>
    </row>
    <row r="1114" spans="1:9" x14ac:dyDescent="0.45">
      <c r="A1114" s="1">
        <v>38145</v>
      </c>
      <c r="B1114">
        <v>14.65</v>
      </c>
      <c r="C1114">
        <f t="shared" si="19"/>
        <v>2004</v>
      </c>
      <c r="I1114" s="1"/>
    </row>
    <row r="1115" spans="1:9" x14ac:dyDescent="0.45">
      <c r="A1115" s="1">
        <v>38146</v>
      </c>
      <c r="B1115">
        <v>14.526899999999999</v>
      </c>
      <c r="C1115">
        <f t="shared" si="19"/>
        <v>2004</v>
      </c>
      <c r="I1115" s="1"/>
    </row>
    <row r="1116" spans="1:9" x14ac:dyDescent="0.45">
      <c r="A1116" s="1">
        <v>38147</v>
      </c>
      <c r="B1116">
        <v>14.395199999999999</v>
      </c>
      <c r="C1116">
        <f t="shared" si="19"/>
        <v>2004</v>
      </c>
      <c r="I1116" s="1"/>
    </row>
    <row r="1117" spans="1:9" x14ac:dyDescent="0.45">
      <c r="A1117" s="1">
        <v>38148</v>
      </c>
      <c r="B1117">
        <v>14.493600000000001</v>
      </c>
      <c r="C1117">
        <f t="shared" si="19"/>
        <v>2004</v>
      </c>
      <c r="I1117" s="1"/>
    </row>
    <row r="1118" spans="1:9" x14ac:dyDescent="0.45">
      <c r="A1118" s="1">
        <v>38152</v>
      </c>
      <c r="B1118">
        <v>14.427199999999999</v>
      </c>
      <c r="C1118">
        <f t="shared" si="19"/>
        <v>2004</v>
      </c>
      <c r="I1118" s="1"/>
    </row>
    <row r="1119" spans="1:9" x14ac:dyDescent="0.45">
      <c r="A1119" s="1">
        <v>38153</v>
      </c>
      <c r="B1119">
        <v>14.507199999999999</v>
      </c>
      <c r="C1119">
        <f t="shared" si="19"/>
        <v>2004</v>
      </c>
      <c r="I1119" s="1"/>
    </row>
    <row r="1120" spans="1:9" x14ac:dyDescent="0.45">
      <c r="A1120" s="1">
        <v>38154</v>
      </c>
      <c r="B1120">
        <v>14.5761</v>
      </c>
      <c r="C1120">
        <f t="shared" si="19"/>
        <v>2004</v>
      </c>
      <c r="I1120" s="1"/>
    </row>
    <row r="1121" spans="1:9" x14ac:dyDescent="0.45">
      <c r="A1121" s="1">
        <v>38155</v>
      </c>
      <c r="B1121">
        <v>14.653700000000001</v>
      </c>
      <c r="C1121">
        <f t="shared" si="19"/>
        <v>2004</v>
      </c>
      <c r="I1121" s="1"/>
    </row>
    <row r="1122" spans="1:9" x14ac:dyDescent="0.45">
      <c r="A1122" s="1">
        <v>38156</v>
      </c>
      <c r="B1122">
        <v>14.709</v>
      </c>
      <c r="C1122">
        <f t="shared" si="19"/>
        <v>2004</v>
      </c>
      <c r="I1122" s="1"/>
    </row>
    <row r="1123" spans="1:9" x14ac:dyDescent="0.45">
      <c r="A1123" s="1">
        <v>38159</v>
      </c>
      <c r="B1123">
        <v>14.800800000000001</v>
      </c>
      <c r="C1123">
        <f t="shared" si="19"/>
        <v>2004</v>
      </c>
      <c r="I1123" s="1"/>
    </row>
    <row r="1124" spans="1:9" x14ac:dyDescent="0.45">
      <c r="A1124" s="1">
        <v>38160</v>
      </c>
      <c r="B1124">
        <v>14.7873</v>
      </c>
      <c r="C1124">
        <f t="shared" si="19"/>
        <v>2004</v>
      </c>
      <c r="I1124" s="1"/>
    </row>
    <row r="1125" spans="1:9" x14ac:dyDescent="0.45">
      <c r="A1125" s="1">
        <v>38161</v>
      </c>
      <c r="B1125">
        <v>14.898</v>
      </c>
      <c r="C1125">
        <f t="shared" si="19"/>
        <v>2004</v>
      </c>
      <c r="I1125" s="1"/>
    </row>
    <row r="1126" spans="1:9" x14ac:dyDescent="0.45">
      <c r="A1126" s="1">
        <v>38162</v>
      </c>
      <c r="B1126">
        <v>14.9251</v>
      </c>
      <c r="C1126">
        <f t="shared" si="19"/>
        <v>2004</v>
      </c>
      <c r="I1126" s="1"/>
    </row>
    <row r="1127" spans="1:9" x14ac:dyDescent="0.45">
      <c r="A1127" s="1">
        <v>38163</v>
      </c>
      <c r="B1127">
        <v>14.866</v>
      </c>
      <c r="C1127">
        <f t="shared" si="19"/>
        <v>2004</v>
      </c>
      <c r="I1127" s="1"/>
    </row>
    <row r="1128" spans="1:9" x14ac:dyDescent="0.45">
      <c r="A1128" s="1">
        <v>38166</v>
      </c>
      <c r="B1128">
        <v>14.8956</v>
      </c>
      <c r="C1128">
        <f t="shared" si="19"/>
        <v>2004</v>
      </c>
      <c r="I1128" s="1"/>
    </row>
    <row r="1129" spans="1:9" x14ac:dyDescent="0.45">
      <c r="A1129" s="1">
        <v>38167</v>
      </c>
      <c r="B1129">
        <v>14.7553</v>
      </c>
      <c r="C1129">
        <f t="shared" si="19"/>
        <v>2004</v>
      </c>
      <c r="I1129" s="1"/>
    </row>
    <row r="1130" spans="1:9" x14ac:dyDescent="0.45">
      <c r="A1130" s="1">
        <v>38168</v>
      </c>
      <c r="B1130">
        <v>14.2783</v>
      </c>
      <c r="C1130">
        <f t="shared" si="19"/>
        <v>2004</v>
      </c>
      <c r="I1130" s="1"/>
    </row>
    <row r="1131" spans="1:9" x14ac:dyDescent="0.45">
      <c r="A1131" s="1">
        <v>38169</v>
      </c>
      <c r="B1131">
        <v>14.1409</v>
      </c>
      <c r="C1131">
        <f t="shared" si="19"/>
        <v>2004</v>
      </c>
      <c r="I1131" s="1"/>
    </row>
    <row r="1132" spans="1:9" x14ac:dyDescent="0.45">
      <c r="A1132" s="1">
        <v>38170</v>
      </c>
      <c r="B1132">
        <v>14.267799999999999</v>
      </c>
      <c r="C1132">
        <f t="shared" si="19"/>
        <v>2004</v>
      </c>
      <c r="I1132" s="1"/>
    </row>
    <row r="1133" spans="1:9" x14ac:dyDescent="0.45">
      <c r="A1133" s="1">
        <v>38174</v>
      </c>
      <c r="B1133">
        <v>14.269</v>
      </c>
      <c r="C1133">
        <f t="shared" si="19"/>
        <v>2004</v>
      </c>
      <c r="I1133" s="1"/>
    </row>
    <row r="1134" spans="1:9" x14ac:dyDescent="0.45">
      <c r="A1134" s="1">
        <v>38175</v>
      </c>
      <c r="B1134">
        <v>14.269</v>
      </c>
      <c r="C1134">
        <f t="shared" si="19"/>
        <v>2004</v>
      </c>
      <c r="I1134" s="1"/>
    </row>
    <row r="1135" spans="1:9" x14ac:dyDescent="0.45">
      <c r="A1135" s="1">
        <v>38176</v>
      </c>
      <c r="B1135">
        <v>14.227</v>
      </c>
      <c r="C1135">
        <f t="shared" si="19"/>
        <v>2004</v>
      </c>
      <c r="I1135" s="1"/>
    </row>
    <row r="1136" spans="1:9" x14ac:dyDescent="0.45">
      <c r="A1136" s="1">
        <v>38177</v>
      </c>
      <c r="B1136">
        <v>14.1714</v>
      </c>
      <c r="C1136">
        <f t="shared" si="19"/>
        <v>2004</v>
      </c>
      <c r="I1136" s="1"/>
    </row>
    <row r="1137" spans="1:9" x14ac:dyDescent="0.45">
      <c r="A1137" s="1">
        <v>38180</v>
      </c>
      <c r="B1137">
        <v>14.183199999999999</v>
      </c>
      <c r="C1137">
        <f t="shared" si="19"/>
        <v>2004</v>
      </c>
      <c r="I1137" s="1"/>
    </row>
    <row r="1138" spans="1:9" x14ac:dyDescent="0.45">
      <c r="A1138" s="1">
        <v>38181</v>
      </c>
      <c r="B1138">
        <v>14.1891</v>
      </c>
      <c r="C1138">
        <f t="shared" si="19"/>
        <v>2004</v>
      </c>
      <c r="I1138" s="1"/>
    </row>
    <row r="1139" spans="1:9" x14ac:dyDescent="0.45">
      <c r="A1139" s="1">
        <v>38182</v>
      </c>
      <c r="B1139">
        <v>14.3253</v>
      </c>
      <c r="C1139">
        <f t="shared" si="19"/>
        <v>2004</v>
      </c>
      <c r="I1139" s="1"/>
    </row>
    <row r="1140" spans="1:9" x14ac:dyDescent="0.45">
      <c r="A1140" s="1">
        <v>38183</v>
      </c>
      <c r="B1140">
        <v>14.3537</v>
      </c>
      <c r="C1140">
        <f t="shared" si="19"/>
        <v>2004</v>
      </c>
      <c r="I1140" s="1"/>
    </row>
    <row r="1141" spans="1:9" x14ac:dyDescent="0.45">
      <c r="A1141" s="1">
        <v>38184</v>
      </c>
      <c r="B1141">
        <v>14.4674</v>
      </c>
      <c r="C1141">
        <f t="shared" si="19"/>
        <v>2004</v>
      </c>
      <c r="I1141" s="1"/>
    </row>
    <row r="1142" spans="1:9" x14ac:dyDescent="0.45">
      <c r="A1142" s="1">
        <v>38187</v>
      </c>
      <c r="B1142">
        <v>14.5372</v>
      </c>
      <c r="C1142">
        <f t="shared" si="19"/>
        <v>2004</v>
      </c>
      <c r="I1142" s="1"/>
    </row>
    <row r="1143" spans="1:9" x14ac:dyDescent="0.45">
      <c r="A1143" s="1">
        <v>38188</v>
      </c>
      <c r="B1143">
        <v>14.5929</v>
      </c>
      <c r="C1143">
        <f t="shared" si="19"/>
        <v>2004</v>
      </c>
      <c r="I1143" s="1"/>
    </row>
    <row r="1144" spans="1:9" x14ac:dyDescent="0.45">
      <c r="A1144" s="1">
        <v>38189</v>
      </c>
      <c r="B1144">
        <v>14.3253</v>
      </c>
      <c r="C1144">
        <f t="shared" si="19"/>
        <v>2004</v>
      </c>
      <c r="I1144" s="1"/>
    </row>
    <row r="1145" spans="1:9" x14ac:dyDescent="0.45">
      <c r="A1145" s="1">
        <v>38190</v>
      </c>
      <c r="B1145">
        <v>14.238799999999999</v>
      </c>
      <c r="C1145">
        <f t="shared" si="19"/>
        <v>2004</v>
      </c>
      <c r="I1145" s="1"/>
    </row>
    <row r="1146" spans="1:9" x14ac:dyDescent="0.45">
      <c r="A1146" s="1">
        <v>38191</v>
      </c>
      <c r="B1146">
        <v>14.177300000000001</v>
      </c>
      <c r="C1146">
        <f t="shared" si="19"/>
        <v>2004</v>
      </c>
      <c r="I1146" s="1"/>
    </row>
    <row r="1147" spans="1:9" x14ac:dyDescent="0.45">
      <c r="A1147" s="1">
        <v>38194</v>
      </c>
      <c r="B1147">
        <v>14.1287</v>
      </c>
      <c r="C1147">
        <f t="shared" si="19"/>
        <v>2004</v>
      </c>
      <c r="I1147" s="1"/>
    </row>
    <row r="1148" spans="1:9" x14ac:dyDescent="0.45">
      <c r="A1148" s="1">
        <v>38195</v>
      </c>
      <c r="B1148">
        <v>14.1335</v>
      </c>
      <c r="C1148">
        <f t="shared" si="19"/>
        <v>2004</v>
      </c>
      <c r="I1148" s="1"/>
    </row>
    <row r="1149" spans="1:9" x14ac:dyDescent="0.45">
      <c r="A1149" s="1">
        <v>38196</v>
      </c>
      <c r="B1149">
        <v>14.2684</v>
      </c>
      <c r="C1149">
        <f t="shared" si="19"/>
        <v>2004</v>
      </c>
      <c r="I1149" s="1"/>
    </row>
    <row r="1150" spans="1:9" x14ac:dyDescent="0.45">
      <c r="A1150" s="1">
        <v>38197</v>
      </c>
      <c r="B1150">
        <v>14.3809</v>
      </c>
      <c r="C1150">
        <f t="shared" si="19"/>
        <v>2004</v>
      </c>
      <c r="I1150" s="1"/>
    </row>
    <row r="1151" spans="1:9" x14ac:dyDescent="0.45">
      <c r="A1151" s="1">
        <v>38198</v>
      </c>
      <c r="B1151">
        <v>14.4697</v>
      </c>
      <c r="C1151">
        <f t="shared" si="19"/>
        <v>2004</v>
      </c>
      <c r="I1151" s="1"/>
    </row>
    <row r="1152" spans="1:9" x14ac:dyDescent="0.45">
      <c r="A1152" s="1">
        <v>38201</v>
      </c>
      <c r="B1152">
        <v>14.5692</v>
      </c>
      <c r="C1152">
        <f t="shared" si="19"/>
        <v>2004</v>
      </c>
      <c r="I1152" s="1"/>
    </row>
    <row r="1153" spans="1:9" x14ac:dyDescent="0.45">
      <c r="A1153" s="1">
        <v>38202</v>
      </c>
      <c r="B1153">
        <v>14.577500000000001</v>
      </c>
      <c r="C1153">
        <f t="shared" si="19"/>
        <v>2004</v>
      </c>
      <c r="I1153" s="1"/>
    </row>
    <row r="1154" spans="1:9" x14ac:dyDescent="0.45">
      <c r="A1154" s="1">
        <v>38203</v>
      </c>
      <c r="B1154">
        <v>14.6532</v>
      </c>
      <c r="C1154">
        <f t="shared" si="19"/>
        <v>2004</v>
      </c>
      <c r="I1154" s="1"/>
    </row>
    <row r="1155" spans="1:9" x14ac:dyDescent="0.45">
      <c r="A1155" s="1">
        <v>38204</v>
      </c>
      <c r="B1155">
        <v>14.5029</v>
      </c>
      <c r="C1155">
        <f t="shared" si="19"/>
        <v>2004</v>
      </c>
      <c r="I1155" s="1"/>
    </row>
    <row r="1156" spans="1:9" x14ac:dyDescent="0.45">
      <c r="A1156" s="1">
        <v>38205</v>
      </c>
      <c r="B1156">
        <v>14.6142</v>
      </c>
      <c r="C1156">
        <f t="shared" ref="C1156:C1219" si="20">YEAR(A1156)</f>
        <v>2004</v>
      </c>
      <c r="I1156" s="1"/>
    </row>
    <row r="1157" spans="1:9" x14ac:dyDescent="0.45">
      <c r="A1157" s="1">
        <v>38208</v>
      </c>
      <c r="B1157">
        <v>14.5562</v>
      </c>
      <c r="C1157">
        <f t="shared" si="20"/>
        <v>2004</v>
      </c>
      <c r="I1157" s="1"/>
    </row>
    <row r="1158" spans="1:9" x14ac:dyDescent="0.45">
      <c r="A1158" s="1">
        <v>38209</v>
      </c>
      <c r="B1158">
        <v>14.6426</v>
      </c>
      <c r="C1158">
        <f t="shared" si="20"/>
        <v>2004</v>
      </c>
      <c r="I1158" s="1"/>
    </row>
    <row r="1159" spans="1:9" x14ac:dyDescent="0.45">
      <c r="A1159" s="1">
        <v>38210</v>
      </c>
      <c r="B1159">
        <v>14.694699999999999</v>
      </c>
      <c r="C1159">
        <f t="shared" si="20"/>
        <v>2004</v>
      </c>
      <c r="I1159" s="1"/>
    </row>
    <row r="1160" spans="1:9" x14ac:dyDescent="0.45">
      <c r="A1160" s="1">
        <v>38211</v>
      </c>
      <c r="B1160">
        <v>14.6675</v>
      </c>
      <c r="C1160">
        <f t="shared" si="20"/>
        <v>2004</v>
      </c>
      <c r="I1160" s="1"/>
    </row>
    <row r="1161" spans="1:9" x14ac:dyDescent="0.45">
      <c r="A1161" s="1">
        <v>38212</v>
      </c>
      <c r="B1161">
        <v>14.6165</v>
      </c>
      <c r="C1161">
        <f t="shared" si="20"/>
        <v>2004</v>
      </c>
      <c r="I1161" s="1"/>
    </row>
    <row r="1162" spans="1:9" x14ac:dyDescent="0.45">
      <c r="A1162" s="1">
        <v>38215</v>
      </c>
      <c r="B1162">
        <v>14.712400000000001</v>
      </c>
      <c r="C1162">
        <f t="shared" si="20"/>
        <v>2004</v>
      </c>
      <c r="I1162" s="1"/>
    </row>
    <row r="1163" spans="1:9" x14ac:dyDescent="0.45">
      <c r="A1163" s="1">
        <v>38216</v>
      </c>
      <c r="B1163">
        <v>14.694699999999999</v>
      </c>
      <c r="C1163">
        <f t="shared" si="20"/>
        <v>2004</v>
      </c>
      <c r="I1163" s="1"/>
    </row>
    <row r="1164" spans="1:9" x14ac:dyDescent="0.45">
      <c r="A1164" s="1">
        <v>38217</v>
      </c>
      <c r="B1164">
        <v>14.859299999999999</v>
      </c>
      <c r="C1164">
        <f t="shared" si="20"/>
        <v>2004</v>
      </c>
      <c r="I1164" s="1"/>
    </row>
    <row r="1165" spans="1:9" x14ac:dyDescent="0.45">
      <c r="A1165" s="1">
        <v>38218</v>
      </c>
      <c r="B1165">
        <v>14.7432</v>
      </c>
      <c r="C1165">
        <f t="shared" si="20"/>
        <v>2004</v>
      </c>
      <c r="I1165" s="1"/>
    </row>
    <row r="1166" spans="1:9" x14ac:dyDescent="0.45">
      <c r="A1166" s="1">
        <v>38219</v>
      </c>
      <c r="B1166">
        <v>14.7906</v>
      </c>
      <c r="C1166">
        <f t="shared" si="20"/>
        <v>2004</v>
      </c>
      <c r="I1166" s="1"/>
    </row>
    <row r="1167" spans="1:9" x14ac:dyDescent="0.45">
      <c r="A1167" s="1">
        <v>38222</v>
      </c>
      <c r="B1167">
        <v>14.7409</v>
      </c>
      <c r="C1167">
        <f t="shared" si="20"/>
        <v>2004</v>
      </c>
      <c r="I1167" s="1"/>
    </row>
    <row r="1168" spans="1:9" x14ac:dyDescent="0.45">
      <c r="A1168" s="1">
        <v>38223</v>
      </c>
      <c r="B1168">
        <v>14.750299999999999</v>
      </c>
      <c r="C1168">
        <f t="shared" si="20"/>
        <v>2004</v>
      </c>
      <c r="I1168" s="1"/>
    </row>
    <row r="1169" spans="1:9" x14ac:dyDescent="0.45">
      <c r="A1169" s="1">
        <v>38224</v>
      </c>
      <c r="B1169">
        <v>14.823700000000001</v>
      </c>
      <c r="C1169">
        <f t="shared" si="20"/>
        <v>2004</v>
      </c>
      <c r="I1169" s="1"/>
    </row>
    <row r="1170" spans="1:9" x14ac:dyDescent="0.45">
      <c r="A1170" s="1">
        <v>38225</v>
      </c>
      <c r="B1170">
        <v>14.819599999999999</v>
      </c>
      <c r="C1170">
        <f t="shared" si="20"/>
        <v>2004</v>
      </c>
      <c r="I1170" s="1"/>
    </row>
    <row r="1171" spans="1:9" x14ac:dyDescent="0.45">
      <c r="A1171" s="1">
        <v>38226</v>
      </c>
      <c r="B1171">
        <v>14.830299999999999</v>
      </c>
      <c r="C1171">
        <f t="shared" si="20"/>
        <v>2004</v>
      </c>
      <c r="I1171" s="1"/>
    </row>
    <row r="1172" spans="1:9" x14ac:dyDescent="0.45">
      <c r="A1172" s="1">
        <v>38229</v>
      </c>
      <c r="B1172">
        <v>14.8492</v>
      </c>
      <c r="C1172">
        <f t="shared" si="20"/>
        <v>2004</v>
      </c>
      <c r="I1172" s="1"/>
    </row>
    <row r="1173" spans="1:9" x14ac:dyDescent="0.45">
      <c r="A1173" s="1">
        <v>38230</v>
      </c>
      <c r="B1173">
        <v>15.007999999999999</v>
      </c>
      <c r="C1173">
        <f t="shared" si="20"/>
        <v>2004</v>
      </c>
      <c r="I1173" s="1"/>
    </row>
    <row r="1174" spans="1:9" x14ac:dyDescent="0.45">
      <c r="A1174" s="1">
        <v>38231</v>
      </c>
      <c r="B1174">
        <v>15.0341</v>
      </c>
      <c r="C1174">
        <f t="shared" si="20"/>
        <v>2004</v>
      </c>
      <c r="I1174" s="1"/>
    </row>
    <row r="1175" spans="1:9" x14ac:dyDescent="0.45">
      <c r="A1175" s="1">
        <v>38232</v>
      </c>
      <c r="B1175">
        <v>15.099600000000001</v>
      </c>
      <c r="C1175">
        <f t="shared" si="20"/>
        <v>2004</v>
      </c>
      <c r="I1175" s="1"/>
    </row>
    <row r="1176" spans="1:9" x14ac:dyDescent="0.45">
      <c r="A1176" s="1">
        <v>38233</v>
      </c>
      <c r="B1176">
        <v>15.049899999999999</v>
      </c>
      <c r="C1176">
        <f t="shared" si="20"/>
        <v>2004</v>
      </c>
      <c r="I1176" s="1"/>
    </row>
    <row r="1177" spans="1:9" x14ac:dyDescent="0.45">
      <c r="A1177" s="1">
        <v>38237</v>
      </c>
      <c r="B1177">
        <v>15.1328</v>
      </c>
      <c r="C1177">
        <f t="shared" si="20"/>
        <v>2004</v>
      </c>
      <c r="I1177" s="1"/>
    </row>
    <row r="1178" spans="1:9" x14ac:dyDescent="0.45">
      <c r="A1178" s="1">
        <v>38238</v>
      </c>
      <c r="B1178">
        <v>14.9954</v>
      </c>
      <c r="C1178">
        <f t="shared" si="20"/>
        <v>2004</v>
      </c>
      <c r="I1178" s="1"/>
    </row>
    <row r="1179" spans="1:9" x14ac:dyDescent="0.45">
      <c r="A1179" s="1">
        <v>38239</v>
      </c>
      <c r="B1179">
        <v>15.0428</v>
      </c>
      <c r="C1179">
        <f t="shared" si="20"/>
        <v>2004</v>
      </c>
      <c r="I1179" s="1"/>
    </row>
    <row r="1180" spans="1:9" x14ac:dyDescent="0.45">
      <c r="A1180" s="1">
        <v>38240</v>
      </c>
      <c r="B1180">
        <v>15.0771</v>
      </c>
      <c r="C1180">
        <f t="shared" si="20"/>
        <v>2004</v>
      </c>
      <c r="I1180" s="1"/>
    </row>
    <row r="1181" spans="1:9" x14ac:dyDescent="0.45">
      <c r="A1181" s="1">
        <v>38243</v>
      </c>
      <c r="B1181">
        <v>14.9741</v>
      </c>
      <c r="C1181">
        <f t="shared" si="20"/>
        <v>2004</v>
      </c>
      <c r="I1181" s="1"/>
    </row>
    <row r="1182" spans="1:9" x14ac:dyDescent="0.45">
      <c r="A1182" s="1">
        <v>38244</v>
      </c>
      <c r="B1182">
        <v>14.9681</v>
      </c>
      <c r="C1182">
        <f t="shared" si="20"/>
        <v>2004</v>
      </c>
      <c r="I1182" s="1"/>
    </row>
    <row r="1183" spans="1:9" x14ac:dyDescent="0.45">
      <c r="A1183" s="1">
        <v>38245</v>
      </c>
      <c r="B1183">
        <v>14.962199999999999</v>
      </c>
      <c r="C1183">
        <f t="shared" si="20"/>
        <v>2004</v>
      </c>
      <c r="I1183" s="1"/>
    </row>
    <row r="1184" spans="1:9" x14ac:dyDescent="0.45">
      <c r="A1184" s="1">
        <v>38246</v>
      </c>
      <c r="B1184">
        <v>15.0913</v>
      </c>
      <c r="C1184">
        <f t="shared" si="20"/>
        <v>2004</v>
      </c>
      <c r="I1184" s="1"/>
    </row>
    <row r="1185" spans="1:9" x14ac:dyDescent="0.45">
      <c r="A1185" s="1">
        <v>38247</v>
      </c>
      <c r="B1185">
        <v>15.139900000000001</v>
      </c>
      <c r="C1185">
        <f t="shared" si="20"/>
        <v>2004</v>
      </c>
      <c r="I1185" s="1"/>
    </row>
    <row r="1186" spans="1:9" x14ac:dyDescent="0.45">
      <c r="A1186" s="1">
        <v>38250</v>
      </c>
      <c r="B1186">
        <v>15.1015</v>
      </c>
      <c r="C1186">
        <f t="shared" si="20"/>
        <v>2004</v>
      </c>
      <c r="I1186" s="1"/>
    </row>
    <row r="1187" spans="1:9" x14ac:dyDescent="0.45">
      <c r="A1187" s="1">
        <v>38251</v>
      </c>
      <c r="B1187">
        <v>15.1572</v>
      </c>
      <c r="C1187">
        <f t="shared" si="20"/>
        <v>2004</v>
      </c>
      <c r="I1187" s="1"/>
    </row>
    <row r="1188" spans="1:9" x14ac:dyDescent="0.45">
      <c r="A1188" s="1">
        <v>38252</v>
      </c>
      <c r="B1188">
        <v>15.100300000000001</v>
      </c>
      <c r="C1188">
        <f t="shared" si="20"/>
        <v>2004</v>
      </c>
      <c r="I1188" s="1"/>
    </row>
    <row r="1189" spans="1:9" x14ac:dyDescent="0.45">
      <c r="A1189" s="1">
        <v>38253</v>
      </c>
      <c r="B1189">
        <v>14.9818</v>
      </c>
      <c r="C1189">
        <f t="shared" si="20"/>
        <v>2004</v>
      </c>
      <c r="I1189" s="1"/>
    </row>
    <row r="1190" spans="1:9" x14ac:dyDescent="0.45">
      <c r="A1190" s="1">
        <v>38254</v>
      </c>
      <c r="B1190">
        <v>14.986499999999999</v>
      </c>
      <c r="C1190">
        <f t="shared" si="20"/>
        <v>2004</v>
      </c>
      <c r="I1190" s="1"/>
    </row>
    <row r="1191" spans="1:9" x14ac:dyDescent="0.45">
      <c r="A1191" s="1">
        <v>38257</v>
      </c>
      <c r="B1191">
        <v>15.015000000000001</v>
      </c>
      <c r="C1191">
        <f t="shared" si="20"/>
        <v>2004</v>
      </c>
      <c r="I1191" s="1"/>
    </row>
    <row r="1192" spans="1:9" x14ac:dyDescent="0.45">
      <c r="A1192" s="1">
        <v>38258</v>
      </c>
      <c r="B1192">
        <v>15.106199999999999</v>
      </c>
      <c r="C1192">
        <f t="shared" si="20"/>
        <v>2004</v>
      </c>
      <c r="I1192" s="1"/>
    </row>
    <row r="1193" spans="1:9" x14ac:dyDescent="0.45">
      <c r="A1193" s="1">
        <v>38259</v>
      </c>
      <c r="B1193">
        <v>15.052899999999999</v>
      </c>
      <c r="C1193">
        <f t="shared" si="20"/>
        <v>2004</v>
      </c>
      <c r="I1193" s="1"/>
    </row>
    <row r="1194" spans="1:9" x14ac:dyDescent="0.45">
      <c r="A1194" s="1">
        <v>38260</v>
      </c>
      <c r="B1194">
        <v>15.668200000000001</v>
      </c>
      <c r="C1194">
        <f t="shared" si="20"/>
        <v>2004</v>
      </c>
      <c r="I1194" s="1"/>
    </row>
    <row r="1195" spans="1:9" x14ac:dyDescent="0.45">
      <c r="A1195" s="1">
        <v>38261</v>
      </c>
      <c r="B1195">
        <v>15.7936</v>
      </c>
      <c r="C1195">
        <f t="shared" si="20"/>
        <v>2004</v>
      </c>
      <c r="I1195" s="1"/>
    </row>
    <row r="1196" spans="1:9" x14ac:dyDescent="0.45">
      <c r="A1196" s="1">
        <v>38264</v>
      </c>
      <c r="B1196">
        <v>15.895099999999999</v>
      </c>
      <c r="C1196">
        <f t="shared" si="20"/>
        <v>2004</v>
      </c>
      <c r="I1196" s="1"/>
    </row>
    <row r="1197" spans="1:9" x14ac:dyDescent="0.45">
      <c r="A1197" s="1">
        <v>38265</v>
      </c>
      <c r="B1197">
        <v>15.929600000000001</v>
      </c>
      <c r="C1197">
        <f t="shared" si="20"/>
        <v>2004</v>
      </c>
      <c r="I1197" s="1"/>
    </row>
    <row r="1198" spans="1:9" x14ac:dyDescent="0.45">
      <c r="A1198" s="1">
        <v>38266</v>
      </c>
      <c r="B1198">
        <v>16.0259</v>
      </c>
      <c r="C1198">
        <f t="shared" si="20"/>
        <v>2004</v>
      </c>
      <c r="I1198" s="1"/>
    </row>
    <row r="1199" spans="1:9" x14ac:dyDescent="0.45">
      <c r="A1199" s="1">
        <v>38267</v>
      </c>
      <c r="B1199">
        <v>15.918200000000001</v>
      </c>
      <c r="C1199">
        <f t="shared" si="20"/>
        <v>2004</v>
      </c>
      <c r="I1199" s="1"/>
    </row>
    <row r="1200" spans="1:9" x14ac:dyDescent="0.45">
      <c r="A1200" s="1">
        <v>38268</v>
      </c>
      <c r="B1200">
        <v>15.9824</v>
      </c>
      <c r="C1200">
        <f t="shared" si="20"/>
        <v>2004</v>
      </c>
      <c r="I1200" s="1"/>
    </row>
    <row r="1201" spans="1:9" x14ac:dyDescent="0.45">
      <c r="A1201" s="1">
        <v>38271</v>
      </c>
      <c r="B1201">
        <v>15.967700000000001</v>
      </c>
      <c r="C1201">
        <f t="shared" si="20"/>
        <v>2004</v>
      </c>
      <c r="I1201" s="1"/>
    </row>
    <row r="1202" spans="1:9" x14ac:dyDescent="0.45">
      <c r="A1202" s="1">
        <v>38272</v>
      </c>
      <c r="B1202">
        <v>16.049199999999999</v>
      </c>
      <c r="C1202">
        <f t="shared" si="20"/>
        <v>2004</v>
      </c>
      <c r="I1202" s="1"/>
    </row>
    <row r="1203" spans="1:9" x14ac:dyDescent="0.45">
      <c r="A1203" s="1">
        <v>38273</v>
      </c>
      <c r="B1203">
        <v>15.854200000000001</v>
      </c>
      <c r="C1203">
        <f t="shared" si="20"/>
        <v>2004</v>
      </c>
      <c r="I1203" s="1"/>
    </row>
    <row r="1204" spans="1:9" x14ac:dyDescent="0.45">
      <c r="A1204" s="1">
        <v>38274</v>
      </c>
      <c r="B1204">
        <v>15.848000000000001</v>
      </c>
      <c r="C1204">
        <f t="shared" si="20"/>
        <v>2004</v>
      </c>
      <c r="I1204" s="1"/>
    </row>
    <row r="1205" spans="1:9" x14ac:dyDescent="0.45">
      <c r="A1205" s="1">
        <v>38275</v>
      </c>
      <c r="B1205">
        <v>16.010899999999999</v>
      </c>
      <c r="C1205">
        <f t="shared" si="20"/>
        <v>2004</v>
      </c>
      <c r="I1205" s="1"/>
    </row>
    <row r="1206" spans="1:9" x14ac:dyDescent="0.45">
      <c r="A1206" s="1">
        <v>38278</v>
      </c>
      <c r="B1206">
        <v>15.923299999999999</v>
      </c>
      <c r="C1206">
        <f t="shared" si="20"/>
        <v>2004</v>
      </c>
      <c r="I1206" s="1"/>
    </row>
    <row r="1207" spans="1:9" x14ac:dyDescent="0.45">
      <c r="A1207" s="1">
        <v>38279</v>
      </c>
      <c r="B1207">
        <v>15.8308</v>
      </c>
      <c r="C1207">
        <f t="shared" si="20"/>
        <v>2004</v>
      </c>
      <c r="I1207" s="1"/>
    </row>
    <row r="1208" spans="1:9" x14ac:dyDescent="0.45">
      <c r="A1208" s="1">
        <v>38280</v>
      </c>
      <c r="B1208">
        <v>15.9171</v>
      </c>
      <c r="C1208">
        <f t="shared" si="20"/>
        <v>2004</v>
      </c>
      <c r="I1208" s="1"/>
    </row>
    <row r="1209" spans="1:9" x14ac:dyDescent="0.45">
      <c r="A1209" s="1">
        <v>38281</v>
      </c>
      <c r="B1209">
        <v>15.932</v>
      </c>
      <c r="C1209">
        <f t="shared" si="20"/>
        <v>2004</v>
      </c>
      <c r="I1209" s="1"/>
    </row>
    <row r="1210" spans="1:9" x14ac:dyDescent="0.45">
      <c r="A1210" s="1">
        <v>38282</v>
      </c>
      <c r="B1210">
        <v>16.052900000000001</v>
      </c>
      <c r="C1210">
        <f t="shared" si="20"/>
        <v>2004</v>
      </c>
      <c r="I1210" s="1"/>
    </row>
    <row r="1211" spans="1:9" x14ac:dyDescent="0.45">
      <c r="A1211" s="1">
        <v>38285</v>
      </c>
      <c r="B1211">
        <v>16.308299999999999</v>
      </c>
      <c r="C1211">
        <f t="shared" si="20"/>
        <v>2004</v>
      </c>
      <c r="I1211" s="1"/>
    </row>
    <row r="1212" spans="1:9" x14ac:dyDescent="0.45">
      <c r="A1212" s="1">
        <v>38286</v>
      </c>
      <c r="B1212">
        <v>16.515599999999999</v>
      </c>
      <c r="C1212">
        <f t="shared" si="20"/>
        <v>2004</v>
      </c>
      <c r="I1212" s="1"/>
    </row>
    <row r="1213" spans="1:9" x14ac:dyDescent="0.45">
      <c r="A1213" s="1">
        <v>38287</v>
      </c>
      <c r="B1213">
        <v>16.431699999999999</v>
      </c>
      <c r="C1213">
        <f t="shared" si="20"/>
        <v>2004</v>
      </c>
      <c r="I1213" s="1"/>
    </row>
    <row r="1214" spans="1:9" x14ac:dyDescent="0.45">
      <c r="A1214" s="1">
        <v>38288</v>
      </c>
      <c r="B1214">
        <v>16.353999999999999</v>
      </c>
      <c r="C1214">
        <f t="shared" si="20"/>
        <v>2004</v>
      </c>
      <c r="I1214" s="1"/>
    </row>
    <row r="1215" spans="1:9" x14ac:dyDescent="0.45">
      <c r="A1215" s="1">
        <v>38289</v>
      </c>
      <c r="B1215">
        <v>16.451499999999999</v>
      </c>
      <c r="C1215">
        <f t="shared" si="20"/>
        <v>2004</v>
      </c>
      <c r="I1215" s="1"/>
    </row>
    <row r="1216" spans="1:9" x14ac:dyDescent="0.45">
      <c r="A1216" s="1">
        <v>38292</v>
      </c>
      <c r="B1216">
        <v>16.527999999999999</v>
      </c>
      <c r="C1216">
        <f t="shared" si="20"/>
        <v>2004</v>
      </c>
      <c r="I1216" s="1"/>
    </row>
    <row r="1217" spans="1:9" x14ac:dyDescent="0.45">
      <c r="A1217" s="1">
        <v>38293</v>
      </c>
      <c r="B1217">
        <v>16.252800000000001</v>
      </c>
      <c r="C1217">
        <f t="shared" si="20"/>
        <v>2004</v>
      </c>
      <c r="I1217" s="1"/>
    </row>
    <row r="1218" spans="1:9" x14ac:dyDescent="0.45">
      <c r="A1218" s="1">
        <v>38294</v>
      </c>
      <c r="B1218">
        <v>16.5761</v>
      </c>
      <c r="C1218">
        <f t="shared" si="20"/>
        <v>2004</v>
      </c>
      <c r="I1218" s="1"/>
    </row>
    <row r="1219" spans="1:9" x14ac:dyDescent="0.45">
      <c r="A1219" s="1">
        <v>38295</v>
      </c>
      <c r="B1219">
        <v>16.9315</v>
      </c>
      <c r="C1219">
        <f t="shared" si="20"/>
        <v>2004</v>
      </c>
      <c r="I1219" s="1"/>
    </row>
    <row r="1220" spans="1:9" x14ac:dyDescent="0.45">
      <c r="A1220" s="1">
        <v>38296</v>
      </c>
      <c r="B1220">
        <v>16.838899999999999</v>
      </c>
      <c r="C1220">
        <f t="shared" ref="C1220:C1283" si="21">YEAR(A1220)</f>
        <v>2004</v>
      </c>
      <c r="I1220" s="1"/>
    </row>
    <row r="1221" spans="1:9" x14ac:dyDescent="0.45">
      <c r="A1221" s="1">
        <v>38299</v>
      </c>
      <c r="B1221">
        <v>16.978400000000001</v>
      </c>
      <c r="C1221">
        <f t="shared" si="21"/>
        <v>2004</v>
      </c>
      <c r="I1221" s="1"/>
    </row>
    <row r="1222" spans="1:9" x14ac:dyDescent="0.45">
      <c r="A1222" s="1">
        <v>38300</v>
      </c>
      <c r="B1222">
        <v>16.968499999999999</v>
      </c>
      <c r="C1222">
        <f t="shared" si="21"/>
        <v>2004</v>
      </c>
      <c r="I1222" s="1"/>
    </row>
    <row r="1223" spans="1:9" x14ac:dyDescent="0.45">
      <c r="A1223" s="1">
        <v>38301</v>
      </c>
      <c r="B1223">
        <v>16.9438</v>
      </c>
      <c r="C1223">
        <f t="shared" si="21"/>
        <v>2004</v>
      </c>
      <c r="I1223" s="1"/>
    </row>
    <row r="1224" spans="1:9" x14ac:dyDescent="0.45">
      <c r="A1224" s="1">
        <v>38302</v>
      </c>
      <c r="B1224">
        <v>17.1265</v>
      </c>
      <c r="C1224">
        <f t="shared" si="21"/>
        <v>2004</v>
      </c>
      <c r="I1224" s="1"/>
    </row>
    <row r="1225" spans="1:9" x14ac:dyDescent="0.45">
      <c r="A1225" s="1">
        <v>38303</v>
      </c>
      <c r="B1225">
        <v>17.3461</v>
      </c>
      <c r="C1225">
        <f t="shared" si="21"/>
        <v>2004</v>
      </c>
      <c r="I1225" s="1"/>
    </row>
    <row r="1226" spans="1:9" x14ac:dyDescent="0.45">
      <c r="A1226" s="1">
        <v>38306</v>
      </c>
      <c r="B1226">
        <v>17.2363</v>
      </c>
      <c r="C1226">
        <f t="shared" si="21"/>
        <v>2004</v>
      </c>
      <c r="I1226" s="1"/>
    </row>
    <row r="1227" spans="1:9" x14ac:dyDescent="0.45">
      <c r="A1227" s="1">
        <v>38307</v>
      </c>
      <c r="B1227">
        <v>17.221499999999999</v>
      </c>
      <c r="C1227">
        <f t="shared" si="21"/>
        <v>2004</v>
      </c>
      <c r="I1227" s="1"/>
    </row>
    <row r="1228" spans="1:9" x14ac:dyDescent="0.45">
      <c r="A1228" s="1">
        <v>38308</v>
      </c>
      <c r="B1228">
        <v>17.082000000000001</v>
      </c>
      <c r="C1228">
        <f t="shared" si="21"/>
        <v>2004</v>
      </c>
      <c r="I1228" s="1"/>
    </row>
    <row r="1229" spans="1:9" x14ac:dyDescent="0.45">
      <c r="A1229" s="1">
        <v>38309</v>
      </c>
      <c r="B1229">
        <v>17.098099999999999</v>
      </c>
      <c r="C1229">
        <f t="shared" si="21"/>
        <v>2004</v>
      </c>
      <c r="I1229" s="1"/>
    </row>
    <row r="1230" spans="1:9" x14ac:dyDescent="0.45">
      <c r="A1230" s="1">
        <v>38310</v>
      </c>
      <c r="B1230">
        <v>17.0413</v>
      </c>
      <c r="C1230">
        <f t="shared" si="21"/>
        <v>2004</v>
      </c>
      <c r="I1230" s="1"/>
    </row>
    <row r="1231" spans="1:9" x14ac:dyDescent="0.45">
      <c r="A1231" s="1">
        <v>38313</v>
      </c>
      <c r="B1231">
        <v>17.3017</v>
      </c>
      <c r="C1231">
        <f t="shared" si="21"/>
        <v>2004</v>
      </c>
      <c r="I1231" s="1"/>
    </row>
    <row r="1232" spans="1:9" x14ac:dyDescent="0.45">
      <c r="A1232" s="1">
        <v>38314</v>
      </c>
      <c r="B1232">
        <v>17.380700000000001</v>
      </c>
      <c r="C1232">
        <f t="shared" si="21"/>
        <v>2004</v>
      </c>
      <c r="I1232" s="1"/>
    </row>
    <row r="1233" spans="1:9" x14ac:dyDescent="0.45">
      <c r="A1233" s="1">
        <v>38315</v>
      </c>
      <c r="B1233">
        <v>17.4374</v>
      </c>
      <c r="C1233">
        <f t="shared" si="21"/>
        <v>2004</v>
      </c>
      <c r="I1233" s="1"/>
    </row>
    <row r="1234" spans="1:9" x14ac:dyDescent="0.45">
      <c r="A1234" s="1">
        <v>38317</v>
      </c>
      <c r="B1234">
        <v>17.484300000000001</v>
      </c>
      <c r="C1234">
        <f t="shared" si="21"/>
        <v>2004</v>
      </c>
      <c r="I1234" s="1"/>
    </row>
    <row r="1235" spans="1:9" x14ac:dyDescent="0.45">
      <c r="A1235" s="1">
        <v>38320</v>
      </c>
      <c r="B1235">
        <v>17.289300000000001</v>
      </c>
      <c r="C1235">
        <f t="shared" si="21"/>
        <v>2004</v>
      </c>
      <c r="I1235" s="1"/>
    </row>
    <row r="1236" spans="1:9" x14ac:dyDescent="0.45">
      <c r="A1236" s="1">
        <v>38321</v>
      </c>
      <c r="B1236">
        <v>17.070900000000002</v>
      </c>
      <c r="C1236">
        <f t="shared" si="21"/>
        <v>2004</v>
      </c>
      <c r="I1236" s="1"/>
    </row>
    <row r="1237" spans="1:9" x14ac:dyDescent="0.45">
      <c r="A1237" s="1">
        <v>38322</v>
      </c>
      <c r="B1237">
        <v>16.927800000000001</v>
      </c>
      <c r="C1237">
        <f t="shared" si="21"/>
        <v>2004</v>
      </c>
      <c r="I1237" s="1"/>
    </row>
    <row r="1238" spans="1:9" x14ac:dyDescent="0.45">
      <c r="A1238" s="1">
        <v>38323</v>
      </c>
      <c r="B1238">
        <v>16.699400000000001</v>
      </c>
      <c r="C1238">
        <f t="shared" si="21"/>
        <v>2004</v>
      </c>
      <c r="I1238" s="1"/>
    </row>
    <row r="1239" spans="1:9" x14ac:dyDescent="0.45">
      <c r="A1239" s="1">
        <v>38324</v>
      </c>
      <c r="B1239">
        <v>16.821300000000001</v>
      </c>
      <c r="C1239">
        <f t="shared" si="21"/>
        <v>2004</v>
      </c>
      <c r="I1239" s="1"/>
    </row>
    <row r="1240" spans="1:9" x14ac:dyDescent="0.45">
      <c r="A1240" s="1">
        <v>38327</v>
      </c>
      <c r="B1240">
        <v>16.9604</v>
      </c>
      <c r="C1240">
        <f t="shared" si="21"/>
        <v>2004</v>
      </c>
      <c r="I1240" s="1"/>
    </row>
    <row r="1241" spans="1:9" x14ac:dyDescent="0.45">
      <c r="A1241" s="1">
        <v>38328</v>
      </c>
      <c r="B1241">
        <v>16.792999999999999</v>
      </c>
      <c r="C1241">
        <f t="shared" si="21"/>
        <v>2004</v>
      </c>
      <c r="I1241" s="1"/>
    </row>
    <row r="1242" spans="1:9" x14ac:dyDescent="0.45">
      <c r="A1242" s="1">
        <v>38329</v>
      </c>
      <c r="B1242">
        <v>16.721599999999999</v>
      </c>
      <c r="C1242">
        <f t="shared" si="21"/>
        <v>2004</v>
      </c>
      <c r="I1242" s="1"/>
    </row>
    <row r="1243" spans="1:9" x14ac:dyDescent="0.45">
      <c r="A1243" s="1">
        <v>38330</v>
      </c>
      <c r="B1243">
        <v>16.7425</v>
      </c>
      <c r="C1243">
        <f t="shared" si="21"/>
        <v>2004</v>
      </c>
      <c r="I1243" s="1"/>
    </row>
    <row r="1244" spans="1:9" x14ac:dyDescent="0.45">
      <c r="A1244" s="1">
        <v>38331</v>
      </c>
      <c r="B1244">
        <v>16.7819</v>
      </c>
      <c r="C1244">
        <f t="shared" si="21"/>
        <v>2004</v>
      </c>
      <c r="I1244" s="1"/>
    </row>
    <row r="1245" spans="1:9" x14ac:dyDescent="0.45">
      <c r="A1245" s="1">
        <v>38334</v>
      </c>
      <c r="B1245">
        <v>17.051500000000001</v>
      </c>
      <c r="C1245">
        <f t="shared" si="21"/>
        <v>2004</v>
      </c>
      <c r="I1245" s="1"/>
    </row>
    <row r="1246" spans="1:9" x14ac:dyDescent="0.45">
      <c r="A1246" s="1">
        <v>38335</v>
      </c>
      <c r="B1246">
        <v>17.097000000000001</v>
      </c>
      <c r="C1246">
        <f t="shared" si="21"/>
        <v>2004</v>
      </c>
      <c r="I1246" s="1"/>
    </row>
    <row r="1247" spans="1:9" x14ac:dyDescent="0.45">
      <c r="A1247" s="1">
        <v>38336</v>
      </c>
      <c r="B1247">
        <v>17.2102</v>
      </c>
      <c r="C1247">
        <f t="shared" si="21"/>
        <v>2004</v>
      </c>
      <c r="I1247" s="1"/>
    </row>
    <row r="1248" spans="1:9" x14ac:dyDescent="0.45">
      <c r="A1248" s="1">
        <v>38337</v>
      </c>
      <c r="B1248">
        <v>17.197900000000001</v>
      </c>
      <c r="C1248">
        <f t="shared" si="21"/>
        <v>2004</v>
      </c>
      <c r="I1248" s="1"/>
    </row>
    <row r="1249" spans="1:9" x14ac:dyDescent="0.45">
      <c r="A1249" s="1">
        <v>38338</v>
      </c>
      <c r="B1249">
        <v>17.205300000000001</v>
      </c>
      <c r="C1249">
        <f t="shared" si="21"/>
        <v>2004</v>
      </c>
      <c r="I1249" s="1"/>
    </row>
    <row r="1250" spans="1:9" x14ac:dyDescent="0.45">
      <c r="A1250" s="1">
        <v>38341</v>
      </c>
      <c r="B1250">
        <v>17.344200000000001</v>
      </c>
      <c r="C1250">
        <f t="shared" si="21"/>
        <v>2004</v>
      </c>
      <c r="I1250" s="1"/>
    </row>
    <row r="1251" spans="1:9" x14ac:dyDescent="0.45">
      <c r="A1251" s="1">
        <v>38342</v>
      </c>
      <c r="B1251">
        <v>17.481999999999999</v>
      </c>
      <c r="C1251">
        <f t="shared" si="21"/>
        <v>2004</v>
      </c>
      <c r="I1251" s="1"/>
    </row>
    <row r="1252" spans="1:9" x14ac:dyDescent="0.45">
      <c r="A1252" s="1">
        <v>38343</v>
      </c>
      <c r="B1252">
        <v>17.5275</v>
      </c>
      <c r="C1252">
        <f t="shared" si="21"/>
        <v>2004</v>
      </c>
      <c r="I1252" s="1"/>
    </row>
    <row r="1253" spans="1:9" x14ac:dyDescent="0.45">
      <c r="A1253" s="1">
        <v>38344</v>
      </c>
      <c r="B1253">
        <v>17.498000000000001</v>
      </c>
      <c r="C1253">
        <f t="shared" si="21"/>
        <v>2004</v>
      </c>
      <c r="I1253" s="1"/>
    </row>
    <row r="1254" spans="1:9" x14ac:dyDescent="0.45">
      <c r="A1254" s="1">
        <v>38348</v>
      </c>
      <c r="B1254">
        <v>17.3627</v>
      </c>
      <c r="C1254">
        <f t="shared" si="21"/>
        <v>2004</v>
      </c>
      <c r="I1254" s="1"/>
    </row>
    <row r="1255" spans="1:9" x14ac:dyDescent="0.45">
      <c r="A1255" s="1">
        <v>38349</v>
      </c>
      <c r="B1255">
        <v>17.4636</v>
      </c>
      <c r="C1255">
        <f t="shared" si="21"/>
        <v>2004</v>
      </c>
      <c r="I1255" s="1"/>
    </row>
    <row r="1256" spans="1:9" x14ac:dyDescent="0.45">
      <c r="A1256" s="1">
        <v>38350</v>
      </c>
      <c r="B1256">
        <v>17.490600000000001</v>
      </c>
      <c r="C1256">
        <f t="shared" si="21"/>
        <v>2004</v>
      </c>
      <c r="I1256" s="1"/>
    </row>
    <row r="1257" spans="1:9" x14ac:dyDescent="0.45">
      <c r="A1257" s="1">
        <v>38351</v>
      </c>
      <c r="B1257">
        <v>17.522600000000001</v>
      </c>
      <c r="C1257">
        <f t="shared" si="21"/>
        <v>2004</v>
      </c>
      <c r="I1257" s="1"/>
    </row>
    <row r="1258" spans="1:9" x14ac:dyDescent="0.45">
      <c r="A1258" s="1">
        <v>38352</v>
      </c>
      <c r="B1258">
        <v>16.1708</v>
      </c>
      <c r="C1258">
        <f t="shared" si="21"/>
        <v>2004</v>
      </c>
      <c r="I1258" s="1"/>
    </row>
    <row r="1259" spans="1:9" x14ac:dyDescent="0.45">
      <c r="A1259" s="1">
        <v>38355</v>
      </c>
      <c r="B1259">
        <v>15.9801</v>
      </c>
      <c r="C1259">
        <f t="shared" si="21"/>
        <v>2005</v>
      </c>
      <c r="I1259" s="1"/>
    </row>
    <row r="1260" spans="1:9" x14ac:dyDescent="0.45">
      <c r="A1260" s="1">
        <v>38356</v>
      </c>
      <c r="B1260">
        <v>15.850999999999999</v>
      </c>
      <c r="C1260">
        <f t="shared" si="21"/>
        <v>2005</v>
      </c>
      <c r="I1260" s="1"/>
    </row>
    <row r="1261" spans="1:9" x14ac:dyDescent="0.45">
      <c r="A1261" s="1">
        <v>38357</v>
      </c>
      <c r="B1261">
        <v>15.6934</v>
      </c>
      <c r="C1261">
        <f t="shared" si="21"/>
        <v>2005</v>
      </c>
      <c r="I1261" s="1"/>
    </row>
    <row r="1262" spans="1:9" x14ac:dyDescent="0.45">
      <c r="A1262" s="1">
        <v>38358</v>
      </c>
      <c r="B1262">
        <v>15.7254</v>
      </c>
      <c r="C1262">
        <f t="shared" si="21"/>
        <v>2005</v>
      </c>
      <c r="I1262" s="1"/>
    </row>
    <row r="1263" spans="1:9" x14ac:dyDescent="0.45">
      <c r="A1263" s="1">
        <v>38359</v>
      </c>
      <c r="B1263">
        <v>15.680899999999999</v>
      </c>
      <c r="C1263">
        <f t="shared" si="21"/>
        <v>2005</v>
      </c>
      <c r="I1263" s="1"/>
    </row>
    <row r="1264" spans="1:9" x14ac:dyDescent="0.45">
      <c r="A1264" s="1">
        <v>38362</v>
      </c>
      <c r="B1264">
        <v>15.7928</v>
      </c>
      <c r="C1264">
        <f t="shared" si="21"/>
        <v>2005</v>
      </c>
      <c r="I1264" s="1"/>
    </row>
    <row r="1265" spans="1:9" x14ac:dyDescent="0.45">
      <c r="A1265" s="1">
        <v>38363</v>
      </c>
      <c r="B1265">
        <v>15.7254</v>
      </c>
      <c r="C1265">
        <f t="shared" si="21"/>
        <v>2005</v>
      </c>
      <c r="I1265" s="1"/>
    </row>
    <row r="1266" spans="1:9" x14ac:dyDescent="0.45">
      <c r="A1266" s="1">
        <v>38364</v>
      </c>
      <c r="B1266">
        <v>15.7791</v>
      </c>
      <c r="C1266">
        <f t="shared" si="21"/>
        <v>2005</v>
      </c>
      <c r="I1266" s="1"/>
    </row>
    <row r="1267" spans="1:9" x14ac:dyDescent="0.45">
      <c r="A1267" s="1">
        <v>38365</v>
      </c>
      <c r="B1267">
        <v>15.864699999999999</v>
      </c>
      <c r="C1267">
        <f t="shared" si="21"/>
        <v>2005</v>
      </c>
      <c r="I1267" s="1"/>
    </row>
    <row r="1268" spans="1:9" x14ac:dyDescent="0.45">
      <c r="A1268" s="1">
        <v>38366</v>
      </c>
      <c r="B1268">
        <v>15.9801</v>
      </c>
      <c r="C1268">
        <f t="shared" si="21"/>
        <v>2005</v>
      </c>
      <c r="I1268" s="1"/>
    </row>
    <row r="1269" spans="1:9" x14ac:dyDescent="0.45">
      <c r="A1269" s="1">
        <v>38370</v>
      </c>
      <c r="B1269">
        <v>16.116</v>
      </c>
      <c r="C1269">
        <f t="shared" si="21"/>
        <v>2005</v>
      </c>
      <c r="I1269" s="1"/>
    </row>
    <row r="1270" spans="1:9" x14ac:dyDescent="0.45">
      <c r="A1270" s="1">
        <v>38371</v>
      </c>
      <c r="B1270">
        <v>16.0623</v>
      </c>
      <c r="C1270">
        <f t="shared" si="21"/>
        <v>2005</v>
      </c>
      <c r="I1270" s="1"/>
    </row>
    <row r="1271" spans="1:9" x14ac:dyDescent="0.45">
      <c r="A1271" s="1">
        <v>38372</v>
      </c>
      <c r="B1271">
        <v>16.0063</v>
      </c>
      <c r="C1271">
        <f t="shared" si="21"/>
        <v>2005</v>
      </c>
      <c r="I1271" s="1"/>
    </row>
    <row r="1272" spans="1:9" x14ac:dyDescent="0.45">
      <c r="A1272" s="1">
        <v>38373</v>
      </c>
      <c r="B1272">
        <v>15.9344</v>
      </c>
      <c r="C1272">
        <f t="shared" si="21"/>
        <v>2005</v>
      </c>
      <c r="I1272" s="1"/>
    </row>
    <row r="1273" spans="1:9" x14ac:dyDescent="0.45">
      <c r="A1273" s="1">
        <v>38376</v>
      </c>
      <c r="B1273">
        <v>16.0748</v>
      </c>
      <c r="C1273">
        <f t="shared" si="21"/>
        <v>2005</v>
      </c>
      <c r="I1273" s="1"/>
    </row>
    <row r="1274" spans="1:9" x14ac:dyDescent="0.45">
      <c r="A1274" s="1">
        <v>38377</v>
      </c>
      <c r="B1274">
        <v>15.9549</v>
      </c>
      <c r="C1274">
        <f t="shared" si="21"/>
        <v>2005</v>
      </c>
      <c r="I1274" s="1"/>
    </row>
    <row r="1275" spans="1:9" x14ac:dyDescent="0.45">
      <c r="A1275" s="1">
        <v>38378</v>
      </c>
      <c r="B1275">
        <v>16.201599999999999</v>
      </c>
      <c r="C1275">
        <f t="shared" si="21"/>
        <v>2005</v>
      </c>
      <c r="I1275" s="1"/>
    </row>
    <row r="1276" spans="1:9" x14ac:dyDescent="0.45">
      <c r="A1276" s="1">
        <v>38379</v>
      </c>
      <c r="B1276">
        <v>16.2758</v>
      </c>
      <c r="C1276">
        <f t="shared" si="21"/>
        <v>2005</v>
      </c>
      <c r="I1276" s="1"/>
    </row>
    <row r="1277" spans="1:9" x14ac:dyDescent="0.45">
      <c r="A1277" s="1">
        <v>38380</v>
      </c>
      <c r="B1277">
        <v>16.302099999999999</v>
      </c>
      <c r="C1277">
        <f t="shared" si="21"/>
        <v>2005</v>
      </c>
      <c r="I1277" s="1"/>
    </row>
    <row r="1278" spans="1:9" x14ac:dyDescent="0.45">
      <c r="A1278" s="1">
        <v>38383</v>
      </c>
      <c r="B1278">
        <v>16.4803</v>
      </c>
      <c r="C1278">
        <f t="shared" si="21"/>
        <v>2005</v>
      </c>
      <c r="I1278" s="1"/>
    </row>
    <row r="1279" spans="1:9" x14ac:dyDescent="0.45">
      <c r="A1279" s="1">
        <v>38384</v>
      </c>
      <c r="B1279">
        <v>16.610399999999998</v>
      </c>
      <c r="C1279">
        <f t="shared" si="21"/>
        <v>2005</v>
      </c>
      <c r="I1279" s="1"/>
    </row>
    <row r="1280" spans="1:9" x14ac:dyDescent="0.45">
      <c r="A1280" s="1">
        <v>38385</v>
      </c>
      <c r="B1280">
        <v>16.665299999999998</v>
      </c>
      <c r="C1280">
        <f t="shared" si="21"/>
        <v>2005</v>
      </c>
      <c r="I1280" s="1"/>
    </row>
    <row r="1281" spans="1:9" x14ac:dyDescent="0.45">
      <c r="A1281" s="1">
        <v>38386</v>
      </c>
      <c r="B1281">
        <v>16.692699999999999</v>
      </c>
      <c r="C1281">
        <f t="shared" si="21"/>
        <v>2005</v>
      </c>
      <c r="I1281" s="1"/>
    </row>
    <row r="1282" spans="1:9" x14ac:dyDescent="0.45">
      <c r="A1282" s="1">
        <v>38387</v>
      </c>
      <c r="B1282">
        <v>16.891400000000001</v>
      </c>
      <c r="C1282">
        <f t="shared" si="21"/>
        <v>2005</v>
      </c>
      <c r="I1282" s="1"/>
    </row>
    <row r="1283" spans="1:9" x14ac:dyDescent="0.45">
      <c r="A1283" s="1">
        <v>38390</v>
      </c>
      <c r="B1283">
        <v>16.834299999999999</v>
      </c>
      <c r="C1283">
        <f t="shared" si="21"/>
        <v>2005</v>
      </c>
      <c r="I1283" s="1"/>
    </row>
    <row r="1284" spans="1:9" x14ac:dyDescent="0.45">
      <c r="A1284" s="1">
        <v>38391</v>
      </c>
      <c r="B1284">
        <v>16.889099999999999</v>
      </c>
      <c r="C1284">
        <f t="shared" ref="C1284:C1347" si="22">YEAR(A1284)</f>
        <v>2005</v>
      </c>
      <c r="I1284" s="1"/>
    </row>
    <row r="1285" spans="1:9" x14ac:dyDescent="0.45">
      <c r="A1285" s="1">
        <v>38392</v>
      </c>
      <c r="B1285">
        <v>16.811399999999999</v>
      </c>
      <c r="C1285">
        <f t="shared" si="22"/>
        <v>2005</v>
      </c>
      <c r="I1285" s="1"/>
    </row>
    <row r="1286" spans="1:9" x14ac:dyDescent="0.45">
      <c r="A1286" s="1">
        <v>38393</v>
      </c>
      <c r="B1286">
        <v>16.827400000000001</v>
      </c>
      <c r="C1286">
        <f t="shared" si="22"/>
        <v>2005</v>
      </c>
      <c r="I1286" s="1"/>
    </row>
    <row r="1287" spans="1:9" x14ac:dyDescent="0.45">
      <c r="A1287" s="1">
        <v>38394</v>
      </c>
      <c r="B1287">
        <v>16.815999999999999</v>
      </c>
      <c r="C1287">
        <f t="shared" si="22"/>
        <v>2005</v>
      </c>
      <c r="I1287" s="1"/>
    </row>
    <row r="1288" spans="1:9" x14ac:dyDescent="0.45">
      <c r="A1288" s="1">
        <v>38397</v>
      </c>
      <c r="B1288">
        <v>16.9725</v>
      </c>
      <c r="C1288">
        <f t="shared" si="22"/>
        <v>2005</v>
      </c>
      <c r="I1288" s="1"/>
    </row>
    <row r="1289" spans="1:9" x14ac:dyDescent="0.45">
      <c r="A1289" s="1">
        <v>38398</v>
      </c>
      <c r="B1289">
        <v>16.910800000000002</v>
      </c>
      <c r="C1289">
        <f t="shared" si="22"/>
        <v>2005</v>
      </c>
      <c r="I1289" s="1"/>
    </row>
    <row r="1290" spans="1:9" x14ac:dyDescent="0.45">
      <c r="A1290" s="1">
        <v>38399</v>
      </c>
      <c r="B1290">
        <v>16.996400000000001</v>
      </c>
      <c r="C1290">
        <f t="shared" si="22"/>
        <v>2005</v>
      </c>
      <c r="I1290" s="1"/>
    </row>
    <row r="1291" spans="1:9" x14ac:dyDescent="0.45">
      <c r="A1291" s="1">
        <v>38400</v>
      </c>
      <c r="B1291">
        <v>16.9466</v>
      </c>
      <c r="C1291">
        <f t="shared" si="22"/>
        <v>2005</v>
      </c>
      <c r="I1291" s="1"/>
    </row>
    <row r="1292" spans="1:9" x14ac:dyDescent="0.45">
      <c r="A1292" s="1">
        <v>38401</v>
      </c>
      <c r="B1292">
        <v>16.733000000000001</v>
      </c>
      <c r="C1292">
        <f t="shared" si="22"/>
        <v>2005</v>
      </c>
      <c r="I1292" s="1"/>
    </row>
    <row r="1293" spans="1:9" x14ac:dyDescent="0.45">
      <c r="A1293" s="1">
        <v>38405</v>
      </c>
      <c r="B1293">
        <v>16.315000000000001</v>
      </c>
      <c r="C1293">
        <f t="shared" si="22"/>
        <v>2005</v>
      </c>
      <c r="I1293" s="1"/>
    </row>
    <row r="1294" spans="1:9" x14ac:dyDescent="0.45">
      <c r="A1294" s="1">
        <v>38406</v>
      </c>
      <c r="B1294">
        <v>16.428000000000001</v>
      </c>
      <c r="C1294">
        <f t="shared" si="22"/>
        <v>2005</v>
      </c>
      <c r="I1294" s="1"/>
    </row>
    <row r="1295" spans="1:9" x14ac:dyDescent="0.45">
      <c r="A1295" s="1">
        <v>38407</v>
      </c>
      <c r="B1295">
        <v>16.581099999999999</v>
      </c>
      <c r="C1295">
        <f t="shared" si="22"/>
        <v>2005</v>
      </c>
      <c r="I1295" s="1"/>
    </row>
    <row r="1296" spans="1:9" x14ac:dyDescent="0.45">
      <c r="A1296" s="1">
        <v>38408</v>
      </c>
      <c r="B1296">
        <v>16.884900000000002</v>
      </c>
      <c r="C1296">
        <f t="shared" si="22"/>
        <v>2005</v>
      </c>
      <c r="I1296" s="1"/>
    </row>
    <row r="1297" spans="1:9" x14ac:dyDescent="0.45">
      <c r="A1297" s="1">
        <v>38411</v>
      </c>
      <c r="B1297">
        <v>16.758099999999999</v>
      </c>
      <c r="C1297">
        <f t="shared" si="22"/>
        <v>2005</v>
      </c>
      <c r="I1297" s="1"/>
    </row>
    <row r="1298" spans="1:9" x14ac:dyDescent="0.45">
      <c r="A1298" s="1">
        <v>38412</v>
      </c>
      <c r="B1298">
        <v>16.835799999999999</v>
      </c>
      <c r="C1298">
        <f t="shared" si="22"/>
        <v>2005</v>
      </c>
      <c r="I1298" s="1"/>
    </row>
    <row r="1299" spans="1:9" x14ac:dyDescent="0.45">
      <c r="A1299" s="1">
        <v>38413</v>
      </c>
      <c r="B1299">
        <v>16.824400000000001</v>
      </c>
      <c r="C1299">
        <f t="shared" si="22"/>
        <v>2005</v>
      </c>
      <c r="I1299" s="1"/>
    </row>
    <row r="1300" spans="1:9" x14ac:dyDescent="0.45">
      <c r="A1300" s="1">
        <v>38414</v>
      </c>
      <c r="B1300">
        <v>16.854099999999999</v>
      </c>
      <c r="C1300">
        <f t="shared" si="22"/>
        <v>2005</v>
      </c>
      <c r="I1300" s="1"/>
    </row>
    <row r="1301" spans="1:9" x14ac:dyDescent="0.45">
      <c r="A1301" s="1">
        <v>38415</v>
      </c>
      <c r="B1301">
        <v>17.1419</v>
      </c>
      <c r="C1301">
        <f t="shared" si="22"/>
        <v>2005</v>
      </c>
      <c r="I1301" s="1"/>
    </row>
    <row r="1302" spans="1:9" x14ac:dyDescent="0.45">
      <c r="A1302" s="1">
        <v>38418</v>
      </c>
      <c r="B1302">
        <v>17.254899999999999</v>
      </c>
      <c r="C1302">
        <f t="shared" si="22"/>
        <v>2005</v>
      </c>
      <c r="I1302" s="1"/>
    </row>
    <row r="1303" spans="1:9" x14ac:dyDescent="0.45">
      <c r="A1303" s="1">
        <v>38419</v>
      </c>
      <c r="B1303">
        <v>17.147600000000001</v>
      </c>
      <c r="C1303">
        <f t="shared" si="22"/>
        <v>2005</v>
      </c>
      <c r="I1303" s="1"/>
    </row>
    <row r="1304" spans="1:9" x14ac:dyDescent="0.45">
      <c r="A1304" s="1">
        <v>38420</v>
      </c>
      <c r="B1304">
        <v>16.824400000000001</v>
      </c>
      <c r="C1304">
        <f t="shared" si="22"/>
        <v>2005</v>
      </c>
      <c r="I1304" s="1"/>
    </row>
    <row r="1305" spans="1:9" x14ac:dyDescent="0.45">
      <c r="A1305" s="1">
        <v>38421</v>
      </c>
      <c r="B1305">
        <v>16.9695</v>
      </c>
      <c r="C1305">
        <f t="shared" si="22"/>
        <v>2005</v>
      </c>
      <c r="I1305" s="1"/>
    </row>
    <row r="1306" spans="1:9" x14ac:dyDescent="0.45">
      <c r="A1306" s="1">
        <v>38422</v>
      </c>
      <c r="B1306">
        <v>16.8233</v>
      </c>
      <c r="C1306">
        <f t="shared" si="22"/>
        <v>2005</v>
      </c>
      <c r="I1306" s="1"/>
    </row>
    <row r="1307" spans="1:9" x14ac:dyDescent="0.45">
      <c r="A1307" s="1">
        <v>38425</v>
      </c>
      <c r="B1307">
        <v>17.128299999999999</v>
      </c>
      <c r="C1307">
        <f t="shared" si="22"/>
        <v>2005</v>
      </c>
      <c r="I1307" s="1"/>
    </row>
    <row r="1308" spans="1:9" x14ac:dyDescent="0.45">
      <c r="A1308" s="1">
        <v>38426</v>
      </c>
      <c r="B1308">
        <v>17.041499999999999</v>
      </c>
      <c r="C1308">
        <f t="shared" si="22"/>
        <v>2005</v>
      </c>
      <c r="I1308" s="1"/>
    </row>
    <row r="1309" spans="1:9" x14ac:dyDescent="0.45">
      <c r="A1309" s="1">
        <v>38427</v>
      </c>
      <c r="B1309">
        <v>16.885000000000002</v>
      </c>
      <c r="C1309">
        <f t="shared" si="22"/>
        <v>2005</v>
      </c>
      <c r="I1309" s="1"/>
    </row>
    <row r="1310" spans="1:9" x14ac:dyDescent="0.45">
      <c r="A1310" s="1">
        <v>38428</v>
      </c>
      <c r="B1310">
        <v>16.9878</v>
      </c>
      <c r="C1310">
        <f t="shared" si="22"/>
        <v>2005</v>
      </c>
      <c r="I1310" s="1"/>
    </row>
    <row r="1311" spans="1:9" x14ac:dyDescent="0.45">
      <c r="A1311" s="1">
        <v>38429</v>
      </c>
      <c r="B1311">
        <v>16.943200000000001</v>
      </c>
      <c r="C1311">
        <f t="shared" si="22"/>
        <v>2005</v>
      </c>
      <c r="I1311" s="1"/>
    </row>
    <row r="1312" spans="1:9" x14ac:dyDescent="0.45">
      <c r="A1312" s="1">
        <v>38432</v>
      </c>
      <c r="B1312">
        <v>16.880800000000001</v>
      </c>
      <c r="C1312">
        <f t="shared" si="22"/>
        <v>2005</v>
      </c>
      <c r="I1312" s="1"/>
    </row>
    <row r="1313" spans="1:9" x14ac:dyDescent="0.45">
      <c r="A1313" s="1">
        <v>38433</v>
      </c>
      <c r="B1313">
        <v>16.569400000000002</v>
      </c>
      <c r="C1313">
        <f t="shared" si="22"/>
        <v>2005</v>
      </c>
      <c r="I1313" s="1"/>
    </row>
    <row r="1314" spans="1:9" x14ac:dyDescent="0.45">
      <c r="A1314" s="1">
        <v>38434</v>
      </c>
      <c r="B1314">
        <v>16.443899999999999</v>
      </c>
      <c r="C1314">
        <f t="shared" si="22"/>
        <v>2005</v>
      </c>
      <c r="I1314" s="1"/>
    </row>
    <row r="1315" spans="1:9" x14ac:dyDescent="0.45">
      <c r="A1315" s="1">
        <v>38435</v>
      </c>
      <c r="B1315">
        <v>16.6371</v>
      </c>
      <c r="C1315">
        <f t="shared" si="22"/>
        <v>2005</v>
      </c>
      <c r="I1315" s="1"/>
    </row>
    <row r="1316" spans="1:9" x14ac:dyDescent="0.45">
      <c r="A1316" s="1">
        <v>38439</v>
      </c>
      <c r="B1316">
        <v>16.6661</v>
      </c>
      <c r="C1316">
        <f t="shared" si="22"/>
        <v>2005</v>
      </c>
      <c r="I1316" s="1"/>
    </row>
    <row r="1317" spans="1:9" x14ac:dyDescent="0.45">
      <c r="A1317" s="1">
        <v>38440</v>
      </c>
      <c r="B1317">
        <v>16.4465</v>
      </c>
      <c r="C1317">
        <f t="shared" si="22"/>
        <v>2005</v>
      </c>
      <c r="I1317" s="1"/>
    </row>
    <row r="1318" spans="1:9" x14ac:dyDescent="0.45">
      <c r="A1318" s="1">
        <v>38441</v>
      </c>
      <c r="B1318">
        <v>16.682400000000001</v>
      </c>
      <c r="C1318">
        <f t="shared" si="22"/>
        <v>2005</v>
      </c>
      <c r="I1318" s="1"/>
    </row>
    <row r="1319" spans="1:9" x14ac:dyDescent="0.45">
      <c r="A1319" s="1">
        <v>38442</v>
      </c>
      <c r="B1319">
        <v>16.594000000000001</v>
      </c>
      <c r="C1319">
        <f t="shared" si="22"/>
        <v>2005</v>
      </c>
      <c r="I1319" s="1"/>
    </row>
    <row r="1320" spans="1:9" x14ac:dyDescent="0.45">
      <c r="A1320" s="1">
        <v>38443</v>
      </c>
      <c r="B1320">
        <v>16.657599999999999</v>
      </c>
      <c r="C1320">
        <f t="shared" si="22"/>
        <v>2005</v>
      </c>
      <c r="I1320" s="1"/>
    </row>
    <row r="1321" spans="1:9" x14ac:dyDescent="0.45">
      <c r="A1321" s="1">
        <v>38446</v>
      </c>
      <c r="B1321">
        <v>16.6889</v>
      </c>
      <c r="C1321">
        <f t="shared" si="22"/>
        <v>2005</v>
      </c>
      <c r="I1321" s="1"/>
    </row>
    <row r="1322" spans="1:9" x14ac:dyDescent="0.45">
      <c r="A1322" s="1">
        <v>38447</v>
      </c>
      <c r="B1322">
        <v>16.808800000000002</v>
      </c>
      <c r="C1322">
        <f t="shared" si="22"/>
        <v>2005</v>
      </c>
      <c r="I1322" s="1"/>
    </row>
    <row r="1323" spans="1:9" x14ac:dyDescent="0.45">
      <c r="A1323" s="1">
        <v>38448</v>
      </c>
      <c r="B1323">
        <v>16.779</v>
      </c>
      <c r="C1323">
        <f t="shared" si="22"/>
        <v>2005</v>
      </c>
      <c r="I1323" s="1"/>
    </row>
    <row r="1324" spans="1:9" x14ac:dyDescent="0.45">
      <c r="A1324" s="1">
        <v>38449</v>
      </c>
      <c r="B1324">
        <v>16.880199999999999</v>
      </c>
      <c r="C1324">
        <f t="shared" si="22"/>
        <v>2005</v>
      </c>
      <c r="I1324" s="1"/>
    </row>
    <row r="1325" spans="1:9" x14ac:dyDescent="0.45">
      <c r="A1325" s="1">
        <v>38450</v>
      </c>
      <c r="B1325">
        <v>16.751200000000001</v>
      </c>
      <c r="C1325">
        <f t="shared" si="22"/>
        <v>2005</v>
      </c>
      <c r="I1325" s="1"/>
    </row>
    <row r="1326" spans="1:9" x14ac:dyDescent="0.45">
      <c r="A1326" s="1">
        <v>38453</v>
      </c>
      <c r="B1326">
        <v>16.927800000000001</v>
      </c>
      <c r="C1326">
        <f t="shared" si="22"/>
        <v>2005</v>
      </c>
      <c r="I1326" s="1"/>
    </row>
    <row r="1327" spans="1:9" x14ac:dyDescent="0.45">
      <c r="A1327" s="1">
        <v>38454</v>
      </c>
      <c r="B1327">
        <v>17.0961</v>
      </c>
      <c r="C1327">
        <f t="shared" si="22"/>
        <v>2005</v>
      </c>
      <c r="I1327" s="1"/>
    </row>
    <row r="1328" spans="1:9" x14ac:dyDescent="0.45">
      <c r="A1328" s="1">
        <v>38455</v>
      </c>
      <c r="B1328">
        <v>16.978100000000001</v>
      </c>
      <c r="C1328">
        <f t="shared" si="22"/>
        <v>2005</v>
      </c>
      <c r="I1328" s="1"/>
    </row>
    <row r="1329" spans="1:9" x14ac:dyDescent="0.45">
      <c r="A1329" s="1">
        <v>38456</v>
      </c>
      <c r="B1329">
        <v>16.8004</v>
      </c>
      <c r="C1329">
        <f t="shared" si="22"/>
        <v>2005</v>
      </c>
      <c r="I1329" s="1"/>
    </row>
    <row r="1330" spans="1:9" x14ac:dyDescent="0.45">
      <c r="A1330" s="1">
        <v>38457</v>
      </c>
      <c r="B1330">
        <v>16.4983</v>
      </c>
      <c r="C1330">
        <f t="shared" si="22"/>
        <v>2005</v>
      </c>
      <c r="I1330" s="1"/>
    </row>
    <row r="1331" spans="1:9" x14ac:dyDescent="0.45">
      <c r="A1331" s="1">
        <v>38460</v>
      </c>
      <c r="B1331">
        <v>16.5869</v>
      </c>
      <c r="C1331">
        <f t="shared" si="22"/>
        <v>2005</v>
      </c>
      <c r="I1331" s="1"/>
    </row>
    <row r="1332" spans="1:9" x14ac:dyDescent="0.45">
      <c r="A1332" s="1">
        <v>38461</v>
      </c>
      <c r="B1332">
        <v>16.793299999999999</v>
      </c>
      <c r="C1332">
        <f t="shared" si="22"/>
        <v>2005</v>
      </c>
      <c r="I1332" s="1"/>
    </row>
    <row r="1333" spans="1:9" x14ac:dyDescent="0.45">
      <c r="A1333" s="1">
        <v>38462</v>
      </c>
      <c r="B1333">
        <v>16.639399999999998</v>
      </c>
      <c r="C1333">
        <f t="shared" si="22"/>
        <v>2005</v>
      </c>
      <c r="I1333" s="1"/>
    </row>
    <row r="1334" spans="1:9" x14ac:dyDescent="0.45">
      <c r="A1334" s="1">
        <v>38463</v>
      </c>
      <c r="B1334">
        <v>16.837800000000001</v>
      </c>
      <c r="C1334">
        <f t="shared" si="22"/>
        <v>2005</v>
      </c>
      <c r="I1334" s="1"/>
    </row>
    <row r="1335" spans="1:9" x14ac:dyDescent="0.45">
      <c r="A1335" s="1">
        <v>38464</v>
      </c>
      <c r="B1335">
        <v>16.905799999999999</v>
      </c>
      <c r="C1335">
        <f t="shared" si="22"/>
        <v>2005</v>
      </c>
      <c r="I1335" s="1"/>
    </row>
    <row r="1336" spans="1:9" x14ac:dyDescent="0.45">
      <c r="A1336" s="1">
        <v>38467</v>
      </c>
      <c r="B1336">
        <v>17.0261</v>
      </c>
      <c r="C1336">
        <f t="shared" si="22"/>
        <v>2005</v>
      </c>
      <c r="I1336" s="1"/>
    </row>
    <row r="1337" spans="1:9" x14ac:dyDescent="0.45">
      <c r="A1337" s="1">
        <v>38468</v>
      </c>
      <c r="B1337">
        <v>16.836200000000002</v>
      </c>
      <c r="C1337">
        <f t="shared" si="22"/>
        <v>2005</v>
      </c>
      <c r="I1337" s="1"/>
    </row>
    <row r="1338" spans="1:9" x14ac:dyDescent="0.45">
      <c r="A1338" s="1">
        <v>38469</v>
      </c>
      <c r="B1338">
        <v>16.955500000000001</v>
      </c>
      <c r="C1338">
        <f t="shared" si="22"/>
        <v>2005</v>
      </c>
      <c r="I1338" s="1"/>
    </row>
    <row r="1339" spans="1:9" x14ac:dyDescent="0.45">
      <c r="A1339" s="1">
        <v>38470</v>
      </c>
      <c r="B1339">
        <v>16.854399999999998</v>
      </c>
      <c r="C1339">
        <f t="shared" si="22"/>
        <v>2005</v>
      </c>
      <c r="I1339" s="1"/>
    </row>
    <row r="1340" spans="1:9" x14ac:dyDescent="0.45">
      <c r="A1340" s="1">
        <v>38471</v>
      </c>
      <c r="B1340">
        <v>17.096</v>
      </c>
      <c r="C1340">
        <f t="shared" si="22"/>
        <v>2005</v>
      </c>
      <c r="I1340" s="1"/>
    </row>
    <row r="1341" spans="1:9" x14ac:dyDescent="0.45">
      <c r="A1341" s="1">
        <v>38474</v>
      </c>
      <c r="B1341">
        <v>17.167999999999999</v>
      </c>
      <c r="C1341">
        <f t="shared" si="22"/>
        <v>2005</v>
      </c>
      <c r="I1341" s="1"/>
    </row>
    <row r="1342" spans="1:9" x14ac:dyDescent="0.45">
      <c r="A1342" s="1">
        <v>38475</v>
      </c>
      <c r="B1342">
        <v>17.0808</v>
      </c>
      <c r="C1342">
        <f t="shared" si="22"/>
        <v>2005</v>
      </c>
      <c r="I1342" s="1"/>
    </row>
    <row r="1343" spans="1:9" x14ac:dyDescent="0.45">
      <c r="A1343" s="1">
        <v>38476</v>
      </c>
      <c r="B1343">
        <v>17.107800000000001</v>
      </c>
      <c r="C1343">
        <f t="shared" si="22"/>
        <v>2005</v>
      </c>
      <c r="I1343" s="1"/>
    </row>
    <row r="1344" spans="1:9" x14ac:dyDescent="0.45">
      <c r="A1344" s="1">
        <v>38477</v>
      </c>
      <c r="B1344">
        <v>17.008600000000001</v>
      </c>
      <c r="C1344">
        <f t="shared" si="22"/>
        <v>2005</v>
      </c>
      <c r="I1344" s="1"/>
    </row>
    <row r="1345" spans="1:9" x14ac:dyDescent="0.45">
      <c r="A1345" s="1">
        <v>38478</v>
      </c>
      <c r="B1345">
        <v>16.976800000000001</v>
      </c>
      <c r="C1345">
        <f t="shared" si="22"/>
        <v>2005</v>
      </c>
      <c r="I1345" s="1"/>
    </row>
    <row r="1346" spans="1:9" x14ac:dyDescent="0.45">
      <c r="A1346" s="1">
        <v>38481</v>
      </c>
      <c r="B1346">
        <v>17.1068</v>
      </c>
      <c r="C1346">
        <f t="shared" si="22"/>
        <v>2005</v>
      </c>
      <c r="I1346" s="1"/>
    </row>
    <row r="1347" spans="1:9" x14ac:dyDescent="0.45">
      <c r="A1347" s="1">
        <v>38482</v>
      </c>
      <c r="B1347">
        <v>16.989000000000001</v>
      </c>
      <c r="C1347">
        <f t="shared" si="22"/>
        <v>2005</v>
      </c>
      <c r="I1347" s="1"/>
    </row>
    <row r="1348" spans="1:9" x14ac:dyDescent="0.45">
      <c r="A1348" s="1">
        <v>38483</v>
      </c>
      <c r="B1348">
        <v>17.007000000000001</v>
      </c>
      <c r="C1348">
        <f t="shared" ref="C1348:C1411" si="23">YEAR(A1348)</f>
        <v>2005</v>
      </c>
      <c r="I1348" s="1"/>
    </row>
    <row r="1349" spans="1:9" x14ac:dyDescent="0.45">
      <c r="A1349" s="1">
        <v>38484</v>
      </c>
      <c r="B1349">
        <v>16.8474</v>
      </c>
      <c r="C1349">
        <f t="shared" si="23"/>
        <v>2005</v>
      </c>
      <c r="I1349" s="1"/>
    </row>
    <row r="1350" spans="1:9" x14ac:dyDescent="0.45">
      <c r="A1350" s="1">
        <v>38485</v>
      </c>
      <c r="B1350">
        <v>16.573399999999999</v>
      </c>
      <c r="C1350">
        <f t="shared" si="23"/>
        <v>2005</v>
      </c>
      <c r="I1350" s="1"/>
    </row>
    <row r="1351" spans="1:9" x14ac:dyDescent="0.45">
      <c r="A1351" s="1">
        <v>38488</v>
      </c>
      <c r="B1351">
        <v>16.6478</v>
      </c>
      <c r="C1351">
        <f t="shared" si="23"/>
        <v>2005</v>
      </c>
      <c r="I1351" s="1"/>
    </row>
    <row r="1352" spans="1:9" x14ac:dyDescent="0.45">
      <c r="A1352" s="1">
        <v>38489</v>
      </c>
      <c r="B1352">
        <v>16.854299999999999</v>
      </c>
      <c r="C1352">
        <f t="shared" si="23"/>
        <v>2005</v>
      </c>
      <c r="I1352" s="1"/>
    </row>
    <row r="1353" spans="1:9" x14ac:dyDescent="0.45">
      <c r="A1353" s="1">
        <v>38490</v>
      </c>
      <c r="B1353">
        <v>16.882000000000001</v>
      </c>
      <c r="C1353">
        <f t="shared" si="23"/>
        <v>2005</v>
      </c>
      <c r="I1353" s="1"/>
    </row>
    <row r="1354" spans="1:9" x14ac:dyDescent="0.45">
      <c r="A1354" s="1">
        <v>38491</v>
      </c>
      <c r="B1354">
        <v>16.939799999999998</v>
      </c>
      <c r="C1354">
        <f t="shared" si="23"/>
        <v>2005</v>
      </c>
      <c r="I1354" s="1"/>
    </row>
    <row r="1355" spans="1:9" x14ac:dyDescent="0.45">
      <c r="A1355" s="1">
        <v>38492</v>
      </c>
      <c r="B1355">
        <v>16.942900000000002</v>
      </c>
      <c r="C1355">
        <f t="shared" si="23"/>
        <v>2005</v>
      </c>
      <c r="I1355" s="1"/>
    </row>
    <row r="1356" spans="1:9" x14ac:dyDescent="0.45">
      <c r="A1356" s="1">
        <v>38495</v>
      </c>
      <c r="B1356">
        <v>16.8901</v>
      </c>
      <c r="C1356">
        <f t="shared" si="23"/>
        <v>2005</v>
      </c>
      <c r="I1356" s="1"/>
    </row>
    <row r="1357" spans="1:9" x14ac:dyDescent="0.45">
      <c r="A1357" s="1">
        <v>38496</v>
      </c>
      <c r="B1357">
        <v>16.905100000000001</v>
      </c>
      <c r="C1357">
        <f t="shared" si="23"/>
        <v>2005</v>
      </c>
      <c r="I1357" s="1"/>
    </row>
    <row r="1358" spans="1:9" x14ac:dyDescent="0.45">
      <c r="A1358" s="1">
        <v>38497</v>
      </c>
      <c r="B1358">
        <v>16.894500000000001</v>
      </c>
      <c r="C1358">
        <f t="shared" si="23"/>
        <v>2005</v>
      </c>
      <c r="I1358" s="1"/>
    </row>
    <row r="1359" spans="1:9" x14ac:dyDescent="0.45">
      <c r="A1359" s="1">
        <v>38498</v>
      </c>
      <c r="B1359">
        <v>16.9467</v>
      </c>
      <c r="C1359">
        <f t="shared" si="23"/>
        <v>2005</v>
      </c>
      <c r="I1359" s="1"/>
    </row>
    <row r="1360" spans="1:9" x14ac:dyDescent="0.45">
      <c r="A1360" s="1">
        <v>38499</v>
      </c>
      <c r="B1360">
        <v>17.034400000000002</v>
      </c>
      <c r="C1360">
        <f t="shared" si="23"/>
        <v>2005</v>
      </c>
      <c r="I1360" s="1"/>
    </row>
    <row r="1361" spans="1:9" x14ac:dyDescent="0.45">
      <c r="A1361" s="1">
        <v>38503</v>
      </c>
      <c r="B1361">
        <v>17.057300000000001</v>
      </c>
      <c r="C1361">
        <f t="shared" si="23"/>
        <v>2005</v>
      </c>
      <c r="I1361" s="1"/>
    </row>
    <row r="1362" spans="1:9" x14ac:dyDescent="0.45">
      <c r="A1362" s="1">
        <v>38504</v>
      </c>
      <c r="B1362">
        <v>17.229399999999998</v>
      </c>
      <c r="C1362">
        <f t="shared" si="23"/>
        <v>2005</v>
      </c>
      <c r="I1362" s="1"/>
    </row>
    <row r="1363" spans="1:9" x14ac:dyDescent="0.45">
      <c r="A1363" s="1">
        <v>38505</v>
      </c>
      <c r="B1363">
        <v>17.2074</v>
      </c>
      <c r="C1363">
        <f t="shared" si="23"/>
        <v>2005</v>
      </c>
      <c r="I1363" s="1"/>
    </row>
    <row r="1364" spans="1:9" x14ac:dyDescent="0.45">
      <c r="A1364" s="1">
        <v>38506</v>
      </c>
      <c r="B1364">
        <v>17.226199999999999</v>
      </c>
      <c r="C1364">
        <f t="shared" si="23"/>
        <v>2005</v>
      </c>
      <c r="I1364" s="1"/>
    </row>
    <row r="1365" spans="1:9" x14ac:dyDescent="0.45">
      <c r="A1365" s="1">
        <v>38509</v>
      </c>
      <c r="B1365">
        <v>17.231300000000001</v>
      </c>
      <c r="C1365">
        <f t="shared" si="23"/>
        <v>2005</v>
      </c>
      <c r="I1365" s="1"/>
    </row>
    <row r="1366" spans="1:9" x14ac:dyDescent="0.45">
      <c r="A1366" s="1">
        <v>38510</v>
      </c>
      <c r="B1366">
        <v>17.277200000000001</v>
      </c>
      <c r="C1366">
        <f t="shared" si="23"/>
        <v>2005</v>
      </c>
      <c r="I1366" s="1"/>
    </row>
    <row r="1367" spans="1:9" x14ac:dyDescent="0.45">
      <c r="A1367" s="1">
        <v>38511</v>
      </c>
      <c r="B1367">
        <v>17.293500000000002</v>
      </c>
      <c r="C1367">
        <f t="shared" si="23"/>
        <v>2005</v>
      </c>
      <c r="I1367" s="1"/>
    </row>
    <row r="1368" spans="1:9" x14ac:dyDescent="0.45">
      <c r="A1368" s="1">
        <v>38512</v>
      </c>
      <c r="B1368">
        <v>17.314499999999999</v>
      </c>
      <c r="C1368">
        <f t="shared" si="23"/>
        <v>2005</v>
      </c>
      <c r="I1368" s="1"/>
    </row>
    <row r="1369" spans="1:9" x14ac:dyDescent="0.45">
      <c r="A1369" s="1">
        <v>38513</v>
      </c>
      <c r="B1369">
        <v>17.3995</v>
      </c>
      <c r="C1369">
        <f t="shared" si="23"/>
        <v>2005</v>
      </c>
      <c r="I1369" s="1"/>
    </row>
    <row r="1370" spans="1:9" x14ac:dyDescent="0.45">
      <c r="A1370" s="1">
        <v>38516</v>
      </c>
      <c r="B1370">
        <v>17.462199999999999</v>
      </c>
      <c r="C1370">
        <f t="shared" si="23"/>
        <v>2005</v>
      </c>
      <c r="I1370" s="1"/>
    </row>
    <row r="1371" spans="1:9" x14ac:dyDescent="0.45">
      <c r="A1371" s="1">
        <v>38517</v>
      </c>
      <c r="B1371">
        <v>17.526</v>
      </c>
      <c r="C1371">
        <f t="shared" si="23"/>
        <v>2005</v>
      </c>
      <c r="I1371" s="1"/>
    </row>
    <row r="1372" spans="1:9" x14ac:dyDescent="0.45">
      <c r="A1372" s="1">
        <v>38518</v>
      </c>
      <c r="B1372">
        <v>17.442699999999999</v>
      </c>
      <c r="C1372">
        <f t="shared" si="23"/>
        <v>2005</v>
      </c>
      <c r="I1372" s="1"/>
    </row>
    <row r="1373" spans="1:9" x14ac:dyDescent="0.45">
      <c r="A1373" s="1">
        <v>38519</v>
      </c>
      <c r="B1373">
        <v>17.413399999999999</v>
      </c>
      <c r="C1373">
        <f t="shared" si="23"/>
        <v>2005</v>
      </c>
      <c r="I1373" s="1"/>
    </row>
    <row r="1374" spans="1:9" x14ac:dyDescent="0.45">
      <c r="A1374" s="1">
        <v>38520</v>
      </c>
      <c r="B1374">
        <v>17.597000000000001</v>
      </c>
      <c r="C1374">
        <f t="shared" si="23"/>
        <v>2005</v>
      </c>
      <c r="I1374" s="1"/>
    </row>
    <row r="1375" spans="1:9" x14ac:dyDescent="0.45">
      <c r="A1375" s="1">
        <v>38523</v>
      </c>
      <c r="B1375">
        <v>17.637599999999999</v>
      </c>
      <c r="C1375">
        <f t="shared" si="23"/>
        <v>2005</v>
      </c>
      <c r="I1375" s="1"/>
    </row>
    <row r="1376" spans="1:9" x14ac:dyDescent="0.45">
      <c r="A1376" s="1">
        <v>38524</v>
      </c>
      <c r="B1376">
        <v>17.645900000000001</v>
      </c>
      <c r="C1376">
        <f t="shared" si="23"/>
        <v>2005</v>
      </c>
      <c r="I1376" s="1"/>
    </row>
    <row r="1377" spans="1:9" x14ac:dyDescent="0.45">
      <c r="A1377" s="1">
        <v>38525</v>
      </c>
      <c r="B1377">
        <v>17.800699999999999</v>
      </c>
      <c r="C1377">
        <f t="shared" si="23"/>
        <v>2005</v>
      </c>
      <c r="I1377" s="1"/>
    </row>
    <row r="1378" spans="1:9" x14ac:dyDescent="0.45">
      <c r="A1378" s="1">
        <v>38526</v>
      </c>
      <c r="B1378">
        <v>17.866299999999999</v>
      </c>
      <c r="C1378">
        <f t="shared" si="23"/>
        <v>2005</v>
      </c>
      <c r="I1378" s="1"/>
    </row>
    <row r="1379" spans="1:9" x14ac:dyDescent="0.45">
      <c r="A1379" s="1">
        <v>38527</v>
      </c>
      <c r="B1379">
        <v>17.732600000000001</v>
      </c>
      <c r="C1379">
        <f t="shared" si="23"/>
        <v>2005</v>
      </c>
      <c r="I1379" s="1"/>
    </row>
    <row r="1380" spans="1:9" x14ac:dyDescent="0.45">
      <c r="A1380" s="1">
        <v>38530</v>
      </c>
      <c r="B1380">
        <v>17.8352</v>
      </c>
      <c r="C1380">
        <f t="shared" si="23"/>
        <v>2005</v>
      </c>
      <c r="I1380" s="1"/>
    </row>
    <row r="1381" spans="1:9" x14ac:dyDescent="0.45">
      <c r="A1381" s="1">
        <v>38531</v>
      </c>
      <c r="B1381">
        <v>18.0151</v>
      </c>
      <c r="C1381">
        <f t="shared" si="23"/>
        <v>2005</v>
      </c>
      <c r="I1381" s="1"/>
    </row>
    <row r="1382" spans="1:9" x14ac:dyDescent="0.45">
      <c r="A1382" s="1">
        <v>38532</v>
      </c>
      <c r="B1382">
        <v>17.965800000000002</v>
      </c>
      <c r="C1382">
        <f t="shared" si="23"/>
        <v>2005</v>
      </c>
      <c r="I1382" s="1"/>
    </row>
    <row r="1383" spans="1:9" x14ac:dyDescent="0.45">
      <c r="A1383" s="1">
        <v>38533</v>
      </c>
      <c r="B1383">
        <v>17.932099999999998</v>
      </c>
      <c r="C1383">
        <f t="shared" si="23"/>
        <v>2005</v>
      </c>
      <c r="I1383" s="1"/>
    </row>
    <row r="1384" spans="1:9" x14ac:dyDescent="0.45">
      <c r="A1384" s="1">
        <v>38534</v>
      </c>
      <c r="B1384">
        <v>18.102699999999999</v>
      </c>
      <c r="C1384">
        <f t="shared" si="23"/>
        <v>2005</v>
      </c>
      <c r="I1384" s="1"/>
    </row>
    <row r="1385" spans="1:9" x14ac:dyDescent="0.45">
      <c r="A1385" s="1">
        <v>38538</v>
      </c>
      <c r="B1385">
        <v>18.129300000000001</v>
      </c>
      <c r="C1385">
        <f t="shared" si="23"/>
        <v>2005</v>
      </c>
      <c r="I1385" s="1"/>
    </row>
    <row r="1386" spans="1:9" x14ac:dyDescent="0.45">
      <c r="A1386" s="1">
        <v>38539</v>
      </c>
      <c r="B1386">
        <v>17.826799999999999</v>
      </c>
      <c r="C1386">
        <f t="shared" si="23"/>
        <v>2005</v>
      </c>
      <c r="I1386" s="1"/>
    </row>
    <row r="1387" spans="1:9" x14ac:dyDescent="0.45">
      <c r="A1387" s="1">
        <v>38540</v>
      </c>
      <c r="B1387">
        <v>17.959600000000002</v>
      </c>
      <c r="C1387">
        <f t="shared" si="23"/>
        <v>2005</v>
      </c>
      <c r="I1387" s="1"/>
    </row>
    <row r="1388" spans="1:9" x14ac:dyDescent="0.45">
      <c r="A1388" s="1">
        <v>38541</v>
      </c>
      <c r="B1388">
        <v>18.145900000000001</v>
      </c>
      <c r="C1388">
        <f t="shared" si="23"/>
        <v>2005</v>
      </c>
      <c r="I1388" s="1"/>
    </row>
    <row r="1389" spans="1:9" x14ac:dyDescent="0.45">
      <c r="A1389" s="1">
        <v>38544</v>
      </c>
      <c r="B1389">
        <v>18.284800000000001</v>
      </c>
      <c r="C1389">
        <f t="shared" si="23"/>
        <v>2005</v>
      </c>
      <c r="I1389" s="1"/>
    </row>
    <row r="1390" spans="1:9" x14ac:dyDescent="0.45">
      <c r="A1390" s="1">
        <v>38545</v>
      </c>
      <c r="B1390">
        <v>18.334099999999999</v>
      </c>
      <c r="C1390">
        <f t="shared" si="23"/>
        <v>2005</v>
      </c>
      <c r="I1390" s="1"/>
    </row>
    <row r="1391" spans="1:9" x14ac:dyDescent="0.45">
      <c r="A1391" s="1">
        <v>38546</v>
      </c>
      <c r="B1391">
        <v>18.366700000000002</v>
      </c>
      <c r="C1391">
        <f t="shared" si="23"/>
        <v>2005</v>
      </c>
      <c r="I1391" s="1"/>
    </row>
    <row r="1392" spans="1:9" x14ac:dyDescent="0.45">
      <c r="A1392" s="1">
        <v>38547</v>
      </c>
      <c r="B1392">
        <v>18.188500000000001</v>
      </c>
      <c r="C1392">
        <f t="shared" si="23"/>
        <v>2005</v>
      </c>
      <c r="I1392" s="1"/>
    </row>
    <row r="1393" spans="1:9" x14ac:dyDescent="0.45">
      <c r="A1393" s="1">
        <v>38548</v>
      </c>
      <c r="B1393">
        <v>18.182700000000001</v>
      </c>
      <c r="C1393">
        <f t="shared" si="23"/>
        <v>2005</v>
      </c>
      <c r="I1393" s="1"/>
    </row>
    <row r="1394" spans="1:9" x14ac:dyDescent="0.45">
      <c r="A1394" s="1">
        <v>38551</v>
      </c>
      <c r="B1394">
        <v>18.139299999999999</v>
      </c>
      <c r="C1394">
        <f t="shared" si="23"/>
        <v>2005</v>
      </c>
      <c r="I1394" s="1"/>
    </row>
    <row r="1395" spans="1:9" x14ac:dyDescent="0.45">
      <c r="A1395" s="1">
        <v>38552</v>
      </c>
      <c r="B1395">
        <v>18.195799999999998</v>
      </c>
      <c r="C1395">
        <f t="shared" si="23"/>
        <v>2005</v>
      </c>
      <c r="I1395" s="1"/>
    </row>
    <row r="1396" spans="1:9" x14ac:dyDescent="0.45">
      <c r="A1396" s="1">
        <v>38553</v>
      </c>
      <c r="B1396">
        <v>18.2745</v>
      </c>
      <c r="C1396">
        <f t="shared" si="23"/>
        <v>2005</v>
      </c>
      <c r="I1396" s="1"/>
    </row>
    <row r="1397" spans="1:9" x14ac:dyDescent="0.45">
      <c r="A1397" s="1">
        <v>38554</v>
      </c>
      <c r="B1397">
        <v>17.9603</v>
      </c>
      <c r="C1397">
        <f t="shared" si="23"/>
        <v>2005</v>
      </c>
      <c r="I1397" s="1"/>
    </row>
    <row r="1398" spans="1:9" x14ac:dyDescent="0.45">
      <c r="A1398" s="1">
        <v>38555</v>
      </c>
      <c r="B1398">
        <v>18.132300000000001</v>
      </c>
      <c r="C1398">
        <f t="shared" si="23"/>
        <v>2005</v>
      </c>
      <c r="I1398" s="1"/>
    </row>
    <row r="1399" spans="1:9" x14ac:dyDescent="0.45">
      <c r="A1399" s="1">
        <v>38558</v>
      </c>
      <c r="B1399">
        <v>18.0929</v>
      </c>
      <c r="C1399">
        <f t="shared" si="23"/>
        <v>2005</v>
      </c>
      <c r="I1399" s="1"/>
    </row>
    <row r="1400" spans="1:9" x14ac:dyDescent="0.45">
      <c r="A1400" s="1">
        <v>38559</v>
      </c>
      <c r="B1400">
        <v>18.110600000000002</v>
      </c>
      <c r="C1400">
        <f t="shared" si="23"/>
        <v>2005</v>
      </c>
      <c r="I1400" s="1"/>
    </row>
    <row r="1401" spans="1:9" x14ac:dyDescent="0.45">
      <c r="A1401" s="1">
        <v>38560</v>
      </c>
      <c r="B1401">
        <v>18.184899999999999</v>
      </c>
      <c r="C1401">
        <f t="shared" si="23"/>
        <v>2005</v>
      </c>
      <c r="I1401" s="1"/>
    </row>
    <row r="1402" spans="1:9" x14ac:dyDescent="0.45">
      <c r="A1402" s="1">
        <v>38561</v>
      </c>
      <c r="B1402">
        <v>18.307700000000001</v>
      </c>
      <c r="C1402">
        <f t="shared" si="23"/>
        <v>2005</v>
      </c>
      <c r="I1402" s="1"/>
    </row>
    <row r="1403" spans="1:9" x14ac:dyDescent="0.45">
      <c r="A1403" s="1">
        <v>38562</v>
      </c>
      <c r="B1403">
        <v>18.3001</v>
      </c>
      <c r="C1403">
        <f t="shared" si="23"/>
        <v>2005</v>
      </c>
      <c r="I1403" s="1"/>
    </row>
    <row r="1404" spans="1:9" x14ac:dyDescent="0.45">
      <c r="A1404" s="1">
        <v>38565</v>
      </c>
      <c r="B1404">
        <v>18.085100000000001</v>
      </c>
      <c r="C1404">
        <f t="shared" si="23"/>
        <v>2005</v>
      </c>
      <c r="I1404" s="1"/>
    </row>
    <row r="1405" spans="1:9" x14ac:dyDescent="0.45">
      <c r="A1405" s="1">
        <v>38566</v>
      </c>
      <c r="B1405">
        <v>18.474799999999998</v>
      </c>
      <c r="C1405">
        <f t="shared" si="23"/>
        <v>2005</v>
      </c>
      <c r="I1405" s="1"/>
    </row>
    <row r="1406" spans="1:9" x14ac:dyDescent="0.45">
      <c r="A1406" s="1">
        <v>38567</v>
      </c>
      <c r="B1406">
        <v>18.546900000000001</v>
      </c>
      <c r="C1406">
        <f t="shared" si="23"/>
        <v>2005</v>
      </c>
      <c r="I1406" s="1"/>
    </row>
    <row r="1407" spans="1:9" x14ac:dyDescent="0.45">
      <c r="A1407" s="1">
        <v>38568</v>
      </c>
      <c r="B1407">
        <v>18.3977</v>
      </c>
      <c r="C1407">
        <f t="shared" si="23"/>
        <v>2005</v>
      </c>
      <c r="I1407" s="1"/>
    </row>
    <row r="1408" spans="1:9" x14ac:dyDescent="0.45">
      <c r="A1408" s="1">
        <v>38569</v>
      </c>
      <c r="B1408">
        <v>18.072099999999999</v>
      </c>
      <c r="C1408">
        <f t="shared" si="23"/>
        <v>2005</v>
      </c>
      <c r="I1408" s="1"/>
    </row>
    <row r="1409" spans="1:9" x14ac:dyDescent="0.45">
      <c r="A1409" s="1">
        <v>38572</v>
      </c>
      <c r="B1409">
        <v>17.704899999999999</v>
      </c>
      <c r="C1409">
        <f t="shared" si="23"/>
        <v>2005</v>
      </c>
      <c r="I1409" s="1"/>
    </row>
    <row r="1410" spans="1:9" x14ac:dyDescent="0.45">
      <c r="A1410" s="1">
        <v>38573</v>
      </c>
      <c r="B1410">
        <v>17.877400000000002</v>
      </c>
      <c r="C1410">
        <f t="shared" si="23"/>
        <v>2005</v>
      </c>
      <c r="I1410" s="1"/>
    </row>
    <row r="1411" spans="1:9" x14ac:dyDescent="0.45">
      <c r="A1411" s="1">
        <v>38574</v>
      </c>
      <c r="B1411">
        <v>17.879799999999999</v>
      </c>
      <c r="C1411">
        <f t="shared" si="23"/>
        <v>2005</v>
      </c>
      <c r="I1411" s="1"/>
    </row>
    <row r="1412" spans="1:9" x14ac:dyDescent="0.45">
      <c r="A1412" s="1">
        <v>38575</v>
      </c>
      <c r="B1412">
        <v>18.002400000000002</v>
      </c>
      <c r="C1412">
        <f t="shared" ref="C1412:C1475" si="24">YEAR(A1412)</f>
        <v>2005</v>
      </c>
      <c r="I1412" s="1"/>
    </row>
    <row r="1413" spans="1:9" x14ac:dyDescent="0.45">
      <c r="A1413" s="1">
        <v>38576</v>
      </c>
      <c r="B1413">
        <v>17.945799999999998</v>
      </c>
      <c r="C1413">
        <f t="shared" si="24"/>
        <v>2005</v>
      </c>
      <c r="I1413" s="1"/>
    </row>
    <row r="1414" spans="1:9" x14ac:dyDescent="0.45">
      <c r="A1414" s="1">
        <v>38579</v>
      </c>
      <c r="B1414">
        <v>18.0031</v>
      </c>
      <c r="C1414">
        <f t="shared" si="24"/>
        <v>2005</v>
      </c>
      <c r="I1414" s="1"/>
    </row>
    <row r="1415" spans="1:9" x14ac:dyDescent="0.45">
      <c r="A1415" s="1">
        <v>38580</v>
      </c>
      <c r="B1415">
        <v>17.748799999999999</v>
      </c>
      <c r="C1415">
        <f t="shared" si="24"/>
        <v>2005</v>
      </c>
      <c r="I1415" s="1"/>
    </row>
    <row r="1416" spans="1:9" x14ac:dyDescent="0.45">
      <c r="A1416" s="1">
        <v>38581</v>
      </c>
      <c r="B1416">
        <v>17.701699999999999</v>
      </c>
      <c r="C1416">
        <f t="shared" si="24"/>
        <v>2005</v>
      </c>
      <c r="I1416" s="1"/>
    </row>
    <row r="1417" spans="1:9" x14ac:dyDescent="0.45">
      <c r="A1417" s="1">
        <v>38582</v>
      </c>
      <c r="B1417">
        <v>17.752099999999999</v>
      </c>
      <c r="C1417">
        <f t="shared" si="24"/>
        <v>2005</v>
      </c>
      <c r="I1417" s="1"/>
    </row>
    <row r="1418" spans="1:9" x14ac:dyDescent="0.45">
      <c r="A1418" s="1">
        <v>38583</v>
      </c>
      <c r="B1418">
        <v>17.861899999999999</v>
      </c>
      <c r="C1418">
        <f t="shared" si="24"/>
        <v>2005</v>
      </c>
      <c r="I1418" s="1"/>
    </row>
    <row r="1419" spans="1:9" x14ac:dyDescent="0.45">
      <c r="A1419" s="1">
        <v>38586</v>
      </c>
      <c r="B1419">
        <v>17.996700000000001</v>
      </c>
      <c r="C1419">
        <f t="shared" si="24"/>
        <v>2005</v>
      </c>
      <c r="I1419" s="1"/>
    </row>
    <row r="1420" spans="1:9" x14ac:dyDescent="0.45">
      <c r="A1420" s="1">
        <v>38587</v>
      </c>
      <c r="B1420">
        <v>18.1097</v>
      </c>
      <c r="C1420">
        <f t="shared" si="24"/>
        <v>2005</v>
      </c>
      <c r="I1420" s="1"/>
    </row>
    <row r="1421" spans="1:9" x14ac:dyDescent="0.45">
      <c r="A1421" s="1">
        <v>38588</v>
      </c>
      <c r="B1421">
        <v>18.012599999999999</v>
      </c>
      <c r="C1421">
        <f t="shared" si="24"/>
        <v>2005</v>
      </c>
      <c r="I1421" s="1"/>
    </row>
    <row r="1422" spans="1:9" x14ac:dyDescent="0.45">
      <c r="A1422" s="1">
        <v>38589</v>
      </c>
      <c r="B1422">
        <v>18.187799999999999</v>
      </c>
      <c r="C1422">
        <f t="shared" si="24"/>
        <v>2005</v>
      </c>
      <c r="I1422" s="1"/>
    </row>
    <row r="1423" spans="1:9" x14ac:dyDescent="0.45">
      <c r="A1423" s="1">
        <v>38590</v>
      </c>
      <c r="B1423">
        <v>18.118200000000002</v>
      </c>
      <c r="C1423">
        <f t="shared" si="24"/>
        <v>2005</v>
      </c>
      <c r="I1423" s="1"/>
    </row>
    <row r="1424" spans="1:9" x14ac:dyDescent="0.45">
      <c r="A1424" s="1">
        <v>38593</v>
      </c>
      <c r="B1424">
        <v>18.220500000000001</v>
      </c>
      <c r="C1424">
        <f t="shared" si="24"/>
        <v>2005</v>
      </c>
      <c r="I1424" s="1"/>
    </row>
    <row r="1425" spans="1:9" x14ac:dyDescent="0.45">
      <c r="A1425" s="1">
        <v>38594</v>
      </c>
      <c r="B1425">
        <v>18.207100000000001</v>
      </c>
      <c r="C1425">
        <f t="shared" si="24"/>
        <v>2005</v>
      </c>
      <c r="I1425" s="1"/>
    </row>
    <row r="1426" spans="1:9" x14ac:dyDescent="0.45">
      <c r="A1426" s="1">
        <v>38595</v>
      </c>
      <c r="B1426">
        <v>18.357500000000002</v>
      </c>
      <c r="C1426">
        <f t="shared" si="24"/>
        <v>2005</v>
      </c>
      <c r="I1426" s="1"/>
    </row>
    <row r="1427" spans="1:9" x14ac:dyDescent="0.45">
      <c r="A1427" s="1">
        <v>38596</v>
      </c>
      <c r="B1427">
        <v>18.639499999999998</v>
      </c>
      <c r="C1427">
        <f t="shared" si="24"/>
        <v>2005</v>
      </c>
      <c r="I1427" s="1"/>
    </row>
    <row r="1428" spans="1:9" x14ac:dyDescent="0.45">
      <c r="A1428" s="1">
        <v>38597</v>
      </c>
      <c r="B1428">
        <v>18.620999999999999</v>
      </c>
      <c r="C1428">
        <f t="shared" si="24"/>
        <v>2005</v>
      </c>
      <c r="I1428" s="1"/>
    </row>
    <row r="1429" spans="1:9" x14ac:dyDescent="0.45">
      <c r="A1429" s="1">
        <v>38601</v>
      </c>
      <c r="B1429">
        <v>18.8306</v>
      </c>
      <c r="C1429">
        <f t="shared" si="24"/>
        <v>2005</v>
      </c>
      <c r="I1429" s="1"/>
    </row>
    <row r="1430" spans="1:9" x14ac:dyDescent="0.45">
      <c r="A1430" s="1">
        <v>38602</v>
      </c>
      <c r="B1430">
        <v>18.814</v>
      </c>
      <c r="C1430">
        <f t="shared" si="24"/>
        <v>2005</v>
      </c>
      <c r="I1430" s="1"/>
    </row>
    <row r="1431" spans="1:9" x14ac:dyDescent="0.45">
      <c r="A1431" s="1">
        <v>38603</v>
      </c>
      <c r="B1431">
        <v>18.639800000000001</v>
      </c>
      <c r="C1431">
        <f t="shared" si="24"/>
        <v>2005</v>
      </c>
      <c r="I1431" s="1"/>
    </row>
    <row r="1432" spans="1:9" x14ac:dyDescent="0.45">
      <c r="A1432" s="1">
        <v>38604</v>
      </c>
      <c r="B1432">
        <v>18.8627</v>
      </c>
      <c r="C1432">
        <f t="shared" si="24"/>
        <v>2005</v>
      </c>
      <c r="I1432" s="1"/>
    </row>
    <row r="1433" spans="1:9" x14ac:dyDescent="0.45">
      <c r="A1433" s="1">
        <v>38607</v>
      </c>
      <c r="B1433">
        <v>18.825900000000001</v>
      </c>
      <c r="C1433">
        <f t="shared" si="24"/>
        <v>2005</v>
      </c>
      <c r="I1433" s="1"/>
    </row>
    <row r="1434" spans="1:9" x14ac:dyDescent="0.45">
      <c r="A1434" s="1">
        <v>38608</v>
      </c>
      <c r="B1434">
        <v>18.690999999999999</v>
      </c>
      <c r="C1434">
        <f t="shared" si="24"/>
        <v>2005</v>
      </c>
      <c r="I1434" s="1"/>
    </row>
    <row r="1435" spans="1:9" x14ac:dyDescent="0.45">
      <c r="A1435" s="1">
        <v>38609</v>
      </c>
      <c r="B1435">
        <v>18.777000000000001</v>
      </c>
      <c r="C1435">
        <f t="shared" si="24"/>
        <v>2005</v>
      </c>
      <c r="I1435" s="1"/>
    </row>
    <row r="1436" spans="1:9" x14ac:dyDescent="0.45">
      <c r="A1436" s="1">
        <v>38610</v>
      </c>
      <c r="B1436">
        <v>18.925000000000001</v>
      </c>
      <c r="C1436">
        <f t="shared" si="24"/>
        <v>2005</v>
      </c>
      <c r="I1436" s="1"/>
    </row>
    <row r="1437" spans="1:9" x14ac:dyDescent="0.45">
      <c r="A1437" s="1">
        <v>38611</v>
      </c>
      <c r="B1437">
        <v>19.102799999999998</v>
      </c>
      <c r="C1437">
        <f t="shared" si="24"/>
        <v>2005</v>
      </c>
      <c r="I1437" s="1"/>
    </row>
    <row r="1438" spans="1:9" x14ac:dyDescent="0.45">
      <c r="A1438" s="1">
        <v>38614</v>
      </c>
      <c r="B1438">
        <v>19.026299999999999</v>
      </c>
      <c r="C1438">
        <f t="shared" si="24"/>
        <v>2005</v>
      </c>
      <c r="I1438" s="1"/>
    </row>
    <row r="1439" spans="1:9" x14ac:dyDescent="0.45">
      <c r="A1439" s="1">
        <v>38615</v>
      </c>
      <c r="B1439">
        <v>18.903300000000002</v>
      </c>
      <c r="C1439">
        <f t="shared" si="24"/>
        <v>2005</v>
      </c>
      <c r="I1439" s="1"/>
    </row>
    <row r="1440" spans="1:9" x14ac:dyDescent="0.45">
      <c r="A1440" s="1">
        <v>38616</v>
      </c>
      <c r="B1440">
        <v>18.62</v>
      </c>
      <c r="C1440">
        <f t="shared" si="24"/>
        <v>2005</v>
      </c>
      <c r="I1440" s="1"/>
    </row>
    <row r="1441" spans="1:9" x14ac:dyDescent="0.45">
      <c r="A1441" s="1">
        <v>38617</v>
      </c>
      <c r="B1441">
        <v>18.481999999999999</v>
      </c>
      <c r="C1441">
        <f t="shared" si="24"/>
        <v>2005</v>
      </c>
      <c r="I1441" s="1"/>
    </row>
    <row r="1442" spans="1:9" x14ac:dyDescent="0.45">
      <c r="A1442" s="1">
        <v>38618</v>
      </c>
      <c r="B1442">
        <v>18.537800000000001</v>
      </c>
      <c r="C1442">
        <f t="shared" si="24"/>
        <v>2005</v>
      </c>
      <c r="I1442" s="1"/>
    </row>
    <row r="1443" spans="1:9" x14ac:dyDescent="0.45">
      <c r="A1443" s="1">
        <v>38621</v>
      </c>
      <c r="B1443">
        <v>18.639399999999998</v>
      </c>
      <c r="C1443">
        <f t="shared" si="24"/>
        <v>2005</v>
      </c>
      <c r="I1443" s="1"/>
    </row>
    <row r="1444" spans="1:9" x14ac:dyDescent="0.45">
      <c r="A1444" s="1">
        <v>38622</v>
      </c>
      <c r="B1444">
        <v>18.6919</v>
      </c>
      <c r="C1444">
        <f t="shared" si="24"/>
        <v>2005</v>
      </c>
      <c r="I1444" s="1"/>
    </row>
    <row r="1445" spans="1:9" x14ac:dyDescent="0.45">
      <c r="A1445" s="1">
        <v>38623</v>
      </c>
      <c r="B1445">
        <v>18.8706</v>
      </c>
      <c r="C1445">
        <f t="shared" si="24"/>
        <v>2005</v>
      </c>
      <c r="I1445" s="1"/>
    </row>
    <row r="1446" spans="1:9" x14ac:dyDescent="0.45">
      <c r="A1446" s="1">
        <v>38624</v>
      </c>
      <c r="B1446">
        <v>19.0627</v>
      </c>
      <c r="C1446">
        <f t="shared" si="24"/>
        <v>2005</v>
      </c>
      <c r="I1446" s="1"/>
    </row>
    <row r="1447" spans="1:9" x14ac:dyDescent="0.45">
      <c r="A1447" s="1">
        <v>38625</v>
      </c>
      <c r="B1447">
        <v>18.166499999999999</v>
      </c>
      <c r="C1447">
        <f t="shared" si="24"/>
        <v>2005</v>
      </c>
      <c r="I1447" s="1"/>
    </row>
    <row r="1448" spans="1:9" x14ac:dyDescent="0.45">
      <c r="A1448" s="1">
        <v>38628</v>
      </c>
      <c r="B1448">
        <v>18.352</v>
      </c>
      <c r="C1448">
        <f t="shared" si="24"/>
        <v>2005</v>
      </c>
      <c r="I1448" s="1"/>
    </row>
    <row r="1449" spans="1:9" x14ac:dyDescent="0.45">
      <c r="A1449" s="1">
        <v>38629</v>
      </c>
      <c r="B1449">
        <v>18.0535</v>
      </c>
      <c r="C1449">
        <f t="shared" si="24"/>
        <v>2005</v>
      </c>
      <c r="I1449" s="1"/>
    </row>
    <row r="1450" spans="1:9" x14ac:dyDescent="0.45">
      <c r="A1450" s="1">
        <v>38630</v>
      </c>
      <c r="B1450">
        <v>17.520600000000002</v>
      </c>
      <c r="C1450">
        <f t="shared" si="24"/>
        <v>2005</v>
      </c>
      <c r="I1450" s="1"/>
    </row>
    <row r="1451" spans="1:9" x14ac:dyDescent="0.45">
      <c r="A1451" s="1">
        <v>38631</v>
      </c>
      <c r="B1451">
        <v>17.291399999999999</v>
      </c>
      <c r="C1451">
        <f t="shared" si="24"/>
        <v>2005</v>
      </c>
      <c r="I1451" s="1"/>
    </row>
    <row r="1452" spans="1:9" x14ac:dyDescent="0.45">
      <c r="A1452" s="1">
        <v>38632</v>
      </c>
      <c r="B1452">
        <v>17.463000000000001</v>
      </c>
      <c r="C1452">
        <f t="shared" si="24"/>
        <v>2005</v>
      </c>
      <c r="I1452" s="1"/>
    </row>
    <row r="1453" spans="1:9" x14ac:dyDescent="0.45">
      <c r="A1453" s="1">
        <v>38635</v>
      </c>
      <c r="B1453">
        <v>17.1496</v>
      </c>
      <c r="C1453">
        <f t="shared" si="24"/>
        <v>2005</v>
      </c>
      <c r="I1453" s="1"/>
    </row>
    <row r="1454" spans="1:9" x14ac:dyDescent="0.45">
      <c r="A1454" s="1">
        <v>38636</v>
      </c>
      <c r="B1454">
        <v>17.1614</v>
      </c>
      <c r="C1454">
        <f t="shared" si="24"/>
        <v>2005</v>
      </c>
      <c r="I1454" s="1"/>
    </row>
    <row r="1455" spans="1:9" x14ac:dyDescent="0.45">
      <c r="A1455" s="1">
        <v>38637</v>
      </c>
      <c r="B1455">
        <v>16.876799999999999</v>
      </c>
      <c r="C1455">
        <f t="shared" si="24"/>
        <v>2005</v>
      </c>
      <c r="I1455" s="1"/>
    </row>
    <row r="1456" spans="1:9" x14ac:dyDescent="0.45">
      <c r="A1456" s="1">
        <v>38638</v>
      </c>
      <c r="B1456">
        <v>16.510100000000001</v>
      </c>
      <c r="C1456">
        <f t="shared" si="24"/>
        <v>2005</v>
      </c>
      <c r="I1456" s="1"/>
    </row>
    <row r="1457" spans="1:9" x14ac:dyDescent="0.45">
      <c r="A1457" s="1">
        <v>38639</v>
      </c>
      <c r="B1457">
        <v>16.676400000000001</v>
      </c>
      <c r="C1457">
        <f t="shared" si="24"/>
        <v>2005</v>
      </c>
      <c r="I1457" s="1"/>
    </row>
    <row r="1458" spans="1:9" x14ac:dyDescent="0.45">
      <c r="A1458" s="1">
        <v>38642</v>
      </c>
      <c r="B1458">
        <v>16.903400000000001</v>
      </c>
      <c r="C1458">
        <f t="shared" si="24"/>
        <v>2005</v>
      </c>
      <c r="I1458" s="1"/>
    </row>
    <row r="1459" spans="1:9" x14ac:dyDescent="0.45">
      <c r="A1459" s="1">
        <v>38643</v>
      </c>
      <c r="B1459">
        <v>16.574000000000002</v>
      </c>
      <c r="C1459">
        <f t="shared" si="24"/>
        <v>2005</v>
      </c>
      <c r="I1459" s="1"/>
    </row>
    <row r="1460" spans="1:9" x14ac:dyDescent="0.45">
      <c r="A1460" s="1">
        <v>38644</v>
      </c>
      <c r="B1460">
        <v>16.634799999999998</v>
      </c>
      <c r="C1460">
        <f t="shared" si="24"/>
        <v>2005</v>
      </c>
      <c r="I1460" s="1"/>
    </row>
    <row r="1461" spans="1:9" x14ac:dyDescent="0.45">
      <c r="A1461" s="1">
        <v>38645</v>
      </c>
      <c r="B1461">
        <v>16.206299999999999</v>
      </c>
      <c r="C1461">
        <f t="shared" si="24"/>
        <v>2005</v>
      </c>
      <c r="I1461" s="1"/>
    </row>
    <row r="1462" spans="1:9" x14ac:dyDescent="0.45">
      <c r="A1462" s="1">
        <v>38646</v>
      </c>
      <c r="B1462">
        <v>16.411999999999999</v>
      </c>
      <c r="C1462">
        <f t="shared" si="24"/>
        <v>2005</v>
      </c>
      <c r="I1462" s="1"/>
    </row>
    <row r="1463" spans="1:9" x14ac:dyDescent="0.45">
      <c r="A1463" s="1">
        <v>38649</v>
      </c>
      <c r="B1463">
        <v>16.837299999999999</v>
      </c>
      <c r="C1463">
        <f t="shared" si="24"/>
        <v>2005</v>
      </c>
      <c r="I1463" s="1"/>
    </row>
    <row r="1464" spans="1:9" x14ac:dyDescent="0.45">
      <c r="A1464" s="1">
        <v>38650</v>
      </c>
      <c r="B1464">
        <v>16.853300000000001</v>
      </c>
      <c r="C1464">
        <f t="shared" si="24"/>
        <v>2005</v>
      </c>
      <c r="I1464" s="1"/>
    </row>
    <row r="1465" spans="1:9" x14ac:dyDescent="0.45">
      <c r="A1465" s="1">
        <v>38651</v>
      </c>
      <c r="B1465">
        <v>16.635899999999999</v>
      </c>
      <c r="C1465">
        <f t="shared" si="24"/>
        <v>2005</v>
      </c>
      <c r="I1465" s="1"/>
    </row>
    <row r="1466" spans="1:9" x14ac:dyDescent="0.45">
      <c r="A1466" s="1">
        <v>38652</v>
      </c>
      <c r="B1466">
        <v>16.457899999999999</v>
      </c>
      <c r="C1466">
        <f t="shared" si="24"/>
        <v>2005</v>
      </c>
      <c r="I1466" s="1"/>
    </row>
    <row r="1467" spans="1:9" x14ac:dyDescent="0.45">
      <c r="A1467" s="1">
        <v>38653</v>
      </c>
      <c r="B1467">
        <v>16.807500000000001</v>
      </c>
      <c r="C1467">
        <f t="shared" si="24"/>
        <v>2005</v>
      </c>
      <c r="I1467" s="1"/>
    </row>
    <row r="1468" spans="1:9" x14ac:dyDescent="0.45">
      <c r="A1468" s="1">
        <v>38656</v>
      </c>
      <c r="B1468">
        <v>16.997199999999999</v>
      </c>
      <c r="C1468">
        <f t="shared" si="24"/>
        <v>2005</v>
      </c>
      <c r="I1468" s="1"/>
    </row>
    <row r="1469" spans="1:9" x14ac:dyDescent="0.45">
      <c r="A1469" s="1">
        <v>38657</v>
      </c>
      <c r="B1469">
        <v>16.656099999999999</v>
      </c>
      <c r="C1469">
        <f t="shared" si="24"/>
        <v>2005</v>
      </c>
      <c r="I1469" s="1"/>
    </row>
    <row r="1470" spans="1:9" x14ac:dyDescent="0.45">
      <c r="A1470" s="1">
        <v>38658</v>
      </c>
      <c r="B1470">
        <v>16.746700000000001</v>
      </c>
      <c r="C1470">
        <f t="shared" si="24"/>
        <v>2005</v>
      </c>
      <c r="I1470" s="1"/>
    </row>
    <row r="1471" spans="1:9" x14ac:dyDescent="0.45">
      <c r="A1471" s="1">
        <v>38659</v>
      </c>
      <c r="B1471">
        <v>16.712599999999998</v>
      </c>
      <c r="C1471">
        <f t="shared" si="24"/>
        <v>2005</v>
      </c>
      <c r="I1471" s="1"/>
    </row>
    <row r="1472" spans="1:9" x14ac:dyDescent="0.45">
      <c r="A1472" s="1">
        <v>38660</v>
      </c>
      <c r="B1472">
        <v>16.694500000000001</v>
      </c>
      <c r="C1472">
        <f t="shared" si="24"/>
        <v>2005</v>
      </c>
      <c r="I1472" s="1"/>
    </row>
    <row r="1473" spans="1:9" x14ac:dyDescent="0.45">
      <c r="A1473" s="1">
        <v>38663</v>
      </c>
      <c r="B1473">
        <v>16.658200000000001</v>
      </c>
      <c r="C1473">
        <f t="shared" si="24"/>
        <v>2005</v>
      </c>
      <c r="I1473" s="1"/>
    </row>
    <row r="1474" spans="1:9" x14ac:dyDescent="0.45">
      <c r="A1474" s="1">
        <v>38664</v>
      </c>
      <c r="B1474">
        <v>16.633700000000001</v>
      </c>
      <c r="C1474">
        <f t="shared" si="24"/>
        <v>2005</v>
      </c>
      <c r="I1474" s="1"/>
    </row>
    <row r="1475" spans="1:9" x14ac:dyDescent="0.45">
      <c r="A1475" s="1">
        <v>38665</v>
      </c>
      <c r="B1475">
        <v>16.768000000000001</v>
      </c>
      <c r="C1475">
        <f t="shared" si="24"/>
        <v>2005</v>
      </c>
      <c r="I1475" s="1"/>
    </row>
    <row r="1476" spans="1:9" x14ac:dyDescent="0.45">
      <c r="A1476" s="1">
        <v>38666</v>
      </c>
      <c r="B1476">
        <v>16.674199999999999</v>
      </c>
      <c r="C1476">
        <f t="shared" ref="C1476:C1539" si="25">YEAR(A1476)</f>
        <v>2005</v>
      </c>
      <c r="I1476" s="1"/>
    </row>
    <row r="1477" spans="1:9" x14ac:dyDescent="0.45">
      <c r="A1477" s="1">
        <v>38667</v>
      </c>
      <c r="B1477">
        <v>16.517499999999998</v>
      </c>
      <c r="C1477">
        <f t="shared" si="25"/>
        <v>2005</v>
      </c>
      <c r="I1477" s="1"/>
    </row>
    <row r="1478" spans="1:9" x14ac:dyDescent="0.45">
      <c r="A1478" s="1">
        <v>38670</v>
      </c>
      <c r="B1478">
        <v>16.392800000000001</v>
      </c>
      <c r="C1478">
        <f t="shared" si="25"/>
        <v>2005</v>
      </c>
      <c r="I1478" s="1"/>
    </row>
    <row r="1479" spans="1:9" x14ac:dyDescent="0.45">
      <c r="A1479" s="1">
        <v>38671</v>
      </c>
      <c r="B1479">
        <v>16.4312</v>
      </c>
      <c r="C1479">
        <f t="shared" si="25"/>
        <v>2005</v>
      </c>
      <c r="I1479" s="1"/>
    </row>
    <row r="1480" spans="1:9" x14ac:dyDescent="0.45">
      <c r="A1480" s="1">
        <v>38672</v>
      </c>
      <c r="B1480">
        <v>16.553799999999999</v>
      </c>
      <c r="C1480">
        <f t="shared" si="25"/>
        <v>2005</v>
      </c>
      <c r="I1480" s="1"/>
    </row>
    <row r="1481" spans="1:9" x14ac:dyDescent="0.45">
      <c r="A1481" s="1">
        <v>38673</v>
      </c>
      <c r="B1481">
        <v>16.802099999999999</v>
      </c>
      <c r="C1481">
        <f t="shared" si="25"/>
        <v>2005</v>
      </c>
      <c r="I1481" s="1"/>
    </row>
    <row r="1482" spans="1:9" x14ac:dyDescent="0.45">
      <c r="A1482" s="1">
        <v>38674</v>
      </c>
      <c r="B1482">
        <v>16.805299999999999</v>
      </c>
      <c r="C1482">
        <f t="shared" si="25"/>
        <v>2005</v>
      </c>
      <c r="I1482" s="1"/>
    </row>
    <row r="1483" spans="1:9" x14ac:dyDescent="0.45">
      <c r="A1483" s="1">
        <v>38677</v>
      </c>
      <c r="B1483">
        <v>16.840499999999999</v>
      </c>
      <c r="C1483">
        <f t="shared" si="25"/>
        <v>2005</v>
      </c>
      <c r="I1483" s="1"/>
    </row>
    <row r="1484" spans="1:9" x14ac:dyDescent="0.45">
      <c r="A1484" s="1">
        <v>38678</v>
      </c>
      <c r="B1484">
        <v>16.8597</v>
      </c>
      <c r="C1484">
        <f t="shared" si="25"/>
        <v>2005</v>
      </c>
      <c r="I1484" s="1"/>
    </row>
    <row r="1485" spans="1:9" x14ac:dyDescent="0.45">
      <c r="A1485" s="1">
        <v>38679</v>
      </c>
      <c r="B1485">
        <v>16.992899999999999</v>
      </c>
      <c r="C1485">
        <f t="shared" si="25"/>
        <v>2005</v>
      </c>
      <c r="I1485" s="1"/>
    </row>
    <row r="1486" spans="1:9" x14ac:dyDescent="0.45">
      <c r="A1486" s="1">
        <v>38681</v>
      </c>
      <c r="B1486">
        <v>17.078199999999999</v>
      </c>
      <c r="C1486">
        <f t="shared" si="25"/>
        <v>2005</v>
      </c>
      <c r="I1486" s="1"/>
    </row>
    <row r="1487" spans="1:9" x14ac:dyDescent="0.45">
      <c r="A1487" s="1">
        <v>38684</v>
      </c>
      <c r="B1487">
        <v>17.016400000000001</v>
      </c>
      <c r="C1487">
        <f t="shared" si="25"/>
        <v>2005</v>
      </c>
      <c r="I1487" s="1"/>
    </row>
    <row r="1488" spans="1:9" x14ac:dyDescent="0.45">
      <c r="A1488" s="1">
        <v>38685</v>
      </c>
      <c r="B1488">
        <v>17.0441</v>
      </c>
      <c r="C1488">
        <f t="shared" si="25"/>
        <v>2005</v>
      </c>
      <c r="I1488" s="1"/>
    </row>
    <row r="1489" spans="1:9" x14ac:dyDescent="0.45">
      <c r="A1489" s="1">
        <v>38686</v>
      </c>
      <c r="B1489">
        <v>16.881</v>
      </c>
      <c r="C1489">
        <f t="shared" si="25"/>
        <v>2005</v>
      </c>
      <c r="I1489" s="1"/>
    </row>
    <row r="1490" spans="1:9" x14ac:dyDescent="0.45">
      <c r="A1490" s="1">
        <v>38687</v>
      </c>
      <c r="B1490">
        <v>17.010400000000001</v>
      </c>
      <c r="C1490">
        <f t="shared" si="25"/>
        <v>2005</v>
      </c>
      <c r="I1490" s="1"/>
    </row>
    <row r="1491" spans="1:9" x14ac:dyDescent="0.45">
      <c r="A1491" s="1">
        <v>38688</v>
      </c>
      <c r="B1491">
        <v>16.212900000000001</v>
      </c>
      <c r="C1491">
        <f t="shared" si="25"/>
        <v>2005</v>
      </c>
      <c r="I1491" s="1"/>
    </row>
    <row r="1492" spans="1:9" x14ac:dyDescent="0.45">
      <c r="A1492" s="1">
        <v>38691</v>
      </c>
      <c r="B1492">
        <v>16.2074</v>
      </c>
      <c r="C1492">
        <f t="shared" si="25"/>
        <v>2005</v>
      </c>
      <c r="I1492" s="1"/>
    </row>
    <row r="1493" spans="1:9" x14ac:dyDescent="0.45">
      <c r="A1493" s="1">
        <v>38692</v>
      </c>
      <c r="B1493">
        <v>16.175799999999999</v>
      </c>
      <c r="C1493">
        <f t="shared" si="25"/>
        <v>2005</v>
      </c>
      <c r="I1493" s="1"/>
    </row>
    <row r="1494" spans="1:9" x14ac:dyDescent="0.45">
      <c r="A1494" s="1">
        <v>38693</v>
      </c>
      <c r="B1494">
        <v>16.0517</v>
      </c>
      <c r="C1494">
        <f t="shared" si="25"/>
        <v>2005</v>
      </c>
      <c r="I1494" s="1"/>
    </row>
    <row r="1495" spans="1:9" x14ac:dyDescent="0.45">
      <c r="A1495" s="1">
        <v>38694</v>
      </c>
      <c r="B1495">
        <v>16.2257</v>
      </c>
      <c r="C1495">
        <f t="shared" si="25"/>
        <v>2005</v>
      </c>
      <c r="I1495" s="1"/>
    </row>
    <row r="1496" spans="1:9" x14ac:dyDescent="0.45">
      <c r="A1496" s="1">
        <v>38695</v>
      </c>
      <c r="B1496">
        <v>16.395700000000001</v>
      </c>
      <c r="C1496">
        <f t="shared" si="25"/>
        <v>2005</v>
      </c>
      <c r="I1496" s="1"/>
    </row>
    <row r="1497" spans="1:9" x14ac:dyDescent="0.45">
      <c r="A1497" s="1">
        <v>38698</v>
      </c>
      <c r="B1497">
        <v>16.291899999999998</v>
      </c>
      <c r="C1497">
        <f t="shared" si="25"/>
        <v>2005</v>
      </c>
      <c r="I1497" s="1"/>
    </row>
    <row r="1498" spans="1:9" x14ac:dyDescent="0.45">
      <c r="A1498" s="1">
        <v>38699</v>
      </c>
      <c r="B1498">
        <v>16.497499999999999</v>
      </c>
      <c r="C1498">
        <f t="shared" si="25"/>
        <v>2005</v>
      </c>
      <c r="I1498" s="1"/>
    </row>
    <row r="1499" spans="1:9" x14ac:dyDescent="0.45">
      <c r="A1499" s="1">
        <v>38700</v>
      </c>
      <c r="B1499">
        <v>16.677700000000002</v>
      </c>
      <c r="C1499">
        <f t="shared" si="25"/>
        <v>2005</v>
      </c>
      <c r="I1499" s="1"/>
    </row>
    <row r="1500" spans="1:9" x14ac:dyDescent="0.45">
      <c r="A1500" s="1">
        <v>38701</v>
      </c>
      <c r="B1500">
        <v>16.702100000000002</v>
      </c>
      <c r="C1500">
        <f t="shared" si="25"/>
        <v>2005</v>
      </c>
      <c r="I1500" s="1"/>
    </row>
    <row r="1501" spans="1:9" x14ac:dyDescent="0.45">
      <c r="A1501" s="1">
        <v>38702</v>
      </c>
      <c r="B1501">
        <v>16.720099999999999</v>
      </c>
      <c r="C1501">
        <f t="shared" si="25"/>
        <v>2005</v>
      </c>
      <c r="I1501" s="1"/>
    </row>
    <row r="1502" spans="1:9" x14ac:dyDescent="0.45">
      <c r="A1502" s="1">
        <v>38705</v>
      </c>
      <c r="B1502">
        <v>16.495699999999999</v>
      </c>
      <c r="C1502">
        <f t="shared" si="25"/>
        <v>2005</v>
      </c>
      <c r="I1502" s="1"/>
    </row>
    <row r="1503" spans="1:9" x14ac:dyDescent="0.45">
      <c r="A1503" s="1">
        <v>38706</v>
      </c>
      <c r="B1503">
        <v>16.5425</v>
      </c>
      <c r="C1503">
        <f t="shared" si="25"/>
        <v>2005</v>
      </c>
      <c r="I1503" s="1"/>
    </row>
    <row r="1504" spans="1:9" x14ac:dyDescent="0.45">
      <c r="A1504" s="1">
        <v>38707</v>
      </c>
      <c r="B1504">
        <v>16.3582</v>
      </c>
      <c r="C1504">
        <f t="shared" si="25"/>
        <v>2005</v>
      </c>
      <c r="I1504" s="1"/>
    </row>
    <row r="1505" spans="1:9" x14ac:dyDescent="0.45">
      <c r="A1505" s="1">
        <v>38708</v>
      </c>
      <c r="B1505">
        <v>16.457999999999998</v>
      </c>
      <c r="C1505">
        <f t="shared" si="25"/>
        <v>2005</v>
      </c>
      <c r="I1505" s="1"/>
    </row>
    <row r="1506" spans="1:9" x14ac:dyDescent="0.45">
      <c r="A1506" s="1">
        <v>38709</v>
      </c>
      <c r="B1506">
        <v>16.4712</v>
      </c>
      <c r="C1506">
        <f t="shared" si="25"/>
        <v>2005</v>
      </c>
      <c r="I1506" s="1"/>
    </row>
    <row r="1507" spans="1:9" x14ac:dyDescent="0.45">
      <c r="A1507" s="1">
        <v>38713</v>
      </c>
      <c r="B1507">
        <v>16.404</v>
      </c>
      <c r="C1507">
        <f t="shared" si="25"/>
        <v>2005</v>
      </c>
      <c r="I1507" s="1"/>
    </row>
    <row r="1508" spans="1:9" x14ac:dyDescent="0.45">
      <c r="A1508" s="1">
        <v>38714</v>
      </c>
      <c r="B1508">
        <v>16.350100000000001</v>
      </c>
      <c r="C1508">
        <f t="shared" si="25"/>
        <v>2005</v>
      </c>
      <c r="I1508" s="1"/>
    </row>
    <row r="1509" spans="1:9" x14ac:dyDescent="0.45">
      <c r="A1509" s="1">
        <v>38715</v>
      </c>
      <c r="B1509">
        <v>16.317499999999999</v>
      </c>
      <c r="C1509">
        <f t="shared" si="25"/>
        <v>2005</v>
      </c>
      <c r="I1509" s="1"/>
    </row>
    <row r="1510" spans="1:9" x14ac:dyDescent="0.45">
      <c r="A1510" s="1">
        <v>38716</v>
      </c>
      <c r="B1510">
        <v>16.258400000000002</v>
      </c>
      <c r="C1510">
        <f t="shared" si="25"/>
        <v>2005</v>
      </c>
      <c r="I1510" s="1"/>
    </row>
    <row r="1511" spans="1:9" x14ac:dyDescent="0.45">
      <c r="A1511" s="1">
        <v>38720</v>
      </c>
      <c r="B1511">
        <v>16.009399999999999</v>
      </c>
      <c r="C1511">
        <f t="shared" si="25"/>
        <v>2006</v>
      </c>
      <c r="I1511" s="1"/>
    </row>
    <row r="1512" spans="1:9" x14ac:dyDescent="0.45">
      <c r="A1512" s="1">
        <v>38721</v>
      </c>
      <c r="B1512">
        <v>16.0212</v>
      </c>
      <c r="C1512">
        <f t="shared" si="25"/>
        <v>2006</v>
      </c>
      <c r="I1512" s="1"/>
    </row>
    <row r="1513" spans="1:9" x14ac:dyDescent="0.45">
      <c r="A1513" s="1">
        <v>38722</v>
      </c>
      <c r="B1513">
        <v>15.917899999999999</v>
      </c>
      <c r="C1513">
        <f t="shared" si="25"/>
        <v>2006</v>
      </c>
      <c r="I1513" s="1"/>
    </row>
    <row r="1514" spans="1:9" x14ac:dyDescent="0.45">
      <c r="A1514" s="1">
        <v>38723</v>
      </c>
      <c r="B1514">
        <v>16.0625</v>
      </c>
      <c r="C1514">
        <f t="shared" si="25"/>
        <v>2006</v>
      </c>
      <c r="I1514" s="1"/>
    </row>
    <row r="1515" spans="1:9" x14ac:dyDescent="0.45">
      <c r="A1515" s="1">
        <v>38726</v>
      </c>
      <c r="B1515">
        <v>15.9907</v>
      </c>
      <c r="C1515">
        <f t="shared" si="25"/>
        <v>2006</v>
      </c>
      <c r="I1515" s="1"/>
    </row>
    <row r="1516" spans="1:9" x14ac:dyDescent="0.45">
      <c r="A1516" s="1">
        <v>38727</v>
      </c>
      <c r="B1516">
        <v>15.9976</v>
      </c>
      <c r="C1516">
        <f t="shared" si="25"/>
        <v>2006</v>
      </c>
      <c r="I1516" s="1"/>
    </row>
    <row r="1517" spans="1:9" x14ac:dyDescent="0.45">
      <c r="A1517" s="1">
        <v>38728</v>
      </c>
      <c r="B1517">
        <v>15.9533</v>
      </c>
      <c r="C1517">
        <f t="shared" si="25"/>
        <v>2006</v>
      </c>
      <c r="I1517" s="1"/>
    </row>
    <row r="1518" spans="1:9" x14ac:dyDescent="0.45">
      <c r="A1518" s="1">
        <v>38729</v>
      </c>
      <c r="B1518">
        <v>15.9503</v>
      </c>
      <c r="C1518">
        <f t="shared" si="25"/>
        <v>2006</v>
      </c>
      <c r="I1518" s="1"/>
    </row>
    <row r="1519" spans="1:9" x14ac:dyDescent="0.45">
      <c r="A1519" s="1">
        <v>38730</v>
      </c>
      <c r="B1519">
        <v>16.071300000000001</v>
      </c>
      <c r="C1519">
        <f t="shared" si="25"/>
        <v>2006</v>
      </c>
      <c r="I1519" s="1"/>
    </row>
    <row r="1520" spans="1:9" x14ac:dyDescent="0.45">
      <c r="A1520" s="1">
        <v>38734</v>
      </c>
      <c r="B1520">
        <v>16.236499999999999</v>
      </c>
      <c r="C1520">
        <f t="shared" si="25"/>
        <v>2006</v>
      </c>
      <c r="I1520" s="1"/>
    </row>
    <row r="1521" spans="1:9" x14ac:dyDescent="0.45">
      <c r="A1521" s="1">
        <v>38735</v>
      </c>
      <c r="B1521">
        <v>16.270900000000001</v>
      </c>
      <c r="C1521">
        <f t="shared" si="25"/>
        <v>2006</v>
      </c>
      <c r="I1521" s="1"/>
    </row>
    <row r="1522" spans="1:9" x14ac:dyDescent="0.45">
      <c r="A1522" s="1">
        <v>38736</v>
      </c>
      <c r="B1522">
        <v>16.415500000000002</v>
      </c>
      <c r="C1522">
        <f t="shared" si="25"/>
        <v>2006</v>
      </c>
      <c r="I1522" s="1"/>
    </row>
    <row r="1523" spans="1:9" x14ac:dyDescent="0.45">
      <c r="A1523" s="1">
        <v>38737</v>
      </c>
      <c r="B1523">
        <v>16.295500000000001</v>
      </c>
      <c r="C1523">
        <f t="shared" si="25"/>
        <v>2006</v>
      </c>
      <c r="I1523" s="1"/>
    </row>
    <row r="1524" spans="1:9" x14ac:dyDescent="0.45">
      <c r="A1524" s="1">
        <v>38740</v>
      </c>
      <c r="B1524">
        <v>16.315200000000001</v>
      </c>
      <c r="C1524">
        <f t="shared" si="25"/>
        <v>2006</v>
      </c>
      <c r="I1524" s="1"/>
    </row>
    <row r="1525" spans="1:9" x14ac:dyDescent="0.45">
      <c r="A1525" s="1">
        <v>38741</v>
      </c>
      <c r="B1525">
        <v>16.438099999999999</v>
      </c>
      <c r="C1525">
        <f t="shared" si="25"/>
        <v>2006</v>
      </c>
      <c r="I1525" s="1"/>
    </row>
    <row r="1526" spans="1:9" x14ac:dyDescent="0.45">
      <c r="A1526" s="1">
        <v>38742</v>
      </c>
      <c r="B1526">
        <v>16.206</v>
      </c>
      <c r="C1526">
        <f t="shared" si="25"/>
        <v>2006</v>
      </c>
      <c r="I1526" s="1"/>
    </row>
    <row r="1527" spans="1:9" x14ac:dyDescent="0.45">
      <c r="A1527" s="1">
        <v>38743</v>
      </c>
      <c r="B1527">
        <v>16.066400000000002</v>
      </c>
      <c r="C1527">
        <f t="shared" si="25"/>
        <v>2006</v>
      </c>
      <c r="I1527" s="1"/>
    </row>
    <row r="1528" spans="1:9" x14ac:dyDescent="0.45">
      <c r="A1528" s="1">
        <v>38744</v>
      </c>
      <c r="B1528">
        <v>16.157900000000001</v>
      </c>
      <c r="C1528">
        <f t="shared" si="25"/>
        <v>2006</v>
      </c>
      <c r="I1528" s="1"/>
    </row>
    <row r="1529" spans="1:9" x14ac:dyDescent="0.45">
      <c r="A1529" s="1">
        <v>38747</v>
      </c>
      <c r="B1529">
        <v>16.051600000000001</v>
      </c>
      <c r="C1529">
        <f t="shared" si="25"/>
        <v>2006</v>
      </c>
      <c r="I1529" s="1"/>
    </row>
    <row r="1530" spans="1:9" x14ac:dyDescent="0.45">
      <c r="A1530" s="1">
        <v>38748</v>
      </c>
      <c r="B1530">
        <v>16.069299999999998</v>
      </c>
      <c r="C1530">
        <f t="shared" si="25"/>
        <v>2006</v>
      </c>
      <c r="I1530" s="1"/>
    </row>
    <row r="1531" spans="1:9" x14ac:dyDescent="0.45">
      <c r="A1531" s="1">
        <v>38749</v>
      </c>
      <c r="B1531">
        <v>16.1097</v>
      </c>
      <c r="C1531">
        <f t="shared" si="25"/>
        <v>2006</v>
      </c>
      <c r="I1531" s="1"/>
    </row>
    <row r="1532" spans="1:9" x14ac:dyDescent="0.45">
      <c r="A1532" s="1">
        <v>38750</v>
      </c>
      <c r="B1532">
        <v>15.8766</v>
      </c>
      <c r="C1532">
        <f t="shared" si="25"/>
        <v>2006</v>
      </c>
      <c r="I1532" s="1"/>
    </row>
    <row r="1533" spans="1:9" x14ac:dyDescent="0.45">
      <c r="A1533" s="1">
        <v>38751</v>
      </c>
      <c r="B1533">
        <v>15.7743</v>
      </c>
      <c r="C1533">
        <f t="shared" si="25"/>
        <v>2006</v>
      </c>
      <c r="I1533" s="1"/>
    </row>
    <row r="1534" spans="1:9" x14ac:dyDescent="0.45">
      <c r="A1534" s="1">
        <v>38754</v>
      </c>
      <c r="B1534">
        <v>15.857900000000001</v>
      </c>
      <c r="C1534">
        <f t="shared" si="25"/>
        <v>2006</v>
      </c>
      <c r="I1534" s="1"/>
    </row>
    <row r="1535" spans="1:9" x14ac:dyDescent="0.45">
      <c r="A1535" s="1">
        <v>38755</v>
      </c>
      <c r="B1535">
        <v>15.7812</v>
      </c>
      <c r="C1535">
        <f t="shared" si="25"/>
        <v>2006</v>
      </c>
      <c r="I1535" s="1"/>
    </row>
    <row r="1536" spans="1:9" x14ac:dyDescent="0.45">
      <c r="A1536" s="1">
        <v>38756</v>
      </c>
      <c r="B1536">
        <v>15.7478</v>
      </c>
      <c r="C1536">
        <f t="shared" si="25"/>
        <v>2006</v>
      </c>
      <c r="I1536" s="1"/>
    </row>
    <row r="1537" spans="1:9" x14ac:dyDescent="0.45">
      <c r="A1537" s="1">
        <v>38757</v>
      </c>
      <c r="B1537">
        <v>15.8186</v>
      </c>
      <c r="C1537">
        <f t="shared" si="25"/>
        <v>2006</v>
      </c>
      <c r="I1537" s="1"/>
    </row>
    <row r="1538" spans="1:9" x14ac:dyDescent="0.45">
      <c r="A1538" s="1">
        <v>38758</v>
      </c>
      <c r="B1538">
        <v>15.8186</v>
      </c>
      <c r="C1538">
        <f t="shared" si="25"/>
        <v>2006</v>
      </c>
      <c r="I1538" s="1"/>
    </row>
    <row r="1539" spans="1:9" x14ac:dyDescent="0.45">
      <c r="A1539" s="1">
        <v>38761</v>
      </c>
      <c r="B1539">
        <v>15.789099999999999</v>
      </c>
      <c r="C1539">
        <f t="shared" si="25"/>
        <v>2006</v>
      </c>
      <c r="I1539" s="1"/>
    </row>
    <row r="1540" spans="1:9" x14ac:dyDescent="0.45">
      <c r="A1540" s="1">
        <v>38762</v>
      </c>
      <c r="B1540">
        <v>15.7704</v>
      </c>
      <c r="C1540">
        <f t="shared" ref="C1540:C1603" si="26">YEAR(A1540)</f>
        <v>2006</v>
      </c>
      <c r="I1540" s="1"/>
    </row>
    <row r="1541" spans="1:9" x14ac:dyDescent="0.45">
      <c r="A1541" s="1">
        <v>38763</v>
      </c>
      <c r="B1541">
        <v>15.789099999999999</v>
      </c>
      <c r="C1541">
        <f t="shared" si="26"/>
        <v>2006</v>
      </c>
      <c r="I1541" s="1"/>
    </row>
    <row r="1542" spans="1:9" x14ac:dyDescent="0.45">
      <c r="A1542" s="1">
        <v>38764</v>
      </c>
      <c r="B1542">
        <v>15.9041</v>
      </c>
      <c r="C1542">
        <f t="shared" si="26"/>
        <v>2006</v>
      </c>
      <c r="I1542" s="1"/>
    </row>
    <row r="1543" spans="1:9" x14ac:dyDescent="0.45">
      <c r="A1543" s="1">
        <v>38765</v>
      </c>
      <c r="B1543">
        <v>16.066400000000002</v>
      </c>
      <c r="C1543">
        <f t="shared" si="26"/>
        <v>2006</v>
      </c>
      <c r="I1543" s="1"/>
    </row>
    <row r="1544" spans="1:9" x14ac:dyDescent="0.45">
      <c r="A1544" s="1">
        <v>38769</v>
      </c>
      <c r="B1544">
        <v>16.098800000000001</v>
      </c>
      <c r="C1544">
        <f t="shared" si="26"/>
        <v>2006</v>
      </c>
      <c r="I1544" s="1"/>
    </row>
    <row r="1545" spans="1:9" x14ac:dyDescent="0.45">
      <c r="A1545" s="1">
        <v>38770</v>
      </c>
      <c r="B1545">
        <v>16.180499999999999</v>
      </c>
      <c r="C1545">
        <f t="shared" si="26"/>
        <v>2006</v>
      </c>
      <c r="I1545" s="1"/>
    </row>
    <row r="1546" spans="1:9" x14ac:dyDescent="0.45">
      <c r="A1546" s="1">
        <v>38771</v>
      </c>
      <c r="B1546">
        <v>16.1067</v>
      </c>
      <c r="C1546">
        <f t="shared" si="26"/>
        <v>2006</v>
      </c>
      <c r="I1546" s="1"/>
    </row>
    <row r="1547" spans="1:9" x14ac:dyDescent="0.45">
      <c r="A1547" s="1">
        <v>38772</v>
      </c>
      <c r="B1547">
        <v>16.152000000000001</v>
      </c>
      <c r="C1547">
        <f t="shared" si="26"/>
        <v>2006</v>
      </c>
      <c r="I1547" s="1"/>
    </row>
    <row r="1548" spans="1:9" x14ac:dyDescent="0.45">
      <c r="A1548" s="1">
        <v>38775</v>
      </c>
      <c r="B1548">
        <v>16.3034</v>
      </c>
      <c r="C1548">
        <f t="shared" si="26"/>
        <v>2006</v>
      </c>
      <c r="I1548" s="1"/>
    </row>
    <row r="1549" spans="1:9" x14ac:dyDescent="0.45">
      <c r="A1549" s="1">
        <v>38776</v>
      </c>
      <c r="B1549">
        <v>16.176500000000001</v>
      </c>
      <c r="C1549">
        <f t="shared" si="26"/>
        <v>2006</v>
      </c>
      <c r="I1549" s="1"/>
    </row>
    <row r="1550" spans="1:9" x14ac:dyDescent="0.45">
      <c r="A1550" s="1">
        <v>38777</v>
      </c>
      <c r="B1550">
        <v>16.1205</v>
      </c>
      <c r="C1550">
        <f t="shared" si="26"/>
        <v>2006</v>
      </c>
      <c r="I1550" s="1"/>
    </row>
    <row r="1551" spans="1:9" x14ac:dyDescent="0.45">
      <c r="A1551" s="1">
        <v>38778</v>
      </c>
      <c r="B1551">
        <v>16.098800000000001</v>
      </c>
      <c r="C1551">
        <f t="shared" si="26"/>
        <v>2006</v>
      </c>
      <c r="I1551" s="1"/>
    </row>
    <row r="1552" spans="1:9" x14ac:dyDescent="0.45">
      <c r="A1552" s="1">
        <v>38779</v>
      </c>
      <c r="B1552">
        <v>16.075199999999999</v>
      </c>
      <c r="C1552">
        <f t="shared" si="26"/>
        <v>2006</v>
      </c>
      <c r="I1552" s="1"/>
    </row>
    <row r="1553" spans="1:9" x14ac:dyDescent="0.45">
      <c r="A1553" s="1">
        <v>38782</v>
      </c>
      <c r="B1553">
        <v>15.715299999999999</v>
      </c>
      <c r="C1553">
        <f t="shared" si="26"/>
        <v>2006</v>
      </c>
      <c r="I1553" s="1"/>
    </row>
    <row r="1554" spans="1:9" x14ac:dyDescent="0.45">
      <c r="A1554" s="1">
        <v>38783</v>
      </c>
      <c r="B1554">
        <v>15.673999999999999</v>
      </c>
      <c r="C1554">
        <f t="shared" si="26"/>
        <v>2006</v>
      </c>
      <c r="I1554" s="1"/>
    </row>
    <row r="1555" spans="1:9" x14ac:dyDescent="0.45">
      <c r="A1555" s="1">
        <v>38784</v>
      </c>
      <c r="B1555">
        <v>15.6927</v>
      </c>
      <c r="C1555">
        <f t="shared" si="26"/>
        <v>2006</v>
      </c>
      <c r="I1555" s="1"/>
    </row>
    <row r="1556" spans="1:9" x14ac:dyDescent="0.45">
      <c r="A1556" s="1">
        <v>38785</v>
      </c>
      <c r="B1556">
        <v>15.617000000000001</v>
      </c>
      <c r="C1556">
        <f t="shared" si="26"/>
        <v>2006</v>
      </c>
      <c r="I1556" s="1"/>
    </row>
    <row r="1557" spans="1:9" x14ac:dyDescent="0.45">
      <c r="A1557" s="1">
        <v>38786</v>
      </c>
      <c r="B1557">
        <v>15.704499999999999</v>
      </c>
      <c r="C1557">
        <f t="shared" si="26"/>
        <v>2006</v>
      </c>
      <c r="I1557" s="1"/>
    </row>
    <row r="1558" spans="1:9" x14ac:dyDescent="0.45">
      <c r="A1558" s="1">
        <v>38789</v>
      </c>
      <c r="B1558">
        <v>15.7851</v>
      </c>
      <c r="C1558">
        <f t="shared" si="26"/>
        <v>2006</v>
      </c>
      <c r="I1558" s="1"/>
    </row>
    <row r="1559" spans="1:9" x14ac:dyDescent="0.45">
      <c r="A1559" s="1">
        <v>38790</v>
      </c>
      <c r="B1559">
        <v>15.935600000000001</v>
      </c>
      <c r="C1559">
        <f t="shared" si="26"/>
        <v>2006</v>
      </c>
      <c r="I1559" s="1"/>
    </row>
    <row r="1560" spans="1:9" x14ac:dyDescent="0.45">
      <c r="A1560" s="1">
        <v>38791</v>
      </c>
      <c r="B1560">
        <v>15.9985</v>
      </c>
      <c r="C1560">
        <f t="shared" si="26"/>
        <v>2006</v>
      </c>
      <c r="I1560" s="1"/>
    </row>
    <row r="1561" spans="1:9" x14ac:dyDescent="0.45">
      <c r="A1561" s="1">
        <v>38792</v>
      </c>
      <c r="B1561">
        <v>16.102799999999998</v>
      </c>
      <c r="C1561">
        <f t="shared" si="26"/>
        <v>2006</v>
      </c>
      <c r="I1561" s="1"/>
    </row>
    <row r="1562" spans="1:9" x14ac:dyDescent="0.45">
      <c r="A1562" s="1">
        <v>38793</v>
      </c>
      <c r="B1562">
        <v>16.027999999999999</v>
      </c>
      <c r="C1562">
        <f t="shared" si="26"/>
        <v>2006</v>
      </c>
      <c r="I1562" s="1"/>
    </row>
    <row r="1563" spans="1:9" x14ac:dyDescent="0.45">
      <c r="A1563" s="1">
        <v>38796</v>
      </c>
      <c r="B1563">
        <v>15.838900000000001</v>
      </c>
      <c r="C1563">
        <f t="shared" si="26"/>
        <v>2006</v>
      </c>
      <c r="I1563" s="1"/>
    </row>
    <row r="1564" spans="1:9" x14ac:dyDescent="0.45">
      <c r="A1564" s="1">
        <v>38797</v>
      </c>
      <c r="B1564">
        <v>15.6845</v>
      </c>
      <c r="C1564">
        <f t="shared" si="26"/>
        <v>2006</v>
      </c>
      <c r="I1564" s="1"/>
    </row>
    <row r="1565" spans="1:9" x14ac:dyDescent="0.45">
      <c r="A1565" s="1">
        <v>38798</v>
      </c>
      <c r="B1565">
        <v>15.7927</v>
      </c>
      <c r="C1565">
        <f t="shared" si="26"/>
        <v>2006</v>
      </c>
      <c r="I1565" s="1"/>
    </row>
    <row r="1566" spans="1:9" x14ac:dyDescent="0.45">
      <c r="A1566" s="1">
        <v>38799</v>
      </c>
      <c r="B1566">
        <v>15.7563</v>
      </c>
      <c r="C1566">
        <f t="shared" si="26"/>
        <v>2006</v>
      </c>
      <c r="I1566" s="1"/>
    </row>
    <row r="1567" spans="1:9" x14ac:dyDescent="0.45">
      <c r="A1567" s="1">
        <v>38800</v>
      </c>
      <c r="B1567">
        <v>15.732699999999999</v>
      </c>
      <c r="C1567">
        <f t="shared" si="26"/>
        <v>2006</v>
      </c>
      <c r="I1567" s="1"/>
    </row>
    <row r="1568" spans="1:9" x14ac:dyDescent="0.45">
      <c r="A1568" s="1">
        <v>38803</v>
      </c>
      <c r="B1568">
        <v>15.6127</v>
      </c>
      <c r="C1568">
        <f t="shared" si="26"/>
        <v>2006</v>
      </c>
      <c r="I1568" s="1"/>
    </row>
    <row r="1569" spans="1:9" x14ac:dyDescent="0.45">
      <c r="A1569" s="1">
        <v>38804</v>
      </c>
      <c r="B1569">
        <v>15.539899999999999</v>
      </c>
      <c r="C1569">
        <f t="shared" si="26"/>
        <v>2006</v>
      </c>
      <c r="I1569" s="1"/>
    </row>
    <row r="1570" spans="1:9" x14ac:dyDescent="0.45">
      <c r="A1570" s="1">
        <v>38805</v>
      </c>
      <c r="B1570">
        <v>15.657</v>
      </c>
      <c r="C1570">
        <f t="shared" si="26"/>
        <v>2006</v>
      </c>
      <c r="I1570" s="1"/>
    </row>
    <row r="1571" spans="1:9" x14ac:dyDescent="0.45">
      <c r="A1571" s="1">
        <v>38806</v>
      </c>
      <c r="B1571">
        <v>15.4937</v>
      </c>
      <c r="C1571">
        <f t="shared" si="26"/>
        <v>2006</v>
      </c>
      <c r="I1571" s="1"/>
    </row>
    <row r="1572" spans="1:9" x14ac:dyDescent="0.45">
      <c r="A1572" s="1">
        <v>38807</v>
      </c>
      <c r="B1572">
        <v>15.2753</v>
      </c>
      <c r="C1572">
        <f t="shared" si="26"/>
        <v>2006</v>
      </c>
      <c r="I1572" s="1"/>
    </row>
    <row r="1573" spans="1:9" x14ac:dyDescent="0.45">
      <c r="A1573" s="1">
        <v>38810</v>
      </c>
      <c r="B1573">
        <v>15.306100000000001</v>
      </c>
      <c r="C1573">
        <f t="shared" si="26"/>
        <v>2006</v>
      </c>
      <c r="I1573" s="1"/>
    </row>
    <row r="1574" spans="1:9" x14ac:dyDescent="0.45">
      <c r="A1574" s="1">
        <v>38811</v>
      </c>
      <c r="B1574">
        <v>15.475999999999999</v>
      </c>
      <c r="C1574">
        <f t="shared" si="26"/>
        <v>2006</v>
      </c>
      <c r="I1574" s="1"/>
    </row>
    <row r="1575" spans="1:9" x14ac:dyDescent="0.45">
      <c r="A1575" s="1">
        <v>38812</v>
      </c>
      <c r="B1575">
        <v>15.6137</v>
      </c>
      <c r="C1575">
        <f t="shared" si="26"/>
        <v>2006</v>
      </c>
      <c r="I1575" s="1"/>
    </row>
    <row r="1576" spans="1:9" x14ac:dyDescent="0.45">
      <c r="A1576" s="1">
        <v>38813</v>
      </c>
      <c r="B1576">
        <v>15.3803</v>
      </c>
      <c r="C1576">
        <f t="shared" si="26"/>
        <v>2006</v>
      </c>
      <c r="I1576" s="1"/>
    </row>
    <row r="1577" spans="1:9" x14ac:dyDescent="0.45">
      <c r="A1577" s="1">
        <v>38814</v>
      </c>
      <c r="B1577">
        <v>15.144</v>
      </c>
      <c r="C1577">
        <f t="shared" si="26"/>
        <v>2006</v>
      </c>
      <c r="I1577" s="1"/>
    </row>
    <row r="1578" spans="1:9" x14ac:dyDescent="0.45">
      <c r="A1578" s="1">
        <v>38817</v>
      </c>
      <c r="B1578">
        <v>15.173299999999999</v>
      </c>
      <c r="C1578">
        <f t="shared" si="26"/>
        <v>2006</v>
      </c>
      <c r="I1578" s="1"/>
    </row>
    <row r="1579" spans="1:9" x14ac:dyDescent="0.45">
      <c r="A1579" s="1">
        <v>38818</v>
      </c>
      <c r="B1579">
        <v>15.014200000000001</v>
      </c>
      <c r="C1579">
        <f t="shared" si="26"/>
        <v>2006</v>
      </c>
      <c r="I1579" s="1"/>
    </row>
    <row r="1580" spans="1:9" x14ac:dyDescent="0.45">
      <c r="A1580" s="1">
        <v>38819</v>
      </c>
      <c r="B1580">
        <v>15.0425</v>
      </c>
      <c r="C1580">
        <f t="shared" si="26"/>
        <v>2006</v>
      </c>
      <c r="I1580" s="1"/>
    </row>
    <row r="1581" spans="1:9" x14ac:dyDescent="0.45">
      <c r="A1581" s="1">
        <v>38820</v>
      </c>
      <c r="B1581">
        <v>14.968299999999999</v>
      </c>
      <c r="C1581">
        <f t="shared" si="26"/>
        <v>2006</v>
      </c>
      <c r="I1581" s="1"/>
    </row>
    <row r="1582" spans="1:9" x14ac:dyDescent="0.45">
      <c r="A1582" s="1">
        <v>38824</v>
      </c>
      <c r="B1582">
        <v>14.962400000000001</v>
      </c>
      <c r="C1582">
        <f t="shared" si="26"/>
        <v>2006</v>
      </c>
      <c r="I1582" s="1"/>
    </row>
    <row r="1583" spans="1:9" x14ac:dyDescent="0.45">
      <c r="A1583" s="1">
        <v>38825</v>
      </c>
      <c r="B1583">
        <v>15.267099999999999</v>
      </c>
      <c r="C1583">
        <f t="shared" si="26"/>
        <v>2006</v>
      </c>
      <c r="I1583" s="1"/>
    </row>
    <row r="1584" spans="1:9" x14ac:dyDescent="0.45">
      <c r="A1584" s="1">
        <v>38826</v>
      </c>
      <c r="B1584">
        <v>15.2895</v>
      </c>
      <c r="C1584">
        <f t="shared" si="26"/>
        <v>2006</v>
      </c>
      <c r="I1584" s="1"/>
    </row>
    <row r="1585" spans="1:9" x14ac:dyDescent="0.45">
      <c r="A1585" s="1">
        <v>38827</v>
      </c>
      <c r="B1585">
        <v>15.4194</v>
      </c>
      <c r="C1585">
        <f t="shared" si="26"/>
        <v>2006</v>
      </c>
      <c r="I1585" s="1"/>
    </row>
    <row r="1586" spans="1:9" x14ac:dyDescent="0.45">
      <c r="A1586" s="1">
        <v>38828</v>
      </c>
      <c r="B1586">
        <v>15.475999999999999</v>
      </c>
      <c r="C1586">
        <f t="shared" si="26"/>
        <v>2006</v>
      </c>
      <c r="I1586" s="1"/>
    </row>
    <row r="1587" spans="1:9" x14ac:dyDescent="0.45">
      <c r="A1587" s="1">
        <v>38831</v>
      </c>
      <c r="B1587">
        <v>15.5893</v>
      </c>
      <c r="C1587">
        <f t="shared" si="26"/>
        <v>2006</v>
      </c>
      <c r="I1587" s="1"/>
    </row>
    <row r="1588" spans="1:9" x14ac:dyDescent="0.45">
      <c r="A1588" s="1">
        <v>38832</v>
      </c>
      <c r="B1588">
        <v>15.3813</v>
      </c>
      <c r="C1588">
        <f t="shared" si="26"/>
        <v>2006</v>
      </c>
      <c r="I1588" s="1"/>
    </row>
    <row r="1589" spans="1:9" x14ac:dyDescent="0.45">
      <c r="A1589" s="1">
        <v>38833</v>
      </c>
      <c r="B1589">
        <v>15.242699999999999</v>
      </c>
      <c r="C1589">
        <f t="shared" si="26"/>
        <v>2006</v>
      </c>
      <c r="I1589" s="1"/>
    </row>
    <row r="1590" spans="1:9" x14ac:dyDescent="0.45">
      <c r="A1590" s="1">
        <v>38834</v>
      </c>
      <c r="B1590">
        <v>15.436</v>
      </c>
      <c r="C1590">
        <f t="shared" si="26"/>
        <v>2006</v>
      </c>
      <c r="I1590" s="1"/>
    </row>
    <row r="1591" spans="1:9" x14ac:dyDescent="0.45">
      <c r="A1591" s="1">
        <v>38835</v>
      </c>
      <c r="B1591">
        <v>15.4878</v>
      </c>
      <c r="C1591">
        <f t="shared" si="26"/>
        <v>2006</v>
      </c>
      <c r="I1591" s="1"/>
    </row>
    <row r="1592" spans="1:9" x14ac:dyDescent="0.45">
      <c r="A1592" s="1">
        <v>38838</v>
      </c>
      <c r="B1592">
        <v>15.3432</v>
      </c>
      <c r="C1592">
        <f t="shared" si="26"/>
        <v>2006</v>
      </c>
      <c r="I1592" s="1"/>
    </row>
    <row r="1593" spans="1:9" x14ac:dyDescent="0.45">
      <c r="A1593" s="1">
        <v>38839</v>
      </c>
      <c r="B1593">
        <v>15.617599999999999</v>
      </c>
      <c r="C1593">
        <f t="shared" si="26"/>
        <v>2006</v>
      </c>
      <c r="I1593" s="1"/>
    </row>
    <row r="1594" spans="1:9" x14ac:dyDescent="0.45">
      <c r="A1594" s="1">
        <v>38840</v>
      </c>
      <c r="B1594">
        <v>15.521000000000001</v>
      </c>
      <c r="C1594">
        <f t="shared" si="26"/>
        <v>2006</v>
      </c>
      <c r="I1594" s="1"/>
    </row>
    <row r="1595" spans="1:9" x14ac:dyDescent="0.45">
      <c r="A1595" s="1">
        <v>38841</v>
      </c>
      <c r="B1595">
        <v>15.56</v>
      </c>
      <c r="C1595">
        <f t="shared" si="26"/>
        <v>2006</v>
      </c>
      <c r="I1595" s="1"/>
    </row>
    <row r="1596" spans="1:9" x14ac:dyDescent="0.45">
      <c r="A1596" s="1">
        <v>38842</v>
      </c>
      <c r="B1596">
        <v>15.8871</v>
      </c>
      <c r="C1596">
        <f t="shared" si="26"/>
        <v>2006</v>
      </c>
      <c r="I1596" s="1"/>
    </row>
    <row r="1597" spans="1:9" x14ac:dyDescent="0.45">
      <c r="A1597" s="1">
        <v>38845</v>
      </c>
      <c r="B1597">
        <v>15.7827</v>
      </c>
      <c r="C1597">
        <f t="shared" si="26"/>
        <v>2006</v>
      </c>
      <c r="I1597" s="1"/>
    </row>
    <row r="1598" spans="1:9" x14ac:dyDescent="0.45">
      <c r="A1598" s="1">
        <v>38846</v>
      </c>
      <c r="B1598">
        <v>15.652799999999999</v>
      </c>
      <c r="C1598">
        <f t="shared" si="26"/>
        <v>2006</v>
      </c>
      <c r="I1598" s="1"/>
    </row>
    <row r="1599" spans="1:9" x14ac:dyDescent="0.45">
      <c r="A1599" s="1">
        <v>38847</v>
      </c>
      <c r="B1599">
        <v>15.743600000000001</v>
      </c>
      <c r="C1599">
        <f t="shared" si="26"/>
        <v>2006</v>
      </c>
      <c r="I1599" s="1"/>
    </row>
    <row r="1600" spans="1:9" x14ac:dyDescent="0.45">
      <c r="A1600" s="1">
        <v>38848</v>
      </c>
      <c r="B1600">
        <v>15.5854</v>
      </c>
      <c r="C1600">
        <f t="shared" si="26"/>
        <v>2006</v>
      </c>
      <c r="I1600" s="1"/>
    </row>
    <row r="1601" spans="1:9" x14ac:dyDescent="0.45">
      <c r="A1601" s="1">
        <v>38849</v>
      </c>
      <c r="B1601">
        <v>15.430099999999999</v>
      </c>
      <c r="C1601">
        <f t="shared" si="26"/>
        <v>2006</v>
      </c>
      <c r="I1601" s="1"/>
    </row>
    <row r="1602" spans="1:9" x14ac:dyDescent="0.45">
      <c r="A1602" s="1">
        <v>38852</v>
      </c>
      <c r="B1602">
        <v>15.5063</v>
      </c>
      <c r="C1602">
        <f t="shared" si="26"/>
        <v>2006</v>
      </c>
      <c r="I1602" s="1"/>
    </row>
    <row r="1603" spans="1:9" x14ac:dyDescent="0.45">
      <c r="A1603" s="1">
        <v>38853</v>
      </c>
      <c r="B1603">
        <v>15.4428</v>
      </c>
      <c r="C1603">
        <f t="shared" si="26"/>
        <v>2006</v>
      </c>
      <c r="I1603" s="1"/>
    </row>
    <row r="1604" spans="1:9" x14ac:dyDescent="0.45">
      <c r="A1604" s="1">
        <v>38854</v>
      </c>
      <c r="B1604">
        <v>15.176299999999999</v>
      </c>
      <c r="C1604">
        <f t="shared" ref="C1604:C1667" si="27">YEAR(A1604)</f>
        <v>2006</v>
      </c>
      <c r="I1604" s="1"/>
    </row>
    <row r="1605" spans="1:9" x14ac:dyDescent="0.45">
      <c r="A1605" s="1">
        <v>38855</v>
      </c>
      <c r="B1605">
        <v>15.2209</v>
      </c>
      <c r="C1605">
        <f t="shared" si="27"/>
        <v>2006</v>
      </c>
      <c r="I1605" s="1"/>
    </row>
    <row r="1606" spans="1:9" x14ac:dyDescent="0.45">
      <c r="A1606" s="1">
        <v>38856</v>
      </c>
      <c r="B1606">
        <v>15.350999999999999</v>
      </c>
      <c r="C1606">
        <f t="shared" si="27"/>
        <v>2006</v>
      </c>
      <c r="I1606" s="1"/>
    </row>
    <row r="1607" spans="1:9" x14ac:dyDescent="0.45">
      <c r="A1607" s="1">
        <v>38859</v>
      </c>
      <c r="B1607">
        <v>15.4762</v>
      </c>
      <c r="C1607">
        <f t="shared" si="27"/>
        <v>2006</v>
      </c>
      <c r="I1607" s="1"/>
    </row>
    <row r="1608" spans="1:9" x14ac:dyDescent="0.45">
      <c r="A1608" s="1">
        <v>38860</v>
      </c>
      <c r="B1608">
        <v>15.2522</v>
      </c>
      <c r="C1608">
        <f t="shared" si="27"/>
        <v>2006</v>
      </c>
      <c r="I1608" s="1"/>
    </row>
    <row r="1609" spans="1:9" x14ac:dyDescent="0.45">
      <c r="A1609" s="1">
        <v>38861</v>
      </c>
      <c r="B1609">
        <v>15.3226</v>
      </c>
      <c r="C1609">
        <f t="shared" si="27"/>
        <v>2006</v>
      </c>
      <c r="I1609" s="1"/>
    </row>
    <row r="1610" spans="1:9" x14ac:dyDescent="0.45">
      <c r="A1610" s="1">
        <v>38862</v>
      </c>
      <c r="B1610">
        <v>15.4755</v>
      </c>
      <c r="C1610">
        <f t="shared" si="27"/>
        <v>2006</v>
      </c>
      <c r="I1610" s="1"/>
    </row>
    <row r="1611" spans="1:9" x14ac:dyDescent="0.45">
      <c r="A1611" s="1">
        <v>38863</v>
      </c>
      <c r="B1611">
        <v>15.645799999999999</v>
      </c>
      <c r="C1611">
        <f t="shared" si="27"/>
        <v>2006</v>
      </c>
      <c r="I1611" s="1"/>
    </row>
    <row r="1612" spans="1:9" x14ac:dyDescent="0.45">
      <c r="A1612" s="1">
        <v>38867</v>
      </c>
      <c r="B1612">
        <v>15.4892</v>
      </c>
      <c r="C1612">
        <f t="shared" si="27"/>
        <v>2006</v>
      </c>
      <c r="I1612" s="1"/>
    </row>
    <row r="1613" spans="1:9" x14ac:dyDescent="0.45">
      <c r="A1613" s="1">
        <v>38868</v>
      </c>
      <c r="B1613">
        <v>15.6997</v>
      </c>
      <c r="C1613">
        <f t="shared" si="27"/>
        <v>2006</v>
      </c>
      <c r="I1613" s="1"/>
    </row>
    <row r="1614" spans="1:9" x14ac:dyDescent="0.45">
      <c r="A1614" s="1">
        <v>38869</v>
      </c>
      <c r="B1614">
        <v>15.880700000000001</v>
      </c>
      <c r="C1614">
        <f t="shared" si="27"/>
        <v>2006</v>
      </c>
      <c r="I1614" s="1"/>
    </row>
    <row r="1615" spans="1:9" x14ac:dyDescent="0.45">
      <c r="A1615" s="1">
        <v>38870</v>
      </c>
      <c r="B1615">
        <v>16.0579</v>
      </c>
      <c r="C1615">
        <f t="shared" si="27"/>
        <v>2006</v>
      </c>
      <c r="I1615" s="1"/>
    </row>
    <row r="1616" spans="1:9" x14ac:dyDescent="0.45">
      <c r="A1616" s="1">
        <v>38873</v>
      </c>
      <c r="B1616">
        <v>15.908099999999999</v>
      </c>
      <c r="C1616">
        <f t="shared" si="27"/>
        <v>2006</v>
      </c>
      <c r="I1616" s="1"/>
    </row>
    <row r="1617" spans="1:9" x14ac:dyDescent="0.45">
      <c r="A1617" s="1">
        <v>38874</v>
      </c>
      <c r="B1617">
        <v>15.9003</v>
      </c>
      <c r="C1617">
        <f t="shared" si="27"/>
        <v>2006</v>
      </c>
      <c r="I1617" s="1"/>
    </row>
    <row r="1618" spans="1:9" x14ac:dyDescent="0.45">
      <c r="A1618" s="1">
        <v>38875</v>
      </c>
      <c r="B1618">
        <v>15.8161</v>
      </c>
      <c r="C1618">
        <f t="shared" si="27"/>
        <v>2006</v>
      </c>
      <c r="I1618" s="1"/>
    </row>
    <row r="1619" spans="1:9" x14ac:dyDescent="0.45">
      <c r="A1619" s="1">
        <v>38876</v>
      </c>
      <c r="B1619">
        <v>15.9003</v>
      </c>
      <c r="C1619">
        <f t="shared" si="27"/>
        <v>2006</v>
      </c>
      <c r="I1619" s="1"/>
    </row>
    <row r="1620" spans="1:9" x14ac:dyDescent="0.45">
      <c r="A1620" s="1">
        <v>38877</v>
      </c>
      <c r="B1620">
        <v>16.007000000000001</v>
      </c>
      <c r="C1620">
        <f t="shared" si="27"/>
        <v>2006</v>
      </c>
      <c r="I1620" s="1"/>
    </row>
    <row r="1621" spans="1:9" x14ac:dyDescent="0.45">
      <c r="A1621" s="1">
        <v>38880</v>
      </c>
      <c r="B1621">
        <v>16.049099999999999</v>
      </c>
      <c r="C1621">
        <f t="shared" si="27"/>
        <v>2006</v>
      </c>
      <c r="I1621" s="1"/>
    </row>
    <row r="1622" spans="1:9" x14ac:dyDescent="0.45">
      <c r="A1622" s="1">
        <v>38881</v>
      </c>
      <c r="B1622">
        <v>15.843500000000001</v>
      </c>
      <c r="C1622">
        <f t="shared" si="27"/>
        <v>2006</v>
      </c>
      <c r="I1622" s="1"/>
    </row>
    <row r="1623" spans="1:9" x14ac:dyDescent="0.45">
      <c r="A1623" s="1">
        <v>38882</v>
      </c>
      <c r="B1623">
        <v>15.749600000000001</v>
      </c>
      <c r="C1623">
        <f t="shared" si="27"/>
        <v>2006</v>
      </c>
      <c r="I1623" s="1"/>
    </row>
    <row r="1624" spans="1:9" x14ac:dyDescent="0.45">
      <c r="A1624" s="1">
        <v>38883</v>
      </c>
      <c r="B1624">
        <v>15.962</v>
      </c>
      <c r="C1624">
        <f t="shared" si="27"/>
        <v>2006</v>
      </c>
      <c r="I1624" s="1"/>
    </row>
    <row r="1625" spans="1:9" x14ac:dyDescent="0.45">
      <c r="A1625" s="1">
        <v>38884</v>
      </c>
      <c r="B1625">
        <v>15.956099999999999</v>
      </c>
      <c r="C1625">
        <f t="shared" si="27"/>
        <v>2006</v>
      </c>
      <c r="I1625" s="1"/>
    </row>
    <row r="1626" spans="1:9" x14ac:dyDescent="0.45">
      <c r="A1626" s="1">
        <v>38887</v>
      </c>
      <c r="B1626">
        <v>15.7509</v>
      </c>
      <c r="C1626">
        <f t="shared" si="27"/>
        <v>2006</v>
      </c>
      <c r="I1626" s="1"/>
    </row>
    <row r="1627" spans="1:9" x14ac:dyDescent="0.45">
      <c r="A1627" s="1">
        <v>38888</v>
      </c>
      <c r="B1627">
        <v>15.7851</v>
      </c>
      <c r="C1627">
        <f t="shared" si="27"/>
        <v>2006</v>
      </c>
      <c r="I1627" s="1"/>
    </row>
    <row r="1628" spans="1:9" x14ac:dyDescent="0.45">
      <c r="A1628" s="1">
        <v>38889</v>
      </c>
      <c r="B1628">
        <v>15.7705</v>
      </c>
      <c r="C1628">
        <f t="shared" si="27"/>
        <v>2006</v>
      </c>
      <c r="I1628" s="1"/>
    </row>
    <row r="1629" spans="1:9" x14ac:dyDescent="0.45">
      <c r="A1629" s="1">
        <v>38890</v>
      </c>
      <c r="B1629">
        <v>15.699</v>
      </c>
      <c r="C1629">
        <f t="shared" si="27"/>
        <v>2006</v>
      </c>
      <c r="I1629" s="1"/>
    </row>
    <row r="1630" spans="1:9" x14ac:dyDescent="0.45">
      <c r="A1630" s="1">
        <v>38891</v>
      </c>
      <c r="B1630">
        <v>15.7088</v>
      </c>
      <c r="C1630">
        <f t="shared" si="27"/>
        <v>2006</v>
      </c>
      <c r="I1630" s="1"/>
    </row>
    <row r="1631" spans="1:9" x14ac:dyDescent="0.45">
      <c r="A1631" s="1">
        <v>38894</v>
      </c>
      <c r="B1631">
        <v>15.7812</v>
      </c>
      <c r="C1631">
        <f t="shared" si="27"/>
        <v>2006</v>
      </c>
      <c r="I1631" s="1"/>
    </row>
    <row r="1632" spans="1:9" x14ac:dyDescent="0.45">
      <c r="A1632" s="1">
        <v>38895</v>
      </c>
      <c r="B1632">
        <v>15.714700000000001</v>
      </c>
      <c r="C1632">
        <f t="shared" si="27"/>
        <v>2006</v>
      </c>
      <c r="I1632" s="1"/>
    </row>
    <row r="1633" spans="1:9" x14ac:dyDescent="0.45">
      <c r="A1633" s="1">
        <v>38896</v>
      </c>
      <c r="B1633">
        <v>15.786099999999999</v>
      </c>
      <c r="C1633">
        <f t="shared" si="27"/>
        <v>2006</v>
      </c>
      <c r="I1633" s="1"/>
    </row>
    <row r="1634" spans="1:9" x14ac:dyDescent="0.45">
      <c r="A1634" s="1">
        <v>38897</v>
      </c>
      <c r="B1634">
        <v>15.986800000000001</v>
      </c>
      <c r="C1634">
        <f t="shared" si="27"/>
        <v>2006</v>
      </c>
      <c r="I1634" s="1"/>
    </row>
    <row r="1635" spans="1:9" x14ac:dyDescent="0.45">
      <c r="A1635" s="1">
        <v>38898</v>
      </c>
      <c r="B1635">
        <v>15.69</v>
      </c>
      <c r="C1635">
        <f t="shared" si="27"/>
        <v>2006</v>
      </c>
      <c r="I1635" s="1"/>
    </row>
    <row r="1636" spans="1:9" x14ac:dyDescent="0.45">
      <c r="A1636" s="1">
        <v>38901</v>
      </c>
      <c r="B1636">
        <v>15.8413</v>
      </c>
      <c r="C1636">
        <f t="shared" si="27"/>
        <v>2006</v>
      </c>
      <c r="I1636" s="1"/>
    </row>
    <row r="1637" spans="1:9" x14ac:dyDescent="0.45">
      <c r="A1637" s="1">
        <v>38903</v>
      </c>
      <c r="B1637">
        <v>15.7637</v>
      </c>
      <c r="C1637">
        <f t="shared" si="27"/>
        <v>2006</v>
      </c>
      <c r="I1637" s="1"/>
    </row>
    <row r="1638" spans="1:9" x14ac:dyDescent="0.45">
      <c r="A1638" s="1">
        <v>38904</v>
      </c>
      <c r="B1638">
        <v>15.6957</v>
      </c>
      <c r="C1638">
        <f t="shared" si="27"/>
        <v>2006</v>
      </c>
      <c r="I1638" s="1"/>
    </row>
    <row r="1639" spans="1:9" x14ac:dyDescent="0.45">
      <c r="A1639" s="1">
        <v>38905</v>
      </c>
      <c r="B1639">
        <v>15.8078</v>
      </c>
      <c r="C1639">
        <f t="shared" si="27"/>
        <v>2006</v>
      </c>
      <c r="I1639" s="1"/>
    </row>
    <row r="1640" spans="1:9" x14ac:dyDescent="0.45">
      <c r="A1640" s="1">
        <v>38908</v>
      </c>
      <c r="B1640">
        <v>15.885400000000001</v>
      </c>
      <c r="C1640">
        <f t="shared" si="27"/>
        <v>2006</v>
      </c>
      <c r="I1640" s="1"/>
    </row>
    <row r="1641" spans="1:9" x14ac:dyDescent="0.45">
      <c r="A1641" s="1">
        <v>38909</v>
      </c>
      <c r="B1641">
        <v>15.989800000000001</v>
      </c>
      <c r="C1641">
        <f t="shared" si="27"/>
        <v>2006</v>
      </c>
      <c r="I1641" s="1"/>
    </row>
    <row r="1642" spans="1:9" x14ac:dyDescent="0.45">
      <c r="A1642" s="1">
        <v>38910</v>
      </c>
      <c r="B1642">
        <v>15.8758</v>
      </c>
      <c r="C1642">
        <f t="shared" si="27"/>
        <v>2006</v>
      </c>
      <c r="I1642" s="1"/>
    </row>
    <row r="1643" spans="1:9" x14ac:dyDescent="0.45">
      <c r="A1643" s="1">
        <v>38911</v>
      </c>
      <c r="B1643">
        <v>15.8451</v>
      </c>
      <c r="C1643">
        <f t="shared" si="27"/>
        <v>2006</v>
      </c>
      <c r="I1643" s="1"/>
    </row>
    <row r="1644" spans="1:9" x14ac:dyDescent="0.45">
      <c r="A1644" s="1">
        <v>38912</v>
      </c>
      <c r="B1644">
        <v>15.850899999999999</v>
      </c>
      <c r="C1644">
        <f t="shared" si="27"/>
        <v>2006</v>
      </c>
      <c r="I1644" s="1"/>
    </row>
    <row r="1645" spans="1:9" x14ac:dyDescent="0.45">
      <c r="A1645" s="1">
        <v>38915</v>
      </c>
      <c r="B1645">
        <v>15.899699999999999</v>
      </c>
      <c r="C1645">
        <f t="shared" si="27"/>
        <v>2006</v>
      </c>
      <c r="I1645" s="1"/>
    </row>
    <row r="1646" spans="1:9" x14ac:dyDescent="0.45">
      <c r="A1646" s="1">
        <v>38916</v>
      </c>
      <c r="B1646">
        <v>15.940899999999999</v>
      </c>
      <c r="C1646">
        <f t="shared" si="27"/>
        <v>2006</v>
      </c>
      <c r="I1646" s="1"/>
    </row>
    <row r="1647" spans="1:9" x14ac:dyDescent="0.45">
      <c r="A1647" s="1">
        <v>38917</v>
      </c>
      <c r="B1647">
        <v>16.1526</v>
      </c>
      <c r="C1647">
        <f t="shared" si="27"/>
        <v>2006</v>
      </c>
      <c r="I1647" s="1"/>
    </row>
    <row r="1648" spans="1:9" x14ac:dyDescent="0.45">
      <c r="A1648" s="1">
        <v>38918</v>
      </c>
      <c r="B1648">
        <v>16.226400000000002</v>
      </c>
      <c r="C1648">
        <f t="shared" si="27"/>
        <v>2006</v>
      </c>
      <c r="I1648" s="1"/>
    </row>
    <row r="1649" spans="1:9" x14ac:dyDescent="0.45">
      <c r="A1649" s="1">
        <v>38919</v>
      </c>
      <c r="B1649">
        <v>16.2743</v>
      </c>
      <c r="C1649">
        <f t="shared" si="27"/>
        <v>2006</v>
      </c>
      <c r="I1649" s="1"/>
    </row>
    <row r="1650" spans="1:9" x14ac:dyDescent="0.45">
      <c r="A1650" s="1">
        <v>38922</v>
      </c>
      <c r="B1650">
        <v>16.4084</v>
      </c>
      <c r="C1650">
        <f t="shared" si="27"/>
        <v>2006</v>
      </c>
      <c r="I1650" s="1"/>
    </row>
    <row r="1651" spans="1:9" x14ac:dyDescent="0.45">
      <c r="A1651" s="1">
        <v>38923</v>
      </c>
      <c r="B1651">
        <v>16.481200000000001</v>
      </c>
      <c r="C1651">
        <f t="shared" si="27"/>
        <v>2006</v>
      </c>
      <c r="I1651" s="1"/>
    </row>
    <row r="1652" spans="1:9" x14ac:dyDescent="0.45">
      <c r="A1652" s="1">
        <v>38924</v>
      </c>
      <c r="B1652">
        <v>16.541499999999999</v>
      </c>
      <c r="C1652">
        <f t="shared" si="27"/>
        <v>2006</v>
      </c>
      <c r="I1652" s="1"/>
    </row>
    <row r="1653" spans="1:9" x14ac:dyDescent="0.45">
      <c r="A1653" s="1">
        <v>38925</v>
      </c>
      <c r="B1653">
        <v>16.419899999999998</v>
      </c>
      <c r="C1653">
        <f t="shared" si="27"/>
        <v>2006</v>
      </c>
      <c r="I1653" s="1"/>
    </row>
    <row r="1654" spans="1:9" x14ac:dyDescent="0.45">
      <c r="A1654" s="1">
        <v>38926</v>
      </c>
      <c r="B1654">
        <v>16.504100000000001</v>
      </c>
      <c r="C1654">
        <f t="shared" si="27"/>
        <v>2006</v>
      </c>
      <c r="I1654" s="1"/>
    </row>
    <row r="1655" spans="1:9" x14ac:dyDescent="0.45">
      <c r="A1655" s="1">
        <v>38929</v>
      </c>
      <c r="B1655">
        <v>16.445699999999999</v>
      </c>
      <c r="C1655">
        <f t="shared" si="27"/>
        <v>2006</v>
      </c>
      <c r="I1655" s="1"/>
    </row>
    <row r="1656" spans="1:9" x14ac:dyDescent="0.45">
      <c r="A1656" s="1">
        <v>38930</v>
      </c>
      <c r="B1656">
        <v>16.622</v>
      </c>
      <c r="C1656">
        <f t="shared" si="27"/>
        <v>2006</v>
      </c>
      <c r="I1656" s="1"/>
    </row>
    <row r="1657" spans="1:9" x14ac:dyDescent="0.45">
      <c r="A1657" s="1">
        <v>38931</v>
      </c>
      <c r="B1657">
        <v>16.6066</v>
      </c>
      <c r="C1657">
        <f t="shared" si="27"/>
        <v>2006</v>
      </c>
      <c r="I1657" s="1"/>
    </row>
    <row r="1658" spans="1:9" x14ac:dyDescent="0.45">
      <c r="A1658" s="1">
        <v>38932</v>
      </c>
      <c r="B1658">
        <v>16.515599999999999</v>
      </c>
      <c r="C1658">
        <f t="shared" si="27"/>
        <v>2006</v>
      </c>
      <c r="I1658" s="1"/>
    </row>
    <row r="1659" spans="1:9" x14ac:dyDescent="0.45">
      <c r="A1659" s="1">
        <v>38933</v>
      </c>
      <c r="B1659">
        <v>16.502199999999998</v>
      </c>
      <c r="C1659">
        <f t="shared" si="27"/>
        <v>2006</v>
      </c>
      <c r="I1659" s="1"/>
    </row>
    <row r="1660" spans="1:9" x14ac:dyDescent="0.45">
      <c r="A1660" s="1">
        <v>38936</v>
      </c>
      <c r="B1660">
        <v>16.3308</v>
      </c>
      <c r="C1660">
        <f t="shared" si="27"/>
        <v>2006</v>
      </c>
      <c r="I1660" s="1"/>
    </row>
    <row r="1661" spans="1:9" x14ac:dyDescent="0.45">
      <c r="A1661" s="1">
        <v>38937</v>
      </c>
      <c r="B1661">
        <v>16.463899999999999</v>
      </c>
      <c r="C1661">
        <f t="shared" si="27"/>
        <v>2006</v>
      </c>
      <c r="I1661" s="1"/>
    </row>
    <row r="1662" spans="1:9" x14ac:dyDescent="0.45">
      <c r="A1662" s="1">
        <v>38938</v>
      </c>
      <c r="B1662">
        <v>16.463000000000001</v>
      </c>
      <c r="C1662">
        <f t="shared" si="27"/>
        <v>2006</v>
      </c>
      <c r="I1662" s="1"/>
    </row>
    <row r="1663" spans="1:9" x14ac:dyDescent="0.45">
      <c r="A1663" s="1">
        <v>38939</v>
      </c>
      <c r="B1663">
        <v>16.4543</v>
      </c>
      <c r="C1663">
        <f t="shared" si="27"/>
        <v>2006</v>
      </c>
      <c r="I1663" s="1"/>
    </row>
    <row r="1664" spans="1:9" x14ac:dyDescent="0.45">
      <c r="A1664" s="1">
        <v>38940</v>
      </c>
      <c r="B1664">
        <v>16.4131</v>
      </c>
      <c r="C1664">
        <f t="shared" si="27"/>
        <v>2006</v>
      </c>
      <c r="I1664" s="1"/>
    </row>
    <row r="1665" spans="1:9" x14ac:dyDescent="0.45">
      <c r="A1665" s="1">
        <v>38943</v>
      </c>
      <c r="B1665">
        <v>16.4831</v>
      </c>
      <c r="C1665">
        <f t="shared" si="27"/>
        <v>2006</v>
      </c>
      <c r="I1665" s="1"/>
    </row>
    <row r="1666" spans="1:9" x14ac:dyDescent="0.45">
      <c r="A1666" s="1">
        <v>38944</v>
      </c>
      <c r="B1666">
        <v>16.612400000000001</v>
      </c>
      <c r="C1666">
        <f t="shared" si="27"/>
        <v>2006</v>
      </c>
      <c r="I1666" s="1"/>
    </row>
    <row r="1667" spans="1:9" x14ac:dyDescent="0.45">
      <c r="A1667" s="1">
        <v>38945</v>
      </c>
      <c r="B1667">
        <v>16.451499999999999</v>
      </c>
      <c r="C1667">
        <f t="shared" si="27"/>
        <v>2006</v>
      </c>
      <c r="I1667" s="1"/>
    </row>
    <row r="1668" spans="1:9" x14ac:dyDescent="0.45">
      <c r="A1668" s="1">
        <v>38946</v>
      </c>
      <c r="B1668">
        <v>16.403600000000001</v>
      </c>
      <c r="C1668">
        <f t="shared" ref="C1668:C1731" si="28">YEAR(A1668)</f>
        <v>2006</v>
      </c>
      <c r="I1668" s="1"/>
    </row>
    <row r="1669" spans="1:9" x14ac:dyDescent="0.45">
      <c r="A1669" s="1">
        <v>38947</v>
      </c>
      <c r="B1669">
        <v>16.595099999999999</v>
      </c>
      <c r="C1669">
        <f t="shared" si="28"/>
        <v>2006</v>
      </c>
      <c r="I1669" s="1"/>
    </row>
    <row r="1670" spans="1:9" x14ac:dyDescent="0.45">
      <c r="A1670" s="1">
        <v>38950</v>
      </c>
      <c r="B1670">
        <v>16.615300000000001</v>
      </c>
      <c r="C1670">
        <f t="shared" si="28"/>
        <v>2006</v>
      </c>
      <c r="I1670" s="1"/>
    </row>
    <row r="1671" spans="1:9" x14ac:dyDescent="0.45">
      <c r="A1671" s="1">
        <v>38951</v>
      </c>
      <c r="B1671">
        <v>16.7254</v>
      </c>
      <c r="C1671">
        <f t="shared" si="28"/>
        <v>2006</v>
      </c>
      <c r="I1671" s="1"/>
    </row>
    <row r="1672" spans="1:9" x14ac:dyDescent="0.45">
      <c r="A1672" s="1">
        <v>38952</v>
      </c>
      <c r="B1672">
        <v>16.556799999999999</v>
      </c>
      <c r="C1672">
        <f t="shared" si="28"/>
        <v>2006</v>
      </c>
      <c r="I1672" s="1"/>
    </row>
    <row r="1673" spans="1:9" x14ac:dyDescent="0.45">
      <c r="A1673" s="1">
        <v>38953</v>
      </c>
      <c r="B1673">
        <v>16.608599999999999</v>
      </c>
      <c r="C1673">
        <f t="shared" si="28"/>
        <v>2006</v>
      </c>
      <c r="I1673" s="1"/>
    </row>
    <row r="1674" spans="1:9" x14ac:dyDescent="0.45">
      <c r="A1674" s="1">
        <v>38954</v>
      </c>
      <c r="B1674">
        <v>16.597999999999999</v>
      </c>
      <c r="C1674">
        <f t="shared" si="28"/>
        <v>2006</v>
      </c>
      <c r="I1674" s="1"/>
    </row>
    <row r="1675" spans="1:9" x14ac:dyDescent="0.45">
      <c r="A1675" s="1">
        <v>38957</v>
      </c>
      <c r="B1675">
        <v>16.732099999999999</v>
      </c>
      <c r="C1675">
        <f t="shared" si="28"/>
        <v>2006</v>
      </c>
      <c r="I1675" s="1"/>
    </row>
    <row r="1676" spans="1:9" x14ac:dyDescent="0.45">
      <c r="A1676" s="1">
        <v>38958</v>
      </c>
      <c r="B1676">
        <v>16.751300000000001</v>
      </c>
      <c r="C1676">
        <f t="shared" si="28"/>
        <v>2006</v>
      </c>
      <c r="I1676" s="1"/>
    </row>
    <row r="1677" spans="1:9" x14ac:dyDescent="0.45">
      <c r="A1677" s="1">
        <v>38959</v>
      </c>
      <c r="B1677">
        <v>16.6191</v>
      </c>
      <c r="C1677">
        <f t="shared" si="28"/>
        <v>2006</v>
      </c>
      <c r="I1677" s="1"/>
    </row>
    <row r="1678" spans="1:9" x14ac:dyDescent="0.45">
      <c r="A1678" s="1">
        <v>38960</v>
      </c>
      <c r="B1678">
        <v>16.8246</v>
      </c>
      <c r="C1678">
        <f t="shared" si="28"/>
        <v>2006</v>
      </c>
      <c r="I1678" s="1"/>
    </row>
    <row r="1679" spans="1:9" x14ac:dyDescent="0.45">
      <c r="A1679" s="1">
        <v>38961</v>
      </c>
      <c r="B1679">
        <v>16.802</v>
      </c>
      <c r="C1679">
        <f t="shared" si="28"/>
        <v>2006</v>
      </c>
      <c r="I1679" s="1"/>
    </row>
    <row r="1680" spans="1:9" x14ac:dyDescent="0.45">
      <c r="A1680" s="1">
        <v>38965</v>
      </c>
      <c r="B1680">
        <v>16.643000000000001</v>
      </c>
      <c r="C1680">
        <f t="shared" si="28"/>
        <v>2006</v>
      </c>
      <c r="I1680" s="1"/>
    </row>
    <row r="1681" spans="1:9" x14ac:dyDescent="0.45">
      <c r="A1681" s="1">
        <v>38966</v>
      </c>
      <c r="B1681">
        <v>16.555900000000001</v>
      </c>
      <c r="C1681">
        <f t="shared" si="28"/>
        <v>2006</v>
      </c>
      <c r="I1681" s="1"/>
    </row>
    <row r="1682" spans="1:9" x14ac:dyDescent="0.45">
      <c r="A1682" s="1">
        <v>38967</v>
      </c>
      <c r="B1682">
        <v>16.551100000000002</v>
      </c>
      <c r="C1682">
        <f t="shared" si="28"/>
        <v>2006</v>
      </c>
      <c r="I1682" s="1"/>
    </row>
    <row r="1683" spans="1:9" x14ac:dyDescent="0.45">
      <c r="A1683" s="1">
        <v>38968</v>
      </c>
      <c r="B1683">
        <v>16.5779</v>
      </c>
      <c r="C1683">
        <f t="shared" si="28"/>
        <v>2006</v>
      </c>
      <c r="I1683" s="1"/>
    </row>
    <row r="1684" spans="1:9" x14ac:dyDescent="0.45">
      <c r="A1684" s="1">
        <v>38971</v>
      </c>
      <c r="B1684">
        <v>16.527100000000001</v>
      </c>
      <c r="C1684">
        <f t="shared" si="28"/>
        <v>2006</v>
      </c>
      <c r="I1684" s="1"/>
    </row>
    <row r="1685" spans="1:9" x14ac:dyDescent="0.45">
      <c r="A1685" s="1">
        <v>38972</v>
      </c>
      <c r="B1685">
        <v>16.417000000000002</v>
      </c>
      <c r="C1685">
        <f t="shared" si="28"/>
        <v>2006</v>
      </c>
      <c r="I1685" s="1"/>
    </row>
    <row r="1686" spans="1:9" x14ac:dyDescent="0.45">
      <c r="A1686" s="1">
        <v>38973</v>
      </c>
      <c r="B1686">
        <v>16.463899999999999</v>
      </c>
      <c r="C1686">
        <f t="shared" si="28"/>
        <v>2006</v>
      </c>
      <c r="I1686" s="1"/>
    </row>
    <row r="1687" spans="1:9" x14ac:dyDescent="0.45">
      <c r="A1687" s="1">
        <v>38974</v>
      </c>
      <c r="B1687">
        <v>16.370999999999999</v>
      </c>
      <c r="C1687">
        <f t="shared" si="28"/>
        <v>2006</v>
      </c>
      <c r="I1687" s="1"/>
    </row>
    <row r="1688" spans="1:9" x14ac:dyDescent="0.45">
      <c r="A1688" s="1">
        <v>38975</v>
      </c>
      <c r="B1688">
        <v>16.4131</v>
      </c>
      <c r="C1688">
        <f t="shared" si="28"/>
        <v>2006</v>
      </c>
      <c r="I1688" s="1"/>
    </row>
    <row r="1689" spans="1:9" x14ac:dyDescent="0.45">
      <c r="A1689" s="1">
        <v>38978</v>
      </c>
      <c r="B1689">
        <v>16.344100000000001</v>
      </c>
      <c r="C1689">
        <f t="shared" si="28"/>
        <v>2006</v>
      </c>
      <c r="I1689" s="1"/>
    </row>
    <row r="1690" spans="1:9" x14ac:dyDescent="0.45">
      <c r="A1690" s="1">
        <v>38979</v>
      </c>
      <c r="B1690">
        <v>16.4054</v>
      </c>
      <c r="C1690">
        <f t="shared" si="28"/>
        <v>2006</v>
      </c>
      <c r="I1690" s="1"/>
    </row>
    <row r="1691" spans="1:9" x14ac:dyDescent="0.45">
      <c r="A1691" s="1">
        <v>38980</v>
      </c>
      <c r="B1691">
        <v>16.3719</v>
      </c>
      <c r="C1691">
        <f t="shared" si="28"/>
        <v>2006</v>
      </c>
      <c r="I1691" s="1"/>
    </row>
    <row r="1692" spans="1:9" x14ac:dyDescent="0.45">
      <c r="A1692" s="1">
        <v>38981</v>
      </c>
      <c r="B1692">
        <v>16.3307</v>
      </c>
      <c r="C1692">
        <f t="shared" si="28"/>
        <v>2006</v>
      </c>
      <c r="I1692" s="1"/>
    </row>
    <row r="1693" spans="1:9" x14ac:dyDescent="0.45">
      <c r="A1693" s="1">
        <v>38982</v>
      </c>
      <c r="B1693">
        <v>16.3125</v>
      </c>
      <c r="C1693">
        <f t="shared" si="28"/>
        <v>2006</v>
      </c>
      <c r="I1693" s="1"/>
    </row>
    <row r="1694" spans="1:9" x14ac:dyDescent="0.45">
      <c r="A1694" s="1">
        <v>38985</v>
      </c>
      <c r="B1694">
        <v>16.541499999999999</v>
      </c>
      <c r="C1694">
        <f t="shared" si="28"/>
        <v>2006</v>
      </c>
      <c r="I1694" s="1"/>
    </row>
    <row r="1695" spans="1:9" x14ac:dyDescent="0.45">
      <c r="A1695" s="1">
        <v>38986</v>
      </c>
      <c r="B1695">
        <v>16.5396</v>
      </c>
      <c r="C1695">
        <f t="shared" si="28"/>
        <v>2006</v>
      </c>
      <c r="I1695" s="1"/>
    </row>
    <row r="1696" spans="1:9" x14ac:dyDescent="0.45">
      <c r="A1696" s="1">
        <v>38987</v>
      </c>
      <c r="B1696">
        <v>16.741800000000001</v>
      </c>
      <c r="C1696">
        <f t="shared" si="28"/>
        <v>2006</v>
      </c>
      <c r="I1696" s="1"/>
    </row>
    <row r="1697" spans="1:9" x14ac:dyDescent="0.45">
      <c r="A1697" s="1">
        <v>38988</v>
      </c>
      <c r="B1697">
        <v>16.6843</v>
      </c>
      <c r="C1697">
        <f t="shared" si="28"/>
        <v>2006</v>
      </c>
      <c r="I1697" s="1"/>
    </row>
    <row r="1698" spans="1:9" x14ac:dyDescent="0.45">
      <c r="A1698" s="1">
        <v>38989</v>
      </c>
      <c r="B1698">
        <v>16.515599999999999</v>
      </c>
      <c r="C1698">
        <f t="shared" si="28"/>
        <v>2006</v>
      </c>
      <c r="I1698" s="1"/>
    </row>
    <row r="1699" spans="1:9" x14ac:dyDescent="0.45">
      <c r="A1699" s="1">
        <v>38992</v>
      </c>
      <c r="B1699">
        <v>15.9725</v>
      </c>
      <c r="C1699">
        <f t="shared" si="28"/>
        <v>2006</v>
      </c>
      <c r="I1699" s="1"/>
    </row>
    <row r="1700" spans="1:9" x14ac:dyDescent="0.45">
      <c r="A1700" s="1">
        <v>38993</v>
      </c>
      <c r="B1700">
        <v>16.0489</v>
      </c>
      <c r="C1700">
        <f t="shared" si="28"/>
        <v>2006</v>
      </c>
      <c r="I1700" s="1"/>
    </row>
    <row r="1701" spans="1:9" x14ac:dyDescent="0.45">
      <c r="A1701" s="1">
        <v>38994</v>
      </c>
      <c r="B1701">
        <v>16.117100000000001</v>
      </c>
      <c r="C1701">
        <f t="shared" si="28"/>
        <v>2006</v>
      </c>
      <c r="I1701" s="1"/>
    </row>
    <row r="1702" spans="1:9" x14ac:dyDescent="0.45">
      <c r="A1702" s="1">
        <v>38995</v>
      </c>
      <c r="B1702">
        <v>16.063700000000001</v>
      </c>
      <c r="C1702">
        <f t="shared" si="28"/>
        <v>2006</v>
      </c>
      <c r="I1702" s="1"/>
    </row>
    <row r="1703" spans="1:9" x14ac:dyDescent="0.45">
      <c r="A1703" s="1">
        <v>38996</v>
      </c>
      <c r="B1703">
        <v>15.9541</v>
      </c>
      <c r="C1703">
        <f t="shared" si="28"/>
        <v>2006</v>
      </c>
      <c r="I1703" s="1"/>
    </row>
    <row r="1704" spans="1:9" x14ac:dyDescent="0.45">
      <c r="A1704" s="1">
        <v>38999</v>
      </c>
      <c r="B1704">
        <v>15.960599999999999</v>
      </c>
      <c r="C1704">
        <f t="shared" si="28"/>
        <v>2006</v>
      </c>
      <c r="I1704" s="1"/>
    </row>
    <row r="1705" spans="1:9" x14ac:dyDescent="0.45">
      <c r="A1705" s="1">
        <v>39000</v>
      </c>
      <c r="B1705">
        <v>16.066400000000002</v>
      </c>
      <c r="C1705">
        <f t="shared" si="28"/>
        <v>2006</v>
      </c>
      <c r="I1705" s="1"/>
    </row>
    <row r="1706" spans="1:9" x14ac:dyDescent="0.45">
      <c r="A1706" s="1">
        <v>39001</v>
      </c>
      <c r="B1706">
        <v>16.101400000000002</v>
      </c>
      <c r="C1706">
        <f t="shared" si="28"/>
        <v>2006</v>
      </c>
      <c r="I1706" s="1"/>
    </row>
    <row r="1707" spans="1:9" x14ac:dyDescent="0.45">
      <c r="A1707" s="1">
        <v>39002</v>
      </c>
      <c r="B1707">
        <v>16.139199999999999</v>
      </c>
      <c r="C1707">
        <f t="shared" si="28"/>
        <v>2006</v>
      </c>
      <c r="I1707" s="1"/>
    </row>
    <row r="1708" spans="1:9" x14ac:dyDescent="0.45">
      <c r="A1708" s="1">
        <v>39003</v>
      </c>
      <c r="B1708">
        <v>16.1281</v>
      </c>
      <c r="C1708">
        <f t="shared" si="28"/>
        <v>2006</v>
      </c>
      <c r="I1708" s="1"/>
    </row>
    <row r="1709" spans="1:9" x14ac:dyDescent="0.45">
      <c r="A1709" s="1">
        <v>39006</v>
      </c>
      <c r="B1709">
        <v>16.1907</v>
      </c>
      <c r="C1709">
        <f t="shared" si="28"/>
        <v>2006</v>
      </c>
      <c r="I1709" s="1"/>
    </row>
    <row r="1710" spans="1:9" x14ac:dyDescent="0.45">
      <c r="A1710" s="1">
        <v>39007</v>
      </c>
      <c r="B1710">
        <v>16.303999999999998</v>
      </c>
      <c r="C1710">
        <f t="shared" si="28"/>
        <v>2006</v>
      </c>
      <c r="I1710" s="1"/>
    </row>
    <row r="1711" spans="1:9" x14ac:dyDescent="0.45">
      <c r="A1711" s="1">
        <v>39008</v>
      </c>
      <c r="B1711">
        <v>16.4678</v>
      </c>
      <c r="C1711">
        <f t="shared" si="28"/>
        <v>2006</v>
      </c>
      <c r="I1711" s="1"/>
    </row>
    <row r="1712" spans="1:9" x14ac:dyDescent="0.45">
      <c r="A1712" s="1">
        <v>39009</v>
      </c>
      <c r="B1712">
        <v>16.540600000000001</v>
      </c>
      <c r="C1712">
        <f t="shared" si="28"/>
        <v>2006</v>
      </c>
      <c r="I1712" s="1"/>
    </row>
    <row r="1713" spans="1:9" x14ac:dyDescent="0.45">
      <c r="A1713" s="1">
        <v>39010</v>
      </c>
      <c r="B1713">
        <v>16.640899999999998</v>
      </c>
      <c r="C1713">
        <f t="shared" si="28"/>
        <v>2006</v>
      </c>
      <c r="I1713" s="1"/>
    </row>
    <row r="1714" spans="1:9" x14ac:dyDescent="0.45">
      <c r="A1714" s="1">
        <v>39013</v>
      </c>
      <c r="B1714">
        <v>16.697099999999999</v>
      </c>
      <c r="C1714">
        <f t="shared" si="28"/>
        <v>2006</v>
      </c>
      <c r="I1714" s="1"/>
    </row>
    <row r="1715" spans="1:9" x14ac:dyDescent="0.45">
      <c r="A1715" s="1">
        <v>39014</v>
      </c>
      <c r="B1715">
        <v>16.678699999999999</v>
      </c>
      <c r="C1715">
        <f t="shared" si="28"/>
        <v>2006</v>
      </c>
      <c r="I1715" s="1"/>
    </row>
    <row r="1716" spans="1:9" x14ac:dyDescent="0.45">
      <c r="A1716" s="1">
        <v>39015</v>
      </c>
      <c r="B1716">
        <v>16.829699999999999</v>
      </c>
      <c r="C1716">
        <f t="shared" si="28"/>
        <v>2006</v>
      </c>
      <c r="I1716" s="1"/>
    </row>
    <row r="1717" spans="1:9" x14ac:dyDescent="0.45">
      <c r="A1717" s="1">
        <v>39016</v>
      </c>
      <c r="B1717">
        <v>16.771699999999999</v>
      </c>
      <c r="C1717">
        <f t="shared" si="28"/>
        <v>2006</v>
      </c>
      <c r="I1717" s="1"/>
    </row>
    <row r="1718" spans="1:9" x14ac:dyDescent="0.45">
      <c r="A1718" s="1">
        <v>39017</v>
      </c>
      <c r="B1718">
        <v>16.6814</v>
      </c>
      <c r="C1718">
        <f t="shared" si="28"/>
        <v>2006</v>
      </c>
      <c r="I1718" s="1"/>
    </row>
    <row r="1719" spans="1:9" x14ac:dyDescent="0.45">
      <c r="A1719" s="1">
        <v>39020</v>
      </c>
      <c r="B1719">
        <v>16.686</v>
      </c>
      <c r="C1719">
        <f t="shared" si="28"/>
        <v>2006</v>
      </c>
      <c r="I1719" s="1"/>
    </row>
    <row r="1720" spans="1:9" x14ac:dyDescent="0.45">
      <c r="A1720" s="1">
        <v>39021</v>
      </c>
      <c r="B1720">
        <v>16.71</v>
      </c>
      <c r="C1720">
        <f t="shared" si="28"/>
        <v>2006</v>
      </c>
      <c r="I1720" s="1"/>
    </row>
    <row r="1721" spans="1:9" x14ac:dyDescent="0.45">
      <c r="A1721" s="1">
        <v>39022</v>
      </c>
      <c r="B1721">
        <v>16.8324</v>
      </c>
      <c r="C1721">
        <f t="shared" si="28"/>
        <v>2006</v>
      </c>
      <c r="I1721" s="1"/>
    </row>
    <row r="1722" spans="1:9" x14ac:dyDescent="0.45">
      <c r="A1722" s="1">
        <v>39023</v>
      </c>
      <c r="B1722">
        <v>16.7044</v>
      </c>
      <c r="C1722">
        <f t="shared" si="28"/>
        <v>2006</v>
      </c>
      <c r="I1722" s="1"/>
    </row>
    <row r="1723" spans="1:9" x14ac:dyDescent="0.45">
      <c r="A1723" s="1">
        <v>39024</v>
      </c>
      <c r="B1723">
        <v>16.580200000000001</v>
      </c>
      <c r="C1723">
        <f t="shared" si="28"/>
        <v>2006</v>
      </c>
      <c r="I1723" s="1"/>
    </row>
    <row r="1724" spans="1:9" x14ac:dyDescent="0.45">
      <c r="A1724" s="1">
        <v>39027</v>
      </c>
      <c r="B1724">
        <v>16.514800000000001</v>
      </c>
      <c r="C1724">
        <f t="shared" si="28"/>
        <v>2006</v>
      </c>
      <c r="I1724" s="1"/>
    </row>
    <row r="1725" spans="1:9" x14ac:dyDescent="0.45">
      <c r="A1725" s="1">
        <v>39028</v>
      </c>
      <c r="B1725">
        <v>16.476099999999999</v>
      </c>
      <c r="C1725">
        <f t="shared" si="28"/>
        <v>2006</v>
      </c>
      <c r="I1725" s="1"/>
    </row>
    <row r="1726" spans="1:9" x14ac:dyDescent="0.45">
      <c r="A1726" s="1">
        <v>39029</v>
      </c>
      <c r="B1726">
        <v>16.621600000000001</v>
      </c>
      <c r="C1726">
        <f t="shared" si="28"/>
        <v>2006</v>
      </c>
      <c r="I1726" s="1"/>
    </row>
    <row r="1727" spans="1:9" x14ac:dyDescent="0.45">
      <c r="A1727" s="1">
        <v>39030</v>
      </c>
      <c r="B1727">
        <v>16.630800000000001</v>
      </c>
      <c r="C1727">
        <f t="shared" si="28"/>
        <v>2006</v>
      </c>
      <c r="I1727" s="1"/>
    </row>
    <row r="1728" spans="1:9" x14ac:dyDescent="0.45">
      <c r="A1728" s="1">
        <v>39031</v>
      </c>
      <c r="B1728">
        <v>16.7394</v>
      </c>
      <c r="C1728">
        <f t="shared" si="28"/>
        <v>2006</v>
      </c>
      <c r="I1728" s="1"/>
    </row>
    <row r="1729" spans="1:9" x14ac:dyDescent="0.45">
      <c r="A1729" s="1">
        <v>39034</v>
      </c>
      <c r="B1729">
        <v>16.738</v>
      </c>
      <c r="C1729">
        <f t="shared" si="28"/>
        <v>2006</v>
      </c>
      <c r="I1729" s="1"/>
    </row>
    <row r="1730" spans="1:9" x14ac:dyDescent="0.45">
      <c r="A1730" s="1">
        <v>39035</v>
      </c>
      <c r="B1730">
        <v>16.778099999999998</v>
      </c>
      <c r="C1730">
        <f t="shared" si="28"/>
        <v>2006</v>
      </c>
      <c r="I1730" s="1"/>
    </row>
    <row r="1731" spans="1:9" x14ac:dyDescent="0.45">
      <c r="A1731" s="1">
        <v>39036</v>
      </c>
      <c r="B1731">
        <v>16.6998</v>
      </c>
      <c r="C1731">
        <f t="shared" si="28"/>
        <v>2006</v>
      </c>
      <c r="I1731" s="1"/>
    </row>
    <row r="1732" spans="1:9" x14ac:dyDescent="0.45">
      <c r="A1732" s="1">
        <v>39037</v>
      </c>
      <c r="B1732">
        <v>16.7514</v>
      </c>
      <c r="C1732">
        <f t="shared" ref="C1732:C1795" si="29">YEAR(A1732)</f>
        <v>2006</v>
      </c>
      <c r="I1732" s="1"/>
    </row>
    <row r="1733" spans="1:9" x14ac:dyDescent="0.45">
      <c r="A1733" s="1">
        <v>39038</v>
      </c>
      <c r="B1733">
        <v>16.772600000000001</v>
      </c>
      <c r="C1733">
        <f t="shared" si="29"/>
        <v>2006</v>
      </c>
      <c r="I1733" s="1"/>
    </row>
    <row r="1734" spans="1:9" x14ac:dyDescent="0.45">
      <c r="A1734" s="1">
        <v>39041</v>
      </c>
      <c r="B1734">
        <v>16.731100000000001</v>
      </c>
      <c r="C1734">
        <f t="shared" si="29"/>
        <v>2006</v>
      </c>
      <c r="I1734" s="1"/>
    </row>
    <row r="1735" spans="1:9" x14ac:dyDescent="0.45">
      <c r="A1735" s="1">
        <v>39042</v>
      </c>
      <c r="B1735">
        <v>16.745000000000001</v>
      </c>
      <c r="C1735">
        <f t="shared" si="29"/>
        <v>2006</v>
      </c>
      <c r="I1735" s="1"/>
    </row>
    <row r="1736" spans="1:9" x14ac:dyDescent="0.45">
      <c r="A1736" s="1">
        <v>39043</v>
      </c>
      <c r="B1736">
        <v>16.789100000000001</v>
      </c>
      <c r="C1736">
        <f t="shared" si="29"/>
        <v>2006</v>
      </c>
      <c r="I1736" s="1"/>
    </row>
    <row r="1737" spans="1:9" x14ac:dyDescent="0.45">
      <c r="A1737" s="1">
        <v>39045</v>
      </c>
      <c r="B1737">
        <v>16.814</v>
      </c>
      <c r="C1737">
        <f t="shared" si="29"/>
        <v>2006</v>
      </c>
      <c r="I1737" s="1"/>
    </row>
    <row r="1738" spans="1:9" x14ac:dyDescent="0.45">
      <c r="A1738" s="1">
        <v>39048</v>
      </c>
      <c r="B1738">
        <v>16.663900000000002</v>
      </c>
      <c r="C1738">
        <f t="shared" si="29"/>
        <v>2006</v>
      </c>
      <c r="I1738" s="1"/>
    </row>
    <row r="1739" spans="1:9" x14ac:dyDescent="0.45">
      <c r="A1739" s="1">
        <v>39049</v>
      </c>
      <c r="B1739">
        <v>16.763400000000001</v>
      </c>
      <c r="C1739">
        <f t="shared" si="29"/>
        <v>2006</v>
      </c>
      <c r="I1739" s="1"/>
    </row>
    <row r="1740" spans="1:9" x14ac:dyDescent="0.45">
      <c r="A1740" s="1">
        <v>39050</v>
      </c>
      <c r="B1740">
        <v>16.975999999999999</v>
      </c>
      <c r="C1740">
        <f t="shared" si="29"/>
        <v>2006</v>
      </c>
      <c r="I1740" s="1"/>
    </row>
    <row r="1741" spans="1:9" x14ac:dyDescent="0.45">
      <c r="A1741" s="1">
        <v>39051</v>
      </c>
      <c r="B1741">
        <v>17.023</v>
      </c>
      <c r="C1741">
        <f t="shared" si="29"/>
        <v>2006</v>
      </c>
      <c r="I1741" s="1"/>
    </row>
    <row r="1742" spans="1:9" x14ac:dyDescent="0.45">
      <c r="A1742" s="1">
        <v>39052</v>
      </c>
      <c r="B1742">
        <v>17.116499999999998</v>
      </c>
      <c r="C1742">
        <f t="shared" si="29"/>
        <v>2006</v>
      </c>
      <c r="I1742" s="1"/>
    </row>
    <row r="1743" spans="1:9" x14ac:dyDescent="0.45">
      <c r="A1743" s="1">
        <v>39055</v>
      </c>
      <c r="B1743">
        <v>17.2807</v>
      </c>
      <c r="C1743">
        <f t="shared" si="29"/>
        <v>2006</v>
      </c>
      <c r="I1743" s="1"/>
    </row>
    <row r="1744" spans="1:9" x14ac:dyDescent="0.45">
      <c r="A1744" s="1">
        <v>39056</v>
      </c>
      <c r="B1744">
        <v>17.3185</v>
      </c>
      <c r="C1744">
        <f t="shared" si="29"/>
        <v>2006</v>
      </c>
      <c r="I1744" s="1"/>
    </row>
    <row r="1745" spans="1:9" x14ac:dyDescent="0.45">
      <c r="A1745" s="1">
        <v>39057</v>
      </c>
      <c r="B1745">
        <v>17.214300000000001</v>
      </c>
      <c r="C1745">
        <f t="shared" si="29"/>
        <v>2006</v>
      </c>
      <c r="I1745" s="1"/>
    </row>
    <row r="1746" spans="1:9" x14ac:dyDescent="0.45">
      <c r="A1746" s="1">
        <v>39058</v>
      </c>
      <c r="B1746">
        <v>17.136800000000001</v>
      </c>
      <c r="C1746">
        <f t="shared" si="29"/>
        <v>2006</v>
      </c>
      <c r="I1746" s="1"/>
    </row>
    <row r="1747" spans="1:9" x14ac:dyDescent="0.45">
      <c r="A1747" s="1">
        <v>39059</v>
      </c>
      <c r="B1747">
        <v>17.102699999999999</v>
      </c>
      <c r="C1747">
        <f t="shared" si="29"/>
        <v>2006</v>
      </c>
      <c r="I1747" s="1"/>
    </row>
    <row r="1748" spans="1:9" x14ac:dyDescent="0.45">
      <c r="A1748" s="1">
        <v>39062</v>
      </c>
      <c r="B1748">
        <v>17.177399999999999</v>
      </c>
      <c r="C1748">
        <f t="shared" si="29"/>
        <v>2006</v>
      </c>
      <c r="I1748" s="1"/>
    </row>
    <row r="1749" spans="1:9" x14ac:dyDescent="0.45">
      <c r="A1749" s="1">
        <v>39063</v>
      </c>
      <c r="B1749">
        <v>17.2577</v>
      </c>
      <c r="C1749">
        <f t="shared" si="29"/>
        <v>2006</v>
      </c>
      <c r="I1749" s="1"/>
    </row>
    <row r="1750" spans="1:9" x14ac:dyDescent="0.45">
      <c r="A1750" s="1">
        <v>39064</v>
      </c>
      <c r="B1750">
        <v>17.326799999999999</v>
      </c>
      <c r="C1750">
        <f t="shared" si="29"/>
        <v>2006</v>
      </c>
      <c r="I1750" s="1"/>
    </row>
    <row r="1751" spans="1:9" x14ac:dyDescent="0.45">
      <c r="A1751" s="1">
        <v>39065</v>
      </c>
      <c r="B1751">
        <v>17.375699999999998</v>
      </c>
      <c r="C1751">
        <f t="shared" si="29"/>
        <v>2006</v>
      </c>
      <c r="I1751" s="1"/>
    </row>
    <row r="1752" spans="1:9" x14ac:dyDescent="0.45">
      <c r="A1752" s="1">
        <v>39066</v>
      </c>
      <c r="B1752">
        <v>17.340699999999998</v>
      </c>
      <c r="C1752">
        <f t="shared" si="29"/>
        <v>2006</v>
      </c>
      <c r="I1752" s="1"/>
    </row>
    <row r="1753" spans="1:9" x14ac:dyDescent="0.45">
      <c r="A1753" s="1">
        <v>39069</v>
      </c>
      <c r="B1753">
        <v>17.213799999999999</v>
      </c>
      <c r="C1753">
        <f t="shared" si="29"/>
        <v>2006</v>
      </c>
      <c r="I1753" s="1"/>
    </row>
    <row r="1754" spans="1:9" x14ac:dyDescent="0.45">
      <c r="A1754" s="1">
        <v>39070</v>
      </c>
      <c r="B1754">
        <v>17.308</v>
      </c>
      <c r="C1754">
        <f t="shared" si="29"/>
        <v>2006</v>
      </c>
      <c r="I1754" s="1"/>
    </row>
    <row r="1755" spans="1:9" x14ac:dyDescent="0.45">
      <c r="A1755" s="1">
        <v>39071</v>
      </c>
      <c r="B1755">
        <v>17.247</v>
      </c>
      <c r="C1755">
        <f t="shared" si="29"/>
        <v>2006</v>
      </c>
      <c r="I1755" s="1"/>
    </row>
    <row r="1756" spans="1:9" x14ac:dyDescent="0.45">
      <c r="A1756" s="1">
        <v>39072</v>
      </c>
      <c r="B1756">
        <v>17.210100000000001</v>
      </c>
      <c r="C1756">
        <f t="shared" si="29"/>
        <v>2006</v>
      </c>
      <c r="I1756" s="1"/>
    </row>
    <row r="1757" spans="1:9" x14ac:dyDescent="0.45">
      <c r="A1757" s="1">
        <v>39073</v>
      </c>
      <c r="B1757">
        <v>17.171399999999998</v>
      </c>
      <c r="C1757">
        <f t="shared" si="29"/>
        <v>2006</v>
      </c>
      <c r="I1757" s="1"/>
    </row>
    <row r="1758" spans="1:9" x14ac:dyDescent="0.45">
      <c r="A1758" s="1">
        <v>39077</v>
      </c>
      <c r="B1758">
        <v>17.261800000000001</v>
      </c>
      <c r="C1758">
        <f t="shared" si="29"/>
        <v>2006</v>
      </c>
      <c r="I1758" s="1"/>
    </row>
    <row r="1759" spans="1:9" x14ac:dyDescent="0.45">
      <c r="A1759" s="1">
        <v>39078</v>
      </c>
      <c r="B1759">
        <v>17.309799999999999</v>
      </c>
      <c r="C1759">
        <f t="shared" si="29"/>
        <v>2006</v>
      </c>
      <c r="I1759" s="1"/>
    </row>
    <row r="1760" spans="1:9" x14ac:dyDescent="0.45">
      <c r="A1760" s="1">
        <v>39079</v>
      </c>
      <c r="B1760">
        <v>17.247</v>
      </c>
      <c r="C1760">
        <f t="shared" si="29"/>
        <v>2006</v>
      </c>
      <c r="I1760" s="1"/>
    </row>
    <row r="1761" spans="1:9" x14ac:dyDescent="0.45">
      <c r="A1761" s="1">
        <v>39080</v>
      </c>
      <c r="B1761">
        <v>17.220300000000002</v>
      </c>
      <c r="C1761">
        <f t="shared" si="29"/>
        <v>2006</v>
      </c>
      <c r="I1761" s="1"/>
    </row>
    <row r="1762" spans="1:9" x14ac:dyDescent="0.45">
      <c r="A1762" s="1">
        <v>39085</v>
      </c>
      <c r="B1762">
        <v>17.218399999999999</v>
      </c>
      <c r="C1762">
        <f t="shared" si="29"/>
        <v>2007</v>
      </c>
      <c r="I1762" s="1"/>
    </row>
    <row r="1763" spans="1:9" x14ac:dyDescent="0.45">
      <c r="A1763" s="1">
        <v>39086</v>
      </c>
      <c r="B1763">
        <v>17.164200000000001</v>
      </c>
      <c r="C1763">
        <f t="shared" si="29"/>
        <v>2007</v>
      </c>
      <c r="I1763" s="1"/>
    </row>
    <row r="1764" spans="1:9" x14ac:dyDescent="0.45">
      <c r="A1764" s="1">
        <v>39087</v>
      </c>
      <c r="B1764">
        <v>16.856400000000001</v>
      </c>
      <c r="C1764">
        <f t="shared" si="29"/>
        <v>2007</v>
      </c>
      <c r="I1764" s="1"/>
    </row>
    <row r="1765" spans="1:9" x14ac:dyDescent="0.45">
      <c r="A1765" s="1">
        <v>39090</v>
      </c>
      <c r="B1765">
        <v>16.8169</v>
      </c>
      <c r="C1765">
        <f t="shared" si="29"/>
        <v>2007</v>
      </c>
      <c r="I1765" s="1"/>
    </row>
    <row r="1766" spans="1:9" x14ac:dyDescent="0.45">
      <c r="A1766" s="1">
        <v>39091</v>
      </c>
      <c r="B1766">
        <v>16.8371</v>
      </c>
      <c r="C1766">
        <f t="shared" si="29"/>
        <v>2007</v>
      </c>
      <c r="I1766" s="1"/>
    </row>
    <row r="1767" spans="1:9" x14ac:dyDescent="0.45">
      <c r="A1767" s="1">
        <v>39092</v>
      </c>
      <c r="B1767">
        <v>16.877500000000001</v>
      </c>
      <c r="C1767">
        <f t="shared" si="29"/>
        <v>2007</v>
      </c>
      <c r="I1767" s="1"/>
    </row>
    <row r="1768" spans="1:9" x14ac:dyDescent="0.45">
      <c r="A1768" s="1">
        <v>39093</v>
      </c>
      <c r="B1768">
        <v>16.8582</v>
      </c>
      <c r="C1768">
        <f t="shared" si="29"/>
        <v>2007</v>
      </c>
      <c r="I1768" s="1"/>
    </row>
    <row r="1769" spans="1:9" x14ac:dyDescent="0.45">
      <c r="A1769" s="1">
        <v>39094</v>
      </c>
      <c r="B1769">
        <v>16.7333</v>
      </c>
      <c r="C1769">
        <f t="shared" si="29"/>
        <v>2007</v>
      </c>
      <c r="I1769" s="1"/>
    </row>
    <row r="1770" spans="1:9" x14ac:dyDescent="0.45">
      <c r="A1770" s="1">
        <v>39098</v>
      </c>
      <c r="B1770">
        <v>16.792999999999999</v>
      </c>
      <c r="C1770">
        <f t="shared" si="29"/>
        <v>2007</v>
      </c>
      <c r="I1770" s="1"/>
    </row>
    <row r="1771" spans="1:9" x14ac:dyDescent="0.45">
      <c r="A1771" s="1">
        <v>39099</v>
      </c>
      <c r="B1771">
        <v>16.805900000000001</v>
      </c>
      <c r="C1771">
        <f t="shared" si="29"/>
        <v>2007</v>
      </c>
      <c r="I1771" s="1"/>
    </row>
    <row r="1772" spans="1:9" x14ac:dyDescent="0.45">
      <c r="A1772" s="1">
        <v>39100</v>
      </c>
      <c r="B1772">
        <v>16.780999999999999</v>
      </c>
      <c r="C1772">
        <f t="shared" si="29"/>
        <v>2007</v>
      </c>
      <c r="I1772" s="1"/>
    </row>
    <row r="1773" spans="1:9" x14ac:dyDescent="0.45">
      <c r="A1773" s="1">
        <v>39101</v>
      </c>
      <c r="B1773">
        <v>16.850000000000001</v>
      </c>
      <c r="C1773">
        <f t="shared" si="29"/>
        <v>2007</v>
      </c>
      <c r="I1773" s="1"/>
    </row>
    <row r="1774" spans="1:9" x14ac:dyDescent="0.45">
      <c r="A1774" s="1">
        <v>39104</v>
      </c>
      <c r="B1774">
        <v>16.8215</v>
      </c>
      <c r="C1774">
        <f t="shared" si="29"/>
        <v>2007</v>
      </c>
      <c r="I1774" s="1"/>
    </row>
    <row r="1775" spans="1:9" x14ac:dyDescent="0.45">
      <c r="A1775" s="1">
        <v>39105</v>
      </c>
      <c r="B1775">
        <v>16.896799999999999</v>
      </c>
      <c r="C1775">
        <f t="shared" si="29"/>
        <v>2007</v>
      </c>
      <c r="I1775" s="1"/>
    </row>
    <row r="1776" spans="1:9" x14ac:dyDescent="0.45">
      <c r="A1776" s="1">
        <v>39106</v>
      </c>
      <c r="B1776">
        <v>17.021799999999999</v>
      </c>
      <c r="C1776">
        <f t="shared" si="29"/>
        <v>2007</v>
      </c>
      <c r="I1776" s="1"/>
    </row>
    <row r="1777" spans="1:9" x14ac:dyDescent="0.45">
      <c r="A1777" s="1">
        <v>39107</v>
      </c>
      <c r="B1777">
        <v>16.917000000000002</v>
      </c>
      <c r="C1777">
        <f t="shared" si="29"/>
        <v>2007</v>
      </c>
      <c r="I1777" s="1"/>
    </row>
    <row r="1778" spans="1:9" x14ac:dyDescent="0.45">
      <c r="A1778" s="1">
        <v>39108</v>
      </c>
      <c r="B1778">
        <v>16.9556</v>
      </c>
      <c r="C1778">
        <f t="shared" si="29"/>
        <v>2007</v>
      </c>
      <c r="I1778" s="1"/>
    </row>
    <row r="1779" spans="1:9" x14ac:dyDescent="0.45">
      <c r="A1779" s="1">
        <v>39111</v>
      </c>
      <c r="B1779">
        <v>16.953800000000001</v>
      </c>
      <c r="C1779">
        <f t="shared" si="29"/>
        <v>2007</v>
      </c>
      <c r="I1779" s="1"/>
    </row>
    <row r="1780" spans="1:9" x14ac:dyDescent="0.45">
      <c r="A1780" s="1">
        <v>39112</v>
      </c>
      <c r="B1780">
        <v>17.018999999999998</v>
      </c>
      <c r="C1780">
        <f t="shared" si="29"/>
        <v>2007</v>
      </c>
      <c r="I1780" s="1"/>
    </row>
    <row r="1781" spans="1:9" x14ac:dyDescent="0.45">
      <c r="A1781" s="1">
        <v>39113</v>
      </c>
      <c r="B1781">
        <v>17.0824</v>
      </c>
      <c r="C1781">
        <f t="shared" si="29"/>
        <v>2007</v>
      </c>
      <c r="I1781" s="1"/>
    </row>
    <row r="1782" spans="1:9" x14ac:dyDescent="0.45">
      <c r="A1782" s="1">
        <v>39114</v>
      </c>
      <c r="B1782">
        <v>17.222100000000001</v>
      </c>
      <c r="C1782">
        <f t="shared" si="29"/>
        <v>2007</v>
      </c>
      <c r="I1782" s="1"/>
    </row>
    <row r="1783" spans="1:9" x14ac:dyDescent="0.45">
      <c r="A1783" s="1">
        <v>39115</v>
      </c>
      <c r="B1783">
        <v>17.2956</v>
      </c>
      <c r="C1783">
        <f t="shared" si="29"/>
        <v>2007</v>
      </c>
      <c r="I1783" s="1"/>
    </row>
    <row r="1784" spans="1:9" x14ac:dyDescent="0.45">
      <c r="A1784" s="1">
        <v>39118</v>
      </c>
      <c r="B1784">
        <v>17.488600000000002</v>
      </c>
      <c r="C1784">
        <f t="shared" si="29"/>
        <v>2007</v>
      </c>
      <c r="I1784" s="1"/>
    </row>
    <row r="1785" spans="1:9" x14ac:dyDescent="0.45">
      <c r="A1785" s="1">
        <v>39119</v>
      </c>
      <c r="B1785">
        <v>17.620899999999999</v>
      </c>
      <c r="C1785">
        <f t="shared" si="29"/>
        <v>2007</v>
      </c>
      <c r="I1785" s="1"/>
    </row>
    <row r="1786" spans="1:9" x14ac:dyDescent="0.45">
      <c r="A1786" s="1">
        <v>39120</v>
      </c>
      <c r="B1786">
        <v>17.629200000000001</v>
      </c>
      <c r="C1786">
        <f t="shared" si="29"/>
        <v>2007</v>
      </c>
      <c r="I1786" s="1"/>
    </row>
    <row r="1787" spans="1:9" x14ac:dyDescent="0.45">
      <c r="A1787" s="1">
        <v>39121</v>
      </c>
      <c r="B1787">
        <v>17.712800000000001</v>
      </c>
      <c r="C1787">
        <f t="shared" si="29"/>
        <v>2007</v>
      </c>
      <c r="I1787" s="1"/>
    </row>
    <row r="1788" spans="1:9" x14ac:dyDescent="0.45">
      <c r="A1788" s="1">
        <v>39122</v>
      </c>
      <c r="B1788">
        <v>17.727499999999999</v>
      </c>
      <c r="C1788">
        <f t="shared" si="29"/>
        <v>2007</v>
      </c>
      <c r="I1788" s="1"/>
    </row>
    <row r="1789" spans="1:9" x14ac:dyDescent="0.45">
      <c r="A1789" s="1">
        <v>39125</v>
      </c>
      <c r="B1789">
        <v>17.697199999999999</v>
      </c>
      <c r="C1789">
        <f t="shared" si="29"/>
        <v>2007</v>
      </c>
      <c r="I1789" s="1"/>
    </row>
    <row r="1790" spans="1:9" x14ac:dyDescent="0.45">
      <c r="A1790" s="1">
        <v>39126</v>
      </c>
      <c r="B1790">
        <v>17.8065</v>
      </c>
      <c r="C1790">
        <f t="shared" si="29"/>
        <v>2007</v>
      </c>
      <c r="I1790" s="1"/>
    </row>
    <row r="1791" spans="1:9" x14ac:dyDescent="0.45">
      <c r="A1791" s="1">
        <v>39127</v>
      </c>
      <c r="B1791">
        <v>17.870899999999999</v>
      </c>
      <c r="C1791">
        <f t="shared" si="29"/>
        <v>2007</v>
      </c>
      <c r="I1791" s="1"/>
    </row>
    <row r="1792" spans="1:9" x14ac:dyDescent="0.45">
      <c r="A1792" s="1">
        <v>39128</v>
      </c>
      <c r="B1792">
        <v>17.7652</v>
      </c>
      <c r="C1792">
        <f t="shared" si="29"/>
        <v>2007</v>
      </c>
      <c r="I1792" s="1"/>
    </row>
    <row r="1793" spans="1:9" x14ac:dyDescent="0.45">
      <c r="A1793" s="1">
        <v>39129</v>
      </c>
      <c r="B1793">
        <v>17.772500000000001</v>
      </c>
      <c r="C1793">
        <f t="shared" si="29"/>
        <v>2007</v>
      </c>
      <c r="I1793" s="1"/>
    </row>
    <row r="1794" spans="1:9" x14ac:dyDescent="0.45">
      <c r="A1794" s="1">
        <v>39133</v>
      </c>
      <c r="B1794">
        <v>17.852499999999999</v>
      </c>
      <c r="C1794">
        <f t="shared" si="29"/>
        <v>2007</v>
      </c>
      <c r="I1794" s="1"/>
    </row>
    <row r="1795" spans="1:9" x14ac:dyDescent="0.45">
      <c r="A1795" s="1">
        <v>39134</v>
      </c>
      <c r="B1795">
        <v>17.761500000000002</v>
      </c>
      <c r="C1795">
        <f t="shared" si="29"/>
        <v>2007</v>
      </c>
      <c r="I1795" s="1"/>
    </row>
    <row r="1796" spans="1:9" x14ac:dyDescent="0.45">
      <c r="A1796" s="1">
        <v>39135</v>
      </c>
      <c r="B1796">
        <v>17.717300000000002</v>
      </c>
      <c r="C1796">
        <f t="shared" ref="C1796:C1859" si="30">YEAR(A1796)</f>
        <v>2007</v>
      </c>
      <c r="I1796" s="1"/>
    </row>
    <row r="1797" spans="1:9" x14ac:dyDescent="0.45">
      <c r="A1797" s="1">
        <v>39136</v>
      </c>
      <c r="B1797">
        <v>17.8855</v>
      </c>
      <c r="C1797">
        <f t="shared" si="30"/>
        <v>2007</v>
      </c>
      <c r="I1797" s="1"/>
    </row>
    <row r="1798" spans="1:9" x14ac:dyDescent="0.45">
      <c r="A1798" s="1">
        <v>39139</v>
      </c>
      <c r="B1798">
        <v>18.324200000000001</v>
      </c>
      <c r="C1798">
        <f t="shared" si="30"/>
        <v>2007</v>
      </c>
      <c r="I1798" s="1"/>
    </row>
    <row r="1799" spans="1:9" x14ac:dyDescent="0.45">
      <c r="A1799" s="1">
        <v>39140</v>
      </c>
      <c r="B1799">
        <v>17.805</v>
      </c>
      <c r="C1799">
        <f t="shared" si="30"/>
        <v>2007</v>
      </c>
      <c r="I1799" s="1"/>
    </row>
    <row r="1800" spans="1:9" x14ac:dyDescent="0.45">
      <c r="A1800" s="1">
        <v>39141</v>
      </c>
      <c r="B1800">
        <v>17.802299999999999</v>
      </c>
      <c r="C1800">
        <f t="shared" si="30"/>
        <v>2007</v>
      </c>
      <c r="I1800" s="1"/>
    </row>
    <row r="1801" spans="1:9" x14ac:dyDescent="0.45">
      <c r="A1801" s="1">
        <v>39142</v>
      </c>
      <c r="B1801">
        <v>17.8599</v>
      </c>
      <c r="C1801">
        <f t="shared" si="30"/>
        <v>2007</v>
      </c>
      <c r="I1801" s="1"/>
    </row>
    <row r="1802" spans="1:9" x14ac:dyDescent="0.45">
      <c r="A1802" s="1">
        <v>39143</v>
      </c>
      <c r="B1802">
        <v>17.590199999999999</v>
      </c>
      <c r="C1802">
        <f t="shared" si="30"/>
        <v>2007</v>
      </c>
      <c r="I1802" s="1"/>
    </row>
    <row r="1803" spans="1:9" x14ac:dyDescent="0.45">
      <c r="A1803" s="1">
        <v>39146</v>
      </c>
      <c r="B1803">
        <v>17.356200000000001</v>
      </c>
      <c r="C1803">
        <f t="shared" si="30"/>
        <v>2007</v>
      </c>
      <c r="I1803" s="1"/>
    </row>
    <row r="1804" spans="1:9" x14ac:dyDescent="0.45">
      <c r="A1804" s="1">
        <v>39147</v>
      </c>
      <c r="B1804">
        <v>17.5975</v>
      </c>
      <c r="C1804">
        <f t="shared" si="30"/>
        <v>2007</v>
      </c>
      <c r="I1804" s="1"/>
    </row>
    <row r="1805" spans="1:9" x14ac:dyDescent="0.45">
      <c r="A1805" s="1">
        <v>39148</v>
      </c>
      <c r="B1805">
        <v>17.581099999999999</v>
      </c>
      <c r="C1805">
        <f t="shared" si="30"/>
        <v>2007</v>
      </c>
      <c r="I1805" s="1"/>
    </row>
    <row r="1806" spans="1:9" x14ac:dyDescent="0.45">
      <c r="A1806" s="1">
        <v>39149</v>
      </c>
      <c r="B1806">
        <v>17.614000000000001</v>
      </c>
      <c r="C1806">
        <f t="shared" si="30"/>
        <v>2007</v>
      </c>
      <c r="I1806" s="1"/>
    </row>
    <row r="1807" spans="1:9" x14ac:dyDescent="0.45">
      <c r="A1807" s="1">
        <v>39150</v>
      </c>
      <c r="B1807">
        <v>17.624099999999999</v>
      </c>
      <c r="C1807">
        <f t="shared" si="30"/>
        <v>2007</v>
      </c>
      <c r="I1807" s="1"/>
    </row>
    <row r="1808" spans="1:9" x14ac:dyDescent="0.45">
      <c r="A1808" s="1">
        <v>39153</v>
      </c>
      <c r="B1808">
        <v>17.825099999999999</v>
      </c>
      <c r="C1808">
        <f t="shared" si="30"/>
        <v>2007</v>
      </c>
      <c r="I1808" s="1"/>
    </row>
    <row r="1809" spans="1:9" x14ac:dyDescent="0.45">
      <c r="A1809" s="1">
        <v>39154</v>
      </c>
      <c r="B1809">
        <v>17.571999999999999</v>
      </c>
      <c r="C1809">
        <f t="shared" si="30"/>
        <v>2007</v>
      </c>
      <c r="I1809" s="1"/>
    </row>
    <row r="1810" spans="1:9" x14ac:dyDescent="0.45">
      <c r="A1810" s="1">
        <v>39155</v>
      </c>
      <c r="B1810">
        <v>17.671600000000002</v>
      </c>
      <c r="C1810">
        <f t="shared" si="30"/>
        <v>2007</v>
      </c>
      <c r="I1810" s="1"/>
    </row>
    <row r="1811" spans="1:9" x14ac:dyDescent="0.45">
      <c r="A1811" s="1">
        <v>39156</v>
      </c>
      <c r="B1811">
        <v>17.876300000000001</v>
      </c>
      <c r="C1811">
        <f t="shared" si="30"/>
        <v>2007</v>
      </c>
      <c r="I1811" s="1"/>
    </row>
    <row r="1812" spans="1:9" x14ac:dyDescent="0.45">
      <c r="A1812" s="1">
        <v>39157</v>
      </c>
      <c r="B1812">
        <v>17.770299999999999</v>
      </c>
      <c r="C1812">
        <f t="shared" si="30"/>
        <v>2007</v>
      </c>
      <c r="I1812" s="1"/>
    </row>
    <row r="1813" spans="1:9" x14ac:dyDescent="0.45">
      <c r="A1813" s="1">
        <v>39160</v>
      </c>
      <c r="B1813">
        <v>17.968</v>
      </c>
      <c r="C1813">
        <f t="shared" si="30"/>
        <v>2007</v>
      </c>
      <c r="I1813" s="1"/>
    </row>
    <row r="1814" spans="1:9" x14ac:dyDescent="0.45">
      <c r="A1814" s="1">
        <v>39161</v>
      </c>
      <c r="B1814">
        <v>18.213799999999999</v>
      </c>
      <c r="C1814">
        <f t="shared" si="30"/>
        <v>2007</v>
      </c>
      <c r="I1814" s="1"/>
    </row>
    <row r="1815" spans="1:9" x14ac:dyDescent="0.45">
      <c r="A1815" s="1">
        <v>39162</v>
      </c>
      <c r="B1815">
        <v>18.427599999999998</v>
      </c>
      <c r="C1815">
        <f t="shared" si="30"/>
        <v>2007</v>
      </c>
      <c r="I1815" s="1"/>
    </row>
    <row r="1816" spans="1:9" x14ac:dyDescent="0.45">
      <c r="A1816" s="1">
        <v>39163</v>
      </c>
      <c r="B1816">
        <v>18.3993</v>
      </c>
      <c r="C1816">
        <f t="shared" si="30"/>
        <v>2007</v>
      </c>
      <c r="I1816" s="1"/>
    </row>
    <row r="1817" spans="1:9" x14ac:dyDescent="0.45">
      <c r="A1817" s="1">
        <v>39164</v>
      </c>
      <c r="B1817">
        <v>18.482500000000002</v>
      </c>
      <c r="C1817">
        <f t="shared" si="30"/>
        <v>2007</v>
      </c>
      <c r="I1817" s="1"/>
    </row>
    <row r="1818" spans="1:9" x14ac:dyDescent="0.45">
      <c r="A1818" s="1">
        <v>39167</v>
      </c>
      <c r="B1818">
        <v>18.582100000000001</v>
      </c>
      <c r="C1818">
        <f t="shared" si="30"/>
        <v>2007</v>
      </c>
      <c r="I1818" s="1"/>
    </row>
    <row r="1819" spans="1:9" x14ac:dyDescent="0.45">
      <c r="A1819" s="1">
        <v>39168</v>
      </c>
      <c r="B1819">
        <v>18.559200000000001</v>
      </c>
      <c r="C1819">
        <f t="shared" si="30"/>
        <v>2007</v>
      </c>
      <c r="I1819" s="1"/>
    </row>
    <row r="1820" spans="1:9" x14ac:dyDescent="0.45">
      <c r="A1820" s="1">
        <v>39169</v>
      </c>
      <c r="B1820">
        <v>18.5473</v>
      </c>
      <c r="C1820">
        <f t="shared" si="30"/>
        <v>2007</v>
      </c>
      <c r="I1820" s="1"/>
    </row>
    <row r="1821" spans="1:9" x14ac:dyDescent="0.45">
      <c r="A1821" s="1">
        <v>39170</v>
      </c>
      <c r="B1821">
        <v>18.6067</v>
      </c>
      <c r="C1821">
        <f t="shared" si="30"/>
        <v>2007</v>
      </c>
      <c r="I1821" s="1"/>
    </row>
    <row r="1822" spans="1:9" x14ac:dyDescent="0.45">
      <c r="A1822" s="1">
        <v>39171</v>
      </c>
      <c r="B1822">
        <v>18.4879</v>
      </c>
      <c r="C1822">
        <f t="shared" si="30"/>
        <v>2007</v>
      </c>
      <c r="I1822" s="1"/>
    </row>
    <row r="1823" spans="1:9" x14ac:dyDescent="0.45">
      <c r="A1823" s="1">
        <v>39174</v>
      </c>
      <c r="B1823">
        <v>18.154900000000001</v>
      </c>
      <c r="C1823">
        <f t="shared" si="30"/>
        <v>2007</v>
      </c>
      <c r="I1823" s="1"/>
    </row>
    <row r="1824" spans="1:9" x14ac:dyDescent="0.45">
      <c r="A1824" s="1">
        <v>39175</v>
      </c>
      <c r="B1824">
        <v>18.1905</v>
      </c>
      <c r="C1824">
        <f t="shared" si="30"/>
        <v>2007</v>
      </c>
      <c r="I1824" s="1"/>
    </row>
    <row r="1825" spans="1:9" x14ac:dyDescent="0.45">
      <c r="A1825" s="1">
        <v>39176</v>
      </c>
      <c r="B1825">
        <v>18.124400000000001</v>
      </c>
      <c r="C1825">
        <f t="shared" si="30"/>
        <v>2007</v>
      </c>
      <c r="I1825" s="1"/>
    </row>
    <row r="1826" spans="1:9" x14ac:dyDescent="0.45">
      <c r="A1826" s="1">
        <v>39177</v>
      </c>
      <c r="B1826">
        <v>18.185199999999998</v>
      </c>
      <c r="C1826">
        <f t="shared" si="30"/>
        <v>2007</v>
      </c>
      <c r="I1826" s="1"/>
    </row>
    <row r="1827" spans="1:9" x14ac:dyDescent="0.45">
      <c r="A1827" s="1">
        <v>39181</v>
      </c>
      <c r="B1827">
        <v>18.3032</v>
      </c>
      <c r="C1827">
        <f t="shared" si="30"/>
        <v>2007</v>
      </c>
      <c r="I1827" s="1"/>
    </row>
    <row r="1828" spans="1:9" x14ac:dyDescent="0.45">
      <c r="A1828" s="1">
        <v>39182</v>
      </c>
      <c r="B1828">
        <v>18.358699999999999</v>
      </c>
      <c r="C1828">
        <f t="shared" si="30"/>
        <v>2007</v>
      </c>
      <c r="I1828" s="1"/>
    </row>
    <row r="1829" spans="1:9" x14ac:dyDescent="0.45">
      <c r="A1829" s="1">
        <v>39183</v>
      </c>
      <c r="B1829">
        <v>18.2715</v>
      </c>
      <c r="C1829">
        <f t="shared" si="30"/>
        <v>2007</v>
      </c>
      <c r="I1829" s="1"/>
    </row>
    <row r="1830" spans="1:9" x14ac:dyDescent="0.45">
      <c r="A1830" s="1">
        <v>39184</v>
      </c>
      <c r="B1830">
        <v>18.2072</v>
      </c>
      <c r="C1830">
        <f t="shared" si="30"/>
        <v>2007</v>
      </c>
      <c r="I1830" s="1"/>
    </row>
    <row r="1831" spans="1:9" x14ac:dyDescent="0.45">
      <c r="A1831" s="1">
        <v>39185</v>
      </c>
      <c r="B1831">
        <v>18.176400000000001</v>
      </c>
      <c r="C1831">
        <f t="shared" si="30"/>
        <v>2007</v>
      </c>
      <c r="I1831" s="1"/>
    </row>
    <row r="1832" spans="1:9" x14ac:dyDescent="0.45">
      <c r="A1832" s="1">
        <v>39188</v>
      </c>
      <c r="B1832">
        <v>18.289100000000001</v>
      </c>
      <c r="C1832">
        <f t="shared" si="30"/>
        <v>2007</v>
      </c>
      <c r="I1832" s="1"/>
    </row>
    <row r="1833" spans="1:9" x14ac:dyDescent="0.45">
      <c r="A1833" s="1">
        <v>39189</v>
      </c>
      <c r="B1833">
        <v>18.4344</v>
      </c>
      <c r="C1833">
        <f t="shared" si="30"/>
        <v>2007</v>
      </c>
      <c r="I1833" s="1"/>
    </row>
    <row r="1834" spans="1:9" x14ac:dyDescent="0.45">
      <c r="A1834" s="1">
        <v>39190</v>
      </c>
      <c r="B1834">
        <v>18.482900000000001</v>
      </c>
      <c r="C1834">
        <f t="shared" si="30"/>
        <v>2007</v>
      </c>
      <c r="I1834" s="1"/>
    </row>
    <row r="1835" spans="1:9" x14ac:dyDescent="0.45">
      <c r="A1835" s="1">
        <v>39191</v>
      </c>
      <c r="B1835">
        <v>18.396599999999999</v>
      </c>
      <c r="C1835">
        <f t="shared" si="30"/>
        <v>2007</v>
      </c>
      <c r="I1835" s="1"/>
    </row>
    <row r="1836" spans="1:9" x14ac:dyDescent="0.45">
      <c r="A1836" s="1">
        <v>39192</v>
      </c>
      <c r="B1836">
        <v>18.555099999999999</v>
      </c>
      <c r="C1836">
        <f t="shared" si="30"/>
        <v>2007</v>
      </c>
      <c r="I1836" s="1"/>
    </row>
    <row r="1837" spans="1:9" x14ac:dyDescent="0.45">
      <c r="A1837" s="1">
        <v>39195</v>
      </c>
      <c r="B1837">
        <v>18.691600000000001</v>
      </c>
      <c r="C1837">
        <f t="shared" si="30"/>
        <v>2007</v>
      </c>
      <c r="I1837" s="1"/>
    </row>
    <row r="1838" spans="1:9" x14ac:dyDescent="0.45">
      <c r="A1838" s="1">
        <v>39196</v>
      </c>
      <c r="B1838">
        <v>18.8096</v>
      </c>
      <c r="C1838">
        <f t="shared" si="30"/>
        <v>2007</v>
      </c>
      <c r="I1838" s="1"/>
    </row>
    <row r="1839" spans="1:9" x14ac:dyDescent="0.45">
      <c r="A1839" s="1">
        <v>39197</v>
      </c>
      <c r="B1839">
        <v>18.953099999999999</v>
      </c>
      <c r="C1839">
        <f t="shared" si="30"/>
        <v>2007</v>
      </c>
      <c r="I1839" s="1"/>
    </row>
    <row r="1840" spans="1:9" x14ac:dyDescent="0.45">
      <c r="A1840" s="1">
        <v>39198</v>
      </c>
      <c r="B1840">
        <v>18.829799999999999</v>
      </c>
      <c r="C1840">
        <f t="shared" si="30"/>
        <v>2007</v>
      </c>
      <c r="I1840" s="1"/>
    </row>
    <row r="1841" spans="1:9" x14ac:dyDescent="0.45">
      <c r="A1841" s="1">
        <v>39199</v>
      </c>
      <c r="B1841">
        <v>18.712700000000002</v>
      </c>
      <c r="C1841">
        <f t="shared" si="30"/>
        <v>2007</v>
      </c>
      <c r="I1841" s="1"/>
    </row>
    <row r="1842" spans="1:9" x14ac:dyDescent="0.45">
      <c r="A1842" s="1">
        <v>39202</v>
      </c>
      <c r="B1842">
        <v>18.555099999999999</v>
      </c>
      <c r="C1842">
        <f t="shared" si="30"/>
        <v>2007</v>
      </c>
      <c r="I1842" s="1"/>
    </row>
    <row r="1843" spans="1:9" x14ac:dyDescent="0.45">
      <c r="A1843" s="1">
        <v>39203</v>
      </c>
      <c r="B1843">
        <v>18.758500000000002</v>
      </c>
      <c r="C1843">
        <f t="shared" si="30"/>
        <v>2007</v>
      </c>
      <c r="I1843" s="1"/>
    </row>
    <row r="1844" spans="1:9" x14ac:dyDescent="0.45">
      <c r="A1844" s="1">
        <v>39204</v>
      </c>
      <c r="B1844">
        <v>18.858899999999998</v>
      </c>
      <c r="C1844">
        <f t="shared" si="30"/>
        <v>2007</v>
      </c>
      <c r="I1844" s="1"/>
    </row>
    <row r="1845" spans="1:9" x14ac:dyDescent="0.45">
      <c r="A1845" s="1">
        <v>39205</v>
      </c>
      <c r="B1845">
        <v>18.814900000000002</v>
      </c>
      <c r="C1845">
        <f t="shared" si="30"/>
        <v>2007</v>
      </c>
      <c r="I1845" s="1"/>
    </row>
    <row r="1846" spans="1:9" x14ac:dyDescent="0.45">
      <c r="A1846" s="1">
        <v>39206</v>
      </c>
      <c r="B1846">
        <v>18.8202</v>
      </c>
      <c r="C1846">
        <f t="shared" si="30"/>
        <v>2007</v>
      </c>
      <c r="I1846" s="1"/>
    </row>
    <row r="1847" spans="1:9" x14ac:dyDescent="0.45">
      <c r="A1847" s="1">
        <v>39209</v>
      </c>
      <c r="B1847">
        <v>18.979500000000002</v>
      </c>
      <c r="C1847">
        <f t="shared" si="30"/>
        <v>2007</v>
      </c>
      <c r="I1847" s="1"/>
    </row>
    <row r="1848" spans="1:9" x14ac:dyDescent="0.45">
      <c r="A1848" s="1">
        <v>39210</v>
      </c>
      <c r="B1848">
        <v>18.871200000000002</v>
      </c>
      <c r="C1848">
        <f t="shared" si="30"/>
        <v>2007</v>
      </c>
      <c r="I1848" s="1"/>
    </row>
    <row r="1849" spans="1:9" x14ac:dyDescent="0.45">
      <c r="A1849" s="1">
        <v>39211</v>
      </c>
      <c r="B1849">
        <v>18.910900000000002</v>
      </c>
      <c r="C1849">
        <f t="shared" si="30"/>
        <v>2007</v>
      </c>
      <c r="I1849" s="1"/>
    </row>
    <row r="1850" spans="1:9" x14ac:dyDescent="0.45">
      <c r="A1850" s="1">
        <v>39212</v>
      </c>
      <c r="B1850">
        <v>18.7074</v>
      </c>
      <c r="C1850">
        <f t="shared" si="30"/>
        <v>2007</v>
      </c>
      <c r="I1850" s="1"/>
    </row>
    <row r="1851" spans="1:9" x14ac:dyDescent="0.45">
      <c r="A1851" s="1">
        <v>39213</v>
      </c>
      <c r="B1851">
        <v>18.854500000000002</v>
      </c>
      <c r="C1851">
        <f t="shared" si="30"/>
        <v>2007</v>
      </c>
      <c r="I1851" s="1"/>
    </row>
    <row r="1852" spans="1:9" x14ac:dyDescent="0.45">
      <c r="A1852" s="1">
        <v>39216</v>
      </c>
      <c r="B1852">
        <v>18.919699999999999</v>
      </c>
      <c r="C1852">
        <f t="shared" si="30"/>
        <v>2007</v>
      </c>
      <c r="I1852" s="1"/>
    </row>
    <row r="1853" spans="1:9" x14ac:dyDescent="0.45">
      <c r="A1853" s="1">
        <v>39217</v>
      </c>
      <c r="B1853">
        <v>18.9558</v>
      </c>
      <c r="C1853">
        <f t="shared" si="30"/>
        <v>2007</v>
      </c>
      <c r="I1853" s="1"/>
    </row>
    <row r="1854" spans="1:9" x14ac:dyDescent="0.45">
      <c r="A1854" s="1">
        <v>39218</v>
      </c>
      <c r="B1854">
        <v>19.069400000000002</v>
      </c>
      <c r="C1854">
        <f t="shared" si="30"/>
        <v>2007</v>
      </c>
      <c r="I1854" s="1"/>
    </row>
    <row r="1855" spans="1:9" x14ac:dyDescent="0.45">
      <c r="A1855" s="1">
        <v>39219</v>
      </c>
      <c r="B1855">
        <v>18.976900000000001</v>
      </c>
      <c r="C1855">
        <f t="shared" si="30"/>
        <v>2007</v>
      </c>
      <c r="I1855" s="1"/>
    </row>
    <row r="1856" spans="1:9" x14ac:dyDescent="0.45">
      <c r="A1856" s="1">
        <v>39220</v>
      </c>
      <c r="B1856">
        <v>19.065000000000001</v>
      </c>
      <c r="C1856">
        <f t="shared" si="30"/>
        <v>2007</v>
      </c>
      <c r="I1856" s="1"/>
    </row>
    <row r="1857" spans="1:9" x14ac:dyDescent="0.45">
      <c r="A1857" s="1">
        <v>39223</v>
      </c>
      <c r="B1857">
        <v>19.0852</v>
      </c>
      <c r="C1857">
        <f t="shared" si="30"/>
        <v>2007</v>
      </c>
      <c r="I1857" s="1"/>
    </row>
    <row r="1858" spans="1:9" x14ac:dyDescent="0.45">
      <c r="A1858" s="1">
        <v>39224</v>
      </c>
      <c r="B1858">
        <v>19.010400000000001</v>
      </c>
      <c r="C1858">
        <f t="shared" si="30"/>
        <v>2007</v>
      </c>
      <c r="I1858" s="1"/>
    </row>
    <row r="1859" spans="1:9" x14ac:dyDescent="0.45">
      <c r="A1859" s="1">
        <v>39225</v>
      </c>
      <c r="B1859">
        <v>18.779599999999999</v>
      </c>
      <c r="C1859">
        <f t="shared" si="30"/>
        <v>2007</v>
      </c>
      <c r="I1859" s="1"/>
    </row>
    <row r="1860" spans="1:9" x14ac:dyDescent="0.45">
      <c r="A1860" s="1">
        <v>39226</v>
      </c>
      <c r="B1860">
        <v>18.2698</v>
      </c>
      <c r="C1860">
        <f t="shared" ref="C1860:C1923" si="31">YEAR(A1860)</f>
        <v>2007</v>
      </c>
      <c r="I1860" s="1"/>
    </row>
    <row r="1861" spans="1:9" x14ac:dyDescent="0.45">
      <c r="A1861" s="1">
        <v>39227</v>
      </c>
      <c r="B1861">
        <v>18.241599999999998</v>
      </c>
      <c r="C1861">
        <f t="shared" si="31"/>
        <v>2007</v>
      </c>
      <c r="I1861" s="1"/>
    </row>
    <row r="1862" spans="1:9" x14ac:dyDescent="0.45">
      <c r="A1862" s="1">
        <v>39231</v>
      </c>
      <c r="B1862">
        <v>18.3552</v>
      </c>
      <c r="C1862">
        <f t="shared" si="31"/>
        <v>2007</v>
      </c>
      <c r="I1862" s="1"/>
    </row>
    <row r="1863" spans="1:9" x14ac:dyDescent="0.45">
      <c r="A1863" s="1">
        <v>39232</v>
      </c>
      <c r="B1863">
        <v>18.541</v>
      </c>
      <c r="C1863">
        <f t="shared" si="31"/>
        <v>2007</v>
      </c>
      <c r="I1863" s="1"/>
    </row>
    <row r="1864" spans="1:9" x14ac:dyDescent="0.45">
      <c r="A1864" s="1">
        <v>39233</v>
      </c>
      <c r="B1864">
        <v>18.606999999999999</v>
      </c>
      <c r="C1864">
        <f t="shared" si="31"/>
        <v>2007</v>
      </c>
      <c r="I1864" s="1"/>
    </row>
    <row r="1865" spans="1:9" x14ac:dyDescent="0.45">
      <c r="A1865" s="1">
        <v>39234</v>
      </c>
      <c r="B1865">
        <v>18.499600000000001</v>
      </c>
      <c r="C1865">
        <f t="shared" si="31"/>
        <v>2007</v>
      </c>
      <c r="I1865" s="1"/>
    </row>
    <row r="1866" spans="1:9" x14ac:dyDescent="0.45">
      <c r="A1866" s="1">
        <v>39237</v>
      </c>
      <c r="B1866">
        <v>18.431799999999999</v>
      </c>
      <c r="C1866">
        <f t="shared" si="31"/>
        <v>2007</v>
      </c>
      <c r="I1866" s="1"/>
    </row>
    <row r="1867" spans="1:9" x14ac:dyDescent="0.45">
      <c r="A1867" s="1">
        <v>39238</v>
      </c>
      <c r="B1867">
        <v>18.157900000000001</v>
      </c>
      <c r="C1867">
        <f t="shared" si="31"/>
        <v>2007</v>
      </c>
      <c r="I1867" s="1"/>
    </row>
    <row r="1868" spans="1:9" x14ac:dyDescent="0.45">
      <c r="A1868" s="1">
        <v>39239</v>
      </c>
      <c r="B1868">
        <v>17.907800000000002</v>
      </c>
      <c r="C1868">
        <f t="shared" si="31"/>
        <v>2007</v>
      </c>
      <c r="I1868" s="1"/>
    </row>
    <row r="1869" spans="1:9" x14ac:dyDescent="0.45">
      <c r="A1869" s="1">
        <v>39240</v>
      </c>
      <c r="B1869">
        <v>17.3248</v>
      </c>
      <c r="C1869">
        <f t="shared" si="31"/>
        <v>2007</v>
      </c>
      <c r="I1869" s="1"/>
    </row>
    <row r="1870" spans="1:9" x14ac:dyDescent="0.45">
      <c r="A1870" s="1">
        <v>39241</v>
      </c>
      <c r="B1870">
        <v>17.501799999999999</v>
      </c>
      <c r="C1870">
        <f t="shared" si="31"/>
        <v>2007</v>
      </c>
      <c r="I1870" s="1"/>
    </row>
    <row r="1871" spans="1:9" x14ac:dyDescent="0.45">
      <c r="A1871" s="1">
        <v>39244</v>
      </c>
      <c r="B1871">
        <v>17.684999999999999</v>
      </c>
      <c r="C1871">
        <f t="shared" si="31"/>
        <v>2007</v>
      </c>
      <c r="I1871" s="1"/>
    </row>
    <row r="1872" spans="1:9" x14ac:dyDescent="0.45">
      <c r="A1872" s="1">
        <v>39245</v>
      </c>
      <c r="B1872">
        <v>17.418199999999999</v>
      </c>
      <c r="C1872">
        <f t="shared" si="31"/>
        <v>2007</v>
      </c>
      <c r="I1872" s="1"/>
    </row>
    <row r="1873" spans="1:9" x14ac:dyDescent="0.45">
      <c r="A1873" s="1">
        <v>39246</v>
      </c>
      <c r="B1873">
        <v>17.767800000000001</v>
      </c>
      <c r="C1873">
        <f t="shared" si="31"/>
        <v>2007</v>
      </c>
      <c r="I1873" s="1"/>
    </row>
    <row r="1874" spans="1:9" x14ac:dyDescent="0.45">
      <c r="A1874" s="1">
        <v>39247</v>
      </c>
      <c r="B1874">
        <v>17.84</v>
      </c>
      <c r="C1874">
        <f t="shared" si="31"/>
        <v>2007</v>
      </c>
      <c r="I1874" s="1"/>
    </row>
    <row r="1875" spans="1:9" x14ac:dyDescent="0.45">
      <c r="A1875" s="1">
        <v>39248</v>
      </c>
      <c r="B1875">
        <v>18.1218</v>
      </c>
      <c r="C1875">
        <f t="shared" si="31"/>
        <v>2007</v>
      </c>
      <c r="I1875" s="1"/>
    </row>
    <row r="1876" spans="1:9" x14ac:dyDescent="0.45">
      <c r="A1876" s="1">
        <v>39251</v>
      </c>
      <c r="B1876">
        <v>17.934699999999999</v>
      </c>
      <c r="C1876">
        <f t="shared" si="31"/>
        <v>2007</v>
      </c>
      <c r="I1876" s="1"/>
    </row>
    <row r="1877" spans="1:9" x14ac:dyDescent="0.45">
      <c r="A1877" s="1">
        <v>39252</v>
      </c>
      <c r="B1877">
        <v>17.970800000000001</v>
      </c>
      <c r="C1877">
        <f t="shared" si="31"/>
        <v>2007</v>
      </c>
      <c r="I1877" s="1"/>
    </row>
    <row r="1878" spans="1:9" x14ac:dyDescent="0.45">
      <c r="A1878" s="1">
        <v>39253</v>
      </c>
      <c r="B1878">
        <v>17.4955</v>
      </c>
      <c r="C1878">
        <f t="shared" si="31"/>
        <v>2007</v>
      </c>
      <c r="I1878" s="1"/>
    </row>
    <row r="1879" spans="1:9" x14ac:dyDescent="0.45">
      <c r="A1879" s="1">
        <v>39254</v>
      </c>
      <c r="B1879">
        <v>17.621300000000002</v>
      </c>
      <c r="C1879">
        <f t="shared" si="31"/>
        <v>2007</v>
      </c>
      <c r="I1879" s="1"/>
    </row>
    <row r="1880" spans="1:9" x14ac:dyDescent="0.45">
      <c r="A1880" s="1">
        <v>39255</v>
      </c>
      <c r="B1880">
        <v>17.3081</v>
      </c>
      <c r="C1880">
        <f t="shared" si="31"/>
        <v>2007</v>
      </c>
      <c r="I1880" s="1"/>
    </row>
    <row r="1881" spans="1:9" x14ac:dyDescent="0.45">
      <c r="A1881" s="1">
        <v>39258</v>
      </c>
      <c r="B1881">
        <v>17.3978</v>
      </c>
      <c r="C1881">
        <f t="shared" si="31"/>
        <v>2007</v>
      </c>
      <c r="I1881" s="1"/>
    </row>
    <row r="1882" spans="1:9" x14ac:dyDescent="0.45">
      <c r="A1882" s="1">
        <v>39259</v>
      </c>
      <c r="B1882">
        <v>17.3371</v>
      </c>
      <c r="C1882">
        <f t="shared" si="31"/>
        <v>2007</v>
      </c>
      <c r="I1882" s="1"/>
    </row>
    <row r="1883" spans="1:9" x14ac:dyDescent="0.45">
      <c r="A1883" s="1">
        <v>39260</v>
      </c>
      <c r="B1883">
        <v>17.5852</v>
      </c>
      <c r="C1883">
        <f t="shared" si="31"/>
        <v>2007</v>
      </c>
      <c r="I1883" s="1"/>
    </row>
    <row r="1884" spans="1:9" x14ac:dyDescent="0.45">
      <c r="A1884" s="1">
        <v>39261</v>
      </c>
      <c r="B1884">
        <v>17.544799999999999</v>
      </c>
      <c r="C1884">
        <f t="shared" si="31"/>
        <v>2007</v>
      </c>
      <c r="I1884" s="1"/>
    </row>
    <row r="1885" spans="1:9" x14ac:dyDescent="0.45">
      <c r="A1885" s="1">
        <v>39262</v>
      </c>
      <c r="B1885">
        <v>17.607199999999999</v>
      </c>
      <c r="C1885">
        <f t="shared" si="31"/>
        <v>2007</v>
      </c>
      <c r="I1885" s="1"/>
    </row>
    <row r="1886" spans="1:9" x14ac:dyDescent="0.45">
      <c r="A1886" s="1">
        <v>39265</v>
      </c>
      <c r="B1886">
        <v>17.552800000000001</v>
      </c>
      <c r="C1886">
        <f t="shared" si="31"/>
        <v>2007</v>
      </c>
      <c r="I1886" s="1"/>
    </row>
    <row r="1887" spans="1:9" x14ac:dyDescent="0.45">
      <c r="A1887" s="1">
        <v>39266</v>
      </c>
      <c r="B1887">
        <v>17.528700000000001</v>
      </c>
      <c r="C1887">
        <f t="shared" si="31"/>
        <v>2007</v>
      </c>
      <c r="I1887" s="1"/>
    </row>
    <row r="1888" spans="1:9" x14ac:dyDescent="0.45">
      <c r="A1888" s="1">
        <v>39268</v>
      </c>
      <c r="B1888">
        <v>17.462599999999998</v>
      </c>
      <c r="C1888">
        <f t="shared" si="31"/>
        <v>2007</v>
      </c>
      <c r="I1888" s="1"/>
    </row>
    <row r="1889" spans="1:9" x14ac:dyDescent="0.45">
      <c r="A1889" s="1">
        <v>39269</v>
      </c>
      <c r="B1889">
        <v>17.365500000000001</v>
      </c>
      <c r="C1889">
        <f t="shared" si="31"/>
        <v>2007</v>
      </c>
      <c r="I1889" s="1"/>
    </row>
    <row r="1890" spans="1:9" x14ac:dyDescent="0.45">
      <c r="A1890" s="1">
        <v>39272</v>
      </c>
      <c r="B1890">
        <v>17.411899999999999</v>
      </c>
      <c r="C1890">
        <f t="shared" si="31"/>
        <v>2007</v>
      </c>
      <c r="I1890" s="1"/>
    </row>
    <row r="1891" spans="1:9" x14ac:dyDescent="0.45">
      <c r="A1891" s="1">
        <v>39273</v>
      </c>
      <c r="B1891">
        <v>17.179099999999998</v>
      </c>
      <c r="C1891">
        <f t="shared" si="31"/>
        <v>2007</v>
      </c>
      <c r="I1891" s="1"/>
    </row>
    <row r="1892" spans="1:9" x14ac:dyDescent="0.45">
      <c r="A1892" s="1">
        <v>39274</v>
      </c>
      <c r="B1892">
        <v>17.275300000000001</v>
      </c>
      <c r="C1892">
        <f t="shared" si="31"/>
        <v>2007</v>
      </c>
      <c r="I1892" s="1"/>
    </row>
    <row r="1893" spans="1:9" x14ac:dyDescent="0.45">
      <c r="A1893" s="1">
        <v>39275</v>
      </c>
      <c r="B1893">
        <v>17.557099999999998</v>
      </c>
      <c r="C1893">
        <f t="shared" si="31"/>
        <v>2007</v>
      </c>
      <c r="I1893" s="1"/>
    </row>
    <row r="1894" spans="1:9" x14ac:dyDescent="0.45">
      <c r="A1894" s="1">
        <v>39276</v>
      </c>
      <c r="B1894">
        <v>17.771000000000001</v>
      </c>
      <c r="C1894">
        <f t="shared" si="31"/>
        <v>2007</v>
      </c>
      <c r="I1894" s="1"/>
    </row>
    <row r="1895" spans="1:9" x14ac:dyDescent="0.45">
      <c r="A1895" s="1">
        <v>39279</v>
      </c>
      <c r="B1895">
        <v>17.5184</v>
      </c>
      <c r="C1895">
        <f t="shared" si="31"/>
        <v>2007</v>
      </c>
      <c r="I1895" s="1"/>
    </row>
    <row r="1896" spans="1:9" x14ac:dyDescent="0.45">
      <c r="A1896" s="1">
        <v>39280</v>
      </c>
      <c r="B1896">
        <v>17.508099999999999</v>
      </c>
      <c r="C1896">
        <f t="shared" si="31"/>
        <v>2007</v>
      </c>
      <c r="I1896" s="1"/>
    </row>
    <row r="1897" spans="1:9" x14ac:dyDescent="0.45">
      <c r="A1897" s="1">
        <v>39281</v>
      </c>
      <c r="B1897">
        <v>17.649899999999999</v>
      </c>
      <c r="C1897">
        <f t="shared" si="31"/>
        <v>2007</v>
      </c>
      <c r="I1897" s="1"/>
    </row>
    <row r="1898" spans="1:9" x14ac:dyDescent="0.45">
      <c r="A1898" s="1">
        <v>39282</v>
      </c>
      <c r="B1898">
        <v>17.990099999999998</v>
      </c>
      <c r="C1898">
        <f t="shared" si="31"/>
        <v>2007</v>
      </c>
      <c r="I1898" s="1"/>
    </row>
    <row r="1899" spans="1:9" x14ac:dyDescent="0.45">
      <c r="A1899" s="1">
        <v>39283</v>
      </c>
      <c r="B1899">
        <v>17.677399999999999</v>
      </c>
      <c r="C1899">
        <f t="shared" si="31"/>
        <v>2007</v>
      </c>
      <c r="I1899" s="1"/>
    </row>
    <row r="1900" spans="1:9" x14ac:dyDescent="0.45">
      <c r="A1900" s="1">
        <v>39286</v>
      </c>
      <c r="B1900">
        <v>17.789000000000001</v>
      </c>
      <c r="C1900">
        <f t="shared" si="31"/>
        <v>2007</v>
      </c>
      <c r="I1900" s="1"/>
    </row>
    <row r="1901" spans="1:9" x14ac:dyDescent="0.45">
      <c r="A1901" s="1">
        <v>39287</v>
      </c>
      <c r="B1901">
        <v>17.168800000000001</v>
      </c>
      <c r="C1901">
        <f t="shared" si="31"/>
        <v>2007</v>
      </c>
      <c r="I1901" s="1"/>
    </row>
    <row r="1902" spans="1:9" x14ac:dyDescent="0.45">
      <c r="A1902" s="1">
        <v>39288</v>
      </c>
      <c r="B1902">
        <v>17.208300000000001</v>
      </c>
      <c r="C1902">
        <f t="shared" si="31"/>
        <v>2007</v>
      </c>
      <c r="I1902" s="1"/>
    </row>
    <row r="1903" spans="1:9" x14ac:dyDescent="0.45">
      <c r="A1903" s="1">
        <v>39289</v>
      </c>
      <c r="B1903">
        <v>16.722899999999999</v>
      </c>
      <c r="C1903">
        <f t="shared" si="31"/>
        <v>2007</v>
      </c>
      <c r="I1903" s="1"/>
    </row>
    <row r="1904" spans="1:9" x14ac:dyDescent="0.45">
      <c r="A1904" s="1">
        <v>39290</v>
      </c>
      <c r="B1904">
        <v>16.422000000000001</v>
      </c>
      <c r="C1904">
        <f t="shared" si="31"/>
        <v>2007</v>
      </c>
      <c r="I1904" s="1"/>
    </row>
    <row r="1905" spans="1:9" x14ac:dyDescent="0.45">
      <c r="A1905" s="1">
        <v>39293</v>
      </c>
      <c r="B1905">
        <v>16.567399999999999</v>
      </c>
      <c r="C1905">
        <f t="shared" si="31"/>
        <v>2007</v>
      </c>
      <c r="I1905" s="1"/>
    </row>
    <row r="1906" spans="1:9" x14ac:dyDescent="0.45">
      <c r="A1906" s="1">
        <v>39294</v>
      </c>
      <c r="B1906">
        <v>16.534700000000001</v>
      </c>
      <c r="C1906">
        <f t="shared" si="31"/>
        <v>2007</v>
      </c>
      <c r="I1906" s="1"/>
    </row>
    <row r="1907" spans="1:9" x14ac:dyDescent="0.45">
      <c r="A1907" s="1">
        <v>39295</v>
      </c>
      <c r="B1907">
        <v>16.9832</v>
      </c>
      <c r="C1907">
        <f t="shared" si="31"/>
        <v>2007</v>
      </c>
      <c r="I1907" s="1"/>
    </row>
    <row r="1908" spans="1:9" x14ac:dyDescent="0.45">
      <c r="A1908" s="1">
        <v>39296</v>
      </c>
      <c r="B1908">
        <v>17.1249</v>
      </c>
      <c r="C1908">
        <f t="shared" si="31"/>
        <v>2007</v>
      </c>
      <c r="I1908" s="1"/>
    </row>
    <row r="1909" spans="1:9" x14ac:dyDescent="0.45">
      <c r="A1909" s="1">
        <v>39297</v>
      </c>
      <c r="B1909">
        <v>16.4557</v>
      </c>
      <c r="C1909">
        <f t="shared" si="31"/>
        <v>2007</v>
      </c>
      <c r="I1909" s="1"/>
    </row>
    <row r="1910" spans="1:9" x14ac:dyDescent="0.45">
      <c r="A1910" s="1">
        <v>39300</v>
      </c>
      <c r="B1910">
        <v>17.069099999999999</v>
      </c>
      <c r="C1910">
        <f t="shared" si="31"/>
        <v>2007</v>
      </c>
      <c r="I1910" s="1"/>
    </row>
    <row r="1911" spans="1:9" x14ac:dyDescent="0.45">
      <c r="A1911" s="1">
        <v>39301</v>
      </c>
      <c r="B1911">
        <v>17.421299999999999</v>
      </c>
      <c r="C1911">
        <f t="shared" si="31"/>
        <v>2007</v>
      </c>
      <c r="I1911" s="1"/>
    </row>
    <row r="1912" spans="1:9" x14ac:dyDescent="0.45">
      <c r="A1912" s="1">
        <v>39302</v>
      </c>
      <c r="B1912">
        <v>17.594899999999999</v>
      </c>
      <c r="C1912">
        <f t="shared" si="31"/>
        <v>2007</v>
      </c>
      <c r="I1912" s="1"/>
    </row>
    <row r="1913" spans="1:9" x14ac:dyDescent="0.45">
      <c r="A1913" s="1">
        <v>39303</v>
      </c>
      <c r="B1913">
        <v>17.121500000000001</v>
      </c>
      <c r="C1913">
        <f t="shared" si="31"/>
        <v>2007</v>
      </c>
      <c r="I1913" s="1"/>
    </row>
    <row r="1914" spans="1:9" x14ac:dyDescent="0.45">
      <c r="A1914" s="1">
        <v>39304</v>
      </c>
      <c r="B1914">
        <v>17.030100000000001</v>
      </c>
      <c r="C1914">
        <f t="shared" si="31"/>
        <v>2007</v>
      </c>
      <c r="I1914" s="1"/>
    </row>
    <row r="1915" spans="1:9" x14ac:dyDescent="0.45">
      <c r="A1915" s="1">
        <v>39307</v>
      </c>
      <c r="B1915">
        <v>17.037400000000002</v>
      </c>
      <c r="C1915">
        <f t="shared" si="31"/>
        <v>2007</v>
      </c>
      <c r="I1915" s="1"/>
    </row>
    <row r="1916" spans="1:9" x14ac:dyDescent="0.45">
      <c r="A1916" s="1">
        <v>39308</v>
      </c>
      <c r="B1916">
        <v>16.6813</v>
      </c>
      <c r="C1916">
        <f t="shared" si="31"/>
        <v>2007</v>
      </c>
      <c r="I1916" s="1"/>
    </row>
    <row r="1917" spans="1:9" x14ac:dyDescent="0.45">
      <c r="A1917" s="1">
        <v>39309</v>
      </c>
      <c r="B1917">
        <v>16.434999999999999</v>
      </c>
      <c r="C1917">
        <f t="shared" si="31"/>
        <v>2007</v>
      </c>
      <c r="I1917" s="1"/>
    </row>
    <row r="1918" spans="1:9" x14ac:dyDescent="0.45">
      <c r="A1918" s="1">
        <v>39310</v>
      </c>
      <c r="B1918">
        <v>16.397300000000001</v>
      </c>
      <c r="C1918">
        <f t="shared" si="31"/>
        <v>2007</v>
      </c>
      <c r="I1918" s="1"/>
    </row>
    <row r="1919" spans="1:9" x14ac:dyDescent="0.45">
      <c r="A1919" s="1">
        <v>39311</v>
      </c>
      <c r="B1919">
        <v>16.837499999999999</v>
      </c>
      <c r="C1919">
        <f t="shared" si="31"/>
        <v>2007</v>
      </c>
      <c r="I1919" s="1"/>
    </row>
    <row r="1920" spans="1:9" x14ac:dyDescent="0.45">
      <c r="A1920" s="1">
        <v>39314</v>
      </c>
      <c r="B1920">
        <v>16.819500000000001</v>
      </c>
      <c r="C1920">
        <f t="shared" si="31"/>
        <v>2007</v>
      </c>
      <c r="I1920" s="1"/>
    </row>
    <row r="1921" spans="1:9" x14ac:dyDescent="0.45">
      <c r="A1921" s="1">
        <v>39315</v>
      </c>
      <c r="B1921">
        <v>16.907800000000002</v>
      </c>
      <c r="C1921">
        <f t="shared" si="31"/>
        <v>2007</v>
      </c>
      <c r="I1921" s="1"/>
    </row>
    <row r="1922" spans="1:9" x14ac:dyDescent="0.45">
      <c r="A1922" s="1">
        <v>39316</v>
      </c>
      <c r="B1922">
        <v>17.101800000000001</v>
      </c>
      <c r="C1922">
        <f t="shared" si="31"/>
        <v>2007</v>
      </c>
      <c r="I1922" s="1"/>
    </row>
    <row r="1923" spans="1:9" x14ac:dyDescent="0.45">
      <c r="A1923" s="1">
        <v>39317</v>
      </c>
      <c r="B1923">
        <v>17.1129</v>
      </c>
      <c r="C1923">
        <f t="shared" si="31"/>
        <v>2007</v>
      </c>
      <c r="I1923" s="1"/>
    </row>
    <row r="1924" spans="1:9" x14ac:dyDescent="0.45">
      <c r="A1924" s="1">
        <v>39318</v>
      </c>
      <c r="B1924">
        <v>17.2485</v>
      </c>
      <c r="C1924">
        <f t="shared" ref="C1924:C1987" si="32">YEAR(A1924)</f>
        <v>2007</v>
      </c>
      <c r="I1924" s="1"/>
    </row>
    <row r="1925" spans="1:9" x14ac:dyDescent="0.45">
      <c r="A1925" s="1">
        <v>39321</v>
      </c>
      <c r="B1925">
        <v>16.6767</v>
      </c>
      <c r="C1925">
        <f t="shared" si="32"/>
        <v>2007</v>
      </c>
      <c r="I1925" s="1"/>
    </row>
    <row r="1926" spans="1:9" x14ac:dyDescent="0.45">
      <c r="A1926" s="1">
        <v>39322</v>
      </c>
      <c r="B1926">
        <v>16.4861</v>
      </c>
      <c r="C1926">
        <f t="shared" si="32"/>
        <v>2007</v>
      </c>
      <c r="I1926" s="1"/>
    </row>
    <row r="1927" spans="1:9" x14ac:dyDescent="0.45">
      <c r="A1927" s="1">
        <v>39323</v>
      </c>
      <c r="B1927">
        <v>16.883500000000002</v>
      </c>
      <c r="C1927">
        <f t="shared" si="32"/>
        <v>2007</v>
      </c>
      <c r="I1927" s="1"/>
    </row>
    <row r="1928" spans="1:9" x14ac:dyDescent="0.45">
      <c r="A1928" s="1">
        <v>39324</v>
      </c>
      <c r="B1928">
        <v>16.726400000000002</v>
      </c>
      <c r="C1928">
        <f t="shared" si="32"/>
        <v>2007</v>
      </c>
      <c r="I1928" s="1"/>
    </row>
    <row r="1929" spans="1:9" x14ac:dyDescent="0.45">
      <c r="A1929" s="1">
        <v>39325</v>
      </c>
      <c r="B1929">
        <v>16.823399999999999</v>
      </c>
      <c r="C1929">
        <f t="shared" si="32"/>
        <v>2007</v>
      </c>
      <c r="I1929" s="1"/>
    </row>
    <row r="1930" spans="1:9" x14ac:dyDescent="0.45">
      <c r="A1930" s="1">
        <v>39329</v>
      </c>
      <c r="B1930">
        <v>17.140999999999998</v>
      </c>
      <c r="C1930">
        <f t="shared" si="32"/>
        <v>2007</v>
      </c>
      <c r="I1930" s="1"/>
    </row>
    <row r="1931" spans="1:9" x14ac:dyDescent="0.45">
      <c r="A1931" s="1">
        <v>39330</v>
      </c>
      <c r="B1931">
        <v>16.920400000000001</v>
      </c>
      <c r="C1931">
        <f t="shared" si="32"/>
        <v>2007</v>
      </c>
      <c r="I1931" s="1"/>
    </row>
    <row r="1932" spans="1:9" x14ac:dyDescent="0.45">
      <c r="A1932" s="1">
        <v>39331</v>
      </c>
      <c r="B1932">
        <v>17.122199999999999</v>
      </c>
      <c r="C1932">
        <f t="shared" si="32"/>
        <v>2007</v>
      </c>
      <c r="I1932" s="1"/>
    </row>
    <row r="1933" spans="1:9" x14ac:dyDescent="0.45">
      <c r="A1933" s="1">
        <v>39332</v>
      </c>
      <c r="B1933">
        <v>16.863800000000001</v>
      </c>
      <c r="C1933">
        <f t="shared" si="32"/>
        <v>2007</v>
      </c>
      <c r="I1933" s="1"/>
    </row>
    <row r="1934" spans="1:9" x14ac:dyDescent="0.45">
      <c r="A1934" s="1">
        <v>39335</v>
      </c>
      <c r="B1934">
        <v>16.911799999999999</v>
      </c>
      <c r="C1934">
        <f t="shared" si="32"/>
        <v>2007</v>
      </c>
      <c r="I1934" s="1"/>
    </row>
    <row r="1935" spans="1:9" x14ac:dyDescent="0.45">
      <c r="A1935" s="1">
        <v>39336</v>
      </c>
      <c r="B1935">
        <v>17.0947</v>
      </c>
      <c r="C1935">
        <f t="shared" si="32"/>
        <v>2007</v>
      </c>
      <c r="I1935" s="1"/>
    </row>
    <row r="1936" spans="1:9" x14ac:dyDescent="0.45">
      <c r="A1936" s="1">
        <v>39337</v>
      </c>
      <c r="B1936">
        <v>17.145299999999999</v>
      </c>
      <c r="C1936">
        <f t="shared" si="32"/>
        <v>2007</v>
      </c>
      <c r="I1936" s="1"/>
    </row>
    <row r="1937" spans="1:9" x14ac:dyDescent="0.45">
      <c r="A1937" s="1">
        <v>39338</v>
      </c>
      <c r="B1937">
        <v>17.198499999999999</v>
      </c>
      <c r="C1937">
        <f t="shared" si="32"/>
        <v>2007</v>
      </c>
      <c r="I1937" s="1"/>
    </row>
    <row r="1938" spans="1:9" x14ac:dyDescent="0.45">
      <c r="A1938" s="1">
        <v>39339</v>
      </c>
      <c r="B1938">
        <v>17.265499999999999</v>
      </c>
      <c r="C1938">
        <f t="shared" si="32"/>
        <v>2007</v>
      </c>
      <c r="I1938" s="1"/>
    </row>
    <row r="1939" spans="1:9" x14ac:dyDescent="0.45">
      <c r="A1939" s="1">
        <v>39342</v>
      </c>
      <c r="B1939">
        <v>17.160799999999998</v>
      </c>
      <c r="C1939">
        <f t="shared" si="32"/>
        <v>2007</v>
      </c>
      <c r="I1939" s="1"/>
    </row>
    <row r="1940" spans="1:9" x14ac:dyDescent="0.45">
      <c r="A1940" s="1">
        <v>39343</v>
      </c>
      <c r="B1940">
        <v>17.512699999999999</v>
      </c>
      <c r="C1940">
        <f t="shared" si="32"/>
        <v>2007</v>
      </c>
      <c r="I1940" s="1"/>
    </row>
    <row r="1941" spans="1:9" x14ac:dyDescent="0.45">
      <c r="A1941" s="1">
        <v>39344</v>
      </c>
      <c r="B1941">
        <v>17.761600000000001</v>
      </c>
      <c r="C1941">
        <f t="shared" si="32"/>
        <v>2007</v>
      </c>
      <c r="I1941" s="1"/>
    </row>
    <row r="1942" spans="1:9" x14ac:dyDescent="0.45">
      <c r="A1942" s="1">
        <v>39345</v>
      </c>
      <c r="B1942">
        <v>17.579699999999999</v>
      </c>
      <c r="C1942">
        <f t="shared" si="32"/>
        <v>2007</v>
      </c>
      <c r="I1942" s="1"/>
    </row>
    <row r="1943" spans="1:9" x14ac:dyDescent="0.45">
      <c r="A1943" s="1">
        <v>39346</v>
      </c>
      <c r="B1943">
        <v>17.666399999999999</v>
      </c>
      <c r="C1943">
        <f t="shared" si="32"/>
        <v>2007</v>
      </c>
      <c r="I1943" s="1"/>
    </row>
    <row r="1944" spans="1:9" x14ac:dyDescent="0.45">
      <c r="A1944" s="1">
        <v>39349</v>
      </c>
      <c r="B1944">
        <v>17.700099999999999</v>
      </c>
      <c r="C1944">
        <f t="shared" si="32"/>
        <v>2007</v>
      </c>
      <c r="I1944" s="1"/>
    </row>
    <row r="1945" spans="1:9" x14ac:dyDescent="0.45">
      <c r="A1945" s="1">
        <v>39350</v>
      </c>
      <c r="B1945">
        <v>17.671700000000001</v>
      </c>
      <c r="C1945">
        <f t="shared" si="32"/>
        <v>2007</v>
      </c>
      <c r="I1945" s="1"/>
    </row>
    <row r="1946" spans="1:9" x14ac:dyDescent="0.45">
      <c r="A1946" s="1">
        <v>39351</v>
      </c>
      <c r="B1946">
        <v>17.7775</v>
      </c>
      <c r="C1946">
        <f t="shared" si="32"/>
        <v>2007</v>
      </c>
      <c r="I1946" s="1"/>
    </row>
    <row r="1947" spans="1:9" x14ac:dyDescent="0.45">
      <c r="A1947" s="1">
        <v>39352</v>
      </c>
      <c r="B1947">
        <v>17.654499999999999</v>
      </c>
      <c r="C1947">
        <f t="shared" si="32"/>
        <v>2007</v>
      </c>
      <c r="I1947" s="1"/>
    </row>
    <row r="1948" spans="1:9" x14ac:dyDescent="0.45">
      <c r="A1948" s="1">
        <v>39353</v>
      </c>
      <c r="B1948">
        <v>17.405200000000001</v>
      </c>
      <c r="C1948">
        <f t="shared" si="32"/>
        <v>2007</v>
      </c>
      <c r="I1948" s="1"/>
    </row>
    <row r="1949" spans="1:9" x14ac:dyDescent="0.45">
      <c r="A1949" s="1">
        <v>39356</v>
      </c>
      <c r="B1949">
        <v>17.240600000000001</v>
      </c>
      <c r="C1949">
        <f t="shared" si="32"/>
        <v>2007</v>
      </c>
      <c r="I1949" s="1"/>
    </row>
    <row r="1950" spans="1:9" x14ac:dyDescent="0.45">
      <c r="A1950" s="1">
        <v>39357</v>
      </c>
      <c r="B1950">
        <v>17.2087</v>
      </c>
      <c r="C1950">
        <f t="shared" si="32"/>
        <v>2007</v>
      </c>
      <c r="I1950" s="1"/>
    </row>
    <row r="1951" spans="1:9" x14ac:dyDescent="0.45">
      <c r="A1951" s="1">
        <v>39358</v>
      </c>
      <c r="B1951">
        <v>17.1953</v>
      </c>
      <c r="C1951">
        <f t="shared" si="32"/>
        <v>2007</v>
      </c>
      <c r="I1951" s="1"/>
    </row>
    <row r="1952" spans="1:9" x14ac:dyDescent="0.45">
      <c r="A1952" s="1">
        <v>39359</v>
      </c>
      <c r="B1952">
        <v>17.332799999999999</v>
      </c>
      <c r="C1952">
        <f t="shared" si="32"/>
        <v>2007</v>
      </c>
      <c r="I1952" s="1"/>
    </row>
    <row r="1953" spans="1:9" x14ac:dyDescent="0.45">
      <c r="A1953" s="1">
        <v>39360</v>
      </c>
      <c r="B1953">
        <v>17.4251</v>
      </c>
      <c r="C1953">
        <f t="shared" si="32"/>
        <v>2007</v>
      </c>
      <c r="I1953" s="1"/>
    </row>
    <row r="1954" spans="1:9" x14ac:dyDescent="0.45">
      <c r="A1954" s="1">
        <v>39363</v>
      </c>
      <c r="B1954">
        <v>17.371400000000001</v>
      </c>
      <c r="C1954">
        <f t="shared" si="32"/>
        <v>2007</v>
      </c>
      <c r="I1954" s="1"/>
    </row>
    <row r="1955" spans="1:9" x14ac:dyDescent="0.45">
      <c r="A1955" s="1">
        <v>39364</v>
      </c>
      <c r="B1955">
        <v>17.6297</v>
      </c>
      <c r="C1955">
        <f t="shared" si="32"/>
        <v>2007</v>
      </c>
      <c r="I1955" s="1"/>
    </row>
    <row r="1956" spans="1:9" x14ac:dyDescent="0.45">
      <c r="A1956" s="1">
        <v>39365</v>
      </c>
      <c r="B1956">
        <v>17.896599999999999</v>
      </c>
      <c r="C1956">
        <f t="shared" si="32"/>
        <v>2007</v>
      </c>
      <c r="I1956" s="1"/>
    </row>
    <row r="1957" spans="1:9" x14ac:dyDescent="0.45">
      <c r="A1957" s="1">
        <v>39366</v>
      </c>
      <c r="B1957">
        <v>17.965299999999999</v>
      </c>
      <c r="C1957">
        <f t="shared" si="32"/>
        <v>2007</v>
      </c>
      <c r="I1957" s="1"/>
    </row>
    <row r="1958" spans="1:9" x14ac:dyDescent="0.45">
      <c r="A1958" s="1">
        <v>39367</v>
      </c>
      <c r="B1958">
        <v>18.025300000000001</v>
      </c>
      <c r="C1958">
        <f t="shared" si="32"/>
        <v>2007</v>
      </c>
      <c r="I1958" s="1"/>
    </row>
    <row r="1959" spans="1:9" x14ac:dyDescent="0.45">
      <c r="A1959" s="1">
        <v>39370</v>
      </c>
      <c r="B1959">
        <v>17.827999999999999</v>
      </c>
      <c r="C1959">
        <f t="shared" si="32"/>
        <v>2007</v>
      </c>
      <c r="I1959" s="1"/>
    </row>
    <row r="1960" spans="1:9" x14ac:dyDescent="0.45">
      <c r="A1960" s="1">
        <v>39371</v>
      </c>
      <c r="B1960">
        <v>17.7791</v>
      </c>
      <c r="C1960">
        <f t="shared" si="32"/>
        <v>2007</v>
      </c>
      <c r="I1960" s="1"/>
    </row>
    <row r="1961" spans="1:9" x14ac:dyDescent="0.45">
      <c r="A1961" s="1">
        <v>39372</v>
      </c>
      <c r="B1961">
        <v>17.741399999999999</v>
      </c>
      <c r="C1961">
        <f t="shared" si="32"/>
        <v>2007</v>
      </c>
      <c r="I1961" s="1"/>
    </row>
    <row r="1962" spans="1:9" x14ac:dyDescent="0.45">
      <c r="A1962" s="1">
        <v>39373</v>
      </c>
      <c r="B1962">
        <v>17.717300000000002</v>
      </c>
      <c r="C1962">
        <f t="shared" si="32"/>
        <v>2007</v>
      </c>
      <c r="I1962" s="1"/>
    </row>
    <row r="1963" spans="1:9" x14ac:dyDescent="0.45">
      <c r="A1963" s="1">
        <v>39374</v>
      </c>
      <c r="B1963">
        <v>17.297799999999999</v>
      </c>
      <c r="C1963">
        <f t="shared" si="32"/>
        <v>2007</v>
      </c>
      <c r="I1963" s="1"/>
    </row>
    <row r="1964" spans="1:9" x14ac:dyDescent="0.45">
      <c r="A1964" s="1">
        <v>39377</v>
      </c>
      <c r="B1964">
        <v>17.431699999999999</v>
      </c>
      <c r="C1964">
        <f t="shared" si="32"/>
        <v>2007</v>
      </c>
      <c r="I1964" s="1"/>
    </row>
    <row r="1965" spans="1:9" x14ac:dyDescent="0.45">
      <c r="A1965" s="1">
        <v>39378</v>
      </c>
      <c r="B1965">
        <v>17.4359</v>
      </c>
      <c r="C1965">
        <f t="shared" si="32"/>
        <v>2007</v>
      </c>
      <c r="I1965" s="1"/>
    </row>
    <row r="1966" spans="1:9" x14ac:dyDescent="0.45">
      <c r="A1966" s="1">
        <v>39379</v>
      </c>
      <c r="B1966">
        <v>17.507999999999999</v>
      </c>
      <c r="C1966">
        <f t="shared" si="32"/>
        <v>2007</v>
      </c>
      <c r="I1966" s="1"/>
    </row>
    <row r="1967" spans="1:9" x14ac:dyDescent="0.45">
      <c r="A1967" s="1">
        <v>39380</v>
      </c>
      <c r="B1967">
        <v>17.848600000000001</v>
      </c>
      <c r="C1967">
        <f t="shared" si="32"/>
        <v>2007</v>
      </c>
      <c r="I1967" s="1"/>
    </row>
    <row r="1968" spans="1:9" x14ac:dyDescent="0.45">
      <c r="A1968" s="1">
        <v>39381</v>
      </c>
      <c r="B1968">
        <v>18.1205</v>
      </c>
      <c r="C1968">
        <f t="shared" si="32"/>
        <v>2007</v>
      </c>
      <c r="I1968" s="1"/>
    </row>
    <row r="1969" spans="1:9" x14ac:dyDescent="0.45">
      <c r="A1969" s="1">
        <v>39384</v>
      </c>
      <c r="B1969">
        <v>18.2621</v>
      </c>
      <c r="C1969">
        <f t="shared" si="32"/>
        <v>2007</v>
      </c>
      <c r="I1969" s="1"/>
    </row>
    <row r="1970" spans="1:9" x14ac:dyDescent="0.45">
      <c r="A1970" s="1">
        <v>39385</v>
      </c>
      <c r="B1970">
        <v>18.246700000000001</v>
      </c>
      <c r="C1970">
        <f t="shared" si="32"/>
        <v>2007</v>
      </c>
      <c r="I1970" s="1"/>
    </row>
    <row r="1971" spans="1:9" x14ac:dyDescent="0.45">
      <c r="A1971" s="1">
        <v>39386</v>
      </c>
      <c r="B1971">
        <v>18.514299999999999</v>
      </c>
      <c r="C1971">
        <f t="shared" si="32"/>
        <v>2007</v>
      </c>
      <c r="I1971" s="1"/>
    </row>
    <row r="1972" spans="1:9" x14ac:dyDescent="0.45">
      <c r="A1972" s="1">
        <v>39387</v>
      </c>
      <c r="B1972">
        <v>18.101700000000001</v>
      </c>
      <c r="C1972">
        <f t="shared" si="32"/>
        <v>2007</v>
      </c>
      <c r="I1972" s="1"/>
    </row>
    <row r="1973" spans="1:9" x14ac:dyDescent="0.45">
      <c r="A1973" s="1">
        <v>39388</v>
      </c>
      <c r="B1973">
        <v>18.226900000000001</v>
      </c>
      <c r="C1973">
        <f t="shared" si="32"/>
        <v>2007</v>
      </c>
      <c r="I1973" s="1"/>
    </row>
    <row r="1974" spans="1:9" x14ac:dyDescent="0.45">
      <c r="A1974" s="1">
        <v>39391</v>
      </c>
      <c r="B1974">
        <v>18.438800000000001</v>
      </c>
      <c r="C1974">
        <f t="shared" si="32"/>
        <v>2007</v>
      </c>
      <c r="I1974" s="1"/>
    </row>
    <row r="1975" spans="1:9" x14ac:dyDescent="0.45">
      <c r="A1975" s="1">
        <v>39392</v>
      </c>
      <c r="B1975">
        <v>18.455100000000002</v>
      </c>
      <c r="C1975">
        <f t="shared" si="32"/>
        <v>2007</v>
      </c>
      <c r="I1975" s="1"/>
    </row>
    <row r="1976" spans="1:9" x14ac:dyDescent="0.45">
      <c r="A1976" s="1">
        <v>39393</v>
      </c>
      <c r="B1976">
        <v>17.992699999999999</v>
      </c>
      <c r="C1976">
        <f t="shared" si="32"/>
        <v>2007</v>
      </c>
      <c r="I1976" s="1"/>
    </row>
    <row r="1977" spans="1:9" x14ac:dyDescent="0.45">
      <c r="A1977" s="1">
        <v>39394</v>
      </c>
      <c r="B1977">
        <v>18.3582</v>
      </c>
      <c r="C1977">
        <f t="shared" si="32"/>
        <v>2007</v>
      </c>
      <c r="I1977" s="1"/>
    </row>
    <row r="1978" spans="1:9" x14ac:dyDescent="0.45">
      <c r="A1978" s="1">
        <v>39395</v>
      </c>
      <c r="B1978">
        <v>18.2044</v>
      </c>
      <c r="C1978">
        <f t="shared" si="32"/>
        <v>2007</v>
      </c>
      <c r="I1978" s="1"/>
    </row>
    <row r="1979" spans="1:9" x14ac:dyDescent="0.45">
      <c r="A1979" s="1">
        <v>39398</v>
      </c>
      <c r="B1979">
        <v>17.911100000000001</v>
      </c>
      <c r="C1979">
        <f t="shared" si="32"/>
        <v>2007</v>
      </c>
      <c r="I1979" s="1"/>
    </row>
    <row r="1980" spans="1:9" x14ac:dyDescent="0.45">
      <c r="A1980" s="1">
        <v>39399</v>
      </c>
      <c r="B1980">
        <v>18.031099999999999</v>
      </c>
      <c r="C1980">
        <f t="shared" si="32"/>
        <v>2007</v>
      </c>
      <c r="I1980" s="1"/>
    </row>
    <row r="1981" spans="1:9" x14ac:dyDescent="0.45">
      <c r="A1981" s="1">
        <v>39400</v>
      </c>
      <c r="B1981">
        <v>17.9908</v>
      </c>
      <c r="C1981">
        <f t="shared" si="32"/>
        <v>2007</v>
      </c>
      <c r="I1981" s="1"/>
    </row>
    <row r="1982" spans="1:9" x14ac:dyDescent="0.45">
      <c r="A1982" s="1">
        <v>39401</v>
      </c>
      <c r="B1982">
        <v>18.014900000000001</v>
      </c>
      <c r="C1982">
        <f t="shared" si="32"/>
        <v>2007</v>
      </c>
      <c r="I1982" s="1"/>
    </row>
    <row r="1983" spans="1:9" x14ac:dyDescent="0.45">
      <c r="A1983" s="1">
        <v>39402</v>
      </c>
      <c r="B1983">
        <v>18.1006</v>
      </c>
      <c r="C1983">
        <f t="shared" si="32"/>
        <v>2007</v>
      </c>
      <c r="I1983" s="1"/>
    </row>
    <row r="1984" spans="1:9" x14ac:dyDescent="0.45">
      <c r="A1984" s="1">
        <v>39405</v>
      </c>
      <c r="B1984">
        <v>18.142600000000002</v>
      </c>
      <c r="C1984">
        <f t="shared" si="32"/>
        <v>2007</v>
      </c>
      <c r="I1984" s="1"/>
    </row>
    <row r="1985" spans="1:9" x14ac:dyDescent="0.45">
      <c r="A1985" s="1">
        <v>39406</v>
      </c>
      <c r="B1985">
        <v>18.397300000000001</v>
      </c>
      <c r="C1985">
        <f t="shared" si="32"/>
        <v>2007</v>
      </c>
      <c r="I1985" s="1"/>
    </row>
    <row r="1986" spans="1:9" x14ac:dyDescent="0.45">
      <c r="A1986" s="1">
        <v>39407</v>
      </c>
      <c r="B1986">
        <v>18.188099999999999</v>
      </c>
      <c r="C1986">
        <f t="shared" si="32"/>
        <v>2007</v>
      </c>
      <c r="I1986" s="1"/>
    </row>
    <row r="1987" spans="1:9" x14ac:dyDescent="0.45">
      <c r="A1987" s="1">
        <v>39409</v>
      </c>
      <c r="B1987">
        <v>18.2301</v>
      </c>
      <c r="C1987">
        <f t="shared" si="32"/>
        <v>2007</v>
      </c>
      <c r="I1987" s="1"/>
    </row>
    <row r="1988" spans="1:9" x14ac:dyDescent="0.45">
      <c r="A1988" s="1">
        <v>39412</v>
      </c>
      <c r="B1988">
        <v>18.103999999999999</v>
      </c>
      <c r="C1988">
        <f t="shared" ref="C1988:C2051" si="33">YEAR(A1988)</f>
        <v>2007</v>
      </c>
      <c r="I1988" s="1"/>
    </row>
    <row r="1989" spans="1:9" x14ac:dyDescent="0.45">
      <c r="A1989" s="1">
        <v>39413</v>
      </c>
      <c r="B1989">
        <v>18.2498</v>
      </c>
      <c r="C1989">
        <f t="shared" si="33"/>
        <v>2007</v>
      </c>
      <c r="I1989" s="1"/>
    </row>
    <row r="1990" spans="1:9" x14ac:dyDescent="0.45">
      <c r="A1990" s="1">
        <v>39414</v>
      </c>
      <c r="B1990">
        <v>18.472799999999999</v>
      </c>
      <c r="C1990">
        <f t="shared" si="33"/>
        <v>2007</v>
      </c>
      <c r="I1990" s="1"/>
    </row>
    <row r="1991" spans="1:9" x14ac:dyDescent="0.45">
      <c r="A1991" s="1">
        <v>39415</v>
      </c>
      <c r="B1991">
        <v>18.434200000000001</v>
      </c>
      <c r="C1991">
        <f t="shared" si="33"/>
        <v>2007</v>
      </c>
      <c r="I1991" s="1"/>
    </row>
    <row r="1992" spans="1:9" x14ac:dyDescent="0.45">
      <c r="A1992" s="1">
        <v>39416</v>
      </c>
      <c r="B1992">
        <v>18.526800000000001</v>
      </c>
      <c r="C1992">
        <f t="shared" si="33"/>
        <v>2007</v>
      </c>
      <c r="I1992" s="1"/>
    </row>
    <row r="1993" spans="1:9" x14ac:dyDescent="0.45">
      <c r="A1993" s="1">
        <v>39419</v>
      </c>
      <c r="B1993">
        <v>18.6572</v>
      </c>
      <c r="C1993">
        <f t="shared" si="33"/>
        <v>2007</v>
      </c>
      <c r="I1993" s="1"/>
    </row>
    <row r="1994" spans="1:9" x14ac:dyDescent="0.45">
      <c r="A1994" s="1">
        <v>39420</v>
      </c>
      <c r="B1994">
        <v>18.840699999999998</v>
      </c>
      <c r="C1994">
        <f t="shared" si="33"/>
        <v>2007</v>
      </c>
      <c r="I1994" s="1"/>
    </row>
    <row r="1995" spans="1:9" x14ac:dyDescent="0.45">
      <c r="A1995" s="1">
        <v>39421</v>
      </c>
      <c r="B1995">
        <v>19.136600000000001</v>
      </c>
      <c r="C1995">
        <f t="shared" si="33"/>
        <v>2007</v>
      </c>
      <c r="I1995" s="1"/>
    </row>
    <row r="1996" spans="1:9" x14ac:dyDescent="0.45">
      <c r="A1996" s="1">
        <v>39422</v>
      </c>
      <c r="B1996">
        <v>19.109200000000001</v>
      </c>
      <c r="C1996">
        <f t="shared" si="33"/>
        <v>2007</v>
      </c>
      <c r="I1996" s="1"/>
    </row>
    <row r="1997" spans="1:9" x14ac:dyDescent="0.45">
      <c r="A1997" s="1">
        <v>39423</v>
      </c>
      <c r="B1997">
        <v>19.148599999999998</v>
      </c>
      <c r="C1997">
        <f t="shared" si="33"/>
        <v>2007</v>
      </c>
      <c r="I1997" s="1"/>
    </row>
    <row r="1998" spans="1:9" x14ac:dyDescent="0.45">
      <c r="A1998" s="1">
        <v>39426</v>
      </c>
      <c r="B1998">
        <v>19.2026</v>
      </c>
      <c r="C1998">
        <f t="shared" si="33"/>
        <v>2007</v>
      </c>
      <c r="I1998" s="1"/>
    </row>
    <row r="1999" spans="1:9" x14ac:dyDescent="0.45">
      <c r="A1999" s="1">
        <v>39427</v>
      </c>
      <c r="B1999">
        <v>18.767800000000001</v>
      </c>
      <c r="C1999">
        <f t="shared" si="33"/>
        <v>2007</v>
      </c>
      <c r="I1999" s="1"/>
    </row>
    <row r="2000" spans="1:9" x14ac:dyDescent="0.45">
      <c r="A2000" s="1">
        <v>39428</v>
      </c>
      <c r="B2000">
        <v>18.791799999999999</v>
      </c>
      <c r="C2000">
        <f t="shared" si="33"/>
        <v>2007</v>
      </c>
      <c r="I2000" s="1"/>
    </row>
    <row r="2001" spans="1:9" x14ac:dyDescent="0.45">
      <c r="A2001" s="1">
        <v>39429</v>
      </c>
      <c r="B2001">
        <v>19.02</v>
      </c>
      <c r="C2001">
        <f t="shared" si="33"/>
        <v>2007</v>
      </c>
      <c r="I2001" s="1"/>
    </row>
    <row r="2002" spans="1:9" x14ac:dyDescent="0.45">
      <c r="A2002" s="1">
        <v>39430</v>
      </c>
      <c r="B2002">
        <v>18.7258</v>
      </c>
      <c r="C2002">
        <f t="shared" si="33"/>
        <v>2007</v>
      </c>
      <c r="I2002" s="1"/>
    </row>
    <row r="2003" spans="1:9" x14ac:dyDescent="0.45">
      <c r="A2003" s="1">
        <v>39433</v>
      </c>
      <c r="B2003">
        <v>18.488199999999999</v>
      </c>
      <c r="C2003">
        <f t="shared" si="33"/>
        <v>2007</v>
      </c>
      <c r="I2003" s="1"/>
    </row>
    <row r="2004" spans="1:9" x14ac:dyDescent="0.45">
      <c r="A2004" s="1">
        <v>39434</v>
      </c>
      <c r="B2004">
        <v>18.758400000000002</v>
      </c>
      <c r="C2004">
        <f t="shared" si="33"/>
        <v>2007</v>
      </c>
      <c r="I2004" s="1"/>
    </row>
    <row r="2005" spans="1:9" x14ac:dyDescent="0.45">
      <c r="A2005" s="1">
        <v>39435</v>
      </c>
      <c r="B2005">
        <v>18.637499999999999</v>
      </c>
      <c r="C2005">
        <f t="shared" si="33"/>
        <v>2007</v>
      </c>
      <c r="I2005" s="1"/>
    </row>
    <row r="2006" spans="1:9" x14ac:dyDescent="0.45">
      <c r="A2006" s="1">
        <v>39436</v>
      </c>
      <c r="B2006">
        <v>18.6572</v>
      </c>
      <c r="C2006">
        <f t="shared" si="33"/>
        <v>2007</v>
      </c>
      <c r="I2006" s="1"/>
    </row>
    <row r="2007" spans="1:9" x14ac:dyDescent="0.45">
      <c r="A2007" s="1">
        <v>39437</v>
      </c>
      <c r="B2007">
        <v>18.797799999999999</v>
      </c>
      <c r="C2007">
        <f t="shared" si="33"/>
        <v>2007</v>
      </c>
      <c r="I2007" s="1"/>
    </row>
    <row r="2008" spans="1:9" x14ac:dyDescent="0.45">
      <c r="A2008" s="1">
        <v>39440</v>
      </c>
      <c r="B2008">
        <v>18.8003</v>
      </c>
      <c r="C2008">
        <f t="shared" si="33"/>
        <v>2007</v>
      </c>
      <c r="I2008" s="1"/>
    </row>
    <row r="2009" spans="1:9" x14ac:dyDescent="0.45">
      <c r="A2009" s="1">
        <v>39442</v>
      </c>
      <c r="B2009">
        <v>18.718900000000001</v>
      </c>
      <c r="C2009">
        <f t="shared" si="33"/>
        <v>2007</v>
      </c>
      <c r="I2009" s="1"/>
    </row>
    <row r="2010" spans="1:9" x14ac:dyDescent="0.45">
      <c r="A2010" s="1">
        <v>39443</v>
      </c>
      <c r="B2010">
        <v>18.549099999999999</v>
      </c>
      <c r="C2010">
        <f t="shared" si="33"/>
        <v>2007</v>
      </c>
      <c r="I2010" s="1"/>
    </row>
    <row r="2011" spans="1:9" x14ac:dyDescent="0.45">
      <c r="A2011" s="1">
        <v>39444</v>
      </c>
      <c r="B2011">
        <v>18.692299999999999</v>
      </c>
      <c r="C2011">
        <f t="shared" si="33"/>
        <v>2007</v>
      </c>
      <c r="I2011" s="1"/>
    </row>
    <row r="2012" spans="1:9" x14ac:dyDescent="0.45">
      <c r="A2012" s="1">
        <v>39447</v>
      </c>
      <c r="B2012">
        <v>17.6631</v>
      </c>
      <c r="C2012">
        <f t="shared" si="33"/>
        <v>2007</v>
      </c>
      <c r="I2012" s="1"/>
    </row>
    <row r="2013" spans="1:9" x14ac:dyDescent="0.45">
      <c r="A2013" s="1">
        <v>39449</v>
      </c>
      <c r="B2013">
        <v>17.422799999999999</v>
      </c>
      <c r="C2013">
        <f t="shared" si="33"/>
        <v>2008</v>
      </c>
      <c r="I2013" s="1"/>
    </row>
    <row r="2014" spans="1:9" x14ac:dyDescent="0.45">
      <c r="A2014" s="1">
        <v>39450</v>
      </c>
      <c r="B2014">
        <v>17.478400000000001</v>
      </c>
      <c r="C2014">
        <f t="shared" si="33"/>
        <v>2008</v>
      </c>
      <c r="I2014" s="1"/>
    </row>
    <row r="2015" spans="1:9" x14ac:dyDescent="0.45">
      <c r="A2015" s="1">
        <v>39451</v>
      </c>
      <c r="B2015">
        <v>17.5397</v>
      </c>
      <c r="C2015">
        <f t="shared" si="33"/>
        <v>2008</v>
      </c>
      <c r="I2015" s="1"/>
    </row>
    <row r="2016" spans="1:9" x14ac:dyDescent="0.45">
      <c r="A2016" s="1">
        <v>39454</v>
      </c>
      <c r="B2016">
        <v>17.977799999999998</v>
      </c>
      <c r="C2016">
        <f t="shared" si="33"/>
        <v>2008</v>
      </c>
      <c r="I2016" s="1"/>
    </row>
    <row r="2017" spans="1:9" x14ac:dyDescent="0.45">
      <c r="A2017" s="1">
        <v>39455</v>
      </c>
      <c r="B2017">
        <v>17.963000000000001</v>
      </c>
      <c r="C2017">
        <f t="shared" si="33"/>
        <v>2008</v>
      </c>
      <c r="I2017" s="1"/>
    </row>
    <row r="2018" spans="1:9" x14ac:dyDescent="0.45">
      <c r="A2018" s="1">
        <v>39456</v>
      </c>
      <c r="B2018">
        <v>18.191099999999999</v>
      </c>
      <c r="C2018">
        <f t="shared" si="33"/>
        <v>2008</v>
      </c>
      <c r="I2018" s="1"/>
    </row>
    <row r="2019" spans="1:9" x14ac:dyDescent="0.45">
      <c r="A2019" s="1">
        <v>39457</v>
      </c>
      <c r="B2019">
        <v>18.102799999999998</v>
      </c>
      <c r="C2019">
        <f t="shared" si="33"/>
        <v>2008</v>
      </c>
      <c r="I2019" s="1"/>
    </row>
    <row r="2020" spans="1:9" x14ac:dyDescent="0.45">
      <c r="A2020" s="1">
        <v>39458</v>
      </c>
      <c r="B2020">
        <v>17.9712</v>
      </c>
      <c r="C2020">
        <f t="shared" si="33"/>
        <v>2008</v>
      </c>
      <c r="I2020" s="1"/>
    </row>
    <row r="2021" spans="1:9" x14ac:dyDescent="0.45">
      <c r="A2021" s="1">
        <v>39461</v>
      </c>
      <c r="B2021">
        <v>18.020299999999999</v>
      </c>
      <c r="C2021">
        <f t="shared" si="33"/>
        <v>2008</v>
      </c>
      <c r="I2021" s="1"/>
    </row>
    <row r="2022" spans="1:9" x14ac:dyDescent="0.45">
      <c r="A2022" s="1">
        <v>39462</v>
      </c>
      <c r="B2022">
        <v>17.8094</v>
      </c>
      <c r="C2022">
        <f t="shared" si="33"/>
        <v>2008</v>
      </c>
      <c r="I2022" s="1"/>
    </row>
    <row r="2023" spans="1:9" x14ac:dyDescent="0.45">
      <c r="A2023" s="1">
        <v>39463</v>
      </c>
      <c r="B2023">
        <v>17.5307</v>
      </c>
      <c r="C2023">
        <f t="shared" si="33"/>
        <v>2008</v>
      </c>
      <c r="I2023" s="1"/>
    </row>
    <row r="2024" spans="1:9" x14ac:dyDescent="0.45">
      <c r="A2024" s="1">
        <v>39464</v>
      </c>
      <c r="B2024">
        <v>16.866199999999999</v>
      </c>
      <c r="C2024">
        <f t="shared" si="33"/>
        <v>2008</v>
      </c>
      <c r="I2024" s="1"/>
    </row>
    <row r="2025" spans="1:9" x14ac:dyDescent="0.45">
      <c r="A2025" s="1">
        <v>39465</v>
      </c>
      <c r="B2025">
        <v>16.5777</v>
      </c>
      <c r="C2025">
        <f t="shared" si="33"/>
        <v>2008</v>
      </c>
      <c r="I2025" s="1"/>
    </row>
    <row r="2026" spans="1:9" x14ac:dyDescent="0.45">
      <c r="A2026" s="1">
        <v>39469</v>
      </c>
      <c r="B2026">
        <v>16.020299999999999</v>
      </c>
      <c r="C2026">
        <f t="shared" si="33"/>
        <v>2008</v>
      </c>
      <c r="I2026" s="1"/>
    </row>
    <row r="2027" spans="1:9" x14ac:dyDescent="0.45">
      <c r="A2027" s="1">
        <v>39470</v>
      </c>
      <c r="B2027">
        <v>16.575199999999999</v>
      </c>
      <c r="C2027">
        <f t="shared" si="33"/>
        <v>2008</v>
      </c>
      <c r="I2027" s="1"/>
    </row>
    <row r="2028" spans="1:9" x14ac:dyDescent="0.45">
      <c r="A2028" s="1">
        <v>39471</v>
      </c>
      <c r="B2028">
        <v>16.1175</v>
      </c>
      <c r="C2028">
        <f t="shared" si="33"/>
        <v>2008</v>
      </c>
      <c r="I2028" s="1"/>
    </row>
    <row r="2029" spans="1:9" x14ac:dyDescent="0.45">
      <c r="A2029" s="1">
        <v>39472</v>
      </c>
      <c r="B2029">
        <v>15.8405</v>
      </c>
      <c r="C2029">
        <f t="shared" si="33"/>
        <v>2008</v>
      </c>
      <c r="I2029" s="1"/>
    </row>
    <row r="2030" spans="1:9" x14ac:dyDescent="0.45">
      <c r="A2030" s="1">
        <v>39475</v>
      </c>
      <c r="B2030">
        <v>16.072600000000001</v>
      </c>
      <c r="C2030">
        <f t="shared" si="33"/>
        <v>2008</v>
      </c>
      <c r="I2030" s="1"/>
    </row>
    <row r="2031" spans="1:9" x14ac:dyDescent="0.45">
      <c r="A2031" s="1">
        <v>39476</v>
      </c>
      <c r="B2031">
        <v>16.133099999999999</v>
      </c>
      <c r="C2031">
        <f t="shared" si="33"/>
        <v>2008</v>
      </c>
      <c r="I2031" s="1"/>
    </row>
    <row r="2032" spans="1:9" x14ac:dyDescent="0.45">
      <c r="A2032" s="1">
        <v>39477</v>
      </c>
      <c r="B2032">
        <v>16.1004</v>
      </c>
      <c r="C2032">
        <f t="shared" si="33"/>
        <v>2008</v>
      </c>
      <c r="I2032" s="1"/>
    </row>
    <row r="2033" spans="1:9" x14ac:dyDescent="0.45">
      <c r="A2033" s="1">
        <v>39478</v>
      </c>
      <c r="B2033">
        <v>16.433</v>
      </c>
      <c r="C2033">
        <f t="shared" si="33"/>
        <v>2008</v>
      </c>
      <c r="I2033" s="1"/>
    </row>
    <row r="2034" spans="1:9" x14ac:dyDescent="0.45">
      <c r="A2034" s="1">
        <v>39479</v>
      </c>
      <c r="B2034">
        <v>16.6937</v>
      </c>
      <c r="C2034">
        <f t="shared" si="33"/>
        <v>2008</v>
      </c>
      <c r="I2034" s="1"/>
    </row>
    <row r="2035" spans="1:9" x14ac:dyDescent="0.45">
      <c r="A2035" s="1">
        <v>39482</v>
      </c>
      <c r="B2035">
        <v>16.948799999999999</v>
      </c>
      <c r="C2035">
        <f t="shared" si="33"/>
        <v>2008</v>
      </c>
      <c r="I2035" s="1"/>
    </row>
    <row r="2036" spans="1:9" x14ac:dyDescent="0.45">
      <c r="A2036" s="1">
        <v>39483</v>
      </c>
      <c r="B2036">
        <v>16.349699999999999</v>
      </c>
      <c r="C2036">
        <f t="shared" si="33"/>
        <v>2008</v>
      </c>
      <c r="I2036" s="1"/>
    </row>
    <row r="2037" spans="1:9" x14ac:dyDescent="0.45">
      <c r="A2037" s="1">
        <v>39484</v>
      </c>
      <c r="B2037">
        <v>16.324300000000001</v>
      </c>
      <c r="C2037">
        <f t="shared" si="33"/>
        <v>2008</v>
      </c>
      <c r="I2037" s="1"/>
    </row>
    <row r="2038" spans="1:9" x14ac:dyDescent="0.45">
      <c r="A2038" s="1">
        <v>39485</v>
      </c>
      <c r="B2038">
        <v>16.255700000000001</v>
      </c>
      <c r="C2038">
        <f t="shared" si="33"/>
        <v>2008</v>
      </c>
      <c r="I2038" s="1"/>
    </row>
    <row r="2039" spans="1:9" x14ac:dyDescent="0.45">
      <c r="A2039" s="1">
        <v>39486</v>
      </c>
      <c r="B2039">
        <v>16.165800000000001</v>
      </c>
      <c r="C2039">
        <f t="shared" si="33"/>
        <v>2008</v>
      </c>
      <c r="I2039" s="1"/>
    </row>
    <row r="2040" spans="1:9" x14ac:dyDescent="0.45">
      <c r="A2040" s="1">
        <v>39489</v>
      </c>
      <c r="B2040">
        <v>16.299800000000001</v>
      </c>
      <c r="C2040">
        <f t="shared" si="33"/>
        <v>2008</v>
      </c>
      <c r="I2040" s="1"/>
    </row>
    <row r="2041" spans="1:9" x14ac:dyDescent="0.45">
      <c r="A2041" s="1">
        <v>39490</v>
      </c>
      <c r="B2041">
        <v>16.485299999999999</v>
      </c>
      <c r="C2041">
        <f t="shared" si="33"/>
        <v>2008</v>
      </c>
      <c r="I2041" s="1"/>
    </row>
    <row r="2042" spans="1:9" x14ac:dyDescent="0.45">
      <c r="A2042" s="1">
        <v>39491</v>
      </c>
      <c r="B2042">
        <v>16.4861</v>
      </c>
      <c r="C2042">
        <f t="shared" si="33"/>
        <v>2008</v>
      </c>
      <c r="I2042" s="1"/>
    </row>
    <row r="2043" spans="1:9" x14ac:dyDescent="0.45">
      <c r="A2043" s="1">
        <v>39492</v>
      </c>
      <c r="B2043">
        <v>16.312100000000001</v>
      </c>
      <c r="C2043">
        <f t="shared" si="33"/>
        <v>2008</v>
      </c>
      <c r="I2043" s="1"/>
    </row>
    <row r="2044" spans="1:9" x14ac:dyDescent="0.45">
      <c r="A2044" s="1">
        <v>39493</v>
      </c>
      <c r="B2044">
        <v>16.380700000000001</v>
      </c>
      <c r="C2044">
        <f t="shared" si="33"/>
        <v>2008</v>
      </c>
      <c r="I2044" s="1"/>
    </row>
    <row r="2045" spans="1:9" x14ac:dyDescent="0.45">
      <c r="A2045" s="1">
        <v>39497</v>
      </c>
      <c r="B2045">
        <v>16.343900000000001</v>
      </c>
      <c r="C2045">
        <f t="shared" si="33"/>
        <v>2008</v>
      </c>
      <c r="I2045" s="1"/>
    </row>
    <row r="2046" spans="1:9" x14ac:dyDescent="0.45">
      <c r="A2046" s="1">
        <v>39498</v>
      </c>
      <c r="B2046">
        <v>16.337399999999999</v>
      </c>
      <c r="C2046">
        <f t="shared" si="33"/>
        <v>2008</v>
      </c>
      <c r="I2046" s="1"/>
    </row>
    <row r="2047" spans="1:9" x14ac:dyDescent="0.45">
      <c r="A2047" s="1">
        <v>39499</v>
      </c>
      <c r="B2047">
        <v>16.062000000000001</v>
      </c>
      <c r="C2047">
        <f t="shared" si="33"/>
        <v>2008</v>
      </c>
      <c r="I2047" s="1"/>
    </row>
    <row r="2048" spans="1:9" x14ac:dyDescent="0.45">
      <c r="A2048" s="1">
        <v>39500</v>
      </c>
      <c r="B2048">
        <v>16.249099999999999</v>
      </c>
      <c r="C2048">
        <f t="shared" si="33"/>
        <v>2008</v>
      </c>
      <c r="I2048" s="1"/>
    </row>
    <row r="2049" spans="1:9" x14ac:dyDescent="0.45">
      <c r="A2049" s="1">
        <v>39503</v>
      </c>
      <c r="B2049">
        <v>16.317799999999998</v>
      </c>
      <c r="C2049">
        <f t="shared" si="33"/>
        <v>2008</v>
      </c>
      <c r="I2049" s="1"/>
    </row>
    <row r="2050" spans="1:9" x14ac:dyDescent="0.45">
      <c r="A2050" s="1">
        <v>39504</v>
      </c>
      <c r="B2050">
        <v>16.4526</v>
      </c>
      <c r="C2050">
        <f t="shared" si="33"/>
        <v>2008</v>
      </c>
      <c r="I2050" s="1"/>
    </row>
    <row r="2051" spans="1:9" x14ac:dyDescent="0.45">
      <c r="A2051" s="1">
        <v>39505</v>
      </c>
      <c r="B2051">
        <v>16.148599999999998</v>
      </c>
      <c r="C2051">
        <f t="shared" si="33"/>
        <v>2008</v>
      </c>
      <c r="I2051" s="1"/>
    </row>
    <row r="2052" spans="1:9" x14ac:dyDescent="0.45">
      <c r="A2052" s="1">
        <v>39506</v>
      </c>
      <c r="B2052">
        <v>16.041499999999999</v>
      </c>
      <c r="C2052">
        <f t="shared" ref="C2052:C2115" si="34">YEAR(A2052)</f>
        <v>2008</v>
      </c>
      <c r="I2052" s="1"/>
    </row>
    <row r="2053" spans="1:9" x14ac:dyDescent="0.45">
      <c r="A2053" s="1">
        <v>39507</v>
      </c>
      <c r="B2053">
        <v>15.5601</v>
      </c>
      <c r="C2053">
        <f t="shared" si="34"/>
        <v>2008</v>
      </c>
      <c r="I2053" s="1"/>
    </row>
    <row r="2054" spans="1:9" x14ac:dyDescent="0.45">
      <c r="A2054" s="1">
        <v>39510</v>
      </c>
      <c r="B2054">
        <v>15.7424</v>
      </c>
      <c r="C2054">
        <f t="shared" si="34"/>
        <v>2008</v>
      </c>
      <c r="I2054" s="1"/>
    </row>
    <row r="2055" spans="1:9" x14ac:dyDescent="0.45">
      <c r="A2055" s="1">
        <v>39511</v>
      </c>
      <c r="B2055">
        <v>15.9802</v>
      </c>
      <c r="C2055">
        <f t="shared" si="34"/>
        <v>2008</v>
      </c>
      <c r="I2055" s="1"/>
    </row>
    <row r="2056" spans="1:9" x14ac:dyDescent="0.45">
      <c r="A2056" s="1">
        <v>39512</v>
      </c>
      <c r="B2056">
        <v>15.9884</v>
      </c>
      <c r="C2056">
        <f t="shared" si="34"/>
        <v>2008</v>
      </c>
      <c r="I2056" s="1"/>
    </row>
    <row r="2057" spans="1:9" x14ac:dyDescent="0.45">
      <c r="A2057" s="1">
        <v>39513</v>
      </c>
      <c r="B2057">
        <v>15.633699999999999</v>
      </c>
      <c r="C2057">
        <f t="shared" si="34"/>
        <v>2008</v>
      </c>
      <c r="I2057" s="1"/>
    </row>
    <row r="2058" spans="1:9" x14ac:dyDescent="0.45">
      <c r="A2058" s="1">
        <v>39514</v>
      </c>
      <c r="B2058">
        <v>15.569900000000001</v>
      </c>
      <c r="C2058">
        <f t="shared" si="34"/>
        <v>2008</v>
      </c>
      <c r="I2058" s="1"/>
    </row>
    <row r="2059" spans="1:9" x14ac:dyDescent="0.45">
      <c r="A2059" s="1">
        <v>39517</v>
      </c>
      <c r="B2059">
        <v>15.465299999999999</v>
      </c>
      <c r="C2059">
        <f t="shared" si="34"/>
        <v>2008</v>
      </c>
      <c r="I2059" s="1"/>
    </row>
    <row r="2060" spans="1:9" x14ac:dyDescent="0.45">
      <c r="A2060" s="1">
        <v>39518</v>
      </c>
      <c r="B2060">
        <v>15.9549</v>
      </c>
      <c r="C2060">
        <f t="shared" si="34"/>
        <v>2008</v>
      </c>
      <c r="I2060" s="1"/>
    </row>
    <row r="2061" spans="1:9" x14ac:dyDescent="0.45">
      <c r="A2061" s="1">
        <v>39519</v>
      </c>
      <c r="B2061">
        <v>15.7448</v>
      </c>
      <c r="C2061">
        <f t="shared" si="34"/>
        <v>2008</v>
      </c>
      <c r="I2061" s="1"/>
    </row>
    <row r="2062" spans="1:9" x14ac:dyDescent="0.45">
      <c r="A2062" s="1">
        <v>39520</v>
      </c>
      <c r="B2062">
        <v>15.773400000000001</v>
      </c>
      <c r="C2062">
        <f t="shared" si="34"/>
        <v>2008</v>
      </c>
      <c r="I2062" s="1"/>
    </row>
    <row r="2063" spans="1:9" x14ac:dyDescent="0.45">
      <c r="A2063" s="1">
        <v>39521</v>
      </c>
      <c r="B2063">
        <v>15.633699999999999</v>
      </c>
      <c r="C2063">
        <f t="shared" si="34"/>
        <v>2008</v>
      </c>
      <c r="I2063" s="1"/>
    </row>
    <row r="2064" spans="1:9" x14ac:dyDescent="0.45">
      <c r="A2064" s="1">
        <v>39524</v>
      </c>
      <c r="B2064">
        <v>15.6271</v>
      </c>
      <c r="C2064">
        <f t="shared" si="34"/>
        <v>2008</v>
      </c>
      <c r="I2064" s="1"/>
    </row>
    <row r="2065" spans="1:9" x14ac:dyDescent="0.45">
      <c r="A2065" s="1">
        <v>39525</v>
      </c>
      <c r="B2065">
        <v>15.9001</v>
      </c>
      <c r="C2065">
        <f t="shared" si="34"/>
        <v>2008</v>
      </c>
      <c r="I2065" s="1"/>
    </row>
    <row r="2066" spans="1:9" x14ac:dyDescent="0.45">
      <c r="A2066" s="1">
        <v>39526</v>
      </c>
      <c r="B2066">
        <v>15.556900000000001</v>
      </c>
      <c r="C2066">
        <f t="shared" si="34"/>
        <v>2008</v>
      </c>
      <c r="I2066" s="1"/>
    </row>
    <row r="2067" spans="1:9" x14ac:dyDescent="0.45">
      <c r="A2067" s="1">
        <v>39527</v>
      </c>
      <c r="B2067">
        <v>15.646800000000001</v>
      </c>
      <c r="C2067">
        <f t="shared" si="34"/>
        <v>2008</v>
      </c>
      <c r="I2067" s="1"/>
    </row>
    <row r="2068" spans="1:9" x14ac:dyDescent="0.45">
      <c r="A2068" s="1">
        <v>39531</v>
      </c>
      <c r="B2068">
        <v>15.5984</v>
      </c>
      <c r="C2068">
        <f t="shared" si="34"/>
        <v>2008</v>
      </c>
      <c r="I2068" s="1"/>
    </row>
    <row r="2069" spans="1:9" x14ac:dyDescent="0.45">
      <c r="A2069" s="1">
        <v>39532</v>
      </c>
      <c r="B2069">
        <v>15.5878</v>
      </c>
      <c r="C2069">
        <f t="shared" si="34"/>
        <v>2008</v>
      </c>
      <c r="I2069" s="1"/>
    </row>
    <row r="2070" spans="1:9" x14ac:dyDescent="0.45">
      <c r="A2070" s="1">
        <v>39533</v>
      </c>
      <c r="B2070">
        <v>15.6671</v>
      </c>
      <c r="C2070">
        <f t="shared" si="34"/>
        <v>2008</v>
      </c>
      <c r="I2070" s="1"/>
    </row>
    <row r="2071" spans="1:9" x14ac:dyDescent="0.45">
      <c r="A2071" s="1">
        <v>39534</v>
      </c>
      <c r="B2071">
        <v>15.7529</v>
      </c>
      <c r="C2071">
        <f t="shared" si="34"/>
        <v>2008</v>
      </c>
      <c r="I2071" s="1"/>
    </row>
    <row r="2072" spans="1:9" x14ac:dyDescent="0.45">
      <c r="A2072" s="1">
        <v>39535</v>
      </c>
      <c r="B2072">
        <v>15.618</v>
      </c>
      <c r="C2072">
        <f t="shared" si="34"/>
        <v>2008</v>
      </c>
      <c r="I2072" s="1"/>
    </row>
    <row r="2073" spans="1:9" x14ac:dyDescent="0.45">
      <c r="A2073" s="1">
        <v>39538</v>
      </c>
      <c r="B2073">
        <v>15.414999999999999</v>
      </c>
      <c r="C2073">
        <f t="shared" si="34"/>
        <v>2008</v>
      </c>
      <c r="I2073" s="1"/>
    </row>
    <row r="2074" spans="1:9" x14ac:dyDescent="0.45">
      <c r="A2074" s="1">
        <v>39539</v>
      </c>
      <c r="B2074">
        <v>15.8095</v>
      </c>
      <c r="C2074">
        <f t="shared" si="34"/>
        <v>2008</v>
      </c>
      <c r="I2074" s="1"/>
    </row>
    <row r="2075" spans="1:9" x14ac:dyDescent="0.45">
      <c r="A2075" s="1">
        <v>39540</v>
      </c>
      <c r="B2075">
        <v>15.919700000000001</v>
      </c>
      <c r="C2075">
        <f t="shared" si="34"/>
        <v>2008</v>
      </c>
      <c r="I2075" s="1"/>
    </row>
    <row r="2076" spans="1:9" x14ac:dyDescent="0.45">
      <c r="A2076" s="1">
        <v>39541</v>
      </c>
      <c r="B2076">
        <v>15.848599999999999</v>
      </c>
      <c r="C2076">
        <f t="shared" si="34"/>
        <v>2008</v>
      </c>
      <c r="I2076" s="1"/>
    </row>
    <row r="2077" spans="1:9" x14ac:dyDescent="0.45">
      <c r="A2077" s="1">
        <v>39542</v>
      </c>
      <c r="B2077">
        <v>15.9221</v>
      </c>
      <c r="C2077">
        <f t="shared" si="34"/>
        <v>2008</v>
      </c>
      <c r="I2077" s="1"/>
    </row>
    <row r="2078" spans="1:9" x14ac:dyDescent="0.45">
      <c r="A2078" s="1">
        <v>39545</v>
      </c>
      <c r="B2078">
        <v>15.9445</v>
      </c>
      <c r="C2078">
        <f t="shared" si="34"/>
        <v>2008</v>
      </c>
      <c r="I2078" s="1"/>
    </row>
    <row r="2079" spans="1:9" x14ac:dyDescent="0.45">
      <c r="A2079" s="1">
        <v>39546</v>
      </c>
      <c r="B2079">
        <v>16.0091</v>
      </c>
      <c r="C2079">
        <f t="shared" si="34"/>
        <v>2008</v>
      </c>
      <c r="I2079" s="1"/>
    </row>
    <row r="2080" spans="1:9" x14ac:dyDescent="0.45">
      <c r="A2080" s="1">
        <v>39547</v>
      </c>
      <c r="B2080">
        <v>16.009899999999998</v>
      </c>
      <c r="C2080">
        <f t="shared" si="34"/>
        <v>2008</v>
      </c>
      <c r="I2080" s="1"/>
    </row>
    <row r="2081" spans="1:9" x14ac:dyDescent="0.45">
      <c r="A2081" s="1">
        <v>39548</v>
      </c>
      <c r="B2081">
        <v>15.915699999999999</v>
      </c>
      <c r="C2081">
        <f t="shared" si="34"/>
        <v>2008</v>
      </c>
      <c r="I2081" s="1"/>
    </row>
    <row r="2082" spans="1:9" x14ac:dyDescent="0.45">
      <c r="A2082" s="1">
        <v>39549</v>
      </c>
      <c r="B2082">
        <v>15.915699999999999</v>
      </c>
      <c r="C2082">
        <f t="shared" si="34"/>
        <v>2008</v>
      </c>
      <c r="I2082" s="1"/>
    </row>
    <row r="2083" spans="1:9" x14ac:dyDescent="0.45">
      <c r="A2083" s="1">
        <v>39552</v>
      </c>
      <c r="B2083">
        <v>15.9293</v>
      </c>
      <c r="C2083">
        <f t="shared" si="34"/>
        <v>2008</v>
      </c>
      <c r="I2083" s="1"/>
    </row>
    <row r="2084" spans="1:9" x14ac:dyDescent="0.45">
      <c r="A2084" s="1">
        <v>39553</v>
      </c>
      <c r="B2084">
        <v>16.0562</v>
      </c>
      <c r="C2084">
        <f t="shared" si="34"/>
        <v>2008</v>
      </c>
      <c r="I2084" s="1"/>
    </row>
    <row r="2085" spans="1:9" x14ac:dyDescent="0.45">
      <c r="A2085" s="1">
        <v>39554</v>
      </c>
      <c r="B2085">
        <v>16.414000000000001</v>
      </c>
      <c r="C2085">
        <f t="shared" si="34"/>
        <v>2008</v>
      </c>
      <c r="I2085" s="1"/>
    </row>
    <row r="2086" spans="1:9" x14ac:dyDescent="0.45">
      <c r="A2086" s="1">
        <v>39555</v>
      </c>
      <c r="B2086">
        <v>16.417999999999999</v>
      </c>
      <c r="C2086">
        <f t="shared" si="34"/>
        <v>2008</v>
      </c>
      <c r="I2086" s="1"/>
    </row>
    <row r="2087" spans="1:9" x14ac:dyDescent="0.45">
      <c r="A2087" s="1">
        <v>39556</v>
      </c>
      <c r="B2087">
        <v>16.453900000000001</v>
      </c>
      <c r="C2087">
        <f t="shared" si="34"/>
        <v>2008</v>
      </c>
      <c r="I2087" s="1"/>
    </row>
    <row r="2088" spans="1:9" x14ac:dyDescent="0.45">
      <c r="A2088" s="1">
        <v>39559</v>
      </c>
      <c r="B2088">
        <v>16.351700000000001</v>
      </c>
      <c r="C2088">
        <f t="shared" si="34"/>
        <v>2008</v>
      </c>
      <c r="I2088" s="1"/>
    </row>
    <row r="2089" spans="1:9" x14ac:dyDescent="0.45">
      <c r="A2089" s="1">
        <v>39560</v>
      </c>
      <c r="B2089">
        <v>16.2607</v>
      </c>
      <c r="C2089">
        <f t="shared" si="34"/>
        <v>2008</v>
      </c>
      <c r="I2089" s="1"/>
    </row>
    <row r="2090" spans="1:9" x14ac:dyDescent="0.45">
      <c r="A2090" s="1">
        <v>39561</v>
      </c>
      <c r="B2090">
        <v>16.389199999999999</v>
      </c>
      <c r="C2090">
        <f t="shared" si="34"/>
        <v>2008</v>
      </c>
      <c r="I2090" s="1"/>
    </row>
    <row r="2091" spans="1:9" x14ac:dyDescent="0.45">
      <c r="A2091" s="1">
        <v>39562</v>
      </c>
      <c r="B2091">
        <v>16.271100000000001</v>
      </c>
      <c r="C2091">
        <f t="shared" si="34"/>
        <v>2008</v>
      </c>
      <c r="I2091" s="1"/>
    </row>
    <row r="2092" spans="1:9" x14ac:dyDescent="0.45">
      <c r="A2092" s="1">
        <v>39563</v>
      </c>
      <c r="B2092">
        <v>16.316600000000001</v>
      </c>
      <c r="C2092">
        <f t="shared" si="34"/>
        <v>2008</v>
      </c>
      <c r="I2092" s="1"/>
    </row>
    <row r="2093" spans="1:9" x14ac:dyDescent="0.45">
      <c r="A2093" s="1">
        <v>39566</v>
      </c>
      <c r="B2093">
        <v>16.285399999999999</v>
      </c>
      <c r="C2093">
        <f t="shared" si="34"/>
        <v>2008</v>
      </c>
      <c r="I2093" s="1"/>
    </row>
    <row r="2094" spans="1:9" x14ac:dyDescent="0.45">
      <c r="A2094" s="1">
        <v>39567</v>
      </c>
      <c r="B2094">
        <v>16.1952</v>
      </c>
      <c r="C2094">
        <f t="shared" si="34"/>
        <v>2008</v>
      </c>
      <c r="I2094" s="1"/>
    </row>
    <row r="2095" spans="1:9" x14ac:dyDescent="0.45">
      <c r="A2095" s="1">
        <v>39568</v>
      </c>
      <c r="B2095">
        <v>16.217600000000001</v>
      </c>
      <c r="C2095">
        <f t="shared" si="34"/>
        <v>2008</v>
      </c>
      <c r="I2095" s="1"/>
    </row>
    <row r="2096" spans="1:9" x14ac:dyDescent="0.45">
      <c r="A2096" s="1">
        <v>39569</v>
      </c>
      <c r="B2096">
        <v>16.385999999999999</v>
      </c>
      <c r="C2096">
        <f t="shared" si="34"/>
        <v>2008</v>
      </c>
      <c r="I2096" s="1"/>
    </row>
    <row r="2097" spans="1:9" x14ac:dyDescent="0.45">
      <c r="A2097" s="1">
        <v>39570</v>
      </c>
      <c r="B2097">
        <v>16.5609</v>
      </c>
      <c r="C2097">
        <f t="shared" si="34"/>
        <v>2008</v>
      </c>
      <c r="I2097" s="1"/>
    </row>
    <row r="2098" spans="1:9" x14ac:dyDescent="0.45">
      <c r="A2098" s="1">
        <v>39573</v>
      </c>
      <c r="B2098">
        <v>16.338100000000001</v>
      </c>
      <c r="C2098">
        <f t="shared" si="34"/>
        <v>2008</v>
      </c>
      <c r="I2098" s="1"/>
    </row>
    <row r="2099" spans="1:9" x14ac:dyDescent="0.45">
      <c r="A2099" s="1">
        <v>39574</v>
      </c>
      <c r="B2099">
        <v>16.3413</v>
      </c>
      <c r="C2099">
        <f t="shared" si="34"/>
        <v>2008</v>
      </c>
      <c r="I2099" s="1"/>
    </row>
    <row r="2100" spans="1:9" x14ac:dyDescent="0.45">
      <c r="A2100" s="1">
        <v>39575</v>
      </c>
      <c r="B2100">
        <v>16.100200000000001</v>
      </c>
      <c r="C2100">
        <f t="shared" si="34"/>
        <v>2008</v>
      </c>
      <c r="I2100" s="1"/>
    </row>
    <row r="2101" spans="1:9" x14ac:dyDescent="0.45">
      <c r="A2101" s="1">
        <v>39576</v>
      </c>
      <c r="B2101">
        <v>16.168800000000001</v>
      </c>
      <c r="C2101">
        <f t="shared" si="34"/>
        <v>2008</v>
      </c>
      <c r="I2101" s="1"/>
    </row>
    <row r="2102" spans="1:9" x14ac:dyDescent="0.45">
      <c r="A2102" s="1">
        <v>39577</v>
      </c>
      <c r="B2102">
        <v>16.2088</v>
      </c>
      <c r="C2102">
        <f t="shared" si="34"/>
        <v>2008</v>
      </c>
      <c r="I2102" s="1"/>
    </row>
    <row r="2103" spans="1:9" x14ac:dyDescent="0.45">
      <c r="A2103" s="1">
        <v>39580</v>
      </c>
      <c r="B2103">
        <v>16.3629</v>
      </c>
      <c r="C2103">
        <f t="shared" si="34"/>
        <v>2008</v>
      </c>
      <c r="I2103" s="1"/>
    </row>
    <row r="2104" spans="1:9" x14ac:dyDescent="0.45">
      <c r="A2104" s="1">
        <v>39581</v>
      </c>
      <c r="B2104">
        <v>16.286999999999999</v>
      </c>
      <c r="C2104">
        <f t="shared" si="34"/>
        <v>2008</v>
      </c>
      <c r="I2104" s="1"/>
    </row>
    <row r="2105" spans="1:9" x14ac:dyDescent="0.45">
      <c r="A2105" s="1">
        <v>39582</v>
      </c>
      <c r="B2105">
        <v>16.4268</v>
      </c>
      <c r="C2105">
        <f t="shared" si="34"/>
        <v>2008</v>
      </c>
      <c r="I2105" s="1"/>
    </row>
    <row r="2106" spans="1:9" x14ac:dyDescent="0.45">
      <c r="A2106" s="1">
        <v>39583</v>
      </c>
      <c r="B2106">
        <v>16.3813</v>
      </c>
      <c r="C2106">
        <f t="shared" si="34"/>
        <v>2008</v>
      </c>
      <c r="I2106" s="1"/>
    </row>
    <row r="2107" spans="1:9" x14ac:dyDescent="0.45">
      <c r="A2107" s="1">
        <v>39584</v>
      </c>
      <c r="B2107">
        <v>16.483499999999999</v>
      </c>
      <c r="C2107">
        <f t="shared" si="34"/>
        <v>2008</v>
      </c>
      <c r="I2107" s="1"/>
    </row>
    <row r="2108" spans="1:9" x14ac:dyDescent="0.45">
      <c r="A2108" s="1">
        <v>39587</v>
      </c>
      <c r="B2108">
        <v>16.672699999999999</v>
      </c>
      <c r="C2108">
        <f t="shared" si="34"/>
        <v>2008</v>
      </c>
      <c r="I2108" s="1"/>
    </row>
    <row r="2109" spans="1:9" x14ac:dyDescent="0.45">
      <c r="A2109" s="1">
        <v>39588</v>
      </c>
      <c r="B2109">
        <v>16.727799999999998</v>
      </c>
      <c r="C2109">
        <f t="shared" si="34"/>
        <v>2008</v>
      </c>
      <c r="I2109" s="1"/>
    </row>
    <row r="2110" spans="1:9" x14ac:dyDescent="0.45">
      <c r="A2110" s="1">
        <v>39589</v>
      </c>
      <c r="B2110">
        <v>16.719799999999999</v>
      </c>
      <c r="C2110">
        <f t="shared" si="34"/>
        <v>2008</v>
      </c>
      <c r="I2110" s="1"/>
    </row>
    <row r="2111" spans="1:9" x14ac:dyDescent="0.45">
      <c r="A2111" s="1">
        <v>39590</v>
      </c>
      <c r="B2111">
        <v>16.7973</v>
      </c>
      <c r="C2111">
        <f t="shared" si="34"/>
        <v>2008</v>
      </c>
      <c r="I2111" s="1"/>
    </row>
    <row r="2112" spans="1:9" x14ac:dyDescent="0.45">
      <c r="A2112" s="1">
        <v>39591</v>
      </c>
      <c r="B2112">
        <v>16.469899999999999</v>
      </c>
      <c r="C2112">
        <f t="shared" si="34"/>
        <v>2008</v>
      </c>
      <c r="I2112" s="1"/>
    </row>
    <row r="2113" spans="1:9" x14ac:dyDescent="0.45">
      <c r="A2113" s="1">
        <v>39595</v>
      </c>
      <c r="B2113">
        <v>16.5913</v>
      </c>
      <c r="C2113">
        <f t="shared" si="34"/>
        <v>2008</v>
      </c>
      <c r="I2113" s="1"/>
    </row>
    <row r="2114" spans="1:9" x14ac:dyDescent="0.45">
      <c r="A2114" s="1">
        <v>39596</v>
      </c>
      <c r="B2114">
        <v>16.586500000000001</v>
      </c>
      <c r="C2114">
        <f t="shared" si="34"/>
        <v>2008</v>
      </c>
      <c r="I2114" s="1"/>
    </row>
    <row r="2115" spans="1:9" x14ac:dyDescent="0.45">
      <c r="A2115" s="1">
        <v>39597</v>
      </c>
      <c r="B2115">
        <v>16.701499999999999</v>
      </c>
      <c r="C2115">
        <f t="shared" si="34"/>
        <v>2008</v>
      </c>
      <c r="I2115" s="1"/>
    </row>
    <row r="2116" spans="1:9" x14ac:dyDescent="0.45">
      <c r="A2116" s="1">
        <v>39598</v>
      </c>
      <c r="B2116">
        <v>16.686299999999999</v>
      </c>
      <c r="C2116">
        <f t="shared" ref="C2116:C2179" si="35">YEAR(A2116)</f>
        <v>2008</v>
      </c>
      <c r="I2116" s="1"/>
    </row>
    <row r="2117" spans="1:9" x14ac:dyDescent="0.45">
      <c r="A2117" s="1">
        <v>39601</v>
      </c>
      <c r="B2117">
        <v>16.514600000000002</v>
      </c>
      <c r="C2117">
        <f t="shared" si="35"/>
        <v>2008</v>
      </c>
      <c r="I2117" s="1"/>
    </row>
    <row r="2118" spans="1:9" x14ac:dyDescent="0.45">
      <c r="A2118" s="1">
        <v>39602</v>
      </c>
      <c r="B2118">
        <v>16.417999999999999</v>
      </c>
      <c r="C2118">
        <f t="shared" si="35"/>
        <v>2008</v>
      </c>
      <c r="I2118" s="1"/>
    </row>
    <row r="2119" spans="1:9" x14ac:dyDescent="0.45">
      <c r="A2119" s="1">
        <v>39603</v>
      </c>
      <c r="B2119">
        <v>16.603200000000001</v>
      </c>
      <c r="C2119">
        <f t="shared" si="35"/>
        <v>2008</v>
      </c>
      <c r="I2119" s="1"/>
    </row>
    <row r="2120" spans="1:9" x14ac:dyDescent="0.45">
      <c r="A2120" s="1">
        <v>39604</v>
      </c>
      <c r="B2120">
        <v>16.789300000000001</v>
      </c>
      <c r="C2120">
        <f t="shared" si="35"/>
        <v>2008</v>
      </c>
      <c r="I2120" s="1"/>
    </row>
    <row r="2121" spans="1:9" x14ac:dyDescent="0.45">
      <c r="A2121" s="1">
        <v>39605</v>
      </c>
      <c r="B2121">
        <v>16.3565</v>
      </c>
      <c r="C2121">
        <f t="shared" si="35"/>
        <v>2008</v>
      </c>
      <c r="I2121" s="1"/>
    </row>
    <row r="2122" spans="1:9" x14ac:dyDescent="0.45">
      <c r="A2122" s="1">
        <v>39608</v>
      </c>
      <c r="B2122">
        <v>16.610399999999998</v>
      </c>
      <c r="C2122">
        <f t="shared" si="35"/>
        <v>2008</v>
      </c>
      <c r="I2122" s="1"/>
    </row>
    <row r="2123" spans="1:9" x14ac:dyDescent="0.45">
      <c r="A2123" s="1">
        <v>39609</v>
      </c>
      <c r="B2123">
        <v>16.628799999999998</v>
      </c>
      <c r="C2123">
        <f t="shared" si="35"/>
        <v>2008</v>
      </c>
      <c r="I2123" s="1"/>
    </row>
    <row r="2124" spans="1:9" x14ac:dyDescent="0.45">
      <c r="A2124" s="1">
        <v>39610</v>
      </c>
      <c r="B2124">
        <v>16.471499999999999</v>
      </c>
      <c r="C2124">
        <f t="shared" si="35"/>
        <v>2008</v>
      </c>
      <c r="I2124" s="1"/>
    </row>
    <row r="2125" spans="1:9" x14ac:dyDescent="0.45">
      <c r="A2125" s="1">
        <v>39611</v>
      </c>
      <c r="B2125">
        <v>16.4635</v>
      </c>
      <c r="C2125">
        <f t="shared" si="35"/>
        <v>2008</v>
      </c>
      <c r="I2125" s="1"/>
    </row>
    <row r="2126" spans="1:9" x14ac:dyDescent="0.45">
      <c r="A2126" s="1">
        <v>39612</v>
      </c>
      <c r="B2126">
        <v>16.705500000000001</v>
      </c>
      <c r="C2126">
        <f t="shared" si="35"/>
        <v>2008</v>
      </c>
      <c r="I2126" s="1"/>
    </row>
    <row r="2127" spans="1:9" x14ac:dyDescent="0.45">
      <c r="A2127" s="1">
        <v>39615</v>
      </c>
      <c r="B2127">
        <v>16.703900000000001</v>
      </c>
      <c r="C2127">
        <f t="shared" si="35"/>
        <v>2008</v>
      </c>
      <c r="I2127" s="1"/>
    </row>
    <row r="2128" spans="1:9" x14ac:dyDescent="0.45">
      <c r="A2128" s="1">
        <v>39616</v>
      </c>
      <c r="B2128">
        <v>16.7103</v>
      </c>
      <c r="C2128">
        <f t="shared" si="35"/>
        <v>2008</v>
      </c>
      <c r="I2128" s="1"/>
    </row>
    <row r="2129" spans="1:9" x14ac:dyDescent="0.45">
      <c r="A2129" s="1">
        <v>39617</v>
      </c>
      <c r="B2129">
        <v>16.653600000000001</v>
      </c>
      <c r="C2129">
        <f t="shared" si="35"/>
        <v>2008</v>
      </c>
      <c r="I2129" s="1"/>
    </row>
    <row r="2130" spans="1:9" x14ac:dyDescent="0.45">
      <c r="A2130" s="1">
        <v>39618</v>
      </c>
      <c r="B2130">
        <v>16.788499999999999</v>
      </c>
      <c r="C2130">
        <f t="shared" si="35"/>
        <v>2008</v>
      </c>
      <c r="I2130" s="1"/>
    </row>
    <row r="2131" spans="1:9" x14ac:dyDescent="0.45">
      <c r="A2131" s="1">
        <v>39619</v>
      </c>
      <c r="B2131">
        <v>16.528199999999998</v>
      </c>
      <c r="C2131">
        <f t="shared" si="35"/>
        <v>2008</v>
      </c>
      <c r="I2131" s="1"/>
    </row>
    <row r="2132" spans="1:9" x14ac:dyDescent="0.45">
      <c r="A2132" s="1">
        <v>39622</v>
      </c>
      <c r="B2132">
        <v>16.6767</v>
      </c>
      <c r="C2132">
        <f t="shared" si="35"/>
        <v>2008</v>
      </c>
      <c r="I2132" s="1"/>
    </row>
    <row r="2133" spans="1:9" x14ac:dyDescent="0.45">
      <c r="A2133" s="1">
        <v>39623</v>
      </c>
      <c r="B2133">
        <v>16.616800000000001</v>
      </c>
      <c r="C2133">
        <f t="shared" si="35"/>
        <v>2008</v>
      </c>
      <c r="I2133" s="1"/>
    </row>
    <row r="2134" spans="1:9" x14ac:dyDescent="0.45">
      <c r="A2134" s="1">
        <v>39624</v>
      </c>
      <c r="B2134">
        <v>16.695900000000002</v>
      </c>
      <c r="C2134">
        <f t="shared" si="35"/>
        <v>2008</v>
      </c>
      <c r="I2134" s="1"/>
    </row>
    <row r="2135" spans="1:9" x14ac:dyDescent="0.45">
      <c r="A2135" s="1">
        <v>39625</v>
      </c>
      <c r="B2135">
        <v>16.2438</v>
      </c>
      <c r="C2135">
        <f t="shared" si="35"/>
        <v>2008</v>
      </c>
      <c r="I2135" s="1"/>
    </row>
    <row r="2136" spans="1:9" x14ac:dyDescent="0.45">
      <c r="A2136" s="1">
        <v>39626</v>
      </c>
      <c r="B2136">
        <v>16.143999999999998</v>
      </c>
      <c r="C2136">
        <f t="shared" si="35"/>
        <v>2008</v>
      </c>
      <c r="I2136" s="1"/>
    </row>
    <row r="2137" spans="1:9" x14ac:dyDescent="0.45">
      <c r="A2137" s="1">
        <v>39629</v>
      </c>
      <c r="B2137">
        <v>16.581600000000002</v>
      </c>
      <c r="C2137">
        <f t="shared" si="35"/>
        <v>2008</v>
      </c>
      <c r="I2137" s="1"/>
    </row>
    <row r="2138" spans="1:9" x14ac:dyDescent="0.45">
      <c r="A2138" s="1">
        <v>39630</v>
      </c>
      <c r="B2138">
        <v>16.6859</v>
      </c>
      <c r="C2138">
        <f t="shared" si="35"/>
        <v>2008</v>
      </c>
      <c r="I2138" s="1"/>
    </row>
    <row r="2139" spans="1:9" x14ac:dyDescent="0.45">
      <c r="A2139" s="1">
        <v>39631</v>
      </c>
      <c r="B2139">
        <v>16.587199999999999</v>
      </c>
      <c r="C2139">
        <f t="shared" si="35"/>
        <v>2008</v>
      </c>
      <c r="I2139" s="1"/>
    </row>
    <row r="2140" spans="1:9" x14ac:dyDescent="0.45">
      <c r="A2140" s="1">
        <v>39632</v>
      </c>
      <c r="B2140">
        <v>16.465299999999999</v>
      </c>
      <c r="C2140">
        <f t="shared" si="35"/>
        <v>2008</v>
      </c>
      <c r="I2140" s="1"/>
    </row>
    <row r="2141" spans="1:9" x14ac:dyDescent="0.45">
      <c r="A2141" s="1">
        <v>39636</v>
      </c>
      <c r="B2141">
        <v>16.3233</v>
      </c>
      <c r="C2141">
        <f t="shared" si="35"/>
        <v>2008</v>
      </c>
      <c r="I2141" s="1"/>
    </row>
    <row r="2142" spans="1:9" x14ac:dyDescent="0.45">
      <c r="A2142" s="1">
        <v>39637</v>
      </c>
      <c r="B2142">
        <v>16.392299999999999</v>
      </c>
      <c r="C2142">
        <f t="shared" si="35"/>
        <v>2008</v>
      </c>
      <c r="I2142" s="1"/>
    </row>
    <row r="2143" spans="1:9" x14ac:dyDescent="0.45">
      <c r="A2143" s="1">
        <v>39638</v>
      </c>
      <c r="B2143">
        <v>16.539100000000001</v>
      </c>
      <c r="C2143">
        <f t="shared" si="35"/>
        <v>2008</v>
      </c>
      <c r="I2143" s="1"/>
    </row>
    <row r="2144" spans="1:9" x14ac:dyDescent="0.45">
      <c r="A2144" s="1">
        <v>39639</v>
      </c>
      <c r="B2144">
        <v>16.620100000000001</v>
      </c>
      <c r="C2144">
        <f t="shared" si="35"/>
        <v>2008</v>
      </c>
      <c r="I2144" s="1"/>
    </row>
    <row r="2145" spans="1:9" x14ac:dyDescent="0.45">
      <c r="A2145" s="1">
        <v>39640</v>
      </c>
      <c r="B2145">
        <v>16.482199999999999</v>
      </c>
      <c r="C2145">
        <f t="shared" si="35"/>
        <v>2008</v>
      </c>
      <c r="I2145" s="1"/>
    </row>
    <row r="2146" spans="1:9" x14ac:dyDescent="0.45">
      <c r="A2146" s="1">
        <v>39643</v>
      </c>
      <c r="B2146">
        <v>16.268000000000001</v>
      </c>
      <c r="C2146">
        <f t="shared" si="35"/>
        <v>2008</v>
      </c>
      <c r="I2146" s="1"/>
    </row>
    <row r="2147" spans="1:9" x14ac:dyDescent="0.45">
      <c r="A2147" s="1">
        <v>39644</v>
      </c>
      <c r="B2147">
        <v>16.189399999999999</v>
      </c>
      <c r="C2147">
        <f t="shared" si="35"/>
        <v>2008</v>
      </c>
      <c r="I2147" s="1"/>
    </row>
    <row r="2148" spans="1:9" x14ac:dyDescent="0.45">
      <c r="A2148" s="1">
        <v>39645</v>
      </c>
      <c r="B2148">
        <v>15.880599999999999</v>
      </c>
      <c r="C2148">
        <f t="shared" si="35"/>
        <v>2008</v>
      </c>
      <c r="I2148" s="1"/>
    </row>
    <row r="2149" spans="1:9" x14ac:dyDescent="0.45">
      <c r="A2149" s="1">
        <v>39646</v>
      </c>
      <c r="B2149">
        <v>15.6256</v>
      </c>
      <c r="C2149">
        <f t="shared" si="35"/>
        <v>2008</v>
      </c>
      <c r="I2149" s="1"/>
    </row>
    <row r="2150" spans="1:9" x14ac:dyDescent="0.45">
      <c r="A2150" s="1">
        <v>39647</v>
      </c>
      <c r="B2150">
        <v>15.757899999999999</v>
      </c>
      <c r="C2150">
        <f t="shared" si="35"/>
        <v>2008</v>
      </c>
      <c r="I2150" s="1"/>
    </row>
    <row r="2151" spans="1:9" x14ac:dyDescent="0.45">
      <c r="A2151" s="1">
        <v>39650</v>
      </c>
      <c r="B2151">
        <v>15.944800000000001</v>
      </c>
      <c r="C2151">
        <f t="shared" si="35"/>
        <v>2008</v>
      </c>
      <c r="I2151" s="1"/>
    </row>
    <row r="2152" spans="1:9" x14ac:dyDescent="0.45">
      <c r="A2152" s="1">
        <v>39651</v>
      </c>
      <c r="B2152">
        <v>15.926299999999999</v>
      </c>
      <c r="C2152">
        <f t="shared" si="35"/>
        <v>2008</v>
      </c>
      <c r="I2152" s="1"/>
    </row>
    <row r="2153" spans="1:9" x14ac:dyDescent="0.45">
      <c r="A2153" s="1">
        <v>39652</v>
      </c>
      <c r="B2153">
        <v>15.560600000000001</v>
      </c>
      <c r="C2153">
        <f t="shared" si="35"/>
        <v>2008</v>
      </c>
      <c r="I2153" s="1"/>
    </row>
    <row r="2154" spans="1:9" x14ac:dyDescent="0.45">
      <c r="A2154" s="1">
        <v>39653</v>
      </c>
      <c r="B2154">
        <v>15.456300000000001</v>
      </c>
      <c r="C2154">
        <f t="shared" si="35"/>
        <v>2008</v>
      </c>
      <c r="I2154" s="1"/>
    </row>
    <row r="2155" spans="1:9" x14ac:dyDescent="0.45">
      <c r="A2155" s="1">
        <v>39654</v>
      </c>
      <c r="B2155">
        <v>15.360900000000001</v>
      </c>
      <c r="C2155">
        <f t="shared" si="35"/>
        <v>2008</v>
      </c>
      <c r="I2155" s="1"/>
    </row>
    <row r="2156" spans="1:9" x14ac:dyDescent="0.45">
      <c r="A2156" s="1">
        <v>39657</v>
      </c>
      <c r="B2156">
        <v>15.332000000000001</v>
      </c>
      <c r="C2156">
        <f t="shared" si="35"/>
        <v>2008</v>
      </c>
      <c r="I2156" s="1"/>
    </row>
    <row r="2157" spans="1:9" x14ac:dyDescent="0.45">
      <c r="A2157" s="1">
        <v>39658</v>
      </c>
      <c r="B2157">
        <v>15.393000000000001</v>
      </c>
      <c r="C2157">
        <f t="shared" si="35"/>
        <v>2008</v>
      </c>
      <c r="I2157" s="1"/>
    </row>
    <row r="2158" spans="1:9" x14ac:dyDescent="0.45">
      <c r="A2158" s="1">
        <v>39659</v>
      </c>
      <c r="B2158">
        <v>15.6191</v>
      </c>
      <c r="C2158">
        <f t="shared" si="35"/>
        <v>2008</v>
      </c>
      <c r="I2158" s="1"/>
    </row>
    <row r="2159" spans="1:9" x14ac:dyDescent="0.45">
      <c r="A2159" s="1">
        <v>39660</v>
      </c>
      <c r="B2159">
        <v>15.5413</v>
      </c>
      <c r="C2159">
        <f t="shared" si="35"/>
        <v>2008</v>
      </c>
      <c r="I2159" s="1"/>
    </row>
    <row r="2160" spans="1:9" x14ac:dyDescent="0.45">
      <c r="A2160" s="1">
        <v>39661</v>
      </c>
      <c r="B2160">
        <v>15.024800000000001</v>
      </c>
      <c r="C2160">
        <f t="shared" si="35"/>
        <v>2008</v>
      </c>
      <c r="I2160" s="1"/>
    </row>
    <row r="2161" spans="1:9" x14ac:dyDescent="0.45">
      <c r="A2161" s="1">
        <v>39664</v>
      </c>
      <c r="B2161">
        <v>14.842000000000001</v>
      </c>
      <c r="C2161">
        <f t="shared" si="35"/>
        <v>2008</v>
      </c>
      <c r="I2161" s="1"/>
    </row>
    <row r="2162" spans="1:9" x14ac:dyDescent="0.45">
      <c r="A2162" s="1">
        <v>39665</v>
      </c>
      <c r="B2162">
        <v>15.0625</v>
      </c>
      <c r="C2162">
        <f t="shared" si="35"/>
        <v>2008</v>
      </c>
      <c r="I2162" s="1"/>
    </row>
    <row r="2163" spans="1:9" x14ac:dyDescent="0.45">
      <c r="A2163" s="1">
        <v>39666</v>
      </c>
      <c r="B2163">
        <v>15.004</v>
      </c>
      <c r="C2163">
        <f t="shared" si="35"/>
        <v>2008</v>
      </c>
      <c r="I2163" s="1"/>
    </row>
    <row r="2164" spans="1:9" x14ac:dyDescent="0.45">
      <c r="A2164" s="1">
        <v>39667</v>
      </c>
      <c r="B2164">
        <v>14.977499999999999</v>
      </c>
      <c r="C2164">
        <f t="shared" si="35"/>
        <v>2008</v>
      </c>
      <c r="I2164" s="1"/>
    </row>
    <row r="2165" spans="1:9" x14ac:dyDescent="0.45">
      <c r="A2165" s="1">
        <v>39668</v>
      </c>
      <c r="B2165">
        <v>15.1836</v>
      </c>
      <c r="C2165">
        <f t="shared" si="35"/>
        <v>2008</v>
      </c>
      <c r="I2165" s="1"/>
    </row>
    <row r="2166" spans="1:9" x14ac:dyDescent="0.45">
      <c r="A2166" s="1">
        <v>39671</v>
      </c>
      <c r="B2166">
        <v>15.3208</v>
      </c>
      <c r="C2166">
        <f t="shared" si="35"/>
        <v>2008</v>
      </c>
      <c r="I2166" s="1"/>
    </row>
    <row r="2167" spans="1:9" x14ac:dyDescent="0.45">
      <c r="A2167" s="1">
        <v>39672</v>
      </c>
      <c r="B2167">
        <v>15.0024</v>
      </c>
      <c r="C2167">
        <f t="shared" si="35"/>
        <v>2008</v>
      </c>
      <c r="I2167" s="1"/>
    </row>
    <row r="2168" spans="1:9" x14ac:dyDescent="0.45">
      <c r="A2168" s="1">
        <v>39673</v>
      </c>
      <c r="B2168">
        <v>15.117900000000001</v>
      </c>
      <c r="C2168">
        <f t="shared" si="35"/>
        <v>2008</v>
      </c>
      <c r="I2168" s="1"/>
    </row>
    <row r="2169" spans="1:9" x14ac:dyDescent="0.45">
      <c r="A2169" s="1">
        <v>39674</v>
      </c>
      <c r="B2169">
        <v>14.9222</v>
      </c>
      <c r="C2169">
        <f t="shared" si="35"/>
        <v>2008</v>
      </c>
      <c r="I2169" s="1"/>
    </row>
    <row r="2170" spans="1:9" x14ac:dyDescent="0.45">
      <c r="A2170" s="1">
        <v>39675</v>
      </c>
      <c r="B2170">
        <v>15.0136</v>
      </c>
      <c r="C2170">
        <f t="shared" si="35"/>
        <v>2008</v>
      </c>
      <c r="I2170" s="1"/>
    </row>
    <row r="2171" spans="1:9" x14ac:dyDescent="0.45">
      <c r="A2171" s="1">
        <v>39678</v>
      </c>
      <c r="B2171">
        <v>15.0288</v>
      </c>
      <c r="C2171">
        <f t="shared" si="35"/>
        <v>2008</v>
      </c>
      <c r="I2171" s="1"/>
    </row>
    <row r="2172" spans="1:9" x14ac:dyDescent="0.45">
      <c r="A2172" s="1">
        <v>39679</v>
      </c>
      <c r="B2172">
        <v>15.0441</v>
      </c>
      <c r="C2172">
        <f t="shared" si="35"/>
        <v>2008</v>
      </c>
      <c r="I2172" s="1"/>
    </row>
    <row r="2173" spans="1:9" x14ac:dyDescent="0.45">
      <c r="A2173" s="1">
        <v>39680</v>
      </c>
      <c r="B2173">
        <v>15.1395</v>
      </c>
      <c r="C2173">
        <f t="shared" si="35"/>
        <v>2008</v>
      </c>
      <c r="I2173" s="1"/>
    </row>
    <row r="2174" spans="1:9" x14ac:dyDescent="0.45">
      <c r="A2174" s="1">
        <v>39681</v>
      </c>
      <c r="B2174">
        <v>15.299099999999999</v>
      </c>
      <c r="C2174">
        <f t="shared" si="35"/>
        <v>2008</v>
      </c>
      <c r="I2174" s="1"/>
    </row>
    <row r="2175" spans="1:9" x14ac:dyDescent="0.45">
      <c r="A2175" s="1">
        <v>39682</v>
      </c>
      <c r="B2175">
        <v>15.3344</v>
      </c>
      <c r="C2175">
        <f t="shared" si="35"/>
        <v>2008</v>
      </c>
      <c r="I2175" s="1"/>
    </row>
    <row r="2176" spans="1:9" x14ac:dyDescent="0.45">
      <c r="A2176" s="1">
        <v>39685</v>
      </c>
      <c r="B2176">
        <v>15.1652</v>
      </c>
      <c r="C2176">
        <f t="shared" si="35"/>
        <v>2008</v>
      </c>
      <c r="I2176" s="1"/>
    </row>
    <row r="2177" spans="1:9" x14ac:dyDescent="0.45">
      <c r="A2177" s="1">
        <v>39686</v>
      </c>
      <c r="B2177">
        <v>15.3384</v>
      </c>
      <c r="C2177">
        <f t="shared" si="35"/>
        <v>2008</v>
      </c>
      <c r="I2177" s="1"/>
    </row>
    <row r="2178" spans="1:9" x14ac:dyDescent="0.45">
      <c r="A2178" s="1">
        <v>39687</v>
      </c>
      <c r="B2178">
        <v>15.4491</v>
      </c>
      <c r="C2178">
        <f t="shared" si="35"/>
        <v>2008</v>
      </c>
      <c r="I2178" s="1"/>
    </row>
    <row r="2179" spans="1:9" x14ac:dyDescent="0.45">
      <c r="A2179" s="1">
        <v>39688</v>
      </c>
      <c r="B2179">
        <v>15.542199999999999</v>
      </c>
      <c r="C2179">
        <f t="shared" si="35"/>
        <v>2008</v>
      </c>
      <c r="I2179" s="1"/>
    </row>
    <row r="2180" spans="1:9" x14ac:dyDescent="0.45">
      <c r="A2180" s="1">
        <v>39689</v>
      </c>
      <c r="B2180">
        <v>15.253399999999999</v>
      </c>
      <c r="C2180">
        <f t="shared" ref="C2180:C2243" si="36">YEAR(A2180)</f>
        <v>2008</v>
      </c>
      <c r="I2180" s="1"/>
    </row>
    <row r="2181" spans="1:9" x14ac:dyDescent="0.45">
      <c r="A2181" s="1">
        <v>39693</v>
      </c>
      <c r="B2181">
        <v>15.039300000000001</v>
      </c>
      <c r="C2181">
        <f t="shared" si="36"/>
        <v>2008</v>
      </c>
      <c r="I2181" s="1"/>
    </row>
    <row r="2182" spans="1:9" x14ac:dyDescent="0.45">
      <c r="A2182" s="1">
        <v>39694</v>
      </c>
      <c r="B2182">
        <v>14.8147</v>
      </c>
      <c r="C2182">
        <f t="shared" si="36"/>
        <v>2008</v>
      </c>
      <c r="I2182" s="1"/>
    </row>
    <row r="2183" spans="1:9" x14ac:dyDescent="0.45">
      <c r="A2183" s="1">
        <v>39695</v>
      </c>
      <c r="B2183">
        <v>14.6358</v>
      </c>
      <c r="C2183">
        <f t="shared" si="36"/>
        <v>2008</v>
      </c>
      <c r="I2183" s="1"/>
    </row>
    <row r="2184" spans="1:9" x14ac:dyDescent="0.45">
      <c r="A2184" s="1">
        <v>39696</v>
      </c>
      <c r="B2184">
        <v>14.350300000000001</v>
      </c>
      <c r="C2184">
        <f t="shared" si="36"/>
        <v>2008</v>
      </c>
      <c r="I2184" s="1"/>
    </row>
    <row r="2185" spans="1:9" x14ac:dyDescent="0.45">
      <c r="A2185" s="1">
        <v>39699</v>
      </c>
      <c r="B2185">
        <v>14.6976</v>
      </c>
      <c r="C2185">
        <f t="shared" si="36"/>
        <v>2008</v>
      </c>
      <c r="I2185" s="1"/>
    </row>
    <row r="2186" spans="1:9" x14ac:dyDescent="0.45">
      <c r="A2186" s="1">
        <v>39700</v>
      </c>
      <c r="B2186">
        <v>14.242000000000001</v>
      </c>
      <c r="C2186">
        <f t="shared" si="36"/>
        <v>2008</v>
      </c>
      <c r="I2186" s="1"/>
    </row>
    <row r="2187" spans="1:9" x14ac:dyDescent="0.45">
      <c r="A2187" s="1">
        <v>39701</v>
      </c>
      <c r="B2187">
        <v>14.3415</v>
      </c>
      <c r="C2187">
        <f t="shared" si="36"/>
        <v>2008</v>
      </c>
      <c r="I2187" s="1"/>
    </row>
    <row r="2188" spans="1:9" x14ac:dyDescent="0.45">
      <c r="A2188" s="1">
        <v>39702</v>
      </c>
      <c r="B2188">
        <v>14.5139</v>
      </c>
      <c r="C2188">
        <f t="shared" si="36"/>
        <v>2008</v>
      </c>
      <c r="I2188" s="1"/>
    </row>
    <row r="2189" spans="1:9" x14ac:dyDescent="0.45">
      <c r="A2189" s="1">
        <v>39703</v>
      </c>
      <c r="B2189">
        <v>14.7136</v>
      </c>
      <c r="C2189">
        <f t="shared" si="36"/>
        <v>2008</v>
      </c>
      <c r="I2189" s="1"/>
    </row>
    <row r="2190" spans="1:9" x14ac:dyDescent="0.45">
      <c r="A2190" s="1">
        <v>39706</v>
      </c>
      <c r="B2190">
        <v>14.2492</v>
      </c>
      <c r="C2190">
        <f t="shared" si="36"/>
        <v>2008</v>
      </c>
      <c r="I2190" s="1"/>
    </row>
    <row r="2191" spans="1:9" x14ac:dyDescent="0.45">
      <c r="A2191" s="1">
        <v>39707</v>
      </c>
      <c r="B2191">
        <v>14.0985</v>
      </c>
      <c r="C2191">
        <f t="shared" si="36"/>
        <v>2008</v>
      </c>
      <c r="I2191" s="1"/>
    </row>
    <row r="2192" spans="1:9" x14ac:dyDescent="0.45">
      <c r="A2192" s="1">
        <v>39708</v>
      </c>
      <c r="B2192">
        <v>13.3477</v>
      </c>
      <c r="C2192">
        <f t="shared" si="36"/>
        <v>2008</v>
      </c>
      <c r="I2192" s="1"/>
    </row>
    <row r="2193" spans="1:9" x14ac:dyDescent="0.45">
      <c r="A2193" s="1">
        <v>39709</v>
      </c>
      <c r="B2193">
        <v>13.8009</v>
      </c>
      <c r="C2193">
        <f t="shared" si="36"/>
        <v>2008</v>
      </c>
      <c r="I2193" s="1"/>
    </row>
    <row r="2194" spans="1:9" x14ac:dyDescent="0.45">
      <c r="A2194" s="1">
        <v>39710</v>
      </c>
      <c r="B2194">
        <v>14.1899</v>
      </c>
      <c r="C2194">
        <f t="shared" si="36"/>
        <v>2008</v>
      </c>
      <c r="I2194" s="1"/>
    </row>
    <row r="2195" spans="1:9" x14ac:dyDescent="0.45">
      <c r="A2195" s="1">
        <v>39713</v>
      </c>
      <c r="B2195">
        <v>13.907299999999999</v>
      </c>
      <c r="C2195">
        <f t="shared" si="36"/>
        <v>2008</v>
      </c>
      <c r="I2195" s="1"/>
    </row>
    <row r="2196" spans="1:9" x14ac:dyDescent="0.45">
      <c r="A2196" s="1">
        <v>39714</v>
      </c>
      <c r="B2196">
        <v>13.745200000000001</v>
      </c>
      <c r="C2196">
        <f t="shared" si="36"/>
        <v>2008</v>
      </c>
      <c r="I2196" s="1"/>
    </row>
    <row r="2197" spans="1:9" x14ac:dyDescent="0.45">
      <c r="A2197" s="1">
        <v>39715</v>
      </c>
      <c r="B2197">
        <v>13.7685</v>
      </c>
      <c r="C2197">
        <f t="shared" si="36"/>
        <v>2008</v>
      </c>
      <c r="I2197" s="1"/>
    </row>
    <row r="2198" spans="1:9" x14ac:dyDescent="0.45">
      <c r="A2198" s="1">
        <v>39716</v>
      </c>
      <c r="B2198">
        <v>14.1303</v>
      </c>
      <c r="C2198">
        <f t="shared" si="36"/>
        <v>2008</v>
      </c>
      <c r="I2198" s="1"/>
    </row>
    <row r="2199" spans="1:9" x14ac:dyDescent="0.45">
      <c r="A2199" s="1">
        <v>39717</v>
      </c>
      <c r="B2199">
        <v>13.9979</v>
      </c>
      <c r="C2199">
        <f t="shared" si="36"/>
        <v>2008</v>
      </c>
      <c r="I2199" s="1"/>
    </row>
    <row r="2200" spans="1:9" x14ac:dyDescent="0.45">
      <c r="A2200" s="1">
        <v>39720</v>
      </c>
      <c r="B2200">
        <v>13.311199999999999</v>
      </c>
      <c r="C2200">
        <f t="shared" si="36"/>
        <v>2008</v>
      </c>
      <c r="I2200" s="1"/>
    </row>
    <row r="2201" spans="1:9" x14ac:dyDescent="0.45">
      <c r="A2201" s="1">
        <v>39721</v>
      </c>
      <c r="B2201">
        <v>13.7347</v>
      </c>
      <c r="C2201">
        <f t="shared" si="36"/>
        <v>2008</v>
      </c>
      <c r="I2201" s="1"/>
    </row>
    <row r="2202" spans="1:9" x14ac:dyDescent="0.45">
      <c r="A2202" s="1">
        <v>39722</v>
      </c>
      <c r="B2202">
        <v>13.7903</v>
      </c>
      <c r="C2202">
        <f t="shared" si="36"/>
        <v>2008</v>
      </c>
      <c r="I2202" s="1"/>
    </row>
    <row r="2203" spans="1:9" x14ac:dyDescent="0.45">
      <c r="A2203" s="1">
        <v>39723</v>
      </c>
      <c r="B2203">
        <v>13.4224</v>
      </c>
      <c r="C2203">
        <f t="shared" si="36"/>
        <v>2008</v>
      </c>
      <c r="I2203" s="1"/>
    </row>
    <row r="2204" spans="1:9" x14ac:dyDescent="0.45">
      <c r="A2204" s="1">
        <v>39724</v>
      </c>
      <c r="B2204">
        <v>13.3316</v>
      </c>
      <c r="C2204">
        <f t="shared" si="36"/>
        <v>2008</v>
      </c>
      <c r="I2204" s="1"/>
    </row>
    <row r="2205" spans="1:9" x14ac:dyDescent="0.45">
      <c r="A2205" s="1">
        <v>39727</v>
      </c>
      <c r="B2205">
        <v>12.624499999999999</v>
      </c>
      <c r="C2205">
        <f t="shared" si="36"/>
        <v>2008</v>
      </c>
      <c r="I2205" s="1"/>
    </row>
    <row r="2206" spans="1:9" x14ac:dyDescent="0.45">
      <c r="A2206" s="1">
        <v>39728</v>
      </c>
      <c r="B2206">
        <v>12.1478</v>
      </c>
      <c r="C2206">
        <f t="shared" si="36"/>
        <v>2008</v>
      </c>
      <c r="I2206" s="1"/>
    </row>
    <row r="2207" spans="1:9" x14ac:dyDescent="0.45">
      <c r="A2207" s="1">
        <v>39729</v>
      </c>
      <c r="B2207">
        <v>11.915699999999999</v>
      </c>
      <c r="C2207">
        <f t="shared" si="36"/>
        <v>2008</v>
      </c>
      <c r="I2207" s="1"/>
    </row>
    <row r="2208" spans="1:9" x14ac:dyDescent="0.45">
      <c r="A2208" s="1">
        <v>39730</v>
      </c>
      <c r="B2208">
        <v>11.1815</v>
      </c>
      <c r="C2208">
        <f t="shared" si="36"/>
        <v>2008</v>
      </c>
      <c r="I2208" s="1"/>
    </row>
    <row r="2209" spans="1:9" x14ac:dyDescent="0.45">
      <c r="A2209" s="1">
        <v>39731</v>
      </c>
      <c r="B2209">
        <v>10.633800000000001</v>
      </c>
      <c r="C2209">
        <f t="shared" si="36"/>
        <v>2008</v>
      </c>
      <c r="I2209" s="1"/>
    </row>
    <row r="2210" spans="1:9" x14ac:dyDescent="0.45">
      <c r="A2210" s="1">
        <v>39734</v>
      </c>
      <c r="B2210">
        <v>12.0718</v>
      </c>
      <c r="C2210">
        <f t="shared" si="36"/>
        <v>2008</v>
      </c>
      <c r="I2210" s="1"/>
    </row>
    <row r="2211" spans="1:9" x14ac:dyDescent="0.45">
      <c r="A2211" s="1">
        <v>39735</v>
      </c>
      <c r="B2211">
        <v>11.928699999999999</v>
      </c>
      <c r="C2211">
        <f t="shared" si="36"/>
        <v>2008</v>
      </c>
      <c r="I2211" s="1"/>
    </row>
    <row r="2212" spans="1:9" x14ac:dyDescent="0.45">
      <c r="A2212" s="1">
        <v>39736</v>
      </c>
      <c r="B2212">
        <v>10.9534</v>
      </c>
      <c r="C2212">
        <f t="shared" si="36"/>
        <v>2008</v>
      </c>
      <c r="I2212" s="1"/>
    </row>
    <row r="2213" spans="1:9" x14ac:dyDescent="0.45">
      <c r="A2213" s="1">
        <v>39737</v>
      </c>
      <c r="B2213">
        <v>11.3704</v>
      </c>
      <c r="C2213">
        <f t="shared" si="36"/>
        <v>2008</v>
      </c>
      <c r="I2213" s="1"/>
    </row>
    <row r="2214" spans="1:9" x14ac:dyDescent="0.45">
      <c r="A2214" s="1">
        <v>39738</v>
      </c>
      <c r="B2214">
        <v>11.4832</v>
      </c>
      <c r="C2214">
        <f t="shared" si="36"/>
        <v>2008</v>
      </c>
      <c r="I2214" s="1"/>
    </row>
    <row r="2215" spans="1:9" x14ac:dyDescent="0.45">
      <c r="A2215" s="1">
        <v>39741</v>
      </c>
      <c r="B2215">
        <v>12.4086</v>
      </c>
      <c r="C2215">
        <f t="shared" si="36"/>
        <v>2008</v>
      </c>
      <c r="I2215" s="1"/>
    </row>
    <row r="2216" spans="1:9" x14ac:dyDescent="0.45">
      <c r="A2216" s="1">
        <v>39742</v>
      </c>
      <c r="B2216">
        <v>11.949199999999999</v>
      </c>
      <c r="C2216">
        <f t="shared" si="36"/>
        <v>2008</v>
      </c>
      <c r="I2216" s="1"/>
    </row>
    <row r="2217" spans="1:9" x14ac:dyDescent="0.45">
      <c r="A2217" s="1">
        <v>39743</v>
      </c>
      <c r="B2217">
        <v>11.2363</v>
      </c>
      <c r="C2217">
        <f t="shared" si="36"/>
        <v>2008</v>
      </c>
      <c r="I2217" s="1"/>
    </row>
    <row r="2218" spans="1:9" x14ac:dyDescent="0.45">
      <c r="A2218" s="1">
        <v>39744</v>
      </c>
      <c r="B2218">
        <v>11.7742</v>
      </c>
      <c r="C2218">
        <f t="shared" si="36"/>
        <v>2008</v>
      </c>
      <c r="I2218" s="1"/>
    </row>
    <row r="2219" spans="1:9" x14ac:dyDescent="0.45">
      <c r="A2219" s="1">
        <v>39745</v>
      </c>
      <c r="B2219">
        <v>11.3933</v>
      </c>
      <c r="C2219">
        <f t="shared" si="36"/>
        <v>2008</v>
      </c>
      <c r="I2219" s="1"/>
    </row>
    <row r="2220" spans="1:9" x14ac:dyDescent="0.45">
      <c r="A2220" s="1">
        <v>39748</v>
      </c>
      <c r="B2220">
        <v>11.0025</v>
      </c>
      <c r="C2220">
        <f t="shared" si="36"/>
        <v>2008</v>
      </c>
      <c r="I2220" s="1"/>
    </row>
    <row r="2221" spans="1:9" x14ac:dyDescent="0.45">
      <c r="A2221" s="1">
        <v>39749</v>
      </c>
      <c r="B2221">
        <v>12.186299999999999</v>
      </c>
      <c r="C2221">
        <f t="shared" si="36"/>
        <v>2008</v>
      </c>
      <c r="I2221" s="1"/>
    </row>
    <row r="2222" spans="1:9" x14ac:dyDescent="0.45">
      <c r="A2222" s="1">
        <v>39750</v>
      </c>
      <c r="B2222">
        <v>11.7963</v>
      </c>
      <c r="C2222">
        <f t="shared" si="36"/>
        <v>2008</v>
      </c>
      <c r="I2222" s="1"/>
    </row>
    <row r="2223" spans="1:9" x14ac:dyDescent="0.45">
      <c r="A2223" s="1">
        <v>39751</v>
      </c>
      <c r="B2223">
        <v>12.3056</v>
      </c>
      <c r="C2223">
        <f t="shared" si="36"/>
        <v>2008</v>
      </c>
      <c r="I2223" s="1"/>
    </row>
    <row r="2224" spans="1:9" x14ac:dyDescent="0.45">
      <c r="A2224" s="1">
        <v>39752</v>
      </c>
      <c r="B2224">
        <v>12.1373</v>
      </c>
      <c r="C2224">
        <f t="shared" si="36"/>
        <v>2008</v>
      </c>
      <c r="I2224" s="1"/>
    </row>
    <row r="2225" spans="1:9" x14ac:dyDescent="0.45">
      <c r="A2225" s="1">
        <v>39755</v>
      </c>
      <c r="B2225">
        <v>12.172599999999999</v>
      </c>
      <c r="C2225">
        <f t="shared" si="36"/>
        <v>2008</v>
      </c>
      <c r="I2225" s="1"/>
    </row>
    <row r="2226" spans="1:9" x14ac:dyDescent="0.45">
      <c r="A2226" s="1">
        <v>39756</v>
      </c>
      <c r="B2226">
        <v>12.448</v>
      </c>
      <c r="C2226">
        <f t="shared" si="36"/>
        <v>2008</v>
      </c>
      <c r="I2226" s="1"/>
    </row>
    <row r="2227" spans="1:9" x14ac:dyDescent="0.45">
      <c r="A2227" s="1">
        <v>39757</v>
      </c>
      <c r="B2227">
        <v>11.9512</v>
      </c>
      <c r="C2227">
        <f t="shared" si="36"/>
        <v>2008</v>
      </c>
      <c r="I2227" s="1"/>
    </row>
    <row r="2228" spans="1:9" x14ac:dyDescent="0.45">
      <c r="A2228" s="1">
        <v>39758</v>
      </c>
      <c r="B2228">
        <v>11.476599999999999</v>
      </c>
      <c r="C2228">
        <f t="shared" si="36"/>
        <v>2008</v>
      </c>
      <c r="I2228" s="1"/>
    </row>
    <row r="2229" spans="1:9" x14ac:dyDescent="0.45">
      <c r="A2229" s="1">
        <v>39759</v>
      </c>
      <c r="B2229">
        <v>12.056100000000001</v>
      </c>
      <c r="C2229">
        <f t="shared" si="36"/>
        <v>2008</v>
      </c>
      <c r="I2229" s="1"/>
    </row>
    <row r="2230" spans="1:9" x14ac:dyDescent="0.45">
      <c r="A2230" s="1">
        <v>39762</v>
      </c>
      <c r="B2230">
        <v>11.702</v>
      </c>
      <c r="C2230">
        <f t="shared" si="36"/>
        <v>2008</v>
      </c>
      <c r="I2230" s="1"/>
    </row>
    <row r="2231" spans="1:9" x14ac:dyDescent="0.45">
      <c r="A2231" s="1">
        <v>39763</v>
      </c>
      <c r="B2231">
        <v>11.725</v>
      </c>
      <c r="C2231">
        <f t="shared" si="36"/>
        <v>2008</v>
      </c>
      <c r="I2231" s="1"/>
    </row>
    <row r="2232" spans="1:9" x14ac:dyDescent="0.45">
      <c r="A2232" s="1">
        <v>39764</v>
      </c>
      <c r="B2232">
        <v>11.402100000000001</v>
      </c>
      <c r="C2232">
        <f t="shared" si="36"/>
        <v>2008</v>
      </c>
      <c r="I2232" s="1"/>
    </row>
    <row r="2233" spans="1:9" x14ac:dyDescent="0.45">
      <c r="A2233" s="1">
        <v>39765</v>
      </c>
      <c r="B2233">
        <v>12.238099999999999</v>
      </c>
      <c r="C2233">
        <f t="shared" si="36"/>
        <v>2008</v>
      </c>
      <c r="I2233" s="1"/>
    </row>
    <row r="2234" spans="1:9" x14ac:dyDescent="0.45">
      <c r="A2234" s="1">
        <v>39766</v>
      </c>
      <c r="B2234">
        <v>11.875</v>
      </c>
      <c r="C2234">
        <f t="shared" si="36"/>
        <v>2008</v>
      </c>
      <c r="I2234" s="1"/>
    </row>
    <row r="2235" spans="1:9" x14ac:dyDescent="0.45">
      <c r="A2235" s="1">
        <v>39769</v>
      </c>
      <c r="B2235">
        <v>11.8225</v>
      </c>
      <c r="C2235">
        <f t="shared" si="36"/>
        <v>2008</v>
      </c>
      <c r="I2235" s="1"/>
    </row>
    <row r="2236" spans="1:9" x14ac:dyDescent="0.45">
      <c r="A2236" s="1">
        <v>39770</v>
      </c>
      <c r="B2236">
        <v>11.843</v>
      </c>
      <c r="C2236">
        <f t="shared" si="36"/>
        <v>2008</v>
      </c>
      <c r="I2236" s="1"/>
    </row>
    <row r="2237" spans="1:9" x14ac:dyDescent="0.45">
      <c r="A2237" s="1">
        <v>39771</v>
      </c>
      <c r="B2237">
        <v>11.465999999999999</v>
      </c>
      <c r="C2237">
        <f t="shared" si="36"/>
        <v>2008</v>
      </c>
      <c r="I2237" s="1"/>
    </row>
    <row r="2238" spans="1:9" x14ac:dyDescent="0.45">
      <c r="A2238" s="1">
        <v>39772</v>
      </c>
      <c r="B2238">
        <v>10.913600000000001</v>
      </c>
      <c r="C2238">
        <f t="shared" si="36"/>
        <v>2008</v>
      </c>
      <c r="I2238" s="1"/>
    </row>
    <row r="2239" spans="1:9" x14ac:dyDescent="0.45">
      <c r="A2239" s="1">
        <v>39773</v>
      </c>
      <c r="B2239">
        <v>11.8725</v>
      </c>
      <c r="C2239">
        <f t="shared" si="36"/>
        <v>2008</v>
      </c>
      <c r="I2239" s="1"/>
    </row>
    <row r="2240" spans="1:9" x14ac:dyDescent="0.45">
      <c r="A2240" s="1">
        <v>39776</v>
      </c>
      <c r="B2240">
        <v>12.042199999999999</v>
      </c>
      <c r="C2240">
        <f t="shared" si="36"/>
        <v>2008</v>
      </c>
      <c r="I2240" s="1"/>
    </row>
    <row r="2241" spans="1:9" x14ac:dyDescent="0.45">
      <c r="A2241" s="1">
        <v>39777</v>
      </c>
      <c r="B2241">
        <v>12.130699999999999</v>
      </c>
      <c r="C2241">
        <f t="shared" si="36"/>
        <v>2008</v>
      </c>
      <c r="I2241" s="1"/>
    </row>
    <row r="2242" spans="1:9" x14ac:dyDescent="0.45">
      <c r="A2242" s="1">
        <v>39778</v>
      </c>
      <c r="B2242">
        <v>12.197900000000001</v>
      </c>
      <c r="C2242">
        <f t="shared" si="36"/>
        <v>2008</v>
      </c>
      <c r="I2242" s="1"/>
    </row>
    <row r="2243" spans="1:9" x14ac:dyDescent="0.45">
      <c r="A2243" s="1">
        <v>39780</v>
      </c>
      <c r="B2243">
        <v>12.4298</v>
      </c>
      <c r="C2243">
        <f t="shared" si="36"/>
        <v>2008</v>
      </c>
      <c r="I2243" s="1"/>
    </row>
    <row r="2244" spans="1:9" x14ac:dyDescent="0.45">
      <c r="A2244" s="1">
        <v>39783</v>
      </c>
      <c r="B2244">
        <v>11.6168</v>
      </c>
      <c r="C2244">
        <f t="shared" ref="C2244:C2307" si="37">YEAR(A2244)</f>
        <v>2008</v>
      </c>
      <c r="I2244" s="1"/>
    </row>
    <row r="2245" spans="1:9" x14ac:dyDescent="0.45">
      <c r="A2245" s="1">
        <v>39784</v>
      </c>
      <c r="B2245">
        <v>11.8651</v>
      </c>
      <c r="C2245">
        <f t="shared" si="37"/>
        <v>2008</v>
      </c>
      <c r="I2245" s="1"/>
    </row>
    <row r="2246" spans="1:9" x14ac:dyDescent="0.45">
      <c r="A2246" s="1">
        <v>39785</v>
      </c>
      <c r="B2246">
        <v>12.1258</v>
      </c>
      <c r="C2246">
        <f t="shared" si="37"/>
        <v>2008</v>
      </c>
      <c r="I2246" s="1"/>
    </row>
    <row r="2247" spans="1:9" x14ac:dyDescent="0.45">
      <c r="A2247" s="1">
        <v>39786</v>
      </c>
      <c r="B2247">
        <v>11.5717</v>
      </c>
      <c r="C2247">
        <f t="shared" si="37"/>
        <v>2008</v>
      </c>
      <c r="I2247" s="1"/>
    </row>
    <row r="2248" spans="1:9" x14ac:dyDescent="0.45">
      <c r="A2248" s="1">
        <v>39787</v>
      </c>
      <c r="B2248">
        <v>11.836500000000001</v>
      </c>
      <c r="C2248">
        <f t="shared" si="37"/>
        <v>2008</v>
      </c>
      <c r="I2248" s="1"/>
    </row>
    <row r="2249" spans="1:9" x14ac:dyDescent="0.45">
      <c r="A2249" s="1">
        <v>39790</v>
      </c>
      <c r="B2249">
        <v>11.9307</v>
      </c>
      <c r="C2249">
        <f t="shared" si="37"/>
        <v>2008</v>
      </c>
      <c r="I2249" s="1"/>
    </row>
    <row r="2250" spans="1:9" x14ac:dyDescent="0.45">
      <c r="A2250" s="1">
        <v>39791</v>
      </c>
      <c r="B2250">
        <v>11.7127</v>
      </c>
      <c r="C2250">
        <f t="shared" si="37"/>
        <v>2008</v>
      </c>
      <c r="I2250" s="1"/>
    </row>
    <row r="2251" spans="1:9" x14ac:dyDescent="0.45">
      <c r="A2251" s="1">
        <v>39792</v>
      </c>
      <c r="B2251">
        <v>11.9274</v>
      </c>
      <c r="C2251">
        <f t="shared" si="37"/>
        <v>2008</v>
      </c>
      <c r="I2251" s="1"/>
    </row>
    <row r="2252" spans="1:9" x14ac:dyDescent="0.45">
      <c r="A2252" s="1">
        <v>39793</v>
      </c>
      <c r="B2252">
        <v>11.827400000000001</v>
      </c>
      <c r="C2252">
        <f t="shared" si="37"/>
        <v>2008</v>
      </c>
      <c r="I2252" s="1"/>
    </row>
    <row r="2253" spans="1:9" x14ac:dyDescent="0.45">
      <c r="A2253" s="1">
        <v>39794</v>
      </c>
      <c r="B2253">
        <v>11.8832</v>
      </c>
      <c r="C2253">
        <f t="shared" si="37"/>
        <v>2008</v>
      </c>
      <c r="I2253" s="1"/>
    </row>
    <row r="2254" spans="1:9" x14ac:dyDescent="0.45">
      <c r="A2254" s="1">
        <v>39797</v>
      </c>
      <c r="B2254">
        <v>11.6906</v>
      </c>
      <c r="C2254">
        <f t="shared" si="37"/>
        <v>2008</v>
      </c>
      <c r="I2254" s="1"/>
    </row>
    <row r="2255" spans="1:9" x14ac:dyDescent="0.45">
      <c r="A2255" s="1">
        <v>39798</v>
      </c>
      <c r="B2255">
        <v>12.107699999999999</v>
      </c>
      <c r="C2255">
        <f t="shared" si="37"/>
        <v>2008</v>
      </c>
      <c r="I2255" s="1"/>
    </row>
    <row r="2256" spans="1:9" x14ac:dyDescent="0.45">
      <c r="A2256" s="1">
        <v>39799</v>
      </c>
      <c r="B2256">
        <v>11.7537</v>
      </c>
      <c r="C2256">
        <f t="shared" si="37"/>
        <v>2008</v>
      </c>
      <c r="I2256" s="1"/>
    </row>
    <row r="2257" spans="1:9" x14ac:dyDescent="0.45">
      <c r="A2257" s="1">
        <v>39800</v>
      </c>
      <c r="B2257">
        <v>11.849600000000001</v>
      </c>
      <c r="C2257">
        <f t="shared" si="37"/>
        <v>2008</v>
      </c>
      <c r="I2257" s="1"/>
    </row>
    <row r="2258" spans="1:9" x14ac:dyDescent="0.45">
      <c r="A2258" s="1">
        <v>39801</v>
      </c>
      <c r="B2258">
        <v>11.8627</v>
      </c>
      <c r="C2258">
        <f t="shared" si="37"/>
        <v>2008</v>
      </c>
      <c r="I2258" s="1"/>
    </row>
    <row r="2259" spans="1:9" x14ac:dyDescent="0.45">
      <c r="A2259" s="1">
        <v>39804</v>
      </c>
      <c r="B2259">
        <v>11.8207</v>
      </c>
      <c r="C2259">
        <f t="shared" si="37"/>
        <v>2008</v>
      </c>
      <c r="I2259" s="1"/>
    </row>
    <row r="2260" spans="1:9" x14ac:dyDescent="0.45">
      <c r="A2260" s="1">
        <v>39805</v>
      </c>
      <c r="B2260">
        <v>11.6219</v>
      </c>
      <c r="C2260">
        <f t="shared" si="37"/>
        <v>2008</v>
      </c>
      <c r="I2260" s="1"/>
    </row>
    <row r="2261" spans="1:9" x14ac:dyDescent="0.45">
      <c r="A2261" s="1">
        <v>39806</v>
      </c>
      <c r="B2261">
        <v>11.701599999999999</v>
      </c>
      <c r="C2261">
        <f t="shared" si="37"/>
        <v>2008</v>
      </c>
      <c r="I2261" s="1"/>
    </row>
    <row r="2262" spans="1:9" x14ac:dyDescent="0.45">
      <c r="A2262" s="1">
        <v>39808</v>
      </c>
      <c r="B2262">
        <v>11.7624</v>
      </c>
      <c r="C2262">
        <f t="shared" si="37"/>
        <v>2008</v>
      </c>
      <c r="I2262" s="1"/>
    </row>
    <row r="2263" spans="1:9" x14ac:dyDescent="0.45">
      <c r="A2263" s="1">
        <v>39811</v>
      </c>
      <c r="B2263">
        <v>11.753299999999999</v>
      </c>
      <c r="C2263">
        <f t="shared" si="37"/>
        <v>2008</v>
      </c>
      <c r="I2263" s="1"/>
    </row>
    <row r="2264" spans="1:9" x14ac:dyDescent="0.45">
      <c r="A2264" s="1">
        <v>39812</v>
      </c>
      <c r="B2264">
        <v>11.944699999999999</v>
      </c>
      <c r="C2264">
        <f t="shared" si="37"/>
        <v>2008</v>
      </c>
      <c r="I2264" s="1"/>
    </row>
    <row r="2265" spans="1:9" x14ac:dyDescent="0.45">
      <c r="A2265" s="1">
        <v>39813</v>
      </c>
      <c r="B2265">
        <v>12.1303</v>
      </c>
      <c r="C2265">
        <f t="shared" si="37"/>
        <v>2008</v>
      </c>
      <c r="I2265" s="1"/>
    </row>
    <row r="2266" spans="1:9" x14ac:dyDescent="0.45">
      <c r="A2266" s="1">
        <v>39815</v>
      </c>
      <c r="B2266">
        <v>12.4633</v>
      </c>
      <c r="C2266">
        <f t="shared" si="37"/>
        <v>2009</v>
      </c>
      <c r="I2266" s="1"/>
    </row>
    <row r="2267" spans="1:9" x14ac:dyDescent="0.45">
      <c r="A2267" s="1">
        <v>39818</v>
      </c>
      <c r="B2267">
        <v>12.553100000000001</v>
      </c>
      <c r="C2267">
        <f t="shared" si="37"/>
        <v>2009</v>
      </c>
      <c r="I2267" s="1"/>
    </row>
    <row r="2268" spans="1:9" x14ac:dyDescent="0.45">
      <c r="A2268" s="1">
        <v>39819</v>
      </c>
      <c r="B2268">
        <v>12.4526</v>
      </c>
      <c r="C2268">
        <f t="shared" si="37"/>
        <v>2009</v>
      </c>
      <c r="I2268" s="1"/>
    </row>
    <row r="2269" spans="1:9" x14ac:dyDescent="0.45">
      <c r="A2269" s="1">
        <v>39820</v>
      </c>
      <c r="B2269">
        <v>12.244999999999999</v>
      </c>
      <c r="C2269">
        <f t="shared" si="37"/>
        <v>2009</v>
      </c>
      <c r="I2269" s="1"/>
    </row>
    <row r="2270" spans="1:9" x14ac:dyDescent="0.45">
      <c r="A2270" s="1">
        <v>39821</v>
      </c>
      <c r="B2270">
        <v>12.2898</v>
      </c>
      <c r="C2270">
        <f t="shared" si="37"/>
        <v>2009</v>
      </c>
      <c r="I2270" s="1"/>
    </row>
    <row r="2271" spans="1:9" x14ac:dyDescent="0.45">
      <c r="A2271" s="1">
        <v>39822</v>
      </c>
      <c r="B2271">
        <v>12.172000000000001</v>
      </c>
      <c r="C2271">
        <f t="shared" si="37"/>
        <v>2009</v>
      </c>
      <c r="I2271" s="1"/>
    </row>
    <row r="2272" spans="1:9" x14ac:dyDescent="0.45">
      <c r="A2272" s="1">
        <v>39825</v>
      </c>
      <c r="B2272">
        <v>12.190200000000001</v>
      </c>
      <c r="C2272">
        <f t="shared" si="37"/>
        <v>2009</v>
      </c>
      <c r="I2272" s="1"/>
    </row>
    <row r="2273" spans="1:9" x14ac:dyDescent="0.45">
      <c r="A2273" s="1">
        <v>39826</v>
      </c>
      <c r="B2273">
        <v>11.944699999999999</v>
      </c>
      <c r="C2273">
        <f t="shared" si="37"/>
        <v>2009</v>
      </c>
      <c r="I2273" s="1"/>
    </row>
    <row r="2274" spans="1:9" x14ac:dyDescent="0.45">
      <c r="A2274" s="1">
        <v>39827</v>
      </c>
      <c r="B2274">
        <v>11.789</v>
      </c>
      <c r="C2274">
        <f t="shared" si="37"/>
        <v>2009</v>
      </c>
      <c r="I2274" s="1"/>
    </row>
    <row r="2275" spans="1:9" x14ac:dyDescent="0.45">
      <c r="A2275" s="1">
        <v>39828</v>
      </c>
      <c r="B2275">
        <v>11.863099999999999</v>
      </c>
      <c r="C2275">
        <f t="shared" si="37"/>
        <v>2009</v>
      </c>
      <c r="I2275" s="1"/>
    </row>
    <row r="2276" spans="1:9" x14ac:dyDescent="0.45">
      <c r="A2276" s="1">
        <v>39829</v>
      </c>
      <c r="B2276">
        <v>12.106999999999999</v>
      </c>
      <c r="C2276">
        <f t="shared" si="37"/>
        <v>2009</v>
      </c>
      <c r="I2276" s="1"/>
    </row>
    <row r="2277" spans="1:9" x14ac:dyDescent="0.45">
      <c r="A2277" s="1">
        <v>39833</v>
      </c>
      <c r="B2277">
        <v>11.874700000000001</v>
      </c>
      <c r="C2277">
        <f t="shared" si="37"/>
        <v>2009</v>
      </c>
      <c r="I2277" s="1"/>
    </row>
    <row r="2278" spans="1:9" x14ac:dyDescent="0.45">
      <c r="A2278" s="1">
        <v>39834</v>
      </c>
      <c r="B2278">
        <v>12.036899999999999</v>
      </c>
      <c r="C2278">
        <f t="shared" si="37"/>
        <v>2009</v>
      </c>
      <c r="I2278" s="1"/>
    </row>
    <row r="2279" spans="1:9" x14ac:dyDescent="0.45">
      <c r="A2279" s="1">
        <v>39835</v>
      </c>
      <c r="B2279">
        <v>12.0305</v>
      </c>
      <c r="C2279">
        <f t="shared" si="37"/>
        <v>2009</v>
      </c>
      <c r="I2279" s="1"/>
    </row>
    <row r="2280" spans="1:9" x14ac:dyDescent="0.45">
      <c r="A2280" s="1">
        <v>39836</v>
      </c>
      <c r="B2280">
        <v>12.064299999999999</v>
      </c>
      <c r="C2280">
        <f t="shared" si="37"/>
        <v>2009</v>
      </c>
      <c r="I2280" s="1"/>
    </row>
    <row r="2281" spans="1:9" x14ac:dyDescent="0.45">
      <c r="A2281" s="1">
        <v>39839</v>
      </c>
      <c r="B2281">
        <v>12.3485</v>
      </c>
      <c r="C2281">
        <f t="shared" si="37"/>
        <v>2009</v>
      </c>
      <c r="I2281" s="1"/>
    </row>
    <row r="2282" spans="1:9" x14ac:dyDescent="0.45">
      <c r="A2282" s="1">
        <v>39840</v>
      </c>
      <c r="B2282">
        <v>12.391299999999999</v>
      </c>
      <c r="C2282">
        <f t="shared" si="37"/>
        <v>2009</v>
      </c>
      <c r="I2282" s="1"/>
    </row>
    <row r="2283" spans="1:9" x14ac:dyDescent="0.45">
      <c r="A2283" s="1">
        <v>39841</v>
      </c>
      <c r="B2283">
        <v>12.4787</v>
      </c>
      <c r="C2283">
        <f t="shared" si="37"/>
        <v>2009</v>
      </c>
      <c r="I2283" s="1"/>
    </row>
    <row r="2284" spans="1:9" x14ac:dyDescent="0.45">
      <c r="A2284" s="1">
        <v>39842</v>
      </c>
      <c r="B2284">
        <v>12.381399999999999</v>
      </c>
      <c r="C2284">
        <f t="shared" si="37"/>
        <v>2009</v>
      </c>
      <c r="I2284" s="1"/>
    </row>
    <row r="2285" spans="1:9" x14ac:dyDescent="0.45">
      <c r="A2285" s="1">
        <v>39843</v>
      </c>
      <c r="B2285">
        <v>12.086499999999999</v>
      </c>
      <c r="C2285">
        <f t="shared" si="37"/>
        <v>2009</v>
      </c>
      <c r="I2285" s="1"/>
    </row>
    <row r="2286" spans="1:9" x14ac:dyDescent="0.45">
      <c r="A2286" s="1">
        <v>39846</v>
      </c>
      <c r="B2286">
        <v>12.148300000000001</v>
      </c>
      <c r="C2286">
        <f t="shared" si="37"/>
        <v>2009</v>
      </c>
      <c r="I2286" s="1"/>
    </row>
    <row r="2287" spans="1:9" x14ac:dyDescent="0.45">
      <c r="A2287" s="1">
        <v>39847</v>
      </c>
      <c r="B2287">
        <v>12.2554</v>
      </c>
      <c r="C2287">
        <f t="shared" si="37"/>
        <v>2009</v>
      </c>
      <c r="I2287" s="1"/>
    </row>
    <row r="2288" spans="1:9" x14ac:dyDescent="0.45">
      <c r="A2288" s="1">
        <v>39848</v>
      </c>
      <c r="B2288">
        <v>12.350999999999999</v>
      </c>
      <c r="C2288">
        <f t="shared" si="37"/>
        <v>2009</v>
      </c>
      <c r="I2288" s="1"/>
    </row>
    <row r="2289" spans="1:9" x14ac:dyDescent="0.45">
      <c r="A2289" s="1">
        <v>39849</v>
      </c>
      <c r="B2289">
        <v>12.4185</v>
      </c>
      <c r="C2289">
        <f t="shared" si="37"/>
        <v>2009</v>
      </c>
      <c r="I2289" s="1"/>
    </row>
    <row r="2290" spans="1:9" x14ac:dyDescent="0.45">
      <c r="A2290" s="1">
        <v>39850</v>
      </c>
      <c r="B2290">
        <v>12.5396</v>
      </c>
      <c r="C2290">
        <f t="shared" si="37"/>
        <v>2009</v>
      </c>
      <c r="I2290" s="1"/>
    </row>
    <row r="2291" spans="1:9" x14ac:dyDescent="0.45">
      <c r="A2291" s="1">
        <v>39853</v>
      </c>
      <c r="B2291">
        <v>12.413600000000001</v>
      </c>
      <c r="C2291">
        <f t="shared" si="37"/>
        <v>2009</v>
      </c>
      <c r="I2291" s="1"/>
    </row>
    <row r="2292" spans="1:9" x14ac:dyDescent="0.45">
      <c r="A2292" s="1">
        <v>39854</v>
      </c>
      <c r="B2292">
        <v>12.0428</v>
      </c>
      <c r="C2292">
        <f t="shared" si="37"/>
        <v>2009</v>
      </c>
      <c r="I2292" s="1"/>
    </row>
    <row r="2293" spans="1:9" x14ac:dyDescent="0.45">
      <c r="A2293" s="1">
        <v>39855</v>
      </c>
      <c r="B2293">
        <v>11.975300000000001</v>
      </c>
      <c r="C2293">
        <f t="shared" si="37"/>
        <v>2009</v>
      </c>
      <c r="I2293" s="1"/>
    </row>
    <row r="2294" spans="1:9" x14ac:dyDescent="0.45">
      <c r="A2294" s="1">
        <v>39856</v>
      </c>
      <c r="B2294">
        <v>11.8649</v>
      </c>
      <c r="C2294">
        <f t="shared" si="37"/>
        <v>2009</v>
      </c>
      <c r="I2294" s="1"/>
    </row>
    <row r="2295" spans="1:9" x14ac:dyDescent="0.45">
      <c r="A2295" s="1">
        <v>39857</v>
      </c>
      <c r="B2295">
        <v>11.831899999999999</v>
      </c>
      <c r="C2295">
        <f t="shared" si="37"/>
        <v>2009</v>
      </c>
      <c r="I2295" s="1"/>
    </row>
    <row r="2296" spans="1:9" x14ac:dyDescent="0.45">
      <c r="A2296" s="1">
        <v>39861</v>
      </c>
      <c r="B2296">
        <v>11.252000000000001</v>
      </c>
      <c r="C2296">
        <f t="shared" si="37"/>
        <v>2009</v>
      </c>
      <c r="I2296" s="1"/>
    </row>
    <row r="2297" spans="1:9" x14ac:dyDescent="0.45">
      <c r="A2297" s="1">
        <v>39862</v>
      </c>
      <c r="B2297">
        <v>11.106999999999999</v>
      </c>
      <c r="C2297">
        <f t="shared" si="37"/>
        <v>2009</v>
      </c>
      <c r="I2297" s="1"/>
    </row>
    <row r="2298" spans="1:9" x14ac:dyDescent="0.45">
      <c r="A2298" s="1">
        <v>39863</v>
      </c>
      <c r="B2298">
        <v>11.1778</v>
      </c>
      <c r="C2298">
        <f t="shared" si="37"/>
        <v>2009</v>
      </c>
      <c r="I2298" s="1"/>
    </row>
    <row r="2299" spans="1:9" x14ac:dyDescent="0.45">
      <c r="A2299" s="1">
        <v>39864</v>
      </c>
      <c r="B2299">
        <v>10.8878</v>
      </c>
      <c r="C2299">
        <f t="shared" si="37"/>
        <v>2009</v>
      </c>
      <c r="I2299" s="1"/>
    </row>
    <row r="2300" spans="1:9" x14ac:dyDescent="0.45">
      <c r="A2300" s="1">
        <v>39867</v>
      </c>
      <c r="B2300">
        <v>10.620900000000001</v>
      </c>
      <c r="C2300">
        <f t="shared" si="37"/>
        <v>2009</v>
      </c>
      <c r="I2300" s="1"/>
    </row>
    <row r="2301" spans="1:9" x14ac:dyDescent="0.45">
      <c r="A2301" s="1">
        <v>39868</v>
      </c>
      <c r="B2301">
        <v>10.9933</v>
      </c>
      <c r="C2301">
        <f t="shared" si="37"/>
        <v>2009</v>
      </c>
      <c r="I2301" s="1"/>
    </row>
    <row r="2302" spans="1:9" x14ac:dyDescent="0.45">
      <c r="A2302" s="1">
        <v>39869</v>
      </c>
      <c r="B2302">
        <v>10.862299999999999</v>
      </c>
      <c r="C2302">
        <f t="shared" si="37"/>
        <v>2009</v>
      </c>
      <c r="I2302" s="1"/>
    </row>
    <row r="2303" spans="1:9" x14ac:dyDescent="0.45">
      <c r="A2303" s="1">
        <v>39870</v>
      </c>
      <c r="B2303">
        <v>10.678599999999999</v>
      </c>
      <c r="C2303">
        <f t="shared" si="37"/>
        <v>2009</v>
      </c>
      <c r="I2303" s="1"/>
    </row>
    <row r="2304" spans="1:9" x14ac:dyDescent="0.45">
      <c r="A2304" s="1">
        <v>39871</v>
      </c>
      <c r="B2304">
        <v>10.5212</v>
      </c>
      <c r="C2304">
        <f t="shared" si="37"/>
        <v>2009</v>
      </c>
      <c r="I2304" s="1"/>
    </row>
    <row r="2305" spans="1:9" x14ac:dyDescent="0.45">
      <c r="A2305" s="1">
        <v>39874</v>
      </c>
      <c r="B2305">
        <v>10.1274</v>
      </c>
      <c r="C2305">
        <f t="shared" si="37"/>
        <v>2009</v>
      </c>
      <c r="I2305" s="1"/>
    </row>
    <row r="2306" spans="1:9" x14ac:dyDescent="0.45">
      <c r="A2306" s="1">
        <v>39875</v>
      </c>
      <c r="B2306">
        <v>9.7649000000000008</v>
      </c>
      <c r="C2306">
        <f t="shared" si="37"/>
        <v>2009</v>
      </c>
      <c r="I2306" s="1"/>
    </row>
    <row r="2307" spans="1:9" x14ac:dyDescent="0.45">
      <c r="A2307" s="1">
        <v>39876</v>
      </c>
      <c r="B2307">
        <v>9.9478000000000009</v>
      </c>
      <c r="C2307">
        <f t="shared" si="37"/>
        <v>2009</v>
      </c>
      <c r="I2307" s="1"/>
    </row>
    <row r="2308" spans="1:9" x14ac:dyDescent="0.45">
      <c r="A2308" s="1">
        <v>39877</v>
      </c>
      <c r="B2308">
        <v>9.5861999999999998</v>
      </c>
      <c r="C2308">
        <f t="shared" ref="C2308:C2371" si="38">YEAR(A2308)</f>
        <v>2009</v>
      </c>
      <c r="I2308" s="1"/>
    </row>
    <row r="2309" spans="1:9" x14ac:dyDescent="0.45">
      <c r="A2309" s="1">
        <v>39878</v>
      </c>
      <c r="B2309">
        <v>9.6142000000000003</v>
      </c>
      <c r="C2309">
        <f t="shared" si="38"/>
        <v>2009</v>
      </c>
      <c r="I2309" s="1"/>
    </row>
    <row r="2310" spans="1:9" x14ac:dyDescent="0.45">
      <c r="A2310" s="1">
        <v>39881</v>
      </c>
      <c r="B2310">
        <v>9.3760999999999992</v>
      </c>
      <c r="C2310">
        <f t="shared" si="38"/>
        <v>2009</v>
      </c>
      <c r="I2310" s="1"/>
    </row>
    <row r="2311" spans="1:9" x14ac:dyDescent="0.45">
      <c r="A2311" s="1">
        <v>39882</v>
      </c>
      <c r="B2311">
        <v>9.5992999999999995</v>
      </c>
      <c r="C2311">
        <f t="shared" si="38"/>
        <v>2009</v>
      </c>
      <c r="I2311" s="1"/>
    </row>
    <row r="2312" spans="1:9" x14ac:dyDescent="0.45">
      <c r="A2312" s="1">
        <v>39883</v>
      </c>
      <c r="B2312">
        <v>9.5473999999999997</v>
      </c>
      <c r="C2312">
        <f t="shared" si="38"/>
        <v>2009</v>
      </c>
      <c r="I2312" s="1"/>
    </row>
    <row r="2313" spans="1:9" x14ac:dyDescent="0.45">
      <c r="A2313" s="1">
        <v>39884</v>
      </c>
      <c r="B2313">
        <v>9.6882999999999999</v>
      </c>
      <c r="C2313">
        <f t="shared" si="38"/>
        <v>2009</v>
      </c>
      <c r="I2313" s="1"/>
    </row>
    <row r="2314" spans="1:9" x14ac:dyDescent="0.45">
      <c r="A2314" s="1">
        <v>39885</v>
      </c>
      <c r="B2314">
        <v>9.8225999999999996</v>
      </c>
      <c r="C2314">
        <f t="shared" si="38"/>
        <v>2009</v>
      </c>
      <c r="I2314" s="1"/>
    </row>
    <row r="2315" spans="1:9" x14ac:dyDescent="0.45">
      <c r="A2315" s="1">
        <v>39888</v>
      </c>
      <c r="B2315">
        <v>10.0747</v>
      </c>
      <c r="C2315">
        <f t="shared" si="38"/>
        <v>2009</v>
      </c>
      <c r="I2315" s="1"/>
    </row>
    <row r="2316" spans="1:9" x14ac:dyDescent="0.45">
      <c r="A2316" s="1">
        <v>39889</v>
      </c>
      <c r="B2316">
        <v>10.280900000000001</v>
      </c>
      <c r="C2316">
        <f t="shared" si="38"/>
        <v>2009</v>
      </c>
      <c r="I2316" s="1"/>
    </row>
    <row r="2317" spans="1:9" x14ac:dyDescent="0.45">
      <c r="A2317" s="1">
        <v>39890</v>
      </c>
      <c r="B2317">
        <v>10.583</v>
      </c>
      <c r="C2317">
        <f t="shared" si="38"/>
        <v>2009</v>
      </c>
      <c r="I2317" s="1"/>
    </row>
    <row r="2318" spans="1:9" x14ac:dyDescent="0.45">
      <c r="A2318" s="1">
        <v>39891</v>
      </c>
      <c r="B2318">
        <v>10.7118</v>
      </c>
      <c r="C2318">
        <f t="shared" si="38"/>
        <v>2009</v>
      </c>
      <c r="I2318" s="1"/>
    </row>
    <row r="2319" spans="1:9" x14ac:dyDescent="0.45">
      <c r="A2319" s="1">
        <v>39892</v>
      </c>
      <c r="B2319">
        <v>10.6441</v>
      </c>
      <c r="C2319">
        <f t="shared" si="38"/>
        <v>2009</v>
      </c>
      <c r="I2319" s="1"/>
    </row>
    <row r="2320" spans="1:9" x14ac:dyDescent="0.45">
      <c r="A2320" s="1">
        <v>39895</v>
      </c>
      <c r="B2320">
        <v>11.075699999999999</v>
      </c>
      <c r="C2320">
        <f t="shared" si="38"/>
        <v>2009</v>
      </c>
      <c r="I2320" s="1"/>
    </row>
    <row r="2321" spans="1:9" x14ac:dyDescent="0.45">
      <c r="A2321" s="1">
        <v>39896</v>
      </c>
      <c r="B2321">
        <v>10.827199999999999</v>
      </c>
      <c r="C2321">
        <f t="shared" si="38"/>
        <v>2009</v>
      </c>
      <c r="I2321" s="1"/>
    </row>
    <row r="2322" spans="1:9" x14ac:dyDescent="0.45">
      <c r="A2322" s="1">
        <v>39897</v>
      </c>
      <c r="B2322">
        <v>10.800699999999999</v>
      </c>
      <c r="C2322">
        <f t="shared" si="38"/>
        <v>2009</v>
      </c>
      <c r="I2322" s="1"/>
    </row>
    <row r="2323" spans="1:9" x14ac:dyDescent="0.45">
      <c r="A2323" s="1">
        <v>39898</v>
      </c>
      <c r="B2323">
        <v>10.969200000000001</v>
      </c>
      <c r="C2323">
        <f t="shared" si="38"/>
        <v>2009</v>
      </c>
      <c r="I2323" s="1"/>
    </row>
    <row r="2324" spans="1:9" x14ac:dyDescent="0.45">
      <c r="A2324" s="1">
        <v>39899</v>
      </c>
      <c r="B2324">
        <v>10.8032</v>
      </c>
      <c r="C2324">
        <f t="shared" si="38"/>
        <v>2009</v>
      </c>
      <c r="I2324" s="1"/>
    </row>
    <row r="2325" spans="1:9" x14ac:dyDescent="0.45">
      <c r="A2325" s="1">
        <v>39902</v>
      </c>
      <c r="B2325">
        <v>10.589399999999999</v>
      </c>
      <c r="C2325">
        <f t="shared" si="38"/>
        <v>2009</v>
      </c>
      <c r="I2325" s="1"/>
    </row>
    <row r="2326" spans="1:9" x14ac:dyDescent="0.45">
      <c r="A2326" s="1">
        <v>39903</v>
      </c>
      <c r="B2326">
        <v>10.9016</v>
      </c>
      <c r="C2326">
        <f t="shared" si="38"/>
        <v>2009</v>
      </c>
      <c r="I2326" s="1"/>
    </row>
    <row r="2327" spans="1:9" x14ac:dyDescent="0.45">
      <c r="A2327" s="1">
        <v>39904</v>
      </c>
      <c r="B2327">
        <v>10.9267</v>
      </c>
      <c r="C2327">
        <f t="shared" si="38"/>
        <v>2009</v>
      </c>
      <c r="I2327" s="1"/>
    </row>
    <row r="2328" spans="1:9" x14ac:dyDescent="0.45">
      <c r="A2328" s="1">
        <v>39905</v>
      </c>
      <c r="B2328">
        <v>11.058</v>
      </c>
      <c r="C2328">
        <f t="shared" si="38"/>
        <v>2009</v>
      </c>
      <c r="I2328" s="1"/>
    </row>
    <row r="2329" spans="1:9" x14ac:dyDescent="0.45">
      <c r="A2329" s="1">
        <v>39906</v>
      </c>
      <c r="B2329">
        <v>11.108000000000001</v>
      </c>
      <c r="C2329">
        <f t="shared" si="38"/>
        <v>2009</v>
      </c>
      <c r="I2329" s="1"/>
    </row>
    <row r="2330" spans="1:9" x14ac:dyDescent="0.45">
      <c r="A2330" s="1">
        <v>39909</v>
      </c>
      <c r="B2330">
        <v>10.9778</v>
      </c>
      <c r="C2330">
        <f t="shared" si="38"/>
        <v>2009</v>
      </c>
      <c r="I2330" s="1"/>
    </row>
    <row r="2331" spans="1:9" x14ac:dyDescent="0.45">
      <c r="A2331" s="1">
        <v>39910</v>
      </c>
      <c r="B2331">
        <v>10.920199999999999</v>
      </c>
      <c r="C2331">
        <f t="shared" si="38"/>
        <v>2009</v>
      </c>
      <c r="I2331" s="1"/>
    </row>
    <row r="2332" spans="1:9" x14ac:dyDescent="0.45">
      <c r="A2332" s="1">
        <v>39911</v>
      </c>
      <c r="B2332">
        <v>11.0654</v>
      </c>
      <c r="C2332">
        <f t="shared" si="38"/>
        <v>2009</v>
      </c>
      <c r="I2332" s="1"/>
    </row>
    <row r="2333" spans="1:9" x14ac:dyDescent="0.45">
      <c r="A2333" s="1">
        <v>39912</v>
      </c>
      <c r="B2333">
        <v>11.062900000000001</v>
      </c>
      <c r="C2333">
        <f t="shared" si="38"/>
        <v>2009</v>
      </c>
      <c r="I2333" s="1"/>
    </row>
    <row r="2334" spans="1:9" x14ac:dyDescent="0.45">
      <c r="A2334" s="1">
        <v>39916</v>
      </c>
      <c r="B2334">
        <v>10.9076</v>
      </c>
      <c r="C2334">
        <f t="shared" si="38"/>
        <v>2009</v>
      </c>
      <c r="I2334" s="1"/>
    </row>
    <row r="2335" spans="1:9" x14ac:dyDescent="0.45">
      <c r="A2335" s="1">
        <v>39917</v>
      </c>
      <c r="B2335">
        <v>10.759</v>
      </c>
      <c r="C2335">
        <f t="shared" si="38"/>
        <v>2009</v>
      </c>
      <c r="I2335" s="1"/>
    </row>
    <row r="2336" spans="1:9" x14ac:dyDescent="0.45">
      <c r="A2336" s="1">
        <v>39918</v>
      </c>
      <c r="B2336">
        <v>10.920199999999999</v>
      </c>
      <c r="C2336">
        <f t="shared" si="38"/>
        <v>2009</v>
      </c>
      <c r="I2336" s="1"/>
    </row>
    <row r="2337" spans="1:9" x14ac:dyDescent="0.45">
      <c r="A2337" s="1">
        <v>39919</v>
      </c>
      <c r="B2337">
        <v>10.936</v>
      </c>
      <c r="C2337">
        <f t="shared" si="38"/>
        <v>2009</v>
      </c>
      <c r="I2337" s="1"/>
    </row>
    <row r="2338" spans="1:9" x14ac:dyDescent="0.45">
      <c r="A2338" s="1">
        <v>39920</v>
      </c>
      <c r="B2338">
        <v>10.9511</v>
      </c>
      <c r="C2338">
        <f t="shared" si="38"/>
        <v>2009</v>
      </c>
      <c r="I2338" s="1"/>
    </row>
    <row r="2339" spans="1:9" x14ac:dyDescent="0.45">
      <c r="A2339" s="1">
        <v>39923</v>
      </c>
      <c r="B2339">
        <v>10.8025</v>
      </c>
      <c r="C2339">
        <f t="shared" si="38"/>
        <v>2009</v>
      </c>
      <c r="I2339" s="1"/>
    </row>
    <row r="2340" spans="1:9" x14ac:dyDescent="0.45">
      <c r="A2340" s="1">
        <v>39924</v>
      </c>
      <c r="B2340">
        <v>10.8559</v>
      </c>
      <c r="C2340">
        <f t="shared" si="38"/>
        <v>2009</v>
      </c>
      <c r="I2340" s="1"/>
    </row>
    <row r="2341" spans="1:9" x14ac:dyDescent="0.45">
      <c r="A2341" s="1">
        <v>39925</v>
      </c>
      <c r="B2341">
        <v>10.722300000000001</v>
      </c>
      <c r="C2341">
        <f t="shared" si="38"/>
        <v>2009</v>
      </c>
      <c r="I2341" s="1"/>
    </row>
    <row r="2342" spans="1:9" x14ac:dyDescent="0.45">
      <c r="A2342" s="1">
        <v>39926</v>
      </c>
      <c r="B2342">
        <v>10.7599</v>
      </c>
      <c r="C2342">
        <f t="shared" si="38"/>
        <v>2009</v>
      </c>
      <c r="I2342" s="1"/>
    </row>
    <row r="2343" spans="1:9" x14ac:dyDescent="0.45">
      <c r="A2343" s="1">
        <v>39927</v>
      </c>
      <c r="B2343">
        <v>10.728199999999999</v>
      </c>
      <c r="C2343">
        <f t="shared" si="38"/>
        <v>2009</v>
      </c>
      <c r="I2343" s="1"/>
    </row>
    <row r="2344" spans="1:9" x14ac:dyDescent="0.45">
      <c r="A2344" s="1">
        <v>39930</v>
      </c>
      <c r="B2344">
        <v>10.82</v>
      </c>
      <c r="C2344">
        <f t="shared" si="38"/>
        <v>2009</v>
      </c>
      <c r="I2344" s="1"/>
    </row>
    <row r="2345" spans="1:9" x14ac:dyDescent="0.45">
      <c r="A2345" s="1">
        <v>39931</v>
      </c>
      <c r="B2345">
        <v>10.860099999999999</v>
      </c>
      <c r="C2345">
        <f t="shared" si="38"/>
        <v>2009</v>
      </c>
      <c r="I2345" s="1"/>
    </row>
    <row r="2346" spans="1:9" x14ac:dyDescent="0.45">
      <c r="A2346" s="1">
        <v>39932</v>
      </c>
      <c r="B2346">
        <v>10.9602</v>
      </c>
      <c r="C2346">
        <f t="shared" si="38"/>
        <v>2009</v>
      </c>
      <c r="I2346" s="1"/>
    </row>
    <row r="2347" spans="1:9" x14ac:dyDescent="0.45">
      <c r="A2347" s="1">
        <v>39933</v>
      </c>
      <c r="B2347">
        <v>10.931000000000001</v>
      </c>
      <c r="C2347">
        <f t="shared" si="38"/>
        <v>2009</v>
      </c>
      <c r="I2347" s="1"/>
    </row>
    <row r="2348" spans="1:9" x14ac:dyDescent="0.45">
      <c r="A2348" s="1">
        <v>39934</v>
      </c>
      <c r="B2348">
        <v>11.221500000000001</v>
      </c>
      <c r="C2348">
        <f t="shared" si="38"/>
        <v>2009</v>
      </c>
      <c r="I2348" s="1"/>
    </row>
    <row r="2349" spans="1:9" x14ac:dyDescent="0.45">
      <c r="A2349" s="1">
        <v>39937</v>
      </c>
      <c r="B2349">
        <v>11.388500000000001</v>
      </c>
      <c r="C2349">
        <f t="shared" si="38"/>
        <v>2009</v>
      </c>
      <c r="I2349" s="1"/>
    </row>
    <row r="2350" spans="1:9" x14ac:dyDescent="0.45">
      <c r="A2350" s="1">
        <v>39938</v>
      </c>
      <c r="B2350">
        <v>11.359299999999999</v>
      </c>
      <c r="C2350">
        <f t="shared" si="38"/>
        <v>2009</v>
      </c>
      <c r="I2350" s="1"/>
    </row>
    <row r="2351" spans="1:9" x14ac:dyDescent="0.45">
      <c r="A2351" s="1">
        <v>39939</v>
      </c>
      <c r="B2351">
        <v>11.323399999999999</v>
      </c>
      <c r="C2351">
        <f t="shared" si="38"/>
        <v>2009</v>
      </c>
      <c r="I2351" s="1"/>
    </row>
    <row r="2352" spans="1:9" x14ac:dyDescent="0.45">
      <c r="A2352" s="1">
        <v>39940</v>
      </c>
      <c r="B2352">
        <v>11.3893</v>
      </c>
      <c r="C2352">
        <f t="shared" si="38"/>
        <v>2009</v>
      </c>
      <c r="I2352" s="1"/>
    </row>
    <row r="2353" spans="1:9" x14ac:dyDescent="0.45">
      <c r="A2353" s="1">
        <v>39941</v>
      </c>
      <c r="B2353">
        <v>11.5588</v>
      </c>
      <c r="C2353">
        <f t="shared" si="38"/>
        <v>2009</v>
      </c>
      <c r="I2353" s="1"/>
    </row>
    <row r="2354" spans="1:9" x14ac:dyDescent="0.45">
      <c r="A2354" s="1">
        <v>39944</v>
      </c>
      <c r="B2354">
        <v>11.485300000000001</v>
      </c>
      <c r="C2354">
        <f t="shared" si="38"/>
        <v>2009</v>
      </c>
      <c r="I2354" s="1"/>
    </row>
    <row r="2355" spans="1:9" x14ac:dyDescent="0.45">
      <c r="A2355" s="1">
        <v>39945</v>
      </c>
      <c r="B2355">
        <v>11.554600000000001</v>
      </c>
      <c r="C2355">
        <f t="shared" si="38"/>
        <v>2009</v>
      </c>
      <c r="I2355" s="1"/>
    </row>
    <row r="2356" spans="1:9" x14ac:dyDescent="0.45">
      <c r="A2356" s="1">
        <v>39946</v>
      </c>
      <c r="B2356">
        <v>11.2407</v>
      </c>
      <c r="C2356">
        <f t="shared" si="38"/>
        <v>2009</v>
      </c>
      <c r="I2356" s="1"/>
    </row>
    <row r="2357" spans="1:9" x14ac:dyDescent="0.45">
      <c r="A2357" s="1">
        <v>39947</v>
      </c>
      <c r="B2357">
        <v>11.1982</v>
      </c>
      <c r="C2357">
        <f t="shared" si="38"/>
        <v>2009</v>
      </c>
      <c r="I2357" s="1"/>
    </row>
    <row r="2358" spans="1:9" x14ac:dyDescent="0.45">
      <c r="A2358" s="1">
        <v>39948</v>
      </c>
      <c r="B2358">
        <v>10.930199999999999</v>
      </c>
      <c r="C2358">
        <f t="shared" si="38"/>
        <v>2009</v>
      </c>
      <c r="I2358" s="1"/>
    </row>
    <row r="2359" spans="1:9" x14ac:dyDescent="0.45">
      <c r="A2359" s="1">
        <v>39951</v>
      </c>
      <c r="B2359">
        <v>10.930199999999999</v>
      </c>
      <c r="C2359">
        <f t="shared" si="38"/>
        <v>2009</v>
      </c>
      <c r="I2359" s="1"/>
    </row>
    <row r="2360" spans="1:9" x14ac:dyDescent="0.45">
      <c r="A2360" s="1">
        <v>39952</v>
      </c>
      <c r="B2360">
        <v>11.1188</v>
      </c>
      <c r="C2360">
        <f t="shared" si="38"/>
        <v>2009</v>
      </c>
      <c r="I2360" s="1"/>
    </row>
    <row r="2361" spans="1:9" x14ac:dyDescent="0.45">
      <c r="A2361" s="1">
        <v>39953</v>
      </c>
      <c r="B2361">
        <v>10.941000000000001</v>
      </c>
      <c r="C2361">
        <f t="shared" si="38"/>
        <v>2009</v>
      </c>
      <c r="I2361" s="1"/>
    </row>
    <row r="2362" spans="1:9" x14ac:dyDescent="0.45">
      <c r="A2362" s="1">
        <v>39954</v>
      </c>
      <c r="B2362">
        <v>10.815</v>
      </c>
      <c r="C2362">
        <f t="shared" si="38"/>
        <v>2009</v>
      </c>
      <c r="I2362" s="1"/>
    </row>
    <row r="2363" spans="1:9" x14ac:dyDescent="0.45">
      <c r="A2363" s="1">
        <v>39955</v>
      </c>
      <c r="B2363">
        <v>10.888400000000001</v>
      </c>
      <c r="C2363">
        <f t="shared" si="38"/>
        <v>2009</v>
      </c>
      <c r="I2363" s="1"/>
    </row>
    <row r="2364" spans="1:9" x14ac:dyDescent="0.45">
      <c r="A2364" s="1">
        <v>39959</v>
      </c>
      <c r="B2364">
        <v>11.189</v>
      </c>
      <c r="C2364">
        <f t="shared" si="38"/>
        <v>2009</v>
      </c>
      <c r="I2364" s="1"/>
    </row>
    <row r="2365" spans="1:9" x14ac:dyDescent="0.45">
      <c r="A2365" s="1">
        <v>39960</v>
      </c>
      <c r="B2365">
        <v>10.966900000000001</v>
      </c>
      <c r="C2365">
        <f t="shared" si="38"/>
        <v>2009</v>
      </c>
      <c r="I2365" s="1"/>
    </row>
    <row r="2366" spans="1:9" x14ac:dyDescent="0.45">
      <c r="A2366" s="1">
        <v>39961</v>
      </c>
      <c r="B2366">
        <v>11.184799999999999</v>
      </c>
      <c r="C2366">
        <f t="shared" si="38"/>
        <v>2009</v>
      </c>
      <c r="I2366" s="1"/>
    </row>
    <row r="2367" spans="1:9" x14ac:dyDescent="0.45">
      <c r="A2367" s="1">
        <v>39962</v>
      </c>
      <c r="B2367">
        <v>11.2699</v>
      </c>
      <c r="C2367">
        <f t="shared" si="38"/>
        <v>2009</v>
      </c>
      <c r="I2367" s="1"/>
    </row>
    <row r="2368" spans="1:9" x14ac:dyDescent="0.45">
      <c r="A2368" s="1">
        <v>39965</v>
      </c>
      <c r="B2368">
        <v>11.6456</v>
      </c>
      <c r="C2368">
        <f t="shared" si="38"/>
        <v>2009</v>
      </c>
      <c r="I2368" s="1"/>
    </row>
    <row r="2369" spans="1:9" x14ac:dyDescent="0.45">
      <c r="A2369" s="1">
        <v>39966</v>
      </c>
      <c r="B2369">
        <v>11.5129</v>
      </c>
      <c r="C2369">
        <f t="shared" si="38"/>
        <v>2009</v>
      </c>
      <c r="I2369" s="1"/>
    </row>
    <row r="2370" spans="1:9" x14ac:dyDescent="0.45">
      <c r="A2370" s="1">
        <v>39967</v>
      </c>
      <c r="B2370">
        <v>11.308299999999999</v>
      </c>
      <c r="C2370">
        <f t="shared" si="38"/>
        <v>2009</v>
      </c>
      <c r="I2370" s="1"/>
    </row>
    <row r="2371" spans="1:9" x14ac:dyDescent="0.45">
      <c r="A2371" s="1">
        <v>39968</v>
      </c>
      <c r="B2371">
        <v>11.403499999999999</v>
      </c>
      <c r="C2371">
        <f t="shared" si="38"/>
        <v>2009</v>
      </c>
      <c r="I2371" s="1"/>
    </row>
    <row r="2372" spans="1:9" x14ac:dyDescent="0.45">
      <c r="A2372" s="1">
        <v>39969</v>
      </c>
      <c r="B2372">
        <v>11.4177</v>
      </c>
      <c r="C2372">
        <f t="shared" ref="C2372:C2435" si="39">YEAR(A2372)</f>
        <v>2009</v>
      </c>
      <c r="I2372" s="1"/>
    </row>
    <row r="2373" spans="1:9" x14ac:dyDescent="0.45">
      <c r="A2373" s="1">
        <v>39972</v>
      </c>
      <c r="B2373">
        <v>11.332599999999999</v>
      </c>
      <c r="C2373">
        <f t="shared" si="39"/>
        <v>2009</v>
      </c>
      <c r="I2373" s="1"/>
    </row>
    <row r="2374" spans="1:9" x14ac:dyDescent="0.45">
      <c r="A2374" s="1">
        <v>39973</v>
      </c>
      <c r="B2374">
        <v>11.2783</v>
      </c>
      <c r="C2374">
        <f t="shared" si="39"/>
        <v>2009</v>
      </c>
      <c r="I2374" s="1"/>
    </row>
    <row r="2375" spans="1:9" x14ac:dyDescent="0.45">
      <c r="A2375" s="1">
        <v>39974</v>
      </c>
      <c r="B2375">
        <v>11.457800000000001</v>
      </c>
      <c r="C2375">
        <f t="shared" si="39"/>
        <v>2009</v>
      </c>
      <c r="I2375" s="1"/>
    </row>
    <row r="2376" spans="1:9" x14ac:dyDescent="0.45">
      <c r="A2376" s="1">
        <v>39975</v>
      </c>
      <c r="B2376">
        <v>11.6874</v>
      </c>
      <c r="C2376">
        <f t="shared" si="39"/>
        <v>2009</v>
      </c>
      <c r="I2376" s="1"/>
    </row>
    <row r="2377" spans="1:9" x14ac:dyDescent="0.45">
      <c r="A2377" s="1">
        <v>39976</v>
      </c>
      <c r="B2377">
        <v>11.850999999999999</v>
      </c>
      <c r="C2377">
        <f t="shared" si="39"/>
        <v>2009</v>
      </c>
      <c r="I2377" s="1"/>
    </row>
    <row r="2378" spans="1:9" x14ac:dyDescent="0.45">
      <c r="A2378" s="1">
        <v>39979</v>
      </c>
      <c r="B2378">
        <v>11.598000000000001</v>
      </c>
      <c r="C2378">
        <f t="shared" si="39"/>
        <v>2009</v>
      </c>
      <c r="I2378" s="1"/>
    </row>
    <row r="2379" spans="1:9" x14ac:dyDescent="0.45">
      <c r="A2379" s="1">
        <v>39980</v>
      </c>
      <c r="B2379">
        <v>11.5563</v>
      </c>
      <c r="C2379">
        <f t="shared" si="39"/>
        <v>2009</v>
      </c>
      <c r="I2379" s="1"/>
    </row>
    <row r="2380" spans="1:9" x14ac:dyDescent="0.45">
      <c r="A2380" s="1">
        <v>39981</v>
      </c>
      <c r="B2380">
        <v>11.5413</v>
      </c>
      <c r="C2380">
        <f t="shared" si="39"/>
        <v>2009</v>
      </c>
      <c r="I2380" s="1"/>
    </row>
    <row r="2381" spans="1:9" x14ac:dyDescent="0.45">
      <c r="A2381" s="1">
        <v>39982</v>
      </c>
      <c r="B2381">
        <v>11.8034</v>
      </c>
      <c r="C2381">
        <f t="shared" si="39"/>
        <v>2009</v>
      </c>
      <c r="I2381" s="1"/>
    </row>
    <row r="2382" spans="1:9" x14ac:dyDescent="0.45">
      <c r="A2382" s="1">
        <v>39983</v>
      </c>
      <c r="B2382">
        <v>11.6623</v>
      </c>
      <c r="C2382">
        <f t="shared" si="39"/>
        <v>2009</v>
      </c>
      <c r="I2382" s="1"/>
    </row>
    <row r="2383" spans="1:9" x14ac:dyDescent="0.45">
      <c r="A2383" s="1">
        <v>39986</v>
      </c>
      <c r="B2383">
        <v>11.6615</v>
      </c>
      <c r="C2383">
        <f t="shared" si="39"/>
        <v>2009</v>
      </c>
      <c r="I2383" s="1"/>
    </row>
    <row r="2384" spans="1:9" x14ac:dyDescent="0.45">
      <c r="A2384" s="1">
        <v>39987</v>
      </c>
      <c r="B2384">
        <v>11.5472</v>
      </c>
      <c r="C2384">
        <f t="shared" si="39"/>
        <v>2009</v>
      </c>
      <c r="I2384" s="1"/>
    </row>
    <row r="2385" spans="1:9" x14ac:dyDescent="0.45">
      <c r="A2385" s="1">
        <v>39988</v>
      </c>
      <c r="B2385">
        <v>11.6348</v>
      </c>
      <c r="C2385">
        <f t="shared" si="39"/>
        <v>2009</v>
      </c>
      <c r="I2385" s="1"/>
    </row>
    <row r="2386" spans="1:9" x14ac:dyDescent="0.45">
      <c r="A2386" s="1">
        <v>39989</v>
      </c>
      <c r="B2386">
        <v>11.8352</v>
      </c>
      <c r="C2386">
        <f t="shared" si="39"/>
        <v>2009</v>
      </c>
      <c r="I2386" s="1"/>
    </row>
    <row r="2387" spans="1:9" x14ac:dyDescent="0.45">
      <c r="A2387" s="1">
        <v>39990</v>
      </c>
      <c r="B2387">
        <v>11.7784</v>
      </c>
      <c r="C2387">
        <f t="shared" si="39"/>
        <v>2009</v>
      </c>
      <c r="I2387" s="1"/>
    </row>
    <row r="2388" spans="1:9" x14ac:dyDescent="0.45">
      <c r="A2388" s="1">
        <v>39993</v>
      </c>
      <c r="B2388">
        <v>11.927</v>
      </c>
      <c r="C2388">
        <f t="shared" si="39"/>
        <v>2009</v>
      </c>
      <c r="I2388" s="1"/>
    </row>
    <row r="2389" spans="1:9" x14ac:dyDescent="0.45">
      <c r="A2389" s="1">
        <v>39994</v>
      </c>
      <c r="B2389">
        <v>11.7646</v>
      </c>
      <c r="C2389">
        <f t="shared" si="39"/>
        <v>2009</v>
      </c>
      <c r="I2389" s="1"/>
    </row>
    <row r="2390" spans="1:9" x14ac:dyDescent="0.45">
      <c r="A2390" s="1">
        <v>39995</v>
      </c>
      <c r="B2390">
        <v>11.919700000000001</v>
      </c>
      <c r="C2390">
        <f t="shared" si="39"/>
        <v>2009</v>
      </c>
      <c r="I2390" s="1"/>
    </row>
    <row r="2391" spans="1:9" x14ac:dyDescent="0.45">
      <c r="A2391" s="1">
        <v>39996</v>
      </c>
      <c r="B2391">
        <v>11.53</v>
      </c>
      <c r="C2391">
        <f t="shared" si="39"/>
        <v>2009</v>
      </c>
      <c r="I2391" s="1"/>
    </row>
    <row r="2392" spans="1:9" x14ac:dyDescent="0.45">
      <c r="A2392" s="1">
        <v>40000</v>
      </c>
      <c r="B2392">
        <v>11.644399999999999</v>
      </c>
      <c r="C2392">
        <f t="shared" si="39"/>
        <v>2009</v>
      </c>
      <c r="I2392" s="1"/>
    </row>
    <row r="2393" spans="1:9" x14ac:dyDescent="0.45">
      <c r="A2393" s="1">
        <v>40001</v>
      </c>
      <c r="B2393">
        <v>11.3932</v>
      </c>
      <c r="C2393">
        <f t="shared" si="39"/>
        <v>2009</v>
      </c>
      <c r="I2393" s="1"/>
    </row>
    <row r="2394" spans="1:9" x14ac:dyDescent="0.45">
      <c r="A2394" s="1">
        <v>40002</v>
      </c>
      <c r="B2394">
        <v>11.353400000000001</v>
      </c>
      <c r="C2394">
        <f t="shared" si="39"/>
        <v>2009</v>
      </c>
      <c r="I2394" s="1"/>
    </row>
    <row r="2395" spans="1:9" x14ac:dyDescent="0.45">
      <c r="A2395" s="1">
        <v>40003</v>
      </c>
      <c r="B2395">
        <v>11.3965</v>
      </c>
      <c r="C2395">
        <f t="shared" si="39"/>
        <v>2009</v>
      </c>
      <c r="I2395" s="1"/>
    </row>
    <row r="2396" spans="1:9" x14ac:dyDescent="0.45">
      <c r="A2396" s="1">
        <v>40004</v>
      </c>
      <c r="B2396">
        <v>11.353400000000001</v>
      </c>
      <c r="C2396">
        <f t="shared" si="39"/>
        <v>2009</v>
      </c>
      <c r="I2396" s="1"/>
    </row>
    <row r="2397" spans="1:9" x14ac:dyDescent="0.45">
      <c r="A2397" s="1">
        <v>40007</v>
      </c>
      <c r="B2397">
        <v>11.5366</v>
      </c>
      <c r="C2397">
        <f t="shared" si="39"/>
        <v>2009</v>
      </c>
      <c r="I2397" s="1"/>
    </row>
    <row r="2398" spans="1:9" x14ac:dyDescent="0.45">
      <c r="A2398" s="1">
        <v>40008</v>
      </c>
      <c r="B2398">
        <v>11.6204</v>
      </c>
      <c r="C2398">
        <f t="shared" si="39"/>
        <v>2009</v>
      </c>
      <c r="I2398" s="1"/>
    </row>
    <row r="2399" spans="1:9" x14ac:dyDescent="0.45">
      <c r="A2399" s="1">
        <v>40009</v>
      </c>
      <c r="B2399">
        <v>11.853300000000001</v>
      </c>
      <c r="C2399">
        <f t="shared" si="39"/>
        <v>2009</v>
      </c>
      <c r="I2399" s="1"/>
    </row>
    <row r="2400" spans="1:9" x14ac:dyDescent="0.45">
      <c r="A2400" s="1">
        <v>40010</v>
      </c>
      <c r="B2400">
        <v>11.8766</v>
      </c>
      <c r="C2400">
        <f t="shared" si="39"/>
        <v>2009</v>
      </c>
      <c r="I2400" s="1"/>
    </row>
    <row r="2401" spans="1:9" x14ac:dyDescent="0.45">
      <c r="A2401" s="1">
        <v>40011</v>
      </c>
      <c r="B2401">
        <v>11.787800000000001</v>
      </c>
      <c r="C2401">
        <f t="shared" si="39"/>
        <v>2009</v>
      </c>
      <c r="I2401" s="1"/>
    </row>
    <row r="2402" spans="1:9" x14ac:dyDescent="0.45">
      <c r="A2402" s="1">
        <v>40014</v>
      </c>
      <c r="B2402">
        <v>11.8931</v>
      </c>
      <c r="C2402">
        <f t="shared" si="39"/>
        <v>2009</v>
      </c>
      <c r="I2402" s="1"/>
    </row>
    <row r="2403" spans="1:9" x14ac:dyDescent="0.45">
      <c r="A2403" s="1">
        <v>40015</v>
      </c>
      <c r="B2403">
        <v>12.024100000000001</v>
      </c>
      <c r="C2403">
        <f t="shared" si="39"/>
        <v>2009</v>
      </c>
      <c r="I2403" s="1"/>
    </row>
    <row r="2404" spans="1:9" x14ac:dyDescent="0.45">
      <c r="A2404" s="1">
        <v>40016</v>
      </c>
      <c r="B2404">
        <v>11.956099999999999</v>
      </c>
      <c r="C2404">
        <f t="shared" si="39"/>
        <v>2009</v>
      </c>
      <c r="I2404" s="1"/>
    </row>
    <row r="2405" spans="1:9" x14ac:dyDescent="0.45">
      <c r="A2405" s="1">
        <v>40017</v>
      </c>
      <c r="B2405">
        <v>12.2637</v>
      </c>
      <c r="C2405">
        <f t="shared" si="39"/>
        <v>2009</v>
      </c>
      <c r="I2405" s="1"/>
    </row>
    <row r="2406" spans="1:9" x14ac:dyDescent="0.45">
      <c r="A2406" s="1">
        <v>40018</v>
      </c>
      <c r="B2406">
        <v>12.4445</v>
      </c>
      <c r="C2406">
        <f t="shared" si="39"/>
        <v>2009</v>
      </c>
      <c r="I2406" s="1"/>
    </row>
    <row r="2407" spans="1:9" x14ac:dyDescent="0.45">
      <c r="A2407" s="1">
        <v>40021</v>
      </c>
      <c r="B2407">
        <v>12.4221</v>
      </c>
      <c r="C2407">
        <f t="shared" si="39"/>
        <v>2009</v>
      </c>
      <c r="I2407" s="1"/>
    </row>
    <row r="2408" spans="1:9" x14ac:dyDescent="0.45">
      <c r="A2408" s="1">
        <v>40022</v>
      </c>
      <c r="B2408">
        <v>12.213200000000001</v>
      </c>
      <c r="C2408">
        <f t="shared" si="39"/>
        <v>2009</v>
      </c>
      <c r="I2408" s="1"/>
    </row>
    <row r="2409" spans="1:9" x14ac:dyDescent="0.45">
      <c r="A2409" s="1">
        <v>40023</v>
      </c>
      <c r="B2409">
        <v>12.172499999999999</v>
      </c>
      <c r="C2409">
        <f t="shared" si="39"/>
        <v>2009</v>
      </c>
      <c r="I2409" s="1"/>
    </row>
    <row r="2410" spans="1:9" x14ac:dyDescent="0.45">
      <c r="A2410" s="1">
        <v>40024</v>
      </c>
      <c r="B2410">
        <v>12.3284</v>
      </c>
      <c r="C2410">
        <f t="shared" si="39"/>
        <v>2009</v>
      </c>
      <c r="I2410" s="1"/>
    </row>
    <row r="2411" spans="1:9" x14ac:dyDescent="0.45">
      <c r="A2411" s="1">
        <v>40025</v>
      </c>
      <c r="B2411">
        <v>12.1982</v>
      </c>
      <c r="C2411">
        <f t="shared" si="39"/>
        <v>2009</v>
      </c>
      <c r="I2411" s="1"/>
    </row>
    <row r="2412" spans="1:9" x14ac:dyDescent="0.45">
      <c r="A2412" s="1">
        <v>40028</v>
      </c>
      <c r="B2412">
        <v>12.289400000000001</v>
      </c>
      <c r="C2412">
        <f t="shared" si="39"/>
        <v>2009</v>
      </c>
      <c r="I2412" s="1"/>
    </row>
    <row r="2413" spans="1:9" x14ac:dyDescent="0.45">
      <c r="A2413" s="1">
        <v>40029</v>
      </c>
      <c r="B2413">
        <v>12.144299999999999</v>
      </c>
      <c r="C2413">
        <f t="shared" si="39"/>
        <v>2009</v>
      </c>
      <c r="I2413" s="1"/>
    </row>
    <row r="2414" spans="1:9" x14ac:dyDescent="0.45">
      <c r="A2414" s="1">
        <v>40030</v>
      </c>
      <c r="B2414">
        <v>12.031599999999999</v>
      </c>
      <c r="C2414">
        <f t="shared" si="39"/>
        <v>2009</v>
      </c>
      <c r="I2414" s="1"/>
    </row>
    <row r="2415" spans="1:9" x14ac:dyDescent="0.45">
      <c r="A2415" s="1">
        <v>40031</v>
      </c>
      <c r="B2415">
        <v>12.053100000000001</v>
      </c>
      <c r="C2415">
        <f t="shared" si="39"/>
        <v>2009</v>
      </c>
      <c r="I2415" s="1"/>
    </row>
    <row r="2416" spans="1:9" x14ac:dyDescent="0.45">
      <c r="A2416" s="1">
        <v>40032</v>
      </c>
      <c r="B2416">
        <v>12.1526</v>
      </c>
      <c r="C2416">
        <f t="shared" si="39"/>
        <v>2009</v>
      </c>
      <c r="I2416" s="1"/>
    </row>
    <row r="2417" spans="1:9" x14ac:dyDescent="0.45">
      <c r="A2417" s="1">
        <v>40035</v>
      </c>
      <c r="B2417">
        <v>12.1767</v>
      </c>
      <c r="C2417">
        <f t="shared" si="39"/>
        <v>2009</v>
      </c>
      <c r="I2417" s="1"/>
    </row>
    <row r="2418" spans="1:9" x14ac:dyDescent="0.45">
      <c r="A2418" s="1">
        <v>40036</v>
      </c>
      <c r="B2418">
        <v>12.1493</v>
      </c>
      <c r="C2418">
        <f t="shared" si="39"/>
        <v>2009</v>
      </c>
      <c r="I2418" s="1"/>
    </row>
    <row r="2419" spans="1:9" x14ac:dyDescent="0.45">
      <c r="A2419" s="1">
        <v>40037</v>
      </c>
      <c r="B2419">
        <v>12.2074</v>
      </c>
      <c r="C2419">
        <f t="shared" si="39"/>
        <v>2009</v>
      </c>
      <c r="I2419" s="1"/>
    </row>
    <row r="2420" spans="1:9" x14ac:dyDescent="0.45">
      <c r="A2420" s="1">
        <v>40038</v>
      </c>
      <c r="B2420">
        <v>12.1883</v>
      </c>
      <c r="C2420">
        <f t="shared" si="39"/>
        <v>2009</v>
      </c>
      <c r="I2420" s="1"/>
    </row>
    <row r="2421" spans="1:9" x14ac:dyDescent="0.45">
      <c r="A2421" s="1">
        <v>40039</v>
      </c>
      <c r="B2421">
        <v>12.185</v>
      </c>
      <c r="C2421">
        <f t="shared" si="39"/>
        <v>2009</v>
      </c>
      <c r="I2421" s="1"/>
    </row>
    <row r="2422" spans="1:9" x14ac:dyDescent="0.45">
      <c r="A2422" s="1">
        <v>40042</v>
      </c>
      <c r="B2422">
        <v>12.021599999999999</v>
      </c>
      <c r="C2422">
        <f t="shared" si="39"/>
        <v>2009</v>
      </c>
      <c r="I2422" s="1"/>
    </row>
    <row r="2423" spans="1:9" x14ac:dyDescent="0.45">
      <c r="A2423" s="1">
        <v>40043</v>
      </c>
      <c r="B2423">
        <v>12.039099999999999</v>
      </c>
      <c r="C2423">
        <f t="shared" si="39"/>
        <v>2009</v>
      </c>
      <c r="I2423" s="1"/>
    </row>
    <row r="2424" spans="1:9" x14ac:dyDescent="0.45">
      <c r="A2424" s="1">
        <v>40044</v>
      </c>
      <c r="B2424">
        <v>12.118600000000001</v>
      </c>
      <c r="C2424">
        <f t="shared" si="39"/>
        <v>2009</v>
      </c>
      <c r="I2424" s="1"/>
    </row>
    <row r="2425" spans="1:9" x14ac:dyDescent="0.45">
      <c r="A2425" s="1">
        <v>40045</v>
      </c>
      <c r="B2425">
        <v>12.1982</v>
      </c>
      <c r="C2425">
        <f t="shared" si="39"/>
        <v>2009</v>
      </c>
      <c r="I2425" s="1"/>
    </row>
    <row r="2426" spans="1:9" x14ac:dyDescent="0.45">
      <c r="A2426" s="1">
        <v>40046</v>
      </c>
      <c r="B2426">
        <v>12.437799999999999</v>
      </c>
      <c r="C2426">
        <f t="shared" si="39"/>
        <v>2009</v>
      </c>
      <c r="I2426" s="1"/>
    </row>
    <row r="2427" spans="1:9" x14ac:dyDescent="0.45">
      <c r="A2427" s="1">
        <v>40049</v>
      </c>
      <c r="B2427">
        <v>12.4594</v>
      </c>
      <c r="C2427">
        <f t="shared" si="39"/>
        <v>2009</v>
      </c>
      <c r="I2427" s="1"/>
    </row>
    <row r="2428" spans="1:9" x14ac:dyDescent="0.45">
      <c r="A2428" s="1">
        <v>40050</v>
      </c>
      <c r="B2428">
        <v>12.399699999999999</v>
      </c>
      <c r="C2428">
        <f t="shared" si="39"/>
        <v>2009</v>
      </c>
      <c r="I2428" s="1"/>
    </row>
    <row r="2429" spans="1:9" x14ac:dyDescent="0.45">
      <c r="A2429" s="1">
        <v>40051</v>
      </c>
      <c r="B2429">
        <v>12.380599999999999</v>
      </c>
      <c r="C2429">
        <f t="shared" si="39"/>
        <v>2009</v>
      </c>
      <c r="I2429" s="1"/>
    </row>
    <row r="2430" spans="1:9" x14ac:dyDescent="0.45">
      <c r="A2430" s="1">
        <v>40052</v>
      </c>
      <c r="B2430">
        <v>12.3483</v>
      </c>
      <c r="C2430">
        <f t="shared" si="39"/>
        <v>2009</v>
      </c>
      <c r="I2430" s="1"/>
    </row>
    <row r="2431" spans="1:9" x14ac:dyDescent="0.45">
      <c r="A2431" s="1">
        <v>40053</v>
      </c>
      <c r="B2431">
        <v>12.3466</v>
      </c>
      <c r="C2431">
        <f t="shared" si="39"/>
        <v>2009</v>
      </c>
      <c r="I2431" s="1"/>
    </row>
    <row r="2432" spans="1:9" x14ac:dyDescent="0.45">
      <c r="A2432" s="1">
        <v>40056</v>
      </c>
      <c r="B2432">
        <v>12.218999999999999</v>
      </c>
      <c r="C2432">
        <f t="shared" si="39"/>
        <v>2009</v>
      </c>
      <c r="I2432" s="1"/>
    </row>
    <row r="2433" spans="1:9" x14ac:dyDescent="0.45">
      <c r="A2433" s="1">
        <v>40057</v>
      </c>
      <c r="B2433">
        <v>12.1311</v>
      </c>
      <c r="C2433">
        <f t="shared" si="39"/>
        <v>2009</v>
      </c>
      <c r="I2433" s="1"/>
    </row>
    <row r="2434" spans="1:9" x14ac:dyDescent="0.45">
      <c r="A2434" s="1">
        <v>40058</v>
      </c>
      <c r="B2434">
        <v>12.0274</v>
      </c>
      <c r="C2434">
        <f t="shared" si="39"/>
        <v>2009</v>
      </c>
      <c r="I2434" s="1"/>
    </row>
    <row r="2435" spans="1:9" x14ac:dyDescent="0.45">
      <c r="A2435" s="1">
        <v>40059</v>
      </c>
      <c r="B2435">
        <v>12.0664</v>
      </c>
      <c r="C2435">
        <f t="shared" si="39"/>
        <v>2009</v>
      </c>
      <c r="I2435" s="1"/>
    </row>
    <row r="2436" spans="1:9" x14ac:dyDescent="0.45">
      <c r="A2436" s="1">
        <v>40060</v>
      </c>
      <c r="B2436">
        <v>12.106999999999999</v>
      </c>
      <c r="C2436">
        <f t="shared" ref="C2436:C2499" si="40">YEAR(A2436)</f>
        <v>2009</v>
      </c>
      <c r="I2436" s="1"/>
    </row>
    <row r="2437" spans="1:9" x14ac:dyDescent="0.45">
      <c r="A2437" s="1">
        <v>40064</v>
      </c>
      <c r="B2437">
        <v>12.1203</v>
      </c>
      <c r="C2437">
        <f t="shared" si="40"/>
        <v>2009</v>
      </c>
      <c r="I2437" s="1"/>
    </row>
    <row r="2438" spans="1:9" x14ac:dyDescent="0.45">
      <c r="A2438" s="1">
        <v>40065</v>
      </c>
      <c r="B2438">
        <v>12.106999999999999</v>
      </c>
      <c r="C2438">
        <f t="shared" si="40"/>
        <v>2009</v>
      </c>
      <c r="I2438" s="1"/>
    </row>
    <row r="2439" spans="1:9" x14ac:dyDescent="0.45">
      <c r="A2439" s="1">
        <v>40066</v>
      </c>
      <c r="B2439">
        <v>12.112</v>
      </c>
      <c r="C2439">
        <f t="shared" si="40"/>
        <v>2009</v>
      </c>
      <c r="I2439" s="1"/>
    </row>
    <row r="2440" spans="1:9" x14ac:dyDescent="0.45">
      <c r="A2440" s="1">
        <v>40067</v>
      </c>
      <c r="B2440">
        <v>12.0654</v>
      </c>
      <c r="C2440">
        <f t="shared" si="40"/>
        <v>2009</v>
      </c>
      <c r="I2440" s="1"/>
    </row>
    <row r="2441" spans="1:9" x14ac:dyDescent="0.45">
      <c r="A2441" s="1">
        <v>40070</v>
      </c>
      <c r="B2441">
        <v>12.2517</v>
      </c>
      <c r="C2441">
        <f t="shared" si="40"/>
        <v>2009</v>
      </c>
      <c r="I2441" s="1"/>
    </row>
    <row r="2442" spans="1:9" x14ac:dyDescent="0.45">
      <c r="A2442" s="1">
        <v>40071</v>
      </c>
      <c r="B2442">
        <v>12.3446</v>
      </c>
      <c r="C2442">
        <f t="shared" si="40"/>
        <v>2009</v>
      </c>
      <c r="I2442" s="1"/>
    </row>
    <row r="2443" spans="1:9" x14ac:dyDescent="0.45">
      <c r="A2443" s="1">
        <v>40072</v>
      </c>
      <c r="B2443">
        <v>12.531000000000001</v>
      </c>
      <c r="C2443">
        <f t="shared" si="40"/>
        <v>2009</v>
      </c>
      <c r="I2443" s="1"/>
    </row>
    <row r="2444" spans="1:9" x14ac:dyDescent="0.45">
      <c r="A2444" s="1">
        <v>40073</v>
      </c>
      <c r="B2444">
        <v>12.4598</v>
      </c>
      <c r="C2444">
        <f t="shared" si="40"/>
        <v>2009</v>
      </c>
      <c r="I2444" s="1"/>
    </row>
    <row r="2445" spans="1:9" x14ac:dyDescent="0.45">
      <c r="A2445" s="1">
        <v>40074</v>
      </c>
      <c r="B2445">
        <v>12.5029</v>
      </c>
      <c r="C2445">
        <f t="shared" si="40"/>
        <v>2009</v>
      </c>
      <c r="I2445" s="1"/>
    </row>
    <row r="2446" spans="1:9" x14ac:dyDescent="0.45">
      <c r="A2446" s="1">
        <v>40077</v>
      </c>
      <c r="B2446">
        <v>12.451700000000001</v>
      </c>
      <c r="C2446">
        <f t="shared" si="40"/>
        <v>2009</v>
      </c>
      <c r="I2446" s="1"/>
    </row>
    <row r="2447" spans="1:9" x14ac:dyDescent="0.45">
      <c r="A2447" s="1">
        <v>40078</v>
      </c>
      <c r="B2447">
        <v>12.426</v>
      </c>
      <c r="C2447">
        <f t="shared" si="40"/>
        <v>2009</v>
      </c>
      <c r="I2447" s="1"/>
    </row>
    <row r="2448" spans="1:9" x14ac:dyDescent="0.45">
      <c r="A2448" s="1">
        <v>40079</v>
      </c>
      <c r="B2448">
        <v>12.3779</v>
      </c>
      <c r="C2448">
        <f t="shared" si="40"/>
        <v>2009</v>
      </c>
      <c r="I2448" s="1"/>
    </row>
    <row r="2449" spans="1:9" x14ac:dyDescent="0.45">
      <c r="A2449" s="1">
        <v>40080</v>
      </c>
      <c r="B2449">
        <v>12.363</v>
      </c>
      <c r="C2449">
        <f t="shared" si="40"/>
        <v>2009</v>
      </c>
      <c r="I2449" s="1"/>
    </row>
    <row r="2450" spans="1:9" x14ac:dyDescent="0.45">
      <c r="A2450" s="1">
        <v>40081</v>
      </c>
      <c r="B2450">
        <v>12.3207</v>
      </c>
      <c r="C2450">
        <f t="shared" si="40"/>
        <v>2009</v>
      </c>
      <c r="I2450" s="1"/>
    </row>
    <row r="2451" spans="1:9" x14ac:dyDescent="0.45">
      <c r="A2451" s="1">
        <v>40084</v>
      </c>
      <c r="B2451">
        <v>12.430999999999999</v>
      </c>
      <c r="C2451">
        <f t="shared" si="40"/>
        <v>2009</v>
      </c>
      <c r="I2451" s="1"/>
    </row>
    <row r="2452" spans="1:9" x14ac:dyDescent="0.45">
      <c r="A2452" s="1">
        <v>40085</v>
      </c>
      <c r="B2452">
        <v>12.4526</v>
      </c>
      <c r="C2452">
        <f t="shared" si="40"/>
        <v>2009</v>
      </c>
      <c r="I2452" s="1"/>
    </row>
    <row r="2453" spans="1:9" x14ac:dyDescent="0.45">
      <c r="A2453" s="1">
        <v>40086</v>
      </c>
      <c r="B2453">
        <v>12.431100000000001</v>
      </c>
      <c r="C2453">
        <f t="shared" si="40"/>
        <v>2009</v>
      </c>
      <c r="I2453" s="1"/>
    </row>
    <row r="2454" spans="1:9" x14ac:dyDescent="0.45">
      <c r="A2454" s="1">
        <v>40087</v>
      </c>
      <c r="B2454">
        <v>12.209899999999999</v>
      </c>
      <c r="C2454">
        <f t="shared" si="40"/>
        <v>2009</v>
      </c>
      <c r="I2454" s="1"/>
    </row>
    <row r="2455" spans="1:9" x14ac:dyDescent="0.45">
      <c r="A2455" s="1">
        <v>40088</v>
      </c>
      <c r="B2455">
        <v>12.1022</v>
      </c>
      <c r="C2455">
        <f t="shared" si="40"/>
        <v>2009</v>
      </c>
      <c r="I2455" s="1"/>
    </row>
    <row r="2456" spans="1:9" x14ac:dyDescent="0.45">
      <c r="A2456" s="1">
        <v>40091</v>
      </c>
      <c r="B2456">
        <v>12.2508</v>
      </c>
      <c r="C2456">
        <f t="shared" si="40"/>
        <v>2009</v>
      </c>
      <c r="I2456" s="1"/>
    </row>
    <row r="2457" spans="1:9" x14ac:dyDescent="0.45">
      <c r="A2457" s="1">
        <v>40092</v>
      </c>
      <c r="B2457">
        <v>12.3368</v>
      </c>
      <c r="C2457">
        <f t="shared" si="40"/>
        <v>2009</v>
      </c>
      <c r="I2457" s="1"/>
    </row>
    <row r="2458" spans="1:9" x14ac:dyDescent="0.45">
      <c r="A2458" s="1">
        <v>40093</v>
      </c>
      <c r="B2458">
        <v>12.3142</v>
      </c>
      <c r="C2458">
        <f t="shared" si="40"/>
        <v>2009</v>
      </c>
      <c r="I2458" s="1"/>
    </row>
    <row r="2459" spans="1:9" x14ac:dyDescent="0.45">
      <c r="A2459" s="1">
        <v>40094</v>
      </c>
      <c r="B2459">
        <v>12.3393</v>
      </c>
      <c r="C2459">
        <f t="shared" si="40"/>
        <v>2009</v>
      </c>
      <c r="I2459" s="1"/>
    </row>
    <row r="2460" spans="1:9" x14ac:dyDescent="0.45">
      <c r="A2460" s="1">
        <v>40095</v>
      </c>
      <c r="B2460">
        <v>12.4178</v>
      </c>
      <c r="C2460">
        <f t="shared" si="40"/>
        <v>2009</v>
      </c>
      <c r="I2460" s="1"/>
    </row>
    <row r="2461" spans="1:9" x14ac:dyDescent="0.45">
      <c r="A2461" s="1">
        <v>40098</v>
      </c>
      <c r="B2461">
        <v>12.480399999999999</v>
      </c>
      <c r="C2461">
        <f t="shared" si="40"/>
        <v>2009</v>
      </c>
      <c r="I2461" s="1"/>
    </row>
    <row r="2462" spans="1:9" x14ac:dyDescent="0.45">
      <c r="A2462" s="1">
        <v>40099</v>
      </c>
      <c r="B2462">
        <v>12.4086</v>
      </c>
      <c r="C2462">
        <f t="shared" si="40"/>
        <v>2009</v>
      </c>
      <c r="I2462" s="1"/>
    </row>
    <row r="2463" spans="1:9" x14ac:dyDescent="0.45">
      <c r="A2463" s="1">
        <v>40100</v>
      </c>
      <c r="B2463">
        <v>12.4528</v>
      </c>
      <c r="C2463">
        <f t="shared" si="40"/>
        <v>2009</v>
      </c>
      <c r="I2463" s="1"/>
    </row>
    <row r="2464" spans="1:9" x14ac:dyDescent="0.45">
      <c r="A2464" s="1">
        <v>40101</v>
      </c>
      <c r="B2464">
        <v>12.562200000000001</v>
      </c>
      <c r="C2464">
        <f t="shared" si="40"/>
        <v>2009</v>
      </c>
      <c r="I2464" s="1"/>
    </row>
    <row r="2465" spans="1:9" x14ac:dyDescent="0.45">
      <c r="A2465" s="1">
        <v>40102</v>
      </c>
      <c r="B2465">
        <v>12.5939</v>
      </c>
      <c r="C2465">
        <f t="shared" si="40"/>
        <v>2009</v>
      </c>
      <c r="I2465" s="1"/>
    </row>
    <row r="2466" spans="1:9" x14ac:dyDescent="0.45">
      <c r="A2466" s="1">
        <v>40105</v>
      </c>
      <c r="B2466">
        <v>12.781700000000001</v>
      </c>
      <c r="C2466">
        <f t="shared" si="40"/>
        <v>2009</v>
      </c>
      <c r="I2466" s="1"/>
    </row>
    <row r="2467" spans="1:9" x14ac:dyDescent="0.45">
      <c r="A2467" s="1">
        <v>40106</v>
      </c>
      <c r="B2467">
        <v>12.633900000000001</v>
      </c>
      <c r="C2467">
        <f t="shared" si="40"/>
        <v>2009</v>
      </c>
      <c r="I2467" s="1"/>
    </row>
    <row r="2468" spans="1:9" x14ac:dyDescent="0.45">
      <c r="A2468" s="1">
        <v>40107</v>
      </c>
      <c r="B2468">
        <v>12.656499999999999</v>
      </c>
      <c r="C2468">
        <f t="shared" si="40"/>
        <v>2009</v>
      </c>
      <c r="I2468" s="1"/>
    </row>
    <row r="2469" spans="1:9" x14ac:dyDescent="0.45">
      <c r="A2469" s="1">
        <v>40108</v>
      </c>
      <c r="B2469">
        <v>12.693999999999999</v>
      </c>
      <c r="C2469">
        <f t="shared" si="40"/>
        <v>2009</v>
      </c>
      <c r="I2469" s="1"/>
    </row>
    <row r="2470" spans="1:9" x14ac:dyDescent="0.45">
      <c r="A2470" s="1">
        <v>40109</v>
      </c>
      <c r="B2470">
        <v>12.483700000000001</v>
      </c>
      <c r="C2470">
        <f t="shared" si="40"/>
        <v>2009</v>
      </c>
      <c r="I2470" s="1"/>
    </row>
    <row r="2471" spans="1:9" x14ac:dyDescent="0.45">
      <c r="A2471" s="1">
        <v>40112</v>
      </c>
      <c r="B2471">
        <v>12.3209</v>
      </c>
      <c r="C2471">
        <f t="shared" si="40"/>
        <v>2009</v>
      </c>
      <c r="I2471" s="1"/>
    </row>
    <row r="2472" spans="1:9" x14ac:dyDescent="0.45">
      <c r="A2472" s="1">
        <v>40113</v>
      </c>
      <c r="B2472">
        <v>12.28</v>
      </c>
      <c r="C2472">
        <f t="shared" si="40"/>
        <v>2009</v>
      </c>
      <c r="I2472" s="1"/>
    </row>
    <row r="2473" spans="1:9" x14ac:dyDescent="0.45">
      <c r="A2473" s="1">
        <v>40114</v>
      </c>
      <c r="B2473">
        <v>12.1532</v>
      </c>
      <c r="C2473">
        <f t="shared" si="40"/>
        <v>2009</v>
      </c>
      <c r="I2473" s="1"/>
    </row>
    <row r="2474" spans="1:9" x14ac:dyDescent="0.45">
      <c r="A2474" s="1">
        <v>40115</v>
      </c>
      <c r="B2474">
        <v>12.2675</v>
      </c>
      <c r="C2474">
        <f t="shared" si="40"/>
        <v>2009</v>
      </c>
      <c r="I2474" s="1"/>
    </row>
    <row r="2475" spans="1:9" x14ac:dyDescent="0.45">
      <c r="A2475" s="1">
        <v>40116</v>
      </c>
      <c r="B2475">
        <v>12.0321</v>
      </c>
      <c r="C2475">
        <f t="shared" si="40"/>
        <v>2009</v>
      </c>
      <c r="I2475" s="1"/>
    </row>
    <row r="2476" spans="1:9" x14ac:dyDescent="0.45">
      <c r="A2476" s="1">
        <v>40119</v>
      </c>
      <c r="B2476">
        <v>11.998699999999999</v>
      </c>
      <c r="C2476">
        <f t="shared" si="40"/>
        <v>2009</v>
      </c>
      <c r="I2476" s="1"/>
    </row>
    <row r="2477" spans="1:9" x14ac:dyDescent="0.45">
      <c r="A2477" s="1">
        <v>40120</v>
      </c>
      <c r="B2477">
        <v>11.972899999999999</v>
      </c>
      <c r="C2477">
        <f t="shared" si="40"/>
        <v>2009</v>
      </c>
      <c r="I2477" s="1"/>
    </row>
    <row r="2478" spans="1:9" x14ac:dyDescent="0.45">
      <c r="A2478" s="1">
        <v>40121</v>
      </c>
      <c r="B2478">
        <v>12.0547</v>
      </c>
      <c r="C2478">
        <f t="shared" si="40"/>
        <v>2009</v>
      </c>
      <c r="I2478" s="1"/>
    </row>
    <row r="2479" spans="1:9" x14ac:dyDescent="0.45">
      <c r="A2479" s="1">
        <v>40122</v>
      </c>
      <c r="B2479">
        <v>12.2575</v>
      </c>
      <c r="C2479">
        <f t="shared" si="40"/>
        <v>2009</v>
      </c>
      <c r="I2479" s="1"/>
    </row>
    <row r="2480" spans="1:9" x14ac:dyDescent="0.45">
      <c r="A2480" s="1">
        <v>40123</v>
      </c>
      <c r="B2480">
        <v>12.226599999999999</v>
      </c>
      <c r="C2480">
        <f t="shared" si="40"/>
        <v>2009</v>
      </c>
      <c r="I2480" s="1"/>
    </row>
    <row r="2481" spans="1:9" x14ac:dyDescent="0.45">
      <c r="A2481" s="1">
        <v>40126</v>
      </c>
      <c r="B2481">
        <v>12.437799999999999</v>
      </c>
      <c r="C2481">
        <f t="shared" si="40"/>
        <v>2009</v>
      </c>
      <c r="I2481" s="1"/>
    </row>
    <row r="2482" spans="1:9" x14ac:dyDescent="0.45">
      <c r="A2482" s="1">
        <v>40127</v>
      </c>
      <c r="B2482">
        <v>12.4778</v>
      </c>
      <c r="C2482">
        <f t="shared" si="40"/>
        <v>2009</v>
      </c>
      <c r="I2482" s="1"/>
    </row>
    <row r="2483" spans="1:9" x14ac:dyDescent="0.45">
      <c r="A2483" s="1">
        <v>40128</v>
      </c>
      <c r="B2483">
        <v>12.446999999999999</v>
      </c>
      <c r="C2483">
        <f t="shared" si="40"/>
        <v>2009</v>
      </c>
      <c r="I2483" s="1"/>
    </row>
    <row r="2484" spans="1:9" x14ac:dyDescent="0.45">
      <c r="A2484" s="1">
        <v>40129</v>
      </c>
      <c r="B2484">
        <v>12.28</v>
      </c>
      <c r="C2484">
        <f t="shared" si="40"/>
        <v>2009</v>
      </c>
      <c r="I2484" s="1"/>
    </row>
    <row r="2485" spans="1:9" x14ac:dyDescent="0.45">
      <c r="A2485" s="1">
        <v>40130</v>
      </c>
      <c r="B2485">
        <v>12.378500000000001</v>
      </c>
      <c r="C2485">
        <f t="shared" si="40"/>
        <v>2009</v>
      </c>
      <c r="I2485" s="1"/>
    </row>
    <row r="2486" spans="1:9" x14ac:dyDescent="0.45">
      <c r="A2486" s="1">
        <v>40133</v>
      </c>
      <c r="B2486">
        <v>12.5379</v>
      </c>
      <c r="C2486">
        <f t="shared" si="40"/>
        <v>2009</v>
      </c>
      <c r="I2486" s="1"/>
    </row>
    <row r="2487" spans="1:9" x14ac:dyDescent="0.45">
      <c r="A2487" s="1">
        <v>40134</v>
      </c>
      <c r="B2487">
        <v>12.492000000000001</v>
      </c>
      <c r="C2487">
        <f t="shared" si="40"/>
        <v>2009</v>
      </c>
      <c r="I2487" s="1"/>
    </row>
    <row r="2488" spans="1:9" x14ac:dyDescent="0.45">
      <c r="A2488" s="1">
        <v>40135</v>
      </c>
      <c r="B2488">
        <v>12.4361</v>
      </c>
      <c r="C2488">
        <f t="shared" si="40"/>
        <v>2009</v>
      </c>
      <c r="I2488" s="1"/>
    </row>
    <row r="2489" spans="1:9" x14ac:dyDescent="0.45">
      <c r="A2489" s="1">
        <v>40136</v>
      </c>
      <c r="B2489">
        <v>12.282500000000001</v>
      </c>
      <c r="C2489">
        <f t="shared" si="40"/>
        <v>2009</v>
      </c>
      <c r="I2489" s="1"/>
    </row>
    <row r="2490" spans="1:9" x14ac:dyDescent="0.45">
      <c r="A2490" s="1">
        <v>40137</v>
      </c>
      <c r="B2490">
        <v>12.3117</v>
      </c>
      <c r="C2490">
        <f t="shared" si="40"/>
        <v>2009</v>
      </c>
      <c r="I2490" s="1"/>
    </row>
    <row r="2491" spans="1:9" x14ac:dyDescent="0.45">
      <c r="A2491" s="1">
        <v>40140</v>
      </c>
      <c r="B2491">
        <v>12.481199999999999</v>
      </c>
      <c r="C2491">
        <f t="shared" si="40"/>
        <v>2009</v>
      </c>
      <c r="I2491" s="1"/>
    </row>
    <row r="2492" spans="1:9" x14ac:dyDescent="0.45">
      <c r="A2492" s="1">
        <v>40141</v>
      </c>
      <c r="B2492">
        <v>12.5238</v>
      </c>
      <c r="C2492">
        <f t="shared" si="40"/>
        <v>2009</v>
      </c>
      <c r="I2492" s="1"/>
    </row>
    <row r="2493" spans="1:9" x14ac:dyDescent="0.45">
      <c r="A2493" s="1">
        <v>40142</v>
      </c>
      <c r="B2493">
        <v>12.6373</v>
      </c>
      <c r="C2493">
        <f t="shared" si="40"/>
        <v>2009</v>
      </c>
      <c r="I2493" s="1"/>
    </row>
    <row r="2494" spans="1:9" x14ac:dyDescent="0.45">
      <c r="A2494" s="1">
        <v>40144</v>
      </c>
      <c r="B2494">
        <v>12.4328</v>
      </c>
      <c r="C2494">
        <f t="shared" si="40"/>
        <v>2009</v>
      </c>
      <c r="I2494" s="1"/>
    </row>
    <row r="2495" spans="1:9" x14ac:dyDescent="0.45">
      <c r="A2495" s="1">
        <v>40147</v>
      </c>
      <c r="B2495">
        <v>12.533799999999999</v>
      </c>
      <c r="C2495">
        <f t="shared" si="40"/>
        <v>2009</v>
      </c>
      <c r="I2495" s="1"/>
    </row>
    <row r="2496" spans="1:9" x14ac:dyDescent="0.45">
      <c r="A2496" s="1">
        <v>40148</v>
      </c>
      <c r="B2496">
        <v>12.7591</v>
      </c>
      <c r="C2496">
        <f t="shared" si="40"/>
        <v>2009</v>
      </c>
      <c r="I2496" s="1"/>
    </row>
    <row r="2497" spans="1:9" x14ac:dyDescent="0.45">
      <c r="A2497" s="1">
        <v>40149</v>
      </c>
      <c r="B2497">
        <v>12.9269</v>
      </c>
      <c r="C2497">
        <f t="shared" si="40"/>
        <v>2009</v>
      </c>
      <c r="I2497" s="1"/>
    </row>
    <row r="2498" spans="1:9" x14ac:dyDescent="0.45">
      <c r="A2498" s="1">
        <v>40150</v>
      </c>
      <c r="B2498">
        <v>12.9664</v>
      </c>
      <c r="C2498">
        <f t="shared" si="40"/>
        <v>2009</v>
      </c>
      <c r="I2498" s="1"/>
    </row>
    <row r="2499" spans="1:9" x14ac:dyDescent="0.45">
      <c r="A2499" s="1">
        <v>40151</v>
      </c>
      <c r="B2499">
        <v>12.912100000000001</v>
      </c>
      <c r="C2499">
        <f t="shared" si="40"/>
        <v>2009</v>
      </c>
      <c r="I2499" s="1"/>
    </row>
    <row r="2500" spans="1:9" x14ac:dyDescent="0.45">
      <c r="A2500" s="1">
        <v>40154</v>
      </c>
      <c r="B2500">
        <v>13.006399999999999</v>
      </c>
      <c r="C2500">
        <f t="shared" ref="C2500:C2563" si="41">YEAR(A2500)</f>
        <v>2009</v>
      </c>
      <c r="I2500" s="1"/>
    </row>
    <row r="2501" spans="1:9" x14ac:dyDescent="0.45">
      <c r="A2501" s="1">
        <v>40155</v>
      </c>
      <c r="B2501">
        <v>12.955500000000001</v>
      </c>
      <c r="C2501">
        <f t="shared" si="41"/>
        <v>2009</v>
      </c>
      <c r="I2501" s="1"/>
    </row>
    <row r="2502" spans="1:9" x14ac:dyDescent="0.45">
      <c r="A2502" s="1">
        <v>40156</v>
      </c>
      <c r="B2502">
        <v>13.0023</v>
      </c>
      <c r="C2502">
        <f t="shared" si="41"/>
        <v>2009</v>
      </c>
      <c r="I2502" s="1"/>
    </row>
    <row r="2503" spans="1:9" x14ac:dyDescent="0.45">
      <c r="A2503" s="1">
        <v>40157</v>
      </c>
      <c r="B2503">
        <v>13.154199999999999</v>
      </c>
      <c r="C2503">
        <f t="shared" si="41"/>
        <v>2009</v>
      </c>
      <c r="I2503" s="1"/>
    </row>
    <row r="2504" spans="1:9" x14ac:dyDescent="0.45">
      <c r="A2504" s="1">
        <v>40158</v>
      </c>
      <c r="B2504">
        <v>13.372</v>
      </c>
      <c r="C2504">
        <f t="shared" si="41"/>
        <v>2009</v>
      </c>
      <c r="I2504" s="1"/>
    </row>
    <row r="2505" spans="1:9" x14ac:dyDescent="0.45">
      <c r="A2505" s="1">
        <v>40161</v>
      </c>
      <c r="B2505">
        <v>13.427099999999999</v>
      </c>
      <c r="C2505">
        <f t="shared" si="41"/>
        <v>2009</v>
      </c>
      <c r="I2505" s="1"/>
    </row>
    <row r="2506" spans="1:9" x14ac:dyDescent="0.45">
      <c r="A2506" s="1">
        <v>40162</v>
      </c>
      <c r="B2506">
        <v>13.377000000000001</v>
      </c>
      <c r="C2506">
        <f t="shared" si="41"/>
        <v>2009</v>
      </c>
      <c r="I2506" s="1"/>
    </row>
    <row r="2507" spans="1:9" x14ac:dyDescent="0.45">
      <c r="A2507" s="1">
        <v>40163</v>
      </c>
      <c r="B2507">
        <v>13.323600000000001</v>
      </c>
      <c r="C2507">
        <f t="shared" si="41"/>
        <v>2009</v>
      </c>
      <c r="I2507" s="1"/>
    </row>
    <row r="2508" spans="1:9" x14ac:dyDescent="0.45">
      <c r="A2508" s="1">
        <v>40164</v>
      </c>
      <c r="B2508">
        <v>13.244300000000001</v>
      </c>
      <c r="C2508">
        <f t="shared" si="41"/>
        <v>2009</v>
      </c>
      <c r="I2508" s="1"/>
    </row>
    <row r="2509" spans="1:9" x14ac:dyDescent="0.45">
      <c r="A2509" s="1">
        <v>40165</v>
      </c>
      <c r="B2509">
        <v>13.303599999999999</v>
      </c>
      <c r="C2509">
        <f t="shared" si="41"/>
        <v>2009</v>
      </c>
      <c r="I2509" s="1"/>
    </row>
    <row r="2510" spans="1:9" x14ac:dyDescent="0.45">
      <c r="A2510" s="1">
        <v>40168</v>
      </c>
      <c r="B2510">
        <v>13.2486</v>
      </c>
      <c r="C2510">
        <f t="shared" si="41"/>
        <v>2009</v>
      </c>
      <c r="I2510" s="1"/>
    </row>
    <row r="2511" spans="1:9" x14ac:dyDescent="0.45">
      <c r="A2511" s="1">
        <v>40169</v>
      </c>
      <c r="B2511">
        <v>13.1591</v>
      </c>
      <c r="C2511">
        <f t="shared" si="41"/>
        <v>2009</v>
      </c>
      <c r="I2511" s="1"/>
    </row>
    <row r="2512" spans="1:9" x14ac:dyDescent="0.45">
      <c r="A2512" s="1">
        <v>40170</v>
      </c>
      <c r="B2512">
        <v>13.179</v>
      </c>
      <c r="C2512">
        <f t="shared" si="41"/>
        <v>2009</v>
      </c>
      <c r="I2512" s="1"/>
    </row>
    <row r="2513" spans="1:9" x14ac:dyDescent="0.45">
      <c r="A2513" s="1">
        <v>40171</v>
      </c>
      <c r="B2513">
        <v>13.271800000000001</v>
      </c>
      <c r="C2513">
        <f t="shared" si="41"/>
        <v>2009</v>
      </c>
      <c r="I2513" s="1"/>
    </row>
    <row r="2514" spans="1:9" x14ac:dyDescent="0.45">
      <c r="A2514" s="1">
        <v>40175</v>
      </c>
      <c r="B2514">
        <v>13.291600000000001</v>
      </c>
      <c r="C2514">
        <f t="shared" si="41"/>
        <v>2009</v>
      </c>
      <c r="I2514" s="1"/>
    </row>
    <row r="2515" spans="1:9" x14ac:dyDescent="0.45">
      <c r="A2515" s="1">
        <v>40176</v>
      </c>
      <c r="B2515">
        <v>13.2767</v>
      </c>
      <c r="C2515">
        <f t="shared" si="41"/>
        <v>2009</v>
      </c>
      <c r="I2515" s="1"/>
    </row>
    <row r="2516" spans="1:9" x14ac:dyDescent="0.45">
      <c r="A2516" s="1">
        <v>40177</v>
      </c>
      <c r="B2516">
        <v>13.2858</v>
      </c>
      <c r="C2516">
        <f t="shared" si="41"/>
        <v>2009</v>
      </c>
      <c r="I2516" s="1"/>
    </row>
    <row r="2517" spans="1:9" x14ac:dyDescent="0.45">
      <c r="A2517" s="1">
        <v>40178</v>
      </c>
      <c r="B2517">
        <v>13.271000000000001</v>
      </c>
      <c r="C2517">
        <f t="shared" si="41"/>
        <v>2009</v>
      </c>
      <c r="I2517" s="1"/>
    </row>
    <row r="2518" spans="1:9" x14ac:dyDescent="0.45">
      <c r="A2518" s="1">
        <v>40182</v>
      </c>
      <c r="B2518">
        <v>13.2996</v>
      </c>
      <c r="C2518">
        <f t="shared" si="41"/>
        <v>2010</v>
      </c>
      <c r="I2518" s="1"/>
    </row>
    <row r="2519" spans="1:9" x14ac:dyDescent="0.45">
      <c r="A2519" s="1">
        <v>40183</v>
      </c>
      <c r="B2519">
        <v>13.146699999999999</v>
      </c>
      <c r="C2519">
        <f t="shared" si="41"/>
        <v>2010</v>
      </c>
      <c r="I2519" s="1"/>
    </row>
    <row r="2520" spans="1:9" x14ac:dyDescent="0.45">
      <c r="A2520" s="1">
        <v>40184</v>
      </c>
      <c r="B2520">
        <v>13.211399999999999</v>
      </c>
      <c r="C2520">
        <f t="shared" si="41"/>
        <v>2010</v>
      </c>
      <c r="I2520" s="1"/>
    </row>
    <row r="2521" spans="1:9" x14ac:dyDescent="0.45">
      <c r="A2521" s="1">
        <v>40185</v>
      </c>
      <c r="B2521">
        <v>13.14</v>
      </c>
      <c r="C2521">
        <f t="shared" si="41"/>
        <v>2010</v>
      </c>
      <c r="I2521" s="1"/>
    </row>
    <row r="2522" spans="1:9" x14ac:dyDescent="0.45">
      <c r="A2522" s="1">
        <v>40186</v>
      </c>
      <c r="B2522">
        <v>13.123200000000001</v>
      </c>
      <c r="C2522">
        <f t="shared" si="41"/>
        <v>2010</v>
      </c>
      <c r="I2522" s="1"/>
    </row>
    <row r="2523" spans="1:9" x14ac:dyDescent="0.45">
      <c r="A2523" s="1">
        <v>40189</v>
      </c>
      <c r="B2523">
        <v>13.2677</v>
      </c>
      <c r="C2523">
        <f t="shared" si="41"/>
        <v>2010</v>
      </c>
      <c r="I2523" s="1"/>
    </row>
    <row r="2524" spans="1:9" x14ac:dyDescent="0.45">
      <c r="A2524" s="1">
        <v>40190</v>
      </c>
      <c r="B2524">
        <v>13.2181</v>
      </c>
      <c r="C2524">
        <f t="shared" si="41"/>
        <v>2010</v>
      </c>
      <c r="I2524" s="1"/>
    </row>
    <row r="2525" spans="1:9" x14ac:dyDescent="0.45">
      <c r="A2525" s="1">
        <v>40191</v>
      </c>
      <c r="B2525">
        <v>13.337400000000001</v>
      </c>
      <c r="C2525">
        <f t="shared" si="41"/>
        <v>2010</v>
      </c>
      <c r="I2525" s="1"/>
    </row>
    <row r="2526" spans="1:9" x14ac:dyDescent="0.45">
      <c r="A2526" s="1">
        <v>40192</v>
      </c>
      <c r="B2526">
        <v>13.296200000000001</v>
      </c>
      <c r="C2526">
        <f t="shared" si="41"/>
        <v>2010</v>
      </c>
      <c r="I2526" s="1"/>
    </row>
    <row r="2527" spans="1:9" x14ac:dyDescent="0.45">
      <c r="A2527" s="1">
        <v>40193</v>
      </c>
      <c r="B2527">
        <v>13.210599999999999</v>
      </c>
      <c r="C2527">
        <f t="shared" si="41"/>
        <v>2010</v>
      </c>
      <c r="I2527" s="1"/>
    </row>
    <row r="2528" spans="1:9" x14ac:dyDescent="0.45">
      <c r="A2528" s="1">
        <v>40197</v>
      </c>
      <c r="B2528">
        <v>13.3651</v>
      </c>
      <c r="C2528">
        <f t="shared" si="41"/>
        <v>2010</v>
      </c>
      <c r="I2528" s="1"/>
    </row>
    <row r="2529" spans="1:9" x14ac:dyDescent="0.45">
      <c r="A2529" s="1">
        <v>40198</v>
      </c>
      <c r="B2529">
        <v>13.224</v>
      </c>
      <c r="C2529">
        <f t="shared" si="41"/>
        <v>2010</v>
      </c>
      <c r="I2529" s="1"/>
    </row>
    <row r="2530" spans="1:9" x14ac:dyDescent="0.45">
      <c r="A2530" s="1">
        <v>40199</v>
      </c>
      <c r="B2530">
        <v>13.0375</v>
      </c>
      <c r="C2530">
        <f t="shared" si="41"/>
        <v>2010</v>
      </c>
      <c r="I2530" s="1"/>
    </row>
    <row r="2531" spans="1:9" x14ac:dyDescent="0.45">
      <c r="A2531" s="1">
        <v>40200</v>
      </c>
      <c r="B2531">
        <v>12.7544</v>
      </c>
      <c r="C2531">
        <f t="shared" si="41"/>
        <v>2010</v>
      </c>
      <c r="I2531" s="1"/>
    </row>
    <row r="2532" spans="1:9" x14ac:dyDescent="0.45">
      <c r="A2532" s="1">
        <v>40203</v>
      </c>
      <c r="B2532">
        <v>12.825799999999999</v>
      </c>
      <c r="C2532">
        <f t="shared" si="41"/>
        <v>2010</v>
      </c>
      <c r="I2532" s="1"/>
    </row>
    <row r="2533" spans="1:9" x14ac:dyDescent="0.45">
      <c r="A2533" s="1">
        <v>40204</v>
      </c>
      <c r="B2533">
        <v>12.873699999999999</v>
      </c>
      <c r="C2533">
        <f t="shared" si="41"/>
        <v>2010</v>
      </c>
      <c r="I2533" s="1"/>
    </row>
    <row r="2534" spans="1:9" x14ac:dyDescent="0.45">
      <c r="A2534" s="1">
        <v>40205</v>
      </c>
      <c r="B2534">
        <v>12.807399999999999</v>
      </c>
      <c r="C2534">
        <f t="shared" si="41"/>
        <v>2010</v>
      </c>
      <c r="I2534" s="1"/>
    </row>
    <row r="2535" spans="1:9" x14ac:dyDescent="0.45">
      <c r="A2535" s="1">
        <v>40206</v>
      </c>
      <c r="B2535">
        <v>12.668799999999999</v>
      </c>
      <c r="C2535">
        <f t="shared" si="41"/>
        <v>2010</v>
      </c>
      <c r="I2535" s="1"/>
    </row>
    <row r="2536" spans="1:9" x14ac:dyDescent="0.45">
      <c r="A2536" s="1">
        <v>40207</v>
      </c>
      <c r="B2536">
        <v>12.598800000000001</v>
      </c>
      <c r="C2536">
        <f t="shared" si="41"/>
        <v>2010</v>
      </c>
      <c r="I2536" s="1"/>
    </row>
    <row r="2537" spans="1:9" x14ac:dyDescent="0.45">
      <c r="A2537" s="1">
        <v>40210</v>
      </c>
      <c r="B2537">
        <v>12.6921</v>
      </c>
      <c r="C2537">
        <f t="shared" si="41"/>
        <v>2010</v>
      </c>
      <c r="I2537" s="1"/>
    </row>
    <row r="2538" spans="1:9" x14ac:dyDescent="0.45">
      <c r="A2538" s="1">
        <v>40211</v>
      </c>
      <c r="B2538">
        <v>12.7971</v>
      </c>
      <c r="C2538">
        <f t="shared" si="41"/>
        <v>2010</v>
      </c>
      <c r="I2538" s="1"/>
    </row>
    <row r="2539" spans="1:9" x14ac:dyDescent="0.45">
      <c r="A2539" s="1">
        <v>40212</v>
      </c>
      <c r="B2539">
        <v>12.7005</v>
      </c>
      <c r="C2539">
        <f t="shared" si="41"/>
        <v>2010</v>
      </c>
      <c r="I2539" s="1"/>
    </row>
    <row r="2540" spans="1:9" x14ac:dyDescent="0.45">
      <c r="A2540" s="1">
        <v>40213</v>
      </c>
      <c r="B2540">
        <v>12.3652</v>
      </c>
      <c r="C2540">
        <f t="shared" si="41"/>
        <v>2010</v>
      </c>
      <c r="I2540" s="1"/>
    </row>
    <row r="2541" spans="1:9" x14ac:dyDescent="0.45">
      <c r="A2541" s="1">
        <v>40214</v>
      </c>
      <c r="B2541">
        <v>12.3316</v>
      </c>
      <c r="C2541">
        <f t="shared" si="41"/>
        <v>2010</v>
      </c>
      <c r="I2541" s="1"/>
    </row>
    <row r="2542" spans="1:9" x14ac:dyDescent="0.45">
      <c r="A2542" s="1">
        <v>40217</v>
      </c>
      <c r="B2542">
        <v>12.194599999999999</v>
      </c>
      <c r="C2542">
        <f t="shared" si="41"/>
        <v>2010</v>
      </c>
      <c r="I2542" s="1"/>
    </row>
    <row r="2543" spans="1:9" x14ac:dyDescent="0.45">
      <c r="A2543" s="1">
        <v>40218</v>
      </c>
      <c r="B2543">
        <v>12.311400000000001</v>
      </c>
      <c r="C2543">
        <f t="shared" si="41"/>
        <v>2010</v>
      </c>
      <c r="I2543" s="1"/>
    </row>
    <row r="2544" spans="1:9" x14ac:dyDescent="0.45">
      <c r="A2544" s="1">
        <v>40219</v>
      </c>
      <c r="B2544">
        <v>12.2417</v>
      </c>
      <c r="C2544">
        <f t="shared" si="41"/>
        <v>2010</v>
      </c>
      <c r="I2544" s="1"/>
    </row>
    <row r="2545" spans="1:9" x14ac:dyDescent="0.45">
      <c r="A2545" s="1">
        <v>40220</v>
      </c>
      <c r="B2545">
        <v>12.3064</v>
      </c>
      <c r="C2545">
        <f t="shared" si="41"/>
        <v>2010</v>
      </c>
      <c r="I2545" s="1"/>
    </row>
    <row r="2546" spans="1:9" x14ac:dyDescent="0.45">
      <c r="A2546" s="1">
        <v>40221</v>
      </c>
      <c r="B2546">
        <v>12.2249</v>
      </c>
      <c r="C2546">
        <f t="shared" si="41"/>
        <v>2010</v>
      </c>
      <c r="I2546" s="1"/>
    </row>
    <row r="2547" spans="1:9" x14ac:dyDescent="0.45">
      <c r="A2547" s="1">
        <v>40225</v>
      </c>
      <c r="B2547">
        <v>12.4518</v>
      </c>
      <c r="C2547">
        <f t="shared" si="41"/>
        <v>2010</v>
      </c>
      <c r="I2547" s="1"/>
    </row>
    <row r="2548" spans="1:9" x14ac:dyDescent="0.45">
      <c r="A2548" s="1">
        <v>40226</v>
      </c>
      <c r="B2548">
        <v>12.4198</v>
      </c>
      <c r="C2548">
        <f t="shared" si="41"/>
        <v>2010</v>
      </c>
      <c r="I2548" s="1"/>
    </row>
    <row r="2549" spans="1:9" x14ac:dyDescent="0.45">
      <c r="A2549" s="1">
        <v>40227</v>
      </c>
      <c r="B2549">
        <v>12.492100000000001</v>
      </c>
      <c r="C2549">
        <f t="shared" si="41"/>
        <v>2010</v>
      </c>
      <c r="I2549" s="1"/>
    </row>
    <row r="2550" spans="1:9" x14ac:dyDescent="0.45">
      <c r="A2550" s="1">
        <v>40228</v>
      </c>
      <c r="B2550">
        <v>12.670199999999999</v>
      </c>
      <c r="C2550">
        <f t="shared" si="41"/>
        <v>2010</v>
      </c>
      <c r="I2550" s="1"/>
    </row>
    <row r="2551" spans="1:9" x14ac:dyDescent="0.45">
      <c r="A2551" s="1">
        <v>40231</v>
      </c>
      <c r="B2551">
        <v>12.587</v>
      </c>
      <c r="C2551">
        <f t="shared" si="41"/>
        <v>2010</v>
      </c>
      <c r="I2551" s="1"/>
    </row>
    <row r="2552" spans="1:9" x14ac:dyDescent="0.45">
      <c r="A2552" s="1">
        <v>40232</v>
      </c>
      <c r="B2552">
        <v>12.484999999999999</v>
      </c>
      <c r="C2552">
        <f t="shared" si="41"/>
        <v>2010</v>
      </c>
      <c r="I2552" s="1"/>
    </row>
    <row r="2553" spans="1:9" x14ac:dyDescent="0.45">
      <c r="A2553" s="1">
        <v>40233</v>
      </c>
      <c r="B2553">
        <v>12.4933</v>
      </c>
      <c r="C2553">
        <f t="shared" si="41"/>
        <v>2010</v>
      </c>
      <c r="I2553" s="1"/>
    </row>
    <row r="2554" spans="1:9" x14ac:dyDescent="0.45">
      <c r="A2554" s="1">
        <v>40234</v>
      </c>
      <c r="B2554">
        <v>12.4566</v>
      </c>
      <c r="C2554">
        <f t="shared" si="41"/>
        <v>2010</v>
      </c>
      <c r="I2554" s="1"/>
    </row>
    <row r="2555" spans="1:9" x14ac:dyDescent="0.45">
      <c r="A2555" s="1">
        <v>40235</v>
      </c>
      <c r="B2555">
        <v>12.3644</v>
      </c>
      <c r="C2555">
        <f t="shared" si="41"/>
        <v>2010</v>
      </c>
      <c r="I2555" s="1"/>
    </row>
    <row r="2556" spans="1:9" x14ac:dyDescent="0.45">
      <c r="A2556" s="1">
        <v>40238</v>
      </c>
      <c r="B2556">
        <v>12.5284</v>
      </c>
      <c r="C2556">
        <f t="shared" si="41"/>
        <v>2010</v>
      </c>
      <c r="I2556" s="1"/>
    </row>
    <row r="2557" spans="1:9" x14ac:dyDescent="0.45">
      <c r="A2557" s="1">
        <v>40239</v>
      </c>
      <c r="B2557">
        <v>12.586600000000001</v>
      </c>
      <c r="C2557">
        <f t="shared" si="41"/>
        <v>2010</v>
      </c>
      <c r="I2557" s="1"/>
    </row>
    <row r="2558" spans="1:9" x14ac:dyDescent="0.45">
      <c r="A2558" s="1">
        <v>40240</v>
      </c>
      <c r="B2558">
        <v>12.5741</v>
      </c>
      <c r="C2558">
        <f t="shared" si="41"/>
        <v>2010</v>
      </c>
      <c r="I2558" s="1"/>
    </row>
    <row r="2559" spans="1:9" x14ac:dyDescent="0.45">
      <c r="A2559" s="1">
        <v>40241</v>
      </c>
      <c r="B2559">
        <v>12.5855</v>
      </c>
      <c r="C2559">
        <f t="shared" si="41"/>
        <v>2010</v>
      </c>
      <c r="I2559" s="1"/>
    </row>
    <row r="2560" spans="1:9" x14ac:dyDescent="0.45">
      <c r="A2560" s="1">
        <v>40242</v>
      </c>
      <c r="B2560">
        <v>12.724</v>
      </c>
      <c r="C2560">
        <f t="shared" si="41"/>
        <v>2010</v>
      </c>
      <c r="I2560" s="1"/>
    </row>
    <row r="2561" spans="1:9" x14ac:dyDescent="0.45">
      <c r="A2561" s="1">
        <v>40245</v>
      </c>
      <c r="B2561">
        <v>12.714600000000001</v>
      </c>
      <c r="C2561">
        <f t="shared" si="41"/>
        <v>2010</v>
      </c>
      <c r="I2561" s="1"/>
    </row>
    <row r="2562" spans="1:9" x14ac:dyDescent="0.45">
      <c r="A2562" s="1">
        <v>40246</v>
      </c>
      <c r="B2562">
        <v>12.679500000000001</v>
      </c>
      <c r="C2562">
        <f t="shared" si="41"/>
        <v>2010</v>
      </c>
      <c r="I2562" s="1"/>
    </row>
    <row r="2563" spans="1:9" x14ac:dyDescent="0.45">
      <c r="A2563" s="1">
        <v>40247</v>
      </c>
      <c r="B2563">
        <v>12.6945</v>
      </c>
      <c r="C2563">
        <f t="shared" si="41"/>
        <v>2010</v>
      </c>
      <c r="I2563" s="1"/>
    </row>
    <row r="2564" spans="1:9" x14ac:dyDescent="0.45">
      <c r="A2564" s="1">
        <v>40248</v>
      </c>
      <c r="B2564">
        <v>12.7255</v>
      </c>
      <c r="C2564">
        <f t="shared" ref="C2564:C2627" si="42">YEAR(A2564)</f>
        <v>2010</v>
      </c>
      <c r="I2564" s="1"/>
    </row>
    <row r="2565" spans="1:9" x14ac:dyDescent="0.45">
      <c r="A2565" s="1">
        <v>40249</v>
      </c>
      <c r="B2565">
        <v>12.638299999999999</v>
      </c>
      <c r="C2565">
        <f t="shared" si="42"/>
        <v>2010</v>
      </c>
      <c r="I2565" s="1"/>
    </row>
    <row r="2566" spans="1:9" x14ac:dyDescent="0.45">
      <c r="A2566" s="1">
        <v>40252</v>
      </c>
      <c r="B2566">
        <v>12.7425</v>
      </c>
      <c r="C2566">
        <f t="shared" si="42"/>
        <v>2010</v>
      </c>
      <c r="I2566" s="1"/>
    </row>
    <row r="2567" spans="1:9" x14ac:dyDescent="0.45">
      <c r="A2567" s="1">
        <v>40253</v>
      </c>
      <c r="B2567">
        <v>12.8766</v>
      </c>
      <c r="C2567">
        <f t="shared" si="42"/>
        <v>2010</v>
      </c>
      <c r="I2567" s="1"/>
    </row>
    <row r="2568" spans="1:9" x14ac:dyDescent="0.45">
      <c r="A2568" s="1">
        <v>40254</v>
      </c>
      <c r="B2568">
        <v>12.9214</v>
      </c>
      <c r="C2568">
        <f t="shared" si="42"/>
        <v>2010</v>
      </c>
      <c r="I2568" s="1"/>
    </row>
    <row r="2569" spans="1:9" x14ac:dyDescent="0.45">
      <c r="A2569" s="1">
        <v>40255</v>
      </c>
      <c r="B2569">
        <v>12.8652</v>
      </c>
      <c r="C2569">
        <f t="shared" si="42"/>
        <v>2010</v>
      </c>
      <c r="I2569" s="1"/>
    </row>
    <row r="2570" spans="1:9" x14ac:dyDescent="0.45">
      <c r="A2570" s="1">
        <v>40256</v>
      </c>
      <c r="B2570">
        <v>12.838799999999999</v>
      </c>
      <c r="C2570">
        <f t="shared" si="42"/>
        <v>2010</v>
      </c>
      <c r="I2570" s="1"/>
    </row>
    <row r="2571" spans="1:9" x14ac:dyDescent="0.45">
      <c r="A2571" s="1">
        <v>40259</v>
      </c>
      <c r="B2571">
        <v>12.7613</v>
      </c>
      <c r="C2571">
        <f t="shared" si="42"/>
        <v>2010</v>
      </c>
      <c r="I2571" s="1"/>
    </row>
    <row r="2572" spans="1:9" x14ac:dyDescent="0.45">
      <c r="A2572" s="1">
        <v>40260</v>
      </c>
      <c r="B2572">
        <v>12.801299999999999</v>
      </c>
      <c r="C2572">
        <f t="shared" si="42"/>
        <v>2010</v>
      </c>
      <c r="I2572" s="1"/>
    </row>
    <row r="2573" spans="1:9" x14ac:dyDescent="0.45">
      <c r="A2573" s="1">
        <v>40261</v>
      </c>
      <c r="B2573">
        <v>12.675599999999999</v>
      </c>
      <c r="C2573">
        <f t="shared" si="42"/>
        <v>2010</v>
      </c>
      <c r="I2573" s="1"/>
    </row>
    <row r="2574" spans="1:9" x14ac:dyDescent="0.45">
      <c r="A2574" s="1">
        <v>40262</v>
      </c>
      <c r="B2574">
        <v>12.5892</v>
      </c>
      <c r="C2574">
        <f t="shared" si="42"/>
        <v>2010</v>
      </c>
      <c r="I2574" s="1"/>
    </row>
    <row r="2575" spans="1:9" x14ac:dyDescent="0.45">
      <c r="A2575" s="1">
        <v>40263</v>
      </c>
      <c r="B2575">
        <v>12.6213</v>
      </c>
      <c r="C2575">
        <f t="shared" si="42"/>
        <v>2010</v>
      </c>
      <c r="I2575" s="1"/>
    </row>
    <row r="2576" spans="1:9" x14ac:dyDescent="0.45">
      <c r="A2576" s="1">
        <v>40266</v>
      </c>
      <c r="B2576">
        <v>12.7705</v>
      </c>
      <c r="C2576">
        <f t="shared" si="42"/>
        <v>2010</v>
      </c>
      <c r="I2576" s="1"/>
    </row>
    <row r="2577" spans="1:9" x14ac:dyDescent="0.45">
      <c r="A2577" s="1">
        <v>40267</v>
      </c>
      <c r="B2577">
        <v>12.7502</v>
      </c>
      <c r="C2577">
        <f t="shared" si="42"/>
        <v>2010</v>
      </c>
      <c r="I2577" s="1"/>
    </row>
    <row r="2578" spans="1:9" x14ac:dyDescent="0.45">
      <c r="A2578" s="1">
        <v>40268</v>
      </c>
      <c r="B2578">
        <v>12.7629</v>
      </c>
      <c r="C2578">
        <f t="shared" si="42"/>
        <v>2010</v>
      </c>
      <c r="I2578" s="1"/>
    </row>
    <row r="2579" spans="1:9" x14ac:dyDescent="0.45">
      <c r="A2579" s="1">
        <v>40269</v>
      </c>
      <c r="B2579">
        <v>12.9399</v>
      </c>
      <c r="C2579">
        <f t="shared" si="42"/>
        <v>2010</v>
      </c>
      <c r="I2579" s="1"/>
    </row>
    <row r="2580" spans="1:9" x14ac:dyDescent="0.45">
      <c r="A2580" s="1">
        <v>40273</v>
      </c>
      <c r="B2580">
        <v>13.012</v>
      </c>
      <c r="C2580">
        <f t="shared" si="42"/>
        <v>2010</v>
      </c>
      <c r="I2580" s="1"/>
    </row>
    <row r="2581" spans="1:9" x14ac:dyDescent="0.45">
      <c r="A2581" s="1">
        <v>40274</v>
      </c>
      <c r="B2581">
        <v>13.1258</v>
      </c>
      <c r="C2581">
        <f t="shared" si="42"/>
        <v>2010</v>
      </c>
      <c r="I2581" s="1"/>
    </row>
    <row r="2582" spans="1:9" x14ac:dyDescent="0.45">
      <c r="A2582" s="1">
        <v>40275</v>
      </c>
      <c r="B2582">
        <v>13.004300000000001</v>
      </c>
      <c r="C2582">
        <f t="shared" si="42"/>
        <v>2010</v>
      </c>
      <c r="I2582" s="1"/>
    </row>
    <row r="2583" spans="1:9" x14ac:dyDescent="0.45">
      <c r="A2583" s="1">
        <v>40276</v>
      </c>
      <c r="B2583">
        <v>12.928800000000001</v>
      </c>
      <c r="C2583">
        <f t="shared" si="42"/>
        <v>2010</v>
      </c>
      <c r="I2583" s="1"/>
    </row>
    <row r="2584" spans="1:9" x14ac:dyDescent="0.45">
      <c r="A2584" s="1">
        <v>40277</v>
      </c>
      <c r="B2584">
        <v>13.000299999999999</v>
      </c>
      <c r="C2584">
        <f t="shared" si="42"/>
        <v>2010</v>
      </c>
      <c r="I2584" s="1"/>
    </row>
    <row r="2585" spans="1:9" x14ac:dyDescent="0.45">
      <c r="A2585" s="1">
        <v>40280</v>
      </c>
      <c r="B2585">
        <v>13.0465</v>
      </c>
      <c r="C2585">
        <f t="shared" si="42"/>
        <v>2010</v>
      </c>
      <c r="I2585" s="1"/>
    </row>
    <row r="2586" spans="1:9" x14ac:dyDescent="0.45">
      <c r="A2586" s="1">
        <v>40281</v>
      </c>
      <c r="B2586">
        <v>12.999700000000001</v>
      </c>
      <c r="C2586">
        <f t="shared" si="42"/>
        <v>2010</v>
      </c>
      <c r="I2586" s="1"/>
    </row>
    <row r="2587" spans="1:9" x14ac:dyDescent="0.45">
      <c r="A2587" s="1">
        <v>40282</v>
      </c>
      <c r="B2587">
        <v>13.0038</v>
      </c>
      <c r="C2587">
        <f t="shared" si="42"/>
        <v>2010</v>
      </c>
      <c r="I2587" s="1"/>
    </row>
    <row r="2588" spans="1:9" x14ac:dyDescent="0.45">
      <c r="A2588" s="1">
        <v>40283</v>
      </c>
      <c r="B2588">
        <v>12.980499999999999</v>
      </c>
      <c r="C2588">
        <f t="shared" si="42"/>
        <v>2010</v>
      </c>
      <c r="I2588" s="1"/>
    </row>
    <row r="2589" spans="1:9" x14ac:dyDescent="0.45">
      <c r="A2589" s="1">
        <v>40284</v>
      </c>
      <c r="B2589">
        <v>12.8406</v>
      </c>
      <c r="C2589">
        <f t="shared" si="42"/>
        <v>2010</v>
      </c>
      <c r="I2589" s="1"/>
    </row>
    <row r="2590" spans="1:9" x14ac:dyDescent="0.45">
      <c r="A2590" s="1">
        <v>40287</v>
      </c>
      <c r="B2590">
        <v>12.8626</v>
      </c>
      <c r="C2590">
        <f t="shared" si="42"/>
        <v>2010</v>
      </c>
      <c r="I2590" s="1"/>
    </row>
    <row r="2591" spans="1:9" x14ac:dyDescent="0.45">
      <c r="A2591" s="1">
        <v>40288</v>
      </c>
      <c r="B2591">
        <v>13.008900000000001</v>
      </c>
      <c r="C2591">
        <f t="shared" si="42"/>
        <v>2010</v>
      </c>
      <c r="I2591" s="1"/>
    </row>
    <row r="2592" spans="1:9" x14ac:dyDescent="0.45">
      <c r="A2592" s="1">
        <v>40289</v>
      </c>
      <c r="B2592">
        <v>13.0288</v>
      </c>
      <c r="C2592">
        <f t="shared" si="42"/>
        <v>2010</v>
      </c>
      <c r="I2592" s="1"/>
    </row>
    <row r="2593" spans="1:9" x14ac:dyDescent="0.45">
      <c r="A2593" s="1">
        <v>40290</v>
      </c>
      <c r="B2593">
        <v>13.0747</v>
      </c>
      <c r="C2593">
        <f t="shared" si="42"/>
        <v>2010</v>
      </c>
      <c r="I2593" s="1"/>
    </row>
    <row r="2594" spans="1:9" x14ac:dyDescent="0.45">
      <c r="A2594" s="1">
        <v>40291</v>
      </c>
      <c r="B2594">
        <v>13.184200000000001</v>
      </c>
      <c r="C2594">
        <f t="shared" si="42"/>
        <v>2010</v>
      </c>
      <c r="I2594" s="1"/>
    </row>
    <row r="2595" spans="1:9" x14ac:dyDescent="0.45">
      <c r="A2595" s="1">
        <v>40294</v>
      </c>
      <c r="B2595">
        <v>13.1332</v>
      </c>
      <c r="C2595">
        <f t="shared" si="42"/>
        <v>2010</v>
      </c>
      <c r="I2595" s="1"/>
    </row>
    <row r="2596" spans="1:9" x14ac:dyDescent="0.45">
      <c r="A2596" s="1">
        <v>40295</v>
      </c>
      <c r="B2596">
        <v>12.899800000000001</v>
      </c>
      <c r="C2596">
        <f t="shared" si="42"/>
        <v>2010</v>
      </c>
      <c r="I2596" s="1"/>
    </row>
    <row r="2597" spans="1:9" x14ac:dyDescent="0.45">
      <c r="A2597" s="1">
        <v>40296</v>
      </c>
      <c r="B2597">
        <v>13.02</v>
      </c>
      <c r="C2597">
        <f t="shared" si="42"/>
        <v>2010</v>
      </c>
      <c r="I2597" s="1"/>
    </row>
    <row r="2598" spans="1:9" x14ac:dyDescent="0.45">
      <c r="A2598" s="1">
        <v>40297</v>
      </c>
      <c r="B2598">
        <v>13.0245</v>
      </c>
      <c r="C2598">
        <f t="shared" si="42"/>
        <v>2010</v>
      </c>
      <c r="I2598" s="1"/>
    </row>
    <row r="2599" spans="1:9" x14ac:dyDescent="0.45">
      <c r="A2599" s="1">
        <v>40298</v>
      </c>
      <c r="B2599">
        <v>13.0855</v>
      </c>
      <c r="C2599">
        <f t="shared" si="42"/>
        <v>2010</v>
      </c>
      <c r="I2599" s="1"/>
    </row>
    <row r="2600" spans="1:9" x14ac:dyDescent="0.45">
      <c r="A2600" s="1">
        <v>40301</v>
      </c>
      <c r="B2600">
        <v>13.260199999999999</v>
      </c>
      <c r="C2600">
        <f t="shared" si="42"/>
        <v>2010</v>
      </c>
      <c r="I2600" s="1"/>
    </row>
    <row r="2601" spans="1:9" x14ac:dyDescent="0.45">
      <c r="A2601" s="1">
        <v>40302</v>
      </c>
      <c r="B2601">
        <v>13.018000000000001</v>
      </c>
      <c r="C2601">
        <f t="shared" si="42"/>
        <v>2010</v>
      </c>
      <c r="I2601" s="1"/>
    </row>
    <row r="2602" spans="1:9" x14ac:dyDescent="0.45">
      <c r="A2602" s="1">
        <v>40303</v>
      </c>
      <c r="B2602">
        <v>12.9223</v>
      </c>
      <c r="C2602">
        <f t="shared" si="42"/>
        <v>2010</v>
      </c>
      <c r="I2602" s="1"/>
    </row>
    <row r="2603" spans="1:9" x14ac:dyDescent="0.45">
      <c r="A2603" s="1">
        <v>40304</v>
      </c>
      <c r="B2603">
        <v>12.5733</v>
      </c>
      <c r="C2603">
        <f t="shared" si="42"/>
        <v>2010</v>
      </c>
      <c r="I2603" s="1"/>
    </row>
    <row r="2604" spans="1:9" x14ac:dyDescent="0.45">
      <c r="A2604" s="1">
        <v>40305</v>
      </c>
      <c r="B2604">
        <v>12.4986</v>
      </c>
      <c r="C2604">
        <f t="shared" si="42"/>
        <v>2010</v>
      </c>
      <c r="I2604" s="1"/>
    </row>
    <row r="2605" spans="1:9" x14ac:dyDescent="0.45">
      <c r="A2605" s="1">
        <v>40308</v>
      </c>
      <c r="B2605">
        <v>12.870799999999999</v>
      </c>
      <c r="C2605">
        <f t="shared" si="42"/>
        <v>2010</v>
      </c>
      <c r="I2605" s="1"/>
    </row>
    <row r="2606" spans="1:9" x14ac:dyDescent="0.45">
      <c r="A2606" s="1">
        <v>40309</v>
      </c>
      <c r="B2606">
        <v>12.8954</v>
      </c>
      <c r="C2606">
        <f t="shared" si="42"/>
        <v>2010</v>
      </c>
      <c r="I2606" s="1"/>
    </row>
    <row r="2607" spans="1:9" x14ac:dyDescent="0.45">
      <c r="A2607" s="1">
        <v>40310</v>
      </c>
      <c r="B2607">
        <v>13.005100000000001</v>
      </c>
      <c r="C2607">
        <f t="shared" si="42"/>
        <v>2010</v>
      </c>
      <c r="I2607" s="1"/>
    </row>
    <row r="2608" spans="1:9" x14ac:dyDescent="0.45">
      <c r="A2608" s="1">
        <v>40311</v>
      </c>
      <c r="B2608">
        <v>12.9339</v>
      </c>
      <c r="C2608">
        <f t="shared" si="42"/>
        <v>2010</v>
      </c>
      <c r="I2608" s="1"/>
    </row>
    <row r="2609" spans="1:9" x14ac:dyDescent="0.45">
      <c r="A2609" s="1">
        <v>40312</v>
      </c>
      <c r="B2609">
        <v>12.8264</v>
      </c>
      <c r="C2609">
        <f t="shared" si="42"/>
        <v>2010</v>
      </c>
      <c r="I2609" s="1"/>
    </row>
    <row r="2610" spans="1:9" x14ac:dyDescent="0.45">
      <c r="A2610" s="1">
        <v>40315</v>
      </c>
      <c r="B2610">
        <v>12.838200000000001</v>
      </c>
      <c r="C2610">
        <f t="shared" si="42"/>
        <v>2010</v>
      </c>
      <c r="I2610" s="1"/>
    </row>
    <row r="2611" spans="1:9" x14ac:dyDescent="0.45">
      <c r="A2611" s="1">
        <v>40316</v>
      </c>
      <c r="B2611">
        <v>12.7111</v>
      </c>
      <c r="C2611">
        <f t="shared" si="42"/>
        <v>2010</v>
      </c>
      <c r="I2611" s="1"/>
    </row>
    <row r="2612" spans="1:9" x14ac:dyDescent="0.45">
      <c r="A2612" s="1">
        <v>40317</v>
      </c>
      <c r="B2612">
        <v>12.5898</v>
      </c>
      <c r="C2612">
        <f t="shared" si="42"/>
        <v>2010</v>
      </c>
      <c r="I2612" s="1"/>
    </row>
    <row r="2613" spans="1:9" x14ac:dyDescent="0.45">
      <c r="A2613" s="1">
        <v>40318</v>
      </c>
      <c r="B2613">
        <v>12.185499999999999</v>
      </c>
      <c r="C2613">
        <f t="shared" si="42"/>
        <v>2010</v>
      </c>
      <c r="I2613" s="1"/>
    </row>
    <row r="2614" spans="1:9" x14ac:dyDescent="0.45">
      <c r="A2614" s="1">
        <v>40319</v>
      </c>
      <c r="B2614">
        <v>12.2531</v>
      </c>
      <c r="C2614">
        <f t="shared" si="42"/>
        <v>2010</v>
      </c>
      <c r="I2614" s="1"/>
    </row>
    <row r="2615" spans="1:9" x14ac:dyDescent="0.45">
      <c r="A2615" s="1">
        <v>40322</v>
      </c>
      <c r="B2615">
        <v>12.144500000000001</v>
      </c>
      <c r="C2615">
        <f t="shared" si="42"/>
        <v>2010</v>
      </c>
      <c r="I2615" s="1"/>
    </row>
    <row r="2616" spans="1:9" x14ac:dyDescent="0.45">
      <c r="A2616" s="1">
        <v>40323</v>
      </c>
      <c r="B2616">
        <v>12.060700000000001</v>
      </c>
      <c r="C2616">
        <f t="shared" si="42"/>
        <v>2010</v>
      </c>
      <c r="I2616" s="1"/>
    </row>
    <row r="2617" spans="1:9" x14ac:dyDescent="0.45">
      <c r="A2617" s="1">
        <v>40324</v>
      </c>
      <c r="B2617">
        <v>12.041499999999999</v>
      </c>
      <c r="C2617">
        <f t="shared" si="42"/>
        <v>2010</v>
      </c>
      <c r="I2617" s="1"/>
    </row>
    <row r="2618" spans="1:9" x14ac:dyDescent="0.45">
      <c r="A2618" s="1">
        <v>40325</v>
      </c>
      <c r="B2618">
        <v>12.287699999999999</v>
      </c>
      <c r="C2618">
        <f t="shared" si="42"/>
        <v>2010</v>
      </c>
      <c r="I2618" s="1"/>
    </row>
    <row r="2619" spans="1:9" x14ac:dyDescent="0.45">
      <c r="A2619" s="1">
        <v>40326</v>
      </c>
      <c r="B2619">
        <v>12.2843</v>
      </c>
      <c r="C2619">
        <f t="shared" si="42"/>
        <v>2010</v>
      </c>
      <c r="I2619" s="1"/>
    </row>
    <row r="2620" spans="1:9" x14ac:dyDescent="0.45">
      <c r="A2620" s="1">
        <v>40330</v>
      </c>
      <c r="B2620">
        <v>12.0077</v>
      </c>
      <c r="C2620">
        <f t="shared" si="42"/>
        <v>2010</v>
      </c>
      <c r="I2620" s="1"/>
    </row>
    <row r="2621" spans="1:9" x14ac:dyDescent="0.45">
      <c r="A2621" s="1">
        <v>40331</v>
      </c>
      <c r="B2621">
        <v>12.2621</v>
      </c>
      <c r="C2621">
        <f t="shared" si="42"/>
        <v>2010</v>
      </c>
      <c r="I2621" s="1"/>
    </row>
    <row r="2622" spans="1:9" x14ac:dyDescent="0.45">
      <c r="A2622" s="1">
        <v>40332</v>
      </c>
      <c r="B2622">
        <v>12.381</v>
      </c>
      <c r="C2622">
        <f t="shared" si="42"/>
        <v>2010</v>
      </c>
      <c r="I2622" s="1"/>
    </row>
    <row r="2623" spans="1:9" x14ac:dyDescent="0.45">
      <c r="A2623" s="1">
        <v>40333</v>
      </c>
      <c r="B2623">
        <v>12.014799999999999</v>
      </c>
      <c r="C2623">
        <f t="shared" si="42"/>
        <v>2010</v>
      </c>
      <c r="I2623" s="1"/>
    </row>
    <row r="2624" spans="1:9" x14ac:dyDescent="0.45">
      <c r="A2624" s="1">
        <v>40336</v>
      </c>
      <c r="B2624">
        <v>12.0771</v>
      </c>
      <c r="C2624">
        <f t="shared" si="42"/>
        <v>2010</v>
      </c>
      <c r="I2624" s="1"/>
    </row>
    <row r="2625" spans="1:9" x14ac:dyDescent="0.45">
      <c r="A2625" s="1">
        <v>40337</v>
      </c>
      <c r="B2625">
        <v>12.234400000000001</v>
      </c>
      <c r="C2625">
        <f t="shared" si="42"/>
        <v>2010</v>
      </c>
      <c r="I2625" s="1"/>
    </row>
    <row r="2626" spans="1:9" x14ac:dyDescent="0.45">
      <c r="A2626" s="1">
        <v>40338</v>
      </c>
      <c r="B2626">
        <v>12.154</v>
      </c>
      <c r="C2626">
        <f t="shared" si="42"/>
        <v>2010</v>
      </c>
      <c r="I2626" s="1"/>
    </row>
    <row r="2627" spans="1:9" x14ac:dyDescent="0.45">
      <c r="A2627" s="1">
        <v>40339</v>
      </c>
      <c r="B2627">
        <v>12.4793</v>
      </c>
      <c r="C2627">
        <f t="shared" si="42"/>
        <v>2010</v>
      </c>
      <c r="I2627" s="1"/>
    </row>
    <row r="2628" spans="1:9" x14ac:dyDescent="0.45">
      <c r="A2628" s="1">
        <v>40340</v>
      </c>
      <c r="B2628">
        <v>12.4762</v>
      </c>
      <c r="C2628">
        <f t="shared" ref="C2628:C2691" si="43">YEAR(A2628)</f>
        <v>2010</v>
      </c>
      <c r="I2628" s="1"/>
    </row>
    <row r="2629" spans="1:9" x14ac:dyDescent="0.45">
      <c r="A2629" s="1">
        <v>40343</v>
      </c>
      <c r="B2629">
        <v>12.527100000000001</v>
      </c>
      <c r="C2629">
        <f t="shared" si="43"/>
        <v>2010</v>
      </c>
      <c r="I2629" s="1"/>
    </row>
    <row r="2630" spans="1:9" x14ac:dyDescent="0.45">
      <c r="A2630" s="1">
        <v>40344</v>
      </c>
      <c r="B2630">
        <v>12.7807</v>
      </c>
      <c r="C2630">
        <f t="shared" si="43"/>
        <v>2010</v>
      </c>
      <c r="I2630" s="1"/>
    </row>
    <row r="2631" spans="1:9" x14ac:dyDescent="0.45">
      <c r="A2631" s="1">
        <v>40345</v>
      </c>
      <c r="B2631">
        <v>12.8558</v>
      </c>
      <c r="C2631">
        <f t="shared" si="43"/>
        <v>2010</v>
      </c>
      <c r="I2631" s="1"/>
    </row>
    <row r="2632" spans="1:9" x14ac:dyDescent="0.45">
      <c r="A2632" s="1">
        <v>40346</v>
      </c>
      <c r="B2632">
        <v>12.951700000000001</v>
      </c>
      <c r="C2632">
        <f t="shared" si="43"/>
        <v>2010</v>
      </c>
      <c r="I2632" s="1"/>
    </row>
    <row r="2633" spans="1:9" x14ac:dyDescent="0.45">
      <c r="A2633" s="1">
        <v>40347</v>
      </c>
      <c r="B2633">
        <v>12.9682</v>
      </c>
      <c r="C2633">
        <f t="shared" si="43"/>
        <v>2010</v>
      </c>
      <c r="I2633" s="1"/>
    </row>
    <row r="2634" spans="1:9" x14ac:dyDescent="0.45">
      <c r="A2634" s="1">
        <v>40350</v>
      </c>
      <c r="B2634">
        <v>12.869199999999999</v>
      </c>
      <c r="C2634">
        <f t="shared" si="43"/>
        <v>2010</v>
      </c>
      <c r="I2634" s="1"/>
    </row>
    <row r="2635" spans="1:9" x14ac:dyDescent="0.45">
      <c r="A2635" s="1">
        <v>40351</v>
      </c>
      <c r="B2635">
        <v>12.551399999999999</v>
      </c>
      <c r="C2635">
        <f t="shared" si="43"/>
        <v>2010</v>
      </c>
      <c r="I2635" s="1"/>
    </row>
    <row r="2636" spans="1:9" x14ac:dyDescent="0.45">
      <c r="A2636" s="1">
        <v>40352</v>
      </c>
      <c r="B2636">
        <v>12.4185</v>
      </c>
      <c r="C2636">
        <f t="shared" si="43"/>
        <v>2010</v>
      </c>
      <c r="I2636" s="1"/>
    </row>
    <row r="2637" spans="1:9" x14ac:dyDescent="0.45">
      <c r="A2637" s="1">
        <v>40353</v>
      </c>
      <c r="B2637">
        <v>12.3742</v>
      </c>
      <c r="C2637">
        <f t="shared" si="43"/>
        <v>2010</v>
      </c>
      <c r="I2637" s="1"/>
    </row>
    <row r="2638" spans="1:9" x14ac:dyDescent="0.45">
      <c r="A2638" s="1">
        <v>40354</v>
      </c>
      <c r="B2638">
        <v>12.411799999999999</v>
      </c>
      <c r="C2638">
        <f t="shared" si="43"/>
        <v>2010</v>
      </c>
      <c r="I2638" s="1"/>
    </row>
    <row r="2639" spans="1:9" x14ac:dyDescent="0.45">
      <c r="A2639" s="1">
        <v>40357</v>
      </c>
      <c r="B2639">
        <v>12.4969</v>
      </c>
      <c r="C2639">
        <f t="shared" si="43"/>
        <v>2010</v>
      </c>
      <c r="I2639" s="1"/>
    </row>
    <row r="2640" spans="1:9" x14ac:dyDescent="0.45">
      <c r="A2640" s="1">
        <v>40358</v>
      </c>
      <c r="B2640">
        <v>12.2416</v>
      </c>
      <c r="C2640">
        <f t="shared" si="43"/>
        <v>2010</v>
      </c>
      <c r="I2640" s="1"/>
    </row>
    <row r="2641" spans="1:9" x14ac:dyDescent="0.45">
      <c r="A2641" s="1">
        <v>40359</v>
      </c>
      <c r="B2641">
        <v>12.151</v>
      </c>
      <c r="C2641">
        <f t="shared" si="43"/>
        <v>2010</v>
      </c>
      <c r="I2641" s="1"/>
    </row>
    <row r="2642" spans="1:9" x14ac:dyDescent="0.45">
      <c r="A2642" s="1">
        <v>40360</v>
      </c>
      <c r="B2642">
        <v>11.9064</v>
      </c>
      <c r="C2642">
        <f t="shared" si="43"/>
        <v>2010</v>
      </c>
      <c r="I2642" s="1"/>
    </row>
    <row r="2643" spans="1:9" x14ac:dyDescent="0.45">
      <c r="A2643" s="1">
        <v>40361</v>
      </c>
      <c r="B2643">
        <v>11.9122</v>
      </c>
      <c r="C2643">
        <f t="shared" si="43"/>
        <v>2010</v>
      </c>
      <c r="I2643" s="1"/>
    </row>
    <row r="2644" spans="1:9" x14ac:dyDescent="0.45">
      <c r="A2644" s="1">
        <v>40365</v>
      </c>
      <c r="B2644">
        <v>12.051299999999999</v>
      </c>
      <c r="C2644">
        <f t="shared" si="43"/>
        <v>2010</v>
      </c>
      <c r="I2644" s="1"/>
    </row>
    <row r="2645" spans="1:9" x14ac:dyDescent="0.45">
      <c r="A2645" s="1">
        <v>40366</v>
      </c>
      <c r="B2645">
        <v>12.427199999999999</v>
      </c>
      <c r="C2645">
        <f t="shared" si="43"/>
        <v>2010</v>
      </c>
      <c r="I2645" s="1"/>
    </row>
    <row r="2646" spans="1:9" x14ac:dyDescent="0.45">
      <c r="A2646" s="1">
        <v>40367</v>
      </c>
      <c r="B2646">
        <v>12.5228</v>
      </c>
      <c r="C2646">
        <f t="shared" si="43"/>
        <v>2010</v>
      </c>
      <c r="I2646" s="1"/>
    </row>
    <row r="2647" spans="1:9" x14ac:dyDescent="0.45">
      <c r="A2647" s="1">
        <v>40368</v>
      </c>
      <c r="B2647">
        <v>12.6015</v>
      </c>
      <c r="C2647">
        <f t="shared" si="43"/>
        <v>2010</v>
      </c>
      <c r="I2647" s="1"/>
    </row>
    <row r="2648" spans="1:9" x14ac:dyDescent="0.45">
      <c r="A2648" s="1">
        <v>40371</v>
      </c>
      <c r="B2648">
        <v>12.643000000000001</v>
      </c>
      <c r="C2648">
        <f t="shared" si="43"/>
        <v>2010</v>
      </c>
      <c r="I2648" s="1"/>
    </row>
    <row r="2649" spans="1:9" x14ac:dyDescent="0.45">
      <c r="A2649" s="1">
        <v>40372</v>
      </c>
      <c r="B2649">
        <v>12.686199999999999</v>
      </c>
      <c r="C2649">
        <f t="shared" si="43"/>
        <v>2010</v>
      </c>
      <c r="I2649" s="1"/>
    </row>
    <row r="2650" spans="1:9" x14ac:dyDescent="0.45">
      <c r="A2650" s="1">
        <v>40373</v>
      </c>
      <c r="B2650">
        <v>12.6938</v>
      </c>
      <c r="C2650">
        <f t="shared" si="43"/>
        <v>2010</v>
      </c>
      <c r="I2650" s="1"/>
    </row>
    <row r="2651" spans="1:9" x14ac:dyDescent="0.45">
      <c r="A2651" s="1">
        <v>40374</v>
      </c>
      <c r="B2651">
        <v>12.7729</v>
      </c>
      <c r="C2651">
        <f t="shared" si="43"/>
        <v>2010</v>
      </c>
      <c r="I2651" s="1"/>
    </row>
    <row r="2652" spans="1:9" x14ac:dyDescent="0.45">
      <c r="A2652" s="1">
        <v>40375</v>
      </c>
      <c r="B2652">
        <v>12.5631</v>
      </c>
      <c r="C2652">
        <f t="shared" si="43"/>
        <v>2010</v>
      </c>
      <c r="I2652" s="1"/>
    </row>
    <row r="2653" spans="1:9" x14ac:dyDescent="0.45">
      <c r="A2653" s="1">
        <v>40378</v>
      </c>
      <c r="B2653">
        <v>12.748799999999999</v>
      </c>
      <c r="C2653">
        <f t="shared" si="43"/>
        <v>2010</v>
      </c>
      <c r="I2653" s="1"/>
    </row>
    <row r="2654" spans="1:9" x14ac:dyDescent="0.45">
      <c r="A2654" s="1">
        <v>40379</v>
      </c>
      <c r="B2654">
        <v>12.8558</v>
      </c>
      <c r="C2654">
        <f t="shared" si="43"/>
        <v>2010</v>
      </c>
      <c r="I2654" s="1"/>
    </row>
    <row r="2655" spans="1:9" x14ac:dyDescent="0.45">
      <c r="A2655" s="1">
        <v>40380</v>
      </c>
      <c r="B2655">
        <v>12.6739</v>
      </c>
      <c r="C2655">
        <f t="shared" si="43"/>
        <v>2010</v>
      </c>
      <c r="I2655" s="1"/>
    </row>
    <row r="2656" spans="1:9" x14ac:dyDescent="0.45">
      <c r="A2656" s="1">
        <v>40381</v>
      </c>
      <c r="B2656">
        <v>12.881499999999999</v>
      </c>
      <c r="C2656">
        <f t="shared" si="43"/>
        <v>2010</v>
      </c>
      <c r="I2656" s="1"/>
    </row>
    <row r="2657" spans="1:9" x14ac:dyDescent="0.45">
      <c r="A2657" s="1">
        <v>40382</v>
      </c>
      <c r="B2657">
        <v>12.893000000000001</v>
      </c>
      <c r="C2657">
        <f t="shared" si="43"/>
        <v>2010</v>
      </c>
      <c r="I2657" s="1"/>
    </row>
    <row r="2658" spans="1:9" x14ac:dyDescent="0.45">
      <c r="A2658" s="1">
        <v>40385</v>
      </c>
      <c r="B2658">
        <v>12.978300000000001</v>
      </c>
      <c r="C2658">
        <f t="shared" si="43"/>
        <v>2010</v>
      </c>
      <c r="I2658" s="1"/>
    </row>
    <row r="2659" spans="1:9" x14ac:dyDescent="0.45">
      <c r="A2659" s="1">
        <v>40386</v>
      </c>
      <c r="B2659">
        <v>13.187099999999999</v>
      </c>
      <c r="C2659">
        <f t="shared" si="43"/>
        <v>2010</v>
      </c>
      <c r="I2659" s="1"/>
    </row>
    <row r="2660" spans="1:9" x14ac:dyDescent="0.45">
      <c r="A2660" s="1">
        <v>40387</v>
      </c>
      <c r="B2660">
        <v>13.1152</v>
      </c>
      <c r="C2660">
        <f t="shared" si="43"/>
        <v>2010</v>
      </c>
      <c r="I2660" s="1"/>
    </row>
    <row r="2661" spans="1:9" x14ac:dyDescent="0.45">
      <c r="A2661" s="1">
        <v>40388</v>
      </c>
      <c r="B2661">
        <v>12.904</v>
      </c>
      <c r="C2661">
        <f t="shared" si="43"/>
        <v>2010</v>
      </c>
      <c r="I2661" s="1"/>
    </row>
    <row r="2662" spans="1:9" x14ac:dyDescent="0.45">
      <c r="A2662" s="1">
        <v>40389</v>
      </c>
      <c r="B2662">
        <v>12.822900000000001</v>
      </c>
      <c r="C2662">
        <f t="shared" si="43"/>
        <v>2010</v>
      </c>
      <c r="I2662" s="1"/>
    </row>
    <row r="2663" spans="1:9" x14ac:dyDescent="0.45">
      <c r="A2663" s="1">
        <v>40392</v>
      </c>
      <c r="B2663">
        <v>13.078200000000001</v>
      </c>
      <c r="C2663">
        <f t="shared" si="43"/>
        <v>2010</v>
      </c>
      <c r="I2663" s="1"/>
    </row>
    <row r="2664" spans="1:9" x14ac:dyDescent="0.45">
      <c r="A2664" s="1">
        <v>40393</v>
      </c>
      <c r="B2664">
        <v>13.040900000000001</v>
      </c>
      <c r="C2664">
        <f t="shared" si="43"/>
        <v>2010</v>
      </c>
      <c r="I2664" s="1"/>
    </row>
    <row r="2665" spans="1:9" x14ac:dyDescent="0.45">
      <c r="A2665" s="1">
        <v>40394</v>
      </c>
      <c r="B2665">
        <v>13.0525</v>
      </c>
      <c r="C2665">
        <f t="shared" si="43"/>
        <v>2010</v>
      </c>
      <c r="I2665" s="1"/>
    </row>
    <row r="2666" spans="1:9" x14ac:dyDescent="0.45">
      <c r="A2666" s="1">
        <v>40395</v>
      </c>
      <c r="B2666">
        <v>13.058400000000001</v>
      </c>
      <c r="C2666">
        <f t="shared" si="43"/>
        <v>2010</v>
      </c>
      <c r="I2666" s="1"/>
    </row>
    <row r="2667" spans="1:9" x14ac:dyDescent="0.45">
      <c r="A2667" s="1">
        <v>40396</v>
      </c>
      <c r="B2667">
        <v>13.071999999999999</v>
      </c>
      <c r="C2667">
        <f t="shared" si="43"/>
        <v>2010</v>
      </c>
      <c r="I2667" s="1"/>
    </row>
    <row r="2668" spans="1:9" x14ac:dyDescent="0.45">
      <c r="A2668" s="1">
        <v>40399</v>
      </c>
      <c r="B2668">
        <v>13.1259</v>
      </c>
      <c r="C2668">
        <f t="shared" si="43"/>
        <v>2010</v>
      </c>
      <c r="I2668" s="1"/>
    </row>
    <row r="2669" spans="1:9" x14ac:dyDescent="0.45">
      <c r="A2669" s="1">
        <v>40400</v>
      </c>
      <c r="B2669">
        <v>13.1821</v>
      </c>
      <c r="C2669">
        <f t="shared" si="43"/>
        <v>2010</v>
      </c>
      <c r="I2669" s="1"/>
    </row>
    <row r="2670" spans="1:9" x14ac:dyDescent="0.45">
      <c r="A2670" s="1">
        <v>40401</v>
      </c>
      <c r="B2670">
        <v>12.917199999999999</v>
      </c>
      <c r="C2670">
        <f t="shared" si="43"/>
        <v>2010</v>
      </c>
      <c r="I2670" s="1"/>
    </row>
    <row r="2671" spans="1:9" x14ac:dyDescent="0.45">
      <c r="A2671" s="1">
        <v>40402</v>
      </c>
      <c r="B2671">
        <v>12.8668</v>
      </c>
      <c r="C2671">
        <f t="shared" si="43"/>
        <v>2010</v>
      </c>
      <c r="I2671" s="1"/>
    </row>
    <row r="2672" spans="1:9" x14ac:dyDescent="0.45">
      <c r="A2672" s="1">
        <v>40403</v>
      </c>
      <c r="B2672">
        <v>12.9084</v>
      </c>
      <c r="C2672">
        <f t="shared" si="43"/>
        <v>2010</v>
      </c>
      <c r="I2672" s="1"/>
    </row>
    <row r="2673" spans="1:9" x14ac:dyDescent="0.45">
      <c r="A2673" s="1">
        <v>40406</v>
      </c>
      <c r="B2673">
        <v>12.9145</v>
      </c>
      <c r="C2673">
        <f t="shared" si="43"/>
        <v>2010</v>
      </c>
      <c r="I2673" s="1"/>
    </row>
    <row r="2674" spans="1:9" x14ac:dyDescent="0.45">
      <c r="A2674" s="1">
        <v>40407</v>
      </c>
      <c r="B2674">
        <v>13.030799999999999</v>
      </c>
      <c r="C2674">
        <f t="shared" si="43"/>
        <v>2010</v>
      </c>
      <c r="I2674" s="1"/>
    </row>
    <row r="2675" spans="1:9" x14ac:dyDescent="0.45">
      <c r="A2675" s="1">
        <v>40408</v>
      </c>
      <c r="B2675">
        <v>12.962999999999999</v>
      </c>
      <c r="C2675">
        <f t="shared" si="43"/>
        <v>2010</v>
      </c>
      <c r="I2675" s="1"/>
    </row>
    <row r="2676" spans="1:9" x14ac:dyDescent="0.45">
      <c r="A2676" s="1">
        <v>40409</v>
      </c>
      <c r="B2676">
        <v>12.782299999999999</v>
      </c>
      <c r="C2676">
        <f t="shared" si="43"/>
        <v>2010</v>
      </c>
      <c r="I2676" s="1"/>
    </row>
    <row r="2677" spans="1:9" x14ac:dyDescent="0.45">
      <c r="A2677" s="1">
        <v>40410</v>
      </c>
      <c r="B2677">
        <v>12.808999999999999</v>
      </c>
      <c r="C2677">
        <f t="shared" si="43"/>
        <v>2010</v>
      </c>
      <c r="I2677" s="1"/>
    </row>
    <row r="2678" spans="1:9" x14ac:dyDescent="0.45">
      <c r="A2678" s="1">
        <v>40413</v>
      </c>
      <c r="B2678">
        <v>12.8835</v>
      </c>
      <c r="C2678">
        <f t="shared" si="43"/>
        <v>2010</v>
      </c>
      <c r="I2678" s="1"/>
    </row>
    <row r="2679" spans="1:9" x14ac:dyDescent="0.45">
      <c r="A2679" s="1">
        <v>40414</v>
      </c>
      <c r="B2679">
        <v>12.920500000000001</v>
      </c>
      <c r="C2679">
        <f t="shared" si="43"/>
        <v>2010</v>
      </c>
      <c r="I2679" s="1"/>
    </row>
    <row r="2680" spans="1:9" x14ac:dyDescent="0.45">
      <c r="A2680" s="1">
        <v>40415</v>
      </c>
      <c r="B2680">
        <v>12.8842</v>
      </c>
      <c r="C2680">
        <f t="shared" si="43"/>
        <v>2010</v>
      </c>
      <c r="I2680" s="1"/>
    </row>
    <row r="2681" spans="1:9" x14ac:dyDescent="0.45">
      <c r="A2681" s="1">
        <v>40416</v>
      </c>
      <c r="B2681">
        <v>12.824999999999999</v>
      </c>
      <c r="C2681">
        <f t="shared" si="43"/>
        <v>2010</v>
      </c>
      <c r="I2681" s="1"/>
    </row>
    <row r="2682" spans="1:9" x14ac:dyDescent="0.45">
      <c r="A2682" s="1">
        <v>40417</v>
      </c>
      <c r="B2682">
        <v>13.068199999999999</v>
      </c>
      <c r="C2682">
        <f t="shared" si="43"/>
        <v>2010</v>
      </c>
      <c r="I2682" s="1"/>
    </row>
    <row r="2683" spans="1:9" x14ac:dyDescent="0.45">
      <c r="A2683" s="1">
        <v>40420</v>
      </c>
      <c r="B2683">
        <v>12.8843</v>
      </c>
      <c r="C2683">
        <f t="shared" si="43"/>
        <v>2010</v>
      </c>
      <c r="I2683" s="1"/>
    </row>
    <row r="2684" spans="1:9" x14ac:dyDescent="0.45">
      <c r="A2684" s="1">
        <v>40421</v>
      </c>
      <c r="B2684">
        <v>12.936500000000001</v>
      </c>
      <c r="C2684">
        <f t="shared" si="43"/>
        <v>2010</v>
      </c>
      <c r="I2684" s="1"/>
    </row>
    <row r="2685" spans="1:9" x14ac:dyDescent="0.45">
      <c r="A2685" s="1">
        <v>40422</v>
      </c>
      <c r="B2685">
        <v>13.140700000000001</v>
      </c>
      <c r="C2685">
        <f t="shared" si="43"/>
        <v>2010</v>
      </c>
      <c r="I2685" s="1"/>
    </row>
    <row r="2686" spans="1:9" x14ac:dyDescent="0.45">
      <c r="A2686" s="1">
        <v>40423</v>
      </c>
      <c r="B2686">
        <v>13.1195</v>
      </c>
      <c r="C2686">
        <f t="shared" si="43"/>
        <v>2010</v>
      </c>
      <c r="I2686" s="1"/>
    </row>
    <row r="2687" spans="1:9" x14ac:dyDescent="0.45">
      <c r="A2687" s="1">
        <v>40424</v>
      </c>
      <c r="B2687">
        <v>13.199</v>
      </c>
      <c r="C2687">
        <f t="shared" si="43"/>
        <v>2010</v>
      </c>
      <c r="I2687" s="1"/>
    </row>
    <row r="2688" spans="1:9" x14ac:dyDescent="0.45">
      <c r="A2688" s="1">
        <v>40428</v>
      </c>
      <c r="B2688">
        <v>13.1259</v>
      </c>
      <c r="C2688">
        <f t="shared" si="43"/>
        <v>2010</v>
      </c>
      <c r="I2688" s="1"/>
    </row>
    <row r="2689" spans="1:9" x14ac:dyDescent="0.45">
      <c r="A2689" s="1">
        <v>40429</v>
      </c>
      <c r="B2689">
        <v>13.065899999999999</v>
      </c>
      <c r="C2689">
        <f t="shared" si="43"/>
        <v>2010</v>
      </c>
      <c r="I2689" s="1"/>
    </row>
    <row r="2690" spans="1:9" x14ac:dyDescent="0.45">
      <c r="A2690" s="1">
        <v>40430</v>
      </c>
      <c r="B2690">
        <v>13.1622</v>
      </c>
      <c r="C2690">
        <f t="shared" si="43"/>
        <v>2010</v>
      </c>
      <c r="I2690" s="1"/>
    </row>
    <row r="2691" spans="1:9" x14ac:dyDescent="0.45">
      <c r="A2691" s="1">
        <v>40431</v>
      </c>
      <c r="B2691">
        <v>13.101000000000001</v>
      </c>
      <c r="C2691">
        <f t="shared" si="43"/>
        <v>2010</v>
      </c>
      <c r="I2691" s="1"/>
    </row>
    <row r="2692" spans="1:9" x14ac:dyDescent="0.45">
      <c r="A2692" s="1">
        <v>40434</v>
      </c>
      <c r="B2692">
        <v>13.1523</v>
      </c>
      <c r="C2692">
        <f t="shared" ref="C2692:C2755" si="44">YEAR(A2692)</f>
        <v>2010</v>
      </c>
      <c r="I2692" s="1"/>
    </row>
    <row r="2693" spans="1:9" x14ac:dyDescent="0.45">
      <c r="A2693" s="1">
        <v>40435</v>
      </c>
      <c r="B2693">
        <v>13.128399999999999</v>
      </c>
      <c r="C2693">
        <f t="shared" si="44"/>
        <v>2010</v>
      </c>
      <c r="I2693" s="1"/>
    </row>
    <row r="2694" spans="1:9" x14ac:dyDescent="0.45">
      <c r="A2694" s="1">
        <v>40436</v>
      </c>
      <c r="B2694">
        <v>13.059900000000001</v>
      </c>
      <c r="C2694">
        <f t="shared" si="44"/>
        <v>2010</v>
      </c>
      <c r="I2694" s="1"/>
    </row>
    <row r="2695" spans="1:9" x14ac:dyDescent="0.45">
      <c r="A2695" s="1">
        <v>40437</v>
      </c>
      <c r="B2695">
        <v>13.000400000000001</v>
      </c>
      <c r="C2695">
        <f t="shared" si="44"/>
        <v>2010</v>
      </c>
      <c r="I2695" s="1"/>
    </row>
    <row r="2696" spans="1:9" x14ac:dyDescent="0.45">
      <c r="A2696" s="1">
        <v>40438</v>
      </c>
      <c r="B2696">
        <v>12.984299999999999</v>
      </c>
      <c r="C2696">
        <f t="shared" si="44"/>
        <v>2010</v>
      </c>
      <c r="I2696" s="1"/>
    </row>
    <row r="2697" spans="1:9" x14ac:dyDescent="0.45">
      <c r="A2697" s="1">
        <v>40441</v>
      </c>
      <c r="B2697">
        <v>13.154199999999999</v>
      </c>
      <c r="C2697">
        <f t="shared" si="44"/>
        <v>2010</v>
      </c>
      <c r="I2697" s="1"/>
    </row>
    <row r="2698" spans="1:9" x14ac:dyDescent="0.45">
      <c r="A2698" s="1">
        <v>40442</v>
      </c>
      <c r="B2698">
        <v>13.0871</v>
      </c>
      <c r="C2698">
        <f t="shared" si="44"/>
        <v>2010</v>
      </c>
      <c r="I2698" s="1"/>
    </row>
    <row r="2699" spans="1:9" x14ac:dyDescent="0.45">
      <c r="A2699" s="1">
        <v>40443</v>
      </c>
      <c r="B2699">
        <v>13.1713</v>
      </c>
      <c r="C2699">
        <f t="shared" si="44"/>
        <v>2010</v>
      </c>
      <c r="I2699" s="1"/>
    </row>
    <row r="2700" spans="1:9" x14ac:dyDescent="0.45">
      <c r="A2700" s="1">
        <v>40444</v>
      </c>
      <c r="B2700">
        <v>13.037100000000001</v>
      </c>
      <c r="C2700">
        <f t="shared" si="44"/>
        <v>2010</v>
      </c>
      <c r="I2700" s="1"/>
    </row>
    <row r="2701" spans="1:9" x14ac:dyDescent="0.45">
      <c r="A2701" s="1">
        <v>40445</v>
      </c>
      <c r="B2701">
        <v>13.2433</v>
      </c>
      <c r="C2701">
        <f t="shared" si="44"/>
        <v>2010</v>
      </c>
      <c r="I2701" s="1"/>
    </row>
    <row r="2702" spans="1:9" x14ac:dyDescent="0.45">
      <c r="A2702" s="1">
        <v>40448</v>
      </c>
      <c r="B2702">
        <v>13.2616</v>
      </c>
      <c r="C2702">
        <f t="shared" si="44"/>
        <v>2010</v>
      </c>
      <c r="I2702" s="1"/>
    </row>
    <row r="2703" spans="1:9" x14ac:dyDescent="0.45">
      <c r="A2703" s="1">
        <v>40449</v>
      </c>
      <c r="B2703">
        <v>13.2879</v>
      </c>
      <c r="C2703">
        <f t="shared" si="44"/>
        <v>2010</v>
      </c>
      <c r="I2703" s="1"/>
    </row>
    <row r="2704" spans="1:9" x14ac:dyDescent="0.45">
      <c r="A2704" s="1">
        <v>40450</v>
      </c>
      <c r="B2704">
        <v>13.240399999999999</v>
      </c>
      <c r="C2704">
        <f t="shared" si="44"/>
        <v>2010</v>
      </c>
      <c r="I2704" s="1"/>
    </row>
    <row r="2705" spans="1:9" x14ac:dyDescent="0.45">
      <c r="A2705" s="1">
        <v>40451</v>
      </c>
      <c r="B2705">
        <v>12.724399999999999</v>
      </c>
      <c r="C2705">
        <f t="shared" si="44"/>
        <v>2010</v>
      </c>
      <c r="I2705" s="1"/>
    </row>
    <row r="2706" spans="1:9" x14ac:dyDescent="0.45">
      <c r="A2706" s="1">
        <v>40452</v>
      </c>
      <c r="B2706">
        <v>12.807499999999999</v>
      </c>
      <c r="C2706">
        <f t="shared" si="44"/>
        <v>2010</v>
      </c>
      <c r="I2706" s="1"/>
    </row>
    <row r="2707" spans="1:9" x14ac:dyDescent="0.45">
      <c r="A2707" s="1">
        <v>40455</v>
      </c>
      <c r="B2707">
        <v>12.764699999999999</v>
      </c>
      <c r="C2707">
        <f t="shared" si="44"/>
        <v>2010</v>
      </c>
      <c r="I2707" s="1"/>
    </row>
    <row r="2708" spans="1:9" x14ac:dyDescent="0.45">
      <c r="A2708" s="1">
        <v>40456</v>
      </c>
      <c r="B2708">
        <v>12.908099999999999</v>
      </c>
      <c r="C2708">
        <f t="shared" si="44"/>
        <v>2010</v>
      </c>
      <c r="I2708" s="1"/>
    </row>
    <row r="2709" spans="1:9" x14ac:dyDescent="0.45">
      <c r="A2709" s="1">
        <v>40457</v>
      </c>
      <c r="B2709">
        <v>12.8507</v>
      </c>
      <c r="C2709">
        <f t="shared" si="44"/>
        <v>2010</v>
      </c>
      <c r="I2709" s="1"/>
    </row>
    <row r="2710" spans="1:9" x14ac:dyDescent="0.45">
      <c r="A2710" s="1">
        <v>40458</v>
      </c>
      <c r="B2710">
        <v>12.8652</v>
      </c>
      <c r="C2710">
        <f t="shared" si="44"/>
        <v>2010</v>
      </c>
      <c r="I2710" s="1"/>
    </row>
    <row r="2711" spans="1:9" x14ac:dyDescent="0.45">
      <c r="A2711" s="1">
        <v>40459</v>
      </c>
      <c r="B2711">
        <v>12.899000000000001</v>
      </c>
      <c r="C2711">
        <f t="shared" si="44"/>
        <v>2010</v>
      </c>
      <c r="I2711" s="1"/>
    </row>
    <row r="2712" spans="1:9" x14ac:dyDescent="0.45">
      <c r="A2712" s="1">
        <v>40462</v>
      </c>
      <c r="B2712">
        <v>12.903499999999999</v>
      </c>
      <c r="C2712">
        <f t="shared" si="44"/>
        <v>2010</v>
      </c>
      <c r="I2712" s="1"/>
    </row>
    <row r="2713" spans="1:9" x14ac:dyDescent="0.45">
      <c r="A2713" s="1">
        <v>40463</v>
      </c>
      <c r="B2713">
        <v>12.8606</v>
      </c>
      <c r="C2713">
        <f t="shared" si="44"/>
        <v>2010</v>
      </c>
      <c r="I2713" s="1"/>
    </row>
    <row r="2714" spans="1:9" x14ac:dyDescent="0.45">
      <c r="A2714" s="1">
        <v>40464</v>
      </c>
      <c r="B2714">
        <v>12.9015</v>
      </c>
      <c r="C2714">
        <f t="shared" si="44"/>
        <v>2010</v>
      </c>
      <c r="I2714" s="1"/>
    </row>
    <row r="2715" spans="1:9" x14ac:dyDescent="0.45">
      <c r="A2715" s="1">
        <v>40465</v>
      </c>
      <c r="B2715">
        <v>12.881600000000001</v>
      </c>
      <c r="C2715">
        <f t="shared" si="44"/>
        <v>2010</v>
      </c>
      <c r="I2715" s="1"/>
    </row>
    <row r="2716" spans="1:9" x14ac:dyDescent="0.45">
      <c r="A2716" s="1">
        <v>40466</v>
      </c>
      <c r="B2716">
        <v>12.9255</v>
      </c>
      <c r="C2716">
        <f t="shared" si="44"/>
        <v>2010</v>
      </c>
      <c r="I2716" s="1"/>
    </row>
    <row r="2717" spans="1:9" x14ac:dyDescent="0.45">
      <c r="A2717" s="1">
        <v>40469</v>
      </c>
      <c r="B2717">
        <v>13.036899999999999</v>
      </c>
      <c r="C2717">
        <f t="shared" si="44"/>
        <v>2010</v>
      </c>
      <c r="I2717" s="1"/>
    </row>
    <row r="2718" spans="1:9" x14ac:dyDescent="0.45">
      <c r="A2718" s="1">
        <v>40470</v>
      </c>
      <c r="B2718">
        <v>12.9582</v>
      </c>
      <c r="C2718">
        <f t="shared" si="44"/>
        <v>2010</v>
      </c>
      <c r="I2718" s="1"/>
    </row>
    <row r="2719" spans="1:9" x14ac:dyDescent="0.45">
      <c r="A2719" s="1">
        <v>40471</v>
      </c>
      <c r="B2719">
        <v>13.0595</v>
      </c>
      <c r="C2719">
        <f t="shared" si="44"/>
        <v>2010</v>
      </c>
      <c r="I2719" s="1"/>
    </row>
    <row r="2720" spans="1:9" x14ac:dyDescent="0.45">
      <c r="A2720" s="1">
        <v>40472</v>
      </c>
      <c r="B2720">
        <v>12.994999999999999</v>
      </c>
      <c r="C2720">
        <f t="shared" si="44"/>
        <v>2010</v>
      </c>
      <c r="I2720" s="1"/>
    </row>
    <row r="2721" spans="1:9" x14ac:dyDescent="0.45">
      <c r="A2721" s="1">
        <v>40473</v>
      </c>
      <c r="B2721">
        <v>12.9201</v>
      </c>
      <c r="C2721">
        <f t="shared" si="44"/>
        <v>2010</v>
      </c>
      <c r="I2721" s="1"/>
    </row>
    <row r="2722" spans="1:9" x14ac:dyDescent="0.45">
      <c r="A2722" s="1">
        <v>40476</v>
      </c>
      <c r="B2722">
        <v>12.8788</v>
      </c>
      <c r="C2722">
        <f t="shared" si="44"/>
        <v>2010</v>
      </c>
      <c r="I2722" s="1"/>
    </row>
    <row r="2723" spans="1:9" x14ac:dyDescent="0.45">
      <c r="A2723" s="1">
        <v>40477</v>
      </c>
      <c r="B2723">
        <v>12.855600000000001</v>
      </c>
      <c r="C2723">
        <f t="shared" si="44"/>
        <v>2010</v>
      </c>
      <c r="I2723" s="1"/>
    </row>
    <row r="2724" spans="1:9" x14ac:dyDescent="0.45">
      <c r="A2724" s="1">
        <v>40478</v>
      </c>
      <c r="B2724">
        <v>12.797599999999999</v>
      </c>
      <c r="C2724">
        <f t="shared" si="44"/>
        <v>2010</v>
      </c>
      <c r="I2724" s="1"/>
    </row>
    <row r="2725" spans="1:9" x14ac:dyDescent="0.45">
      <c r="A2725" s="1">
        <v>40479</v>
      </c>
      <c r="B2725">
        <v>12.82</v>
      </c>
      <c r="C2725">
        <f t="shared" si="44"/>
        <v>2010</v>
      </c>
      <c r="I2725" s="1"/>
    </row>
    <row r="2726" spans="1:9" x14ac:dyDescent="0.45">
      <c r="A2726" s="1">
        <v>40480</v>
      </c>
      <c r="B2726">
        <v>12.843</v>
      </c>
      <c r="C2726">
        <f t="shared" si="44"/>
        <v>2010</v>
      </c>
      <c r="I2726" s="1"/>
    </row>
    <row r="2727" spans="1:9" x14ac:dyDescent="0.45">
      <c r="A2727" s="1">
        <v>40483</v>
      </c>
      <c r="B2727">
        <v>12.733599999999999</v>
      </c>
      <c r="C2727">
        <f t="shared" si="44"/>
        <v>2010</v>
      </c>
      <c r="I2727" s="1"/>
    </row>
    <row r="2728" spans="1:9" x14ac:dyDescent="0.45">
      <c r="A2728" s="1">
        <v>40484</v>
      </c>
      <c r="B2728">
        <v>12.8842</v>
      </c>
      <c r="C2728">
        <f t="shared" si="44"/>
        <v>2010</v>
      </c>
      <c r="I2728" s="1"/>
    </row>
    <row r="2729" spans="1:9" x14ac:dyDescent="0.45">
      <c r="A2729" s="1">
        <v>40485</v>
      </c>
      <c r="B2729">
        <v>12.847899999999999</v>
      </c>
      <c r="C2729">
        <f t="shared" si="44"/>
        <v>2010</v>
      </c>
      <c r="I2729" s="1"/>
    </row>
    <row r="2730" spans="1:9" x14ac:dyDescent="0.45">
      <c r="A2730" s="1">
        <v>40486</v>
      </c>
      <c r="B2730">
        <v>12.9788</v>
      </c>
      <c r="C2730">
        <f t="shared" si="44"/>
        <v>2010</v>
      </c>
      <c r="I2730" s="1"/>
    </row>
    <row r="2731" spans="1:9" x14ac:dyDescent="0.45">
      <c r="A2731" s="1">
        <v>40487</v>
      </c>
      <c r="B2731">
        <v>12.978</v>
      </c>
      <c r="C2731">
        <f t="shared" si="44"/>
        <v>2010</v>
      </c>
      <c r="I2731" s="1"/>
    </row>
    <row r="2732" spans="1:9" x14ac:dyDescent="0.45">
      <c r="A2732" s="1">
        <v>40490</v>
      </c>
      <c r="B2732">
        <v>12.897399999999999</v>
      </c>
      <c r="C2732">
        <f t="shared" si="44"/>
        <v>2010</v>
      </c>
      <c r="I2732" s="1"/>
    </row>
    <row r="2733" spans="1:9" x14ac:dyDescent="0.45">
      <c r="A2733" s="1">
        <v>40491</v>
      </c>
      <c r="B2733">
        <v>12.825699999999999</v>
      </c>
      <c r="C2733">
        <f t="shared" si="44"/>
        <v>2010</v>
      </c>
      <c r="I2733" s="1"/>
    </row>
    <row r="2734" spans="1:9" x14ac:dyDescent="0.45">
      <c r="A2734" s="1">
        <v>40492</v>
      </c>
      <c r="B2734">
        <v>12.7432</v>
      </c>
      <c r="C2734">
        <f t="shared" si="44"/>
        <v>2010</v>
      </c>
      <c r="I2734" s="1"/>
    </row>
    <row r="2735" spans="1:9" x14ac:dyDescent="0.45">
      <c r="A2735" s="1">
        <v>40493</v>
      </c>
      <c r="B2735">
        <v>12.7423</v>
      </c>
      <c r="C2735">
        <f t="shared" si="44"/>
        <v>2010</v>
      </c>
      <c r="I2735" s="1"/>
    </row>
    <row r="2736" spans="1:9" x14ac:dyDescent="0.45">
      <c r="A2736" s="1">
        <v>40494</v>
      </c>
      <c r="B2736">
        <v>12.6449</v>
      </c>
      <c r="C2736">
        <f t="shared" si="44"/>
        <v>2010</v>
      </c>
      <c r="I2736" s="1"/>
    </row>
    <row r="2737" spans="1:9" x14ac:dyDescent="0.45">
      <c r="A2737" s="1">
        <v>40497</v>
      </c>
      <c r="B2737">
        <v>12.68</v>
      </c>
      <c r="C2737">
        <f t="shared" si="44"/>
        <v>2010</v>
      </c>
      <c r="I2737" s="1"/>
    </row>
    <row r="2738" spans="1:9" x14ac:dyDescent="0.45">
      <c r="A2738" s="1">
        <v>40498</v>
      </c>
      <c r="B2738">
        <v>12.5304</v>
      </c>
      <c r="C2738">
        <f t="shared" si="44"/>
        <v>2010</v>
      </c>
      <c r="I2738" s="1"/>
    </row>
    <row r="2739" spans="1:9" x14ac:dyDescent="0.45">
      <c r="A2739" s="1">
        <v>40499</v>
      </c>
      <c r="B2739">
        <v>12.523199999999999</v>
      </c>
      <c r="C2739">
        <f t="shared" si="44"/>
        <v>2010</v>
      </c>
      <c r="I2739" s="1"/>
    </row>
    <row r="2740" spans="1:9" x14ac:dyDescent="0.45">
      <c r="A2740" s="1">
        <v>40500</v>
      </c>
      <c r="B2740">
        <v>12.5928</v>
      </c>
      <c r="C2740">
        <f t="shared" si="44"/>
        <v>2010</v>
      </c>
      <c r="I2740" s="1"/>
    </row>
    <row r="2741" spans="1:9" x14ac:dyDescent="0.45">
      <c r="A2741" s="1">
        <v>40501</v>
      </c>
      <c r="B2741">
        <v>12.558999999999999</v>
      </c>
      <c r="C2741">
        <f t="shared" si="44"/>
        <v>2010</v>
      </c>
      <c r="I2741" s="1"/>
    </row>
    <row r="2742" spans="1:9" x14ac:dyDescent="0.45">
      <c r="A2742" s="1">
        <v>40504</v>
      </c>
      <c r="B2742">
        <v>12.5892</v>
      </c>
      <c r="C2742">
        <f t="shared" si="44"/>
        <v>2010</v>
      </c>
      <c r="I2742" s="1"/>
    </row>
    <row r="2743" spans="1:9" x14ac:dyDescent="0.45">
      <c r="A2743" s="1">
        <v>40505</v>
      </c>
      <c r="B2743">
        <v>12.4527</v>
      </c>
      <c r="C2743">
        <f t="shared" si="44"/>
        <v>2010</v>
      </c>
      <c r="I2743" s="1"/>
    </row>
    <row r="2744" spans="1:9" x14ac:dyDescent="0.45">
      <c r="A2744" s="1">
        <v>40506</v>
      </c>
      <c r="B2744">
        <v>12.5047</v>
      </c>
      <c r="C2744">
        <f t="shared" si="44"/>
        <v>2010</v>
      </c>
      <c r="I2744" s="1"/>
    </row>
    <row r="2745" spans="1:9" x14ac:dyDescent="0.45">
      <c r="A2745" s="1">
        <v>40508</v>
      </c>
      <c r="B2745">
        <v>12.4352</v>
      </c>
      <c r="C2745">
        <f t="shared" si="44"/>
        <v>2010</v>
      </c>
      <c r="I2745" s="1"/>
    </row>
    <row r="2746" spans="1:9" x14ac:dyDescent="0.45">
      <c r="A2746" s="1">
        <v>40511</v>
      </c>
      <c r="B2746">
        <v>12.388999999999999</v>
      </c>
      <c r="C2746">
        <f t="shared" si="44"/>
        <v>2010</v>
      </c>
      <c r="I2746" s="1"/>
    </row>
    <row r="2747" spans="1:9" x14ac:dyDescent="0.45">
      <c r="A2747" s="1">
        <v>40512</v>
      </c>
      <c r="B2747">
        <v>12.3835</v>
      </c>
      <c r="C2747">
        <f t="shared" si="44"/>
        <v>2010</v>
      </c>
      <c r="I2747" s="1"/>
    </row>
    <row r="2748" spans="1:9" x14ac:dyDescent="0.45">
      <c r="A2748" s="1">
        <v>40513</v>
      </c>
      <c r="B2748">
        <v>12.519299999999999</v>
      </c>
      <c r="C2748">
        <f t="shared" si="44"/>
        <v>2010</v>
      </c>
      <c r="I2748" s="1"/>
    </row>
    <row r="2749" spans="1:9" x14ac:dyDescent="0.45">
      <c r="A2749" s="1">
        <v>40514</v>
      </c>
      <c r="B2749">
        <v>12.5588</v>
      </c>
      <c r="C2749">
        <f t="shared" si="44"/>
        <v>2010</v>
      </c>
      <c r="I2749" s="1"/>
    </row>
    <row r="2750" spans="1:9" x14ac:dyDescent="0.45">
      <c r="A2750" s="1">
        <v>40515</v>
      </c>
      <c r="B2750">
        <v>12.5945</v>
      </c>
      <c r="C2750">
        <f t="shared" si="44"/>
        <v>2010</v>
      </c>
      <c r="I2750" s="1"/>
    </row>
    <row r="2751" spans="1:9" x14ac:dyDescent="0.45">
      <c r="A2751" s="1">
        <v>40518</v>
      </c>
      <c r="B2751">
        <v>12.534599999999999</v>
      </c>
      <c r="C2751">
        <f t="shared" si="44"/>
        <v>2010</v>
      </c>
      <c r="I2751" s="1"/>
    </row>
    <row r="2752" spans="1:9" x14ac:dyDescent="0.45">
      <c r="A2752" s="1">
        <v>40519</v>
      </c>
      <c r="B2752">
        <v>12.4718</v>
      </c>
      <c r="C2752">
        <f t="shared" si="44"/>
        <v>2010</v>
      </c>
      <c r="I2752" s="1"/>
    </row>
    <row r="2753" spans="1:9" x14ac:dyDescent="0.45">
      <c r="A2753" s="1">
        <v>40520</v>
      </c>
      <c r="B2753">
        <v>12.414199999999999</v>
      </c>
      <c r="C2753">
        <f t="shared" si="44"/>
        <v>2010</v>
      </c>
      <c r="I2753" s="1"/>
    </row>
    <row r="2754" spans="1:9" x14ac:dyDescent="0.45">
      <c r="A2754" s="1">
        <v>40521</v>
      </c>
      <c r="B2754">
        <v>12.4567</v>
      </c>
      <c r="C2754">
        <f t="shared" si="44"/>
        <v>2010</v>
      </c>
      <c r="I2754" s="1"/>
    </row>
    <row r="2755" spans="1:9" x14ac:dyDescent="0.45">
      <c r="A2755" s="1">
        <v>40522</v>
      </c>
      <c r="B2755">
        <v>12.5059</v>
      </c>
      <c r="C2755">
        <f t="shared" si="44"/>
        <v>2010</v>
      </c>
      <c r="I2755" s="1"/>
    </row>
    <row r="2756" spans="1:9" x14ac:dyDescent="0.45">
      <c r="A2756" s="1">
        <v>40525</v>
      </c>
      <c r="B2756">
        <v>12.563800000000001</v>
      </c>
      <c r="C2756">
        <f t="shared" ref="C2756:C2819" si="45">YEAR(A2756)</f>
        <v>2010</v>
      </c>
      <c r="I2756" s="1"/>
    </row>
    <row r="2757" spans="1:9" x14ac:dyDescent="0.45">
      <c r="A2757" s="1">
        <v>40526</v>
      </c>
      <c r="B2757">
        <v>12.5997</v>
      </c>
      <c r="C2757">
        <f t="shared" si="45"/>
        <v>2010</v>
      </c>
      <c r="I2757" s="1"/>
    </row>
    <row r="2758" spans="1:9" x14ac:dyDescent="0.45">
      <c r="A2758" s="1">
        <v>40527</v>
      </c>
      <c r="B2758">
        <v>12.488899999999999</v>
      </c>
      <c r="C2758">
        <f t="shared" si="45"/>
        <v>2010</v>
      </c>
      <c r="I2758" s="1"/>
    </row>
    <row r="2759" spans="1:9" x14ac:dyDescent="0.45">
      <c r="A2759" s="1">
        <v>40528</v>
      </c>
      <c r="B2759">
        <v>12.5983</v>
      </c>
      <c r="C2759">
        <f t="shared" si="45"/>
        <v>2010</v>
      </c>
      <c r="I2759" s="1"/>
    </row>
    <row r="2760" spans="1:9" x14ac:dyDescent="0.45">
      <c r="A2760" s="1">
        <v>40529</v>
      </c>
      <c r="B2760">
        <v>12.6412</v>
      </c>
      <c r="C2760">
        <f t="shared" si="45"/>
        <v>2010</v>
      </c>
      <c r="I2760" s="1"/>
    </row>
    <row r="2761" spans="1:9" x14ac:dyDescent="0.45">
      <c r="A2761" s="1">
        <v>40532</v>
      </c>
      <c r="B2761">
        <v>12.691599999999999</v>
      </c>
      <c r="C2761">
        <f t="shared" si="45"/>
        <v>2010</v>
      </c>
      <c r="I2761" s="1"/>
    </row>
    <row r="2762" spans="1:9" x14ac:dyDescent="0.45">
      <c r="A2762" s="1">
        <v>40533</v>
      </c>
      <c r="B2762">
        <v>12.685</v>
      </c>
      <c r="C2762">
        <f t="shared" si="45"/>
        <v>2010</v>
      </c>
      <c r="I2762" s="1"/>
    </row>
    <row r="2763" spans="1:9" x14ac:dyDescent="0.45">
      <c r="A2763" s="1">
        <v>40534</v>
      </c>
      <c r="B2763">
        <v>12.749600000000001</v>
      </c>
      <c r="C2763">
        <f t="shared" si="45"/>
        <v>2010</v>
      </c>
      <c r="I2763" s="1"/>
    </row>
    <row r="2764" spans="1:9" x14ac:dyDescent="0.45">
      <c r="A2764" s="1">
        <v>40535</v>
      </c>
      <c r="B2764">
        <v>12.759600000000001</v>
      </c>
      <c r="C2764">
        <f t="shared" si="45"/>
        <v>2010</v>
      </c>
      <c r="I2764" s="1"/>
    </row>
    <row r="2765" spans="1:9" x14ac:dyDescent="0.45">
      <c r="A2765" s="1">
        <v>40539</v>
      </c>
      <c r="B2765">
        <v>12.754099999999999</v>
      </c>
      <c r="C2765">
        <f t="shared" si="45"/>
        <v>2010</v>
      </c>
      <c r="I2765" s="1"/>
    </row>
    <row r="2766" spans="1:9" x14ac:dyDescent="0.45">
      <c r="A2766" s="1">
        <v>40540</v>
      </c>
      <c r="B2766">
        <v>12.784599999999999</v>
      </c>
      <c r="C2766">
        <f t="shared" si="45"/>
        <v>2010</v>
      </c>
      <c r="I2766" s="1"/>
    </row>
    <row r="2767" spans="1:9" x14ac:dyDescent="0.45">
      <c r="A2767" s="1">
        <v>40541</v>
      </c>
      <c r="B2767">
        <v>12.751899999999999</v>
      </c>
      <c r="C2767">
        <f t="shared" si="45"/>
        <v>2010</v>
      </c>
      <c r="I2767" s="1"/>
    </row>
    <row r="2768" spans="1:9" x14ac:dyDescent="0.45">
      <c r="A2768" s="1">
        <v>40542</v>
      </c>
      <c r="B2768">
        <v>12.7281</v>
      </c>
      <c r="C2768">
        <f t="shared" si="45"/>
        <v>2010</v>
      </c>
      <c r="I2768" s="1"/>
    </row>
    <row r="2769" spans="1:9" x14ac:dyDescent="0.45">
      <c r="A2769" s="1">
        <v>40543</v>
      </c>
      <c r="B2769">
        <v>12.591799999999999</v>
      </c>
      <c r="C2769">
        <f t="shared" si="45"/>
        <v>2010</v>
      </c>
      <c r="I2769" s="1"/>
    </row>
    <row r="2770" spans="1:9" x14ac:dyDescent="0.45">
      <c r="A2770" s="1">
        <v>40546</v>
      </c>
      <c r="B2770">
        <v>12.296099999999999</v>
      </c>
      <c r="C2770">
        <f t="shared" si="45"/>
        <v>2011</v>
      </c>
      <c r="I2770" s="1"/>
    </row>
    <row r="2771" spans="1:9" x14ac:dyDescent="0.45">
      <c r="A2771" s="1">
        <v>40547</v>
      </c>
      <c r="B2771">
        <v>12.355700000000001</v>
      </c>
      <c r="C2771">
        <f t="shared" si="45"/>
        <v>2011</v>
      </c>
      <c r="I2771" s="1"/>
    </row>
    <row r="2772" spans="1:9" x14ac:dyDescent="0.45">
      <c r="A2772" s="1">
        <v>40548</v>
      </c>
      <c r="B2772">
        <v>12.2799</v>
      </c>
      <c r="C2772">
        <f t="shared" si="45"/>
        <v>2011</v>
      </c>
      <c r="I2772" s="1"/>
    </row>
    <row r="2773" spans="1:9" x14ac:dyDescent="0.45">
      <c r="A2773" s="1">
        <v>40549</v>
      </c>
      <c r="B2773">
        <v>12.2805</v>
      </c>
      <c r="C2773">
        <f t="shared" si="45"/>
        <v>2011</v>
      </c>
      <c r="I2773" s="1"/>
    </row>
    <row r="2774" spans="1:9" x14ac:dyDescent="0.45">
      <c r="A2774" s="1">
        <v>40550</v>
      </c>
      <c r="B2774">
        <v>12.3261</v>
      </c>
      <c r="C2774">
        <f t="shared" si="45"/>
        <v>2011</v>
      </c>
      <c r="I2774" s="1"/>
    </row>
    <row r="2775" spans="1:9" x14ac:dyDescent="0.45">
      <c r="A2775" s="1">
        <v>40553</v>
      </c>
      <c r="B2775">
        <v>12.257999999999999</v>
      </c>
      <c r="C2775">
        <f t="shared" si="45"/>
        <v>2011</v>
      </c>
      <c r="I2775" s="1"/>
    </row>
    <row r="2776" spans="1:9" x14ac:dyDescent="0.45">
      <c r="A2776" s="1">
        <v>40554</v>
      </c>
      <c r="B2776">
        <v>12.2751</v>
      </c>
      <c r="C2776">
        <f t="shared" si="45"/>
        <v>2011</v>
      </c>
      <c r="I2776" s="1"/>
    </row>
    <row r="2777" spans="1:9" x14ac:dyDescent="0.45">
      <c r="A2777" s="1">
        <v>40555</v>
      </c>
      <c r="B2777">
        <v>12.3377</v>
      </c>
      <c r="C2777">
        <f t="shared" si="45"/>
        <v>2011</v>
      </c>
      <c r="I2777" s="1"/>
    </row>
    <row r="2778" spans="1:9" x14ac:dyDescent="0.45">
      <c r="A2778" s="1">
        <v>40556</v>
      </c>
      <c r="B2778">
        <v>12.3324</v>
      </c>
      <c r="C2778">
        <f t="shared" si="45"/>
        <v>2011</v>
      </c>
      <c r="I2778" s="1"/>
    </row>
    <row r="2779" spans="1:9" x14ac:dyDescent="0.45">
      <c r="A2779" s="1">
        <v>40557</v>
      </c>
      <c r="B2779">
        <v>12.385999999999999</v>
      </c>
      <c r="C2779">
        <f t="shared" si="45"/>
        <v>2011</v>
      </c>
      <c r="I2779" s="1"/>
    </row>
    <row r="2780" spans="1:9" x14ac:dyDescent="0.45">
      <c r="A2780" s="1">
        <v>40561</v>
      </c>
      <c r="B2780">
        <v>12.4154</v>
      </c>
      <c r="C2780">
        <f t="shared" si="45"/>
        <v>2011</v>
      </c>
      <c r="I2780" s="1"/>
    </row>
    <row r="2781" spans="1:9" x14ac:dyDescent="0.45">
      <c r="A2781" s="1">
        <v>40562</v>
      </c>
      <c r="B2781">
        <v>12.401400000000001</v>
      </c>
      <c r="C2781">
        <f t="shared" si="45"/>
        <v>2011</v>
      </c>
      <c r="I2781" s="1"/>
    </row>
    <row r="2782" spans="1:9" x14ac:dyDescent="0.45">
      <c r="A2782" s="1">
        <v>40563</v>
      </c>
      <c r="B2782">
        <v>12.4788</v>
      </c>
      <c r="C2782">
        <f t="shared" si="45"/>
        <v>2011</v>
      </c>
      <c r="I2782" s="1"/>
    </row>
    <row r="2783" spans="1:9" x14ac:dyDescent="0.45">
      <c r="A2783" s="1">
        <v>40564</v>
      </c>
      <c r="B2783">
        <v>12.470700000000001</v>
      </c>
      <c r="C2783">
        <f t="shared" si="45"/>
        <v>2011</v>
      </c>
      <c r="I2783" s="1"/>
    </row>
    <row r="2784" spans="1:9" x14ac:dyDescent="0.45">
      <c r="A2784" s="1">
        <v>40567</v>
      </c>
      <c r="B2784">
        <v>12.5373</v>
      </c>
      <c r="C2784">
        <f t="shared" si="45"/>
        <v>2011</v>
      </c>
      <c r="I2784" s="1"/>
    </row>
    <row r="2785" spans="1:9" x14ac:dyDescent="0.45">
      <c r="A2785" s="1">
        <v>40568</v>
      </c>
      <c r="B2785">
        <v>12.520099999999999</v>
      </c>
      <c r="C2785">
        <f t="shared" si="45"/>
        <v>2011</v>
      </c>
      <c r="I2785" s="1"/>
    </row>
    <row r="2786" spans="1:9" x14ac:dyDescent="0.45">
      <c r="A2786" s="1">
        <v>40569</v>
      </c>
      <c r="B2786">
        <v>12.4741</v>
      </c>
      <c r="C2786">
        <f t="shared" si="45"/>
        <v>2011</v>
      </c>
      <c r="I2786" s="1"/>
    </row>
    <row r="2787" spans="1:9" x14ac:dyDescent="0.45">
      <c r="A2787" s="1">
        <v>40570</v>
      </c>
      <c r="B2787">
        <v>12.5175</v>
      </c>
      <c r="C2787">
        <f t="shared" si="45"/>
        <v>2011</v>
      </c>
      <c r="I2787" s="1"/>
    </row>
    <row r="2788" spans="1:9" x14ac:dyDescent="0.45">
      <c r="A2788" s="1">
        <v>40571</v>
      </c>
      <c r="B2788">
        <v>12.3513</v>
      </c>
      <c r="C2788">
        <f t="shared" si="45"/>
        <v>2011</v>
      </c>
      <c r="I2788" s="1"/>
    </row>
    <row r="2789" spans="1:9" x14ac:dyDescent="0.45">
      <c r="A2789" s="1">
        <v>40574</v>
      </c>
      <c r="B2789">
        <v>12.3629</v>
      </c>
      <c r="C2789">
        <f t="shared" si="45"/>
        <v>2011</v>
      </c>
      <c r="I2789" s="1"/>
    </row>
    <row r="2790" spans="1:9" x14ac:dyDescent="0.45">
      <c r="A2790" s="1">
        <v>40575</v>
      </c>
      <c r="B2790">
        <v>12.4978</v>
      </c>
      <c r="C2790">
        <f t="shared" si="45"/>
        <v>2011</v>
      </c>
      <c r="I2790" s="1"/>
    </row>
    <row r="2791" spans="1:9" x14ac:dyDescent="0.45">
      <c r="A2791" s="1">
        <v>40576</v>
      </c>
      <c r="B2791">
        <v>12.4335</v>
      </c>
      <c r="C2791">
        <f t="shared" si="45"/>
        <v>2011</v>
      </c>
      <c r="I2791" s="1"/>
    </row>
    <row r="2792" spans="1:9" x14ac:dyDescent="0.45">
      <c r="A2792" s="1">
        <v>40577</v>
      </c>
      <c r="B2792">
        <v>12.4613</v>
      </c>
      <c r="C2792">
        <f t="shared" si="45"/>
        <v>2011</v>
      </c>
      <c r="I2792" s="1"/>
    </row>
    <row r="2793" spans="1:9" x14ac:dyDescent="0.45">
      <c r="A2793" s="1">
        <v>40578</v>
      </c>
      <c r="B2793">
        <v>12.3908</v>
      </c>
      <c r="C2793">
        <f t="shared" si="45"/>
        <v>2011</v>
      </c>
      <c r="I2793" s="1"/>
    </row>
    <row r="2794" spans="1:9" x14ac:dyDescent="0.45">
      <c r="A2794" s="1">
        <v>40581</v>
      </c>
      <c r="B2794">
        <v>12.474299999999999</v>
      </c>
      <c r="C2794">
        <f t="shared" si="45"/>
        <v>2011</v>
      </c>
      <c r="I2794" s="1"/>
    </row>
    <row r="2795" spans="1:9" x14ac:dyDescent="0.45">
      <c r="A2795" s="1">
        <v>40582</v>
      </c>
      <c r="B2795">
        <v>12.463900000000001</v>
      </c>
      <c r="C2795">
        <f t="shared" si="45"/>
        <v>2011</v>
      </c>
      <c r="I2795" s="1"/>
    </row>
    <row r="2796" spans="1:9" x14ac:dyDescent="0.45">
      <c r="A2796" s="1">
        <v>40583</v>
      </c>
      <c r="B2796">
        <v>12.456200000000001</v>
      </c>
      <c r="C2796">
        <f t="shared" si="45"/>
        <v>2011</v>
      </c>
      <c r="I2796" s="1"/>
    </row>
    <row r="2797" spans="1:9" x14ac:dyDescent="0.45">
      <c r="A2797" s="1">
        <v>40584</v>
      </c>
      <c r="B2797">
        <v>12.4672</v>
      </c>
      <c r="C2797">
        <f t="shared" si="45"/>
        <v>2011</v>
      </c>
      <c r="I2797" s="1"/>
    </row>
    <row r="2798" spans="1:9" x14ac:dyDescent="0.45">
      <c r="A2798" s="1">
        <v>40585</v>
      </c>
      <c r="B2798">
        <v>12.4444</v>
      </c>
      <c r="C2798">
        <f t="shared" si="45"/>
        <v>2011</v>
      </c>
      <c r="I2798" s="1"/>
    </row>
    <row r="2799" spans="1:9" x14ac:dyDescent="0.45">
      <c r="A2799" s="1">
        <v>40588</v>
      </c>
      <c r="B2799">
        <v>12.3453</v>
      </c>
      <c r="C2799">
        <f t="shared" si="45"/>
        <v>2011</v>
      </c>
      <c r="I2799" s="1"/>
    </row>
    <row r="2800" spans="1:9" x14ac:dyDescent="0.45">
      <c r="A2800" s="1">
        <v>40589</v>
      </c>
      <c r="B2800">
        <v>12.387</v>
      </c>
      <c r="C2800">
        <f t="shared" si="45"/>
        <v>2011</v>
      </c>
      <c r="I2800" s="1"/>
    </row>
    <row r="2801" spans="1:9" x14ac:dyDescent="0.45">
      <c r="A2801" s="1">
        <v>40590</v>
      </c>
      <c r="B2801">
        <v>12.345000000000001</v>
      </c>
      <c r="C2801">
        <f t="shared" si="45"/>
        <v>2011</v>
      </c>
      <c r="I2801" s="1"/>
    </row>
    <row r="2802" spans="1:9" x14ac:dyDescent="0.45">
      <c r="A2802" s="1">
        <v>40591</v>
      </c>
      <c r="B2802">
        <v>12.383699999999999</v>
      </c>
      <c r="C2802">
        <f t="shared" si="45"/>
        <v>2011</v>
      </c>
      <c r="I2802" s="1"/>
    </row>
    <row r="2803" spans="1:9" x14ac:dyDescent="0.45">
      <c r="A2803" s="1">
        <v>40592</v>
      </c>
      <c r="B2803">
        <v>12.383800000000001</v>
      </c>
      <c r="C2803">
        <f t="shared" si="45"/>
        <v>2011</v>
      </c>
      <c r="I2803" s="1"/>
    </row>
    <row r="2804" spans="1:9" x14ac:dyDescent="0.45">
      <c r="A2804" s="1">
        <v>40596</v>
      </c>
      <c r="B2804">
        <v>12.341799999999999</v>
      </c>
      <c r="C2804">
        <f t="shared" si="45"/>
        <v>2011</v>
      </c>
      <c r="I2804" s="1"/>
    </row>
    <row r="2805" spans="1:9" x14ac:dyDescent="0.45">
      <c r="A2805" s="1">
        <v>40597</v>
      </c>
      <c r="B2805">
        <v>12.2982</v>
      </c>
      <c r="C2805">
        <f t="shared" si="45"/>
        <v>2011</v>
      </c>
      <c r="I2805" s="1"/>
    </row>
    <row r="2806" spans="1:9" x14ac:dyDescent="0.45">
      <c r="A2806" s="1">
        <v>40598</v>
      </c>
      <c r="B2806">
        <v>12.2563</v>
      </c>
      <c r="C2806">
        <f t="shared" si="45"/>
        <v>2011</v>
      </c>
      <c r="I2806" s="1"/>
    </row>
    <row r="2807" spans="1:9" x14ac:dyDescent="0.45">
      <c r="A2807" s="1">
        <v>40599</v>
      </c>
      <c r="B2807">
        <v>12.3286</v>
      </c>
      <c r="C2807">
        <f t="shared" si="45"/>
        <v>2011</v>
      </c>
      <c r="I2807" s="1"/>
    </row>
    <row r="2808" spans="1:9" x14ac:dyDescent="0.45">
      <c r="A2808" s="1">
        <v>40602</v>
      </c>
      <c r="B2808">
        <v>12.454000000000001</v>
      </c>
      <c r="C2808">
        <f t="shared" si="45"/>
        <v>2011</v>
      </c>
      <c r="I2808" s="1"/>
    </row>
    <row r="2809" spans="1:9" x14ac:dyDescent="0.45">
      <c r="A2809" s="1">
        <v>40603</v>
      </c>
      <c r="B2809">
        <v>12.3355</v>
      </c>
      <c r="C2809">
        <f t="shared" si="45"/>
        <v>2011</v>
      </c>
      <c r="I2809" s="1"/>
    </row>
    <row r="2810" spans="1:9" x14ac:dyDescent="0.45">
      <c r="A2810" s="1">
        <v>40604</v>
      </c>
      <c r="B2810">
        <v>12.3544</v>
      </c>
      <c r="C2810">
        <f t="shared" si="45"/>
        <v>2011</v>
      </c>
      <c r="I2810" s="1"/>
    </row>
    <row r="2811" spans="1:9" x14ac:dyDescent="0.45">
      <c r="A2811" s="1">
        <v>40605</v>
      </c>
      <c r="B2811">
        <v>12.472300000000001</v>
      </c>
      <c r="C2811">
        <f t="shared" si="45"/>
        <v>2011</v>
      </c>
      <c r="I2811" s="1"/>
    </row>
    <row r="2812" spans="1:9" x14ac:dyDescent="0.45">
      <c r="A2812" s="1">
        <v>40606</v>
      </c>
      <c r="B2812">
        <v>12.4003</v>
      </c>
      <c r="C2812">
        <f t="shared" si="45"/>
        <v>2011</v>
      </c>
      <c r="I2812" s="1"/>
    </row>
    <row r="2813" spans="1:9" x14ac:dyDescent="0.45">
      <c r="A2813" s="1">
        <v>40609</v>
      </c>
      <c r="B2813">
        <v>12.444900000000001</v>
      </c>
      <c r="C2813">
        <f t="shared" si="45"/>
        <v>2011</v>
      </c>
      <c r="I2813" s="1"/>
    </row>
    <row r="2814" spans="1:9" x14ac:dyDescent="0.45">
      <c r="A2814" s="1">
        <v>40610</v>
      </c>
      <c r="B2814">
        <v>12.5672</v>
      </c>
      <c r="C2814">
        <f t="shared" si="45"/>
        <v>2011</v>
      </c>
      <c r="I2814" s="1"/>
    </row>
    <row r="2815" spans="1:9" x14ac:dyDescent="0.45">
      <c r="A2815" s="1">
        <v>40611</v>
      </c>
      <c r="B2815">
        <v>12.706200000000001</v>
      </c>
      <c r="C2815">
        <f t="shared" si="45"/>
        <v>2011</v>
      </c>
      <c r="I2815" s="1"/>
    </row>
    <row r="2816" spans="1:9" x14ac:dyDescent="0.45">
      <c r="A2816" s="1">
        <v>40612</v>
      </c>
      <c r="B2816">
        <v>12.548500000000001</v>
      </c>
      <c r="C2816">
        <f t="shared" si="45"/>
        <v>2011</v>
      </c>
      <c r="I2816" s="1"/>
    </row>
    <row r="2817" spans="1:9" x14ac:dyDescent="0.45">
      <c r="A2817" s="1">
        <v>40613</v>
      </c>
      <c r="B2817">
        <v>12.586500000000001</v>
      </c>
      <c r="C2817">
        <f t="shared" si="45"/>
        <v>2011</v>
      </c>
      <c r="I2817" s="1"/>
    </row>
    <row r="2818" spans="1:9" x14ac:dyDescent="0.45">
      <c r="A2818" s="1">
        <v>40616</v>
      </c>
      <c r="B2818">
        <v>12.413600000000001</v>
      </c>
      <c r="C2818">
        <f t="shared" si="45"/>
        <v>2011</v>
      </c>
      <c r="I2818" s="1"/>
    </row>
    <row r="2819" spans="1:9" x14ac:dyDescent="0.45">
      <c r="A2819" s="1">
        <v>40617</v>
      </c>
      <c r="B2819">
        <v>12.1823</v>
      </c>
      <c r="C2819">
        <f t="shared" si="45"/>
        <v>2011</v>
      </c>
      <c r="I2819" s="1"/>
    </row>
    <row r="2820" spans="1:9" x14ac:dyDescent="0.45">
      <c r="A2820" s="1">
        <v>40618</v>
      </c>
      <c r="B2820">
        <v>11.979100000000001</v>
      </c>
      <c r="C2820">
        <f t="shared" ref="C2820:C2883" si="46">YEAR(A2820)</f>
        <v>2011</v>
      </c>
      <c r="I2820" s="1"/>
    </row>
    <row r="2821" spans="1:9" x14ac:dyDescent="0.45">
      <c r="A2821" s="1">
        <v>40619</v>
      </c>
      <c r="B2821">
        <v>12.0021</v>
      </c>
      <c r="C2821">
        <f t="shared" si="46"/>
        <v>2011</v>
      </c>
      <c r="I2821" s="1"/>
    </row>
    <row r="2822" spans="1:9" x14ac:dyDescent="0.45">
      <c r="A2822" s="1">
        <v>40620</v>
      </c>
      <c r="B2822">
        <v>12.045299999999999</v>
      </c>
      <c r="C2822">
        <f t="shared" si="46"/>
        <v>2011</v>
      </c>
      <c r="I2822" s="1"/>
    </row>
    <row r="2823" spans="1:9" x14ac:dyDescent="0.45">
      <c r="A2823" s="1">
        <v>40623</v>
      </c>
      <c r="B2823">
        <v>12.2067</v>
      </c>
      <c r="C2823">
        <f t="shared" si="46"/>
        <v>2011</v>
      </c>
      <c r="I2823" s="1"/>
    </row>
    <row r="2824" spans="1:9" x14ac:dyDescent="0.45">
      <c r="A2824" s="1">
        <v>40624</v>
      </c>
      <c r="B2824">
        <v>12.2156</v>
      </c>
      <c r="C2824">
        <f t="shared" si="46"/>
        <v>2011</v>
      </c>
      <c r="I2824" s="1"/>
    </row>
    <row r="2825" spans="1:9" x14ac:dyDescent="0.45">
      <c r="A2825" s="1">
        <v>40625</v>
      </c>
      <c r="B2825">
        <v>12.2113</v>
      </c>
      <c r="C2825">
        <f t="shared" si="46"/>
        <v>2011</v>
      </c>
      <c r="I2825" s="1"/>
    </row>
    <row r="2826" spans="1:9" x14ac:dyDescent="0.45">
      <c r="A2826" s="1">
        <v>40626</v>
      </c>
      <c r="B2826">
        <v>12.2546</v>
      </c>
      <c r="C2826">
        <f t="shared" si="46"/>
        <v>2011</v>
      </c>
      <c r="I2826" s="1"/>
    </row>
    <row r="2827" spans="1:9" x14ac:dyDescent="0.45">
      <c r="A2827" s="1">
        <v>40627</v>
      </c>
      <c r="B2827">
        <v>12.255100000000001</v>
      </c>
      <c r="C2827">
        <f t="shared" si="46"/>
        <v>2011</v>
      </c>
      <c r="I2827" s="1"/>
    </row>
    <row r="2828" spans="1:9" x14ac:dyDescent="0.45">
      <c r="A2828" s="1">
        <v>40630</v>
      </c>
      <c r="B2828">
        <v>12.213799999999999</v>
      </c>
      <c r="C2828">
        <f t="shared" si="46"/>
        <v>2011</v>
      </c>
      <c r="I2828" s="1"/>
    </row>
    <row r="2829" spans="1:9" x14ac:dyDescent="0.45">
      <c r="A2829" s="1">
        <v>40631</v>
      </c>
      <c r="B2829">
        <v>12.322100000000001</v>
      </c>
      <c r="C2829">
        <f t="shared" si="46"/>
        <v>2011</v>
      </c>
      <c r="I2829" s="1"/>
    </row>
    <row r="2830" spans="1:9" x14ac:dyDescent="0.45">
      <c r="A2830" s="1">
        <v>40632</v>
      </c>
      <c r="B2830">
        <v>12.4709</v>
      </c>
      <c r="C2830">
        <f t="shared" si="46"/>
        <v>2011</v>
      </c>
      <c r="I2830" s="1"/>
    </row>
    <row r="2831" spans="1:9" x14ac:dyDescent="0.45">
      <c r="A2831" s="1">
        <v>40633</v>
      </c>
      <c r="B2831">
        <v>12.554600000000001</v>
      </c>
      <c r="C2831">
        <f t="shared" si="46"/>
        <v>2011</v>
      </c>
      <c r="I2831" s="1"/>
    </row>
    <row r="2832" spans="1:9" x14ac:dyDescent="0.45">
      <c r="A2832" s="1">
        <v>40634</v>
      </c>
      <c r="B2832">
        <v>12.644299999999999</v>
      </c>
      <c r="C2832">
        <f t="shared" si="46"/>
        <v>2011</v>
      </c>
      <c r="I2832" s="1"/>
    </row>
    <row r="2833" spans="1:9" x14ac:dyDescent="0.45">
      <c r="A2833" s="1">
        <v>40637</v>
      </c>
      <c r="B2833">
        <v>12.6347</v>
      </c>
      <c r="C2833">
        <f t="shared" si="46"/>
        <v>2011</v>
      </c>
      <c r="I2833" s="1"/>
    </row>
    <row r="2834" spans="1:9" x14ac:dyDescent="0.45">
      <c r="A2834" s="1">
        <v>40638</v>
      </c>
      <c r="B2834">
        <v>12.593500000000001</v>
      </c>
      <c r="C2834">
        <f t="shared" si="46"/>
        <v>2011</v>
      </c>
      <c r="I2834" s="1"/>
    </row>
    <row r="2835" spans="1:9" x14ac:dyDescent="0.45">
      <c r="A2835" s="1">
        <v>40639</v>
      </c>
      <c r="B2835">
        <v>12.688499999999999</v>
      </c>
      <c r="C2835">
        <f t="shared" si="46"/>
        <v>2011</v>
      </c>
      <c r="I2835" s="1"/>
    </row>
    <row r="2836" spans="1:9" x14ac:dyDescent="0.45">
      <c r="A2836" s="1">
        <v>40640</v>
      </c>
      <c r="B2836">
        <v>12.6272</v>
      </c>
      <c r="C2836">
        <f t="shared" si="46"/>
        <v>2011</v>
      </c>
      <c r="I2836" s="1"/>
    </row>
    <row r="2837" spans="1:9" x14ac:dyDescent="0.45">
      <c r="A2837" s="1">
        <v>40641</v>
      </c>
      <c r="B2837">
        <v>12.5974</v>
      </c>
      <c r="C2837">
        <f t="shared" si="46"/>
        <v>2011</v>
      </c>
      <c r="I2837" s="1"/>
    </row>
    <row r="2838" spans="1:9" x14ac:dyDescent="0.45">
      <c r="A2838" s="1">
        <v>40644</v>
      </c>
      <c r="B2838">
        <v>12.4261</v>
      </c>
      <c r="C2838">
        <f t="shared" si="46"/>
        <v>2011</v>
      </c>
      <c r="I2838" s="1"/>
    </row>
    <row r="2839" spans="1:9" x14ac:dyDescent="0.45">
      <c r="A2839" s="1">
        <v>40645</v>
      </c>
      <c r="B2839">
        <v>12.397600000000001</v>
      </c>
      <c r="C2839">
        <f t="shared" si="46"/>
        <v>2011</v>
      </c>
      <c r="I2839" s="1"/>
    </row>
    <row r="2840" spans="1:9" x14ac:dyDescent="0.45">
      <c r="A2840" s="1">
        <v>40646</v>
      </c>
      <c r="B2840">
        <v>12.413399999999999</v>
      </c>
      <c r="C2840">
        <f t="shared" si="46"/>
        <v>2011</v>
      </c>
      <c r="I2840" s="1"/>
    </row>
    <row r="2841" spans="1:9" x14ac:dyDescent="0.45">
      <c r="A2841" s="1">
        <v>40647</v>
      </c>
      <c r="B2841">
        <v>12.4771</v>
      </c>
      <c r="C2841">
        <f t="shared" si="46"/>
        <v>2011</v>
      </c>
      <c r="I2841" s="1"/>
    </row>
    <row r="2842" spans="1:9" x14ac:dyDescent="0.45">
      <c r="A2842" s="1">
        <v>40648</v>
      </c>
      <c r="B2842">
        <v>12.6136</v>
      </c>
      <c r="C2842">
        <f t="shared" si="46"/>
        <v>2011</v>
      </c>
      <c r="I2842" s="1"/>
    </row>
    <row r="2843" spans="1:9" x14ac:dyDescent="0.45">
      <c r="A2843" s="1">
        <v>40651</v>
      </c>
      <c r="B2843">
        <v>12.505700000000001</v>
      </c>
      <c r="C2843">
        <f t="shared" si="46"/>
        <v>2011</v>
      </c>
      <c r="I2843" s="1"/>
    </row>
    <row r="2844" spans="1:9" x14ac:dyDescent="0.45">
      <c r="A2844" s="1">
        <v>40652</v>
      </c>
      <c r="B2844">
        <v>12.506499999999999</v>
      </c>
      <c r="C2844">
        <f t="shared" si="46"/>
        <v>2011</v>
      </c>
      <c r="I2844" s="1"/>
    </row>
    <row r="2845" spans="1:9" x14ac:dyDescent="0.45">
      <c r="A2845" s="1">
        <v>40653</v>
      </c>
      <c r="B2845">
        <v>12.6464</v>
      </c>
      <c r="C2845">
        <f t="shared" si="46"/>
        <v>2011</v>
      </c>
      <c r="I2845" s="1"/>
    </row>
    <row r="2846" spans="1:9" x14ac:dyDescent="0.45">
      <c r="A2846" s="1">
        <v>40654</v>
      </c>
      <c r="B2846">
        <v>12.6691</v>
      </c>
      <c r="C2846">
        <f t="shared" si="46"/>
        <v>2011</v>
      </c>
      <c r="I2846" s="1"/>
    </row>
    <row r="2847" spans="1:9" x14ac:dyDescent="0.45">
      <c r="A2847" s="1">
        <v>40658</v>
      </c>
      <c r="B2847">
        <v>12.677199999999999</v>
      </c>
      <c r="C2847">
        <f t="shared" si="46"/>
        <v>2011</v>
      </c>
      <c r="I2847" s="1"/>
    </row>
    <row r="2848" spans="1:9" x14ac:dyDescent="0.45">
      <c r="A2848" s="1">
        <v>40659</v>
      </c>
      <c r="B2848">
        <v>12.7851</v>
      </c>
      <c r="C2848">
        <f t="shared" si="46"/>
        <v>2011</v>
      </c>
      <c r="I2848" s="1"/>
    </row>
    <row r="2849" spans="1:9" x14ac:dyDescent="0.45">
      <c r="A2849" s="1">
        <v>40660</v>
      </c>
      <c r="B2849">
        <v>12.8847</v>
      </c>
      <c r="C2849">
        <f t="shared" si="46"/>
        <v>2011</v>
      </c>
      <c r="I2849" s="1"/>
    </row>
    <row r="2850" spans="1:9" x14ac:dyDescent="0.45">
      <c r="A2850" s="1">
        <v>40661</v>
      </c>
      <c r="B2850">
        <v>12.980600000000001</v>
      </c>
      <c r="C2850">
        <f t="shared" si="46"/>
        <v>2011</v>
      </c>
      <c r="I2850" s="1"/>
    </row>
    <row r="2851" spans="1:9" x14ac:dyDescent="0.45">
      <c r="A2851" s="1">
        <v>40662</v>
      </c>
      <c r="B2851">
        <v>13.0075</v>
      </c>
      <c r="C2851">
        <f t="shared" si="46"/>
        <v>2011</v>
      </c>
      <c r="I2851" s="1"/>
    </row>
    <row r="2852" spans="1:9" x14ac:dyDescent="0.45">
      <c r="A2852" s="1">
        <v>40665</v>
      </c>
      <c r="B2852">
        <v>13.017300000000001</v>
      </c>
      <c r="C2852">
        <f t="shared" si="46"/>
        <v>2011</v>
      </c>
      <c r="I2852" s="1"/>
    </row>
    <row r="2853" spans="1:9" x14ac:dyDescent="0.45">
      <c r="A2853" s="1">
        <v>40666</v>
      </c>
      <c r="B2853">
        <v>13.104200000000001</v>
      </c>
      <c r="C2853">
        <f t="shared" si="46"/>
        <v>2011</v>
      </c>
      <c r="I2853" s="1"/>
    </row>
    <row r="2854" spans="1:9" x14ac:dyDescent="0.45">
      <c r="A2854" s="1">
        <v>40667</v>
      </c>
      <c r="B2854">
        <v>13.0716</v>
      </c>
      <c r="C2854">
        <f t="shared" si="46"/>
        <v>2011</v>
      </c>
      <c r="I2854" s="1"/>
    </row>
    <row r="2855" spans="1:9" x14ac:dyDescent="0.45">
      <c r="A2855" s="1">
        <v>40668</v>
      </c>
      <c r="B2855">
        <v>12.975300000000001</v>
      </c>
      <c r="C2855">
        <f t="shared" si="46"/>
        <v>2011</v>
      </c>
      <c r="I2855" s="1"/>
    </row>
    <row r="2856" spans="1:9" x14ac:dyDescent="0.45">
      <c r="A2856" s="1">
        <v>40669</v>
      </c>
      <c r="B2856">
        <v>13.0434</v>
      </c>
      <c r="C2856">
        <f t="shared" si="46"/>
        <v>2011</v>
      </c>
      <c r="I2856" s="1"/>
    </row>
    <row r="2857" spans="1:9" x14ac:dyDescent="0.45">
      <c r="A2857" s="1">
        <v>40672</v>
      </c>
      <c r="B2857">
        <v>13.075100000000001</v>
      </c>
      <c r="C2857">
        <f t="shared" si="46"/>
        <v>2011</v>
      </c>
      <c r="I2857" s="1"/>
    </row>
    <row r="2858" spans="1:9" x14ac:dyDescent="0.45">
      <c r="A2858" s="1">
        <v>40673</v>
      </c>
      <c r="B2858">
        <v>13.248200000000001</v>
      </c>
      <c r="C2858">
        <f t="shared" si="46"/>
        <v>2011</v>
      </c>
      <c r="I2858" s="1"/>
    </row>
    <row r="2859" spans="1:9" x14ac:dyDescent="0.45">
      <c r="A2859" s="1">
        <v>40674</v>
      </c>
      <c r="B2859">
        <v>13.2179</v>
      </c>
      <c r="C2859">
        <f t="shared" si="46"/>
        <v>2011</v>
      </c>
      <c r="I2859" s="1"/>
    </row>
    <row r="2860" spans="1:9" x14ac:dyDescent="0.45">
      <c r="A2860" s="1">
        <v>40675</v>
      </c>
      <c r="B2860">
        <v>13.330500000000001</v>
      </c>
      <c r="C2860">
        <f t="shared" si="46"/>
        <v>2011</v>
      </c>
      <c r="I2860" s="1"/>
    </row>
    <row r="2861" spans="1:9" x14ac:dyDescent="0.45">
      <c r="A2861" s="1">
        <v>40676</v>
      </c>
      <c r="B2861">
        <v>13.2723</v>
      </c>
      <c r="C2861">
        <f t="shared" si="46"/>
        <v>2011</v>
      </c>
      <c r="I2861" s="1"/>
    </row>
    <row r="2862" spans="1:9" x14ac:dyDescent="0.45">
      <c r="A2862" s="1">
        <v>40679</v>
      </c>
      <c r="B2862">
        <v>13.2729</v>
      </c>
      <c r="C2862">
        <f t="shared" si="46"/>
        <v>2011</v>
      </c>
      <c r="I2862" s="1"/>
    </row>
    <row r="2863" spans="1:9" x14ac:dyDescent="0.45">
      <c r="A2863" s="1">
        <v>40680</v>
      </c>
      <c r="B2863">
        <v>13.3706</v>
      </c>
      <c r="C2863">
        <f t="shared" si="46"/>
        <v>2011</v>
      </c>
      <c r="I2863" s="1"/>
    </row>
    <row r="2864" spans="1:9" x14ac:dyDescent="0.45">
      <c r="A2864" s="1">
        <v>40681</v>
      </c>
      <c r="B2864">
        <v>13.325699999999999</v>
      </c>
      <c r="C2864">
        <f t="shared" si="46"/>
        <v>2011</v>
      </c>
      <c r="I2864" s="1"/>
    </row>
    <row r="2865" spans="1:9" x14ac:dyDescent="0.45">
      <c r="A2865" s="1">
        <v>40682</v>
      </c>
      <c r="B2865">
        <v>13.3527</v>
      </c>
      <c r="C2865">
        <f t="shared" si="46"/>
        <v>2011</v>
      </c>
      <c r="I2865" s="1"/>
    </row>
    <row r="2866" spans="1:9" x14ac:dyDescent="0.45">
      <c r="A2866" s="1">
        <v>40683</v>
      </c>
      <c r="B2866">
        <v>13.349299999999999</v>
      </c>
      <c r="C2866">
        <f t="shared" si="46"/>
        <v>2011</v>
      </c>
      <c r="I2866" s="1"/>
    </row>
    <row r="2867" spans="1:9" x14ac:dyDescent="0.45">
      <c r="A2867" s="1">
        <v>40686</v>
      </c>
      <c r="B2867">
        <v>13.1899</v>
      </c>
      <c r="C2867">
        <f t="shared" si="46"/>
        <v>2011</v>
      </c>
      <c r="I2867" s="1"/>
    </row>
    <row r="2868" spans="1:9" x14ac:dyDescent="0.45">
      <c r="A2868" s="1">
        <v>40687</v>
      </c>
      <c r="B2868">
        <v>13.167</v>
      </c>
      <c r="C2868">
        <f t="shared" si="46"/>
        <v>2011</v>
      </c>
      <c r="I2868" s="1"/>
    </row>
    <row r="2869" spans="1:9" x14ac:dyDescent="0.45">
      <c r="A2869" s="1">
        <v>40688</v>
      </c>
      <c r="B2869">
        <v>13.127599999999999</v>
      </c>
      <c r="C2869">
        <f t="shared" si="46"/>
        <v>2011</v>
      </c>
      <c r="I2869" s="1"/>
    </row>
    <row r="2870" spans="1:9" x14ac:dyDescent="0.45">
      <c r="A2870" s="1">
        <v>40689</v>
      </c>
      <c r="B2870">
        <v>13.1167</v>
      </c>
      <c r="C2870">
        <f t="shared" si="46"/>
        <v>2011</v>
      </c>
      <c r="I2870" s="1"/>
    </row>
    <row r="2871" spans="1:9" x14ac:dyDescent="0.45">
      <c r="A2871" s="1">
        <v>40690</v>
      </c>
      <c r="B2871">
        <v>13.1288</v>
      </c>
      <c r="C2871">
        <f t="shared" si="46"/>
        <v>2011</v>
      </c>
      <c r="I2871" s="1"/>
    </row>
    <row r="2872" spans="1:9" x14ac:dyDescent="0.45">
      <c r="A2872" s="1">
        <v>40694</v>
      </c>
      <c r="B2872">
        <v>13.218400000000001</v>
      </c>
      <c r="C2872">
        <f t="shared" si="46"/>
        <v>2011</v>
      </c>
      <c r="I2872" s="1"/>
    </row>
    <row r="2873" spans="1:9" x14ac:dyDescent="0.45">
      <c r="A2873" s="1">
        <v>40695</v>
      </c>
      <c r="B2873">
        <v>13.074999999999999</v>
      </c>
      <c r="C2873">
        <f t="shared" si="46"/>
        <v>2011</v>
      </c>
      <c r="I2873" s="1"/>
    </row>
    <row r="2874" spans="1:9" x14ac:dyDescent="0.45">
      <c r="A2874" s="1">
        <v>40696</v>
      </c>
      <c r="B2874">
        <v>13.039</v>
      </c>
      <c r="C2874">
        <f t="shared" si="46"/>
        <v>2011</v>
      </c>
      <c r="I2874" s="1"/>
    </row>
    <row r="2875" spans="1:9" x14ac:dyDescent="0.45">
      <c r="A2875" s="1">
        <v>40697</v>
      </c>
      <c r="B2875">
        <v>12.946899999999999</v>
      </c>
      <c r="C2875">
        <f t="shared" si="46"/>
        <v>2011</v>
      </c>
      <c r="I2875" s="1"/>
    </row>
    <row r="2876" spans="1:9" x14ac:dyDescent="0.45">
      <c r="A2876" s="1">
        <v>40700</v>
      </c>
      <c r="B2876">
        <v>12.884600000000001</v>
      </c>
      <c r="C2876">
        <f t="shared" si="46"/>
        <v>2011</v>
      </c>
      <c r="I2876" s="1"/>
    </row>
    <row r="2877" spans="1:9" x14ac:dyDescent="0.45">
      <c r="A2877" s="1">
        <v>40701</v>
      </c>
      <c r="B2877">
        <v>12.901400000000001</v>
      </c>
      <c r="C2877">
        <f t="shared" si="46"/>
        <v>2011</v>
      </c>
      <c r="I2877" s="1"/>
    </row>
    <row r="2878" spans="1:9" x14ac:dyDescent="0.45">
      <c r="A2878" s="1">
        <v>40702</v>
      </c>
      <c r="B2878">
        <v>12.9193</v>
      </c>
      <c r="C2878">
        <f t="shared" si="46"/>
        <v>2011</v>
      </c>
      <c r="I2878" s="1"/>
    </row>
    <row r="2879" spans="1:9" x14ac:dyDescent="0.45">
      <c r="A2879" s="1">
        <v>40703</v>
      </c>
      <c r="B2879">
        <v>12.925699999999999</v>
      </c>
      <c r="C2879">
        <f t="shared" si="46"/>
        <v>2011</v>
      </c>
      <c r="I2879" s="1"/>
    </row>
    <row r="2880" spans="1:9" x14ac:dyDescent="0.45">
      <c r="A2880" s="1">
        <v>40704</v>
      </c>
      <c r="B2880">
        <v>12.851599999999999</v>
      </c>
      <c r="C2880">
        <f t="shared" si="46"/>
        <v>2011</v>
      </c>
      <c r="I2880" s="1"/>
    </row>
    <row r="2881" spans="1:9" x14ac:dyDescent="0.45">
      <c r="A2881" s="1">
        <v>40707</v>
      </c>
      <c r="B2881">
        <v>12.900600000000001</v>
      </c>
      <c r="C2881">
        <f t="shared" si="46"/>
        <v>2011</v>
      </c>
      <c r="I2881" s="1"/>
    </row>
    <row r="2882" spans="1:9" x14ac:dyDescent="0.45">
      <c r="A2882" s="1">
        <v>40708</v>
      </c>
      <c r="B2882">
        <v>12.952500000000001</v>
      </c>
      <c r="C2882">
        <f t="shared" si="46"/>
        <v>2011</v>
      </c>
      <c r="I2882" s="1"/>
    </row>
    <row r="2883" spans="1:9" x14ac:dyDescent="0.45">
      <c r="A2883" s="1">
        <v>40709</v>
      </c>
      <c r="B2883">
        <v>12.794</v>
      </c>
      <c r="C2883">
        <f t="shared" si="46"/>
        <v>2011</v>
      </c>
      <c r="I2883" s="1"/>
    </row>
    <row r="2884" spans="1:9" x14ac:dyDescent="0.45">
      <c r="A2884" s="1">
        <v>40710</v>
      </c>
      <c r="B2884">
        <v>12.898199999999999</v>
      </c>
      <c r="C2884">
        <f t="shared" ref="C2884:C2947" si="47">YEAR(A2884)</f>
        <v>2011</v>
      </c>
      <c r="I2884" s="1"/>
    </row>
    <row r="2885" spans="1:9" x14ac:dyDescent="0.45">
      <c r="A2885" s="1">
        <v>40711</v>
      </c>
      <c r="B2885">
        <v>12.98</v>
      </c>
      <c r="C2885">
        <f t="shared" si="47"/>
        <v>2011</v>
      </c>
      <c r="I2885" s="1"/>
    </row>
    <row r="2886" spans="1:9" x14ac:dyDescent="0.45">
      <c r="A2886" s="1">
        <v>40714</v>
      </c>
      <c r="B2886">
        <v>13.055099999999999</v>
      </c>
      <c r="C2886">
        <f t="shared" si="47"/>
        <v>2011</v>
      </c>
      <c r="I2886" s="1"/>
    </row>
    <row r="2887" spans="1:9" x14ac:dyDescent="0.45">
      <c r="A2887" s="1">
        <v>40715</v>
      </c>
      <c r="B2887">
        <v>13.0649</v>
      </c>
      <c r="C2887">
        <f t="shared" si="47"/>
        <v>2011</v>
      </c>
      <c r="I2887" s="1"/>
    </row>
    <row r="2888" spans="1:9" x14ac:dyDescent="0.45">
      <c r="A2888" s="1">
        <v>40716</v>
      </c>
      <c r="B2888">
        <v>12.975199999999999</v>
      </c>
      <c r="C2888">
        <f t="shared" si="47"/>
        <v>2011</v>
      </c>
      <c r="I2888" s="1"/>
    </row>
    <row r="2889" spans="1:9" x14ac:dyDescent="0.45">
      <c r="A2889" s="1">
        <v>40717</v>
      </c>
      <c r="B2889">
        <v>12.864699999999999</v>
      </c>
      <c r="C2889">
        <f t="shared" si="47"/>
        <v>2011</v>
      </c>
      <c r="I2889" s="1"/>
    </row>
    <row r="2890" spans="1:9" x14ac:dyDescent="0.45">
      <c r="A2890" s="1">
        <v>40718</v>
      </c>
      <c r="B2890">
        <v>12.8932</v>
      </c>
      <c r="C2890">
        <f t="shared" si="47"/>
        <v>2011</v>
      </c>
      <c r="I2890" s="1"/>
    </row>
    <row r="2891" spans="1:9" x14ac:dyDescent="0.45">
      <c r="A2891" s="1">
        <v>40721</v>
      </c>
      <c r="B2891">
        <v>12.9923</v>
      </c>
      <c r="C2891">
        <f t="shared" si="47"/>
        <v>2011</v>
      </c>
      <c r="I2891" s="1"/>
    </row>
    <row r="2892" spans="1:9" x14ac:dyDescent="0.45">
      <c r="A2892" s="1">
        <v>40722</v>
      </c>
      <c r="B2892">
        <v>13.051600000000001</v>
      </c>
      <c r="C2892">
        <f t="shared" si="47"/>
        <v>2011</v>
      </c>
      <c r="I2892" s="1"/>
    </row>
    <row r="2893" spans="1:9" x14ac:dyDescent="0.45">
      <c r="A2893" s="1">
        <v>40723</v>
      </c>
      <c r="B2893">
        <v>13.11</v>
      </c>
      <c r="C2893">
        <f t="shared" si="47"/>
        <v>2011</v>
      </c>
      <c r="I2893" s="1"/>
    </row>
    <row r="2894" spans="1:9" x14ac:dyDescent="0.45">
      <c r="A2894" s="1">
        <v>40724</v>
      </c>
      <c r="B2894">
        <v>12.99</v>
      </c>
      <c r="C2894">
        <f t="shared" si="47"/>
        <v>2011</v>
      </c>
      <c r="I2894" s="1"/>
    </row>
    <row r="2895" spans="1:9" x14ac:dyDescent="0.45">
      <c r="A2895" s="1">
        <v>40725</v>
      </c>
      <c r="B2895">
        <v>13.149699999999999</v>
      </c>
      <c r="C2895">
        <f t="shared" si="47"/>
        <v>2011</v>
      </c>
      <c r="I2895" s="1"/>
    </row>
    <row r="2896" spans="1:9" x14ac:dyDescent="0.45">
      <c r="A2896" s="1">
        <v>40729</v>
      </c>
      <c r="B2896">
        <v>13.071899999999999</v>
      </c>
      <c r="C2896">
        <f t="shared" si="47"/>
        <v>2011</v>
      </c>
      <c r="I2896" s="1"/>
    </row>
    <row r="2897" spans="1:9" x14ac:dyDescent="0.45">
      <c r="A2897" s="1">
        <v>40730</v>
      </c>
      <c r="B2897">
        <v>13.0975</v>
      </c>
      <c r="C2897">
        <f t="shared" si="47"/>
        <v>2011</v>
      </c>
      <c r="I2897" s="1"/>
    </row>
    <row r="2898" spans="1:9" x14ac:dyDescent="0.45">
      <c r="A2898" s="1">
        <v>40731</v>
      </c>
      <c r="B2898">
        <v>13.142799999999999</v>
      </c>
      <c r="C2898">
        <f t="shared" si="47"/>
        <v>2011</v>
      </c>
      <c r="I2898" s="1"/>
    </row>
    <row r="2899" spans="1:9" x14ac:dyDescent="0.45">
      <c r="A2899" s="1">
        <v>40732</v>
      </c>
      <c r="B2899">
        <v>13.098000000000001</v>
      </c>
      <c r="C2899">
        <f t="shared" si="47"/>
        <v>2011</v>
      </c>
      <c r="I2899" s="1"/>
    </row>
    <row r="2900" spans="1:9" x14ac:dyDescent="0.45">
      <c r="A2900" s="1">
        <v>40735</v>
      </c>
      <c r="B2900">
        <v>12.952</v>
      </c>
      <c r="C2900">
        <f t="shared" si="47"/>
        <v>2011</v>
      </c>
      <c r="I2900" s="1"/>
    </row>
    <row r="2901" spans="1:9" x14ac:dyDescent="0.45">
      <c r="A2901" s="1">
        <v>40736</v>
      </c>
      <c r="B2901">
        <v>13.011900000000001</v>
      </c>
      <c r="C2901">
        <f t="shared" si="47"/>
        <v>2011</v>
      </c>
      <c r="I2901" s="1"/>
    </row>
    <row r="2902" spans="1:9" x14ac:dyDescent="0.45">
      <c r="A2902" s="1">
        <v>40737</v>
      </c>
      <c r="B2902">
        <v>12.980700000000001</v>
      </c>
      <c r="C2902">
        <f t="shared" si="47"/>
        <v>2011</v>
      </c>
      <c r="I2902" s="1"/>
    </row>
    <row r="2903" spans="1:9" x14ac:dyDescent="0.45">
      <c r="A2903" s="1">
        <v>40738</v>
      </c>
      <c r="B2903">
        <v>12.922800000000001</v>
      </c>
      <c r="C2903">
        <f t="shared" si="47"/>
        <v>2011</v>
      </c>
      <c r="I2903" s="1"/>
    </row>
    <row r="2904" spans="1:9" x14ac:dyDescent="0.45">
      <c r="A2904" s="1">
        <v>40739</v>
      </c>
      <c r="B2904">
        <v>12.943</v>
      </c>
      <c r="C2904">
        <f t="shared" si="47"/>
        <v>2011</v>
      </c>
      <c r="I2904" s="1"/>
    </row>
    <row r="2905" spans="1:9" x14ac:dyDescent="0.45">
      <c r="A2905" s="1">
        <v>40742</v>
      </c>
      <c r="B2905">
        <v>12.820499999999999</v>
      </c>
      <c r="C2905">
        <f t="shared" si="47"/>
        <v>2011</v>
      </c>
      <c r="I2905" s="1"/>
    </row>
    <row r="2906" spans="1:9" x14ac:dyDescent="0.45">
      <c r="A2906" s="1">
        <v>40743</v>
      </c>
      <c r="B2906">
        <v>12.9251</v>
      </c>
      <c r="C2906">
        <f t="shared" si="47"/>
        <v>2011</v>
      </c>
      <c r="I2906" s="1"/>
    </row>
    <row r="2907" spans="1:9" x14ac:dyDescent="0.45">
      <c r="A2907" s="1">
        <v>40744</v>
      </c>
      <c r="B2907">
        <v>12.9999</v>
      </c>
      <c r="C2907">
        <f t="shared" si="47"/>
        <v>2011</v>
      </c>
      <c r="I2907" s="1"/>
    </row>
    <row r="2908" spans="1:9" x14ac:dyDescent="0.45">
      <c r="A2908" s="1">
        <v>40745</v>
      </c>
      <c r="B2908">
        <v>13.2</v>
      </c>
      <c r="C2908">
        <f t="shared" si="47"/>
        <v>2011</v>
      </c>
      <c r="I2908" s="1"/>
    </row>
    <row r="2909" spans="1:9" x14ac:dyDescent="0.45">
      <c r="A2909" s="1">
        <v>40746</v>
      </c>
      <c r="B2909">
        <v>13.126200000000001</v>
      </c>
      <c r="C2909">
        <f t="shared" si="47"/>
        <v>2011</v>
      </c>
      <c r="I2909" s="1"/>
    </row>
    <row r="2910" spans="1:9" x14ac:dyDescent="0.45">
      <c r="A2910" s="1">
        <v>40749</v>
      </c>
      <c r="B2910">
        <v>13.161099999999999</v>
      </c>
      <c r="C2910">
        <f t="shared" si="47"/>
        <v>2011</v>
      </c>
      <c r="I2910" s="1"/>
    </row>
    <row r="2911" spans="1:9" x14ac:dyDescent="0.45">
      <c r="A2911" s="1">
        <v>40750</v>
      </c>
      <c r="B2911">
        <v>13.1134</v>
      </c>
      <c r="C2911">
        <f t="shared" si="47"/>
        <v>2011</v>
      </c>
      <c r="I2911" s="1"/>
    </row>
    <row r="2912" spans="1:9" x14ac:dyDescent="0.45">
      <c r="A2912" s="1">
        <v>40751</v>
      </c>
      <c r="B2912">
        <v>13.067399999999999</v>
      </c>
      <c r="C2912">
        <f t="shared" si="47"/>
        <v>2011</v>
      </c>
      <c r="I2912" s="1"/>
    </row>
    <row r="2913" spans="1:9" x14ac:dyDescent="0.45">
      <c r="A2913" s="1">
        <v>40752</v>
      </c>
      <c r="B2913">
        <v>12.974500000000001</v>
      </c>
      <c r="C2913">
        <f t="shared" si="47"/>
        <v>2011</v>
      </c>
      <c r="I2913" s="1"/>
    </row>
    <row r="2914" spans="1:9" x14ac:dyDescent="0.45">
      <c r="A2914" s="1">
        <v>40753</v>
      </c>
      <c r="B2914">
        <v>12.846399999999999</v>
      </c>
      <c r="C2914">
        <f t="shared" si="47"/>
        <v>2011</v>
      </c>
      <c r="I2914" s="1"/>
    </row>
    <row r="2915" spans="1:9" x14ac:dyDescent="0.45">
      <c r="A2915" s="1">
        <v>40756</v>
      </c>
      <c r="B2915">
        <v>12.885</v>
      </c>
      <c r="C2915">
        <f t="shared" si="47"/>
        <v>2011</v>
      </c>
      <c r="I2915" s="1"/>
    </row>
    <row r="2916" spans="1:9" x14ac:dyDescent="0.45">
      <c r="A2916" s="1">
        <v>40757</v>
      </c>
      <c r="B2916">
        <v>12.678100000000001</v>
      </c>
      <c r="C2916">
        <f t="shared" si="47"/>
        <v>2011</v>
      </c>
      <c r="I2916" s="1"/>
    </row>
    <row r="2917" spans="1:9" x14ac:dyDescent="0.45">
      <c r="A2917" s="1">
        <v>40758</v>
      </c>
      <c r="B2917">
        <v>12.662599999999999</v>
      </c>
      <c r="C2917">
        <f t="shared" si="47"/>
        <v>2011</v>
      </c>
      <c r="I2917" s="1"/>
    </row>
    <row r="2918" spans="1:9" x14ac:dyDescent="0.45">
      <c r="A2918" s="1">
        <v>40759</v>
      </c>
      <c r="B2918">
        <v>12.2531</v>
      </c>
      <c r="C2918">
        <f t="shared" si="47"/>
        <v>2011</v>
      </c>
      <c r="I2918" s="1"/>
    </row>
    <row r="2919" spans="1:9" x14ac:dyDescent="0.45">
      <c r="A2919" s="1">
        <v>40760</v>
      </c>
      <c r="B2919">
        <v>12.3597</v>
      </c>
      <c r="C2919">
        <f t="shared" si="47"/>
        <v>2011</v>
      </c>
      <c r="I2919" s="1"/>
    </row>
    <row r="2920" spans="1:9" x14ac:dyDescent="0.45">
      <c r="A2920" s="1">
        <v>40763</v>
      </c>
      <c r="B2920">
        <v>11.684200000000001</v>
      </c>
      <c r="C2920">
        <f t="shared" si="47"/>
        <v>2011</v>
      </c>
      <c r="I2920" s="1"/>
    </row>
    <row r="2921" spans="1:9" x14ac:dyDescent="0.45">
      <c r="A2921" s="1">
        <v>40764</v>
      </c>
      <c r="B2921">
        <v>12.059900000000001</v>
      </c>
      <c r="C2921">
        <f t="shared" si="47"/>
        <v>2011</v>
      </c>
      <c r="I2921" s="1"/>
    </row>
    <row r="2922" spans="1:9" x14ac:dyDescent="0.45">
      <c r="A2922" s="1">
        <v>40765</v>
      </c>
      <c r="B2922">
        <v>11.811999999999999</v>
      </c>
      <c r="C2922">
        <f t="shared" si="47"/>
        <v>2011</v>
      </c>
      <c r="I2922" s="1"/>
    </row>
    <row r="2923" spans="1:9" x14ac:dyDescent="0.45">
      <c r="A2923" s="1">
        <v>40766</v>
      </c>
      <c r="B2923">
        <v>12.3109</v>
      </c>
      <c r="C2923">
        <f t="shared" si="47"/>
        <v>2011</v>
      </c>
      <c r="I2923" s="1"/>
    </row>
    <row r="2924" spans="1:9" x14ac:dyDescent="0.45">
      <c r="A2924" s="1">
        <v>40767</v>
      </c>
      <c r="B2924">
        <v>12.2354</v>
      </c>
      <c r="C2924">
        <f t="shared" si="47"/>
        <v>2011</v>
      </c>
      <c r="I2924" s="1"/>
    </row>
    <row r="2925" spans="1:9" x14ac:dyDescent="0.45">
      <c r="A2925" s="1">
        <v>40770</v>
      </c>
      <c r="B2925">
        <v>12.660600000000001</v>
      </c>
      <c r="C2925">
        <f t="shared" si="47"/>
        <v>2011</v>
      </c>
      <c r="I2925" s="1"/>
    </row>
    <row r="2926" spans="1:9" x14ac:dyDescent="0.45">
      <c r="A2926" s="1">
        <v>40771</v>
      </c>
      <c r="B2926">
        <v>12.622400000000001</v>
      </c>
      <c r="C2926">
        <f t="shared" si="47"/>
        <v>2011</v>
      </c>
      <c r="I2926" s="1"/>
    </row>
    <row r="2927" spans="1:9" x14ac:dyDescent="0.45">
      <c r="A2927" s="1">
        <v>40772</v>
      </c>
      <c r="B2927">
        <v>12.726599999999999</v>
      </c>
      <c r="C2927">
        <f t="shared" si="47"/>
        <v>2011</v>
      </c>
      <c r="I2927" s="1"/>
    </row>
    <row r="2928" spans="1:9" x14ac:dyDescent="0.45">
      <c r="A2928" s="1">
        <v>40773</v>
      </c>
      <c r="B2928">
        <v>12.565</v>
      </c>
      <c r="C2928">
        <f t="shared" si="47"/>
        <v>2011</v>
      </c>
      <c r="I2928" s="1"/>
    </row>
    <row r="2929" spans="1:9" x14ac:dyDescent="0.45">
      <c r="A2929" s="1">
        <v>40774</v>
      </c>
      <c r="B2929">
        <v>12.468500000000001</v>
      </c>
      <c r="C2929">
        <f t="shared" si="47"/>
        <v>2011</v>
      </c>
      <c r="I2929" s="1"/>
    </row>
    <row r="2930" spans="1:9" x14ac:dyDescent="0.45">
      <c r="A2930" s="1">
        <v>40777</v>
      </c>
      <c r="B2930">
        <v>12.4537</v>
      </c>
      <c r="C2930">
        <f t="shared" si="47"/>
        <v>2011</v>
      </c>
      <c r="I2930" s="1"/>
    </row>
    <row r="2931" spans="1:9" x14ac:dyDescent="0.45">
      <c r="A2931" s="1">
        <v>40778</v>
      </c>
      <c r="B2931">
        <v>12.682399999999999</v>
      </c>
      <c r="C2931">
        <f t="shared" si="47"/>
        <v>2011</v>
      </c>
      <c r="I2931" s="1"/>
    </row>
    <row r="2932" spans="1:9" x14ac:dyDescent="0.45">
      <c r="A2932" s="1">
        <v>40779</v>
      </c>
      <c r="B2932">
        <v>12.9337</v>
      </c>
      <c r="C2932">
        <f t="shared" si="47"/>
        <v>2011</v>
      </c>
      <c r="I2932" s="1"/>
    </row>
    <row r="2933" spans="1:9" x14ac:dyDescent="0.45">
      <c r="A2933" s="1">
        <v>40780</v>
      </c>
      <c r="B2933">
        <v>12.7377</v>
      </c>
      <c r="C2933">
        <f t="shared" si="47"/>
        <v>2011</v>
      </c>
      <c r="I2933" s="1"/>
    </row>
    <row r="2934" spans="1:9" x14ac:dyDescent="0.45">
      <c r="A2934" s="1">
        <v>40781</v>
      </c>
      <c r="B2934">
        <v>12.724399999999999</v>
      </c>
      <c r="C2934">
        <f t="shared" si="47"/>
        <v>2011</v>
      </c>
      <c r="I2934" s="1"/>
    </row>
    <row r="2935" spans="1:9" x14ac:dyDescent="0.45">
      <c r="A2935" s="1">
        <v>40784</v>
      </c>
      <c r="B2935">
        <v>12.971500000000001</v>
      </c>
      <c r="C2935">
        <f t="shared" si="47"/>
        <v>2011</v>
      </c>
      <c r="I2935" s="1"/>
    </row>
    <row r="2936" spans="1:9" x14ac:dyDescent="0.45">
      <c r="A2936" s="1">
        <v>40785</v>
      </c>
      <c r="B2936">
        <v>12.968500000000001</v>
      </c>
      <c r="C2936">
        <f t="shared" si="47"/>
        <v>2011</v>
      </c>
      <c r="I2936" s="1"/>
    </row>
    <row r="2937" spans="1:9" x14ac:dyDescent="0.45">
      <c r="A2937" s="1">
        <v>40786</v>
      </c>
      <c r="B2937">
        <v>13.063000000000001</v>
      </c>
      <c r="C2937">
        <f t="shared" si="47"/>
        <v>2011</v>
      </c>
      <c r="I2937" s="1"/>
    </row>
    <row r="2938" spans="1:9" x14ac:dyDescent="0.45">
      <c r="A2938" s="1">
        <v>40787</v>
      </c>
      <c r="B2938">
        <v>12.983000000000001</v>
      </c>
      <c r="C2938">
        <f t="shared" si="47"/>
        <v>2011</v>
      </c>
      <c r="I2938" s="1"/>
    </row>
    <row r="2939" spans="1:9" x14ac:dyDescent="0.45">
      <c r="A2939" s="1">
        <v>40788</v>
      </c>
      <c r="B2939">
        <v>12.834199999999999</v>
      </c>
      <c r="C2939">
        <f t="shared" si="47"/>
        <v>2011</v>
      </c>
      <c r="I2939" s="1"/>
    </row>
    <row r="2940" spans="1:9" x14ac:dyDescent="0.45">
      <c r="A2940" s="1">
        <v>40792</v>
      </c>
      <c r="B2940">
        <v>12.760300000000001</v>
      </c>
      <c r="C2940">
        <f t="shared" si="47"/>
        <v>2011</v>
      </c>
      <c r="I2940" s="1"/>
    </row>
    <row r="2941" spans="1:9" x14ac:dyDescent="0.45">
      <c r="A2941" s="1">
        <v>40793</v>
      </c>
      <c r="B2941">
        <v>12.8871</v>
      </c>
      <c r="C2941">
        <f t="shared" si="47"/>
        <v>2011</v>
      </c>
      <c r="I2941" s="1"/>
    </row>
    <row r="2942" spans="1:9" x14ac:dyDescent="0.45">
      <c r="A2942" s="1">
        <v>40794</v>
      </c>
      <c r="B2942">
        <v>12.8759</v>
      </c>
      <c r="C2942">
        <f t="shared" si="47"/>
        <v>2011</v>
      </c>
      <c r="I2942" s="1"/>
    </row>
    <row r="2943" spans="1:9" x14ac:dyDescent="0.45">
      <c r="A2943" s="1">
        <v>40795</v>
      </c>
      <c r="B2943">
        <v>12.6144</v>
      </c>
      <c r="C2943">
        <f t="shared" si="47"/>
        <v>2011</v>
      </c>
      <c r="I2943" s="1"/>
    </row>
    <row r="2944" spans="1:9" x14ac:dyDescent="0.45">
      <c r="A2944" s="1">
        <v>40798</v>
      </c>
      <c r="B2944">
        <v>12.721399999999999</v>
      </c>
      <c r="C2944">
        <f t="shared" si="47"/>
        <v>2011</v>
      </c>
      <c r="I2944" s="1"/>
    </row>
    <row r="2945" spans="1:9" x14ac:dyDescent="0.45">
      <c r="A2945" s="1">
        <v>40799</v>
      </c>
      <c r="B2945">
        <v>12.7919</v>
      </c>
      <c r="C2945">
        <f t="shared" si="47"/>
        <v>2011</v>
      </c>
      <c r="I2945" s="1"/>
    </row>
    <row r="2946" spans="1:9" x14ac:dyDescent="0.45">
      <c r="A2946" s="1">
        <v>40800</v>
      </c>
      <c r="B2946">
        <v>12.8894</v>
      </c>
      <c r="C2946">
        <f t="shared" si="47"/>
        <v>2011</v>
      </c>
      <c r="I2946" s="1"/>
    </row>
    <row r="2947" spans="1:9" x14ac:dyDescent="0.45">
      <c r="A2947" s="1">
        <v>40801</v>
      </c>
      <c r="B2947">
        <v>13.062200000000001</v>
      </c>
      <c r="C2947">
        <f t="shared" si="47"/>
        <v>2011</v>
      </c>
      <c r="I2947" s="1"/>
    </row>
    <row r="2948" spans="1:9" x14ac:dyDescent="0.45">
      <c r="A2948" s="1">
        <v>40802</v>
      </c>
      <c r="B2948">
        <v>13.196999999999999</v>
      </c>
      <c r="C2948">
        <f t="shared" ref="C2948:C3011" si="48">YEAR(A2948)</f>
        <v>2011</v>
      </c>
      <c r="I2948" s="1"/>
    </row>
    <row r="2949" spans="1:9" x14ac:dyDescent="0.45">
      <c r="A2949" s="1">
        <v>40805</v>
      </c>
      <c r="B2949">
        <v>13.1333</v>
      </c>
      <c r="C2949">
        <f t="shared" si="48"/>
        <v>2011</v>
      </c>
      <c r="I2949" s="1"/>
    </row>
    <row r="2950" spans="1:9" x14ac:dyDescent="0.45">
      <c r="A2950" s="1">
        <v>40806</v>
      </c>
      <c r="B2950">
        <v>13.3108</v>
      </c>
      <c r="C2950">
        <f t="shared" si="48"/>
        <v>2011</v>
      </c>
      <c r="I2950" s="1"/>
    </row>
    <row r="2951" spans="1:9" x14ac:dyDescent="0.45">
      <c r="A2951" s="1">
        <v>40807</v>
      </c>
      <c r="B2951">
        <v>13.0814</v>
      </c>
      <c r="C2951">
        <f t="shared" si="48"/>
        <v>2011</v>
      </c>
      <c r="I2951" s="1"/>
    </row>
    <row r="2952" spans="1:9" x14ac:dyDescent="0.45">
      <c r="A2952" s="1">
        <v>40808</v>
      </c>
      <c r="B2952">
        <v>12.8452</v>
      </c>
      <c r="C2952">
        <f t="shared" si="48"/>
        <v>2011</v>
      </c>
      <c r="I2952" s="1"/>
    </row>
    <row r="2953" spans="1:9" x14ac:dyDescent="0.45">
      <c r="A2953" s="1">
        <v>40809</v>
      </c>
      <c r="B2953">
        <v>12.9703</v>
      </c>
      <c r="C2953">
        <f t="shared" si="48"/>
        <v>2011</v>
      </c>
      <c r="I2953" s="1"/>
    </row>
    <row r="2954" spans="1:9" x14ac:dyDescent="0.45">
      <c r="A2954" s="1">
        <v>40812</v>
      </c>
      <c r="B2954">
        <v>13.0785</v>
      </c>
      <c r="C2954">
        <f t="shared" si="48"/>
        <v>2011</v>
      </c>
      <c r="I2954" s="1"/>
    </row>
    <row r="2955" spans="1:9" x14ac:dyDescent="0.45">
      <c r="A2955" s="1">
        <v>40813</v>
      </c>
      <c r="B2955">
        <v>13.1113</v>
      </c>
      <c r="C2955">
        <f t="shared" si="48"/>
        <v>2011</v>
      </c>
      <c r="I2955" s="1"/>
    </row>
    <row r="2956" spans="1:9" x14ac:dyDescent="0.45">
      <c r="A2956" s="1">
        <v>40814</v>
      </c>
      <c r="B2956">
        <v>12.991099999999999</v>
      </c>
      <c r="C2956">
        <f t="shared" si="48"/>
        <v>2011</v>
      </c>
      <c r="I2956" s="1"/>
    </row>
    <row r="2957" spans="1:9" x14ac:dyDescent="0.45">
      <c r="A2957" s="1">
        <v>40815</v>
      </c>
      <c r="B2957">
        <v>13.1898</v>
      </c>
      <c r="C2957">
        <f t="shared" si="48"/>
        <v>2011</v>
      </c>
      <c r="I2957" s="1"/>
    </row>
    <row r="2958" spans="1:9" x14ac:dyDescent="0.45">
      <c r="A2958" s="1">
        <v>40816</v>
      </c>
      <c r="B2958">
        <v>12.6839</v>
      </c>
      <c r="C2958">
        <f t="shared" si="48"/>
        <v>2011</v>
      </c>
      <c r="I2958" s="1"/>
    </row>
    <row r="2959" spans="1:9" x14ac:dyDescent="0.45">
      <c r="A2959" s="1">
        <v>40819</v>
      </c>
      <c r="B2959">
        <v>12.3904</v>
      </c>
      <c r="C2959">
        <f t="shared" si="48"/>
        <v>2011</v>
      </c>
      <c r="I2959" s="1"/>
    </row>
    <row r="2960" spans="1:9" x14ac:dyDescent="0.45">
      <c r="A2960" s="1">
        <v>40820</v>
      </c>
      <c r="B2960">
        <v>12.332599999999999</v>
      </c>
      <c r="C2960">
        <f t="shared" si="48"/>
        <v>2011</v>
      </c>
      <c r="I2960" s="1"/>
    </row>
    <row r="2961" spans="1:9" x14ac:dyDescent="0.45">
      <c r="A2961" s="1">
        <v>40821</v>
      </c>
      <c r="B2961">
        <v>12.336399999999999</v>
      </c>
      <c r="C2961">
        <f t="shared" si="48"/>
        <v>2011</v>
      </c>
      <c r="I2961" s="1"/>
    </row>
    <row r="2962" spans="1:9" x14ac:dyDescent="0.45">
      <c r="A2962" s="1">
        <v>40822</v>
      </c>
      <c r="B2962">
        <v>12.535600000000001</v>
      </c>
      <c r="C2962">
        <f t="shared" si="48"/>
        <v>2011</v>
      </c>
      <c r="I2962" s="1"/>
    </row>
    <row r="2963" spans="1:9" x14ac:dyDescent="0.45">
      <c r="A2963" s="1">
        <v>40823</v>
      </c>
      <c r="B2963">
        <v>12.5877</v>
      </c>
      <c r="C2963">
        <f t="shared" si="48"/>
        <v>2011</v>
      </c>
      <c r="I2963" s="1"/>
    </row>
    <row r="2964" spans="1:9" x14ac:dyDescent="0.45">
      <c r="A2964" s="1">
        <v>40826</v>
      </c>
      <c r="B2964">
        <v>12.8407</v>
      </c>
      <c r="C2964">
        <f t="shared" si="48"/>
        <v>2011</v>
      </c>
      <c r="I2964" s="1"/>
    </row>
    <row r="2965" spans="1:9" x14ac:dyDescent="0.45">
      <c r="A2965" s="1">
        <v>40827</v>
      </c>
      <c r="B2965">
        <v>12.704800000000001</v>
      </c>
      <c r="C2965">
        <f t="shared" si="48"/>
        <v>2011</v>
      </c>
      <c r="I2965" s="1"/>
    </row>
    <row r="2966" spans="1:9" x14ac:dyDescent="0.45">
      <c r="A2966" s="1">
        <v>40828</v>
      </c>
      <c r="B2966">
        <v>12.686999999999999</v>
      </c>
      <c r="C2966">
        <f t="shared" si="48"/>
        <v>2011</v>
      </c>
      <c r="I2966" s="1"/>
    </row>
    <row r="2967" spans="1:9" x14ac:dyDescent="0.45">
      <c r="A2967" s="1">
        <v>40829</v>
      </c>
      <c r="B2967">
        <v>12.6904</v>
      </c>
      <c r="C2967">
        <f t="shared" si="48"/>
        <v>2011</v>
      </c>
      <c r="I2967" s="1"/>
    </row>
    <row r="2968" spans="1:9" x14ac:dyDescent="0.45">
      <c r="A2968" s="1">
        <v>40830</v>
      </c>
      <c r="B2968">
        <v>12.799300000000001</v>
      </c>
      <c r="C2968">
        <f t="shared" si="48"/>
        <v>2011</v>
      </c>
      <c r="I2968" s="1"/>
    </row>
    <row r="2969" spans="1:9" x14ac:dyDescent="0.45">
      <c r="A2969" s="1">
        <v>40833</v>
      </c>
      <c r="B2969">
        <v>12.7662</v>
      </c>
      <c r="C2969">
        <f t="shared" si="48"/>
        <v>2011</v>
      </c>
      <c r="I2969" s="1"/>
    </row>
    <row r="2970" spans="1:9" x14ac:dyDescent="0.45">
      <c r="A2970" s="1">
        <v>40834</v>
      </c>
      <c r="B2970">
        <v>12.855600000000001</v>
      </c>
      <c r="C2970">
        <f t="shared" si="48"/>
        <v>2011</v>
      </c>
      <c r="I2970" s="1"/>
    </row>
    <row r="2971" spans="1:9" x14ac:dyDescent="0.45">
      <c r="A2971" s="1">
        <v>40835</v>
      </c>
      <c r="B2971">
        <v>12.869</v>
      </c>
      <c r="C2971">
        <f t="shared" si="48"/>
        <v>2011</v>
      </c>
      <c r="I2971" s="1"/>
    </row>
    <row r="2972" spans="1:9" x14ac:dyDescent="0.45">
      <c r="A2972" s="1">
        <v>40836</v>
      </c>
      <c r="B2972">
        <v>12.9428</v>
      </c>
      <c r="C2972">
        <f t="shared" si="48"/>
        <v>2011</v>
      </c>
      <c r="I2972" s="1"/>
    </row>
    <row r="2973" spans="1:9" x14ac:dyDescent="0.45">
      <c r="A2973" s="1">
        <v>40837</v>
      </c>
      <c r="B2973">
        <v>13.1556</v>
      </c>
      <c r="C2973">
        <f t="shared" si="48"/>
        <v>2011</v>
      </c>
      <c r="I2973" s="1"/>
    </row>
    <row r="2974" spans="1:9" x14ac:dyDescent="0.45">
      <c r="A2974" s="1">
        <v>40840</v>
      </c>
      <c r="B2974">
        <v>13.1015</v>
      </c>
      <c r="C2974">
        <f t="shared" si="48"/>
        <v>2011</v>
      </c>
      <c r="I2974" s="1"/>
    </row>
    <row r="2975" spans="1:9" x14ac:dyDescent="0.45">
      <c r="A2975" s="1">
        <v>40841</v>
      </c>
      <c r="B2975">
        <v>12.937799999999999</v>
      </c>
      <c r="C2975">
        <f t="shared" si="48"/>
        <v>2011</v>
      </c>
      <c r="I2975" s="1"/>
    </row>
    <row r="2976" spans="1:9" x14ac:dyDescent="0.45">
      <c r="A2976" s="1">
        <v>40842</v>
      </c>
      <c r="B2976">
        <v>13.0227</v>
      </c>
      <c r="C2976">
        <f t="shared" si="48"/>
        <v>2011</v>
      </c>
      <c r="I2976" s="1"/>
    </row>
    <row r="2977" spans="1:9" x14ac:dyDescent="0.45">
      <c r="A2977" s="1">
        <v>40843</v>
      </c>
      <c r="B2977">
        <v>13.299899999999999</v>
      </c>
      <c r="C2977">
        <f t="shared" si="48"/>
        <v>2011</v>
      </c>
      <c r="I2977" s="1"/>
    </row>
    <row r="2978" spans="1:9" x14ac:dyDescent="0.45">
      <c r="A2978" s="1">
        <v>40844</v>
      </c>
      <c r="B2978">
        <v>13.2158</v>
      </c>
      <c r="C2978">
        <f t="shared" si="48"/>
        <v>2011</v>
      </c>
      <c r="I2978" s="1"/>
    </row>
    <row r="2979" spans="1:9" x14ac:dyDescent="0.45">
      <c r="A2979" s="1">
        <v>40847</v>
      </c>
      <c r="B2979">
        <v>13.1309</v>
      </c>
      <c r="C2979">
        <f t="shared" si="48"/>
        <v>2011</v>
      </c>
      <c r="I2979" s="1"/>
    </row>
    <row r="2980" spans="1:9" x14ac:dyDescent="0.45">
      <c r="A2980" s="1">
        <v>40848</v>
      </c>
      <c r="B2980">
        <v>12.872199999999999</v>
      </c>
      <c r="C2980">
        <f t="shared" si="48"/>
        <v>2011</v>
      </c>
      <c r="I2980" s="1"/>
    </row>
    <row r="2981" spans="1:9" x14ac:dyDescent="0.45">
      <c r="A2981" s="1">
        <v>40849</v>
      </c>
      <c r="B2981">
        <v>13.084300000000001</v>
      </c>
      <c r="C2981">
        <f t="shared" si="48"/>
        <v>2011</v>
      </c>
      <c r="I2981" s="1"/>
    </row>
    <row r="2982" spans="1:9" x14ac:dyDescent="0.45">
      <c r="A2982" s="1">
        <v>40850</v>
      </c>
      <c r="B2982">
        <v>13.2363</v>
      </c>
      <c r="C2982">
        <f t="shared" si="48"/>
        <v>2011</v>
      </c>
      <c r="I2982" s="1"/>
    </row>
    <row r="2983" spans="1:9" x14ac:dyDescent="0.45">
      <c r="A2983" s="1">
        <v>40851</v>
      </c>
      <c r="B2983">
        <v>13.1638</v>
      </c>
      <c r="C2983">
        <f t="shared" si="48"/>
        <v>2011</v>
      </c>
      <c r="I2983" s="1"/>
    </row>
    <row r="2984" spans="1:9" x14ac:dyDescent="0.45">
      <c r="A2984" s="1">
        <v>40854</v>
      </c>
      <c r="B2984">
        <v>13.247199999999999</v>
      </c>
      <c r="C2984">
        <f t="shared" si="48"/>
        <v>2011</v>
      </c>
      <c r="I2984" s="1"/>
    </row>
    <row r="2985" spans="1:9" x14ac:dyDescent="0.45">
      <c r="A2985" s="1">
        <v>40855</v>
      </c>
      <c r="B2985">
        <v>13.310600000000001</v>
      </c>
      <c r="C2985">
        <f t="shared" si="48"/>
        <v>2011</v>
      </c>
      <c r="I2985" s="1"/>
    </row>
    <row r="2986" spans="1:9" x14ac:dyDescent="0.45">
      <c r="A2986" s="1">
        <v>40856</v>
      </c>
      <c r="B2986">
        <v>13.0197</v>
      </c>
      <c r="C2986">
        <f t="shared" si="48"/>
        <v>2011</v>
      </c>
      <c r="I2986" s="1"/>
    </row>
    <row r="2987" spans="1:9" x14ac:dyDescent="0.45">
      <c r="A2987" s="1">
        <v>40857</v>
      </c>
      <c r="B2987">
        <v>13.1015</v>
      </c>
      <c r="C2987">
        <f t="shared" si="48"/>
        <v>2011</v>
      </c>
      <c r="I2987" s="1"/>
    </row>
    <row r="2988" spans="1:9" x14ac:dyDescent="0.45">
      <c r="A2988" s="1">
        <v>40858</v>
      </c>
      <c r="B2988">
        <v>13.281599999999999</v>
      </c>
      <c r="C2988">
        <f t="shared" si="48"/>
        <v>2011</v>
      </c>
      <c r="I2988" s="1"/>
    </row>
    <row r="2989" spans="1:9" x14ac:dyDescent="0.45">
      <c r="A2989" s="1">
        <v>40861</v>
      </c>
      <c r="B2989">
        <v>13.126300000000001</v>
      </c>
      <c r="C2989">
        <f t="shared" si="48"/>
        <v>2011</v>
      </c>
      <c r="I2989" s="1"/>
    </row>
    <row r="2990" spans="1:9" x14ac:dyDescent="0.45">
      <c r="A2990" s="1">
        <v>40862</v>
      </c>
      <c r="B2990">
        <v>13.1492</v>
      </c>
      <c r="C2990">
        <f t="shared" si="48"/>
        <v>2011</v>
      </c>
      <c r="I2990" s="1"/>
    </row>
    <row r="2991" spans="1:9" x14ac:dyDescent="0.45">
      <c r="A2991" s="1">
        <v>40863</v>
      </c>
      <c r="B2991">
        <v>12.978300000000001</v>
      </c>
      <c r="C2991">
        <f t="shared" si="48"/>
        <v>2011</v>
      </c>
      <c r="I2991" s="1"/>
    </row>
    <row r="2992" spans="1:9" x14ac:dyDescent="0.45">
      <c r="A2992" s="1">
        <v>40864</v>
      </c>
      <c r="B2992">
        <v>12.9016</v>
      </c>
      <c r="C2992">
        <f t="shared" si="48"/>
        <v>2011</v>
      </c>
      <c r="I2992" s="1"/>
    </row>
    <row r="2993" spans="1:9" x14ac:dyDescent="0.45">
      <c r="A2993" s="1">
        <v>40865</v>
      </c>
      <c r="B2993">
        <v>12.983700000000001</v>
      </c>
      <c r="C2993">
        <f t="shared" si="48"/>
        <v>2011</v>
      </c>
      <c r="I2993" s="1"/>
    </row>
    <row r="2994" spans="1:9" x14ac:dyDescent="0.45">
      <c r="A2994" s="1">
        <v>40868</v>
      </c>
      <c r="B2994">
        <v>12.829599999999999</v>
      </c>
      <c r="C2994">
        <f t="shared" si="48"/>
        <v>2011</v>
      </c>
      <c r="I2994" s="1"/>
    </row>
    <row r="2995" spans="1:9" x14ac:dyDescent="0.45">
      <c r="A2995" s="1">
        <v>40869</v>
      </c>
      <c r="B2995">
        <v>12.667199999999999</v>
      </c>
      <c r="C2995">
        <f t="shared" si="48"/>
        <v>2011</v>
      </c>
      <c r="I2995" s="1"/>
    </row>
    <row r="2996" spans="1:9" x14ac:dyDescent="0.45">
      <c r="A2996" s="1">
        <v>40870</v>
      </c>
      <c r="B2996">
        <v>12.4732</v>
      </c>
      <c r="C2996">
        <f t="shared" si="48"/>
        <v>2011</v>
      </c>
      <c r="I2996" s="1"/>
    </row>
    <row r="2997" spans="1:9" x14ac:dyDescent="0.45">
      <c r="A2997" s="1">
        <v>40872</v>
      </c>
      <c r="B2997">
        <v>12.5307</v>
      </c>
      <c r="C2997">
        <f t="shared" si="48"/>
        <v>2011</v>
      </c>
      <c r="I2997" s="1"/>
    </row>
    <row r="2998" spans="1:9" x14ac:dyDescent="0.45">
      <c r="A2998" s="1">
        <v>40875</v>
      </c>
      <c r="B2998">
        <v>12.6945</v>
      </c>
      <c r="C2998">
        <f t="shared" si="48"/>
        <v>2011</v>
      </c>
      <c r="I2998" s="1"/>
    </row>
    <row r="2999" spans="1:9" x14ac:dyDescent="0.45">
      <c r="A2999" s="1">
        <v>40876</v>
      </c>
      <c r="B2999">
        <v>12.8363</v>
      </c>
      <c r="C2999">
        <f t="shared" si="48"/>
        <v>2011</v>
      </c>
      <c r="I2999" s="1"/>
    </row>
    <row r="3000" spans="1:9" x14ac:dyDescent="0.45">
      <c r="A3000" s="1">
        <v>40877</v>
      </c>
      <c r="B3000">
        <v>13.190899999999999</v>
      </c>
      <c r="C3000">
        <f t="shared" si="48"/>
        <v>2011</v>
      </c>
      <c r="I3000" s="1"/>
    </row>
    <row r="3001" spans="1:9" x14ac:dyDescent="0.45">
      <c r="A3001" s="1">
        <v>40878</v>
      </c>
      <c r="B3001">
        <v>13.1602</v>
      </c>
      <c r="C3001">
        <f t="shared" si="48"/>
        <v>2011</v>
      </c>
      <c r="I3001" s="1"/>
    </row>
    <row r="3002" spans="1:9" x14ac:dyDescent="0.45">
      <c r="A3002" s="1">
        <v>40879</v>
      </c>
      <c r="B3002">
        <v>13.0235</v>
      </c>
      <c r="C3002">
        <f t="shared" si="48"/>
        <v>2011</v>
      </c>
      <c r="I3002" s="1"/>
    </row>
    <row r="3003" spans="1:9" x14ac:dyDescent="0.45">
      <c r="A3003" s="1">
        <v>40882</v>
      </c>
      <c r="B3003">
        <v>13.1296</v>
      </c>
      <c r="C3003">
        <f t="shared" si="48"/>
        <v>2011</v>
      </c>
      <c r="I3003" s="1"/>
    </row>
    <row r="3004" spans="1:9" x14ac:dyDescent="0.45">
      <c r="A3004" s="1">
        <v>40883</v>
      </c>
      <c r="B3004">
        <v>13.158899999999999</v>
      </c>
      <c r="C3004">
        <f t="shared" si="48"/>
        <v>2011</v>
      </c>
      <c r="I3004" s="1"/>
    </row>
    <row r="3005" spans="1:9" x14ac:dyDescent="0.45">
      <c r="A3005" s="1">
        <v>40884</v>
      </c>
      <c r="B3005">
        <v>13.1188</v>
      </c>
      <c r="C3005">
        <f t="shared" si="48"/>
        <v>2011</v>
      </c>
      <c r="I3005" s="1"/>
    </row>
    <row r="3006" spans="1:9" x14ac:dyDescent="0.45">
      <c r="A3006" s="1">
        <v>40885</v>
      </c>
      <c r="B3006">
        <v>12.925599999999999</v>
      </c>
      <c r="C3006">
        <f t="shared" si="48"/>
        <v>2011</v>
      </c>
      <c r="I3006" s="1"/>
    </row>
    <row r="3007" spans="1:9" x14ac:dyDescent="0.45">
      <c r="A3007" s="1">
        <v>40886</v>
      </c>
      <c r="B3007">
        <v>13.106400000000001</v>
      </c>
      <c r="C3007">
        <f t="shared" si="48"/>
        <v>2011</v>
      </c>
      <c r="I3007" s="1"/>
    </row>
    <row r="3008" spans="1:9" x14ac:dyDescent="0.45">
      <c r="A3008" s="1">
        <v>40889</v>
      </c>
      <c r="B3008">
        <v>12.9809</v>
      </c>
      <c r="C3008">
        <f t="shared" si="48"/>
        <v>2011</v>
      </c>
      <c r="I3008" s="1"/>
    </row>
    <row r="3009" spans="1:9" x14ac:dyDescent="0.45">
      <c r="A3009" s="1">
        <v>40890</v>
      </c>
      <c r="B3009">
        <v>13.032299999999999</v>
      </c>
      <c r="C3009">
        <f t="shared" si="48"/>
        <v>2011</v>
      </c>
      <c r="I3009" s="1"/>
    </row>
    <row r="3010" spans="1:9" x14ac:dyDescent="0.45">
      <c r="A3010" s="1">
        <v>40891</v>
      </c>
      <c r="B3010">
        <v>12.927099999999999</v>
      </c>
      <c r="C3010">
        <f t="shared" si="48"/>
        <v>2011</v>
      </c>
      <c r="I3010" s="1"/>
    </row>
    <row r="3011" spans="1:9" x14ac:dyDescent="0.45">
      <c r="A3011" s="1">
        <v>40892</v>
      </c>
      <c r="B3011">
        <v>13.101000000000001</v>
      </c>
      <c r="C3011">
        <f t="shared" si="48"/>
        <v>2011</v>
      </c>
      <c r="I3011" s="1"/>
    </row>
    <row r="3012" spans="1:9" x14ac:dyDescent="0.45">
      <c r="A3012" s="1">
        <v>40893</v>
      </c>
      <c r="B3012">
        <v>13.0604</v>
      </c>
      <c r="C3012">
        <f t="shared" ref="C3012:C3075" si="49">YEAR(A3012)</f>
        <v>2011</v>
      </c>
      <c r="I3012" s="1"/>
    </row>
    <row r="3013" spans="1:9" x14ac:dyDescent="0.45">
      <c r="A3013" s="1">
        <v>40896</v>
      </c>
      <c r="B3013">
        <v>12.968299999999999</v>
      </c>
      <c r="C3013">
        <f t="shared" si="49"/>
        <v>2011</v>
      </c>
      <c r="I3013" s="1"/>
    </row>
    <row r="3014" spans="1:9" x14ac:dyDescent="0.45">
      <c r="A3014" s="1">
        <v>40897</v>
      </c>
      <c r="B3014">
        <v>13.241300000000001</v>
      </c>
      <c r="C3014">
        <f t="shared" si="49"/>
        <v>2011</v>
      </c>
      <c r="I3014" s="1"/>
    </row>
    <row r="3015" spans="1:9" x14ac:dyDescent="0.45">
      <c r="A3015" s="1">
        <v>40898</v>
      </c>
      <c r="B3015">
        <v>13.4373</v>
      </c>
      <c r="C3015">
        <f t="shared" si="49"/>
        <v>2011</v>
      </c>
      <c r="I3015" s="1"/>
    </row>
    <row r="3016" spans="1:9" x14ac:dyDescent="0.45">
      <c r="A3016" s="1">
        <v>40899</v>
      </c>
      <c r="B3016">
        <v>13.4488</v>
      </c>
      <c r="C3016">
        <f t="shared" si="49"/>
        <v>2011</v>
      </c>
      <c r="I3016" s="1"/>
    </row>
    <row r="3017" spans="1:9" x14ac:dyDescent="0.45">
      <c r="A3017" s="1">
        <v>40900</v>
      </c>
      <c r="B3017">
        <v>13.540900000000001</v>
      </c>
      <c r="C3017">
        <f t="shared" si="49"/>
        <v>2011</v>
      </c>
      <c r="I3017" s="1"/>
    </row>
    <row r="3018" spans="1:9" x14ac:dyDescent="0.45">
      <c r="A3018" s="1">
        <v>40904</v>
      </c>
      <c r="B3018">
        <v>13.6471</v>
      </c>
      <c r="C3018">
        <f t="shared" si="49"/>
        <v>2011</v>
      </c>
      <c r="I3018" s="1"/>
    </row>
    <row r="3019" spans="1:9" x14ac:dyDescent="0.45">
      <c r="A3019" s="1">
        <v>40905</v>
      </c>
      <c r="B3019">
        <v>13.5655</v>
      </c>
      <c r="C3019">
        <f t="shared" si="49"/>
        <v>2011</v>
      </c>
      <c r="I3019" s="1"/>
    </row>
    <row r="3020" spans="1:9" x14ac:dyDescent="0.45">
      <c r="A3020" s="1">
        <v>40906</v>
      </c>
      <c r="B3020">
        <v>13.6732</v>
      </c>
      <c r="C3020">
        <f t="shared" si="49"/>
        <v>2011</v>
      </c>
      <c r="I3020" s="1"/>
    </row>
    <row r="3021" spans="1:9" x14ac:dyDescent="0.45">
      <c r="A3021" s="1">
        <v>40907</v>
      </c>
      <c r="B3021">
        <v>13.584099999999999</v>
      </c>
      <c r="C3021">
        <f t="shared" si="49"/>
        <v>2011</v>
      </c>
      <c r="I3021" s="1"/>
    </row>
    <row r="3022" spans="1:9" x14ac:dyDescent="0.45">
      <c r="A3022" s="1">
        <v>40911</v>
      </c>
      <c r="B3022">
        <v>13.571</v>
      </c>
      <c r="C3022">
        <f t="shared" si="49"/>
        <v>2012</v>
      </c>
      <c r="I3022" s="1"/>
    </row>
    <row r="3023" spans="1:9" x14ac:dyDescent="0.45">
      <c r="A3023" s="1">
        <v>40912</v>
      </c>
      <c r="B3023">
        <v>13.497299999999999</v>
      </c>
      <c r="C3023">
        <f t="shared" si="49"/>
        <v>2012</v>
      </c>
      <c r="I3023" s="1"/>
    </row>
    <row r="3024" spans="1:9" x14ac:dyDescent="0.45">
      <c r="A3024" s="1">
        <v>40913</v>
      </c>
      <c r="B3024">
        <v>13.5167</v>
      </c>
      <c r="C3024">
        <f t="shared" si="49"/>
        <v>2012</v>
      </c>
      <c r="I3024" s="1"/>
    </row>
    <row r="3025" spans="1:9" x14ac:dyDescent="0.45">
      <c r="A3025" s="1">
        <v>40914</v>
      </c>
      <c r="B3025">
        <v>13.440099999999999</v>
      </c>
      <c r="C3025">
        <f t="shared" si="49"/>
        <v>2012</v>
      </c>
      <c r="I3025" s="1"/>
    </row>
    <row r="3026" spans="1:9" x14ac:dyDescent="0.45">
      <c r="A3026" s="1">
        <v>40917</v>
      </c>
      <c r="B3026">
        <v>13.464499999999999</v>
      </c>
      <c r="C3026">
        <f t="shared" si="49"/>
        <v>2012</v>
      </c>
      <c r="I3026" s="1"/>
    </row>
    <row r="3027" spans="1:9" x14ac:dyDescent="0.45">
      <c r="A3027" s="1">
        <v>40918</v>
      </c>
      <c r="B3027">
        <v>13.4831</v>
      </c>
      <c r="C3027">
        <f t="shared" si="49"/>
        <v>2012</v>
      </c>
      <c r="I3027" s="1"/>
    </row>
    <row r="3028" spans="1:9" x14ac:dyDescent="0.45">
      <c r="A3028" s="1">
        <v>40919</v>
      </c>
      <c r="B3028">
        <v>13.4268</v>
      </c>
      <c r="C3028">
        <f t="shared" si="49"/>
        <v>2012</v>
      </c>
      <c r="I3028" s="1"/>
    </row>
    <row r="3029" spans="1:9" x14ac:dyDescent="0.45">
      <c r="A3029" s="1">
        <v>40920</v>
      </c>
      <c r="B3029">
        <v>13.4009</v>
      </c>
      <c r="C3029">
        <f t="shared" si="49"/>
        <v>2012</v>
      </c>
      <c r="I3029" s="1"/>
    </row>
    <row r="3030" spans="1:9" x14ac:dyDescent="0.45">
      <c r="A3030" s="1">
        <v>40921</v>
      </c>
      <c r="B3030">
        <v>13.381500000000001</v>
      </c>
      <c r="C3030">
        <f t="shared" si="49"/>
        <v>2012</v>
      </c>
      <c r="I3030" s="1"/>
    </row>
    <row r="3031" spans="1:9" x14ac:dyDescent="0.45">
      <c r="A3031" s="1">
        <v>40925</v>
      </c>
      <c r="B3031">
        <v>13.3855</v>
      </c>
      <c r="C3031">
        <f t="shared" si="49"/>
        <v>2012</v>
      </c>
      <c r="I3031" s="1"/>
    </row>
    <row r="3032" spans="1:9" x14ac:dyDescent="0.45">
      <c r="A3032" s="1">
        <v>40926</v>
      </c>
      <c r="B3032">
        <v>13.3818</v>
      </c>
      <c r="C3032">
        <f t="shared" si="49"/>
        <v>2012</v>
      </c>
      <c r="I3032" s="1"/>
    </row>
    <row r="3033" spans="1:9" x14ac:dyDescent="0.45">
      <c r="A3033" s="1">
        <v>40927</v>
      </c>
      <c r="B3033">
        <v>13.2689</v>
      </c>
      <c r="C3033">
        <f t="shared" si="49"/>
        <v>2012</v>
      </c>
      <c r="I3033" s="1"/>
    </row>
    <row r="3034" spans="1:9" x14ac:dyDescent="0.45">
      <c r="A3034" s="1">
        <v>40928</v>
      </c>
      <c r="B3034">
        <v>13.301500000000001</v>
      </c>
      <c r="C3034">
        <f t="shared" si="49"/>
        <v>2012</v>
      </c>
      <c r="I3034" s="1"/>
    </row>
    <row r="3035" spans="1:9" x14ac:dyDescent="0.45">
      <c r="A3035" s="1">
        <v>40931</v>
      </c>
      <c r="B3035">
        <v>13.3375</v>
      </c>
      <c r="C3035">
        <f t="shared" si="49"/>
        <v>2012</v>
      </c>
      <c r="I3035" s="1"/>
    </row>
    <row r="3036" spans="1:9" x14ac:dyDescent="0.45">
      <c r="A3036" s="1">
        <v>40932</v>
      </c>
      <c r="B3036">
        <v>13.2318</v>
      </c>
      <c r="C3036">
        <f t="shared" si="49"/>
        <v>2012</v>
      </c>
      <c r="I3036" s="1"/>
    </row>
    <row r="3037" spans="1:9" x14ac:dyDescent="0.45">
      <c r="A3037" s="1">
        <v>40933</v>
      </c>
      <c r="B3037">
        <v>13.449</v>
      </c>
      <c r="C3037">
        <f t="shared" si="49"/>
        <v>2012</v>
      </c>
      <c r="I3037" s="1"/>
    </row>
    <row r="3038" spans="1:9" x14ac:dyDescent="0.45">
      <c r="A3038" s="1">
        <v>40934</v>
      </c>
      <c r="B3038">
        <v>13.49</v>
      </c>
      <c r="C3038">
        <f t="shared" si="49"/>
        <v>2012</v>
      </c>
      <c r="I3038" s="1"/>
    </row>
    <row r="3039" spans="1:9" x14ac:dyDescent="0.45">
      <c r="A3039" s="1">
        <v>40935</v>
      </c>
      <c r="B3039">
        <v>13.309200000000001</v>
      </c>
      <c r="C3039">
        <f t="shared" si="49"/>
        <v>2012</v>
      </c>
      <c r="I3039" s="1"/>
    </row>
    <row r="3040" spans="1:9" x14ac:dyDescent="0.45">
      <c r="A3040" s="1">
        <v>40938</v>
      </c>
      <c r="B3040">
        <v>13.2437</v>
      </c>
      <c r="C3040">
        <f t="shared" si="49"/>
        <v>2012</v>
      </c>
      <c r="I3040" s="1"/>
    </row>
    <row r="3041" spans="1:9" x14ac:dyDescent="0.45">
      <c r="A3041" s="1">
        <v>40939</v>
      </c>
      <c r="B3041">
        <v>13.3011</v>
      </c>
      <c r="C3041">
        <f t="shared" si="49"/>
        <v>2012</v>
      </c>
      <c r="I3041" s="1"/>
    </row>
    <row r="3042" spans="1:9" x14ac:dyDescent="0.45">
      <c r="A3042" s="1">
        <v>40940</v>
      </c>
      <c r="B3042">
        <v>13.3512</v>
      </c>
      <c r="C3042">
        <f t="shared" si="49"/>
        <v>2012</v>
      </c>
      <c r="I3042" s="1"/>
    </row>
    <row r="3043" spans="1:9" x14ac:dyDescent="0.45">
      <c r="A3043" s="1">
        <v>40941</v>
      </c>
      <c r="B3043">
        <v>13.3078</v>
      </c>
      <c r="C3043">
        <f t="shared" si="49"/>
        <v>2012</v>
      </c>
      <c r="I3043" s="1"/>
    </row>
    <row r="3044" spans="1:9" x14ac:dyDescent="0.45">
      <c r="A3044" s="1">
        <v>40942</v>
      </c>
      <c r="B3044">
        <v>13.3398</v>
      </c>
      <c r="C3044">
        <f t="shared" si="49"/>
        <v>2012</v>
      </c>
      <c r="I3044" s="1"/>
    </row>
    <row r="3045" spans="1:9" x14ac:dyDescent="0.45">
      <c r="A3045" s="1">
        <v>40945</v>
      </c>
      <c r="B3045">
        <v>13.2897</v>
      </c>
      <c r="C3045">
        <f t="shared" si="49"/>
        <v>2012</v>
      </c>
      <c r="I3045" s="1"/>
    </row>
    <row r="3046" spans="1:9" x14ac:dyDescent="0.45">
      <c r="A3046" s="1">
        <v>40946</v>
      </c>
      <c r="B3046">
        <v>13.3811</v>
      </c>
      <c r="C3046">
        <f t="shared" si="49"/>
        <v>2012</v>
      </c>
      <c r="I3046" s="1"/>
    </row>
    <row r="3047" spans="1:9" x14ac:dyDescent="0.45">
      <c r="A3047" s="1">
        <v>40947</v>
      </c>
      <c r="B3047">
        <v>13.3773</v>
      </c>
      <c r="C3047">
        <f t="shared" si="49"/>
        <v>2012</v>
      </c>
      <c r="I3047" s="1"/>
    </row>
    <row r="3048" spans="1:9" x14ac:dyDescent="0.45">
      <c r="A3048" s="1">
        <v>40948</v>
      </c>
      <c r="B3048">
        <v>13.345499999999999</v>
      </c>
      <c r="C3048">
        <f t="shared" si="49"/>
        <v>2012</v>
      </c>
      <c r="I3048" s="1"/>
    </row>
    <row r="3049" spans="1:9" x14ac:dyDescent="0.45">
      <c r="A3049" s="1">
        <v>40949</v>
      </c>
      <c r="B3049">
        <v>13.327999999999999</v>
      </c>
      <c r="C3049">
        <f t="shared" si="49"/>
        <v>2012</v>
      </c>
      <c r="I3049" s="1"/>
    </row>
    <row r="3050" spans="1:9" x14ac:dyDescent="0.45">
      <c r="A3050" s="1">
        <v>40952</v>
      </c>
      <c r="B3050">
        <v>13.2873</v>
      </c>
      <c r="C3050">
        <f t="shared" si="49"/>
        <v>2012</v>
      </c>
      <c r="I3050" s="1"/>
    </row>
    <row r="3051" spans="1:9" x14ac:dyDescent="0.45">
      <c r="A3051" s="1">
        <v>40953</v>
      </c>
      <c r="B3051">
        <v>13.309900000000001</v>
      </c>
      <c r="C3051">
        <f t="shared" si="49"/>
        <v>2012</v>
      </c>
      <c r="I3051" s="1"/>
    </row>
    <row r="3052" spans="1:9" x14ac:dyDescent="0.45">
      <c r="A3052" s="1">
        <v>40954</v>
      </c>
      <c r="B3052">
        <v>13.231</v>
      </c>
      <c r="C3052">
        <f t="shared" si="49"/>
        <v>2012</v>
      </c>
      <c r="I3052" s="1"/>
    </row>
    <row r="3053" spans="1:9" x14ac:dyDescent="0.45">
      <c r="A3053" s="1">
        <v>40955</v>
      </c>
      <c r="B3053">
        <v>13.3813</v>
      </c>
      <c r="C3053">
        <f t="shared" si="49"/>
        <v>2012</v>
      </c>
      <c r="I3053" s="1"/>
    </row>
    <row r="3054" spans="1:9" x14ac:dyDescent="0.45">
      <c r="A3054" s="1">
        <v>40956</v>
      </c>
      <c r="B3054">
        <v>13.363899999999999</v>
      </c>
      <c r="C3054">
        <f t="shared" si="49"/>
        <v>2012</v>
      </c>
      <c r="I3054" s="1"/>
    </row>
    <row r="3055" spans="1:9" x14ac:dyDescent="0.45">
      <c r="A3055" s="1">
        <v>40960</v>
      </c>
      <c r="B3055">
        <v>13.3301</v>
      </c>
      <c r="C3055">
        <f t="shared" si="49"/>
        <v>2012</v>
      </c>
      <c r="I3055" s="1"/>
    </row>
    <row r="3056" spans="1:9" x14ac:dyDescent="0.45">
      <c r="A3056" s="1">
        <v>40961</v>
      </c>
      <c r="B3056">
        <v>13.353899999999999</v>
      </c>
      <c r="C3056">
        <f t="shared" si="49"/>
        <v>2012</v>
      </c>
      <c r="I3056" s="1"/>
    </row>
    <row r="3057" spans="1:9" x14ac:dyDescent="0.45">
      <c r="A3057" s="1">
        <v>40962</v>
      </c>
      <c r="B3057">
        <v>13.327</v>
      </c>
      <c r="C3057">
        <f t="shared" si="49"/>
        <v>2012</v>
      </c>
      <c r="I3057" s="1"/>
    </row>
    <row r="3058" spans="1:9" x14ac:dyDescent="0.45">
      <c r="A3058" s="1">
        <v>40963</v>
      </c>
      <c r="B3058">
        <v>13.390599999999999</v>
      </c>
      <c r="C3058">
        <f t="shared" si="49"/>
        <v>2012</v>
      </c>
      <c r="I3058" s="1"/>
    </row>
    <row r="3059" spans="1:9" x14ac:dyDescent="0.45">
      <c r="A3059" s="1">
        <v>40966</v>
      </c>
      <c r="B3059">
        <v>13.365</v>
      </c>
      <c r="C3059">
        <f t="shared" si="49"/>
        <v>2012</v>
      </c>
      <c r="I3059" s="1"/>
    </row>
    <row r="3060" spans="1:9" x14ac:dyDescent="0.45">
      <c r="A3060" s="1">
        <v>40967</v>
      </c>
      <c r="B3060">
        <v>13.3155</v>
      </c>
      <c r="C3060">
        <f t="shared" si="49"/>
        <v>2012</v>
      </c>
      <c r="I3060" s="1"/>
    </row>
    <row r="3061" spans="1:9" x14ac:dyDescent="0.45">
      <c r="A3061" s="1">
        <v>40968</v>
      </c>
      <c r="B3061">
        <v>13.3</v>
      </c>
      <c r="C3061">
        <f t="shared" si="49"/>
        <v>2012</v>
      </c>
      <c r="I3061" s="1"/>
    </row>
    <row r="3062" spans="1:9" x14ac:dyDescent="0.45">
      <c r="A3062" s="1">
        <v>40969</v>
      </c>
      <c r="B3062">
        <v>13.328900000000001</v>
      </c>
      <c r="C3062">
        <f t="shared" si="49"/>
        <v>2012</v>
      </c>
      <c r="I3062" s="1"/>
    </row>
    <row r="3063" spans="1:9" x14ac:dyDescent="0.45">
      <c r="A3063" s="1">
        <v>40970</v>
      </c>
      <c r="B3063">
        <v>13.330400000000001</v>
      </c>
      <c r="C3063">
        <f t="shared" si="49"/>
        <v>2012</v>
      </c>
      <c r="I3063" s="1"/>
    </row>
    <row r="3064" spans="1:9" x14ac:dyDescent="0.45">
      <c r="A3064" s="1">
        <v>40973</v>
      </c>
      <c r="B3064">
        <v>13.355499999999999</v>
      </c>
      <c r="C3064">
        <f t="shared" si="49"/>
        <v>2012</v>
      </c>
      <c r="I3064" s="1"/>
    </row>
    <row r="3065" spans="1:9" x14ac:dyDescent="0.45">
      <c r="A3065" s="1">
        <v>40974</v>
      </c>
      <c r="B3065">
        <v>13.291700000000001</v>
      </c>
      <c r="C3065">
        <f t="shared" si="49"/>
        <v>2012</v>
      </c>
      <c r="I3065" s="1"/>
    </row>
    <row r="3066" spans="1:9" x14ac:dyDescent="0.45">
      <c r="A3066" s="1">
        <v>40975</v>
      </c>
      <c r="B3066">
        <v>13.2882</v>
      </c>
      <c r="C3066">
        <f t="shared" si="49"/>
        <v>2012</v>
      </c>
      <c r="I3066" s="1"/>
    </row>
    <row r="3067" spans="1:9" x14ac:dyDescent="0.45">
      <c r="A3067" s="1">
        <v>40976</v>
      </c>
      <c r="B3067">
        <v>13.334099999999999</v>
      </c>
      <c r="C3067">
        <f t="shared" si="49"/>
        <v>2012</v>
      </c>
      <c r="I3067" s="1"/>
    </row>
    <row r="3068" spans="1:9" x14ac:dyDescent="0.45">
      <c r="A3068" s="1">
        <v>40977</v>
      </c>
      <c r="B3068">
        <v>13.397399999999999</v>
      </c>
      <c r="C3068">
        <f t="shared" si="49"/>
        <v>2012</v>
      </c>
      <c r="I3068" s="1"/>
    </row>
    <row r="3069" spans="1:9" x14ac:dyDescent="0.45">
      <c r="A3069" s="1">
        <v>40980</v>
      </c>
      <c r="B3069">
        <v>13.545500000000001</v>
      </c>
      <c r="C3069">
        <f t="shared" si="49"/>
        <v>2012</v>
      </c>
      <c r="I3069" s="1"/>
    </row>
    <row r="3070" spans="1:9" x14ac:dyDescent="0.45">
      <c r="A3070" s="1">
        <v>40981</v>
      </c>
      <c r="B3070">
        <v>13.5708</v>
      </c>
      <c r="C3070">
        <f t="shared" si="49"/>
        <v>2012</v>
      </c>
      <c r="I3070" s="1"/>
    </row>
    <row r="3071" spans="1:9" x14ac:dyDescent="0.45">
      <c r="A3071" s="1">
        <v>40982</v>
      </c>
      <c r="B3071">
        <v>13.202299999999999</v>
      </c>
      <c r="C3071">
        <f t="shared" si="49"/>
        <v>2012</v>
      </c>
      <c r="I3071" s="1"/>
    </row>
    <row r="3072" spans="1:9" x14ac:dyDescent="0.45">
      <c r="A3072" s="1">
        <v>40983</v>
      </c>
      <c r="B3072">
        <v>13.190099999999999</v>
      </c>
      <c r="C3072">
        <f t="shared" si="49"/>
        <v>2012</v>
      </c>
      <c r="I3072" s="1"/>
    </row>
    <row r="3073" spans="1:9" x14ac:dyDescent="0.45">
      <c r="A3073" s="1">
        <v>40984</v>
      </c>
      <c r="B3073">
        <v>13.1557</v>
      </c>
      <c r="C3073">
        <f t="shared" si="49"/>
        <v>2012</v>
      </c>
      <c r="I3073" s="1"/>
    </row>
    <row r="3074" spans="1:9" x14ac:dyDescent="0.45">
      <c r="A3074" s="1">
        <v>40987</v>
      </c>
      <c r="B3074">
        <v>13.0913</v>
      </c>
      <c r="C3074">
        <f t="shared" si="49"/>
        <v>2012</v>
      </c>
      <c r="I3074" s="1"/>
    </row>
    <row r="3075" spans="1:9" x14ac:dyDescent="0.45">
      <c r="A3075" s="1">
        <v>40988</v>
      </c>
      <c r="B3075">
        <v>13.1059</v>
      </c>
      <c r="C3075">
        <f t="shared" si="49"/>
        <v>2012</v>
      </c>
      <c r="I3075" s="1"/>
    </row>
    <row r="3076" spans="1:9" x14ac:dyDescent="0.45">
      <c r="A3076" s="1">
        <v>40989</v>
      </c>
      <c r="B3076">
        <v>13.0852</v>
      </c>
      <c r="C3076">
        <f t="shared" ref="C3076:C3139" si="50">YEAR(A3076)</f>
        <v>2012</v>
      </c>
      <c r="I3076" s="1"/>
    </row>
    <row r="3077" spans="1:9" x14ac:dyDescent="0.45">
      <c r="A3077" s="1">
        <v>40990</v>
      </c>
      <c r="B3077">
        <v>13.091100000000001</v>
      </c>
      <c r="C3077">
        <f t="shared" si="50"/>
        <v>2012</v>
      </c>
      <c r="I3077" s="1"/>
    </row>
    <row r="3078" spans="1:9" x14ac:dyDescent="0.45">
      <c r="A3078" s="1">
        <v>40991</v>
      </c>
      <c r="B3078">
        <v>13.092700000000001</v>
      </c>
      <c r="C3078">
        <f t="shared" si="50"/>
        <v>2012</v>
      </c>
      <c r="I3078" s="1"/>
    </row>
    <row r="3079" spans="1:9" x14ac:dyDescent="0.45">
      <c r="A3079" s="1">
        <v>40994</v>
      </c>
      <c r="B3079">
        <v>13.193</v>
      </c>
      <c r="C3079">
        <f t="shared" si="50"/>
        <v>2012</v>
      </c>
      <c r="I3079" s="1"/>
    </row>
    <row r="3080" spans="1:9" x14ac:dyDescent="0.45">
      <c r="A3080" s="1">
        <v>40995</v>
      </c>
      <c r="B3080">
        <v>13.2502</v>
      </c>
      <c r="C3080">
        <f t="shared" si="50"/>
        <v>2012</v>
      </c>
      <c r="I3080" s="1"/>
    </row>
    <row r="3081" spans="1:9" x14ac:dyDescent="0.45">
      <c r="A3081" s="1">
        <v>40996</v>
      </c>
      <c r="B3081">
        <v>13.139200000000001</v>
      </c>
      <c r="C3081">
        <f t="shared" si="50"/>
        <v>2012</v>
      </c>
      <c r="I3081" s="1"/>
    </row>
    <row r="3082" spans="1:9" x14ac:dyDescent="0.45">
      <c r="A3082" s="1">
        <v>40997</v>
      </c>
      <c r="B3082">
        <v>13.1882</v>
      </c>
      <c r="C3082">
        <f t="shared" si="50"/>
        <v>2012</v>
      </c>
      <c r="I3082" s="1"/>
    </row>
    <row r="3083" spans="1:9" x14ac:dyDescent="0.45">
      <c r="A3083" s="1">
        <v>40998</v>
      </c>
      <c r="B3083">
        <v>13.260300000000001</v>
      </c>
      <c r="C3083">
        <f t="shared" si="50"/>
        <v>2012</v>
      </c>
      <c r="I3083" s="1"/>
    </row>
    <row r="3084" spans="1:9" x14ac:dyDescent="0.45">
      <c r="A3084" s="1">
        <v>41001</v>
      </c>
      <c r="B3084">
        <v>13.3454</v>
      </c>
      <c r="C3084">
        <f t="shared" si="50"/>
        <v>2012</v>
      </c>
      <c r="I3084" s="1"/>
    </row>
    <row r="3085" spans="1:9" x14ac:dyDescent="0.45">
      <c r="A3085" s="1">
        <v>41002</v>
      </c>
      <c r="B3085">
        <v>13.3522</v>
      </c>
      <c r="C3085">
        <f t="shared" si="50"/>
        <v>2012</v>
      </c>
      <c r="I3085" s="1"/>
    </row>
    <row r="3086" spans="1:9" x14ac:dyDescent="0.45">
      <c r="A3086" s="1">
        <v>41003</v>
      </c>
      <c r="B3086">
        <v>13.3316</v>
      </c>
      <c r="C3086">
        <f t="shared" si="50"/>
        <v>2012</v>
      </c>
      <c r="I3086" s="1"/>
    </row>
    <row r="3087" spans="1:9" x14ac:dyDescent="0.45">
      <c r="A3087" s="1">
        <v>41004</v>
      </c>
      <c r="B3087">
        <v>13.232799999999999</v>
      </c>
      <c r="C3087">
        <f t="shared" si="50"/>
        <v>2012</v>
      </c>
      <c r="I3087" s="1"/>
    </row>
    <row r="3088" spans="1:9" x14ac:dyDescent="0.45">
      <c r="A3088" s="1">
        <v>41008</v>
      </c>
      <c r="B3088">
        <v>13.161099999999999</v>
      </c>
      <c r="C3088">
        <f t="shared" si="50"/>
        <v>2012</v>
      </c>
      <c r="I3088" s="1"/>
    </row>
    <row r="3089" spans="1:9" x14ac:dyDescent="0.45">
      <c r="A3089" s="1">
        <v>41009</v>
      </c>
      <c r="B3089">
        <v>13.0151</v>
      </c>
      <c r="C3089">
        <f t="shared" si="50"/>
        <v>2012</v>
      </c>
      <c r="I3089" s="1"/>
    </row>
    <row r="3090" spans="1:9" x14ac:dyDescent="0.45">
      <c r="A3090" s="1">
        <v>41010</v>
      </c>
      <c r="B3090">
        <v>13.042299999999999</v>
      </c>
      <c r="C3090">
        <f t="shared" si="50"/>
        <v>2012</v>
      </c>
      <c r="I3090" s="1"/>
    </row>
    <row r="3091" spans="1:9" x14ac:dyDescent="0.45">
      <c r="A3091" s="1">
        <v>41011</v>
      </c>
      <c r="B3091">
        <v>13.090999999999999</v>
      </c>
      <c r="C3091">
        <f t="shared" si="50"/>
        <v>2012</v>
      </c>
      <c r="I3091" s="1"/>
    </row>
    <row r="3092" spans="1:9" x14ac:dyDescent="0.45">
      <c r="A3092" s="1">
        <v>41012</v>
      </c>
      <c r="B3092">
        <v>13.039199999999999</v>
      </c>
      <c r="C3092">
        <f t="shared" si="50"/>
        <v>2012</v>
      </c>
      <c r="I3092" s="1"/>
    </row>
    <row r="3093" spans="1:9" x14ac:dyDescent="0.45">
      <c r="A3093" s="1">
        <v>41015</v>
      </c>
      <c r="B3093">
        <v>13.167400000000001</v>
      </c>
      <c r="C3093">
        <f t="shared" si="50"/>
        <v>2012</v>
      </c>
      <c r="I3093" s="1"/>
    </row>
    <row r="3094" spans="1:9" x14ac:dyDescent="0.45">
      <c r="A3094" s="1">
        <v>41016</v>
      </c>
      <c r="B3094">
        <v>13.2521</v>
      </c>
      <c r="C3094">
        <f t="shared" si="50"/>
        <v>2012</v>
      </c>
      <c r="I3094" s="1"/>
    </row>
    <row r="3095" spans="1:9" x14ac:dyDescent="0.45">
      <c r="A3095" s="1">
        <v>41017</v>
      </c>
      <c r="B3095">
        <v>13.214600000000001</v>
      </c>
      <c r="C3095">
        <f t="shared" si="50"/>
        <v>2012</v>
      </c>
      <c r="I3095" s="1"/>
    </row>
    <row r="3096" spans="1:9" x14ac:dyDescent="0.45">
      <c r="A3096" s="1">
        <v>41018</v>
      </c>
      <c r="B3096">
        <v>13.1753</v>
      </c>
      <c r="C3096">
        <f t="shared" si="50"/>
        <v>2012</v>
      </c>
      <c r="I3096" s="1"/>
    </row>
    <row r="3097" spans="1:9" x14ac:dyDescent="0.45">
      <c r="A3097" s="1">
        <v>41019</v>
      </c>
      <c r="B3097">
        <v>13.3116</v>
      </c>
      <c r="C3097">
        <f t="shared" si="50"/>
        <v>2012</v>
      </c>
      <c r="I3097" s="1"/>
    </row>
    <row r="3098" spans="1:9" x14ac:dyDescent="0.45">
      <c r="A3098" s="1">
        <v>41022</v>
      </c>
      <c r="B3098">
        <v>13.2347</v>
      </c>
      <c r="C3098">
        <f t="shared" si="50"/>
        <v>2012</v>
      </c>
      <c r="I3098" s="1"/>
    </row>
    <row r="3099" spans="1:9" x14ac:dyDescent="0.45">
      <c r="A3099" s="1">
        <v>41023</v>
      </c>
      <c r="B3099">
        <v>13.338100000000001</v>
      </c>
      <c r="C3099">
        <f t="shared" si="50"/>
        <v>2012</v>
      </c>
      <c r="I3099" s="1"/>
    </row>
    <row r="3100" spans="1:9" x14ac:dyDescent="0.45">
      <c r="A3100" s="1">
        <v>41024</v>
      </c>
      <c r="B3100">
        <v>13.4056</v>
      </c>
      <c r="C3100">
        <f t="shared" si="50"/>
        <v>2012</v>
      </c>
      <c r="I3100" s="1"/>
    </row>
    <row r="3101" spans="1:9" x14ac:dyDescent="0.45">
      <c r="A3101" s="1">
        <v>41025</v>
      </c>
      <c r="B3101">
        <v>13.4877</v>
      </c>
      <c r="C3101">
        <f t="shared" si="50"/>
        <v>2012</v>
      </c>
      <c r="I3101" s="1"/>
    </row>
    <row r="3102" spans="1:9" x14ac:dyDescent="0.45">
      <c r="A3102" s="1">
        <v>41026</v>
      </c>
      <c r="B3102">
        <v>13.5329</v>
      </c>
      <c r="C3102">
        <f t="shared" si="50"/>
        <v>2012</v>
      </c>
      <c r="I3102" s="1"/>
    </row>
    <row r="3103" spans="1:9" x14ac:dyDescent="0.45">
      <c r="A3103" s="1">
        <v>41029</v>
      </c>
      <c r="B3103">
        <v>13.5562</v>
      </c>
      <c r="C3103">
        <f t="shared" si="50"/>
        <v>2012</v>
      </c>
      <c r="I3103" s="1"/>
    </row>
    <row r="3104" spans="1:9" x14ac:dyDescent="0.45">
      <c r="A3104" s="1">
        <v>41030</v>
      </c>
      <c r="B3104">
        <v>13.620699999999999</v>
      </c>
      <c r="C3104">
        <f t="shared" si="50"/>
        <v>2012</v>
      </c>
      <c r="I3104" s="1"/>
    </row>
    <row r="3105" spans="1:9" x14ac:dyDescent="0.45">
      <c r="A3105" s="1">
        <v>41031</v>
      </c>
      <c r="B3105">
        <v>13.5412</v>
      </c>
      <c r="C3105">
        <f t="shared" si="50"/>
        <v>2012</v>
      </c>
      <c r="I3105" s="1"/>
    </row>
    <row r="3106" spans="1:9" x14ac:dyDescent="0.45">
      <c r="A3106" s="1">
        <v>41032</v>
      </c>
      <c r="B3106">
        <v>13.465999999999999</v>
      </c>
      <c r="C3106">
        <f t="shared" si="50"/>
        <v>2012</v>
      </c>
      <c r="I3106" s="1"/>
    </row>
    <row r="3107" spans="1:9" x14ac:dyDescent="0.45">
      <c r="A3107" s="1">
        <v>41033</v>
      </c>
      <c r="B3107">
        <v>13.4869</v>
      </c>
      <c r="C3107">
        <f t="shared" si="50"/>
        <v>2012</v>
      </c>
      <c r="I3107" s="1"/>
    </row>
    <row r="3108" spans="1:9" x14ac:dyDescent="0.45">
      <c r="A3108" s="1">
        <v>41036</v>
      </c>
      <c r="B3108">
        <v>13.4543</v>
      </c>
      <c r="C3108">
        <f t="shared" si="50"/>
        <v>2012</v>
      </c>
      <c r="I3108" s="1"/>
    </row>
    <row r="3109" spans="1:9" x14ac:dyDescent="0.45">
      <c r="A3109" s="1">
        <v>41037</v>
      </c>
      <c r="B3109">
        <v>13.4786</v>
      </c>
      <c r="C3109">
        <f t="shared" si="50"/>
        <v>2012</v>
      </c>
      <c r="I3109" s="1"/>
    </row>
    <row r="3110" spans="1:9" x14ac:dyDescent="0.45">
      <c r="A3110" s="1">
        <v>41038</v>
      </c>
      <c r="B3110">
        <v>13.469099999999999</v>
      </c>
      <c r="C3110">
        <f t="shared" si="50"/>
        <v>2012</v>
      </c>
      <c r="I3110" s="1"/>
    </row>
    <row r="3111" spans="1:9" x14ac:dyDescent="0.45">
      <c r="A3111" s="1">
        <v>41039</v>
      </c>
      <c r="B3111">
        <v>13.6144</v>
      </c>
      <c r="C3111">
        <f t="shared" si="50"/>
        <v>2012</v>
      </c>
      <c r="I3111" s="1"/>
    </row>
    <row r="3112" spans="1:9" x14ac:dyDescent="0.45">
      <c r="A3112" s="1">
        <v>41040</v>
      </c>
      <c r="B3112">
        <v>13.608000000000001</v>
      </c>
      <c r="C3112">
        <f t="shared" si="50"/>
        <v>2012</v>
      </c>
      <c r="I3112" s="1"/>
    </row>
    <row r="3113" spans="1:9" x14ac:dyDescent="0.45">
      <c r="A3113" s="1">
        <v>41043</v>
      </c>
      <c r="B3113">
        <v>13.569100000000001</v>
      </c>
      <c r="C3113">
        <f t="shared" si="50"/>
        <v>2012</v>
      </c>
      <c r="I3113" s="1"/>
    </row>
    <row r="3114" spans="1:9" x14ac:dyDescent="0.45">
      <c r="A3114" s="1">
        <v>41044</v>
      </c>
      <c r="B3114">
        <v>13.492900000000001</v>
      </c>
      <c r="C3114">
        <f t="shared" si="50"/>
        <v>2012</v>
      </c>
      <c r="I3114" s="1"/>
    </row>
    <row r="3115" spans="1:9" x14ac:dyDescent="0.45">
      <c r="A3115" s="1">
        <v>41045</v>
      </c>
      <c r="B3115">
        <v>13.486800000000001</v>
      </c>
      <c r="C3115">
        <f t="shared" si="50"/>
        <v>2012</v>
      </c>
      <c r="I3115" s="1"/>
    </row>
    <row r="3116" spans="1:9" x14ac:dyDescent="0.45">
      <c r="A3116" s="1">
        <v>41046</v>
      </c>
      <c r="B3116">
        <v>13.405799999999999</v>
      </c>
      <c r="C3116">
        <f t="shared" si="50"/>
        <v>2012</v>
      </c>
      <c r="I3116" s="1"/>
    </row>
    <row r="3117" spans="1:9" x14ac:dyDescent="0.45">
      <c r="A3117" s="1">
        <v>41047</v>
      </c>
      <c r="B3117">
        <v>13.396800000000001</v>
      </c>
      <c r="C3117">
        <f t="shared" si="50"/>
        <v>2012</v>
      </c>
      <c r="I3117" s="1"/>
    </row>
    <row r="3118" spans="1:9" x14ac:dyDescent="0.45">
      <c r="A3118" s="1">
        <v>41050</v>
      </c>
      <c r="B3118">
        <v>13.420999999999999</v>
      </c>
      <c r="C3118">
        <f t="shared" si="50"/>
        <v>2012</v>
      </c>
      <c r="I3118" s="1"/>
    </row>
    <row r="3119" spans="1:9" x14ac:dyDescent="0.45">
      <c r="A3119" s="1">
        <v>41051</v>
      </c>
      <c r="B3119">
        <v>13.5024</v>
      </c>
      <c r="C3119">
        <f t="shared" si="50"/>
        <v>2012</v>
      </c>
      <c r="I3119" s="1"/>
    </row>
    <row r="3120" spans="1:9" x14ac:dyDescent="0.45">
      <c r="A3120" s="1">
        <v>41052</v>
      </c>
      <c r="B3120">
        <v>13.4146</v>
      </c>
      <c r="C3120">
        <f t="shared" si="50"/>
        <v>2012</v>
      </c>
      <c r="I3120" s="1"/>
    </row>
    <row r="3121" spans="1:9" x14ac:dyDescent="0.45">
      <c r="A3121" s="1">
        <v>41053</v>
      </c>
      <c r="B3121">
        <v>13.4876</v>
      </c>
      <c r="C3121">
        <f t="shared" si="50"/>
        <v>2012</v>
      </c>
      <c r="I3121" s="1"/>
    </row>
    <row r="3122" spans="1:9" x14ac:dyDescent="0.45">
      <c r="A3122" s="1">
        <v>41054</v>
      </c>
      <c r="B3122">
        <v>13.5159</v>
      </c>
      <c r="C3122">
        <f t="shared" si="50"/>
        <v>2012</v>
      </c>
      <c r="I3122" s="1"/>
    </row>
    <row r="3123" spans="1:9" x14ac:dyDescent="0.45">
      <c r="A3123" s="1">
        <v>41058</v>
      </c>
      <c r="B3123">
        <v>13.57</v>
      </c>
      <c r="C3123">
        <f t="shared" si="50"/>
        <v>2012</v>
      </c>
      <c r="I3123" s="1"/>
    </row>
    <row r="3124" spans="1:9" x14ac:dyDescent="0.45">
      <c r="A3124" s="1">
        <v>41059</v>
      </c>
      <c r="B3124">
        <v>13.4588</v>
      </c>
      <c r="C3124">
        <f t="shared" si="50"/>
        <v>2012</v>
      </c>
      <c r="I3124" s="1"/>
    </row>
    <row r="3125" spans="1:9" x14ac:dyDescent="0.45">
      <c r="A3125" s="1">
        <v>41060</v>
      </c>
      <c r="B3125">
        <v>13.538399999999999</v>
      </c>
      <c r="C3125">
        <f t="shared" si="50"/>
        <v>2012</v>
      </c>
      <c r="I3125" s="1"/>
    </row>
    <row r="3126" spans="1:9" x14ac:dyDescent="0.45">
      <c r="A3126" s="1">
        <v>41061</v>
      </c>
      <c r="B3126">
        <v>13.485099999999999</v>
      </c>
      <c r="C3126">
        <f t="shared" si="50"/>
        <v>2012</v>
      </c>
      <c r="I3126" s="1"/>
    </row>
    <row r="3127" spans="1:9" x14ac:dyDescent="0.45">
      <c r="A3127" s="1">
        <v>41064</v>
      </c>
      <c r="B3127">
        <v>13.5334</v>
      </c>
      <c r="C3127">
        <f t="shared" si="50"/>
        <v>2012</v>
      </c>
      <c r="I3127" s="1"/>
    </row>
    <row r="3128" spans="1:9" x14ac:dyDescent="0.45">
      <c r="A3128" s="1">
        <v>41065</v>
      </c>
      <c r="B3128">
        <v>13.5837</v>
      </c>
      <c r="C3128">
        <f t="shared" si="50"/>
        <v>2012</v>
      </c>
      <c r="I3128" s="1"/>
    </row>
    <row r="3129" spans="1:9" x14ac:dyDescent="0.45">
      <c r="A3129" s="1">
        <v>41066</v>
      </c>
      <c r="B3129">
        <v>13.7514</v>
      </c>
      <c r="C3129">
        <f t="shared" si="50"/>
        <v>2012</v>
      </c>
      <c r="I3129" s="1"/>
    </row>
    <row r="3130" spans="1:9" x14ac:dyDescent="0.45">
      <c r="A3130" s="1">
        <v>41067</v>
      </c>
      <c r="B3130">
        <v>13.847799999999999</v>
      </c>
      <c r="C3130">
        <f t="shared" si="50"/>
        <v>2012</v>
      </c>
      <c r="I3130" s="1"/>
    </row>
    <row r="3131" spans="1:9" x14ac:dyDescent="0.45">
      <c r="A3131" s="1">
        <v>41068</v>
      </c>
      <c r="B3131">
        <v>13.898400000000001</v>
      </c>
      <c r="C3131">
        <f t="shared" si="50"/>
        <v>2012</v>
      </c>
      <c r="I3131" s="1"/>
    </row>
    <row r="3132" spans="1:9" x14ac:dyDescent="0.45">
      <c r="A3132" s="1">
        <v>41071</v>
      </c>
      <c r="B3132">
        <v>13.865</v>
      </c>
      <c r="C3132">
        <f t="shared" si="50"/>
        <v>2012</v>
      </c>
      <c r="I3132" s="1"/>
    </row>
    <row r="3133" spans="1:9" x14ac:dyDescent="0.45">
      <c r="A3133" s="1">
        <v>41072</v>
      </c>
      <c r="B3133">
        <v>13.894500000000001</v>
      </c>
      <c r="C3133">
        <f t="shared" si="50"/>
        <v>2012</v>
      </c>
      <c r="I3133" s="1"/>
    </row>
    <row r="3134" spans="1:9" x14ac:dyDescent="0.45">
      <c r="A3134" s="1">
        <v>41073</v>
      </c>
      <c r="B3134">
        <v>13.885300000000001</v>
      </c>
      <c r="C3134">
        <f t="shared" si="50"/>
        <v>2012</v>
      </c>
      <c r="I3134" s="1"/>
    </row>
    <row r="3135" spans="1:9" x14ac:dyDescent="0.45">
      <c r="A3135" s="1">
        <v>41074</v>
      </c>
      <c r="B3135">
        <v>13.998200000000001</v>
      </c>
      <c r="C3135">
        <f t="shared" si="50"/>
        <v>2012</v>
      </c>
      <c r="I3135" s="1"/>
    </row>
    <row r="3136" spans="1:9" x14ac:dyDescent="0.45">
      <c r="A3136" s="1">
        <v>41075</v>
      </c>
      <c r="B3136">
        <v>14.059100000000001</v>
      </c>
      <c r="C3136">
        <f t="shared" si="50"/>
        <v>2012</v>
      </c>
      <c r="I3136" s="1"/>
    </row>
    <row r="3137" spans="1:9" x14ac:dyDescent="0.45">
      <c r="A3137" s="1">
        <v>41078</v>
      </c>
      <c r="B3137">
        <v>14.1084</v>
      </c>
      <c r="C3137">
        <f t="shared" si="50"/>
        <v>2012</v>
      </c>
      <c r="I3137" s="1"/>
    </row>
    <row r="3138" spans="1:9" x14ac:dyDescent="0.45">
      <c r="A3138" s="1">
        <v>41079</v>
      </c>
      <c r="B3138">
        <v>14.0815</v>
      </c>
      <c r="C3138">
        <f t="shared" si="50"/>
        <v>2012</v>
      </c>
      <c r="I3138" s="1"/>
    </row>
    <row r="3139" spans="1:9" x14ac:dyDescent="0.45">
      <c r="A3139" s="1">
        <v>41080</v>
      </c>
      <c r="B3139">
        <v>13.927199999999999</v>
      </c>
      <c r="C3139">
        <f t="shared" si="50"/>
        <v>2012</v>
      </c>
      <c r="I3139" s="1"/>
    </row>
    <row r="3140" spans="1:9" x14ac:dyDescent="0.45">
      <c r="A3140" s="1">
        <v>41081</v>
      </c>
      <c r="B3140">
        <v>13.7819</v>
      </c>
      <c r="C3140">
        <f t="shared" ref="C3140:C3203" si="51">YEAR(A3140)</f>
        <v>2012</v>
      </c>
      <c r="I3140" s="1"/>
    </row>
    <row r="3141" spans="1:9" x14ac:dyDescent="0.45">
      <c r="A3141" s="1">
        <v>41082</v>
      </c>
      <c r="B3141">
        <v>13.798299999999999</v>
      </c>
      <c r="C3141">
        <f t="shared" si="51"/>
        <v>2012</v>
      </c>
      <c r="I3141" s="1"/>
    </row>
    <row r="3142" spans="1:9" x14ac:dyDescent="0.45">
      <c r="A3142" s="1">
        <v>41085</v>
      </c>
      <c r="B3142">
        <v>13.754799999999999</v>
      </c>
      <c r="C3142">
        <f t="shared" si="51"/>
        <v>2012</v>
      </c>
      <c r="I3142" s="1"/>
    </row>
    <row r="3143" spans="1:9" x14ac:dyDescent="0.45">
      <c r="A3143" s="1">
        <v>41086</v>
      </c>
      <c r="B3143">
        <v>13.7912</v>
      </c>
      <c r="C3143">
        <f t="shared" si="51"/>
        <v>2012</v>
      </c>
      <c r="I3143" s="1"/>
    </row>
    <row r="3144" spans="1:9" x14ac:dyDescent="0.45">
      <c r="A3144" s="1">
        <v>41087</v>
      </c>
      <c r="B3144">
        <v>13.938599999999999</v>
      </c>
      <c r="C3144">
        <f t="shared" si="51"/>
        <v>2012</v>
      </c>
      <c r="I3144" s="1"/>
    </row>
    <row r="3145" spans="1:9" x14ac:dyDescent="0.45">
      <c r="A3145" s="1">
        <v>41088</v>
      </c>
      <c r="B3145">
        <v>13.9688</v>
      </c>
      <c r="C3145">
        <f t="shared" si="51"/>
        <v>2012</v>
      </c>
      <c r="I3145" s="1"/>
    </row>
    <row r="3146" spans="1:9" x14ac:dyDescent="0.45">
      <c r="A3146" s="1">
        <v>41089</v>
      </c>
      <c r="B3146">
        <v>14.0466</v>
      </c>
      <c r="C3146">
        <f t="shared" si="51"/>
        <v>2012</v>
      </c>
      <c r="I3146" s="1"/>
    </row>
    <row r="3147" spans="1:9" x14ac:dyDescent="0.45">
      <c r="A3147" s="1">
        <v>41092</v>
      </c>
      <c r="B3147">
        <v>14.313700000000001</v>
      </c>
      <c r="C3147">
        <f t="shared" si="51"/>
        <v>2012</v>
      </c>
      <c r="I3147" s="1"/>
    </row>
    <row r="3148" spans="1:9" x14ac:dyDescent="0.45">
      <c r="A3148" s="1">
        <v>41093</v>
      </c>
      <c r="B3148">
        <v>14.2722</v>
      </c>
      <c r="C3148">
        <f t="shared" si="51"/>
        <v>2012</v>
      </c>
      <c r="I3148" s="1"/>
    </row>
    <row r="3149" spans="1:9" x14ac:dyDescent="0.45">
      <c r="A3149" s="1">
        <v>41095</v>
      </c>
      <c r="B3149">
        <v>14.200200000000001</v>
      </c>
      <c r="C3149">
        <f t="shared" si="51"/>
        <v>2012</v>
      </c>
      <c r="I3149" s="1"/>
    </row>
    <row r="3150" spans="1:9" x14ac:dyDescent="0.45">
      <c r="A3150" s="1">
        <v>41096</v>
      </c>
      <c r="B3150">
        <v>14.1488</v>
      </c>
      <c r="C3150">
        <f t="shared" si="51"/>
        <v>2012</v>
      </c>
      <c r="I3150" s="1"/>
    </row>
    <row r="3151" spans="1:9" x14ac:dyDescent="0.45">
      <c r="A3151" s="1">
        <v>41099</v>
      </c>
      <c r="B3151">
        <v>14.104800000000001</v>
      </c>
      <c r="C3151">
        <f t="shared" si="51"/>
        <v>2012</v>
      </c>
      <c r="I3151" s="1"/>
    </row>
    <row r="3152" spans="1:9" x14ac:dyDescent="0.45">
      <c r="A3152" s="1">
        <v>41100</v>
      </c>
      <c r="B3152">
        <v>14.1373</v>
      </c>
      <c r="C3152">
        <f t="shared" si="51"/>
        <v>2012</v>
      </c>
      <c r="I3152" s="1"/>
    </row>
    <row r="3153" spans="1:9" x14ac:dyDescent="0.45">
      <c r="A3153" s="1">
        <v>41101</v>
      </c>
      <c r="B3153">
        <v>14.213900000000001</v>
      </c>
      <c r="C3153">
        <f t="shared" si="51"/>
        <v>2012</v>
      </c>
      <c r="I3153" s="1"/>
    </row>
    <row r="3154" spans="1:9" x14ac:dyDescent="0.45">
      <c r="A3154" s="1">
        <v>41102</v>
      </c>
      <c r="B3154">
        <v>14.2196</v>
      </c>
      <c r="C3154">
        <f t="shared" si="51"/>
        <v>2012</v>
      </c>
      <c r="I3154" s="1"/>
    </row>
    <row r="3155" spans="1:9" x14ac:dyDescent="0.45">
      <c r="A3155" s="1">
        <v>41103</v>
      </c>
      <c r="B3155">
        <v>14.3635</v>
      </c>
      <c r="C3155">
        <f t="shared" si="51"/>
        <v>2012</v>
      </c>
      <c r="I3155" s="1"/>
    </row>
    <row r="3156" spans="1:9" x14ac:dyDescent="0.45">
      <c r="A3156" s="1">
        <v>41106</v>
      </c>
      <c r="B3156">
        <v>14.3367</v>
      </c>
      <c r="C3156">
        <f t="shared" si="51"/>
        <v>2012</v>
      </c>
      <c r="I3156" s="1"/>
    </row>
    <row r="3157" spans="1:9" x14ac:dyDescent="0.45">
      <c r="A3157" s="1">
        <v>41107</v>
      </c>
      <c r="B3157">
        <v>14.3764</v>
      </c>
      <c r="C3157">
        <f t="shared" si="51"/>
        <v>2012</v>
      </c>
      <c r="I3157" s="1"/>
    </row>
    <row r="3158" spans="1:9" x14ac:dyDescent="0.45">
      <c r="A3158" s="1">
        <v>41108</v>
      </c>
      <c r="B3158">
        <v>14.432700000000001</v>
      </c>
      <c r="C3158">
        <f t="shared" si="51"/>
        <v>2012</v>
      </c>
      <c r="I3158" s="1"/>
    </row>
    <row r="3159" spans="1:9" x14ac:dyDescent="0.45">
      <c r="A3159" s="1">
        <v>41109</v>
      </c>
      <c r="B3159">
        <v>14.4528</v>
      </c>
      <c r="C3159">
        <f t="shared" si="51"/>
        <v>2012</v>
      </c>
      <c r="I3159" s="1"/>
    </row>
    <row r="3160" spans="1:9" x14ac:dyDescent="0.45">
      <c r="A3160" s="1">
        <v>41110</v>
      </c>
      <c r="B3160">
        <v>14.4809</v>
      </c>
      <c r="C3160">
        <f t="shared" si="51"/>
        <v>2012</v>
      </c>
      <c r="I3160" s="1"/>
    </row>
    <row r="3161" spans="1:9" x14ac:dyDescent="0.45">
      <c r="A3161" s="1">
        <v>41113</v>
      </c>
      <c r="B3161">
        <v>14.377599999999999</v>
      </c>
      <c r="C3161">
        <f t="shared" si="51"/>
        <v>2012</v>
      </c>
      <c r="I3161" s="1"/>
    </row>
    <row r="3162" spans="1:9" x14ac:dyDescent="0.45">
      <c r="A3162" s="1">
        <v>41114</v>
      </c>
      <c r="B3162">
        <v>14.2539</v>
      </c>
      <c r="C3162">
        <f t="shared" si="51"/>
        <v>2012</v>
      </c>
      <c r="I3162" s="1"/>
    </row>
    <row r="3163" spans="1:9" x14ac:dyDescent="0.45">
      <c r="A3163" s="1">
        <v>41115</v>
      </c>
      <c r="B3163">
        <v>14.236700000000001</v>
      </c>
      <c r="C3163">
        <f t="shared" si="51"/>
        <v>2012</v>
      </c>
      <c r="I3163" s="1"/>
    </row>
    <row r="3164" spans="1:9" x14ac:dyDescent="0.45">
      <c r="A3164" s="1">
        <v>41116</v>
      </c>
      <c r="B3164">
        <v>14.4757</v>
      </c>
      <c r="C3164">
        <f t="shared" si="51"/>
        <v>2012</v>
      </c>
      <c r="I3164" s="1"/>
    </row>
    <row r="3165" spans="1:9" x14ac:dyDescent="0.45">
      <c r="A3165" s="1">
        <v>41117</v>
      </c>
      <c r="B3165">
        <v>14.6312</v>
      </c>
      <c r="C3165">
        <f t="shared" si="51"/>
        <v>2012</v>
      </c>
      <c r="I3165" s="1"/>
    </row>
    <row r="3166" spans="1:9" x14ac:dyDescent="0.45">
      <c r="A3166" s="1">
        <v>41120</v>
      </c>
      <c r="B3166">
        <v>14.6938</v>
      </c>
      <c r="C3166">
        <f t="shared" si="51"/>
        <v>2012</v>
      </c>
      <c r="I3166" s="1"/>
    </row>
    <row r="3167" spans="1:9" x14ac:dyDescent="0.45">
      <c r="A3167" s="1">
        <v>41121</v>
      </c>
      <c r="B3167">
        <v>14.5687</v>
      </c>
      <c r="C3167">
        <f t="shared" si="51"/>
        <v>2012</v>
      </c>
      <c r="I3167" s="1"/>
    </row>
    <row r="3168" spans="1:9" x14ac:dyDescent="0.45">
      <c r="A3168" s="1">
        <v>41122</v>
      </c>
      <c r="B3168">
        <v>14.4672</v>
      </c>
      <c r="C3168">
        <f t="shared" si="51"/>
        <v>2012</v>
      </c>
      <c r="I3168" s="1"/>
    </row>
    <row r="3169" spans="1:9" x14ac:dyDescent="0.45">
      <c r="A3169" s="1">
        <v>41123</v>
      </c>
      <c r="B3169">
        <v>14.3607</v>
      </c>
      <c r="C3169">
        <f t="shared" si="51"/>
        <v>2012</v>
      </c>
      <c r="I3169" s="1"/>
    </row>
    <row r="3170" spans="1:9" x14ac:dyDescent="0.45">
      <c r="A3170" s="1">
        <v>41124</v>
      </c>
      <c r="B3170">
        <v>14.5253</v>
      </c>
      <c r="C3170">
        <f t="shared" si="51"/>
        <v>2012</v>
      </c>
      <c r="I3170" s="1"/>
    </row>
    <row r="3171" spans="1:9" x14ac:dyDescent="0.45">
      <c r="A3171" s="1">
        <v>41127</v>
      </c>
      <c r="B3171">
        <v>14.4793</v>
      </c>
      <c r="C3171">
        <f t="shared" si="51"/>
        <v>2012</v>
      </c>
      <c r="I3171" s="1"/>
    </row>
    <row r="3172" spans="1:9" x14ac:dyDescent="0.45">
      <c r="A3172" s="1">
        <v>41128</v>
      </c>
      <c r="B3172">
        <v>14.3424</v>
      </c>
      <c r="C3172">
        <f t="shared" si="51"/>
        <v>2012</v>
      </c>
      <c r="I3172" s="1"/>
    </row>
    <row r="3173" spans="1:9" x14ac:dyDescent="0.45">
      <c r="A3173" s="1">
        <v>41129</v>
      </c>
      <c r="B3173">
        <v>14.344799999999999</v>
      </c>
      <c r="C3173">
        <f t="shared" si="51"/>
        <v>2012</v>
      </c>
      <c r="I3173" s="1"/>
    </row>
    <row r="3174" spans="1:9" x14ac:dyDescent="0.45">
      <c r="A3174" s="1">
        <v>41130</v>
      </c>
      <c r="B3174">
        <v>14.3527</v>
      </c>
      <c r="C3174">
        <f t="shared" si="51"/>
        <v>2012</v>
      </c>
      <c r="I3174" s="1"/>
    </row>
    <row r="3175" spans="1:9" x14ac:dyDescent="0.45">
      <c r="A3175" s="1">
        <v>41131</v>
      </c>
      <c r="B3175">
        <v>14.3995</v>
      </c>
      <c r="C3175">
        <f t="shared" si="51"/>
        <v>2012</v>
      </c>
      <c r="I3175" s="1"/>
    </row>
    <row r="3176" spans="1:9" x14ac:dyDescent="0.45">
      <c r="A3176" s="1">
        <v>41134</v>
      </c>
      <c r="B3176">
        <v>14.338699999999999</v>
      </c>
      <c r="C3176">
        <f t="shared" si="51"/>
        <v>2012</v>
      </c>
      <c r="I3176" s="1"/>
    </row>
    <row r="3177" spans="1:9" x14ac:dyDescent="0.45">
      <c r="A3177" s="1">
        <v>41135</v>
      </c>
      <c r="B3177">
        <v>14.335900000000001</v>
      </c>
      <c r="C3177">
        <f t="shared" si="51"/>
        <v>2012</v>
      </c>
      <c r="I3177" s="1"/>
    </row>
    <row r="3178" spans="1:9" x14ac:dyDescent="0.45">
      <c r="A3178" s="1">
        <v>41136</v>
      </c>
      <c r="B3178">
        <v>14.2569</v>
      </c>
      <c r="C3178">
        <f t="shared" si="51"/>
        <v>2012</v>
      </c>
      <c r="I3178" s="1"/>
    </row>
    <row r="3179" spans="1:9" x14ac:dyDescent="0.45">
      <c r="A3179" s="1">
        <v>41137</v>
      </c>
      <c r="B3179">
        <v>14.206300000000001</v>
      </c>
      <c r="C3179">
        <f t="shared" si="51"/>
        <v>2012</v>
      </c>
      <c r="I3179" s="1"/>
    </row>
    <row r="3180" spans="1:9" x14ac:dyDescent="0.45">
      <c r="A3180" s="1">
        <v>41138</v>
      </c>
      <c r="B3180">
        <v>14.1858</v>
      </c>
      <c r="C3180">
        <f t="shared" si="51"/>
        <v>2012</v>
      </c>
      <c r="I3180" s="1"/>
    </row>
    <row r="3181" spans="1:9" x14ac:dyDescent="0.45">
      <c r="A3181" s="1">
        <v>41141</v>
      </c>
      <c r="B3181">
        <v>14.199299999999999</v>
      </c>
      <c r="C3181">
        <f t="shared" si="51"/>
        <v>2012</v>
      </c>
      <c r="I3181" s="1"/>
    </row>
    <row r="3182" spans="1:9" x14ac:dyDescent="0.45">
      <c r="A3182" s="1">
        <v>41142</v>
      </c>
      <c r="B3182">
        <v>14.103199999999999</v>
      </c>
      <c r="C3182">
        <f t="shared" si="51"/>
        <v>2012</v>
      </c>
      <c r="I3182" s="1"/>
    </row>
    <row r="3183" spans="1:9" x14ac:dyDescent="0.45">
      <c r="A3183" s="1">
        <v>41143</v>
      </c>
      <c r="B3183">
        <v>14.0746</v>
      </c>
      <c r="C3183">
        <f t="shared" si="51"/>
        <v>2012</v>
      </c>
      <c r="I3183" s="1"/>
    </row>
    <row r="3184" spans="1:9" x14ac:dyDescent="0.45">
      <c r="A3184" s="1">
        <v>41144</v>
      </c>
      <c r="B3184">
        <v>13.9269</v>
      </c>
      <c r="C3184">
        <f t="shared" si="51"/>
        <v>2012</v>
      </c>
      <c r="I3184" s="1"/>
    </row>
    <row r="3185" spans="1:9" x14ac:dyDescent="0.45">
      <c r="A3185" s="1">
        <v>41145</v>
      </c>
      <c r="B3185">
        <v>13.994199999999999</v>
      </c>
      <c r="C3185">
        <f t="shared" si="51"/>
        <v>2012</v>
      </c>
      <c r="I3185" s="1"/>
    </row>
    <row r="3186" spans="1:9" x14ac:dyDescent="0.45">
      <c r="A3186" s="1">
        <v>41148</v>
      </c>
      <c r="B3186">
        <v>14.019</v>
      </c>
      <c r="C3186">
        <f t="shared" si="51"/>
        <v>2012</v>
      </c>
      <c r="I3186" s="1"/>
    </row>
    <row r="3187" spans="1:9" x14ac:dyDescent="0.45">
      <c r="A3187" s="1">
        <v>41149</v>
      </c>
      <c r="B3187">
        <v>13.990600000000001</v>
      </c>
      <c r="C3187">
        <f t="shared" si="51"/>
        <v>2012</v>
      </c>
      <c r="I3187" s="1"/>
    </row>
    <row r="3188" spans="1:9" x14ac:dyDescent="0.45">
      <c r="A3188" s="1">
        <v>41150</v>
      </c>
      <c r="B3188">
        <v>13.9421</v>
      </c>
      <c r="C3188">
        <f t="shared" si="51"/>
        <v>2012</v>
      </c>
      <c r="I3188" s="1"/>
    </row>
    <row r="3189" spans="1:9" x14ac:dyDescent="0.45">
      <c r="A3189" s="1">
        <v>41151</v>
      </c>
      <c r="B3189">
        <v>13.8825</v>
      </c>
      <c r="C3189">
        <f t="shared" si="51"/>
        <v>2012</v>
      </c>
      <c r="I3189" s="1"/>
    </row>
    <row r="3190" spans="1:9" x14ac:dyDescent="0.45">
      <c r="A3190" s="1">
        <v>41152</v>
      </c>
      <c r="B3190">
        <v>13.869199999999999</v>
      </c>
      <c r="C3190">
        <f t="shared" si="51"/>
        <v>2012</v>
      </c>
      <c r="I3190" s="1"/>
    </row>
    <row r="3191" spans="1:9" x14ac:dyDescent="0.45">
      <c r="A3191" s="1">
        <v>41156</v>
      </c>
      <c r="B3191">
        <v>13.909700000000001</v>
      </c>
      <c r="C3191">
        <f t="shared" si="51"/>
        <v>2012</v>
      </c>
      <c r="I3191" s="1"/>
    </row>
    <row r="3192" spans="1:9" x14ac:dyDescent="0.45">
      <c r="A3192" s="1">
        <v>41157</v>
      </c>
      <c r="B3192">
        <v>13.8508</v>
      </c>
      <c r="C3192">
        <f t="shared" si="51"/>
        <v>2012</v>
      </c>
      <c r="I3192" s="1"/>
    </row>
    <row r="3193" spans="1:9" x14ac:dyDescent="0.45">
      <c r="A3193" s="1">
        <v>41158</v>
      </c>
      <c r="B3193">
        <v>14.007099999999999</v>
      </c>
      <c r="C3193">
        <f t="shared" si="51"/>
        <v>2012</v>
      </c>
      <c r="I3193" s="1"/>
    </row>
    <row r="3194" spans="1:9" x14ac:dyDescent="0.45">
      <c r="A3194" s="1">
        <v>41159</v>
      </c>
      <c r="B3194">
        <v>13.959899999999999</v>
      </c>
      <c r="C3194">
        <f t="shared" si="51"/>
        <v>2012</v>
      </c>
      <c r="I3194" s="1"/>
    </row>
    <row r="3195" spans="1:9" x14ac:dyDescent="0.45">
      <c r="A3195" s="1">
        <v>41162</v>
      </c>
      <c r="B3195">
        <v>13.9382</v>
      </c>
      <c r="C3195">
        <f t="shared" si="51"/>
        <v>2012</v>
      </c>
      <c r="I3195" s="1"/>
    </row>
    <row r="3196" spans="1:9" x14ac:dyDescent="0.45">
      <c r="A3196" s="1">
        <v>41163</v>
      </c>
      <c r="B3196">
        <v>13.8954</v>
      </c>
      <c r="C3196">
        <f t="shared" si="51"/>
        <v>2012</v>
      </c>
      <c r="I3196" s="1"/>
    </row>
    <row r="3197" spans="1:9" x14ac:dyDescent="0.45">
      <c r="A3197" s="1">
        <v>41164</v>
      </c>
      <c r="B3197">
        <v>13.821999999999999</v>
      </c>
      <c r="C3197">
        <f t="shared" si="51"/>
        <v>2012</v>
      </c>
      <c r="I3197" s="1"/>
    </row>
    <row r="3198" spans="1:9" x14ac:dyDescent="0.45">
      <c r="A3198" s="1">
        <v>41165</v>
      </c>
      <c r="B3198">
        <v>14.0212</v>
      </c>
      <c r="C3198">
        <f t="shared" si="51"/>
        <v>2012</v>
      </c>
      <c r="I3198" s="1"/>
    </row>
    <row r="3199" spans="1:9" x14ac:dyDescent="0.45">
      <c r="A3199" s="1">
        <v>41166</v>
      </c>
      <c r="B3199">
        <v>13.915100000000001</v>
      </c>
      <c r="C3199">
        <f t="shared" si="51"/>
        <v>2012</v>
      </c>
      <c r="I3199" s="1"/>
    </row>
    <row r="3200" spans="1:9" x14ac:dyDescent="0.45">
      <c r="A3200" s="1">
        <v>41169</v>
      </c>
      <c r="B3200">
        <v>13.835000000000001</v>
      </c>
      <c r="C3200">
        <f t="shared" si="51"/>
        <v>2012</v>
      </c>
      <c r="I3200" s="1"/>
    </row>
    <row r="3201" spans="1:9" x14ac:dyDescent="0.45">
      <c r="A3201" s="1">
        <v>41170</v>
      </c>
      <c r="B3201">
        <v>13.7735</v>
      </c>
      <c r="C3201">
        <f t="shared" si="51"/>
        <v>2012</v>
      </c>
      <c r="I3201" s="1"/>
    </row>
    <row r="3202" spans="1:9" x14ac:dyDescent="0.45">
      <c r="A3202" s="1">
        <v>41171</v>
      </c>
      <c r="B3202">
        <v>13.8033</v>
      </c>
      <c r="C3202">
        <f t="shared" si="51"/>
        <v>2012</v>
      </c>
      <c r="I3202" s="1"/>
    </row>
    <row r="3203" spans="1:9" x14ac:dyDescent="0.45">
      <c r="A3203" s="1">
        <v>41172</v>
      </c>
      <c r="B3203">
        <v>13.853999999999999</v>
      </c>
      <c r="C3203">
        <f t="shared" si="51"/>
        <v>2012</v>
      </c>
      <c r="I3203" s="1"/>
    </row>
    <row r="3204" spans="1:9" x14ac:dyDescent="0.45">
      <c r="A3204" s="1">
        <v>41173</v>
      </c>
      <c r="B3204">
        <v>13.862500000000001</v>
      </c>
      <c r="C3204">
        <f t="shared" ref="C3204:C3267" si="52">YEAR(A3204)</f>
        <v>2012</v>
      </c>
      <c r="I3204" s="1"/>
    </row>
    <row r="3205" spans="1:9" x14ac:dyDescent="0.45">
      <c r="A3205" s="1">
        <v>41176</v>
      </c>
      <c r="B3205">
        <v>14.0046</v>
      </c>
      <c r="C3205">
        <f t="shared" si="52"/>
        <v>2012</v>
      </c>
      <c r="I3205" s="1"/>
    </row>
    <row r="3206" spans="1:9" x14ac:dyDescent="0.45">
      <c r="A3206" s="1">
        <v>41177</v>
      </c>
      <c r="B3206">
        <v>13.961</v>
      </c>
      <c r="C3206">
        <f t="shared" si="52"/>
        <v>2012</v>
      </c>
      <c r="I3206" s="1"/>
    </row>
    <row r="3207" spans="1:9" x14ac:dyDescent="0.45">
      <c r="A3207" s="1">
        <v>41178</v>
      </c>
      <c r="B3207">
        <v>13.992100000000001</v>
      </c>
      <c r="C3207">
        <f t="shared" si="52"/>
        <v>2012</v>
      </c>
      <c r="I3207" s="1"/>
    </row>
    <row r="3208" spans="1:9" x14ac:dyDescent="0.45">
      <c r="A3208" s="1">
        <v>41179</v>
      </c>
      <c r="B3208">
        <v>13.930300000000001</v>
      </c>
      <c r="C3208">
        <f t="shared" si="52"/>
        <v>2012</v>
      </c>
      <c r="I3208" s="1"/>
    </row>
    <row r="3209" spans="1:9" x14ac:dyDescent="0.45">
      <c r="A3209" s="1">
        <v>41180</v>
      </c>
      <c r="B3209">
        <v>13.9963</v>
      </c>
      <c r="C3209">
        <f t="shared" si="52"/>
        <v>2012</v>
      </c>
      <c r="I3209" s="1"/>
    </row>
    <row r="3210" spans="1:9" x14ac:dyDescent="0.45">
      <c r="A3210" s="1">
        <v>41183</v>
      </c>
      <c r="B3210">
        <v>14.4564</v>
      </c>
      <c r="C3210">
        <f t="shared" si="52"/>
        <v>2012</v>
      </c>
      <c r="I3210" s="1"/>
    </row>
    <row r="3211" spans="1:9" x14ac:dyDescent="0.45">
      <c r="A3211" s="1">
        <v>41184</v>
      </c>
      <c r="B3211">
        <v>14.518000000000001</v>
      </c>
      <c r="C3211">
        <f t="shared" si="52"/>
        <v>2012</v>
      </c>
      <c r="I3211" s="1"/>
    </row>
    <row r="3212" spans="1:9" x14ac:dyDescent="0.45">
      <c r="A3212" s="1">
        <v>41185</v>
      </c>
      <c r="B3212">
        <v>14.598599999999999</v>
      </c>
      <c r="C3212">
        <f t="shared" si="52"/>
        <v>2012</v>
      </c>
      <c r="I3212" s="1"/>
    </row>
    <row r="3213" spans="1:9" x14ac:dyDescent="0.45">
      <c r="A3213" s="1">
        <v>41186</v>
      </c>
      <c r="B3213">
        <v>14.6869</v>
      </c>
      <c r="C3213">
        <f t="shared" si="52"/>
        <v>2012</v>
      </c>
      <c r="I3213" s="1"/>
    </row>
    <row r="3214" spans="1:9" x14ac:dyDescent="0.45">
      <c r="A3214" s="1">
        <v>41187</v>
      </c>
      <c r="B3214">
        <v>14.6587</v>
      </c>
      <c r="C3214">
        <f t="shared" si="52"/>
        <v>2012</v>
      </c>
      <c r="I3214" s="1"/>
    </row>
    <row r="3215" spans="1:9" x14ac:dyDescent="0.45">
      <c r="A3215" s="1">
        <v>41190</v>
      </c>
      <c r="B3215">
        <v>14.673999999999999</v>
      </c>
      <c r="C3215">
        <f t="shared" si="52"/>
        <v>2012</v>
      </c>
      <c r="I3215" s="1"/>
    </row>
    <row r="3216" spans="1:9" x14ac:dyDescent="0.45">
      <c r="A3216" s="1">
        <v>41191</v>
      </c>
      <c r="B3216">
        <v>14.662000000000001</v>
      </c>
      <c r="C3216">
        <f t="shared" si="52"/>
        <v>2012</v>
      </c>
      <c r="I3216" s="1"/>
    </row>
    <row r="3217" spans="1:9" x14ac:dyDescent="0.45">
      <c r="A3217" s="1">
        <v>41192</v>
      </c>
      <c r="B3217">
        <v>14.6235</v>
      </c>
      <c r="C3217">
        <f t="shared" si="52"/>
        <v>2012</v>
      </c>
      <c r="I3217" s="1"/>
    </row>
    <row r="3218" spans="1:9" x14ac:dyDescent="0.45">
      <c r="A3218" s="1">
        <v>41193</v>
      </c>
      <c r="B3218">
        <v>14.6363</v>
      </c>
      <c r="C3218">
        <f t="shared" si="52"/>
        <v>2012</v>
      </c>
      <c r="I3218" s="1"/>
    </row>
    <row r="3219" spans="1:9" x14ac:dyDescent="0.45">
      <c r="A3219" s="1">
        <v>41194</v>
      </c>
      <c r="B3219">
        <v>14.5509</v>
      </c>
      <c r="C3219">
        <f t="shared" si="52"/>
        <v>2012</v>
      </c>
      <c r="I3219" s="1"/>
    </row>
    <row r="3220" spans="1:9" x14ac:dyDescent="0.45">
      <c r="A3220" s="1">
        <v>41197</v>
      </c>
      <c r="B3220">
        <v>14.628500000000001</v>
      </c>
      <c r="C3220">
        <f t="shared" si="52"/>
        <v>2012</v>
      </c>
      <c r="I3220" s="1"/>
    </row>
    <row r="3221" spans="1:9" x14ac:dyDescent="0.45">
      <c r="A3221" s="1">
        <v>41198</v>
      </c>
      <c r="B3221">
        <v>14.6722</v>
      </c>
      <c r="C3221">
        <f t="shared" si="52"/>
        <v>2012</v>
      </c>
      <c r="I3221" s="1"/>
    </row>
    <row r="3222" spans="1:9" x14ac:dyDescent="0.45">
      <c r="A3222" s="1">
        <v>41199</v>
      </c>
      <c r="B3222">
        <v>14.8559</v>
      </c>
      <c r="C3222">
        <f t="shared" si="52"/>
        <v>2012</v>
      </c>
      <c r="I3222" s="1"/>
    </row>
    <row r="3223" spans="1:9" x14ac:dyDescent="0.45">
      <c r="A3223" s="1">
        <v>41200</v>
      </c>
      <c r="B3223">
        <v>14.918799999999999</v>
      </c>
      <c r="C3223">
        <f t="shared" si="52"/>
        <v>2012</v>
      </c>
      <c r="I3223" s="1"/>
    </row>
    <row r="3224" spans="1:9" x14ac:dyDescent="0.45">
      <c r="A3224" s="1">
        <v>41201</v>
      </c>
      <c r="B3224">
        <v>14.8178</v>
      </c>
      <c r="C3224">
        <f t="shared" si="52"/>
        <v>2012</v>
      </c>
      <c r="I3224" s="1"/>
    </row>
    <row r="3225" spans="1:9" x14ac:dyDescent="0.45">
      <c r="A3225" s="1">
        <v>41204</v>
      </c>
      <c r="B3225">
        <v>14.760899999999999</v>
      </c>
      <c r="C3225">
        <f t="shared" si="52"/>
        <v>2012</v>
      </c>
      <c r="I3225" s="1"/>
    </row>
    <row r="3226" spans="1:9" x14ac:dyDescent="0.45">
      <c r="A3226" s="1">
        <v>41205</v>
      </c>
      <c r="B3226">
        <v>14.6271</v>
      </c>
      <c r="C3226">
        <f t="shared" si="52"/>
        <v>2012</v>
      </c>
      <c r="I3226" s="1"/>
    </row>
    <row r="3227" spans="1:9" x14ac:dyDescent="0.45">
      <c r="A3227" s="1">
        <v>41206</v>
      </c>
      <c r="B3227">
        <v>14.532399999999999</v>
      </c>
      <c r="C3227">
        <f t="shared" si="52"/>
        <v>2012</v>
      </c>
      <c r="I3227" s="1"/>
    </row>
    <row r="3228" spans="1:9" x14ac:dyDescent="0.45">
      <c r="A3228" s="1">
        <v>41207</v>
      </c>
      <c r="B3228">
        <v>14.5944</v>
      </c>
      <c r="C3228">
        <f t="shared" si="52"/>
        <v>2012</v>
      </c>
      <c r="I3228" s="1"/>
    </row>
    <row r="3229" spans="1:9" x14ac:dyDescent="0.45">
      <c r="A3229" s="1">
        <v>41208</v>
      </c>
      <c r="B3229">
        <v>14.5945</v>
      </c>
      <c r="C3229">
        <f t="shared" si="52"/>
        <v>2012</v>
      </c>
      <c r="I3229" s="1"/>
    </row>
    <row r="3230" spans="1:9" x14ac:dyDescent="0.45">
      <c r="A3230" s="1">
        <v>41213</v>
      </c>
      <c r="B3230">
        <v>14.7173</v>
      </c>
      <c r="C3230">
        <f t="shared" si="52"/>
        <v>2012</v>
      </c>
      <c r="I3230" s="1"/>
    </row>
    <row r="3231" spans="1:9" x14ac:dyDescent="0.45">
      <c r="A3231" s="1">
        <v>41214</v>
      </c>
      <c r="B3231">
        <v>14.547000000000001</v>
      </c>
      <c r="C3231">
        <f t="shared" si="52"/>
        <v>2012</v>
      </c>
      <c r="I3231" s="1"/>
    </row>
    <row r="3232" spans="1:9" x14ac:dyDescent="0.45">
      <c r="A3232" s="1">
        <v>41215</v>
      </c>
      <c r="B3232">
        <v>14.4451</v>
      </c>
      <c r="C3232">
        <f t="shared" si="52"/>
        <v>2012</v>
      </c>
      <c r="I3232" s="1"/>
    </row>
    <row r="3233" spans="1:9" x14ac:dyDescent="0.45">
      <c r="A3233" s="1">
        <v>41218</v>
      </c>
      <c r="B3233">
        <v>14.2052</v>
      </c>
      <c r="C3233">
        <f t="shared" si="52"/>
        <v>2012</v>
      </c>
      <c r="I3233" s="1"/>
    </row>
    <row r="3234" spans="1:9" x14ac:dyDescent="0.45">
      <c r="A3234" s="1">
        <v>41219</v>
      </c>
      <c r="B3234">
        <v>14.2028</v>
      </c>
      <c r="C3234">
        <f t="shared" si="52"/>
        <v>2012</v>
      </c>
      <c r="I3234" s="1"/>
    </row>
    <row r="3235" spans="1:9" x14ac:dyDescent="0.45">
      <c r="A3235" s="1">
        <v>41220</v>
      </c>
      <c r="B3235">
        <v>13.894399999999999</v>
      </c>
      <c r="C3235">
        <f t="shared" si="52"/>
        <v>2012</v>
      </c>
      <c r="I3235" s="1"/>
    </row>
    <row r="3236" spans="1:9" x14ac:dyDescent="0.45">
      <c r="A3236" s="1">
        <v>41221</v>
      </c>
      <c r="B3236">
        <v>13.873799999999999</v>
      </c>
      <c r="C3236">
        <f t="shared" si="52"/>
        <v>2012</v>
      </c>
      <c r="I3236" s="1"/>
    </row>
    <row r="3237" spans="1:9" x14ac:dyDescent="0.45">
      <c r="A3237" s="1">
        <v>41222</v>
      </c>
      <c r="B3237">
        <v>13.7781</v>
      </c>
      <c r="C3237">
        <f t="shared" si="52"/>
        <v>2012</v>
      </c>
      <c r="I3237" s="1"/>
    </row>
    <row r="3238" spans="1:9" x14ac:dyDescent="0.45">
      <c r="A3238" s="1">
        <v>41225</v>
      </c>
      <c r="B3238">
        <v>13.656700000000001</v>
      </c>
      <c r="C3238">
        <f t="shared" si="52"/>
        <v>2012</v>
      </c>
      <c r="I3238" s="1"/>
    </row>
    <row r="3239" spans="1:9" x14ac:dyDescent="0.45">
      <c r="A3239" s="1">
        <v>41226</v>
      </c>
      <c r="B3239">
        <v>13.703900000000001</v>
      </c>
      <c r="C3239">
        <f t="shared" si="52"/>
        <v>2012</v>
      </c>
      <c r="I3239" s="1"/>
    </row>
    <row r="3240" spans="1:9" x14ac:dyDescent="0.45">
      <c r="A3240" s="1">
        <v>41227</v>
      </c>
      <c r="B3240">
        <v>13.582000000000001</v>
      </c>
      <c r="C3240">
        <f t="shared" si="52"/>
        <v>2012</v>
      </c>
      <c r="I3240" s="1"/>
    </row>
    <row r="3241" spans="1:9" x14ac:dyDescent="0.45">
      <c r="A3241" s="1">
        <v>41228</v>
      </c>
      <c r="B3241">
        <v>13.489100000000001</v>
      </c>
      <c r="C3241">
        <f t="shared" si="52"/>
        <v>2012</v>
      </c>
      <c r="I3241" s="1"/>
    </row>
    <row r="3242" spans="1:9" x14ac:dyDescent="0.45">
      <c r="A3242" s="1">
        <v>41229</v>
      </c>
      <c r="B3242">
        <v>13.636800000000001</v>
      </c>
      <c r="C3242">
        <f t="shared" si="52"/>
        <v>2012</v>
      </c>
      <c r="I3242" s="1"/>
    </row>
    <row r="3243" spans="1:9" x14ac:dyDescent="0.45">
      <c r="A3243" s="1">
        <v>41232</v>
      </c>
      <c r="B3243">
        <v>13.6348</v>
      </c>
      <c r="C3243">
        <f t="shared" si="52"/>
        <v>2012</v>
      </c>
      <c r="I3243" s="1"/>
    </row>
    <row r="3244" spans="1:9" x14ac:dyDescent="0.45">
      <c r="A3244" s="1">
        <v>41233</v>
      </c>
      <c r="B3244">
        <v>13.6036</v>
      </c>
      <c r="C3244">
        <f t="shared" si="52"/>
        <v>2012</v>
      </c>
      <c r="I3244" s="1"/>
    </row>
    <row r="3245" spans="1:9" x14ac:dyDescent="0.45">
      <c r="A3245" s="1">
        <v>41234</v>
      </c>
      <c r="B3245">
        <v>13.5495</v>
      </c>
      <c r="C3245">
        <f t="shared" si="52"/>
        <v>2012</v>
      </c>
      <c r="I3245" s="1"/>
    </row>
    <row r="3246" spans="1:9" x14ac:dyDescent="0.45">
      <c r="A3246" s="1">
        <v>41236</v>
      </c>
      <c r="B3246">
        <v>13.521000000000001</v>
      </c>
      <c r="C3246">
        <f t="shared" si="52"/>
        <v>2012</v>
      </c>
      <c r="I3246" s="1"/>
    </row>
    <row r="3247" spans="1:9" x14ac:dyDescent="0.45">
      <c r="A3247" s="1">
        <v>41239</v>
      </c>
      <c r="B3247">
        <v>13.6958</v>
      </c>
      <c r="C3247">
        <f t="shared" si="52"/>
        <v>2012</v>
      </c>
      <c r="I3247" s="1"/>
    </row>
    <row r="3248" spans="1:9" x14ac:dyDescent="0.45">
      <c r="A3248" s="1">
        <v>41240</v>
      </c>
      <c r="B3248">
        <v>13.7281</v>
      </c>
      <c r="C3248">
        <f t="shared" si="52"/>
        <v>2012</v>
      </c>
      <c r="I3248" s="1"/>
    </row>
    <row r="3249" spans="1:9" x14ac:dyDescent="0.45">
      <c r="A3249" s="1">
        <v>41241</v>
      </c>
      <c r="B3249">
        <v>13.7745</v>
      </c>
      <c r="C3249">
        <f t="shared" si="52"/>
        <v>2012</v>
      </c>
      <c r="I3249" s="1"/>
    </row>
    <row r="3250" spans="1:9" x14ac:dyDescent="0.45">
      <c r="A3250" s="1">
        <v>41242</v>
      </c>
      <c r="B3250">
        <v>13.8531</v>
      </c>
      <c r="C3250">
        <f t="shared" si="52"/>
        <v>2012</v>
      </c>
      <c r="I3250" s="1"/>
    </row>
    <row r="3251" spans="1:9" x14ac:dyDescent="0.45">
      <c r="A3251" s="1">
        <v>41243</v>
      </c>
      <c r="B3251">
        <v>13.9907</v>
      </c>
      <c r="C3251">
        <f t="shared" si="52"/>
        <v>2012</v>
      </c>
      <c r="I3251" s="1"/>
    </row>
    <row r="3252" spans="1:9" x14ac:dyDescent="0.45">
      <c r="A3252" s="1">
        <v>41246</v>
      </c>
      <c r="B3252">
        <v>13.902699999999999</v>
      </c>
      <c r="C3252">
        <f t="shared" si="52"/>
        <v>2012</v>
      </c>
      <c r="I3252" s="1"/>
    </row>
    <row r="3253" spans="1:9" x14ac:dyDescent="0.45">
      <c r="A3253" s="1">
        <v>41247</v>
      </c>
      <c r="B3253">
        <v>13.829800000000001</v>
      </c>
      <c r="C3253">
        <f t="shared" si="52"/>
        <v>2012</v>
      </c>
      <c r="I3253" s="1"/>
    </row>
    <row r="3254" spans="1:9" x14ac:dyDescent="0.45">
      <c r="A3254" s="1">
        <v>41248</v>
      </c>
      <c r="B3254">
        <v>14.047000000000001</v>
      </c>
      <c r="C3254">
        <f t="shared" si="52"/>
        <v>2012</v>
      </c>
      <c r="I3254" s="1"/>
    </row>
    <row r="3255" spans="1:9" x14ac:dyDescent="0.45">
      <c r="A3255" s="1">
        <v>41249</v>
      </c>
      <c r="B3255">
        <v>14.020200000000001</v>
      </c>
      <c r="C3255">
        <f t="shared" si="52"/>
        <v>2012</v>
      </c>
      <c r="I3255" s="1"/>
    </row>
    <row r="3256" spans="1:9" x14ac:dyDescent="0.45">
      <c r="A3256" s="1">
        <v>41250</v>
      </c>
      <c r="B3256">
        <v>14.026999999999999</v>
      </c>
      <c r="C3256">
        <f t="shared" si="52"/>
        <v>2012</v>
      </c>
      <c r="I3256" s="1"/>
    </row>
    <row r="3257" spans="1:9" x14ac:dyDescent="0.45">
      <c r="A3257" s="1">
        <v>41253</v>
      </c>
      <c r="B3257">
        <v>14.030900000000001</v>
      </c>
      <c r="C3257">
        <f t="shared" si="52"/>
        <v>2012</v>
      </c>
      <c r="I3257" s="1"/>
    </row>
    <row r="3258" spans="1:9" x14ac:dyDescent="0.45">
      <c r="A3258" s="1">
        <v>41254</v>
      </c>
      <c r="B3258">
        <v>14.057399999999999</v>
      </c>
      <c r="C3258">
        <f t="shared" si="52"/>
        <v>2012</v>
      </c>
      <c r="I3258" s="1"/>
    </row>
    <row r="3259" spans="1:9" x14ac:dyDescent="0.45">
      <c r="A3259" s="1">
        <v>41255</v>
      </c>
      <c r="B3259">
        <v>14.0412</v>
      </c>
      <c r="C3259">
        <f t="shared" si="52"/>
        <v>2012</v>
      </c>
      <c r="I3259" s="1"/>
    </row>
    <row r="3260" spans="1:9" x14ac:dyDescent="0.45">
      <c r="A3260" s="1">
        <v>41256</v>
      </c>
      <c r="B3260">
        <v>13.980499999999999</v>
      </c>
      <c r="C3260">
        <f t="shared" si="52"/>
        <v>2012</v>
      </c>
      <c r="I3260" s="1"/>
    </row>
    <row r="3261" spans="1:9" x14ac:dyDescent="0.45">
      <c r="A3261" s="1">
        <v>41257</v>
      </c>
      <c r="B3261">
        <v>13.9314</v>
      </c>
      <c r="C3261">
        <f t="shared" si="52"/>
        <v>2012</v>
      </c>
      <c r="I3261" s="1"/>
    </row>
    <row r="3262" spans="1:9" x14ac:dyDescent="0.45">
      <c r="A3262" s="1">
        <v>41260</v>
      </c>
      <c r="B3262">
        <v>14.138199999999999</v>
      </c>
      <c r="C3262">
        <f t="shared" si="52"/>
        <v>2012</v>
      </c>
      <c r="I3262" s="1"/>
    </row>
    <row r="3263" spans="1:9" x14ac:dyDescent="0.45">
      <c r="A3263" s="1">
        <v>41261</v>
      </c>
      <c r="B3263">
        <v>14.2753</v>
      </c>
      <c r="C3263">
        <f t="shared" si="52"/>
        <v>2012</v>
      </c>
      <c r="I3263" s="1"/>
    </row>
    <row r="3264" spans="1:9" x14ac:dyDescent="0.45">
      <c r="A3264" s="1">
        <v>41262</v>
      </c>
      <c r="B3264">
        <v>14.1548</v>
      </c>
      <c r="C3264">
        <f t="shared" si="52"/>
        <v>2012</v>
      </c>
      <c r="I3264" s="1"/>
    </row>
    <row r="3265" spans="1:9" x14ac:dyDescent="0.45">
      <c r="A3265" s="1">
        <v>41263</v>
      </c>
      <c r="B3265">
        <v>14.212899999999999</v>
      </c>
      <c r="C3265">
        <f t="shared" si="52"/>
        <v>2012</v>
      </c>
      <c r="I3265" s="1"/>
    </row>
    <row r="3266" spans="1:9" x14ac:dyDescent="0.45">
      <c r="A3266" s="1">
        <v>41264</v>
      </c>
      <c r="B3266">
        <v>14.137499999999999</v>
      </c>
      <c r="C3266">
        <f t="shared" si="52"/>
        <v>2012</v>
      </c>
      <c r="I3266" s="1"/>
    </row>
    <row r="3267" spans="1:9" x14ac:dyDescent="0.45">
      <c r="A3267" s="1">
        <v>41267</v>
      </c>
      <c r="B3267">
        <v>14.0883</v>
      </c>
      <c r="C3267">
        <f t="shared" si="52"/>
        <v>2012</v>
      </c>
      <c r="I3267" s="1"/>
    </row>
    <row r="3268" spans="1:9" x14ac:dyDescent="0.45">
      <c r="A3268" s="1">
        <v>41269</v>
      </c>
      <c r="B3268">
        <v>13.9598</v>
      </c>
      <c r="C3268">
        <f t="shared" ref="C3268:C3331" si="53">YEAR(A3268)</f>
        <v>2012</v>
      </c>
      <c r="I3268" s="1"/>
    </row>
    <row r="3269" spans="1:9" x14ac:dyDescent="0.45">
      <c r="A3269" s="1">
        <v>41270</v>
      </c>
      <c r="B3269">
        <v>13.9285</v>
      </c>
      <c r="C3269">
        <f t="shared" si="53"/>
        <v>2012</v>
      </c>
      <c r="I3269" s="1"/>
    </row>
    <row r="3270" spans="1:9" x14ac:dyDescent="0.45">
      <c r="A3270" s="1">
        <v>41271</v>
      </c>
      <c r="B3270">
        <v>13.790900000000001</v>
      </c>
      <c r="C3270">
        <f t="shared" si="53"/>
        <v>2012</v>
      </c>
      <c r="I3270" s="1"/>
    </row>
    <row r="3271" spans="1:9" x14ac:dyDescent="0.45">
      <c r="A3271" s="1">
        <v>41274</v>
      </c>
      <c r="B3271">
        <v>14.3756</v>
      </c>
      <c r="C3271">
        <f t="shared" si="53"/>
        <v>2012</v>
      </c>
      <c r="I3271" s="1"/>
    </row>
    <row r="3272" spans="1:9" x14ac:dyDescent="0.45">
      <c r="A3272" s="1">
        <v>41276</v>
      </c>
      <c r="B3272">
        <v>14.6365</v>
      </c>
      <c r="C3272">
        <f t="shared" si="53"/>
        <v>2013</v>
      </c>
      <c r="I3272" s="1"/>
    </row>
    <row r="3273" spans="1:9" x14ac:dyDescent="0.45">
      <c r="A3273" s="1">
        <v>41277</v>
      </c>
      <c r="B3273">
        <v>14.6364</v>
      </c>
      <c r="C3273">
        <f t="shared" si="53"/>
        <v>2013</v>
      </c>
      <c r="I3273" s="1"/>
    </row>
    <row r="3274" spans="1:9" x14ac:dyDescent="0.45">
      <c r="A3274" s="1">
        <v>41278</v>
      </c>
      <c r="B3274">
        <v>14.7157</v>
      </c>
      <c r="C3274">
        <f t="shared" si="53"/>
        <v>2013</v>
      </c>
      <c r="I3274" s="1"/>
    </row>
    <row r="3275" spans="1:9" x14ac:dyDescent="0.45">
      <c r="A3275" s="1">
        <v>41281</v>
      </c>
      <c r="B3275">
        <v>14.5473</v>
      </c>
      <c r="C3275">
        <f t="shared" si="53"/>
        <v>2013</v>
      </c>
      <c r="I3275" s="1"/>
    </row>
    <row r="3276" spans="1:9" x14ac:dyDescent="0.45">
      <c r="A3276" s="1">
        <v>41282</v>
      </c>
      <c r="B3276">
        <v>14.520099999999999</v>
      </c>
      <c r="C3276">
        <f t="shared" si="53"/>
        <v>2013</v>
      </c>
      <c r="I3276" s="1"/>
    </row>
    <row r="3277" spans="1:9" x14ac:dyDescent="0.45">
      <c r="A3277" s="1">
        <v>41283</v>
      </c>
      <c r="B3277">
        <v>14.4876</v>
      </c>
      <c r="C3277">
        <f t="shared" si="53"/>
        <v>2013</v>
      </c>
      <c r="I3277" s="1"/>
    </row>
    <row r="3278" spans="1:9" x14ac:dyDescent="0.45">
      <c r="A3278" s="1">
        <v>41284</v>
      </c>
      <c r="B3278">
        <v>14.5556</v>
      </c>
      <c r="C3278">
        <f t="shared" si="53"/>
        <v>2013</v>
      </c>
      <c r="I3278" s="1"/>
    </row>
    <row r="3279" spans="1:9" x14ac:dyDescent="0.45">
      <c r="A3279" s="1">
        <v>41285</v>
      </c>
      <c r="B3279">
        <v>14.5655</v>
      </c>
      <c r="C3279">
        <f t="shared" si="53"/>
        <v>2013</v>
      </c>
      <c r="I3279" s="1"/>
    </row>
    <row r="3280" spans="1:9" x14ac:dyDescent="0.45">
      <c r="A3280" s="1">
        <v>41288</v>
      </c>
      <c r="B3280">
        <v>14.5443</v>
      </c>
      <c r="C3280">
        <f t="shared" si="53"/>
        <v>2013</v>
      </c>
      <c r="I3280" s="1"/>
    </row>
    <row r="3281" spans="1:9" x14ac:dyDescent="0.45">
      <c r="A3281" s="1">
        <v>41289</v>
      </c>
      <c r="B3281">
        <v>14.588900000000001</v>
      </c>
      <c r="C3281">
        <f t="shared" si="53"/>
        <v>2013</v>
      </c>
      <c r="I3281" s="1"/>
    </row>
    <row r="3282" spans="1:9" x14ac:dyDescent="0.45">
      <c r="A3282" s="1">
        <v>41290</v>
      </c>
      <c r="B3282">
        <v>14.516400000000001</v>
      </c>
      <c r="C3282">
        <f t="shared" si="53"/>
        <v>2013</v>
      </c>
      <c r="I3282" s="1"/>
    </row>
    <row r="3283" spans="1:9" x14ac:dyDescent="0.45">
      <c r="A3283" s="1">
        <v>41291</v>
      </c>
      <c r="B3283">
        <v>14.573</v>
      </c>
      <c r="C3283">
        <f t="shared" si="53"/>
        <v>2013</v>
      </c>
      <c r="I3283" s="1"/>
    </row>
    <row r="3284" spans="1:9" x14ac:dyDescent="0.45">
      <c r="A3284" s="1">
        <v>41292</v>
      </c>
      <c r="B3284">
        <v>14.698</v>
      </c>
      <c r="C3284">
        <f t="shared" si="53"/>
        <v>2013</v>
      </c>
      <c r="I3284" s="1"/>
    </row>
    <row r="3285" spans="1:9" x14ac:dyDescent="0.45">
      <c r="A3285" s="1">
        <v>41296</v>
      </c>
      <c r="B3285">
        <v>14.8185</v>
      </c>
      <c r="C3285">
        <f t="shared" si="53"/>
        <v>2013</v>
      </c>
      <c r="I3285" s="1"/>
    </row>
    <row r="3286" spans="1:9" x14ac:dyDescent="0.45">
      <c r="A3286" s="1">
        <v>41297</v>
      </c>
      <c r="B3286">
        <v>14.773199999999999</v>
      </c>
      <c r="C3286">
        <f t="shared" si="53"/>
        <v>2013</v>
      </c>
      <c r="I3286" s="1"/>
    </row>
    <row r="3287" spans="1:9" x14ac:dyDescent="0.45">
      <c r="A3287" s="1">
        <v>41298</v>
      </c>
      <c r="B3287">
        <v>14.844200000000001</v>
      </c>
      <c r="C3287">
        <f t="shared" si="53"/>
        <v>2013</v>
      </c>
      <c r="I3287" s="1"/>
    </row>
    <row r="3288" spans="1:9" x14ac:dyDescent="0.45">
      <c r="A3288" s="1">
        <v>41299</v>
      </c>
      <c r="B3288">
        <v>14.925800000000001</v>
      </c>
      <c r="C3288">
        <f t="shared" si="53"/>
        <v>2013</v>
      </c>
      <c r="I3288" s="1"/>
    </row>
    <row r="3289" spans="1:9" x14ac:dyDescent="0.45">
      <c r="A3289" s="1">
        <v>41302</v>
      </c>
      <c r="B3289">
        <v>14.9</v>
      </c>
      <c r="C3289">
        <f t="shared" si="53"/>
        <v>2013</v>
      </c>
      <c r="I3289" s="1"/>
    </row>
    <row r="3290" spans="1:9" x14ac:dyDescent="0.45">
      <c r="A3290" s="1">
        <v>41303</v>
      </c>
      <c r="B3290">
        <v>15.0143</v>
      </c>
      <c r="C3290">
        <f t="shared" si="53"/>
        <v>2013</v>
      </c>
      <c r="I3290" s="1"/>
    </row>
    <row r="3291" spans="1:9" x14ac:dyDescent="0.45">
      <c r="A3291" s="1">
        <v>41304</v>
      </c>
      <c r="B3291">
        <v>15.018700000000001</v>
      </c>
      <c r="C3291">
        <f t="shared" si="53"/>
        <v>2013</v>
      </c>
      <c r="I3291" s="1"/>
    </row>
    <row r="3292" spans="1:9" x14ac:dyDescent="0.45">
      <c r="A3292" s="1">
        <v>41305</v>
      </c>
      <c r="B3292">
        <v>15.0533</v>
      </c>
      <c r="C3292">
        <f t="shared" si="53"/>
        <v>2013</v>
      </c>
      <c r="I3292" s="1"/>
    </row>
    <row r="3293" spans="1:9" x14ac:dyDescent="0.45">
      <c r="A3293" s="1">
        <v>41306</v>
      </c>
      <c r="B3293">
        <v>15.083299999999999</v>
      </c>
      <c r="C3293">
        <f t="shared" si="53"/>
        <v>2013</v>
      </c>
      <c r="I3293" s="1"/>
    </row>
    <row r="3294" spans="1:9" x14ac:dyDescent="0.45">
      <c r="A3294" s="1">
        <v>41309</v>
      </c>
      <c r="B3294">
        <v>14.9848</v>
      </c>
      <c r="C3294">
        <f t="shared" si="53"/>
        <v>2013</v>
      </c>
      <c r="I3294" s="1"/>
    </row>
    <row r="3295" spans="1:9" x14ac:dyDescent="0.45">
      <c r="A3295" s="1">
        <v>41310</v>
      </c>
      <c r="B3295">
        <v>15.0138</v>
      </c>
      <c r="C3295">
        <f t="shared" si="53"/>
        <v>2013</v>
      </c>
      <c r="I3295" s="1"/>
    </row>
    <row r="3296" spans="1:9" x14ac:dyDescent="0.45">
      <c r="A3296" s="1">
        <v>41311</v>
      </c>
      <c r="B3296">
        <v>15.046799999999999</v>
      </c>
      <c r="C3296">
        <f t="shared" si="53"/>
        <v>2013</v>
      </c>
      <c r="I3296" s="1"/>
    </row>
    <row r="3297" spans="1:9" x14ac:dyDescent="0.45">
      <c r="A3297" s="1">
        <v>41312</v>
      </c>
      <c r="B3297">
        <v>15.0718</v>
      </c>
      <c r="C3297">
        <f t="shared" si="53"/>
        <v>2013</v>
      </c>
      <c r="I3297" s="1"/>
    </row>
    <row r="3298" spans="1:9" x14ac:dyDescent="0.45">
      <c r="A3298" s="1">
        <v>41313</v>
      </c>
      <c r="B3298">
        <v>15.069800000000001</v>
      </c>
      <c r="C3298">
        <f t="shared" si="53"/>
        <v>2013</v>
      </c>
      <c r="I3298" s="1"/>
    </row>
    <row r="3299" spans="1:9" x14ac:dyDescent="0.45">
      <c r="A3299" s="1">
        <v>41316</v>
      </c>
      <c r="B3299">
        <v>15.099</v>
      </c>
      <c r="C3299">
        <f t="shared" si="53"/>
        <v>2013</v>
      </c>
      <c r="I3299" s="1"/>
    </row>
    <row r="3300" spans="1:9" x14ac:dyDescent="0.45">
      <c r="A3300" s="1">
        <v>41317</v>
      </c>
      <c r="B3300">
        <v>15.1593</v>
      </c>
      <c r="C3300">
        <f t="shared" si="53"/>
        <v>2013</v>
      </c>
      <c r="I3300" s="1"/>
    </row>
    <row r="3301" spans="1:9" x14ac:dyDescent="0.45">
      <c r="A3301" s="1">
        <v>41318</v>
      </c>
      <c r="B3301">
        <v>15.1266</v>
      </c>
      <c r="C3301">
        <f t="shared" si="53"/>
        <v>2013</v>
      </c>
      <c r="I3301" s="1"/>
    </row>
    <row r="3302" spans="1:9" x14ac:dyDescent="0.45">
      <c r="A3302" s="1">
        <v>41319</v>
      </c>
      <c r="B3302">
        <v>14.99</v>
      </c>
      <c r="C3302">
        <f t="shared" si="53"/>
        <v>2013</v>
      </c>
      <c r="I3302" s="1"/>
    </row>
    <row r="3303" spans="1:9" x14ac:dyDescent="0.45">
      <c r="A3303" s="1">
        <v>41320</v>
      </c>
      <c r="B3303">
        <v>15.0313</v>
      </c>
      <c r="C3303">
        <f t="shared" si="53"/>
        <v>2013</v>
      </c>
      <c r="I3303" s="1"/>
    </row>
    <row r="3304" spans="1:9" x14ac:dyDescent="0.45">
      <c r="A3304" s="1">
        <v>41324</v>
      </c>
      <c r="B3304">
        <v>15.1684</v>
      </c>
      <c r="C3304">
        <f t="shared" si="53"/>
        <v>2013</v>
      </c>
      <c r="I3304" s="1"/>
    </row>
    <row r="3305" spans="1:9" x14ac:dyDescent="0.45">
      <c r="A3305" s="1">
        <v>41325</v>
      </c>
      <c r="B3305">
        <v>15.134600000000001</v>
      </c>
      <c r="C3305">
        <f t="shared" si="53"/>
        <v>2013</v>
      </c>
      <c r="I3305" s="1"/>
    </row>
    <row r="3306" spans="1:9" x14ac:dyDescent="0.45">
      <c r="A3306" s="1">
        <v>41326</v>
      </c>
      <c r="B3306">
        <v>15.065899999999999</v>
      </c>
      <c r="C3306">
        <f t="shared" si="53"/>
        <v>2013</v>
      </c>
      <c r="I3306" s="1"/>
    </row>
    <row r="3307" spans="1:9" x14ac:dyDescent="0.45">
      <c r="A3307" s="1">
        <v>41327</v>
      </c>
      <c r="B3307">
        <v>15.225</v>
      </c>
      <c r="C3307">
        <f t="shared" si="53"/>
        <v>2013</v>
      </c>
      <c r="I3307" s="1"/>
    </row>
    <row r="3308" spans="1:9" x14ac:dyDescent="0.45">
      <c r="A3308" s="1">
        <v>41330</v>
      </c>
      <c r="B3308">
        <v>15.0662</v>
      </c>
      <c r="C3308">
        <f t="shared" si="53"/>
        <v>2013</v>
      </c>
      <c r="I3308" s="1"/>
    </row>
    <row r="3309" spans="1:9" x14ac:dyDescent="0.45">
      <c r="A3309" s="1">
        <v>41331</v>
      </c>
      <c r="B3309">
        <v>15.1175</v>
      </c>
      <c r="C3309">
        <f t="shared" si="53"/>
        <v>2013</v>
      </c>
      <c r="I3309" s="1"/>
    </row>
    <row r="3310" spans="1:9" x14ac:dyDescent="0.45">
      <c r="A3310" s="1">
        <v>41332</v>
      </c>
      <c r="B3310">
        <v>15.2578</v>
      </c>
      <c r="C3310">
        <f t="shared" si="53"/>
        <v>2013</v>
      </c>
      <c r="I3310" s="1"/>
    </row>
    <row r="3311" spans="1:9" x14ac:dyDescent="0.45">
      <c r="A3311" s="1">
        <v>41333</v>
      </c>
      <c r="B3311">
        <v>15.292999999999999</v>
      </c>
      <c r="C3311">
        <f t="shared" si="53"/>
        <v>2013</v>
      </c>
      <c r="I3311" s="1"/>
    </row>
    <row r="3312" spans="1:9" x14ac:dyDescent="0.45">
      <c r="A3312" s="1">
        <v>41334</v>
      </c>
      <c r="B3312">
        <v>15.327500000000001</v>
      </c>
      <c r="C3312">
        <f t="shared" si="53"/>
        <v>2013</v>
      </c>
      <c r="I3312" s="1"/>
    </row>
    <row r="3313" spans="1:9" x14ac:dyDescent="0.45">
      <c r="A3313" s="1">
        <v>41337</v>
      </c>
      <c r="B3313">
        <v>15.472899999999999</v>
      </c>
      <c r="C3313">
        <f t="shared" si="53"/>
        <v>2013</v>
      </c>
      <c r="I3313" s="1"/>
    </row>
    <row r="3314" spans="1:9" x14ac:dyDescent="0.45">
      <c r="A3314" s="1">
        <v>41338</v>
      </c>
      <c r="B3314">
        <v>15.5604</v>
      </c>
      <c r="C3314">
        <f t="shared" si="53"/>
        <v>2013</v>
      </c>
      <c r="I3314" s="1"/>
    </row>
    <row r="3315" spans="1:9" x14ac:dyDescent="0.45">
      <c r="A3315" s="1">
        <v>41339</v>
      </c>
      <c r="B3315">
        <v>15.5382</v>
      </c>
      <c r="C3315">
        <f t="shared" si="53"/>
        <v>2013</v>
      </c>
      <c r="I3315" s="1"/>
    </row>
    <row r="3316" spans="1:9" x14ac:dyDescent="0.45">
      <c r="A3316" s="1">
        <v>41340</v>
      </c>
      <c r="B3316">
        <v>15.470499999999999</v>
      </c>
      <c r="C3316">
        <f t="shared" si="53"/>
        <v>2013</v>
      </c>
      <c r="I3316" s="1"/>
    </row>
    <row r="3317" spans="1:9" x14ac:dyDescent="0.45">
      <c r="A3317" s="1">
        <v>41341</v>
      </c>
      <c r="B3317">
        <v>15.5068</v>
      </c>
      <c r="C3317">
        <f t="shared" si="53"/>
        <v>2013</v>
      </c>
      <c r="I3317" s="1"/>
    </row>
    <row r="3318" spans="1:9" x14ac:dyDescent="0.45">
      <c r="A3318" s="1">
        <v>41344</v>
      </c>
      <c r="B3318">
        <v>15.551600000000001</v>
      </c>
      <c r="C3318">
        <f t="shared" si="53"/>
        <v>2013</v>
      </c>
      <c r="I3318" s="1"/>
    </row>
    <row r="3319" spans="1:9" x14ac:dyDescent="0.45">
      <c r="A3319" s="1">
        <v>41345</v>
      </c>
      <c r="B3319">
        <v>15.4971</v>
      </c>
      <c r="C3319">
        <f t="shared" si="53"/>
        <v>2013</v>
      </c>
      <c r="I3319" s="1"/>
    </row>
    <row r="3320" spans="1:9" x14ac:dyDescent="0.45">
      <c r="A3320" s="1">
        <v>41346</v>
      </c>
      <c r="B3320">
        <v>15.556699999999999</v>
      </c>
      <c r="C3320">
        <f t="shared" si="53"/>
        <v>2013</v>
      </c>
      <c r="I3320" s="1"/>
    </row>
    <row r="3321" spans="1:9" x14ac:dyDescent="0.45">
      <c r="A3321" s="1">
        <v>41347</v>
      </c>
      <c r="B3321">
        <v>15.592000000000001</v>
      </c>
      <c r="C3321">
        <f t="shared" si="53"/>
        <v>2013</v>
      </c>
      <c r="I3321" s="1"/>
    </row>
    <row r="3322" spans="1:9" x14ac:dyDescent="0.45">
      <c r="A3322" s="1">
        <v>41348</v>
      </c>
      <c r="B3322">
        <v>15.691700000000001</v>
      </c>
      <c r="C3322">
        <f t="shared" si="53"/>
        <v>2013</v>
      </c>
      <c r="I3322" s="1"/>
    </row>
    <row r="3323" spans="1:9" x14ac:dyDescent="0.45">
      <c r="A3323" s="1">
        <v>41351</v>
      </c>
      <c r="B3323">
        <v>15.6014</v>
      </c>
      <c r="C3323">
        <f t="shared" si="53"/>
        <v>2013</v>
      </c>
      <c r="I3323" s="1"/>
    </row>
    <row r="3324" spans="1:9" x14ac:dyDescent="0.45">
      <c r="A3324" s="1">
        <v>41352</v>
      </c>
      <c r="B3324">
        <v>15.637700000000001</v>
      </c>
      <c r="C3324">
        <f t="shared" si="53"/>
        <v>2013</v>
      </c>
      <c r="I3324" s="1"/>
    </row>
    <row r="3325" spans="1:9" x14ac:dyDescent="0.45">
      <c r="A3325" s="1">
        <v>41353</v>
      </c>
      <c r="B3325">
        <v>15.752800000000001</v>
      </c>
      <c r="C3325">
        <f t="shared" si="53"/>
        <v>2013</v>
      </c>
      <c r="I3325" s="1"/>
    </row>
    <row r="3326" spans="1:9" x14ac:dyDescent="0.45">
      <c r="A3326" s="1">
        <v>41354</v>
      </c>
      <c r="B3326">
        <v>15.675599999999999</v>
      </c>
      <c r="C3326">
        <f t="shared" si="53"/>
        <v>2013</v>
      </c>
      <c r="I3326" s="1"/>
    </row>
    <row r="3327" spans="1:9" x14ac:dyDescent="0.45">
      <c r="A3327" s="1">
        <v>41355</v>
      </c>
      <c r="B3327">
        <v>15.7058</v>
      </c>
      <c r="C3327">
        <f t="shared" si="53"/>
        <v>2013</v>
      </c>
      <c r="I3327" s="1"/>
    </row>
    <row r="3328" spans="1:9" x14ac:dyDescent="0.45">
      <c r="A3328" s="1">
        <v>41358</v>
      </c>
      <c r="B3328">
        <v>15.6668</v>
      </c>
      <c r="C3328">
        <f t="shared" si="53"/>
        <v>2013</v>
      </c>
      <c r="I3328" s="1"/>
    </row>
    <row r="3329" spans="1:9" x14ac:dyDescent="0.45">
      <c r="A3329" s="1">
        <v>41359</v>
      </c>
      <c r="B3329">
        <v>15.8161</v>
      </c>
      <c r="C3329">
        <f t="shared" si="53"/>
        <v>2013</v>
      </c>
      <c r="I3329" s="1"/>
    </row>
    <row r="3330" spans="1:9" x14ac:dyDescent="0.45">
      <c r="A3330" s="1">
        <v>41360</v>
      </c>
      <c r="B3330">
        <v>15.878399999999999</v>
      </c>
      <c r="C3330">
        <f t="shared" si="53"/>
        <v>2013</v>
      </c>
      <c r="I3330" s="1"/>
    </row>
    <row r="3331" spans="1:9" x14ac:dyDescent="0.45">
      <c r="A3331" s="1">
        <v>41361</v>
      </c>
      <c r="B3331">
        <v>16.076699999999999</v>
      </c>
      <c r="C3331">
        <f t="shared" si="53"/>
        <v>2013</v>
      </c>
      <c r="I3331" s="1"/>
    </row>
    <row r="3332" spans="1:9" x14ac:dyDescent="0.45">
      <c r="A3332" s="1">
        <v>41365</v>
      </c>
      <c r="B3332">
        <v>16.600100000000001</v>
      </c>
      <c r="C3332">
        <f t="shared" ref="C3332:C3395" si="54">YEAR(A3332)</f>
        <v>2013</v>
      </c>
      <c r="I3332" s="1"/>
    </row>
    <row r="3333" spans="1:9" x14ac:dyDescent="0.45">
      <c r="A3333" s="1">
        <v>41366</v>
      </c>
      <c r="B3333">
        <v>16.661000000000001</v>
      </c>
      <c r="C3333">
        <f t="shared" si="54"/>
        <v>2013</v>
      </c>
      <c r="I3333" s="1"/>
    </row>
    <row r="3334" spans="1:9" x14ac:dyDescent="0.45">
      <c r="A3334" s="1">
        <v>41367</v>
      </c>
      <c r="B3334">
        <v>16.6129</v>
      </c>
      <c r="C3334">
        <f t="shared" si="54"/>
        <v>2013</v>
      </c>
      <c r="I3334" s="1"/>
    </row>
    <row r="3335" spans="1:9" x14ac:dyDescent="0.45">
      <c r="A3335" s="1">
        <v>41368</v>
      </c>
      <c r="B3335">
        <v>16.764099999999999</v>
      </c>
      <c r="C3335">
        <f t="shared" si="54"/>
        <v>2013</v>
      </c>
      <c r="I3335" s="1"/>
    </row>
    <row r="3336" spans="1:9" x14ac:dyDescent="0.45">
      <c r="A3336" s="1">
        <v>41369</v>
      </c>
      <c r="B3336">
        <v>16.836400000000001</v>
      </c>
      <c r="C3336">
        <f t="shared" si="54"/>
        <v>2013</v>
      </c>
      <c r="I3336" s="1"/>
    </row>
    <row r="3337" spans="1:9" x14ac:dyDescent="0.45">
      <c r="A3337" s="1">
        <v>41372</v>
      </c>
      <c r="B3337">
        <v>16.970199999999998</v>
      </c>
      <c r="C3337">
        <f t="shared" si="54"/>
        <v>2013</v>
      </c>
      <c r="I3337" s="1"/>
    </row>
    <row r="3338" spans="1:9" x14ac:dyDescent="0.45">
      <c r="A3338" s="1">
        <v>41373</v>
      </c>
      <c r="B3338">
        <v>16.914400000000001</v>
      </c>
      <c r="C3338">
        <f t="shared" si="54"/>
        <v>2013</v>
      </c>
      <c r="I3338" s="1"/>
    </row>
    <row r="3339" spans="1:9" x14ac:dyDescent="0.45">
      <c r="A3339" s="1">
        <v>41374</v>
      </c>
      <c r="B3339">
        <v>17.045200000000001</v>
      </c>
      <c r="C3339">
        <f t="shared" si="54"/>
        <v>2013</v>
      </c>
      <c r="I3339" s="1"/>
    </row>
    <row r="3340" spans="1:9" x14ac:dyDescent="0.45">
      <c r="A3340" s="1">
        <v>41375</v>
      </c>
      <c r="B3340">
        <v>17.094200000000001</v>
      </c>
      <c r="C3340">
        <f t="shared" si="54"/>
        <v>2013</v>
      </c>
      <c r="I3340" s="1"/>
    </row>
    <row r="3341" spans="1:9" x14ac:dyDescent="0.45">
      <c r="A3341" s="1">
        <v>41376</v>
      </c>
      <c r="B3341">
        <v>17.147500000000001</v>
      </c>
      <c r="C3341">
        <f t="shared" si="54"/>
        <v>2013</v>
      </c>
      <c r="I3341" s="1"/>
    </row>
    <row r="3342" spans="1:9" x14ac:dyDescent="0.45">
      <c r="A3342" s="1">
        <v>41379</v>
      </c>
      <c r="B3342">
        <v>16.898499999999999</v>
      </c>
      <c r="C3342">
        <f t="shared" si="54"/>
        <v>2013</v>
      </c>
      <c r="I3342" s="1"/>
    </row>
    <row r="3343" spans="1:9" x14ac:dyDescent="0.45">
      <c r="A3343" s="1">
        <v>41380</v>
      </c>
      <c r="B3343">
        <v>17.096499999999999</v>
      </c>
      <c r="C3343">
        <f t="shared" si="54"/>
        <v>2013</v>
      </c>
      <c r="I3343" s="1"/>
    </row>
    <row r="3344" spans="1:9" x14ac:dyDescent="0.45">
      <c r="A3344" s="1">
        <v>41381</v>
      </c>
      <c r="B3344">
        <v>17.006</v>
      </c>
      <c r="C3344">
        <f t="shared" si="54"/>
        <v>2013</v>
      </c>
      <c r="I3344" s="1"/>
    </row>
    <row r="3345" spans="1:9" x14ac:dyDescent="0.45">
      <c r="A3345" s="1">
        <v>41382</v>
      </c>
      <c r="B3345">
        <v>17.067799999999998</v>
      </c>
      <c r="C3345">
        <f t="shared" si="54"/>
        <v>2013</v>
      </c>
      <c r="I3345" s="1"/>
    </row>
    <row r="3346" spans="1:9" x14ac:dyDescent="0.45">
      <c r="A3346" s="1">
        <v>41383</v>
      </c>
      <c r="B3346">
        <v>17.315000000000001</v>
      </c>
      <c r="C3346">
        <f t="shared" si="54"/>
        <v>2013</v>
      </c>
      <c r="I3346" s="1"/>
    </row>
    <row r="3347" spans="1:9" x14ac:dyDescent="0.45">
      <c r="A3347" s="1">
        <v>41386</v>
      </c>
      <c r="B3347">
        <v>17.303799999999999</v>
      </c>
      <c r="C3347">
        <f t="shared" si="54"/>
        <v>2013</v>
      </c>
      <c r="I3347" s="1"/>
    </row>
    <row r="3348" spans="1:9" x14ac:dyDescent="0.45">
      <c r="A3348" s="1">
        <v>41387</v>
      </c>
      <c r="B3348">
        <v>17.346399999999999</v>
      </c>
      <c r="C3348">
        <f t="shared" si="54"/>
        <v>2013</v>
      </c>
      <c r="I3348" s="1"/>
    </row>
    <row r="3349" spans="1:9" x14ac:dyDescent="0.45">
      <c r="A3349" s="1">
        <v>41388</v>
      </c>
      <c r="B3349">
        <v>17.3994</v>
      </c>
      <c r="C3349">
        <f t="shared" si="54"/>
        <v>2013</v>
      </c>
      <c r="I3349" s="1"/>
    </row>
    <row r="3350" spans="1:9" x14ac:dyDescent="0.45">
      <c r="A3350" s="1">
        <v>41389</v>
      </c>
      <c r="B3350">
        <v>17.414200000000001</v>
      </c>
      <c r="C3350">
        <f t="shared" si="54"/>
        <v>2013</v>
      </c>
      <c r="I3350" s="1"/>
    </row>
    <row r="3351" spans="1:9" x14ac:dyDescent="0.45">
      <c r="A3351" s="1">
        <v>41390</v>
      </c>
      <c r="B3351">
        <v>17.411100000000001</v>
      </c>
      <c r="C3351">
        <f t="shared" si="54"/>
        <v>2013</v>
      </c>
      <c r="I3351" s="1"/>
    </row>
    <row r="3352" spans="1:9" x14ac:dyDescent="0.45">
      <c r="A3352" s="1">
        <v>41393</v>
      </c>
      <c r="B3352">
        <v>17.5535</v>
      </c>
      <c r="C3352">
        <f t="shared" si="54"/>
        <v>2013</v>
      </c>
      <c r="I3352" s="1"/>
    </row>
    <row r="3353" spans="1:9" x14ac:dyDescent="0.45">
      <c r="A3353" s="1">
        <v>41394</v>
      </c>
      <c r="B3353">
        <v>17.604299999999999</v>
      </c>
      <c r="C3353">
        <f t="shared" si="54"/>
        <v>2013</v>
      </c>
      <c r="I3353" s="1"/>
    </row>
    <row r="3354" spans="1:9" x14ac:dyDescent="0.45">
      <c r="A3354" s="1">
        <v>41395</v>
      </c>
      <c r="B3354">
        <v>17.433399999999999</v>
      </c>
      <c r="C3354">
        <f t="shared" si="54"/>
        <v>2013</v>
      </c>
      <c r="I3354" s="1"/>
    </row>
    <row r="3355" spans="1:9" x14ac:dyDescent="0.45">
      <c r="A3355" s="1">
        <v>41396</v>
      </c>
      <c r="B3355">
        <v>17.389199999999999</v>
      </c>
      <c r="C3355">
        <f t="shared" si="54"/>
        <v>2013</v>
      </c>
      <c r="I3355" s="1"/>
    </row>
    <row r="3356" spans="1:9" x14ac:dyDescent="0.45">
      <c r="A3356" s="1">
        <v>41397</v>
      </c>
      <c r="B3356">
        <v>17.357700000000001</v>
      </c>
      <c r="C3356">
        <f t="shared" si="54"/>
        <v>2013</v>
      </c>
      <c r="I3356" s="1"/>
    </row>
    <row r="3357" spans="1:9" x14ac:dyDescent="0.45">
      <c r="A3357" s="1">
        <v>41400</v>
      </c>
      <c r="B3357">
        <v>17.110600000000002</v>
      </c>
      <c r="C3357">
        <f t="shared" si="54"/>
        <v>2013</v>
      </c>
      <c r="I3357" s="1"/>
    </row>
    <row r="3358" spans="1:9" x14ac:dyDescent="0.45">
      <c r="A3358" s="1">
        <v>41401</v>
      </c>
      <c r="B3358">
        <v>17.2651</v>
      </c>
      <c r="C3358">
        <f t="shared" si="54"/>
        <v>2013</v>
      </c>
      <c r="I3358" s="1"/>
    </row>
    <row r="3359" spans="1:9" x14ac:dyDescent="0.45">
      <c r="A3359" s="1">
        <v>41402</v>
      </c>
      <c r="B3359">
        <v>17.111999999999998</v>
      </c>
      <c r="C3359">
        <f t="shared" si="54"/>
        <v>2013</v>
      </c>
      <c r="I3359" s="1"/>
    </row>
    <row r="3360" spans="1:9" x14ac:dyDescent="0.45">
      <c r="A3360" s="1">
        <v>41403</v>
      </c>
      <c r="B3360">
        <v>16.8399</v>
      </c>
      <c r="C3360">
        <f t="shared" si="54"/>
        <v>2013</v>
      </c>
      <c r="I3360" s="1"/>
    </row>
    <row r="3361" spans="1:9" x14ac:dyDescent="0.45">
      <c r="A3361" s="1">
        <v>41404</v>
      </c>
      <c r="B3361">
        <v>16.8828</v>
      </c>
      <c r="C3361">
        <f t="shared" si="54"/>
        <v>2013</v>
      </c>
      <c r="I3361" s="1"/>
    </row>
    <row r="3362" spans="1:9" x14ac:dyDescent="0.45">
      <c r="A3362" s="1">
        <v>41407</v>
      </c>
      <c r="B3362">
        <v>16.7821</v>
      </c>
      <c r="C3362">
        <f t="shared" si="54"/>
        <v>2013</v>
      </c>
      <c r="I3362" s="1"/>
    </row>
    <row r="3363" spans="1:9" x14ac:dyDescent="0.45">
      <c r="A3363" s="1">
        <v>41408</v>
      </c>
      <c r="B3363">
        <v>16.892499999999998</v>
      </c>
      <c r="C3363">
        <f t="shared" si="54"/>
        <v>2013</v>
      </c>
      <c r="I3363" s="1"/>
    </row>
    <row r="3364" spans="1:9" x14ac:dyDescent="0.45">
      <c r="A3364" s="1">
        <v>41409</v>
      </c>
      <c r="B3364">
        <v>17.027999999999999</v>
      </c>
      <c r="C3364">
        <f t="shared" si="54"/>
        <v>2013</v>
      </c>
      <c r="I3364" s="1"/>
    </row>
    <row r="3365" spans="1:9" x14ac:dyDescent="0.45">
      <c r="A3365" s="1">
        <v>41410</v>
      </c>
      <c r="B3365">
        <v>16.887799999999999</v>
      </c>
      <c r="C3365">
        <f t="shared" si="54"/>
        <v>2013</v>
      </c>
      <c r="I3365" s="1"/>
    </row>
    <row r="3366" spans="1:9" x14ac:dyDescent="0.45">
      <c r="A3366" s="1">
        <v>41411</v>
      </c>
      <c r="B3366">
        <v>17.058599999999998</v>
      </c>
      <c r="C3366">
        <f t="shared" si="54"/>
        <v>2013</v>
      </c>
      <c r="I3366" s="1"/>
    </row>
    <row r="3367" spans="1:9" x14ac:dyDescent="0.45">
      <c r="A3367" s="1">
        <v>41414</v>
      </c>
      <c r="B3367">
        <v>16.980599999999999</v>
      </c>
      <c r="C3367">
        <f t="shared" si="54"/>
        <v>2013</v>
      </c>
      <c r="I3367" s="1"/>
    </row>
    <row r="3368" spans="1:9" x14ac:dyDescent="0.45">
      <c r="A3368" s="1">
        <v>41415</v>
      </c>
      <c r="B3368">
        <v>16.999500000000001</v>
      </c>
      <c r="C3368">
        <f t="shared" si="54"/>
        <v>2013</v>
      </c>
      <c r="I3368" s="1"/>
    </row>
    <row r="3369" spans="1:9" x14ac:dyDescent="0.45">
      <c r="A3369" s="1">
        <v>41416</v>
      </c>
      <c r="B3369">
        <v>16.720600000000001</v>
      </c>
      <c r="C3369">
        <f t="shared" si="54"/>
        <v>2013</v>
      </c>
      <c r="I3369" s="1"/>
    </row>
    <row r="3370" spans="1:9" x14ac:dyDescent="0.45">
      <c r="A3370" s="1">
        <v>41417</v>
      </c>
      <c r="B3370">
        <v>16.5945</v>
      </c>
      <c r="C3370">
        <f t="shared" si="54"/>
        <v>2013</v>
      </c>
      <c r="I3370" s="1"/>
    </row>
    <row r="3371" spans="1:9" x14ac:dyDescent="0.45">
      <c r="A3371" s="1">
        <v>41418</v>
      </c>
      <c r="B3371">
        <v>16.424700000000001</v>
      </c>
      <c r="C3371">
        <f t="shared" si="54"/>
        <v>2013</v>
      </c>
      <c r="I3371" s="1"/>
    </row>
    <row r="3372" spans="1:9" x14ac:dyDescent="0.45">
      <c r="A3372" s="1">
        <v>41422</v>
      </c>
      <c r="B3372">
        <v>16.229800000000001</v>
      </c>
      <c r="C3372">
        <f t="shared" si="54"/>
        <v>2013</v>
      </c>
      <c r="I3372" s="1"/>
    </row>
    <row r="3373" spans="1:9" x14ac:dyDescent="0.45">
      <c r="A3373" s="1">
        <v>41423</v>
      </c>
      <c r="B3373">
        <v>15.980600000000001</v>
      </c>
      <c r="C3373">
        <f t="shared" si="54"/>
        <v>2013</v>
      </c>
      <c r="I3373" s="1"/>
    </row>
    <row r="3374" spans="1:9" x14ac:dyDescent="0.45">
      <c r="A3374" s="1">
        <v>41424</v>
      </c>
      <c r="B3374">
        <v>16.013500000000001</v>
      </c>
      <c r="C3374">
        <f t="shared" si="54"/>
        <v>2013</v>
      </c>
      <c r="I3374" s="1"/>
    </row>
    <row r="3375" spans="1:9" x14ac:dyDescent="0.45">
      <c r="A3375" s="1">
        <v>41425</v>
      </c>
      <c r="B3375">
        <v>15.9183</v>
      </c>
      <c r="C3375">
        <f t="shared" si="54"/>
        <v>2013</v>
      </c>
      <c r="I3375" s="1"/>
    </row>
    <row r="3376" spans="1:9" x14ac:dyDescent="0.45">
      <c r="A3376" s="1">
        <v>41428</v>
      </c>
      <c r="B3376">
        <v>15.9505</v>
      </c>
      <c r="C3376">
        <f t="shared" si="54"/>
        <v>2013</v>
      </c>
      <c r="I3376" s="1"/>
    </row>
    <row r="3377" spans="1:9" x14ac:dyDescent="0.45">
      <c r="A3377" s="1">
        <v>41429</v>
      </c>
      <c r="B3377">
        <v>15.884499999999999</v>
      </c>
      <c r="C3377">
        <f t="shared" si="54"/>
        <v>2013</v>
      </c>
      <c r="I3377" s="1"/>
    </row>
    <row r="3378" spans="1:9" x14ac:dyDescent="0.45">
      <c r="A3378" s="1">
        <v>41430</v>
      </c>
      <c r="B3378">
        <v>15.735799999999999</v>
      </c>
      <c r="C3378">
        <f t="shared" si="54"/>
        <v>2013</v>
      </c>
      <c r="I3378" s="1"/>
    </row>
    <row r="3379" spans="1:9" x14ac:dyDescent="0.45">
      <c r="A3379" s="1">
        <v>41431</v>
      </c>
      <c r="B3379">
        <v>15.9208</v>
      </c>
      <c r="C3379">
        <f t="shared" si="54"/>
        <v>2013</v>
      </c>
      <c r="I3379" s="1"/>
    </row>
    <row r="3380" spans="1:9" x14ac:dyDescent="0.45">
      <c r="A3380" s="1">
        <v>41432</v>
      </c>
      <c r="B3380">
        <v>16.034800000000001</v>
      </c>
      <c r="C3380">
        <f t="shared" si="54"/>
        <v>2013</v>
      </c>
      <c r="I3380" s="1"/>
    </row>
    <row r="3381" spans="1:9" x14ac:dyDescent="0.45">
      <c r="A3381" s="1">
        <v>41435</v>
      </c>
      <c r="B3381">
        <v>16.001899999999999</v>
      </c>
      <c r="C3381">
        <f t="shared" si="54"/>
        <v>2013</v>
      </c>
      <c r="I3381" s="1"/>
    </row>
    <row r="3382" spans="1:9" x14ac:dyDescent="0.45">
      <c r="A3382" s="1">
        <v>41436</v>
      </c>
      <c r="B3382">
        <v>15.899100000000001</v>
      </c>
      <c r="C3382">
        <f t="shared" si="54"/>
        <v>2013</v>
      </c>
      <c r="I3382" s="1"/>
    </row>
    <row r="3383" spans="1:9" x14ac:dyDescent="0.45">
      <c r="A3383" s="1">
        <v>41437</v>
      </c>
      <c r="B3383">
        <v>15.730600000000001</v>
      </c>
      <c r="C3383">
        <f t="shared" si="54"/>
        <v>2013</v>
      </c>
      <c r="I3383" s="1"/>
    </row>
    <row r="3384" spans="1:9" x14ac:dyDescent="0.45">
      <c r="A3384" s="1">
        <v>41438</v>
      </c>
      <c r="B3384">
        <v>15.992900000000001</v>
      </c>
      <c r="C3384">
        <f t="shared" si="54"/>
        <v>2013</v>
      </c>
      <c r="I3384" s="1"/>
    </row>
    <row r="3385" spans="1:9" x14ac:dyDescent="0.45">
      <c r="A3385" s="1">
        <v>41439</v>
      </c>
      <c r="B3385">
        <v>16.009899999999998</v>
      </c>
      <c r="C3385">
        <f t="shared" si="54"/>
        <v>2013</v>
      </c>
      <c r="I3385" s="1"/>
    </row>
    <row r="3386" spans="1:9" x14ac:dyDescent="0.45">
      <c r="A3386" s="1">
        <v>41442</v>
      </c>
      <c r="B3386">
        <v>16.061499999999999</v>
      </c>
      <c r="C3386">
        <f t="shared" si="54"/>
        <v>2013</v>
      </c>
      <c r="I3386" s="1"/>
    </row>
    <row r="3387" spans="1:9" x14ac:dyDescent="0.45">
      <c r="A3387" s="1">
        <v>41443</v>
      </c>
      <c r="B3387">
        <v>16.173400000000001</v>
      </c>
      <c r="C3387">
        <f t="shared" si="54"/>
        <v>2013</v>
      </c>
      <c r="I3387" s="1"/>
    </row>
    <row r="3388" spans="1:9" x14ac:dyDescent="0.45">
      <c r="A3388" s="1">
        <v>41444</v>
      </c>
      <c r="B3388">
        <v>15.8012</v>
      </c>
      <c r="C3388">
        <f t="shared" si="54"/>
        <v>2013</v>
      </c>
      <c r="I3388" s="1"/>
    </row>
    <row r="3389" spans="1:9" x14ac:dyDescent="0.45">
      <c r="A3389" s="1">
        <v>41445</v>
      </c>
      <c r="B3389">
        <v>15.3485</v>
      </c>
      <c r="C3389">
        <f t="shared" si="54"/>
        <v>2013</v>
      </c>
      <c r="I3389" s="1"/>
    </row>
    <row r="3390" spans="1:9" x14ac:dyDescent="0.45">
      <c r="A3390" s="1">
        <v>41446</v>
      </c>
      <c r="B3390">
        <v>15.5505</v>
      </c>
      <c r="C3390">
        <f t="shared" si="54"/>
        <v>2013</v>
      </c>
      <c r="I3390" s="1"/>
    </row>
    <row r="3391" spans="1:9" x14ac:dyDescent="0.45">
      <c r="A3391" s="1">
        <v>41449</v>
      </c>
      <c r="B3391">
        <v>15.541700000000001</v>
      </c>
      <c r="C3391">
        <f t="shared" si="54"/>
        <v>2013</v>
      </c>
      <c r="I3391" s="1"/>
    </row>
    <row r="3392" spans="1:9" x14ac:dyDescent="0.45">
      <c r="A3392" s="1">
        <v>41450</v>
      </c>
      <c r="B3392">
        <v>15.7326</v>
      </c>
      <c r="C3392">
        <f t="shared" si="54"/>
        <v>2013</v>
      </c>
      <c r="I3392" s="1"/>
    </row>
    <row r="3393" spans="1:9" x14ac:dyDescent="0.45">
      <c r="A3393" s="1">
        <v>41451</v>
      </c>
      <c r="B3393">
        <v>15.9351</v>
      </c>
      <c r="C3393">
        <f t="shared" si="54"/>
        <v>2013</v>
      </c>
      <c r="I3393" s="1"/>
    </row>
    <row r="3394" spans="1:9" x14ac:dyDescent="0.45">
      <c r="A3394" s="1">
        <v>41452</v>
      </c>
      <c r="B3394">
        <v>15.951000000000001</v>
      </c>
      <c r="C3394">
        <f t="shared" si="54"/>
        <v>2013</v>
      </c>
      <c r="I3394" s="1"/>
    </row>
    <row r="3395" spans="1:9" x14ac:dyDescent="0.45">
      <c r="A3395" s="1">
        <v>41453</v>
      </c>
      <c r="B3395">
        <v>16.0092</v>
      </c>
      <c r="C3395">
        <f t="shared" si="54"/>
        <v>2013</v>
      </c>
      <c r="I3395" s="1"/>
    </row>
    <row r="3396" spans="1:9" x14ac:dyDescent="0.45">
      <c r="A3396" s="1">
        <v>41456</v>
      </c>
      <c r="B3396">
        <v>15.818099999999999</v>
      </c>
      <c r="C3396">
        <f t="shared" ref="C3396:C3459" si="55">YEAR(A3396)</f>
        <v>2013</v>
      </c>
      <c r="I3396" s="1"/>
    </row>
    <row r="3397" spans="1:9" x14ac:dyDescent="0.45">
      <c r="A3397" s="1">
        <v>41457</v>
      </c>
      <c r="B3397">
        <v>15.8096</v>
      </c>
      <c r="C3397">
        <f t="shared" si="55"/>
        <v>2013</v>
      </c>
      <c r="I3397" s="1"/>
    </row>
    <row r="3398" spans="1:9" x14ac:dyDescent="0.45">
      <c r="A3398" s="1">
        <v>41458</v>
      </c>
      <c r="B3398">
        <v>15.786300000000001</v>
      </c>
      <c r="C3398">
        <f t="shared" si="55"/>
        <v>2013</v>
      </c>
      <c r="I3398" s="1"/>
    </row>
    <row r="3399" spans="1:9" x14ac:dyDescent="0.45">
      <c r="A3399" s="1">
        <v>41460</v>
      </c>
      <c r="B3399">
        <v>15.7103</v>
      </c>
      <c r="C3399">
        <f t="shared" si="55"/>
        <v>2013</v>
      </c>
      <c r="I3399" s="1"/>
    </row>
    <row r="3400" spans="1:9" x14ac:dyDescent="0.45">
      <c r="A3400" s="1">
        <v>41463</v>
      </c>
      <c r="B3400">
        <v>15.9139</v>
      </c>
      <c r="C3400">
        <f t="shared" si="55"/>
        <v>2013</v>
      </c>
      <c r="I3400" s="1"/>
    </row>
    <row r="3401" spans="1:9" x14ac:dyDescent="0.45">
      <c r="A3401" s="1">
        <v>41464</v>
      </c>
      <c r="B3401">
        <v>16.034099999999999</v>
      </c>
      <c r="C3401">
        <f t="shared" si="55"/>
        <v>2013</v>
      </c>
      <c r="I3401" s="1"/>
    </row>
    <row r="3402" spans="1:9" x14ac:dyDescent="0.45">
      <c r="A3402" s="1">
        <v>41465</v>
      </c>
      <c r="B3402">
        <v>16.110499999999998</v>
      </c>
      <c r="C3402">
        <f t="shared" si="55"/>
        <v>2013</v>
      </c>
      <c r="I3402" s="1"/>
    </row>
    <row r="3403" spans="1:9" x14ac:dyDescent="0.45">
      <c r="A3403" s="1">
        <v>41466</v>
      </c>
      <c r="B3403">
        <v>16.372699999999998</v>
      </c>
      <c r="C3403">
        <f t="shared" si="55"/>
        <v>2013</v>
      </c>
      <c r="I3403" s="1"/>
    </row>
    <row r="3404" spans="1:9" x14ac:dyDescent="0.45">
      <c r="A3404" s="1">
        <v>41467</v>
      </c>
      <c r="B3404">
        <v>16.4282</v>
      </c>
      <c r="C3404">
        <f t="shared" si="55"/>
        <v>2013</v>
      </c>
      <c r="I3404" s="1"/>
    </row>
    <row r="3405" spans="1:9" x14ac:dyDescent="0.45">
      <c r="A3405" s="1">
        <v>41470</v>
      </c>
      <c r="B3405">
        <v>16.688800000000001</v>
      </c>
      <c r="C3405">
        <f t="shared" si="55"/>
        <v>2013</v>
      </c>
      <c r="I3405" s="1"/>
    </row>
    <row r="3406" spans="1:9" x14ac:dyDescent="0.45">
      <c r="A3406" s="1">
        <v>41471</v>
      </c>
      <c r="B3406">
        <v>16.6052</v>
      </c>
      <c r="C3406">
        <f t="shared" si="55"/>
        <v>2013</v>
      </c>
      <c r="I3406" s="1"/>
    </row>
    <row r="3407" spans="1:9" x14ac:dyDescent="0.45">
      <c r="A3407" s="1">
        <v>41472</v>
      </c>
      <c r="B3407">
        <v>16.589400000000001</v>
      </c>
      <c r="C3407">
        <f t="shared" si="55"/>
        <v>2013</v>
      </c>
      <c r="I3407" s="1"/>
    </row>
    <row r="3408" spans="1:9" x14ac:dyDescent="0.45">
      <c r="A3408" s="1">
        <v>41473</v>
      </c>
      <c r="B3408">
        <v>16.750699999999998</v>
      </c>
      <c r="C3408">
        <f t="shared" si="55"/>
        <v>2013</v>
      </c>
      <c r="I3408" s="1"/>
    </row>
    <row r="3409" spans="1:9" x14ac:dyDescent="0.45">
      <c r="A3409" s="1">
        <v>41474</v>
      </c>
      <c r="B3409">
        <v>16.7377</v>
      </c>
      <c r="C3409">
        <f t="shared" si="55"/>
        <v>2013</v>
      </c>
      <c r="I3409" s="1"/>
    </row>
    <row r="3410" spans="1:9" x14ac:dyDescent="0.45">
      <c r="A3410" s="1">
        <v>41477</v>
      </c>
      <c r="B3410">
        <v>16.7287</v>
      </c>
      <c r="C3410">
        <f t="shared" si="55"/>
        <v>2013</v>
      </c>
      <c r="I3410" s="1"/>
    </row>
    <row r="3411" spans="1:9" x14ac:dyDescent="0.45">
      <c r="A3411" s="1">
        <v>41478</v>
      </c>
      <c r="B3411">
        <v>16.776499999999999</v>
      </c>
      <c r="C3411">
        <f t="shared" si="55"/>
        <v>2013</v>
      </c>
      <c r="I3411" s="1"/>
    </row>
    <row r="3412" spans="1:9" x14ac:dyDescent="0.45">
      <c r="A3412" s="1">
        <v>41479</v>
      </c>
      <c r="B3412">
        <v>16.5168</v>
      </c>
      <c r="C3412">
        <f t="shared" si="55"/>
        <v>2013</v>
      </c>
      <c r="I3412" s="1"/>
    </row>
    <row r="3413" spans="1:9" x14ac:dyDescent="0.45">
      <c r="A3413" s="1">
        <v>41480</v>
      </c>
      <c r="B3413">
        <v>16.662600000000001</v>
      </c>
      <c r="C3413">
        <f t="shared" si="55"/>
        <v>2013</v>
      </c>
      <c r="I3413" s="1"/>
    </row>
    <row r="3414" spans="1:9" x14ac:dyDescent="0.45">
      <c r="A3414" s="1">
        <v>41481</v>
      </c>
      <c r="B3414">
        <v>16.722000000000001</v>
      </c>
      <c r="C3414">
        <f t="shared" si="55"/>
        <v>2013</v>
      </c>
      <c r="I3414" s="1"/>
    </row>
    <row r="3415" spans="1:9" x14ac:dyDescent="0.45">
      <c r="A3415" s="1">
        <v>41484</v>
      </c>
      <c r="B3415">
        <v>16.7559</v>
      </c>
      <c r="C3415">
        <f t="shared" si="55"/>
        <v>2013</v>
      </c>
      <c r="I3415" s="1"/>
    </row>
    <row r="3416" spans="1:9" x14ac:dyDescent="0.45">
      <c r="A3416" s="1">
        <v>41485</v>
      </c>
      <c r="B3416">
        <v>16.798100000000002</v>
      </c>
      <c r="C3416">
        <f t="shared" si="55"/>
        <v>2013</v>
      </c>
      <c r="I3416" s="1"/>
    </row>
    <row r="3417" spans="1:9" x14ac:dyDescent="0.45">
      <c r="A3417" s="1">
        <v>41486</v>
      </c>
      <c r="B3417">
        <v>16.679500000000001</v>
      </c>
      <c r="C3417">
        <f t="shared" si="55"/>
        <v>2013</v>
      </c>
      <c r="I3417" s="1"/>
    </row>
    <row r="3418" spans="1:9" x14ac:dyDescent="0.45">
      <c r="A3418" s="1">
        <v>41487</v>
      </c>
      <c r="B3418">
        <v>16.803799999999999</v>
      </c>
      <c r="C3418">
        <f t="shared" si="55"/>
        <v>2013</v>
      </c>
      <c r="I3418" s="1"/>
    </row>
    <row r="3419" spans="1:9" x14ac:dyDescent="0.45">
      <c r="A3419" s="1">
        <v>41488</v>
      </c>
      <c r="B3419">
        <v>16.790199999999999</v>
      </c>
      <c r="C3419">
        <f t="shared" si="55"/>
        <v>2013</v>
      </c>
      <c r="I3419" s="1"/>
    </row>
    <row r="3420" spans="1:9" x14ac:dyDescent="0.45">
      <c r="A3420" s="1">
        <v>41491</v>
      </c>
      <c r="B3420">
        <v>16.6707</v>
      </c>
      <c r="C3420">
        <f t="shared" si="55"/>
        <v>2013</v>
      </c>
      <c r="I3420" s="1"/>
    </row>
    <row r="3421" spans="1:9" x14ac:dyDescent="0.45">
      <c r="A3421" s="1">
        <v>41492</v>
      </c>
      <c r="B3421">
        <v>16.5717</v>
      </c>
      <c r="C3421">
        <f t="shared" si="55"/>
        <v>2013</v>
      </c>
      <c r="I3421" s="1"/>
    </row>
    <row r="3422" spans="1:9" x14ac:dyDescent="0.45">
      <c r="A3422" s="1">
        <v>41493</v>
      </c>
      <c r="B3422">
        <v>16.647100000000002</v>
      </c>
      <c r="C3422">
        <f t="shared" si="55"/>
        <v>2013</v>
      </c>
      <c r="I3422" s="1"/>
    </row>
    <row r="3423" spans="1:9" x14ac:dyDescent="0.45">
      <c r="A3423" s="1">
        <v>41494</v>
      </c>
      <c r="B3423">
        <v>16.712499999999999</v>
      </c>
      <c r="C3423">
        <f t="shared" si="55"/>
        <v>2013</v>
      </c>
      <c r="I3423" s="1"/>
    </row>
    <row r="3424" spans="1:9" x14ac:dyDescent="0.45">
      <c r="A3424" s="1">
        <v>41495</v>
      </c>
      <c r="B3424">
        <v>16.599499999999999</v>
      </c>
      <c r="C3424">
        <f t="shared" si="55"/>
        <v>2013</v>
      </c>
      <c r="I3424" s="1"/>
    </row>
    <row r="3425" spans="1:9" x14ac:dyDescent="0.45">
      <c r="A3425" s="1">
        <v>41498</v>
      </c>
      <c r="B3425">
        <v>16.493300000000001</v>
      </c>
      <c r="C3425">
        <f t="shared" si="55"/>
        <v>2013</v>
      </c>
      <c r="I3425" s="1"/>
    </row>
    <row r="3426" spans="1:9" x14ac:dyDescent="0.45">
      <c r="A3426" s="1">
        <v>41499</v>
      </c>
      <c r="B3426">
        <v>16.400600000000001</v>
      </c>
      <c r="C3426">
        <f t="shared" si="55"/>
        <v>2013</v>
      </c>
      <c r="I3426" s="1"/>
    </row>
    <row r="3427" spans="1:9" x14ac:dyDescent="0.45">
      <c r="A3427" s="1">
        <v>41500</v>
      </c>
      <c r="B3427">
        <v>16.276499999999999</v>
      </c>
      <c r="C3427">
        <f t="shared" si="55"/>
        <v>2013</v>
      </c>
      <c r="I3427" s="1"/>
    </row>
    <row r="3428" spans="1:9" x14ac:dyDescent="0.45">
      <c r="A3428" s="1">
        <v>41501</v>
      </c>
      <c r="B3428">
        <v>16.047599999999999</v>
      </c>
      <c r="C3428">
        <f t="shared" si="55"/>
        <v>2013</v>
      </c>
      <c r="I3428" s="1"/>
    </row>
    <row r="3429" spans="1:9" x14ac:dyDescent="0.45">
      <c r="A3429" s="1">
        <v>41502</v>
      </c>
      <c r="B3429">
        <v>15.874700000000001</v>
      </c>
      <c r="C3429">
        <f t="shared" si="55"/>
        <v>2013</v>
      </c>
      <c r="I3429" s="1"/>
    </row>
    <row r="3430" spans="1:9" x14ac:dyDescent="0.45">
      <c r="A3430" s="1">
        <v>41505</v>
      </c>
      <c r="B3430">
        <v>15.7498</v>
      </c>
      <c r="C3430">
        <f t="shared" si="55"/>
        <v>2013</v>
      </c>
      <c r="I3430" s="1"/>
    </row>
    <row r="3431" spans="1:9" x14ac:dyDescent="0.45">
      <c r="A3431" s="1">
        <v>41506</v>
      </c>
      <c r="B3431">
        <v>15.882300000000001</v>
      </c>
      <c r="C3431">
        <f t="shared" si="55"/>
        <v>2013</v>
      </c>
      <c r="I3431" s="1"/>
    </row>
    <row r="3432" spans="1:9" x14ac:dyDescent="0.45">
      <c r="A3432" s="1">
        <v>41507</v>
      </c>
      <c r="B3432">
        <v>15.6973</v>
      </c>
      <c r="C3432">
        <f t="shared" si="55"/>
        <v>2013</v>
      </c>
      <c r="I3432" s="1"/>
    </row>
    <row r="3433" spans="1:9" x14ac:dyDescent="0.45">
      <c r="A3433" s="1">
        <v>41508</v>
      </c>
      <c r="B3433">
        <v>15.8002</v>
      </c>
      <c r="C3433">
        <f t="shared" si="55"/>
        <v>2013</v>
      </c>
      <c r="I3433" s="1"/>
    </row>
    <row r="3434" spans="1:9" x14ac:dyDescent="0.45">
      <c r="A3434" s="1">
        <v>41509</v>
      </c>
      <c r="B3434">
        <v>15.923299999999999</v>
      </c>
      <c r="C3434">
        <f t="shared" si="55"/>
        <v>2013</v>
      </c>
      <c r="I3434" s="1"/>
    </row>
    <row r="3435" spans="1:9" x14ac:dyDescent="0.45">
      <c r="A3435" s="1">
        <v>41512</v>
      </c>
      <c r="B3435">
        <v>15.7982</v>
      </c>
      <c r="C3435">
        <f t="shared" si="55"/>
        <v>2013</v>
      </c>
      <c r="I3435" s="1"/>
    </row>
    <row r="3436" spans="1:9" x14ac:dyDescent="0.45">
      <c r="A3436" s="1">
        <v>41513</v>
      </c>
      <c r="B3436">
        <v>15.791600000000001</v>
      </c>
      <c r="C3436">
        <f t="shared" si="55"/>
        <v>2013</v>
      </c>
      <c r="I3436" s="1"/>
    </row>
    <row r="3437" spans="1:9" x14ac:dyDescent="0.45">
      <c r="A3437" s="1">
        <v>41514</v>
      </c>
      <c r="B3437">
        <v>15.838100000000001</v>
      </c>
      <c r="C3437">
        <f t="shared" si="55"/>
        <v>2013</v>
      </c>
      <c r="I3437" s="1"/>
    </row>
    <row r="3438" spans="1:9" x14ac:dyDescent="0.45">
      <c r="A3438" s="1">
        <v>41515</v>
      </c>
      <c r="B3438">
        <v>15.7546</v>
      </c>
      <c r="C3438">
        <f t="shared" si="55"/>
        <v>2013</v>
      </c>
      <c r="I3438" s="1"/>
    </row>
    <row r="3439" spans="1:9" x14ac:dyDescent="0.45">
      <c r="A3439" s="1">
        <v>41516</v>
      </c>
      <c r="B3439">
        <v>15.759600000000001</v>
      </c>
      <c r="C3439">
        <f t="shared" si="55"/>
        <v>2013</v>
      </c>
      <c r="I3439" s="1"/>
    </row>
    <row r="3440" spans="1:9" x14ac:dyDescent="0.45">
      <c r="A3440" s="1">
        <v>41520</v>
      </c>
      <c r="B3440">
        <v>15.581200000000001</v>
      </c>
      <c r="C3440">
        <f t="shared" si="55"/>
        <v>2013</v>
      </c>
      <c r="I3440" s="1"/>
    </row>
    <row r="3441" spans="1:9" x14ac:dyDescent="0.45">
      <c r="A3441" s="1">
        <v>41521</v>
      </c>
      <c r="B3441">
        <v>15.5586</v>
      </c>
      <c r="C3441">
        <f t="shared" si="55"/>
        <v>2013</v>
      </c>
      <c r="I3441" s="1"/>
    </row>
    <row r="3442" spans="1:9" x14ac:dyDescent="0.45">
      <c r="A3442" s="1">
        <v>41522</v>
      </c>
      <c r="B3442">
        <v>15.5002</v>
      </c>
      <c r="C3442">
        <f t="shared" si="55"/>
        <v>2013</v>
      </c>
      <c r="I3442" s="1"/>
    </row>
    <row r="3443" spans="1:9" x14ac:dyDescent="0.45">
      <c r="A3443" s="1">
        <v>41523</v>
      </c>
      <c r="B3443">
        <v>15.5876</v>
      </c>
      <c r="C3443">
        <f t="shared" si="55"/>
        <v>2013</v>
      </c>
      <c r="I3443" s="1"/>
    </row>
    <row r="3444" spans="1:9" x14ac:dyDescent="0.45">
      <c r="A3444" s="1">
        <v>41526</v>
      </c>
      <c r="B3444">
        <v>15.650600000000001</v>
      </c>
      <c r="C3444">
        <f t="shared" si="55"/>
        <v>2013</v>
      </c>
      <c r="I3444" s="1"/>
    </row>
    <row r="3445" spans="1:9" x14ac:dyDescent="0.45">
      <c r="A3445" s="1">
        <v>41527</v>
      </c>
      <c r="B3445">
        <v>15.7628</v>
      </c>
      <c r="C3445">
        <f t="shared" si="55"/>
        <v>2013</v>
      </c>
      <c r="I3445" s="1"/>
    </row>
    <row r="3446" spans="1:9" x14ac:dyDescent="0.45">
      <c r="A3446" s="1">
        <v>41528</v>
      </c>
      <c r="B3446">
        <v>15.6182</v>
      </c>
      <c r="C3446">
        <f t="shared" si="55"/>
        <v>2013</v>
      </c>
      <c r="I3446" s="1"/>
    </row>
    <row r="3447" spans="1:9" x14ac:dyDescent="0.45">
      <c r="A3447" s="1">
        <v>41529</v>
      </c>
      <c r="B3447">
        <v>15.567</v>
      </c>
      <c r="C3447">
        <f t="shared" si="55"/>
        <v>2013</v>
      </c>
      <c r="I3447" s="1"/>
    </row>
    <row r="3448" spans="1:9" x14ac:dyDescent="0.45">
      <c r="A3448" s="1">
        <v>41530</v>
      </c>
      <c r="B3448">
        <v>15.688000000000001</v>
      </c>
      <c r="C3448">
        <f t="shared" si="55"/>
        <v>2013</v>
      </c>
      <c r="I3448" s="1"/>
    </row>
    <row r="3449" spans="1:9" x14ac:dyDescent="0.45">
      <c r="A3449" s="1">
        <v>41533</v>
      </c>
      <c r="B3449">
        <v>15.722799999999999</v>
      </c>
      <c r="C3449">
        <f t="shared" si="55"/>
        <v>2013</v>
      </c>
      <c r="I3449" s="1"/>
    </row>
    <row r="3450" spans="1:9" x14ac:dyDescent="0.45">
      <c r="A3450" s="1">
        <v>41534</v>
      </c>
      <c r="B3450">
        <v>15.8089</v>
      </c>
      <c r="C3450">
        <f t="shared" si="55"/>
        <v>2013</v>
      </c>
      <c r="I3450" s="1"/>
    </row>
    <row r="3451" spans="1:9" x14ac:dyDescent="0.45">
      <c r="A3451" s="1">
        <v>41535</v>
      </c>
      <c r="B3451">
        <v>16.283300000000001</v>
      </c>
      <c r="C3451">
        <f t="shared" si="55"/>
        <v>2013</v>
      </c>
      <c r="I3451" s="1"/>
    </row>
    <row r="3452" spans="1:9" x14ac:dyDescent="0.45">
      <c r="A3452" s="1">
        <v>41536</v>
      </c>
      <c r="B3452">
        <v>16.208600000000001</v>
      </c>
      <c r="C3452">
        <f t="shared" si="55"/>
        <v>2013</v>
      </c>
      <c r="I3452" s="1"/>
    </row>
    <row r="3453" spans="1:9" x14ac:dyDescent="0.45">
      <c r="A3453" s="1">
        <v>41537</v>
      </c>
      <c r="B3453">
        <v>15.974</v>
      </c>
      <c r="C3453">
        <f t="shared" si="55"/>
        <v>2013</v>
      </c>
      <c r="I3453" s="1"/>
    </row>
    <row r="3454" spans="1:9" x14ac:dyDescent="0.45">
      <c r="A3454" s="1">
        <v>41540</v>
      </c>
      <c r="B3454">
        <v>16.160399999999999</v>
      </c>
      <c r="C3454">
        <f t="shared" si="55"/>
        <v>2013</v>
      </c>
      <c r="I3454" s="1"/>
    </row>
    <row r="3455" spans="1:9" x14ac:dyDescent="0.45">
      <c r="A3455" s="1">
        <v>41541</v>
      </c>
      <c r="B3455">
        <v>16.144300000000001</v>
      </c>
      <c r="C3455">
        <f t="shared" si="55"/>
        <v>2013</v>
      </c>
      <c r="I3455" s="1"/>
    </row>
    <row r="3456" spans="1:9" x14ac:dyDescent="0.45">
      <c r="A3456" s="1">
        <v>41542</v>
      </c>
      <c r="B3456">
        <v>16.026499999999999</v>
      </c>
      <c r="C3456">
        <f t="shared" si="55"/>
        <v>2013</v>
      </c>
      <c r="I3456" s="1"/>
    </row>
    <row r="3457" spans="1:9" x14ac:dyDescent="0.45">
      <c r="A3457" s="1">
        <v>41543</v>
      </c>
      <c r="B3457">
        <v>16.004899999999999</v>
      </c>
      <c r="C3457">
        <f t="shared" si="55"/>
        <v>2013</v>
      </c>
      <c r="I3457" s="1"/>
    </row>
    <row r="3458" spans="1:9" x14ac:dyDescent="0.45">
      <c r="A3458" s="1">
        <v>41544</v>
      </c>
      <c r="B3458">
        <v>15.8964</v>
      </c>
      <c r="C3458">
        <f t="shared" si="55"/>
        <v>2013</v>
      </c>
      <c r="I3458" s="1"/>
    </row>
    <row r="3459" spans="1:9" x14ac:dyDescent="0.45">
      <c r="A3459" s="1">
        <v>41547</v>
      </c>
      <c r="B3459">
        <v>16.0181</v>
      </c>
      <c r="C3459">
        <f t="shared" si="55"/>
        <v>2013</v>
      </c>
      <c r="I3459" s="1"/>
    </row>
    <row r="3460" spans="1:9" x14ac:dyDescent="0.45">
      <c r="A3460" s="1">
        <v>41548</v>
      </c>
      <c r="B3460">
        <v>16.075500000000002</v>
      </c>
      <c r="C3460">
        <f t="shared" ref="C3460:C3523" si="56">YEAR(A3460)</f>
        <v>2013</v>
      </c>
      <c r="I3460" s="1"/>
    </row>
    <row r="3461" spans="1:9" x14ac:dyDescent="0.45">
      <c r="A3461" s="1">
        <v>41549</v>
      </c>
      <c r="B3461">
        <v>16.099</v>
      </c>
      <c r="C3461">
        <f t="shared" si="56"/>
        <v>2013</v>
      </c>
      <c r="I3461" s="1"/>
    </row>
    <row r="3462" spans="1:9" x14ac:dyDescent="0.45">
      <c r="A3462" s="1">
        <v>41550</v>
      </c>
      <c r="B3462">
        <v>15.8995</v>
      </c>
      <c r="C3462">
        <f t="shared" si="56"/>
        <v>2013</v>
      </c>
      <c r="I3462" s="1"/>
    </row>
    <row r="3463" spans="1:9" x14ac:dyDescent="0.45">
      <c r="A3463" s="1">
        <v>41551</v>
      </c>
      <c r="B3463">
        <v>15.9328</v>
      </c>
      <c r="C3463">
        <f t="shared" si="56"/>
        <v>2013</v>
      </c>
      <c r="I3463" s="1"/>
    </row>
    <row r="3464" spans="1:9" x14ac:dyDescent="0.45">
      <c r="A3464" s="1">
        <v>41554</v>
      </c>
      <c r="B3464">
        <v>15.8622</v>
      </c>
      <c r="C3464">
        <f t="shared" si="56"/>
        <v>2013</v>
      </c>
      <c r="I3464" s="1"/>
    </row>
    <row r="3465" spans="1:9" x14ac:dyDescent="0.45">
      <c r="A3465" s="1">
        <v>41555</v>
      </c>
      <c r="B3465">
        <v>15.963799999999999</v>
      </c>
      <c r="C3465">
        <f t="shared" si="56"/>
        <v>2013</v>
      </c>
      <c r="I3465" s="1"/>
    </row>
    <row r="3466" spans="1:9" x14ac:dyDescent="0.45">
      <c r="A3466" s="1">
        <v>41556</v>
      </c>
      <c r="B3466">
        <v>16.033899999999999</v>
      </c>
      <c r="C3466">
        <f t="shared" si="56"/>
        <v>2013</v>
      </c>
      <c r="I3466" s="1"/>
    </row>
    <row r="3467" spans="1:9" x14ac:dyDescent="0.45">
      <c r="A3467" s="1">
        <v>41557</v>
      </c>
      <c r="B3467">
        <v>16.271599999999999</v>
      </c>
      <c r="C3467">
        <f t="shared" si="56"/>
        <v>2013</v>
      </c>
      <c r="I3467" s="1"/>
    </row>
    <row r="3468" spans="1:9" x14ac:dyDescent="0.45">
      <c r="A3468" s="1">
        <v>41558</v>
      </c>
      <c r="B3468">
        <v>16.345400000000001</v>
      </c>
      <c r="C3468">
        <f t="shared" si="56"/>
        <v>2013</v>
      </c>
      <c r="I3468" s="1"/>
    </row>
    <row r="3469" spans="1:9" x14ac:dyDescent="0.45">
      <c r="A3469" s="1">
        <v>41561</v>
      </c>
      <c r="B3469">
        <v>16.251000000000001</v>
      </c>
      <c r="C3469">
        <f t="shared" si="56"/>
        <v>2013</v>
      </c>
      <c r="I3469" s="1"/>
    </row>
    <row r="3470" spans="1:9" x14ac:dyDescent="0.45">
      <c r="A3470" s="1">
        <v>41562</v>
      </c>
      <c r="B3470">
        <v>16.025500000000001</v>
      </c>
      <c r="C3470">
        <f t="shared" si="56"/>
        <v>2013</v>
      </c>
      <c r="I3470" s="1"/>
    </row>
    <row r="3471" spans="1:9" x14ac:dyDescent="0.45">
      <c r="A3471" s="1">
        <v>41563</v>
      </c>
      <c r="B3471">
        <v>16.184000000000001</v>
      </c>
      <c r="C3471">
        <f t="shared" si="56"/>
        <v>2013</v>
      </c>
      <c r="I3471" s="1"/>
    </row>
    <row r="3472" spans="1:9" x14ac:dyDescent="0.45">
      <c r="A3472" s="1">
        <v>41564</v>
      </c>
      <c r="B3472">
        <v>16.443899999999999</v>
      </c>
      <c r="C3472">
        <f t="shared" si="56"/>
        <v>2013</v>
      </c>
      <c r="I3472" s="1"/>
    </row>
    <row r="3473" spans="1:9" x14ac:dyDescent="0.45">
      <c r="A3473" s="1">
        <v>41565</v>
      </c>
      <c r="B3473">
        <v>16.488700000000001</v>
      </c>
      <c r="C3473">
        <f t="shared" si="56"/>
        <v>2013</v>
      </c>
      <c r="I3473" s="1"/>
    </row>
    <row r="3474" spans="1:9" x14ac:dyDescent="0.45">
      <c r="A3474" s="1">
        <v>41568</v>
      </c>
      <c r="B3474">
        <v>16.454799999999999</v>
      </c>
      <c r="C3474">
        <f t="shared" si="56"/>
        <v>2013</v>
      </c>
      <c r="I3474" s="1"/>
    </row>
    <row r="3475" spans="1:9" x14ac:dyDescent="0.45">
      <c r="A3475" s="1">
        <v>41569</v>
      </c>
      <c r="B3475">
        <v>16.664000000000001</v>
      </c>
      <c r="C3475">
        <f t="shared" si="56"/>
        <v>2013</v>
      </c>
      <c r="I3475" s="1"/>
    </row>
    <row r="3476" spans="1:9" x14ac:dyDescent="0.45">
      <c r="A3476" s="1">
        <v>41570</v>
      </c>
      <c r="B3476">
        <v>16.669499999999999</v>
      </c>
      <c r="C3476">
        <f t="shared" si="56"/>
        <v>2013</v>
      </c>
      <c r="I3476" s="1"/>
    </row>
    <row r="3477" spans="1:9" x14ac:dyDescent="0.45">
      <c r="A3477" s="1">
        <v>41571</v>
      </c>
      <c r="B3477">
        <v>16.630600000000001</v>
      </c>
      <c r="C3477">
        <f t="shared" si="56"/>
        <v>2013</v>
      </c>
      <c r="I3477" s="1"/>
    </row>
    <row r="3478" spans="1:9" x14ac:dyDescent="0.45">
      <c r="A3478" s="1">
        <v>41572</v>
      </c>
      <c r="B3478">
        <v>16.82</v>
      </c>
      <c r="C3478">
        <f t="shared" si="56"/>
        <v>2013</v>
      </c>
      <c r="I3478" s="1"/>
    </row>
    <row r="3479" spans="1:9" x14ac:dyDescent="0.45">
      <c r="A3479" s="1">
        <v>41575</v>
      </c>
      <c r="B3479">
        <v>16.781500000000001</v>
      </c>
      <c r="C3479">
        <f t="shared" si="56"/>
        <v>2013</v>
      </c>
      <c r="I3479" s="1"/>
    </row>
    <row r="3480" spans="1:9" x14ac:dyDescent="0.45">
      <c r="A3480" s="1">
        <v>41576</v>
      </c>
      <c r="B3480">
        <v>16.802700000000002</v>
      </c>
      <c r="C3480">
        <f t="shared" si="56"/>
        <v>2013</v>
      </c>
      <c r="I3480" s="1"/>
    </row>
    <row r="3481" spans="1:9" x14ac:dyDescent="0.45">
      <c r="A3481" s="1">
        <v>41577</v>
      </c>
      <c r="B3481">
        <v>16.6922</v>
      </c>
      <c r="C3481">
        <f t="shared" si="56"/>
        <v>2013</v>
      </c>
      <c r="I3481" s="1"/>
    </row>
    <row r="3482" spans="1:9" x14ac:dyDescent="0.45">
      <c r="A3482" s="1">
        <v>41578</v>
      </c>
      <c r="B3482">
        <v>16.603899999999999</v>
      </c>
      <c r="C3482">
        <f t="shared" si="56"/>
        <v>2013</v>
      </c>
      <c r="I3482" s="1"/>
    </row>
    <row r="3483" spans="1:9" x14ac:dyDescent="0.45">
      <c r="A3483" s="1">
        <v>41579</v>
      </c>
      <c r="B3483">
        <v>16.726600000000001</v>
      </c>
      <c r="C3483">
        <f t="shared" si="56"/>
        <v>2013</v>
      </c>
      <c r="I3483" s="1"/>
    </row>
    <row r="3484" spans="1:9" x14ac:dyDescent="0.45">
      <c r="A3484" s="1">
        <v>41582</v>
      </c>
      <c r="B3484">
        <v>16.764700000000001</v>
      </c>
      <c r="C3484">
        <f t="shared" si="56"/>
        <v>2013</v>
      </c>
      <c r="I3484" s="1"/>
    </row>
    <row r="3485" spans="1:9" x14ac:dyDescent="0.45">
      <c r="A3485" s="1">
        <v>41583</v>
      </c>
      <c r="B3485">
        <v>16.635899999999999</v>
      </c>
      <c r="C3485">
        <f t="shared" si="56"/>
        <v>2013</v>
      </c>
      <c r="I3485" s="1"/>
    </row>
    <row r="3486" spans="1:9" x14ac:dyDescent="0.45">
      <c r="A3486" s="1">
        <v>41584</v>
      </c>
      <c r="B3486">
        <v>16.856000000000002</v>
      </c>
      <c r="C3486">
        <f t="shared" si="56"/>
        <v>2013</v>
      </c>
      <c r="I3486" s="1"/>
    </row>
    <row r="3487" spans="1:9" x14ac:dyDescent="0.45">
      <c r="A3487" s="1">
        <v>41585</v>
      </c>
      <c r="B3487">
        <v>16.692599999999999</v>
      </c>
      <c r="C3487">
        <f t="shared" si="56"/>
        <v>2013</v>
      </c>
      <c r="I3487" s="1"/>
    </row>
    <row r="3488" spans="1:9" x14ac:dyDescent="0.45">
      <c r="A3488" s="1">
        <v>41586</v>
      </c>
      <c r="B3488">
        <v>16.657399999999999</v>
      </c>
      <c r="C3488">
        <f t="shared" si="56"/>
        <v>2013</v>
      </c>
      <c r="I3488" s="1"/>
    </row>
    <row r="3489" spans="1:9" x14ac:dyDescent="0.45">
      <c r="A3489" s="1">
        <v>41589</v>
      </c>
      <c r="B3489">
        <v>16.660599999999999</v>
      </c>
      <c r="C3489">
        <f t="shared" si="56"/>
        <v>2013</v>
      </c>
      <c r="I3489" s="1"/>
    </row>
    <row r="3490" spans="1:9" x14ac:dyDescent="0.45">
      <c r="A3490" s="1">
        <v>41590</v>
      </c>
      <c r="B3490">
        <v>16.5063</v>
      </c>
      <c r="C3490">
        <f t="shared" si="56"/>
        <v>2013</v>
      </c>
      <c r="I3490" s="1"/>
    </row>
    <row r="3491" spans="1:9" x14ac:dyDescent="0.45">
      <c r="A3491" s="1">
        <v>41591</v>
      </c>
      <c r="B3491">
        <v>16.552800000000001</v>
      </c>
      <c r="C3491">
        <f t="shared" si="56"/>
        <v>2013</v>
      </c>
      <c r="I3491" s="1"/>
    </row>
    <row r="3492" spans="1:9" x14ac:dyDescent="0.45">
      <c r="A3492" s="1">
        <v>41592</v>
      </c>
      <c r="B3492">
        <v>16.6938</v>
      </c>
      <c r="C3492">
        <f t="shared" si="56"/>
        <v>2013</v>
      </c>
      <c r="I3492" s="1"/>
    </row>
    <row r="3493" spans="1:9" x14ac:dyDescent="0.45">
      <c r="A3493" s="1">
        <v>41593</v>
      </c>
      <c r="B3493">
        <v>16.794599999999999</v>
      </c>
      <c r="C3493">
        <f t="shared" si="56"/>
        <v>2013</v>
      </c>
      <c r="I3493" s="1"/>
    </row>
    <row r="3494" spans="1:9" x14ac:dyDescent="0.45">
      <c r="A3494" s="1">
        <v>41596</v>
      </c>
      <c r="B3494">
        <v>16.7788</v>
      </c>
      <c r="C3494">
        <f t="shared" si="56"/>
        <v>2013</v>
      </c>
      <c r="I3494" s="1"/>
    </row>
    <row r="3495" spans="1:9" x14ac:dyDescent="0.45">
      <c r="A3495" s="1">
        <v>41597</v>
      </c>
      <c r="B3495">
        <v>16.660599999999999</v>
      </c>
      <c r="C3495">
        <f t="shared" si="56"/>
        <v>2013</v>
      </c>
      <c r="I3495" s="1"/>
    </row>
    <row r="3496" spans="1:9" x14ac:dyDescent="0.45">
      <c r="A3496" s="1">
        <v>41598</v>
      </c>
      <c r="B3496">
        <v>16.461300000000001</v>
      </c>
      <c r="C3496">
        <f t="shared" si="56"/>
        <v>2013</v>
      </c>
      <c r="I3496" s="1"/>
    </row>
    <row r="3497" spans="1:9" x14ac:dyDescent="0.45">
      <c r="A3497" s="1">
        <v>41599</v>
      </c>
      <c r="B3497">
        <v>16.503399999999999</v>
      </c>
      <c r="C3497">
        <f t="shared" si="56"/>
        <v>2013</v>
      </c>
      <c r="I3497" s="1"/>
    </row>
    <row r="3498" spans="1:9" x14ac:dyDescent="0.45">
      <c r="A3498" s="1">
        <v>41600</v>
      </c>
      <c r="B3498">
        <v>16.497299999999999</v>
      </c>
      <c r="C3498">
        <f t="shared" si="56"/>
        <v>2013</v>
      </c>
      <c r="I3498" s="1"/>
    </row>
    <row r="3499" spans="1:9" x14ac:dyDescent="0.45">
      <c r="A3499" s="1">
        <v>41603</v>
      </c>
      <c r="B3499">
        <v>16.4299</v>
      </c>
      <c r="C3499">
        <f t="shared" si="56"/>
        <v>2013</v>
      </c>
      <c r="I3499" s="1"/>
    </row>
    <row r="3500" spans="1:9" x14ac:dyDescent="0.45">
      <c r="A3500" s="1">
        <v>41604</v>
      </c>
      <c r="B3500">
        <v>16.267499999999998</v>
      </c>
      <c r="C3500">
        <f t="shared" si="56"/>
        <v>2013</v>
      </c>
      <c r="I3500" s="1"/>
    </row>
    <row r="3501" spans="1:9" x14ac:dyDescent="0.45">
      <c r="A3501" s="1">
        <v>41605</v>
      </c>
      <c r="B3501">
        <v>16.223500000000001</v>
      </c>
      <c r="C3501">
        <f t="shared" si="56"/>
        <v>2013</v>
      </c>
      <c r="I3501" s="1"/>
    </row>
    <row r="3502" spans="1:9" x14ac:dyDescent="0.45">
      <c r="A3502" s="1">
        <v>41607</v>
      </c>
      <c r="B3502">
        <v>16.214400000000001</v>
      </c>
      <c r="C3502">
        <f t="shared" si="56"/>
        <v>2013</v>
      </c>
      <c r="I3502" s="1"/>
    </row>
    <row r="3503" spans="1:9" x14ac:dyDescent="0.45">
      <c r="A3503" s="1">
        <v>41610</v>
      </c>
      <c r="B3503">
        <v>16.152899999999999</v>
      </c>
      <c r="C3503">
        <f t="shared" si="56"/>
        <v>2013</v>
      </c>
      <c r="I3503" s="1"/>
    </row>
    <row r="3504" spans="1:9" x14ac:dyDescent="0.45">
      <c r="A3504" s="1">
        <v>41611</v>
      </c>
      <c r="B3504">
        <v>16.243400000000001</v>
      </c>
      <c r="C3504">
        <f t="shared" si="56"/>
        <v>2013</v>
      </c>
      <c r="I3504" s="1"/>
    </row>
    <row r="3505" spans="1:9" x14ac:dyDescent="0.45">
      <c r="A3505" s="1">
        <v>41612</v>
      </c>
      <c r="B3505">
        <v>16.279</v>
      </c>
      <c r="C3505">
        <f t="shared" si="56"/>
        <v>2013</v>
      </c>
      <c r="I3505" s="1"/>
    </row>
    <row r="3506" spans="1:9" x14ac:dyDescent="0.45">
      <c r="A3506" s="1">
        <v>41613</v>
      </c>
      <c r="B3506">
        <v>16.157800000000002</v>
      </c>
      <c r="C3506">
        <f t="shared" si="56"/>
        <v>2013</v>
      </c>
      <c r="I3506" s="1"/>
    </row>
    <row r="3507" spans="1:9" x14ac:dyDescent="0.45">
      <c r="A3507" s="1">
        <v>41614</v>
      </c>
      <c r="B3507">
        <v>16.349799999999998</v>
      </c>
      <c r="C3507">
        <f t="shared" si="56"/>
        <v>2013</v>
      </c>
      <c r="I3507" s="1"/>
    </row>
    <row r="3508" spans="1:9" x14ac:dyDescent="0.45">
      <c r="A3508" s="1">
        <v>41617</v>
      </c>
      <c r="B3508">
        <v>16.2606</v>
      </c>
      <c r="C3508">
        <f t="shared" si="56"/>
        <v>2013</v>
      </c>
      <c r="I3508" s="1"/>
    </row>
    <row r="3509" spans="1:9" x14ac:dyDescent="0.45">
      <c r="A3509" s="1">
        <v>41618</v>
      </c>
      <c r="B3509">
        <v>16.0914</v>
      </c>
      <c r="C3509">
        <f t="shared" si="56"/>
        <v>2013</v>
      </c>
      <c r="I3509" s="1"/>
    </row>
    <row r="3510" spans="1:9" x14ac:dyDescent="0.45">
      <c r="A3510" s="1">
        <v>41619</v>
      </c>
      <c r="B3510">
        <v>15.961600000000001</v>
      </c>
      <c r="C3510">
        <f t="shared" si="56"/>
        <v>2013</v>
      </c>
      <c r="I3510" s="1"/>
    </row>
    <row r="3511" spans="1:9" x14ac:dyDescent="0.45">
      <c r="A3511" s="1">
        <v>41620</v>
      </c>
      <c r="B3511">
        <v>15.9764</v>
      </c>
      <c r="C3511">
        <f t="shared" si="56"/>
        <v>2013</v>
      </c>
      <c r="I3511" s="1"/>
    </row>
    <row r="3512" spans="1:9" x14ac:dyDescent="0.45">
      <c r="A3512" s="1">
        <v>41621</v>
      </c>
      <c r="B3512">
        <v>15.954599999999999</v>
      </c>
      <c r="C3512">
        <f t="shared" si="56"/>
        <v>2013</v>
      </c>
      <c r="I3512" s="1"/>
    </row>
    <row r="3513" spans="1:9" x14ac:dyDescent="0.45">
      <c r="A3513" s="1">
        <v>41624</v>
      </c>
      <c r="B3513">
        <v>16.057099999999998</v>
      </c>
      <c r="C3513">
        <f t="shared" si="56"/>
        <v>2013</v>
      </c>
      <c r="I3513" s="1"/>
    </row>
    <row r="3514" spans="1:9" x14ac:dyDescent="0.45">
      <c r="A3514" s="1">
        <v>41625</v>
      </c>
      <c r="B3514">
        <v>16.023499999999999</v>
      </c>
      <c r="C3514">
        <f t="shared" si="56"/>
        <v>2013</v>
      </c>
      <c r="I3514" s="1"/>
    </row>
    <row r="3515" spans="1:9" x14ac:dyDescent="0.45">
      <c r="A3515" s="1">
        <v>41626</v>
      </c>
      <c r="B3515">
        <v>16.2362</v>
      </c>
      <c r="C3515">
        <f t="shared" si="56"/>
        <v>2013</v>
      </c>
      <c r="I3515" s="1"/>
    </row>
    <row r="3516" spans="1:9" x14ac:dyDescent="0.45">
      <c r="A3516" s="1">
        <v>41627</v>
      </c>
      <c r="B3516">
        <v>16.116599999999998</v>
      </c>
      <c r="C3516">
        <f t="shared" si="56"/>
        <v>2013</v>
      </c>
      <c r="I3516" s="1"/>
    </row>
    <row r="3517" spans="1:9" x14ac:dyDescent="0.45">
      <c r="A3517" s="1">
        <v>41628</v>
      </c>
      <c r="B3517">
        <v>16.263500000000001</v>
      </c>
      <c r="C3517">
        <f t="shared" si="56"/>
        <v>2013</v>
      </c>
      <c r="I3517" s="1"/>
    </row>
    <row r="3518" spans="1:9" x14ac:dyDescent="0.45">
      <c r="A3518" s="1">
        <v>41631</v>
      </c>
      <c r="B3518">
        <v>16.209299999999999</v>
      </c>
      <c r="C3518">
        <f t="shared" si="56"/>
        <v>2013</v>
      </c>
      <c r="I3518" s="1"/>
    </row>
    <row r="3519" spans="1:9" x14ac:dyDescent="0.45">
      <c r="A3519" s="1">
        <v>41632</v>
      </c>
      <c r="B3519">
        <v>16.2653</v>
      </c>
      <c r="C3519">
        <f t="shared" si="56"/>
        <v>2013</v>
      </c>
      <c r="I3519" s="1"/>
    </row>
    <row r="3520" spans="1:9" x14ac:dyDescent="0.45">
      <c r="A3520" s="1">
        <v>41634</v>
      </c>
      <c r="B3520">
        <v>16.198799999999999</v>
      </c>
      <c r="C3520">
        <f t="shared" si="56"/>
        <v>2013</v>
      </c>
      <c r="I3520" s="1"/>
    </row>
    <row r="3521" spans="1:9" x14ac:dyDescent="0.45">
      <c r="A3521" s="1">
        <v>41635</v>
      </c>
      <c r="B3521">
        <v>16.229099999999999</v>
      </c>
      <c r="C3521">
        <f t="shared" si="56"/>
        <v>2013</v>
      </c>
      <c r="I3521" s="1"/>
    </row>
    <row r="3522" spans="1:9" x14ac:dyDescent="0.45">
      <c r="A3522" s="1">
        <v>41638</v>
      </c>
      <c r="B3522">
        <v>16.275300000000001</v>
      </c>
      <c r="C3522">
        <f t="shared" si="56"/>
        <v>2013</v>
      </c>
      <c r="I3522" s="1"/>
    </row>
    <row r="3523" spans="1:9" x14ac:dyDescent="0.45">
      <c r="A3523" s="1">
        <v>41639</v>
      </c>
      <c r="B3523">
        <v>15.677099999999999</v>
      </c>
      <c r="C3523">
        <f t="shared" si="56"/>
        <v>2013</v>
      </c>
      <c r="I3523" s="1"/>
    </row>
    <row r="3524" spans="1:9" x14ac:dyDescent="0.45">
      <c r="A3524" s="1">
        <v>41641</v>
      </c>
      <c r="B3524">
        <v>15.4353</v>
      </c>
      <c r="C3524">
        <f t="shared" ref="C3524:C3587" si="57">YEAR(A3524)</f>
        <v>2014</v>
      </c>
      <c r="I3524" s="1"/>
    </row>
    <row r="3525" spans="1:9" x14ac:dyDescent="0.45">
      <c r="A3525" s="1">
        <v>41642</v>
      </c>
      <c r="B3525">
        <v>15.390599999999999</v>
      </c>
      <c r="C3525">
        <f t="shared" si="57"/>
        <v>2014</v>
      </c>
      <c r="I3525" s="1"/>
    </row>
    <row r="3526" spans="1:9" x14ac:dyDescent="0.45">
      <c r="A3526" s="1">
        <v>41645</v>
      </c>
      <c r="B3526">
        <v>15.4049</v>
      </c>
      <c r="C3526">
        <f t="shared" si="57"/>
        <v>2014</v>
      </c>
      <c r="I3526" s="1"/>
    </row>
    <row r="3527" spans="1:9" x14ac:dyDescent="0.45">
      <c r="A3527" s="1">
        <v>41646</v>
      </c>
      <c r="B3527">
        <v>15.5451</v>
      </c>
      <c r="C3527">
        <f t="shared" si="57"/>
        <v>2014</v>
      </c>
      <c r="I3527" s="1"/>
    </row>
    <row r="3528" spans="1:9" x14ac:dyDescent="0.45">
      <c r="A3528" s="1">
        <v>41647</v>
      </c>
      <c r="B3528">
        <v>15.4605</v>
      </c>
      <c r="C3528">
        <f t="shared" si="57"/>
        <v>2014</v>
      </c>
      <c r="I3528" s="1"/>
    </row>
    <row r="3529" spans="1:9" x14ac:dyDescent="0.45">
      <c r="A3529" s="1">
        <v>41648</v>
      </c>
      <c r="B3529">
        <v>15.5487</v>
      </c>
      <c r="C3529">
        <f t="shared" si="57"/>
        <v>2014</v>
      </c>
      <c r="I3529" s="1"/>
    </row>
    <row r="3530" spans="1:9" x14ac:dyDescent="0.45">
      <c r="A3530" s="1">
        <v>41649</v>
      </c>
      <c r="B3530">
        <v>15.7728</v>
      </c>
      <c r="C3530">
        <f t="shared" si="57"/>
        <v>2014</v>
      </c>
      <c r="I3530" s="1"/>
    </row>
    <row r="3531" spans="1:9" x14ac:dyDescent="0.45">
      <c r="A3531" s="1">
        <v>41652</v>
      </c>
      <c r="B3531">
        <v>15.628299999999999</v>
      </c>
      <c r="C3531">
        <f t="shared" si="57"/>
        <v>2014</v>
      </c>
      <c r="I3531" s="1"/>
    </row>
    <row r="3532" spans="1:9" x14ac:dyDescent="0.45">
      <c r="A3532" s="1">
        <v>41653</v>
      </c>
      <c r="B3532">
        <v>15.642200000000001</v>
      </c>
      <c r="C3532">
        <f t="shared" si="57"/>
        <v>2014</v>
      </c>
      <c r="I3532" s="1"/>
    </row>
    <row r="3533" spans="1:9" x14ac:dyDescent="0.45">
      <c r="A3533" s="1">
        <v>41654</v>
      </c>
      <c r="B3533">
        <v>15.609</v>
      </c>
      <c r="C3533">
        <f t="shared" si="57"/>
        <v>2014</v>
      </c>
      <c r="I3533" s="1"/>
    </row>
    <row r="3534" spans="1:9" x14ac:dyDescent="0.45">
      <c r="A3534" s="1">
        <v>41655</v>
      </c>
      <c r="B3534">
        <v>15.71</v>
      </c>
      <c r="C3534">
        <f t="shared" si="57"/>
        <v>2014</v>
      </c>
      <c r="I3534" s="1"/>
    </row>
    <row r="3535" spans="1:9" x14ac:dyDescent="0.45">
      <c r="A3535" s="1">
        <v>41656</v>
      </c>
      <c r="B3535">
        <v>15.706</v>
      </c>
      <c r="C3535">
        <f t="shared" si="57"/>
        <v>2014</v>
      </c>
      <c r="I3535" s="1"/>
    </row>
    <row r="3536" spans="1:9" x14ac:dyDescent="0.45">
      <c r="A3536" s="1">
        <v>41660</v>
      </c>
      <c r="B3536">
        <v>15.886900000000001</v>
      </c>
      <c r="C3536">
        <f t="shared" si="57"/>
        <v>2014</v>
      </c>
      <c r="I3536" s="1"/>
    </row>
    <row r="3537" spans="1:9" x14ac:dyDescent="0.45">
      <c r="A3537" s="1">
        <v>41661</v>
      </c>
      <c r="B3537">
        <v>15.9049</v>
      </c>
      <c r="C3537">
        <f t="shared" si="57"/>
        <v>2014</v>
      </c>
      <c r="I3537" s="1"/>
    </row>
    <row r="3538" spans="1:9" x14ac:dyDescent="0.45">
      <c r="A3538" s="1">
        <v>41662</v>
      </c>
      <c r="B3538">
        <v>15.8558</v>
      </c>
      <c r="C3538">
        <f t="shared" si="57"/>
        <v>2014</v>
      </c>
      <c r="I3538" s="1"/>
    </row>
    <row r="3539" spans="1:9" x14ac:dyDescent="0.45">
      <c r="A3539" s="1">
        <v>41663</v>
      </c>
      <c r="B3539">
        <v>15.678800000000001</v>
      </c>
      <c r="C3539">
        <f t="shared" si="57"/>
        <v>2014</v>
      </c>
      <c r="I3539" s="1"/>
    </row>
    <row r="3540" spans="1:9" x14ac:dyDescent="0.45">
      <c r="A3540" s="1">
        <v>41666</v>
      </c>
      <c r="B3540">
        <v>15.711600000000001</v>
      </c>
      <c r="C3540">
        <f t="shared" si="57"/>
        <v>2014</v>
      </c>
      <c r="I3540" s="1"/>
    </row>
    <row r="3541" spans="1:9" x14ac:dyDescent="0.45">
      <c r="A3541" s="1">
        <v>41667</v>
      </c>
      <c r="B3541">
        <v>15.775600000000001</v>
      </c>
      <c r="C3541">
        <f t="shared" si="57"/>
        <v>2014</v>
      </c>
      <c r="I3541" s="1"/>
    </row>
    <row r="3542" spans="1:9" x14ac:dyDescent="0.45">
      <c r="A3542" s="1">
        <v>41668</v>
      </c>
      <c r="B3542">
        <v>15.7605</v>
      </c>
      <c r="C3542">
        <f t="shared" si="57"/>
        <v>2014</v>
      </c>
      <c r="I3542" s="1"/>
    </row>
    <row r="3543" spans="1:9" x14ac:dyDescent="0.45">
      <c r="A3543" s="1">
        <v>41669</v>
      </c>
      <c r="B3543">
        <v>15.996499999999999</v>
      </c>
      <c r="C3543">
        <f t="shared" si="57"/>
        <v>2014</v>
      </c>
      <c r="I3543" s="1"/>
    </row>
    <row r="3544" spans="1:9" x14ac:dyDescent="0.45">
      <c r="A3544" s="1">
        <v>41670</v>
      </c>
      <c r="B3544">
        <v>16.1279</v>
      </c>
      <c r="C3544">
        <f t="shared" si="57"/>
        <v>2014</v>
      </c>
      <c r="I3544" s="1"/>
    </row>
    <row r="3545" spans="1:9" x14ac:dyDescent="0.45">
      <c r="A3545" s="1">
        <v>41673</v>
      </c>
      <c r="B3545">
        <v>15.6622</v>
      </c>
      <c r="C3545">
        <f t="shared" si="57"/>
        <v>2014</v>
      </c>
      <c r="I3545" s="1"/>
    </row>
    <row r="3546" spans="1:9" x14ac:dyDescent="0.45">
      <c r="A3546" s="1">
        <v>41674</v>
      </c>
      <c r="B3546">
        <v>15.5661</v>
      </c>
      <c r="C3546">
        <f t="shared" si="57"/>
        <v>2014</v>
      </c>
      <c r="I3546" s="1"/>
    </row>
    <row r="3547" spans="1:9" x14ac:dyDescent="0.45">
      <c r="A3547" s="1">
        <v>41675</v>
      </c>
      <c r="B3547">
        <v>15.481999999999999</v>
      </c>
      <c r="C3547">
        <f t="shared" si="57"/>
        <v>2014</v>
      </c>
      <c r="I3547" s="1"/>
    </row>
    <row r="3548" spans="1:9" x14ac:dyDescent="0.45">
      <c r="A3548" s="1">
        <v>41676</v>
      </c>
      <c r="B3548">
        <v>15.580500000000001</v>
      </c>
      <c r="C3548">
        <f t="shared" si="57"/>
        <v>2014</v>
      </c>
      <c r="I3548" s="1"/>
    </row>
    <row r="3549" spans="1:9" x14ac:dyDescent="0.45">
      <c r="A3549" s="1">
        <v>41677</v>
      </c>
      <c r="B3549">
        <v>15.6767</v>
      </c>
      <c r="C3549">
        <f t="shared" si="57"/>
        <v>2014</v>
      </c>
      <c r="I3549" s="1"/>
    </row>
    <row r="3550" spans="1:9" x14ac:dyDescent="0.45">
      <c r="A3550" s="1">
        <v>41680</v>
      </c>
      <c r="B3550">
        <v>15.7889</v>
      </c>
      <c r="C3550">
        <f t="shared" si="57"/>
        <v>2014</v>
      </c>
      <c r="I3550" s="1"/>
    </row>
    <row r="3551" spans="1:9" x14ac:dyDescent="0.45">
      <c r="A3551" s="1">
        <v>41681</v>
      </c>
      <c r="B3551">
        <v>15.927899999999999</v>
      </c>
      <c r="C3551">
        <f t="shared" si="57"/>
        <v>2014</v>
      </c>
      <c r="I3551" s="1"/>
    </row>
    <row r="3552" spans="1:9" x14ac:dyDescent="0.45">
      <c r="A3552" s="1">
        <v>41682</v>
      </c>
      <c r="B3552">
        <v>15.907399999999999</v>
      </c>
      <c r="C3552">
        <f t="shared" si="57"/>
        <v>2014</v>
      </c>
      <c r="I3552" s="1"/>
    </row>
    <row r="3553" spans="1:9" x14ac:dyDescent="0.45">
      <c r="A3553" s="1">
        <v>41683</v>
      </c>
      <c r="B3553">
        <v>16.090699999999998</v>
      </c>
      <c r="C3553">
        <f t="shared" si="57"/>
        <v>2014</v>
      </c>
      <c r="I3553" s="1"/>
    </row>
    <row r="3554" spans="1:9" x14ac:dyDescent="0.45">
      <c r="A3554" s="1">
        <v>41684</v>
      </c>
      <c r="B3554">
        <v>16.1995</v>
      </c>
      <c r="C3554">
        <f t="shared" si="57"/>
        <v>2014</v>
      </c>
      <c r="I3554" s="1"/>
    </row>
    <row r="3555" spans="1:9" x14ac:dyDescent="0.45">
      <c r="A3555" s="1">
        <v>41688</v>
      </c>
      <c r="B3555">
        <v>16.245000000000001</v>
      </c>
      <c r="C3555">
        <f t="shared" si="57"/>
        <v>2014</v>
      </c>
      <c r="I3555" s="1"/>
    </row>
    <row r="3556" spans="1:9" x14ac:dyDescent="0.45">
      <c r="A3556" s="1">
        <v>41689</v>
      </c>
      <c r="B3556">
        <v>16.154499999999999</v>
      </c>
      <c r="C3556">
        <f t="shared" si="57"/>
        <v>2014</v>
      </c>
      <c r="I3556" s="1"/>
    </row>
    <row r="3557" spans="1:9" x14ac:dyDescent="0.45">
      <c r="A3557" s="1">
        <v>41690</v>
      </c>
      <c r="B3557">
        <v>16.284800000000001</v>
      </c>
      <c r="C3557">
        <f t="shared" si="57"/>
        <v>2014</v>
      </c>
      <c r="I3557" s="1"/>
    </row>
    <row r="3558" spans="1:9" x14ac:dyDescent="0.45">
      <c r="A3558" s="1">
        <v>41691</v>
      </c>
      <c r="B3558">
        <v>16.308900000000001</v>
      </c>
      <c r="C3558">
        <f t="shared" si="57"/>
        <v>2014</v>
      </c>
      <c r="I3558" s="1"/>
    </row>
    <row r="3559" spans="1:9" x14ac:dyDescent="0.45">
      <c r="A3559" s="1">
        <v>41694</v>
      </c>
      <c r="B3559">
        <v>16.259</v>
      </c>
      <c r="C3559">
        <f t="shared" si="57"/>
        <v>2014</v>
      </c>
      <c r="I3559" s="1"/>
    </row>
    <row r="3560" spans="1:9" x14ac:dyDescent="0.45">
      <c r="A3560" s="1">
        <v>41695</v>
      </c>
      <c r="B3560">
        <v>16.246099999999998</v>
      </c>
      <c r="C3560">
        <f t="shared" si="57"/>
        <v>2014</v>
      </c>
      <c r="I3560" s="1"/>
    </row>
    <row r="3561" spans="1:9" x14ac:dyDescent="0.45">
      <c r="A3561" s="1">
        <v>41696</v>
      </c>
      <c r="B3561">
        <v>16.1677</v>
      </c>
      <c r="C3561">
        <f t="shared" si="57"/>
        <v>2014</v>
      </c>
      <c r="I3561" s="1"/>
    </row>
    <row r="3562" spans="1:9" x14ac:dyDescent="0.45">
      <c r="A3562" s="1">
        <v>41697</v>
      </c>
      <c r="B3562">
        <v>16.124099999999999</v>
      </c>
      <c r="C3562">
        <f t="shared" si="57"/>
        <v>2014</v>
      </c>
      <c r="I3562" s="1"/>
    </row>
    <row r="3563" spans="1:9" x14ac:dyDescent="0.45">
      <c r="A3563" s="1">
        <v>41698</v>
      </c>
      <c r="B3563">
        <v>16.2256</v>
      </c>
      <c r="C3563">
        <f t="shared" si="57"/>
        <v>2014</v>
      </c>
      <c r="I3563" s="1"/>
    </row>
    <row r="3564" spans="1:9" x14ac:dyDescent="0.45">
      <c r="A3564" s="1">
        <v>41701</v>
      </c>
      <c r="B3564">
        <v>16.072500000000002</v>
      </c>
      <c r="C3564">
        <f t="shared" si="57"/>
        <v>2014</v>
      </c>
      <c r="I3564" s="1"/>
    </row>
    <row r="3565" spans="1:9" x14ac:dyDescent="0.45">
      <c r="A3565" s="1">
        <v>41702</v>
      </c>
      <c r="B3565">
        <v>16.198899999999998</v>
      </c>
      <c r="C3565">
        <f t="shared" si="57"/>
        <v>2014</v>
      </c>
      <c r="I3565" s="1"/>
    </row>
    <row r="3566" spans="1:9" x14ac:dyDescent="0.45">
      <c r="A3566" s="1">
        <v>41703</v>
      </c>
      <c r="B3566">
        <v>16.083300000000001</v>
      </c>
      <c r="C3566">
        <f t="shared" si="57"/>
        <v>2014</v>
      </c>
      <c r="I3566" s="1"/>
    </row>
    <row r="3567" spans="1:9" x14ac:dyDescent="0.45">
      <c r="A3567" s="1">
        <v>41704</v>
      </c>
      <c r="B3567">
        <v>15.981999999999999</v>
      </c>
      <c r="C3567">
        <f t="shared" si="57"/>
        <v>2014</v>
      </c>
      <c r="I3567" s="1"/>
    </row>
    <row r="3568" spans="1:9" x14ac:dyDescent="0.45">
      <c r="A3568" s="1">
        <v>41705</v>
      </c>
      <c r="B3568">
        <v>16.021999999999998</v>
      </c>
      <c r="C3568">
        <f t="shared" si="57"/>
        <v>2014</v>
      </c>
      <c r="I3568" s="1"/>
    </row>
    <row r="3569" spans="1:9" x14ac:dyDescent="0.45">
      <c r="A3569" s="1">
        <v>41708</v>
      </c>
      <c r="B3569">
        <v>15.994199999999999</v>
      </c>
      <c r="C3569">
        <f t="shared" si="57"/>
        <v>2014</v>
      </c>
      <c r="I3569" s="1"/>
    </row>
    <row r="3570" spans="1:9" x14ac:dyDescent="0.45">
      <c r="A3570" s="1">
        <v>41709</v>
      </c>
      <c r="B3570">
        <v>15.9405</v>
      </c>
      <c r="C3570">
        <f t="shared" si="57"/>
        <v>2014</v>
      </c>
      <c r="I3570" s="1"/>
    </row>
    <row r="3571" spans="1:9" x14ac:dyDescent="0.45">
      <c r="A3571" s="1">
        <v>41710</v>
      </c>
      <c r="B3571">
        <v>16.145099999999999</v>
      </c>
      <c r="C3571">
        <f t="shared" si="57"/>
        <v>2014</v>
      </c>
      <c r="I3571" s="1"/>
    </row>
    <row r="3572" spans="1:9" x14ac:dyDescent="0.45">
      <c r="A3572" s="1">
        <v>41711</v>
      </c>
      <c r="B3572">
        <v>16.293800000000001</v>
      </c>
      <c r="C3572">
        <f t="shared" si="57"/>
        <v>2014</v>
      </c>
      <c r="I3572" s="1"/>
    </row>
    <row r="3573" spans="1:9" x14ac:dyDescent="0.45">
      <c r="A3573" s="1">
        <v>41712</v>
      </c>
      <c r="B3573">
        <v>16.387799999999999</v>
      </c>
      <c r="C3573">
        <f t="shared" si="57"/>
        <v>2014</v>
      </c>
      <c r="I3573" s="1"/>
    </row>
    <row r="3574" spans="1:9" x14ac:dyDescent="0.45">
      <c r="A3574" s="1">
        <v>41715</v>
      </c>
      <c r="B3574">
        <v>16.489799999999999</v>
      </c>
      <c r="C3574">
        <f t="shared" si="57"/>
        <v>2014</v>
      </c>
      <c r="I3574" s="1"/>
    </row>
    <row r="3575" spans="1:9" x14ac:dyDescent="0.45">
      <c r="A3575" s="1">
        <v>41716</v>
      </c>
      <c r="B3575">
        <v>16.4574</v>
      </c>
      <c r="C3575">
        <f t="shared" si="57"/>
        <v>2014</v>
      </c>
      <c r="I3575" s="1"/>
    </row>
    <row r="3576" spans="1:9" x14ac:dyDescent="0.45">
      <c r="A3576" s="1">
        <v>41717</v>
      </c>
      <c r="B3576">
        <v>16.216200000000001</v>
      </c>
      <c r="C3576">
        <f t="shared" si="57"/>
        <v>2014</v>
      </c>
      <c r="I3576" s="1"/>
    </row>
    <row r="3577" spans="1:9" x14ac:dyDescent="0.45">
      <c r="A3577" s="1">
        <v>41718</v>
      </c>
      <c r="B3577">
        <v>16.232900000000001</v>
      </c>
      <c r="C3577">
        <f t="shared" si="57"/>
        <v>2014</v>
      </c>
      <c r="I3577" s="1"/>
    </row>
    <row r="3578" spans="1:9" x14ac:dyDescent="0.45">
      <c r="A3578" s="1">
        <v>41719</v>
      </c>
      <c r="B3578">
        <v>16.361599999999999</v>
      </c>
      <c r="C3578">
        <f t="shared" si="57"/>
        <v>2014</v>
      </c>
      <c r="I3578" s="1"/>
    </row>
    <row r="3579" spans="1:9" x14ac:dyDescent="0.45">
      <c r="A3579" s="1">
        <v>41722</v>
      </c>
      <c r="B3579">
        <v>16.402699999999999</v>
      </c>
      <c r="C3579">
        <f t="shared" si="57"/>
        <v>2014</v>
      </c>
      <c r="I3579" s="1"/>
    </row>
    <row r="3580" spans="1:9" x14ac:dyDescent="0.45">
      <c r="A3580" s="1">
        <v>41723</v>
      </c>
      <c r="B3580">
        <v>16.465699999999998</v>
      </c>
      <c r="C3580">
        <f t="shared" si="57"/>
        <v>2014</v>
      </c>
      <c r="I3580" s="1"/>
    </row>
    <row r="3581" spans="1:9" x14ac:dyDescent="0.45">
      <c r="A3581" s="1">
        <v>41724</v>
      </c>
      <c r="B3581">
        <v>16.399999999999999</v>
      </c>
      <c r="C3581">
        <f t="shared" si="57"/>
        <v>2014</v>
      </c>
      <c r="I3581" s="1"/>
    </row>
    <row r="3582" spans="1:9" x14ac:dyDescent="0.45">
      <c r="A3582" s="1">
        <v>41725</v>
      </c>
      <c r="B3582">
        <v>16.5274</v>
      </c>
      <c r="C3582">
        <f t="shared" si="57"/>
        <v>2014</v>
      </c>
      <c r="I3582" s="1"/>
    </row>
    <row r="3583" spans="1:9" x14ac:dyDescent="0.45">
      <c r="A3583" s="1">
        <v>41726</v>
      </c>
      <c r="B3583">
        <v>16.555199999999999</v>
      </c>
      <c r="C3583">
        <f t="shared" si="57"/>
        <v>2014</v>
      </c>
      <c r="I3583" s="1"/>
    </row>
    <row r="3584" spans="1:9" x14ac:dyDescent="0.45">
      <c r="A3584" s="1">
        <v>41729</v>
      </c>
      <c r="B3584">
        <v>15.678699999999999</v>
      </c>
      <c r="C3584">
        <f t="shared" si="57"/>
        <v>2014</v>
      </c>
      <c r="I3584" s="1"/>
    </row>
    <row r="3585" spans="1:9" x14ac:dyDescent="0.45">
      <c r="A3585" s="1">
        <v>41730</v>
      </c>
      <c r="B3585">
        <v>15.577199999999999</v>
      </c>
      <c r="C3585">
        <f t="shared" si="57"/>
        <v>2014</v>
      </c>
      <c r="I3585" s="1"/>
    </row>
    <row r="3586" spans="1:9" x14ac:dyDescent="0.45">
      <c r="A3586" s="1">
        <v>41731</v>
      </c>
      <c r="B3586">
        <v>15.546099999999999</v>
      </c>
      <c r="C3586">
        <f t="shared" si="57"/>
        <v>2014</v>
      </c>
      <c r="I3586" s="1"/>
    </row>
    <row r="3587" spans="1:9" x14ac:dyDescent="0.45">
      <c r="A3587" s="1">
        <v>41732</v>
      </c>
      <c r="B3587">
        <v>15.5967</v>
      </c>
      <c r="C3587">
        <f t="shared" si="57"/>
        <v>2014</v>
      </c>
      <c r="I3587" s="1"/>
    </row>
    <row r="3588" spans="1:9" x14ac:dyDescent="0.45">
      <c r="A3588" s="1">
        <v>41733</v>
      </c>
      <c r="B3588">
        <v>15.6845</v>
      </c>
      <c r="C3588">
        <f t="shared" ref="C3588:C3651" si="58">YEAR(A3588)</f>
        <v>2014</v>
      </c>
      <c r="I3588" s="1"/>
    </row>
    <row r="3589" spans="1:9" x14ac:dyDescent="0.45">
      <c r="A3589" s="1">
        <v>41736</v>
      </c>
      <c r="B3589">
        <v>15.523300000000001</v>
      </c>
      <c r="C3589">
        <f t="shared" si="58"/>
        <v>2014</v>
      </c>
      <c r="I3589" s="1"/>
    </row>
    <row r="3590" spans="1:9" x14ac:dyDescent="0.45">
      <c r="A3590" s="1">
        <v>41737</v>
      </c>
      <c r="B3590">
        <v>15.755000000000001</v>
      </c>
      <c r="C3590">
        <f t="shared" si="58"/>
        <v>2014</v>
      </c>
      <c r="I3590" s="1"/>
    </row>
    <row r="3591" spans="1:9" x14ac:dyDescent="0.45">
      <c r="A3591" s="1">
        <v>41738</v>
      </c>
      <c r="B3591">
        <v>15.7134</v>
      </c>
      <c r="C3591">
        <f t="shared" si="58"/>
        <v>2014</v>
      </c>
      <c r="I3591" s="1"/>
    </row>
    <row r="3592" spans="1:9" x14ac:dyDescent="0.45">
      <c r="A3592" s="1">
        <v>41739</v>
      </c>
      <c r="B3592">
        <v>15.652900000000001</v>
      </c>
      <c r="C3592">
        <f t="shared" si="58"/>
        <v>2014</v>
      </c>
      <c r="I3592" s="1"/>
    </row>
    <row r="3593" spans="1:9" x14ac:dyDescent="0.45">
      <c r="A3593" s="1">
        <v>41740</v>
      </c>
      <c r="B3593">
        <v>15.6365</v>
      </c>
      <c r="C3593">
        <f t="shared" si="58"/>
        <v>2014</v>
      </c>
      <c r="I3593" s="1"/>
    </row>
    <row r="3594" spans="1:9" x14ac:dyDescent="0.45">
      <c r="A3594" s="1">
        <v>41743</v>
      </c>
      <c r="B3594">
        <v>15.597200000000001</v>
      </c>
      <c r="C3594">
        <f t="shared" si="58"/>
        <v>2014</v>
      </c>
      <c r="I3594" s="1"/>
    </row>
    <row r="3595" spans="1:9" x14ac:dyDescent="0.45">
      <c r="A3595" s="1">
        <v>41744</v>
      </c>
      <c r="B3595">
        <v>15.804500000000001</v>
      </c>
      <c r="C3595">
        <f t="shared" si="58"/>
        <v>2014</v>
      </c>
      <c r="I3595" s="1"/>
    </row>
    <row r="3596" spans="1:9" x14ac:dyDescent="0.45">
      <c r="A3596" s="1">
        <v>41745</v>
      </c>
      <c r="B3596">
        <v>15.922700000000001</v>
      </c>
      <c r="C3596">
        <f t="shared" si="58"/>
        <v>2014</v>
      </c>
      <c r="I3596" s="1"/>
    </row>
    <row r="3597" spans="1:9" x14ac:dyDescent="0.45">
      <c r="A3597" s="1">
        <v>41746</v>
      </c>
      <c r="B3597">
        <v>15.738099999999999</v>
      </c>
      <c r="C3597">
        <f t="shared" si="58"/>
        <v>2014</v>
      </c>
      <c r="I3597" s="1"/>
    </row>
    <row r="3598" spans="1:9" x14ac:dyDescent="0.45">
      <c r="A3598" s="1">
        <v>41750</v>
      </c>
      <c r="B3598">
        <v>15.712400000000001</v>
      </c>
      <c r="C3598">
        <f t="shared" si="58"/>
        <v>2014</v>
      </c>
      <c r="I3598" s="1"/>
    </row>
    <row r="3599" spans="1:9" x14ac:dyDescent="0.45">
      <c r="A3599" s="1">
        <v>41751</v>
      </c>
      <c r="B3599">
        <v>15.7186</v>
      </c>
      <c r="C3599">
        <f t="shared" si="58"/>
        <v>2014</v>
      </c>
      <c r="I3599" s="1"/>
    </row>
    <row r="3600" spans="1:9" x14ac:dyDescent="0.45">
      <c r="A3600" s="1">
        <v>41752</v>
      </c>
      <c r="B3600">
        <v>15.739699999999999</v>
      </c>
      <c r="C3600">
        <f t="shared" si="58"/>
        <v>2014</v>
      </c>
      <c r="I3600" s="1"/>
    </row>
    <row r="3601" spans="1:9" x14ac:dyDescent="0.45">
      <c r="A3601" s="1">
        <v>41753</v>
      </c>
      <c r="B3601">
        <v>15.8399</v>
      </c>
      <c r="C3601">
        <f t="shared" si="58"/>
        <v>2014</v>
      </c>
      <c r="I3601" s="1"/>
    </row>
    <row r="3602" spans="1:9" x14ac:dyDescent="0.45">
      <c r="A3602" s="1">
        <v>41754</v>
      </c>
      <c r="B3602">
        <v>16.0198</v>
      </c>
      <c r="C3602">
        <f t="shared" si="58"/>
        <v>2014</v>
      </c>
      <c r="I3602" s="1"/>
    </row>
    <row r="3603" spans="1:9" x14ac:dyDescent="0.45">
      <c r="A3603" s="1">
        <v>41757</v>
      </c>
      <c r="B3603">
        <v>16.101700000000001</v>
      </c>
      <c r="C3603">
        <f t="shared" si="58"/>
        <v>2014</v>
      </c>
      <c r="I3603" s="1"/>
    </row>
    <row r="3604" spans="1:9" x14ac:dyDescent="0.45">
      <c r="A3604" s="1">
        <v>41758</v>
      </c>
      <c r="B3604">
        <v>16.030899999999999</v>
      </c>
      <c r="C3604">
        <f t="shared" si="58"/>
        <v>2014</v>
      </c>
      <c r="I3604" s="1"/>
    </row>
    <row r="3605" spans="1:9" x14ac:dyDescent="0.45">
      <c r="A3605" s="1">
        <v>41759</v>
      </c>
      <c r="B3605">
        <v>16.0566</v>
      </c>
      <c r="C3605">
        <f t="shared" si="58"/>
        <v>2014</v>
      </c>
      <c r="I3605" s="1"/>
    </row>
    <row r="3606" spans="1:9" x14ac:dyDescent="0.45">
      <c r="A3606" s="1">
        <v>41760</v>
      </c>
      <c r="B3606">
        <v>16.108000000000001</v>
      </c>
      <c r="C3606">
        <f t="shared" si="58"/>
        <v>2014</v>
      </c>
      <c r="I3606" s="1"/>
    </row>
    <row r="3607" spans="1:9" x14ac:dyDescent="0.45">
      <c r="A3607" s="1">
        <v>41761</v>
      </c>
      <c r="B3607">
        <v>15.788399999999999</v>
      </c>
      <c r="C3607">
        <f t="shared" si="58"/>
        <v>2014</v>
      </c>
      <c r="I3607" s="1"/>
    </row>
    <row r="3608" spans="1:9" x14ac:dyDescent="0.45">
      <c r="A3608" s="1">
        <v>41764</v>
      </c>
      <c r="B3608">
        <v>15.911200000000001</v>
      </c>
      <c r="C3608">
        <f t="shared" si="58"/>
        <v>2014</v>
      </c>
      <c r="I3608" s="1"/>
    </row>
    <row r="3609" spans="1:9" x14ac:dyDescent="0.45">
      <c r="A3609" s="1">
        <v>41765</v>
      </c>
      <c r="B3609">
        <v>15.8391</v>
      </c>
      <c r="C3609">
        <f t="shared" si="58"/>
        <v>2014</v>
      </c>
      <c r="I3609" s="1"/>
    </row>
    <row r="3610" spans="1:9" x14ac:dyDescent="0.45">
      <c r="A3610" s="1">
        <v>41766</v>
      </c>
      <c r="B3610">
        <v>16.091100000000001</v>
      </c>
      <c r="C3610">
        <f t="shared" si="58"/>
        <v>2014</v>
      </c>
      <c r="I3610" s="1"/>
    </row>
    <row r="3611" spans="1:9" x14ac:dyDescent="0.45">
      <c r="A3611" s="1">
        <v>41767</v>
      </c>
      <c r="B3611">
        <v>15.903700000000001</v>
      </c>
      <c r="C3611">
        <f t="shared" si="58"/>
        <v>2014</v>
      </c>
      <c r="I3611" s="1"/>
    </row>
    <row r="3612" spans="1:9" x14ac:dyDescent="0.45">
      <c r="A3612" s="1">
        <v>41768</v>
      </c>
      <c r="B3612">
        <v>15.6835</v>
      </c>
      <c r="C3612">
        <f t="shared" si="58"/>
        <v>2014</v>
      </c>
      <c r="I3612" s="1"/>
    </row>
    <row r="3613" spans="1:9" x14ac:dyDescent="0.45">
      <c r="A3613" s="1">
        <v>41771</v>
      </c>
      <c r="B3613">
        <v>15.2479</v>
      </c>
      <c r="C3613">
        <f t="shared" si="58"/>
        <v>2014</v>
      </c>
      <c r="I3613" s="1"/>
    </row>
    <row r="3614" spans="1:9" x14ac:dyDescent="0.45">
      <c r="A3614" s="1">
        <v>41772</v>
      </c>
      <c r="B3614">
        <v>15.272399999999999</v>
      </c>
      <c r="C3614">
        <f t="shared" si="58"/>
        <v>2014</v>
      </c>
      <c r="I3614" s="1"/>
    </row>
    <row r="3615" spans="1:9" x14ac:dyDescent="0.45">
      <c r="A3615" s="1">
        <v>41773</v>
      </c>
      <c r="B3615">
        <v>15.3287</v>
      </c>
      <c r="C3615">
        <f t="shared" si="58"/>
        <v>2014</v>
      </c>
      <c r="I3615" s="1"/>
    </row>
    <row r="3616" spans="1:9" x14ac:dyDescent="0.45">
      <c r="A3616" s="1">
        <v>41774</v>
      </c>
      <c r="B3616">
        <v>15.273300000000001</v>
      </c>
      <c r="C3616">
        <f t="shared" si="58"/>
        <v>2014</v>
      </c>
      <c r="I3616" s="1"/>
    </row>
    <row r="3617" spans="1:9" x14ac:dyDescent="0.45">
      <c r="A3617" s="1">
        <v>41775</v>
      </c>
      <c r="B3617">
        <v>15.314</v>
      </c>
      <c r="C3617">
        <f t="shared" si="58"/>
        <v>2014</v>
      </c>
      <c r="I3617" s="1"/>
    </row>
    <row r="3618" spans="1:9" x14ac:dyDescent="0.45">
      <c r="A3618" s="1">
        <v>41778</v>
      </c>
      <c r="B3618">
        <v>15.090400000000001</v>
      </c>
      <c r="C3618">
        <f t="shared" si="58"/>
        <v>2014</v>
      </c>
      <c r="I3618" s="1"/>
    </row>
    <row r="3619" spans="1:9" x14ac:dyDescent="0.45">
      <c r="A3619" s="1">
        <v>41779</v>
      </c>
      <c r="B3619">
        <v>15.092000000000001</v>
      </c>
      <c r="C3619">
        <f t="shared" si="58"/>
        <v>2014</v>
      </c>
      <c r="I3619" s="1"/>
    </row>
    <row r="3620" spans="1:9" x14ac:dyDescent="0.45">
      <c r="A3620" s="1">
        <v>41780</v>
      </c>
      <c r="B3620">
        <v>15.102399999999999</v>
      </c>
      <c r="C3620">
        <f t="shared" si="58"/>
        <v>2014</v>
      </c>
      <c r="I3620" s="1"/>
    </row>
    <row r="3621" spans="1:9" x14ac:dyDescent="0.45">
      <c r="A3621" s="1">
        <v>41781</v>
      </c>
      <c r="B3621">
        <v>15.2257</v>
      </c>
      <c r="C3621">
        <f t="shared" si="58"/>
        <v>2014</v>
      </c>
      <c r="I3621" s="1"/>
    </row>
    <row r="3622" spans="1:9" x14ac:dyDescent="0.45">
      <c r="A3622" s="1">
        <v>41782</v>
      </c>
      <c r="B3622">
        <v>15.1831</v>
      </c>
      <c r="C3622">
        <f t="shared" si="58"/>
        <v>2014</v>
      </c>
      <c r="I3622" s="1"/>
    </row>
    <row r="3623" spans="1:9" x14ac:dyDescent="0.45">
      <c r="A3623" s="1">
        <v>41786</v>
      </c>
      <c r="B3623">
        <v>15.4314</v>
      </c>
      <c r="C3623">
        <f t="shared" si="58"/>
        <v>2014</v>
      </c>
      <c r="I3623" s="1"/>
    </row>
    <row r="3624" spans="1:9" x14ac:dyDescent="0.45">
      <c r="A3624" s="1">
        <v>41787</v>
      </c>
      <c r="B3624">
        <v>15.508599999999999</v>
      </c>
      <c r="C3624">
        <f t="shared" si="58"/>
        <v>2014</v>
      </c>
      <c r="I3624" s="1"/>
    </row>
    <row r="3625" spans="1:9" x14ac:dyDescent="0.45">
      <c r="A3625" s="1">
        <v>41788</v>
      </c>
      <c r="B3625">
        <v>15.468400000000001</v>
      </c>
      <c r="C3625">
        <f t="shared" si="58"/>
        <v>2014</v>
      </c>
      <c r="I3625" s="1"/>
    </row>
    <row r="3626" spans="1:9" x14ac:dyDescent="0.45">
      <c r="A3626" s="1">
        <v>41789</v>
      </c>
      <c r="B3626">
        <v>15.5854</v>
      </c>
      <c r="C3626">
        <f t="shared" si="58"/>
        <v>2014</v>
      </c>
      <c r="I3626" s="1"/>
    </row>
    <row r="3627" spans="1:9" x14ac:dyDescent="0.45">
      <c r="A3627" s="1">
        <v>41792</v>
      </c>
      <c r="B3627">
        <v>15.6547</v>
      </c>
      <c r="C3627">
        <f t="shared" si="58"/>
        <v>2014</v>
      </c>
      <c r="I3627" s="1"/>
    </row>
    <row r="3628" spans="1:9" x14ac:dyDescent="0.45">
      <c r="A3628" s="1">
        <v>41793</v>
      </c>
      <c r="B3628">
        <v>15.704599999999999</v>
      </c>
      <c r="C3628">
        <f t="shared" si="58"/>
        <v>2014</v>
      </c>
      <c r="I3628" s="1"/>
    </row>
    <row r="3629" spans="1:9" x14ac:dyDescent="0.45">
      <c r="A3629" s="1">
        <v>41794</v>
      </c>
      <c r="B3629">
        <v>15.7066</v>
      </c>
      <c r="C3629">
        <f t="shared" si="58"/>
        <v>2014</v>
      </c>
      <c r="I3629" s="1"/>
    </row>
    <row r="3630" spans="1:9" x14ac:dyDescent="0.45">
      <c r="A3630" s="1">
        <v>41795</v>
      </c>
      <c r="B3630">
        <v>15.7874</v>
      </c>
      <c r="C3630">
        <f t="shared" si="58"/>
        <v>2014</v>
      </c>
      <c r="I3630" s="1"/>
    </row>
    <row r="3631" spans="1:9" x14ac:dyDescent="0.45">
      <c r="A3631" s="1">
        <v>41796</v>
      </c>
      <c r="B3631">
        <v>15.728300000000001</v>
      </c>
      <c r="C3631">
        <f t="shared" si="58"/>
        <v>2014</v>
      </c>
      <c r="I3631" s="1"/>
    </row>
    <row r="3632" spans="1:9" x14ac:dyDescent="0.45">
      <c r="A3632" s="1">
        <v>41799</v>
      </c>
      <c r="B3632">
        <v>16.056000000000001</v>
      </c>
      <c r="C3632">
        <f t="shared" si="58"/>
        <v>2014</v>
      </c>
      <c r="I3632" s="1"/>
    </row>
    <row r="3633" spans="1:9" x14ac:dyDescent="0.45">
      <c r="A3633" s="1">
        <v>41800</v>
      </c>
      <c r="B3633">
        <v>16.009399999999999</v>
      </c>
      <c r="C3633">
        <f t="shared" si="58"/>
        <v>2014</v>
      </c>
      <c r="I3633" s="1"/>
    </row>
    <row r="3634" spans="1:9" x14ac:dyDescent="0.45">
      <c r="A3634" s="1">
        <v>41801</v>
      </c>
      <c r="B3634">
        <v>15.8071</v>
      </c>
      <c r="C3634">
        <f t="shared" si="58"/>
        <v>2014</v>
      </c>
      <c r="I3634" s="1"/>
    </row>
    <row r="3635" spans="1:9" x14ac:dyDescent="0.45">
      <c r="A3635" s="1">
        <v>41802</v>
      </c>
      <c r="B3635">
        <v>15.9549</v>
      </c>
      <c r="C3635">
        <f t="shared" si="58"/>
        <v>2014</v>
      </c>
      <c r="I3635" s="1"/>
    </row>
    <row r="3636" spans="1:9" x14ac:dyDescent="0.45">
      <c r="A3636" s="1">
        <v>41803</v>
      </c>
      <c r="B3636">
        <v>16.0565</v>
      </c>
      <c r="C3636">
        <f t="shared" si="58"/>
        <v>2014</v>
      </c>
      <c r="I3636" s="1"/>
    </row>
    <row r="3637" spans="1:9" x14ac:dyDescent="0.45">
      <c r="A3637" s="1">
        <v>41806</v>
      </c>
      <c r="B3637">
        <v>15.8581</v>
      </c>
      <c r="C3637">
        <f t="shared" si="58"/>
        <v>2014</v>
      </c>
      <c r="I3637" s="1"/>
    </row>
    <row r="3638" spans="1:9" x14ac:dyDescent="0.45">
      <c r="A3638" s="1">
        <v>41807</v>
      </c>
      <c r="B3638">
        <v>15.829700000000001</v>
      </c>
      <c r="C3638">
        <f t="shared" si="58"/>
        <v>2014</v>
      </c>
      <c r="I3638" s="1"/>
    </row>
    <row r="3639" spans="1:9" x14ac:dyDescent="0.45">
      <c r="A3639" s="1">
        <v>41808</v>
      </c>
      <c r="B3639">
        <v>16.181999999999999</v>
      </c>
      <c r="C3639">
        <f t="shared" si="58"/>
        <v>2014</v>
      </c>
      <c r="I3639" s="1"/>
    </row>
    <row r="3640" spans="1:9" x14ac:dyDescent="0.45">
      <c r="A3640" s="1">
        <v>41809</v>
      </c>
      <c r="B3640">
        <v>16.1996</v>
      </c>
      <c r="C3640">
        <f t="shared" si="58"/>
        <v>2014</v>
      </c>
      <c r="I3640" s="1"/>
    </row>
    <row r="3641" spans="1:9" x14ac:dyDescent="0.45">
      <c r="A3641" s="1">
        <v>41810</v>
      </c>
      <c r="B3641">
        <v>16.102</v>
      </c>
      <c r="C3641">
        <f t="shared" si="58"/>
        <v>2014</v>
      </c>
      <c r="I3641" s="1"/>
    </row>
    <row r="3642" spans="1:9" x14ac:dyDescent="0.45">
      <c r="A3642" s="1">
        <v>41813</v>
      </c>
      <c r="B3642">
        <v>16.3323</v>
      </c>
      <c r="C3642">
        <f t="shared" si="58"/>
        <v>2014</v>
      </c>
      <c r="I3642" s="1"/>
    </row>
    <row r="3643" spans="1:9" x14ac:dyDescent="0.45">
      <c r="A3643" s="1">
        <v>41814</v>
      </c>
      <c r="B3643">
        <v>16.372800000000002</v>
      </c>
      <c r="C3643">
        <f t="shared" si="58"/>
        <v>2014</v>
      </c>
      <c r="I3643" s="1"/>
    </row>
    <row r="3644" spans="1:9" x14ac:dyDescent="0.45">
      <c r="A3644" s="1">
        <v>41815</v>
      </c>
      <c r="B3644">
        <v>16.451699999999999</v>
      </c>
      <c r="C3644">
        <f t="shared" si="58"/>
        <v>2014</v>
      </c>
      <c r="I3644" s="1"/>
    </row>
    <row r="3645" spans="1:9" x14ac:dyDescent="0.45">
      <c r="A3645" s="1">
        <v>41816</v>
      </c>
      <c r="B3645">
        <v>16.388200000000001</v>
      </c>
      <c r="C3645">
        <f t="shared" si="58"/>
        <v>2014</v>
      </c>
      <c r="I3645" s="1"/>
    </row>
    <row r="3646" spans="1:9" x14ac:dyDescent="0.45">
      <c r="A3646" s="1">
        <v>41817</v>
      </c>
      <c r="B3646">
        <v>16.552299999999999</v>
      </c>
      <c r="C3646">
        <f t="shared" si="58"/>
        <v>2014</v>
      </c>
      <c r="I3646" s="1"/>
    </row>
    <row r="3647" spans="1:9" x14ac:dyDescent="0.45">
      <c r="A3647" s="1">
        <v>41820</v>
      </c>
      <c r="B3647">
        <v>17.069199999999999</v>
      </c>
      <c r="C3647">
        <f t="shared" si="58"/>
        <v>2014</v>
      </c>
      <c r="I3647" s="1"/>
    </row>
    <row r="3648" spans="1:9" x14ac:dyDescent="0.45">
      <c r="A3648" s="1">
        <v>41821</v>
      </c>
      <c r="B3648">
        <v>16.902000000000001</v>
      </c>
      <c r="C3648">
        <f t="shared" si="58"/>
        <v>2014</v>
      </c>
      <c r="I3648" s="1"/>
    </row>
    <row r="3649" spans="1:9" x14ac:dyDescent="0.45">
      <c r="A3649" s="1">
        <v>41822</v>
      </c>
      <c r="B3649">
        <v>16.571100000000001</v>
      </c>
      <c r="C3649">
        <f t="shared" si="58"/>
        <v>2014</v>
      </c>
      <c r="I3649" s="1"/>
    </row>
    <row r="3650" spans="1:9" x14ac:dyDescent="0.45">
      <c r="A3650" s="1">
        <v>41823</v>
      </c>
      <c r="B3650">
        <v>16.393899999999999</v>
      </c>
      <c r="C3650">
        <f t="shared" si="58"/>
        <v>2014</v>
      </c>
      <c r="I3650" s="1"/>
    </row>
    <row r="3651" spans="1:9" x14ac:dyDescent="0.45">
      <c r="A3651" s="1">
        <v>41827</v>
      </c>
      <c r="B3651">
        <v>16.5107</v>
      </c>
      <c r="C3651">
        <f t="shared" si="58"/>
        <v>2014</v>
      </c>
      <c r="I3651" s="1"/>
    </row>
    <row r="3652" spans="1:9" x14ac:dyDescent="0.45">
      <c r="A3652" s="1">
        <v>41828</v>
      </c>
      <c r="B3652">
        <v>16.612400000000001</v>
      </c>
      <c r="C3652">
        <f t="shared" ref="C3652:C3715" si="59">YEAR(A3652)</f>
        <v>2014</v>
      </c>
      <c r="I3652" s="1"/>
    </row>
    <row r="3653" spans="1:9" x14ac:dyDescent="0.45">
      <c r="A3653" s="1">
        <v>41829</v>
      </c>
      <c r="B3653">
        <v>16.5871</v>
      </c>
      <c r="C3653">
        <f t="shared" si="59"/>
        <v>2014</v>
      </c>
      <c r="I3653" s="1"/>
    </row>
    <row r="3654" spans="1:9" x14ac:dyDescent="0.45">
      <c r="A3654" s="1">
        <v>41830</v>
      </c>
      <c r="B3654">
        <v>16.675899999999999</v>
      </c>
      <c r="C3654">
        <f t="shared" si="59"/>
        <v>2014</v>
      </c>
      <c r="I3654" s="1"/>
    </row>
    <row r="3655" spans="1:9" x14ac:dyDescent="0.45">
      <c r="A3655" s="1">
        <v>41831</v>
      </c>
      <c r="B3655">
        <v>16.560400000000001</v>
      </c>
      <c r="C3655">
        <f t="shared" si="59"/>
        <v>2014</v>
      </c>
      <c r="I3655" s="1"/>
    </row>
    <row r="3656" spans="1:9" x14ac:dyDescent="0.45">
      <c r="A3656" s="1">
        <v>41834</v>
      </c>
      <c r="B3656">
        <v>16.4482</v>
      </c>
      <c r="C3656">
        <f t="shared" si="59"/>
        <v>2014</v>
      </c>
      <c r="I3656" s="1"/>
    </row>
    <row r="3657" spans="1:9" x14ac:dyDescent="0.45">
      <c r="A3657" s="1">
        <v>41835</v>
      </c>
      <c r="B3657">
        <v>16.531400000000001</v>
      </c>
      <c r="C3657">
        <f t="shared" si="59"/>
        <v>2014</v>
      </c>
      <c r="I3657" s="1"/>
    </row>
    <row r="3658" spans="1:9" x14ac:dyDescent="0.45">
      <c r="A3658" s="1">
        <v>41836</v>
      </c>
      <c r="B3658">
        <v>16.596699999999998</v>
      </c>
      <c r="C3658">
        <f t="shared" si="59"/>
        <v>2014</v>
      </c>
      <c r="I3658" s="1"/>
    </row>
    <row r="3659" spans="1:9" x14ac:dyDescent="0.45">
      <c r="A3659" s="1">
        <v>41837</v>
      </c>
      <c r="B3659">
        <v>16.392700000000001</v>
      </c>
      <c r="C3659">
        <f t="shared" si="59"/>
        <v>2014</v>
      </c>
      <c r="I3659" s="1"/>
    </row>
    <row r="3660" spans="1:9" x14ac:dyDescent="0.45">
      <c r="A3660" s="1">
        <v>41838</v>
      </c>
      <c r="B3660">
        <v>16.569400000000002</v>
      </c>
      <c r="C3660">
        <f t="shared" si="59"/>
        <v>2014</v>
      </c>
      <c r="I3660" s="1"/>
    </row>
    <row r="3661" spans="1:9" x14ac:dyDescent="0.45">
      <c r="A3661" s="1">
        <v>41841</v>
      </c>
      <c r="B3661">
        <v>16.783799999999999</v>
      </c>
      <c r="C3661">
        <f t="shared" si="59"/>
        <v>2014</v>
      </c>
      <c r="I3661" s="1"/>
    </row>
    <row r="3662" spans="1:9" x14ac:dyDescent="0.45">
      <c r="A3662" s="1">
        <v>41842</v>
      </c>
      <c r="B3662">
        <v>16.756499999999999</v>
      </c>
      <c r="C3662">
        <f t="shared" si="59"/>
        <v>2014</v>
      </c>
      <c r="I3662" s="1"/>
    </row>
    <row r="3663" spans="1:9" x14ac:dyDescent="0.45">
      <c r="A3663" s="1">
        <v>41843</v>
      </c>
      <c r="B3663">
        <v>16.751300000000001</v>
      </c>
      <c r="C3663">
        <f t="shared" si="59"/>
        <v>2014</v>
      </c>
      <c r="I3663" s="1"/>
    </row>
    <row r="3664" spans="1:9" x14ac:dyDescent="0.45">
      <c r="A3664" s="1">
        <v>41844</v>
      </c>
      <c r="B3664">
        <v>16.811299999999999</v>
      </c>
      <c r="C3664">
        <f t="shared" si="59"/>
        <v>2014</v>
      </c>
      <c r="I3664" s="1"/>
    </row>
    <row r="3665" spans="1:9" x14ac:dyDescent="0.45">
      <c r="A3665" s="1">
        <v>41845</v>
      </c>
      <c r="B3665">
        <v>16.679300000000001</v>
      </c>
      <c r="C3665">
        <f t="shared" si="59"/>
        <v>2014</v>
      </c>
      <c r="I3665" s="1"/>
    </row>
    <row r="3666" spans="1:9" x14ac:dyDescent="0.45">
      <c r="A3666" s="1">
        <v>41848</v>
      </c>
      <c r="B3666">
        <v>16.967400000000001</v>
      </c>
      <c r="C3666">
        <f t="shared" si="59"/>
        <v>2014</v>
      </c>
      <c r="I3666" s="1"/>
    </row>
    <row r="3667" spans="1:9" x14ac:dyDescent="0.45">
      <c r="A3667" s="1">
        <v>41849</v>
      </c>
      <c r="B3667">
        <v>16.787600000000001</v>
      </c>
      <c r="C3667">
        <f t="shared" si="59"/>
        <v>2014</v>
      </c>
      <c r="I3667" s="1"/>
    </row>
    <row r="3668" spans="1:9" x14ac:dyDescent="0.45">
      <c r="A3668" s="1">
        <v>41850</v>
      </c>
      <c r="B3668">
        <v>16.5108</v>
      </c>
      <c r="C3668">
        <f t="shared" si="59"/>
        <v>2014</v>
      </c>
      <c r="I3668" s="1"/>
    </row>
    <row r="3669" spans="1:9" x14ac:dyDescent="0.45">
      <c r="A3669" s="1">
        <v>41851</v>
      </c>
      <c r="B3669">
        <v>16.234300000000001</v>
      </c>
      <c r="C3669">
        <f t="shared" si="59"/>
        <v>2014</v>
      </c>
      <c r="I3669" s="1"/>
    </row>
    <row r="3670" spans="1:9" x14ac:dyDescent="0.45">
      <c r="A3670" s="1">
        <v>41852</v>
      </c>
      <c r="B3670">
        <v>16.302700000000002</v>
      </c>
      <c r="C3670">
        <f t="shared" si="59"/>
        <v>2014</v>
      </c>
      <c r="I3670" s="1"/>
    </row>
    <row r="3671" spans="1:9" x14ac:dyDescent="0.45">
      <c r="A3671" s="1">
        <v>41855</v>
      </c>
      <c r="B3671">
        <v>16.207000000000001</v>
      </c>
      <c r="C3671">
        <f t="shared" si="59"/>
        <v>2014</v>
      </c>
      <c r="I3671" s="1"/>
    </row>
    <row r="3672" spans="1:9" x14ac:dyDescent="0.45">
      <c r="A3672" s="1">
        <v>41856</v>
      </c>
      <c r="B3672">
        <v>16.0002</v>
      </c>
      <c r="C3672">
        <f t="shared" si="59"/>
        <v>2014</v>
      </c>
      <c r="I3672" s="1"/>
    </row>
    <row r="3673" spans="1:9" x14ac:dyDescent="0.45">
      <c r="A3673" s="1">
        <v>41857</v>
      </c>
      <c r="B3673">
        <v>15.7948</v>
      </c>
      <c r="C3673">
        <f t="shared" si="59"/>
        <v>2014</v>
      </c>
      <c r="I3673" s="1"/>
    </row>
    <row r="3674" spans="1:9" x14ac:dyDescent="0.45">
      <c r="A3674" s="1">
        <v>41858</v>
      </c>
      <c r="B3674">
        <v>15.975</v>
      </c>
      <c r="C3674">
        <f t="shared" si="59"/>
        <v>2014</v>
      </c>
      <c r="I3674" s="1"/>
    </row>
    <row r="3675" spans="1:9" x14ac:dyDescent="0.45">
      <c r="A3675" s="1">
        <v>41859</v>
      </c>
      <c r="B3675">
        <v>16.291899999999998</v>
      </c>
      <c r="C3675">
        <f t="shared" si="59"/>
        <v>2014</v>
      </c>
      <c r="I3675" s="1"/>
    </row>
    <row r="3676" spans="1:9" x14ac:dyDescent="0.45">
      <c r="A3676" s="1">
        <v>41862</v>
      </c>
      <c r="B3676">
        <v>16.222300000000001</v>
      </c>
      <c r="C3676">
        <f t="shared" si="59"/>
        <v>2014</v>
      </c>
      <c r="I3676" s="1"/>
    </row>
    <row r="3677" spans="1:9" x14ac:dyDescent="0.45">
      <c r="A3677" s="1">
        <v>41863</v>
      </c>
      <c r="B3677">
        <v>16.204000000000001</v>
      </c>
      <c r="C3677">
        <f t="shared" si="59"/>
        <v>2014</v>
      </c>
      <c r="I3677" s="1"/>
    </row>
    <row r="3678" spans="1:9" x14ac:dyDescent="0.45">
      <c r="A3678" s="1">
        <v>41864</v>
      </c>
      <c r="B3678">
        <v>16.238299999999999</v>
      </c>
      <c r="C3678">
        <f t="shared" si="59"/>
        <v>2014</v>
      </c>
      <c r="I3678" s="1"/>
    </row>
    <row r="3679" spans="1:9" x14ac:dyDescent="0.45">
      <c r="A3679" s="1">
        <v>41865</v>
      </c>
      <c r="B3679">
        <v>16.3948</v>
      </c>
      <c r="C3679">
        <f t="shared" si="59"/>
        <v>2014</v>
      </c>
      <c r="I3679" s="1"/>
    </row>
    <row r="3680" spans="1:9" x14ac:dyDescent="0.45">
      <c r="A3680" s="1">
        <v>41866</v>
      </c>
      <c r="B3680">
        <v>16.445499999999999</v>
      </c>
      <c r="C3680">
        <f t="shared" si="59"/>
        <v>2014</v>
      </c>
      <c r="I3680" s="1"/>
    </row>
    <row r="3681" spans="1:9" x14ac:dyDescent="0.45">
      <c r="A3681" s="1">
        <v>41869</v>
      </c>
      <c r="B3681">
        <v>16.417400000000001</v>
      </c>
      <c r="C3681">
        <f t="shared" si="59"/>
        <v>2014</v>
      </c>
      <c r="I3681" s="1"/>
    </row>
    <row r="3682" spans="1:9" x14ac:dyDescent="0.45">
      <c r="A3682" s="1">
        <v>41870</v>
      </c>
      <c r="B3682">
        <v>16.620200000000001</v>
      </c>
      <c r="C3682">
        <f t="shared" si="59"/>
        <v>2014</v>
      </c>
      <c r="I3682" s="1"/>
    </row>
    <row r="3683" spans="1:9" x14ac:dyDescent="0.45">
      <c r="A3683" s="1">
        <v>41871</v>
      </c>
      <c r="B3683">
        <v>16.657599999999999</v>
      </c>
      <c r="C3683">
        <f t="shared" si="59"/>
        <v>2014</v>
      </c>
      <c r="I3683" s="1"/>
    </row>
    <row r="3684" spans="1:9" x14ac:dyDescent="0.45">
      <c r="A3684" s="1">
        <v>41872</v>
      </c>
      <c r="B3684">
        <v>16.697199999999999</v>
      </c>
      <c r="C3684">
        <f t="shared" si="59"/>
        <v>2014</v>
      </c>
      <c r="I3684" s="1"/>
    </row>
    <row r="3685" spans="1:9" x14ac:dyDescent="0.45">
      <c r="A3685" s="1">
        <v>41873</v>
      </c>
      <c r="B3685">
        <v>16.647600000000001</v>
      </c>
      <c r="C3685">
        <f t="shared" si="59"/>
        <v>2014</v>
      </c>
      <c r="I3685" s="1"/>
    </row>
    <row r="3686" spans="1:9" x14ac:dyDescent="0.45">
      <c r="A3686" s="1">
        <v>41876</v>
      </c>
      <c r="B3686">
        <v>16.751999999999999</v>
      </c>
      <c r="C3686">
        <f t="shared" si="59"/>
        <v>2014</v>
      </c>
      <c r="I3686" s="1"/>
    </row>
    <row r="3687" spans="1:9" x14ac:dyDescent="0.45">
      <c r="A3687" s="1">
        <v>41877</v>
      </c>
      <c r="B3687">
        <v>16.562799999999999</v>
      </c>
      <c r="C3687">
        <f t="shared" si="59"/>
        <v>2014</v>
      </c>
      <c r="I3687" s="1"/>
    </row>
    <row r="3688" spans="1:9" x14ac:dyDescent="0.45">
      <c r="A3688" s="1">
        <v>41878</v>
      </c>
      <c r="B3688">
        <v>16.715800000000002</v>
      </c>
      <c r="C3688">
        <f t="shared" si="59"/>
        <v>2014</v>
      </c>
      <c r="I3688" s="1"/>
    </row>
    <row r="3689" spans="1:9" x14ac:dyDescent="0.45">
      <c r="A3689" s="1">
        <v>41879</v>
      </c>
      <c r="B3689">
        <v>16.828499999999998</v>
      </c>
      <c r="C3689">
        <f t="shared" si="59"/>
        <v>2014</v>
      </c>
      <c r="I3689" s="1"/>
    </row>
    <row r="3690" spans="1:9" x14ac:dyDescent="0.45">
      <c r="A3690" s="1">
        <v>41880</v>
      </c>
      <c r="B3690">
        <v>16.953800000000001</v>
      </c>
      <c r="C3690">
        <f t="shared" si="59"/>
        <v>2014</v>
      </c>
      <c r="I3690" s="1"/>
    </row>
    <row r="3691" spans="1:9" x14ac:dyDescent="0.45">
      <c r="A3691" s="1">
        <v>41884</v>
      </c>
      <c r="B3691">
        <v>16.781600000000001</v>
      </c>
      <c r="C3691">
        <f t="shared" si="59"/>
        <v>2014</v>
      </c>
      <c r="I3691" s="1"/>
    </row>
    <row r="3692" spans="1:9" x14ac:dyDescent="0.45">
      <c r="A3692" s="1">
        <v>41885</v>
      </c>
      <c r="B3692">
        <v>16.874400000000001</v>
      </c>
      <c r="C3692">
        <f t="shared" si="59"/>
        <v>2014</v>
      </c>
      <c r="I3692" s="1"/>
    </row>
    <row r="3693" spans="1:9" x14ac:dyDescent="0.45">
      <c r="A3693" s="1">
        <v>41886</v>
      </c>
      <c r="B3693">
        <v>16.872700000000002</v>
      </c>
      <c r="C3693">
        <f t="shared" si="59"/>
        <v>2014</v>
      </c>
      <c r="I3693" s="1"/>
    </row>
    <row r="3694" spans="1:9" x14ac:dyDescent="0.45">
      <c r="A3694" s="1">
        <v>41887</v>
      </c>
      <c r="B3694">
        <v>17.0822</v>
      </c>
      <c r="C3694">
        <f t="shared" si="59"/>
        <v>2014</v>
      </c>
      <c r="I3694" s="1"/>
    </row>
    <row r="3695" spans="1:9" x14ac:dyDescent="0.45">
      <c r="A3695" s="1">
        <v>41890</v>
      </c>
      <c r="B3695">
        <v>16.9849</v>
      </c>
      <c r="C3695">
        <f t="shared" si="59"/>
        <v>2014</v>
      </c>
      <c r="I3695" s="1"/>
    </row>
    <row r="3696" spans="1:9" x14ac:dyDescent="0.45">
      <c r="A3696" s="1">
        <v>41891</v>
      </c>
      <c r="B3696">
        <v>16.783000000000001</v>
      </c>
      <c r="C3696">
        <f t="shared" si="59"/>
        <v>2014</v>
      </c>
      <c r="I3696" s="1"/>
    </row>
    <row r="3697" spans="1:9" x14ac:dyDescent="0.45">
      <c r="A3697" s="1">
        <v>41892</v>
      </c>
      <c r="B3697">
        <v>16.716999999999999</v>
      </c>
      <c r="C3697">
        <f t="shared" si="59"/>
        <v>2014</v>
      </c>
      <c r="I3697" s="1"/>
    </row>
    <row r="3698" spans="1:9" x14ac:dyDescent="0.45">
      <c r="A3698" s="1">
        <v>41893</v>
      </c>
      <c r="B3698">
        <v>16.922499999999999</v>
      </c>
      <c r="C3698">
        <f t="shared" si="59"/>
        <v>2014</v>
      </c>
      <c r="I3698" s="1"/>
    </row>
    <row r="3699" spans="1:9" x14ac:dyDescent="0.45">
      <c r="A3699" s="1">
        <v>41894</v>
      </c>
      <c r="B3699">
        <v>16.614799999999999</v>
      </c>
      <c r="C3699">
        <f t="shared" si="59"/>
        <v>2014</v>
      </c>
      <c r="I3699" s="1"/>
    </row>
    <row r="3700" spans="1:9" x14ac:dyDescent="0.45">
      <c r="A3700" s="1">
        <v>41897</v>
      </c>
      <c r="B3700">
        <v>16.6661</v>
      </c>
      <c r="C3700">
        <f t="shared" si="59"/>
        <v>2014</v>
      </c>
      <c r="I3700" s="1"/>
    </row>
    <row r="3701" spans="1:9" x14ac:dyDescent="0.45">
      <c r="A3701" s="1">
        <v>41898</v>
      </c>
      <c r="B3701">
        <v>16.8704</v>
      </c>
      <c r="C3701">
        <f t="shared" si="59"/>
        <v>2014</v>
      </c>
      <c r="I3701" s="1"/>
    </row>
    <row r="3702" spans="1:9" x14ac:dyDescent="0.45">
      <c r="A3702" s="1">
        <v>41899</v>
      </c>
      <c r="B3702">
        <v>16.8308</v>
      </c>
      <c r="C3702">
        <f t="shared" si="59"/>
        <v>2014</v>
      </c>
      <c r="I3702" s="1"/>
    </row>
    <row r="3703" spans="1:9" x14ac:dyDescent="0.45">
      <c r="A3703" s="1">
        <v>41900</v>
      </c>
      <c r="B3703">
        <v>16.714700000000001</v>
      </c>
      <c r="C3703">
        <f t="shared" si="59"/>
        <v>2014</v>
      </c>
      <c r="I3703" s="1"/>
    </row>
    <row r="3704" spans="1:9" x14ac:dyDescent="0.45">
      <c r="A3704" s="1">
        <v>41901</v>
      </c>
      <c r="B3704">
        <v>16.858000000000001</v>
      </c>
      <c r="C3704">
        <f t="shared" si="59"/>
        <v>2014</v>
      </c>
      <c r="I3704" s="1"/>
    </row>
    <row r="3705" spans="1:9" x14ac:dyDescent="0.45">
      <c r="A3705" s="1">
        <v>41904</v>
      </c>
      <c r="B3705">
        <v>16.7424</v>
      </c>
      <c r="C3705">
        <f t="shared" si="59"/>
        <v>2014</v>
      </c>
      <c r="I3705" s="1"/>
    </row>
    <row r="3706" spans="1:9" x14ac:dyDescent="0.45">
      <c r="A3706" s="1">
        <v>41905</v>
      </c>
      <c r="B3706">
        <v>16.680299999999999</v>
      </c>
      <c r="C3706">
        <f t="shared" si="59"/>
        <v>2014</v>
      </c>
      <c r="I3706" s="1"/>
    </row>
    <row r="3707" spans="1:9" x14ac:dyDescent="0.45">
      <c r="A3707" s="1">
        <v>41906</v>
      </c>
      <c r="B3707">
        <v>16.626100000000001</v>
      </c>
      <c r="C3707">
        <f t="shared" si="59"/>
        <v>2014</v>
      </c>
      <c r="I3707" s="1"/>
    </row>
    <row r="3708" spans="1:9" x14ac:dyDescent="0.45">
      <c r="A3708" s="1">
        <v>41907</v>
      </c>
      <c r="B3708">
        <v>16.5379</v>
      </c>
      <c r="C3708">
        <f t="shared" si="59"/>
        <v>2014</v>
      </c>
      <c r="I3708" s="1"/>
    </row>
    <row r="3709" spans="1:9" x14ac:dyDescent="0.45">
      <c r="A3709" s="1">
        <v>41908</v>
      </c>
      <c r="B3709">
        <v>16.593599999999999</v>
      </c>
      <c r="C3709">
        <f t="shared" si="59"/>
        <v>2014</v>
      </c>
      <c r="I3709" s="1"/>
    </row>
    <row r="3710" spans="1:9" x14ac:dyDescent="0.45">
      <c r="A3710" s="1">
        <v>41911</v>
      </c>
      <c r="B3710">
        <v>16.683199999999999</v>
      </c>
      <c r="C3710">
        <f t="shared" si="59"/>
        <v>2014</v>
      </c>
      <c r="I3710" s="1"/>
    </row>
    <row r="3711" spans="1:9" x14ac:dyDescent="0.45">
      <c r="A3711" s="1">
        <v>41912</v>
      </c>
      <c r="B3711">
        <v>16.377800000000001</v>
      </c>
      <c r="C3711">
        <f t="shared" si="59"/>
        <v>2014</v>
      </c>
      <c r="I3711" s="1"/>
    </row>
    <row r="3712" spans="1:9" x14ac:dyDescent="0.45">
      <c r="A3712" s="1">
        <v>41913</v>
      </c>
      <c r="B3712">
        <v>16.465399999999999</v>
      </c>
      <c r="C3712">
        <f t="shared" si="59"/>
        <v>2014</v>
      </c>
      <c r="I3712" s="1"/>
    </row>
    <row r="3713" spans="1:9" x14ac:dyDescent="0.45">
      <c r="A3713" s="1">
        <v>41914</v>
      </c>
      <c r="B3713">
        <v>16.442</v>
      </c>
      <c r="C3713">
        <f t="shared" si="59"/>
        <v>2014</v>
      </c>
      <c r="I3713" s="1"/>
    </row>
    <row r="3714" spans="1:9" x14ac:dyDescent="0.45">
      <c r="A3714" s="1">
        <v>41915</v>
      </c>
      <c r="B3714">
        <v>16.543500000000002</v>
      </c>
      <c r="C3714">
        <f t="shared" si="59"/>
        <v>2014</v>
      </c>
      <c r="I3714" s="1"/>
    </row>
    <row r="3715" spans="1:9" x14ac:dyDescent="0.45">
      <c r="A3715" s="1">
        <v>41918</v>
      </c>
      <c r="B3715">
        <v>16.521799999999999</v>
      </c>
      <c r="C3715">
        <f t="shared" si="59"/>
        <v>2014</v>
      </c>
      <c r="I3715" s="1"/>
    </row>
    <row r="3716" spans="1:9" x14ac:dyDescent="0.45">
      <c r="A3716" s="1">
        <v>41919</v>
      </c>
      <c r="B3716">
        <v>16.505199999999999</v>
      </c>
      <c r="C3716">
        <f t="shared" ref="C3716:C3779" si="60">YEAR(A3716)</f>
        <v>2014</v>
      </c>
      <c r="I3716" s="1"/>
    </row>
    <row r="3717" spans="1:9" x14ac:dyDescent="0.45">
      <c r="A3717" s="1">
        <v>41920</v>
      </c>
      <c r="B3717">
        <v>16.872599999999998</v>
      </c>
      <c r="C3717">
        <f t="shared" si="60"/>
        <v>2014</v>
      </c>
      <c r="I3717" s="1"/>
    </row>
    <row r="3718" spans="1:9" x14ac:dyDescent="0.45">
      <c r="A3718" s="1">
        <v>41921</v>
      </c>
      <c r="B3718">
        <v>16.5945</v>
      </c>
      <c r="C3718">
        <f t="shared" si="60"/>
        <v>2014</v>
      </c>
      <c r="I3718" s="1"/>
    </row>
    <row r="3719" spans="1:9" x14ac:dyDescent="0.45">
      <c r="A3719" s="1">
        <v>41922</v>
      </c>
      <c r="B3719">
        <v>16.6785</v>
      </c>
      <c r="C3719">
        <f t="shared" si="60"/>
        <v>2014</v>
      </c>
      <c r="I3719" s="1"/>
    </row>
    <row r="3720" spans="1:9" x14ac:dyDescent="0.45">
      <c r="A3720" s="1">
        <v>41925</v>
      </c>
      <c r="B3720">
        <v>16.4833</v>
      </c>
      <c r="C3720">
        <f t="shared" si="60"/>
        <v>2014</v>
      </c>
      <c r="I3720" s="1"/>
    </row>
    <row r="3721" spans="1:9" x14ac:dyDescent="0.45">
      <c r="A3721" s="1">
        <v>41926</v>
      </c>
      <c r="B3721">
        <v>16.642800000000001</v>
      </c>
      <c r="C3721">
        <f t="shared" si="60"/>
        <v>2014</v>
      </c>
      <c r="I3721" s="1"/>
    </row>
    <row r="3722" spans="1:9" x14ac:dyDescent="0.45">
      <c r="A3722" s="1">
        <v>41927</v>
      </c>
      <c r="B3722">
        <v>16.421900000000001</v>
      </c>
      <c r="C3722">
        <f t="shared" si="60"/>
        <v>2014</v>
      </c>
      <c r="I3722" s="1"/>
    </row>
    <row r="3723" spans="1:9" x14ac:dyDescent="0.45">
      <c r="A3723" s="1">
        <v>41928</v>
      </c>
      <c r="B3723">
        <v>16.5442</v>
      </c>
      <c r="C3723">
        <f t="shared" si="60"/>
        <v>2014</v>
      </c>
      <c r="I3723" s="1"/>
    </row>
    <row r="3724" spans="1:9" x14ac:dyDescent="0.45">
      <c r="A3724" s="1">
        <v>41929</v>
      </c>
      <c r="B3724">
        <v>16.641300000000001</v>
      </c>
      <c r="C3724">
        <f t="shared" si="60"/>
        <v>2014</v>
      </c>
      <c r="I3724" s="1"/>
    </row>
    <row r="3725" spans="1:9" x14ac:dyDescent="0.45">
      <c r="A3725" s="1">
        <v>41932</v>
      </c>
      <c r="B3725">
        <v>16.8444</v>
      </c>
      <c r="C3725">
        <f t="shared" si="60"/>
        <v>2014</v>
      </c>
      <c r="I3725" s="1"/>
    </row>
    <row r="3726" spans="1:9" x14ac:dyDescent="0.45">
      <c r="A3726" s="1">
        <v>41933</v>
      </c>
      <c r="B3726">
        <v>16.906600000000001</v>
      </c>
      <c r="C3726">
        <f t="shared" si="60"/>
        <v>2014</v>
      </c>
      <c r="I3726" s="1"/>
    </row>
    <row r="3727" spans="1:9" x14ac:dyDescent="0.45">
      <c r="A3727" s="1">
        <v>41934</v>
      </c>
      <c r="B3727">
        <v>17.013400000000001</v>
      </c>
      <c r="C3727">
        <f t="shared" si="60"/>
        <v>2014</v>
      </c>
      <c r="I3727" s="1"/>
    </row>
    <row r="3728" spans="1:9" x14ac:dyDescent="0.45">
      <c r="A3728" s="1">
        <v>41935</v>
      </c>
      <c r="B3728">
        <v>17.046099999999999</v>
      </c>
      <c r="C3728">
        <f t="shared" si="60"/>
        <v>2014</v>
      </c>
      <c r="I3728" s="1"/>
    </row>
    <row r="3729" spans="1:9" x14ac:dyDescent="0.45">
      <c r="A3729" s="1">
        <v>41936</v>
      </c>
      <c r="B3729">
        <v>17.209499999999998</v>
      </c>
      <c r="C3729">
        <f t="shared" si="60"/>
        <v>2014</v>
      </c>
      <c r="I3729" s="1"/>
    </row>
    <row r="3730" spans="1:9" x14ac:dyDescent="0.45">
      <c r="A3730" s="1">
        <v>41939</v>
      </c>
      <c r="B3730">
        <v>17.1736</v>
      </c>
      <c r="C3730">
        <f t="shared" si="60"/>
        <v>2014</v>
      </c>
      <c r="I3730" s="1"/>
    </row>
    <row r="3731" spans="1:9" x14ac:dyDescent="0.45">
      <c r="A3731" s="1">
        <v>41940</v>
      </c>
      <c r="B3731">
        <v>17.294799999999999</v>
      </c>
      <c r="C3731">
        <f t="shared" si="60"/>
        <v>2014</v>
      </c>
      <c r="I3731" s="1"/>
    </row>
    <row r="3732" spans="1:9" x14ac:dyDescent="0.45">
      <c r="A3732" s="1">
        <v>41941</v>
      </c>
      <c r="B3732">
        <v>17.189399999999999</v>
      </c>
      <c r="C3732">
        <f t="shared" si="60"/>
        <v>2014</v>
      </c>
      <c r="I3732" s="1"/>
    </row>
    <row r="3733" spans="1:9" x14ac:dyDescent="0.45">
      <c r="A3733" s="1">
        <v>41942</v>
      </c>
      <c r="B3733">
        <v>17.5444</v>
      </c>
      <c r="C3733">
        <f t="shared" si="60"/>
        <v>2014</v>
      </c>
      <c r="I3733" s="1"/>
    </row>
    <row r="3734" spans="1:9" x14ac:dyDescent="0.45">
      <c r="A3734" s="1">
        <v>41943</v>
      </c>
      <c r="B3734">
        <v>17.550699999999999</v>
      </c>
      <c r="C3734">
        <f t="shared" si="60"/>
        <v>2014</v>
      </c>
      <c r="I3734" s="1"/>
    </row>
    <row r="3735" spans="1:9" x14ac:dyDescent="0.45">
      <c r="A3735" s="1">
        <v>41946</v>
      </c>
      <c r="B3735">
        <v>17.672799999999999</v>
      </c>
      <c r="C3735">
        <f t="shared" si="60"/>
        <v>2014</v>
      </c>
      <c r="I3735" s="1"/>
    </row>
    <row r="3736" spans="1:9" x14ac:dyDescent="0.45">
      <c r="A3736" s="1">
        <v>41947</v>
      </c>
      <c r="B3736">
        <v>17.567900000000002</v>
      </c>
      <c r="C3736">
        <f t="shared" si="60"/>
        <v>2014</v>
      </c>
      <c r="I3736" s="1"/>
    </row>
    <row r="3737" spans="1:9" x14ac:dyDescent="0.45">
      <c r="A3737" s="1">
        <v>41948</v>
      </c>
      <c r="B3737">
        <v>17.9742</v>
      </c>
      <c r="C3737">
        <f t="shared" si="60"/>
        <v>2014</v>
      </c>
      <c r="I3737" s="1"/>
    </row>
    <row r="3738" spans="1:9" x14ac:dyDescent="0.45">
      <c r="A3738" s="1">
        <v>41949</v>
      </c>
      <c r="B3738">
        <v>17.650500000000001</v>
      </c>
      <c r="C3738">
        <f t="shared" si="60"/>
        <v>2014</v>
      </c>
      <c r="I3738" s="1"/>
    </row>
    <row r="3739" spans="1:9" x14ac:dyDescent="0.45">
      <c r="A3739" s="1">
        <v>41950</v>
      </c>
      <c r="B3739">
        <v>17.828600000000002</v>
      </c>
      <c r="C3739">
        <f t="shared" si="60"/>
        <v>2014</v>
      </c>
      <c r="I3739" s="1"/>
    </row>
    <row r="3740" spans="1:9" x14ac:dyDescent="0.45">
      <c r="A3740" s="1">
        <v>41953</v>
      </c>
      <c r="B3740">
        <v>17.919599999999999</v>
      </c>
      <c r="C3740">
        <f t="shared" si="60"/>
        <v>2014</v>
      </c>
      <c r="I3740" s="1"/>
    </row>
    <row r="3741" spans="1:9" x14ac:dyDescent="0.45">
      <c r="A3741" s="1">
        <v>41954</v>
      </c>
      <c r="B3741">
        <v>17.856200000000001</v>
      </c>
      <c r="C3741">
        <f t="shared" si="60"/>
        <v>2014</v>
      </c>
      <c r="I3741" s="1"/>
    </row>
    <row r="3742" spans="1:9" x14ac:dyDescent="0.45">
      <c r="A3742" s="1">
        <v>41955</v>
      </c>
      <c r="B3742">
        <v>17.494199999999999</v>
      </c>
      <c r="C3742">
        <f t="shared" si="60"/>
        <v>2014</v>
      </c>
      <c r="I3742" s="1"/>
    </row>
    <row r="3743" spans="1:9" x14ac:dyDescent="0.45">
      <c r="A3743" s="1">
        <v>41956</v>
      </c>
      <c r="B3743">
        <v>17.406400000000001</v>
      </c>
      <c r="C3743">
        <f t="shared" si="60"/>
        <v>2014</v>
      </c>
      <c r="I3743" s="1"/>
    </row>
    <row r="3744" spans="1:9" x14ac:dyDescent="0.45">
      <c r="A3744" s="1">
        <v>41957</v>
      </c>
      <c r="B3744">
        <v>17.341200000000001</v>
      </c>
      <c r="C3744">
        <f t="shared" si="60"/>
        <v>2014</v>
      </c>
      <c r="I3744" s="1"/>
    </row>
    <row r="3745" spans="1:9" x14ac:dyDescent="0.45">
      <c r="A3745" s="1">
        <v>41960</v>
      </c>
      <c r="B3745">
        <v>17.600100000000001</v>
      </c>
      <c r="C3745">
        <f t="shared" si="60"/>
        <v>2014</v>
      </c>
      <c r="I3745" s="1"/>
    </row>
    <row r="3746" spans="1:9" x14ac:dyDescent="0.45">
      <c r="A3746" s="1">
        <v>41961</v>
      </c>
      <c r="B3746">
        <v>17.646799999999999</v>
      </c>
      <c r="C3746">
        <f t="shared" si="60"/>
        <v>2014</v>
      </c>
      <c r="I3746" s="1"/>
    </row>
    <row r="3747" spans="1:9" x14ac:dyDescent="0.45">
      <c r="A3747" s="1">
        <v>41962</v>
      </c>
      <c r="B3747">
        <v>17.635100000000001</v>
      </c>
      <c r="C3747">
        <f t="shared" si="60"/>
        <v>2014</v>
      </c>
      <c r="I3747" s="1"/>
    </row>
    <row r="3748" spans="1:9" x14ac:dyDescent="0.45">
      <c r="A3748" s="1">
        <v>41963</v>
      </c>
      <c r="B3748">
        <v>17.593399999999999</v>
      </c>
      <c r="C3748">
        <f t="shared" si="60"/>
        <v>2014</v>
      </c>
      <c r="I3748" s="1"/>
    </row>
    <row r="3749" spans="1:9" x14ac:dyDescent="0.45">
      <c r="A3749" s="1">
        <v>41964</v>
      </c>
      <c r="B3749">
        <v>17.661000000000001</v>
      </c>
      <c r="C3749">
        <f t="shared" si="60"/>
        <v>2014</v>
      </c>
      <c r="I3749" s="1"/>
    </row>
    <row r="3750" spans="1:9" x14ac:dyDescent="0.45">
      <c r="A3750" s="1">
        <v>41967</v>
      </c>
      <c r="B3750">
        <v>17.2394</v>
      </c>
      <c r="C3750">
        <f t="shared" si="60"/>
        <v>2014</v>
      </c>
      <c r="I3750" s="1"/>
    </row>
    <row r="3751" spans="1:9" x14ac:dyDescent="0.45">
      <c r="A3751" s="1">
        <v>41968</v>
      </c>
      <c r="B3751">
        <v>17.5367</v>
      </c>
      <c r="C3751">
        <f t="shared" si="60"/>
        <v>2014</v>
      </c>
      <c r="I3751" s="1"/>
    </row>
    <row r="3752" spans="1:9" x14ac:dyDescent="0.45">
      <c r="A3752" s="1">
        <v>41969</v>
      </c>
      <c r="B3752">
        <v>17.629899999999999</v>
      </c>
      <c r="C3752">
        <f t="shared" si="60"/>
        <v>2014</v>
      </c>
      <c r="I3752" s="1"/>
    </row>
    <row r="3753" spans="1:9" x14ac:dyDescent="0.45">
      <c r="A3753" s="1">
        <v>41971</v>
      </c>
      <c r="B3753">
        <v>17.859500000000001</v>
      </c>
      <c r="C3753">
        <f t="shared" si="60"/>
        <v>2014</v>
      </c>
      <c r="I3753" s="1"/>
    </row>
    <row r="3754" spans="1:9" x14ac:dyDescent="0.45">
      <c r="A3754" s="1">
        <v>41974</v>
      </c>
      <c r="B3754">
        <v>17.889099999999999</v>
      </c>
      <c r="C3754">
        <f t="shared" si="60"/>
        <v>2014</v>
      </c>
      <c r="I3754" s="1"/>
    </row>
    <row r="3755" spans="1:9" x14ac:dyDescent="0.45">
      <c r="A3755" s="1">
        <v>41975</v>
      </c>
      <c r="B3755">
        <v>17.998899999999999</v>
      </c>
      <c r="C3755">
        <f t="shared" si="60"/>
        <v>2014</v>
      </c>
      <c r="I3755" s="1"/>
    </row>
    <row r="3756" spans="1:9" x14ac:dyDescent="0.45">
      <c r="A3756" s="1">
        <v>41976</v>
      </c>
      <c r="B3756">
        <v>17.992100000000001</v>
      </c>
      <c r="C3756">
        <f t="shared" si="60"/>
        <v>2014</v>
      </c>
      <c r="I3756" s="1"/>
    </row>
    <row r="3757" spans="1:9" x14ac:dyDescent="0.45">
      <c r="A3757" s="1">
        <v>41977</v>
      </c>
      <c r="B3757">
        <v>17.959900000000001</v>
      </c>
      <c r="C3757">
        <f t="shared" si="60"/>
        <v>2014</v>
      </c>
      <c r="I3757" s="1"/>
    </row>
    <row r="3758" spans="1:9" x14ac:dyDescent="0.45">
      <c r="A3758" s="1">
        <v>41978</v>
      </c>
      <c r="B3758">
        <v>17.8108</v>
      </c>
      <c r="C3758">
        <f t="shared" si="60"/>
        <v>2014</v>
      </c>
      <c r="I3758" s="1"/>
    </row>
    <row r="3759" spans="1:9" x14ac:dyDescent="0.45">
      <c r="A3759" s="1">
        <v>41981</v>
      </c>
      <c r="B3759">
        <v>17.9375</v>
      </c>
      <c r="C3759">
        <f t="shared" si="60"/>
        <v>2014</v>
      </c>
      <c r="I3759" s="1"/>
    </row>
    <row r="3760" spans="1:9" x14ac:dyDescent="0.45">
      <c r="A3760" s="1">
        <v>41982</v>
      </c>
      <c r="B3760">
        <v>18.026</v>
      </c>
      <c r="C3760">
        <f t="shared" si="60"/>
        <v>2014</v>
      </c>
      <c r="I3760" s="1"/>
    </row>
    <row r="3761" spans="1:9" x14ac:dyDescent="0.45">
      <c r="A3761" s="1">
        <v>41983</v>
      </c>
      <c r="B3761">
        <v>17.807099999999998</v>
      </c>
      <c r="C3761">
        <f t="shared" si="60"/>
        <v>2014</v>
      </c>
      <c r="I3761" s="1"/>
    </row>
    <row r="3762" spans="1:9" x14ac:dyDescent="0.45">
      <c r="A3762" s="1">
        <v>41984</v>
      </c>
      <c r="B3762">
        <v>17.986699999999999</v>
      </c>
      <c r="C3762">
        <f t="shared" si="60"/>
        <v>2014</v>
      </c>
      <c r="I3762" s="1"/>
    </row>
    <row r="3763" spans="1:9" x14ac:dyDescent="0.45">
      <c r="A3763" s="1">
        <v>41985</v>
      </c>
      <c r="B3763">
        <v>17.814699999999998</v>
      </c>
      <c r="C3763">
        <f t="shared" si="60"/>
        <v>2014</v>
      </c>
      <c r="I3763" s="1"/>
    </row>
    <row r="3764" spans="1:9" x14ac:dyDescent="0.45">
      <c r="A3764" s="1">
        <v>41988</v>
      </c>
      <c r="B3764">
        <v>17.655000000000001</v>
      </c>
      <c r="C3764">
        <f t="shared" si="60"/>
        <v>2014</v>
      </c>
      <c r="I3764" s="1"/>
    </row>
    <row r="3765" spans="1:9" x14ac:dyDescent="0.45">
      <c r="A3765" s="1">
        <v>41989</v>
      </c>
      <c r="B3765">
        <v>17.6221</v>
      </c>
      <c r="C3765">
        <f t="shared" si="60"/>
        <v>2014</v>
      </c>
      <c r="I3765" s="1"/>
    </row>
    <row r="3766" spans="1:9" x14ac:dyDescent="0.45">
      <c r="A3766" s="1">
        <v>41990</v>
      </c>
      <c r="B3766">
        <v>17.771899999999999</v>
      </c>
      <c r="C3766">
        <f t="shared" si="60"/>
        <v>2014</v>
      </c>
      <c r="I3766" s="1"/>
    </row>
    <row r="3767" spans="1:9" x14ac:dyDescent="0.45">
      <c r="A3767" s="1">
        <v>41991</v>
      </c>
      <c r="B3767">
        <v>17.984200000000001</v>
      </c>
      <c r="C3767">
        <f t="shared" si="60"/>
        <v>2014</v>
      </c>
      <c r="I3767" s="1"/>
    </row>
    <row r="3768" spans="1:9" x14ac:dyDescent="0.45">
      <c r="A3768" s="1">
        <v>41992</v>
      </c>
      <c r="B3768">
        <v>17.986699999999999</v>
      </c>
      <c r="C3768">
        <f t="shared" si="60"/>
        <v>2014</v>
      </c>
      <c r="I3768" s="1"/>
    </row>
    <row r="3769" spans="1:9" x14ac:dyDescent="0.45">
      <c r="A3769" s="1">
        <v>41995</v>
      </c>
      <c r="B3769">
        <v>18.0473</v>
      </c>
      <c r="C3769">
        <f t="shared" si="60"/>
        <v>2014</v>
      </c>
      <c r="I3769" s="1"/>
    </row>
    <row r="3770" spans="1:9" x14ac:dyDescent="0.45">
      <c r="A3770" s="1">
        <v>41996</v>
      </c>
      <c r="B3770">
        <v>18.098099999999999</v>
      </c>
      <c r="C3770">
        <f t="shared" si="60"/>
        <v>2014</v>
      </c>
      <c r="I3770" s="1"/>
    </row>
    <row r="3771" spans="1:9" x14ac:dyDescent="0.45">
      <c r="A3771" s="1">
        <v>41997</v>
      </c>
      <c r="B3771">
        <v>18.4251</v>
      </c>
      <c r="C3771">
        <f t="shared" si="60"/>
        <v>2014</v>
      </c>
      <c r="I3771" s="1"/>
    </row>
    <row r="3772" spans="1:9" x14ac:dyDescent="0.45">
      <c r="A3772" s="1">
        <v>41999</v>
      </c>
      <c r="B3772">
        <v>18.6478</v>
      </c>
      <c r="C3772">
        <f t="shared" si="60"/>
        <v>2014</v>
      </c>
      <c r="I3772" s="1"/>
    </row>
    <row r="3773" spans="1:9" x14ac:dyDescent="0.45">
      <c r="A3773" s="1">
        <v>42002</v>
      </c>
      <c r="B3773">
        <v>18.855399999999999</v>
      </c>
      <c r="C3773">
        <f t="shared" si="60"/>
        <v>2014</v>
      </c>
      <c r="I3773" s="1"/>
    </row>
    <row r="3774" spans="1:9" x14ac:dyDescent="0.45">
      <c r="A3774" s="1">
        <v>42003</v>
      </c>
      <c r="B3774">
        <v>18.461300000000001</v>
      </c>
      <c r="C3774">
        <f t="shared" si="60"/>
        <v>2014</v>
      </c>
      <c r="I3774" s="1"/>
    </row>
    <row r="3775" spans="1:9" x14ac:dyDescent="0.45">
      <c r="A3775" s="1">
        <v>42004</v>
      </c>
      <c r="B3775">
        <v>18.523199999999999</v>
      </c>
      <c r="C3775">
        <f t="shared" si="60"/>
        <v>2014</v>
      </c>
      <c r="I3775" s="1"/>
    </row>
    <row r="3776" spans="1:9" x14ac:dyDescent="0.45">
      <c r="A3776" s="1">
        <v>42006</v>
      </c>
      <c r="B3776">
        <v>18.629000000000001</v>
      </c>
      <c r="C3776">
        <f t="shared" si="60"/>
        <v>2015</v>
      </c>
      <c r="I3776" s="1"/>
    </row>
    <row r="3777" spans="1:9" x14ac:dyDescent="0.45">
      <c r="A3777" s="1">
        <v>42009</v>
      </c>
      <c r="B3777">
        <v>18.385200000000001</v>
      </c>
      <c r="C3777">
        <f t="shared" si="60"/>
        <v>2015</v>
      </c>
      <c r="I3777" s="1"/>
    </row>
    <row r="3778" spans="1:9" x14ac:dyDescent="0.45">
      <c r="A3778" s="1">
        <v>42010</v>
      </c>
      <c r="B3778">
        <v>18.407299999999999</v>
      </c>
      <c r="C3778">
        <f t="shared" si="60"/>
        <v>2015</v>
      </c>
      <c r="I3778" s="1"/>
    </row>
    <row r="3779" spans="1:9" x14ac:dyDescent="0.45">
      <c r="A3779" s="1">
        <v>42011</v>
      </c>
      <c r="B3779">
        <v>18.587199999999999</v>
      </c>
      <c r="C3779">
        <f t="shared" si="60"/>
        <v>2015</v>
      </c>
      <c r="I3779" s="1"/>
    </row>
    <row r="3780" spans="1:9" x14ac:dyDescent="0.45">
      <c r="A3780" s="1">
        <v>42012</v>
      </c>
      <c r="B3780">
        <v>18.718299999999999</v>
      </c>
      <c r="C3780">
        <f t="shared" ref="C3780:C3843" si="61">YEAR(A3780)</f>
        <v>2015</v>
      </c>
      <c r="I3780" s="1"/>
    </row>
    <row r="3781" spans="1:9" x14ac:dyDescent="0.45">
      <c r="A3781" s="1">
        <v>42013</v>
      </c>
      <c r="B3781">
        <v>18.596399999999999</v>
      </c>
      <c r="C3781">
        <f t="shared" si="61"/>
        <v>2015</v>
      </c>
      <c r="I3781" s="1"/>
    </row>
    <row r="3782" spans="1:9" x14ac:dyDescent="0.45">
      <c r="A3782" s="1">
        <v>42016</v>
      </c>
      <c r="B3782">
        <v>18.546800000000001</v>
      </c>
      <c r="C3782">
        <f t="shared" si="61"/>
        <v>2015</v>
      </c>
      <c r="I3782" s="1"/>
    </row>
    <row r="3783" spans="1:9" x14ac:dyDescent="0.45">
      <c r="A3783" s="1">
        <v>42017</v>
      </c>
      <c r="B3783">
        <v>18.6053</v>
      </c>
      <c r="C3783">
        <f t="shared" si="61"/>
        <v>2015</v>
      </c>
      <c r="I3783" s="1"/>
    </row>
    <row r="3784" spans="1:9" x14ac:dyDescent="0.45">
      <c r="A3784" s="1">
        <v>42018</v>
      </c>
      <c r="B3784">
        <v>18.781400000000001</v>
      </c>
      <c r="C3784">
        <f t="shared" si="61"/>
        <v>2015</v>
      </c>
      <c r="I3784" s="1"/>
    </row>
    <row r="3785" spans="1:9" x14ac:dyDescent="0.45">
      <c r="A3785" s="1">
        <v>42019</v>
      </c>
      <c r="B3785">
        <v>18.915600000000001</v>
      </c>
      <c r="C3785">
        <f t="shared" si="61"/>
        <v>2015</v>
      </c>
      <c r="I3785" s="1"/>
    </row>
    <row r="3786" spans="1:9" x14ac:dyDescent="0.45">
      <c r="A3786" s="1">
        <v>42020</v>
      </c>
      <c r="B3786">
        <v>19.083300000000001</v>
      </c>
      <c r="C3786">
        <f t="shared" si="61"/>
        <v>2015</v>
      </c>
      <c r="I3786" s="1"/>
    </row>
    <row r="3787" spans="1:9" x14ac:dyDescent="0.45">
      <c r="A3787" s="1">
        <v>42024</v>
      </c>
      <c r="B3787">
        <v>19.126300000000001</v>
      </c>
      <c r="C3787">
        <f t="shared" si="61"/>
        <v>2015</v>
      </c>
      <c r="I3787" s="1"/>
    </row>
    <row r="3788" spans="1:9" x14ac:dyDescent="0.45">
      <c r="A3788" s="1">
        <v>42025</v>
      </c>
      <c r="B3788">
        <v>19.3155</v>
      </c>
      <c r="C3788">
        <f t="shared" si="61"/>
        <v>2015</v>
      </c>
      <c r="I3788" s="1"/>
    </row>
    <row r="3789" spans="1:9" x14ac:dyDescent="0.45">
      <c r="A3789" s="1">
        <v>42026</v>
      </c>
      <c r="B3789">
        <v>19.2303</v>
      </c>
      <c r="C3789">
        <f t="shared" si="61"/>
        <v>2015</v>
      </c>
      <c r="I3789" s="1"/>
    </row>
    <row r="3790" spans="1:9" x14ac:dyDescent="0.45">
      <c r="A3790" s="1">
        <v>42027</v>
      </c>
      <c r="B3790">
        <v>19.0702</v>
      </c>
      <c r="C3790">
        <f t="shared" si="61"/>
        <v>2015</v>
      </c>
      <c r="I3790" s="1"/>
    </row>
    <row r="3791" spans="1:9" x14ac:dyDescent="0.45">
      <c r="A3791" s="1">
        <v>42030</v>
      </c>
      <c r="B3791">
        <v>18.9102</v>
      </c>
      <c r="C3791">
        <f t="shared" si="61"/>
        <v>2015</v>
      </c>
      <c r="I3791" s="1"/>
    </row>
    <row r="3792" spans="1:9" x14ac:dyDescent="0.45">
      <c r="A3792" s="1">
        <v>42031</v>
      </c>
      <c r="B3792">
        <v>18.941400000000002</v>
      </c>
      <c r="C3792">
        <f t="shared" si="61"/>
        <v>2015</v>
      </c>
      <c r="I3792" s="1"/>
    </row>
    <row r="3793" spans="1:9" x14ac:dyDescent="0.45">
      <c r="A3793" s="1">
        <v>42032</v>
      </c>
      <c r="B3793">
        <v>18.7636</v>
      </c>
      <c r="C3793">
        <f t="shared" si="61"/>
        <v>2015</v>
      </c>
      <c r="I3793" s="1"/>
    </row>
    <row r="3794" spans="1:9" x14ac:dyDescent="0.45">
      <c r="A3794" s="1">
        <v>42033</v>
      </c>
      <c r="B3794">
        <v>19.013200000000001</v>
      </c>
      <c r="C3794">
        <f t="shared" si="61"/>
        <v>2015</v>
      </c>
      <c r="I3794" s="1"/>
    </row>
    <row r="3795" spans="1:9" x14ac:dyDescent="0.45">
      <c r="A3795" s="1">
        <v>42034</v>
      </c>
      <c r="B3795">
        <v>18.612100000000002</v>
      </c>
      <c r="C3795">
        <f t="shared" si="61"/>
        <v>2015</v>
      </c>
      <c r="I3795" s="1"/>
    </row>
    <row r="3796" spans="1:9" x14ac:dyDescent="0.45">
      <c r="A3796" s="1">
        <v>42037</v>
      </c>
      <c r="B3796">
        <v>18.684100000000001</v>
      </c>
      <c r="C3796">
        <f t="shared" si="61"/>
        <v>2015</v>
      </c>
      <c r="I3796" s="1"/>
    </row>
    <row r="3797" spans="1:9" x14ac:dyDescent="0.45">
      <c r="A3797" s="1">
        <v>42038</v>
      </c>
      <c r="B3797">
        <v>18.763200000000001</v>
      </c>
      <c r="C3797">
        <f t="shared" si="61"/>
        <v>2015</v>
      </c>
      <c r="I3797" s="1"/>
    </row>
    <row r="3798" spans="1:9" x14ac:dyDescent="0.45">
      <c r="A3798" s="1">
        <v>42039</v>
      </c>
      <c r="B3798">
        <v>18.521899999999999</v>
      </c>
      <c r="C3798">
        <f t="shared" si="61"/>
        <v>2015</v>
      </c>
      <c r="I3798" s="1"/>
    </row>
    <row r="3799" spans="1:9" x14ac:dyDescent="0.45">
      <c r="A3799" s="1">
        <v>42040</v>
      </c>
      <c r="B3799">
        <v>18.6815</v>
      </c>
      <c r="C3799">
        <f t="shared" si="61"/>
        <v>2015</v>
      </c>
      <c r="I3799" s="1"/>
    </row>
    <row r="3800" spans="1:9" x14ac:dyDescent="0.45">
      <c r="A3800" s="1">
        <v>42041</v>
      </c>
      <c r="B3800">
        <v>17.908999999999999</v>
      </c>
      <c r="C3800">
        <f t="shared" si="61"/>
        <v>2015</v>
      </c>
      <c r="I3800" s="1"/>
    </row>
    <row r="3801" spans="1:9" x14ac:dyDescent="0.45">
      <c r="A3801" s="1">
        <v>42044</v>
      </c>
      <c r="B3801">
        <v>17.747399999999999</v>
      </c>
      <c r="C3801">
        <f t="shared" si="61"/>
        <v>2015</v>
      </c>
      <c r="I3801" s="1"/>
    </row>
    <row r="3802" spans="1:9" x14ac:dyDescent="0.45">
      <c r="A3802" s="1">
        <v>42045</v>
      </c>
      <c r="B3802">
        <v>18.116700000000002</v>
      </c>
      <c r="C3802">
        <f t="shared" si="61"/>
        <v>2015</v>
      </c>
      <c r="I3802" s="1"/>
    </row>
    <row r="3803" spans="1:9" x14ac:dyDescent="0.45">
      <c r="A3803" s="1">
        <v>42046</v>
      </c>
      <c r="B3803">
        <v>17.683399999999999</v>
      </c>
      <c r="C3803">
        <f t="shared" si="61"/>
        <v>2015</v>
      </c>
      <c r="I3803" s="1"/>
    </row>
    <row r="3804" spans="1:9" x14ac:dyDescent="0.45">
      <c r="A3804" s="1">
        <v>42047</v>
      </c>
      <c r="B3804">
        <v>17.5898</v>
      </c>
      <c r="C3804">
        <f t="shared" si="61"/>
        <v>2015</v>
      </c>
      <c r="I3804" s="1"/>
    </row>
    <row r="3805" spans="1:9" x14ac:dyDescent="0.45">
      <c r="A3805" s="1">
        <v>42048</v>
      </c>
      <c r="B3805">
        <v>17.313700000000001</v>
      </c>
      <c r="C3805">
        <f t="shared" si="61"/>
        <v>2015</v>
      </c>
      <c r="I3805" s="1"/>
    </row>
    <row r="3806" spans="1:9" x14ac:dyDescent="0.45">
      <c r="A3806" s="1">
        <v>42052</v>
      </c>
      <c r="B3806">
        <v>17.296399999999998</v>
      </c>
      <c r="C3806">
        <f t="shared" si="61"/>
        <v>2015</v>
      </c>
      <c r="I3806" s="1"/>
    </row>
    <row r="3807" spans="1:9" x14ac:dyDescent="0.45">
      <c r="A3807" s="1">
        <v>42053</v>
      </c>
      <c r="B3807">
        <v>17.705200000000001</v>
      </c>
      <c r="C3807">
        <f t="shared" si="61"/>
        <v>2015</v>
      </c>
      <c r="I3807" s="1"/>
    </row>
    <row r="3808" spans="1:9" x14ac:dyDescent="0.45">
      <c r="A3808" s="1">
        <v>42054</v>
      </c>
      <c r="B3808">
        <v>17.479500000000002</v>
      </c>
      <c r="C3808">
        <f t="shared" si="61"/>
        <v>2015</v>
      </c>
      <c r="I3808" s="1"/>
    </row>
    <row r="3809" spans="1:9" x14ac:dyDescent="0.45">
      <c r="A3809" s="1">
        <v>42055</v>
      </c>
      <c r="B3809">
        <v>17.487100000000002</v>
      </c>
      <c r="C3809">
        <f t="shared" si="61"/>
        <v>2015</v>
      </c>
      <c r="I3809" s="1"/>
    </row>
    <row r="3810" spans="1:9" x14ac:dyDescent="0.45">
      <c r="A3810" s="1">
        <v>42058</v>
      </c>
      <c r="B3810">
        <v>17.604399999999998</v>
      </c>
      <c r="C3810">
        <f t="shared" si="61"/>
        <v>2015</v>
      </c>
      <c r="I3810" s="1"/>
    </row>
    <row r="3811" spans="1:9" x14ac:dyDescent="0.45">
      <c r="A3811" s="1">
        <v>42059</v>
      </c>
      <c r="B3811">
        <v>17.7121</v>
      </c>
      <c r="C3811">
        <f t="shared" si="61"/>
        <v>2015</v>
      </c>
      <c r="I3811" s="1"/>
    </row>
    <row r="3812" spans="1:9" x14ac:dyDescent="0.45">
      <c r="A3812" s="1">
        <v>42060</v>
      </c>
      <c r="B3812">
        <v>17.422699999999999</v>
      </c>
      <c r="C3812">
        <f t="shared" si="61"/>
        <v>2015</v>
      </c>
      <c r="I3812" s="1"/>
    </row>
    <row r="3813" spans="1:9" x14ac:dyDescent="0.45">
      <c r="A3813" s="1">
        <v>42061</v>
      </c>
      <c r="B3813">
        <v>17.293199999999999</v>
      </c>
      <c r="C3813">
        <f t="shared" si="61"/>
        <v>2015</v>
      </c>
      <c r="I3813" s="1"/>
    </row>
    <row r="3814" spans="1:9" x14ac:dyDescent="0.45">
      <c r="A3814" s="1">
        <v>42062</v>
      </c>
      <c r="B3814">
        <v>17.279800000000002</v>
      </c>
      <c r="C3814">
        <f t="shared" si="61"/>
        <v>2015</v>
      </c>
      <c r="I3814" s="1"/>
    </row>
    <row r="3815" spans="1:9" x14ac:dyDescent="0.45">
      <c r="A3815" s="1">
        <v>42065</v>
      </c>
      <c r="B3815">
        <v>16.944099999999999</v>
      </c>
      <c r="C3815">
        <f t="shared" si="61"/>
        <v>2015</v>
      </c>
      <c r="I3815" s="1"/>
    </row>
    <row r="3816" spans="1:9" x14ac:dyDescent="0.45">
      <c r="A3816" s="1">
        <v>42066</v>
      </c>
      <c r="B3816">
        <v>17.065100000000001</v>
      </c>
      <c r="C3816">
        <f t="shared" si="61"/>
        <v>2015</v>
      </c>
      <c r="I3816" s="1"/>
    </row>
    <row r="3817" spans="1:9" x14ac:dyDescent="0.45">
      <c r="A3817" s="1">
        <v>42067</v>
      </c>
      <c r="B3817">
        <v>16.958400000000001</v>
      </c>
      <c r="C3817">
        <f t="shared" si="61"/>
        <v>2015</v>
      </c>
      <c r="I3817" s="1"/>
    </row>
    <row r="3818" spans="1:9" x14ac:dyDescent="0.45">
      <c r="A3818" s="1">
        <v>42068</v>
      </c>
      <c r="B3818">
        <v>17.087800000000001</v>
      </c>
      <c r="C3818">
        <f t="shared" si="61"/>
        <v>2015</v>
      </c>
      <c r="I3818" s="1"/>
    </row>
    <row r="3819" spans="1:9" x14ac:dyDescent="0.45">
      <c r="A3819" s="1">
        <v>42069</v>
      </c>
      <c r="B3819">
        <v>16.5625</v>
      </c>
      <c r="C3819">
        <f t="shared" si="61"/>
        <v>2015</v>
      </c>
      <c r="I3819" s="1"/>
    </row>
    <row r="3820" spans="1:9" x14ac:dyDescent="0.45">
      <c r="A3820" s="1">
        <v>42072</v>
      </c>
      <c r="B3820">
        <v>16.615099999999998</v>
      </c>
      <c r="C3820">
        <f t="shared" si="61"/>
        <v>2015</v>
      </c>
      <c r="I3820" s="1"/>
    </row>
    <row r="3821" spans="1:9" x14ac:dyDescent="0.45">
      <c r="A3821" s="1">
        <v>42073</v>
      </c>
      <c r="B3821">
        <v>16.588000000000001</v>
      </c>
      <c r="C3821">
        <f t="shared" si="61"/>
        <v>2015</v>
      </c>
      <c r="I3821" s="1"/>
    </row>
    <row r="3822" spans="1:9" x14ac:dyDescent="0.45">
      <c r="A3822" s="1">
        <v>42074</v>
      </c>
      <c r="B3822">
        <v>16.478899999999999</v>
      </c>
      <c r="C3822">
        <f t="shared" si="61"/>
        <v>2015</v>
      </c>
      <c r="I3822" s="1"/>
    </row>
    <row r="3823" spans="1:9" x14ac:dyDescent="0.45">
      <c r="A3823" s="1">
        <v>42075</v>
      </c>
      <c r="B3823">
        <v>16.888400000000001</v>
      </c>
      <c r="C3823">
        <f t="shared" si="61"/>
        <v>2015</v>
      </c>
      <c r="I3823" s="1"/>
    </row>
    <row r="3824" spans="1:9" x14ac:dyDescent="0.45">
      <c r="A3824" s="1">
        <v>42076</v>
      </c>
      <c r="B3824">
        <v>16.628799999999998</v>
      </c>
      <c r="C3824">
        <f t="shared" si="61"/>
        <v>2015</v>
      </c>
      <c r="I3824" s="1"/>
    </row>
    <row r="3825" spans="1:9" x14ac:dyDescent="0.45">
      <c r="A3825" s="1">
        <v>42079</v>
      </c>
      <c r="B3825">
        <v>16.8736</v>
      </c>
      <c r="C3825">
        <f t="shared" si="61"/>
        <v>2015</v>
      </c>
      <c r="I3825" s="1"/>
    </row>
    <row r="3826" spans="1:9" x14ac:dyDescent="0.45">
      <c r="A3826" s="1">
        <v>42080</v>
      </c>
      <c r="B3826">
        <v>16.843699999999998</v>
      </c>
      <c r="C3826">
        <f t="shared" si="61"/>
        <v>2015</v>
      </c>
      <c r="I3826" s="1"/>
    </row>
    <row r="3827" spans="1:9" x14ac:dyDescent="0.45">
      <c r="A3827" s="1">
        <v>42081</v>
      </c>
      <c r="B3827">
        <v>17.301600000000001</v>
      </c>
      <c r="C3827">
        <f t="shared" si="61"/>
        <v>2015</v>
      </c>
      <c r="I3827" s="1"/>
    </row>
    <row r="3828" spans="1:9" x14ac:dyDescent="0.45">
      <c r="A3828" s="1">
        <v>42082</v>
      </c>
      <c r="B3828">
        <v>17.130500000000001</v>
      </c>
      <c r="C3828">
        <f t="shared" si="61"/>
        <v>2015</v>
      </c>
      <c r="I3828" s="1"/>
    </row>
    <row r="3829" spans="1:9" x14ac:dyDescent="0.45">
      <c r="A3829" s="1">
        <v>42083</v>
      </c>
      <c r="B3829">
        <v>17.290299999999998</v>
      </c>
      <c r="C3829">
        <f t="shared" si="61"/>
        <v>2015</v>
      </c>
      <c r="I3829" s="1"/>
    </row>
    <row r="3830" spans="1:9" x14ac:dyDescent="0.45">
      <c r="A3830" s="1">
        <v>42086</v>
      </c>
      <c r="B3830">
        <v>17.316099999999999</v>
      </c>
      <c r="C3830">
        <f t="shared" si="61"/>
        <v>2015</v>
      </c>
      <c r="I3830" s="1"/>
    </row>
    <row r="3831" spans="1:9" x14ac:dyDescent="0.45">
      <c r="A3831" s="1">
        <v>42087</v>
      </c>
      <c r="B3831">
        <v>17.1127</v>
      </c>
      <c r="C3831">
        <f t="shared" si="61"/>
        <v>2015</v>
      </c>
      <c r="I3831" s="1"/>
    </row>
    <row r="3832" spans="1:9" x14ac:dyDescent="0.45">
      <c r="A3832" s="1">
        <v>42088</v>
      </c>
      <c r="B3832">
        <v>16.903199999999998</v>
      </c>
      <c r="C3832">
        <f t="shared" si="61"/>
        <v>2015</v>
      </c>
      <c r="I3832" s="1"/>
    </row>
    <row r="3833" spans="1:9" x14ac:dyDescent="0.45">
      <c r="A3833" s="1">
        <v>42089</v>
      </c>
      <c r="B3833">
        <v>16.7684</v>
      </c>
      <c r="C3833">
        <f t="shared" si="61"/>
        <v>2015</v>
      </c>
      <c r="I3833" s="1"/>
    </row>
    <row r="3834" spans="1:9" x14ac:dyDescent="0.45">
      <c r="A3834" s="1">
        <v>42090</v>
      </c>
      <c r="B3834">
        <v>16.855899999999998</v>
      </c>
      <c r="C3834">
        <f t="shared" si="61"/>
        <v>2015</v>
      </c>
      <c r="I3834" s="1"/>
    </row>
    <row r="3835" spans="1:9" x14ac:dyDescent="0.45">
      <c r="A3835" s="1">
        <v>42093</v>
      </c>
      <c r="B3835">
        <v>17.075600000000001</v>
      </c>
      <c r="C3835">
        <f t="shared" si="61"/>
        <v>2015</v>
      </c>
      <c r="I3835" s="1"/>
    </row>
    <row r="3836" spans="1:9" x14ac:dyDescent="0.45">
      <c r="A3836" s="1">
        <v>42094</v>
      </c>
      <c r="B3836">
        <v>16.996700000000001</v>
      </c>
      <c r="C3836">
        <f t="shared" si="61"/>
        <v>2015</v>
      </c>
      <c r="I3836" s="1"/>
    </row>
    <row r="3837" spans="1:9" x14ac:dyDescent="0.45">
      <c r="A3837" s="1">
        <v>42095</v>
      </c>
      <c r="B3837">
        <v>17.015699999999999</v>
      </c>
      <c r="C3837">
        <f t="shared" si="61"/>
        <v>2015</v>
      </c>
      <c r="I3837" s="1"/>
    </row>
    <row r="3838" spans="1:9" x14ac:dyDescent="0.45">
      <c r="A3838" s="1">
        <v>42096</v>
      </c>
      <c r="B3838">
        <v>17.060300000000002</v>
      </c>
      <c r="C3838">
        <f t="shared" si="61"/>
        <v>2015</v>
      </c>
      <c r="I3838" s="1"/>
    </row>
    <row r="3839" spans="1:9" x14ac:dyDescent="0.45">
      <c r="A3839" s="1">
        <v>42100</v>
      </c>
      <c r="B3839">
        <v>17.2776</v>
      </c>
      <c r="C3839">
        <f t="shared" si="61"/>
        <v>2015</v>
      </c>
      <c r="I3839" s="1"/>
    </row>
    <row r="3840" spans="1:9" x14ac:dyDescent="0.45">
      <c r="A3840" s="1">
        <v>42101</v>
      </c>
      <c r="B3840">
        <v>17.090900000000001</v>
      </c>
      <c r="C3840">
        <f t="shared" si="61"/>
        <v>2015</v>
      </c>
      <c r="I3840" s="1"/>
    </row>
    <row r="3841" spans="1:9" x14ac:dyDescent="0.45">
      <c r="A3841" s="1">
        <v>42102</v>
      </c>
      <c r="B3841">
        <v>17.042000000000002</v>
      </c>
      <c r="C3841">
        <f t="shared" si="61"/>
        <v>2015</v>
      </c>
      <c r="I3841" s="1"/>
    </row>
    <row r="3842" spans="1:9" x14ac:dyDescent="0.45">
      <c r="A3842" s="1">
        <v>42103</v>
      </c>
      <c r="B3842">
        <v>16.9604</v>
      </c>
      <c r="C3842">
        <f t="shared" si="61"/>
        <v>2015</v>
      </c>
      <c r="I3842" s="1"/>
    </row>
    <row r="3843" spans="1:9" x14ac:dyDescent="0.45">
      <c r="A3843" s="1">
        <v>42104</v>
      </c>
      <c r="B3843">
        <v>17.093900000000001</v>
      </c>
      <c r="C3843">
        <f t="shared" si="61"/>
        <v>2015</v>
      </c>
      <c r="I3843" s="1"/>
    </row>
    <row r="3844" spans="1:9" x14ac:dyDescent="0.45">
      <c r="A3844" s="1">
        <v>42107</v>
      </c>
      <c r="B3844">
        <v>16.9163</v>
      </c>
      <c r="C3844">
        <f t="shared" ref="C3844:C3907" si="62">YEAR(A3844)</f>
        <v>2015</v>
      </c>
      <c r="I3844" s="1"/>
    </row>
    <row r="3845" spans="1:9" x14ac:dyDescent="0.45">
      <c r="A3845" s="1">
        <v>42108</v>
      </c>
      <c r="B3845">
        <v>17.010999999999999</v>
      </c>
      <c r="C3845">
        <f t="shared" si="62"/>
        <v>2015</v>
      </c>
      <c r="I3845" s="1"/>
    </row>
    <row r="3846" spans="1:9" x14ac:dyDescent="0.45">
      <c r="A3846" s="1">
        <v>42109</v>
      </c>
      <c r="B3846">
        <v>17.043700000000001</v>
      </c>
      <c r="C3846">
        <f t="shared" si="62"/>
        <v>2015</v>
      </c>
      <c r="I3846" s="1"/>
    </row>
    <row r="3847" spans="1:9" x14ac:dyDescent="0.45">
      <c r="A3847" s="1">
        <v>42110</v>
      </c>
      <c r="B3847">
        <v>16.940100000000001</v>
      </c>
      <c r="C3847">
        <f t="shared" si="62"/>
        <v>2015</v>
      </c>
      <c r="I3847" s="1"/>
    </row>
    <row r="3848" spans="1:9" x14ac:dyDescent="0.45">
      <c r="A3848" s="1">
        <v>42111</v>
      </c>
      <c r="B3848">
        <v>16.882000000000001</v>
      </c>
      <c r="C3848">
        <f t="shared" si="62"/>
        <v>2015</v>
      </c>
      <c r="I3848" s="1"/>
    </row>
    <row r="3849" spans="1:9" x14ac:dyDescent="0.45">
      <c r="A3849" s="1">
        <v>42114</v>
      </c>
      <c r="B3849">
        <v>17.133400000000002</v>
      </c>
      <c r="C3849">
        <f t="shared" si="62"/>
        <v>2015</v>
      </c>
      <c r="I3849" s="1"/>
    </row>
    <row r="3850" spans="1:9" x14ac:dyDescent="0.45">
      <c r="A3850" s="1">
        <v>42115</v>
      </c>
      <c r="B3850">
        <v>16.812999999999999</v>
      </c>
      <c r="C3850">
        <f t="shared" si="62"/>
        <v>2015</v>
      </c>
      <c r="I3850" s="1"/>
    </row>
    <row r="3851" spans="1:9" x14ac:dyDescent="0.45">
      <c r="A3851" s="1">
        <v>42116</v>
      </c>
      <c r="B3851">
        <v>17.011399999999998</v>
      </c>
      <c r="C3851">
        <f t="shared" si="62"/>
        <v>2015</v>
      </c>
      <c r="I3851" s="1"/>
    </row>
    <row r="3852" spans="1:9" x14ac:dyDescent="0.45">
      <c r="A3852" s="1">
        <v>42117</v>
      </c>
      <c r="B3852">
        <v>17.116499999999998</v>
      </c>
      <c r="C3852">
        <f t="shared" si="62"/>
        <v>2015</v>
      </c>
      <c r="I3852" s="1"/>
    </row>
    <row r="3853" spans="1:9" x14ac:dyDescent="0.45">
      <c r="A3853" s="1">
        <v>42118</v>
      </c>
      <c r="B3853">
        <v>17.2851</v>
      </c>
      <c r="C3853">
        <f t="shared" si="62"/>
        <v>2015</v>
      </c>
      <c r="I3853" s="1"/>
    </row>
    <row r="3854" spans="1:9" x14ac:dyDescent="0.45">
      <c r="A3854" s="1">
        <v>42121</v>
      </c>
      <c r="B3854">
        <v>17.071200000000001</v>
      </c>
      <c r="C3854">
        <f t="shared" si="62"/>
        <v>2015</v>
      </c>
      <c r="I3854" s="1"/>
    </row>
    <row r="3855" spans="1:9" x14ac:dyDescent="0.45">
      <c r="A3855" s="1">
        <v>42122</v>
      </c>
      <c r="B3855">
        <v>17.193000000000001</v>
      </c>
      <c r="C3855">
        <f t="shared" si="62"/>
        <v>2015</v>
      </c>
      <c r="I3855" s="1"/>
    </row>
    <row r="3856" spans="1:9" x14ac:dyDescent="0.45">
      <c r="A3856" s="1">
        <v>42123</v>
      </c>
      <c r="B3856">
        <v>17.135000000000002</v>
      </c>
      <c r="C3856">
        <f t="shared" si="62"/>
        <v>2015</v>
      </c>
      <c r="I3856" s="1"/>
    </row>
    <row r="3857" spans="1:9" x14ac:dyDescent="0.45">
      <c r="A3857" s="1">
        <v>42124</v>
      </c>
      <c r="B3857">
        <v>16.914400000000001</v>
      </c>
      <c r="C3857">
        <f t="shared" si="62"/>
        <v>2015</v>
      </c>
      <c r="I3857" s="1"/>
    </row>
    <row r="3858" spans="1:9" x14ac:dyDescent="0.45">
      <c r="A3858" s="1">
        <v>42125</v>
      </c>
      <c r="B3858">
        <v>17.009499999999999</v>
      </c>
      <c r="C3858">
        <f t="shared" si="62"/>
        <v>2015</v>
      </c>
      <c r="I3858" s="1"/>
    </row>
    <row r="3859" spans="1:9" x14ac:dyDescent="0.45">
      <c r="A3859" s="1">
        <v>42128</v>
      </c>
      <c r="B3859">
        <v>17.133900000000001</v>
      </c>
      <c r="C3859">
        <f t="shared" si="62"/>
        <v>2015</v>
      </c>
      <c r="I3859" s="1"/>
    </row>
    <row r="3860" spans="1:9" x14ac:dyDescent="0.45">
      <c r="A3860" s="1">
        <v>42129</v>
      </c>
      <c r="B3860">
        <v>16.742799999999999</v>
      </c>
      <c r="C3860">
        <f t="shared" si="62"/>
        <v>2015</v>
      </c>
      <c r="I3860" s="1"/>
    </row>
    <row r="3861" spans="1:9" x14ac:dyDescent="0.45">
      <c r="A3861" s="1">
        <v>42130</v>
      </c>
      <c r="B3861">
        <v>16.644600000000001</v>
      </c>
      <c r="C3861">
        <f t="shared" si="62"/>
        <v>2015</v>
      </c>
      <c r="I3861" s="1"/>
    </row>
    <row r="3862" spans="1:9" x14ac:dyDescent="0.45">
      <c r="A3862" s="1">
        <v>42131</v>
      </c>
      <c r="B3862">
        <v>16.715199999999999</v>
      </c>
      <c r="C3862">
        <f t="shared" si="62"/>
        <v>2015</v>
      </c>
      <c r="I3862" s="1"/>
    </row>
    <row r="3863" spans="1:9" x14ac:dyDescent="0.45">
      <c r="A3863" s="1">
        <v>42132</v>
      </c>
      <c r="B3863">
        <v>16.8429</v>
      </c>
      <c r="C3863">
        <f t="shared" si="62"/>
        <v>2015</v>
      </c>
      <c r="I3863" s="1"/>
    </row>
    <row r="3864" spans="1:9" x14ac:dyDescent="0.45">
      <c r="A3864" s="1">
        <v>42135</v>
      </c>
      <c r="B3864">
        <v>16.725200000000001</v>
      </c>
      <c r="C3864">
        <f t="shared" si="62"/>
        <v>2015</v>
      </c>
      <c r="I3864" s="1"/>
    </row>
    <row r="3865" spans="1:9" x14ac:dyDescent="0.45">
      <c r="A3865" s="1">
        <v>42136</v>
      </c>
      <c r="B3865">
        <v>16.674199999999999</v>
      </c>
      <c r="C3865">
        <f t="shared" si="62"/>
        <v>2015</v>
      </c>
      <c r="I3865" s="1"/>
    </row>
    <row r="3866" spans="1:9" x14ac:dyDescent="0.45">
      <c r="A3866" s="1">
        <v>42137</v>
      </c>
      <c r="B3866">
        <v>16.584099999999999</v>
      </c>
      <c r="C3866">
        <f t="shared" si="62"/>
        <v>2015</v>
      </c>
      <c r="I3866" s="1"/>
    </row>
    <row r="3867" spans="1:9" x14ac:dyDescent="0.45">
      <c r="A3867" s="1">
        <v>42138</v>
      </c>
      <c r="B3867">
        <v>16.7515</v>
      </c>
      <c r="C3867">
        <f t="shared" si="62"/>
        <v>2015</v>
      </c>
      <c r="I3867" s="1"/>
    </row>
    <row r="3868" spans="1:9" x14ac:dyDescent="0.45">
      <c r="A3868" s="1">
        <v>42139</v>
      </c>
      <c r="B3868">
        <v>16.962299999999999</v>
      </c>
      <c r="C3868">
        <f t="shared" si="62"/>
        <v>2015</v>
      </c>
      <c r="I3868" s="1"/>
    </row>
    <row r="3869" spans="1:9" x14ac:dyDescent="0.45">
      <c r="A3869" s="1">
        <v>42142</v>
      </c>
      <c r="B3869">
        <v>17.022200000000002</v>
      </c>
      <c r="C3869">
        <f t="shared" si="62"/>
        <v>2015</v>
      </c>
      <c r="I3869" s="1"/>
    </row>
    <row r="3870" spans="1:9" x14ac:dyDescent="0.45">
      <c r="A3870" s="1">
        <v>42143</v>
      </c>
      <c r="B3870">
        <v>17.060500000000001</v>
      </c>
      <c r="C3870">
        <f t="shared" si="62"/>
        <v>2015</v>
      </c>
      <c r="I3870" s="1"/>
    </row>
    <row r="3871" spans="1:9" x14ac:dyDescent="0.45">
      <c r="A3871" s="1">
        <v>42144</v>
      </c>
      <c r="B3871">
        <v>17.088799999999999</v>
      </c>
      <c r="C3871">
        <f t="shared" si="62"/>
        <v>2015</v>
      </c>
      <c r="I3871" s="1"/>
    </row>
    <row r="3872" spans="1:9" x14ac:dyDescent="0.45">
      <c r="A3872" s="1">
        <v>42145</v>
      </c>
      <c r="B3872">
        <v>17.079799999999999</v>
      </c>
      <c r="C3872">
        <f t="shared" si="62"/>
        <v>2015</v>
      </c>
      <c r="I3872" s="1"/>
    </row>
    <row r="3873" spans="1:9" x14ac:dyDescent="0.45">
      <c r="A3873" s="1">
        <v>42146</v>
      </c>
      <c r="B3873">
        <v>17.049399999999999</v>
      </c>
      <c r="C3873">
        <f t="shared" si="62"/>
        <v>2015</v>
      </c>
      <c r="I3873" s="1"/>
    </row>
    <row r="3874" spans="1:9" x14ac:dyDescent="0.45">
      <c r="A3874" s="1">
        <v>42150</v>
      </c>
      <c r="B3874">
        <v>16.9331</v>
      </c>
      <c r="C3874">
        <f t="shared" si="62"/>
        <v>2015</v>
      </c>
      <c r="I3874" s="1"/>
    </row>
    <row r="3875" spans="1:9" x14ac:dyDescent="0.45">
      <c r="A3875" s="1">
        <v>42151</v>
      </c>
      <c r="B3875">
        <v>16.9861</v>
      </c>
      <c r="C3875">
        <f t="shared" si="62"/>
        <v>2015</v>
      </c>
      <c r="I3875" s="1"/>
    </row>
    <row r="3876" spans="1:9" x14ac:dyDescent="0.45">
      <c r="A3876" s="1">
        <v>42152</v>
      </c>
      <c r="B3876">
        <v>17.029499999999999</v>
      </c>
      <c r="C3876">
        <f t="shared" si="62"/>
        <v>2015</v>
      </c>
      <c r="I3876" s="1"/>
    </row>
    <row r="3877" spans="1:9" x14ac:dyDescent="0.45">
      <c r="A3877" s="1">
        <v>42153</v>
      </c>
      <c r="B3877">
        <v>17.000599999999999</v>
      </c>
      <c r="C3877">
        <f t="shared" si="62"/>
        <v>2015</v>
      </c>
      <c r="I3877" s="1"/>
    </row>
    <row r="3878" spans="1:9" x14ac:dyDescent="0.45">
      <c r="A3878" s="1">
        <v>42156</v>
      </c>
      <c r="B3878">
        <v>17.026</v>
      </c>
      <c r="C3878">
        <f t="shared" si="62"/>
        <v>2015</v>
      </c>
      <c r="I3878" s="1"/>
    </row>
    <row r="3879" spans="1:9" x14ac:dyDescent="0.45">
      <c r="A3879" s="1">
        <v>42157</v>
      </c>
      <c r="B3879">
        <v>16.738700000000001</v>
      </c>
      <c r="C3879">
        <f t="shared" si="62"/>
        <v>2015</v>
      </c>
      <c r="I3879" s="1"/>
    </row>
    <row r="3880" spans="1:9" x14ac:dyDescent="0.45">
      <c r="A3880" s="1">
        <v>42158</v>
      </c>
      <c r="B3880">
        <v>16.504100000000001</v>
      </c>
      <c r="C3880">
        <f t="shared" si="62"/>
        <v>2015</v>
      </c>
      <c r="I3880" s="1"/>
    </row>
    <row r="3881" spans="1:9" x14ac:dyDescent="0.45">
      <c r="A3881" s="1">
        <v>42159</v>
      </c>
      <c r="B3881">
        <v>16.463999999999999</v>
      </c>
      <c r="C3881">
        <f t="shared" si="62"/>
        <v>2015</v>
      </c>
      <c r="I3881" s="1"/>
    </row>
    <row r="3882" spans="1:9" x14ac:dyDescent="0.45">
      <c r="A3882" s="1">
        <v>42160</v>
      </c>
      <c r="B3882">
        <v>16.252300000000002</v>
      </c>
      <c r="C3882">
        <f t="shared" si="62"/>
        <v>2015</v>
      </c>
      <c r="I3882" s="1"/>
    </row>
    <row r="3883" spans="1:9" x14ac:dyDescent="0.45">
      <c r="A3883" s="1">
        <v>42163</v>
      </c>
      <c r="B3883">
        <v>16.1511</v>
      </c>
      <c r="C3883">
        <f t="shared" si="62"/>
        <v>2015</v>
      </c>
      <c r="I3883" s="1"/>
    </row>
    <row r="3884" spans="1:9" x14ac:dyDescent="0.45">
      <c r="A3884" s="1">
        <v>42164</v>
      </c>
      <c r="B3884">
        <v>16.127300000000002</v>
      </c>
      <c r="C3884">
        <f t="shared" si="62"/>
        <v>2015</v>
      </c>
      <c r="I3884" s="1"/>
    </row>
    <row r="3885" spans="1:9" x14ac:dyDescent="0.45">
      <c r="A3885" s="1">
        <v>42165</v>
      </c>
      <c r="B3885">
        <v>16.198699999999999</v>
      </c>
      <c r="C3885">
        <f t="shared" si="62"/>
        <v>2015</v>
      </c>
      <c r="I3885" s="1"/>
    </row>
    <row r="3886" spans="1:9" x14ac:dyDescent="0.45">
      <c r="A3886" s="1">
        <v>42166</v>
      </c>
      <c r="B3886">
        <v>16.316299999999998</v>
      </c>
      <c r="C3886">
        <f t="shared" si="62"/>
        <v>2015</v>
      </c>
      <c r="I3886" s="1"/>
    </row>
    <row r="3887" spans="1:9" x14ac:dyDescent="0.45">
      <c r="A3887" s="1">
        <v>42167</v>
      </c>
      <c r="B3887">
        <v>16.171500000000002</v>
      </c>
      <c r="C3887">
        <f t="shared" si="62"/>
        <v>2015</v>
      </c>
      <c r="I3887" s="1"/>
    </row>
    <row r="3888" spans="1:9" x14ac:dyDescent="0.45">
      <c r="A3888" s="1">
        <v>42170</v>
      </c>
      <c r="B3888">
        <v>16.138200000000001</v>
      </c>
      <c r="C3888">
        <f t="shared" si="62"/>
        <v>2015</v>
      </c>
      <c r="I3888" s="1"/>
    </row>
    <row r="3889" spans="1:9" x14ac:dyDescent="0.45">
      <c r="A3889" s="1">
        <v>42171</v>
      </c>
      <c r="B3889">
        <v>16.117999999999999</v>
      </c>
      <c r="C3889">
        <f t="shared" si="62"/>
        <v>2015</v>
      </c>
      <c r="I3889" s="1"/>
    </row>
    <row r="3890" spans="1:9" x14ac:dyDescent="0.45">
      <c r="A3890" s="1">
        <v>42172</v>
      </c>
      <c r="B3890">
        <v>16.267700000000001</v>
      </c>
      <c r="C3890">
        <f t="shared" si="62"/>
        <v>2015</v>
      </c>
      <c r="I3890" s="1"/>
    </row>
    <row r="3891" spans="1:9" x14ac:dyDescent="0.45">
      <c r="A3891" s="1">
        <v>42173</v>
      </c>
      <c r="B3891">
        <v>16.4878</v>
      </c>
      <c r="C3891">
        <f t="shared" si="62"/>
        <v>2015</v>
      </c>
      <c r="I3891" s="1"/>
    </row>
    <row r="3892" spans="1:9" x14ac:dyDescent="0.45">
      <c r="A3892" s="1">
        <v>42174</v>
      </c>
      <c r="B3892">
        <v>16.3184</v>
      </c>
      <c r="C3892">
        <f t="shared" si="62"/>
        <v>2015</v>
      </c>
      <c r="I3892" s="1"/>
    </row>
    <row r="3893" spans="1:9" x14ac:dyDescent="0.45">
      <c r="A3893" s="1">
        <v>42177</v>
      </c>
      <c r="B3893">
        <v>16.293099999999999</v>
      </c>
      <c r="C3893">
        <f t="shared" si="62"/>
        <v>2015</v>
      </c>
      <c r="I3893" s="1"/>
    </row>
    <row r="3894" spans="1:9" x14ac:dyDescent="0.45">
      <c r="A3894" s="1">
        <v>42178</v>
      </c>
      <c r="B3894">
        <v>16.069800000000001</v>
      </c>
      <c r="C3894">
        <f t="shared" si="62"/>
        <v>2015</v>
      </c>
      <c r="I3894" s="1"/>
    </row>
    <row r="3895" spans="1:9" x14ac:dyDescent="0.45">
      <c r="A3895" s="1">
        <v>42179</v>
      </c>
      <c r="B3895">
        <v>15.9427</v>
      </c>
      <c r="C3895">
        <f t="shared" si="62"/>
        <v>2015</v>
      </c>
      <c r="I3895" s="1"/>
    </row>
    <row r="3896" spans="1:9" x14ac:dyDescent="0.45">
      <c r="A3896" s="1">
        <v>42180</v>
      </c>
      <c r="B3896">
        <v>15.835000000000001</v>
      </c>
      <c r="C3896">
        <f t="shared" si="62"/>
        <v>2015</v>
      </c>
      <c r="I3896" s="1"/>
    </row>
    <row r="3897" spans="1:9" x14ac:dyDescent="0.45">
      <c r="A3897" s="1">
        <v>42181</v>
      </c>
      <c r="B3897">
        <v>15.9214</v>
      </c>
      <c r="C3897">
        <f t="shared" si="62"/>
        <v>2015</v>
      </c>
      <c r="I3897" s="1"/>
    </row>
    <row r="3898" spans="1:9" x14ac:dyDescent="0.45">
      <c r="A3898" s="1">
        <v>42184</v>
      </c>
      <c r="B3898">
        <v>15.8307</v>
      </c>
      <c r="C3898">
        <f t="shared" si="62"/>
        <v>2015</v>
      </c>
      <c r="I3898" s="1"/>
    </row>
    <row r="3899" spans="1:9" x14ac:dyDescent="0.45">
      <c r="A3899" s="1">
        <v>42185</v>
      </c>
      <c r="B3899">
        <v>15.6417</v>
      </c>
      <c r="C3899">
        <f t="shared" si="62"/>
        <v>2015</v>
      </c>
      <c r="I3899" s="1"/>
    </row>
    <row r="3900" spans="1:9" x14ac:dyDescent="0.45">
      <c r="A3900" s="1">
        <v>42186</v>
      </c>
      <c r="B3900">
        <v>15.684100000000001</v>
      </c>
      <c r="C3900">
        <f t="shared" si="62"/>
        <v>2015</v>
      </c>
      <c r="I3900" s="1"/>
    </row>
    <row r="3901" spans="1:9" x14ac:dyDescent="0.45">
      <c r="A3901" s="1">
        <v>42187</v>
      </c>
      <c r="B3901">
        <v>15.631</v>
      </c>
      <c r="C3901">
        <f t="shared" si="62"/>
        <v>2015</v>
      </c>
      <c r="I3901" s="1"/>
    </row>
    <row r="3902" spans="1:9" x14ac:dyDescent="0.45">
      <c r="A3902" s="1">
        <v>42191</v>
      </c>
      <c r="B3902">
        <v>15.669700000000001</v>
      </c>
      <c r="C3902">
        <f t="shared" si="62"/>
        <v>2015</v>
      </c>
      <c r="I3902" s="1"/>
    </row>
    <row r="3903" spans="1:9" x14ac:dyDescent="0.45">
      <c r="A3903" s="1">
        <v>42192</v>
      </c>
      <c r="B3903">
        <v>16.059100000000001</v>
      </c>
      <c r="C3903">
        <f t="shared" si="62"/>
        <v>2015</v>
      </c>
      <c r="I3903" s="1"/>
    </row>
    <row r="3904" spans="1:9" x14ac:dyDescent="0.45">
      <c r="A3904" s="1">
        <v>42193</v>
      </c>
      <c r="B3904">
        <v>15.9771</v>
      </c>
      <c r="C3904">
        <f t="shared" si="62"/>
        <v>2015</v>
      </c>
      <c r="I3904" s="1"/>
    </row>
    <row r="3905" spans="1:9" x14ac:dyDescent="0.45">
      <c r="A3905" s="1">
        <v>42194</v>
      </c>
      <c r="B3905">
        <v>15.8064</v>
      </c>
      <c r="C3905">
        <f t="shared" si="62"/>
        <v>2015</v>
      </c>
      <c r="I3905" s="1"/>
    </row>
    <row r="3906" spans="1:9" x14ac:dyDescent="0.45">
      <c r="A3906" s="1">
        <v>42195</v>
      </c>
      <c r="B3906">
        <v>15.8917</v>
      </c>
      <c r="C3906">
        <f t="shared" si="62"/>
        <v>2015</v>
      </c>
      <c r="I3906" s="1"/>
    </row>
    <row r="3907" spans="1:9" x14ac:dyDescent="0.45">
      <c r="A3907" s="1">
        <v>42198</v>
      </c>
      <c r="B3907">
        <v>15.8962</v>
      </c>
      <c r="C3907">
        <f t="shared" si="62"/>
        <v>2015</v>
      </c>
      <c r="I3907" s="1"/>
    </row>
    <row r="3908" spans="1:9" x14ac:dyDescent="0.45">
      <c r="A3908" s="1">
        <v>42199</v>
      </c>
      <c r="B3908">
        <v>15.877800000000001</v>
      </c>
      <c r="C3908">
        <f t="shared" ref="C3908:C3971" si="63">YEAR(A3908)</f>
        <v>2015</v>
      </c>
      <c r="I3908" s="1"/>
    </row>
    <row r="3909" spans="1:9" x14ac:dyDescent="0.45">
      <c r="A3909" s="1">
        <v>42200</v>
      </c>
      <c r="B3909">
        <v>15.953799999999999</v>
      </c>
      <c r="C3909">
        <f t="shared" si="63"/>
        <v>2015</v>
      </c>
      <c r="I3909" s="1"/>
    </row>
    <row r="3910" spans="1:9" x14ac:dyDescent="0.45">
      <c r="A3910" s="1">
        <v>42201</v>
      </c>
      <c r="B3910">
        <v>16.1998</v>
      </c>
      <c r="C3910">
        <f t="shared" si="63"/>
        <v>2015</v>
      </c>
      <c r="I3910" s="1"/>
    </row>
    <row r="3911" spans="1:9" x14ac:dyDescent="0.45">
      <c r="A3911" s="1">
        <v>42202</v>
      </c>
      <c r="B3911">
        <v>16.027200000000001</v>
      </c>
      <c r="C3911">
        <f t="shared" si="63"/>
        <v>2015</v>
      </c>
      <c r="I3911" s="1"/>
    </row>
    <row r="3912" spans="1:9" x14ac:dyDescent="0.45">
      <c r="A3912" s="1">
        <v>42205</v>
      </c>
      <c r="B3912">
        <v>15.954000000000001</v>
      </c>
      <c r="C3912">
        <f t="shared" si="63"/>
        <v>2015</v>
      </c>
      <c r="I3912" s="1"/>
    </row>
    <row r="3913" spans="1:9" x14ac:dyDescent="0.45">
      <c r="A3913" s="1">
        <v>42206</v>
      </c>
      <c r="B3913">
        <v>15.8001</v>
      </c>
      <c r="C3913">
        <f t="shared" si="63"/>
        <v>2015</v>
      </c>
      <c r="I3913" s="1"/>
    </row>
    <row r="3914" spans="1:9" x14ac:dyDescent="0.45">
      <c r="A3914" s="1">
        <v>42207</v>
      </c>
      <c r="B3914">
        <v>15.8756</v>
      </c>
      <c r="C3914">
        <f t="shared" si="63"/>
        <v>2015</v>
      </c>
      <c r="I3914" s="1"/>
    </row>
    <row r="3915" spans="1:9" x14ac:dyDescent="0.45">
      <c r="A3915" s="1">
        <v>42208</v>
      </c>
      <c r="B3915">
        <v>15.6432</v>
      </c>
      <c r="C3915">
        <f t="shared" si="63"/>
        <v>2015</v>
      </c>
      <c r="I3915" s="1"/>
    </row>
    <row r="3916" spans="1:9" x14ac:dyDescent="0.45">
      <c r="A3916" s="1">
        <v>42209</v>
      </c>
      <c r="B3916">
        <v>15.6465</v>
      </c>
      <c r="C3916">
        <f t="shared" si="63"/>
        <v>2015</v>
      </c>
      <c r="I3916" s="1"/>
    </row>
    <row r="3917" spans="1:9" x14ac:dyDescent="0.45">
      <c r="A3917" s="1">
        <v>42212</v>
      </c>
      <c r="B3917">
        <v>15.8497</v>
      </c>
      <c r="C3917">
        <f t="shared" si="63"/>
        <v>2015</v>
      </c>
      <c r="I3917" s="1"/>
    </row>
    <row r="3918" spans="1:9" x14ac:dyDescent="0.45">
      <c r="A3918" s="1">
        <v>42213</v>
      </c>
      <c r="B3918">
        <v>15.928599999999999</v>
      </c>
      <c r="C3918">
        <f t="shared" si="63"/>
        <v>2015</v>
      </c>
      <c r="I3918" s="1"/>
    </row>
    <row r="3919" spans="1:9" x14ac:dyDescent="0.45">
      <c r="A3919" s="1">
        <v>42214</v>
      </c>
      <c r="B3919">
        <v>15.980600000000001</v>
      </c>
      <c r="C3919">
        <f t="shared" si="63"/>
        <v>2015</v>
      </c>
      <c r="I3919" s="1"/>
    </row>
    <row r="3920" spans="1:9" x14ac:dyDescent="0.45">
      <c r="A3920" s="1">
        <v>42215</v>
      </c>
      <c r="B3920">
        <v>16.095099999999999</v>
      </c>
      <c r="C3920">
        <f t="shared" si="63"/>
        <v>2015</v>
      </c>
      <c r="I3920" s="1"/>
    </row>
    <row r="3921" spans="1:9" x14ac:dyDescent="0.45">
      <c r="A3921" s="1">
        <v>42216</v>
      </c>
      <c r="B3921">
        <v>16.252400000000002</v>
      </c>
      <c r="C3921">
        <f t="shared" si="63"/>
        <v>2015</v>
      </c>
      <c r="I3921" s="1"/>
    </row>
    <row r="3922" spans="1:9" x14ac:dyDescent="0.45">
      <c r="A3922" s="1">
        <v>42219</v>
      </c>
      <c r="B3922">
        <v>16.343399999999999</v>
      </c>
      <c r="C3922">
        <f t="shared" si="63"/>
        <v>2015</v>
      </c>
      <c r="I3922" s="1"/>
    </row>
    <row r="3923" spans="1:9" x14ac:dyDescent="0.45">
      <c r="A3923" s="1">
        <v>42220</v>
      </c>
      <c r="B3923">
        <v>16.075199999999999</v>
      </c>
      <c r="C3923">
        <f t="shared" si="63"/>
        <v>2015</v>
      </c>
      <c r="I3923" s="1"/>
    </row>
    <row r="3924" spans="1:9" x14ac:dyDescent="0.45">
      <c r="A3924" s="1">
        <v>42221</v>
      </c>
      <c r="B3924">
        <v>16.120200000000001</v>
      </c>
      <c r="C3924">
        <f t="shared" si="63"/>
        <v>2015</v>
      </c>
      <c r="I3924" s="1"/>
    </row>
    <row r="3925" spans="1:9" x14ac:dyDescent="0.45">
      <c r="A3925" s="1">
        <v>42222</v>
      </c>
      <c r="B3925">
        <v>16.193999999999999</v>
      </c>
      <c r="C3925">
        <f t="shared" si="63"/>
        <v>2015</v>
      </c>
      <c r="I3925" s="1"/>
    </row>
    <row r="3926" spans="1:9" x14ac:dyDescent="0.45">
      <c r="A3926" s="1">
        <v>42223</v>
      </c>
      <c r="B3926">
        <v>16.396699999999999</v>
      </c>
      <c r="C3926">
        <f t="shared" si="63"/>
        <v>2015</v>
      </c>
      <c r="I3926" s="1"/>
    </row>
    <row r="3927" spans="1:9" x14ac:dyDescent="0.45">
      <c r="A3927" s="1">
        <v>42226</v>
      </c>
      <c r="B3927">
        <v>16.330500000000001</v>
      </c>
      <c r="C3927">
        <f t="shared" si="63"/>
        <v>2015</v>
      </c>
      <c r="I3927" s="1"/>
    </row>
    <row r="3928" spans="1:9" x14ac:dyDescent="0.45">
      <c r="A3928" s="1">
        <v>42227</v>
      </c>
      <c r="B3928">
        <v>16.401900000000001</v>
      </c>
      <c r="C3928">
        <f t="shared" si="63"/>
        <v>2015</v>
      </c>
      <c r="I3928" s="1"/>
    </row>
    <row r="3929" spans="1:9" x14ac:dyDescent="0.45">
      <c r="A3929" s="1">
        <v>42228</v>
      </c>
      <c r="B3929">
        <v>16.661000000000001</v>
      </c>
      <c r="C3929">
        <f t="shared" si="63"/>
        <v>2015</v>
      </c>
      <c r="I3929" s="1"/>
    </row>
    <row r="3930" spans="1:9" x14ac:dyDescent="0.45">
      <c r="A3930" s="1">
        <v>42229</v>
      </c>
      <c r="B3930">
        <v>16.650600000000001</v>
      </c>
      <c r="C3930">
        <f t="shared" si="63"/>
        <v>2015</v>
      </c>
      <c r="I3930" s="1"/>
    </row>
    <row r="3931" spans="1:9" x14ac:dyDescent="0.45">
      <c r="A3931" s="1">
        <v>42230</v>
      </c>
      <c r="B3931">
        <v>16.778300000000002</v>
      </c>
      <c r="C3931">
        <f t="shared" si="63"/>
        <v>2015</v>
      </c>
      <c r="I3931" s="1"/>
    </row>
    <row r="3932" spans="1:9" x14ac:dyDescent="0.45">
      <c r="A3932" s="1">
        <v>42233</v>
      </c>
      <c r="B3932">
        <v>16.855499999999999</v>
      </c>
      <c r="C3932">
        <f t="shared" si="63"/>
        <v>2015</v>
      </c>
      <c r="I3932" s="1"/>
    </row>
    <row r="3933" spans="1:9" x14ac:dyDescent="0.45">
      <c r="A3933" s="1">
        <v>42234</v>
      </c>
      <c r="B3933">
        <v>16.808399999999999</v>
      </c>
      <c r="C3933">
        <f t="shared" si="63"/>
        <v>2015</v>
      </c>
      <c r="I3933" s="1"/>
    </row>
    <row r="3934" spans="1:9" x14ac:dyDescent="0.45">
      <c r="A3934" s="1">
        <v>42235</v>
      </c>
      <c r="B3934">
        <v>16.879799999999999</v>
      </c>
      <c r="C3934">
        <f t="shared" si="63"/>
        <v>2015</v>
      </c>
      <c r="I3934" s="1"/>
    </row>
    <row r="3935" spans="1:9" x14ac:dyDescent="0.45">
      <c r="A3935" s="1">
        <v>42236</v>
      </c>
      <c r="B3935">
        <v>16.7804</v>
      </c>
      <c r="C3935">
        <f t="shared" si="63"/>
        <v>2015</v>
      </c>
      <c r="I3935" s="1"/>
    </row>
    <row r="3936" spans="1:9" x14ac:dyDescent="0.45">
      <c r="A3936" s="1">
        <v>42237</v>
      </c>
      <c r="B3936">
        <v>16.577500000000001</v>
      </c>
      <c r="C3936">
        <f t="shared" si="63"/>
        <v>2015</v>
      </c>
      <c r="I3936" s="1"/>
    </row>
    <row r="3937" spans="1:9" x14ac:dyDescent="0.45">
      <c r="A3937" s="1">
        <v>42240</v>
      </c>
      <c r="B3937">
        <v>15.965199999999999</v>
      </c>
      <c r="C3937">
        <f t="shared" si="63"/>
        <v>2015</v>
      </c>
      <c r="I3937" s="1"/>
    </row>
    <row r="3938" spans="1:9" x14ac:dyDescent="0.45">
      <c r="A3938" s="1">
        <v>42241</v>
      </c>
      <c r="B3938">
        <v>15.4603</v>
      </c>
      <c r="C3938">
        <f t="shared" si="63"/>
        <v>2015</v>
      </c>
      <c r="I3938" s="1"/>
    </row>
    <row r="3939" spans="1:9" x14ac:dyDescent="0.45">
      <c r="A3939" s="1">
        <v>42242</v>
      </c>
      <c r="B3939">
        <v>15.72</v>
      </c>
      <c r="C3939">
        <f t="shared" si="63"/>
        <v>2015</v>
      </c>
      <c r="I3939" s="1"/>
    </row>
    <row r="3940" spans="1:9" x14ac:dyDescent="0.45">
      <c r="A3940" s="1">
        <v>42243</v>
      </c>
      <c r="B3940">
        <v>15.908799999999999</v>
      </c>
      <c r="C3940">
        <f t="shared" si="63"/>
        <v>2015</v>
      </c>
      <c r="I3940" s="1"/>
    </row>
    <row r="3941" spans="1:9" x14ac:dyDescent="0.45">
      <c r="A3941" s="1">
        <v>42244</v>
      </c>
      <c r="B3941">
        <v>15.861499999999999</v>
      </c>
      <c r="C3941">
        <f t="shared" si="63"/>
        <v>2015</v>
      </c>
      <c r="I3941" s="1"/>
    </row>
    <row r="3942" spans="1:9" x14ac:dyDescent="0.45">
      <c r="A3942" s="1">
        <v>42247</v>
      </c>
      <c r="B3942">
        <v>15.606199999999999</v>
      </c>
      <c r="C3942">
        <f t="shared" si="63"/>
        <v>2015</v>
      </c>
      <c r="I3942" s="1"/>
    </row>
    <row r="3943" spans="1:9" x14ac:dyDescent="0.45">
      <c r="A3943" s="1">
        <v>42248</v>
      </c>
      <c r="B3943">
        <v>15.2254</v>
      </c>
      <c r="C3943">
        <f t="shared" si="63"/>
        <v>2015</v>
      </c>
      <c r="I3943" s="1"/>
    </row>
    <row r="3944" spans="1:9" x14ac:dyDescent="0.45">
      <c r="A3944" s="1">
        <v>42249</v>
      </c>
      <c r="B3944">
        <v>15.227499999999999</v>
      </c>
      <c r="C3944">
        <f t="shared" si="63"/>
        <v>2015</v>
      </c>
      <c r="I3944" s="1"/>
    </row>
    <row r="3945" spans="1:9" x14ac:dyDescent="0.45">
      <c r="A3945" s="1">
        <v>42250</v>
      </c>
      <c r="B3945">
        <v>15.306100000000001</v>
      </c>
      <c r="C3945">
        <f t="shared" si="63"/>
        <v>2015</v>
      </c>
      <c r="I3945" s="1"/>
    </row>
    <row r="3946" spans="1:9" x14ac:dyDescent="0.45">
      <c r="A3946" s="1">
        <v>42251</v>
      </c>
      <c r="B3946">
        <v>15.0769</v>
      </c>
      <c r="C3946">
        <f t="shared" si="63"/>
        <v>2015</v>
      </c>
      <c r="I3946" s="1"/>
    </row>
    <row r="3947" spans="1:9" x14ac:dyDescent="0.45">
      <c r="A3947" s="1">
        <v>42255</v>
      </c>
      <c r="B3947">
        <v>15.4072</v>
      </c>
      <c r="C3947">
        <f t="shared" si="63"/>
        <v>2015</v>
      </c>
      <c r="I3947" s="1"/>
    </row>
    <row r="3948" spans="1:9" x14ac:dyDescent="0.45">
      <c r="A3948" s="1">
        <v>42256</v>
      </c>
      <c r="B3948">
        <v>15.2121</v>
      </c>
      <c r="C3948">
        <f t="shared" si="63"/>
        <v>2015</v>
      </c>
      <c r="I3948" s="1"/>
    </row>
    <row r="3949" spans="1:9" x14ac:dyDescent="0.45">
      <c r="A3949" s="1">
        <v>42257</v>
      </c>
      <c r="B3949">
        <v>15.1829</v>
      </c>
      <c r="C3949">
        <f t="shared" si="63"/>
        <v>2015</v>
      </c>
      <c r="I3949" s="1"/>
    </row>
    <row r="3950" spans="1:9" x14ac:dyDescent="0.45">
      <c r="A3950" s="1">
        <v>42258</v>
      </c>
      <c r="B3950">
        <v>15.3642</v>
      </c>
      <c r="C3950">
        <f t="shared" si="63"/>
        <v>2015</v>
      </c>
      <c r="I3950" s="1"/>
    </row>
    <row r="3951" spans="1:9" x14ac:dyDescent="0.45">
      <c r="A3951" s="1">
        <v>42261</v>
      </c>
      <c r="B3951">
        <v>15.4038</v>
      </c>
      <c r="C3951">
        <f t="shared" si="63"/>
        <v>2015</v>
      </c>
      <c r="I3951" s="1"/>
    </row>
    <row r="3952" spans="1:9" x14ac:dyDescent="0.45">
      <c r="A3952" s="1">
        <v>42262</v>
      </c>
      <c r="B3952">
        <v>15.480499999999999</v>
      </c>
      <c r="C3952">
        <f t="shared" si="63"/>
        <v>2015</v>
      </c>
      <c r="I3952" s="1"/>
    </row>
    <row r="3953" spans="1:9" x14ac:dyDescent="0.45">
      <c r="A3953" s="1">
        <v>42263</v>
      </c>
      <c r="B3953">
        <v>15.6364</v>
      </c>
      <c r="C3953">
        <f t="shared" si="63"/>
        <v>2015</v>
      </c>
      <c r="I3953" s="1"/>
    </row>
    <row r="3954" spans="1:9" x14ac:dyDescent="0.45">
      <c r="A3954" s="1">
        <v>42264</v>
      </c>
      <c r="B3954">
        <v>15.841799999999999</v>
      </c>
      <c r="C3954">
        <f t="shared" si="63"/>
        <v>2015</v>
      </c>
      <c r="I3954" s="1"/>
    </row>
    <row r="3955" spans="1:9" x14ac:dyDescent="0.45">
      <c r="A3955" s="1">
        <v>42265</v>
      </c>
      <c r="B3955">
        <v>15.7433</v>
      </c>
      <c r="C3955">
        <f t="shared" si="63"/>
        <v>2015</v>
      </c>
      <c r="I3955" s="1"/>
    </row>
    <row r="3956" spans="1:9" x14ac:dyDescent="0.45">
      <c r="A3956" s="1">
        <v>42268</v>
      </c>
      <c r="B3956">
        <v>15.811</v>
      </c>
      <c r="C3956">
        <f t="shared" si="63"/>
        <v>2015</v>
      </c>
      <c r="I3956" s="1"/>
    </row>
    <row r="3957" spans="1:9" x14ac:dyDescent="0.45">
      <c r="A3957" s="1">
        <v>42269</v>
      </c>
      <c r="B3957">
        <v>15.614599999999999</v>
      </c>
      <c r="C3957">
        <f t="shared" si="63"/>
        <v>2015</v>
      </c>
      <c r="I3957" s="1"/>
    </row>
    <row r="3958" spans="1:9" x14ac:dyDescent="0.45">
      <c r="A3958" s="1">
        <v>42270</v>
      </c>
      <c r="B3958">
        <v>15.6517</v>
      </c>
      <c r="C3958">
        <f t="shared" si="63"/>
        <v>2015</v>
      </c>
      <c r="I3958" s="1"/>
    </row>
    <row r="3959" spans="1:9" x14ac:dyDescent="0.45">
      <c r="A3959" s="1">
        <v>42271</v>
      </c>
      <c r="B3959">
        <v>15.7796</v>
      </c>
      <c r="C3959">
        <f t="shared" si="63"/>
        <v>2015</v>
      </c>
      <c r="I3959" s="1"/>
    </row>
    <row r="3960" spans="1:9" x14ac:dyDescent="0.45">
      <c r="A3960" s="1">
        <v>42272</v>
      </c>
      <c r="B3960">
        <v>15.938599999999999</v>
      </c>
      <c r="C3960">
        <f t="shared" si="63"/>
        <v>2015</v>
      </c>
      <c r="I3960" s="1"/>
    </row>
    <row r="3961" spans="1:9" x14ac:dyDescent="0.45">
      <c r="A3961" s="1">
        <v>42275</v>
      </c>
      <c r="B3961">
        <v>15.844799999999999</v>
      </c>
      <c r="C3961">
        <f t="shared" si="63"/>
        <v>2015</v>
      </c>
      <c r="I3961" s="1"/>
    </row>
    <row r="3962" spans="1:9" x14ac:dyDescent="0.45">
      <c r="A3962" s="1">
        <v>42276</v>
      </c>
      <c r="B3962">
        <v>15.858700000000001</v>
      </c>
      <c r="C3962">
        <f t="shared" si="63"/>
        <v>2015</v>
      </c>
      <c r="I3962" s="1"/>
    </row>
    <row r="3963" spans="1:9" x14ac:dyDescent="0.45">
      <c r="A3963" s="1">
        <v>42277</v>
      </c>
      <c r="B3963">
        <v>16.063199999999998</v>
      </c>
      <c r="C3963">
        <f t="shared" si="63"/>
        <v>2015</v>
      </c>
      <c r="I3963" s="1"/>
    </row>
    <row r="3964" spans="1:9" x14ac:dyDescent="0.45">
      <c r="A3964" s="1">
        <v>42278</v>
      </c>
      <c r="B3964">
        <v>15.8721</v>
      </c>
      <c r="C3964">
        <f t="shared" si="63"/>
        <v>2015</v>
      </c>
      <c r="I3964" s="1"/>
    </row>
    <row r="3965" spans="1:9" x14ac:dyDescent="0.45">
      <c r="A3965" s="1">
        <v>42279</v>
      </c>
      <c r="B3965">
        <v>16.059899999999999</v>
      </c>
      <c r="C3965">
        <f t="shared" si="63"/>
        <v>2015</v>
      </c>
      <c r="I3965" s="1"/>
    </row>
    <row r="3966" spans="1:9" x14ac:dyDescent="0.45">
      <c r="A3966" s="1">
        <v>42282</v>
      </c>
      <c r="B3966">
        <v>16.276299999999999</v>
      </c>
      <c r="C3966">
        <f t="shared" si="63"/>
        <v>2015</v>
      </c>
      <c r="I3966" s="1"/>
    </row>
    <row r="3967" spans="1:9" x14ac:dyDescent="0.45">
      <c r="A3967" s="1">
        <v>42283</v>
      </c>
      <c r="B3967">
        <v>16.1586</v>
      </c>
      <c r="C3967">
        <f t="shared" si="63"/>
        <v>2015</v>
      </c>
      <c r="I3967" s="1"/>
    </row>
    <row r="3968" spans="1:9" x14ac:dyDescent="0.45">
      <c r="A3968" s="1">
        <v>42284</v>
      </c>
      <c r="B3968">
        <v>16.109100000000002</v>
      </c>
      <c r="C3968">
        <f t="shared" si="63"/>
        <v>2015</v>
      </c>
      <c r="I3968" s="1"/>
    </row>
    <row r="3969" spans="1:9" x14ac:dyDescent="0.45">
      <c r="A3969" s="1">
        <v>42285</v>
      </c>
      <c r="B3969">
        <v>16.303000000000001</v>
      </c>
      <c r="C3969">
        <f t="shared" si="63"/>
        <v>2015</v>
      </c>
      <c r="I3969" s="1"/>
    </row>
    <row r="3970" spans="1:9" x14ac:dyDescent="0.45">
      <c r="A3970" s="1">
        <v>42286</v>
      </c>
      <c r="B3970">
        <v>16.236799999999999</v>
      </c>
      <c r="C3970">
        <f t="shared" si="63"/>
        <v>2015</v>
      </c>
      <c r="I3970" s="1"/>
    </row>
    <row r="3971" spans="1:9" x14ac:dyDescent="0.45">
      <c r="A3971" s="1">
        <v>42289</v>
      </c>
      <c r="B3971">
        <v>16.383199999999999</v>
      </c>
      <c r="C3971">
        <f t="shared" si="63"/>
        <v>2015</v>
      </c>
      <c r="I3971" s="1"/>
    </row>
    <row r="3972" spans="1:9" x14ac:dyDescent="0.45">
      <c r="A3972" s="1">
        <v>42290</v>
      </c>
      <c r="B3972">
        <v>16.341100000000001</v>
      </c>
      <c r="C3972">
        <f t="shared" ref="C3972:C4035" si="64">YEAR(A3972)</f>
        <v>2015</v>
      </c>
      <c r="I3972" s="1"/>
    </row>
    <row r="3973" spans="1:9" x14ac:dyDescent="0.45">
      <c r="A3973" s="1">
        <v>42291</v>
      </c>
      <c r="B3973">
        <v>16.340499999999999</v>
      </c>
      <c r="C3973">
        <f t="shared" si="64"/>
        <v>2015</v>
      </c>
      <c r="I3973" s="1"/>
    </row>
    <row r="3974" spans="1:9" x14ac:dyDescent="0.45">
      <c r="A3974" s="1">
        <v>42292</v>
      </c>
      <c r="B3974">
        <v>16.5731</v>
      </c>
      <c r="C3974">
        <f t="shared" si="64"/>
        <v>2015</v>
      </c>
      <c r="I3974" s="1"/>
    </row>
    <row r="3975" spans="1:9" x14ac:dyDescent="0.45">
      <c r="A3975" s="1">
        <v>42293</v>
      </c>
      <c r="B3975">
        <v>16.609400000000001</v>
      </c>
      <c r="C3975">
        <f t="shared" si="64"/>
        <v>2015</v>
      </c>
      <c r="I3975" s="1"/>
    </row>
    <row r="3976" spans="1:9" x14ac:dyDescent="0.45">
      <c r="A3976" s="1">
        <v>42296</v>
      </c>
      <c r="B3976">
        <v>16.608499999999999</v>
      </c>
      <c r="C3976">
        <f t="shared" si="64"/>
        <v>2015</v>
      </c>
      <c r="I3976" s="1"/>
    </row>
    <row r="3977" spans="1:9" x14ac:dyDescent="0.45">
      <c r="A3977" s="1">
        <v>42297</v>
      </c>
      <c r="B3977">
        <v>16.6601</v>
      </c>
      <c r="C3977">
        <f t="shared" si="64"/>
        <v>2015</v>
      </c>
      <c r="I3977" s="1"/>
    </row>
    <row r="3978" spans="1:9" x14ac:dyDescent="0.45">
      <c r="A3978" s="1">
        <v>42298</v>
      </c>
      <c r="B3978">
        <v>16.6342</v>
      </c>
      <c r="C3978">
        <f t="shared" si="64"/>
        <v>2015</v>
      </c>
      <c r="I3978" s="1"/>
    </row>
    <row r="3979" spans="1:9" x14ac:dyDescent="0.45">
      <c r="A3979" s="1">
        <v>42299</v>
      </c>
      <c r="B3979">
        <v>16.8308</v>
      </c>
      <c r="C3979">
        <f t="shared" si="64"/>
        <v>2015</v>
      </c>
      <c r="I3979" s="1"/>
    </row>
    <row r="3980" spans="1:9" x14ac:dyDescent="0.45">
      <c r="A3980" s="1">
        <v>42300</v>
      </c>
      <c r="B3980">
        <v>16.531500000000001</v>
      </c>
      <c r="C3980">
        <f t="shared" si="64"/>
        <v>2015</v>
      </c>
      <c r="I3980" s="1"/>
    </row>
    <row r="3981" spans="1:9" x14ac:dyDescent="0.45">
      <c r="A3981" s="1">
        <v>42303</v>
      </c>
      <c r="B3981">
        <v>16.462599999999998</v>
      </c>
      <c r="C3981">
        <f t="shared" si="64"/>
        <v>2015</v>
      </c>
      <c r="I3981" s="1"/>
    </row>
    <row r="3982" spans="1:9" x14ac:dyDescent="0.45">
      <c r="A3982" s="1">
        <v>42304</v>
      </c>
      <c r="B3982">
        <v>16.415700000000001</v>
      </c>
      <c r="C3982">
        <f t="shared" si="64"/>
        <v>2015</v>
      </c>
      <c r="I3982" s="1"/>
    </row>
    <row r="3983" spans="1:9" x14ac:dyDescent="0.45">
      <c r="A3983" s="1">
        <v>42305</v>
      </c>
      <c r="B3983">
        <v>16.2302</v>
      </c>
      <c r="C3983">
        <f t="shared" si="64"/>
        <v>2015</v>
      </c>
      <c r="I3983" s="1"/>
    </row>
    <row r="3984" spans="1:9" x14ac:dyDescent="0.45">
      <c r="A3984" s="1">
        <v>42306</v>
      </c>
      <c r="B3984">
        <v>16.128299999999999</v>
      </c>
      <c r="C3984">
        <f t="shared" si="64"/>
        <v>2015</v>
      </c>
      <c r="I3984" s="1"/>
    </row>
    <row r="3985" spans="1:9" x14ac:dyDescent="0.45">
      <c r="A3985" s="1">
        <v>42307</v>
      </c>
      <c r="B3985">
        <v>16.2102</v>
      </c>
      <c r="C3985">
        <f t="shared" si="64"/>
        <v>2015</v>
      </c>
      <c r="I3985" s="1"/>
    </row>
    <row r="3986" spans="1:9" x14ac:dyDescent="0.45">
      <c r="A3986" s="1">
        <v>42310</v>
      </c>
      <c r="B3986">
        <v>16.233699999999999</v>
      </c>
      <c r="C3986">
        <f t="shared" si="64"/>
        <v>2015</v>
      </c>
      <c r="I3986" s="1"/>
    </row>
    <row r="3987" spans="1:9" x14ac:dyDescent="0.45">
      <c r="A3987" s="1">
        <v>42311</v>
      </c>
      <c r="B3987">
        <v>16.279900000000001</v>
      </c>
      <c r="C3987">
        <f t="shared" si="64"/>
        <v>2015</v>
      </c>
      <c r="I3987" s="1"/>
    </row>
    <row r="3988" spans="1:9" x14ac:dyDescent="0.45">
      <c r="A3988" s="1">
        <v>42312</v>
      </c>
      <c r="B3988">
        <v>16.348199999999999</v>
      </c>
      <c r="C3988">
        <f t="shared" si="64"/>
        <v>2015</v>
      </c>
      <c r="I3988" s="1"/>
    </row>
    <row r="3989" spans="1:9" x14ac:dyDescent="0.45">
      <c r="A3989" s="1">
        <v>42313</v>
      </c>
      <c r="B3989">
        <v>16.216699999999999</v>
      </c>
      <c r="C3989">
        <f t="shared" si="64"/>
        <v>2015</v>
      </c>
      <c r="I3989" s="1"/>
    </row>
    <row r="3990" spans="1:9" x14ac:dyDescent="0.45">
      <c r="A3990" s="1">
        <v>42314</v>
      </c>
      <c r="B3990">
        <v>15.6271</v>
      </c>
      <c r="C3990">
        <f t="shared" si="64"/>
        <v>2015</v>
      </c>
      <c r="I3990" s="1"/>
    </row>
    <row r="3991" spans="1:9" x14ac:dyDescent="0.45">
      <c r="A3991" s="1">
        <v>42317</v>
      </c>
      <c r="B3991">
        <v>15.672800000000001</v>
      </c>
      <c r="C3991">
        <f t="shared" si="64"/>
        <v>2015</v>
      </c>
      <c r="I3991" s="1"/>
    </row>
    <row r="3992" spans="1:9" x14ac:dyDescent="0.45">
      <c r="A3992" s="1">
        <v>42318</v>
      </c>
      <c r="B3992">
        <v>15.777900000000001</v>
      </c>
      <c r="C3992">
        <f t="shared" si="64"/>
        <v>2015</v>
      </c>
      <c r="I3992" s="1"/>
    </row>
    <row r="3993" spans="1:9" x14ac:dyDescent="0.45">
      <c r="A3993" s="1">
        <v>42319</v>
      </c>
      <c r="B3993">
        <v>15.9185</v>
      </c>
      <c r="C3993">
        <f t="shared" si="64"/>
        <v>2015</v>
      </c>
      <c r="I3993" s="1"/>
    </row>
    <row r="3994" spans="1:9" x14ac:dyDescent="0.45">
      <c r="A3994" s="1">
        <v>42320</v>
      </c>
      <c r="B3994">
        <v>15.7364</v>
      </c>
      <c r="C3994">
        <f t="shared" si="64"/>
        <v>2015</v>
      </c>
      <c r="I3994" s="1"/>
    </row>
    <row r="3995" spans="1:9" x14ac:dyDescent="0.45">
      <c r="A3995" s="1">
        <v>42321</v>
      </c>
      <c r="B3995">
        <v>15.679</v>
      </c>
      <c r="C3995">
        <f t="shared" si="64"/>
        <v>2015</v>
      </c>
      <c r="I3995" s="1"/>
    </row>
    <row r="3996" spans="1:9" x14ac:dyDescent="0.45">
      <c r="A3996" s="1">
        <v>42324</v>
      </c>
      <c r="B3996">
        <v>15.923500000000001</v>
      </c>
      <c r="C3996">
        <f t="shared" si="64"/>
        <v>2015</v>
      </c>
      <c r="I3996" s="1"/>
    </row>
    <row r="3997" spans="1:9" x14ac:dyDescent="0.45">
      <c r="A3997" s="1">
        <v>42325</v>
      </c>
      <c r="B3997">
        <v>15.629099999999999</v>
      </c>
      <c r="C3997">
        <f t="shared" si="64"/>
        <v>2015</v>
      </c>
      <c r="I3997" s="1"/>
    </row>
    <row r="3998" spans="1:9" x14ac:dyDescent="0.45">
      <c r="A3998" s="1">
        <v>42326</v>
      </c>
      <c r="B3998">
        <v>15.7453</v>
      </c>
      <c r="C3998">
        <f t="shared" si="64"/>
        <v>2015</v>
      </c>
      <c r="I3998" s="1"/>
    </row>
    <row r="3999" spans="1:9" x14ac:dyDescent="0.45">
      <c r="A3999" s="1">
        <v>42327</v>
      </c>
      <c r="B3999">
        <v>15.9011</v>
      </c>
      <c r="C3999">
        <f t="shared" si="64"/>
        <v>2015</v>
      </c>
      <c r="I3999" s="1"/>
    </row>
    <row r="4000" spans="1:9" x14ac:dyDescent="0.45">
      <c r="A4000" s="1">
        <v>42328</v>
      </c>
      <c r="B4000">
        <v>15.9727</v>
      </c>
      <c r="C4000">
        <f t="shared" si="64"/>
        <v>2015</v>
      </c>
      <c r="I4000" s="1"/>
    </row>
    <row r="4001" spans="1:9" x14ac:dyDescent="0.45">
      <c r="A4001" s="1">
        <v>42331</v>
      </c>
      <c r="B4001">
        <v>15.6745</v>
      </c>
      <c r="C4001">
        <f t="shared" si="64"/>
        <v>2015</v>
      </c>
      <c r="I4001" s="1"/>
    </row>
    <row r="4002" spans="1:9" x14ac:dyDescent="0.45">
      <c r="A4002" s="1">
        <v>42332</v>
      </c>
      <c r="B4002">
        <v>15.6297</v>
      </c>
      <c r="C4002">
        <f t="shared" si="64"/>
        <v>2015</v>
      </c>
      <c r="I4002" s="1"/>
    </row>
    <row r="4003" spans="1:9" x14ac:dyDescent="0.45">
      <c r="A4003" s="1">
        <v>42333</v>
      </c>
      <c r="B4003">
        <v>15.5413</v>
      </c>
      <c r="C4003">
        <f t="shared" si="64"/>
        <v>2015</v>
      </c>
      <c r="I4003" s="1"/>
    </row>
    <row r="4004" spans="1:9" x14ac:dyDescent="0.45">
      <c r="A4004" s="1">
        <v>42335</v>
      </c>
      <c r="B4004">
        <v>15.577</v>
      </c>
      <c r="C4004">
        <f t="shared" si="64"/>
        <v>2015</v>
      </c>
      <c r="I4004" s="1"/>
    </row>
    <row r="4005" spans="1:9" x14ac:dyDescent="0.45">
      <c r="A4005" s="1">
        <v>42338</v>
      </c>
      <c r="B4005">
        <v>15.6051</v>
      </c>
      <c r="C4005">
        <f t="shared" si="64"/>
        <v>2015</v>
      </c>
      <c r="I4005" s="1"/>
    </row>
    <row r="4006" spans="1:9" x14ac:dyDescent="0.45">
      <c r="A4006" s="1">
        <v>42339</v>
      </c>
      <c r="B4006">
        <v>15.724600000000001</v>
      </c>
      <c r="C4006">
        <f t="shared" si="64"/>
        <v>2015</v>
      </c>
      <c r="I4006" s="1"/>
    </row>
    <row r="4007" spans="1:9" x14ac:dyDescent="0.45">
      <c r="A4007" s="1">
        <v>42340</v>
      </c>
      <c r="B4007">
        <v>15.38</v>
      </c>
      <c r="C4007">
        <f t="shared" si="64"/>
        <v>2015</v>
      </c>
      <c r="I4007" s="1"/>
    </row>
    <row r="4008" spans="1:9" x14ac:dyDescent="0.45">
      <c r="A4008" s="1">
        <v>42341</v>
      </c>
      <c r="B4008">
        <v>15.247400000000001</v>
      </c>
      <c r="C4008">
        <f t="shared" si="64"/>
        <v>2015</v>
      </c>
      <c r="I4008" s="1"/>
    </row>
    <row r="4009" spans="1:9" x14ac:dyDescent="0.45">
      <c r="A4009" s="1">
        <v>42342</v>
      </c>
      <c r="B4009">
        <v>15.4817</v>
      </c>
      <c r="C4009">
        <f t="shared" si="64"/>
        <v>2015</v>
      </c>
      <c r="I4009" s="1"/>
    </row>
    <row r="4010" spans="1:9" x14ac:dyDescent="0.45">
      <c r="A4010" s="1">
        <v>42345</v>
      </c>
      <c r="B4010">
        <v>15.533300000000001</v>
      </c>
      <c r="C4010">
        <f t="shared" si="64"/>
        <v>2015</v>
      </c>
      <c r="I4010" s="1"/>
    </row>
    <row r="4011" spans="1:9" x14ac:dyDescent="0.45">
      <c r="A4011" s="1">
        <v>42346</v>
      </c>
      <c r="B4011">
        <v>15.4963</v>
      </c>
      <c r="C4011">
        <f t="shared" si="64"/>
        <v>2015</v>
      </c>
      <c r="I4011" s="1"/>
    </row>
    <row r="4012" spans="1:9" x14ac:dyDescent="0.45">
      <c r="A4012" s="1">
        <v>42347</v>
      </c>
      <c r="B4012">
        <v>15.501300000000001</v>
      </c>
      <c r="C4012">
        <f t="shared" si="64"/>
        <v>2015</v>
      </c>
      <c r="I4012" s="1"/>
    </row>
    <row r="4013" spans="1:9" x14ac:dyDescent="0.45">
      <c r="A4013" s="1">
        <v>42348</v>
      </c>
      <c r="B4013">
        <v>15.2453</v>
      </c>
      <c r="C4013">
        <f t="shared" si="64"/>
        <v>2015</v>
      </c>
      <c r="I4013" s="1"/>
    </row>
    <row r="4014" spans="1:9" x14ac:dyDescent="0.45">
      <c r="A4014" s="1">
        <v>42349</v>
      </c>
      <c r="B4014">
        <v>15.199</v>
      </c>
      <c r="C4014">
        <f t="shared" si="64"/>
        <v>2015</v>
      </c>
      <c r="I4014" s="1"/>
    </row>
    <row r="4015" spans="1:9" x14ac:dyDescent="0.45">
      <c r="A4015" s="1">
        <v>42352</v>
      </c>
      <c r="B4015">
        <v>15.256</v>
      </c>
      <c r="C4015">
        <f t="shared" si="64"/>
        <v>2015</v>
      </c>
      <c r="I4015" s="1"/>
    </row>
    <row r="4016" spans="1:9" x14ac:dyDescent="0.45">
      <c r="A4016" s="1">
        <v>42353</v>
      </c>
      <c r="B4016">
        <v>15.391</v>
      </c>
      <c r="C4016">
        <f t="shared" si="64"/>
        <v>2015</v>
      </c>
      <c r="I4016" s="1"/>
    </row>
    <row r="4017" spans="1:9" x14ac:dyDescent="0.45">
      <c r="A4017" s="1">
        <v>42354</v>
      </c>
      <c r="B4017">
        <v>15.785399999999999</v>
      </c>
      <c r="C4017">
        <f t="shared" si="64"/>
        <v>2015</v>
      </c>
      <c r="I4017" s="1"/>
    </row>
    <row r="4018" spans="1:9" x14ac:dyDescent="0.45">
      <c r="A4018" s="1">
        <v>42355</v>
      </c>
      <c r="B4018">
        <v>15.802</v>
      </c>
      <c r="C4018">
        <f t="shared" si="64"/>
        <v>2015</v>
      </c>
      <c r="I4018" s="1"/>
    </row>
    <row r="4019" spans="1:9" x14ac:dyDescent="0.45">
      <c r="A4019" s="1">
        <v>42356</v>
      </c>
      <c r="B4019">
        <v>15.6027</v>
      </c>
      <c r="C4019">
        <f t="shared" si="64"/>
        <v>2015</v>
      </c>
      <c r="I4019" s="1"/>
    </row>
    <row r="4020" spans="1:9" x14ac:dyDescent="0.45">
      <c r="A4020" s="1">
        <v>42359</v>
      </c>
      <c r="B4020">
        <v>15.617900000000001</v>
      </c>
      <c r="C4020">
        <f t="shared" si="64"/>
        <v>2015</v>
      </c>
      <c r="I4020" s="1"/>
    </row>
    <row r="4021" spans="1:9" x14ac:dyDescent="0.45">
      <c r="A4021" s="1">
        <v>42360</v>
      </c>
      <c r="B4021">
        <v>15.737</v>
      </c>
      <c r="C4021">
        <f t="shared" si="64"/>
        <v>2015</v>
      </c>
      <c r="I4021" s="1"/>
    </row>
    <row r="4022" spans="1:9" x14ac:dyDescent="0.45">
      <c r="A4022" s="1">
        <v>42361</v>
      </c>
      <c r="B4022">
        <v>15.9795</v>
      </c>
      <c r="C4022">
        <f t="shared" si="64"/>
        <v>2015</v>
      </c>
      <c r="I4022" s="1"/>
    </row>
    <row r="4023" spans="1:9" x14ac:dyDescent="0.45">
      <c r="A4023" s="1">
        <v>42362</v>
      </c>
      <c r="B4023">
        <v>15.9422</v>
      </c>
      <c r="C4023">
        <f t="shared" si="64"/>
        <v>2015</v>
      </c>
      <c r="I4023" s="1"/>
    </row>
    <row r="4024" spans="1:9" x14ac:dyDescent="0.45">
      <c r="A4024" s="1">
        <v>42366</v>
      </c>
      <c r="B4024">
        <v>16.001100000000001</v>
      </c>
      <c r="C4024">
        <f t="shared" si="64"/>
        <v>2015</v>
      </c>
      <c r="I4024" s="1"/>
    </row>
    <row r="4025" spans="1:9" x14ac:dyDescent="0.45">
      <c r="A4025" s="1">
        <v>42367</v>
      </c>
      <c r="B4025">
        <v>16.1068</v>
      </c>
      <c r="C4025">
        <f t="shared" si="64"/>
        <v>2015</v>
      </c>
      <c r="I4025" s="1"/>
    </row>
    <row r="4026" spans="1:9" x14ac:dyDescent="0.45">
      <c r="A4026" s="1">
        <v>42368</v>
      </c>
      <c r="B4026">
        <v>16.082799999999999</v>
      </c>
      <c r="C4026">
        <f t="shared" si="64"/>
        <v>2015</v>
      </c>
      <c r="I4026" s="1"/>
    </row>
    <row r="4027" spans="1:9" x14ac:dyDescent="0.45">
      <c r="A4027" s="1">
        <v>42369</v>
      </c>
      <c r="B4027">
        <v>16.0029</v>
      </c>
      <c r="C4027">
        <f t="shared" si="64"/>
        <v>2015</v>
      </c>
      <c r="I4027" s="1"/>
    </row>
    <row r="4028" spans="1:9" x14ac:dyDescent="0.45">
      <c r="A4028" s="1">
        <v>42373</v>
      </c>
      <c r="B4028">
        <v>15.9283</v>
      </c>
      <c r="C4028">
        <f t="shared" si="64"/>
        <v>2016</v>
      </c>
      <c r="I4028" s="1"/>
    </row>
    <row r="4029" spans="1:9" x14ac:dyDescent="0.45">
      <c r="A4029" s="1">
        <v>42374</v>
      </c>
      <c r="B4029">
        <v>16.053599999999999</v>
      </c>
      <c r="C4029">
        <f t="shared" si="64"/>
        <v>2016</v>
      </c>
      <c r="I4029" s="1"/>
    </row>
    <row r="4030" spans="1:9" x14ac:dyDescent="0.45">
      <c r="A4030" s="1">
        <v>42375</v>
      </c>
      <c r="B4030">
        <v>16.023299999999999</v>
      </c>
      <c r="C4030">
        <f t="shared" si="64"/>
        <v>2016</v>
      </c>
      <c r="I4030" s="1"/>
    </row>
    <row r="4031" spans="1:9" x14ac:dyDescent="0.45">
      <c r="A4031" s="1">
        <v>42376</v>
      </c>
      <c r="B4031">
        <v>15.91</v>
      </c>
      <c r="C4031">
        <f t="shared" si="64"/>
        <v>2016</v>
      </c>
      <c r="I4031" s="1"/>
    </row>
    <row r="4032" spans="1:9" x14ac:dyDescent="0.45">
      <c r="A4032" s="1">
        <v>42377</v>
      </c>
      <c r="B4032">
        <v>15.906599999999999</v>
      </c>
      <c r="C4032">
        <f t="shared" si="64"/>
        <v>2016</v>
      </c>
      <c r="I4032" s="1"/>
    </row>
    <row r="4033" spans="1:9" x14ac:dyDescent="0.45">
      <c r="A4033" s="1">
        <v>42380</v>
      </c>
      <c r="B4033">
        <v>16.002400000000002</v>
      </c>
      <c r="C4033">
        <f t="shared" si="64"/>
        <v>2016</v>
      </c>
      <c r="I4033" s="1"/>
    </row>
    <row r="4034" spans="1:9" x14ac:dyDescent="0.45">
      <c r="A4034" s="1">
        <v>42381</v>
      </c>
      <c r="B4034">
        <v>15.9247</v>
      </c>
      <c r="C4034">
        <f t="shared" si="64"/>
        <v>2016</v>
      </c>
      <c r="I4034" s="1"/>
    </row>
    <row r="4035" spans="1:9" x14ac:dyDescent="0.45">
      <c r="A4035" s="1">
        <v>42382</v>
      </c>
      <c r="B4035">
        <v>15.9238</v>
      </c>
      <c r="C4035">
        <f t="shared" si="64"/>
        <v>2016</v>
      </c>
      <c r="I4035" s="1"/>
    </row>
    <row r="4036" spans="1:9" x14ac:dyDescent="0.45">
      <c r="A4036" s="1">
        <v>42383</v>
      </c>
      <c r="B4036">
        <v>16.162199999999999</v>
      </c>
      <c r="C4036">
        <f t="shared" ref="C4036:C4099" si="65">YEAR(A4036)</f>
        <v>2016</v>
      </c>
      <c r="I4036" s="1"/>
    </row>
    <row r="4037" spans="1:9" x14ac:dyDescent="0.45">
      <c r="A4037" s="1">
        <v>42384</v>
      </c>
      <c r="B4037">
        <v>16.0183</v>
      </c>
      <c r="C4037">
        <f t="shared" si="65"/>
        <v>2016</v>
      </c>
      <c r="I4037" s="1"/>
    </row>
    <row r="4038" spans="1:9" x14ac:dyDescent="0.45">
      <c r="A4038" s="1">
        <v>42388</v>
      </c>
      <c r="B4038">
        <v>16.256599999999999</v>
      </c>
      <c r="C4038">
        <f t="shared" si="65"/>
        <v>2016</v>
      </c>
      <c r="I4038" s="1"/>
    </row>
    <row r="4039" spans="1:9" x14ac:dyDescent="0.45">
      <c r="A4039" s="1">
        <v>42389</v>
      </c>
      <c r="B4039">
        <v>15.884600000000001</v>
      </c>
      <c r="C4039">
        <f t="shared" si="65"/>
        <v>2016</v>
      </c>
      <c r="I4039" s="1"/>
    </row>
    <row r="4040" spans="1:9" x14ac:dyDescent="0.45">
      <c r="A4040" s="1">
        <v>42390</v>
      </c>
      <c r="B4040">
        <v>15.884499999999999</v>
      </c>
      <c r="C4040">
        <f t="shared" si="65"/>
        <v>2016</v>
      </c>
      <c r="I4040" s="1"/>
    </row>
    <row r="4041" spans="1:9" x14ac:dyDescent="0.45">
      <c r="A4041" s="1">
        <v>42391</v>
      </c>
      <c r="B4041">
        <v>16.1616</v>
      </c>
      <c r="C4041">
        <f t="shared" si="65"/>
        <v>2016</v>
      </c>
      <c r="I4041" s="1"/>
    </row>
    <row r="4042" spans="1:9" x14ac:dyDescent="0.45">
      <c r="A4042" s="1">
        <v>42394</v>
      </c>
      <c r="B4042">
        <v>16.0199</v>
      </c>
      <c r="C4042">
        <f t="shared" si="65"/>
        <v>2016</v>
      </c>
      <c r="I4042" s="1"/>
    </row>
    <row r="4043" spans="1:9" x14ac:dyDescent="0.45">
      <c r="A4043" s="1">
        <v>42395</v>
      </c>
      <c r="B4043">
        <v>16.141400000000001</v>
      </c>
      <c r="C4043">
        <f t="shared" si="65"/>
        <v>2016</v>
      </c>
      <c r="I4043" s="1"/>
    </row>
    <row r="4044" spans="1:9" x14ac:dyDescent="0.45">
      <c r="A4044" s="1">
        <v>42396</v>
      </c>
      <c r="B4044">
        <v>16.172599999999999</v>
      </c>
      <c r="C4044">
        <f t="shared" si="65"/>
        <v>2016</v>
      </c>
      <c r="I4044" s="1"/>
    </row>
    <row r="4045" spans="1:9" x14ac:dyDescent="0.45">
      <c r="A4045" s="1">
        <v>42397</v>
      </c>
      <c r="B4045">
        <v>16.433599999999998</v>
      </c>
      <c r="C4045">
        <f t="shared" si="65"/>
        <v>2016</v>
      </c>
      <c r="I4045" s="1"/>
    </row>
    <row r="4046" spans="1:9" x14ac:dyDescent="0.45">
      <c r="A4046" s="1">
        <v>42398</v>
      </c>
      <c r="B4046">
        <v>16.752800000000001</v>
      </c>
      <c r="C4046">
        <f t="shared" si="65"/>
        <v>2016</v>
      </c>
      <c r="I4046" s="1"/>
    </row>
    <row r="4047" spans="1:9" x14ac:dyDescent="0.45">
      <c r="A4047" s="1">
        <v>42401</v>
      </c>
      <c r="B4047">
        <v>16.927700000000002</v>
      </c>
      <c r="C4047">
        <f t="shared" si="65"/>
        <v>2016</v>
      </c>
      <c r="I4047" s="1"/>
    </row>
    <row r="4048" spans="1:9" x14ac:dyDescent="0.45">
      <c r="A4048" s="1">
        <v>42402</v>
      </c>
      <c r="B4048">
        <v>16.990400000000001</v>
      </c>
      <c r="C4048">
        <f t="shared" si="65"/>
        <v>2016</v>
      </c>
      <c r="I4048" s="1"/>
    </row>
    <row r="4049" spans="1:9" x14ac:dyDescent="0.45">
      <c r="A4049" s="1">
        <v>42403</v>
      </c>
      <c r="B4049">
        <v>17.193300000000001</v>
      </c>
      <c r="C4049">
        <f t="shared" si="65"/>
        <v>2016</v>
      </c>
      <c r="I4049" s="1"/>
    </row>
    <row r="4050" spans="1:9" x14ac:dyDescent="0.45">
      <c r="A4050" s="1">
        <v>42404</v>
      </c>
      <c r="B4050">
        <v>17.123000000000001</v>
      </c>
      <c r="C4050">
        <f t="shared" si="65"/>
        <v>2016</v>
      </c>
      <c r="I4050" s="1"/>
    </row>
    <row r="4051" spans="1:9" x14ac:dyDescent="0.45">
      <c r="A4051" s="1">
        <v>42405</v>
      </c>
      <c r="B4051">
        <v>17.1754</v>
      </c>
      <c r="C4051">
        <f t="shared" si="65"/>
        <v>2016</v>
      </c>
      <c r="I4051" s="1"/>
    </row>
    <row r="4052" spans="1:9" x14ac:dyDescent="0.45">
      <c r="A4052" s="1">
        <v>42408</v>
      </c>
      <c r="B4052">
        <v>17.104600000000001</v>
      </c>
      <c r="C4052">
        <f t="shared" si="65"/>
        <v>2016</v>
      </c>
      <c r="I4052" s="1"/>
    </row>
    <row r="4053" spans="1:9" x14ac:dyDescent="0.45">
      <c r="A4053" s="1">
        <v>42409</v>
      </c>
      <c r="B4053">
        <v>17.165900000000001</v>
      </c>
      <c r="C4053">
        <f t="shared" si="65"/>
        <v>2016</v>
      </c>
      <c r="I4053" s="1"/>
    </row>
    <row r="4054" spans="1:9" x14ac:dyDescent="0.45">
      <c r="A4054" s="1">
        <v>42410</v>
      </c>
      <c r="B4054">
        <v>17.118300000000001</v>
      </c>
      <c r="C4054">
        <f t="shared" si="65"/>
        <v>2016</v>
      </c>
      <c r="I4054" s="1"/>
    </row>
    <row r="4055" spans="1:9" x14ac:dyDescent="0.45">
      <c r="A4055" s="1">
        <v>42411</v>
      </c>
      <c r="B4055">
        <v>16.798000000000002</v>
      </c>
      <c r="C4055">
        <f t="shared" si="65"/>
        <v>2016</v>
      </c>
      <c r="I4055" s="1"/>
    </row>
    <row r="4056" spans="1:9" x14ac:dyDescent="0.45">
      <c r="A4056" s="1">
        <v>42412</v>
      </c>
      <c r="B4056">
        <v>16.740500000000001</v>
      </c>
      <c r="C4056">
        <f t="shared" si="65"/>
        <v>2016</v>
      </c>
      <c r="I4056" s="1"/>
    </row>
    <row r="4057" spans="1:9" x14ac:dyDescent="0.45">
      <c r="A4057" s="1">
        <v>42416</v>
      </c>
      <c r="B4057">
        <v>16.840900000000001</v>
      </c>
      <c r="C4057">
        <f t="shared" si="65"/>
        <v>2016</v>
      </c>
      <c r="I4057" s="1"/>
    </row>
    <row r="4058" spans="1:9" x14ac:dyDescent="0.45">
      <c r="A4058" s="1">
        <v>42417</v>
      </c>
      <c r="B4058">
        <v>16.804300000000001</v>
      </c>
      <c r="C4058">
        <f t="shared" si="65"/>
        <v>2016</v>
      </c>
      <c r="I4058" s="1"/>
    </row>
    <row r="4059" spans="1:9" x14ac:dyDescent="0.45">
      <c r="A4059" s="1">
        <v>42418</v>
      </c>
      <c r="B4059">
        <v>17.079699999999999</v>
      </c>
      <c r="C4059">
        <f t="shared" si="65"/>
        <v>2016</v>
      </c>
      <c r="I4059" s="1"/>
    </row>
    <row r="4060" spans="1:9" x14ac:dyDescent="0.45">
      <c r="A4060" s="1">
        <v>42419</v>
      </c>
      <c r="B4060">
        <v>16.971900000000002</v>
      </c>
      <c r="C4060">
        <f t="shared" si="65"/>
        <v>2016</v>
      </c>
      <c r="I4060" s="1"/>
    </row>
    <row r="4061" spans="1:9" x14ac:dyDescent="0.45">
      <c r="A4061" s="1">
        <v>42422</v>
      </c>
      <c r="B4061">
        <v>17.1614</v>
      </c>
      <c r="C4061">
        <f t="shared" si="65"/>
        <v>2016</v>
      </c>
      <c r="I4061" s="1"/>
    </row>
    <row r="4062" spans="1:9" x14ac:dyDescent="0.45">
      <c r="A4062" s="1">
        <v>42423</v>
      </c>
      <c r="B4062">
        <v>17.175899999999999</v>
      </c>
      <c r="C4062">
        <f t="shared" si="65"/>
        <v>2016</v>
      </c>
      <c r="I4062" s="1"/>
    </row>
    <row r="4063" spans="1:9" x14ac:dyDescent="0.45">
      <c r="A4063" s="1">
        <v>42424</v>
      </c>
      <c r="B4063">
        <v>17.253900000000002</v>
      </c>
      <c r="C4063">
        <f t="shared" si="65"/>
        <v>2016</v>
      </c>
      <c r="I4063" s="1"/>
    </row>
    <row r="4064" spans="1:9" x14ac:dyDescent="0.45">
      <c r="A4064" s="1">
        <v>42425</v>
      </c>
      <c r="B4064">
        <v>17.424600000000002</v>
      </c>
      <c r="C4064">
        <f t="shared" si="65"/>
        <v>2016</v>
      </c>
      <c r="I4064" s="1"/>
    </row>
    <row r="4065" spans="1:9" x14ac:dyDescent="0.45">
      <c r="A4065" s="1">
        <v>42426</v>
      </c>
      <c r="B4065">
        <v>16.948899999999998</v>
      </c>
      <c r="C4065">
        <f t="shared" si="65"/>
        <v>2016</v>
      </c>
      <c r="I4065" s="1"/>
    </row>
    <row r="4066" spans="1:9" x14ac:dyDescent="0.45">
      <c r="A4066" s="1">
        <v>42429</v>
      </c>
      <c r="B4066">
        <v>16.988299999999999</v>
      </c>
      <c r="C4066">
        <f t="shared" si="65"/>
        <v>2016</v>
      </c>
      <c r="I4066" s="1"/>
    </row>
    <row r="4067" spans="1:9" x14ac:dyDescent="0.45">
      <c r="A4067" s="1">
        <v>42430</v>
      </c>
      <c r="B4067">
        <v>16.904699999999998</v>
      </c>
      <c r="C4067">
        <f t="shared" si="65"/>
        <v>2016</v>
      </c>
      <c r="I4067" s="1"/>
    </row>
    <row r="4068" spans="1:9" x14ac:dyDescent="0.45">
      <c r="A4068" s="1">
        <v>42431</v>
      </c>
      <c r="B4068">
        <v>16.981100000000001</v>
      </c>
      <c r="C4068">
        <f t="shared" si="65"/>
        <v>2016</v>
      </c>
      <c r="I4068" s="1"/>
    </row>
    <row r="4069" spans="1:9" x14ac:dyDescent="0.45">
      <c r="A4069" s="1">
        <v>42432</v>
      </c>
      <c r="B4069">
        <v>17.129799999999999</v>
      </c>
      <c r="C4069">
        <f t="shared" si="65"/>
        <v>2016</v>
      </c>
      <c r="I4069" s="1"/>
    </row>
    <row r="4070" spans="1:9" x14ac:dyDescent="0.45">
      <c r="A4070" s="1">
        <v>42433</v>
      </c>
      <c r="B4070">
        <v>17.453099999999999</v>
      </c>
      <c r="C4070">
        <f t="shared" si="65"/>
        <v>2016</v>
      </c>
      <c r="I4070" s="1"/>
    </row>
    <row r="4071" spans="1:9" x14ac:dyDescent="0.45">
      <c r="A4071" s="1">
        <v>42436</v>
      </c>
      <c r="B4071">
        <v>17.587599999999998</v>
      </c>
      <c r="C4071">
        <f t="shared" si="65"/>
        <v>2016</v>
      </c>
      <c r="I4071" s="1"/>
    </row>
    <row r="4072" spans="1:9" x14ac:dyDescent="0.45">
      <c r="A4072" s="1">
        <v>42437</v>
      </c>
      <c r="B4072">
        <v>17.732600000000001</v>
      </c>
      <c r="C4072">
        <f t="shared" si="65"/>
        <v>2016</v>
      </c>
      <c r="I4072" s="1"/>
    </row>
    <row r="4073" spans="1:9" x14ac:dyDescent="0.45">
      <c r="A4073" s="1">
        <v>42438</v>
      </c>
      <c r="B4073">
        <v>17.822500000000002</v>
      </c>
      <c r="C4073">
        <f t="shared" si="65"/>
        <v>2016</v>
      </c>
      <c r="I4073" s="1"/>
    </row>
    <row r="4074" spans="1:9" x14ac:dyDescent="0.45">
      <c r="A4074" s="1">
        <v>42439</v>
      </c>
      <c r="B4074">
        <v>18.0184</v>
      </c>
      <c r="C4074">
        <f t="shared" si="65"/>
        <v>2016</v>
      </c>
      <c r="I4074" s="1"/>
    </row>
    <row r="4075" spans="1:9" x14ac:dyDescent="0.45">
      <c r="A4075" s="1">
        <v>42440</v>
      </c>
      <c r="B4075">
        <v>18.042899999999999</v>
      </c>
      <c r="C4075">
        <f t="shared" si="65"/>
        <v>2016</v>
      </c>
      <c r="I4075" s="1"/>
    </row>
    <row r="4076" spans="1:9" x14ac:dyDescent="0.45">
      <c r="A4076" s="1">
        <v>42443</v>
      </c>
      <c r="B4076">
        <v>18.058499999999999</v>
      </c>
      <c r="C4076">
        <f t="shared" si="65"/>
        <v>2016</v>
      </c>
      <c r="I4076" s="1"/>
    </row>
    <row r="4077" spans="1:9" x14ac:dyDescent="0.45">
      <c r="A4077" s="1">
        <v>42444</v>
      </c>
      <c r="B4077">
        <v>18.098500000000001</v>
      </c>
      <c r="C4077">
        <f t="shared" si="65"/>
        <v>2016</v>
      </c>
      <c r="I4077" s="1"/>
    </row>
    <row r="4078" spans="1:9" x14ac:dyDescent="0.45">
      <c r="A4078" s="1">
        <v>42445</v>
      </c>
      <c r="B4078">
        <v>18.278099999999998</v>
      </c>
      <c r="C4078">
        <f t="shared" si="65"/>
        <v>2016</v>
      </c>
      <c r="I4078" s="1"/>
    </row>
    <row r="4079" spans="1:9" x14ac:dyDescent="0.45">
      <c r="A4079" s="1">
        <v>42446</v>
      </c>
      <c r="B4079">
        <v>18.470700000000001</v>
      </c>
      <c r="C4079">
        <f t="shared" si="65"/>
        <v>2016</v>
      </c>
      <c r="I4079" s="1"/>
    </row>
    <row r="4080" spans="1:9" x14ac:dyDescent="0.45">
      <c r="A4080" s="1">
        <v>42447</v>
      </c>
      <c r="B4080">
        <v>18.354600000000001</v>
      </c>
      <c r="C4080">
        <f t="shared" si="65"/>
        <v>2016</v>
      </c>
      <c r="I4080" s="1"/>
    </row>
    <row r="4081" spans="1:9" x14ac:dyDescent="0.45">
      <c r="A4081" s="1">
        <v>42450</v>
      </c>
      <c r="B4081">
        <v>18.3353</v>
      </c>
      <c r="C4081">
        <f t="shared" si="65"/>
        <v>2016</v>
      </c>
      <c r="I4081" s="1"/>
    </row>
    <row r="4082" spans="1:9" x14ac:dyDescent="0.45">
      <c r="A4082" s="1">
        <v>42451</v>
      </c>
      <c r="B4082">
        <v>18.269600000000001</v>
      </c>
      <c r="C4082">
        <f t="shared" si="65"/>
        <v>2016</v>
      </c>
      <c r="I4082" s="1"/>
    </row>
    <row r="4083" spans="1:9" x14ac:dyDescent="0.45">
      <c r="A4083" s="1">
        <v>42452</v>
      </c>
      <c r="B4083">
        <v>18.402699999999999</v>
      </c>
      <c r="C4083">
        <f t="shared" si="65"/>
        <v>2016</v>
      </c>
      <c r="I4083" s="1"/>
    </row>
    <row r="4084" spans="1:9" x14ac:dyDescent="0.45">
      <c r="A4084" s="1">
        <v>42453</v>
      </c>
      <c r="B4084">
        <v>18.458300000000001</v>
      </c>
      <c r="C4084">
        <f t="shared" si="65"/>
        <v>2016</v>
      </c>
      <c r="I4084" s="1"/>
    </row>
    <row r="4085" spans="1:9" x14ac:dyDescent="0.45">
      <c r="A4085" s="1">
        <v>42457</v>
      </c>
      <c r="B4085">
        <v>18.391999999999999</v>
      </c>
      <c r="C4085">
        <f t="shared" si="65"/>
        <v>2016</v>
      </c>
      <c r="I4085" s="1"/>
    </row>
    <row r="4086" spans="1:9" x14ac:dyDescent="0.45">
      <c r="A4086" s="1">
        <v>42458</v>
      </c>
      <c r="B4086">
        <v>18.649999999999999</v>
      </c>
      <c r="C4086">
        <f t="shared" si="65"/>
        <v>2016</v>
      </c>
      <c r="I4086" s="1"/>
    </row>
    <row r="4087" spans="1:9" x14ac:dyDescent="0.45">
      <c r="A4087" s="1">
        <v>42459</v>
      </c>
      <c r="B4087">
        <v>18.566400000000002</v>
      </c>
      <c r="C4087">
        <f t="shared" si="65"/>
        <v>2016</v>
      </c>
      <c r="I4087" s="1"/>
    </row>
    <row r="4088" spans="1:9" x14ac:dyDescent="0.45">
      <c r="A4088" s="1">
        <v>42460</v>
      </c>
      <c r="B4088">
        <v>18.59</v>
      </c>
      <c r="C4088">
        <f t="shared" si="65"/>
        <v>2016</v>
      </c>
      <c r="I4088" s="1"/>
    </row>
    <row r="4089" spans="1:9" x14ac:dyDescent="0.45">
      <c r="A4089" s="1">
        <v>42461</v>
      </c>
      <c r="B4089">
        <v>18.662400000000002</v>
      </c>
      <c r="C4089">
        <f t="shared" si="65"/>
        <v>2016</v>
      </c>
      <c r="I4089" s="1"/>
    </row>
    <row r="4090" spans="1:9" x14ac:dyDescent="0.45">
      <c r="A4090" s="1">
        <v>42464</v>
      </c>
      <c r="B4090">
        <v>18.5885</v>
      </c>
      <c r="C4090">
        <f t="shared" si="65"/>
        <v>2016</v>
      </c>
      <c r="I4090" s="1"/>
    </row>
    <row r="4091" spans="1:9" x14ac:dyDescent="0.45">
      <c r="A4091" s="1">
        <v>42465</v>
      </c>
      <c r="B4091">
        <v>18.238099999999999</v>
      </c>
      <c r="C4091">
        <f t="shared" si="65"/>
        <v>2016</v>
      </c>
      <c r="I4091" s="1"/>
    </row>
    <row r="4092" spans="1:9" x14ac:dyDescent="0.45">
      <c r="A4092" s="1">
        <v>42466</v>
      </c>
      <c r="B4092">
        <v>18.216200000000001</v>
      </c>
      <c r="C4092">
        <f t="shared" si="65"/>
        <v>2016</v>
      </c>
      <c r="I4092" s="1"/>
    </row>
    <row r="4093" spans="1:9" x14ac:dyDescent="0.45">
      <c r="A4093" s="1">
        <v>42467</v>
      </c>
      <c r="B4093">
        <v>18.210799999999999</v>
      </c>
      <c r="C4093">
        <f t="shared" si="65"/>
        <v>2016</v>
      </c>
      <c r="I4093" s="1"/>
    </row>
    <row r="4094" spans="1:9" x14ac:dyDescent="0.45">
      <c r="A4094" s="1">
        <v>42468</v>
      </c>
      <c r="B4094">
        <v>18.294599999999999</v>
      </c>
      <c r="C4094">
        <f t="shared" si="65"/>
        <v>2016</v>
      </c>
      <c r="I4094" s="1"/>
    </row>
    <row r="4095" spans="1:9" x14ac:dyDescent="0.45">
      <c r="A4095" s="1">
        <v>42471</v>
      </c>
      <c r="B4095">
        <v>18.221599999999999</v>
      </c>
      <c r="C4095">
        <f t="shared" si="65"/>
        <v>2016</v>
      </c>
      <c r="I4095" s="1"/>
    </row>
    <row r="4096" spans="1:9" x14ac:dyDescent="0.45">
      <c r="A4096" s="1">
        <v>42472</v>
      </c>
      <c r="B4096">
        <v>18.354299999999999</v>
      </c>
      <c r="C4096">
        <f t="shared" si="65"/>
        <v>2016</v>
      </c>
      <c r="I4096" s="1"/>
    </row>
    <row r="4097" spans="1:9" x14ac:dyDescent="0.45">
      <c r="A4097" s="1">
        <v>42473</v>
      </c>
      <c r="B4097">
        <v>18.2346</v>
      </c>
      <c r="C4097">
        <f t="shared" si="65"/>
        <v>2016</v>
      </c>
      <c r="I4097" s="1"/>
    </row>
    <row r="4098" spans="1:9" x14ac:dyDescent="0.45">
      <c r="A4098" s="1">
        <v>42474</v>
      </c>
      <c r="B4098">
        <v>18.2102</v>
      </c>
      <c r="C4098">
        <f t="shared" si="65"/>
        <v>2016</v>
      </c>
      <c r="I4098" s="1"/>
    </row>
    <row r="4099" spans="1:9" x14ac:dyDescent="0.45">
      <c r="A4099" s="1">
        <v>42475</v>
      </c>
      <c r="B4099">
        <v>18.330100000000002</v>
      </c>
      <c r="C4099">
        <f t="shared" si="65"/>
        <v>2016</v>
      </c>
      <c r="I4099" s="1"/>
    </row>
    <row r="4100" spans="1:9" x14ac:dyDescent="0.45">
      <c r="A4100" s="1">
        <v>42478</v>
      </c>
      <c r="B4100">
        <v>18.390599999999999</v>
      </c>
      <c r="C4100">
        <f t="shared" ref="C4100:C4163" si="66">YEAR(A4100)</f>
        <v>2016</v>
      </c>
      <c r="I4100" s="1"/>
    </row>
    <row r="4101" spans="1:9" x14ac:dyDescent="0.45">
      <c r="A4101" s="1">
        <v>42479</v>
      </c>
      <c r="B4101">
        <v>18.413</v>
      </c>
      <c r="C4101">
        <f t="shared" si="66"/>
        <v>2016</v>
      </c>
      <c r="I4101" s="1"/>
    </row>
    <row r="4102" spans="1:9" x14ac:dyDescent="0.45">
      <c r="A4102" s="1">
        <v>42480</v>
      </c>
      <c r="B4102">
        <v>17.962900000000001</v>
      </c>
      <c r="C4102">
        <f t="shared" si="66"/>
        <v>2016</v>
      </c>
      <c r="I4102" s="1"/>
    </row>
    <row r="4103" spans="1:9" x14ac:dyDescent="0.45">
      <c r="A4103" s="1">
        <v>42481</v>
      </c>
      <c r="B4103">
        <v>17.5746</v>
      </c>
      <c r="C4103">
        <f t="shared" si="66"/>
        <v>2016</v>
      </c>
      <c r="I4103" s="1"/>
    </row>
    <row r="4104" spans="1:9" x14ac:dyDescent="0.45">
      <c r="A4104" s="1">
        <v>42482</v>
      </c>
      <c r="B4104">
        <v>17.737100000000002</v>
      </c>
      <c r="C4104">
        <f t="shared" si="66"/>
        <v>2016</v>
      </c>
      <c r="I4104" s="1"/>
    </row>
    <row r="4105" spans="1:9" x14ac:dyDescent="0.45">
      <c r="A4105" s="1">
        <v>42485</v>
      </c>
      <c r="B4105">
        <v>17.770199999999999</v>
      </c>
      <c r="C4105">
        <f t="shared" si="66"/>
        <v>2016</v>
      </c>
      <c r="I4105" s="1"/>
    </row>
    <row r="4106" spans="1:9" x14ac:dyDescent="0.45">
      <c r="A4106" s="1">
        <v>42486</v>
      </c>
      <c r="B4106">
        <v>17.798300000000001</v>
      </c>
      <c r="C4106">
        <f t="shared" si="66"/>
        <v>2016</v>
      </c>
      <c r="I4106" s="1"/>
    </row>
    <row r="4107" spans="1:9" x14ac:dyDescent="0.45">
      <c r="A4107" s="1">
        <v>42487</v>
      </c>
      <c r="B4107">
        <v>18.05</v>
      </c>
      <c r="C4107">
        <f t="shared" si="66"/>
        <v>2016</v>
      </c>
      <c r="I4107" s="1"/>
    </row>
    <row r="4108" spans="1:9" x14ac:dyDescent="0.45">
      <c r="A4108" s="1">
        <v>42488</v>
      </c>
      <c r="B4108">
        <v>18.034800000000001</v>
      </c>
      <c r="C4108">
        <f t="shared" si="66"/>
        <v>2016</v>
      </c>
      <c r="I4108" s="1"/>
    </row>
    <row r="4109" spans="1:9" x14ac:dyDescent="0.45">
      <c r="A4109" s="1">
        <v>42489</v>
      </c>
      <c r="B4109">
        <v>18.135200000000001</v>
      </c>
      <c r="C4109">
        <f t="shared" si="66"/>
        <v>2016</v>
      </c>
      <c r="I4109" s="1"/>
    </row>
    <row r="4110" spans="1:9" x14ac:dyDescent="0.45">
      <c r="A4110" s="1">
        <v>42492</v>
      </c>
      <c r="B4110">
        <v>18.278300000000002</v>
      </c>
      <c r="C4110">
        <f t="shared" si="66"/>
        <v>2016</v>
      </c>
      <c r="I4110" s="1"/>
    </row>
    <row r="4111" spans="1:9" x14ac:dyDescent="0.45">
      <c r="A4111" s="1">
        <v>42493</v>
      </c>
      <c r="B4111">
        <v>18.274899999999999</v>
      </c>
      <c r="C4111">
        <f t="shared" si="66"/>
        <v>2016</v>
      </c>
      <c r="I4111" s="1"/>
    </row>
    <row r="4112" spans="1:9" x14ac:dyDescent="0.45">
      <c r="A4112" s="1">
        <v>42494</v>
      </c>
      <c r="B4112">
        <v>18.476800000000001</v>
      </c>
      <c r="C4112">
        <f t="shared" si="66"/>
        <v>2016</v>
      </c>
      <c r="I4112" s="1"/>
    </row>
    <row r="4113" spans="1:9" x14ac:dyDescent="0.45">
      <c r="A4113" s="1">
        <v>42495</v>
      </c>
      <c r="B4113">
        <v>18.406700000000001</v>
      </c>
      <c r="C4113">
        <f t="shared" si="66"/>
        <v>2016</v>
      </c>
      <c r="I4113" s="1"/>
    </row>
    <row r="4114" spans="1:9" x14ac:dyDescent="0.45">
      <c r="A4114" s="1">
        <v>42496</v>
      </c>
      <c r="B4114">
        <v>18.278300000000002</v>
      </c>
      <c r="C4114">
        <f t="shared" si="66"/>
        <v>2016</v>
      </c>
      <c r="I4114" s="1"/>
    </row>
    <row r="4115" spans="1:9" x14ac:dyDescent="0.45">
      <c r="A4115" s="1">
        <v>42499</v>
      </c>
      <c r="B4115">
        <v>18.373999999999999</v>
      </c>
      <c r="C4115">
        <f t="shared" si="66"/>
        <v>2016</v>
      </c>
      <c r="I4115" s="1"/>
    </row>
    <row r="4116" spans="1:9" x14ac:dyDescent="0.45">
      <c r="A4116" s="1">
        <v>42500</v>
      </c>
      <c r="B4116">
        <v>18.3963</v>
      </c>
      <c r="C4116">
        <f t="shared" si="66"/>
        <v>2016</v>
      </c>
      <c r="I4116" s="1"/>
    </row>
    <row r="4117" spans="1:9" x14ac:dyDescent="0.45">
      <c r="A4117" s="1">
        <v>42501</v>
      </c>
      <c r="B4117">
        <v>18.4404</v>
      </c>
      <c r="C4117">
        <f t="shared" si="66"/>
        <v>2016</v>
      </c>
      <c r="I4117" s="1"/>
    </row>
    <row r="4118" spans="1:9" x14ac:dyDescent="0.45">
      <c r="A4118" s="1">
        <v>42502</v>
      </c>
      <c r="B4118">
        <v>18.5261</v>
      </c>
      <c r="C4118">
        <f t="shared" si="66"/>
        <v>2016</v>
      </c>
      <c r="I4118" s="1"/>
    </row>
    <row r="4119" spans="1:9" x14ac:dyDescent="0.45">
      <c r="A4119" s="1">
        <v>42503</v>
      </c>
      <c r="B4119">
        <v>18.4376</v>
      </c>
      <c r="C4119">
        <f t="shared" si="66"/>
        <v>2016</v>
      </c>
      <c r="I4119" s="1"/>
    </row>
    <row r="4120" spans="1:9" x14ac:dyDescent="0.45">
      <c r="A4120" s="1">
        <v>42506</v>
      </c>
      <c r="B4120">
        <v>18.458600000000001</v>
      </c>
      <c r="C4120">
        <f t="shared" si="66"/>
        <v>2016</v>
      </c>
      <c r="I4120" s="1"/>
    </row>
    <row r="4121" spans="1:9" x14ac:dyDescent="0.45">
      <c r="A4121" s="1">
        <v>42507</v>
      </c>
      <c r="B4121">
        <v>18.151</v>
      </c>
      <c r="C4121">
        <f t="shared" si="66"/>
        <v>2016</v>
      </c>
      <c r="I4121" s="1"/>
    </row>
    <row r="4122" spans="1:9" x14ac:dyDescent="0.45">
      <c r="A4122" s="1">
        <v>42508</v>
      </c>
      <c r="B4122">
        <v>17.799299999999999</v>
      </c>
      <c r="C4122">
        <f t="shared" si="66"/>
        <v>2016</v>
      </c>
      <c r="I4122" s="1"/>
    </row>
    <row r="4123" spans="1:9" x14ac:dyDescent="0.45">
      <c r="A4123" s="1">
        <v>42509</v>
      </c>
      <c r="B4123">
        <v>17.965</v>
      </c>
      <c r="C4123">
        <f t="shared" si="66"/>
        <v>2016</v>
      </c>
      <c r="I4123" s="1"/>
    </row>
    <row r="4124" spans="1:9" x14ac:dyDescent="0.45">
      <c r="A4124" s="1">
        <v>42510</v>
      </c>
      <c r="B4124">
        <v>18.005099999999999</v>
      </c>
      <c r="C4124">
        <f t="shared" si="66"/>
        <v>2016</v>
      </c>
      <c r="I4124" s="1"/>
    </row>
    <row r="4125" spans="1:9" x14ac:dyDescent="0.45">
      <c r="A4125" s="1">
        <v>42513</v>
      </c>
      <c r="B4125">
        <v>17.830300000000001</v>
      </c>
      <c r="C4125">
        <f t="shared" si="66"/>
        <v>2016</v>
      </c>
      <c r="I4125" s="1"/>
    </row>
    <row r="4126" spans="1:9" x14ac:dyDescent="0.45">
      <c r="A4126" s="1">
        <v>42514</v>
      </c>
      <c r="B4126">
        <v>18.0291</v>
      </c>
      <c r="C4126">
        <f t="shared" si="66"/>
        <v>2016</v>
      </c>
      <c r="I4126" s="1"/>
    </row>
    <row r="4127" spans="1:9" x14ac:dyDescent="0.45">
      <c r="A4127" s="1">
        <v>42515</v>
      </c>
      <c r="B4127">
        <v>17.975899999999999</v>
      </c>
      <c r="C4127">
        <f t="shared" si="66"/>
        <v>2016</v>
      </c>
      <c r="I4127" s="1"/>
    </row>
    <row r="4128" spans="1:9" x14ac:dyDescent="0.45">
      <c r="A4128" s="1">
        <v>42516</v>
      </c>
      <c r="B4128">
        <v>18.166499999999999</v>
      </c>
      <c r="C4128">
        <f t="shared" si="66"/>
        <v>2016</v>
      </c>
      <c r="I4128" s="1"/>
    </row>
    <row r="4129" spans="1:9" x14ac:dyDescent="0.45">
      <c r="A4129" s="1">
        <v>42517</v>
      </c>
      <c r="B4129">
        <v>18.209499999999998</v>
      </c>
      <c r="C4129">
        <f t="shared" si="66"/>
        <v>2016</v>
      </c>
      <c r="I4129" s="1"/>
    </row>
    <row r="4130" spans="1:9" x14ac:dyDescent="0.45">
      <c r="A4130" s="1">
        <v>42521</v>
      </c>
      <c r="B4130">
        <v>18.311900000000001</v>
      </c>
      <c r="C4130">
        <f t="shared" si="66"/>
        <v>2016</v>
      </c>
      <c r="I4130" s="1"/>
    </row>
    <row r="4131" spans="1:9" x14ac:dyDescent="0.45">
      <c r="A4131" s="1">
        <v>42522</v>
      </c>
      <c r="B4131">
        <v>18.3705</v>
      </c>
      <c r="C4131">
        <f t="shared" si="66"/>
        <v>2016</v>
      </c>
      <c r="I4131" s="1"/>
    </row>
    <row r="4132" spans="1:9" x14ac:dyDescent="0.45">
      <c r="A4132" s="1">
        <v>42523</v>
      </c>
      <c r="B4132">
        <v>18.357900000000001</v>
      </c>
      <c r="C4132">
        <f t="shared" si="66"/>
        <v>2016</v>
      </c>
      <c r="I4132" s="1"/>
    </row>
    <row r="4133" spans="1:9" x14ac:dyDescent="0.45">
      <c r="A4133" s="1">
        <v>42524</v>
      </c>
      <c r="B4133">
        <v>18.662800000000001</v>
      </c>
      <c r="C4133">
        <f t="shared" si="66"/>
        <v>2016</v>
      </c>
      <c r="I4133" s="1"/>
    </row>
    <row r="4134" spans="1:9" x14ac:dyDescent="0.45">
      <c r="A4134" s="1">
        <v>42527</v>
      </c>
      <c r="B4134">
        <v>18.665299999999998</v>
      </c>
      <c r="C4134">
        <f t="shared" si="66"/>
        <v>2016</v>
      </c>
      <c r="I4134" s="1"/>
    </row>
    <row r="4135" spans="1:9" x14ac:dyDescent="0.45">
      <c r="A4135" s="1">
        <v>42528</v>
      </c>
      <c r="B4135">
        <v>18.627099999999999</v>
      </c>
      <c r="C4135">
        <f t="shared" si="66"/>
        <v>2016</v>
      </c>
      <c r="I4135" s="1"/>
    </row>
    <row r="4136" spans="1:9" x14ac:dyDescent="0.45">
      <c r="A4136" s="1">
        <v>42529</v>
      </c>
      <c r="B4136">
        <v>18.741800000000001</v>
      </c>
      <c r="C4136">
        <f t="shared" si="66"/>
        <v>2016</v>
      </c>
      <c r="I4136" s="1"/>
    </row>
    <row r="4137" spans="1:9" x14ac:dyDescent="0.45">
      <c r="A4137" s="1">
        <v>42530</v>
      </c>
      <c r="B4137">
        <v>18.906400000000001</v>
      </c>
      <c r="C4137">
        <f t="shared" si="66"/>
        <v>2016</v>
      </c>
      <c r="I4137" s="1"/>
    </row>
    <row r="4138" spans="1:9" x14ac:dyDescent="0.45">
      <c r="A4138" s="1">
        <v>42531</v>
      </c>
      <c r="B4138">
        <v>18.854099999999999</v>
      </c>
      <c r="C4138">
        <f t="shared" si="66"/>
        <v>2016</v>
      </c>
      <c r="I4138" s="1"/>
    </row>
    <row r="4139" spans="1:9" x14ac:dyDescent="0.45">
      <c r="A4139" s="1">
        <v>42534</v>
      </c>
      <c r="B4139">
        <v>18.824100000000001</v>
      </c>
      <c r="C4139">
        <f t="shared" si="66"/>
        <v>2016</v>
      </c>
      <c r="I4139" s="1"/>
    </row>
    <row r="4140" spans="1:9" x14ac:dyDescent="0.45">
      <c r="A4140" s="1">
        <v>42535</v>
      </c>
      <c r="B4140">
        <v>18.9237</v>
      </c>
      <c r="C4140">
        <f t="shared" si="66"/>
        <v>2016</v>
      </c>
      <c r="I4140" s="1"/>
    </row>
    <row r="4141" spans="1:9" x14ac:dyDescent="0.45">
      <c r="A4141" s="1">
        <v>42536</v>
      </c>
      <c r="B4141">
        <v>18.789000000000001</v>
      </c>
      <c r="C4141">
        <f t="shared" si="66"/>
        <v>2016</v>
      </c>
      <c r="I4141" s="1"/>
    </row>
    <row r="4142" spans="1:9" x14ac:dyDescent="0.45">
      <c r="A4142" s="1">
        <v>42537</v>
      </c>
      <c r="B4142">
        <v>18.9129</v>
      </c>
      <c r="C4142">
        <f t="shared" si="66"/>
        <v>2016</v>
      </c>
      <c r="I4142" s="1"/>
    </row>
    <row r="4143" spans="1:9" x14ac:dyDescent="0.45">
      <c r="A4143" s="1">
        <v>42538</v>
      </c>
      <c r="B4143">
        <v>18.978100000000001</v>
      </c>
      <c r="C4143">
        <f t="shared" si="66"/>
        <v>2016</v>
      </c>
      <c r="I4143" s="1"/>
    </row>
    <row r="4144" spans="1:9" x14ac:dyDescent="0.45">
      <c r="A4144" s="1">
        <v>42541</v>
      </c>
      <c r="B4144">
        <v>18.907399999999999</v>
      </c>
      <c r="C4144">
        <f t="shared" si="66"/>
        <v>2016</v>
      </c>
      <c r="I4144" s="1"/>
    </row>
    <row r="4145" spans="1:9" x14ac:dyDescent="0.45">
      <c r="A4145" s="1">
        <v>42542</v>
      </c>
      <c r="B4145">
        <v>18.938400000000001</v>
      </c>
      <c r="C4145">
        <f t="shared" si="66"/>
        <v>2016</v>
      </c>
      <c r="I4145" s="1"/>
    </row>
    <row r="4146" spans="1:9" x14ac:dyDescent="0.45">
      <c r="A4146" s="1">
        <v>42543</v>
      </c>
      <c r="B4146">
        <v>18.853400000000001</v>
      </c>
      <c r="C4146">
        <f t="shared" si="66"/>
        <v>2016</v>
      </c>
      <c r="I4146" s="1"/>
    </row>
    <row r="4147" spans="1:9" x14ac:dyDescent="0.45">
      <c r="A4147" s="1">
        <v>42544</v>
      </c>
      <c r="B4147">
        <v>18.915800000000001</v>
      </c>
      <c r="C4147">
        <f t="shared" si="66"/>
        <v>2016</v>
      </c>
      <c r="I4147" s="1"/>
    </row>
    <row r="4148" spans="1:9" x14ac:dyDescent="0.45">
      <c r="A4148" s="1">
        <v>42545</v>
      </c>
      <c r="B4148">
        <v>18.933499999999999</v>
      </c>
      <c r="C4148">
        <f t="shared" si="66"/>
        <v>2016</v>
      </c>
      <c r="I4148" s="1"/>
    </row>
    <row r="4149" spans="1:9" x14ac:dyDescent="0.45">
      <c r="A4149" s="1">
        <v>42548</v>
      </c>
      <c r="B4149">
        <v>19.177</v>
      </c>
      <c r="C4149">
        <f t="shared" si="66"/>
        <v>2016</v>
      </c>
      <c r="I4149" s="1"/>
    </row>
    <row r="4150" spans="1:9" x14ac:dyDescent="0.45">
      <c r="A4150" s="1">
        <v>42549</v>
      </c>
      <c r="B4150">
        <v>19.238399999999999</v>
      </c>
      <c r="C4150">
        <f t="shared" si="66"/>
        <v>2016</v>
      </c>
      <c r="I4150" s="1"/>
    </row>
    <row r="4151" spans="1:9" x14ac:dyDescent="0.45">
      <c r="A4151" s="1">
        <v>42550</v>
      </c>
      <c r="B4151">
        <v>19.291899999999998</v>
      </c>
      <c r="C4151">
        <f t="shared" si="66"/>
        <v>2016</v>
      </c>
      <c r="I4151" s="1"/>
    </row>
    <row r="4152" spans="1:9" x14ac:dyDescent="0.45">
      <c r="A4152" s="1">
        <v>42551</v>
      </c>
      <c r="B4152">
        <v>19.470400000000001</v>
      </c>
      <c r="C4152">
        <f t="shared" si="66"/>
        <v>2016</v>
      </c>
      <c r="I4152" s="1"/>
    </row>
    <row r="4153" spans="1:9" x14ac:dyDescent="0.45">
      <c r="A4153" s="1">
        <v>42552</v>
      </c>
      <c r="B4153">
        <v>19.407399999999999</v>
      </c>
      <c r="C4153">
        <f t="shared" si="66"/>
        <v>2016</v>
      </c>
      <c r="I4153" s="1"/>
    </row>
    <row r="4154" spans="1:9" x14ac:dyDescent="0.45">
      <c r="A4154" s="1">
        <v>42556</v>
      </c>
      <c r="B4154">
        <v>19.548200000000001</v>
      </c>
      <c r="C4154">
        <f t="shared" si="66"/>
        <v>2016</v>
      </c>
      <c r="I4154" s="1"/>
    </row>
    <row r="4155" spans="1:9" x14ac:dyDescent="0.45">
      <c r="A4155" s="1">
        <v>42557</v>
      </c>
      <c r="B4155">
        <v>19.595600000000001</v>
      </c>
      <c r="C4155">
        <f t="shared" si="66"/>
        <v>2016</v>
      </c>
      <c r="I4155" s="1"/>
    </row>
    <row r="4156" spans="1:9" x14ac:dyDescent="0.45">
      <c r="A4156" s="1">
        <v>42558</v>
      </c>
      <c r="B4156">
        <v>19.2407</v>
      </c>
      <c r="C4156">
        <f t="shared" si="66"/>
        <v>2016</v>
      </c>
      <c r="I4156" s="1"/>
    </row>
    <row r="4157" spans="1:9" x14ac:dyDescent="0.45">
      <c r="A4157" s="1">
        <v>42559</v>
      </c>
      <c r="B4157">
        <v>19.4298</v>
      </c>
      <c r="C4157">
        <f t="shared" si="66"/>
        <v>2016</v>
      </c>
      <c r="I4157" s="1"/>
    </row>
    <row r="4158" spans="1:9" x14ac:dyDescent="0.45">
      <c r="A4158" s="1">
        <v>42562</v>
      </c>
      <c r="B4158">
        <v>19.413799999999998</v>
      </c>
      <c r="C4158">
        <f t="shared" si="66"/>
        <v>2016</v>
      </c>
      <c r="I4158" s="1"/>
    </row>
    <row r="4159" spans="1:9" x14ac:dyDescent="0.45">
      <c r="A4159" s="1">
        <v>42563</v>
      </c>
      <c r="B4159">
        <v>19.148499999999999</v>
      </c>
      <c r="C4159">
        <f t="shared" si="66"/>
        <v>2016</v>
      </c>
      <c r="I4159" s="1"/>
    </row>
    <row r="4160" spans="1:9" x14ac:dyDescent="0.45">
      <c r="A4160" s="1">
        <v>42564</v>
      </c>
      <c r="B4160">
        <v>19.295000000000002</v>
      </c>
      <c r="C4160">
        <f t="shared" si="66"/>
        <v>2016</v>
      </c>
      <c r="I4160" s="1"/>
    </row>
    <row r="4161" spans="1:9" x14ac:dyDescent="0.45">
      <c r="A4161" s="1">
        <v>42565</v>
      </c>
      <c r="B4161">
        <v>19.1694</v>
      </c>
      <c r="C4161">
        <f t="shared" si="66"/>
        <v>2016</v>
      </c>
      <c r="I4161" s="1"/>
    </row>
    <row r="4162" spans="1:9" x14ac:dyDescent="0.45">
      <c r="A4162" s="1">
        <v>42566</v>
      </c>
      <c r="B4162">
        <v>19.225999999999999</v>
      </c>
      <c r="C4162">
        <f t="shared" si="66"/>
        <v>2016</v>
      </c>
      <c r="I4162" s="1"/>
    </row>
    <row r="4163" spans="1:9" x14ac:dyDescent="0.45">
      <c r="A4163" s="1">
        <v>42569</v>
      </c>
      <c r="B4163">
        <v>19.270800000000001</v>
      </c>
      <c r="C4163">
        <f t="shared" si="66"/>
        <v>2016</v>
      </c>
      <c r="I4163" s="1"/>
    </row>
    <row r="4164" spans="1:9" x14ac:dyDescent="0.45">
      <c r="A4164" s="1">
        <v>42570</v>
      </c>
      <c r="B4164">
        <v>19.242000000000001</v>
      </c>
      <c r="C4164">
        <f t="shared" ref="C4164:C4227" si="67">YEAR(A4164)</f>
        <v>2016</v>
      </c>
      <c r="I4164" s="1"/>
    </row>
    <row r="4165" spans="1:9" x14ac:dyDescent="0.45">
      <c r="A4165" s="1">
        <v>42571</v>
      </c>
      <c r="B4165">
        <v>19.147300000000001</v>
      </c>
      <c r="C4165">
        <f t="shared" si="67"/>
        <v>2016</v>
      </c>
      <c r="I4165" s="1"/>
    </row>
    <row r="4166" spans="1:9" x14ac:dyDescent="0.45">
      <c r="A4166" s="1">
        <v>42572</v>
      </c>
      <c r="B4166">
        <v>19.253599999999999</v>
      </c>
      <c r="C4166">
        <f t="shared" si="67"/>
        <v>2016</v>
      </c>
      <c r="I4166" s="1"/>
    </row>
    <row r="4167" spans="1:9" x14ac:dyDescent="0.45">
      <c r="A4167" s="1">
        <v>42573</v>
      </c>
      <c r="B4167">
        <v>19.506900000000002</v>
      </c>
      <c r="C4167">
        <f t="shared" si="67"/>
        <v>2016</v>
      </c>
      <c r="I4167" s="1"/>
    </row>
    <row r="4168" spans="1:9" x14ac:dyDescent="0.45">
      <c r="A4168" s="1">
        <v>42576</v>
      </c>
      <c r="B4168">
        <v>19.478999999999999</v>
      </c>
      <c r="C4168">
        <f t="shared" si="67"/>
        <v>2016</v>
      </c>
      <c r="I4168" s="1"/>
    </row>
    <row r="4169" spans="1:9" x14ac:dyDescent="0.45">
      <c r="A4169" s="1">
        <v>42577</v>
      </c>
      <c r="B4169">
        <v>19.3096</v>
      </c>
      <c r="C4169">
        <f t="shared" si="67"/>
        <v>2016</v>
      </c>
      <c r="I4169" s="1"/>
    </row>
    <row r="4170" spans="1:9" x14ac:dyDescent="0.45">
      <c r="A4170" s="1">
        <v>42578</v>
      </c>
      <c r="B4170">
        <v>19.084099999999999</v>
      </c>
      <c r="C4170">
        <f t="shared" si="67"/>
        <v>2016</v>
      </c>
      <c r="I4170" s="1"/>
    </row>
    <row r="4171" spans="1:9" x14ac:dyDescent="0.45">
      <c r="A4171" s="1">
        <v>42579</v>
      </c>
      <c r="B4171">
        <v>19.140899999999998</v>
      </c>
      <c r="C4171">
        <f t="shared" si="67"/>
        <v>2016</v>
      </c>
      <c r="I4171" s="1"/>
    </row>
    <row r="4172" spans="1:9" x14ac:dyDescent="0.45">
      <c r="A4172" s="1">
        <v>42580</v>
      </c>
      <c r="B4172">
        <v>19.275700000000001</v>
      </c>
      <c r="C4172">
        <f t="shared" si="67"/>
        <v>2016</v>
      </c>
      <c r="I4172" s="1"/>
    </row>
    <row r="4173" spans="1:9" x14ac:dyDescent="0.45">
      <c r="A4173" s="1">
        <v>42583</v>
      </c>
      <c r="B4173">
        <v>19.271599999999999</v>
      </c>
      <c r="C4173">
        <f t="shared" si="67"/>
        <v>2016</v>
      </c>
      <c r="I4173" s="1"/>
    </row>
    <row r="4174" spans="1:9" x14ac:dyDescent="0.45">
      <c r="A4174" s="1">
        <v>42584</v>
      </c>
      <c r="B4174">
        <v>19.158300000000001</v>
      </c>
      <c r="C4174">
        <f t="shared" si="67"/>
        <v>2016</v>
      </c>
      <c r="I4174" s="1"/>
    </row>
    <row r="4175" spans="1:9" x14ac:dyDescent="0.45">
      <c r="A4175" s="1">
        <v>42585</v>
      </c>
      <c r="B4175">
        <v>19.041799999999999</v>
      </c>
      <c r="C4175">
        <f t="shared" si="67"/>
        <v>2016</v>
      </c>
      <c r="I4175" s="1"/>
    </row>
    <row r="4176" spans="1:9" x14ac:dyDescent="0.45">
      <c r="A4176" s="1">
        <v>42586</v>
      </c>
      <c r="B4176">
        <v>19.021100000000001</v>
      </c>
      <c r="C4176">
        <f t="shared" si="67"/>
        <v>2016</v>
      </c>
      <c r="I4176" s="1"/>
    </row>
    <row r="4177" spans="1:9" x14ac:dyDescent="0.45">
      <c r="A4177" s="1">
        <v>42587</v>
      </c>
      <c r="B4177">
        <v>18.758700000000001</v>
      </c>
      <c r="C4177">
        <f t="shared" si="67"/>
        <v>2016</v>
      </c>
      <c r="I4177" s="1"/>
    </row>
    <row r="4178" spans="1:9" x14ac:dyDescent="0.45">
      <c r="A4178" s="1">
        <v>42590</v>
      </c>
      <c r="B4178">
        <v>18.738099999999999</v>
      </c>
      <c r="C4178">
        <f t="shared" si="67"/>
        <v>2016</v>
      </c>
      <c r="I4178" s="1"/>
    </row>
    <row r="4179" spans="1:9" x14ac:dyDescent="0.45">
      <c r="A4179" s="1">
        <v>42591</v>
      </c>
      <c r="B4179">
        <v>18.719100000000001</v>
      </c>
      <c r="C4179">
        <f t="shared" si="67"/>
        <v>2016</v>
      </c>
      <c r="I4179" s="1"/>
    </row>
    <row r="4180" spans="1:9" x14ac:dyDescent="0.45">
      <c r="A4180" s="1">
        <v>42592</v>
      </c>
      <c r="B4180">
        <v>18.708600000000001</v>
      </c>
      <c r="C4180">
        <f t="shared" si="67"/>
        <v>2016</v>
      </c>
      <c r="I4180" s="1"/>
    </row>
    <row r="4181" spans="1:9" x14ac:dyDescent="0.45">
      <c r="A4181" s="1">
        <v>42593</v>
      </c>
      <c r="B4181">
        <v>18.730899999999998</v>
      </c>
      <c r="C4181">
        <f t="shared" si="67"/>
        <v>2016</v>
      </c>
      <c r="I4181" s="1"/>
    </row>
    <row r="4182" spans="1:9" x14ac:dyDescent="0.45">
      <c r="A4182" s="1">
        <v>42594</v>
      </c>
      <c r="B4182">
        <v>18.745699999999999</v>
      </c>
      <c r="C4182">
        <f t="shared" si="67"/>
        <v>2016</v>
      </c>
      <c r="I4182" s="1"/>
    </row>
    <row r="4183" spans="1:9" x14ac:dyDescent="0.45">
      <c r="A4183" s="1">
        <v>42597</v>
      </c>
      <c r="B4183">
        <v>18.455200000000001</v>
      </c>
      <c r="C4183">
        <f t="shared" si="67"/>
        <v>2016</v>
      </c>
      <c r="I4183" s="1"/>
    </row>
    <row r="4184" spans="1:9" x14ac:dyDescent="0.45">
      <c r="A4184" s="1">
        <v>42598</v>
      </c>
      <c r="B4184">
        <v>18.233899999999998</v>
      </c>
      <c r="C4184">
        <f t="shared" si="67"/>
        <v>2016</v>
      </c>
      <c r="I4184" s="1"/>
    </row>
    <row r="4185" spans="1:9" x14ac:dyDescent="0.45">
      <c r="A4185" s="1">
        <v>42599</v>
      </c>
      <c r="B4185">
        <v>18.5044</v>
      </c>
      <c r="C4185">
        <f t="shared" si="67"/>
        <v>2016</v>
      </c>
      <c r="I4185" s="1"/>
    </row>
    <row r="4186" spans="1:9" x14ac:dyDescent="0.45">
      <c r="A4186" s="1">
        <v>42600</v>
      </c>
      <c r="B4186">
        <v>18.731100000000001</v>
      </c>
      <c r="C4186">
        <f t="shared" si="67"/>
        <v>2016</v>
      </c>
      <c r="I4186" s="1"/>
    </row>
    <row r="4187" spans="1:9" x14ac:dyDescent="0.45">
      <c r="A4187" s="1">
        <v>42601</v>
      </c>
      <c r="B4187">
        <v>18.503699999999998</v>
      </c>
      <c r="C4187">
        <f t="shared" si="67"/>
        <v>2016</v>
      </c>
      <c r="I4187" s="1"/>
    </row>
    <row r="4188" spans="1:9" x14ac:dyDescent="0.45">
      <c r="A4188" s="1">
        <v>42604</v>
      </c>
      <c r="B4188">
        <v>18.555399999999999</v>
      </c>
      <c r="C4188">
        <f t="shared" si="67"/>
        <v>2016</v>
      </c>
      <c r="I4188" s="1"/>
    </row>
    <row r="4189" spans="1:9" x14ac:dyDescent="0.45">
      <c r="A4189" s="1">
        <v>42605</v>
      </c>
      <c r="B4189">
        <v>18.465499999999999</v>
      </c>
      <c r="C4189">
        <f t="shared" si="67"/>
        <v>2016</v>
      </c>
      <c r="I4189" s="1"/>
    </row>
    <row r="4190" spans="1:9" x14ac:dyDescent="0.45">
      <c r="A4190" s="1">
        <v>42606</v>
      </c>
      <c r="B4190">
        <v>18.4651</v>
      </c>
      <c r="C4190">
        <f t="shared" si="67"/>
        <v>2016</v>
      </c>
      <c r="I4190" s="1"/>
    </row>
    <row r="4191" spans="1:9" x14ac:dyDescent="0.45">
      <c r="A4191" s="1">
        <v>42607</v>
      </c>
      <c r="B4191">
        <v>18.472799999999999</v>
      </c>
      <c r="C4191">
        <f t="shared" si="67"/>
        <v>2016</v>
      </c>
      <c r="I4191" s="1"/>
    </row>
    <row r="4192" spans="1:9" x14ac:dyDescent="0.45">
      <c r="A4192" s="1">
        <v>42608</v>
      </c>
      <c r="B4192">
        <v>18.0825</v>
      </c>
      <c r="C4192">
        <f t="shared" si="67"/>
        <v>2016</v>
      </c>
      <c r="I4192" s="1"/>
    </row>
    <row r="4193" spans="1:9" x14ac:dyDescent="0.45">
      <c r="A4193" s="1">
        <v>42611</v>
      </c>
      <c r="B4193">
        <v>18.224299999999999</v>
      </c>
      <c r="C4193">
        <f t="shared" si="67"/>
        <v>2016</v>
      </c>
      <c r="I4193" s="1"/>
    </row>
    <row r="4194" spans="1:9" x14ac:dyDescent="0.45">
      <c r="A4194" s="1">
        <v>42612</v>
      </c>
      <c r="B4194">
        <v>18.0367</v>
      </c>
      <c r="C4194">
        <f t="shared" si="67"/>
        <v>2016</v>
      </c>
      <c r="I4194" s="1"/>
    </row>
    <row r="4195" spans="1:9" x14ac:dyDescent="0.45">
      <c r="A4195" s="1">
        <v>42613</v>
      </c>
      <c r="B4195">
        <v>18.092199999999998</v>
      </c>
      <c r="C4195">
        <f t="shared" si="67"/>
        <v>2016</v>
      </c>
      <c r="I4195" s="1"/>
    </row>
    <row r="4196" spans="1:9" x14ac:dyDescent="0.45">
      <c r="A4196" s="1">
        <v>42614</v>
      </c>
      <c r="B4196">
        <v>18.0152</v>
      </c>
      <c r="C4196">
        <f t="shared" si="67"/>
        <v>2016</v>
      </c>
      <c r="I4196" s="1"/>
    </row>
    <row r="4197" spans="1:9" x14ac:dyDescent="0.45">
      <c r="A4197" s="1">
        <v>42615</v>
      </c>
      <c r="B4197">
        <v>18.205200000000001</v>
      </c>
      <c r="C4197">
        <f t="shared" si="67"/>
        <v>2016</v>
      </c>
      <c r="I4197" s="1"/>
    </row>
    <row r="4198" spans="1:9" x14ac:dyDescent="0.45">
      <c r="A4198" s="1">
        <v>42619</v>
      </c>
      <c r="B4198">
        <v>18.402100000000001</v>
      </c>
      <c r="C4198">
        <f t="shared" si="67"/>
        <v>2016</v>
      </c>
      <c r="I4198" s="1"/>
    </row>
    <row r="4199" spans="1:9" x14ac:dyDescent="0.45">
      <c r="A4199" s="1">
        <v>42620</v>
      </c>
      <c r="B4199">
        <v>18.381699999999999</v>
      </c>
      <c r="C4199">
        <f t="shared" si="67"/>
        <v>2016</v>
      </c>
      <c r="I4199" s="1"/>
    </row>
    <row r="4200" spans="1:9" x14ac:dyDescent="0.45">
      <c r="A4200" s="1">
        <v>42621</v>
      </c>
      <c r="B4200">
        <v>18.445599999999999</v>
      </c>
      <c r="C4200">
        <f t="shared" si="67"/>
        <v>2016</v>
      </c>
      <c r="I4200" s="1"/>
    </row>
    <row r="4201" spans="1:9" x14ac:dyDescent="0.45">
      <c r="A4201" s="1">
        <v>42622</v>
      </c>
      <c r="B4201">
        <v>17.753799999999998</v>
      </c>
      <c r="C4201">
        <f t="shared" si="67"/>
        <v>2016</v>
      </c>
      <c r="I4201" s="1"/>
    </row>
    <row r="4202" spans="1:9" x14ac:dyDescent="0.45">
      <c r="A4202" s="1">
        <v>42625</v>
      </c>
      <c r="B4202">
        <v>18.0183</v>
      </c>
      <c r="C4202">
        <f t="shared" si="67"/>
        <v>2016</v>
      </c>
      <c r="I4202" s="1"/>
    </row>
    <row r="4203" spans="1:9" x14ac:dyDescent="0.45">
      <c r="A4203" s="1">
        <v>42626</v>
      </c>
      <c r="B4203">
        <v>17.769100000000002</v>
      </c>
      <c r="C4203">
        <f t="shared" si="67"/>
        <v>2016</v>
      </c>
      <c r="I4203" s="1"/>
    </row>
    <row r="4204" spans="1:9" x14ac:dyDescent="0.45">
      <c r="A4204" s="1">
        <v>42627</v>
      </c>
      <c r="B4204">
        <v>17.8506</v>
      </c>
      <c r="C4204">
        <f t="shared" si="67"/>
        <v>2016</v>
      </c>
      <c r="I4204" s="1"/>
    </row>
    <row r="4205" spans="1:9" x14ac:dyDescent="0.45">
      <c r="A4205" s="1">
        <v>42628</v>
      </c>
      <c r="B4205">
        <v>17.975999999999999</v>
      </c>
      <c r="C4205">
        <f t="shared" si="67"/>
        <v>2016</v>
      </c>
      <c r="I4205" s="1"/>
    </row>
    <row r="4206" spans="1:9" x14ac:dyDescent="0.45">
      <c r="A4206" s="1">
        <v>42629</v>
      </c>
      <c r="B4206">
        <v>18.1404</v>
      </c>
      <c r="C4206">
        <f t="shared" si="67"/>
        <v>2016</v>
      </c>
      <c r="I4206" s="1"/>
    </row>
    <row r="4207" spans="1:9" x14ac:dyDescent="0.45">
      <c r="A4207" s="1">
        <v>42632</v>
      </c>
      <c r="B4207">
        <v>18.334099999999999</v>
      </c>
      <c r="C4207">
        <f t="shared" si="67"/>
        <v>2016</v>
      </c>
      <c r="I4207" s="1"/>
    </row>
    <row r="4208" spans="1:9" x14ac:dyDescent="0.45">
      <c r="A4208" s="1">
        <v>42633</v>
      </c>
      <c r="B4208">
        <v>18.2986</v>
      </c>
      <c r="C4208">
        <f t="shared" si="67"/>
        <v>2016</v>
      </c>
      <c r="I4208" s="1"/>
    </row>
    <row r="4209" spans="1:9" x14ac:dyDescent="0.45">
      <c r="A4209" s="1">
        <v>42634</v>
      </c>
      <c r="B4209">
        <v>18.682600000000001</v>
      </c>
      <c r="C4209">
        <f t="shared" si="67"/>
        <v>2016</v>
      </c>
      <c r="I4209" s="1"/>
    </row>
    <row r="4210" spans="1:9" x14ac:dyDescent="0.45">
      <c r="A4210" s="1">
        <v>42635</v>
      </c>
      <c r="B4210">
        <v>18.788499999999999</v>
      </c>
      <c r="C4210">
        <f t="shared" si="67"/>
        <v>2016</v>
      </c>
      <c r="I4210" s="1"/>
    </row>
    <row r="4211" spans="1:9" x14ac:dyDescent="0.45">
      <c r="A4211" s="1">
        <v>42636</v>
      </c>
      <c r="B4211">
        <v>18.764800000000001</v>
      </c>
      <c r="C4211">
        <f t="shared" si="67"/>
        <v>2016</v>
      </c>
      <c r="I4211" s="1"/>
    </row>
    <row r="4212" spans="1:9" x14ac:dyDescent="0.45">
      <c r="A4212" s="1">
        <v>42639</v>
      </c>
      <c r="B4212">
        <v>18.725999999999999</v>
      </c>
      <c r="C4212">
        <f t="shared" si="67"/>
        <v>2016</v>
      </c>
      <c r="I4212" s="1"/>
    </row>
    <row r="4213" spans="1:9" x14ac:dyDescent="0.45">
      <c r="A4213" s="1">
        <v>42640</v>
      </c>
      <c r="B4213">
        <v>18.4924</v>
      </c>
      <c r="C4213">
        <f t="shared" si="67"/>
        <v>2016</v>
      </c>
      <c r="I4213" s="1"/>
    </row>
    <row r="4214" spans="1:9" x14ac:dyDescent="0.45">
      <c r="A4214" s="1">
        <v>42641</v>
      </c>
      <c r="B4214">
        <v>18.438300000000002</v>
      </c>
      <c r="C4214">
        <f t="shared" si="67"/>
        <v>2016</v>
      </c>
      <c r="I4214" s="1"/>
    </row>
    <row r="4215" spans="1:9" x14ac:dyDescent="0.45">
      <c r="A4215" s="1">
        <v>42642</v>
      </c>
      <c r="B4215">
        <v>18.171199999999999</v>
      </c>
      <c r="C4215">
        <f t="shared" si="67"/>
        <v>2016</v>
      </c>
      <c r="I4215" s="1"/>
    </row>
    <row r="4216" spans="1:9" x14ac:dyDescent="0.45">
      <c r="A4216" s="1">
        <v>42643</v>
      </c>
      <c r="B4216">
        <v>17.4283</v>
      </c>
      <c r="C4216">
        <f t="shared" si="67"/>
        <v>2016</v>
      </c>
      <c r="I4216" s="1"/>
    </row>
    <row r="4217" spans="1:9" x14ac:dyDescent="0.45">
      <c r="A4217" s="1">
        <v>42646</v>
      </c>
      <c r="B4217">
        <v>17.1935</v>
      </c>
      <c r="C4217">
        <f t="shared" si="67"/>
        <v>2016</v>
      </c>
      <c r="I4217" s="1"/>
    </row>
    <row r="4218" spans="1:9" x14ac:dyDescent="0.45">
      <c r="A4218" s="1">
        <v>42647</v>
      </c>
      <c r="B4218">
        <v>16.820599999999999</v>
      </c>
      <c r="C4218">
        <f t="shared" si="67"/>
        <v>2016</v>
      </c>
      <c r="I4218" s="1"/>
    </row>
    <row r="4219" spans="1:9" x14ac:dyDescent="0.45">
      <c r="A4219" s="1">
        <v>42648</v>
      </c>
      <c r="B4219">
        <v>16.7791</v>
      </c>
      <c r="C4219">
        <f t="shared" si="67"/>
        <v>2016</v>
      </c>
      <c r="I4219" s="1"/>
    </row>
    <row r="4220" spans="1:9" x14ac:dyDescent="0.45">
      <c r="A4220" s="1">
        <v>42649</v>
      </c>
      <c r="B4220">
        <v>16.7761</v>
      </c>
      <c r="C4220">
        <f t="shared" si="67"/>
        <v>2016</v>
      </c>
      <c r="I4220" s="1"/>
    </row>
    <row r="4221" spans="1:9" x14ac:dyDescent="0.45">
      <c r="A4221" s="1">
        <v>42650</v>
      </c>
      <c r="B4221">
        <v>16.763999999999999</v>
      </c>
      <c r="C4221">
        <f t="shared" si="67"/>
        <v>2016</v>
      </c>
      <c r="I4221" s="1"/>
    </row>
    <row r="4222" spans="1:9" x14ac:dyDescent="0.45">
      <c r="A4222" s="1">
        <v>42653</v>
      </c>
      <c r="B4222">
        <v>16.904</v>
      </c>
      <c r="C4222">
        <f t="shared" si="67"/>
        <v>2016</v>
      </c>
      <c r="I4222" s="1"/>
    </row>
    <row r="4223" spans="1:9" x14ac:dyDescent="0.45">
      <c r="A4223" s="1">
        <v>42654</v>
      </c>
      <c r="B4223">
        <v>16.704999999999998</v>
      </c>
      <c r="C4223">
        <f t="shared" si="67"/>
        <v>2016</v>
      </c>
      <c r="I4223" s="1"/>
    </row>
    <row r="4224" spans="1:9" x14ac:dyDescent="0.45">
      <c r="A4224" s="1">
        <v>42655</v>
      </c>
      <c r="B4224">
        <v>16.870100000000001</v>
      </c>
      <c r="C4224">
        <f t="shared" si="67"/>
        <v>2016</v>
      </c>
      <c r="I4224" s="1"/>
    </row>
    <row r="4225" spans="1:9" x14ac:dyDescent="0.45">
      <c r="A4225" s="1">
        <v>42656</v>
      </c>
      <c r="B4225">
        <v>17.0823</v>
      </c>
      <c r="C4225">
        <f t="shared" si="67"/>
        <v>2016</v>
      </c>
      <c r="I4225" s="1"/>
    </row>
    <row r="4226" spans="1:9" x14ac:dyDescent="0.45">
      <c r="A4226" s="1">
        <v>42657</v>
      </c>
      <c r="B4226">
        <v>16.988099999999999</v>
      </c>
      <c r="C4226">
        <f t="shared" si="67"/>
        <v>2016</v>
      </c>
      <c r="I4226" s="1"/>
    </row>
    <row r="4227" spans="1:9" x14ac:dyDescent="0.45">
      <c r="A4227" s="1">
        <v>42660</v>
      </c>
      <c r="B4227">
        <v>17.0809</v>
      </c>
      <c r="C4227">
        <f t="shared" si="67"/>
        <v>2016</v>
      </c>
      <c r="I4227" s="1"/>
    </row>
    <row r="4228" spans="1:9" x14ac:dyDescent="0.45">
      <c r="A4228" s="1">
        <v>42661</v>
      </c>
      <c r="B4228">
        <v>17.221299999999999</v>
      </c>
      <c r="C4228">
        <f t="shared" ref="C4228:C4291" si="68">YEAR(A4228)</f>
        <v>2016</v>
      </c>
      <c r="I4228" s="1"/>
    </row>
    <row r="4229" spans="1:9" x14ac:dyDescent="0.45">
      <c r="A4229" s="1">
        <v>42662</v>
      </c>
      <c r="B4229">
        <v>17.183900000000001</v>
      </c>
      <c r="C4229">
        <f t="shared" si="68"/>
        <v>2016</v>
      </c>
      <c r="I4229" s="1"/>
    </row>
    <row r="4230" spans="1:9" x14ac:dyDescent="0.45">
      <c r="A4230" s="1">
        <v>42663</v>
      </c>
      <c r="B4230">
        <v>17.172999999999998</v>
      </c>
      <c r="C4230">
        <f t="shared" si="68"/>
        <v>2016</v>
      </c>
      <c r="I4230" s="1"/>
    </row>
    <row r="4231" spans="1:9" x14ac:dyDescent="0.45">
      <c r="A4231" s="1">
        <v>42664</v>
      </c>
      <c r="B4231">
        <v>17.082000000000001</v>
      </c>
      <c r="C4231">
        <f t="shared" si="68"/>
        <v>2016</v>
      </c>
      <c r="I4231" s="1"/>
    </row>
    <row r="4232" spans="1:9" x14ac:dyDescent="0.45">
      <c r="A4232" s="1">
        <v>42667</v>
      </c>
      <c r="B4232">
        <v>17.149100000000001</v>
      </c>
      <c r="C4232">
        <f t="shared" si="68"/>
        <v>2016</v>
      </c>
      <c r="I4232" s="1"/>
    </row>
    <row r="4233" spans="1:9" x14ac:dyDescent="0.45">
      <c r="A4233" s="1">
        <v>42668</v>
      </c>
      <c r="B4233">
        <v>17.237500000000001</v>
      </c>
      <c r="C4233">
        <f t="shared" si="68"/>
        <v>2016</v>
      </c>
      <c r="I4233" s="1"/>
    </row>
    <row r="4234" spans="1:9" x14ac:dyDescent="0.45">
      <c r="A4234" s="1">
        <v>42669</v>
      </c>
      <c r="B4234">
        <v>17.2759</v>
      </c>
      <c r="C4234">
        <f t="shared" si="68"/>
        <v>2016</v>
      </c>
      <c r="I4234" s="1"/>
    </row>
    <row r="4235" spans="1:9" x14ac:dyDescent="0.45">
      <c r="A4235" s="1">
        <v>42670</v>
      </c>
      <c r="B4235">
        <v>17.183900000000001</v>
      </c>
      <c r="C4235">
        <f t="shared" si="68"/>
        <v>2016</v>
      </c>
      <c r="I4235" s="1"/>
    </row>
    <row r="4236" spans="1:9" x14ac:dyDescent="0.45">
      <c r="A4236" s="1">
        <v>42671</v>
      </c>
      <c r="B4236">
        <v>17.229600000000001</v>
      </c>
      <c r="C4236">
        <f t="shared" si="68"/>
        <v>2016</v>
      </c>
      <c r="I4236" s="1"/>
    </row>
    <row r="4237" spans="1:9" x14ac:dyDescent="0.45">
      <c r="A4237" s="1">
        <v>42674</v>
      </c>
      <c r="B4237">
        <v>17.571200000000001</v>
      </c>
      <c r="C4237">
        <f t="shared" si="68"/>
        <v>2016</v>
      </c>
      <c r="I4237" s="1"/>
    </row>
    <row r="4238" spans="1:9" x14ac:dyDescent="0.45">
      <c r="A4238" s="1">
        <v>42675</v>
      </c>
      <c r="B4238">
        <v>17.261099999999999</v>
      </c>
      <c r="C4238">
        <f t="shared" si="68"/>
        <v>2016</v>
      </c>
      <c r="I4238" s="1"/>
    </row>
    <row r="4239" spans="1:9" x14ac:dyDescent="0.45">
      <c r="A4239" s="1">
        <v>42676</v>
      </c>
      <c r="B4239">
        <v>17.0396</v>
      </c>
      <c r="C4239">
        <f t="shared" si="68"/>
        <v>2016</v>
      </c>
      <c r="I4239" s="1"/>
    </row>
    <row r="4240" spans="1:9" x14ac:dyDescent="0.45">
      <c r="A4240" s="1">
        <v>42677</v>
      </c>
      <c r="B4240">
        <v>17.0975</v>
      </c>
      <c r="C4240">
        <f t="shared" si="68"/>
        <v>2016</v>
      </c>
      <c r="I4240" s="1"/>
    </row>
    <row r="4241" spans="1:9" x14ac:dyDescent="0.45">
      <c r="A4241" s="1">
        <v>42678</v>
      </c>
      <c r="B4241">
        <v>17.036200000000001</v>
      </c>
      <c r="C4241">
        <f t="shared" si="68"/>
        <v>2016</v>
      </c>
      <c r="I4241" s="1"/>
    </row>
    <row r="4242" spans="1:9" x14ac:dyDescent="0.45">
      <c r="A4242" s="1">
        <v>42681</v>
      </c>
      <c r="B4242">
        <v>17.3385</v>
      </c>
      <c r="C4242">
        <f t="shared" si="68"/>
        <v>2016</v>
      </c>
      <c r="I4242" s="1"/>
    </row>
    <row r="4243" spans="1:9" x14ac:dyDescent="0.45">
      <c r="A4243" s="1">
        <v>42682</v>
      </c>
      <c r="B4243">
        <v>17.461099999999998</v>
      </c>
      <c r="C4243">
        <f t="shared" si="68"/>
        <v>2016</v>
      </c>
      <c r="I4243" s="1"/>
    </row>
    <row r="4244" spans="1:9" x14ac:dyDescent="0.45">
      <c r="A4244" s="1">
        <v>42683</v>
      </c>
      <c r="B4244">
        <v>16.8187</v>
      </c>
      <c r="C4244">
        <f t="shared" si="68"/>
        <v>2016</v>
      </c>
      <c r="I4244" s="1"/>
    </row>
    <row r="4245" spans="1:9" x14ac:dyDescent="0.45">
      <c r="A4245" s="1">
        <v>42684</v>
      </c>
      <c r="B4245">
        <v>16.4041</v>
      </c>
      <c r="C4245">
        <f t="shared" si="68"/>
        <v>2016</v>
      </c>
      <c r="I4245" s="1"/>
    </row>
    <row r="4246" spans="1:9" x14ac:dyDescent="0.45">
      <c r="A4246" s="1">
        <v>42685</v>
      </c>
      <c r="B4246">
        <v>16.341000000000001</v>
      </c>
      <c r="C4246">
        <f t="shared" si="68"/>
        <v>2016</v>
      </c>
      <c r="I4246" s="1"/>
    </row>
    <row r="4247" spans="1:9" x14ac:dyDescent="0.45">
      <c r="A4247" s="1">
        <v>42688</v>
      </c>
      <c r="B4247">
        <v>16.3034</v>
      </c>
      <c r="C4247">
        <f t="shared" si="68"/>
        <v>2016</v>
      </c>
      <c r="I4247" s="1"/>
    </row>
    <row r="4248" spans="1:9" x14ac:dyDescent="0.45">
      <c r="A4248" s="1">
        <v>42689</v>
      </c>
      <c r="B4248">
        <v>16.580200000000001</v>
      </c>
      <c r="C4248">
        <f t="shared" si="68"/>
        <v>2016</v>
      </c>
      <c r="I4248" s="1"/>
    </row>
    <row r="4249" spans="1:9" x14ac:dyDescent="0.45">
      <c r="A4249" s="1">
        <v>42690</v>
      </c>
      <c r="B4249">
        <v>16.444500000000001</v>
      </c>
      <c r="C4249">
        <f t="shared" si="68"/>
        <v>2016</v>
      </c>
      <c r="I4249" s="1"/>
    </row>
    <row r="4250" spans="1:9" x14ac:dyDescent="0.45">
      <c r="A4250" s="1">
        <v>42691</v>
      </c>
      <c r="B4250">
        <v>16.431999999999999</v>
      </c>
      <c r="C4250">
        <f t="shared" si="68"/>
        <v>2016</v>
      </c>
      <c r="I4250" s="1"/>
    </row>
    <row r="4251" spans="1:9" x14ac:dyDescent="0.45">
      <c r="A4251" s="1">
        <v>42692</v>
      </c>
      <c r="B4251">
        <v>16.377400000000002</v>
      </c>
      <c r="C4251">
        <f t="shared" si="68"/>
        <v>2016</v>
      </c>
      <c r="I4251" s="1"/>
    </row>
    <row r="4252" spans="1:9" x14ac:dyDescent="0.45">
      <c r="A4252" s="1">
        <v>42695</v>
      </c>
      <c r="B4252">
        <v>16.556000000000001</v>
      </c>
      <c r="C4252">
        <f t="shared" si="68"/>
        <v>2016</v>
      </c>
      <c r="I4252" s="1"/>
    </row>
    <row r="4253" spans="1:9" x14ac:dyDescent="0.45">
      <c r="A4253" s="1">
        <v>42696</v>
      </c>
      <c r="B4253">
        <v>16.5989</v>
      </c>
      <c r="C4253">
        <f t="shared" si="68"/>
        <v>2016</v>
      </c>
      <c r="I4253" s="1"/>
    </row>
    <row r="4254" spans="1:9" x14ac:dyDescent="0.45">
      <c r="A4254" s="1">
        <v>42697</v>
      </c>
      <c r="B4254">
        <v>16.448499999999999</v>
      </c>
      <c r="C4254">
        <f t="shared" si="68"/>
        <v>2016</v>
      </c>
      <c r="I4254" s="1"/>
    </row>
    <row r="4255" spans="1:9" x14ac:dyDescent="0.45">
      <c r="A4255" s="1">
        <v>42699</v>
      </c>
      <c r="B4255">
        <v>16.683</v>
      </c>
      <c r="C4255">
        <f t="shared" si="68"/>
        <v>2016</v>
      </c>
      <c r="I4255" s="1"/>
    </row>
    <row r="4256" spans="1:9" x14ac:dyDescent="0.45">
      <c r="A4256" s="1">
        <v>42702</v>
      </c>
      <c r="B4256">
        <v>17.013100000000001</v>
      </c>
      <c r="C4256">
        <f t="shared" si="68"/>
        <v>2016</v>
      </c>
      <c r="I4256" s="1"/>
    </row>
    <row r="4257" spans="1:9" x14ac:dyDescent="0.45">
      <c r="A4257" s="1">
        <v>42703</v>
      </c>
      <c r="B4257">
        <v>17.067299999999999</v>
      </c>
      <c r="C4257">
        <f t="shared" si="68"/>
        <v>2016</v>
      </c>
      <c r="I4257" s="1"/>
    </row>
    <row r="4258" spans="1:9" x14ac:dyDescent="0.45">
      <c r="A4258" s="1">
        <v>42704</v>
      </c>
      <c r="B4258">
        <v>16.5242</v>
      </c>
      <c r="C4258">
        <f t="shared" si="68"/>
        <v>2016</v>
      </c>
      <c r="I4258" s="1"/>
    </row>
    <row r="4259" spans="1:9" x14ac:dyDescent="0.45">
      <c r="A4259" s="1">
        <v>42705</v>
      </c>
      <c r="B4259">
        <v>16.374600000000001</v>
      </c>
      <c r="C4259">
        <f t="shared" si="68"/>
        <v>2016</v>
      </c>
      <c r="I4259" s="1"/>
    </row>
    <row r="4260" spans="1:9" x14ac:dyDescent="0.45">
      <c r="A4260" s="1">
        <v>42706</v>
      </c>
      <c r="B4260">
        <v>16.525400000000001</v>
      </c>
      <c r="C4260">
        <f t="shared" si="68"/>
        <v>2016</v>
      </c>
      <c r="I4260" s="1"/>
    </row>
    <row r="4261" spans="1:9" x14ac:dyDescent="0.45">
      <c r="A4261" s="1">
        <v>42709</v>
      </c>
      <c r="B4261">
        <v>16.561</v>
      </c>
      <c r="C4261">
        <f t="shared" si="68"/>
        <v>2016</v>
      </c>
      <c r="I4261" s="1"/>
    </row>
    <row r="4262" spans="1:9" x14ac:dyDescent="0.45">
      <c r="A4262" s="1">
        <v>42710</v>
      </c>
      <c r="B4262">
        <v>16.5198</v>
      </c>
      <c r="C4262">
        <f t="shared" si="68"/>
        <v>2016</v>
      </c>
      <c r="I4262" s="1"/>
    </row>
    <row r="4263" spans="1:9" x14ac:dyDescent="0.45">
      <c r="A4263" s="1">
        <v>42711</v>
      </c>
      <c r="B4263">
        <v>16.719899999999999</v>
      </c>
      <c r="C4263">
        <f t="shared" si="68"/>
        <v>2016</v>
      </c>
      <c r="I4263" s="1"/>
    </row>
    <row r="4264" spans="1:9" x14ac:dyDescent="0.45">
      <c r="A4264" s="1">
        <v>42712</v>
      </c>
      <c r="B4264">
        <v>16.761399999999998</v>
      </c>
      <c r="C4264">
        <f t="shared" si="68"/>
        <v>2016</v>
      </c>
      <c r="I4264" s="1"/>
    </row>
    <row r="4265" spans="1:9" x14ac:dyDescent="0.45">
      <c r="A4265" s="1">
        <v>42713</v>
      </c>
      <c r="B4265">
        <v>16.934899999999999</v>
      </c>
      <c r="C4265">
        <f t="shared" si="68"/>
        <v>2016</v>
      </c>
      <c r="I4265" s="1"/>
    </row>
    <row r="4266" spans="1:9" x14ac:dyDescent="0.45">
      <c r="A4266" s="1">
        <v>42716</v>
      </c>
      <c r="B4266">
        <v>17.107800000000001</v>
      </c>
      <c r="C4266">
        <f t="shared" si="68"/>
        <v>2016</v>
      </c>
      <c r="I4266" s="1"/>
    </row>
    <row r="4267" spans="1:9" x14ac:dyDescent="0.45">
      <c r="A4267" s="1">
        <v>42717</v>
      </c>
      <c r="B4267">
        <v>17.286300000000001</v>
      </c>
      <c r="C4267">
        <f t="shared" si="68"/>
        <v>2016</v>
      </c>
      <c r="I4267" s="1"/>
    </row>
    <row r="4268" spans="1:9" x14ac:dyDescent="0.45">
      <c r="A4268" s="1">
        <v>42718</v>
      </c>
      <c r="B4268">
        <v>16.9328</v>
      </c>
      <c r="C4268">
        <f t="shared" si="68"/>
        <v>2016</v>
      </c>
      <c r="I4268" s="1"/>
    </row>
    <row r="4269" spans="1:9" x14ac:dyDescent="0.45">
      <c r="A4269" s="1">
        <v>42719</v>
      </c>
      <c r="B4269">
        <v>17.037400000000002</v>
      </c>
      <c r="C4269">
        <f t="shared" si="68"/>
        <v>2016</v>
      </c>
      <c r="I4269" s="1"/>
    </row>
    <row r="4270" spans="1:9" x14ac:dyDescent="0.45">
      <c r="A4270" s="1">
        <v>42720</v>
      </c>
      <c r="B4270">
        <v>17.2485</v>
      </c>
      <c r="C4270">
        <f t="shared" si="68"/>
        <v>2016</v>
      </c>
      <c r="I4270" s="1"/>
    </row>
    <row r="4271" spans="1:9" x14ac:dyDescent="0.45">
      <c r="A4271" s="1">
        <v>42723</v>
      </c>
      <c r="B4271">
        <v>17.315000000000001</v>
      </c>
      <c r="C4271">
        <f t="shared" si="68"/>
        <v>2016</v>
      </c>
      <c r="I4271" s="1"/>
    </row>
    <row r="4272" spans="1:9" x14ac:dyDescent="0.45">
      <c r="A4272" s="1">
        <v>42724</v>
      </c>
      <c r="B4272">
        <v>17.3353</v>
      </c>
      <c r="C4272">
        <f t="shared" si="68"/>
        <v>2016</v>
      </c>
      <c r="I4272" s="1"/>
    </row>
    <row r="4273" spans="1:9" x14ac:dyDescent="0.45">
      <c r="A4273" s="1">
        <v>42725</v>
      </c>
      <c r="B4273">
        <v>17.270399999999999</v>
      </c>
      <c r="C4273">
        <f t="shared" si="68"/>
        <v>2016</v>
      </c>
      <c r="I4273" s="1"/>
    </row>
    <row r="4274" spans="1:9" x14ac:dyDescent="0.45">
      <c r="A4274" s="1">
        <v>42726</v>
      </c>
      <c r="B4274">
        <v>17.330400000000001</v>
      </c>
      <c r="C4274">
        <f t="shared" si="68"/>
        <v>2016</v>
      </c>
      <c r="I4274" s="1"/>
    </row>
    <row r="4275" spans="1:9" x14ac:dyDescent="0.45">
      <c r="A4275" s="1">
        <v>42727</v>
      </c>
      <c r="B4275">
        <v>17.328399999999998</v>
      </c>
      <c r="C4275">
        <f t="shared" si="68"/>
        <v>2016</v>
      </c>
      <c r="I4275" s="1"/>
    </row>
    <row r="4276" spans="1:9" x14ac:dyDescent="0.45">
      <c r="A4276" s="1">
        <v>42731</v>
      </c>
      <c r="B4276">
        <v>17.331600000000002</v>
      </c>
      <c r="C4276">
        <f t="shared" si="68"/>
        <v>2016</v>
      </c>
      <c r="I4276" s="1"/>
    </row>
    <row r="4277" spans="1:9" x14ac:dyDescent="0.45">
      <c r="A4277" s="1">
        <v>42732</v>
      </c>
      <c r="B4277">
        <v>17.1617</v>
      </c>
      <c r="C4277">
        <f t="shared" si="68"/>
        <v>2016</v>
      </c>
      <c r="I4277" s="1"/>
    </row>
    <row r="4278" spans="1:9" x14ac:dyDescent="0.45">
      <c r="A4278" s="1">
        <v>42733</v>
      </c>
      <c r="B4278">
        <v>17.4621</v>
      </c>
      <c r="C4278">
        <f t="shared" si="68"/>
        <v>2016</v>
      </c>
      <c r="I4278" s="1"/>
    </row>
    <row r="4279" spans="1:9" x14ac:dyDescent="0.45">
      <c r="A4279" s="1">
        <v>42734</v>
      </c>
      <c r="B4279">
        <v>17.377600000000001</v>
      </c>
      <c r="C4279">
        <f t="shared" si="68"/>
        <v>2016</v>
      </c>
      <c r="I4279" s="1"/>
    </row>
    <row r="4280" spans="1:9" x14ac:dyDescent="0.45">
      <c r="A4280" s="1">
        <v>42738</v>
      </c>
      <c r="B4280">
        <v>17.204699999999999</v>
      </c>
      <c r="C4280">
        <f t="shared" si="68"/>
        <v>2017</v>
      </c>
      <c r="I4280" s="1"/>
    </row>
    <row r="4281" spans="1:9" x14ac:dyDescent="0.45">
      <c r="A4281" s="1">
        <v>42739</v>
      </c>
      <c r="B4281">
        <v>17.262499999999999</v>
      </c>
      <c r="C4281">
        <f t="shared" si="68"/>
        <v>2017</v>
      </c>
      <c r="I4281" s="1"/>
    </row>
    <row r="4282" spans="1:9" x14ac:dyDescent="0.45">
      <c r="A4282" s="1">
        <v>42740</v>
      </c>
      <c r="B4282">
        <v>17.279199999999999</v>
      </c>
      <c r="C4282">
        <f t="shared" si="68"/>
        <v>2017</v>
      </c>
      <c r="I4282" s="1"/>
    </row>
    <row r="4283" spans="1:9" x14ac:dyDescent="0.45">
      <c r="A4283" s="1">
        <v>42741</v>
      </c>
      <c r="B4283">
        <v>17.335899999999999</v>
      </c>
      <c r="C4283">
        <f t="shared" si="68"/>
        <v>2017</v>
      </c>
      <c r="I4283" s="1"/>
    </row>
    <row r="4284" spans="1:9" x14ac:dyDescent="0.45">
      <c r="A4284" s="1">
        <v>42744</v>
      </c>
      <c r="B4284">
        <v>17.108799999999999</v>
      </c>
      <c r="C4284">
        <f t="shared" si="68"/>
        <v>2017</v>
      </c>
      <c r="I4284" s="1"/>
    </row>
    <row r="4285" spans="1:9" x14ac:dyDescent="0.45">
      <c r="A4285" s="1">
        <v>42745</v>
      </c>
      <c r="B4285">
        <v>17.062200000000001</v>
      </c>
      <c r="C4285">
        <f t="shared" si="68"/>
        <v>2017</v>
      </c>
      <c r="I4285" s="1"/>
    </row>
    <row r="4286" spans="1:9" x14ac:dyDescent="0.45">
      <c r="A4286" s="1">
        <v>42746</v>
      </c>
      <c r="B4286">
        <v>17.227899999999998</v>
      </c>
      <c r="C4286">
        <f t="shared" si="68"/>
        <v>2017</v>
      </c>
      <c r="I4286" s="1"/>
    </row>
    <row r="4287" spans="1:9" x14ac:dyDescent="0.45">
      <c r="A4287" s="1">
        <v>42747</v>
      </c>
      <c r="B4287">
        <v>17.249400000000001</v>
      </c>
      <c r="C4287">
        <f t="shared" si="68"/>
        <v>2017</v>
      </c>
      <c r="I4287" s="1"/>
    </row>
    <row r="4288" spans="1:9" x14ac:dyDescent="0.45">
      <c r="A4288" s="1">
        <v>42748</v>
      </c>
      <c r="B4288">
        <v>17.220700000000001</v>
      </c>
      <c r="C4288">
        <f t="shared" si="68"/>
        <v>2017</v>
      </c>
      <c r="I4288" s="1"/>
    </row>
    <row r="4289" spans="1:9" x14ac:dyDescent="0.45">
      <c r="A4289" s="1">
        <v>42752</v>
      </c>
      <c r="B4289">
        <v>17.420500000000001</v>
      </c>
      <c r="C4289">
        <f t="shared" si="68"/>
        <v>2017</v>
      </c>
      <c r="I4289" s="1"/>
    </row>
    <row r="4290" spans="1:9" x14ac:dyDescent="0.45">
      <c r="A4290" s="1">
        <v>42753</v>
      </c>
      <c r="B4290">
        <v>17.3916</v>
      </c>
      <c r="C4290">
        <f t="shared" si="68"/>
        <v>2017</v>
      </c>
      <c r="I4290" s="1"/>
    </row>
    <row r="4291" spans="1:9" x14ac:dyDescent="0.45">
      <c r="A4291" s="1">
        <v>42754</v>
      </c>
      <c r="B4291">
        <v>17.240300000000001</v>
      </c>
      <c r="C4291">
        <f t="shared" si="68"/>
        <v>2017</v>
      </c>
      <c r="I4291" s="1"/>
    </row>
    <row r="4292" spans="1:9" x14ac:dyDescent="0.45">
      <c r="A4292" s="1">
        <v>42755</v>
      </c>
      <c r="B4292">
        <v>17.2668</v>
      </c>
      <c r="C4292">
        <f t="shared" ref="C4292:C4355" si="69">YEAR(A4292)</f>
        <v>2017</v>
      </c>
      <c r="I4292" s="1"/>
    </row>
    <row r="4293" spans="1:9" x14ac:dyDescent="0.45">
      <c r="A4293" s="1">
        <v>42758</v>
      </c>
      <c r="B4293">
        <v>17.182600000000001</v>
      </c>
      <c r="C4293">
        <f t="shared" si="69"/>
        <v>2017</v>
      </c>
      <c r="I4293" s="1"/>
    </row>
    <row r="4294" spans="1:9" x14ac:dyDescent="0.45">
      <c r="A4294" s="1">
        <v>42759</v>
      </c>
      <c r="B4294">
        <v>17.182600000000001</v>
      </c>
      <c r="C4294">
        <f t="shared" si="69"/>
        <v>2017</v>
      </c>
      <c r="I4294" s="1"/>
    </row>
    <row r="4295" spans="1:9" x14ac:dyDescent="0.45">
      <c r="A4295" s="1">
        <v>42760</v>
      </c>
      <c r="B4295">
        <v>17.179099999999998</v>
      </c>
      <c r="C4295">
        <f t="shared" si="69"/>
        <v>2017</v>
      </c>
      <c r="I4295" s="1"/>
    </row>
    <row r="4296" spans="1:9" x14ac:dyDescent="0.45">
      <c r="A4296" s="1">
        <v>42761</v>
      </c>
      <c r="B4296">
        <v>17.183700000000002</v>
      </c>
      <c r="C4296">
        <f t="shared" si="69"/>
        <v>2017</v>
      </c>
      <c r="I4296" s="1"/>
    </row>
    <row r="4297" spans="1:9" x14ac:dyDescent="0.45">
      <c r="A4297" s="1">
        <v>42762</v>
      </c>
      <c r="B4297">
        <v>17.1814</v>
      </c>
      <c r="C4297">
        <f t="shared" si="69"/>
        <v>2017</v>
      </c>
      <c r="I4297" s="1"/>
    </row>
    <row r="4298" spans="1:9" x14ac:dyDescent="0.45">
      <c r="A4298" s="1">
        <v>42765</v>
      </c>
      <c r="B4298">
        <v>17.188199999999998</v>
      </c>
      <c r="C4298">
        <f t="shared" si="69"/>
        <v>2017</v>
      </c>
      <c r="I4298" s="1"/>
    </row>
    <row r="4299" spans="1:9" x14ac:dyDescent="0.45">
      <c r="A4299" s="1">
        <v>42766</v>
      </c>
      <c r="B4299">
        <v>17.466000000000001</v>
      </c>
      <c r="C4299">
        <f t="shared" si="69"/>
        <v>2017</v>
      </c>
      <c r="I4299" s="1"/>
    </row>
    <row r="4300" spans="1:9" x14ac:dyDescent="0.45">
      <c r="A4300" s="1">
        <v>42767</v>
      </c>
      <c r="B4300">
        <v>17.163699999999999</v>
      </c>
      <c r="C4300">
        <f t="shared" si="69"/>
        <v>2017</v>
      </c>
      <c r="I4300" s="1"/>
    </row>
    <row r="4301" spans="1:9" x14ac:dyDescent="0.45">
      <c r="A4301" s="1">
        <v>42768</v>
      </c>
      <c r="B4301">
        <v>17.3277</v>
      </c>
      <c r="C4301">
        <f t="shared" si="69"/>
        <v>2017</v>
      </c>
      <c r="I4301" s="1"/>
    </row>
    <row r="4302" spans="1:9" x14ac:dyDescent="0.45">
      <c r="A4302" s="1">
        <v>42769</v>
      </c>
      <c r="B4302">
        <v>17.348600000000001</v>
      </c>
      <c r="C4302">
        <f t="shared" si="69"/>
        <v>2017</v>
      </c>
      <c r="I4302" s="1"/>
    </row>
    <row r="4303" spans="1:9" x14ac:dyDescent="0.45">
      <c r="A4303" s="1">
        <v>42772</v>
      </c>
      <c r="B4303">
        <v>17.3218</v>
      </c>
      <c r="C4303">
        <f t="shared" si="69"/>
        <v>2017</v>
      </c>
      <c r="I4303" s="1"/>
    </row>
    <row r="4304" spans="1:9" x14ac:dyDescent="0.45">
      <c r="A4304" s="1">
        <v>42773</v>
      </c>
      <c r="B4304">
        <v>17.356000000000002</v>
      </c>
      <c r="C4304">
        <f t="shared" si="69"/>
        <v>2017</v>
      </c>
      <c r="I4304" s="1"/>
    </row>
    <row r="4305" spans="1:9" x14ac:dyDescent="0.45">
      <c r="A4305" s="1">
        <v>42774</v>
      </c>
      <c r="B4305">
        <v>17.513999999999999</v>
      </c>
      <c r="C4305">
        <f t="shared" si="69"/>
        <v>2017</v>
      </c>
      <c r="I4305" s="1"/>
    </row>
    <row r="4306" spans="1:9" x14ac:dyDescent="0.45">
      <c r="A4306" s="1">
        <v>42775</v>
      </c>
      <c r="B4306">
        <v>17.367100000000001</v>
      </c>
      <c r="C4306">
        <f t="shared" si="69"/>
        <v>2017</v>
      </c>
      <c r="I4306" s="1"/>
    </row>
    <row r="4307" spans="1:9" x14ac:dyDescent="0.45">
      <c r="A4307" s="1">
        <v>42776</v>
      </c>
      <c r="B4307">
        <v>17.4741</v>
      </c>
      <c r="C4307">
        <f t="shared" si="69"/>
        <v>2017</v>
      </c>
      <c r="I4307" s="1"/>
    </row>
    <row r="4308" spans="1:9" x14ac:dyDescent="0.45">
      <c r="A4308" s="1">
        <v>42779</v>
      </c>
      <c r="B4308">
        <v>17.545400000000001</v>
      </c>
      <c r="C4308">
        <f t="shared" si="69"/>
        <v>2017</v>
      </c>
      <c r="I4308" s="1"/>
    </row>
    <row r="4309" spans="1:9" x14ac:dyDescent="0.45">
      <c r="A4309" s="1">
        <v>42780</v>
      </c>
      <c r="B4309">
        <v>17.4175</v>
      </c>
      <c r="C4309">
        <f t="shared" si="69"/>
        <v>2017</v>
      </c>
      <c r="I4309" s="1"/>
    </row>
    <row r="4310" spans="1:9" x14ac:dyDescent="0.45">
      <c r="A4310" s="1">
        <v>42781</v>
      </c>
      <c r="B4310">
        <v>17.3504</v>
      </c>
      <c r="C4310">
        <f t="shared" si="69"/>
        <v>2017</v>
      </c>
      <c r="I4310" s="1"/>
    </row>
    <row r="4311" spans="1:9" x14ac:dyDescent="0.45">
      <c r="A4311" s="1">
        <v>42782</v>
      </c>
      <c r="B4311">
        <v>17.514499999999998</v>
      </c>
      <c r="C4311">
        <f t="shared" si="69"/>
        <v>2017</v>
      </c>
      <c r="I4311" s="1"/>
    </row>
    <row r="4312" spans="1:9" x14ac:dyDescent="0.45">
      <c r="A4312" s="1">
        <v>42783</v>
      </c>
      <c r="B4312">
        <v>17.5261</v>
      </c>
      <c r="C4312">
        <f t="shared" si="69"/>
        <v>2017</v>
      </c>
      <c r="I4312" s="1"/>
    </row>
    <row r="4313" spans="1:9" x14ac:dyDescent="0.45">
      <c r="A4313" s="1">
        <v>42787</v>
      </c>
      <c r="B4313">
        <v>17.715499999999999</v>
      </c>
      <c r="C4313">
        <f t="shared" si="69"/>
        <v>2017</v>
      </c>
      <c r="I4313" s="1"/>
    </row>
    <row r="4314" spans="1:9" x14ac:dyDescent="0.45">
      <c r="A4314" s="1">
        <v>42788</v>
      </c>
      <c r="B4314">
        <v>17.787700000000001</v>
      </c>
      <c r="C4314">
        <f t="shared" si="69"/>
        <v>2017</v>
      </c>
      <c r="I4314" s="1"/>
    </row>
    <row r="4315" spans="1:9" x14ac:dyDescent="0.45">
      <c r="A4315" s="1">
        <v>42789</v>
      </c>
      <c r="B4315">
        <v>17.974699999999999</v>
      </c>
      <c r="C4315">
        <f t="shared" si="69"/>
        <v>2017</v>
      </c>
      <c r="I4315" s="1"/>
    </row>
    <row r="4316" spans="1:9" x14ac:dyDescent="0.45">
      <c r="A4316" s="1">
        <v>42790</v>
      </c>
      <c r="B4316">
        <v>18.224299999999999</v>
      </c>
      <c r="C4316">
        <f t="shared" si="69"/>
        <v>2017</v>
      </c>
      <c r="I4316" s="1"/>
    </row>
    <row r="4317" spans="1:9" x14ac:dyDescent="0.45">
      <c r="A4317" s="1">
        <v>42793</v>
      </c>
      <c r="B4317">
        <v>18.119399999999999</v>
      </c>
      <c r="C4317">
        <f t="shared" si="69"/>
        <v>2017</v>
      </c>
      <c r="I4317" s="1"/>
    </row>
    <row r="4318" spans="1:9" x14ac:dyDescent="0.45">
      <c r="A4318" s="1">
        <v>42794</v>
      </c>
      <c r="B4318">
        <v>18.289300000000001</v>
      </c>
      <c r="C4318">
        <f t="shared" si="69"/>
        <v>2017</v>
      </c>
      <c r="I4318" s="1"/>
    </row>
    <row r="4319" spans="1:9" x14ac:dyDescent="0.45">
      <c r="A4319" s="1">
        <v>42795</v>
      </c>
      <c r="B4319">
        <v>18.108899999999998</v>
      </c>
      <c r="C4319">
        <f t="shared" si="69"/>
        <v>2017</v>
      </c>
      <c r="I4319" s="1"/>
    </row>
    <row r="4320" spans="1:9" x14ac:dyDescent="0.45">
      <c r="A4320" s="1">
        <v>42796</v>
      </c>
      <c r="B4320">
        <v>18.243200000000002</v>
      </c>
      <c r="C4320">
        <f t="shared" si="69"/>
        <v>2017</v>
      </c>
      <c r="I4320" s="1"/>
    </row>
    <row r="4321" spans="1:9" x14ac:dyDescent="0.45">
      <c r="A4321" s="1">
        <v>42797</v>
      </c>
      <c r="B4321">
        <v>18.179500000000001</v>
      </c>
      <c r="C4321">
        <f t="shared" si="69"/>
        <v>2017</v>
      </c>
      <c r="I4321" s="1"/>
    </row>
    <row r="4322" spans="1:9" x14ac:dyDescent="0.45">
      <c r="A4322" s="1">
        <v>42800</v>
      </c>
      <c r="B4322">
        <v>18.145900000000001</v>
      </c>
      <c r="C4322">
        <f t="shared" si="69"/>
        <v>2017</v>
      </c>
      <c r="I4322" s="1"/>
    </row>
    <row r="4323" spans="1:9" x14ac:dyDescent="0.45">
      <c r="A4323" s="1">
        <v>42801</v>
      </c>
      <c r="B4323">
        <v>18.146899999999999</v>
      </c>
      <c r="C4323">
        <f t="shared" si="69"/>
        <v>2017</v>
      </c>
      <c r="I4323" s="1"/>
    </row>
    <row r="4324" spans="1:9" x14ac:dyDescent="0.45">
      <c r="A4324" s="1">
        <v>42802</v>
      </c>
      <c r="B4324">
        <v>17.867000000000001</v>
      </c>
      <c r="C4324">
        <f t="shared" si="69"/>
        <v>2017</v>
      </c>
      <c r="I4324" s="1"/>
    </row>
    <row r="4325" spans="1:9" x14ac:dyDescent="0.45">
      <c r="A4325" s="1">
        <v>42803</v>
      </c>
      <c r="B4325">
        <v>17.824400000000001</v>
      </c>
      <c r="C4325">
        <f t="shared" si="69"/>
        <v>2017</v>
      </c>
      <c r="I4325" s="1"/>
    </row>
    <row r="4326" spans="1:9" x14ac:dyDescent="0.45">
      <c r="A4326" s="1">
        <v>42804</v>
      </c>
      <c r="B4326">
        <v>17.967700000000001</v>
      </c>
      <c r="C4326">
        <f t="shared" si="69"/>
        <v>2017</v>
      </c>
      <c r="I4326" s="1"/>
    </row>
    <row r="4327" spans="1:9" x14ac:dyDescent="0.45">
      <c r="A4327" s="1">
        <v>42807</v>
      </c>
      <c r="B4327">
        <v>18.0093</v>
      </c>
      <c r="C4327">
        <f t="shared" si="69"/>
        <v>2017</v>
      </c>
      <c r="I4327" s="1"/>
    </row>
    <row r="4328" spans="1:9" x14ac:dyDescent="0.45">
      <c r="A4328" s="1">
        <v>42808</v>
      </c>
      <c r="B4328">
        <v>17.993600000000001</v>
      </c>
      <c r="C4328">
        <f t="shared" si="69"/>
        <v>2017</v>
      </c>
      <c r="I4328" s="1"/>
    </row>
    <row r="4329" spans="1:9" x14ac:dyDescent="0.45">
      <c r="A4329" s="1">
        <v>42809</v>
      </c>
      <c r="B4329">
        <v>18.288599999999999</v>
      </c>
      <c r="C4329">
        <f t="shared" si="69"/>
        <v>2017</v>
      </c>
      <c r="I4329" s="1"/>
    </row>
    <row r="4330" spans="1:9" x14ac:dyDescent="0.45">
      <c r="A4330" s="1">
        <v>42810</v>
      </c>
      <c r="B4330">
        <v>18.089700000000001</v>
      </c>
      <c r="C4330">
        <f t="shared" si="69"/>
        <v>2017</v>
      </c>
      <c r="I4330" s="1"/>
    </row>
    <row r="4331" spans="1:9" x14ac:dyDescent="0.45">
      <c r="A4331" s="1">
        <v>42811</v>
      </c>
      <c r="B4331">
        <v>18.194199999999999</v>
      </c>
      <c r="C4331">
        <f t="shared" si="69"/>
        <v>2017</v>
      </c>
      <c r="I4331" s="1"/>
    </row>
    <row r="4332" spans="1:9" x14ac:dyDescent="0.45">
      <c r="A4332" s="1">
        <v>42814</v>
      </c>
      <c r="B4332">
        <v>18.062899999999999</v>
      </c>
      <c r="C4332">
        <f t="shared" si="69"/>
        <v>2017</v>
      </c>
      <c r="I4332" s="1"/>
    </row>
    <row r="4333" spans="1:9" x14ac:dyDescent="0.45">
      <c r="A4333" s="1">
        <v>42815</v>
      </c>
      <c r="B4333">
        <v>18.316700000000001</v>
      </c>
      <c r="C4333">
        <f t="shared" si="69"/>
        <v>2017</v>
      </c>
      <c r="I4333" s="1"/>
    </row>
    <row r="4334" spans="1:9" x14ac:dyDescent="0.45">
      <c r="A4334" s="1">
        <v>42816</v>
      </c>
      <c r="B4334">
        <v>18.386600000000001</v>
      </c>
      <c r="C4334">
        <f t="shared" si="69"/>
        <v>2017</v>
      </c>
      <c r="I4334" s="1"/>
    </row>
    <row r="4335" spans="1:9" x14ac:dyDescent="0.45">
      <c r="A4335" s="1">
        <v>42817</v>
      </c>
      <c r="B4335">
        <v>18.341899999999999</v>
      </c>
      <c r="C4335">
        <f t="shared" si="69"/>
        <v>2017</v>
      </c>
      <c r="I4335" s="1"/>
    </row>
    <row r="4336" spans="1:9" x14ac:dyDescent="0.45">
      <c r="A4336" s="1">
        <v>42818</v>
      </c>
      <c r="B4336">
        <v>18.416</v>
      </c>
      <c r="C4336">
        <f t="shared" si="69"/>
        <v>2017</v>
      </c>
      <c r="I4336" s="1"/>
    </row>
    <row r="4337" spans="1:9" x14ac:dyDescent="0.45">
      <c r="A4337" s="1">
        <v>42821</v>
      </c>
      <c r="B4337">
        <v>18.331399999999999</v>
      </c>
      <c r="C4337">
        <f t="shared" si="69"/>
        <v>2017</v>
      </c>
      <c r="I4337" s="1"/>
    </row>
    <row r="4338" spans="1:9" x14ac:dyDescent="0.45">
      <c r="A4338" s="1">
        <v>42822</v>
      </c>
      <c r="B4338">
        <v>18.342199999999998</v>
      </c>
      <c r="C4338">
        <f t="shared" si="69"/>
        <v>2017</v>
      </c>
      <c r="I4338" s="1"/>
    </row>
    <row r="4339" spans="1:9" x14ac:dyDescent="0.45">
      <c r="A4339" s="1">
        <v>42823</v>
      </c>
      <c r="B4339">
        <v>18.257300000000001</v>
      </c>
      <c r="C4339">
        <f t="shared" si="69"/>
        <v>2017</v>
      </c>
      <c r="I4339" s="1"/>
    </row>
    <row r="4340" spans="1:9" x14ac:dyDescent="0.45">
      <c r="A4340" s="1">
        <v>42824</v>
      </c>
      <c r="B4340">
        <v>18.132999999999999</v>
      </c>
      <c r="C4340">
        <f t="shared" si="69"/>
        <v>2017</v>
      </c>
      <c r="I4340" s="1"/>
    </row>
    <row r="4341" spans="1:9" x14ac:dyDescent="0.45">
      <c r="A4341" s="1">
        <v>42825</v>
      </c>
      <c r="B4341">
        <v>18.173200000000001</v>
      </c>
      <c r="C4341">
        <f t="shared" si="69"/>
        <v>2017</v>
      </c>
      <c r="I4341" s="1"/>
    </row>
    <row r="4342" spans="1:9" x14ac:dyDescent="0.45">
      <c r="A4342" s="1">
        <v>42828</v>
      </c>
      <c r="B4342">
        <v>18.173500000000001</v>
      </c>
      <c r="C4342">
        <f t="shared" si="69"/>
        <v>2017</v>
      </c>
      <c r="I4342" s="1"/>
    </row>
    <row r="4343" spans="1:9" x14ac:dyDescent="0.45">
      <c r="A4343" s="1">
        <v>42829</v>
      </c>
      <c r="B4343">
        <v>18.233599999999999</v>
      </c>
      <c r="C4343">
        <f t="shared" si="69"/>
        <v>2017</v>
      </c>
      <c r="I4343" s="1"/>
    </row>
    <row r="4344" spans="1:9" x14ac:dyDescent="0.45">
      <c r="A4344" s="1">
        <v>42830</v>
      </c>
      <c r="B4344">
        <v>18.3293</v>
      </c>
      <c r="C4344">
        <f t="shared" si="69"/>
        <v>2017</v>
      </c>
      <c r="I4344" s="1"/>
    </row>
    <row r="4345" spans="1:9" x14ac:dyDescent="0.45">
      <c r="A4345" s="1">
        <v>42831</v>
      </c>
      <c r="B4345">
        <v>18.301300000000001</v>
      </c>
      <c r="C4345">
        <f t="shared" si="69"/>
        <v>2017</v>
      </c>
      <c r="I4345" s="1"/>
    </row>
    <row r="4346" spans="1:9" x14ac:dyDescent="0.45">
      <c r="A4346" s="1">
        <v>42832</v>
      </c>
      <c r="B4346">
        <v>18.2043</v>
      </c>
      <c r="C4346">
        <f t="shared" si="69"/>
        <v>2017</v>
      </c>
      <c r="I4346" s="1"/>
    </row>
    <row r="4347" spans="1:9" x14ac:dyDescent="0.45">
      <c r="A4347" s="1">
        <v>42835</v>
      </c>
      <c r="B4347">
        <v>18.243400000000001</v>
      </c>
      <c r="C4347">
        <f t="shared" si="69"/>
        <v>2017</v>
      </c>
      <c r="I4347" s="1"/>
    </row>
    <row r="4348" spans="1:9" x14ac:dyDescent="0.45">
      <c r="A4348" s="1">
        <v>42836</v>
      </c>
      <c r="B4348">
        <v>18.2392</v>
      </c>
      <c r="C4348">
        <f t="shared" si="69"/>
        <v>2017</v>
      </c>
      <c r="I4348" s="1"/>
    </row>
    <row r="4349" spans="1:9" x14ac:dyDescent="0.45">
      <c r="A4349" s="1">
        <v>42837</v>
      </c>
      <c r="B4349">
        <v>18.373200000000001</v>
      </c>
      <c r="C4349">
        <f t="shared" si="69"/>
        <v>2017</v>
      </c>
      <c r="I4349" s="1"/>
    </row>
    <row r="4350" spans="1:9" x14ac:dyDescent="0.45">
      <c r="A4350" s="1">
        <v>42838</v>
      </c>
      <c r="B4350">
        <v>18.3065</v>
      </c>
      <c r="C4350">
        <f t="shared" si="69"/>
        <v>2017</v>
      </c>
      <c r="I4350" s="1"/>
    </row>
    <row r="4351" spans="1:9" x14ac:dyDescent="0.45">
      <c r="A4351" s="1">
        <v>42842</v>
      </c>
      <c r="B4351">
        <v>18.3977</v>
      </c>
      <c r="C4351">
        <f t="shared" si="69"/>
        <v>2017</v>
      </c>
      <c r="I4351" s="1"/>
    </row>
    <row r="4352" spans="1:9" x14ac:dyDescent="0.45">
      <c r="A4352" s="1">
        <v>42843</v>
      </c>
      <c r="B4352">
        <v>18.427700000000002</v>
      </c>
      <c r="C4352">
        <f t="shared" si="69"/>
        <v>2017</v>
      </c>
      <c r="I4352" s="1"/>
    </row>
    <row r="4353" spans="1:9" x14ac:dyDescent="0.45">
      <c r="A4353" s="1">
        <v>42844</v>
      </c>
      <c r="B4353">
        <v>18.305499999999999</v>
      </c>
      <c r="C4353">
        <f t="shared" si="69"/>
        <v>2017</v>
      </c>
      <c r="I4353" s="1"/>
    </row>
    <row r="4354" spans="1:9" x14ac:dyDescent="0.45">
      <c r="A4354" s="1">
        <v>42845</v>
      </c>
      <c r="B4354">
        <v>18.234300000000001</v>
      </c>
      <c r="C4354">
        <f t="shared" si="69"/>
        <v>2017</v>
      </c>
      <c r="I4354" s="1"/>
    </row>
    <row r="4355" spans="1:9" x14ac:dyDescent="0.45">
      <c r="A4355" s="1">
        <v>42846</v>
      </c>
      <c r="B4355">
        <v>18.332000000000001</v>
      </c>
      <c r="C4355">
        <f t="shared" si="69"/>
        <v>2017</v>
      </c>
      <c r="I4355" s="1"/>
    </row>
    <row r="4356" spans="1:9" x14ac:dyDescent="0.45">
      <c r="A4356" s="1">
        <v>42849</v>
      </c>
      <c r="B4356">
        <v>18.420999999999999</v>
      </c>
      <c r="C4356">
        <f t="shared" ref="C4356:C4419" si="70">YEAR(A4356)</f>
        <v>2017</v>
      </c>
      <c r="I4356" s="1"/>
    </row>
    <row r="4357" spans="1:9" x14ac:dyDescent="0.45">
      <c r="A4357" s="1">
        <v>42850</v>
      </c>
      <c r="B4357">
        <v>18.4038</v>
      </c>
      <c r="C4357">
        <f t="shared" si="70"/>
        <v>2017</v>
      </c>
      <c r="I4357" s="1"/>
    </row>
    <row r="4358" spans="1:9" x14ac:dyDescent="0.45">
      <c r="A4358" s="1">
        <v>42851</v>
      </c>
      <c r="B4358">
        <v>18.332999999999998</v>
      </c>
      <c r="C4358">
        <f t="shared" si="70"/>
        <v>2017</v>
      </c>
      <c r="I4358" s="1"/>
    </row>
    <row r="4359" spans="1:9" x14ac:dyDescent="0.45">
      <c r="A4359" s="1">
        <v>42852</v>
      </c>
      <c r="B4359">
        <v>18.388300000000001</v>
      </c>
      <c r="C4359">
        <f t="shared" si="70"/>
        <v>2017</v>
      </c>
      <c r="I4359" s="1"/>
    </row>
    <row r="4360" spans="1:9" x14ac:dyDescent="0.45">
      <c r="A4360" s="1">
        <v>42853</v>
      </c>
      <c r="B4360">
        <v>18.306899999999999</v>
      </c>
      <c r="C4360">
        <f t="shared" si="70"/>
        <v>2017</v>
      </c>
      <c r="I4360" s="1"/>
    </row>
    <row r="4361" spans="1:9" x14ac:dyDescent="0.45">
      <c r="A4361" s="1">
        <v>42856</v>
      </c>
      <c r="B4361">
        <v>18.1877</v>
      </c>
      <c r="C4361">
        <f t="shared" si="70"/>
        <v>2017</v>
      </c>
      <c r="I4361" s="1"/>
    </row>
    <row r="4362" spans="1:9" x14ac:dyDescent="0.45">
      <c r="A4362" s="1">
        <v>42857</v>
      </c>
      <c r="B4362">
        <v>18.233699999999999</v>
      </c>
      <c r="C4362">
        <f t="shared" si="70"/>
        <v>2017</v>
      </c>
      <c r="I4362" s="1"/>
    </row>
    <row r="4363" spans="1:9" x14ac:dyDescent="0.45">
      <c r="A4363" s="1">
        <v>42858</v>
      </c>
      <c r="B4363">
        <v>18.143999999999998</v>
      </c>
      <c r="C4363">
        <f t="shared" si="70"/>
        <v>2017</v>
      </c>
      <c r="I4363" s="1"/>
    </row>
    <row r="4364" spans="1:9" x14ac:dyDescent="0.45">
      <c r="A4364" s="1">
        <v>42859</v>
      </c>
      <c r="B4364">
        <v>18.219200000000001</v>
      </c>
      <c r="C4364">
        <f t="shared" si="70"/>
        <v>2017</v>
      </c>
      <c r="I4364" s="1"/>
    </row>
    <row r="4365" spans="1:9" x14ac:dyDescent="0.45">
      <c r="A4365" s="1">
        <v>42860</v>
      </c>
      <c r="B4365">
        <v>18.321100000000001</v>
      </c>
      <c r="C4365">
        <f t="shared" si="70"/>
        <v>2017</v>
      </c>
      <c r="I4365" s="1"/>
    </row>
    <row r="4366" spans="1:9" x14ac:dyDescent="0.45">
      <c r="A4366" s="1">
        <v>42863</v>
      </c>
      <c r="B4366">
        <v>18.309699999999999</v>
      </c>
      <c r="C4366">
        <f t="shared" si="70"/>
        <v>2017</v>
      </c>
      <c r="I4366" s="1"/>
    </row>
    <row r="4367" spans="1:9" x14ac:dyDescent="0.45">
      <c r="A4367" s="1">
        <v>42864</v>
      </c>
      <c r="B4367">
        <v>18.1495</v>
      </c>
      <c r="C4367">
        <f t="shared" si="70"/>
        <v>2017</v>
      </c>
      <c r="I4367" s="1"/>
    </row>
    <row r="4368" spans="1:9" x14ac:dyDescent="0.45">
      <c r="A4368" s="1">
        <v>42865</v>
      </c>
      <c r="B4368">
        <v>18.179099999999998</v>
      </c>
      <c r="C4368">
        <f t="shared" si="70"/>
        <v>2017</v>
      </c>
      <c r="I4368" s="1"/>
    </row>
    <row r="4369" spans="1:9" x14ac:dyDescent="0.45">
      <c r="A4369" s="1">
        <v>42866</v>
      </c>
      <c r="B4369">
        <v>18.180700000000002</v>
      </c>
      <c r="C4369">
        <f t="shared" si="70"/>
        <v>2017</v>
      </c>
      <c r="I4369" s="1"/>
    </row>
    <row r="4370" spans="1:9" x14ac:dyDescent="0.45">
      <c r="A4370" s="1">
        <v>42867</v>
      </c>
      <c r="B4370">
        <v>18.273199999999999</v>
      </c>
      <c r="C4370">
        <f t="shared" si="70"/>
        <v>2017</v>
      </c>
      <c r="I4370" s="1"/>
    </row>
    <row r="4371" spans="1:9" x14ac:dyDescent="0.45">
      <c r="A4371" s="1">
        <v>42870</v>
      </c>
      <c r="B4371">
        <v>18.339600000000001</v>
      </c>
      <c r="C4371">
        <f t="shared" si="70"/>
        <v>2017</v>
      </c>
      <c r="I4371" s="1"/>
    </row>
    <row r="4372" spans="1:9" x14ac:dyDescent="0.45">
      <c r="A4372" s="1">
        <v>42871</v>
      </c>
      <c r="B4372">
        <v>18.192799999999998</v>
      </c>
      <c r="C4372">
        <f t="shared" si="70"/>
        <v>2017</v>
      </c>
      <c r="I4372" s="1"/>
    </row>
    <row r="4373" spans="1:9" x14ac:dyDescent="0.45">
      <c r="A4373" s="1">
        <v>42872</v>
      </c>
      <c r="B4373">
        <v>18.238</v>
      </c>
      <c r="C4373">
        <f t="shared" si="70"/>
        <v>2017</v>
      </c>
      <c r="I4373" s="1"/>
    </row>
    <row r="4374" spans="1:9" x14ac:dyDescent="0.45">
      <c r="A4374" s="1">
        <v>42873</v>
      </c>
      <c r="B4374">
        <v>18.308199999999999</v>
      </c>
      <c r="C4374">
        <f t="shared" si="70"/>
        <v>2017</v>
      </c>
      <c r="I4374" s="1"/>
    </row>
    <row r="4375" spans="1:9" x14ac:dyDescent="0.45">
      <c r="A4375" s="1">
        <v>42874</v>
      </c>
      <c r="B4375">
        <v>18.3672</v>
      </c>
      <c r="C4375">
        <f t="shared" si="70"/>
        <v>2017</v>
      </c>
      <c r="I4375" s="1"/>
    </row>
    <row r="4376" spans="1:9" x14ac:dyDescent="0.45">
      <c r="A4376" s="1">
        <v>42877</v>
      </c>
      <c r="B4376">
        <v>18.5321</v>
      </c>
      <c r="C4376">
        <f t="shared" si="70"/>
        <v>2017</v>
      </c>
      <c r="I4376" s="1"/>
    </row>
    <row r="4377" spans="1:9" x14ac:dyDescent="0.45">
      <c r="A4377" s="1">
        <v>42878</v>
      </c>
      <c r="B4377">
        <v>18.575500000000002</v>
      </c>
      <c r="C4377">
        <f t="shared" si="70"/>
        <v>2017</v>
      </c>
      <c r="I4377" s="1"/>
    </row>
    <row r="4378" spans="1:9" x14ac:dyDescent="0.45">
      <c r="A4378" s="1">
        <v>42879</v>
      </c>
      <c r="B4378">
        <v>18.7014</v>
      </c>
      <c r="C4378">
        <f t="shared" si="70"/>
        <v>2017</v>
      </c>
      <c r="I4378" s="1"/>
    </row>
    <row r="4379" spans="1:9" x14ac:dyDescent="0.45">
      <c r="A4379" s="1">
        <v>42880</v>
      </c>
      <c r="B4379">
        <v>18.832999999999998</v>
      </c>
      <c r="C4379">
        <f t="shared" si="70"/>
        <v>2017</v>
      </c>
      <c r="I4379" s="1"/>
    </row>
    <row r="4380" spans="1:9" x14ac:dyDescent="0.45">
      <c r="A4380" s="1">
        <v>42881</v>
      </c>
      <c r="B4380">
        <v>18.822099999999999</v>
      </c>
      <c r="C4380">
        <f t="shared" si="70"/>
        <v>2017</v>
      </c>
      <c r="I4380" s="1"/>
    </row>
    <row r="4381" spans="1:9" x14ac:dyDescent="0.45">
      <c r="A4381" s="1">
        <v>42885</v>
      </c>
      <c r="B4381">
        <v>18.884599999999999</v>
      </c>
      <c r="C4381">
        <f t="shared" si="70"/>
        <v>2017</v>
      </c>
      <c r="I4381" s="1"/>
    </row>
    <row r="4382" spans="1:9" x14ac:dyDescent="0.45">
      <c r="A4382" s="1">
        <v>42886</v>
      </c>
      <c r="B4382">
        <v>18.972300000000001</v>
      </c>
      <c r="C4382">
        <f t="shared" si="70"/>
        <v>2017</v>
      </c>
      <c r="I4382" s="1"/>
    </row>
    <row r="4383" spans="1:9" x14ac:dyDescent="0.45">
      <c r="A4383" s="1">
        <v>42887</v>
      </c>
      <c r="B4383">
        <v>19.108799999999999</v>
      </c>
      <c r="C4383">
        <f t="shared" si="70"/>
        <v>2017</v>
      </c>
      <c r="I4383" s="1"/>
    </row>
    <row r="4384" spans="1:9" x14ac:dyDescent="0.45">
      <c r="A4384" s="1">
        <v>42888</v>
      </c>
      <c r="B4384">
        <v>19.1358</v>
      </c>
      <c r="C4384">
        <f t="shared" si="70"/>
        <v>2017</v>
      </c>
      <c r="I4384" s="1"/>
    </row>
    <row r="4385" spans="1:9" x14ac:dyDescent="0.45">
      <c r="A4385" s="1">
        <v>42891</v>
      </c>
      <c r="B4385">
        <v>19.0441</v>
      </c>
      <c r="C4385">
        <f t="shared" si="70"/>
        <v>2017</v>
      </c>
      <c r="I4385" s="1"/>
    </row>
    <row r="4386" spans="1:9" x14ac:dyDescent="0.45">
      <c r="A4386" s="1">
        <v>42892</v>
      </c>
      <c r="B4386">
        <v>19.010999999999999</v>
      </c>
      <c r="C4386">
        <f t="shared" si="70"/>
        <v>2017</v>
      </c>
      <c r="I4386" s="1"/>
    </row>
    <row r="4387" spans="1:9" x14ac:dyDescent="0.45">
      <c r="A4387" s="1">
        <v>42893</v>
      </c>
      <c r="B4387">
        <v>19.069299999999998</v>
      </c>
      <c r="C4387">
        <f t="shared" si="70"/>
        <v>2017</v>
      </c>
      <c r="I4387" s="1"/>
    </row>
    <row r="4388" spans="1:9" x14ac:dyDescent="0.45">
      <c r="A4388" s="1">
        <v>42894</v>
      </c>
      <c r="B4388">
        <v>18.901800000000001</v>
      </c>
      <c r="C4388">
        <f t="shared" si="70"/>
        <v>2017</v>
      </c>
      <c r="I4388" s="1"/>
    </row>
    <row r="4389" spans="1:9" x14ac:dyDescent="0.45">
      <c r="A4389" s="1">
        <v>42895</v>
      </c>
      <c r="B4389">
        <v>18.900700000000001</v>
      </c>
      <c r="C4389">
        <f t="shared" si="70"/>
        <v>2017</v>
      </c>
      <c r="I4389" s="1"/>
    </row>
    <row r="4390" spans="1:9" x14ac:dyDescent="0.45">
      <c r="A4390" s="1">
        <v>42898</v>
      </c>
      <c r="B4390">
        <v>18.858699999999999</v>
      </c>
      <c r="C4390">
        <f t="shared" si="70"/>
        <v>2017</v>
      </c>
      <c r="I4390" s="1"/>
    </row>
    <row r="4391" spans="1:9" x14ac:dyDescent="0.45">
      <c r="A4391" s="1">
        <v>42899</v>
      </c>
      <c r="B4391">
        <v>18.889099999999999</v>
      </c>
      <c r="C4391">
        <f t="shared" si="70"/>
        <v>2017</v>
      </c>
      <c r="I4391" s="1"/>
    </row>
    <row r="4392" spans="1:9" x14ac:dyDescent="0.45">
      <c r="A4392" s="1">
        <v>42900</v>
      </c>
      <c r="B4392">
        <v>19.001200000000001</v>
      </c>
      <c r="C4392">
        <f t="shared" si="70"/>
        <v>2017</v>
      </c>
      <c r="I4392" s="1"/>
    </row>
    <row r="4393" spans="1:9" x14ac:dyDescent="0.45">
      <c r="A4393" s="1">
        <v>42901</v>
      </c>
      <c r="B4393">
        <v>19.108000000000001</v>
      </c>
      <c r="C4393">
        <f t="shared" si="70"/>
        <v>2017</v>
      </c>
      <c r="I4393" s="1"/>
    </row>
    <row r="4394" spans="1:9" x14ac:dyDescent="0.45">
      <c r="A4394" s="1">
        <v>42902</v>
      </c>
      <c r="B4394">
        <v>19.200099999999999</v>
      </c>
      <c r="C4394">
        <f t="shared" si="70"/>
        <v>2017</v>
      </c>
      <c r="I4394" s="1"/>
    </row>
    <row r="4395" spans="1:9" x14ac:dyDescent="0.45">
      <c r="A4395" s="1">
        <v>42905</v>
      </c>
      <c r="B4395">
        <v>19.126100000000001</v>
      </c>
      <c r="C4395">
        <f t="shared" si="70"/>
        <v>2017</v>
      </c>
      <c r="I4395" s="1"/>
    </row>
    <row r="4396" spans="1:9" x14ac:dyDescent="0.45">
      <c r="A4396" s="1">
        <v>42906</v>
      </c>
      <c r="B4396">
        <v>19.1358</v>
      </c>
      <c r="C4396">
        <f t="shared" si="70"/>
        <v>2017</v>
      </c>
      <c r="I4396" s="1"/>
    </row>
    <row r="4397" spans="1:9" x14ac:dyDescent="0.45">
      <c r="A4397" s="1">
        <v>42907</v>
      </c>
      <c r="B4397">
        <v>19.012499999999999</v>
      </c>
      <c r="C4397">
        <f t="shared" si="70"/>
        <v>2017</v>
      </c>
      <c r="I4397" s="1"/>
    </row>
    <row r="4398" spans="1:9" x14ac:dyDescent="0.45">
      <c r="A4398" s="1">
        <v>42908</v>
      </c>
      <c r="B4398">
        <v>18.930499999999999</v>
      </c>
      <c r="C4398">
        <f t="shared" si="70"/>
        <v>2017</v>
      </c>
      <c r="I4398" s="1"/>
    </row>
    <row r="4399" spans="1:9" x14ac:dyDescent="0.45">
      <c r="A4399" s="1">
        <v>42909</v>
      </c>
      <c r="B4399">
        <v>18.861699999999999</v>
      </c>
      <c r="C4399">
        <f t="shared" si="70"/>
        <v>2017</v>
      </c>
      <c r="I4399" s="1"/>
    </row>
    <row r="4400" spans="1:9" x14ac:dyDescent="0.45">
      <c r="A4400" s="1">
        <v>42912</v>
      </c>
      <c r="B4400">
        <v>19.008600000000001</v>
      </c>
      <c r="C4400">
        <f t="shared" si="70"/>
        <v>2017</v>
      </c>
      <c r="I4400" s="1"/>
    </row>
    <row r="4401" spans="1:9" x14ac:dyDescent="0.45">
      <c r="A4401" s="1">
        <v>42913</v>
      </c>
      <c r="B4401">
        <v>18.770600000000002</v>
      </c>
      <c r="C4401">
        <f t="shared" si="70"/>
        <v>2017</v>
      </c>
      <c r="I4401" s="1"/>
    </row>
    <row r="4402" spans="1:9" x14ac:dyDescent="0.45">
      <c r="A4402" s="1">
        <v>42914</v>
      </c>
      <c r="B4402">
        <v>18.592199999999998</v>
      </c>
      <c r="C4402">
        <f t="shared" si="70"/>
        <v>2017</v>
      </c>
      <c r="I4402" s="1"/>
    </row>
    <row r="4403" spans="1:9" x14ac:dyDescent="0.45">
      <c r="A4403" s="1">
        <v>42915</v>
      </c>
      <c r="B4403">
        <v>18.440100000000001</v>
      </c>
      <c r="C4403">
        <f t="shared" si="70"/>
        <v>2017</v>
      </c>
      <c r="I4403" s="1"/>
    </row>
    <row r="4404" spans="1:9" x14ac:dyDescent="0.45">
      <c r="A4404" s="1">
        <v>42916</v>
      </c>
      <c r="B4404">
        <v>18.230699999999999</v>
      </c>
      <c r="C4404">
        <f t="shared" si="70"/>
        <v>2017</v>
      </c>
      <c r="I4404" s="1"/>
    </row>
    <row r="4405" spans="1:9" x14ac:dyDescent="0.45">
      <c r="A4405" s="1">
        <v>42919</v>
      </c>
      <c r="B4405">
        <v>18.132400000000001</v>
      </c>
      <c r="C4405">
        <f t="shared" si="70"/>
        <v>2017</v>
      </c>
      <c r="I4405" s="1"/>
    </row>
    <row r="4406" spans="1:9" x14ac:dyDescent="0.45">
      <c r="A4406" s="1">
        <v>42921</v>
      </c>
      <c r="B4406">
        <v>18.059899999999999</v>
      </c>
      <c r="C4406">
        <f t="shared" si="70"/>
        <v>2017</v>
      </c>
      <c r="I4406" s="1"/>
    </row>
    <row r="4407" spans="1:9" x14ac:dyDescent="0.45">
      <c r="A4407" s="1">
        <v>42922</v>
      </c>
      <c r="B4407">
        <v>18.035900000000002</v>
      </c>
      <c r="C4407">
        <f t="shared" si="70"/>
        <v>2017</v>
      </c>
      <c r="I4407" s="1"/>
    </row>
    <row r="4408" spans="1:9" x14ac:dyDescent="0.45">
      <c r="A4408" s="1">
        <v>42923</v>
      </c>
      <c r="B4408">
        <v>18.061299999999999</v>
      </c>
      <c r="C4408">
        <f t="shared" si="70"/>
        <v>2017</v>
      </c>
      <c r="I4408" s="1"/>
    </row>
    <row r="4409" spans="1:9" x14ac:dyDescent="0.45">
      <c r="A4409" s="1">
        <v>42926</v>
      </c>
      <c r="B4409">
        <v>18.0322</v>
      </c>
      <c r="C4409">
        <f t="shared" si="70"/>
        <v>2017</v>
      </c>
      <c r="I4409" s="1"/>
    </row>
    <row r="4410" spans="1:9" x14ac:dyDescent="0.45">
      <c r="A4410" s="1">
        <v>42927</v>
      </c>
      <c r="B4410">
        <v>18.026599999999998</v>
      </c>
      <c r="C4410">
        <f t="shared" si="70"/>
        <v>2017</v>
      </c>
      <c r="I4410" s="1"/>
    </row>
    <row r="4411" spans="1:9" x14ac:dyDescent="0.45">
      <c r="A4411" s="1">
        <v>42928</v>
      </c>
      <c r="B4411">
        <v>18.179300000000001</v>
      </c>
      <c r="C4411">
        <f t="shared" si="70"/>
        <v>2017</v>
      </c>
      <c r="I4411" s="1"/>
    </row>
    <row r="4412" spans="1:9" x14ac:dyDescent="0.45">
      <c r="A4412" s="1">
        <v>42929</v>
      </c>
      <c r="B4412">
        <v>18.115100000000002</v>
      </c>
      <c r="C4412">
        <f t="shared" si="70"/>
        <v>2017</v>
      </c>
      <c r="I4412" s="1"/>
    </row>
    <row r="4413" spans="1:9" x14ac:dyDescent="0.45">
      <c r="A4413" s="1">
        <v>42930</v>
      </c>
      <c r="B4413">
        <v>18.2135</v>
      </c>
      <c r="C4413">
        <f t="shared" si="70"/>
        <v>2017</v>
      </c>
      <c r="I4413" s="1"/>
    </row>
    <row r="4414" spans="1:9" x14ac:dyDescent="0.45">
      <c r="A4414" s="1">
        <v>42933</v>
      </c>
      <c r="B4414">
        <v>18.284400000000002</v>
      </c>
      <c r="C4414">
        <f t="shared" si="70"/>
        <v>2017</v>
      </c>
      <c r="I4414" s="1"/>
    </row>
    <row r="4415" spans="1:9" x14ac:dyDescent="0.45">
      <c r="A4415" s="1">
        <v>42934</v>
      </c>
      <c r="B4415">
        <v>18.3352</v>
      </c>
      <c r="C4415">
        <f t="shared" si="70"/>
        <v>2017</v>
      </c>
      <c r="I4415" s="1"/>
    </row>
    <row r="4416" spans="1:9" x14ac:dyDescent="0.45">
      <c r="A4416" s="1">
        <v>42935</v>
      </c>
      <c r="B4416">
        <v>18.421500000000002</v>
      </c>
      <c r="C4416">
        <f t="shared" si="70"/>
        <v>2017</v>
      </c>
      <c r="I4416" s="1"/>
    </row>
    <row r="4417" spans="1:9" x14ac:dyDescent="0.45">
      <c r="A4417" s="1">
        <v>42936</v>
      </c>
      <c r="B4417">
        <v>18.543500000000002</v>
      </c>
      <c r="C4417">
        <f t="shared" si="70"/>
        <v>2017</v>
      </c>
      <c r="I4417" s="1"/>
    </row>
    <row r="4418" spans="1:9" x14ac:dyDescent="0.45">
      <c r="A4418" s="1">
        <v>42937</v>
      </c>
      <c r="B4418">
        <v>18.685400000000001</v>
      </c>
      <c r="C4418">
        <f t="shared" si="70"/>
        <v>2017</v>
      </c>
      <c r="I4418" s="1"/>
    </row>
    <row r="4419" spans="1:9" x14ac:dyDescent="0.45">
      <c r="A4419" s="1">
        <v>42940</v>
      </c>
      <c r="B4419">
        <v>18.5121</v>
      </c>
      <c r="C4419">
        <f t="shared" si="70"/>
        <v>2017</v>
      </c>
      <c r="I4419" s="1"/>
    </row>
    <row r="4420" spans="1:9" x14ac:dyDescent="0.45">
      <c r="A4420" s="1">
        <v>42941</v>
      </c>
      <c r="B4420">
        <v>18.4177</v>
      </c>
      <c r="C4420">
        <f t="shared" ref="C4420:C4483" si="71">YEAR(A4420)</f>
        <v>2017</v>
      </c>
      <c r="I4420" s="1"/>
    </row>
    <row r="4421" spans="1:9" x14ac:dyDescent="0.45">
      <c r="A4421" s="1">
        <v>42942</v>
      </c>
      <c r="B4421">
        <v>18.5794</v>
      </c>
      <c r="C4421">
        <f t="shared" si="71"/>
        <v>2017</v>
      </c>
      <c r="I4421" s="1"/>
    </row>
    <row r="4422" spans="1:9" x14ac:dyDescent="0.45">
      <c r="A4422" s="1">
        <v>42943</v>
      </c>
      <c r="B4422">
        <v>18.6205</v>
      </c>
      <c r="C4422">
        <f t="shared" si="71"/>
        <v>2017</v>
      </c>
      <c r="I4422" s="1"/>
    </row>
    <row r="4423" spans="1:9" x14ac:dyDescent="0.45">
      <c r="A4423" s="1">
        <v>42944</v>
      </c>
      <c r="B4423">
        <v>18.5944</v>
      </c>
      <c r="C4423">
        <f t="shared" si="71"/>
        <v>2017</v>
      </c>
      <c r="I4423" s="1"/>
    </row>
    <row r="4424" spans="1:9" x14ac:dyDescent="0.45">
      <c r="A4424" s="1">
        <v>42947</v>
      </c>
      <c r="B4424">
        <v>18.664100000000001</v>
      </c>
      <c r="C4424">
        <f t="shared" si="71"/>
        <v>2017</v>
      </c>
      <c r="I4424" s="1"/>
    </row>
    <row r="4425" spans="1:9" x14ac:dyDescent="0.45">
      <c r="A4425" s="1">
        <v>42948</v>
      </c>
      <c r="B4425">
        <v>18.757400000000001</v>
      </c>
      <c r="C4425">
        <f t="shared" si="71"/>
        <v>2017</v>
      </c>
      <c r="I4425" s="1"/>
    </row>
    <row r="4426" spans="1:9" x14ac:dyDescent="0.45">
      <c r="A4426" s="1">
        <v>42949</v>
      </c>
      <c r="B4426">
        <v>18.8431</v>
      </c>
      <c r="C4426">
        <f t="shared" si="71"/>
        <v>2017</v>
      </c>
      <c r="I4426" s="1"/>
    </row>
    <row r="4427" spans="1:9" x14ac:dyDescent="0.45">
      <c r="A4427" s="1">
        <v>42950</v>
      </c>
      <c r="B4427">
        <v>18.9222</v>
      </c>
      <c r="C4427">
        <f t="shared" si="71"/>
        <v>2017</v>
      </c>
      <c r="I4427" s="1"/>
    </row>
    <row r="4428" spans="1:9" x14ac:dyDescent="0.45">
      <c r="A4428" s="1">
        <v>42951</v>
      </c>
      <c r="B4428">
        <v>18.867100000000001</v>
      </c>
      <c r="C4428">
        <f t="shared" si="71"/>
        <v>2017</v>
      </c>
      <c r="I4428" s="1"/>
    </row>
    <row r="4429" spans="1:9" x14ac:dyDescent="0.45">
      <c r="A4429" s="1">
        <v>42954</v>
      </c>
      <c r="B4429">
        <v>18.905100000000001</v>
      </c>
      <c r="C4429">
        <f t="shared" si="71"/>
        <v>2017</v>
      </c>
      <c r="I4429" s="1"/>
    </row>
    <row r="4430" spans="1:9" x14ac:dyDescent="0.45">
      <c r="A4430" s="1">
        <v>42955</v>
      </c>
      <c r="B4430">
        <v>18.967300000000002</v>
      </c>
      <c r="C4430">
        <f t="shared" si="71"/>
        <v>2017</v>
      </c>
      <c r="I4430" s="1"/>
    </row>
    <row r="4431" spans="1:9" x14ac:dyDescent="0.45">
      <c r="A4431" s="1">
        <v>42956</v>
      </c>
      <c r="B4431">
        <v>18.873699999999999</v>
      </c>
      <c r="C4431">
        <f t="shared" si="71"/>
        <v>2017</v>
      </c>
      <c r="I4431" s="1"/>
    </row>
    <row r="4432" spans="1:9" x14ac:dyDescent="0.45">
      <c r="A4432" s="1">
        <v>42957</v>
      </c>
      <c r="B4432">
        <v>18.921199999999999</v>
      </c>
      <c r="C4432">
        <f t="shared" si="71"/>
        <v>2017</v>
      </c>
      <c r="I4432" s="1"/>
    </row>
    <row r="4433" spans="1:9" x14ac:dyDescent="0.45">
      <c r="A4433" s="1">
        <v>42958</v>
      </c>
      <c r="B4433">
        <v>18.799399999999999</v>
      </c>
      <c r="C4433">
        <f t="shared" si="71"/>
        <v>2017</v>
      </c>
      <c r="I4433" s="1"/>
    </row>
    <row r="4434" spans="1:9" x14ac:dyDescent="0.45">
      <c r="A4434" s="1">
        <v>42961</v>
      </c>
      <c r="B4434">
        <v>18.9087</v>
      </c>
      <c r="C4434">
        <f t="shared" si="71"/>
        <v>2017</v>
      </c>
      <c r="I4434" s="1"/>
    </row>
    <row r="4435" spans="1:9" x14ac:dyDescent="0.45">
      <c r="A4435" s="1">
        <v>42962</v>
      </c>
      <c r="B4435">
        <v>19.0031</v>
      </c>
      <c r="C4435">
        <f t="shared" si="71"/>
        <v>2017</v>
      </c>
      <c r="I4435" s="1"/>
    </row>
    <row r="4436" spans="1:9" x14ac:dyDescent="0.45">
      <c r="A4436" s="1">
        <v>42963</v>
      </c>
      <c r="B4436">
        <v>19.0642</v>
      </c>
      <c r="C4436">
        <f t="shared" si="71"/>
        <v>2017</v>
      </c>
      <c r="I4436" s="1"/>
    </row>
    <row r="4437" spans="1:9" x14ac:dyDescent="0.45">
      <c r="A4437" s="1">
        <v>42964</v>
      </c>
      <c r="B4437">
        <v>18.9176</v>
      </c>
      <c r="C4437">
        <f t="shared" si="71"/>
        <v>2017</v>
      </c>
      <c r="I4437" s="1"/>
    </row>
    <row r="4438" spans="1:9" x14ac:dyDescent="0.45">
      <c r="A4438" s="1">
        <v>42965</v>
      </c>
      <c r="B4438">
        <v>19.0364</v>
      </c>
      <c r="C4438">
        <f t="shared" si="71"/>
        <v>2017</v>
      </c>
      <c r="I4438" s="1"/>
    </row>
    <row r="4439" spans="1:9" x14ac:dyDescent="0.45">
      <c r="A4439" s="1">
        <v>42968</v>
      </c>
      <c r="B4439">
        <v>19.099</v>
      </c>
      <c r="C4439">
        <f t="shared" si="71"/>
        <v>2017</v>
      </c>
      <c r="I4439" s="1"/>
    </row>
    <row r="4440" spans="1:9" x14ac:dyDescent="0.45">
      <c r="A4440" s="1">
        <v>42969</v>
      </c>
      <c r="B4440">
        <v>19.136900000000001</v>
      </c>
      <c r="C4440">
        <f t="shared" si="71"/>
        <v>2017</v>
      </c>
      <c r="I4440" s="1"/>
    </row>
    <row r="4441" spans="1:9" x14ac:dyDescent="0.45">
      <c r="A4441" s="1">
        <v>42970</v>
      </c>
      <c r="B4441">
        <v>19.185700000000001</v>
      </c>
      <c r="C4441">
        <f t="shared" si="71"/>
        <v>2017</v>
      </c>
      <c r="I4441" s="1"/>
    </row>
    <row r="4442" spans="1:9" x14ac:dyDescent="0.45">
      <c r="A4442" s="1">
        <v>42971</v>
      </c>
      <c r="B4442">
        <v>19.170500000000001</v>
      </c>
      <c r="C4442">
        <f t="shared" si="71"/>
        <v>2017</v>
      </c>
      <c r="I4442" s="1"/>
    </row>
    <row r="4443" spans="1:9" x14ac:dyDescent="0.45">
      <c r="A4443" s="1">
        <v>42972</v>
      </c>
      <c r="B4443">
        <v>19.229199999999999</v>
      </c>
      <c r="C4443">
        <f t="shared" si="71"/>
        <v>2017</v>
      </c>
      <c r="I4443" s="1"/>
    </row>
    <row r="4444" spans="1:9" x14ac:dyDescent="0.45">
      <c r="A4444" s="1">
        <v>42975</v>
      </c>
      <c r="B4444">
        <v>19.273</v>
      </c>
      <c r="C4444">
        <f t="shared" si="71"/>
        <v>2017</v>
      </c>
      <c r="I4444" s="1"/>
    </row>
    <row r="4445" spans="1:9" x14ac:dyDescent="0.45">
      <c r="A4445" s="1">
        <v>42976</v>
      </c>
      <c r="B4445">
        <v>19.2439</v>
      </c>
      <c r="C4445">
        <f t="shared" si="71"/>
        <v>2017</v>
      </c>
      <c r="I4445" s="1"/>
    </row>
    <row r="4446" spans="1:9" x14ac:dyDescent="0.45">
      <c r="A4446" s="1">
        <v>42977</v>
      </c>
      <c r="B4446">
        <v>19.1601</v>
      </c>
      <c r="C4446">
        <f t="shared" si="71"/>
        <v>2017</v>
      </c>
      <c r="I4446" s="1"/>
    </row>
    <row r="4447" spans="1:9" x14ac:dyDescent="0.45">
      <c r="A4447" s="1">
        <v>42978</v>
      </c>
      <c r="B4447">
        <v>19.1646</v>
      </c>
      <c r="C4447">
        <f t="shared" si="71"/>
        <v>2017</v>
      </c>
      <c r="I4447" s="1"/>
    </row>
    <row r="4448" spans="1:9" x14ac:dyDescent="0.45">
      <c r="A4448" s="1">
        <v>42979</v>
      </c>
      <c r="B4448">
        <v>19.1067</v>
      </c>
      <c r="C4448">
        <f t="shared" si="71"/>
        <v>2017</v>
      </c>
      <c r="I4448" s="1"/>
    </row>
    <row r="4449" spans="1:9" x14ac:dyDescent="0.45">
      <c r="A4449" s="1">
        <v>42983</v>
      </c>
      <c r="B4449">
        <v>19.1632</v>
      </c>
      <c r="C4449">
        <f t="shared" si="71"/>
        <v>2017</v>
      </c>
      <c r="I4449" s="1"/>
    </row>
    <row r="4450" spans="1:9" x14ac:dyDescent="0.45">
      <c r="A4450" s="1">
        <v>42984</v>
      </c>
      <c r="B4450">
        <v>19.062799999999999</v>
      </c>
      <c r="C4450">
        <f t="shared" si="71"/>
        <v>2017</v>
      </c>
      <c r="I4450" s="1"/>
    </row>
    <row r="4451" spans="1:9" x14ac:dyDescent="0.45">
      <c r="A4451" s="1">
        <v>42985</v>
      </c>
      <c r="B4451">
        <v>19.200099999999999</v>
      </c>
      <c r="C4451">
        <f t="shared" si="71"/>
        <v>2017</v>
      </c>
      <c r="I4451" s="1"/>
    </row>
    <row r="4452" spans="1:9" x14ac:dyDescent="0.45">
      <c r="A4452" s="1">
        <v>42986</v>
      </c>
      <c r="B4452">
        <v>19.285</v>
      </c>
      <c r="C4452">
        <f t="shared" si="71"/>
        <v>2017</v>
      </c>
      <c r="I4452" s="1"/>
    </row>
    <row r="4453" spans="1:9" x14ac:dyDescent="0.45">
      <c r="A4453" s="1">
        <v>42989</v>
      </c>
      <c r="B4453">
        <v>19.464400000000001</v>
      </c>
      <c r="C4453">
        <f t="shared" si="71"/>
        <v>2017</v>
      </c>
      <c r="I4453" s="1"/>
    </row>
    <row r="4454" spans="1:9" x14ac:dyDescent="0.45">
      <c r="A4454" s="1">
        <v>42990</v>
      </c>
      <c r="B4454">
        <v>19.123799999999999</v>
      </c>
      <c r="C4454">
        <f t="shared" si="71"/>
        <v>2017</v>
      </c>
      <c r="I4454" s="1"/>
    </row>
    <row r="4455" spans="1:9" x14ac:dyDescent="0.45">
      <c r="A4455" s="1">
        <v>42991</v>
      </c>
      <c r="B4455">
        <v>19.021799999999999</v>
      </c>
      <c r="C4455">
        <f t="shared" si="71"/>
        <v>2017</v>
      </c>
      <c r="I4455" s="1"/>
    </row>
    <row r="4456" spans="1:9" x14ac:dyDescent="0.45">
      <c r="A4456" s="1">
        <v>42992</v>
      </c>
      <c r="B4456">
        <v>19.188099999999999</v>
      </c>
      <c r="C4456">
        <f t="shared" si="71"/>
        <v>2017</v>
      </c>
      <c r="I4456" s="1"/>
    </row>
    <row r="4457" spans="1:9" x14ac:dyDescent="0.45">
      <c r="A4457" s="1">
        <v>42993</v>
      </c>
      <c r="B4457">
        <v>19.2074</v>
      </c>
      <c r="C4457">
        <f t="shared" si="71"/>
        <v>2017</v>
      </c>
      <c r="I4457" s="1"/>
    </row>
    <row r="4458" spans="1:9" x14ac:dyDescent="0.45">
      <c r="A4458" s="1">
        <v>42996</v>
      </c>
      <c r="B4458">
        <v>18.996500000000001</v>
      </c>
      <c r="C4458">
        <f t="shared" si="71"/>
        <v>2017</v>
      </c>
      <c r="I4458" s="1"/>
    </row>
    <row r="4459" spans="1:9" x14ac:dyDescent="0.45">
      <c r="A4459" s="1">
        <v>42997</v>
      </c>
      <c r="B4459">
        <v>18.9556</v>
      </c>
      <c r="C4459">
        <f t="shared" si="71"/>
        <v>2017</v>
      </c>
      <c r="I4459" s="1"/>
    </row>
    <row r="4460" spans="1:9" x14ac:dyDescent="0.45">
      <c r="A4460" s="1">
        <v>42998</v>
      </c>
      <c r="B4460">
        <v>18.808700000000002</v>
      </c>
      <c r="C4460">
        <f t="shared" si="71"/>
        <v>2017</v>
      </c>
      <c r="I4460" s="1"/>
    </row>
    <row r="4461" spans="1:9" x14ac:dyDescent="0.45">
      <c r="A4461" s="1">
        <v>42999</v>
      </c>
      <c r="B4461">
        <v>18.791499999999999</v>
      </c>
      <c r="C4461">
        <f t="shared" si="71"/>
        <v>2017</v>
      </c>
      <c r="I4461" s="1"/>
    </row>
    <row r="4462" spans="1:9" x14ac:dyDescent="0.45">
      <c r="A4462" s="1">
        <v>43000</v>
      </c>
      <c r="B4462">
        <v>18.656600000000001</v>
      </c>
      <c r="C4462">
        <f t="shared" si="71"/>
        <v>2017</v>
      </c>
      <c r="I4462" s="1"/>
    </row>
    <row r="4463" spans="1:9" x14ac:dyDescent="0.45">
      <c r="A4463" s="1">
        <v>43003</v>
      </c>
      <c r="B4463">
        <v>18.8142</v>
      </c>
      <c r="C4463">
        <f t="shared" si="71"/>
        <v>2017</v>
      </c>
      <c r="I4463" s="1"/>
    </row>
    <row r="4464" spans="1:9" x14ac:dyDescent="0.45">
      <c r="A4464" s="1">
        <v>43004</v>
      </c>
      <c r="B4464">
        <v>18.784800000000001</v>
      </c>
      <c r="C4464">
        <f t="shared" si="71"/>
        <v>2017</v>
      </c>
      <c r="I4464" s="1"/>
    </row>
    <row r="4465" spans="1:9" x14ac:dyDescent="0.45">
      <c r="A4465" s="1">
        <v>43005</v>
      </c>
      <c r="B4465">
        <v>18.532499999999999</v>
      </c>
      <c r="C4465">
        <f t="shared" si="71"/>
        <v>2017</v>
      </c>
      <c r="I4465" s="1"/>
    </row>
    <row r="4466" spans="1:9" x14ac:dyDescent="0.45">
      <c r="A4466" s="1">
        <v>43006</v>
      </c>
      <c r="B4466">
        <v>18.588799999999999</v>
      </c>
      <c r="C4466">
        <f t="shared" si="71"/>
        <v>2017</v>
      </c>
      <c r="I4466" s="1"/>
    </row>
    <row r="4467" spans="1:9" x14ac:dyDescent="0.45">
      <c r="A4467" s="1">
        <v>43007</v>
      </c>
      <c r="B4467">
        <v>18.568000000000001</v>
      </c>
      <c r="C4467">
        <f t="shared" si="71"/>
        <v>2017</v>
      </c>
      <c r="I4467" s="1"/>
    </row>
    <row r="4468" spans="1:9" x14ac:dyDescent="0.45">
      <c r="A4468" s="1">
        <v>43010</v>
      </c>
      <c r="B4468">
        <v>18.8626</v>
      </c>
      <c r="C4468">
        <f t="shared" si="71"/>
        <v>2017</v>
      </c>
      <c r="I4468" s="1"/>
    </row>
    <row r="4469" spans="1:9" x14ac:dyDescent="0.45">
      <c r="A4469" s="1">
        <v>43011</v>
      </c>
      <c r="B4469">
        <v>18.790500000000002</v>
      </c>
      <c r="C4469">
        <f t="shared" si="71"/>
        <v>2017</v>
      </c>
      <c r="I4469" s="1"/>
    </row>
    <row r="4470" spans="1:9" x14ac:dyDescent="0.45">
      <c r="A4470" s="1">
        <v>43012</v>
      </c>
      <c r="B4470">
        <v>18.990099999999998</v>
      </c>
      <c r="C4470">
        <f t="shared" si="71"/>
        <v>2017</v>
      </c>
      <c r="I4470" s="1"/>
    </row>
    <row r="4471" spans="1:9" x14ac:dyDescent="0.45">
      <c r="A4471" s="1">
        <v>43013</v>
      </c>
      <c r="B4471">
        <v>18.967099999999999</v>
      </c>
      <c r="C4471">
        <f t="shared" si="71"/>
        <v>2017</v>
      </c>
      <c r="I4471" s="1"/>
    </row>
    <row r="4472" spans="1:9" x14ac:dyDescent="0.45">
      <c r="A4472" s="1">
        <v>43014</v>
      </c>
      <c r="B4472">
        <v>18.954899999999999</v>
      </c>
      <c r="C4472">
        <f t="shared" si="71"/>
        <v>2017</v>
      </c>
      <c r="I4472" s="1"/>
    </row>
    <row r="4473" spans="1:9" x14ac:dyDescent="0.45">
      <c r="A4473" s="1">
        <v>43017</v>
      </c>
      <c r="B4473">
        <v>18.980799999999999</v>
      </c>
      <c r="C4473">
        <f t="shared" si="71"/>
        <v>2017</v>
      </c>
      <c r="I4473" s="1"/>
    </row>
    <row r="4474" spans="1:9" x14ac:dyDescent="0.45">
      <c r="A4474" s="1">
        <v>43018</v>
      </c>
      <c r="B4474">
        <v>19.166899999999998</v>
      </c>
      <c r="C4474">
        <f t="shared" si="71"/>
        <v>2017</v>
      </c>
      <c r="I4474" s="1"/>
    </row>
    <row r="4475" spans="1:9" x14ac:dyDescent="0.45">
      <c r="A4475" s="1">
        <v>43019</v>
      </c>
      <c r="B4475">
        <v>19.256900000000002</v>
      </c>
      <c r="C4475">
        <f t="shared" si="71"/>
        <v>2017</v>
      </c>
      <c r="I4475" s="1"/>
    </row>
    <row r="4476" spans="1:9" x14ac:dyDescent="0.45">
      <c r="A4476" s="1">
        <v>43020</v>
      </c>
      <c r="B4476">
        <v>19.353400000000001</v>
      </c>
      <c r="C4476">
        <f t="shared" si="71"/>
        <v>2017</v>
      </c>
      <c r="I4476" s="1"/>
    </row>
    <row r="4477" spans="1:9" x14ac:dyDescent="0.45">
      <c r="A4477" s="1">
        <v>43021</v>
      </c>
      <c r="B4477">
        <v>19.206399999999999</v>
      </c>
      <c r="C4477">
        <f t="shared" si="71"/>
        <v>2017</v>
      </c>
      <c r="I4477" s="1"/>
    </row>
    <row r="4478" spans="1:9" x14ac:dyDescent="0.45">
      <c r="A4478" s="1">
        <v>43024</v>
      </c>
      <c r="B4478">
        <v>19.1722</v>
      </c>
      <c r="C4478">
        <f t="shared" si="71"/>
        <v>2017</v>
      </c>
      <c r="I4478" s="1"/>
    </row>
    <row r="4479" spans="1:9" x14ac:dyDescent="0.45">
      <c r="A4479" s="1">
        <v>43025</v>
      </c>
      <c r="B4479">
        <v>19.284500000000001</v>
      </c>
      <c r="C4479">
        <f t="shared" si="71"/>
        <v>2017</v>
      </c>
      <c r="I4479" s="1"/>
    </row>
    <row r="4480" spans="1:9" x14ac:dyDescent="0.45">
      <c r="A4480" s="1">
        <v>43026</v>
      </c>
      <c r="B4480">
        <v>19.256</v>
      </c>
      <c r="C4480">
        <f t="shared" si="71"/>
        <v>2017</v>
      </c>
      <c r="I4480" s="1"/>
    </row>
    <row r="4481" spans="1:9" x14ac:dyDescent="0.45">
      <c r="A4481" s="1">
        <v>43027</v>
      </c>
      <c r="B4481">
        <v>19.450500000000002</v>
      </c>
      <c r="C4481">
        <f t="shared" si="71"/>
        <v>2017</v>
      </c>
      <c r="I4481" s="1"/>
    </row>
    <row r="4482" spans="1:9" x14ac:dyDescent="0.45">
      <c r="A4482" s="1">
        <v>43028</v>
      </c>
      <c r="B4482">
        <v>19.475100000000001</v>
      </c>
      <c r="C4482">
        <f t="shared" si="71"/>
        <v>2017</v>
      </c>
      <c r="I4482" s="1"/>
    </row>
    <row r="4483" spans="1:9" x14ac:dyDescent="0.45">
      <c r="A4483" s="1">
        <v>43031</v>
      </c>
      <c r="B4483">
        <v>19.485399999999998</v>
      </c>
      <c r="C4483">
        <f t="shared" si="71"/>
        <v>2017</v>
      </c>
      <c r="I4483" s="1"/>
    </row>
    <row r="4484" spans="1:9" x14ac:dyDescent="0.45">
      <c r="A4484" s="1">
        <v>43032</v>
      </c>
      <c r="B4484">
        <v>19.501000000000001</v>
      </c>
      <c r="C4484">
        <f t="shared" ref="C4484:C4547" si="72">YEAR(A4484)</f>
        <v>2017</v>
      </c>
      <c r="I4484" s="1"/>
    </row>
    <row r="4485" spans="1:9" x14ac:dyDescent="0.45">
      <c r="A4485" s="1">
        <v>43033</v>
      </c>
      <c r="B4485">
        <v>19.415600000000001</v>
      </c>
      <c r="C4485">
        <f t="shared" si="72"/>
        <v>2017</v>
      </c>
      <c r="I4485" s="1"/>
    </row>
    <row r="4486" spans="1:9" x14ac:dyDescent="0.45">
      <c r="A4486" s="1">
        <v>43034</v>
      </c>
      <c r="B4486">
        <v>19.415099999999999</v>
      </c>
      <c r="C4486">
        <f t="shared" si="72"/>
        <v>2017</v>
      </c>
      <c r="I4486" s="1"/>
    </row>
    <row r="4487" spans="1:9" x14ac:dyDescent="0.45">
      <c r="A4487" s="1">
        <v>43035</v>
      </c>
      <c r="B4487">
        <v>19.534199999999998</v>
      </c>
      <c r="C4487">
        <f t="shared" si="72"/>
        <v>2017</v>
      </c>
      <c r="I4487" s="1"/>
    </row>
    <row r="4488" spans="1:9" x14ac:dyDescent="0.45">
      <c r="A4488" s="1">
        <v>43038</v>
      </c>
      <c r="B4488">
        <v>19.5379</v>
      </c>
      <c r="C4488">
        <f t="shared" si="72"/>
        <v>2017</v>
      </c>
      <c r="I4488" s="1"/>
    </row>
    <row r="4489" spans="1:9" x14ac:dyDescent="0.45">
      <c r="A4489" s="1">
        <v>43039</v>
      </c>
      <c r="B4489">
        <v>19.547000000000001</v>
      </c>
      <c r="C4489">
        <f t="shared" si="72"/>
        <v>2017</v>
      </c>
      <c r="I4489" s="1"/>
    </row>
    <row r="4490" spans="1:9" x14ac:dyDescent="0.45">
      <c r="A4490" s="1">
        <v>43040</v>
      </c>
      <c r="B4490">
        <v>19.436900000000001</v>
      </c>
      <c r="C4490">
        <f t="shared" si="72"/>
        <v>2017</v>
      </c>
      <c r="I4490" s="1"/>
    </row>
    <row r="4491" spans="1:9" x14ac:dyDescent="0.45">
      <c r="A4491" s="1">
        <v>43041</v>
      </c>
      <c r="B4491">
        <v>19.5167</v>
      </c>
      <c r="C4491">
        <f t="shared" si="72"/>
        <v>2017</v>
      </c>
      <c r="I4491" s="1"/>
    </row>
    <row r="4492" spans="1:9" x14ac:dyDescent="0.45">
      <c r="A4492" s="1">
        <v>43042</v>
      </c>
      <c r="B4492">
        <v>19.588200000000001</v>
      </c>
      <c r="C4492">
        <f t="shared" si="72"/>
        <v>2017</v>
      </c>
      <c r="I4492" s="1"/>
    </row>
    <row r="4493" spans="1:9" x14ac:dyDescent="0.45">
      <c r="A4493" s="1">
        <v>43045</v>
      </c>
      <c r="B4493">
        <v>19.504899999999999</v>
      </c>
      <c r="C4493">
        <f t="shared" si="72"/>
        <v>2017</v>
      </c>
      <c r="I4493" s="1"/>
    </row>
    <row r="4494" spans="1:9" x14ac:dyDescent="0.45">
      <c r="A4494" s="1">
        <v>43046</v>
      </c>
      <c r="B4494">
        <v>19.7453</v>
      </c>
      <c r="C4494">
        <f t="shared" si="72"/>
        <v>2017</v>
      </c>
      <c r="I4494" s="1"/>
    </row>
    <row r="4495" spans="1:9" x14ac:dyDescent="0.45">
      <c r="A4495" s="1">
        <v>43047</v>
      </c>
      <c r="B4495">
        <v>19.739599999999999</v>
      </c>
      <c r="C4495">
        <f t="shared" si="72"/>
        <v>2017</v>
      </c>
      <c r="I4495" s="1"/>
    </row>
    <row r="4496" spans="1:9" x14ac:dyDescent="0.45">
      <c r="A4496" s="1">
        <v>43048</v>
      </c>
      <c r="B4496">
        <v>19.760300000000001</v>
      </c>
      <c r="C4496">
        <f t="shared" si="72"/>
        <v>2017</v>
      </c>
      <c r="I4496" s="1"/>
    </row>
    <row r="4497" spans="1:9" x14ac:dyDescent="0.45">
      <c r="A4497" s="1">
        <v>43049</v>
      </c>
      <c r="B4497">
        <v>19.6739</v>
      </c>
      <c r="C4497">
        <f t="shared" si="72"/>
        <v>2017</v>
      </c>
      <c r="I4497" s="1"/>
    </row>
    <row r="4498" spans="1:9" x14ac:dyDescent="0.45">
      <c r="A4498" s="1">
        <v>43052</v>
      </c>
      <c r="B4498">
        <v>19.901800000000001</v>
      </c>
      <c r="C4498">
        <f t="shared" si="72"/>
        <v>2017</v>
      </c>
      <c r="I4498" s="1"/>
    </row>
    <row r="4499" spans="1:9" x14ac:dyDescent="0.45">
      <c r="A4499" s="1">
        <v>43053</v>
      </c>
      <c r="B4499">
        <v>20.139800000000001</v>
      </c>
      <c r="C4499">
        <f t="shared" si="72"/>
        <v>2017</v>
      </c>
      <c r="I4499" s="1"/>
    </row>
    <row r="4500" spans="1:9" x14ac:dyDescent="0.45">
      <c r="A4500" s="1">
        <v>43054</v>
      </c>
      <c r="B4500">
        <v>19.949200000000001</v>
      </c>
      <c r="C4500">
        <f t="shared" si="72"/>
        <v>2017</v>
      </c>
      <c r="I4500" s="1"/>
    </row>
    <row r="4501" spans="1:9" x14ac:dyDescent="0.45">
      <c r="A4501" s="1">
        <v>43055</v>
      </c>
      <c r="B4501">
        <v>19.8687</v>
      </c>
      <c r="C4501">
        <f t="shared" si="72"/>
        <v>2017</v>
      </c>
      <c r="I4501" s="1"/>
    </row>
    <row r="4502" spans="1:9" x14ac:dyDescent="0.45">
      <c r="A4502" s="1">
        <v>43056</v>
      </c>
      <c r="B4502">
        <v>19.7212</v>
      </c>
      <c r="C4502">
        <f t="shared" si="72"/>
        <v>2017</v>
      </c>
      <c r="I4502" s="1"/>
    </row>
    <row r="4503" spans="1:9" x14ac:dyDescent="0.45">
      <c r="A4503" s="1">
        <v>43059</v>
      </c>
      <c r="B4503">
        <v>19.659300000000002</v>
      </c>
      <c r="C4503">
        <f t="shared" si="72"/>
        <v>2017</v>
      </c>
      <c r="I4503" s="1"/>
    </row>
    <row r="4504" spans="1:9" x14ac:dyDescent="0.45">
      <c r="A4504" s="1">
        <v>43060</v>
      </c>
      <c r="B4504">
        <v>19.706700000000001</v>
      </c>
      <c r="C4504">
        <f t="shared" si="72"/>
        <v>2017</v>
      </c>
      <c r="I4504" s="1"/>
    </row>
    <row r="4505" spans="1:9" x14ac:dyDescent="0.45">
      <c r="A4505" s="1">
        <v>43061</v>
      </c>
      <c r="B4505">
        <v>19.700900000000001</v>
      </c>
      <c r="C4505">
        <f t="shared" si="72"/>
        <v>2017</v>
      </c>
      <c r="I4505" s="1"/>
    </row>
    <row r="4506" spans="1:9" x14ac:dyDescent="0.45">
      <c r="A4506" s="1">
        <v>43063</v>
      </c>
      <c r="B4506">
        <v>19.7315</v>
      </c>
      <c r="C4506">
        <f t="shared" si="72"/>
        <v>2017</v>
      </c>
      <c r="I4506" s="1"/>
    </row>
    <row r="4507" spans="1:9" x14ac:dyDescent="0.45">
      <c r="A4507" s="1">
        <v>43066</v>
      </c>
      <c r="B4507">
        <v>19.822400000000002</v>
      </c>
      <c r="C4507">
        <f t="shared" si="72"/>
        <v>2017</v>
      </c>
      <c r="I4507" s="1"/>
    </row>
    <row r="4508" spans="1:9" x14ac:dyDescent="0.45">
      <c r="A4508" s="1">
        <v>43067</v>
      </c>
      <c r="B4508">
        <v>19.907299999999999</v>
      </c>
      <c r="C4508">
        <f t="shared" si="72"/>
        <v>2017</v>
      </c>
      <c r="I4508" s="1"/>
    </row>
    <row r="4509" spans="1:9" x14ac:dyDescent="0.45">
      <c r="A4509" s="1">
        <v>43068</v>
      </c>
      <c r="B4509">
        <v>19.9192</v>
      </c>
      <c r="C4509">
        <f t="shared" si="72"/>
        <v>2017</v>
      </c>
      <c r="I4509" s="1"/>
    </row>
    <row r="4510" spans="1:9" x14ac:dyDescent="0.45">
      <c r="A4510" s="1">
        <v>43069</v>
      </c>
      <c r="B4510">
        <v>19.9786</v>
      </c>
      <c r="C4510">
        <f t="shared" si="72"/>
        <v>2017</v>
      </c>
      <c r="I4510" s="1"/>
    </row>
    <row r="4511" spans="1:9" x14ac:dyDescent="0.45">
      <c r="A4511" s="1">
        <v>43070</v>
      </c>
      <c r="B4511">
        <v>19.907699999999998</v>
      </c>
      <c r="C4511">
        <f t="shared" si="72"/>
        <v>2017</v>
      </c>
      <c r="I4511" s="1"/>
    </row>
    <row r="4512" spans="1:9" x14ac:dyDescent="0.45">
      <c r="A4512" s="1">
        <v>43073</v>
      </c>
      <c r="B4512">
        <v>19.792200000000001</v>
      </c>
      <c r="C4512">
        <f t="shared" si="72"/>
        <v>2017</v>
      </c>
      <c r="I4512" s="1"/>
    </row>
    <row r="4513" spans="1:9" x14ac:dyDescent="0.45">
      <c r="A4513" s="1">
        <v>43074</v>
      </c>
      <c r="B4513">
        <v>19.546399999999998</v>
      </c>
      <c r="C4513">
        <f t="shared" si="72"/>
        <v>2017</v>
      </c>
      <c r="I4513" s="1"/>
    </row>
    <row r="4514" spans="1:9" x14ac:dyDescent="0.45">
      <c r="A4514" s="1">
        <v>43075</v>
      </c>
      <c r="B4514">
        <v>19.621099999999998</v>
      </c>
      <c r="C4514">
        <f t="shared" si="72"/>
        <v>2017</v>
      </c>
      <c r="I4514" s="1"/>
    </row>
    <row r="4515" spans="1:9" x14ac:dyDescent="0.45">
      <c r="A4515" s="1">
        <v>43076</v>
      </c>
      <c r="B4515">
        <v>19.64</v>
      </c>
      <c r="C4515">
        <f t="shared" si="72"/>
        <v>2017</v>
      </c>
      <c r="I4515" s="1"/>
    </row>
    <row r="4516" spans="1:9" x14ac:dyDescent="0.45">
      <c r="A4516" s="1">
        <v>43077</v>
      </c>
      <c r="B4516">
        <v>19.703199999999999</v>
      </c>
      <c r="C4516">
        <f t="shared" si="72"/>
        <v>2017</v>
      </c>
      <c r="I4516" s="1"/>
    </row>
    <row r="4517" spans="1:9" x14ac:dyDescent="0.45">
      <c r="A4517" s="1">
        <v>43080</v>
      </c>
      <c r="B4517">
        <v>19.823699999999999</v>
      </c>
      <c r="C4517">
        <f t="shared" si="72"/>
        <v>2017</v>
      </c>
      <c r="I4517" s="1"/>
    </row>
    <row r="4518" spans="1:9" x14ac:dyDescent="0.45">
      <c r="A4518" s="1">
        <v>43081</v>
      </c>
      <c r="B4518">
        <v>19.4773</v>
      </c>
      <c r="C4518">
        <f t="shared" si="72"/>
        <v>2017</v>
      </c>
      <c r="I4518" s="1"/>
    </row>
    <row r="4519" spans="1:9" x14ac:dyDescent="0.45">
      <c r="A4519" s="1">
        <v>43082</v>
      </c>
      <c r="B4519">
        <v>19.529599999999999</v>
      </c>
      <c r="C4519">
        <f t="shared" si="72"/>
        <v>2017</v>
      </c>
      <c r="I4519" s="1"/>
    </row>
    <row r="4520" spans="1:9" x14ac:dyDescent="0.45">
      <c r="A4520" s="1">
        <v>43083</v>
      </c>
      <c r="B4520">
        <v>19.501200000000001</v>
      </c>
      <c r="C4520">
        <f t="shared" si="72"/>
        <v>2017</v>
      </c>
      <c r="I4520" s="1"/>
    </row>
    <row r="4521" spans="1:9" x14ac:dyDescent="0.45">
      <c r="A4521" s="1">
        <v>43084</v>
      </c>
      <c r="B4521">
        <v>19.574100000000001</v>
      </c>
      <c r="C4521">
        <f t="shared" si="72"/>
        <v>2017</v>
      </c>
      <c r="I4521" s="1"/>
    </row>
    <row r="4522" spans="1:9" x14ac:dyDescent="0.45">
      <c r="A4522" s="1">
        <v>43087</v>
      </c>
      <c r="B4522">
        <v>19.349699999999999</v>
      </c>
      <c r="C4522">
        <f t="shared" si="72"/>
        <v>2017</v>
      </c>
      <c r="I4522" s="1"/>
    </row>
    <row r="4523" spans="1:9" x14ac:dyDescent="0.45">
      <c r="A4523" s="1">
        <v>43088</v>
      </c>
      <c r="B4523">
        <v>19.001100000000001</v>
      </c>
      <c r="C4523">
        <f t="shared" si="72"/>
        <v>2017</v>
      </c>
      <c r="I4523" s="1"/>
    </row>
    <row r="4524" spans="1:9" x14ac:dyDescent="0.45">
      <c r="A4524" s="1">
        <v>43089</v>
      </c>
      <c r="B4524">
        <v>18.852699999999999</v>
      </c>
      <c r="C4524">
        <f t="shared" si="72"/>
        <v>2017</v>
      </c>
      <c r="I4524" s="1"/>
    </row>
    <row r="4525" spans="1:9" x14ac:dyDescent="0.45">
      <c r="A4525" s="1">
        <v>43090</v>
      </c>
      <c r="B4525">
        <v>18.628799999999998</v>
      </c>
      <c r="C4525">
        <f t="shared" si="72"/>
        <v>2017</v>
      </c>
      <c r="I4525" s="1"/>
    </row>
    <row r="4526" spans="1:9" x14ac:dyDescent="0.45">
      <c r="A4526" s="1">
        <v>43091</v>
      </c>
      <c r="B4526">
        <v>18.655899999999999</v>
      </c>
      <c r="C4526">
        <f t="shared" si="72"/>
        <v>2017</v>
      </c>
      <c r="I4526" s="1"/>
    </row>
    <row r="4527" spans="1:9" x14ac:dyDescent="0.45">
      <c r="A4527" s="1">
        <v>43095</v>
      </c>
      <c r="B4527">
        <v>18.5471</v>
      </c>
      <c r="C4527">
        <f t="shared" si="72"/>
        <v>2017</v>
      </c>
      <c r="I4527" s="1"/>
    </row>
    <row r="4528" spans="1:9" x14ac:dyDescent="0.45">
      <c r="A4528" s="1">
        <v>43096</v>
      </c>
      <c r="B4528">
        <v>18.622399999999999</v>
      </c>
      <c r="C4528">
        <f t="shared" si="72"/>
        <v>2017</v>
      </c>
      <c r="I4528" s="1"/>
    </row>
    <row r="4529" spans="1:9" x14ac:dyDescent="0.45">
      <c r="A4529" s="1">
        <v>43097</v>
      </c>
      <c r="B4529">
        <v>18.710899999999999</v>
      </c>
      <c r="C4529">
        <f t="shared" si="72"/>
        <v>2017</v>
      </c>
      <c r="I4529" s="1"/>
    </row>
    <row r="4530" spans="1:9" x14ac:dyDescent="0.45">
      <c r="A4530" s="1">
        <v>43098</v>
      </c>
      <c r="B4530">
        <v>18.710799999999999</v>
      </c>
      <c r="C4530">
        <f t="shared" si="72"/>
        <v>2017</v>
      </c>
      <c r="I4530" s="1"/>
    </row>
    <row r="4531" spans="1:9" x14ac:dyDescent="0.45">
      <c r="A4531" s="1">
        <v>43102</v>
      </c>
      <c r="B4531">
        <v>17.792000000000002</v>
      </c>
      <c r="C4531">
        <f t="shared" si="72"/>
        <v>2018</v>
      </c>
      <c r="I4531" s="1"/>
    </row>
    <row r="4532" spans="1:9" x14ac:dyDescent="0.45">
      <c r="A4532" s="1">
        <v>43103</v>
      </c>
      <c r="B4532">
        <v>17.655999999999999</v>
      </c>
      <c r="C4532">
        <f t="shared" si="72"/>
        <v>2018</v>
      </c>
      <c r="I4532" s="1"/>
    </row>
    <row r="4533" spans="1:9" x14ac:dyDescent="0.45">
      <c r="A4533" s="1">
        <v>43104</v>
      </c>
      <c r="B4533">
        <v>17.502400000000002</v>
      </c>
      <c r="C4533">
        <f t="shared" si="72"/>
        <v>2018</v>
      </c>
      <c r="I4533" s="1"/>
    </row>
    <row r="4534" spans="1:9" x14ac:dyDescent="0.45">
      <c r="A4534" s="1">
        <v>43105</v>
      </c>
      <c r="B4534">
        <v>17.4998</v>
      </c>
      <c r="C4534">
        <f t="shared" si="72"/>
        <v>2018</v>
      </c>
      <c r="I4534" s="1"/>
    </row>
    <row r="4535" spans="1:9" x14ac:dyDescent="0.45">
      <c r="A4535" s="1">
        <v>43108</v>
      </c>
      <c r="B4535">
        <v>17.665199999999999</v>
      </c>
      <c r="C4535">
        <f t="shared" si="72"/>
        <v>2018</v>
      </c>
      <c r="I4535" s="1"/>
    </row>
    <row r="4536" spans="1:9" x14ac:dyDescent="0.45">
      <c r="A4536" s="1">
        <v>43109</v>
      </c>
      <c r="B4536">
        <v>17.488499999999998</v>
      </c>
      <c r="C4536">
        <f t="shared" si="72"/>
        <v>2018</v>
      </c>
      <c r="I4536" s="1"/>
    </row>
    <row r="4537" spans="1:9" x14ac:dyDescent="0.45">
      <c r="A4537" s="1">
        <v>43110</v>
      </c>
      <c r="B4537">
        <v>17.291599999999999</v>
      </c>
      <c r="C4537">
        <f t="shared" si="72"/>
        <v>2018</v>
      </c>
      <c r="I4537" s="1"/>
    </row>
    <row r="4538" spans="1:9" x14ac:dyDescent="0.45">
      <c r="A4538" s="1">
        <v>43111</v>
      </c>
      <c r="B4538">
        <v>17.2303</v>
      </c>
      <c r="C4538">
        <f t="shared" si="72"/>
        <v>2018</v>
      </c>
      <c r="I4538" s="1"/>
    </row>
    <row r="4539" spans="1:9" x14ac:dyDescent="0.45">
      <c r="A4539" s="1">
        <v>43112</v>
      </c>
      <c r="B4539">
        <v>17.134899999999998</v>
      </c>
      <c r="C4539">
        <f t="shared" si="72"/>
        <v>2018</v>
      </c>
      <c r="I4539" s="1"/>
    </row>
    <row r="4540" spans="1:9" x14ac:dyDescent="0.45">
      <c r="A4540" s="1">
        <v>43116</v>
      </c>
      <c r="B4540">
        <v>17.0901</v>
      </c>
      <c r="C4540">
        <f t="shared" si="72"/>
        <v>2018</v>
      </c>
      <c r="I4540" s="1"/>
    </row>
    <row r="4541" spans="1:9" x14ac:dyDescent="0.45">
      <c r="A4541" s="1">
        <v>43117</v>
      </c>
      <c r="B4541">
        <v>17.1998</v>
      </c>
      <c r="C4541">
        <f t="shared" si="72"/>
        <v>2018</v>
      </c>
      <c r="I4541" s="1"/>
    </row>
    <row r="4542" spans="1:9" x14ac:dyDescent="0.45">
      <c r="A4542" s="1">
        <v>43118</v>
      </c>
      <c r="B4542">
        <v>17.092500000000001</v>
      </c>
      <c r="C4542">
        <f t="shared" si="72"/>
        <v>2018</v>
      </c>
      <c r="I4542" s="1"/>
    </row>
    <row r="4543" spans="1:9" x14ac:dyDescent="0.45">
      <c r="A4543" s="1">
        <v>43119</v>
      </c>
      <c r="B4543">
        <v>17.042200000000001</v>
      </c>
      <c r="C4543">
        <f t="shared" si="72"/>
        <v>2018</v>
      </c>
      <c r="I4543" s="1"/>
    </row>
    <row r="4544" spans="1:9" x14ac:dyDescent="0.45">
      <c r="A4544" s="1">
        <v>43122</v>
      </c>
      <c r="B4544">
        <v>17.0611</v>
      </c>
      <c r="C4544">
        <f t="shared" si="72"/>
        <v>2018</v>
      </c>
      <c r="I4544" s="1"/>
    </row>
    <row r="4545" spans="1:9" x14ac:dyDescent="0.45">
      <c r="A4545" s="1">
        <v>43123</v>
      </c>
      <c r="B4545">
        <v>17.2239</v>
      </c>
      <c r="C4545">
        <f t="shared" si="72"/>
        <v>2018</v>
      </c>
      <c r="I4545" s="1"/>
    </row>
    <row r="4546" spans="1:9" x14ac:dyDescent="0.45">
      <c r="A4546" s="1">
        <v>43124</v>
      </c>
      <c r="B4546">
        <v>17.122699999999998</v>
      </c>
      <c r="C4546">
        <f t="shared" si="72"/>
        <v>2018</v>
      </c>
      <c r="I4546" s="1"/>
    </row>
    <row r="4547" spans="1:9" x14ac:dyDescent="0.45">
      <c r="A4547" s="1">
        <v>43125</v>
      </c>
      <c r="B4547">
        <v>17.384499999999999</v>
      </c>
      <c r="C4547">
        <f t="shared" si="72"/>
        <v>2018</v>
      </c>
      <c r="I4547" s="1"/>
    </row>
    <row r="4548" spans="1:9" x14ac:dyDescent="0.45">
      <c r="A4548" s="1">
        <v>43126</v>
      </c>
      <c r="B4548">
        <v>17.395299999999999</v>
      </c>
      <c r="C4548">
        <f t="shared" ref="C4548:C4611" si="73">YEAR(A4548)</f>
        <v>2018</v>
      </c>
      <c r="I4548" s="1"/>
    </row>
    <row r="4549" spans="1:9" x14ac:dyDescent="0.45">
      <c r="A4549" s="1">
        <v>43129</v>
      </c>
      <c r="B4549">
        <v>17.172899999999998</v>
      </c>
      <c r="C4549">
        <f t="shared" si="73"/>
        <v>2018</v>
      </c>
      <c r="I4549" s="1"/>
    </row>
    <row r="4550" spans="1:9" x14ac:dyDescent="0.45">
      <c r="A4550" s="1">
        <v>43130</v>
      </c>
      <c r="B4550">
        <v>17.201599999999999</v>
      </c>
      <c r="C4550">
        <f t="shared" si="73"/>
        <v>2018</v>
      </c>
      <c r="I4550" s="1"/>
    </row>
    <row r="4551" spans="1:9" x14ac:dyDescent="0.45">
      <c r="A4551" s="1">
        <v>43131</v>
      </c>
      <c r="B4551">
        <v>17.391300000000001</v>
      </c>
      <c r="C4551">
        <f t="shared" si="73"/>
        <v>2018</v>
      </c>
      <c r="I4551" s="1"/>
    </row>
    <row r="4552" spans="1:9" x14ac:dyDescent="0.45">
      <c r="A4552" s="1">
        <v>43132</v>
      </c>
      <c r="B4552">
        <v>17.116</v>
      </c>
      <c r="C4552">
        <f t="shared" si="73"/>
        <v>2018</v>
      </c>
      <c r="I4552" s="1"/>
    </row>
    <row r="4553" spans="1:9" x14ac:dyDescent="0.45">
      <c r="A4553" s="1">
        <v>43133</v>
      </c>
      <c r="B4553">
        <v>16.993400000000001</v>
      </c>
      <c r="C4553">
        <f t="shared" si="73"/>
        <v>2018</v>
      </c>
      <c r="I4553" s="1"/>
    </row>
    <row r="4554" spans="1:9" x14ac:dyDescent="0.45">
      <c r="A4554" s="1">
        <v>43136</v>
      </c>
      <c r="B4554">
        <v>16.7043</v>
      </c>
      <c r="C4554">
        <f t="shared" si="73"/>
        <v>2018</v>
      </c>
      <c r="I4554" s="1"/>
    </row>
    <row r="4555" spans="1:9" x14ac:dyDescent="0.45">
      <c r="A4555" s="1">
        <v>43137</v>
      </c>
      <c r="B4555">
        <v>16.452000000000002</v>
      </c>
      <c r="C4555">
        <f t="shared" si="73"/>
        <v>2018</v>
      </c>
      <c r="I4555" s="1"/>
    </row>
    <row r="4556" spans="1:9" x14ac:dyDescent="0.45">
      <c r="A4556" s="1">
        <v>43138</v>
      </c>
      <c r="B4556">
        <v>16.370799999999999</v>
      </c>
      <c r="C4556">
        <f t="shared" si="73"/>
        <v>2018</v>
      </c>
      <c r="I4556" s="1"/>
    </row>
    <row r="4557" spans="1:9" x14ac:dyDescent="0.45">
      <c r="A4557" s="1">
        <v>43139</v>
      </c>
      <c r="B4557">
        <v>16.168399999999998</v>
      </c>
      <c r="C4557">
        <f t="shared" si="73"/>
        <v>2018</v>
      </c>
      <c r="I4557" s="1"/>
    </row>
    <row r="4558" spans="1:9" x14ac:dyDescent="0.45">
      <c r="A4558" s="1">
        <v>43140</v>
      </c>
      <c r="B4558">
        <v>16.521899999999999</v>
      </c>
      <c r="C4558">
        <f t="shared" si="73"/>
        <v>2018</v>
      </c>
      <c r="I4558" s="1"/>
    </row>
    <row r="4559" spans="1:9" x14ac:dyDescent="0.45">
      <c r="A4559" s="1">
        <v>43143</v>
      </c>
      <c r="B4559">
        <v>16.653199999999998</v>
      </c>
      <c r="C4559">
        <f t="shared" si="73"/>
        <v>2018</v>
      </c>
      <c r="I4559" s="1"/>
    </row>
    <row r="4560" spans="1:9" x14ac:dyDescent="0.45">
      <c r="A4560" s="1">
        <v>43144</v>
      </c>
      <c r="B4560">
        <v>16.714600000000001</v>
      </c>
      <c r="C4560">
        <f t="shared" si="73"/>
        <v>2018</v>
      </c>
      <c r="I4560" s="1"/>
    </row>
    <row r="4561" spans="1:9" x14ac:dyDescent="0.45">
      <c r="A4561" s="1">
        <v>43145</v>
      </c>
      <c r="B4561">
        <v>16.516400000000001</v>
      </c>
      <c r="C4561">
        <f t="shared" si="73"/>
        <v>2018</v>
      </c>
      <c r="I4561" s="1"/>
    </row>
    <row r="4562" spans="1:9" x14ac:dyDescent="0.45">
      <c r="A4562" s="1">
        <v>43146</v>
      </c>
      <c r="B4562">
        <v>16.866499999999998</v>
      </c>
      <c r="C4562">
        <f t="shared" si="73"/>
        <v>2018</v>
      </c>
      <c r="I4562" s="1"/>
    </row>
    <row r="4563" spans="1:9" x14ac:dyDescent="0.45">
      <c r="A4563" s="1">
        <v>43147</v>
      </c>
      <c r="B4563">
        <v>16.993200000000002</v>
      </c>
      <c r="C4563">
        <f t="shared" si="73"/>
        <v>2018</v>
      </c>
      <c r="I4563" s="1"/>
    </row>
    <row r="4564" spans="1:9" x14ac:dyDescent="0.45">
      <c r="A4564" s="1">
        <v>43151</v>
      </c>
      <c r="B4564">
        <v>16.779599999999999</v>
      </c>
      <c r="C4564">
        <f t="shared" si="73"/>
        <v>2018</v>
      </c>
      <c r="I4564" s="1"/>
    </row>
    <row r="4565" spans="1:9" x14ac:dyDescent="0.45">
      <c r="A4565" s="1">
        <v>43152</v>
      </c>
      <c r="B4565">
        <v>16.558399999999999</v>
      </c>
      <c r="C4565">
        <f t="shared" si="73"/>
        <v>2018</v>
      </c>
      <c r="I4565" s="1"/>
    </row>
    <row r="4566" spans="1:9" x14ac:dyDescent="0.45">
      <c r="A4566" s="1">
        <v>43153</v>
      </c>
      <c r="B4566">
        <v>16.634499999999999</v>
      </c>
      <c r="C4566">
        <f t="shared" si="73"/>
        <v>2018</v>
      </c>
      <c r="I4566" s="1"/>
    </row>
    <row r="4567" spans="1:9" x14ac:dyDescent="0.45">
      <c r="A4567" s="1">
        <v>43154</v>
      </c>
      <c r="B4567">
        <v>17.0778</v>
      </c>
      <c r="C4567">
        <f t="shared" si="73"/>
        <v>2018</v>
      </c>
      <c r="I4567" s="1"/>
    </row>
    <row r="4568" spans="1:9" x14ac:dyDescent="0.45">
      <c r="A4568" s="1">
        <v>43157</v>
      </c>
      <c r="B4568">
        <v>17.020800000000001</v>
      </c>
      <c r="C4568">
        <f t="shared" si="73"/>
        <v>2018</v>
      </c>
      <c r="I4568" s="1"/>
    </row>
    <row r="4569" spans="1:9" x14ac:dyDescent="0.45">
      <c r="A4569" s="1">
        <v>43158</v>
      </c>
      <c r="B4569">
        <v>16.734400000000001</v>
      </c>
      <c r="C4569">
        <f t="shared" si="73"/>
        <v>2018</v>
      </c>
      <c r="I4569" s="1"/>
    </row>
    <row r="4570" spans="1:9" x14ac:dyDescent="0.45">
      <c r="A4570" s="1">
        <v>43159</v>
      </c>
      <c r="B4570">
        <v>16.627400000000002</v>
      </c>
      <c r="C4570">
        <f t="shared" si="73"/>
        <v>2018</v>
      </c>
      <c r="I4570" s="1"/>
    </row>
    <row r="4571" spans="1:9" x14ac:dyDescent="0.45">
      <c r="A4571" s="1">
        <v>43160</v>
      </c>
      <c r="B4571">
        <v>16.617100000000001</v>
      </c>
      <c r="C4571">
        <f t="shared" si="73"/>
        <v>2018</v>
      </c>
      <c r="I4571" s="1"/>
    </row>
    <row r="4572" spans="1:9" x14ac:dyDescent="0.45">
      <c r="A4572" s="1">
        <v>43161</v>
      </c>
      <c r="B4572">
        <v>16.576999999999998</v>
      </c>
      <c r="C4572">
        <f t="shared" si="73"/>
        <v>2018</v>
      </c>
      <c r="I4572" s="1"/>
    </row>
    <row r="4573" spans="1:9" x14ac:dyDescent="0.45">
      <c r="A4573" s="1">
        <v>43164</v>
      </c>
      <c r="B4573">
        <v>16.900700000000001</v>
      </c>
      <c r="C4573">
        <f t="shared" si="73"/>
        <v>2018</v>
      </c>
      <c r="I4573" s="1"/>
    </row>
    <row r="4574" spans="1:9" x14ac:dyDescent="0.45">
      <c r="A4574" s="1">
        <v>43165</v>
      </c>
      <c r="B4574">
        <v>16.670999999999999</v>
      </c>
      <c r="C4574">
        <f t="shared" si="73"/>
        <v>2018</v>
      </c>
      <c r="I4574" s="1"/>
    </row>
    <row r="4575" spans="1:9" x14ac:dyDescent="0.45">
      <c r="A4575" s="1">
        <v>43166</v>
      </c>
      <c r="B4575">
        <v>16.549499999999998</v>
      </c>
      <c r="C4575">
        <f t="shared" si="73"/>
        <v>2018</v>
      </c>
      <c r="I4575" s="1"/>
    </row>
    <row r="4576" spans="1:9" x14ac:dyDescent="0.45">
      <c r="A4576" s="1">
        <v>43167</v>
      </c>
      <c r="B4576">
        <v>16.663699999999999</v>
      </c>
      <c r="C4576">
        <f t="shared" si="73"/>
        <v>2018</v>
      </c>
      <c r="I4576" s="1"/>
    </row>
    <row r="4577" spans="1:9" x14ac:dyDescent="0.45">
      <c r="A4577" s="1">
        <v>43168</v>
      </c>
      <c r="B4577">
        <v>16.7057</v>
      </c>
      <c r="C4577">
        <f t="shared" si="73"/>
        <v>2018</v>
      </c>
      <c r="I4577" s="1"/>
    </row>
    <row r="4578" spans="1:9" x14ac:dyDescent="0.45">
      <c r="A4578" s="1">
        <v>43171</v>
      </c>
      <c r="B4578">
        <v>16.776299999999999</v>
      </c>
      <c r="C4578">
        <f t="shared" si="73"/>
        <v>2018</v>
      </c>
      <c r="I4578" s="1"/>
    </row>
    <row r="4579" spans="1:9" x14ac:dyDescent="0.45">
      <c r="A4579" s="1">
        <v>43172</v>
      </c>
      <c r="B4579">
        <v>16.8111</v>
      </c>
      <c r="C4579">
        <f t="shared" si="73"/>
        <v>2018</v>
      </c>
      <c r="I4579" s="1"/>
    </row>
    <row r="4580" spans="1:9" x14ac:dyDescent="0.45">
      <c r="A4580" s="1">
        <v>43173</v>
      </c>
      <c r="B4580">
        <v>16.973600000000001</v>
      </c>
      <c r="C4580">
        <f t="shared" si="73"/>
        <v>2018</v>
      </c>
      <c r="I4580" s="1"/>
    </row>
    <row r="4581" spans="1:9" x14ac:dyDescent="0.45">
      <c r="A4581" s="1">
        <v>43174</v>
      </c>
      <c r="B4581">
        <v>16.965</v>
      </c>
      <c r="C4581">
        <f t="shared" si="73"/>
        <v>2018</v>
      </c>
      <c r="I4581" s="1"/>
    </row>
    <row r="4582" spans="1:9" x14ac:dyDescent="0.45">
      <c r="A4582" s="1">
        <v>43175</v>
      </c>
      <c r="B4582">
        <v>17.133900000000001</v>
      </c>
      <c r="C4582">
        <f t="shared" si="73"/>
        <v>2018</v>
      </c>
      <c r="I4582" s="1"/>
    </row>
    <row r="4583" spans="1:9" x14ac:dyDescent="0.45">
      <c r="A4583" s="1">
        <v>43178</v>
      </c>
      <c r="B4583">
        <v>17.004000000000001</v>
      </c>
      <c r="C4583">
        <f t="shared" si="73"/>
        <v>2018</v>
      </c>
      <c r="I4583" s="1"/>
    </row>
    <row r="4584" spans="1:9" x14ac:dyDescent="0.45">
      <c r="A4584" s="1">
        <v>43179</v>
      </c>
      <c r="B4584">
        <v>16.9255</v>
      </c>
      <c r="C4584">
        <f t="shared" si="73"/>
        <v>2018</v>
      </c>
      <c r="I4584" s="1"/>
    </row>
    <row r="4585" spans="1:9" x14ac:dyDescent="0.45">
      <c r="A4585" s="1">
        <v>43180</v>
      </c>
      <c r="B4585">
        <v>16.8584</v>
      </c>
      <c r="C4585">
        <f t="shared" si="73"/>
        <v>2018</v>
      </c>
      <c r="I4585" s="1"/>
    </row>
    <row r="4586" spans="1:9" x14ac:dyDescent="0.45">
      <c r="A4586" s="1">
        <v>43181</v>
      </c>
      <c r="B4586">
        <v>16.932099999999998</v>
      </c>
      <c r="C4586">
        <f t="shared" si="73"/>
        <v>2018</v>
      </c>
      <c r="I4586" s="1"/>
    </row>
    <row r="4587" spans="1:9" x14ac:dyDescent="0.45">
      <c r="A4587" s="1">
        <v>43182</v>
      </c>
      <c r="B4587">
        <v>16.697299999999998</v>
      </c>
      <c r="C4587">
        <f t="shared" si="73"/>
        <v>2018</v>
      </c>
      <c r="I4587" s="1"/>
    </row>
    <row r="4588" spans="1:9" x14ac:dyDescent="0.45">
      <c r="A4588" s="1">
        <v>43185</v>
      </c>
      <c r="B4588">
        <v>16.871600000000001</v>
      </c>
      <c r="C4588">
        <f t="shared" si="73"/>
        <v>2018</v>
      </c>
      <c r="I4588" s="1"/>
    </row>
    <row r="4589" spans="1:9" x14ac:dyDescent="0.45">
      <c r="A4589" s="1">
        <v>43186</v>
      </c>
      <c r="B4589">
        <v>17.117999999999999</v>
      </c>
      <c r="C4589">
        <f t="shared" si="73"/>
        <v>2018</v>
      </c>
      <c r="I4589" s="1"/>
    </row>
    <row r="4590" spans="1:9" x14ac:dyDescent="0.45">
      <c r="A4590" s="1">
        <v>43187</v>
      </c>
      <c r="B4590">
        <v>17.102799999999998</v>
      </c>
      <c r="C4590">
        <f t="shared" si="73"/>
        <v>2018</v>
      </c>
      <c r="I4590" s="1"/>
    </row>
    <row r="4591" spans="1:9" x14ac:dyDescent="0.45">
      <c r="A4591" s="1">
        <v>43188</v>
      </c>
      <c r="B4591">
        <v>17.191400000000002</v>
      </c>
      <c r="C4591">
        <f t="shared" si="73"/>
        <v>2018</v>
      </c>
      <c r="I4591" s="1"/>
    </row>
    <row r="4592" spans="1:9" x14ac:dyDescent="0.45">
      <c r="A4592" s="1">
        <v>43192</v>
      </c>
      <c r="B4592">
        <v>16.436900000000001</v>
      </c>
      <c r="C4592">
        <f t="shared" si="73"/>
        <v>2018</v>
      </c>
      <c r="I4592" s="1"/>
    </row>
    <row r="4593" spans="1:9" x14ac:dyDescent="0.45">
      <c r="A4593" s="1">
        <v>43193</v>
      </c>
      <c r="B4593">
        <v>16.4938</v>
      </c>
      <c r="C4593">
        <f t="shared" si="73"/>
        <v>2018</v>
      </c>
      <c r="I4593" s="1"/>
    </row>
    <row r="4594" spans="1:9" x14ac:dyDescent="0.45">
      <c r="A4594" s="1">
        <v>43194</v>
      </c>
      <c r="B4594">
        <v>16.528300000000002</v>
      </c>
      <c r="C4594">
        <f t="shared" si="73"/>
        <v>2018</v>
      </c>
      <c r="I4594" s="1"/>
    </row>
    <row r="4595" spans="1:9" x14ac:dyDescent="0.45">
      <c r="A4595" s="1">
        <v>43195</v>
      </c>
      <c r="B4595">
        <v>16.659400000000002</v>
      </c>
      <c r="C4595">
        <f t="shared" si="73"/>
        <v>2018</v>
      </c>
      <c r="I4595" s="1"/>
    </row>
    <row r="4596" spans="1:9" x14ac:dyDescent="0.45">
      <c r="A4596" s="1">
        <v>43196</v>
      </c>
      <c r="B4596">
        <v>16.540700000000001</v>
      </c>
      <c r="C4596">
        <f t="shared" si="73"/>
        <v>2018</v>
      </c>
      <c r="I4596" s="1"/>
    </row>
    <row r="4597" spans="1:9" x14ac:dyDescent="0.45">
      <c r="A4597" s="1">
        <v>43199</v>
      </c>
      <c r="B4597">
        <v>16.559899999999999</v>
      </c>
      <c r="C4597">
        <f t="shared" si="73"/>
        <v>2018</v>
      </c>
      <c r="I4597" s="1"/>
    </row>
    <row r="4598" spans="1:9" x14ac:dyDescent="0.45">
      <c r="A4598" s="1">
        <v>43200</v>
      </c>
      <c r="B4598">
        <v>16.4405</v>
      </c>
      <c r="C4598">
        <f t="shared" si="73"/>
        <v>2018</v>
      </c>
      <c r="I4598" s="1"/>
    </row>
    <row r="4599" spans="1:9" x14ac:dyDescent="0.45">
      <c r="A4599" s="1">
        <v>43201</v>
      </c>
      <c r="B4599">
        <v>16.415700000000001</v>
      </c>
      <c r="C4599">
        <f t="shared" si="73"/>
        <v>2018</v>
      </c>
      <c r="I4599" s="1"/>
    </row>
    <row r="4600" spans="1:9" x14ac:dyDescent="0.45">
      <c r="A4600" s="1">
        <v>43202</v>
      </c>
      <c r="B4600">
        <v>16.206</v>
      </c>
      <c r="C4600">
        <f t="shared" si="73"/>
        <v>2018</v>
      </c>
      <c r="I4600" s="1"/>
    </row>
    <row r="4601" spans="1:9" x14ac:dyDescent="0.45">
      <c r="A4601" s="1">
        <v>43203</v>
      </c>
      <c r="B4601">
        <v>16.317699999999999</v>
      </c>
      <c r="C4601">
        <f t="shared" si="73"/>
        <v>2018</v>
      </c>
      <c r="I4601" s="1"/>
    </row>
    <row r="4602" spans="1:9" x14ac:dyDescent="0.45">
      <c r="A4602" s="1">
        <v>43206</v>
      </c>
      <c r="B4602">
        <v>16.542999999999999</v>
      </c>
      <c r="C4602">
        <f t="shared" si="73"/>
        <v>2018</v>
      </c>
      <c r="I4602" s="1"/>
    </row>
    <row r="4603" spans="1:9" x14ac:dyDescent="0.45">
      <c r="A4603" s="1">
        <v>43207</v>
      </c>
      <c r="B4603">
        <v>16.715699999999998</v>
      </c>
      <c r="C4603">
        <f t="shared" si="73"/>
        <v>2018</v>
      </c>
      <c r="I4603" s="1"/>
    </row>
    <row r="4604" spans="1:9" x14ac:dyDescent="0.45">
      <c r="A4604" s="1">
        <v>43208</v>
      </c>
      <c r="B4604">
        <v>16.6508</v>
      </c>
      <c r="C4604">
        <f t="shared" si="73"/>
        <v>2018</v>
      </c>
      <c r="I4604" s="1"/>
    </row>
    <row r="4605" spans="1:9" x14ac:dyDescent="0.45">
      <c r="A4605" s="1">
        <v>43209</v>
      </c>
      <c r="B4605">
        <v>16.636800000000001</v>
      </c>
      <c r="C4605">
        <f t="shared" si="73"/>
        <v>2018</v>
      </c>
      <c r="I4605" s="1"/>
    </row>
    <row r="4606" spans="1:9" x14ac:dyDescent="0.45">
      <c r="A4606" s="1">
        <v>43210</v>
      </c>
      <c r="B4606">
        <v>16.489000000000001</v>
      </c>
      <c r="C4606">
        <f t="shared" si="73"/>
        <v>2018</v>
      </c>
      <c r="I4606" s="1"/>
    </row>
    <row r="4607" spans="1:9" x14ac:dyDescent="0.45">
      <c r="A4607" s="1">
        <v>43213</v>
      </c>
      <c r="B4607">
        <v>16.504799999999999</v>
      </c>
      <c r="C4607">
        <f t="shared" si="73"/>
        <v>2018</v>
      </c>
      <c r="I4607" s="1"/>
    </row>
    <row r="4608" spans="1:9" x14ac:dyDescent="0.45">
      <c r="A4608" s="1">
        <v>43214</v>
      </c>
      <c r="B4608">
        <v>16.6113</v>
      </c>
      <c r="C4608">
        <f t="shared" si="73"/>
        <v>2018</v>
      </c>
      <c r="I4608" s="1"/>
    </row>
    <row r="4609" spans="1:9" x14ac:dyDescent="0.45">
      <c r="A4609" s="1">
        <v>43215</v>
      </c>
      <c r="B4609">
        <v>16.616399999999999</v>
      </c>
      <c r="C4609">
        <f t="shared" si="73"/>
        <v>2018</v>
      </c>
      <c r="I4609" s="1"/>
    </row>
    <row r="4610" spans="1:9" x14ac:dyDescent="0.45">
      <c r="A4610" s="1">
        <v>43216</v>
      </c>
      <c r="B4610">
        <v>16.787600000000001</v>
      </c>
      <c r="C4610">
        <f t="shared" si="73"/>
        <v>2018</v>
      </c>
      <c r="I4610" s="1"/>
    </row>
    <row r="4611" spans="1:9" x14ac:dyDescent="0.45">
      <c r="A4611" s="1">
        <v>43217</v>
      </c>
      <c r="B4611">
        <v>16.948899999999998</v>
      </c>
      <c r="C4611">
        <f t="shared" si="73"/>
        <v>2018</v>
      </c>
      <c r="I4611" s="1"/>
    </row>
    <row r="4612" spans="1:9" x14ac:dyDescent="0.45">
      <c r="A4612" s="1">
        <v>43220</v>
      </c>
      <c r="B4612">
        <v>16.9008</v>
      </c>
      <c r="C4612">
        <f t="shared" ref="C4612:C4675" si="74">YEAR(A4612)</f>
        <v>2018</v>
      </c>
      <c r="I4612" s="1"/>
    </row>
    <row r="4613" spans="1:9" x14ac:dyDescent="0.45">
      <c r="A4613" s="1">
        <v>43221</v>
      </c>
      <c r="B4613">
        <v>16.8536</v>
      </c>
      <c r="C4613">
        <f t="shared" si="74"/>
        <v>2018</v>
      </c>
      <c r="I4613" s="1"/>
    </row>
    <row r="4614" spans="1:9" x14ac:dyDescent="0.45">
      <c r="A4614" s="1">
        <v>43222</v>
      </c>
      <c r="B4614">
        <v>16.831099999999999</v>
      </c>
      <c r="C4614">
        <f t="shared" si="74"/>
        <v>2018</v>
      </c>
      <c r="I4614" s="1"/>
    </row>
    <row r="4615" spans="1:9" x14ac:dyDescent="0.45">
      <c r="A4615" s="1">
        <v>43223</v>
      </c>
      <c r="B4615">
        <v>16.812899999999999</v>
      </c>
      <c r="C4615">
        <f t="shared" si="74"/>
        <v>2018</v>
      </c>
      <c r="I4615" s="1"/>
    </row>
    <row r="4616" spans="1:9" x14ac:dyDescent="0.45">
      <c r="A4616" s="1">
        <v>43224</v>
      </c>
      <c r="B4616">
        <v>16.878399999999999</v>
      </c>
      <c r="C4616">
        <f t="shared" si="74"/>
        <v>2018</v>
      </c>
      <c r="I4616" s="1"/>
    </row>
    <row r="4617" spans="1:9" x14ac:dyDescent="0.45">
      <c r="A4617" s="1">
        <v>43227</v>
      </c>
      <c r="B4617">
        <v>16.7879</v>
      </c>
      <c r="C4617">
        <f t="shared" si="74"/>
        <v>2018</v>
      </c>
      <c r="I4617" s="1"/>
    </row>
    <row r="4618" spans="1:9" x14ac:dyDescent="0.45">
      <c r="A4618" s="1">
        <v>43228</v>
      </c>
      <c r="B4618">
        <v>16.366199999999999</v>
      </c>
      <c r="C4618">
        <f t="shared" si="74"/>
        <v>2018</v>
      </c>
      <c r="I4618" s="1"/>
    </row>
    <row r="4619" spans="1:9" x14ac:dyDescent="0.45">
      <c r="A4619" s="1">
        <v>43229</v>
      </c>
      <c r="B4619">
        <v>16.244299999999999</v>
      </c>
      <c r="C4619">
        <f t="shared" si="74"/>
        <v>2018</v>
      </c>
      <c r="I4619" s="1"/>
    </row>
    <row r="4620" spans="1:9" x14ac:dyDescent="0.45">
      <c r="A4620" s="1">
        <v>43230</v>
      </c>
      <c r="B4620">
        <v>16.461200000000002</v>
      </c>
      <c r="C4620">
        <f t="shared" si="74"/>
        <v>2018</v>
      </c>
      <c r="I4620" s="1"/>
    </row>
    <row r="4621" spans="1:9" x14ac:dyDescent="0.45">
      <c r="A4621" s="1">
        <v>43231</v>
      </c>
      <c r="B4621">
        <v>16.495100000000001</v>
      </c>
      <c r="C4621">
        <f t="shared" si="74"/>
        <v>2018</v>
      </c>
      <c r="I4621" s="1"/>
    </row>
    <row r="4622" spans="1:9" x14ac:dyDescent="0.45">
      <c r="A4622" s="1">
        <v>43234</v>
      </c>
      <c r="B4622">
        <v>16.422899999999998</v>
      </c>
      <c r="C4622">
        <f t="shared" si="74"/>
        <v>2018</v>
      </c>
      <c r="I4622" s="1"/>
    </row>
    <row r="4623" spans="1:9" x14ac:dyDescent="0.45">
      <c r="A4623" s="1">
        <v>43235</v>
      </c>
      <c r="B4623">
        <v>16.278400000000001</v>
      </c>
      <c r="C4623">
        <f t="shared" si="74"/>
        <v>2018</v>
      </c>
      <c r="I4623" s="1"/>
    </row>
    <row r="4624" spans="1:9" x14ac:dyDescent="0.45">
      <c r="A4624" s="1">
        <v>43236</v>
      </c>
      <c r="B4624">
        <v>16.138100000000001</v>
      </c>
      <c r="C4624">
        <f t="shared" si="74"/>
        <v>2018</v>
      </c>
      <c r="I4624" s="1"/>
    </row>
    <row r="4625" spans="1:9" x14ac:dyDescent="0.45">
      <c r="A4625" s="1">
        <v>43237</v>
      </c>
      <c r="B4625">
        <v>15.9932</v>
      </c>
      <c r="C4625">
        <f t="shared" si="74"/>
        <v>2018</v>
      </c>
      <c r="I4625" s="1"/>
    </row>
    <row r="4626" spans="1:9" x14ac:dyDescent="0.45">
      <c r="A4626" s="1">
        <v>43238</v>
      </c>
      <c r="B4626">
        <v>15.971500000000001</v>
      </c>
      <c r="C4626">
        <f t="shared" si="74"/>
        <v>2018</v>
      </c>
      <c r="I4626" s="1"/>
    </row>
    <row r="4627" spans="1:9" x14ac:dyDescent="0.45">
      <c r="A4627" s="1">
        <v>43241</v>
      </c>
      <c r="B4627">
        <v>16.065300000000001</v>
      </c>
      <c r="C4627">
        <f t="shared" si="74"/>
        <v>2018</v>
      </c>
      <c r="I4627" s="1"/>
    </row>
    <row r="4628" spans="1:9" x14ac:dyDescent="0.45">
      <c r="A4628" s="1">
        <v>43242</v>
      </c>
      <c r="B4628">
        <v>16.1281</v>
      </c>
      <c r="C4628">
        <f t="shared" si="74"/>
        <v>2018</v>
      </c>
      <c r="I4628" s="1"/>
    </row>
    <row r="4629" spans="1:9" x14ac:dyDescent="0.45">
      <c r="A4629" s="1">
        <v>43243</v>
      </c>
      <c r="B4629">
        <v>16.273399999999999</v>
      </c>
      <c r="C4629">
        <f t="shared" si="74"/>
        <v>2018</v>
      </c>
      <c r="I4629" s="1"/>
    </row>
    <row r="4630" spans="1:9" x14ac:dyDescent="0.45">
      <c r="A4630" s="1">
        <v>43244</v>
      </c>
      <c r="B4630">
        <v>16.395600000000002</v>
      </c>
      <c r="C4630">
        <f t="shared" si="74"/>
        <v>2018</v>
      </c>
      <c r="I4630" s="1"/>
    </row>
    <row r="4631" spans="1:9" x14ac:dyDescent="0.45">
      <c r="A4631" s="1">
        <v>43245</v>
      </c>
      <c r="B4631">
        <v>16.463999999999999</v>
      </c>
      <c r="C4631">
        <f t="shared" si="74"/>
        <v>2018</v>
      </c>
      <c r="I4631" s="1"/>
    </row>
    <row r="4632" spans="1:9" x14ac:dyDescent="0.45">
      <c r="A4632" s="1">
        <v>43249</v>
      </c>
      <c r="B4632">
        <v>16.471299999999999</v>
      </c>
      <c r="C4632">
        <f t="shared" si="74"/>
        <v>2018</v>
      </c>
      <c r="I4632" s="1"/>
    </row>
    <row r="4633" spans="1:9" x14ac:dyDescent="0.45">
      <c r="A4633" s="1">
        <v>43250</v>
      </c>
      <c r="B4633">
        <v>16.597300000000001</v>
      </c>
      <c r="C4633">
        <f t="shared" si="74"/>
        <v>2018</v>
      </c>
      <c r="I4633" s="1"/>
    </row>
    <row r="4634" spans="1:9" x14ac:dyDescent="0.45">
      <c r="A4634" s="1">
        <v>43251</v>
      </c>
      <c r="B4634">
        <v>16.6157</v>
      </c>
      <c r="C4634">
        <f t="shared" si="74"/>
        <v>2018</v>
      </c>
      <c r="I4634" s="1"/>
    </row>
    <row r="4635" spans="1:9" x14ac:dyDescent="0.45">
      <c r="A4635" s="1">
        <v>43252</v>
      </c>
      <c r="B4635">
        <v>16.359500000000001</v>
      </c>
      <c r="C4635">
        <f t="shared" si="74"/>
        <v>2018</v>
      </c>
      <c r="I4635" s="1"/>
    </row>
    <row r="4636" spans="1:9" x14ac:dyDescent="0.45">
      <c r="A4636" s="1">
        <v>43255</v>
      </c>
      <c r="B4636">
        <v>16.2212</v>
      </c>
      <c r="C4636">
        <f t="shared" si="74"/>
        <v>2018</v>
      </c>
      <c r="I4636" s="1"/>
    </row>
    <row r="4637" spans="1:9" x14ac:dyDescent="0.45">
      <c r="A4637" s="1">
        <v>43256</v>
      </c>
      <c r="B4637">
        <v>16.112100000000002</v>
      </c>
      <c r="C4637">
        <f t="shared" si="74"/>
        <v>2018</v>
      </c>
      <c r="I4637" s="1"/>
    </row>
    <row r="4638" spans="1:9" x14ac:dyDescent="0.45">
      <c r="A4638" s="1">
        <v>43257</v>
      </c>
      <c r="B4638">
        <v>15.774900000000001</v>
      </c>
      <c r="C4638">
        <f t="shared" si="74"/>
        <v>2018</v>
      </c>
      <c r="I4638" s="1"/>
    </row>
    <row r="4639" spans="1:9" x14ac:dyDescent="0.45">
      <c r="A4639" s="1">
        <v>43258</v>
      </c>
      <c r="B4639">
        <v>15.847300000000001</v>
      </c>
      <c r="C4639">
        <f t="shared" si="74"/>
        <v>2018</v>
      </c>
      <c r="I4639" s="1"/>
    </row>
    <row r="4640" spans="1:9" x14ac:dyDescent="0.45">
      <c r="A4640" s="1">
        <v>43259</v>
      </c>
      <c r="B4640">
        <v>15.849500000000001</v>
      </c>
      <c r="C4640">
        <f t="shared" si="74"/>
        <v>2018</v>
      </c>
      <c r="I4640" s="1"/>
    </row>
    <row r="4641" spans="1:9" x14ac:dyDescent="0.45">
      <c r="A4641" s="1">
        <v>43262</v>
      </c>
      <c r="B4641">
        <v>15.793799999999999</v>
      </c>
      <c r="C4641">
        <f t="shared" si="74"/>
        <v>2018</v>
      </c>
      <c r="I4641" s="1"/>
    </row>
    <row r="4642" spans="1:9" x14ac:dyDescent="0.45">
      <c r="A4642" s="1">
        <v>43263</v>
      </c>
      <c r="B4642">
        <v>15.997</v>
      </c>
      <c r="C4642">
        <f t="shared" si="74"/>
        <v>2018</v>
      </c>
      <c r="I4642" s="1"/>
    </row>
    <row r="4643" spans="1:9" x14ac:dyDescent="0.45">
      <c r="A4643" s="1">
        <v>43264</v>
      </c>
      <c r="B4643">
        <v>15.953200000000001</v>
      </c>
      <c r="C4643">
        <f t="shared" si="74"/>
        <v>2018</v>
      </c>
      <c r="I4643" s="1"/>
    </row>
    <row r="4644" spans="1:9" x14ac:dyDescent="0.45">
      <c r="A4644" s="1">
        <v>43265</v>
      </c>
      <c r="B4644">
        <v>16.145600000000002</v>
      </c>
      <c r="C4644">
        <f t="shared" si="74"/>
        <v>2018</v>
      </c>
      <c r="I4644" s="1"/>
    </row>
    <row r="4645" spans="1:9" x14ac:dyDescent="0.45">
      <c r="A4645" s="1">
        <v>43266</v>
      </c>
      <c r="B4645">
        <v>16.2531</v>
      </c>
      <c r="C4645">
        <f t="shared" si="74"/>
        <v>2018</v>
      </c>
      <c r="I4645" s="1"/>
    </row>
    <row r="4646" spans="1:9" x14ac:dyDescent="0.45">
      <c r="A4646" s="1">
        <v>43269</v>
      </c>
      <c r="B4646">
        <v>16.3154</v>
      </c>
      <c r="C4646">
        <f t="shared" si="74"/>
        <v>2018</v>
      </c>
      <c r="I4646" s="1"/>
    </row>
    <row r="4647" spans="1:9" x14ac:dyDescent="0.45">
      <c r="A4647" s="1">
        <v>43270</v>
      </c>
      <c r="B4647">
        <v>16.485099999999999</v>
      </c>
      <c r="C4647">
        <f t="shared" si="74"/>
        <v>2018</v>
      </c>
      <c r="I4647" s="1"/>
    </row>
    <row r="4648" spans="1:9" x14ac:dyDescent="0.45">
      <c r="A4648" s="1">
        <v>43271</v>
      </c>
      <c r="B4648">
        <v>16.483499999999999</v>
      </c>
      <c r="C4648">
        <f t="shared" si="74"/>
        <v>2018</v>
      </c>
      <c r="I4648" s="1"/>
    </row>
    <row r="4649" spans="1:9" x14ac:dyDescent="0.45">
      <c r="A4649" s="1">
        <v>43272</v>
      </c>
      <c r="B4649">
        <v>16.5398</v>
      </c>
      <c r="C4649">
        <f t="shared" si="74"/>
        <v>2018</v>
      </c>
      <c r="I4649" s="1"/>
    </row>
    <row r="4650" spans="1:9" x14ac:dyDescent="0.45">
      <c r="A4650" s="1">
        <v>43273</v>
      </c>
      <c r="B4650">
        <v>16.662099999999999</v>
      </c>
      <c r="C4650">
        <f t="shared" si="74"/>
        <v>2018</v>
      </c>
      <c r="I4650" s="1"/>
    </row>
    <row r="4651" spans="1:9" x14ac:dyDescent="0.45">
      <c r="A4651" s="1">
        <v>43276</v>
      </c>
      <c r="B4651">
        <v>16.940200000000001</v>
      </c>
      <c r="C4651">
        <f t="shared" si="74"/>
        <v>2018</v>
      </c>
      <c r="I4651" s="1"/>
    </row>
    <row r="4652" spans="1:9" x14ac:dyDescent="0.45">
      <c r="A4652" s="1">
        <v>43277</v>
      </c>
      <c r="B4652">
        <v>16.936299999999999</v>
      </c>
      <c r="C4652">
        <f t="shared" si="74"/>
        <v>2018</v>
      </c>
      <c r="I4652" s="1"/>
    </row>
    <row r="4653" spans="1:9" x14ac:dyDescent="0.45">
      <c r="A4653" s="1">
        <v>43278</v>
      </c>
      <c r="B4653">
        <v>17.035799999999998</v>
      </c>
      <c r="C4653">
        <f t="shared" si="74"/>
        <v>2018</v>
      </c>
      <c r="I4653" s="1"/>
    </row>
    <row r="4654" spans="1:9" x14ac:dyDescent="0.45">
      <c r="A4654" s="1">
        <v>43279</v>
      </c>
      <c r="B4654">
        <v>17.031099999999999</v>
      </c>
      <c r="C4654">
        <f t="shared" si="74"/>
        <v>2018</v>
      </c>
      <c r="I4654" s="1"/>
    </row>
    <row r="4655" spans="1:9" x14ac:dyDescent="0.45">
      <c r="A4655" s="1">
        <v>43280</v>
      </c>
      <c r="B4655">
        <v>17.0336</v>
      </c>
      <c r="C4655">
        <f t="shared" si="74"/>
        <v>2018</v>
      </c>
      <c r="I4655" s="1"/>
    </row>
    <row r="4656" spans="1:9" x14ac:dyDescent="0.45">
      <c r="A4656" s="1">
        <v>43283</v>
      </c>
      <c r="B4656">
        <v>16.707899999999999</v>
      </c>
      <c r="C4656">
        <f t="shared" si="74"/>
        <v>2018</v>
      </c>
      <c r="I4656" s="1"/>
    </row>
    <row r="4657" spans="1:9" x14ac:dyDescent="0.45">
      <c r="A4657" s="1">
        <v>43284</v>
      </c>
      <c r="B4657">
        <v>16.752500000000001</v>
      </c>
      <c r="C4657">
        <f t="shared" si="74"/>
        <v>2018</v>
      </c>
      <c r="I4657" s="1"/>
    </row>
    <row r="4658" spans="1:9" x14ac:dyDescent="0.45">
      <c r="A4658" s="1">
        <v>43286</v>
      </c>
      <c r="B4658">
        <v>16.861000000000001</v>
      </c>
      <c r="C4658">
        <f t="shared" si="74"/>
        <v>2018</v>
      </c>
      <c r="I4658" s="1"/>
    </row>
    <row r="4659" spans="1:9" x14ac:dyDescent="0.45">
      <c r="A4659" s="1">
        <v>43287</v>
      </c>
      <c r="B4659">
        <v>16.986699999999999</v>
      </c>
      <c r="C4659">
        <f t="shared" si="74"/>
        <v>2018</v>
      </c>
      <c r="I4659" s="1"/>
    </row>
    <row r="4660" spans="1:9" x14ac:dyDescent="0.45">
      <c r="A4660" s="1">
        <v>43290</v>
      </c>
      <c r="B4660">
        <v>16.456600000000002</v>
      </c>
      <c r="C4660">
        <f t="shared" si="74"/>
        <v>2018</v>
      </c>
      <c r="I4660" s="1"/>
    </row>
    <row r="4661" spans="1:9" x14ac:dyDescent="0.45">
      <c r="A4661" s="1">
        <v>43291</v>
      </c>
      <c r="B4661">
        <v>16.619299999999999</v>
      </c>
      <c r="C4661">
        <f t="shared" si="74"/>
        <v>2018</v>
      </c>
      <c r="I4661" s="1"/>
    </row>
    <row r="4662" spans="1:9" x14ac:dyDescent="0.45">
      <c r="A4662" s="1">
        <v>43292</v>
      </c>
      <c r="B4662">
        <v>16.7606</v>
      </c>
      <c r="C4662">
        <f t="shared" si="74"/>
        <v>2018</v>
      </c>
      <c r="I4662" s="1"/>
    </row>
    <row r="4663" spans="1:9" x14ac:dyDescent="0.45">
      <c r="A4663" s="1">
        <v>43293</v>
      </c>
      <c r="B4663">
        <v>16.776699999999998</v>
      </c>
      <c r="C4663">
        <f t="shared" si="74"/>
        <v>2018</v>
      </c>
      <c r="I4663" s="1"/>
    </row>
    <row r="4664" spans="1:9" x14ac:dyDescent="0.45">
      <c r="A4664" s="1">
        <v>43294</v>
      </c>
      <c r="B4664">
        <v>16.786300000000001</v>
      </c>
      <c r="C4664">
        <f t="shared" si="74"/>
        <v>2018</v>
      </c>
      <c r="I4664" s="1"/>
    </row>
    <row r="4665" spans="1:9" x14ac:dyDescent="0.45">
      <c r="A4665" s="1">
        <v>43297</v>
      </c>
      <c r="B4665">
        <v>16.759399999999999</v>
      </c>
      <c r="C4665">
        <f t="shared" si="74"/>
        <v>2018</v>
      </c>
      <c r="I4665" s="1"/>
    </row>
    <row r="4666" spans="1:9" x14ac:dyDescent="0.45">
      <c r="A4666" s="1">
        <v>43298</v>
      </c>
      <c r="B4666">
        <v>16.7485</v>
      </c>
      <c r="C4666">
        <f t="shared" si="74"/>
        <v>2018</v>
      </c>
      <c r="I4666" s="1"/>
    </row>
    <row r="4667" spans="1:9" x14ac:dyDescent="0.45">
      <c r="A4667" s="1">
        <v>43299</v>
      </c>
      <c r="B4667">
        <v>16.665800000000001</v>
      </c>
      <c r="C4667">
        <f t="shared" si="74"/>
        <v>2018</v>
      </c>
      <c r="I4667" s="1"/>
    </row>
    <row r="4668" spans="1:9" x14ac:dyDescent="0.45">
      <c r="A4668" s="1">
        <v>43300</v>
      </c>
      <c r="B4668">
        <v>16.821300000000001</v>
      </c>
      <c r="C4668">
        <f t="shared" si="74"/>
        <v>2018</v>
      </c>
      <c r="I4668" s="1"/>
    </row>
    <row r="4669" spans="1:9" x14ac:dyDescent="0.45">
      <c r="A4669" s="1">
        <v>43301</v>
      </c>
      <c r="B4669">
        <v>16.694299999999998</v>
      </c>
      <c r="C4669">
        <f t="shared" si="74"/>
        <v>2018</v>
      </c>
      <c r="I4669" s="1"/>
    </row>
    <row r="4670" spans="1:9" x14ac:dyDescent="0.45">
      <c r="A4670" s="1">
        <v>43304</v>
      </c>
      <c r="B4670">
        <v>16.589400000000001</v>
      </c>
      <c r="C4670">
        <f t="shared" si="74"/>
        <v>2018</v>
      </c>
      <c r="I4670" s="1"/>
    </row>
    <row r="4671" spans="1:9" x14ac:dyDescent="0.45">
      <c r="A4671" s="1">
        <v>43305</v>
      </c>
      <c r="B4671">
        <v>16.647100000000002</v>
      </c>
      <c r="C4671">
        <f t="shared" si="74"/>
        <v>2018</v>
      </c>
      <c r="I4671" s="1"/>
    </row>
    <row r="4672" spans="1:9" x14ac:dyDescent="0.45">
      <c r="A4672" s="1">
        <v>43306</v>
      </c>
      <c r="B4672">
        <v>16.6922</v>
      </c>
      <c r="C4672">
        <f t="shared" si="74"/>
        <v>2018</v>
      </c>
      <c r="I4672" s="1"/>
    </row>
    <row r="4673" spans="1:9" x14ac:dyDescent="0.45">
      <c r="A4673" s="1">
        <v>43307</v>
      </c>
      <c r="B4673">
        <v>16.883900000000001</v>
      </c>
      <c r="C4673">
        <f t="shared" si="74"/>
        <v>2018</v>
      </c>
      <c r="I4673" s="1"/>
    </row>
    <row r="4674" spans="1:9" x14ac:dyDescent="0.45">
      <c r="A4674" s="1">
        <v>43308</v>
      </c>
      <c r="B4674">
        <v>16.8141</v>
      </c>
      <c r="C4674">
        <f t="shared" si="74"/>
        <v>2018</v>
      </c>
      <c r="I4674" s="1"/>
    </row>
    <row r="4675" spans="1:9" x14ac:dyDescent="0.45">
      <c r="A4675" s="1">
        <v>43311</v>
      </c>
      <c r="B4675">
        <v>16.711099999999998</v>
      </c>
      <c r="C4675">
        <f t="shared" si="74"/>
        <v>2018</v>
      </c>
      <c r="I4675" s="1"/>
    </row>
    <row r="4676" spans="1:9" x14ac:dyDescent="0.45">
      <c r="A4676" s="1">
        <v>43312</v>
      </c>
      <c r="B4676">
        <v>16.888100000000001</v>
      </c>
      <c r="C4676">
        <f t="shared" ref="C4676:C4739" si="75">YEAR(A4676)</f>
        <v>2018</v>
      </c>
      <c r="I4676" s="1"/>
    </row>
    <row r="4677" spans="1:9" x14ac:dyDescent="0.45">
      <c r="A4677" s="1">
        <v>43313</v>
      </c>
      <c r="B4677">
        <v>16.747900000000001</v>
      </c>
      <c r="C4677">
        <f t="shared" si="75"/>
        <v>2018</v>
      </c>
      <c r="I4677" s="1"/>
    </row>
    <row r="4678" spans="1:9" x14ac:dyDescent="0.45">
      <c r="A4678" s="1">
        <v>43314</v>
      </c>
      <c r="B4678">
        <v>16.8368</v>
      </c>
      <c r="C4678">
        <f t="shared" si="75"/>
        <v>2018</v>
      </c>
      <c r="I4678" s="1"/>
    </row>
    <row r="4679" spans="1:9" x14ac:dyDescent="0.45">
      <c r="A4679" s="1">
        <v>43315</v>
      </c>
      <c r="B4679">
        <v>17.011900000000001</v>
      </c>
      <c r="C4679">
        <f t="shared" si="75"/>
        <v>2018</v>
      </c>
      <c r="I4679" s="1"/>
    </row>
    <row r="4680" spans="1:9" x14ac:dyDescent="0.45">
      <c r="A4680" s="1">
        <v>43318</v>
      </c>
      <c r="B4680">
        <v>17.034199999999998</v>
      </c>
      <c r="C4680">
        <f t="shared" si="75"/>
        <v>2018</v>
      </c>
      <c r="I4680" s="1"/>
    </row>
    <row r="4681" spans="1:9" x14ac:dyDescent="0.45">
      <c r="A4681" s="1">
        <v>43319</v>
      </c>
      <c r="B4681">
        <v>16.993300000000001</v>
      </c>
      <c r="C4681">
        <f t="shared" si="75"/>
        <v>2018</v>
      </c>
      <c r="I4681" s="1"/>
    </row>
    <row r="4682" spans="1:9" x14ac:dyDescent="0.45">
      <c r="A4682" s="1">
        <v>43320</v>
      </c>
      <c r="B4682">
        <v>16.901499999999999</v>
      </c>
      <c r="C4682">
        <f t="shared" si="75"/>
        <v>2018</v>
      </c>
      <c r="I4682" s="1"/>
    </row>
    <row r="4683" spans="1:9" x14ac:dyDescent="0.45">
      <c r="A4683" s="1">
        <v>43321</v>
      </c>
      <c r="B4683">
        <v>16.967099999999999</v>
      </c>
      <c r="C4683">
        <f t="shared" si="75"/>
        <v>2018</v>
      </c>
      <c r="I4683" s="1"/>
    </row>
    <row r="4684" spans="1:9" x14ac:dyDescent="0.45">
      <c r="A4684" s="1">
        <v>43322</v>
      </c>
      <c r="B4684">
        <v>16.892399999999999</v>
      </c>
      <c r="C4684">
        <f t="shared" si="75"/>
        <v>2018</v>
      </c>
      <c r="I4684" s="1"/>
    </row>
    <row r="4685" spans="1:9" x14ac:dyDescent="0.45">
      <c r="A4685" s="1">
        <v>43325</v>
      </c>
      <c r="B4685">
        <v>16.9086</v>
      </c>
      <c r="C4685">
        <f t="shared" si="75"/>
        <v>2018</v>
      </c>
      <c r="I4685" s="1"/>
    </row>
    <row r="4686" spans="1:9" x14ac:dyDescent="0.45">
      <c r="A4686" s="1">
        <v>43326</v>
      </c>
      <c r="B4686">
        <v>16.938300000000002</v>
      </c>
      <c r="C4686">
        <f t="shared" si="75"/>
        <v>2018</v>
      </c>
      <c r="I4686" s="1"/>
    </row>
    <row r="4687" spans="1:9" x14ac:dyDescent="0.45">
      <c r="A4687" s="1">
        <v>43327</v>
      </c>
      <c r="B4687">
        <v>17.068899999999999</v>
      </c>
      <c r="C4687">
        <f t="shared" si="75"/>
        <v>2018</v>
      </c>
      <c r="I4687" s="1"/>
    </row>
    <row r="4688" spans="1:9" x14ac:dyDescent="0.45">
      <c r="A4688" s="1">
        <v>43328</v>
      </c>
      <c r="B4688">
        <v>17.264099999999999</v>
      </c>
      <c r="C4688">
        <f t="shared" si="75"/>
        <v>2018</v>
      </c>
      <c r="I4688" s="1"/>
    </row>
    <row r="4689" spans="1:9" x14ac:dyDescent="0.45">
      <c r="A4689" s="1">
        <v>43329</v>
      </c>
      <c r="B4689">
        <v>17.330500000000001</v>
      </c>
      <c r="C4689">
        <f t="shared" si="75"/>
        <v>2018</v>
      </c>
      <c r="I4689" s="1"/>
    </row>
    <row r="4690" spans="1:9" x14ac:dyDescent="0.45">
      <c r="A4690" s="1">
        <v>43332</v>
      </c>
      <c r="B4690">
        <v>17.269400000000001</v>
      </c>
      <c r="C4690">
        <f t="shared" si="75"/>
        <v>2018</v>
      </c>
      <c r="I4690" s="1"/>
    </row>
    <row r="4691" spans="1:9" x14ac:dyDescent="0.45">
      <c r="A4691" s="1">
        <v>43333</v>
      </c>
      <c r="B4691">
        <v>17.145099999999999</v>
      </c>
      <c r="C4691">
        <f t="shared" si="75"/>
        <v>2018</v>
      </c>
      <c r="I4691" s="1"/>
    </row>
    <row r="4692" spans="1:9" x14ac:dyDescent="0.45">
      <c r="A4692" s="1">
        <v>43334</v>
      </c>
      <c r="B4692">
        <v>17.0123</v>
      </c>
      <c r="C4692">
        <f t="shared" si="75"/>
        <v>2018</v>
      </c>
      <c r="I4692" s="1"/>
    </row>
    <row r="4693" spans="1:9" x14ac:dyDescent="0.45">
      <c r="A4693" s="1">
        <v>43335</v>
      </c>
      <c r="B4693">
        <v>17.010300000000001</v>
      </c>
      <c r="C4693">
        <f t="shared" si="75"/>
        <v>2018</v>
      </c>
      <c r="I4693" s="1"/>
    </row>
    <row r="4694" spans="1:9" x14ac:dyDescent="0.45">
      <c r="A4694" s="1">
        <v>43336</v>
      </c>
      <c r="B4694">
        <v>17.0824</v>
      </c>
      <c r="C4694">
        <f t="shared" si="75"/>
        <v>2018</v>
      </c>
      <c r="I4694" s="1"/>
    </row>
    <row r="4695" spans="1:9" x14ac:dyDescent="0.45">
      <c r="A4695" s="1">
        <v>43339</v>
      </c>
      <c r="B4695">
        <v>17.0367</v>
      </c>
      <c r="C4695">
        <f t="shared" si="75"/>
        <v>2018</v>
      </c>
      <c r="I4695" s="1"/>
    </row>
    <row r="4696" spans="1:9" x14ac:dyDescent="0.45">
      <c r="A4696" s="1">
        <v>43340</v>
      </c>
      <c r="B4696">
        <v>17.000299999999999</v>
      </c>
      <c r="C4696">
        <f t="shared" si="75"/>
        <v>2018</v>
      </c>
      <c r="I4696" s="1"/>
    </row>
    <row r="4697" spans="1:9" x14ac:dyDescent="0.45">
      <c r="A4697" s="1">
        <v>43341</v>
      </c>
      <c r="B4697">
        <v>17.100999999999999</v>
      </c>
      <c r="C4697">
        <f t="shared" si="75"/>
        <v>2018</v>
      </c>
      <c r="I4697" s="1"/>
    </row>
    <row r="4698" spans="1:9" x14ac:dyDescent="0.45">
      <c r="A4698" s="1">
        <v>43342</v>
      </c>
      <c r="B4698">
        <v>17.122399999999999</v>
      </c>
      <c r="C4698">
        <f t="shared" si="75"/>
        <v>2018</v>
      </c>
      <c r="I4698" s="1"/>
    </row>
    <row r="4699" spans="1:9" x14ac:dyDescent="0.45">
      <c r="A4699" s="1">
        <v>43343</v>
      </c>
      <c r="B4699">
        <v>17.046099999999999</v>
      </c>
      <c r="C4699">
        <f t="shared" si="75"/>
        <v>2018</v>
      </c>
      <c r="I4699" s="1"/>
    </row>
    <row r="4700" spans="1:9" x14ac:dyDescent="0.45">
      <c r="A4700" s="1">
        <v>43347</v>
      </c>
      <c r="B4700">
        <v>17.055499999999999</v>
      </c>
      <c r="C4700">
        <f t="shared" si="75"/>
        <v>2018</v>
      </c>
    </row>
    <row r="4701" spans="1:9" x14ac:dyDescent="0.45">
      <c r="A4701" s="1">
        <v>43348</v>
      </c>
      <c r="B4701">
        <v>17.270399999999999</v>
      </c>
      <c r="C4701">
        <f t="shared" si="75"/>
        <v>2018</v>
      </c>
    </row>
    <row r="4702" spans="1:9" x14ac:dyDescent="0.45">
      <c r="A4702" s="1">
        <v>43349</v>
      </c>
      <c r="B4702">
        <v>17.365500000000001</v>
      </c>
      <c r="C4702">
        <f t="shared" si="75"/>
        <v>2018</v>
      </c>
    </row>
    <row r="4703" spans="1:9" x14ac:dyDescent="0.45">
      <c r="A4703" s="1">
        <v>43350</v>
      </c>
      <c r="B4703">
        <v>17.061699999999998</v>
      </c>
      <c r="C4703">
        <f t="shared" si="75"/>
        <v>2018</v>
      </c>
    </row>
    <row r="4704" spans="1:9" x14ac:dyDescent="0.45">
      <c r="A4704" s="1">
        <v>43353</v>
      </c>
      <c r="B4704">
        <v>17.171800000000001</v>
      </c>
      <c r="C4704">
        <f t="shared" si="75"/>
        <v>2018</v>
      </c>
    </row>
    <row r="4705" spans="1:3" x14ac:dyDescent="0.45">
      <c r="A4705" s="1">
        <v>43354</v>
      </c>
      <c r="B4705">
        <v>17.1113</v>
      </c>
      <c r="C4705">
        <f t="shared" si="75"/>
        <v>2018</v>
      </c>
    </row>
    <row r="4706" spans="1:3" x14ac:dyDescent="0.45">
      <c r="A4706" s="1">
        <v>43355</v>
      </c>
      <c r="B4706">
        <v>17.097899999999999</v>
      </c>
      <c r="C4706">
        <f t="shared" si="75"/>
        <v>2018</v>
      </c>
    </row>
    <row r="4707" spans="1:3" x14ac:dyDescent="0.45">
      <c r="A4707" s="1">
        <v>43356</v>
      </c>
      <c r="B4707">
        <v>17.223800000000001</v>
      </c>
      <c r="C4707">
        <f t="shared" si="75"/>
        <v>2018</v>
      </c>
    </row>
    <row r="4708" spans="1:3" x14ac:dyDescent="0.45">
      <c r="A4708" s="1">
        <v>43357</v>
      </c>
      <c r="B4708">
        <v>17.1311</v>
      </c>
      <c r="C4708">
        <f t="shared" si="75"/>
        <v>2018</v>
      </c>
    </row>
    <row r="4709" spans="1:3" x14ac:dyDescent="0.45">
      <c r="A4709" s="1">
        <v>43360</v>
      </c>
      <c r="B4709">
        <v>17.185099999999998</v>
      </c>
      <c r="C4709">
        <f t="shared" si="75"/>
        <v>2018</v>
      </c>
    </row>
    <row r="4710" spans="1:3" x14ac:dyDescent="0.45">
      <c r="A4710" s="1">
        <v>43361</v>
      </c>
      <c r="B4710">
        <v>17.1493</v>
      </c>
      <c r="C4710">
        <f t="shared" si="75"/>
        <v>2018</v>
      </c>
    </row>
    <row r="4711" spans="1:3" x14ac:dyDescent="0.45">
      <c r="A4711" s="1">
        <v>43362</v>
      </c>
      <c r="B4711">
        <v>16.787199999999999</v>
      </c>
      <c r="C4711">
        <f t="shared" si="75"/>
        <v>2018</v>
      </c>
    </row>
    <row r="4712" spans="1:3" x14ac:dyDescent="0.45">
      <c r="A4712" s="1">
        <v>43363</v>
      </c>
      <c r="B4712">
        <v>16.809100000000001</v>
      </c>
      <c r="C4712">
        <f t="shared" si="75"/>
        <v>2018</v>
      </c>
    </row>
    <row r="4713" spans="1:3" x14ac:dyDescent="0.45">
      <c r="A4713" s="1">
        <v>43364</v>
      </c>
      <c r="B4713">
        <v>16.875699999999998</v>
      </c>
      <c r="C4713">
        <f t="shared" si="75"/>
        <v>2018</v>
      </c>
    </row>
    <row r="4714" spans="1:3" x14ac:dyDescent="0.45">
      <c r="A4714" s="1">
        <v>43367</v>
      </c>
      <c r="B4714">
        <v>16.7301</v>
      </c>
      <c r="C4714">
        <f t="shared" si="75"/>
        <v>2018</v>
      </c>
    </row>
    <row r="4715" spans="1:3" x14ac:dyDescent="0.45">
      <c r="A4715" s="1">
        <v>43368</v>
      </c>
      <c r="B4715">
        <v>16.524899999999999</v>
      </c>
      <c r="C4715">
        <f t="shared" si="75"/>
        <v>2018</v>
      </c>
    </row>
    <row r="4716" spans="1:3" x14ac:dyDescent="0.45">
      <c r="A4716" s="1">
        <v>43369</v>
      </c>
      <c r="B4716">
        <v>16.354299999999999</v>
      </c>
      <c r="C4716">
        <f t="shared" si="75"/>
        <v>2018</v>
      </c>
    </row>
    <row r="4717" spans="1:3" x14ac:dyDescent="0.45">
      <c r="A4717" s="1">
        <v>43370</v>
      </c>
      <c r="B4717">
        <v>16.5181</v>
      </c>
      <c r="C4717">
        <f t="shared" si="75"/>
        <v>2018</v>
      </c>
    </row>
    <row r="4718" spans="1:3" x14ac:dyDescent="0.45">
      <c r="A4718" s="1">
        <v>43371</v>
      </c>
      <c r="B4718">
        <v>16.7683</v>
      </c>
      <c r="C4718">
        <f t="shared" si="75"/>
        <v>2018</v>
      </c>
    </row>
    <row r="4719" spans="1:3" x14ac:dyDescent="0.45">
      <c r="A4719" s="1">
        <v>43374</v>
      </c>
      <c r="B4719">
        <v>16.3492</v>
      </c>
      <c r="C4719">
        <f t="shared" si="75"/>
        <v>2018</v>
      </c>
    </row>
    <row r="4720" spans="1:3" x14ac:dyDescent="0.45">
      <c r="A4720" s="1">
        <v>43375</v>
      </c>
      <c r="B4720">
        <v>16.561900000000001</v>
      </c>
      <c r="C4720">
        <f t="shared" si="75"/>
        <v>2018</v>
      </c>
    </row>
    <row r="4721" spans="1:3" x14ac:dyDescent="0.45">
      <c r="A4721" s="1">
        <v>43376</v>
      </c>
      <c r="B4721">
        <v>16.357800000000001</v>
      </c>
      <c r="C4721">
        <f t="shared" si="75"/>
        <v>2018</v>
      </c>
    </row>
    <row r="4722" spans="1:3" x14ac:dyDescent="0.45">
      <c r="A4722" s="1">
        <v>43377</v>
      </c>
      <c r="B4722">
        <v>16.446899999999999</v>
      </c>
      <c r="C4722">
        <f t="shared" si="75"/>
        <v>2018</v>
      </c>
    </row>
    <row r="4723" spans="1:3" x14ac:dyDescent="0.45">
      <c r="A4723" s="1">
        <v>43378</v>
      </c>
      <c r="B4723">
        <v>16.7148</v>
      </c>
      <c r="C4723">
        <f t="shared" si="75"/>
        <v>2018</v>
      </c>
    </row>
    <row r="4724" spans="1:3" x14ac:dyDescent="0.45">
      <c r="A4724" s="1">
        <v>43381</v>
      </c>
      <c r="B4724">
        <v>16.843800000000002</v>
      </c>
      <c r="C4724">
        <f t="shared" si="75"/>
        <v>2018</v>
      </c>
    </row>
    <row r="4725" spans="1:3" x14ac:dyDescent="0.45">
      <c r="A4725" s="1">
        <v>43382</v>
      </c>
      <c r="B4725">
        <v>16.9146</v>
      </c>
      <c r="C4725">
        <f t="shared" si="75"/>
        <v>2018</v>
      </c>
    </row>
    <row r="4726" spans="1:3" x14ac:dyDescent="0.45">
      <c r="A4726" s="1">
        <v>43383</v>
      </c>
      <c r="B4726">
        <v>16.8246</v>
      </c>
      <c r="C4726">
        <f t="shared" si="75"/>
        <v>2018</v>
      </c>
    </row>
    <row r="4727" spans="1:3" x14ac:dyDescent="0.45">
      <c r="A4727" s="1">
        <v>43384</v>
      </c>
      <c r="B4727">
        <v>16.4892</v>
      </c>
      <c r="C4727">
        <f t="shared" si="75"/>
        <v>2018</v>
      </c>
    </row>
    <row r="4728" spans="1:3" x14ac:dyDescent="0.45">
      <c r="A4728" s="1">
        <v>43385</v>
      </c>
      <c r="B4728">
        <v>16.499600000000001</v>
      </c>
      <c r="C4728">
        <f t="shared" si="75"/>
        <v>2018</v>
      </c>
    </row>
    <row r="4729" spans="1:3" x14ac:dyDescent="0.45">
      <c r="A4729" s="1">
        <v>43388</v>
      </c>
      <c r="B4729">
        <v>16.558299999999999</v>
      </c>
      <c r="C4729">
        <f t="shared" si="75"/>
        <v>2018</v>
      </c>
    </row>
    <row r="4730" spans="1:3" x14ac:dyDescent="0.45">
      <c r="A4730" s="1">
        <v>43389</v>
      </c>
      <c r="B4730">
        <v>16.752400000000002</v>
      </c>
      <c r="C4730">
        <f t="shared" si="75"/>
        <v>2018</v>
      </c>
    </row>
    <row r="4731" spans="1:3" x14ac:dyDescent="0.45">
      <c r="A4731" s="1">
        <v>43390</v>
      </c>
      <c r="B4731">
        <v>16.726900000000001</v>
      </c>
      <c r="C4731">
        <f t="shared" si="75"/>
        <v>2018</v>
      </c>
    </row>
    <row r="4732" spans="1:3" x14ac:dyDescent="0.45">
      <c r="A4732" s="1">
        <v>43391</v>
      </c>
      <c r="B4732">
        <v>16.739599999999999</v>
      </c>
      <c r="C4732">
        <f t="shared" si="75"/>
        <v>2018</v>
      </c>
    </row>
    <row r="4733" spans="1:3" x14ac:dyDescent="0.45">
      <c r="A4733" s="1">
        <v>43392</v>
      </c>
      <c r="B4733">
        <v>17.004200000000001</v>
      </c>
      <c r="C4733">
        <f t="shared" si="75"/>
        <v>2018</v>
      </c>
    </row>
    <row r="4734" spans="1:3" x14ac:dyDescent="0.45">
      <c r="A4734" s="1">
        <v>43395</v>
      </c>
      <c r="B4734">
        <v>16.882200000000001</v>
      </c>
      <c r="C4734">
        <f t="shared" si="75"/>
        <v>2018</v>
      </c>
    </row>
    <row r="4735" spans="1:3" x14ac:dyDescent="0.45">
      <c r="A4735" s="1">
        <v>43396</v>
      </c>
      <c r="B4735">
        <v>16.7958</v>
      </c>
      <c r="C4735">
        <f t="shared" si="75"/>
        <v>2018</v>
      </c>
    </row>
    <row r="4736" spans="1:3" x14ac:dyDescent="0.45">
      <c r="A4736" s="1">
        <v>43397</v>
      </c>
      <c r="B4736">
        <v>17.184200000000001</v>
      </c>
      <c r="C4736">
        <f t="shared" si="75"/>
        <v>2018</v>
      </c>
    </row>
    <row r="4737" spans="1:3" x14ac:dyDescent="0.45">
      <c r="A4737" s="1">
        <v>43398</v>
      </c>
      <c r="B4737">
        <v>16.9253</v>
      </c>
      <c r="C4737">
        <f t="shared" si="75"/>
        <v>2018</v>
      </c>
    </row>
    <row r="4738" spans="1:3" x14ac:dyDescent="0.45">
      <c r="A4738" s="1">
        <v>43399</v>
      </c>
      <c r="B4738">
        <v>16.635100000000001</v>
      </c>
      <c r="C4738">
        <f t="shared" si="75"/>
        <v>2018</v>
      </c>
    </row>
    <row r="4739" spans="1:3" x14ac:dyDescent="0.45">
      <c r="A4739" s="1">
        <v>43402</v>
      </c>
      <c r="B4739">
        <v>16.861799999999999</v>
      </c>
      <c r="C4739">
        <f t="shared" si="75"/>
        <v>2018</v>
      </c>
    </row>
    <row r="4740" spans="1:3" x14ac:dyDescent="0.45">
      <c r="A4740" s="1">
        <v>43403</v>
      </c>
      <c r="B4740">
        <v>16.913699999999999</v>
      </c>
      <c r="C4740">
        <f t="shared" ref="C4740:C4803" si="76">YEAR(A4740)</f>
        <v>2018</v>
      </c>
    </row>
    <row r="4741" spans="1:3" x14ac:dyDescent="0.45">
      <c r="A4741" s="1">
        <v>43404</v>
      </c>
      <c r="B4741">
        <v>16.716899999999999</v>
      </c>
      <c r="C4741">
        <f t="shared" si="76"/>
        <v>2018</v>
      </c>
    </row>
    <row r="4742" spans="1:3" x14ac:dyDescent="0.45">
      <c r="A4742" s="1">
        <v>43405</v>
      </c>
      <c r="B4742">
        <v>16.625900000000001</v>
      </c>
      <c r="C4742">
        <f t="shared" si="76"/>
        <v>2018</v>
      </c>
    </row>
    <row r="4743" spans="1:3" x14ac:dyDescent="0.45">
      <c r="A4743" s="1">
        <v>43406</v>
      </c>
      <c r="B4743">
        <v>16.540500000000002</v>
      </c>
      <c r="C4743">
        <f t="shared" si="76"/>
        <v>2018</v>
      </c>
    </row>
    <row r="4744" spans="1:3" x14ac:dyDescent="0.45">
      <c r="A4744" s="1">
        <v>43409</v>
      </c>
      <c r="B4744">
        <v>16.773099999999999</v>
      </c>
      <c r="C4744">
        <f t="shared" si="76"/>
        <v>2018</v>
      </c>
    </row>
    <row r="4745" spans="1:3" x14ac:dyDescent="0.45">
      <c r="A4745" s="1">
        <v>43410</v>
      </c>
      <c r="B4745">
        <v>16.8996</v>
      </c>
      <c r="C4745">
        <f t="shared" si="76"/>
        <v>2018</v>
      </c>
    </row>
    <row r="4746" spans="1:3" x14ac:dyDescent="0.45">
      <c r="A4746" s="1">
        <v>43411</v>
      </c>
      <c r="B4746">
        <v>17.0853</v>
      </c>
      <c r="C4746">
        <f t="shared" si="76"/>
        <v>2018</v>
      </c>
    </row>
    <row r="4747" spans="1:3" x14ac:dyDescent="0.45">
      <c r="A4747" s="1">
        <v>43412</v>
      </c>
      <c r="B4747">
        <v>17.039300000000001</v>
      </c>
      <c r="C4747">
        <f t="shared" si="76"/>
        <v>2018</v>
      </c>
    </row>
    <row r="4748" spans="1:3" x14ac:dyDescent="0.45">
      <c r="A4748" s="1">
        <v>43413</v>
      </c>
      <c r="B4748">
        <v>17.047599999999999</v>
      </c>
      <c r="C4748">
        <f t="shared" si="76"/>
        <v>2018</v>
      </c>
    </row>
    <row r="4749" spans="1:3" x14ac:dyDescent="0.45">
      <c r="A4749" s="1">
        <v>43416</v>
      </c>
      <c r="B4749">
        <v>17.035599999999999</v>
      </c>
      <c r="C4749">
        <f t="shared" si="76"/>
        <v>2018</v>
      </c>
    </row>
    <row r="4750" spans="1:3" x14ac:dyDescent="0.45">
      <c r="A4750" s="1">
        <v>43417</v>
      </c>
      <c r="B4750">
        <v>17.0931</v>
      </c>
      <c r="C4750">
        <f t="shared" si="76"/>
        <v>2018</v>
      </c>
    </row>
    <row r="4751" spans="1:3" x14ac:dyDescent="0.45">
      <c r="A4751" s="1">
        <v>43418</v>
      </c>
      <c r="B4751">
        <v>16.894200000000001</v>
      </c>
      <c r="C4751">
        <f t="shared" si="76"/>
        <v>2018</v>
      </c>
    </row>
    <row r="4752" spans="1:3" x14ac:dyDescent="0.45">
      <c r="A4752" s="1">
        <v>43419</v>
      </c>
      <c r="B4752">
        <v>16.760100000000001</v>
      </c>
      <c r="C4752">
        <f t="shared" si="76"/>
        <v>2018</v>
      </c>
    </row>
    <row r="4753" spans="1:3" x14ac:dyDescent="0.45">
      <c r="A4753" s="1">
        <v>43420</v>
      </c>
      <c r="B4753">
        <v>16.984000000000002</v>
      </c>
      <c r="C4753">
        <f t="shared" si="76"/>
        <v>2018</v>
      </c>
    </row>
    <row r="4754" spans="1:3" x14ac:dyDescent="0.45">
      <c r="A4754" s="1">
        <v>43423</v>
      </c>
      <c r="B4754">
        <v>17.075399999999998</v>
      </c>
      <c r="C4754">
        <f t="shared" si="76"/>
        <v>2018</v>
      </c>
    </row>
    <row r="4755" spans="1:3" x14ac:dyDescent="0.45">
      <c r="A4755" s="1">
        <v>43424</v>
      </c>
      <c r="B4755">
        <v>16.988199999999999</v>
      </c>
      <c r="C4755">
        <f t="shared" si="76"/>
        <v>2018</v>
      </c>
    </row>
    <row r="4756" spans="1:3" x14ac:dyDescent="0.45">
      <c r="A4756" s="1">
        <v>43425</v>
      </c>
      <c r="B4756">
        <v>16.738399999999999</v>
      </c>
      <c r="C4756">
        <f t="shared" si="76"/>
        <v>2018</v>
      </c>
    </row>
    <row r="4757" spans="1:3" x14ac:dyDescent="0.45">
      <c r="A4757" s="1">
        <v>43427</v>
      </c>
      <c r="B4757">
        <v>16.7591</v>
      </c>
      <c r="C4757">
        <f t="shared" si="76"/>
        <v>2018</v>
      </c>
    </row>
    <row r="4758" spans="1:3" x14ac:dyDescent="0.45">
      <c r="A4758" s="1">
        <v>43430</v>
      </c>
      <c r="B4758">
        <v>16.846</v>
      </c>
      <c r="C4758">
        <f t="shared" si="76"/>
        <v>2018</v>
      </c>
    </row>
    <row r="4759" spans="1:3" x14ac:dyDescent="0.45">
      <c r="A4759" s="1">
        <v>43431</v>
      </c>
      <c r="B4759">
        <v>16.993600000000001</v>
      </c>
      <c r="C4759">
        <f t="shared" si="76"/>
        <v>2018</v>
      </c>
    </row>
    <row r="4760" spans="1:3" x14ac:dyDescent="0.45">
      <c r="A4760" s="1">
        <v>43432</v>
      </c>
      <c r="B4760">
        <v>16.978000000000002</v>
      </c>
      <c r="C4760">
        <f t="shared" si="76"/>
        <v>2018</v>
      </c>
    </row>
    <row r="4761" spans="1:3" x14ac:dyDescent="0.45">
      <c r="A4761" s="1">
        <v>43433</v>
      </c>
      <c r="B4761">
        <v>16.948899999999998</v>
      </c>
      <c r="C4761">
        <f t="shared" si="76"/>
        <v>2018</v>
      </c>
    </row>
    <row r="4762" spans="1:3" x14ac:dyDescent="0.45">
      <c r="A4762" s="1">
        <v>43434</v>
      </c>
      <c r="B4762">
        <v>17.2117</v>
      </c>
      <c r="C4762">
        <f t="shared" si="76"/>
        <v>2018</v>
      </c>
    </row>
    <row r="4763" spans="1:3" x14ac:dyDescent="0.45">
      <c r="A4763" s="1">
        <v>43437</v>
      </c>
      <c r="B4763">
        <v>17.364699999999999</v>
      </c>
      <c r="C4763">
        <f t="shared" si="76"/>
        <v>2018</v>
      </c>
    </row>
    <row r="4764" spans="1:3" x14ac:dyDescent="0.45">
      <c r="A4764" s="1">
        <v>43438</v>
      </c>
      <c r="B4764">
        <v>17.389099999999999</v>
      </c>
      <c r="C4764">
        <f t="shared" si="76"/>
        <v>2018</v>
      </c>
    </row>
    <row r="4765" spans="1:3" x14ac:dyDescent="0.45">
      <c r="A4765" s="1">
        <v>43440</v>
      </c>
      <c r="B4765">
        <v>17.366199999999999</v>
      </c>
      <c r="C4765">
        <f t="shared" si="76"/>
        <v>2018</v>
      </c>
    </row>
    <row r="4766" spans="1:3" x14ac:dyDescent="0.45">
      <c r="A4766" s="1">
        <v>43441</v>
      </c>
      <c r="B4766">
        <v>17.450800000000001</v>
      </c>
      <c r="C4766">
        <f t="shared" si="76"/>
        <v>2018</v>
      </c>
    </row>
    <row r="4767" spans="1:3" x14ac:dyDescent="0.45">
      <c r="A4767" s="1">
        <v>43444</v>
      </c>
      <c r="B4767">
        <v>17.497499999999999</v>
      </c>
      <c r="C4767">
        <f t="shared" si="76"/>
        <v>2018</v>
      </c>
    </row>
    <row r="4768" spans="1:3" x14ac:dyDescent="0.45">
      <c r="A4768" s="1">
        <v>43445</v>
      </c>
      <c r="B4768">
        <v>17.5503</v>
      </c>
      <c r="C4768">
        <f t="shared" si="76"/>
        <v>2018</v>
      </c>
    </row>
    <row r="4769" spans="1:3" x14ac:dyDescent="0.45">
      <c r="A4769" s="1">
        <v>43446</v>
      </c>
      <c r="B4769">
        <v>17.451599999999999</v>
      </c>
      <c r="C4769">
        <f t="shared" si="76"/>
        <v>2018</v>
      </c>
    </row>
    <row r="4770" spans="1:3" x14ac:dyDescent="0.45">
      <c r="A4770" s="1">
        <v>43447</v>
      </c>
      <c r="B4770">
        <v>17.606300000000001</v>
      </c>
      <c r="C4770">
        <f t="shared" si="76"/>
        <v>2018</v>
      </c>
    </row>
    <row r="4771" spans="1:3" x14ac:dyDescent="0.45">
      <c r="A4771" s="1">
        <v>43448</v>
      </c>
      <c r="B4771">
        <v>17.556000000000001</v>
      </c>
      <c r="C4771">
        <f t="shared" si="76"/>
        <v>2018</v>
      </c>
    </row>
    <row r="4772" spans="1:3" x14ac:dyDescent="0.45">
      <c r="A4772" s="1">
        <v>43451</v>
      </c>
      <c r="B4772">
        <v>16.982399999999998</v>
      </c>
      <c r="C4772">
        <f t="shared" si="76"/>
        <v>2018</v>
      </c>
    </row>
    <row r="4773" spans="1:3" x14ac:dyDescent="0.45">
      <c r="A4773" s="1">
        <v>43452</v>
      </c>
      <c r="B4773">
        <v>16.871600000000001</v>
      </c>
      <c r="C4773">
        <f t="shared" si="76"/>
        <v>2018</v>
      </c>
    </row>
    <row r="4774" spans="1:3" x14ac:dyDescent="0.45">
      <c r="A4774" s="1">
        <v>43453</v>
      </c>
      <c r="B4774">
        <v>16.834900000000001</v>
      </c>
      <c r="C4774">
        <f t="shared" si="76"/>
        <v>2018</v>
      </c>
    </row>
    <row r="4775" spans="1:3" x14ac:dyDescent="0.45">
      <c r="A4775" s="1">
        <v>43454</v>
      </c>
      <c r="B4775">
        <v>16.889900000000001</v>
      </c>
      <c r="C4775">
        <f t="shared" si="76"/>
        <v>2018</v>
      </c>
    </row>
    <row r="4776" spans="1:3" x14ac:dyDescent="0.45">
      <c r="A4776" s="1">
        <v>43455</v>
      </c>
      <c r="B4776">
        <v>16.766100000000002</v>
      </c>
      <c r="C4776">
        <f t="shared" si="76"/>
        <v>2018</v>
      </c>
    </row>
    <row r="4777" spans="1:3" x14ac:dyDescent="0.45">
      <c r="A4777" s="1">
        <v>43458</v>
      </c>
      <c r="B4777">
        <v>16.062100000000001</v>
      </c>
      <c r="C4777">
        <f t="shared" si="76"/>
        <v>2018</v>
      </c>
    </row>
    <row r="4778" spans="1:3" x14ac:dyDescent="0.45">
      <c r="A4778" s="1">
        <v>43460</v>
      </c>
      <c r="B4778">
        <v>16.314800000000002</v>
      </c>
      <c r="C4778">
        <f t="shared" si="76"/>
        <v>2018</v>
      </c>
    </row>
    <row r="4779" spans="1:3" x14ac:dyDescent="0.45">
      <c r="A4779" s="1">
        <v>43461</v>
      </c>
      <c r="B4779">
        <v>16.459399999999999</v>
      </c>
      <c r="C4779">
        <f t="shared" si="76"/>
        <v>2018</v>
      </c>
    </row>
    <row r="4780" spans="1:3" x14ac:dyDescent="0.45">
      <c r="A4780" s="1">
        <v>43462</v>
      </c>
      <c r="B4780">
        <v>16.459399999999999</v>
      </c>
      <c r="C4780">
        <f t="shared" si="76"/>
        <v>2018</v>
      </c>
    </row>
    <row r="4781" spans="1:3" x14ac:dyDescent="0.45">
      <c r="A4781" s="1">
        <v>43465</v>
      </c>
      <c r="B4781">
        <v>16.909199999999998</v>
      </c>
      <c r="C4781">
        <f t="shared" si="76"/>
        <v>2018</v>
      </c>
    </row>
    <row r="4782" spans="1:3" x14ac:dyDescent="0.45">
      <c r="A4782" s="1">
        <v>43467</v>
      </c>
      <c r="B4782">
        <v>16.6982</v>
      </c>
      <c r="C4782">
        <f t="shared" si="76"/>
        <v>2019</v>
      </c>
    </row>
    <row r="4783" spans="1:3" x14ac:dyDescent="0.45">
      <c r="A4783" s="1">
        <v>43468</v>
      </c>
      <c r="B4783">
        <v>16.738700000000001</v>
      </c>
      <c r="C4783">
        <f t="shared" si="76"/>
        <v>2019</v>
      </c>
    </row>
    <row r="4784" spans="1:3" x14ac:dyDescent="0.45">
      <c r="A4784" s="1">
        <v>43469</v>
      </c>
      <c r="B4784">
        <v>16.980799999999999</v>
      </c>
      <c r="C4784">
        <f t="shared" si="76"/>
        <v>2019</v>
      </c>
    </row>
    <row r="4785" spans="1:3" x14ac:dyDescent="0.45">
      <c r="A4785" s="1">
        <v>43472</v>
      </c>
      <c r="B4785">
        <v>16.918099999999999</v>
      </c>
      <c r="C4785">
        <f t="shared" si="76"/>
        <v>2019</v>
      </c>
    </row>
    <row r="4786" spans="1:3" x14ac:dyDescent="0.45">
      <c r="A4786" s="1">
        <v>43473</v>
      </c>
      <c r="B4786">
        <v>17.131</v>
      </c>
      <c r="C4786">
        <f t="shared" si="76"/>
        <v>2019</v>
      </c>
    </row>
    <row r="4787" spans="1:3" x14ac:dyDescent="0.45">
      <c r="A4787" s="1">
        <v>43474</v>
      </c>
      <c r="B4787">
        <v>17.019400000000001</v>
      </c>
      <c r="C4787">
        <f t="shared" si="76"/>
        <v>2019</v>
      </c>
    </row>
    <row r="4788" spans="1:3" x14ac:dyDescent="0.45">
      <c r="A4788" s="1">
        <v>43475</v>
      </c>
      <c r="B4788">
        <v>17.258600000000001</v>
      </c>
      <c r="C4788">
        <f t="shared" si="76"/>
        <v>2019</v>
      </c>
    </row>
    <row r="4789" spans="1:3" x14ac:dyDescent="0.45">
      <c r="A4789" s="1">
        <v>43476</v>
      </c>
      <c r="B4789">
        <v>17.1831</v>
      </c>
      <c r="C4789">
        <f t="shared" si="76"/>
        <v>2019</v>
      </c>
    </row>
    <row r="4790" spans="1:3" x14ac:dyDescent="0.45">
      <c r="A4790" s="1">
        <v>43479</v>
      </c>
      <c r="B4790">
        <v>16.799700000000001</v>
      </c>
      <c r="C4790">
        <f t="shared" si="76"/>
        <v>2019</v>
      </c>
    </row>
    <row r="4791" spans="1:3" x14ac:dyDescent="0.45">
      <c r="A4791" s="1">
        <v>43480</v>
      </c>
      <c r="B4791">
        <v>17.012599999999999</v>
      </c>
      <c r="C4791">
        <f t="shared" si="76"/>
        <v>2019</v>
      </c>
    </row>
    <row r="4792" spans="1:3" x14ac:dyDescent="0.45">
      <c r="A4792" s="1">
        <v>43481</v>
      </c>
      <c r="B4792">
        <v>17.059000000000001</v>
      </c>
      <c r="C4792">
        <f t="shared" si="76"/>
        <v>2019</v>
      </c>
    </row>
    <row r="4793" spans="1:3" x14ac:dyDescent="0.45">
      <c r="A4793" s="1">
        <v>43482</v>
      </c>
      <c r="B4793">
        <v>17.130600000000001</v>
      </c>
      <c r="C4793">
        <f t="shared" si="76"/>
        <v>2019</v>
      </c>
    </row>
    <row r="4794" spans="1:3" x14ac:dyDescent="0.45">
      <c r="A4794" s="1">
        <v>43483</v>
      </c>
      <c r="B4794">
        <v>17.979500000000002</v>
      </c>
      <c r="C4794">
        <f t="shared" si="76"/>
        <v>2019</v>
      </c>
    </row>
    <row r="4795" spans="1:3" x14ac:dyDescent="0.45">
      <c r="A4795" s="1">
        <v>43487</v>
      </c>
      <c r="B4795">
        <v>18.005600000000001</v>
      </c>
      <c r="C4795">
        <f t="shared" si="76"/>
        <v>2019</v>
      </c>
    </row>
    <row r="4796" spans="1:3" x14ac:dyDescent="0.45">
      <c r="A4796" s="1">
        <v>43488</v>
      </c>
      <c r="B4796">
        <v>18.2</v>
      </c>
      <c r="C4796">
        <f t="shared" si="76"/>
        <v>2019</v>
      </c>
    </row>
    <row r="4797" spans="1:3" x14ac:dyDescent="0.45">
      <c r="A4797" s="1">
        <v>43489</v>
      </c>
      <c r="B4797">
        <v>18.287800000000001</v>
      </c>
      <c r="C4797">
        <f t="shared" si="76"/>
        <v>2019</v>
      </c>
    </row>
    <row r="4798" spans="1:3" x14ac:dyDescent="0.45">
      <c r="A4798" s="1">
        <v>43490</v>
      </c>
      <c r="B4798">
        <v>18.045300000000001</v>
      </c>
      <c r="C4798">
        <f t="shared" si="76"/>
        <v>2019</v>
      </c>
    </row>
    <row r="4799" spans="1:3" x14ac:dyDescent="0.45">
      <c r="A4799" s="1">
        <v>43493</v>
      </c>
      <c r="B4799">
        <v>17.9619</v>
      </c>
      <c r="C4799">
        <f t="shared" si="76"/>
        <v>2019</v>
      </c>
    </row>
    <row r="4800" spans="1:3" x14ac:dyDescent="0.45">
      <c r="A4800" s="1">
        <v>43494</v>
      </c>
      <c r="B4800">
        <v>18.011600000000001</v>
      </c>
      <c r="C4800">
        <f t="shared" si="76"/>
        <v>2019</v>
      </c>
    </row>
    <row r="4801" spans="1:3" x14ac:dyDescent="0.45">
      <c r="A4801" s="1">
        <v>43495</v>
      </c>
      <c r="B4801">
        <v>18.128799999999998</v>
      </c>
      <c r="C4801">
        <f t="shared" si="76"/>
        <v>2019</v>
      </c>
    </row>
    <row r="4802" spans="1:3" x14ac:dyDescent="0.45">
      <c r="A4802" s="1">
        <v>43496</v>
      </c>
      <c r="B4802">
        <v>18.505199999999999</v>
      </c>
      <c r="C4802">
        <f t="shared" si="76"/>
        <v>2019</v>
      </c>
    </row>
    <row r="4803" spans="1:3" x14ac:dyDescent="0.45">
      <c r="A4803" s="1">
        <v>43497</v>
      </c>
      <c r="B4803">
        <v>18.4495</v>
      </c>
      <c r="C4803">
        <f t="shared" si="76"/>
        <v>2019</v>
      </c>
    </row>
    <row r="4804" spans="1:3" x14ac:dyDescent="0.45">
      <c r="A4804" s="1">
        <v>43500</v>
      </c>
      <c r="B4804">
        <v>18.488199999999999</v>
      </c>
      <c r="C4804">
        <f t="shared" ref="C4804:C4867" si="77">YEAR(A4804)</f>
        <v>2019</v>
      </c>
    </row>
    <row r="4805" spans="1:3" x14ac:dyDescent="0.45">
      <c r="A4805" s="1">
        <v>43501</v>
      </c>
      <c r="B4805">
        <v>18.510400000000001</v>
      </c>
      <c r="C4805">
        <f t="shared" si="77"/>
        <v>2019</v>
      </c>
    </row>
    <row r="4806" spans="1:3" x14ac:dyDescent="0.45">
      <c r="A4806" s="1">
        <v>43502</v>
      </c>
      <c r="B4806">
        <v>18.491800000000001</v>
      </c>
      <c r="C4806">
        <f t="shared" si="77"/>
        <v>2019</v>
      </c>
    </row>
    <row r="4807" spans="1:3" x14ac:dyDescent="0.45">
      <c r="A4807" s="1">
        <v>43503</v>
      </c>
      <c r="B4807">
        <v>18.726800000000001</v>
      </c>
      <c r="C4807">
        <f t="shared" si="77"/>
        <v>2019</v>
      </c>
    </row>
    <row r="4808" spans="1:3" x14ac:dyDescent="0.45">
      <c r="A4808" s="1">
        <v>43504</v>
      </c>
      <c r="B4808">
        <v>18.8188</v>
      </c>
      <c r="C4808">
        <f t="shared" si="77"/>
        <v>2019</v>
      </c>
    </row>
    <row r="4809" spans="1:3" x14ac:dyDescent="0.45">
      <c r="A4809" s="1">
        <v>43507</v>
      </c>
      <c r="B4809">
        <v>18.8032</v>
      </c>
      <c r="C4809">
        <f t="shared" si="77"/>
        <v>2019</v>
      </c>
    </row>
    <row r="4810" spans="1:3" x14ac:dyDescent="0.45">
      <c r="A4810" s="1">
        <v>43508</v>
      </c>
      <c r="B4810">
        <v>18.835799999999999</v>
      </c>
      <c r="C4810">
        <f t="shared" si="77"/>
        <v>2019</v>
      </c>
    </row>
    <row r="4811" spans="1:3" x14ac:dyDescent="0.45">
      <c r="A4811" s="1">
        <v>43509</v>
      </c>
      <c r="B4811">
        <v>18.778199999999998</v>
      </c>
      <c r="C4811">
        <f t="shared" si="77"/>
        <v>2019</v>
      </c>
    </row>
    <row r="4812" spans="1:3" x14ac:dyDescent="0.45">
      <c r="A4812" s="1">
        <v>43510</v>
      </c>
      <c r="B4812">
        <v>18.7193</v>
      </c>
      <c r="C4812">
        <f t="shared" si="77"/>
        <v>2019</v>
      </c>
    </row>
    <row r="4813" spans="1:3" x14ac:dyDescent="0.45">
      <c r="A4813" s="1">
        <v>43511</v>
      </c>
      <c r="B4813">
        <v>18.8353</v>
      </c>
      <c r="C4813">
        <f t="shared" si="77"/>
        <v>2019</v>
      </c>
    </row>
    <row r="4814" spans="1:3" x14ac:dyDescent="0.45">
      <c r="A4814" s="1">
        <v>43515</v>
      </c>
      <c r="B4814">
        <v>18.936900000000001</v>
      </c>
      <c r="C4814">
        <f t="shared" si="77"/>
        <v>2019</v>
      </c>
    </row>
    <row r="4815" spans="1:3" x14ac:dyDescent="0.45">
      <c r="A4815" s="1">
        <v>43516</v>
      </c>
      <c r="B4815">
        <v>19.0212</v>
      </c>
      <c r="C4815">
        <f t="shared" si="77"/>
        <v>2019</v>
      </c>
    </row>
    <row r="4816" spans="1:3" x14ac:dyDescent="0.45">
      <c r="A4816" s="1">
        <v>43517</v>
      </c>
      <c r="B4816">
        <v>19.163799999999998</v>
      </c>
      <c r="C4816">
        <f t="shared" si="77"/>
        <v>2019</v>
      </c>
    </row>
    <row r="4817" spans="1:3" x14ac:dyDescent="0.45">
      <c r="A4817" s="1">
        <v>43518</v>
      </c>
      <c r="B4817">
        <v>19.279699999999998</v>
      </c>
      <c r="C4817">
        <f t="shared" si="77"/>
        <v>2019</v>
      </c>
    </row>
    <row r="4818" spans="1:3" x14ac:dyDescent="0.45">
      <c r="A4818" s="1">
        <v>43521</v>
      </c>
      <c r="B4818">
        <v>19.16</v>
      </c>
      <c r="C4818">
        <f t="shared" si="77"/>
        <v>2019</v>
      </c>
    </row>
    <row r="4819" spans="1:3" x14ac:dyDescent="0.45">
      <c r="A4819" s="1">
        <v>43522</v>
      </c>
      <c r="B4819">
        <v>19.130800000000001</v>
      </c>
      <c r="C4819">
        <f t="shared" si="77"/>
        <v>2019</v>
      </c>
    </row>
    <row r="4820" spans="1:3" x14ac:dyDescent="0.45">
      <c r="A4820" s="1">
        <v>43523</v>
      </c>
      <c r="B4820">
        <v>19.152799999999999</v>
      </c>
      <c r="C4820">
        <f t="shared" si="77"/>
        <v>2019</v>
      </c>
    </row>
    <row r="4821" spans="1:3" x14ac:dyDescent="0.45">
      <c r="A4821" s="1">
        <v>43524</v>
      </c>
      <c r="B4821">
        <v>19.230599999999999</v>
      </c>
      <c r="C4821">
        <f t="shared" si="77"/>
        <v>2019</v>
      </c>
    </row>
    <row r="4822" spans="1:3" x14ac:dyDescent="0.45">
      <c r="A4822" s="1">
        <v>43525</v>
      </c>
      <c r="B4822">
        <v>19.266999999999999</v>
      </c>
      <c r="C4822">
        <f t="shared" si="77"/>
        <v>2019</v>
      </c>
    </row>
    <row r="4823" spans="1:3" x14ac:dyDescent="0.45">
      <c r="A4823" s="1">
        <v>43528</v>
      </c>
      <c r="B4823">
        <v>19.311499999999999</v>
      </c>
      <c r="C4823">
        <f t="shared" si="77"/>
        <v>2019</v>
      </c>
    </row>
    <row r="4824" spans="1:3" x14ac:dyDescent="0.45">
      <c r="A4824" s="1">
        <v>43529</v>
      </c>
      <c r="B4824">
        <v>19.186800000000002</v>
      </c>
      <c r="C4824">
        <f t="shared" si="77"/>
        <v>2019</v>
      </c>
    </row>
    <row r="4825" spans="1:3" x14ac:dyDescent="0.45">
      <c r="A4825" s="1">
        <v>43530</v>
      </c>
      <c r="B4825">
        <v>19.193200000000001</v>
      </c>
      <c r="C4825">
        <f t="shared" si="77"/>
        <v>2019</v>
      </c>
    </row>
    <row r="4826" spans="1:3" x14ac:dyDescent="0.45">
      <c r="A4826" s="1">
        <v>43531</v>
      </c>
      <c r="B4826">
        <v>19.242999999999999</v>
      </c>
      <c r="C4826">
        <f t="shared" si="77"/>
        <v>2019</v>
      </c>
    </row>
    <row r="4827" spans="1:3" x14ac:dyDescent="0.45">
      <c r="A4827" s="1">
        <v>43532</v>
      </c>
      <c r="B4827">
        <v>19.3127</v>
      </c>
      <c r="C4827">
        <f t="shared" si="77"/>
        <v>2019</v>
      </c>
    </row>
    <row r="4828" spans="1:3" x14ac:dyDescent="0.45">
      <c r="A4828" s="1">
        <v>43535</v>
      </c>
      <c r="B4828">
        <v>19.466699999999999</v>
      </c>
      <c r="C4828">
        <f t="shared" si="77"/>
        <v>2019</v>
      </c>
    </row>
    <row r="4829" spans="1:3" x14ac:dyDescent="0.45">
      <c r="A4829" s="1">
        <v>43536</v>
      </c>
      <c r="B4829">
        <v>19.5867</v>
      </c>
      <c r="C4829">
        <f t="shared" si="77"/>
        <v>2019</v>
      </c>
    </row>
    <row r="4830" spans="1:3" x14ac:dyDescent="0.45">
      <c r="A4830" s="1">
        <v>43537</v>
      </c>
      <c r="B4830">
        <v>19.615099999999998</v>
      </c>
      <c r="C4830">
        <f t="shared" si="77"/>
        <v>2019</v>
      </c>
    </row>
    <row r="4831" spans="1:3" x14ac:dyDescent="0.45">
      <c r="A4831" s="1">
        <v>43538</v>
      </c>
      <c r="B4831">
        <v>19.588899999999999</v>
      </c>
      <c r="C4831">
        <f t="shared" si="77"/>
        <v>2019</v>
      </c>
    </row>
    <row r="4832" spans="1:3" x14ac:dyDescent="0.45">
      <c r="A4832" s="1">
        <v>43539</v>
      </c>
      <c r="B4832">
        <v>19.680499999999999</v>
      </c>
      <c r="C4832">
        <f t="shared" si="77"/>
        <v>2019</v>
      </c>
    </row>
    <row r="4833" spans="1:3" x14ac:dyDescent="0.45">
      <c r="A4833" s="1">
        <v>43542</v>
      </c>
      <c r="B4833">
        <v>19.578499999999998</v>
      </c>
      <c r="C4833">
        <f t="shared" si="77"/>
        <v>2019</v>
      </c>
    </row>
    <row r="4834" spans="1:3" x14ac:dyDescent="0.45">
      <c r="A4834" s="1">
        <v>43543</v>
      </c>
      <c r="B4834">
        <v>19.3477</v>
      </c>
      <c r="C4834">
        <f t="shared" si="77"/>
        <v>2019</v>
      </c>
    </row>
    <row r="4835" spans="1:3" x14ac:dyDescent="0.45">
      <c r="A4835" s="1">
        <v>43544</v>
      </c>
      <c r="B4835">
        <v>19.4025</v>
      </c>
      <c r="C4835">
        <f t="shared" si="77"/>
        <v>2019</v>
      </c>
    </row>
    <row r="4836" spans="1:3" x14ac:dyDescent="0.45">
      <c r="A4836" s="1">
        <v>43545</v>
      </c>
      <c r="B4836">
        <v>19.6066</v>
      </c>
      <c r="C4836">
        <f t="shared" si="77"/>
        <v>2019</v>
      </c>
    </row>
    <row r="4837" spans="1:3" x14ac:dyDescent="0.45">
      <c r="A4837" s="1">
        <v>43546</v>
      </c>
      <c r="B4837">
        <v>19.742100000000001</v>
      </c>
      <c r="C4837">
        <f t="shared" si="77"/>
        <v>2019</v>
      </c>
    </row>
    <row r="4838" spans="1:3" x14ac:dyDescent="0.45">
      <c r="A4838" s="1">
        <v>43549</v>
      </c>
      <c r="B4838">
        <v>19.7651</v>
      </c>
      <c r="C4838">
        <f t="shared" si="77"/>
        <v>2019</v>
      </c>
    </row>
    <row r="4839" spans="1:3" x14ac:dyDescent="0.45">
      <c r="A4839" s="1">
        <v>43550</v>
      </c>
      <c r="B4839">
        <v>19.903400000000001</v>
      </c>
      <c r="C4839">
        <f t="shared" si="77"/>
        <v>2019</v>
      </c>
    </row>
    <row r="4840" spans="1:3" x14ac:dyDescent="0.45">
      <c r="A4840" s="1">
        <v>43551</v>
      </c>
      <c r="B4840">
        <v>19.770099999999999</v>
      </c>
      <c r="C4840">
        <f t="shared" si="77"/>
        <v>2019</v>
      </c>
    </row>
    <row r="4841" spans="1:3" x14ac:dyDescent="0.45">
      <c r="A4841" s="1">
        <v>43552</v>
      </c>
      <c r="B4841">
        <v>19.523800000000001</v>
      </c>
      <c r="C4841">
        <f t="shared" si="77"/>
        <v>2019</v>
      </c>
    </row>
    <row r="4842" spans="1:3" x14ac:dyDescent="0.45">
      <c r="A4842" s="1">
        <v>43553</v>
      </c>
      <c r="B4842">
        <v>19.6416</v>
      </c>
      <c r="C4842">
        <f t="shared" si="77"/>
        <v>2019</v>
      </c>
    </row>
    <row r="4843" spans="1:3" x14ac:dyDescent="0.45">
      <c r="A4843" s="1">
        <v>43556</v>
      </c>
      <c r="B4843">
        <v>19.469799999999999</v>
      </c>
      <c r="C4843">
        <f t="shared" si="77"/>
        <v>2019</v>
      </c>
    </row>
    <row r="4844" spans="1:3" x14ac:dyDescent="0.45">
      <c r="A4844" s="1">
        <v>43557</v>
      </c>
      <c r="B4844">
        <v>19.4907</v>
      </c>
      <c r="C4844">
        <f t="shared" si="77"/>
        <v>2019</v>
      </c>
    </row>
    <row r="4845" spans="1:3" x14ac:dyDescent="0.45">
      <c r="A4845" s="1">
        <v>43558</v>
      </c>
      <c r="B4845">
        <v>19.460999999999999</v>
      </c>
      <c r="C4845">
        <f t="shared" si="77"/>
        <v>2019</v>
      </c>
    </row>
    <row r="4846" spans="1:3" x14ac:dyDescent="0.45">
      <c r="A4846" s="1">
        <v>43559</v>
      </c>
      <c r="B4846">
        <v>19.384699999999999</v>
      </c>
      <c r="C4846">
        <f t="shared" si="77"/>
        <v>2019</v>
      </c>
    </row>
    <row r="4847" spans="1:3" x14ac:dyDescent="0.45">
      <c r="A4847" s="1">
        <v>43560</v>
      </c>
      <c r="B4847">
        <v>19.5793</v>
      </c>
      <c r="C4847">
        <f t="shared" si="77"/>
        <v>2019</v>
      </c>
    </row>
    <row r="4848" spans="1:3" x14ac:dyDescent="0.45">
      <c r="A4848" s="1">
        <v>43563</v>
      </c>
      <c r="B4848">
        <v>19.437100000000001</v>
      </c>
      <c r="C4848">
        <f t="shared" si="77"/>
        <v>2019</v>
      </c>
    </row>
    <row r="4849" spans="1:3" x14ac:dyDescent="0.45">
      <c r="A4849" s="1">
        <v>43564</v>
      </c>
      <c r="B4849">
        <v>19.488099999999999</v>
      </c>
      <c r="C4849">
        <f t="shared" si="77"/>
        <v>2019</v>
      </c>
    </row>
    <row r="4850" spans="1:3" x14ac:dyDescent="0.45">
      <c r="A4850" s="1">
        <v>43565</v>
      </c>
      <c r="B4850">
        <v>19.4146</v>
      </c>
      <c r="C4850">
        <f t="shared" si="77"/>
        <v>2019</v>
      </c>
    </row>
    <row r="4851" spans="1:3" x14ac:dyDescent="0.45">
      <c r="A4851" s="1">
        <v>43566</v>
      </c>
      <c r="B4851">
        <v>19.521699999999999</v>
      </c>
      <c r="C4851">
        <f t="shared" si="77"/>
        <v>2019</v>
      </c>
    </row>
    <row r="4852" spans="1:3" x14ac:dyDescent="0.45">
      <c r="A4852" s="1">
        <v>43567</v>
      </c>
      <c r="B4852">
        <v>19.6188</v>
      </c>
      <c r="C4852">
        <f t="shared" si="77"/>
        <v>2019</v>
      </c>
    </row>
    <row r="4853" spans="1:3" x14ac:dyDescent="0.45">
      <c r="A4853" s="1">
        <v>43570</v>
      </c>
      <c r="B4853">
        <v>19.619499999999999</v>
      </c>
      <c r="C4853">
        <f t="shared" si="77"/>
        <v>2019</v>
      </c>
    </row>
    <row r="4854" spans="1:3" x14ac:dyDescent="0.45">
      <c r="A4854" s="1">
        <v>43571</v>
      </c>
      <c r="B4854">
        <v>19.347200000000001</v>
      </c>
      <c r="C4854">
        <f t="shared" si="77"/>
        <v>2019</v>
      </c>
    </row>
    <row r="4855" spans="1:3" x14ac:dyDescent="0.45">
      <c r="A4855" s="1">
        <v>43572</v>
      </c>
      <c r="B4855">
        <v>19.3065</v>
      </c>
      <c r="C4855">
        <f t="shared" si="77"/>
        <v>2019</v>
      </c>
    </row>
    <row r="4856" spans="1:3" x14ac:dyDescent="0.45">
      <c r="A4856" s="1">
        <v>43573</v>
      </c>
      <c r="B4856">
        <v>19.3096</v>
      </c>
      <c r="C4856">
        <f t="shared" si="77"/>
        <v>2019</v>
      </c>
    </row>
    <row r="4857" spans="1:3" x14ac:dyDescent="0.45">
      <c r="A4857" s="1">
        <v>43577</v>
      </c>
      <c r="B4857">
        <v>19.287299999999998</v>
      </c>
      <c r="C4857">
        <f t="shared" si="77"/>
        <v>2019</v>
      </c>
    </row>
    <row r="4858" spans="1:3" x14ac:dyDescent="0.45">
      <c r="A4858" s="1">
        <v>43578</v>
      </c>
      <c r="B4858">
        <v>19.359400000000001</v>
      </c>
      <c r="C4858">
        <f t="shared" si="77"/>
        <v>2019</v>
      </c>
    </row>
    <row r="4859" spans="1:3" x14ac:dyDescent="0.45">
      <c r="A4859" s="1">
        <v>43579</v>
      </c>
      <c r="B4859">
        <v>19.465</v>
      </c>
      <c r="C4859">
        <f t="shared" si="77"/>
        <v>2019</v>
      </c>
    </row>
    <row r="4860" spans="1:3" x14ac:dyDescent="0.45">
      <c r="A4860" s="1">
        <v>43580</v>
      </c>
      <c r="B4860">
        <v>19.549299999999999</v>
      </c>
      <c r="C4860">
        <f t="shared" si="77"/>
        <v>2019</v>
      </c>
    </row>
    <row r="4861" spans="1:3" x14ac:dyDescent="0.45">
      <c r="A4861" s="1">
        <v>43581</v>
      </c>
      <c r="B4861">
        <v>19.5807</v>
      </c>
      <c r="C4861">
        <f t="shared" si="77"/>
        <v>2019</v>
      </c>
    </row>
    <row r="4862" spans="1:3" x14ac:dyDescent="0.45">
      <c r="A4862" s="1">
        <v>43584</v>
      </c>
      <c r="B4862">
        <v>19.456</v>
      </c>
      <c r="C4862">
        <f t="shared" si="77"/>
        <v>2019</v>
      </c>
    </row>
    <row r="4863" spans="1:3" x14ac:dyDescent="0.45">
      <c r="A4863" s="1">
        <v>43585</v>
      </c>
      <c r="B4863">
        <v>19.7822</v>
      </c>
      <c r="C4863">
        <f t="shared" si="77"/>
        <v>2019</v>
      </c>
    </row>
    <row r="4864" spans="1:3" x14ac:dyDescent="0.45">
      <c r="A4864" s="1">
        <v>43586</v>
      </c>
      <c r="B4864">
        <v>19.571300000000001</v>
      </c>
      <c r="C4864">
        <f t="shared" si="77"/>
        <v>2019</v>
      </c>
    </row>
    <row r="4865" spans="1:3" x14ac:dyDescent="0.45">
      <c r="A4865" s="1">
        <v>43587</v>
      </c>
      <c r="B4865">
        <v>19.516300000000001</v>
      </c>
      <c r="C4865">
        <f t="shared" si="77"/>
        <v>2019</v>
      </c>
    </row>
    <row r="4866" spans="1:3" x14ac:dyDescent="0.45">
      <c r="A4866" s="1">
        <v>43588</v>
      </c>
      <c r="B4866">
        <v>19.673000000000002</v>
      </c>
      <c r="C4866">
        <f t="shared" si="77"/>
        <v>2019</v>
      </c>
    </row>
    <row r="4867" spans="1:3" x14ac:dyDescent="0.45">
      <c r="A4867" s="1">
        <v>43591</v>
      </c>
      <c r="B4867">
        <v>19.546600000000002</v>
      </c>
      <c r="C4867">
        <f t="shared" si="77"/>
        <v>2019</v>
      </c>
    </row>
    <row r="4868" spans="1:3" x14ac:dyDescent="0.45">
      <c r="A4868" s="1">
        <v>43592</v>
      </c>
      <c r="B4868">
        <v>19.485499999999998</v>
      </c>
      <c r="C4868">
        <f t="shared" ref="C4868:C4931" si="78">YEAR(A4868)</f>
        <v>2019</v>
      </c>
    </row>
    <row r="4869" spans="1:3" x14ac:dyDescent="0.45">
      <c r="A4869" s="1">
        <v>43593</v>
      </c>
      <c r="B4869">
        <v>19.216999999999999</v>
      </c>
      <c r="C4869">
        <f t="shared" si="78"/>
        <v>2019</v>
      </c>
    </row>
    <row r="4870" spans="1:3" x14ac:dyDescent="0.45">
      <c r="A4870" s="1">
        <v>43594</v>
      </c>
      <c r="B4870">
        <v>19.1995</v>
      </c>
      <c r="C4870">
        <f t="shared" si="78"/>
        <v>2019</v>
      </c>
    </row>
    <row r="4871" spans="1:3" x14ac:dyDescent="0.45">
      <c r="A4871" s="1">
        <v>43595</v>
      </c>
      <c r="B4871">
        <v>19.5321</v>
      </c>
      <c r="C4871">
        <f t="shared" si="78"/>
        <v>2019</v>
      </c>
    </row>
    <row r="4872" spans="1:3" x14ac:dyDescent="0.45">
      <c r="A4872" s="1">
        <v>43598</v>
      </c>
      <c r="B4872">
        <v>19.7408</v>
      </c>
      <c r="C4872">
        <f t="shared" si="78"/>
        <v>2019</v>
      </c>
    </row>
    <row r="4873" spans="1:3" x14ac:dyDescent="0.45">
      <c r="A4873" s="1">
        <v>43599</v>
      </c>
      <c r="B4873">
        <v>19.569500000000001</v>
      </c>
      <c r="C4873">
        <f t="shared" si="78"/>
        <v>2019</v>
      </c>
    </row>
    <row r="4874" spans="1:3" x14ac:dyDescent="0.45">
      <c r="A4874" s="1">
        <v>43600</v>
      </c>
      <c r="B4874">
        <v>19.543099999999999</v>
      </c>
      <c r="C4874">
        <f t="shared" si="78"/>
        <v>2019</v>
      </c>
    </row>
    <row r="4875" spans="1:3" x14ac:dyDescent="0.45">
      <c r="A4875" s="1">
        <v>43601</v>
      </c>
      <c r="B4875">
        <v>19.6568</v>
      </c>
      <c r="C4875">
        <f t="shared" si="78"/>
        <v>2019</v>
      </c>
    </row>
    <row r="4876" spans="1:3" x14ac:dyDescent="0.45">
      <c r="A4876" s="1">
        <v>43602</v>
      </c>
      <c r="B4876">
        <v>19.751799999999999</v>
      </c>
      <c r="C4876">
        <f t="shared" si="78"/>
        <v>2019</v>
      </c>
    </row>
    <row r="4877" spans="1:3" x14ac:dyDescent="0.45">
      <c r="A4877" s="1">
        <v>43605</v>
      </c>
      <c r="B4877">
        <v>19.785399999999999</v>
      </c>
      <c r="C4877">
        <f t="shared" si="78"/>
        <v>2019</v>
      </c>
    </row>
    <row r="4878" spans="1:3" x14ac:dyDescent="0.45">
      <c r="A4878" s="1">
        <v>43606</v>
      </c>
      <c r="B4878">
        <v>19.7973</v>
      </c>
      <c r="C4878">
        <f t="shared" si="78"/>
        <v>2019</v>
      </c>
    </row>
    <row r="4879" spans="1:3" x14ac:dyDescent="0.45">
      <c r="A4879" s="1">
        <v>43607</v>
      </c>
      <c r="B4879">
        <v>19.958600000000001</v>
      </c>
      <c r="C4879">
        <f t="shared" si="78"/>
        <v>2019</v>
      </c>
    </row>
    <row r="4880" spans="1:3" x14ac:dyDescent="0.45">
      <c r="A4880" s="1">
        <v>43608</v>
      </c>
      <c r="B4880">
        <v>20.122299999999999</v>
      </c>
      <c r="C4880">
        <f t="shared" si="78"/>
        <v>2019</v>
      </c>
    </row>
    <row r="4881" spans="1:3" x14ac:dyDescent="0.45">
      <c r="A4881" s="1">
        <v>43609</v>
      </c>
      <c r="B4881">
        <v>20.080400000000001</v>
      </c>
      <c r="C4881">
        <f t="shared" si="78"/>
        <v>2019</v>
      </c>
    </row>
    <row r="4882" spans="1:3" x14ac:dyDescent="0.45">
      <c r="A4882" s="1">
        <v>43613</v>
      </c>
      <c r="B4882">
        <v>19.687999999999999</v>
      </c>
      <c r="C4882">
        <f t="shared" si="78"/>
        <v>2019</v>
      </c>
    </row>
    <row r="4883" spans="1:3" x14ac:dyDescent="0.45">
      <c r="A4883" s="1">
        <v>43614</v>
      </c>
      <c r="B4883">
        <v>19.424600000000002</v>
      </c>
      <c r="C4883">
        <f t="shared" si="78"/>
        <v>2019</v>
      </c>
    </row>
    <row r="4884" spans="1:3" x14ac:dyDescent="0.45">
      <c r="A4884" s="1">
        <v>43615</v>
      </c>
      <c r="B4884">
        <v>19.3978</v>
      </c>
      <c r="C4884">
        <f t="shared" si="78"/>
        <v>2019</v>
      </c>
    </row>
    <row r="4885" spans="1:3" x14ac:dyDescent="0.45">
      <c r="A4885" s="1">
        <v>43616</v>
      </c>
      <c r="B4885">
        <v>19.483799999999999</v>
      </c>
      <c r="C4885">
        <f t="shared" si="78"/>
        <v>2019</v>
      </c>
    </row>
    <row r="4886" spans="1:3" x14ac:dyDescent="0.45">
      <c r="A4886" s="1">
        <v>43619</v>
      </c>
      <c r="B4886">
        <v>19.685400000000001</v>
      </c>
      <c r="C4886">
        <f t="shared" si="78"/>
        <v>2019</v>
      </c>
    </row>
    <row r="4887" spans="1:3" x14ac:dyDescent="0.45">
      <c r="A4887" s="1">
        <v>43620</v>
      </c>
      <c r="B4887">
        <v>19.668500000000002</v>
      </c>
      <c r="C4887">
        <f t="shared" si="78"/>
        <v>2019</v>
      </c>
    </row>
    <row r="4888" spans="1:3" x14ac:dyDescent="0.45">
      <c r="A4888" s="1">
        <v>43621</v>
      </c>
      <c r="B4888">
        <v>20.089300000000001</v>
      </c>
      <c r="C4888">
        <f t="shared" si="78"/>
        <v>2019</v>
      </c>
    </row>
    <row r="4889" spans="1:3" x14ac:dyDescent="0.45">
      <c r="A4889" s="1">
        <v>43622</v>
      </c>
      <c r="B4889">
        <v>20.177399999999999</v>
      </c>
      <c r="C4889">
        <f t="shared" si="78"/>
        <v>2019</v>
      </c>
    </row>
    <row r="4890" spans="1:3" x14ac:dyDescent="0.45">
      <c r="A4890" s="1">
        <v>43623</v>
      </c>
      <c r="B4890">
        <v>20.021799999999999</v>
      </c>
      <c r="C4890">
        <f t="shared" si="78"/>
        <v>2019</v>
      </c>
    </row>
    <row r="4891" spans="1:3" x14ac:dyDescent="0.45">
      <c r="A4891" s="1">
        <v>43626</v>
      </c>
      <c r="B4891">
        <v>19.968399999999999</v>
      </c>
      <c r="C4891">
        <f t="shared" si="78"/>
        <v>2019</v>
      </c>
    </row>
    <row r="4892" spans="1:3" x14ac:dyDescent="0.45">
      <c r="A4892" s="1">
        <v>43627</v>
      </c>
      <c r="B4892">
        <v>19.830400000000001</v>
      </c>
      <c r="C4892">
        <f t="shared" si="78"/>
        <v>2019</v>
      </c>
    </row>
    <row r="4893" spans="1:3" x14ac:dyDescent="0.45">
      <c r="A4893" s="1">
        <v>43628</v>
      </c>
      <c r="B4893">
        <v>20.094899999999999</v>
      </c>
      <c r="C4893">
        <f t="shared" si="78"/>
        <v>2019</v>
      </c>
    </row>
    <row r="4894" spans="1:3" x14ac:dyDescent="0.45">
      <c r="A4894" s="1">
        <v>43629</v>
      </c>
      <c r="B4894">
        <v>20.125599999999999</v>
      </c>
      <c r="C4894">
        <f t="shared" si="78"/>
        <v>2019</v>
      </c>
    </row>
    <row r="4895" spans="1:3" x14ac:dyDescent="0.45">
      <c r="A4895" s="1">
        <v>43630</v>
      </c>
      <c r="B4895">
        <v>20.325500000000002</v>
      </c>
      <c r="C4895">
        <f t="shared" si="78"/>
        <v>2019</v>
      </c>
    </row>
    <row r="4896" spans="1:3" x14ac:dyDescent="0.45">
      <c r="A4896" s="1">
        <v>43633</v>
      </c>
      <c r="B4896">
        <v>20.312100000000001</v>
      </c>
      <c r="C4896">
        <f t="shared" si="78"/>
        <v>2019</v>
      </c>
    </row>
    <row r="4897" spans="1:3" x14ac:dyDescent="0.45">
      <c r="A4897" s="1">
        <v>43634</v>
      </c>
      <c r="B4897">
        <v>20.2484</v>
      </c>
      <c r="C4897">
        <f t="shared" si="78"/>
        <v>2019</v>
      </c>
    </row>
    <row r="4898" spans="1:3" x14ac:dyDescent="0.45">
      <c r="A4898" s="1">
        <v>43635</v>
      </c>
      <c r="B4898">
        <v>20.412299999999998</v>
      </c>
      <c r="C4898">
        <f t="shared" si="78"/>
        <v>2019</v>
      </c>
    </row>
    <row r="4899" spans="1:3" x14ac:dyDescent="0.45">
      <c r="A4899" s="1">
        <v>43636</v>
      </c>
      <c r="B4899">
        <v>20.523</v>
      </c>
      <c r="C4899">
        <f t="shared" si="78"/>
        <v>2019</v>
      </c>
    </row>
    <row r="4900" spans="1:3" x14ac:dyDescent="0.45">
      <c r="A4900" s="1">
        <v>43637</v>
      </c>
      <c r="B4900">
        <v>20.615400000000001</v>
      </c>
      <c r="C4900">
        <f t="shared" si="78"/>
        <v>2019</v>
      </c>
    </row>
    <row r="4901" spans="1:3" x14ac:dyDescent="0.45">
      <c r="A4901" s="1">
        <v>43640</v>
      </c>
      <c r="B4901">
        <v>20.616499999999998</v>
      </c>
      <c r="C4901">
        <f t="shared" si="78"/>
        <v>2019</v>
      </c>
    </row>
    <row r="4902" spans="1:3" x14ac:dyDescent="0.45">
      <c r="A4902" s="1">
        <v>43641</v>
      </c>
      <c r="B4902">
        <v>20.488</v>
      </c>
      <c r="C4902">
        <f t="shared" si="78"/>
        <v>2019</v>
      </c>
    </row>
    <row r="4903" spans="1:3" x14ac:dyDescent="0.45">
      <c r="A4903" s="1">
        <v>43642</v>
      </c>
      <c r="B4903">
        <v>20.047499999999999</v>
      </c>
      <c r="C4903">
        <f t="shared" si="78"/>
        <v>2019</v>
      </c>
    </row>
    <row r="4904" spans="1:3" x14ac:dyDescent="0.45">
      <c r="A4904" s="1">
        <v>43643</v>
      </c>
      <c r="B4904">
        <v>20.072199999999999</v>
      </c>
      <c r="C4904">
        <f t="shared" si="78"/>
        <v>2019</v>
      </c>
    </row>
    <row r="4905" spans="1:3" x14ac:dyDescent="0.45">
      <c r="A4905" s="1">
        <v>43644</v>
      </c>
      <c r="B4905">
        <v>20.1769</v>
      </c>
      <c r="C4905">
        <f t="shared" si="78"/>
        <v>2019</v>
      </c>
    </row>
    <row r="4906" spans="1:3" x14ac:dyDescent="0.45">
      <c r="A4906" s="1">
        <v>43647</v>
      </c>
      <c r="B4906">
        <v>20.128799999999998</v>
      </c>
      <c r="C4906">
        <f t="shared" si="78"/>
        <v>2019</v>
      </c>
    </row>
    <row r="4907" spans="1:3" x14ac:dyDescent="0.45">
      <c r="A4907" s="1">
        <v>43648</v>
      </c>
      <c r="B4907">
        <v>20.3782</v>
      </c>
      <c r="C4907">
        <f t="shared" si="78"/>
        <v>2019</v>
      </c>
    </row>
    <row r="4908" spans="1:3" x14ac:dyDescent="0.45">
      <c r="A4908" s="1">
        <v>43649</v>
      </c>
      <c r="B4908">
        <v>20.5504</v>
      </c>
      <c r="C4908">
        <f t="shared" si="78"/>
        <v>2019</v>
      </c>
    </row>
    <row r="4909" spans="1:3" x14ac:dyDescent="0.45">
      <c r="A4909" s="1">
        <v>43651</v>
      </c>
      <c r="B4909">
        <v>20.515999999999998</v>
      </c>
      <c r="C4909">
        <f t="shared" si="78"/>
        <v>2019</v>
      </c>
    </row>
    <row r="4910" spans="1:3" x14ac:dyDescent="0.45">
      <c r="A4910" s="1">
        <v>43654</v>
      </c>
      <c r="B4910">
        <v>20.539300000000001</v>
      </c>
      <c r="C4910">
        <f t="shared" si="78"/>
        <v>2019</v>
      </c>
    </row>
    <row r="4911" spans="1:3" x14ac:dyDescent="0.45">
      <c r="A4911" s="1">
        <v>43655</v>
      </c>
      <c r="B4911">
        <v>20.5517</v>
      </c>
      <c r="C4911">
        <f t="shared" si="78"/>
        <v>2019</v>
      </c>
    </row>
    <row r="4912" spans="1:3" x14ac:dyDescent="0.45">
      <c r="A4912" s="1">
        <v>43656</v>
      </c>
      <c r="B4912">
        <v>20.617000000000001</v>
      </c>
      <c r="C4912">
        <f t="shared" si="78"/>
        <v>2019</v>
      </c>
    </row>
    <row r="4913" spans="1:3" x14ac:dyDescent="0.45">
      <c r="A4913" s="1">
        <v>43657</v>
      </c>
      <c r="B4913">
        <v>20.624099999999999</v>
      </c>
      <c r="C4913">
        <f t="shared" si="78"/>
        <v>2019</v>
      </c>
    </row>
    <row r="4914" spans="1:3" x14ac:dyDescent="0.45">
      <c r="A4914" s="1">
        <v>43658</v>
      </c>
      <c r="B4914">
        <v>20.492699999999999</v>
      </c>
      <c r="C4914">
        <f t="shared" si="78"/>
        <v>2019</v>
      </c>
    </row>
    <row r="4915" spans="1:3" x14ac:dyDescent="0.45">
      <c r="A4915" s="1">
        <v>43661</v>
      </c>
      <c r="B4915">
        <v>20.5686</v>
      </c>
      <c r="C4915">
        <f t="shared" si="78"/>
        <v>2019</v>
      </c>
    </row>
    <row r="4916" spans="1:3" x14ac:dyDescent="0.45">
      <c r="A4916" s="1">
        <v>43662</v>
      </c>
      <c r="B4916">
        <v>20.4512</v>
      </c>
      <c r="C4916">
        <f t="shared" si="78"/>
        <v>2019</v>
      </c>
    </row>
    <row r="4917" spans="1:3" x14ac:dyDescent="0.45">
      <c r="A4917" s="1">
        <v>43663</v>
      </c>
      <c r="B4917">
        <v>20.54</v>
      </c>
      <c r="C4917">
        <f t="shared" si="78"/>
        <v>2019</v>
      </c>
    </row>
    <row r="4918" spans="1:3" x14ac:dyDescent="0.45">
      <c r="A4918" s="1">
        <v>43664</v>
      </c>
      <c r="B4918">
        <v>20.7027</v>
      </c>
      <c r="C4918">
        <f t="shared" si="78"/>
        <v>2019</v>
      </c>
    </row>
    <row r="4919" spans="1:3" x14ac:dyDescent="0.45">
      <c r="A4919" s="1">
        <v>43665</v>
      </c>
      <c r="B4919">
        <v>20.4024</v>
      </c>
      <c r="C4919">
        <f t="shared" si="78"/>
        <v>2019</v>
      </c>
    </row>
    <row r="4920" spans="1:3" x14ac:dyDescent="0.45">
      <c r="A4920" s="1">
        <v>43668</v>
      </c>
      <c r="B4920">
        <v>20.365099999999998</v>
      </c>
      <c r="C4920">
        <f t="shared" si="78"/>
        <v>2019</v>
      </c>
    </row>
    <row r="4921" spans="1:3" x14ac:dyDescent="0.45">
      <c r="A4921" s="1">
        <v>43669</v>
      </c>
      <c r="B4921">
        <v>20.240600000000001</v>
      </c>
      <c r="C4921">
        <f t="shared" si="78"/>
        <v>2019</v>
      </c>
    </row>
    <row r="4922" spans="1:3" x14ac:dyDescent="0.45">
      <c r="A4922" s="1">
        <v>43670</v>
      </c>
      <c r="B4922">
        <v>20.254999999999999</v>
      </c>
      <c r="C4922">
        <f t="shared" si="78"/>
        <v>2019</v>
      </c>
    </row>
    <row r="4923" spans="1:3" x14ac:dyDescent="0.45">
      <c r="A4923" s="1">
        <v>43671</v>
      </c>
      <c r="B4923">
        <v>20.194800000000001</v>
      </c>
      <c r="C4923">
        <f t="shared" si="78"/>
        <v>2019</v>
      </c>
    </row>
    <row r="4924" spans="1:3" x14ac:dyDescent="0.45">
      <c r="A4924" s="1">
        <v>43672</v>
      </c>
      <c r="B4924">
        <v>20.277799999999999</v>
      </c>
      <c r="C4924">
        <f t="shared" si="78"/>
        <v>2019</v>
      </c>
    </row>
    <row r="4925" spans="1:3" x14ac:dyDescent="0.45">
      <c r="A4925" s="1">
        <v>43675</v>
      </c>
      <c r="B4925">
        <v>20.377600000000001</v>
      </c>
      <c r="C4925">
        <f t="shared" si="78"/>
        <v>2019</v>
      </c>
    </row>
    <row r="4926" spans="1:3" x14ac:dyDescent="0.45">
      <c r="A4926" s="1">
        <v>43676</v>
      </c>
      <c r="B4926">
        <v>20.222000000000001</v>
      </c>
      <c r="C4926">
        <f t="shared" si="78"/>
        <v>2019</v>
      </c>
    </row>
    <row r="4927" spans="1:3" x14ac:dyDescent="0.45">
      <c r="A4927" s="1">
        <v>43677</v>
      </c>
      <c r="B4927">
        <v>20.1157</v>
      </c>
      <c r="C4927">
        <f t="shared" si="78"/>
        <v>2019</v>
      </c>
    </row>
    <row r="4928" spans="1:3" x14ac:dyDescent="0.45">
      <c r="A4928" s="1">
        <v>43678</v>
      </c>
      <c r="B4928">
        <v>20.302399999999999</v>
      </c>
      <c r="C4928">
        <f t="shared" si="78"/>
        <v>2019</v>
      </c>
    </row>
    <row r="4929" spans="1:3" x14ac:dyDescent="0.45">
      <c r="A4929" s="1">
        <v>43679</v>
      </c>
      <c r="B4929">
        <v>20.313099999999999</v>
      </c>
      <c r="C4929">
        <f t="shared" si="78"/>
        <v>2019</v>
      </c>
    </row>
    <row r="4930" spans="1:3" x14ac:dyDescent="0.45">
      <c r="A4930" s="1">
        <v>43682</v>
      </c>
      <c r="B4930">
        <v>20.005700000000001</v>
      </c>
      <c r="C4930">
        <f t="shared" si="78"/>
        <v>2019</v>
      </c>
    </row>
    <row r="4931" spans="1:3" x14ac:dyDescent="0.45">
      <c r="A4931" s="1">
        <v>43683</v>
      </c>
      <c r="B4931">
        <v>20.266500000000001</v>
      </c>
      <c r="C4931">
        <f t="shared" si="78"/>
        <v>2019</v>
      </c>
    </row>
    <row r="4932" spans="1:3" x14ac:dyDescent="0.45">
      <c r="A4932" s="1">
        <v>43684</v>
      </c>
      <c r="B4932">
        <v>20.309999999999999</v>
      </c>
      <c r="C4932">
        <f t="shared" ref="C4932:C4969" si="79">YEAR(A4932)</f>
        <v>2019</v>
      </c>
    </row>
    <row r="4933" spans="1:3" x14ac:dyDescent="0.45">
      <c r="A4933" s="1">
        <v>43685</v>
      </c>
      <c r="B4933">
        <v>20.517900000000001</v>
      </c>
      <c r="C4933">
        <f t="shared" si="79"/>
        <v>2019</v>
      </c>
    </row>
    <row r="4934" spans="1:3" x14ac:dyDescent="0.45">
      <c r="A4934" s="1">
        <v>43686</v>
      </c>
      <c r="B4934">
        <v>20.525500000000001</v>
      </c>
      <c r="C4934">
        <f t="shared" si="79"/>
        <v>2019</v>
      </c>
    </row>
    <row r="4935" spans="1:3" x14ac:dyDescent="0.45">
      <c r="A4935" s="1">
        <v>43689</v>
      </c>
      <c r="B4935">
        <v>20.489000000000001</v>
      </c>
      <c r="C4935">
        <f t="shared" si="79"/>
        <v>2019</v>
      </c>
    </row>
    <row r="4936" spans="1:3" x14ac:dyDescent="0.45">
      <c r="A4936" s="1">
        <v>43690</v>
      </c>
      <c r="B4936">
        <v>20.497800000000002</v>
      </c>
      <c r="C4936">
        <f t="shared" si="79"/>
        <v>2019</v>
      </c>
    </row>
    <row r="4937" spans="1:3" x14ac:dyDescent="0.45">
      <c r="A4937" s="1">
        <v>43691</v>
      </c>
      <c r="B4937">
        <v>20.305499999999999</v>
      </c>
      <c r="C4937">
        <f t="shared" si="79"/>
        <v>2019</v>
      </c>
    </row>
    <row r="4938" spans="1:3" x14ac:dyDescent="0.45">
      <c r="A4938" s="1">
        <v>43692</v>
      </c>
      <c r="B4938">
        <v>20.561499999999999</v>
      </c>
      <c r="C4938">
        <f t="shared" si="79"/>
        <v>2019</v>
      </c>
    </row>
    <row r="4939" spans="1:3" x14ac:dyDescent="0.45">
      <c r="A4939" s="1">
        <v>43693</v>
      </c>
      <c r="B4939">
        <v>20.634900000000002</v>
      </c>
      <c r="C4939">
        <f t="shared" si="79"/>
        <v>2019</v>
      </c>
    </row>
    <row r="4940" spans="1:3" x14ac:dyDescent="0.45">
      <c r="A4940" s="1">
        <v>43696</v>
      </c>
      <c r="B4940">
        <v>20.777000000000001</v>
      </c>
      <c r="C4940">
        <f t="shared" si="79"/>
        <v>2019</v>
      </c>
    </row>
    <row r="4941" spans="1:3" x14ac:dyDescent="0.45">
      <c r="A4941" s="1">
        <v>43697</v>
      </c>
      <c r="B4941">
        <v>20.739799999999999</v>
      </c>
      <c r="C4941">
        <f t="shared" si="79"/>
        <v>2019</v>
      </c>
    </row>
    <row r="4942" spans="1:3" x14ac:dyDescent="0.45">
      <c r="A4942" s="1">
        <v>43698</v>
      </c>
      <c r="B4942">
        <v>20.879899999999999</v>
      </c>
      <c r="C4942">
        <f t="shared" si="79"/>
        <v>2019</v>
      </c>
    </row>
    <row r="4943" spans="1:3" x14ac:dyDescent="0.45">
      <c r="A4943" s="1">
        <v>43699</v>
      </c>
      <c r="B4943">
        <v>20.8935</v>
      </c>
      <c r="C4943">
        <f t="shared" si="79"/>
        <v>2019</v>
      </c>
    </row>
    <row r="4944" spans="1:3" x14ac:dyDescent="0.45">
      <c r="A4944" s="1">
        <v>43700</v>
      </c>
      <c r="B4944">
        <v>20.673999999999999</v>
      </c>
      <c r="C4944">
        <f t="shared" si="79"/>
        <v>2019</v>
      </c>
    </row>
    <row r="4945" spans="1:3" x14ac:dyDescent="0.45">
      <c r="A4945" s="1">
        <v>43703</v>
      </c>
      <c r="B4945">
        <v>20.93</v>
      </c>
      <c r="C4945">
        <f t="shared" si="79"/>
        <v>2019</v>
      </c>
    </row>
    <row r="4946" spans="1:3" x14ac:dyDescent="0.45">
      <c r="A4946" s="1">
        <v>43704</v>
      </c>
      <c r="B4946">
        <v>20.958500000000001</v>
      </c>
      <c r="C4946">
        <f t="shared" si="79"/>
        <v>2019</v>
      </c>
    </row>
    <row r="4947" spans="1:3" x14ac:dyDescent="0.45">
      <c r="A4947" s="1">
        <v>43705</v>
      </c>
      <c r="B4947">
        <v>20.904199999999999</v>
      </c>
      <c r="C4947">
        <f t="shared" si="79"/>
        <v>2019</v>
      </c>
    </row>
    <row r="4948" spans="1:3" x14ac:dyDescent="0.45">
      <c r="A4948" s="1">
        <v>43706</v>
      </c>
      <c r="B4948">
        <v>21.038900000000002</v>
      </c>
      <c r="C4948">
        <f t="shared" si="79"/>
        <v>2019</v>
      </c>
    </row>
    <row r="4949" spans="1:3" x14ac:dyDescent="0.45">
      <c r="A4949" s="1">
        <v>43707</v>
      </c>
      <c r="B4949">
        <v>21.048200000000001</v>
      </c>
      <c r="C4949">
        <f t="shared" si="79"/>
        <v>2019</v>
      </c>
    </row>
    <row r="4950" spans="1:3" x14ac:dyDescent="0.45">
      <c r="A4950" s="1">
        <v>43711</v>
      </c>
      <c r="B4950">
        <v>21.4175</v>
      </c>
      <c r="C4950">
        <f t="shared" si="79"/>
        <v>2019</v>
      </c>
    </row>
    <row r="4951" spans="1:3" x14ac:dyDescent="0.45">
      <c r="A4951" s="1">
        <v>43712</v>
      </c>
      <c r="B4951">
        <v>21.449000000000002</v>
      </c>
      <c r="C4951">
        <f t="shared" si="79"/>
        <v>2019</v>
      </c>
    </row>
    <row r="4952" spans="1:3" x14ac:dyDescent="0.45">
      <c r="A4952" s="1">
        <v>43713</v>
      </c>
      <c r="B4952">
        <v>21.194099999999999</v>
      </c>
      <c r="C4952">
        <f t="shared" si="79"/>
        <v>2019</v>
      </c>
    </row>
    <row r="4953" spans="1:3" x14ac:dyDescent="0.45">
      <c r="A4953" s="1">
        <v>43714</v>
      </c>
      <c r="B4953">
        <v>21.123000000000001</v>
      </c>
      <c r="C4953">
        <f t="shared" si="79"/>
        <v>2019</v>
      </c>
    </row>
    <row r="4954" spans="1:3" x14ac:dyDescent="0.45">
      <c r="A4954" s="1">
        <v>43717</v>
      </c>
      <c r="B4954">
        <v>20.9922</v>
      </c>
      <c r="C4954">
        <f t="shared" si="79"/>
        <v>2019</v>
      </c>
    </row>
    <row r="4955" spans="1:3" x14ac:dyDescent="0.45">
      <c r="A4955" s="1">
        <v>43718</v>
      </c>
      <c r="B4955">
        <v>21.0123</v>
      </c>
      <c r="C4955">
        <f t="shared" si="79"/>
        <v>2019</v>
      </c>
    </row>
    <row r="4956" spans="1:3" x14ac:dyDescent="0.45">
      <c r="A4956" s="1">
        <v>43719</v>
      </c>
      <c r="B4956">
        <v>21.2178</v>
      </c>
      <c r="C4956">
        <f t="shared" si="79"/>
        <v>2019</v>
      </c>
    </row>
    <row r="4957" spans="1:3" x14ac:dyDescent="0.45">
      <c r="A4957" s="1">
        <v>43720</v>
      </c>
      <c r="B4957">
        <v>21.246200000000002</v>
      </c>
      <c r="C4957">
        <f t="shared" si="79"/>
        <v>2019</v>
      </c>
    </row>
    <row r="4958" spans="1:3" x14ac:dyDescent="0.45">
      <c r="A4958" s="1">
        <v>43721</v>
      </c>
      <c r="B4958">
        <v>21.125</v>
      </c>
      <c r="C4958">
        <f t="shared" si="79"/>
        <v>2019</v>
      </c>
    </row>
    <row r="4959" spans="1:3" x14ac:dyDescent="0.45">
      <c r="A4959" s="1">
        <v>43724</v>
      </c>
      <c r="B4959">
        <v>21.142199999999999</v>
      </c>
      <c r="C4959">
        <f t="shared" si="79"/>
        <v>2019</v>
      </c>
    </row>
    <row r="4960" spans="1:3" x14ac:dyDescent="0.45">
      <c r="A4960" s="1">
        <v>43725</v>
      </c>
      <c r="B4960">
        <v>21.3308</v>
      </c>
      <c r="C4960">
        <f t="shared" si="79"/>
        <v>2019</v>
      </c>
    </row>
    <row r="4961" spans="1:3" x14ac:dyDescent="0.45">
      <c r="A4961" s="1">
        <v>43726</v>
      </c>
      <c r="B4961">
        <v>21.4316</v>
      </c>
      <c r="C4961">
        <f t="shared" si="79"/>
        <v>2019</v>
      </c>
    </row>
    <row r="4962" spans="1:3" x14ac:dyDescent="0.45">
      <c r="A4962" s="1">
        <v>43727</v>
      </c>
      <c r="B4962">
        <v>21.508800000000001</v>
      </c>
      <c r="C4962">
        <f t="shared" si="79"/>
        <v>2019</v>
      </c>
    </row>
    <row r="4963" spans="1:3" x14ac:dyDescent="0.45">
      <c r="A4963" s="1">
        <v>43728</v>
      </c>
      <c r="B4963">
        <v>21.5886</v>
      </c>
      <c r="C4963">
        <f t="shared" si="79"/>
        <v>2019</v>
      </c>
    </row>
    <row r="4964" spans="1:3" x14ac:dyDescent="0.45">
      <c r="A4964" s="1">
        <v>43731</v>
      </c>
      <c r="B4964">
        <v>21.601900000000001</v>
      </c>
      <c r="C4964">
        <f t="shared" si="79"/>
        <v>2019</v>
      </c>
    </row>
    <row r="4965" spans="1:3" x14ac:dyDescent="0.45">
      <c r="A4965" s="1">
        <v>43732</v>
      </c>
      <c r="B4965">
        <v>21.830400000000001</v>
      </c>
      <c r="C4965">
        <f t="shared" si="79"/>
        <v>2019</v>
      </c>
    </row>
    <row r="4966" spans="1:3" x14ac:dyDescent="0.45">
      <c r="A4966" s="1">
        <v>43733</v>
      </c>
      <c r="B4966">
        <v>21.824100000000001</v>
      </c>
      <c r="C4966">
        <f t="shared" si="79"/>
        <v>2019</v>
      </c>
    </row>
    <row r="4967" spans="1:3" x14ac:dyDescent="0.45">
      <c r="A4967" s="1">
        <v>43734</v>
      </c>
      <c r="B4967">
        <v>21.929200000000002</v>
      </c>
      <c r="C4967">
        <f t="shared" si="79"/>
        <v>2019</v>
      </c>
    </row>
    <row r="4968" spans="1:3" x14ac:dyDescent="0.45">
      <c r="A4968" s="1">
        <v>43735</v>
      </c>
      <c r="B4968">
        <v>21.854399999999998</v>
      </c>
      <c r="C4968">
        <f t="shared" si="79"/>
        <v>2019</v>
      </c>
    </row>
    <row r="4969" spans="1:3" x14ac:dyDescent="0.45">
      <c r="A4969" s="1">
        <v>43738</v>
      </c>
      <c r="B4969">
        <v>21.711300000000001</v>
      </c>
      <c r="C4969">
        <f t="shared" si="79"/>
        <v>2019</v>
      </c>
    </row>
  </sheetData>
  <mergeCells count="1">
    <mergeCell ref="E1:F1"/>
  </mergeCells>
  <conditionalFormatting sqref="K1:K4762 K4803:K1048576">
    <cfRule type="containsText" dxfId="1" priority="2" operator="containsText" text="false">
      <formula>NOT(ISERROR(SEARCH("false",K1)))</formula>
    </cfRule>
  </conditionalFormatting>
  <conditionalFormatting sqref="K4763:K4802">
    <cfRule type="containsText" dxfId="0" priority="1" operator="containsText" text="false">
      <formula>NOT(ISERROR(SEARCH("false",K4763)))</formula>
    </cfRule>
  </conditionalFormatting>
  <pageMargins left="0.7" right="0.7" top="0.75" bottom="0.75" header="0.3" footer="0.3"/>
  <pageSetup scale="80" orientation="portrait"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64DB9D-2CCA-435A-B98A-D9D6013E41AF}">
  <dimension ref="A1:BB4969"/>
  <sheetViews>
    <sheetView zoomScale="80" zoomScaleNormal="80" workbookViewId="0">
      <pane xSplit="1" ySplit="2" topLeftCell="B3" activePane="bottomRight" state="frozen"/>
      <selection pane="topRight" activeCell="B1" sqref="B1"/>
      <selection pane="bottomLeft" activeCell="A3" sqref="A3"/>
      <selection pane="bottomRight" activeCell="B1" sqref="B1"/>
    </sheetView>
  </sheetViews>
  <sheetFormatPr defaultRowHeight="14.25" x14ac:dyDescent="0.45"/>
  <cols>
    <col min="1" max="1" width="11.59765625" bestFit="1" customWidth="1"/>
    <col min="2" max="2" width="13.86328125" bestFit="1" customWidth="1"/>
    <col min="3" max="5" width="14.265625" bestFit="1" customWidth="1"/>
    <col min="6" max="6" width="14.59765625" bestFit="1" customWidth="1"/>
    <col min="7" max="7" width="14.3984375" bestFit="1" customWidth="1"/>
    <col min="8" max="8" width="14.86328125" bestFit="1" customWidth="1"/>
    <col min="9" max="9" width="12.1328125" bestFit="1" customWidth="1"/>
    <col min="10" max="10" width="14.3984375" bestFit="1" customWidth="1"/>
    <col min="11" max="11" width="14.86328125" bestFit="1" customWidth="1"/>
    <col min="12" max="12" width="14.265625" bestFit="1" customWidth="1"/>
    <col min="13" max="13" width="15.86328125" bestFit="1" customWidth="1"/>
    <col min="14" max="14" width="12.86328125" bestFit="1" customWidth="1"/>
    <col min="15" max="15" width="14.265625" bestFit="1" customWidth="1"/>
    <col min="16" max="16" width="14.3984375" bestFit="1" customWidth="1"/>
    <col min="17" max="17" width="15.265625" bestFit="1" customWidth="1"/>
    <col min="18" max="18" width="14.86328125" bestFit="1" customWidth="1"/>
    <col min="19" max="19" width="15.86328125" bestFit="1" customWidth="1"/>
    <col min="20" max="20" width="15.73046875" bestFit="1" customWidth="1"/>
    <col min="21" max="21" width="15.1328125" bestFit="1" customWidth="1"/>
    <col min="22" max="22" width="14.3984375" bestFit="1" customWidth="1"/>
    <col min="23" max="23" width="13.73046875" bestFit="1" customWidth="1"/>
    <col min="24" max="24" width="14.3984375" bestFit="1" customWidth="1"/>
    <col min="25" max="25" width="13" customWidth="1"/>
    <col min="26" max="26" width="10.73046875" customWidth="1"/>
    <col min="27" max="27" width="10.1328125" bestFit="1" customWidth="1"/>
    <col min="28" max="28" width="7" customWidth="1"/>
    <col min="29" max="29" width="10.73046875" customWidth="1"/>
    <col min="30" max="30" width="12.3984375" bestFit="1" customWidth="1"/>
    <col min="31" max="31" width="4.265625" customWidth="1"/>
    <col min="32" max="32" width="10.33203125" customWidth="1"/>
    <col min="33" max="36" width="5.796875" bestFit="1" customWidth="1"/>
    <col min="37" max="37" width="6.06640625" bestFit="1" customWidth="1"/>
    <col min="38" max="38" width="6.33203125" bestFit="1" customWidth="1"/>
    <col min="39" max="42" width="5.796875" bestFit="1" customWidth="1"/>
    <col min="43" max="43" width="7.1328125" bestFit="1" customWidth="1"/>
    <col min="44" max="46" width="5.796875" bestFit="1" customWidth="1"/>
    <col min="47" max="47" width="6.06640625" bestFit="1" customWidth="1"/>
    <col min="48" max="48" width="5.796875" bestFit="1" customWidth="1"/>
    <col min="49" max="49" width="6.33203125" bestFit="1" customWidth="1"/>
    <col min="50" max="50" width="6.46484375" bestFit="1" customWidth="1"/>
    <col min="51" max="51" width="6.06640625" bestFit="1" customWidth="1"/>
    <col min="52" max="54" width="5.796875" bestFit="1" customWidth="1"/>
  </cols>
  <sheetData>
    <row r="1" spans="1:30" x14ac:dyDescent="0.45">
      <c r="B1" s="11" t="s">
        <v>30</v>
      </c>
      <c r="C1" s="11" t="s">
        <v>31</v>
      </c>
      <c r="D1" s="11" t="s">
        <v>18</v>
      </c>
      <c r="E1" s="11" t="s">
        <v>19</v>
      </c>
      <c r="F1" s="60" t="s">
        <v>32</v>
      </c>
      <c r="G1" s="11" t="s">
        <v>33</v>
      </c>
      <c r="H1" s="11" t="s">
        <v>34</v>
      </c>
      <c r="I1" s="11" t="s">
        <v>35</v>
      </c>
      <c r="J1" s="11" t="s">
        <v>20</v>
      </c>
      <c r="K1" s="11" t="s">
        <v>36</v>
      </c>
      <c r="L1" s="11" t="s">
        <v>37</v>
      </c>
      <c r="M1" s="11" t="s">
        <v>21</v>
      </c>
      <c r="N1" s="11" t="s">
        <v>14</v>
      </c>
      <c r="O1" s="11" t="s">
        <v>38</v>
      </c>
      <c r="P1" s="11" t="s">
        <v>39</v>
      </c>
      <c r="Q1" s="60" t="s">
        <v>40</v>
      </c>
      <c r="R1" s="11" t="s">
        <v>22</v>
      </c>
      <c r="S1" s="11" t="s">
        <v>41</v>
      </c>
      <c r="T1" s="60" t="s">
        <v>42</v>
      </c>
      <c r="U1" s="60" t="s">
        <v>43</v>
      </c>
      <c r="V1" s="11" t="s">
        <v>13</v>
      </c>
      <c r="W1" s="11" t="s">
        <v>44</v>
      </c>
      <c r="X1" s="11" t="s">
        <v>45</v>
      </c>
      <c r="AA1" s="63" t="s">
        <v>4</v>
      </c>
      <c r="AC1" s="2" t="s">
        <v>4</v>
      </c>
      <c r="AD1" s="4"/>
    </row>
    <row r="2" spans="1:30" x14ac:dyDescent="0.45">
      <c r="A2" s="1" t="s">
        <v>0</v>
      </c>
      <c r="B2" s="48" t="s">
        <v>1</v>
      </c>
      <c r="C2" s="48" t="s">
        <v>1</v>
      </c>
      <c r="D2" s="48" t="s">
        <v>1</v>
      </c>
      <c r="E2" s="48" t="s">
        <v>1</v>
      </c>
      <c r="F2" s="61" t="s">
        <v>1</v>
      </c>
      <c r="G2" s="48" t="s">
        <v>1</v>
      </c>
      <c r="H2" s="48" t="s">
        <v>1</v>
      </c>
      <c r="I2" s="48" t="s">
        <v>1</v>
      </c>
      <c r="J2" s="48" t="s">
        <v>1</v>
      </c>
      <c r="K2" s="48" t="s">
        <v>1</v>
      </c>
      <c r="L2" s="48" t="s">
        <v>1</v>
      </c>
      <c r="M2" s="48" t="s">
        <v>1</v>
      </c>
      <c r="N2" s="48" t="s">
        <v>1</v>
      </c>
      <c r="O2" s="48" t="s">
        <v>1</v>
      </c>
      <c r="P2" s="48" t="s">
        <v>1</v>
      </c>
      <c r="Q2" s="61" t="s">
        <v>1</v>
      </c>
      <c r="R2" s="48" t="s">
        <v>1</v>
      </c>
      <c r="S2" s="48" t="s">
        <v>1</v>
      </c>
      <c r="T2" s="61" t="s">
        <v>1</v>
      </c>
      <c r="U2" s="61" t="s">
        <v>1</v>
      </c>
      <c r="V2" s="48" t="s">
        <v>1</v>
      </c>
      <c r="W2" s="48" t="s">
        <v>1</v>
      </c>
      <c r="X2" s="48" t="s">
        <v>1</v>
      </c>
      <c r="AA2" s="6" t="s">
        <v>1</v>
      </c>
      <c r="AC2" s="12" t="s">
        <v>5</v>
      </c>
      <c r="AD2" s="38" t="s">
        <v>6</v>
      </c>
    </row>
    <row r="3" spans="1:30" x14ac:dyDescent="0.45">
      <c r="A3" s="1">
        <v>36528</v>
      </c>
      <c r="B3" s="49">
        <f>IFERROR(INDEX(Data!B:B,MATCH('Proxy Group'!$A3,Data!A:A,0)),"")</f>
        <v>4.3007</v>
      </c>
      <c r="C3" s="49">
        <f>IFERROR(INDEX(Data!E:E,MATCH('Proxy Group'!$A3,Data!D:D,0)),"")</f>
        <v>11.969899999999999</v>
      </c>
      <c r="D3" s="49">
        <f>IFERROR(INDEX(Data!H:H,MATCH('Proxy Group'!$A3,Data!G:G,0)),"")</f>
        <v>10.8431</v>
      </c>
      <c r="E3" s="49">
        <f>IFERROR(INDEX(Data!K:K,MATCH('Proxy Group'!$A3,Data!J:J,0)),"")</f>
        <v>9.8550000000000004</v>
      </c>
      <c r="F3" s="62"/>
      <c r="G3" s="49">
        <f>IFERROR(INDEX(Data!Q:Q,MATCH('Proxy Group'!$A3,Data!P:P,0)),"")</f>
        <v>8.5920000000000005</v>
      </c>
      <c r="H3" s="49">
        <f>IFERROR(INDEX(Data!T:T,MATCH('Proxy Group'!$A3,Data!S:S,0)),"")</f>
        <v>10.350899999999999</v>
      </c>
      <c r="I3" s="49">
        <f>IFERROR(INDEX(Data!W:W,MATCH('Proxy Group'!$A3,Data!V:V,0)),"")</f>
        <v>12.8367</v>
      </c>
      <c r="J3" s="49">
        <f>IFERROR(INDEX(Data!Z:Z,MATCH('Proxy Group'!$A3,Data!Y:Y,0)),"")</f>
        <v>9.0277999999999992</v>
      </c>
      <c r="K3" s="49">
        <f>IFERROR(INDEX(Data!AC:AC,MATCH('Proxy Group'!$A3,Data!AB:AB,0)),"")</f>
        <v>7.8032000000000004</v>
      </c>
      <c r="L3" s="49">
        <f>IFERROR(INDEX(Data!AF:AF,MATCH('Proxy Group'!$A3,Data!AE:AE,0)),"")</f>
        <v>11.6898</v>
      </c>
      <c r="M3" s="49" t="str">
        <f>IFERROR(INDEX(Data!AI:AI,MATCH('Proxy Group'!$A3,Data!AH:AH,0)),"")</f>
        <v/>
      </c>
      <c r="N3" s="49">
        <f>IFERROR(INDEX(Data!AL:AL,MATCH('Proxy Group'!$A3,Data!AK:AK,0)),"")</f>
        <v>8.8249999999999993</v>
      </c>
      <c r="O3" s="49">
        <f>IFERROR(INDEX(Data!AO:AO,MATCH('Proxy Group'!$A3,Data!AN:AN,0)),"")</f>
        <v>10.795500000000001</v>
      </c>
      <c r="P3" s="49">
        <f>IFERROR(INDEX(Data!AR:AR,MATCH('Proxy Group'!$A3,Data!AQ:AQ,0)),"")</f>
        <v>10.3383</v>
      </c>
      <c r="Q3" s="62" t="str">
        <f>IFERROR(INDEX(Data!AU:AU,MATCH('Proxy Group'!$A3,Data!AT:AT,0)),"")</f>
        <v/>
      </c>
      <c r="R3" s="49">
        <f>IFERROR(INDEX(Data!AX:AX,MATCH('Proxy Group'!$A3,Data!AW:AW,0)),"")</f>
        <v>9.5512999999999995</v>
      </c>
      <c r="S3" s="49">
        <f>IFERROR(INDEX(Data!BA:BA,MATCH('Proxy Group'!$A3,Data!AZ:AZ,0)),"")</f>
        <v>9.3552999999999997</v>
      </c>
      <c r="T3" s="62">
        <f>IFERROR(INDEX(Data!BD:BD,MATCH('Proxy Group'!$A3,Data!BC:BC,0)),"")</f>
        <v>7.9314999999999998</v>
      </c>
      <c r="U3" s="62" t="str">
        <f>IFERROR(INDEX(Data!BG:BG,MATCH('Proxy Group'!$A3,Data!BF:BF,0)),"")</f>
        <v/>
      </c>
      <c r="V3" s="49">
        <f>IFERROR(INDEX(Data!BJ:BJ,MATCH('Proxy Group'!$A3,Data!BI:BI,0)),"")</f>
        <v>7.5114000000000001</v>
      </c>
      <c r="W3" s="49">
        <f>IFERROR(INDEX(Data!BM:BM,MATCH('Proxy Group'!$A3,Data!BL:BL,0)),"")</f>
        <v>7.2923999999999998</v>
      </c>
      <c r="X3" s="49">
        <f>IFERROR(INDEX(Data!BP:BP,MATCH('Proxy Group'!$A3,Data!BO:BO,0)),"")</f>
        <v>10.795500000000001</v>
      </c>
      <c r="Y3">
        <f t="shared" ref="Y3:Y66" si="0">YEAR(A3)</f>
        <v>2000</v>
      </c>
      <c r="AA3" s="50">
        <f>AVERAGE($B3:$X3)</f>
        <v>9.4560684210526329</v>
      </c>
      <c r="AC3" s="14">
        <v>2000</v>
      </c>
      <c r="AD3" s="16">
        <f>IFERROR(AVERAGEIF(Y:Y,AC3,AA:AA),NA)</f>
        <v>10.785751773182962</v>
      </c>
    </row>
    <row r="4" spans="1:30" x14ac:dyDescent="0.45">
      <c r="A4" s="1">
        <v>36529</v>
      </c>
      <c r="B4" s="49">
        <f>IFERROR(INDEX(Data!B:B,MATCH('Proxy Group'!$A4,Data!A:A,0)),"")</f>
        <v>4.3007</v>
      </c>
      <c r="C4" s="49">
        <f>IFERROR(INDEX(Data!E:E,MATCH('Proxy Group'!$A4,Data!D:D,0)),"")</f>
        <v>11.969899999999999</v>
      </c>
      <c r="D4" s="49">
        <f>IFERROR(INDEX(Data!H:H,MATCH('Proxy Group'!$A4,Data!G:G,0)),"")</f>
        <v>10.8431</v>
      </c>
      <c r="E4" s="49">
        <f>IFERROR(INDEX(Data!K:K,MATCH('Proxy Group'!$A4,Data!J:J,0)),"")</f>
        <v>9.9725999999999999</v>
      </c>
      <c r="F4" s="62"/>
      <c r="G4" s="49">
        <f>IFERROR(INDEX(Data!Q:Q,MATCH('Proxy Group'!$A4,Data!P:P,0)),"")</f>
        <v>8.6884999999999994</v>
      </c>
      <c r="H4" s="49">
        <f>IFERROR(INDEX(Data!T:T,MATCH('Proxy Group'!$A4,Data!S:S,0)),"")</f>
        <v>10.4825</v>
      </c>
      <c r="I4" s="49">
        <f>IFERROR(INDEX(Data!W:W,MATCH('Proxy Group'!$A4,Data!V:V,0)),"")</f>
        <v>13.1524</v>
      </c>
      <c r="J4" s="49">
        <f>IFERROR(INDEX(Data!Z:Z,MATCH('Proxy Group'!$A4,Data!Y:Y,0)),"")</f>
        <v>9.0465</v>
      </c>
      <c r="K4" s="49">
        <f>IFERROR(INDEX(Data!AC:AC,MATCH('Proxy Group'!$A4,Data!AB:AB,0)),"")</f>
        <v>7.9244000000000003</v>
      </c>
      <c r="L4" s="49">
        <f>IFERROR(INDEX(Data!AF:AF,MATCH('Proxy Group'!$A4,Data!AE:AE,0)),"")</f>
        <v>11.7188</v>
      </c>
      <c r="M4" s="49" t="str">
        <f>IFERROR(INDEX(Data!AI:AI,MATCH('Proxy Group'!$A4,Data!AH:AH,0)),"")</f>
        <v/>
      </c>
      <c r="N4" s="49">
        <f>IFERROR(INDEX(Data!AL:AL,MATCH('Proxy Group'!$A4,Data!AK:AK,0)),"")</f>
        <v>8.8249999999999993</v>
      </c>
      <c r="O4" s="49">
        <f>IFERROR(INDEX(Data!AO:AO,MATCH('Proxy Group'!$A4,Data!AN:AN,0)),"")</f>
        <v>10.7438</v>
      </c>
      <c r="P4" s="49">
        <f>IFERROR(INDEX(Data!AR:AR,MATCH('Proxy Group'!$A4,Data!AQ:AQ,0)),"")</f>
        <v>10.526299999999999</v>
      </c>
      <c r="Q4" s="62" t="str">
        <f>IFERROR(INDEX(Data!AU:AU,MATCH('Proxy Group'!$A4,Data!AT:AT,0)),"")</f>
        <v/>
      </c>
      <c r="R4" s="49">
        <f>IFERROR(INDEX(Data!AX:AX,MATCH('Proxy Group'!$A4,Data!AW:AW,0)),"")</f>
        <v>9.4871999999999996</v>
      </c>
      <c r="S4" s="49">
        <f>IFERROR(INDEX(Data!BA:BA,MATCH('Proxy Group'!$A4,Data!AZ:AZ,0)),"")</f>
        <v>9.4733000000000001</v>
      </c>
      <c r="T4" s="62">
        <f>IFERROR(INDEX(Data!BD:BD,MATCH('Proxy Group'!$A4,Data!BC:BC,0)),"")</f>
        <v>7.9949000000000003</v>
      </c>
      <c r="U4" s="62" t="str">
        <f>IFERROR(INDEX(Data!BG:BG,MATCH('Proxy Group'!$A4,Data!BF:BF,0)),"")</f>
        <v/>
      </c>
      <c r="V4" s="49">
        <f>IFERROR(INDEX(Data!BJ:BJ,MATCH('Proxy Group'!$A4,Data!BI:BI,0)),"")</f>
        <v>7.7018000000000004</v>
      </c>
      <c r="W4" s="49">
        <f>IFERROR(INDEX(Data!BM:BM,MATCH('Proxy Group'!$A4,Data!BL:BL,0)),"")</f>
        <v>7.3724999999999996</v>
      </c>
      <c r="X4" s="49">
        <f>IFERROR(INDEX(Data!BP:BP,MATCH('Proxy Group'!$A4,Data!BO:BO,0)),"")</f>
        <v>11.044</v>
      </c>
      <c r="Y4">
        <f t="shared" si="0"/>
        <v>2000</v>
      </c>
      <c r="AA4" s="7">
        <f t="shared" ref="AA4:AA67" si="1">AVERAGE($B4:$X4)</f>
        <v>9.5404315789473682</v>
      </c>
      <c r="AC4" s="15">
        <f>AC3+1</f>
        <v>2001</v>
      </c>
      <c r="AD4" s="16">
        <f>IFERROR(AVERAGEIF(Y:Y,AC4,AA:AA),NA)</f>
        <v>11.410340667444828</v>
      </c>
    </row>
    <row r="5" spans="1:30" x14ac:dyDescent="0.45">
      <c r="A5" s="1">
        <v>36530</v>
      </c>
      <c r="B5" s="49">
        <f>IFERROR(INDEX(Data!B:B,MATCH('Proxy Group'!$A5,Data!A:A,0)),"")</f>
        <v>4.5983999999999998</v>
      </c>
      <c r="C5" s="49">
        <f>IFERROR(INDEX(Data!E:E,MATCH('Proxy Group'!$A5,Data!D:D,0)),"")</f>
        <v>12.5558</v>
      </c>
      <c r="D5" s="49">
        <f>IFERROR(INDEX(Data!H:H,MATCH('Proxy Group'!$A5,Data!G:G,0)),"")</f>
        <v>11.262600000000001</v>
      </c>
      <c r="E5" s="49">
        <f>IFERROR(INDEX(Data!K:K,MATCH('Proxy Group'!$A5,Data!J:J,0)),"")</f>
        <v>10.344799999999999</v>
      </c>
      <c r="F5" s="62"/>
      <c r="G5" s="49">
        <f>IFERROR(INDEX(Data!Q:Q,MATCH('Proxy Group'!$A5,Data!P:P,0)),"")</f>
        <v>9.0504999999999995</v>
      </c>
      <c r="H5" s="49">
        <f>IFERROR(INDEX(Data!T:T,MATCH('Proxy Group'!$A5,Data!S:S,0)),"")</f>
        <v>10.7675</v>
      </c>
      <c r="I5" s="49">
        <f>IFERROR(INDEX(Data!W:W,MATCH('Proxy Group'!$A5,Data!V:V,0)),"")</f>
        <v>13.5101</v>
      </c>
      <c r="J5" s="49">
        <f>IFERROR(INDEX(Data!Z:Z,MATCH('Proxy Group'!$A5,Data!Y:Y,0)),"")</f>
        <v>9.3280999999999992</v>
      </c>
      <c r="K5" s="49">
        <f>IFERROR(INDEX(Data!AC:AC,MATCH('Proxy Group'!$A5,Data!AB:AB,0)),"")</f>
        <v>8.2478999999999996</v>
      </c>
      <c r="L5" s="49">
        <f>IFERROR(INDEX(Data!AF:AF,MATCH('Proxy Group'!$A5,Data!AE:AE,0)),"")</f>
        <v>12.210599999999999</v>
      </c>
      <c r="M5" s="49" t="str">
        <f>IFERROR(INDEX(Data!AI:AI,MATCH('Proxy Group'!$A5,Data!AH:AH,0)),"")</f>
        <v/>
      </c>
      <c r="N5" s="49">
        <f>IFERROR(INDEX(Data!AL:AL,MATCH('Proxy Group'!$A5,Data!AK:AK,0)),"")</f>
        <v>9.15</v>
      </c>
      <c r="O5" s="49">
        <f>IFERROR(INDEX(Data!AO:AO,MATCH('Proxy Group'!$A5,Data!AN:AN,0)),"")</f>
        <v>11.1312</v>
      </c>
      <c r="P5" s="49">
        <f>IFERROR(INDEX(Data!AR:AR,MATCH('Proxy Group'!$A5,Data!AQ:AQ,0)),"")</f>
        <v>10.870900000000001</v>
      </c>
      <c r="Q5" s="62" t="str">
        <f>IFERROR(INDEX(Data!AU:AU,MATCH('Proxy Group'!$A5,Data!AT:AT,0)),"")</f>
        <v/>
      </c>
      <c r="R5" s="49">
        <f>IFERROR(INDEX(Data!AX:AX,MATCH('Proxy Group'!$A5,Data!AW:AW,0)),"")</f>
        <v>9.8718000000000004</v>
      </c>
      <c r="S5" s="49">
        <f>IFERROR(INDEX(Data!BA:BA,MATCH('Proxy Group'!$A5,Data!AZ:AZ,0)),"")</f>
        <v>9.7287999999999997</v>
      </c>
      <c r="T5" s="62">
        <f>IFERROR(INDEX(Data!BD:BD,MATCH('Proxy Group'!$A5,Data!BC:BC,0)),"")</f>
        <v>8.1852999999999998</v>
      </c>
      <c r="U5" s="62" t="str">
        <f>IFERROR(INDEX(Data!BG:BG,MATCH('Proxy Group'!$A5,Data!BF:BF,0)),"")</f>
        <v/>
      </c>
      <c r="V5" s="49">
        <f>IFERROR(INDEX(Data!BJ:BJ,MATCH('Proxy Group'!$A5,Data!BI:BI,0)),"")</f>
        <v>7.8710000000000004</v>
      </c>
      <c r="W5" s="49">
        <f>IFERROR(INDEX(Data!BM:BM,MATCH('Proxy Group'!$A5,Data!BL:BL,0)),"")</f>
        <v>7.7531999999999996</v>
      </c>
      <c r="X5" s="49">
        <f>IFERROR(INDEX(Data!BP:BP,MATCH('Proxy Group'!$A5,Data!BO:BO,0)),"")</f>
        <v>11.4702</v>
      </c>
      <c r="Y5">
        <f t="shared" si="0"/>
        <v>2000</v>
      </c>
      <c r="AA5" s="7">
        <f t="shared" si="1"/>
        <v>9.8899315789473707</v>
      </c>
      <c r="AC5" s="15">
        <f t="shared" ref="AC5:AC24" si="2">AC4+1</f>
        <v>2002</v>
      </c>
      <c r="AD5" s="16">
        <f>IFERROR(AVERAGEIF(Y:Y,AC5,AA:AA),NA)</f>
        <v>11.110055535714286</v>
      </c>
    </row>
    <row r="6" spans="1:30" x14ac:dyDescent="0.45">
      <c r="A6" s="1">
        <v>36531</v>
      </c>
      <c r="B6" s="49">
        <f>IFERROR(INDEX(Data!B:B,MATCH('Proxy Group'!$A6,Data!A:A,0)),"")</f>
        <v>4.6150000000000002</v>
      </c>
      <c r="C6" s="49">
        <f>IFERROR(INDEX(Data!E:E,MATCH('Proxy Group'!$A6,Data!D:D,0)),"")</f>
        <v>12.5558</v>
      </c>
      <c r="D6" s="49">
        <f>IFERROR(INDEX(Data!H:H,MATCH('Proxy Group'!$A6,Data!G:G,0)),"")</f>
        <v>11.220599999999999</v>
      </c>
      <c r="E6" s="49">
        <f>IFERROR(INDEX(Data!K:K,MATCH('Proxy Group'!$A6,Data!J:J,0)),"")</f>
        <v>10.403600000000001</v>
      </c>
      <c r="F6" s="62"/>
      <c r="G6" s="49">
        <f>IFERROR(INDEX(Data!Q:Q,MATCH('Proxy Group'!$A6,Data!P:P,0)),"")</f>
        <v>9.0988000000000007</v>
      </c>
      <c r="H6" s="49">
        <f>IFERROR(INDEX(Data!T:T,MATCH('Proxy Group'!$A6,Data!S:S,0)),"")</f>
        <v>10.6798</v>
      </c>
      <c r="I6" s="49">
        <f>IFERROR(INDEX(Data!W:W,MATCH('Proxy Group'!$A6,Data!V:V,0)),"")</f>
        <v>13.657399999999999</v>
      </c>
      <c r="J6" s="49">
        <f>IFERROR(INDEX(Data!Z:Z,MATCH('Proxy Group'!$A6,Data!Y:Y,0)),"")</f>
        <v>9.2904999999999998</v>
      </c>
      <c r="K6" s="49">
        <f>IFERROR(INDEX(Data!AC:AC,MATCH('Proxy Group'!$A6,Data!AB:AB,0)),"")</f>
        <v>8.4702999999999999</v>
      </c>
      <c r="L6" s="49">
        <f>IFERROR(INDEX(Data!AF:AF,MATCH('Proxy Group'!$A6,Data!AE:AE,0)),"")</f>
        <v>11.979200000000001</v>
      </c>
      <c r="M6" s="49" t="str">
        <f>IFERROR(INDEX(Data!AI:AI,MATCH('Proxy Group'!$A6,Data!AH:AH,0)),"")</f>
        <v/>
      </c>
      <c r="N6" s="49">
        <f>IFERROR(INDEX(Data!AL:AL,MATCH('Proxy Group'!$A6,Data!AK:AK,0)),"")</f>
        <v>9.1750000000000007</v>
      </c>
      <c r="O6" s="49">
        <f>IFERROR(INDEX(Data!AO:AO,MATCH('Proxy Group'!$A6,Data!AN:AN,0)),"")</f>
        <v>11.2087</v>
      </c>
      <c r="P6" s="49">
        <f>IFERROR(INDEX(Data!AR:AR,MATCH('Proxy Group'!$A6,Data!AQ:AQ,0)),"")</f>
        <v>10.870900000000001</v>
      </c>
      <c r="Q6" s="62" t="str">
        <f>IFERROR(INDEX(Data!AU:AU,MATCH('Proxy Group'!$A6,Data!AT:AT,0)),"")</f>
        <v/>
      </c>
      <c r="R6" s="49">
        <f>IFERROR(INDEX(Data!AX:AX,MATCH('Proxy Group'!$A6,Data!AW:AW,0)),"")</f>
        <v>9.7115000000000009</v>
      </c>
      <c r="S6" s="49">
        <f>IFERROR(INDEX(Data!BA:BA,MATCH('Proxy Group'!$A6,Data!AZ:AZ,0)),"")</f>
        <v>9.7876999999999992</v>
      </c>
      <c r="T6" s="62">
        <f>IFERROR(INDEX(Data!BD:BD,MATCH('Proxy Group'!$A6,Data!BC:BC,0)),"")</f>
        <v>8.2486999999999995</v>
      </c>
      <c r="U6" s="62" t="str">
        <f>IFERROR(INDEX(Data!BG:BG,MATCH('Proxy Group'!$A6,Data!BF:BF,0)),"")</f>
        <v/>
      </c>
      <c r="V6" s="49">
        <f>IFERROR(INDEX(Data!BJ:BJ,MATCH('Proxy Group'!$A6,Data!BI:BI,0)),"")</f>
        <v>7.7652999999999999</v>
      </c>
      <c r="W6" s="49">
        <f>IFERROR(INDEX(Data!BM:BM,MATCH('Proxy Group'!$A6,Data!BL:BL,0)),"")</f>
        <v>7.7732000000000001</v>
      </c>
      <c r="X6" s="49">
        <f>IFERROR(INDEX(Data!BP:BP,MATCH('Proxy Group'!$A6,Data!BO:BO,0)),"")</f>
        <v>11.3636</v>
      </c>
      <c r="Y6">
        <f t="shared" si="0"/>
        <v>2000</v>
      </c>
      <c r="AA6" s="7">
        <f t="shared" si="1"/>
        <v>9.8881894736842106</v>
      </c>
      <c r="AC6" s="15">
        <f t="shared" si="2"/>
        <v>2003</v>
      </c>
      <c r="AD6" s="16">
        <f>IFERROR(AVERAGEIF(Y:Y,AC6,AA:AA),NA)</f>
        <v>11.962951169590646</v>
      </c>
    </row>
    <row r="7" spans="1:30" x14ac:dyDescent="0.45">
      <c r="A7" s="1">
        <v>36532</v>
      </c>
      <c r="B7" s="49">
        <f>IFERROR(INDEX(Data!B:B,MATCH('Proxy Group'!$A7,Data!A:A,0)),"")</f>
        <v>4.5983999999999998</v>
      </c>
      <c r="C7" s="49">
        <f>IFERROR(INDEX(Data!E:E,MATCH('Proxy Group'!$A7,Data!D:D,0)),"")</f>
        <v>12.7232</v>
      </c>
      <c r="D7" s="49">
        <f>IFERROR(INDEX(Data!H:H,MATCH('Proxy Group'!$A7,Data!G:G,0)),"")</f>
        <v>11.388400000000001</v>
      </c>
      <c r="E7" s="49">
        <f>IFERROR(INDEX(Data!K:K,MATCH('Proxy Group'!$A7,Data!J:J,0)),"")</f>
        <v>10.540800000000001</v>
      </c>
      <c r="F7" s="62"/>
      <c r="G7" s="49">
        <f>IFERROR(INDEX(Data!Q:Q,MATCH('Proxy Group'!$A7,Data!P:P,0)),"")</f>
        <v>9.2436000000000007</v>
      </c>
      <c r="H7" s="49">
        <f>IFERROR(INDEX(Data!T:T,MATCH('Proxy Group'!$A7,Data!S:S,0)),"")</f>
        <v>10.921099999999999</v>
      </c>
      <c r="I7" s="49">
        <f>IFERROR(INDEX(Data!W:W,MATCH('Proxy Group'!$A7,Data!V:V,0)),"")</f>
        <v>13.657399999999999</v>
      </c>
      <c r="J7" s="49">
        <f>IFERROR(INDEX(Data!Z:Z,MATCH('Proxy Group'!$A7,Data!Y:Y,0)),"")</f>
        <v>9.3843999999999994</v>
      </c>
      <c r="K7" s="49">
        <f>IFERROR(INDEX(Data!AC:AC,MATCH('Proxy Group'!$A7,Data!AB:AB,0)),"")</f>
        <v>8.6926000000000005</v>
      </c>
      <c r="L7" s="49">
        <f>IFERROR(INDEX(Data!AF:AF,MATCH('Proxy Group'!$A7,Data!AE:AE,0)),"")</f>
        <v>11.979200000000001</v>
      </c>
      <c r="M7" s="49" t="str">
        <f>IFERROR(INDEX(Data!AI:AI,MATCH('Proxy Group'!$A7,Data!AH:AH,0)),"")</f>
        <v/>
      </c>
      <c r="N7" s="49">
        <f>IFERROR(INDEX(Data!AL:AL,MATCH('Proxy Group'!$A7,Data!AK:AK,0)),"")</f>
        <v>9.2249999999999996</v>
      </c>
      <c r="O7" s="49">
        <f>IFERROR(INDEX(Data!AO:AO,MATCH('Proxy Group'!$A7,Data!AN:AN,0)),"")</f>
        <v>11.3895</v>
      </c>
      <c r="P7" s="49">
        <f>IFERROR(INDEX(Data!AR:AR,MATCH('Proxy Group'!$A7,Data!AQ:AQ,0)),"")</f>
        <v>11.184200000000001</v>
      </c>
      <c r="Q7" s="62" t="str">
        <f>IFERROR(INDEX(Data!AU:AU,MATCH('Proxy Group'!$A7,Data!AT:AT,0)),"")</f>
        <v/>
      </c>
      <c r="R7" s="49">
        <f>IFERROR(INDEX(Data!AX:AX,MATCH('Proxy Group'!$A7,Data!AW:AW,0)),"")</f>
        <v>9.8077000000000005</v>
      </c>
      <c r="S7" s="49">
        <f>IFERROR(INDEX(Data!BA:BA,MATCH('Proxy Group'!$A7,Data!AZ:AZ,0)),"")</f>
        <v>10.062900000000001</v>
      </c>
      <c r="T7" s="62">
        <f>IFERROR(INDEX(Data!BD:BD,MATCH('Proxy Group'!$A7,Data!BC:BC,0)),"")</f>
        <v>8.4390999999999998</v>
      </c>
      <c r="U7" s="62" t="str">
        <f>IFERROR(INDEX(Data!BG:BG,MATCH('Proxy Group'!$A7,Data!BF:BF,0)),"")</f>
        <v/>
      </c>
      <c r="V7" s="49">
        <f>IFERROR(INDEX(Data!BJ:BJ,MATCH('Proxy Group'!$A7,Data!BI:BI,0)),"")</f>
        <v>7.9134000000000002</v>
      </c>
      <c r="W7" s="49">
        <f>IFERROR(INDEX(Data!BM:BM,MATCH('Proxy Group'!$A7,Data!BL:BL,0)),"")</f>
        <v>7.9134000000000002</v>
      </c>
      <c r="X7" s="49">
        <f>IFERROR(INDEX(Data!BP:BP,MATCH('Proxy Group'!$A7,Data!BO:BO,0)),"")</f>
        <v>11.3636</v>
      </c>
      <c r="Y7">
        <f t="shared" si="0"/>
        <v>2000</v>
      </c>
      <c r="AA7" s="7">
        <f t="shared" si="1"/>
        <v>10.022521052631578</v>
      </c>
      <c r="AC7" s="15">
        <f t="shared" si="2"/>
        <v>2004</v>
      </c>
      <c r="AD7" s="16">
        <f>IFERROR(AVERAGEIF(Y:Y,AC7,AA:AA),NA)</f>
        <v>14.440802345446951</v>
      </c>
    </row>
    <row r="8" spans="1:30" x14ac:dyDescent="0.45">
      <c r="A8" s="1">
        <v>36535</v>
      </c>
      <c r="B8" s="49">
        <f>IFERROR(INDEX(Data!B:B,MATCH('Proxy Group'!$A8,Data!A:A,0)),"")</f>
        <v>4.6150000000000002</v>
      </c>
      <c r="C8" s="49">
        <f>IFERROR(INDEX(Data!E:E,MATCH('Proxy Group'!$A8,Data!D:D,0)),"")</f>
        <v>12.751099999999999</v>
      </c>
      <c r="D8" s="49">
        <f>IFERROR(INDEX(Data!H:H,MATCH('Proxy Group'!$A8,Data!G:G,0)),"")</f>
        <v>11.304500000000001</v>
      </c>
      <c r="E8" s="49">
        <f>IFERROR(INDEX(Data!K:K,MATCH('Proxy Group'!$A8,Data!J:J,0)),"")</f>
        <v>10.5016</v>
      </c>
      <c r="F8" s="62"/>
      <c r="G8" s="49">
        <f>IFERROR(INDEX(Data!Q:Q,MATCH('Proxy Group'!$A8,Data!P:P,0)),"")</f>
        <v>9.1228999999999996</v>
      </c>
      <c r="H8" s="49">
        <f>IFERROR(INDEX(Data!T:T,MATCH('Proxy Group'!$A8,Data!S:S,0)),"")</f>
        <v>10.7675</v>
      </c>
      <c r="I8" s="49">
        <f>IFERROR(INDEX(Data!W:W,MATCH('Proxy Group'!$A8,Data!V:V,0)),"")</f>
        <v>13.657399999999999</v>
      </c>
      <c r="J8" s="49">
        <f>IFERROR(INDEX(Data!Z:Z,MATCH('Proxy Group'!$A8,Data!Y:Y,0)),"")</f>
        <v>9.4406999999999996</v>
      </c>
      <c r="K8" s="49">
        <f>IFERROR(INDEX(Data!AC:AC,MATCH('Proxy Group'!$A8,Data!AB:AB,0)),"")</f>
        <v>8.6824999999999992</v>
      </c>
      <c r="L8" s="49">
        <f>IFERROR(INDEX(Data!AF:AF,MATCH('Proxy Group'!$A8,Data!AE:AE,0)),"")</f>
        <v>11.9213</v>
      </c>
      <c r="M8" s="49" t="str">
        <f>IFERROR(INDEX(Data!AI:AI,MATCH('Proxy Group'!$A8,Data!AH:AH,0)),"")</f>
        <v/>
      </c>
      <c r="N8" s="49">
        <f>IFERROR(INDEX(Data!AL:AL,MATCH('Proxy Group'!$A8,Data!AK:AK,0)),"")</f>
        <v>9.25</v>
      </c>
      <c r="O8" s="49">
        <f>IFERROR(INDEX(Data!AO:AO,MATCH('Proxy Group'!$A8,Data!AN:AN,0)),"")</f>
        <v>11.3636</v>
      </c>
      <c r="P8" s="49">
        <f>IFERROR(INDEX(Data!AR:AR,MATCH('Proxy Group'!$A8,Data!AQ:AQ,0)),"")</f>
        <v>11.090199999999999</v>
      </c>
      <c r="Q8" s="62" t="str">
        <f>IFERROR(INDEX(Data!AU:AU,MATCH('Proxy Group'!$A8,Data!AT:AT,0)),"")</f>
        <v/>
      </c>
      <c r="R8" s="49">
        <f>IFERROR(INDEX(Data!AX:AX,MATCH('Proxy Group'!$A8,Data!AW:AW,0)),"")</f>
        <v>9.6473999999999993</v>
      </c>
      <c r="S8" s="49">
        <f>IFERROR(INDEX(Data!BA:BA,MATCH('Proxy Group'!$A8,Data!AZ:AZ,0)),"")</f>
        <v>9.9253</v>
      </c>
      <c r="T8" s="62">
        <f>IFERROR(INDEX(Data!BD:BD,MATCH('Proxy Group'!$A8,Data!BC:BC,0)),"")</f>
        <v>8.2805</v>
      </c>
      <c r="U8" s="62" t="str">
        <f>IFERROR(INDEX(Data!BG:BG,MATCH('Proxy Group'!$A8,Data!BF:BF,0)),"")</f>
        <v/>
      </c>
      <c r="V8" s="49">
        <f>IFERROR(INDEX(Data!BJ:BJ,MATCH('Proxy Group'!$A8,Data!BI:BI,0)),"")</f>
        <v>7.8286999999999995</v>
      </c>
      <c r="W8" s="49">
        <f>IFERROR(INDEX(Data!BM:BM,MATCH('Proxy Group'!$A8,Data!BL:BL,0)),"")</f>
        <v>7.8532999999999999</v>
      </c>
      <c r="X8" s="49">
        <f>IFERROR(INDEX(Data!BP:BP,MATCH('Proxy Group'!$A8,Data!BO:BO,0)),"")</f>
        <v>11.3636</v>
      </c>
      <c r="Y8">
        <f t="shared" si="0"/>
        <v>2000</v>
      </c>
      <c r="AA8" s="7">
        <f t="shared" si="1"/>
        <v>9.9666894736842089</v>
      </c>
      <c r="AC8" s="15">
        <f t="shared" si="2"/>
        <v>2005</v>
      </c>
      <c r="AD8" s="16">
        <f>IFERROR(AVERAGEIF(Y:Y,AC8,AA:AA),NA)</f>
        <v>17.171435523182957</v>
      </c>
    </row>
    <row r="9" spans="1:30" x14ac:dyDescent="0.45">
      <c r="A9" s="1">
        <v>36536</v>
      </c>
      <c r="B9" s="49">
        <f>IFERROR(INDEX(Data!B:B,MATCH('Proxy Group'!$A9,Data!A:A,0)),"")</f>
        <v>4.5652999999999997</v>
      </c>
      <c r="C9" s="49">
        <f>IFERROR(INDEX(Data!E:E,MATCH('Proxy Group'!$A9,Data!D:D,0)),"")</f>
        <v>12.7232</v>
      </c>
      <c r="D9" s="49">
        <f>IFERROR(INDEX(Data!H:H,MATCH('Proxy Group'!$A9,Data!G:G,0)),"")</f>
        <v>11.2836</v>
      </c>
      <c r="E9" s="49">
        <f>IFERROR(INDEX(Data!K:K,MATCH('Proxy Group'!$A9,Data!J:J,0)),"")</f>
        <v>10.540800000000001</v>
      </c>
      <c r="F9" s="62"/>
      <c r="G9" s="49">
        <f>IFERROR(INDEX(Data!Q:Q,MATCH('Proxy Group'!$A9,Data!P:P,0)),"")</f>
        <v>9.0504999999999995</v>
      </c>
      <c r="H9" s="49">
        <f>IFERROR(INDEX(Data!T:T,MATCH('Proxy Group'!$A9,Data!S:S,0)),"")</f>
        <v>11.0526</v>
      </c>
      <c r="I9" s="49">
        <f>IFERROR(INDEX(Data!W:W,MATCH('Proxy Group'!$A9,Data!V:V,0)),"")</f>
        <v>13.6995</v>
      </c>
      <c r="J9" s="49">
        <f>IFERROR(INDEX(Data!Z:Z,MATCH('Proxy Group'!$A9,Data!Y:Y,0)),"")</f>
        <v>9.4406999999999996</v>
      </c>
      <c r="K9" s="49">
        <f>IFERROR(INDEX(Data!AC:AC,MATCH('Proxy Group'!$A9,Data!AB:AB,0)),"")</f>
        <v>8.5713000000000008</v>
      </c>
      <c r="L9" s="49">
        <f>IFERROR(INDEX(Data!AF:AF,MATCH('Proxy Group'!$A9,Data!AE:AE,0)),"")</f>
        <v>12.008100000000001</v>
      </c>
      <c r="M9" s="49" t="str">
        <f>IFERROR(INDEX(Data!AI:AI,MATCH('Proxy Group'!$A9,Data!AH:AH,0)),"")</f>
        <v/>
      </c>
      <c r="N9" s="49">
        <f>IFERROR(INDEX(Data!AL:AL,MATCH('Proxy Group'!$A9,Data!AK:AK,0)),"")</f>
        <v>9.35</v>
      </c>
      <c r="O9" s="49">
        <f>IFERROR(INDEX(Data!AO:AO,MATCH('Proxy Group'!$A9,Data!AN:AN,0)),"")</f>
        <v>11.2087</v>
      </c>
      <c r="P9" s="49">
        <f>IFERROR(INDEX(Data!AR:AR,MATCH('Proxy Group'!$A9,Data!AQ:AQ,0)),"")</f>
        <v>10.9649</v>
      </c>
      <c r="Q9" s="62" t="str">
        <f>IFERROR(INDEX(Data!AU:AU,MATCH('Proxy Group'!$A9,Data!AT:AT,0)),"")</f>
        <v/>
      </c>
      <c r="R9" s="49">
        <f>IFERROR(INDEX(Data!AX:AX,MATCH('Proxy Group'!$A9,Data!AW:AW,0)),"")</f>
        <v>9.5191999999999997</v>
      </c>
      <c r="S9" s="49">
        <f>IFERROR(INDEX(Data!BA:BA,MATCH('Proxy Group'!$A9,Data!AZ:AZ,0)),"")</f>
        <v>9.827</v>
      </c>
      <c r="T9" s="62">
        <f>IFERROR(INDEX(Data!BD:BD,MATCH('Proxy Group'!$A9,Data!BC:BC,0)),"")</f>
        <v>8.2170000000000005</v>
      </c>
      <c r="U9" s="62" t="str">
        <f>IFERROR(INDEX(Data!BG:BG,MATCH('Proxy Group'!$A9,Data!BF:BF,0)),"")</f>
        <v/>
      </c>
      <c r="V9" s="49">
        <f>IFERROR(INDEX(Data!BJ:BJ,MATCH('Proxy Group'!$A9,Data!BI:BI,0)),"")</f>
        <v>7.7652999999999999</v>
      </c>
      <c r="W9" s="49">
        <f>IFERROR(INDEX(Data!BM:BM,MATCH('Proxy Group'!$A9,Data!BL:BL,0)),"")</f>
        <v>7.7931999999999997</v>
      </c>
      <c r="X9" s="49">
        <f>IFERROR(INDEX(Data!BP:BP,MATCH('Proxy Group'!$A9,Data!BO:BO,0)),"")</f>
        <v>11.3636</v>
      </c>
      <c r="Y9">
        <f t="shared" si="0"/>
        <v>2000</v>
      </c>
      <c r="AA9" s="7">
        <f t="shared" si="1"/>
        <v>9.9444473684210539</v>
      </c>
      <c r="AC9" s="15">
        <f t="shared" si="2"/>
        <v>2006</v>
      </c>
      <c r="AD9" s="16">
        <f>IFERROR(AVERAGEIF(Y:Y,AC9,AA:AA),NA)</f>
        <v>16.782311314164627</v>
      </c>
    </row>
    <row r="10" spans="1:30" x14ac:dyDescent="0.45">
      <c r="A10" s="1">
        <v>36537</v>
      </c>
      <c r="B10" s="49">
        <f>IFERROR(INDEX(Data!B:B,MATCH('Proxy Group'!$A10,Data!A:A,0)),"")</f>
        <v>4.6315</v>
      </c>
      <c r="C10" s="49">
        <f>IFERROR(INDEX(Data!E:E,MATCH('Proxy Group'!$A10,Data!D:D,0)),"")</f>
        <v>12.8627</v>
      </c>
      <c r="D10" s="49">
        <f>IFERROR(INDEX(Data!H:H,MATCH('Proxy Group'!$A10,Data!G:G,0)),"")</f>
        <v>11.346500000000001</v>
      </c>
      <c r="E10" s="49">
        <f>IFERROR(INDEX(Data!K:K,MATCH('Proxy Group'!$A10,Data!J:J,0)),"")</f>
        <v>10.6191</v>
      </c>
      <c r="F10" s="62"/>
      <c r="G10" s="49">
        <f>IFERROR(INDEX(Data!Q:Q,MATCH('Proxy Group'!$A10,Data!P:P,0)),"")</f>
        <v>9.1952999999999996</v>
      </c>
      <c r="H10" s="49">
        <f>IFERROR(INDEX(Data!T:T,MATCH('Proxy Group'!$A10,Data!S:S,0)),"")</f>
        <v>10.986800000000001</v>
      </c>
      <c r="I10" s="49">
        <f>IFERROR(INDEX(Data!W:W,MATCH('Proxy Group'!$A10,Data!V:V,0)),"")</f>
        <v>13.8047</v>
      </c>
      <c r="J10" s="49">
        <f>IFERROR(INDEX(Data!Z:Z,MATCH('Proxy Group'!$A10,Data!Y:Y,0)),"")</f>
        <v>9.4781999999999993</v>
      </c>
      <c r="K10" s="49">
        <f>IFERROR(INDEX(Data!AC:AC,MATCH('Proxy Group'!$A10,Data!AB:AB,0)),"")</f>
        <v>8.6723999999999997</v>
      </c>
      <c r="L10" s="49">
        <f>IFERROR(INDEX(Data!AF:AF,MATCH('Proxy Group'!$A10,Data!AE:AE,0)),"")</f>
        <v>11.950200000000001</v>
      </c>
      <c r="M10" s="49" t="str">
        <f>IFERROR(INDEX(Data!AI:AI,MATCH('Proxy Group'!$A10,Data!AH:AH,0)),"")</f>
        <v/>
      </c>
      <c r="N10" s="49">
        <f>IFERROR(INDEX(Data!AL:AL,MATCH('Proxy Group'!$A10,Data!AK:AK,0)),"")</f>
        <v>9.375</v>
      </c>
      <c r="O10" s="49">
        <f>IFERROR(INDEX(Data!AO:AO,MATCH('Proxy Group'!$A10,Data!AN:AN,0)),"")</f>
        <v>11.4411</v>
      </c>
      <c r="P10" s="49">
        <f>IFERROR(INDEX(Data!AR:AR,MATCH('Proxy Group'!$A10,Data!AQ:AQ,0)),"")</f>
        <v>11.1999</v>
      </c>
      <c r="Q10" s="62" t="str">
        <f>IFERROR(INDEX(Data!AU:AU,MATCH('Proxy Group'!$A10,Data!AT:AT,0)),"")</f>
        <v/>
      </c>
      <c r="R10" s="49">
        <f>IFERROR(INDEX(Data!AX:AX,MATCH('Proxy Group'!$A10,Data!AW:AW,0)),"")</f>
        <v>9.4550999999999998</v>
      </c>
      <c r="S10" s="49">
        <f>IFERROR(INDEX(Data!BA:BA,MATCH('Proxy Group'!$A10,Data!AZ:AZ,0)),"")</f>
        <v>9.9842999999999993</v>
      </c>
      <c r="T10" s="62">
        <f>IFERROR(INDEX(Data!BD:BD,MATCH('Proxy Group'!$A10,Data!BC:BC,0)),"")</f>
        <v>8.3756000000000004</v>
      </c>
      <c r="U10" s="62" t="str">
        <f>IFERROR(INDEX(Data!BG:BG,MATCH('Proxy Group'!$A10,Data!BF:BF,0)),"")</f>
        <v/>
      </c>
      <c r="V10" s="49">
        <f>IFERROR(INDEX(Data!BJ:BJ,MATCH('Proxy Group'!$A10,Data!BI:BI,0)),"")</f>
        <v>7.8075999999999999</v>
      </c>
      <c r="W10" s="49">
        <f>IFERROR(INDEX(Data!BM:BM,MATCH('Proxy Group'!$A10,Data!BL:BL,0)),"")</f>
        <v>7.9335000000000004</v>
      </c>
      <c r="X10" s="49">
        <f>IFERROR(INDEX(Data!BP:BP,MATCH('Proxy Group'!$A10,Data!BO:BO,0)),"")</f>
        <v>11.6122</v>
      </c>
      <c r="Y10">
        <f t="shared" si="0"/>
        <v>2000</v>
      </c>
      <c r="AA10" s="7">
        <f t="shared" si="1"/>
        <v>10.03851052631579</v>
      </c>
      <c r="AC10" s="15">
        <f t="shared" si="2"/>
        <v>2007</v>
      </c>
      <c r="AD10" s="16">
        <f>IFERROR(AVERAGEIF(Y:Y,AC10,AA:AA),NA)</f>
        <v>17.762017207274809</v>
      </c>
    </row>
    <row r="11" spans="1:30" x14ac:dyDescent="0.45">
      <c r="A11" s="1">
        <v>36538</v>
      </c>
      <c r="B11" s="49">
        <f>IFERROR(INDEX(Data!B:B,MATCH('Proxy Group'!$A11,Data!A:A,0)),"")</f>
        <v>4.6315</v>
      </c>
      <c r="C11" s="49">
        <f>IFERROR(INDEX(Data!E:E,MATCH('Proxy Group'!$A11,Data!D:D,0)),"")</f>
        <v>12.974299999999999</v>
      </c>
      <c r="D11" s="49">
        <f>IFERROR(INDEX(Data!H:H,MATCH('Proxy Group'!$A11,Data!G:G,0)),"")</f>
        <v>11.388400000000001</v>
      </c>
      <c r="E11" s="49">
        <f>IFERROR(INDEX(Data!K:K,MATCH('Proxy Group'!$A11,Data!J:J,0)),"")</f>
        <v>10.599500000000001</v>
      </c>
      <c r="F11" s="62"/>
      <c r="G11" s="49">
        <f>IFERROR(INDEX(Data!Q:Q,MATCH('Proxy Group'!$A11,Data!P:P,0)),"")</f>
        <v>9.1712000000000007</v>
      </c>
      <c r="H11" s="49">
        <f>IFERROR(INDEX(Data!T:T,MATCH('Proxy Group'!$A11,Data!S:S,0)),"")</f>
        <v>11.096500000000001</v>
      </c>
      <c r="I11" s="49">
        <f>IFERROR(INDEX(Data!W:W,MATCH('Proxy Group'!$A11,Data!V:V,0)),"")</f>
        <v>13.9941</v>
      </c>
      <c r="J11" s="49">
        <f>IFERROR(INDEX(Data!Z:Z,MATCH('Proxy Group'!$A11,Data!Y:Y,0)),"")</f>
        <v>9.4595000000000002</v>
      </c>
      <c r="K11" s="49">
        <f>IFERROR(INDEX(Data!AC:AC,MATCH('Proxy Group'!$A11,Data!AB:AB,0)),"")</f>
        <v>8.7431999999999999</v>
      </c>
      <c r="L11" s="49">
        <f>IFERROR(INDEX(Data!AF:AF,MATCH('Proxy Group'!$A11,Data!AE:AE,0)),"")</f>
        <v>11.7188</v>
      </c>
      <c r="M11" s="49" t="str">
        <f>IFERROR(INDEX(Data!AI:AI,MATCH('Proxy Group'!$A11,Data!AH:AH,0)),"")</f>
        <v/>
      </c>
      <c r="N11" s="49">
        <f>IFERROR(INDEX(Data!AL:AL,MATCH('Proxy Group'!$A11,Data!AK:AK,0)),"")</f>
        <v>9.35</v>
      </c>
      <c r="O11" s="49">
        <f>IFERROR(INDEX(Data!AO:AO,MATCH('Proxy Group'!$A11,Data!AN:AN,0)),"")</f>
        <v>11.750999999999999</v>
      </c>
      <c r="P11" s="49">
        <f>IFERROR(INDEX(Data!AR:AR,MATCH('Proxy Group'!$A11,Data!AQ:AQ,0)),"")</f>
        <v>11.090199999999999</v>
      </c>
      <c r="Q11" s="62" t="str">
        <f>IFERROR(INDEX(Data!AU:AU,MATCH('Proxy Group'!$A11,Data!AT:AT,0)),"")</f>
        <v/>
      </c>
      <c r="R11" s="49">
        <f>IFERROR(INDEX(Data!AX:AX,MATCH('Proxy Group'!$A11,Data!AW:AW,0)),"")</f>
        <v>9.6795000000000009</v>
      </c>
      <c r="S11" s="49">
        <f>IFERROR(INDEX(Data!BA:BA,MATCH('Proxy Group'!$A11,Data!AZ:AZ,0)),"")</f>
        <v>9.7681000000000004</v>
      </c>
      <c r="T11" s="62">
        <f>IFERROR(INDEX(Data!BD:BD,MATCH('Proxy Group'!$A11,Data!BC:BC,0)),"")</f>
        <v>8.2805</v>
      </c>
      <c r="U11" s="62" t="str">
        <f>IFERROR(INDEX(Data!BG:BG,MATCH('Proxy Group'!$A11,Data!BF:BF,0)),"")</f>
        <v/>
      </c>
      <c r="V11" s="49">
        <f>IFERROR(INDEX(Data!BJ:BJ,MATCH('Proxy Group'!$A11,Data!BI:BI,0)),"")</f>
        <v>7.8498999999999999</v>
      </c>
      <c r="W11" s="49">
        <f>IFERROR(INDEX(Data!BM:BM,MATCH('Proxy Group'!$A11,Data!BL:BL,0)),"")</f>
        <v>7.8333000000000004</v>
      </c>
      <c r="X11" s="49">
        <f>IFERROR(INDEX(Data!BP:BP,MATCH('Proxy Group'!$A11,Data!BO:BO,0)),"")</f>
        <v>11.576700000000001</v>
      </c>
      <c r="Y11">
        <f t="shared" si="0"/>
        <v>2000</v>
      </c>
      <c r="AA11" s="7">
        <f t="shared" si="1"/>
        <v>10.050326315789471</v>
      </c>
      <c r="AC11" s="15">
        <f t="shared" si="2"/>
        <v>2008</v>
      </c>
      <c r="AD11" s="16">
        <f>IFERROR(AVERAGEIF(Y:Y,AC11,AA:AA),NA)</f>
        <v>14.614264809900231</v>
      </c>
    </row>
    <row r="12" spans="1:30" x14ac:dyDescent="0.45">
      <c r="A12" s="1">
        <v>36539</v>
      </c>
      <c r="B12" s="49">
        <f>IFERROR(INDEX(Data!B:B,MATCH('Proxy Group'!$A12,Data!A:A,0)),"")</f>
        <v>4.5652999999999997</v>
      </c>
      <c r="C12" s="49">
        <f>IFERROR(INDEX(Data!E:E,MATCH('Proxy Group'!$A12,Data!D:D,0)),"")</f>
        <v>12.806900000000001</v>
      </c>
      <c r="D12" s="49">
        <f>IFERROR(INDEX(Data!H:H,MATCH('Proxy Group'!$A12,Data!G:G,0)),"")</f>
        <v>11.220599999999999</v>
      </c>
      <c r="E12" s="49">
        <f>IFERROR(INDEX(Data!K:K,MATCH('Proxy Group'!$A12,Data!J:J,0)),"")</f>
        <v>10.599500000000001</v>
      </c>
      <c r="F12" s="62"/>
      <c r="G12" s="49">
        <f>IFERROR(INDEX(Data!Q:Q,MATCH('Proxy Group'!$A12,Data!P:P,0)),"")</f>
        <v>8.9298999999999999</v>
      </c>
      <c r="H12" s="49">
        <f>IFERROR(INDEX(Data!T:T,MATCH('Proxy Group'!$A12,Data!S:S,0)),"")</f>
        <v>10.943</v>
      </c>
      <c r="I12" s="49">
        <f>IFERROR(INDEX(Data!W:W,MATCH('Proxy Group'!$A12,Data!V:V,0)),"")</f>
        <v>14.0152</v>
      </c>
      <c r="J12" s="49">
        <f>IFERROR(INDEX(Data!Z:Z,MATCH('Proxy Group'!$A12,Data!Y:Y,0)),"")</f>
        <v>9.3656000000000006</v>
      </c>
      <c r="K12" s="49">
        <f>IFERROR(INDEX(Data!AC:AC,MATCH('Proxy Group'!$A12,Data!AB:AB,0)),"")</f>
        <v>8.8038000000000007</v>
      </c>
      <c r="L12" s="49">
        <f>IFERROR(INDEX(Data!AF:AF,MATCH('Proxy Group'!$A12,Data!AE:AE,0)),"")</f>
        <v>11.6898</v>
      </c>
      <c r="M12" s="49" t="str">
        <f>IFERROR(INDEX(Data!AI:AI,MATCH('Proxy Group'!$A12,Data!AH:AH,0)),"")</f>
        <v/>
      </c>
      <c r="N12" s="49">
        <f>IFERROR(INDEX(Data!AL:AL,MATCH('Proxy Group'!$A12,Data!AK:AK,0)),"")</f>
        <v>9.3000000000000007</v>
      </c>
      <c r="O12" s="49">
        <f>IFERROR(INDEX(Data!AO:AO,MATCH('Proxy Group'!$A12,Data!AN:AN,0)),"")</f>
        <v>12.0093</v>
      </c>
      <c r="P12" s="49">
        <f>IFERROR(INDEX(Data!AR:AR,MATCH('Proxy Group'!$A12,Data!AQ:AQ,0)),"")</f>
        <v>10.8866</v>
      </c>
      <c r="Q12" s="62" t="str">
        <f>IFERROR(INDEX(Data!AU:AU,MATCH('Proxy Group'!$A12,Data!AT:AT,0)),"")</f>
        <v/>
      </c>
      <c r="R12" s="49">
        <f>IFERROR(INDEX(Data!AX:AX,MATCH('Proxy Group'!$A12,Data!AW:AW,0)),"")</f>
        <v>9.4871999999999996</v>
      </c>
      <c r="S12" s="49">
        <f>IFERROR(INDEX(Data!BA:BA,MATCH('Proxy Group'!$A12,Data!AZ:AZ,0)),"")</f>
        <v>9.7090999999999994</v>
      </c>
      <c r="T12" s="62">
        <f>IFERROR(INDEX(Data!BD:BD,MATCH('Proxy Group'!$A12,Data!BC:BC,0)),"")</f>
        <v>8.1536000000000008</v>
      </c>
      <c r="U12" s="62" t="str">
        <f>IFERROR(INDEX(Data!BG:BG,MATCH('Proxy Group'!$A12,Data!BF:BF,0)),"")</f>
        <v/>
      </c>
      <c r="V12" s="49">
        <f>IFERROR(INDEX(Data!BJ:BJ,MATCH('Proxy Group'!$A12,Data!BI:BI,0)),"")</f>
        <v>7.8075999999999999</v>
      </c>
      <c r="W12" s="49">
        <f>IFERROR(INDEX(Data!BM:BM,MATCH('Proxy Group'!$A12,Data!BL:BL,0)),"")</f>
        <v>7.7331000000000003</v>
      </c>
      <c r="X12" s="49">
        <f>IFERROR(INDEX(Data!BP:BP,MATCH('Proxy Group'!$A12,Data!BO:BO,0)),"")</f>
        <v>11.6122</v>
      </c>
      <c r="Y12">
        <f t="shared" si="0"/>
        <v>2000</v>
      </c>
      <c r="AA12" s="7">
        <f t="shared" si="1"/>
        <v>9.9809631578947382</v>
      </c>
      <c r="AC12" s="15">
        <f t="shared" si="2"/>
        <v>2009</v>
      </c>
      <c r="AD12" s="16">
        <f>IFERROR(AVERAGEIF(Y:Y,AC12,AA:AA),NA)</f>
        <v>12.08308282398818</v>
      </c>
    </row>
    <row r="13" spans="1:30" x14ac:dyDescent="0.45">
      <c r="A13" s="1">
        <v>36543</v>
      </c>
      <c r="B13" s="49">
        <f>IFERROR(INDEX(Data!B:B,MATCH('Proxy Group'!$A13,Data!A:A,0)),"")</f>
        <v>4.4825999999999997</v>
      </c>
      <c r="C13" s="49">
        <f>IFERROR(INDEX(Data!E:E,MATCH('Proxy Group'!$A13,Data!D:D,0)),"")</f>
        <v>12.7232</v>
      </c>
      <c r="D13" s="49">
        <f>IFERROR(INDEX(Data!H:H,MATCH('Proxy Group'!$A13,Data!G:G,0)),"")</f>
        <v>10.8431</v>
      </c>
      <c r="E13" s="49">
        <f>IFERROR(INDEX(Data!K:K,MATCH('Proxy Group'!$A13,Data!J:J,0)),"")</f>
        <v>10.344799999999999</v>
      </c>
      <c r="F13" s="62"/>
      <c r="G13" s="49">
        <f>IFERROR(INDEX(Data!Q:Q,MATCH('Proxy Group'!$A13,Data!P:P,0)),"")</f>
        <v>8.8574000000000002</v>
      </c>
      <c r="H13" s="49">
        <f>IFERROR(INDEX(Data!T:T,MATCH('Proxy Group'!$A13,Data!S:S,0)),"")</f>
        <v>10.723700000000001</v>
      </c>
      <c r="I13" s="49">
        <f>IFERROR(INDEX(Data!W:W,MATCH('Proxy Group'!$A13,Data!V:V,0)),"")</f>
        <v>13.9941</v>
      </c>
      <c r="J13" s="49">
        <f>IFERROR(INDEX(Data!Z:Z,MATCH('Proxy Group'!$A13,Data!Y:Y,0)),"")</f>
        <v>9.2530000000000001</v>
      </c>
      <c r="K13" s="49">
        <f>IFERROR(INDEX(Data!AC:AC,MATCH('Proxy Group'!$A13,Data!AB:AB,0)),"")</f>
        <v>8.6623000000000001</v>
      </c>
      <c r="L13" s="49">
        <f>IFERROR(INDEX(Data!AF:AF,MATCH('Proxy Group'!$A13,Data!AE:AE,0)),"")</f>
        <v>11.371499999999999</v>
      </c>
      <c r="M13" s="49" t="str">
        <f>IFERROR(INDEX(Data!AI:AI,MATCH('Proxy Group'!$A13,Data!AH:AH,0)),"")</f>
        <v/>
      </c>
      <c r="N13" s="49">
        <f>IFERROR(INDEX(Data!AL:AL,MATCH('Proxy Group'!$A13,Data!AK:AK,0)),"")</f>
        <v>9.15</v>
      </c>
      <c r="O13" s="49">
        <f>IFERROR(INDEX(Data!AO:AO,MATCH('Proxy Group'!$A13,Data!AN:AN,0)),"")</f>
        <v>11.957599999999999</v>
      </c>
      <c r="P13" s="49">
        <f>IFERROR(INDEX(Data!AR:AR,MATCH('Proxy Group'!$A13,Data!AQ:AQ,0)),"")</f>
        <v>10.6203</v>
      </c>
      <c r="Q13" s="62" t="str">
        <f>IFERROR(INDEX(Data!AU:AU,MATCH('Proxy Group'!$A13,Data!AT:AT,0)),"")</f>
        <v/>
      </c>
      <c r="R13" s="49">
        <f>IFERROR(INDEX(Data!AX:AX,MATCH('Proxy Group'!$A13,Data!AW:AW,0)),"")</f>
        <v>9.391</v>
      </c>
      <c r="S13" s="49">
        <f>IFERROR(INDEX(Data!BA:BA,MATCH('Proxy Group'!$A13,Data!AZ:AZ,0)),"")</f>
        <v>9.4733000000000001</v>
      </c>
      <c r="T13" s="62">
        <f>IFERROR(INDEX(Data!BD:BD,MATCH('Proxy Group'!$A13,Data!BC:BC,0)),"")</f>
        <v>8.0900999999999996</v>
      </c>
      <c r="U13" s="62" t="str">
        <f>IFERROR(INDEX(Data!BG:BG,MATCH('Proxy Group'!$A13,Data!BF:BF,0)),"")</f>
        <v/>
      </c>
      <c r="V13" s="49">
        <f>IFERROR(INDEX(Data!BJ:BJ,MATCH('Proxy Group'!$A13,Data!BI:BI,0)),"")</f>
        <v>7.7440999999999995</v>
      </c>
      <c r="W13" s="49">
        <f>IFERROR(INDEX(Data!BM:BM,MATCH('Proxy Group'!$A13,Data!BL:BL,0)),"")</f>
        <v>7.4927000000000001</v>
      </c>
      <c r="X13" s="49">
        <f>IFERROR(INDEX(Data!BP:BP,MATCH('Proxy Group'!$A13,Data!BO:BO,0)),"")</f>
        <v>11.257099999999999</v>
      </c>
      <c r="Y13">
        <f t="shared" si="0"/>
        <v>2000</v>
      </c>
      <c r="AA13" s="7">
        <f t="shared" si="1"/>
        <v>9.812205263157896</v>
      </c>
      <c r="AC13" s="15">
        <f t="shared" si="2"/>
        <v>2010</v>
      </c>
      <c r="AD13" s="16">
        <f>IFERROR(AVERAGEIF(Y:Y,AC13,AA:AA),NA)</f>
        <v>13.56815082972583</v>
      </c>
    </row>
    <row r="14" spans="1:30" x14ac:dyDescent="0.45">
      <c r="A14" s="1">
        <v>36544</v>
      </c>
      <c r="B14" s="49">
        <f>IFERROR(INDEX(Data!B:B,MATCH('Proxy Group'!$A14,Data!A:A,0)),"")</f>
        <v>4.5488</v>
      </c>
      <c r="C14" s="49">
        <f>IFERROR(INDEX(Data!E:E,MATCH('Proxy Group'!$A14,Data!D:D,0)),"")</f>
        <v>12.8348</v>
      </c>
      <c r="D14" s="49">
        <f>IFERROR(INDEX(Data!H:H,MATCH('Proxy Group'!$A14,Data!G:G,0)),"")</f>
        <v>11.1158</v>
      </c>
      <c r="E14" s="49">
        <f>IFERROR(INDEX(Data!K:K,MATCH('Proxy Group'!$A14,Data!J:J,0)),"")</f>
        <v>10.481999999999999</v>
      </c>
      <c r="F14" s="62"/>
      <c r="G14" s="49">
        <f>IFERROR(INDEX(Data!Q:Q,MATCH('Proxy Group'!$A14,Data!P:P,0)),"")</f>
        <v>8.9298999999999999</v>
      </c>
      <c r="H14" s="49">
        <f>IFERROR(INDEX(Data!T:T,MATCH('Proxy Group'!$A14,Data!S:S,0)),"")</f>
        <v>10.833299999999999</v>
      </c>
      <c r="I14" s="49">
        <f>IFERROR(INDEX(Data!W:W,MATCH('Proxy Group'!$A14,Data!V:V,0)),"")</f>
        <v>14.2256</v>
      </c>
      <c r="J14" s="49">
        <f>IFERROR(INDEX(Data!Z:Z,MATCH('Proxy Group'!$A14,Data!Y:Y,0)),"")</f>
        <v>9.5721000000000007</v>
      </c>
      <c r="K14" s="49">
        <f>IFERROR(INDEX(Data!AC:AC,MATCH('Proxy Group'!$A14,Data!AB:AB,0)),"")</f>
        <v>8.9048999999999996</v>
      </c>
      <c r="L14" s="49">
        <f>IFERROR(INDEX(Data!AF:AF,MATCH('Proxy Group'!$A14,Data!AE:AE,0)),"")</f>
        <v>11.226900000000001</v>
      </c>
      <c r="M14" s="49" t="str">
        <f>IFERROR(INDEX(Data!AI:AI,MATCH('Proxy Group'!$A14,Data!AH:AH,0)),"")</f>
        <v/>
      </c>
      <c r="N14" s="49">
        <f>IFERROR(INDEX(Data!AL:AL,MATCH('Proxy Group'!$A14,Data!AK:AK,0)),"")</f>
        <v>9.125</v>
      </c>
      <c r="O14" s="49">
        <f>IFERROR(INDEX(Data!AO:AO,MATCH('Proxy Group'!$A14,Data!AN:AN,0)),"")</f>
        <v>12.345000000000001</v>
      </c>
      <c r="P14" s="49">
        <f>IFERROR(INDEX(Data!AR:AR,MATCH('Proxy Group'!$A14,Data!AQ:AQ,0)),"")</f>
        <v>10.870900000000001</v>
      </c>
      <c r="Q14" s="62" t="str">
        <f>IFERROR(INDEX(Data!AU:AU,MATCH('Proxy Group'!$A14,Data!AT:AT,0)),"")</f>
        <v/>
      </c>
      <c r="R14" s="49">
        <f>IFERROR(INDEX(Data!AX:AX,MATCH('Proxy Group'!$A14,Data!AW:AW,0)),"")</f>
        <v>9.359</v>
      </c>
      <c r="S14" s="49">
        <f>IFERROR(INDEX(Data!BA:BA,MATCH('Proxy Group'!$A14,Data!AZ:AZ,0)),"")</f>
        <v>9.7681000000000004</v>
      </c>
      <c r="T14" s="62">
        <f>IFERROR(INDEX(Data!BD:BD,MATCH('Proxy Group'!$A14,Data!BC:BC,0)),"")</f>
        <v>8.1852999999999998</v>
      </c>
      <c r="U14" s="62" t="str">
        <f>IFERROR(INDEX(Data!BG:BG,MATCH('Proxy Group'!$A14,Data!BF:BF,0)),"")</f>
        <v/>
      </c>
      <c r="V14" s="49">
        <f>IFERROR(INDEX(Data!BJ:BJ,MATCH('Proxy Group'!$A14,Data!BI:BI,0)),"")</f>
        <v>7.7864000000000004</v>
      </c>
      <c r="W14" s="49">
        <f>IFERROR(INDEX(Data!BM:BM,MATCH('Proxy Group'!$A14,Data!BL:BL,0)),"")</f>
        <v>7.673</v>
      </c>
      <c r="X14" s="49">
        <f>IFERROR(INDEX(Data!BP:BP,MATCH('Proxy Group'!$A14,Data!BO:BO,0)),"")</f>
        <v>11.257099999999999</v>
      </c>
      <c r="Y14">
        <f t="shared" si="0"/>
        <v>2000</v>
      </c>
      <c r="AA14" s="7">
        <f t="shared" si="1"/>
        <v>9.9496789473684224</v>
      </c>
      <c r="AC14" s="15">
        <f t="shared" si="2"/>
        <v>2011</v>
      </c>
      <c r="AD14" s="16">
        <f>IFERROR(AVERAGEIF(Y:Y,AC14,AA:AA),NA)</f>
        <v>13.631867075517071</v>
      </c>
    </row>
    <row r="15" spans="1:30" x14ac:dyDescent="0.45">
      <c r="A15" s="1">
        <v>36545</v>
      </c>
      <c r="B15" s="49">
        <f>IFERROR(INDEX(Data!B:B,MATCH('Proxy Group'!$A15,Data!A:A,0)),"")</f>
        <v>4.4329999999999998</v>
      </c>
      <c r="C15" s="49">
        <f>IFERROR(INDEX(Data!E:E,MATCH('Proxy Group'!$A15,Data!D:D,0)),"")</f>
        <v>13.3371</v>
      </c>
      <c r="D15" s="49">
        <f>IFERROR(INDEX(Data!H:H,MATCH('Proxy Group'!$A15,Data!G:G,0)),"")</f>
        <v>11.0738</v>
      </c>
      <c r="E15" s="49">
        <f>IFERROR(INDEX(Data!K:K,MATCH('Proxy Group'!$A15,Data!J:J,0)),"")</f>
        <v>10.3644</v>
      </c>
      <c r="F15" s="62"/>
      <c r="G15" s="49">
        <f>IFERROR(INDEX(Data!Q:Q,MATCH('Proxy Group'!$A15,Data!P:P,0)),"")</f>
        <v>8.8332999999999995</v>
      </c>
      <c r="H15" s="49">
        <f>IFERROR(INDEX(Data!T:T,MATCH('Proxy Group'!$A15,Data!S:S,0)),"")</f>
        <v>10.8553</v>
      </c>
      <c r="I15" s="49">
        <f>IFERROR(INDEX(Data!W:W,MATCH('Proxy Group'!$A15,Data!V:V,0)),"")</f>
        <v>14.2887</v>
      </c>
      <c r="J15" s="49">
        <f>IFERROR(INDEX(Data!Z:Z,MATCH('Proxy Group'!$A15,Data!Y:Y,0)),"")</f>
        <v>10.172700000000001</v>
      </c>
      <c r="K15" s="49">
        <f>IFERROR(INDEX(Data!AC:AC,MATCH('Proxy Group'!$A15,Data!AB:AB,0)),"")</f>
        <v>9.0261999999999993</v>
      </c>
      <c r="L15" s="49">
        <f>IFERROR(INDEX(Data!AF:AF,MATCH('Proxy Group'!$A15,Data!AE:AE,0)),"")</f>
        <v>11.0822</v>
      </c>
      <c r="M15" s="49" t="str">
        <f>IFERROR(INDEX(Data!AI:AI,MATCH('Proxy Group'!$A15,Data!AH:AH,0)),"")</f>
        <v/>
      </c>
      <c r="N15" s="49">
        <f>IFERROR(INDEX(Data!AL:AL,MATCH('Proxy Group'!$A15,Data!AK:AK,0)),"")</f>
        <v>9.1</v>
      </c>
      <c r="O15" s="49">
        <f>IFERROR(INDEX(Data!AO:AO,MATCH('Proxy Group'!$A15,Data!AN:AN,0)),"")</f>
        <v>14.2562</v>
      </c>
      <c r="P15" s="49">
        <f>IFERROR(INDEX(Data!AR:AR,MATCH('Proxy Group'!$A15,Data!AQ:AQ,0)),"")</f>
        <v>10.7456</v>
      </c>
      <c r="Q15" s="62" t="str">
        <f>IFERROR(INDEX(Data!AU:AU,MATCH('Proxy Group'!$A15,Data!AT:AT,0)),"")</f>
        <v/>
      </c>
      <c r="R15" s="49">
        <f>IFERROR(INDEX(Data!AX:AX,MATCH('Proxy Group'!$A15,Data!AW:AW,0)),"")</f>
        <v>9.391</v>
      </c>
      <c r="S15" s="49">
        <f>IFERROR(INDEX(Data!BA:BA,MATCH('Proxy Group'!$A15,Data!AZ:AZ,0)),"")</f>
        <v>9.5518999999999998</v>
      </c>
      <c r="T15" s="62">
        <f>IFERROR(INDEX(Data!BD:BD,MATCH('Proxy Group'!$A15,Data!BC:BC,0)),"")</f>
        <v>8.0584000000000007</v>
      </c>
      <c r="U15" s="62" t="str">
        <f>IFERROR(INDEX(Data!BG:BG,MATCH('Proxy Group'!$A15,Data!BF:BF,0)),"")</f>
        <v/>
      </c>
      <c r="V15" s="49">
        <f>IFERROR(INDEX(Data!BJ:BJ,MATCH('Proxy Group'!$A15,Data!BI:BI,0)),"")</f>
        <v>7.8286999999999995</v>
      </c>
      <c r="W15" s="49">
        <f>IFERROR(INDEX(Data!BM:BM,MATCH('Proxy Group'!$A15,Data!BL:BL,0)),"")</f>
        <v>7.633</v>
      </c>
      <c r="X15" s="49">
        <f>IFERROR(INDEX(Data!BP:BP,MATCH('Proxy Group'!$A15,Data!BO:BO,0)),"")</f>
        <v>11.150600000000001</v>
      </c>
      <c r="Y15">
        <f t="shared" si="0"/>
        <v>2000</v>
      </c>
      <c r="AA15" s="7">
        <f t="shared" si="1"/>
        <v>10.062215789473683</v>
      </c>
      <c r="AC15" s="15">
        <f t="shared" si="2"/>
        <v>2012</v>
      </c>
      <c r="AD15" s="16">
        <f>IFERROR(AVERAGEIF(Y:Y,AC15,AA:AA),NA)</f>
        <v>14.721047914285712</v>
      </c>
    </row>
    <row r="16" spans="1:30" x14ac:dyDescent="0.45">
      <c r="A16" s="1">
        <v>36546</v>
      </c>
      <c r="B16" s="49">
        <f>IFERROR(INDEX(Data!B:B,MATCH('Proxy Group'!$A16,Data!A:A,0)),"")</f>
        <v>4.5488</v>
      </c>
      <c r="C16" s="49">
        <f>IFERROR(INDEX(Data!E:E,MATCH('Proxy Group'!$A16,Data!D:D,0)),"")</f>
        <v>14.9275</v>
      </c>
      <c r="D16" s="49">
        <f>IFERROR(INDEX(Data!H:H,MATCH('Proxy Group'!$A16,Data!G:G,0)),"")</f>
        <v>11.1577</v>
      </c>
      <c r="E16" s="49">
        <f>IFERROR(INDEX(Data!K:K,MATCH('Proxy Group'!$A16,Data!J:J,0)),"")</f>
        <v>10.658300000000001</v>
      </c>
      <c r="F16" s="62"/>
      <c r="G16" s="49">
        <f>IFERROR(INDEX(Data!Q:Q,MATCH('Proxy Group'!$A16,Data!P:P,0)),"")</f>
        <v>8.9056999999999995</v>
      </c>
      <c r="H16" s="49">
        <f>IFERROR(INDEX(Data!T:T,MATCH('Proxy Group'!$A16,Data!S:S,0)),"")</f>
        <v>11.008800000000001</v>
      </c>
      <c r="I16" s="49">
        <f>IFERROR(INDEX(Data!W:W,MATCH('Proxy Group'!$A16,Data!V:V,0)),"")</f>
        <v>14.246600000000001</v>
      </c>
      <c r="J16" s="49">
        <f>IFERROR(INDEX(Data!Z:Z,MATCH('Proxy Group'!$A16,Data!Y:Y,0)),"")</f>
        <v>11.167400000000001</v>
      </c>
      <c r="K16" s="49">
        <f>IFERROR(INDEX(Data!AC:AC,MATCH('Proxy Group'!$A16,Data!AB:AB,0)),"")</f>
        <v>9.1373999999999995</v>
      </c>
      <c r="L16" s="49">
        <f>IFERROR(INDEX(Data!AF:AF,MATCH('Proxy Group'!$A16,Data!AE:AE,0)),"")</f>
        <v>11.197900000000001</v>
      </c>
      <c r="M16" s="49" t="str">
        <f>IFERROR(INDEX(Data!AI:AI,MATCH('Proxy Group'!$A16,Data!AH:AH,0)),"")</f>
        <v/>
      </c>
      <c r="N16" s="49">
        <f>IFERROR(INDEX(Data!AL:AL,MATCH('Proxy Group'!$A16,Data!AK:AK,0)),"")</f>
        <v>9.1999999999999993</v>
      </c>
      <c r="O16" s="49">
        <f>IFERROR(INDEX(Data!AO:AO,MATCH('Proxy Group'!$A16,Data!AN:AN,0)),"")</f>
        <v>15.8058</v>
      </c>
      <c r="P16" s="49">
        <f>IFERROR(INDEX(Data!AR:AR,MATCH('Proxy Group'!$A16,Data!AQ:AQ,0)),"")</f>
        <v>11.0276</v>
      </c>
      <c r="Q16" s="62" t="str">
        <f>IFERROR(INDEX(Data!AU:AU,MATCH('Proxy Group'!$A16,Data!AT:AT,0)),"")</f>
        <v/>
      </c>
      <c r="R16" s="49">
        <f>IFERROR(INDEX(Data!AX:AX,MATCH('Proxy Group'!$A16,Data!AW:AW,0)),"")</f>
        <v>9.6473999999999993</v>
      </c>
      <c r="S16" s="49">
        <f>IFERROR(INDEX(Data!BA:BA,MATCH('Proxy Group'!$A16,Data!AZ:AZ,0)),"")</f>
        <v>9.7090999999999994</v>
      </c>
      <c r="T16" s="62">
        <f>IFERROR(INDEX(Data!BD:BD,MATCH('Proxy Group'!$A16,Data!BC:BC,0)),"")</f>
        <v>8.0900999999999996</v>
      </c>
      <c r="U16" s="62" t="str">
        <f>IFERROR(INDEX(Data!BG:BG,MATCH('Proxy Group'!$A16,Data!BF:BF,0)),"")</f>
        <v/>
      </c>
      <c r="V16" s="49">
        <f>IFERROR(INDEX(Data!BJ:BJ,MATCH('Proxy Group'!$A16,Data!BI:BI,0)),"")</f>
        <v>7.9980000000000002</v>
      </c>
      <c r="W16" s="49">
        <f>IFERROR(INDEX(Data!BM:BM,MATCH('Proxy Group'!$A16,Data!BL:BL,0)),"")</f>
        <v>7.8532999999999999</v>
      </c>
      <c r="X16" s="49">
        <f>IFERROR(INDEX(Data!BP:BP,MATCH('Proxy Group'!$A16,Data!BO:BO,0)),"")</f>
        <v>11.2216</v>
      </c>
      <c r="Y16">
        <f t="shared" si="0"/>
        <v>2000</v>
      </c>
      <c r="AA16" s="7">
        <f t="shared" si="1"/>
        <v>10.395210526315788</v>
      </c>
      <c r="AC16" s="15">
        <f t="shared" si="2"/>
        <v>2013</v>
      </c>
      <c r="AD16" s="16">
        <f>IFERROR(AVERAGEIF(Y:Y,AC16,AA:AA),NA)</f>
        <v>16.410452579365074</v>
      </c>
    </row>
    <row r="17" spans="1:54" x14ac:dyDescent="0.45">
      <c r="A17" s="1">
        <v>36549</v>
      </c>
      <c r="B17" s="49">
        <f>IFERROR(INDEX(Data!B:B,MATCH('Proxy Group'!$A17,Data!A:A,0)),"")</f>
        <v>4.5323000000000002</v>
      </c>
      <c r="C17" s="49">
        <f>IFERROR(INDEX(Data!E:E,MATCH('Proxy Group'!$A17,Data!D:D,0)),"")</f>
        <v>15.457599999999999</v>
      </c>
      <c r="D17" s="49">
        <f>IFERROR(INDEX(Data!H:H,MATCH('Proxy Group'!$A17,Data!G:G,0)),"")</f>
        <v>11.220599999999999</v>
      </c>
      <c r="E17" s="49">
        <f>IFERROR(INDEX(Data!K:K,MATCH('Proxy Group'!$A17,Data!J:J,0)),"")</f>
        <v>10.6191</v>
      </c>
      <c r="F17" s="62"/>
      <c r="G17" s="49">
        <f>IFERROR(INDEX(Data!Q:Q,MATCH('Proxy Group'!$A17,Data!P:P,0)),"")</f>
        <v>8.6644000000000005</v>
      </c>
      <c r="H17" s="49">
        <f>IFERROR(INDEX(Data!T:T,MATCH('Proxy Group'!$A17,Data!S:S,0)),"")</f>
        <v>10.9649</v>
      </c>
      <c r="I17" s="49">
        <f>IFERROR(INDEX(Data!W:W,MATCH('Proxy Group'!$A17,Data!V:V,0)),"")</f>
        <v>14.2887</v>
      </c>
      <c r="J17" s="49">
        <f>IFERROR(INDEX(Data!Z:Z,MATCH('Proxy Group'!$A17,Data!Y:Y,0)),"")</f>
        <v>11.28</v>
      </c>
      <c r="K17" s="49">
        <f>IFERROR(INDEX(Data!AC:AC,MATCH('Proxy Group'!$A17,Data!AB:AB,0)),"")</f>
        <v>9.2586999999999993</v>
      </c>
      <c r="L17" s="49">
        <f>IFERROR(INDEX(Data!AF:AF,MATCH('Proxy Group'!$A17,Data!AE:AE,0)),"")</f>
        <v>10.648099999999999</v>
      </c>
      <c r="M17" s="49" t="str">
        <f>IFERROR(INDEX(Data!AI:AI,MATCH('Proxy Group'!$A17,Data!AH:AH,0)),"")</f>
        <v/>
      </c>
      <c r="N17" s="49">
        <f>IFERROR(INDEX(Data!AL:AL,MATCH('Proxy Group'!$A17,Data!AK:AK,0)),"")</f>
        <v>9.25</v>
      </c>
      <c r="O17" s="49">
        <f>IFERROR(INDEX(Data!AO:AO,MATCH('Proxy Group'!$A17,Data!AN:AN,0)),"")</f>
        <v>15.702500000000001</v>
      </c>
      <c r="P17" s="49">
        <f>IFERROR(INDEX(Data!AR:AR,MATCH('Proxy Group'!$A17,Data!AQ:AQ,0)),"")</f>
        <v>10.9649</v>
      </c>
      <c r="Q17" s="62" t="str">
        <f>IFERROR(INDEX(Data!AU:AU,MATCH('Proxy Group'!$A17,Data!AT:AT,0)),"")</f>
        <v/>
      </c>
      <c r="R17" s="49">
        <f>IFERROR(INDEX(Data!AX:AX,MATCH('Proxy Group'!$A17,Data!AW:AW,0)),"")</f>
        <v>9.6153999999999993</v>
      </c>
      <c r="S17" s="49">
        <f>IFERROR(INDEX(Data!BA:BA,MATCH('Proxy Group'!$A17,Data!AZ:AZ,0)),"")</f>
        <v>9.9646000000000008</v>
      </c>
      <c r="T17" s="62">
        <f>IFERROR(INDEX(Data!BD:BD,MATCH('Proxy Group'!$A17,Data!BC:BC,0)),"")</f>
        <v>8.0266000000000002</v>
      </c>
      <c r="U17" s="62" t="str">
        <f>IFERROR(INDEX(Data!BG:BG,MATCH('Proxy Group'!$A17,Data!BF:BF,0)),"")</f>
        <v/>
      </c>
      <c r="V17" s="49">
        <f>IFERROR(INDEX(Data!BJ:BJ,MATCH('Proxy Group'!$A17,Data!BI:BI,0)),"")</f>
        <v>7.9557000000000002</v>
      </c>
      <c r="W17" s="49">
        <f>IFERROR(INDEX(Data!BM:BM,MATCH('Proxy Group'!$A17,Data!BL:BL,0)),"")</f>
        <v>8.0536999999999992</v>
      </c>
      <c r="X17" s="49">
        <f>IFERROR(INDEX(Data!BP:BP,MATCH('Proxy Group'!$A17,Data!BO:BO,0)),"")</f>
        <v>11.1861</v>
      </c>
      <c r="Y17">
        <f t="shared" si="0"/>
        <v>2000</v>
      </c>
      <c r="AA17" s="7">
        <f t="shared" si="1"/>
        <v>10.402836842105264</v>
      </c>
      <c r="AC17" s="15">
        <f t="shared" si="2"/>
        <v>2014</v>
      </c>
      <c r="AD17" s="16">
        <f>IFERROR(AVERAGEIF(Y:Y,AC17,AA:AA),NA)</f>
        <v>16.884881998556999</v>
      </c>
    </row>
    <row r="18" spans="1:54" x14ac:dyDescent="0.45">
      <c r="A18" s="1">
        <v>36550</v>
      </c>
      <c r="B18" s="49">
        <f>IFERROR(INDEX(Data!B:B,MATCH('Proxy Group'!$A18,Data!A:A,0)),"")</f>
        <v>4.5323000000000002</v>
      </c>
      <c r="C18" s="49">
        <f>IFERROR(INDEX(Data!E:E,MATCH('Proxy Group'!$A18,Data!D:D,0)),"")</f>
        <v>13.950900000000001</v>
      </c>
      <c r="D18" s="49">
        <f>IFERROR(INDEX(Data!H:H,MATCH('Proxy Group'!$A18,Data!G:G,0)),"")</f>
        <v>10.948</v>
      </c>
      <c r="E18" s="49">
        <f>IFERROR(INDEX(Data!K:K,MATCH('Proxy Group'!$A18,Data!J:J,0)),"")</f>
        <v>10.3056</v>
      </c>
      <c r="F18" s="62"/>
      <c r="G18" s="49">
        <f>IFERROR(INDEX(Data!Q:Q,MATCH('Proxy Group'!$A18,Data!P:P,0)),"")</f>
        <v>8.2782</v>
      </c>
      <c r="H18" s="49">
        <f>IFERROR(INDEX(Data!T:T,MATCH('Proxy Group'!$A18,Data!S:S,0)),"")</f>
        <v>10.7675</v>
      </c>
      <c r="I18" s="49">
        <f>IFERROR(INDEX(Data!W:W,MATCH('Proxy Group'!$A18,Data!V:V,0)),"")</f>
        <v>14.141400000000001</v>
      </c>
      <c r="J18" s="49">
        <f>IFERROR(INDEX(Data!Z:Z,MATCH('Proxy Group'!$A18,Data!Y:Y,0)),"")</f>
        <v>10.7357</v>
      </c>
      <c r="K18" s="49">
        <f>IFERROR(INDEX(Data!AC:AC,MATCH('Proxy Group'!$A18,Data!AB:AB,0)),"")</f>
        <v>9.2283000000000008</v>
      </c>
      <c r="L18" s="49">
        <f>IFERROR(INDEX(Data!AF:AF,MATCH('Proxy Group'!$A18,Data!AE:AE,0)),"")</f>
        <v>10.3009</v>
      </c>
      <c r="M18" s="49" t="str">
        <f>IFERROR(INDEX(Data!AI:AI,MATCH('Proxy Group'!$A18,Data!AH:AH,0)),"")</f>
        <v/>
      </c>
      <c r="N18" s="49">
        <f>IFERROR(INDEX(Data!AL:AL,MATCH('Proxy Group'!$A18,Data!AK:AK,0)),"")</f>
        <v>9.125</v>
      </c>
      <c r="O18" s="49">
        <f>IFERROR(INDEX(Data!AO:AO,MATCH('Proxy Group'!$A18,Data!AN:AN,0)),"")</f>
        <v>14.230399999999999</v>
      </c>
      <c r="P18" s="49">
        <f>IFERROR(INDEX(Data!AR:AR,MATCH('Proxy Group'!$A18,Data!AQ:AQ,0)),"")</f>
        <v>10.589</v>
      </c>
      <c r="Q18" s="62" t="str">
        <f>IFERROR(INDEX(Data!AU:AU,MATCH('Proxy Group'!$A18,Data!AT:AT,0)),"")</f>
        <v/>
      </c>
      <c r="R18" s="49">
        <f>IFERROR(INDEX(Data!AX:AX,MATCH('Proxy Group'!$A18,Data!AW:AW,0)),"")</f>
        <v>9.4871999999999996</v>
      </c>
      <c r="S18" s="49">
        <f>IFERROR(INDEX(Data!BA:BA,MATCH('Proxy Group'!$A18,Data!AZ:AZ,0)),"")</f>
        <v>9.5321999999999996</v>
      </c>
      <c r="T18" s="62">
        <f>IFERROR(INDEX(Data!BD:BD,MATCH('Proxy Group'!$A18,Data!BC:BC,0)),"")</f>
        <v>7.8680000000000003</v>
      </c>
      <c r="U18" s="62" t="str">
        <f>IFERROR(INDEX(Data!BG:BG,MATCH('Proxy Group'!$A18,Data!BF:BF,0)),"")</f>
        <v/>
      </c>
      <c r="V18" s="49">
        <f>IFERROR(INDEX(Data!BJ:BJ,MATCH('Proxy Group'!$A18,Data!BI:BI,0)),"")</f>
        <v>7.7229000000000001</v>
      </c>
      <c r="W18" s="49">
        <f>IFERROR(INDEX(Data!BM:BM,MATCH('Proxy Group'!$A18,Data!BL:BL,0)),"")</f>
        <v>8.1338000000000008</v>
      </c>
      <c r="X18" s="49">
        <f>IFERROR(INDEX(Data!BP:BP,MATCH('Proxy Group'!$A18,Data!BO:BO,0)),"")</f>
        <v>11.079499999999999</v>
      </c>
      <c r="Y18">
        <f t="shared" si="0"/>
        <v>2000</v>
      </c>
      <c r="AA18" s="7">
        <f t="shared" si="1"/>
        <v>10.050357894736843</v>
      </c>
      <c r="AC18" s="15">
        <f t="shared" si="2"/>
        <v>2015</v>
      </c>
      <c r="AD18" s="16">
        <f>IFERROR(AVERAGEIF(Y:Y,AC18,AA:AA),NA)</f>
        <v>16.998654689754684</v>
      </c>
    </row>
    <row r="19" spans="1:54" x14ac:dyDescent="0.45">
      <c r="A19" s="1">
        <v>36551</v>
      </c>
      <c r="B19" s="49">
        <f>IFERROR(INDEX(Data!B:B,MATCH('Proxy Group'!$A19,Data!A:A,0)),"")</f>
        <v>4.4661</v>
      </c>
      <c r="C19" s="49">
        <f>IFERROR(INDEX(Data!E:E,MATCH('Proxy Group'!$A19,Data!D:D,0)),"")</f>
        <v>13.671900000000001</v>
      </c>
      <c r="D19" s="49">
        <f>IFERROR(INDEX(Data!H:H,MATCH('Proxy Group'!$A19,Data!G:G,0)),"")</f>
        <v>11.0738</v>
      </c>
      <c r="E19" s="49">
        <f>IFERROR(INDEX(Data!K:K,MATCH('Proxy Group'!$A19,Data!J:J,0)),"")</f>
        <v>10.5603</v>
      </c>
      <c r="F19" s="62"/>
      <c r="G19" s="49">
        <f>IFERROR(INDEX(Data!Q:Q,MATCH('Proxy Group'!$A19,Data!P:P,0)),"")</f>
        <v>8.6160999999999994</v>
      </c>
      <c r="H19" s="49">
        <f>IFERROR(INDEX(Data!T:T,MATCH('Proxy Group'!$A19,Data!S:S,0)),"")</f>
        <v>10.6798</v>
      </c>
      <c r="I19" s="49">
        <f>IFERROR(INDEX(Data!W:W,MATCH('Proxy Group'!$A19,Data!V:V,0)),"")</f>
        <v>14.3729</v>
      </c>
      <c r="J19" s="49">
        <f>IFERROR(INDEX(Data!Z:Z,MATCH('Proxy Group'!$A19,Data!Y:Y,0)),"")</f>
        <v>10.773300000000001</v>
      </c>
      <c r="K19" s="49">
        <f>IFERROR(INDEX(Data!AC:AC,MATCH('Proxy Group'!$A19,Data!AB:AB,0)),"")</f>
        <v>9.2688000000000006</v>
      </c>
      <c r="L19" s="49">
        <f>IFERROR(INDEX(Data!AF:AF,MATCH('Proxy Group'!$A19,Data!AE:AE,0)),"")</f>
        <v>10.272</v>
      </c>
      <c r="M19" s="49" t="str">
        <f>IFERROR(INDEX(Data!AI:AI,MATCH('Proxy Group'!$A19,Data!AH:AH,0)),"")</f>
        <v/>
      </c>
      <c r="N19" s="49">
        <f>IFERROR(INDEX(Data!AL:AL,MATCH('Proxy Group'!$A19,Data!AK:AK,0)),"")</f>
        <v>9.25</v>
      </c>
      <c r="O19" s="49">
        <f>IFERROR(INDEX(Data!AO:AO,MATCH('Proxy Group'!$A19,Data!AN:AN,0)),"")</f>
        <v>13.920500000000001</v>
      </c>
      <c r="P19" s="49">
        <f>IFERROR(INDEX(Data!AR:AR,MATCH('Proxy Group'!$A19,Data!AQ:AQ,0)),"")</f>
        <v>10.6203</v>
      </c>
      <c r="Q19" s="62" t="str">
        <f>IFERROR(INDEX(Data!AU:AU,MATCH('Proxy Group'!$A19,Data!AT:AT,0)),"")</f>
        <v/>
      </c>
      <c r="R19" s="49">
        <f>IFERROR(INDEX(Data!AX:AX,MATCH('Proxy Group'!$A19,Data!AW:AW,0)),"")</f>
        <v>9.8397000000000006</v>
      </c>
      <c r="S19" s="49">
        <f>IFERROR(INDEX(Data!BA:BA,MATCH('Proxy Group'!$A19,Data!AZ:AZ,0)),"")</f>
        <v>9.7090999999999994</v>
      </c>
      <c r="T19" s="62">
        <f>IFERROR(INDEX(Data!BD:BD,MATCH('Proxy Group'!$A19,Data!BC:BC,0)),"")</f>
        <v>7.8362999999999996</v>
      </c>
      <c r="U19" s="62" t="str">
        <f>IFERROR(INDEX(Data!BG:BG,MATCH('Proxy Group'!$A19,Data!BF:BF,0)),"")</f>
        <v/>
      </c>
      <c r="V19" s="49">
        <f>IFERROR(INDEX(Data!BJ:BJ,MATCH('Proxy Group'!$A19,Data!BI:BI,0)),"")</f>
        <v>7.6594999999999995</v>
      </c>
      <c r="W19" s="49">
        <f>IFERROR(INDEX(Data!BM:BM,MATCH('Proxy Group'!$A19,Data!BL:BL,0)),"")</f>
        <v>8.1738999999999997</v>
      </c>
      <c r="X19" s="49">
        <f>IFERROR(INDEX(Data!BP:BP,MATCH('Proxy Group'!$A19,Data!BO:BO,0)),"")</f>
        <v>10.8665</v>
      </c>
      <c r="Y19">
        <f t="shared" si="0"/>
        <v>2000</v>
      </c>
      <c r="AA19" s="7">
        <f t="shared" si="1"/>
        <v>10.085831578947369</v>
      </c>
      <c r="AC19" s="15">
        <f t="shared" si="2"/>
        <v>2016</v>
      </c>
      <c r="AD19" s="16">
        <f>IFERROR(AVERAGEIF(Y:Y,AC19,AA:AA),NA)</f>
        <v>18.802232828282843</v>
      </c>
      <c r="AM19" s="41"/>
      <c r="AN19" s="41"/>
      <c r="AO19" s="41"/>
      <c r="AP19" s="41"/>
      <c r="AQ19" s="41"/>
    </row>
    <row r="20" spans="1:54" x14ac:dyDescent="0.45">
      <c r="A20" s="1">
        <v>36552</v>
      </c>
      <c r="B20" s="49">
        <f>IFERROR(INDEX(Data!B:B,MATCH('Proxy Group'!$A20,Data!A:A,0)),"")</f>
        <v>4.3669000000000002</v>
      </c>
      <c r="C20" s="49">
        <f>IFERROR(INDEX(Data!E:E,MATCH('Proxy Group'!$A20,Data!D:D,0)),"")</f>
        <v>13.3371</v>
      </c>
      <c r="D20" s="49">
        <f>IFERROR(INDEX(Data!H:H,MATCH('Proxy Group'!$A20,Data!G:G,0)),"")</f>
        <v>11.052899999999999</v>
      </c>
      <c r="E20" s="49">
        <f>IFERROR(INDEX(Data!K:K,MATCH('Proxy Group'!$A20,Data!J:J,0)),"")</f>
        <v>10.5212</v>
      </c>
      <c r="F20" s="62"/>
      <c r="G20" s="49">
        <f>IFERROR(INDEX(Data!Q:Q,MATCH('Proxy Group'!$A20,Data!P:P,0)),"")</f>
        <v>8.6644000000000005</v>
      </c>
      <c r="H20" s="49">
        <f>IFERROR(INDEX(Data!T:T,MATCH('Proxy Group'!$A20,Data!S:S,0)),"")</f>
        <v>10.526299999999999</v>
      </c>
      <c r="I20" s="49">
        <f>IFERROR(INDEX(Data!W:W,MATCH('Proxy Group'!$A20,Data!V:V,0)),"")</f>
        <v>14.3308</v>
      </c>
      <c r="J20" s="49">
        <f>IFERROR(INDEX(Data!Z:Z,MATCH('Proxy Group'!$A20,Data!Y:Y,0)),"")</f>
        <v>10.5105</v>
      </c>
      <c r="K20" s="49">
        <f>IFERROR(INDEX(Data!AC:AC,MATCH('Proxy Group'!$A20,Data!AB:AB,0)),"")</f>
        <v>9.3597000000000001</v>
      </c>
      <c r="L20" s="49">
        <f>IFERROR(INDEX(Data!AF:AF,MATCH('Proxy Group'!$A20,Data!AE:AE,0)),"")</f>
        <v>10.648099999999999</v>
      </c>
      <c r="M20" s="49" t="str">
        <f>IFERROR(INDEX(Data!AI:AI,MATCH('Proxy Group'!$A20,Data!AH:AH,0)),"")</f>
        <v/>
      </c>
      <c r="N20" s="49">
        <f>IFERROR(INDEX(Data!AL:AL,MATCH('Proxy Group'!$A20,Data!AK:AK,0)),"")</f>
        <v>9.25</v>
      </c>
      <c r="O20" s="49">
        <f>IFERROR(INDEX(Data!AO:AO,MATCH('Proxy Group'!$A20,Data!AN:AN,0)),"")</f>
        <v>13.5847</v>
      </c>
      <c r="P20" s="49">
        <f>IFERROR(INDEX(Data!AR:AR,MATCH('Proxy Group'!$A20,Data!AQ:AQ,0)),"")</f>
        <v>10.401</v>
      </c>
      <c r="Q20" s="62" t="str">
        <f>IFERROR(INDEX(Data!AU:AU,MATCH('Proxy Group'!$A20,Data!AT:AT,0)),"")</f>
        <v/>
      </c>
      <c r="R20" s="49">
        <f>IFERROR(INDEX(Data!AX:AX,MATCH('Proxy Group'!$A20,Data!AW:AW,0)),"")</f>
        <v>10</v>
      </c>
      <c r="S20" s="49">
        <f>IFERROR(INDEX(Data!BA:BA,MATCH('Proxy Group'!$A20,Data!AZ:AZ,0)),"")</f>
        <v>9.9450000000000003</v>
      </c>
      <c r="T20" s="62">
        <f>IFERROR(INDEX(Data!BD:BD,MATCH('Proxy Group'!$A20,Data!BC:BC,0)),"")</f>
        <v>8.0266000000000002</v>
      </c>
      <c r="U20" s="62" t="str">
        <f>IFERROR(INDEX(Data!BG:BG,MATCH('Proxy Group'!$A20,Data!BF:BF,0)),"")</f>
        <v/>
      </c>
      <c r="V20" s="49">
        <f>IFERROR(INDEX(Data!BJ:BJ,MATCH('Proxy Group'!$A20,Data!BI:BI,0)),"")</f>
        <v>7.8498999999999999</v>
      </c>
      <c r="W20" s="49">
        <f>IFERROR(INDEX(Data!BM:BM,MATCH('Proxy Group'!$A20,Data!BL:BL,0)),"")</f>
        <v>8.1938999999999993</v>
      </c>
      <c r="X20" s="49">
        <f>IFERROR(INDEX(Data!BP:BP,MATCH('Proxy Group'!$A20,Data!BO:BO,0)),"")</f>
        <v>10.973000000000001</v>
      </c>
      <c r="Y20">
        <f t="shared" si="0"/>
        <v>2000</v>
      </c>
      <c r="AA20" s="7">
        <f t="shared" si="1"/>
        <v>10.081157894736844</v>
      </c>
      <c r="AC20" s="15">
        <f t="shared" si="2"/>
        <v>2017</v>
      </c>
      <c r="AD20" s="16">
        <f>IFERROR(AVERAGEIF(Y:Y,AC20,AA:AA),NA)</f>
        <v>19.461762712785223</v>
      </c>
      <c r="AM20" s="11"/>
      <c r="AN20" s="11"/>
      <c r="AO20" s="11"/>
      <c r="AP20" s="11"/>
      <c r="AQ20" s="11"/>
      <c r="AR20" s="11"/>
      <c r="AS20" s="11"/>
      <c r="AT20" s="11"/>
      <c r="AU20" s="11"/>
      <c r="AV20" s="11"/>
      <c r="AW20" s="11"/>
      <c r="AX20" s="11"/>
      <c r="AY20" s="11"/>
    </row>
    <row r="21" spans="1:54" x14ac:dyDescent="0.45">
      <c r="A21" s="1">
        <v>36553</v>
      </c>
      <c r="B21" s="49">
        <f>IFERROR(INDEX(Data!B:B,MATCH('Proxy Group'!$A21,Data!A:A,0)),"")</f>
        <v>4.3669000000000002</v>
      </c>
      <c r="C21" s="49">
        <f>IFERROR(INDEX(Data!E:E,MATCH('Proxy Group'!$A21,Data!D:D,0)),"")</f>
        <v>13.253299999999999</v>
      </c>
      <c r="D21" s="49">
        <f>IFERROR(INDEX(Data!H:H,MATCH('Proxy Group'!$A21,Data!G:G,0)),"")</f>
        <v>10.8431</v>
      </c>
      <c r="E21" s="49">
        <f>IFERROR(INDEX(Data!K:K,MATCH('Proxy Group'!$A21,Data!J:J,0)),"")</f>
        <v>10.344799999999999</v>
      </c>
      <c r="F21" s="62"/>
      <c r="G21" s="49">
        <f>IFERROR(INDEX(Data!Q:Q,MATCH('Proxy Group'!$A21,Data!P:P,0)),"")</f>
        <v>8.5678000000000001</v>
      </c>
      <c r="H21" s="49">
        <f>IFERROR(INDEX(Data!T:T,MATCH('Proxy Group'!$A21,Data!S:S,0)),"")</f>
        <v>10.350899999999999</v>
      </c>
      <c r="I21" s="49">
        <f>IFERROR(INDEX(Data!W:W,MATCH('Proxy Group'!$A21,Data!V:V,0)),"")</f>
        <v>13.6785</v>
      </c>
      <c r="J21" s="49">
        <f>IFERROR(INDEX(Data!Z:Z,MATCH('Proxy Group'!$A21,Data!Y:Y,0)),"")</f>
        <v>9.9849999999999994</v>
      </c>
      <c r="K21" s="49">
        <f>IFERROR(INDEX(Data!AC:AC,MATCH('Proxy Group'!$A21,Data!AB:AB,0)),"")</f>
        <v>9.2181999999999995</v>
      </c>
      <c r="L21" s="49">
        <f>IFERROR(INDEX(Data!AF:AF,MATCH('Proxy Group'!$A21,Data!AE:AE,0)),"")</f>
        <v>10.9375</v>
      </c>
      <c r="M21" s="49" t="str">
        <f>IFERROR(INDEX(Data!AI:AI,MATCH('Proxy Group'!$A21,Data!AH:AH,0)),"")</f>
        <v/>
      </c>
      <c r="N21" s="49">
        <f>IFERROR(INDEX(Data!AL:AL,MATCH('Proxy Group'!$A21,Data!AK:AK,0)),"")</f>
        <v>9.0749999999999993</v>
      </c>
      <c r="O21" s="49">
        <f>IFERROR(INDEX(Data!AO:AO,MATCH('Proxy Group'!$A21,Data!AN:AN,0)),"")</f>
        <v>13.1198</v>
      </c>
      <c r="P21" s="49">
        <f>IFERROR(INDEX(Data!AR:AR,MATCH('Proxy Group'!$A21,Data!AQ:AQ,0)),"")</f>
        <v>10.353999999999999</v>
      </c>
      <c r="Q21" s="62" t="str">
        <f>IFERROR(INDEX(Data!AU:AU,MATCH('Proxy Group'!$A21,Data!AT:AT,0)),"")</f>
        <v/>
      </c>
      <c r="R21" s="49">
        <f>IFERROR(INDEX(Data!AX:AX,MATCH('Proxy Group'!$A21,Data!AW:AW,0)),"")</f>
        <v>10.0321</v>
      </c>
      <c r="S21" s="49">
        <f>IFERROR(INDEX(Data!BA:BA,MATCH('Proxy Group'!$A21,Data!AZ:AZ,0)),"")</f>
        <v>9.4143000000000008</v>
      </c>
      <c r="T21" s="62">
        <f>IFERROR(INDEX(Data!BD:BD,MATCH('Proxy Group'!$A21,Data!BC:BC,0)),"")</f>
        <v>7.8362999999999996</v>
      </c>
      <c r="U21" s="62" t="str">
        <f>IFERROR(INDEX(Data!BG:BG,MATCH('Proxy Group'!$A21,Data!BF:BF,0)),"")</f>
        <v/>
      </c>
      <c r="V21" s="49">
        <f>IFERROR(INDEX(Data!BJ:BJ,MATCH('Proxy Group'!$A21,Data!BI:BI,0)),"")</f>
        <v>7.5114000000000001</v>
      </c>
      <c r="W21" s="49">
        <f>IFERROR(INDEX(Data!BM:BM,MATCH('Proxy Group'!$A21,Data!BL:BL,0)),"")</f>
        <v>8.1137999999999995</v>
      </c>
      <c r="X21" s="49">
        <f>IFERROR(INDEX(Data!BP:BP,MATCH('Proxy Group'!$A21,Data!BO:BO,0)),"")</f>
        <v>10.9375</v>
      </c>
      <c r="Y21">
        <f t="shared" si="0"/>
        <v>2000</v>
      </c>
      <c r="AA21" s="7">
        <f t="shared" si="1"/>
        <v>9.8915894736842098</v>
      </c>
      <c r="AC21" s="15">
        <f t="shared" si="2"/>
        <v>2018</v>
      </c>
      <c r="AD21" s="16">
        <f>IFERROR(AVERAGEIF(Y:Y,AC21,AA:AA),NA)</f>
        <v>18.94968125836575</v>
      </c>
      <c r="AE21" s="8"/>
      <c r="AF21" s="57" t="s">
        <v>28</v>
      </c>
      <c r="AG21" s="58"/>
      <c r="AH21" s="58"/>
      <c r="AI21" s="58"/>
      <c r="AJ21" s="58"/>
      <c r="AK21" s="58"/>
      <c r="AL21" s="58"/>
      <c r="AM21" s="58"/>
      <c r="AN21" s="58"/>
      <c r="AO21" s="58"/>
      <c r="AP21" s="58"/>
      <c r="AQ21" s="58"/>
      <c r="AR21" s="58"/>
      <c r="AS21" s="58"/>
      <c r="AT21" s="58"/>
      <c r="AU21" s="58"/>
      <c r="AV21" s="58"/>
      <c r="AW21" s="58"/>
      <c r="AX21" s="58"/>
      <c r="AY21" s="58"/>
      <c r="AZ21" s="58"/>
      <c r="BA21" s="58"/>
      <c r="BB21" s="59"/>
    </row>
    <row r="22" spans="1:54" x14ac:dyDescent="0.45">
      <c r="A22" s="1">
        <v>36556</v>
      </c>
      <c r="B22" s="49">
        <f>IFERROR(INDEX(Data!B:B,MATCH('Proxy Group'!$A22,Data!A:A,0)),"")</f>
        <v>4.4496000000000002</v>
      </c>
      <c r="C22" s="49">
        <f>IFERROR(INDEX(Data!E:E,MATCH('Proxy Group'!$A22,Data!D:D,0)),"")</f>
        <v>13.309200000000001</v>
      </c>
      <c r="D22" s="49">
        <f>IFERROR(INDEX(Data!H:H,MATCH('Proxy Group'!$A22,Data!G:G,0)),"")</f>
        <v>10.927</v>
      </c>
      <c r="E22" s="49">
        <f>IFERROR(INDEX(Data!K:K,MATCH('Proxy Group'!$A22,Data!J:J,0)),"")</f>
        <v>10.5016</v>
      </c>
      <c r="F22" s="62"/>
      <c r="G22" s="49">
        <f>IFERROR(INDEX(Data!Q:Q,MATCH('Proxy Group'!$A22,Data!P:P,0)),"")</f>
        <v>8.8092000000000006</v>
      </c>
      <c r="H22" s="49">
        <f>IFERROR(INDEX(Data!T:T,MATCH('Proxy Group'!$A22,Data!S:S,0)),"")</f>
        <v>10.526299999999999</v>
      </c>
      <c r="I22" s="49">
        <f>IFERROR(INDEX(Data!W:W,MATCH('Proxy Group'!$A22,Data!V:V,0)),"")</f>
        <v>14.0572</v>
      </c>
      <c r="J22" s="49">
        <f>IFERROR(INDEX(Data!Z:Z,MATCH('Proxy Group'!$A22,Data!Y:Y,0)),"")</f>
        <v>10.4354</v>
      </c>
      <c r="K22" s="49">
        <f>IFERROR(INDEX(Data!AC:AC,MATCH('Proxy Group'!$A22,Data!AB:AB,0)),"")</f>
        <v>9.3394999999999992</v>
      </c>
      <c r="L22" s="49">
        <f>IFERROR(INDEX(Data!AF:AF,MATCH('Proxy Group'!$A22,Data!AE:AE,0)),"")</f>
        <v>11.5451</v>
      </c>
      <c r="M22" s="49" t="str">
        <f>IFERROR(INDEX(Data!AI:AI,MATCH('Proxy Group'!$A22,Data!AH:AH,0)),"")</f>
        <v/>
      </c>
      <c r="N22" s="49">
        <f>IFERROR(INDEX(Data!AL:AL,MATCH('Proxy Group'!$A22,Data!AK:AK,0)),"")</f>
        <v>9.1</v>
      </c>
      <c r="O22" s="49">
        <f>IFERROR(INDEX(Data!AO:AO,MATCH('Proxy Group'!$A22,Data!AN:AN,0)),"")</f>
        <v>13.8688</v>
      </c>
      <c r="P22" s="49">
        <f>IFERROR(INDEX(Data!AR:AR,MATCH('Proxy Group'!$A22,Data!AQ:AQ,0)),"")</f>
        <v>10.5733</v>
      </c>
      <c r="Q22" s="62" t="str">
        <f>IFERROR(INDEX(Data!AU:AU,MATCH('Proxy Group'!$A22,Data!AT:AT,0)),"")</f>
        <v/>
      </c>
      <c r="R22" s="49">
        <f>IFERROR(INDEX(Data!AX:AX,MATCH('Proxy Group'!$A22,Data!AW:AW,0)),"")</f>
        <v>10.416700000000001</v>
      </c>
      <c r="S22" s="49">
        <f>IFERROR(INDEX(Data!BA:BA,MATCH('Proxy Group'!$A22,Data!AZ:AZ,0)),"")</f>
        <v>9.7090999999999994</v>
      </c>
      <c r="T22" s="62">
        <f>IFERROR(INDEX(Data!BD:BD,MATCH('Proxy Group'!$A22,Data!BC:BC,0)),"")</f>
        <v>8.0584000000000007</v>
      </c>
      <c r="U22" s="62" t="str">
        <f>IFERROR(INDEX(Data!BG:BG,MATCH('Proxy Group'!$A22,Data!BF:BF,0)),"")</f>
        <v/>
      </c>
      <c r="V22" s="49">
        <f>IFERROR(INDEX(Data!BJ:BJ,MATCH('Proxy Group'!$A22,Data!BI:BI,0)),"")</f>
        <v>7.8498999999999999</v>
      </c>
      <c r="W22" s="49">
        <f>IFERROR(INDEX(Data!BM:BM,MATCH('Proxy Group'!$A22,Data!BL:BL,0)),"")</f>
        <v>8.234</v>
      </c>
      <c r="X22" s="49">
        <f>IFERROR(INDEX(Data!BP:BP,MATCH('Proxy Group'!$A22,Data!BO:BO,0)),"")</f>
        <v>10.9375</v>
      </c>
      <c r="Y22">
        <f t="shared" si="0"/>
        <v>2000</v>
      </c>
      <c r="AA22" s="7">
        <f t="shared" si="1"/>
        <v>10.139357894736841</v>
      </c>
      <c r="AC22" s="17">
        <f t="shared" si="2"/>
        <v>2019</v>
      </c>
      <c r="AD22" s="16">
        <f>IFERROR(AVERAGEIF(Y:Y,AC22,AA:AA),NA)</f>
        <v>21.044599537465302</v>
      </c>
      <c r="AE22" s="8"/>
      <c r="AF22" s="43" t="s">
        <v>60</v>
      </c>
      <c r="AG22" s="43" t="s">
        <v>46</v>
      </c>
      <c r="AH22" s="43" t="s">
        <v>23</v>
      </c>
      <c r="AI22" s="43" t="s">
        <v>24</v>
      </c>
      <c r="AJ22" s="43" t="s">
        <v>47</v>
      </c>
      <c r="AK22" s="43" t="s">
        <v>48</v>
      </c>
      <c r="AL22" s="43" t="s">
        <v>61</v>
      </c>
      <c r="AM22" s="43" t="s">
        <v>49</v>
      </c>
      <c r="AN22" s="43" t="s">
        <v>25</v>
      </c>
      <c r="AO22" s="43" t="s">
        <v>50</v>
      </c>
      <c r="AP22" s="43" t="s">
        <v>51</v>
      </c>
      <c r="AQ22" s="43" t="s">
        <v>26</v>
      </c>
      <c r="AR22" s="43" t="s">
        <v>15</v>
      </c>
      <c r="AS22" s="43" t="s">
        <v>52</v>
      </c>
      <c r="AT22" s="43" t="s">
        <v>53</v>
      </c>
      <c r="AU22" s="43" t="s">
        <v>54</v>
      </c>
      <c r="AV22" s="43" t="s">
        <v>27</v>
      </c>
      <c r="AW22" s="43" t="s">
        <v>55</v>
      </c>
      <c r="AX22" s="43" t="s">
        <v>56</v>
      </c>
      <c r="AY22" s="43" t="s">
        <v>57</v>
      </c>
      <c r="AZ22" s="43" t="s">
        <v>16</v>
      </c>
      <c r="BA22" s="43" t="s">
        <v>58</v>
      </c>
      <c r="BB22" s="43" t="s">
        <v>59</v>
      </c>
    </row>
    <row r="23" spans="1:54" x14ac:dyDescent="0.45">
      <c r="A23" s="1">
        <v>36557</v>
      </c>
      <c r="B23" s="49">
        <f>IFERROR(INDEX(Data!B:B,MATCH('Proxy Group'!$A23,Data!A:A,0)),"")</f>
        <v>4.3502999999999998</v>
      </c>
      <c r="C23" s="49">
        <f>IFERROR(INDEX(Data!E:E,MATCH('Proxy Group'!$A23,Data!D:D,0)),"")</f>
        <v>13.309200000000001</v>
      </c>
      <c r="D23" s="49">
        <f>IFERROR(INDEX(Data!H:H,MATCH('Proxy Group'!$A23,Data!G:G,0)),"")</f>
        <v>10.927</v>
      </c>
      <c r="E23" s="49">
        <f>IFERROR(INDEX(Data!K:K,MATCH('Proxy Group'!$A23,Data!J:J,0)),"")</f>
        <v>10.5603</v>
      </c>
      <c r="F23" s="62"/>
      <c r="G23" s="49">
        <f>IFERROR(INDEX(Data!Q:Q,MATCH('Proxy Group'!$A23,Data!P:P,0)),"")</f>
        <v>8.6160999999999994</v>
      </c>
      <c r="H23" s="49">
        <f>IFERROR(INDEX(Data!T:T,MATCH('Proxy Group'!$A23,Data!S:S,0)),"")</f>
        <v>8.2455999999999996</v>
      </c>
      <c r="I23" s="49">
        <f>IFERROR(INDEX(Data!W:W,MATCH('Proxy Group'!$A23,Data!V:V,0)),"")</f>
        <v>13.825799999999999</v>
      </c>
      <c r="J23" s="49">
        <f>IFERROR(INDEX(Data!Z:Z,MATCH('Proxy Group'!$A23,Data!Y:Y,0)),"")</f>
        <v>10.4354</v>
      </c>
      <c r="K23" s="49">
        <f>IFERROR(INDEX(Data!AC:AC,MATCH('Proxy Group'!$A23,Data!AB:AB,0)),"")</f>
        <v>9.3092000000000006</v>
      </c>
      <c r="L23" s="49">
        <f>IFERROR(INDEX(Data!AF:AF,MATCH('Proxy Group'!$A23,Data!AE:AE,0)),"")</f>
        <v>11.8056</v>
      </c>
      <c r="M23" s="49" t="str">
        <f>IFERROR(INDEX(Data!AI:AI,MATCH('Proxy Group'!$A23,Data!AH:AH,0)),"")</f>
        <v/>
      </c>
      <c r="N23" s="49">
        <f>IFERROR(INDEX(Data!AL:AL,MATCH('Proxy Group'!$A23,Data!AK:AK,0)),"")</f>
        <v>9.1750000000000007</v>
      </c>
      <c r="O23" s="49">
        <f>IFERROR(INDEX(Data!AO:AO,MATCH('Proxy Group'!$A23,Data!AN:AN,0)),"")</f>
        <v>14.152900000000001</v>
      </c>
      <c r="P23" s="49">
        <f>IFERROR(INDEX(Data!AR:AR,MATCH('Proxy Group'!$A23,Data!AQ:AQ,0)),"")</f>
        <v>10.353999999999999</v>
      </c>
      <c r="Q23" s="62" t="str">
        <f>IFERROR(INDEX(Data!AU:AU,MATCH('Proxy Group'!$A23,Data!AT:AT,0)),"")</f>
        <v/>
      </c>
      <c r="R23" s="49">
        <f>IFERROR(INDEX(Data!AX:AX,MATCH('Proxy Group'!$A23,Data!AW:AW,0)),"")</f>
        <v>10.224399999999999</v>
      </c>
      <c r="S23" s="49">
        <f>IFERROR(INDEX(Data!BA:BA,MATCH('Proxy Group'!$A23,Data!AZ:AZ,0)),"")</f>
        <v>9.7484000000000002</v>
      </c>
      <c r="T23" s="62">
        <f>IFERROR(INDEX(Data!BD:BD,MATCH('Proxy Group'!$A23,Data!BC:BC,0)),"")</f>
        <v>8.2170000000000005</v>
      </c>
      <c r="U23" s="62" t="str">
        <f>IFERROR(INDEX(Data!BG:BG,MATCH('Proxy Group'!$A23,Data!BF:BF,0)),"")</f>
        <v/>
      </c>
      <c r="V23" s="49">
        <f>IFERROR(INDEX(Data!BJ:BJ,MATCH('Proxy Group'!$A23,Data!BI:BI,0)),"")</f>
        <v>7.8075999999999999</v>
      </c>
      <c r="W23" s="49">
        <f>IFERROR(INDEX(Data!BM:BM,MATCH('Proxy Group'!$A23,Data!BL:BL,0)),"")</f>
        <v>8.1338000000000008</v>
      </c>
      <c r="X23" s="49">
        <f>IFERROR(INDEX(Data!BP:BP,MATCH('Proxy Group'!$A23,Data!BO:BO,0)),"")</f>
        <v>10.9375</v>
      </c>
      <c r="Y23">
        <f t="shared" si="0"/>
        <v>2000</v>
      </c>
      <c r="AA23" s="7">
        <f t="shared" si="1"/>
        <v>10.00711052631579</v>
      </c>
      <c r="AC23" s="18">
        <f t="shared" si="2"/>
        <v>2020</v>
      </c>
      <c r="AD23" s="45">
        <f>AD22+($AD$25-$AD$22)/3</f>
        <v>19.652921430773969</v>
      </c>
      <c r="AE23" s="8"/>
      <c r="AF23" s="44">
        <v>16.5</v>
      </c>
      <c r="AG23" s="44">
        <v>15</v>
      </c>
      <c r="AH23" s="44">
        <v>16</v>
      </c>
      <c r="AI23" s="44">
        <v>17.5</v>
      </c>
      <c r="AJ23" s="44">
        <v>19</v>
      </c>
      <c r="AK23" s="44">
        <v>14.5</v>
      </c>
      <c r="AL23" s="44">
        <v>16</v>
      </c>
      <c r="AM23" s="44">
        <v>18</v>
      </c>
      <c r="AN23" s="44">
        <v>16.5</v>
      </c>
      <c r="AO23" s="44">
        <v>16</v>
      </c>
      <c r="AP23" s="44">
        <v>18</v>
      </c>
      <c r="AQ23" s="44">
        <v>19</v>
      </c>
      <c r="AR23" s="44">
        <v>15.5</v>
      </c>
      <c r="AS23" s="44">
        <v>17.5</v>
      </c>
      <c r="AT23" s="44">
        <v>18</v>
      </c>
      <c r="AU23" s="44">
        <v>18</v>
      </c>
      <c r="AV23" s="44">
        <v>17.5</v>
      </c>
      <c r="AW23" s="44">
        <v>16.5</v>
      </c>
      <c r="AX23" s="44">
        <v>18</v>
      </c>
      <c r="AY23" s="44">
        <v>17</v>
      </c>
      <c r="AZ23" s="44">
        <v>14.5</v>
      </c>
      <c r="BA23" s="44">
        <v>16</v>
      </c>
      <c r="BB23" s="44">
        <v>17.5</v>
      </c>
    </row>
    <row r="24" spans="1:54" x14ac:dyDescent="0.45">
      <c r="A24" s="1">
        <v>36558</v>
      </c>
      <c r="B24" s="49">
        <f>IFERROR(INDEX(Data!B:B,MATCH('Proxy Group'!$A24,Data!A:A,0)),"")</f>
        <v>4.4661</v>
      </c>
      <c r="C24" s="49">
        <f>IFERROR(INDEX(Data!E:E,MATCH('Proxy Group'!$A24,Data!D:D,0)),"")</f>
        <v>12.890599999999999</v>
      </c>
      <c r="D24" s="49">
        <f>IFERROR(INDEX(Data!H:H,MATCH('Proxy Group'!$A24,Data!G:G,0)),"")</f>
        <v>10.927</v>
      </c>
      <c r="E24" s="49">
        <f>IFERROR(INDEX(Data!K:K,MATCH('Proxy Group'!$A24,Data!J:J,0)),"")</f>
        <v>10.540800000000001</v>
      </c>
      <c r="F24" s="62"/>
      <c r="G24" s="49">
        <f>IFERROR(INDEX(Data!Q:Q,MATCH('Proxy Group'!$A24,Data!P:P,0)),"")</f>
        <v>8.6884999999999994</v>
      </c>
      <c r="H24" s="49">
        <f>IFERROR(INDEX(Data!T:T,MATCH('Proxy Group'!$A24,Data!S:S,0)),"")</f>
        <v>7.5</v>
      </c>
      <c r="I24" s="49">
        <f>IFERROR(INDEX(Data!W:W,MATCH('Proxy Group'!$A24,Data!V:V,0)),"")</f>
        <v>13.931000000000001</v>
      </c>
      <c r="J24" s="49">
        <f>IFERROR(INDEX(Data!Z:Z,MATCH('Proxy Group'!$A24,Data!Y:Y,0)),"")</f>
        <v>10.116400000000001</v>
      </c>
      <c r="K24" s="49">
        <f>IFERROR(INDEX(Data!AC:AC,MATCH('Proxy Group'!$A24,Data!AB:AB,0)),"")</f>
        <v>9.1475000000000009</v>
      </c>
      <c r="L24" s="49">
        <f>IFERROR(INDEX(Data!AF:AF,MATCH('Proxy Group'!$A24,Data!AE:AE,0)),"")</f>
        <v>11.5451</v>
      </c>
      <c r="M24" s="49" t="str">
        <f>IFERROR(INDEX(Data!AI:AI,MATCH('Proxy Group'!$A24,Data!AH:AH,0)),"")</f>
        <v/>
      </c>
      <c r="N24" s="49">
        <f>IFERROR(INDEX(Data!AL:AL,MATCH('Proxy Group'!$A24,Data!AK:AK,0)),"")</f>
        <v>9.15</v>
      </c>
      <c r="O24" s="49">
        <f>IFERROR(INDEX(Data!AO:AO,MATCH('Proxy Group'!$A24,Data!AN:AN,0)),"")</f>
        <v>13.4298</v>
      </c>
      <c r="P24" s="49">
        <f>IFERROR(INDEX(Data!AR:AR,MATCH('Proxy Group'!$A24,Data!AQ:AQ,0)),"")</f>
        <v>10.416700000000001</v>
      </c>
      <c r="Q24" s="62" t="str">
        <f>IFERROR(INDEX(Data!AU:AU,MATCH('Proxy Group'!$A24,Data!AT:AT,0)),"")</f>
        <v/>
      </c>
      <c r="R24" s="49">
        <f>IFERROR(INDEX(Data!AX:AX,MATCH('Proxy Group'!$A24,Data!AW:AW,0)),"")</f>
        <v>10.448700000000001</v>
      </c>
      <c r="S24" s="49">
        <f>IFERROR(INDEX(Data!BA:BA,MATCH('Proxy Group'!$A24,Data!AZ:AZ,0)),"")</f>
        <v>9.7484000000000002</v>
      </c>
      <c r="T24" s="62">
        <f>IFERROR(INDEX(Data!BD:BD,MATCH('Proxy Group'!$A24,Data!BC:BC,0)),"")</f>
        <v>8.0584000000000007</v>
      </c>
      <c r="U24" s="62" t="str">
        <f>IFERROR(INDEX(Data!BG:BG,MATCH('Proxy Group'!$A24,Data!BF:BF,0)),"")</f>
        <v/>
      </c>
      <c r="V24" s="49">
        <f>IFERROR(INDEX(Data!BJ:BJ,MATCH('Proxy Group'!$A24,Data!BI:BI,0)),"")</f>
        <v>7.8075999999999999</v>
      </c>
      <c r="W24" s="49">
        <f>IFERROR(INDEX(Data!BM:BM,MATCH('Proxy Group'!$A24,Data!BL:BL,0)),"")</f>
        <v>8.0737000000000005</v>
      </c>
      <c r="X24" s="49">
        <f>IFERROR(INDEX(Data!BP:BP,MATCH('Proxy Group'!$A24,Data!BO:BO,0)),"")</f>
        <v>10.831</v>
      </c>
      <c r="Y24">
        <f t="shared" si="0"/>
        <v>2000</v>
      </c>
      <c r="AA24" s="7">
        <f t="shared" si="1"/>
        <v>9.8798578947368441</v>
      </c>
      <c r="AC24" s="18">
        <f t="shared" si="2"/>
        <v>2021</v>
      </c>
      <c r="AD24" s="19">
        <f>AD23+($AD$25-$AD$22)/3</f>
        <v>18.261243324082635</v>
      </c>
      <c r="AE24" s="8"/>
      <c r="AF24" s="10" t="s">
        <v>62</v>
      </c>
      <c r="AN24" s="39"/>
      <c r="AO24" s="39"/>
      <c r="AP24" s="39"/>
      <c r="AQ24" s="39"/>
      <c r="AR24" s="39"/>
      <c r="AS24" s="39"/>
      <c r="AT24" s="39"/>
      <c r="AU24" s="39"/>
      <c r="AV24" s="39"/>
      <c r="AW24" s="39"/>
      <c r="AX24" s="39"/>
      <c r="AY24" s="39"/>
    </row>
    <row r="25" spans="1:54" ht="14.65" thickBot="1" x14ac:dyDescent="0.5">
      <c r="A25" s="1">
        <v>36559</v>
      </c>
      <c r="B25" s="49">
        <f>IFERROR(INDEX(Data!B:B,MATCH('Proxy Group'!$A25,Data!A:A,0)),"")</f>
        <v>4.6481000000000003</v>
      </c>
      <c r="C25" s="49">
        <f>IFERROR(INDEX(Data!E:E,MATCH('Proxy Group'!$A25,Data!D:D,0)),"")</f>
        <v>13.169600000000001</v>
      </c>
      <c r="D25" s="49">
        <f>IFERROR(INDEX(Data!H:H,MATCH('Proxy Group'!$A25,Data!G:G,0)),"")</f>
        <v>11.052899999999999</v>
      </c>
      <c r="E25" s="49">
        <f>IFERROR(INDEX(Data!K:K,MATCH('Proxy Group'!$A25,Data!J:J,0)),"")</f>
        <v>10.8934</v>
      </c>
      <c r="F25" s="62"/>
      <c r="G25" s="49">
        <f>IFERROR(INDEX(Data!Q:Q,MATCH('Proxy Group'!$A25,Data!P:P,0)),"")</f>
        <v>9.2919</v>
      </c>
      <c r="H25" s="49">
        <f>IFERROR(INDEX(Data!T:T,MATCH('Proxy Group'!$A25,Data!S:S,0)),"")</f>
        <v>7.6974</v>
      </c>
      <c r="I25" s="49">
        <f>IFERROR(INDEX(Data!W:W,MATCH('Proxy Group'!$A25,Data!V:V,0)),"")</f>
        <v>14.1204</v>
      </c>
      <c r="J25" s="49">
        <f>IFERROR(INDEX(Data!Z:Z,MATCH('Proxy Group'!$A25,Data!Y:Y,0)),"")</f>
        <v>10.285299999999999</v>
      </c>
      <c r="K25" s="49">
        <f>IFERROR(INDEX(Data!AC:AC,MATCH('Proxy Group'!$A25,Data!AB:AB,0)),"")</f>
        <v>9.0767000000000007</v>
      </c>
      <c r="L25" s="49">
        <f>IFERROR(INDEX(Data!AF:AF,MATCH('Proxy Group'!$A25,Data!AE:AE,0)),"")</f>
        <v>11.7766</v>
      </c>
      <c r="M25" s="49" t="str">
        <f>IFERROR(INDEX(Data!AI:AI,MATCH('Proxy Group'!$A25,Data!AH:AH,0)),"")</f>
        <v/>
      </c>
      <c r="N25" s="49">
        <f>IFERROR(INDEX(Data!AL:AL,MATCH('Proxy Group'!$A25,Data!AK:AK,0)),"")</f>
        <v>9.15</v>
      </c>
      <c r="O25" s="49">
        <f>IFERROR(INDEX(Data!AO:AO,MATCH('Proxy Group'!$A25,Data!AN:AN,0)),"")</f>
        <v>13.946300000000001</v>
      </c>
      <c r="P25" s="49">
        <f>IFERROR(INDEX(Data!AR:AR,MATCH('Proxy Group'!$A25,Data!AQ:AQ,0)),"")</f>
        <v>10.7456</v>
      </c>
      <c r="Q25" s="62" t="str">
        <f>IFERROR(INDEX(Data!AU:AU,MATCH('Proxy Group'!$A25,Data!AT:AT,0)),"")</f>
        <v/>
      </c>
      <c r="R25" s="49">
        <f>IFERROR(INDEX(Data!AX:AX,MATCH('Proxy Group'!$A25,Data!AW:AW,0)),"")</f>
        <v>10.7051</v>
      </c>
      <c r="S25" s="49">
        <f>IFERROR(INDEX(Data!BA:BA,MATCH('Proxy Group'!$A25,Data!AZ:AZ,0)),"")</f>
        <v>9.9646000000000008</v>
      </c>
      <c r="T25" s="62">
        <f>IFERROR(INDEX(Data!BD:BD,MATCH('Proxy Group'!$A25,Data!BC:BC,0)),"")</f>
        <v>8.0900999999999996</v>
      </c>
      <c r="U25" s="62" t="str">
        <f>IFERROR(INDEX(Data!BG:BG,MATCH('Proxy Group'!$A25,Data!BF:BF,0)),"")</f>
        <v/>
      </c>
      <c r="V25" s="49">
        <f>IFERROR(INDEX(Data!BJ:BJ,MATCH('Proxy Group'!$A25,Data!BI:BI,0)),"")</f>
        <v>7.9557000000000002</v>
      </c>
      <c r="W25" s="49">
        <f>IFERROR(INDEX(Data!BM:BM,MATCH('Proxy Group'!$A25,Data!BL:BL,0)),"")</f>
        <v>7.9734999999999996</v>
      </c>
      <c r="X25" s="49">
        <f>IFERROR(INDEX(Data!BP:BP,MATCH('Proxy Group'!$A25,Data!BO:BO,0)),"")</f>
        <v>11.150600000000001</v>
      </c>
      <c r="Y25">
        <f t="shared" si="0"/>
        <v>2000</v>
      </c>
      <c r="AA25" s="7">
        <f t="shared" si="1"/>
        <v>10.089147368421052</v>
      </c>
      <c r="AC25" s="20">
        <v>2022</v>
      </c>
      <c r="AD25" s="21">
        <f>AVERAGE(AF23:BB23)</f>
        <v>16.869565217391305</v>
      </c>
      <c r="AE25" s="8"/>
    </row>
    <row r="26" spans="1:54" x14ac:dyDescent="0.45">
      <c r="A26" s="1">
        <v>36560</v>
      </c>
      <c r="B26" s="49">
        <f>IFERROR(INDEX(Data!B:B,MATCH('Proxy Group'!$A26,Data!A:A,0)),"")</f>
        <v>4.6646000000000001</v>
      </c>
      <c r="C26" s="49">
        <f>IFERROR(INDEX(Data!E:E,MATCH('Proxy Group'!$A26,Data!D:D,0)),"")</f>
        <v>12.974299999999999</v>
      </c>
      <c r="D26" s="49">
        <f>IFERROR(INDEX(Data!H:H,MATCH('Proxy Group'!$A26,Data!G:G,0)),"")</f>
        <v>10.7173</v>
      </c>
      <c r="E26" s="49">
        <f>IFERROR(INDEX(Data!K:K,MATCH('Proxy Group'!$A26,Data!J:J,0)),"")</f>
        <v>10.677899999999999</v>
      </c>
      <c r="F26" s="62"/>
      <c r="G26" s="49">
        <f>IFERROR(INDEX(Data!Q:Q,MATCH('Proxy Group'!$A26,Data!P:P,0)),"")</f>
        <v>9.0023</v>
      </c>
      <c r="H26" s="49">
        <f>IFERROR(INDEX(Data!T:T,MATCH('Proxy Group'!$A26,Data!S:S,0)),"")</f>
        <v>7.1490999999999998</v>
      </c>
      <c r="I26" s="49">
        <f>IFERROR(INDEX(Data!W:W,MATCH('Proxy Group'!$A26,Data!V:V,0)),"")</f>
        <v>13.867800000000001</v>
      </c>
      <c r="J26" s="49">
        <f>IFERROR(INDEX(Data!Z:Z,MATCH('Proxy Group'!$A26,Data!Y:Y,0)),"")</f>
        <v>9.9849999999999994</v>
      </c>
      <c r="K26" s="49">
        <f>IFERROR(INDEX(Data!AC:AC,MATCH('Proxy Group'!$A26,Data!AB:AB,0)),"")</f>
        <v>8.7027000000000001</v>
      </c>
      <c r="L26" s="49">
        <f>IFERROR(INDEX(Data!AF:AF,MATCH('Proxy Group'!$A26,Data!AE:AE,0)),"")</f>
        <v>11.5451</v>
      </c>
      <c r="M26" s="49" t="str">
        <f>IFERROR(INDEX(Data!AI:AI,MATCH('Proxy Group'!$A26,Data!AH:AH,0)),"")</f>
        <v/>
      </c>
      <c r="N26" s="49">
        <f>IFERROR(INDEX(Data!AL:AL,MATCH('Proxy Group'!$A26,Data!AK:AK,0)),"")</f>
        <v>8.9250000000000007</v>
      </c>
      <c r="O26" s="49">
        <f>IFERROR(INDEX(Data!AO:AO,MATCH('Proxy Group'!$A26,Data!AN:AN,0)),"")</f>
        <v>13.6364</v>
      </c>
      <c r="P26" s="49">
        <f>IFERROR(INDEX(Data!AR:AR,MATCH('Proxy Group'!$A26,Data!AQ:AQ,0)),"")</f>
        <v>10.4323</v>
      </c>
      <c r="Q26" s="62" t="str">
        <f>IFERROR(INDEX(Data!AU:AU,MATCH('Proxy Group'!$A26,Data!AT:AT,0)),"")</f>
        <v/>
      </c>
      <c r="R26" s="49">
        <f>IFERROR(INDEX(Data!AX:AX,MATCH('Proxy Group'!$A26,Data!AW:AW,0)),"")</f>
        <v>10.4808</v>
      </c>
      <c r="S26" s="49">
        <f>IFERROR(INDEX(Data!BA:BA,MATCH('Proxy Group'!$A26,Data!AZ:AZ,0)),"")</f>
        <v>9.6895000000000007</v>
      </c>
      <c r="T26" s="62">
        <f>IFERROR(INDEX(Data!BD:BD,MATCH('Proxy Group'!$A26,Data!BC:BC,0)),"")</f>
        <v>7.9949000000000003</v>
      </c>
      <c r="U26" s="62" t="str">
        <f>IFERROR(INDEX(Data!BG:BG,MATCH('Proxy Group'!$A26,Data!BF:BF,0)),"")</f>
        <v/>
      </c>
      <c r="V26" s="49">
        <f>IFERROR(INDEX(Data!BJ:BJ,MATCH('Proxy Group'!$A26,Data!BI:BI,0)),"")</f>
        <v>7.5960000000000001</v>
      </c>
      <c r="W26" s="49">
        <f>IFERROR(INDEX(Data!BM:BM,MATCH('Proxy Group'!$A26,Data!BL:BL,0)),"")</f>
        <v>7.7931999999999997</v>
      </c>
      <c r="X26" s="49">
        <f>IFERROR(INDEX(Data!BP:BP,MATCH('Proxy Group'!$A26,Data!BO:BO,0)),"")</f>
        <v>10.973000000000001</v>
      </c>
      <c r="Y26">
        <f t="shared" si="0"/>
        <v>2000</v>
      </c>
      <c r="AA26" s="7">
        <f t="shared" si="1"/>
        <v>9.8319578947368438</v>
      </c>
    </row>
    <row r="27" spans="1:54" x14ac:dyDescent="0.45">
      <c r="A27" s="1">
        <v>36563</v>
      </c>
      <c r="B27" s="49">
        <f>IFERROR(INDEX(Data!B:B,MATCH('Proxy Group'!$A27,Data!A:A,0)),"")</f>
        <v>4.6150000000000002</v>
      </c>
      <c r="C27" s="49">
        <f>IFERROR(INDEX(Data!E:E,MATCH('Proxy Group'!$A27,Data!D:D,0)),"")</f>
        <v>12.974299999999999</v>
      </c>
      <c r="D27" s="49">
        <f>IFERROR(INDEX(Data!H:H,MATCH('Proxy Group'!$A27,Data!G:G,0)),"")</f>
        <v>10.654400000000001</v>
      </c>
      <c r="E27" s="49">
        <f>IFERROR(INDEX(Data!K:K,MATCH('Proxy Group'!$A27,Data!J:J,0)),"")</f>
        <v>10.5603</v>
      </c>
      <c r="F27" s="62"/>
      <c r="G27" s="49">
        <f>IFERROR(INDEX(Data!Q:Q,MATCH('Proxy Group'!$A27,Data!P:P,0)),"")</f>
        <v>8.8816000000000006</v>
      </c>
      <c r="H27" s="49">
        <f>IFERROR(INDEX(Data!T:T,MATCH('Proxy Group'!$A27,Data!S:S,0)),"")</f>
        <v>7.1272000000000002</v>
      </c>
      <c r="I27" s="49">
        <f>IFERROR(INDEX(Data!W:W,MATCH('Proxy Group'!$A27,Data!V:V,0)),"")</f>
        <v>13.762599999999999</v>
      </c>
      <c r="J27" s="49">
        <f>IFERROR(INDEX(Data!Z:Z,MATCH('Proxy Group'!$A27,Data!Y:Y,0)),"")</f>
        <v>9.9099000000000004</v>
      </c>
      <c r="K27" s="49">
        <f>IFERROR(INDEX(Data!AC:AC,MATCH('Proxy Group'!$A27,Data!AB:AB,0)),"")</f>
        <v>8.5814000000000004</v>
      </c>
      <c r="L27" s="49">
        <f>IFERROR(INDEX(Data!AF:AF,MATCH('Proxy Group'!$A27,Data!AE:AE,0)),"")</f>
        <v>11.400499999999999</v>
      </c>
      <c r="M27" s="49" t="str">
        <f>IFERROR(INDEX(Data!AI:AI,MATCH('Proxy Group'!$A27,Data!AH:AH,0)),"")</f>
        <v/>
      </c>
      <c r="N27" s="49">
        <f>IFERROR(INDEX(Data!AL:AL,MATCH('Proxy Group'!$A27,Data!AK:AK,0)),"")</f>
        <v>8.8000000000000007</v>
      </c>
      <c r="O27" s="49">
        <f>IFERROR(INDEX(Data!AO:AO,MATCH('Proxy Group'!$A27,Data!AN:AN,0)),"")</f>
        <v>13.507199999999999</v>
      </c>
      <c r="P27" s="49">
        <f>IFERROR(INDEX(Data!AR:AR,MATCH('Proxy Group'!$A27,Data!AQ:AQ,0)),"")</f>
        <v>10.448</v>
      </c>
      <c r="Q27" s="62" t="str">
        <f>IFERROR(INDEX(Data!AU:AU,MATCH('Proxy Group'!$A27,Data!AT:AT,0)),"")</f>
        <v/>
      </c>
      <c r="R27" s="49">
        <f>IFERROR(INDEX(Data!AX:AX,MATCH('Proxy Group'!$A27,Data!AW:AW,0)),"")</f>
        <v>10.288499999999999</v>
      </c>
      <c r="S27" s="49">
        <f>IFERROR(INDEX(Data!BA:BA,MATCH('Proxy Group'!$A27,Data!AZ:AZ,0)),"")</f>
        <v>9.6304999999999996</v>
      </c>
      <c r="T27" s="62">
        <f>IFERROR(INDEX(Data!BD:BD,MATCH('Proxy Group'!$A27,Data!BC:BC,0)),"")</f>
        <v>8.0266000000000002</v>
      </c>
      <c r="U27" s="62" t="str">
        <f>IFERROR(INDEX(Data!BG:BG,MATCH('Proxy Group'!$A27,Data!BF:BF,0)),"")</f>
        <v/>
      </c>
      <c r="V27" s="49">
        <f>IFERROR(INDEX(Data!BJ:BJ,MATCH('Proxy Group'!$A27,Data!BI:BI,0)),"")</f>
        <v>7.5324999999999998</v>
      </c>
      <c r="W27" s="49">
        <f>IFERROR(INDEX(Data!BM:BM,MATCH('Proxy Group'!$A27,Data!BL:BL,0)),"")</f>
        <v>7.7931999999999997</v>
      </c>
      <c r="X27" s="49">
        <f>IFERROR(INDEX(Data!BP:BP,MATCH('Proxy Group'!$A27,Data!BO:BO,0)),"")</f>
        <v>10.831</v>
      </c>
      <c r="Y27">
        <f t="shared" si="0"/>
        <v>2000</v>
      </c>
      <c r="AA27" s="7">
        <f t="shared" si="1"/>
        <v>9.753931578947368</v>
      </c>
      <c r="AD27" s="8"/>
    </row>
    <row r="28" spans="1:54" x14ac:dyDescent="0.45">
      <c r="A28" s="1">
        <v>36564</v>
      </c>
      <c r="B28" s="49">
        <f>IFERROR(INDEX(Data!B:B,MATCH('Proxy Group'!$A28,Data!A:A,0)),"")</f>
        <v>4.5983999999999998</v>
      </c>
      <c r="C28" s="49">
        <f>IFERROR(INDEX(Data!E:E,MATCH('Proxy Group'!$A28,Data!D:D,0)),"")</f>
        <v>13.0022</v>
      </c>
      <c r="D28" s="49">
        <f>IFERROR(INDEX(Data!H:H,MATCH('Proxy Group'!$A28,Data!G:G,0)),"")</f>
        <v>10.696300000000001</v>
      </c>
      <c r="E28" s="49">
        <f>IFERROR(INDEX(Data!K:K,MATCH('Proxy Group'!$A28,Data!J:J,0)),"")</f>
        <v>10.4428</v>
      </c>
      <c r="F28" s="62"/>
      <c r="G28" s="49">
        <f>IFERROR(INDEX(Data!Q:Q,MATCH('Proxy Group'!$A28,Data!P:P,0)),"")</f>
        <v>8.9540000000000006</v>
      </c>
      <c r="H28" s="49">
        <f>IFERROR(INDEX(Data!T:T,MATCH('Proxy Group'!$A28,Data!S:S,0)),"")</f>
        <v>7.1272000000000002</v>
      </c>
      <c r="I28" s="49">
        <f>IFERROR(INDEX(Data!W:W,MATCH('Proxy Group'!$A28,Data!V:V,0)),"")</f>
        <v>13.7416</v>
      </c>
      <c r="J28" s="49">
        <f>IFERROR(INDEX(Data!Z:Z,MATCH('Proxy Group'!$A28,Data!Y:Y,0)),"")</f>
        <v>9.9099000000000004</v>
      </c>
      <c r="K28" s="49">
        <f>IFERROR(INDEX(Data!AC:AC,MATCH('Proxy Group'!$A28,Data!AB:AB,0)),"")</f>
        <v>8.6623000000000001</v>
      </c>
      <c r="L28" s="49">
        <f>IFERROR(INDEX(Data!AF:AF,MATCH('Proxy Group'!$A28,Data!AE:AE,0)),"")</f>
        <v>11.400499999999999</v>
      </c>
      <c r="M28" s="49" t="str">
        <f>IFERROR(INDEX(Data!AI:AI,MATCH('Proxy Group'!$A28,Data!AH:AH,0)),"")</f>
        <v/>
      </c>
      <c r="N28" s="49">
        <f>IFERROR(INDEX(Data!AL:AL,MATCH('Proxy Group'!$A28,Data!AK:AK,0)),"")</f>
        <v>8.85</v>
      </c>
      <c r="O28" s="49">
        <f>IFERROR(INDEX(Data!AO:AO,MATCH('Proxy Group'!$A28,Data!AN:AN,0)),"")</f>
        <v>13.223100000000001</v>
      </c>
      <c r="P28" s="49">
        <f>IFERROR(INDEX(Data!AR:AR,MATCH('Proxy Group'!$A28,Data!AQ:AQ,0)),"")</f>
        <v>10.4793</v>
      </c>
      <c r="Q28" s="62" t="str">
        <f>IFERROR(INDEX(Data!AU:AU,MATCH('Proxy Group'!$A28,Data!AT:AT,0)),"")</f>
        <v/>
      </c>
      <c r="R28" s="49">
        <f>IFERROR(INDEX(Data!AX:AX,MATCH('Proxy Group'!$A28,Data!AW:AW,0)),"")</f>
        <v>10.224399999999999</v>
      </c>
      <c r="S28" s="49">
        <f>IFERROR(INDEX(Data!BA:BA,MATCH('Proxy Group'!$A28,Data!AZ:AZ,0)),"")</f>
        <v>9.7287999999999997</v>
      </c>
      <c r="T28" s="62">
        <f>IFERROR(INDEX(Data!BD:BD,MATCH('Proxy Group'!$A28,Data!BC:BC,0)),"")</f>
        <v>7.9949000000000003</v>
      </c>
      <c r="U28" s="62" t="str">
        <f>IFERROR(INDEX(Data!BG:BG,MATCH('Proxy Group'!$A28,Data!BF:BF,0)),"")</f>
        <v/>
      </c>
      <c r="V28" s="49">
        <f>IFERROR(INDEX(Data!BJ:BJ,MATCH('Proxy Group'!$A28,Data!BI:BI,0)),"")</f>
        <v>7.5537000000000001</v>
      </c>
      <c r="W28" s="49">
        <f>IFERROR(INDEX(Data!BM:BM,MATCH('Proxy Group'!$A28,Data!BL:BL,0)),"")</f>
        <v>7.8333000000000004</v>
      </c>
      <c r="X28" s="49">
        <f>IFERROR(INDEX(Data!BP:BP,MATCH('Proxy Group'!$A28,Data!BO:BO,0)),"")</f>
        <v>10.831</v>
      </c>
      <c r="Y28">
        <f t="shared" si="0"/>
        <v>2000</v>
      </c>
      <c r="AA28" s="7">
        <f t="shared" si="1"/>
        <v>9.7501947368421042</v>
      </c>
      <c r="AD28" s="8"/>
    </row>
    <row r="29" spans="1:54" x14ac:dyDescent="0.45">
      <c r="A29" s="1">
        <v>36565</v>
      </c>
      <c r="B29" s="49">
        <f>IFERROR(INDEX(Data!B:B,MATCH('Proxy Group'!$A29,Data!A:A,0)),"")</f>
        <v>4.5652999999999997</v>
      </c>
      <c r="C29" s="49">
        <f>IFERROR(INDEX(Data!E:E,MATCH('Proxy Group'!$A29,Data!D:D,0)),"")</f>
        <v>13.085900000000001</v>
      </c>
      <c r="D29" s="49">
        <f>IFERROR(INDEX(Data!H:H,MATCH('Proxy Group'!$A29,Data!G:G,0)),"")</f>
        <v>10.5914</v>
      </c>
      <c r="E29" s="49">
        <f>IFERROR(INDEX(Data!K:K,MATCH('Proxy Group'!$A29,Data!J:J,0)),"")</f>
        <v>10.207699999999999</v>
      </c>
      <c r="F29" s="62"/>
      <c r="G29" s="49">
        <f>IFERROR(INDEX(Data!Q:Q,MATCH('Proxy Group'!$A29,Data!P:P,0)),"")</f>
        <v>8.9540000000000006</v>
      </c>
      <c r="H29" s="49">
        <f>IFERROR(INDEX(Data!T:T,MATCH('Proxy Group'!$A29,Data!S:S,0)),"")</f>
        <v>6.9955999999999996</v>
      </c>
      <c r="I29" s="49">
        <f>IFERROR(INDEX(Data!W:W,MATCH('Proxy Group'!$A29,Data!V:V,0)),"")</f>
        <v>13.6995</v>
      </c>
      <c r="J29" s="49">
        <f>IFERROR(INDEX(Data!Z:Z,MATCH('Proxy Group'!$A29,Data!Y:Y,0)),"")</f>
        <v>9.7222000000000008</v>
      </c>
      <c r="K29" s="49">
        <f>IFERROR(INDEX(Data!AC:AC,MATCH('Proxy Group'!$A29,Data!AB:AB,0)),"")</f>
        <v>8.3994999999999997</v>
      </c>
      <c r="L29" s="49">
        <f>IFERROR(INDEX(Data!AF:AF,MATCH('Proxy Group'!$A29,Data!AE:AE,0)),"")</f>
        <v>11.0532</v>
      </c>
      <c r="M29" s="49" t="str">
        <f>IFERROR(INDEX(Data!AI:AI,MATCH('Proxy Group'!$A29,Data!AH:AH,0)),"")</f>
        <v/>
      </c>
      <c r="N29" s="49">
        <f>IFERROR(INDEX(Data!AL:AL,MATCH('Proxy Group'!$A29,Data!AK:AK,0)),"")</f>
        <v>8.9250000000000007</v>
      </c>
      <c r="O29" s="49">
        <f>IFERROR(INDEX(Data!AO:AO,MATCH('Proxy Group'!$A29,Data!AN:AN,0)),"")</f>
        <v>13.3264</v>
      </c>
      <c r="P29" s="49">
        <f>IFERROR(INDEX(Data!AR:AR,MATCH('Proxy Group'!$A29,Data!AQ:AQ,0)),"")</f>
        <v>10.3383</v>
      </c>
      <c r="Q29" s="62" t="str">
        <f>IFERROR(INDEX(Data!AU:AU,MATCH('Proxy Group'!$A29,Data!AT:AT,0)),"")</f>
        <v/>
      </c>
      <c r="R29" s="49">
        <f>IFERROR(INDEX(Data!AX:AX,MATCH('Proxy Group'!$A29,Data!AW:AW,0)),"")</f>
        <v>10.192299999999999</v>
      </c>
      <c r="S29" s="49">
        <f>IFERROR(INDEX(Data!BA:BA,MATCH('Proxy Group'!$A29,Data!AZ:AZ,0)),"")</f>
        <v>9.6895000000000007</v>
      </c>
      <c r="T29" s="62">
        <f>IFERROR(INDEX(Data!BD:BD,MATCH('Proxy Group'!$A29,Data!BC:BC,0)),"")</f>
        <v>8.1218000000000004</v>
      </c>
      <c r="U29" s="62" t="str">
        <f>IFERROR(INDEX(Data!BG:BG,MATCH('Proxy Group'!$A29,Data!BF:BF,0)),"")</f>
        <v/>
      </c>
      <c r="V29" s="49">
        <f>IFERROR(INDEX(Data!BJ:BJ,MATCH('Proxy Group'!$A29,Data!BI:BI,0)),"")</f>
        <v>7.4901999999999997</v>
      </c>
      <c r="W29" s="49">
        <f>IFERROR(INDEX(Data!BM:BM,MATCH('Proxy Group'!$A29,Data!BL:BL,0)),"")</f>
        <v>7.7732000000000001</v>
      </c>
      <c r="X29" s="49">
        <f>IFERROR(INDEX(Data!BP:BP,MATCH('Proxy Group'!$A29,Data!BO:BO,0)),"")</f>
        <v>10.901999999999999</v>
      </c>
      <c r="Y29">
        <f t="shared" si="0"/>
        <v>2000</v>
      </c>
      <c r="AA29" s="7">
        <f t="shared" si="1"/>
        <v>9.6859473684210524</v>
      </c>
      <c r="AD29" s="8"/>
    </row>
    <row r="30" spans="1:54" x14ac:dyDescent="0.45">
      <c r="A30" s="1">
        <v>36566</v>
      </c>
      <c r="B30" s="49">
        <f>IFERROR(INDEX(Data!B:B,MATCH('Proxy Group'!$A30,Data!A:A,0)),"")</f>
        <v>4.5323000000000002</v>
      </c>
      <c r="C30" s="49">
        <f>IFERROR(INDEX(Data!E:E,MATCH('Proxy Group'!$A30,Data!D:D,0)),"")</f>
        <v>13.2812</v>
      </c>
      <c r="D30" s="49">
        <f>IFERROR(INDEX(Data!H:H,MATCH('Proxy Group'!$A30,Data!G:G,0)),"")</f>
        <v>10.444599999999999</v>
      </c>
      <c r="E30" s="49">
        <f>IFERROR(INDEX(Data!K:K,MATCH('Proxy Group'!$A30,Data!J:J,0)),"")</f>
        <v>9.9138000000000002</v>
      </c>
      <c r="F30" s="62"/>
      <c r="G30" s="49">
        <f>IFERROR(INDEX(Data!Q:Q,MATCH('Proxy Group'!$A30,Data!P:P,0)),"")</f>
        <v>8.9056999999999995</v>
      </c>
      <c r="H30" s="49">
        <f>IFERROR(INDEX(Data!T:T,MATCH('Proxy Group'!$A30,Data!S:S,0)),"")</f>
        <v>6.5789</v>
      </c>
      <c r="I30" s="49">
        <f>IFERROR(INDEX(Data!W:W,MATCH('Proxy Group'!$A30,Data!V:V,0)),"")</f>
        <v>13.7416</v>
      </c>
      <c r="J30" s="49">
        <f>IFERROR(INDEX(Data!Z:Z,MATCH('Proxy Group'!$A30,Data!Y:Y,0)),"")</f>
        <v>9.6659000000000006</v>
      </c>
      <c r="K30" s="49">
        <f>IFERROR(INDEX(Data!AC:AC,MATCH('Proxy Group'!$A30,Data!AB:AB,0)),"")</f>
        <v>8.2681000000000004</v>
      </c>
      <c r="L30" s="49">
        <f>IFERROR(INDEX(Data!AF:AF,MATCH('Proxy Group'!$A30,Data!AE:AE,0)),"")</f>
        <v>10.8218</v>
      </c>
      <c r="M30" s="49" t="str">
        <f>IFERROR(INDEX(Data!AI:AI,MATCH('Proxy Group'!$A30,Data!AH:AH,0)),"")</f>
        <v/>
      </c>
      <c r="N30" s="49">
        <f>IFERROR(INDEX(Data!AL:AL,MATCH('Proxy Group'!$A30,Data!AK:AK,0)),"")</f>
        <v>8.8000000000000007</v>
      </c>
      <c r="O30" s="49">
        <f>IFERROR(INDEX(Data!AO:AO,MATCH('Proxy Group'!$A30,Data!AN:AN,0)),"")</f>
        <v>13.223100000000001</v>
      </c>
      <c r="P30" s="49">
        <f>IFERROR(INDEX(Data!AR:AR,MATCH('Proxy Group'!$A30,Data!AQ:AQ,0)),"")</f>
        <v>10.103400000000001</v>
      </c>
      <c r="Q30" s="62" t="str">
        <f>IFERROR(INDEX(Data!AU:AU,MATCH('Proxy Group'!$A30,Data!AT:AT,0)),"")</f>
        <v/>
      </c>
      <c r="R30" s="49">
        <f>IFERROR(INDEX(Data!AX:AX,MATCH('Proxy Group'!$A30,Data!AW:AW,0)),"")</f>
        <v>10.0321</v>
      </c>
      <c r="S30" s="49">
        <f>IFERROR(INDEX(Data!BA:BA,MATCH('Proxy Group'!$A30,Data!AZ:AZ,0)),"")</f>
        <v>9.5715000000000003</v>
      </c>
      <c r="T30" s="62">
        <f>IFERROR(INDEX(Data!BD:BD,MATCH('Proxy Group'!$A30,Data!BC:BC,0)),"")</f>
        <v>8.0584000000000007</v>
      </c>
      <c r="U30" s="62" t="str">
        <f>IFERROR(INDEX(Data!BG:BG,MATCH('Proxy Group'!$A30,Data!BF:BF,0)),"")</f>
        <v/>
      </c>
      <c r="V30" s="49">
        <f>IFERROR(INDEX(Data!BJ:BJ,MATCH('Proxy Group'!$A30,Data!BI:BI,0)),"")</f>
        <v>7.4690000000000003</v>
      </c>
      <c r="W30" s="49">
        <f>IFERROR(INDEX(Data!BM:BM,MATCH('Proxy Group'!$A30,Data!BL:BL,0)),"")</f>
        <v>7.8532999999999999</v>
      </c>
      <c r="X30" s="49">
        <f>IFERROR(INDEX(Data!BP:BP,MATCH('Proxy Group'!$A30,Data!BO:BO,0)),"")</f>
        <v>10.6889</v>
      </c>
      <c r="Y30">
        <f t="shared" si="0"/>
        <v>2000</v>
      </c>
      <c r="AA30" s="7">
        <f t="shared" si="1"/>
        <v>9.5765052631578946</v>
      </c>
    </row>
    <row r="31" spans="1:54" x14ac:dyDescent="0.45">
      <c r="A31" s="1">
        <v>36567</v>
      </c>
      <c r="B31" s="49">
        <f>IFERROR(INDEX(Data!B:B,MATCH('Proxy Group'!$A31,Data!A:A,0)),"")</f>
        <v>4.4661</v>
      </c>
      <c r="C31" s="49">
        <f>IFERROR(INDEX(Data!E:E,MATCH('Proxy Group'!$A31,Data!D:D,0)),"")</f>
        <v>13.476599999999999</v>
      </c>
      <c r="D31" s="49">
        <f>IFERROR(INDEX(Data!H:H,MATCH('Proxy Group'!$A31,Data!G:G,0)),"")</f>
        <v>10.402699999999999</v>
      </c>
      <c r="E31" s="49">
        <f>IFERROR(INDEX(Data!K:K,MATCH('Proxy Group'!$A31,Data!J:J,0)),"")</f>
        <v>9.9725999999999999</v>
      </c>
      <c r="F31" s="62"/>
      <c r="G31" s="49">
        <f>IFERROR(INDEX(Data!Q:Q,MATCH('Proxy Group'!$A31,Data!P:P,0)),"")</f>
        <v>8.6884999999999994</v>
      </c>
      <c r="H31" s="49">
        <f>IFERROR(INDEX(Data!T:T,MATCH('Proxy Group'!$A31,Data!S:S,0)),"")</f>
        <v>6.5350999999999999</v>
      </c>
      <c r="I31" s="49">
        <f>IFERROR(INDEX(Data!W:W,MATCH('Proxy Group'!$A31,Data!V:V,0)),"")</f>
        <v>13.6153</v>
      </c>
      <c r="J31" s="49">
        <f>IFERROR(INDEX(Data!Z:Z,MATCH('Proxy Group'!$A31,Data!Y:Y,0)),"")</f>
        <v>9.7598000000000003</v>
      </c>
      <c r="K31" s="49">
        <f>IFERROR(INDEX(Data!AC:AC,MATCH('Proxy Group'!$A31,Data!AB:AB,0)),"")</f>
        <v>8.2782</v>
      </c>
      <c r="L31" s="49">
        <f>IFERROR(INDEX(Data!AF:AF,MATCH('Proxy Group'!$A31,Data!AE:AE,0)),"")</f>
        <v>10.706</v>
      </c>
      <c r="M31" s="49" t="str">
        <f>IFERROR(INDEX(Data!AI:AI,MATCH('Proxy Group'!$A31,Data!AH:AH,0)),"")</f>
        <v/>
      </c>
      <c r="N31" s="49">
        <f>IFERROR(INDEX(Data!AL:AL,MATCH('Proxy Group'!$A31,Data!AK:AK,0)),"")</f>
        <v>8.6750000000000007</v>
      </c>
      <c r="O31" s="49">
        <f>IFERROR(INDEX(Data!AO:AO,MATCH('Proxy Group'!$A31,Data!AN:AN,0)),"")</f>
        <v>13.068199999999999</v>
      </c>
      <c r="P31" s="49">
        <f>IFERROR(INDEX(Data!AR:AR,MATCH('Proxy Group'!$A31,Data!AQ:AQ,0)),"")</f>
        <v>10.244400000000001</v>
      </c>
      <c r="Q31" s="62" t="str">
        <f>IFERROR(INDEX(Data!AU:AU,MATCH('Proxy Group'!$A31,Data!AT:AT,0)),"")</f>
        <v/>
      </c>
      <c r="R31" s="49">
        <f>IFERROR(INDEX(Data!AX:AX,MATCH('Proxy Group'!$A31,Data!AW:AW,0)),"")</f>
        <v>9.9038000000000004</v>
      </c>
      <c r="S31" s="49">
        <f>IFERROR(INDEX(Data!BA:BA,MATCH('Proxy Group'!$A31,Data!AZ:AZ,0)),"")</f>
        <v>9.5715000000000003</v>
      </c>
      <c r="T31" s="62">
        <f>IFERROR(INDEX(Data!BD:BD,MATCH('Proxy Group'!$A31,Data!BC:BC,0)),"")</f>
        <v>8.1218000000000004</v>
      </c>
      <c r="U31" s="62" t="str">
        <f>IFERROR(INDEX(Data!BG:BG,MATCH('Proxy Group'!$A31,Data!BF:BF,0)),"")</f>
        <v/>
      </c>
      <c r="V31" s="49">
        <f>IFERROR(INDEX(Data!BJ:BJ,MATCH('Proxy Group'!$A31,Data!BI:BI,0)),"")</f>
        <v>7.3844000000000003</v>
      </c>
      <c r="W31" s="49">
        <f>IFERROR(INDEX(Data!BM:BM,MATCH('Proxy Group'!$A31,Data!BL:BL,0)),"")</f>
        <v>7.8132999999999999</v>
      </c>
      <c r="X31" s="49">
        <f>IFERROR(INDEX(Data!BP:BP,MATCH('Proxy Group'!$A31,Data!BO:BO,0)),"")</f>
        <v>10.724399999999999</v>
      </c>
      <c r="Y31">
        <f t="shared" si="0"/>
        <v>2000</v>
      </c>
      <c r="AA31" s="7">
        <f t="shared" si="1"/>
        <v>9.5477736842105259</v>
      </c>
    </row>
    <row r="32" spans="1:54" x14ac:dyDescent="0.45">
      <c r="A32" s="1">
        <v>36570</v>
      </c>
      <c r="B32" s="49">
        <f>IFERROR(INDEX(Data!B:B,MATCH('Proxy Group'!$A32,Data!A:A,0)),"")</f>
        <v>4.4329999999999998</v>
      </c>
      <c r="C32" s="49">
        <f>IFERROR(INDEX(Data!E:E,MATCH('Proxy Group'!$A32,Data!D:D,0)),"")</f>
        <v>13.588200000000001</v>
      </c>
      <c r="D32" s="49">
        <f>IFERROR(INDEX(Data!H:H,MATCH('Proxy Group'!$A32,Data!G:G,0)),"")</f>
        <v>10.486599999999999</v>
      </c>
      <c r="E32" s="49">
        <f>IFERROR(INDEX(Data!K:K,MATCH('Proxy Group'!$A32,Data!J:J,0)),"")</f>
        <v>9.9529999999999994</v>
      </c>
      <c r="F32" s="62"/>
      <c r="G32" s="49">
        <f>IFERROR(INDEX(Data!Q:Q,MATCH('Proxy Group'!$A32,Data!P:P,0)),"")</f>
        <v>8.6160999999999994</v>
      </c>
      <c r="H32" s="49">
        <f>IFERROR(INDEX(Data!T:T,MATCH('Proxy Group'!$A32,Data!S:S,0)),"")</f>
        <v>6.7324999999999999</v>
      </c>
      <c r="I32" s="49">
        <f>IFERROR(INDEX(Data!W:W,MATCH('Proxy Group'!$A32,Data!V:V,0)),"")</f>
        <v>13.5732</v>
      </c>
      <c r="J32" s="49">
        <f>IFERROR(INDEX(Data!Z:Z,MATCH('Proxy Group'!$A32,Data!Y:Y,0)),"")</f>
        <v>9.8161000000000005</v>
      </c>
      <c r="K32" s="49">
        <f>IFERROR(INDEX(Data!AC:AC,MATCH('Proxy Group'!$A32,Data!AB:AB,0)),"")</f>
        <v>8.3287999999999993</v>
      </c>
      <c r="L32" s="49">
        <f>IFERROR(INDEX(Data!AF:AF,MATCH('Proxy Group'!$A32,Data!AE:AE,0)),"")</f>
        <v>10.8796</v>
      </c>
      <c r="M32" s="49" t="str">
        <f>IFERROR(INDEX(Data!AI:AI,MATCH('Proxy Group'!$A32,Data!AH:AH,0)),"")</f>
        <v/>
      </c>
      <c r="N32" s="49">
        <f>IFERROR(INDEX(Data!AL:AL,MATCH('Proxy Group'!$A32,Data!AK:AK,0)),"")</f>
        <v>8.65</v>
      </c>
      <c r="O32" s="49">
        <f>IFERROR(INDEX(Data!AO:AO,MATCH('Proxy Group'!$A32,Data!AN:AN,0)),"")</f>
        <v>12.9649</v>
      </c>
      <c r="P32" s="49">
        <f>IFERROR(INDEX(Data!AR:AR,MATCH('Proxy Group'!$A32,Data!AQ:AQ,0)),"")</f>
        <v>10.212999999999999</v>
      </c>
      <c r="Q32" s="62" t="str">
        <f>IFERROR(INDEX(Data!AU:AU,MATCH('Proxy Group'!$A32,Data!AT:AT,0)),"")</f>
        <v/>
      </c>
      <c r="R32" s="49">
        <f>IFERROR(INDEX(Data!AX:AX,MATCH('Proxy Group'!$A32,Data!AW:AW,0)),"")</f>
        <v>10.160299999999999</v>
      </c>
      <c r="S32" s="49">
        <f>IFERROR(INDEX(Data!BA:BA,MATCH('Proxy Group'!$A32,Data!AZ:AZ,0)),"")</f>
        <v>9.5518999999999998</v>
      </c>
      <c r="T32" s="62">
        <f>IFERROR(INDEX(Data!BD:BD,MATCH('Proxy Group'!$A32,Data!BC:BC,0)),"")</f>
        <v>8.1536000000000008</v>
      </c>
      <c r="U32" s="62" t="str">
        <f>IFERROR(INDEX(Data!BG:BG,MATCH('Proxy Group'!$A32,Data!BF:BF,0)),"")</f>
        <v/>
      </c>
      <c r="V32" s="49">
        <f>IFERROR(INDEX(Data!BJ:BJ,MATCH('Proxy Group'!$A32,Data!BI:BI,0)),"")</f>
        <v>7.4901999999999997</v>
      </c>
      <c r="W32" s="49">
        <f>IFERROR(INDEX(Data!BM:BM,MATCH('Proxy Group'!$A32,Data!BL:BL,0)),"")</f>
        <v>7.8132999999999999</v>
      </c>
      <c r="X32" s="49">
        <f>IFERROR(INDEX(Data!BP:BP,MATCH('Proxy Group'!$A32,Data!BO:BO,0)),"")</f>
        <v>10.6534</v>
      </c>
      <c r="Y32">
        <f t="shared" si="0"/>
        <v>2000</v>
      </c>
      <c r="AA32" s="7">
        <f t="shared" si="1"/>
        <v>9.5819842105263167</v>
      </c>
    </row>
    <row r="33" spans="1:27" x14ac:dyDescent="0.45">
      <c r="A33" s="1">
        <v>36571</v>
      </c>
      <c r="B33" s="49">
        <f>IFERROR(INDEX(Data!B:B,MATCH('Proxy Group'!$A33,Data!A:A,0)),"")</f>
        <v>4.4661</v>
      </c>
      <c r="C33" s="49">
        <f>IFERROR(INDEX(Data!E:E,MATCH('Proxy Group'!$A33,Data!D:D,0)),"")</f>
        <v>14.0067</v>
      </c>
      <c r="D33" s="49">
        <f>IFERROR(INDEX(Data!H:H,MATCH('Proxy Group'!$A33,Data!G:G,0)),"")</f>
        <v>10.444599999999999</v>
      </c>
      <c r="E33" s="49">
        <f>IFERROR(INDEX(Data!K:K,MATCH('Proxy Group'!$A33,Data!J:J,0)),"")</f>
        <v>9.8157999999999994</v>
      </c>
      <c r="F33" s="62"/>
      <c r="G33" s="49">
        <f>IFERROR(INDEX(Data!Q:Q,MATCH('Proxy Group'!$A33,Data!P:P,0)),"")</f>
        <v>8.5436999999999994</v>
      </c>
      <c r="H33" s="49">
        <f>IFERROR(INDEX(Data!T:T,MATCH('Proxy Group'!$A33,Data!S:S,0)),"")</f>
        <v>6.7981999999999996</v>
      </c>
      <c r="I33" s="49">
        <f>IFERROR(INDEX(Data!W:W,MATCH('Proxy Group'!$A33,Data!V:V,0)),"")</f>
        <v>13.6785</v>
      </c>
      <c r="J33" s="49">
        <f>IFERROR(INDEX(Data!Z:Z,MATCH('Proxy Group'!$A33,Data!Y:Y,0)),"")</f>
        <v>9.9099000000000004</v>
      </c>
      <c r="K33" s="49">
        <f>IFERROR(INDEX(Data!AC:AC,MATCH('Proxy Group'!$A33,Data!AB:AB,0)),"")</f>
        <v>8.2175999999999991</v>
      </c>
      <c r="L33" s="49">
        <f>IFERROR(INDEX(Data!AF:AF,MATCH('Proxy Group'!$A33,Data!AE:AE,0)),"")</f>
        <v>10.561299999999999</v>
      </c>
      <c r="M33" s="49" t="str">
        <f>IFERROR(INDEX(Data!AI:AI,MATCH('Proxy Group'!$A33,Data!AH:AH,0)),"")</f>
        <v/>
      </c>
      <c r="N33" s="49">
        <f>IFERROR(INDEX(Data!AL:AL,MATCH('Proxy Group'!$A33,Data!AK:AK,0)),"")</f>
        <v>8.65</v>
      </c>
      <c r="O33" s="49">
        <f>IFERROR(INDEX(Data!AO:AO,MATCH('Proxy Group'!$A33,Data!AN:AN,0)),"")</f>
        <v>12.8874</v>
      </c>
      <c r="P33" s="49">
        <f>IFERROR(INDEX(Data!AR:AR,MATCH('Proxy Group'!$A33,Data!AQ:AQ,0)),"")</f>
        <v>10.244400000000001</v>
      </c>
      <c r="Q33" s="62" t="str">
        <f>IFERROR(INDEX(Data!AU:AU,MATCH('Proxy Group'!$A33,Data!AT:AT,0)),"")</f>
        <v/>
      </c>
      <c r="R33" s="49">
        <f>IFERROR(INDEX(Data!AX:AX,MATCH('Proxy Group'!$A33,Data!AW:AW,0)),"")</f>
        <v>10.0962</v>
      </c>
      <c r="S33" s="49">
        <f>IFERROR(INDEX(Data!BA:BA,MATCH('Proxy Group'!$A33,Data!AZ:AZ,0)),"")</f>
        <v>9.5321999999999996</v>
      </c>
      <c r="T33" s="62">
        <f>IFERROR(INDEX(Data!BD:BD,MATCH('Proxy Group'!$A33,Data!BC:BC,0)),"")</f>
        <v>8.1218000000000004</v>
      </c>
      <c r="U33" s="62" t="str">
        <f>IFERROR(INDEX(Data!BG:BG,MATCH('Proxy Group'!$A33,Data!BF:BF,0)),"")</f>
        <v/>
      </c>
      <c r="V33" s="49">
        <f>IFERROR(INDEX(Data!BJ:BJ,MATCH('Proxy Group'!$A33,Data!BI:BI,0)),"")</f>
        <v>7.6170999999999998</v>
      </c>
      <c r="W33" s="49">
        <f>IFERROR(INDEX(Data!BM:BM,MATCH('Proxy Group'!$A33,Data!BL:BL,0)),"")</f>
        <v>7.7931999999999997</v>
      </c>
      <c r="X33" s="49">
        <f>IFERROR(INDEX(Data!BP:BP,MATCH('Proxy Group'!$A33,Data!BO:BO,0)),"")</f>
        <v>10.475899999999999</v>
      </c>
      <c r="Y33">
        <f t="shared" si="0"/>
        <v>2000</v>
      </c>
      <c r="AA33" s="7">
        <f t="shared" si="1"/>
        <v>9.5716105263157907</v>
      </c>
    </row>
    <row r="34" spans="1:27" x14ac:dyDescent="0.45">
      <c r="A34" s="1">
        <v>36572</v>
      </c>
      <c r="B34" s="49">
        <f>IFERROR(INDEX(Data!B:B,MATCH('Proxy Group'!$A34,Data!A:A,0)),"")</f>
        <v>4.4329999999999998</v>
      </c>
      <c r="C34" s="49">
        <f>IFERROR(INDEX(Data!E:E,MATCH('Proxy Group'!$A34,Data!D:D,0)),"")</f>
        <v>13.895099999999999</v>
      </c>
      <c r="D34" s="49">
        <f>IFERROR(INDEX(Data!H:H,MATCH('Proxy Group'!$A34,Data!G:G,0)),"")</f>
        <v>10.3817</v>
      </c>
      <c r="E34" s="49">
        <f>IFERROR(INDEX(Data!K:K,MATCH('Proxy Group'!$A34,Data!J:J,0)),"")</f>
        <v>9.6198999999999995</v>
      </c>
      <c r="F34" s="62"/>
      <c r="G34" s="49">
        <f>IFERROR(INDEX(Data!Q:Q,MATCH('Proxy Group'!$A34,Data!P:P,0)),"")</f>
        <v>8.423</v>
      </c>
      <c r="H34" s="49">
        <f>IFERROR(INDEX(Data!T:T,MATCH('Proxy Group'!$A34,Data!S:S,0)),"")</f>
        <v>6.5570000000000004</v>
      </c>
      <c r="I34" s="49">
        <f>IFERROR(INDEX(Data!W:W,MATCH('Proxy Group'!$A34,Data!V:V,0)),"")</f>
        <v>13.6995</v>
      </c>
      <c r="J34" s="49">
        <f>IFERROR(INDEX(Data!Z:Z,MATCH('Proxy Group'!$A34,Data!Y:Y,0)),"")</f>
        <v>9.7784999999999993</v>
      </c>
      <c r="K34" s="49">
        <f>IFERROR(INDEX(Data!AC:AC,MATCH('Proxy Group'!$A34,Data!AB:AB,0)),"")</f>
        <v>8.2681000000000004</v>
      </c>
      <c r="L34" s="49">
        <f>IFERROR(INDEX(Data!AF:AF,MATCH('Proxy Group'!$A34,Data!AE:AE,0)),"")</f>
        <v>10.3588</v>
      </c>
      <c r="M34" s="49" t="str">
        <f>IFERROR(INDEX(Data!AI:AI,MATCH('Proxy Group'!$A34,Data!AH:AH,0)),"")</f>
        <v/>
      </c>
      <c r="N34" s="49">
        <f>IFERROR(INDEX(Data!AL:AL,MATCH('Proxy Group'!$A34,Data!AK:AK,0)),"")</f>
        <v>8.65</v>
      </c>
      <c r="O34" s="49">
        <f>IFERROR(INDEX(Data!AO:AO,MATCH('Proxy Group'!$A34,Data!AN:AN,0)),"")</f>
        <v>12.9132</v>
      </c>
      <c r="P34" s="49">
        <f>IFERROR(INDEX(Data!AR:AR,MATCH('Proxy Group'!$A34,Data!AQ:AQ,0)),"")</f>
        <v>10.26</v>
      </c>
      <c r="Q34" s="62" t="str">
        <f>IFERROR(INDEX(Data!AU:AU,MATCH('Proxy Group'!$A34,Data!AT:AT,0)),"")</f>
        <v/>
      </c>
      <c r="R34" s="49">
        <f>IFERROR(INDEX(Data!AX:AX,MATCH('Proxy Group'!$A34,Data!AW:AW,0)),"")</f>
        <v>10</v>
      </c>
      <c r="S34" s="49">
        <f>IFERROR(INDEX(Data!BA:BA,MATCH('Proxy Group'!$A34,Data!AZ:AZ,0)),"")</f>
        <v>9.4339999999999993</v>
      </c>
      <c r="T34" s="62">
        <f>IFERROR(INDEX(Data!BD:BD,MATCH('Proxy Group'!$A34,Data!BC:BC,0)),"")</f>
        <v>8.1852999999999998</v>
      </c>
      <c r="U34" s="62" t="str">
        <f>IFERROR(INDEX(Data!BG:BG,MATCH('Proxy Group'!$A34,Data!BF:BF,0)),"")</f>
        <v/>
      </c>
      <c r="V34" s="49">
        <f>IFERROR(INDEX(Data!BJ:BJ,MATCH('Proxy Group'!$A34,Data!BI:BI,0)),"")</f>
        <v>7.4901999999999997</v>
      </c>
      <c r="W34" s="49">
        <f>IFERROR(INDEX(Data!BM:BM,MATCH('Proxy Group'!$A34,Data!BL:BL,0)),"")</f>
        <v>7.6530000000000005</v>
      </c>
      <c r="X34" s="49">
        <f>IFERROR(INDEX(Data!BP:BP,MATCH('Proxy Group'!$A34,Data!BO:BO,0)),"")</f>
        <v>10.5114</v>
      </c>
      <c r="Y34">
        <f t="shared" si="0"/>
        <v>2000</v>
      </c>
      <c r="AA34" s="7">
        <f t="shared" si="1"/>
        <v>9.5006157894736845</v>
      </c>
    </row>
    <row r="35" spans="1:27" x14ac:dyDescent="0.45">
      <c r="A35" s="1">
        <v>36573</v>
      </c>
      <c r="B35" s="49">
        <f>IFERROR(INDEX(Data!B:B,MATCH('Proxy Group'!$A35,Data!A:A,0)),"")</f>
        <v>4.3834</v>
      </c>
      <c r="C35" s="49">
        <f>IFERROR(INDEX(Data!E:E,MATCH('Proxy Group'!$A35,Data!D:D,0)),"")</f>
        <v>13.811400000000001</v>
      </c>
      <c r="D35" s="49">
        <f>IFERROR(INDEX(Data!H:H,MATCH('Proxy Group'!$A35,Data!G:G,0)),"")</f>
        <v>10.2349</v>
      </c>
      <c r="E35" s="49">
        <f>IFERROR(INDEX(Data!K:K,MATCH('Proxy Group'!$A35,Data!J:J,0)),"")</f>
        <v>9.5414999999999992</v>
      </c>
      <c r="F35" s="62"/>
      <c r="G35" s="49">
        <f>IFERROR(INDEX(Data!Q:Q,MATCH('Proxy Group'!$A35,Data!P:P,0)),"")</f>
        <v>8.2299000000000007</v>
      </c>
      <c r="H35" s="49">
        <f>IFERROR(INDEX(Data!T:T,MATCH('Proxy Group'!$A35,Data!S:S,0)),"")</f>
        <v>6.4474</v>
      </c>
      <c r="I35" s="49">
        <f>IFERROR(INDEX(Data!W:W,MATCH('Proxy Group'!$A35,Data!V:V,0)),"")</f>
        <v>13.7416</v>
      </c>
      <c r="J35" s="49">
        <f>IFERROR(INDEX(Data!Z:Z,MATCH('Proxy Group'!$A35,Data!Y:Y,0)),"")</f>
        <v>9.7598000000000003</v>
      </c>
      <c r="K35" s="49">
        <f>IFERROR(INDEX(Data!AC:AC,MATCH('Proxy Group'!$A35,Data!AB:AB,0)),"")</f>
        <v>8.3490000000000002</v>
      </c>
      <c r="L35" s="49">
        <f>IFERROR(INDEX(Data!AF:AF,MATCH('Proxy Group'!$A35,Data!AE:AE,0)),"")</f>
        <v>10.1563</v>
      </c>
      <c r="M35" s="49" t="str">
        <f>IFERROR(INDEX(Data!AI:AI,MATCH('Proxy Group'!$A35,Data!AH:AH,0)),"")</f>
        <v/>
      </c>
      <c r="N35" s="49">
        <f>IFERROR(INDEX(Data!AL:AL,MATCH('Proxy Group'!$A35,Data!AK:AK,0)),"")</f>
        <v>8.4</v>
      </c>
      <c r="O35" s="49">
        <f>IFERROR(INDEX(Data!AO:AO,MATCH('Proxy Group'!$A35,Data!AN:AN,0)),"")</f>
        <v>13.223100000000001</v>
      </c>
      <c r="P35" s="49">
        <f>IFERROR(INDEX(Data!AR:AR,MATCH('Proxy Group'!$A35,Data!AQ:AQ,0)),"")</f>
        <v>10.275700000000001</v>
      </c>
      <c r="Q35" s="62" t="str">
        <f>IFERROR(INDEX(Data!AU:AU,MATCH('Proxy Group'!$A35,Data!AT:AT,0)),"")</f>
        <v/>
      </c>
      <c r="R35" s="49">
        <f>IFERROR(INDEX(Data!AX:AX,MATCH('Proxy Group'!$A35,Data!AW:AW,0)),"")</f>
        <v>9.7756000000000007</v>
      </c>
      <c r="S35" s="49">
        <f>IFERROR(INDEX(Data!BA:BA,MATCH('Proxy Group'!$A35,Data!AZ:AZ,0)),"")</f>
        <v>9.3160000000000007</v>
      </c>
      <c r="T35" s="62">
        <f>IFERROR(INDEX(Data!BD:BD,MATCH('Proxy Group'!$A35,Data!BC:BC,0)),"")</f>
        <v>8.2170000000000005</v>
      </c>
      <c r="U35" s="62" t="str">
        <f>IFERROR(INDEX(Data!BG:BG,MATCH('Proxy Group'!$A35,Data!BF:BF,0)),"")</f>
        <v/>
      </c>
      <c r="V35" s="49">
        <f>IFERROR(INDEX(Data!BJ:BJ,MATCH('Proxy Group'!$A35,Data!BI:BI,0)),"")</f>
        <v>7.3632</v>
      </c>
      <c r="W35" s="49">
        <f>IFERROR(INDEX(Data!BM:BM,MATCH('Proxy Group'!$A35,Data!BL:BL,0)),"")</f>
        <v>7.5327999999999999</v>
      </c>
      <c r="X35" s="49">
        <f>IFERROR(INDEX(Data!BP:BP,MATCH('Proxy Group'!$A35,Data!BO:BO,0)),"")</f>
        <v>10.546900000000001</v>
      </c>
      <c r="Y35">
        <f t="shared" si="0"/>
        <v>2000</v>
      </c>
      <c r="AA35" s="7">
        <f t="shared" si="1"/>
        <v>9.4371315789473709</v>
      </c>
    </row>
    <row r="36" spans="1:27" x14ac:dyDescent="0.45">
      <c r="A36" s="1">
        <v>36574</v>
      </c>
      <c r="B36" s="49">
        <f>IFERROR(INDEX(Data!B:B,MATCH('Proxy Group'!$A36,Data!A:A,0)),"")</f>
        <v>4.3007</v>
      </c>
      <c r="C36" s="49">
        <f>IFERROR(INDEX(Data!E:E,MATCH('Proxy Group'!$A36,Data!D:D,0)),"")</f>
        <v>13.5045</v>
      </c>
      <c r="D36" s="49">
        <f>IFERROR(INDEX(Data!H:H,MATCH('Proxy Group'!$A36,Data!G:G,0)),"")</f>
        <v>10.151</v>
      </c>
      <c r="E36" s="49">
        <f>IFERROR(INDEX(Data!K:K,MATCH('Proxy Group'!$A36,Data!J:J,0)),"")</f>
        <v>9.3848000000000003</v>
      </c>
      <c r="F36" s="62"/>
      <c r="G36" s="49">
        <f>IFERROR(INDEX(Data!Q:Q,MATCH('Proxy Group'!$A36,Data!P:P,0)),"")</f>
        <v>8.1816999999999993</v>
      </c>
      <c r="H36" s="49">
        <f>IFERROR(INDEX(Data!T:T,MATCH('Proxy Group'!$A36,Data!S:S,0)),"")</f>
        <v>6.4253999999999998</v>
      </c>
      <c r="I36" s="49">
        <f>IFERROR(INDEX(Data!W:W,MATCH('Proxy Group'!$A36,Data!V:V,0)),"")</f>
        <v>13.6995</v>
      </c>
      <c r="J36" s="49">
        <f>IFERROR(INDEX(Data!Z:Z,MATCH('Proxy Group'!$A36,Data!Y:Y,0)),"")</f>
        <v>9.6471</v>
      </c>
      <c r="K36" s="49">
        <f>IFERROR(INDEX(Data!AC:AC,MATCH('Proxy Group'!$A36,Data!AB:AB,0)),"")</f>
        <v>8.3590999999999998</v>
      </c>
      <c r="L36" s="49">
        <f>IFERROR(INDEX(Data!AF:AF,MATCH('Proxy Group'!$A36,Data!AE:AE,0)),"")</f>
        <v>9.9247999999999994</v>
      </c>
      <c r="M36" s="49" t="str">
        <f>IFERROR(INDEX(Data!AI:AI,MATCH('Proxy Group'!$A36,Data!AH:AH,0)),"")</f>
        <v/>
      </c>
      <c r="N36" s="49">
        <f>IFERROR(INDEX(Data!AL:AL,MATCH('Proxy Group'!$A36,Data!AK:AK,0)),"")</f>
        <v>8.1750000000000007</v>
      </c>
      <c r="O36" s="49">
        <f>IFERROR(INDEX(Data!AO:AO,MATCH('Proxy Group'!$A36,Data!AN:AN,0)),"")</f>
        <v>13.042400000000001</v>
      </c>
      <c r="P36" s="49">
        <f>IFERROR(INDEX(Data!AR:AR,MATCH('Proxy Group'!$A36,Data!AQ:AQ,0)),"")</f>
        <v>10.103400000000001</v>
      </c>
      <c r="Q36" s="62" t="str">
        <f>IFERROR(INDEX(Data!AU:AU,MATCH('Proxy Group'!$A36,Data!AT:AT,0)),"")</f>
        <v/>
      </c>
      <c r="R36" s="49">
        <f>IFERROR(INDEX(Data!AX:AX,MATCH('Proxy Group'!$A36,Data!AW:AW,0)),"")</f>
        <v>9.7115000000000009</v>
      </c>
      <c r="S36" s="49">
        <f>IFERROR(INDEX(Data!BA:BA,MATCH('Proxy Group'!$A36,Data!AZ:AZ,0)),"")</f>
        <v>9.0801999999999996</v>
      </c>
      <c r="T36" s="62">
        <f>IFERROR(INDEX(Data!BD:BD,MATCH('Proxy Group'!$A36,Data!BC:BC,0)),"")</f>
        <v>8.2170000000000005</v>
      </c>
      <c r="U36" s="62" t="str">
        <f>IFERROR(INDEX(Data!BG:BG,MATCH('Proxy Group'!$A36,Data!BF:BF,0)),"")</f>
        <v/>
      </c>
      <c r="V36" s="49">
        <f>IFERROR(INDEX(Data!BJ:BJ,MATCH('Proxy Group'!$A36,Data!BI:BI,0)),"")</f>
        <v>7.1304999999999996</v>
      </c>
      <c r="W36" s="49">
        <f>IFERROR(INDEX(Data!BM:BM,MATCH('Proxy Group'!$A36,Data!BL:BL,0)),"")</f>
        <v>7.3925999999999998</v>
      </c>
      <c r="X36" s="49">
        <f>IFERROR(INDEX(Data!BP:BP,MATCH('Proxy Group'!$A36,Data!BO:BO,0)),"")</f>
        <v>10.3338</v>
      </c>
      <c r="Y36">
        <f t="shared" si="0"/>
        <v>2000</v>
      </c>
      <c r="AA36" s="7">
        <f t="shared" si="1"/>
        <v>9.3034210526315775</v>
      </c>
    </row>
    <row r="37" spans="1:27" x14ac:dyDescent="0.45">
      <c r="A37" s="1">
        <v>36578</v>
      </c>
      <c r="B37" s="49">
        <f>IFERROR(INDEX(Data!B:B,MATCH('Proxy Group'!$A37,Data!A:A,0)),"")</f>
        <v>4.2675999999999998</v>
      </c>
      <c r="C37" s="49">
        <f>IFERROR(INDEX(Data!E:E,MATCH('Proxy Group'!$A37,Data!D:D,0)),"")</f>
        <v>13.392900000000001</v>
      </c>
      <c r="D37" s="49">
        <f>IFERROR(INDEX(Data!H:H,MATCH('Proxy Group'!$A37,Data!G:G,0)),"")</f>
        <v>10.213900000000001</v>
      </c>
      <c r="E37" s="49">
        <f>IFERROR(INDEX(Data!K:K,MATCH('Proxy Group'!$A37,Data!J:J,0)),"")</f>
        <v>9.5414999999999992</v>
      </c>
      <c r="F37" s="62"/>
      <c r="G37" s="49">
        <f>IFERROR(INDEX(Data!Q:Q,MATCH('Proxy Group'!$A37,Data!P:P,0)),"")</f>
        <v>8.1816999999999993</v>
      </c>
      <c r="H37" s="49">
        <f>IFERROR(INDEX(Data!T:T,MATCH('Proxy Group'!$A37,Data!S:S,0)),"")</f>
        <v>6.4035000000000002</v>
      </c>
      <c r="I37" s="49">
        <f>IFERROR(INDEX(Data!W:W,MATCH('Proxy Group'!$A37,Data!V:V,0)),"")</f>
        <v>13.6785</v>
      </c>
      <c r="J37" s="49">
        <f>IFERROR(INDEX(Data!Z:Z,MATCH('Proxy Group'!$A37,Data!Y:Y,0)),"")</f>
        <v>9.5533000000000001</v>
      </c>
      <c r="K37" s="49">
        <f>IFERROR(INDEX(Data!AC:AC,MATCH('Proxy Group'!$A37,Data!AB:AB,0)),"")</f>
        <v>8.1872000000000007</v>
      </c>
      <c r="L37" s="49">
        <f>IFERROR(INDEX(Data!AF:AF,MATCH('Proxy Group'!$A37,Data!AE:AE,0)),"")</f>
        <v>10.0116</v>
      </c>
      <c r="M37" s="49" t="str">
        <f>IFERROR(INDEX(Data!AI:AI,MATCH('Proxy Group'!$A37,Data!AH:AH,0)),"")</f>
        <v/>
      </c>
      <c r="N37" s="49">
        <f>IFERROR(INDEX(Data!AL:AL,MATCH('Proxy Group'!$A37,Data!AK:AK,0)),"")</f>
        <v>8.0250000000000004</v>
      </c>
      <c r="O37" s="49">
        <f>IFERROR(INDEX(Data!AO:AO,MATCH('Proxy Group'!$A37,Data!AN:AN,0)),"")</f>
        <v>12.861599999999999</v>
      </c>
      <c r="P37" s="49">
        <f>IFERROR(INDEX(Data!AR:AR,MATCH('Proxy Group'!$A37,Data!AQ:AQ,0)),"")</f>
        <v>10.244400000000001</v>
      </c>
      <c r="Q37" s="62" t="str">
        <f>IFERROR(INDEX(Data!AU:AU,MATCH('Proxy Group'!$A37,Data!AT:AT,0)),"")</f>
        <v/>
      </c>
      <c r="R37" s="49">
        <f>IFERROR(INDEX(Data!AX:AX,MATCH('Proxy Group'!$A37,Data!AW:AW,0)),"")</f>
        <v>9.6473999999999993</v>
      </c>
      <c r="S37" s="49">
        <f>IFERROR(INDEX(Data!BA:BA,MATCH('Proxy Group'!$A37,Data!AZ:AZ,0)),"")</f>
        <v>9.0998000000000001</v>
      </c>
      <c r="T37" s="62">
        <f>IFERROR(INDEX(Data!BD:BD,MATCH('Proxy Group'!$A37,Data!BC:BC,0)),"")</f>
        <v>8.1852999999999998</v>
      </c>
      <c r="U37" s="62" t="str">
        <f>IFERROR(INDEX(Data!BG:BG,MATCH('Proxy Group'!$A37,Data!BF:BF,0)),"")</f>
        <v/>
      </c>
      <c r="V37" s="49">
        <f>IFERROR(INDEX(Data!BJ:BJ,MATCH('Proxy Group'!$A37,Data!BI:BI,0)),"")</f>
        <v>7.1093000000000002</v>
      </c>
      <c r="W37" s="49">
        <f>IFERROR(INDEX(Data!BM:BM,MATCH('Proxy Group'!$A37,Data!BL:BL,0)),"")</f>
        <v>7.3925999999999998</v>
      </c>
      <c r="X37" s="49">
        <f>IFERROR(INDEX(Data!BP:BP,MATCH('Proxy Group'!$A37,Data!BO:BO,0)),"")</f>
        <v>10.4048</v>
      </c>
      <c r="Y37">
        <f t="shared" si="0"/>
        <v>2000</v>
      </c>
      <c r="AA37" s="7">
        <f t="shared" si="1"/>
        <v>9.2843105263157888</v>
      </c>
    </row>
    <row r="38" spans="1:27" x14ac:dyDescent="0.45">
      <c r="A38" s="1">
        <v>36579</v>
      </c>
      <c r="B38" s="49">
        <f>IFERROR(INDEX(Data!B:B,MATCH('Proxy Group'!$A38,Data!A:A,0)),"")</f>
        <v>4.218</v>
      </c>
      <c r="C38" s="49">
        <f>IFERROR(INDEX(Data!E:E,MATCH('Proxy Group'!$A38,Data!D:D,0)),"")</f>
        <v>13.169600000000001</v>
      </c>
      <c r="D38" s="49">
        <f>IFERROR(INDEX(Data!H:H,MATCH('Proxy Group'!$A38,Data!G:G,0)),"")</f>
        <v>10.151</v>
      </c>
      <c r="E38" s="49">
        <f>IFERROR(INDEX(Data!K:K,MATCH('Proxy Group'!$A38,Data!J:J,0)),"")</f>
        <v>9.4044000000000008</v>
      </c>
      <c r="F38" s="62"/>
      <c r="G38" s="49">
        <f>IFERROR(INDEX(Data!Q:Q,MATCH('Proxy Group'!$A38,Data!P:P,0)),"")</f>
        <v>8.2058</v>
      </c>
      <c r="H38" s="49">
        <f>IFERROR(INDEX(Data!T:T,MATCH('Proxy Group'!$A38,Data!S:S,0)),"")</f>
        <v>6.1623000000000001</v>
      </c>
      <c r="I38" s="49">
        <f>IFERROR(INDEX(Data!W:W,MATCH('Proxy Group'!$A38,Data!V:V,0)),"")</f>
        <v>13.1313</v>
      </c>
      <c r="J38" s="49">
        <f>IFERROR(INDEX(Data!Z:Z,MATCH('Proxy Group'!$A38,Data!Y:Y,0)),"")</f>
        <v>9.2718000000000007</v>
      </c>
      <c r="K38" s="49">
        <f>IFERROR(INDEX(Data!AC:AC,MATCH('Proxy Group'!$A38,Data!AB:AB,0)),"")</f>
        <v>8.0457000000000001</v>
      </c>
      <c r="L38" s="49">
        <f>IFERROR(INDEX(Data!AF:AF,MATCH('Proxy Group'!$A38,Data!AE:AE,0)),"")</f>
        <v>9.8668999999999993</v>
      </c>
      <c r="M38" s="49" t="str">
        <f>IFERROR(INDEX(Data!AI:AI,MATCH('Proxy Group'!$A38,Data!AH:AH,0)),"")</f>
        <v/>
      </c>
      <c r="N38" s="49">
        <f>IFERROR(INDEX(Data!AL:AL,MATCH('Proxy Group'!$A38,Data!AK:AK,0)),"")</f>
        <v>8.0500000000000007</v>
      </c>
      <c r="O38" s="49">
        <f>IFERROR(INDEX(Data!AO:AO,MATCH('Proxy Group'!$A38,Data!AN:AN,0)),"")</f>
        <v>12.835699999999999</v>
      </c>
      <c r="P38" s="49">
        <f>IFERROR(INDEX(Data!AR:AR,MATCH('Proxy Group'!$A38,Data!AQ:AQ,0)),"")</f>
        <v>10.072100000000001</v>
      </c>
      <c r="Q38" s="62" t="str">
        <f>IFERROR(INDEX(Data!AU:AU,MATCH('Proxy Group'!$A38,Data!AT:AT,0)),"")</f>
        <v/>
      </c>
      <c r="R38" s="49">
        <f>IFERROR(INDEX(Data!AX:AX,MATCH('Proxy Group'!$A38,Data!AW:AW,0)),"")</f>
        <v>9.4230999999999998</v>
      </c>
      <c r="S38" s="49">
        <f>IFERROR(INDEX(Data!BA:BA,MATCH('Proxy Group'!$A38,Data!AZ:AZ,0)),"")</f>
        <v>8.8835999999999995</v>
      </c>
      <c r="T38" s="62">
        <f>IFERROR(INDEX(Data!BD:BD,MATCH('Proxy Group'!$A38,Data!BC:BC,0)),"")</f>
        <v>8.2170000000000005</v>
      </c>
      <c r="U38" s="62" t="str">
        <f>IFERROR(INDEX(Data!BG:BG,MATCH('Proxy Group'!$A38,Data!BF:BF,0)),"")</f>
        <v/>
      </c>
      <c r="V38" s="49">
        <f>IFERROR(INDEX(Data!BJ:BJ,MATCH('Proxy Group'!$A38,Data!BI:BI,0)),"")</f>
        <v>6.9824000000000002</v>
      </c>
      <c r="W38" s="49">
        <f>IFERROR(INDEX(Data!BM:BM,MATCH('Proxy Group'!$A38,Data!BL:BL,0)),"")</f>
        <v>7.2923999999999998</v>
      </c>
      <c r="X38" s="49">
        <f>IFERROR(INDEX(Data!BP:BP,MATCH('Proxy Group'!$A38,Data!BO:BO,0)),"")</f>
        <v>10.2628</v>
      </c>
      <c r="Y38">
        <f t="shared" si="0"/>
        <v>2000</v>
      </c>
      <c r="AA38" s="7">
        <f t="shared" si="1"/>
        <v>9.1392578947368435</v>
      </c>
    </row>
    <row r="39" spans="1:27" x14ac:dyDescent="0.45">
      <c r="A39" s="1">
        <v>36580</v>
      </c>
      <c r="B39" s="49">
        <f>IFERROR(INDEX(Data!B:B,MATCH('Proxy Group'!$A39,Data!A:A,0)),"")</f>
        <v>4.1186999999999996</v>
      </c>
      <c r="C39" s="49">
        <f>IFERROR(INDEX(Data!E:E,MATCH('Proxy Group'!$A39,Data!D:D,0)),"")</f>
        <v>12.974299999999999</v>
      </c>
      <c r="D39" s="49">
        <f>IFERROR(INDEX(Data!H:H,MATCH('Proxy Group'!$A39,Data!G:G,0)),"")</f>
        <v>9.6896000000000004</v>
      </c>
      <c r="E39" s="49">
        <f>IFERROR(INDEX(Data!K:K,MATCH('Proxy Group'!$A39,Data!J:J,0)),"")</f>
        <v>9.0713000000000008</v>
      </c>
      <c r="F39" s="62"/>
      <c r="G39" s="49">
        <f>IFERROR(INDEX(Data!Q:Q,MATCH('Proxy Group'!$A39,Data!P:P,0)),"")</f>
        <v>7.9161999999999999</v>
      </c>
      <c r="H39" s="49">
        <f>IFERROR(INDEX(Data!T:T,MATCH('Proxy Group'!$A39,Data!S:S,0)),"")</f>
        <v>5.9649000000000001</v>
      </c>
      <c r="I39" s="49">
        <f>IFERROR(INDEX(Data!W:W,MATCH('Proxy Group'!$A39,Data!V:V,0)),"")</f>
        <v>13.005100000000001</v>
      </c>
      <c r="J39" s="49">
        <f>IFERROR(INDEX(Data!Z:Z,MATCH('Proxy Group'!$A39,Data!Y:Y,0)),"")</f>
        <v>9.0277999999999992</v>
      </c>
      <c r="K39" s="49">
        <f>IFERROR(INDEX(Data!AC:AC,MATCH('Proxy Group'!$A39,Data!AB:AB,0)),"")</f>
        <v>7.8234000000000004</v>
      </c>
      <c r="L39" s="49">
        <f>IFERROR(INDEX(Data!AF:AF,MATCH('Proxy Group'!$A39,Data!AE:AE,0)),"")</f>
        <v>9.4329000000000001</v>
      </c>
      <c r="M39" s="49" t="str">
        <f>IFERROR(INDEX(Data!AI:AI,MATCH('Proxy Group'!$A39,Data!AH:AH,0)),"")</f>
        <v/>
      </c>
      <c r="N39" s="49">
        <f>IFERROR(INDEX(Data!AL:AL,MATCH('Proxy Group'!$A39,Data!AK:AK,0)),"")</f>
        <v>7.8250000000000002</v>
      </c>
      <c r="O39" s="49">
        <f>IFERROR(INDEX(Data!AO:AO,MATCH('Proxy Group'!$A39,Data!AN:AN,0)),"")</f>
        <v>12.5</v>
      </c>
      <c r="P39" s="49">
        <f>IFERROR(INDEX(Data!AR:AR,MATCH('Proxy Group'!$A39,Data!AQ:AQ,0)),"")</f>
        <v>9.5237999999999996</v>
      </c>
      <c r="Q39" s="62" t="str">
        <f>IFERROR(INDEX(Data!AU:AU,MATCH('Proxy Group'!$A39,Data!AT:AT,0)),"")</f>
        <v/>
      </c>
      <c r="R39" s="49">
        <f>IFERROR(INDEX(Data!AX:AX,MATCH('Proxy Group'!$A39,Data!AW:AW,0)),"")</f>
        <v>9.1987000000000005</v>
      </c>
      <c r="S39" s="49">
        <f>IFERROR(INDEX(Data!BA:BA,MATCH('Proxy Group'!$A39,Data!AZ:AZ,0)),"")</f>
        <v>8.6084999999999994</v>
      </c>
      <c r="T39" s="62">
        <f>IFERROR(INDEX(Data!BD:BD,MATCH('Proxy Group'!$A39,Data!BC:BC,0)),"")</f>
        <v>7.7411000000000003</v>
      </c>
      <c r="U39" s="62" t="str">
        <f>IFERROR(INDEX(Data!BG:BG,MATCH('Proxy Group'!$A39,Data!BF:BF,0)),"")</f>
        <v/>
      </c>
      <c r="V39" s="49">
        <f>IFERROR(INDEX(Data!BJ:BJ,MATCH('Proxy Group'!$A39,Data!BI:BI,0)),"")</f>
        <v>6.8765999999999998</v>
      </c>
      <c r="W39" s="49">
        <f>IFERROR(INDEX(Data!BM:BM,MATCH('Proxy Group'!$A39,Data!BL:BL,0)),"")</f>
        <v>7.0720000000000001</v>
      </c>
      <c r="X39" s="49">
        <f>IFERROR(INDEX(Data!BP:BP,MATCH('Proxy Group'!$A39,Data!BO:BO,0)),"")</f>
        <v>10.120699999999999</v>
      </c>
      <c r="Y39">
        <f t="shared" si="0"/>
        <v>2000</v>
      </c>
      <c r="AA39" s="7">
        <f t="shared" si="1"/>
        <v>8.8679263157894717</v>
      </c>
    </row>
    <row r="40" spans="1:27" x14ac:dyDescent="0.45">
      <c r="A40" s="1">
        <v>36581</v>
      </c>
      <c r="B40" s="49">
        <f>IFERROR(INDEX(Data!B:B,MATCH('Proxy Group'!$A40,Data!A:A,0)),"")</f>
        <v>4.0194999999999999</v>
      </c>
      <c r="C40" s="49">
        <f>IFERROR(INDEX(Data!E:E,MATCH('Proxy Group'!$A40,Data!D:D,0)),"")</f>
        <v>12.6953</v>
      </c>
      <c r="D40" s="49">
        <f>IFERROR(INDEX(Data!H:H,MATCH('Proxy Group'!$A40,Data!G:G,0)),"")</f>
        <v>9.6896000000000004</v>
      </c>
      <c r="E40" s="49">
        <f>IFERROR(INDEX(Data!K:K,MATCH('Proxy Group'!$A40,Data!J:J,0)),"")</f>
        <v>8.8361999999999998</v>
      </c>
      <c r="F40" s="62"/>
      <c r="G40" s="49">
        <f>IFERROR(INDEX(Data!Q:Q,MATCH('Proxy Group'!$A40,Data!P:P,0)),"")</f>
        <v>7.8197000000000001</v>
      </c>
      <c r="H40" s="49">
        <f>IFERROR(INDEX(Data!T:T,MATCH('Proxy Group'!$A40,Data!S:S,0)),"")</f>
        <v>5.7675000000000001</v>
      </c>
      <c r="I40" s="49">
        <f>IFERROR(INDEX(Data!W:W,MATCH('Proxy Group'!$A40,Data!V:V,0)),"")</f>
        <v>12.5</v>
      </c>
      <c r="J40" s="49">
        <f>IFERROR(INDEX(Data!Z:Z,MATCH('Proxy Group'!$A40,Data!Y:Y,0)),"")</f>
        <v>8.8400999999999996</v>
      </c>
      <c r="K40" s="49">
        <f>IFERROR(INDEX(Data!AC:AC,MATCH('Proxy Group'!$A40,Data!AB:AB,0)),"")</f>
        <v>7.6616</v>
      </c>
      <c r="L40" s="49">
        <f>IFERROR(INDEX(Data!AF:AF,MATCH('Proxy Group'!$A40,Data!AE:AE,0)),"")</f>
        <v>9.375</v>
      </c>
      <c r="M40" s="49" t="str">
        <f>IFERROR(INDEX(Data!AI:AI,MATCH('Proxy Group'!$A40,Data!AH:AH,0)),"")</f>
        <v/>
      </c>
      <c r="N40" s="49">
        <f>IFERROR(INDEX(Data!AL:AL,MATCH('Proxy Group'!$A40,Data!AK:AK,0)),"")</f>
        <v>7.6</v>
      </c>
      <c r="O40" s="49">
        <f>IFERROR(INDEX(Data!AO:AO,MATCH('Proxy Group'!$A40,Data!AN:AN,0)),"")</f>
        <v>12.5</v>
      </c>
      <c r="P40" s="49">
        <f>IFERROR(INDEX(Data!AR:AR,MATCH('Proxy Group'!$A40,Data!AQ:AQ,0)),"")</f>
        <v>9.2262000000000004</v>
      </c>
      <c r="Q40" s="62" t="str">
        <f>IFERROR(INDEX(Data!AU:AU,MATCH('Proxy Group'!$A40,Data!AT:AT,0)),"")</f>
        <v/>
      </c>
      <c r="R40" s="49">
        <f>IFERROR(INDEX(Data!AX:AX,MATCH('Proxy Group'!$A40,Data!AW:AW,0)),"")</f>
        <v>9.0704999999999991</v>
      </c>
      <c r="S40" s="49">
        <f>IFERROR(INDEX(Data!BA:BA,MATCH('Proxy Group'!$A40,Data!AZ:AZ,0)),"")</f>
        <v>8.2546999999999997</v>
      </c>
      <c r="T40" s="62">
        <f>IFERROR(INDEX(Data!BD:BD,MATCH('Proxy Group'!$A40,Data!BC:BC,0)),"")</f>
        <v>7.7094000000000005</v>
      </c>
      <c r="U40" s="62" t="str">
        <f>IFERROR(INDEX(Data!BG:BG,MATCH('Proxy Group'!$A40,Data!BF:BF,0)),"")</f>
        <v/>
      </c>
      <c r="V40" s="49">
        <f>IFERROR(INDEX(Data!BJ:BJ,MATCH('Proxy Group'!$A40,Data!BI:BI,0)),"")</f>
        <v>6.7496</v>
      </c>
      <c r="W40" s="49">
        <f>IFERROR(INDEX(Data!BM:BM,MATCH('Proxy Group'!$A40,Data!BL:BL,0)),"")</f>
        <v>6.9718</v>
      </c>
      <c r="X40" s="49">
        <f>IFERROR(INDEX(Data!BP:BP,MATCH('Proxy Group'!$A40,Data!BO:BO,0)),"")</f>
        <v>9.9786999999999999</v>
      </c>
      <c r="Y40">
        <f t="shared" si="0"/>
        <v>2000</v>
      </c>
      <c r="AA40" s="7">
        <f t="shared" si="1"/>
        <v>8.6981789473684188</v>
      </c>
    </row>
    <row r="41" spans="1:27" x14ac:dyDescent="0.45">
      <c r="A41" s="1">
        <v>36584</v>
      </c>
      <c r="B41" s="49">
        <f>IFERROR(INDEX(Data!B:B,MATCH('Proxy Group'!$A41,Data!A:A,0)),"")</f>
        <v>4.1186999999999996</v>
      </c>
      <c r="C41" s="49">
        <f>IFERROR(INDEX(Data!E:E,MATCH('Proxy Group'!$A41,Data!D:D,0)),"")</f>
        <v>12.667400000000001</v>
      </c>
      <c r="D41" s="49">
        <f>IFERROR(INDEX(Data!H:H,MATCH('Proxy Group'!$A41,Data!G:G,0)),"")</f>
        <v>10.088100000000001</v>
      </c>
      <c r="E41" s="49">
        <f>IFERROR(INDEX(Data!K:K,MATCH('Proxy Group'!$A41,Data!J:J,0)),"")</f>
        <v>9.0124999999999993</v>
      </c>
      <c r="F41" s="62"/>
      <c r="G41" s="49">
        <f>IFERROR(INDEX(Data!Q:Q,MATCH('Proxy Group'!$A41,Data!P:P,0)),"")</f>
        <v>8.0127000000000006</v>
      </c>
      <c r="H41" s="49">
        <f>IFERROR(INDEX(Data!T:T,MATCH('Proxy Group'!$A41,Data!S:S,0)),"")</f>
        <v>5.7895000000000003</v>
      </c>
      <c r="I41" s="49">
        <f>IFERROR(INDEX(Data!W:W,MATCH('Proxy Group'!$A41,Data!V:V,0)),"")</f>
        <v>12.4579</v>
      </c>
      <c r="J41" s="49">
        <f>IFERROR(INDEX(Data!Z:Z,MATCH('Proxy Group'!$A41,Data!Y:Y,0)),"")</f>
        <v>8.9338999999999995</v>
      </c>
      <c r="K41" s="49">
        <f>IFERROR(INDEX(Data!AC:AC,MATCH('Proxy Group'!$A41,Data!AB:AB,0)),"")</f>
        <v>7.8334999999999999</v>
      </c>
      <c r="L41" s="49">
        <f>IFERROR(INDEX(Data!AF:AF,MATCH('Proxy Group'!$A41,Data!AE:AE,0)),"")</f>
        <v>9.6644000000000005</v>
      </c>
      <c r="M41" s="49" t="str">
        <f>IFERROR(INDEX(Data!AI:AI,MATCH('Proxy Group'!$A41,Data!AH:AH,0)),"")</f>
        <v/>
      </c>
      <c r="N41" s="49">
        <f>IFERROR(INDEX(Data!AL:AL,MATCH('Proxy Group'!$A41,Data!AK:AK,0)),"")</f>
        <v>7.6749999999999998</v>
      </c>
      <c r="O41" s="49">
        <f>IFERROR(INDEX(Data!AO:AO,MATCH('Proxy Group'!$A41,Data!AN:AN,0)),"")</f>
        <v>12.629099999999999</v>
      </c>
      <c r="P41" s="49">
        <f>IFERROR(INDEX(Data!AR:AR,MATCH('Proxy Group'!$A41,Data!AQ:AQ,0)),"")</f>
        <v>9.5550999999999995</v>
      </c>
      <c r="Q41" s="62" t="str">
        <f>IFERROR(INDEX(Data!AU:AU,MATCH('Proxy Group'!$A41,Data!AT:AT,0)),"")</f>
        <v/>
      </c>
      <c r="R41" s="49">
        <f>IFERROR(INDEX(Data!AX:AX,MATCH('Proxy Group'!$A41,Data!AW:AW,0)),"")</f>
        <v>8.8461999999999996</v>
      </c>
      <c r="S41" s="49">
        <f>IFERROR(INDEX(Data!BA:BA,MATCH('Proxy Group'!$A41,Data!AZ:AZ,0)),"")</f>
        <v>8.7067999999999994</v>
      </c>
      <c r="T41" s="62">
        <f>IFERROR(INDEX(Data!BD:BD,MATCH('Proxy Group'!$A41,Data!BC:BC,0)),"")</f>
        <v>7.8997000000000002</v>
      </c>
      <c r="U41" s="62" t="str">
        <f>IFERROR(INDEX(Data!BG:BG,MATCH('Proxy Group'!$A41,Data!BF:BF,0)),"")</f>
        <v/>
      </c>
      <c r="V41" s="49">
        <f>IFERROR(INDEX(Data!BJ:BJ,MATCH('Proxy Group'!$A41,Data!BI:BI,0)),"")</f>
        <v>6.8765999999999998</v>
      </c>
      <c r="W41" s="49">
        <f>IFERROR(INDEX(Data!BM:BM,MATCH('Proxy Group'!$A41,Data!BL:BL,0)),"")</f>
        <v>7.2722999999999995</v>
      </c>
      <c r="X41" s="49">
        <f>IFERROR(INDEX(Data!BP:BP,MATCH('Proxy Group'!$A41,Data!BO:BO,0)),"")</f>
        <v>10.2273</v>
      </c>
      <c r="Y41">
        <f t="shared" si="0"/>
        <v>2000</v>
      </c>
      <c r="AA41" s="7">
        <f t="shared" si="1"/>
        <v>8.8561421052631548</v>
      </c>
    </row>
    <row r="42" spans="1:27" x14ac:dyDescent="0.45">
      <c r="A42" s="1">
        <v>36585</v>
      </c>
      <c r="B42" s="49">
        <f>IFERROR(INDEX(Data!B:B,MATCH('Proxy Group'!$A42,Data!A:A,0)),"")</f>
        <v>4.0526</v>
      </c>
      <c r="C42" s="49">
        <f>IFERROR(INDEX(Data!E:E,MATCH('Proxy Group'!$A42,Data!D:D,0)),"")</f>
        <v>12.5558</v>
      </c>
      <c r="D42" s="49">
        <f>IFERROR(INDEX(Data!H:H,MATCH('Proxy Group'!$A42,Data!G:G,0)),"")</f>
        <v>10.0671</v>
      </c>
      <c r="E42" s="49">
        <f>IFERROR(INDEX(Data!K:K,MATCH('Proxy Group'!$A42,Data!J:J,0)),"")</f>
        <v>8.8165999999999993</v>
      </c>
      <c r="F42" s="62"/>
      <c r="G42" s="49">
        <f>IFERROR(INDEX(Data!Q:Q,MATCH('Proxy Group'!$A42,Data!P:P,0)),"")</f>
        <v>7.9402999999999997</v>
      </c>
      <c r="H42" s="49">
        <f>IFERROR(INDEX(Data!T:T,MATCH('Proxy Group'!$A42,Data!S:S,0)),"")</f>
        <v>5.8772000000000002</v>
      </c>
      <c r="I42" s="49">
        <f>IFERROR(INDEX(Data!W:W,MATCH('Proxy Group'!$A42,Data!V:V,0)),"")</f>
        <v>12.3527</v>
      </c>
      <c r="J42" s="49">
        <f>IFERROR(INDEX(Data!Z:Z,MATCH('Proxy Group'!$A42,Data!Y:Y,0)),"")</f>
        <v>9.0653000000000006</v>
      </c>
      <c r="K42" s="49">
        <f>IFERROR(INDEX(Data!AC:AC,MATCH('Proxy Group'!$A42,Data!AB:AB,0)),"")</f>
        <v>7.8436000000000003</v>
      </c>
      <c r="L42" s="49">
        <f>IFERROR(INDEX(Data!AF:AF,MATCH('Proxy Group'!$A42,Data!AE:AE,0)),"")</f>
        <v>9.375</v>
      </c>
      <c r="M42" s="49" t="str">
        <f>IFERROR(INDEX(Data!AI:AI,MATCH('Proxy Group'!$A42,Data!AH:AH,0)),"")</f>
        <v/>
      </c>
      <c r="N42" s="49">
        <f>IFERROR(INDEX(Data!AL:AL,MATCH('Proxy Group'!$A42,Data!AK:AK,0)),"")</f>
        <v>7.4</v>
      </c>
      <c r="O42" s="49">
        <f>IFERROR(INDEX(Data!AO:AO,MATCH('Proxy Group'!$A42,Data!AN:AN,0)),"")</f>
        <v>13.1715</v>
      </c>
      <c r="P42" s="49">
        <f>IFERROR(INDEX(Data!AR:AR,MATCH('Proxy Group'!$A42,Data!AQ:AQ,0)),"")</f>
        <v>9.6805000000000003</v>
      </c>
      <c r="Q42" s="62" t="str">
        <f>IFERROR(INDEX(Data!AU:AU,MATCH('Proxy Group'!$A42,Data!AT:AT,0)),"")</f>
        <v/>
      </c>
      <c r="R42" s="49">
        <f>IFERROR(INDEX(Data!AX:AX,MATCH('Proxy Group'!$A42,Data!AW:AW,0)),"")</f>
        <v>8.8140999999999998</v>
      </c>
      <c r="S42" s="49">
        <f>IFERROR(INDEX(Data!BA:BA,MATCH('Proxy Group'!$A42,Data!AZ:AZ,0)),"")</f>
        <v>8.6478000000000002</v>
      </c>
      <c r="T42" s="62">
        <f>IFERROR(INDEX(Data!BD:BD,MATCH('Proxy Group'!$A42,Data!BC:BC,0)),"")</f>
        <v>7.8045999999999998</v>
      </c>
      <c r="U42" s="62" t="str">
        <f>IFERROR(INDEX(Data!BG:BG,MATCH('Proxy Group'!$A42,Data!BF:BF,0)),"")</f>
        <v/>
      </c>
      <c r="V42" s="49">
        <f>IFERROR(INDEX(Data!BJ:BJ,MATCH('Proxy Group'!$A42,Data!BI:BI,0)),"")</f>
        <v>6.8131000000000004</v>
      </c>
      <c r="W42" s="49">
        <f>IFERROR(INDEX(Data!BM:BM,MATCH('Proxy Group'!$A42,Data!BL:BL,0)),"")</f>
        <v>7.1120999999999999</v>
      </c>
      <c r="X42" s="49">
        <f>IFERROR(INDEX(Data!BP:BP,MATCH('Proxy Group'!$A42,Data!BO:BO,0)),"")</f>
        <v>9.9786999999999999</v>
      </c>
      <c r="Y42">
        <f t="shared" si="0"/>
        <v>2000</v>
      </c>
      <c r="AA42" s="7">
        <f t="shared" si="1"/>
        <v>8.8088736842105249</v>
      </c>
    </row>
    <row r="43" spans="1:27" x14ac:dyDescent="0.45">
      <c r="A43" s="1">
        <v>36586</v>
      </c>
      <c r="B43" s="49">
        <f>IFERROR(INDEX(Data!B:B,MATCH('Proxy Group'!$A43,Data!A:A,0)),"")</f>
        <v>4.0194999999999999</v>
      </c>
      <c r="C43" s="49">
        <f>IFERROR(INDEX(Data!E:E,MATCH('Proxy Group'!$A43,Data!D:D,0)),"")</f>
        <v>12.4442</v>
      </c>
      <c r="D43" s="49">
        <f>IFERROR(INDEX(Data!H:H,MATCH('Proxy Group'!$A43,Data!G:G,0)),"")</f>
        <v>9.8993000000000002</v>
      </c>
      <c r="E43" s="49">
        <f>IFERROR(INDEX(Data!K:K,MATCH('Proxy Group'!$A43,Data!J:J,0)),"")</f>
        <v>8.6402999999999999</v>
      </c>
      <c r="F43" s="62"/>
      <c r="G43" s="49">
        <f>IFERROR(INDEX(Data!Q:Q,MATCH('Proxy Group'!$A43,Data!P:P,0)),"")</f>
        <v>7.8921000000000001</v>
      </c>
      <c r="H43" s="49">
        <f>IFERROR(INDEX(Data!T:T,MATCH('Proxy Group'!$A43,Data!S:S,0)),"")</f>
        <v>5.9429999999999996</v>
      </c>
      <c r="I43" s="49">
        <f>IFERROR(INDEX(Data!W:W,MATCH('Proxy Group'!$A43,Data!V:V,0)),"")</f>
        <v>12.142300000000001</v>
      </c>
      <c r="J43" s="49">
        <f>IFERROR(INDEX(Data!Z:Z,MATCH('Proxy Group'!$A43,Data!Y:Y,0)),"")</f>
        <v>8.8213000000000008</v>
      </c>
      <c r="K43" s="49">
        <f>IFERROR(INDEX(Data!AC:AC,MATCH('Proxy Group'!$A43,Data!AB:AB,0)),"")</f>
        <v>7.7728000000000002</v>
      </c>
      <c r="L43" s="49">
        <f>IFERROR(INDEX(Data!AF:AF,MATCH('Proxy Group'!$A43,Data!AE:AE,0)),"")</f>
        <v>9.4329000000000001</v>
      </c>
      <c r="M43" s="49" t="str">
        <f>IFERROR(INDEX(Data!AI:AI,MATCH('Proxy Group'!$A43,Data!AH:AH,0)),"")</f>
        <v/>
      </c>
      <c r="N43" s="49">
        <f>IFERROR(INDEX(Data!AL:AL,MATCH('Proxy Group'!$A43,Data!AK:AK,0)),"")</f>
        <v>7.6</v>
      </c>
      <c r="O43" s="49">
        <f>IFERROR(INDEX(Data!AO:AO,MATCH('Proxy Group'!$A43,Data!AN:AN,0)),"")</f>
        <v>12.7841</v>
      </c>
      <c r="P43" s="49">
        <f>IFERROR(INDEX(Data!AR:AR,MATCH('Proxy Group'!$A43,Data!AQ:AQ,0)),"")</f>
        <v>9.6647999999999996</v>
      </c>
      <c r="Q43" s="62" t="str">
        <f>IFERROR(INDEX(Data!AU:AU,MATCH('Proxy Group'!$A43,Data!AT:AT,0)),"")</f>
        <v/>
      </c>
      <c r="R43" s="49">
        <f>IFERROR(INDEX(Data!AX:AX,MATCH('Proxy Group'!$A43,Data!AW:AW,0)),"")</f>
        <v>8.7179000000000002</v>
      </c>
      <c r="S43" s="49">
        <f>IFERROR(INDEX(Data!BA:BA,MATCH('Proxy Group'!$A43,Data!AZ:AZ,0)),"")</f>
        <v>8.6084999999999994</v>
      </c>
      <c r="T43" s="62">
        <f>IFERROR(INDEX(Data!BD:BD,MATCH('Proxy Group'!$A43,Data!BC:BC,0)),"")</f>
        <v>7.8680000000000003</v>
      </c>
      <c r="U43" s="62" t="str">
        <f>IFERROR(INDEX(Data!BG:BG,MATCH('Proxy Group'!$A43,Data!BF:BF,0)),"")</f>
        <v/>
      </c>
      <c r="V43" s="49">
        <f>IFERROR(INDEX(Data!BJ:BJ,MATCH('Proxy Group'!$A43,Data!BI:BI,0)),"")</f>
        <v>6.8342999999999998</v>
      </c>
      <c r="W43" s="49">
        <f>IFERROR(INDEX(Data!BM:BM,MATCH('Proxy Group'!$A43,Data!BL:BL,0)),"")</f>
        <v>7.0319000000000003</v>
      </c>
      <c r="X43" s="49">
        <f>IFERROR(INDEX(Data!BP:BP,MATCH('Proxy Group'!$A43,Data!BO:BO,0)),"")</f>
        <v>9.7655999999999992</v>
      </c>
      <c r="Y43">
        <f t="shared" si="0"/>
        <v>2000</v>
      </c>
      <c r="AA43" s="7">
        <f t="shared" si="1"/>
        <v>8.7306736842105259</v>
      </c>
    </row>
    <row r="44" spans="1:27" x14ac:dyDescent="0.45">
      <c r="A44" s="1">
        <v>36587</v>
      </c>
      <c r="B44" s="49">
        <f>IFERROR(INDEX(Data!B:B,MATCH('Proxy Group'!$A44,Data!A:A,0)),"")</f>
        <v>4.1021999999999998</v>
      </c>
      <c r="C44" s="49">
        <f>IFERROR(INDEX(Data!E:E,MATCH('Proxy Group'!$A44,Data!D:D,0)),"")</f>
        <v>12.2768</v>
      </c>
      <c r="D44" s="49">
        <f>IFERROR(INDEX(Data!H:H,MATCH('Proxy Group'!$A44,Data!G:G,0)),"")</f>
        <v>9.7105999999999995</v>
      </c>
      <c r="E44" s="49">
        <f>IFERROR(INDEX(Data!K:K,MATCH('Proxy Group'!$A44,Data!J:J,0)),"")</f>
        <v>8.6402999999999999</v>
      </c>
      <c r="F44" s="62"/>
      <c r="G44" s="49">
        <f>IFERROR(INDEX(Data!Q:Q,MATCH('Proxy Group'!$A44,Data!P:P,0)),"")</f>
        <v>7.9885999999999999</v>
      </c>
      <c r="H44" s="49">
        <f>IFERROR(INDEX(Data!T:T,MATCH('Proxy Group'!$A44,Data!S:S,0)),"")</f>
        <v>5.9211</v>
      </c>
      <c r="I44" s="49">
        <f>IFERROR(INDEX(Data!W:W,MATCH('Proxy Group'!$A44,Data!V:V,0)),"")</f>
        <v>12.3316</v>
      </c>
      <c r="J44" s="49">
        <f>IFERROR(INDEX(Data!Z:Z,MATCH('Proxy Group'!$A44,Data!Y:Y,0)),"")</f>
        <v>8.8213000000000008</v>
      </c>
      <c r="K44" s="49">
        <f>IFERROR(INDEX(Data!AC:AC,MATCH('Proxy Group'!$A44,Data!AB:AB,0)),"")</f>
        <v>7.7828999999999997</v>
      </c>
      <c r="L44" s="49">
        <f>IFERROR(INDEX(Data!AF:AF,MATCH('Proxy Group'!$A44,Data!AE:AE,0)),"")</f>
        <v>9.4618000000000002</v>
      </c>
      <c r="M44" s="49" t="str">
        <f>IFERROR(INDEX(Data!AI:AI,MATCH('Proxy Group'!$A44,Data!AH:AH,0)),"")</f>
        <v/>
      </c>
      <c r="N44" s="49">
        <f>IFERROR(INDEX(Data!AL:AL,MATCH('Proxy Group'!$A44,Data!AK:AK,0)),"")</f>
        <v>7.5750000000000002</v>
      </c>
      <c r="O44" s="49">
        <f>IFERROR(INDEX(Data!AO:AO,MATCH('Proxy Group'!$A44,Data!AN:AN,0)),"")</f>
        <v>12.939</v>
      </c>
      <c r="P44" s="49">
        <f>IFERROR(INDEX(Data!AR:AR,MATCH('Proxy Group'!$A44,Data!AQ:AQ,0)),"")</f>
        <v>9.7273999999999994</v>
      </c>
      <c r="Q44" s="62" t="str">
        <f>IFERROR(INDEX(Data!AU:AU,MATCH('Proxy Group'!$A44,Data!AT:AT,0)),"")</f>
        <v/>
      </c>
      <c r="R44" s="49">
        <f>IFERROR(INDEX(Data!AX:AX,MATCH('Proxy Group'!$A44,Data!AW:AW,0)),"")</f>
        <v>8.7820999999999998</v>
      </c>
      <c r="S44" s="49">
        <f>IFERROR(INDEX(Data!BA:BA,MATCH('Proxy Group'!$A44,Data!AZ:AZ,0)),"")</f>
        <v>8.6280999999999999</v>
      </c>
      <c r="T44" s="62">
        <f>IFERROR(INDEX(Data!BD:BD,MATCH('Proxy Group'!$A44,Data!BC:BC,0)),"")</f>
        <v>7.9949000000000003</v>
      </c>
      <c r="U44" s="62" t="str">
        <f>IFERROR(INDEX(Data!BG:BG,MATCH('Proxy Group'!$A44,Data!BF:BF,0)),"")</f>
        <v/>
      </c>
      <c r="V44" s="49">
        <f>IFERROR(INDEX(Data!BJ:BJ,MATCH('Proxy Group'!$A44,Data!BI:BI,0)),"")</f>
        <v>6.8765999999999998</v>
      </c>
      <c r="W44" s="49">
        <f>IFERROR(INDEX(Data!BM:BM,MATCH('Proxy Group'!$A44,Data!BL:BL,0)),"")</f>
        <v>7.0720000000000001</v>
      </c>
      <c r="X44" s="49">
        <f>IFERROR(INDEX(Data!BP:BP,MATCH('Proxy Group'!$A44,Data!BO:BO,0)),"")</f>
        <v>9.6945999999999994</v>
      </c>
      <c r="Y44">
        <f t="shared" si="0"/>
        <v>2000</v>
      </c>
      <c r="AA44" s="7">
        <f t="shared" si="1"/>
        <v>8.7540473684210518</v>
      </c>
    </row>
    <row r="45" spans="1:27" x14ac:dyDescent="0.45">
      <c r="A45" s="1">
        <v>36588</v>
      </c>
      <c r="B45" s="49">
        <f>IFERROR(INDEX(Data!B:B,MATCH('Proxy Group'!$A45,Data!A:A,0)),"")</f>
        <v>4.1186999999999996</v>
      </c>
      <c r="C45" s="49">
        <f>IFERROR(INDEX(Data!E:E,MATCH('Proxy Group'!$A45,Data!D:D,0)),"")</f>
        <v>12.248900000000001</v>
      </c>
      <c r="D45" s="49">
        <f>IFERROR(INDEX(Data!H:H,MATCH('Proxy Group'!$A45,Data!G:G,0)),"")</f>
        <v>9.7944999999999993</v>
      </c>
      <c r="E45" s="49">
        <f>IFERROR(INDEX(Data!K:K,MATCH('Proxy Group'!$A45,Data!J:J,0)),"")</f>
        <v>8.5618999999999996</v>
      </c>
      <c r="F45" s="62"/>
      <c r="G45" s="49">
        <f>IFERROR(INDEX(Data!Q:Q,MATCH('Proxy Group'!$A45,Data!P:P,0)),"")</f>
        <v>8.1334</v>
      </c>
      <c r="H45" s="49">
        <f>IFERROR(INDEX(Data!T:T,MATCH('Proxy Group'!$A45,Data!S:S,0)),"")</f>
        <v>5.9867999999999997</v>
      </c>
      <c r="I45" s="49">
        <f>IFERROR(INDEX(Data!W:W,MATCH('Proxy Group'!$A45,Data!V:V,0)),"")</f>
        <v>12.373699999999999</v>
      </c>
      <c r="J45" s="49">
        <f>IFERROR(INDEX(Data!Z:Z,MATCH('Proxy Group'!$A45,Data!Y:Y,0)),"")</f>
        <v>8.8589000000000002</v>
      </c>
      <c r="K45" s="49">
        <f>IFERROR(INDEX(Data!AC:AC,MATCH('Proxy Group'!$A45,Data!AB:AB,0)),"")</f>
        <v>7.9851000000000001</v>
      </c>
      <c r="L45" s="49">
        <f>IFERROR(INDEX(Data!AF:AF,MATCH('Proxy Group'!$A45,Data!AE:AE,0)),"")</f>
        <v>9.4329000000000001</v>
      </c>
      <c r="M45" s="49" t="str">
        <f>IFERROR(INDEX(Data!AI:AI,MATCH('Proxy Group'!$A45,Data!AH:AH,0)),"")</f>
        <v/>
      </c>
      <c r="N45" s="49">
        <f>IFERROR(INDEX(Data!AL:AL,MATCH('Proxy Group'!$A45,Data!AK:AK,0)),"")</f>
        <v>7.6749999999999998</v>
      </c>
      <c r="O45" s="49">
        <f>IFERROR(INDEX(Data!AO:AO,MATCH('Proxy Group'!$A45,Data!AN:AN,0)),"")</f>
        <v>13.1457</v>
      </c>
      <c r="P45" s="49">
        <f>IFERROR(INDEX(Data!AR:AR,MATCH('Proxy Group'!$A45,Data!AQ:AQ,0)),"")</f>
        <v>9.7744</v>
      </c>
      <c r="Q45" s="62" t="str">
        <f>IFERROR(INDEX(Data!AU:AU,MATCH('Proxy Group'!$A45,Data!AT:AT,0)),"")</f>
        <v/>
      </c>
      <c r="R45" s="49">
        <f>IFERROR(INDEX(Data!AX:AX,MATCH('Proxy Group'!$A45,Data!AW:AW,0)),"")</f>
        <v>8.75</v>
      </c>
      <c r="S45" s="49">
        <f>IFERROR(INDEX(Data!BA:BA,MATCH('Proxy Group'!$A45,Data!AZ:AZ,0)),"")</f>
        <v>8.6084999999999994</v>
      </c>
      <c r="T45" s="62">
        <f>IFERROR(INDEX(Data!BD:BD,MATCH('Proxy Group'!$A45,Data!BC:BC,0)),"")</f>
        <v>7.9631999999999996</v>
      </c>
      <c r="U45" s="62" t="str">
        <f>IFERROR(INDEX(Data!BG:BG,MATCH('Proxy Group'!$A45,Data!BF:BF,0)),"")</f>
        <v/>
      </c>
      <c r="V45" s="49">
        <f>IFERROR(INDEX(Data!BJ:BJ,MATCH('Proxy Group'!$A45,Data!BI:BI,0)),"")</f>
        <v>6.9611999999999998</v>
      </c>
      <c r="W45" s="49">
        <f>IFERROR(INDEX(Data!BM:BM,MATCH('Proxy Group'!$A45,Data!BL:BL,0)),"")</f>
        <v>7.0720000000000001</v>
      </c>
      <c r="X45" s="49">
        <f>IFERROR(INDEX(Data!BP:BP,MATCH('Proxy Group'!$A45,Data!BO:BO,0)),"")</f>
        <v>9.9432000000000009</v>
      </c>
      <c r="Y45">
        <f t="shared" si="0"/>
        <v>2000</v>
      </c>
      <c r="AA45" s="7">
        <f t="shared" si="1"/>
        <v>8.8098947368421054</v>
      </c>
    </row>
    <row r="46" spans="1:27" x14ac:dyDescent="0.45">
      <c r="A46" s="1">
        <v>36591</v>
      </c>
      <c r="B46" s="49">
        <f>IFERROR(INDEX(Data!B:B,MATCH('Proxy Group'!$A46,Data!A:A,0)),"")</f>
        <v>3.9864000000000002</v>
      </c>
      <c r="C46" s="49">
        <f>IFERROR(INDEX(Data!E:E,MATCH('Proxy Group'!$A46,Data!D:D,0)),"")</f>
        <v>12.193099999999999</v>
      </c>
      <c r="D46" s="49">
        <f>IFERROR(INDEX(Data!H:H,MATCH('Proxy Group'!$A46,Data!G:G,0)),"")</f>
        <v>9.4588999999999999</v>
      </c>
      <c r="E46" s="49">
        <f>IFERROR(INDEX(Data!K:K,MATCH('Proxy Group'!$A46,Data!J:J,0)),"")</f>
        <v>8.2091999999999992</v>
      </c>
      <c r="F46" s="62"/>
      <c r="G46" s="49">
        <f>IFERROR(INDEX(Data!Q:Q,MATCH('Proxy Group'!$A46,Data!P:P,0)),"")</f>
        <v>7.7713999999999999</v>
      </c>
      <c r="H46" s="49">
        <f>IFERROR(INDEX(Data!T:T,MATCH('Proxy Group'!$A46,Data!S:S,0)),"")</f>
        <v>6.0746000000000002</v>
      </c>
      <c r="I46" s="49">
        <f>IFERROR(INDEX(Data!W:W,MATCH('Proxy Group'!$A46,Data!V:V,0)),"")</f>
        <v>12.2264</v>
      </c>
      <c r="J46" s="49">
        <f>IFERROR(INDEX(Data!Z:Z,MATCH('Proxy Group'!$A46,Data!Y:Y,0)),"")</f>
        <v>8.9527000000000001</v>
      </c>
      <c r="K46" s="49">
        <f>IFERROR(INDEX(Data!AC:AC,MATCH('Proxy Group'!$A46,Data!AB:AB,0)),"")</f>
        <v>7.9447000000000001</v>
      </c>
      <c r="L46" s="49">
        <f>IFERROR(INDEX(Data!AF:AF,MATCH('Proxy Group'!$A46,Data!AE:AE,0)),"")</f>
        <v>7.7256999999999998</v>
      </c>
      <c r="M46" s="49" t="str">
        <f>IFERROR(INDEX(Data!AI:AI,MATCH('Proxy Group'!$A46,Data!AH:AH,0)),"")</f>
        <v/>
      </c>
      <c r="N46" s="49">
        <f>IFERROR(INDEX(Data!AL:AL,MATCH('Proxy Group'!$A46,Data!AK:AK,0)),"")</f>
        <v>7.4</v>
      </c>
      <c r="O46" s="49">
        <f>IFERROR(INDEX(Data!AO:AO,MATCH('Proxy Group'!$A46,Data!AN:AN,0)),"")</f>
        <v>13.274800000000001</v>
      </c>
      <c r="P46" s="49">
        <f>IFERROR(INDEX(Data!AR:AR,MATCH('Proxy Group'!$A46,Data!AQ:AQ,0)),"")</f>
        <v>9.5081000000000007</v>
      </c>
      <c r="Q46" s="62" t="str">
        <f>IFERROR(INDEX(Data!AU:AU,MATCH('Proxy Group'!$A46,Data!AT:AT,0)),"")</f>
        <v/>
      </c>
      <c r="R46" s="49">
        <f>IFERROR(INDEX(Data!AX:AX,MATCH('Proxy Group'!$A46,Data!AW:AW,0)),"")</f>
        <v>8.4936000000000007</v>
      </c>
      <c r="S46" s="49">
        <f>IFERROR(INDEX(Data!BA:BA,MATCH('Proxy Group'!$A46,Data!AZ:AZ,0)),"")</f>
        <v>8.2154000000000007</v>
      </c>
      <c r="T46" s="62">
        <f>IFERROR(INDEX(Data!BD:BD,MATCH('Proxy Group'!$A46,Data!BC:BC,0)),"")</f>
        <v>7.6776999999999997</v>
      </c>
      <c r="U46" s="62" t="str">
        <f>IFERROR(INDEX(Data!BG:BG,MATCH('Proxy Group'!$A46,Data!BF:BF,0)),"")</f>
        <v/>
      </c>
      <c r="V46" s="49">
        <f>IFERROR(INDEX(Data!BJ:BJ,MATCH('Proxy Group'!$A46,Data!BI:BI,0)),"")</f>
        <v>6.6227</v>
      </c>
      <c r="W46" s="49">
        <f>IFERROR(INDEX(Data!BM:BM,MATCH('Proxy Group'!$A46,Data!BL:BL,0)),"")</f>
        <v>6.7915000000000001</v>
      </c>
      <c r="X46" s="49">
        <f>IFERROR(INDEX(Data!BP:BP,MATCH('Proxy Group'!$A46,Data!BO:BO,0)),"")</f>
        <v>9.3394999999999992</v>
      </c>
      <c r="Y46">
        <f t="shared" si="0"/>
        <v>2000</v>
      </c>
      <c r="AA46" s="7">
        <f t="shared" si="1"/>
        <v>8.5192842105263153</v>
      </c>
    </row>
    <row r="47" spans="1:27" x14ac:dyDescent="0.45">
      <c r="A47" s="1">
        <v>36592</v>
      </c>
      <c r="B47" s="49">
        <f>IFERROR(INDEX(Data!B:B,MATCH('Proxy Group'!$A47,Data!A:A,0)),"")</f>
        <v>3.9864000000000002</v>
      </c>
      <c r="C47" s="49">
        <f>IFERROR(INDEX(Data!E:E,MATCH('Proxy Group'!$A47,Data!D:D,0)),"")</f>
        <v>12.332599999999999</v>
      </c>
      <c r="D47" s="49">
        <f>IFERROR(INDEX(Data!H:H,MATCH('Proxy Group'!$A47,Data!G:G,0)),"")</f>
        <v>9.3539999999999992</v>
      </c>
      <c r="E47" s="49">
        <f>IFERROR(INDEX(Data!K:K,MATCH('Proxy Group'!$A47,Data!J:J,0)),"")</f>
        <v>8.4639000000000006</v>
      </c>
      <c r="F47" s="62"/>
      <c r="G47" s="49">
        <f>IFERROR(INDEX(Data!Q:Q,MATCH('Proxy Group'!$A47,Data!P:P,0)),"")</f>
        <v>7.6748000000000003</v>
      </c>
      <c r="H47" s="49">
        <f>IFERROR(INDEX(Data!T:T,MATCH('Proxy Group'!$A47,Data!S:S,0)),"")</f>
        <v>6.0526</v>
      </c>
      <c r="I47" s="49">
        <f>IFERROR(INDEX(Data!W:W,MATCH('Proxy Group'!$A47,Data!V:V,0)),"")</f>
        <v>12.2685</v>
      </c>
      <c r="J47" s="49">
        <f>IFERROR(INDEX(Data!Z:Z,MATCH('Proxy Group'!$A47,Data!Y:Y,0)),"")</f>
        <v>8.8213000000000008</v>
      </c>
      <c r="K47" s="49">
        <f>IFERROR(INDEX(Data!AC:AC,MATCH('Proxy Group'!$A47,Data!AB:AB,0)),"")</f>
        <v>7.7526000000000002</v>
      </c>
      <c r="L47" s="49">
        <f>IFERROR(INDEX(Data!AF:AF,MATCH('Proxy Group'!$A47,Data!AE:AE,0)),"")</f>
        <v>8.0150000000000006</v>
      </c>
      <c r="M47" s="49" t="str">
        <f>IFERROR(INDEX(Data!AI:AI,MATCH('Proxy Group'!$A47,Data!AH:AH,0)),"")</f>
        <v/>
      </c>
      <c r="N47" s="49">
        <f>IFERROR(INDEX(Data!AL:AL,MATCH('Proxy Group'!$A47,Data!AK:AK,0)),"")</f>
        <v>7.2750000000000004</v>
      </c>
      <c r="O47" s="49">
        <f>IFERROR(INDEX(Data!AO:AO,MATCH('Proxy Group'!$A47,Data!AN:AN,0)),"")</f>
        <v>12.9649</v>
      </c>
      <c r="P47" s="49">
        <f>IFERROR(INDEX(Data!AR:AR,MATCH('Proxy Group'!$A47,Data!AQ:AQ,0)),"")</f>
        <v>9.8528000000000002</v>
      </c>
      <c r="Q47" s="62" t="str">
        <f>IFERROR(INDEX(Data!AU:AU,MATCH('Proxy Group'!$A47,Data!AT:AT,0)),"")</f>
        <v/>
      </c>
      <c r="R47" s="49">
        <f>IFERROR(INDEX(Data!AX:AX,MATCH('Proxy Group'!$A47,Data!AW:AW,0)),"")</f>
        <v>8.6538000000000004</v>
      </c>
      <c r="S47" s="49">
        <f>IFERROR(INDEX(Data!BA:BA,MATCH('Proxy Group'!$A47,Data!AZ:AZ,0)),"")</f>
        <v>8.3137000000000008</v>
      </c>
      <c r="T47" s="62">
        <f>IFERROR(INDEX(Data!BD:BD,MATCH('Proxy Group'!$A47,Data!BC:BC,0)),"")</f>
        <v>7.9314999999999998</v>
      </c>
      <c r="U47" s="62" t="str">
        <f>IFERROR(INDEX(Data!BG:BG,MATCH('Proxy Group'!$A47,Data!BF:BF,0)),"")</f>
        <v/>
      </c>
      <c r="V47" s="49">
        <f>IFERROR(INDEX(Data!BJ:BJ,MATCH('Proxy Group'!$A47,Data!BI:BI,0)),"")</f>
        <v>6.5380000000000003</v>
      </c>
      <c r="W47" s="49">
        <f>IFERROR(INDEX(Data!BM:BM,MATCH('Proxy Group'!$A47,Data!BL:BL,0)),"")</f>
        <v>6.8315999999999999</v>
      </c>
      <c r="X47" s="49">
        <f>IFERROR(INDEX(Data!BP:BP,MATCH('Proxy Group'!$A47,Data!BO:BO,0)),"")</f>
        <v>9.3394999999999992</v>
      </c>
      <c r="Y47">
        <f t="shared" si="0"/>
        <v>2000</v>
      </c>
      <c r="AA47" s="7">
        <f t="shared" si="1"/>
        <v>8.5485526315789482</v>
      </c>
    </row>
    <row r="48" spans="1:27" x14ac:dyDescent="0.45">
      <c r="A48" s="1">
        <v>36593</v>
      </c>
      <c r="B48" s="49">
        <f>IFERROR(INDEX(Data!B:B,MATCH('Proxy Group'!$A48,Data!A:A,0)),"")</f>
        <v>3.9201999999999999</v>
      </c>
      <c r="C48" s="49">
        <f>IFERROR(INDEX(Data!E:E,MATCH('Proxy Group'!$A48,Data!D:D,0)),"")</f>
        <v>12.751099999999999</v>
      </c>
      <c r="D48" s="49">
        <f>IFERROR(INDEX(Data!H:H,MATCH('Proxy Group'!$A48,Data!G:G,0)),"")</f>
        <v>9.3960000000000008</v>
      </c>
      <c r="E48" s="49">
        <f>IFERROR(INDEX(Data!K:K,MATCH('Proxy Group'!$A48,Data!J:J,0)),"")</f>
        <v>8.3856000000000002</v>
      </c>
      <c r="F48" s="62"/>
      <c r="G48" s="49">
        <f>IFERROR(INDEX(Data!Q:Q,MATCH('Proxy Group'!$A48,Data!P:P,0)),"")</f>
        <v>7.9402999999999997</v>
      </c>
      <c r="H48" s="49">
        <f>IFERROR(INDEX(Data!T:T,MATCH('Proxy Group'!$A48,Data!S:S,0)),"")</f>
        <v>6.0307000000000004</v>
      </c>
      <c r="I48" s="49">
        <f>IFERROR(INDEX(Data!W:W,MATCH('Proxy Group'!$A48,Data!V:V,0)),"")</f>
        <v>12.373699999999999</v>
      </c>
      <c r="J48" s="49">
        <f>IFERROR(INDEX(Data!Z:Z,MATCH('Proxy Group'!$A48,Data!Y:Y,0)),"")</f>
        <v>8.9338999999999995</v>
      </c>
      <c r="K48" s="49">
        <f>IFERROR(INDEX(Data!AC:AC,MATCH('Proxy Group'!$A48,Data!AB:AB,0)),"")</f>
        <v>7.7020999999999997</v>
      </c>
      <c r="L48" s="49">
        <f>IFERROR(INDEX(Data!AF:AF,MATCH('Proxy Group'!$A48,Data!AE:AE,0)),"")</f>
        <v>8.0150000000000006</v>
      </c>
      <c r="M48" s="49" t="str">
        <f>IFERROR(INDEX(Data!AI:AI,MATCH('Proxy Group'!$A48,Data!AH:AH,0)),"")</f>
        <v/>
      </c>
      <c r="N48" s="49">
        <f>IFERROR(INDEX(Data!AL:AL,MATCH('Proxy Group'!$A48,Data!AK:AK,0)),"")</f>
        <v>7.2750000000000004</v>
      </c>
      <c r="O48" s="49">
        <f>IFERROR(INDEX(Data!AO:AO,MATCH('Proxy Group'!$A48,Data!AN:AN,0)),"")</f>
        <v>13.3264</v>
      </c>
      <c r="P48" s="49">
        <f>IFERROR(INDEX(Data!AR:AR,MATCH('Proxy Group'!$A48,Data!AQ:AQ,0)),"")</f>
        <v>10.353999999999999</v>
      </c>
      <c r="Q48" s="62" t="str">
        <f>IFERROR(INDEX(Data!AU:AU,MATCH('Proxy Group'!$A48,Data!AT:AT,0)),"")</f>
        <v/>
      </c>
      <c r="R48" s="49">
        <f>IFERROR(INDEX(Data!AX:AX,MATCH('Proxy Group'!$A48,Data!AW:AW,0)),"")</f>
        <v>8.7179000000000002</v>
      </c>
      <c r="S48" s="49">
        <f>IFERROR(INDEX(Data!BA:BA,MATCH('Proxy Group'!$A48,Data!AZ:AZ,0)),"")</f>
        <v>8.3332999999999995</v>
      </c>
      <c r="T48" s="62">
        <f>IFERROR(INDEX(Data!BD:BD,MATCH('Proxy Group'!$A48,Data!BC:BC,0)),"")</f>
        <v>7.9314999999999998</v>
      </c>
      <c r="U48" s="62" t="str">
        <f>IFERROR(INDEX(Data!BG:BG,MATCH('Proxy Group'!$A48,Data!BF:BF,0)),"")</f>
        <v/>
      </c>
      <c r="V48" s="49">
        <f>IFERROR(INDEX(Data!BJ:BJ,MATCH('Proxy Group'!$A48,Data!BI:BI,0)),"")</f>
        <v>6.3052999999999999</v>
      </c>
      <c r="W48" s="49">
        <f>IFERROR(INDEX(Data!BM:BM,MATCH('Proxy Group'!$A48,Data!BL:BL,0)),"")</f>
        <v>6.7714999999999996</v>
      </c>
      <c r="X48" s="49">
        <f>IFERROR(INDEX(Data!BP:BP,MATCH('Proxy Group'!$A48,Data!BO:BO,0)),"")</f>
        <v>9.3040000000000003</v>
      </c>
      <c r="Y48">
        <f t="shared" si="0"/>
        <v>2000</v>
      </c>
      <c r="AA48" s="7">
        <f t="shared" si="1"/>
        <v>8.6193421052631578</v>
      </c>
    </row>
    <row r="49" spans="1:27" x14ac:dyDescent="0.45">
      <c r="A49" s="1">
        <v>36594</v>
      </c>
      <c r="B49" s="49">
        <f>IFERROR(INDEX(Data!B:B,MATCH('Proxy Group'!$A49,Data!A:A,0)),"")</f>
        <v>4.0030000000000001</v>
      </c>
      <c r="C49" s="49">
        <f>IFERROR(INDEX(Data!E:E,MATCH('Proxy Group'!$A49,Data!D:D,0)),"")</f>
        <v>12.751099999999999</v>
      </c>
      <c r="D49" s="49">
        <f>IFERROR(INDEX(Data!H:H,MATCH('Proxy Group'!$A49,Data!G:G,0)),"")</f>
        <v>9.4169</v>
      </c>
      <c r="E49" s="49">
        <f>IFERROR(INDEX(Data!K:K,MATCH('Proxy Group'!$A49,Data!J:J,0)),"")</f>
        <v>8.3463999999999992</v>
      </c>
      <c r="F49" s="62"/>
      <c r="G49" s="49">
        <f>IFERROR(INDEX(Data!Q:Q,MATCH('Proxy Group'!$A49,Data!P:P,0)),"")</f>
        <v>8.1575000000000006</v>
      </c>
      <c r="H49" s="49">
        <f>IFERROR(INDEX(Data!T:T,MATCH('Proxy Group'!$A49,Data!S:S,0)),"")</f>
        <v>6.0087999999999999</v>
      </c>
      <c r="I49" s="49">
        <f>IFERROR(INDEX(Data!W:W,MATCH('Proxy Group'!$A49,Data!V:V,0)),"")</f>
        <v>12.3527</v>
      </c>
      <c r="J49" s="49">
        <f>IFERROR(INDEX(Data!Z:Z,MATCH('Proxy Group'!$A49,Data!Y:Y,0)),"")</f>
        <v>9.0840999999999994</v>
      </c>
      <c r="K49" s="49">
        <f>IFERROR(INDEX(Data!AC:AC,MATCH('Proxy Group'!$A49,Data!AB:AB,0)),"")</f>
        <v>7.6718000000000002</v>
      </c>
      <c r="L49" s="49">
        <f>IFERROR(INDEX(Data!AF:AF,MATCH('Proxy Group'!$A49,Data!AE:AE,0)),"")</f>
        <v>8.2464999999999993</v>
      </c>
      <c r="M49" s="49" t="str">
        <f>IFERROR(INDEX(Data!AI:AI,MATCH('Proxy Group'!$A49,Data!AH:AH,0)),"")</f>
        <v/>
      </c>
      <c r="N49" s="49">
        <f>IFERROR(INDEX(Data!AL:AL,MATCH('Proxy Group'!$A49,Data!AK:AK,0)),"")</f>
        <v>7.4</v>
      </c>
      <c r="O49" s="49">
        <f>IFERROR(INDEX(Data!AO:AO,MATCH('Proxy Group'!$A49,Data!AN:AN,0)),"")</f>
        <v>13.3264</v>
      </c>
      <c r="P49" s="49">
        <f>IFERROR(INDEX(Data!AR:AR,MATCH('Proxy Group'!$A49,Data!AQ:AQ,0)),"")</f>
        <v>10.729900000000001</v>
      </c>
      <c r="Q49" s="62" t="str">
        <f>IFERROR(INDEX(Data!AU:AU,MATCH('Proxy Group'!$A49,Data!AT:AT,0)),"")</f>
        <v/>
      </c>
      <c r="R49" s="49">
        <f>IFERROR(INDEX(Data!AX:AX,MATCH('Proxy Group'!$A49,Data!AW:AW,0)),"")</f>
        <v>8.7820999999999998</v>
      </c>
      <c r="S49" s="49">
        <f>IFERROR(INDEX(Data!BA:BA,MATCH('Proxy Group'!$A49,Data!AZ:AZ,0)),"")</f>
        <v>8.4709000000000003</v>
      </c>
      <c r="T49" s="62">
        <f>IFERROR(INDEX(Data!BD:BD,MATCH('Proxy Group'!$A49,Data!BC:BC,0)),"")</f>
        <v>7.9314999999999998</v>
      </c>
      <c r="U49" s="62" t="str">
        <f>IFERROR(INDEX(Data!BG:BG,MATCH('Proxy Group'!$A49,Data!BF:BF,0)),"")</f>
        <v/>
      </c>
      <c r="V49" s="49">
        <f>IFERROR(INDEX(Data!BJ:BJ,MATCH('Proxy Group'!$A49,Data!BI:BI,0)),"")</f>
        <v>6.4957000000000003</v>
      </c>
      <c r="W49" s="49">
        <f>IFERROR(INDEX(Data!BM:BM,MATCH('Proxy Group'!$A49,Data!BL:BL,0)),"")</f>
        <v>6.7515000000000001</v>
      </c>
      <c r="X49" s="49">
        <f>IFERROR(INDEX(Data!BP:BP,MATCH('Proxy Group'!$A49,Data!BO:BO,0)),"")</f>
        <v>9.2330000000000005</v>
      </c>
      <c r="Y49">
        <f t="shared" si="0"/>
        <v>2000</v>
      </c>
      <c r="AA49" s="7">
        <f t="shared" si="1"/>
        <v>8.6926210526315781</v>
      </c>
    </row>
    <row r="50" spans="1:27" x14ac:dyDescent="0.45">
      <c r="A50" s="1">
        <v>36595</v>
      </c>
      <c r="B50" s="49">
        <f>IFERROR(INDEX(Data!B:B,MATCH('Proxy Group'!$A50,Data!A:A,0)),"")</f>
        <v>4.0526</v>
      </c>
      <c r="C50" s="49">
        <f>IFERROR(INDEX(Data!E:E,MATCH('Proxy Group'!$A50,Data!D:D,0)),"")</f>
        <v>12.6395</v>
      </c>
      <c r="D50" s="49">
        <f>IFERROR(INDEX(Data!H:H,MATCH('Proxy Group'!$A50,Data!G:G,0)),"")</f>
        <v>9.4379000000000008</v>
      </c>
      <c r="E50" s="49">
        <f>IFERROR(INDEX(Data!K:K,MATCH('Proxy Group'!$A50,Data!J:J,0)),"")</f>
        <v>8.1700999999999997</v>
      </c>
      <c r="F50" s="62"/>
      <c r="G50" s="49">
        <f>IFERROR(INDEX(Data!Q:Q,MATCH('Proxy Group'!$A50,Data!P:P,0)),"")</f>
        <v>8.1575000000000006</v>
      </c>
      <c r="H50" s="49">
        <f>IFERROR(INDEX(Data!T:T,MATCH('Proxy Group'!$A50,Data!S:S,0)),"")</f>
        <v>6.0307000000000004</v>
      </c>
      <c r="I50" s="49">
        <f>IFERROR(INDEX(Data!W:W,MATCH('Proxy Group'!$A50,Data!V:V,0)),"")</f>
        <v>12.2264</v>
      </c>
      <c r="J50" s="49">
        <f>IFERROR(INDEX(Data!Z:Z,MATCH('Proxy Group'!$A50,Data!Y:Y,0)),"")</f>
        <v>9.2341999999999995</v>
      </c>
      <c r="K50" s="49">
        <f>IFERROR(INDEX(Data!AC:AC,MATCH('Proxy Group'!$A50,Data!AB:AB,0)),"")</f>
        <v>7.4999000000000002</v>
      </c>
      <c r="L50" s="49">
        <f>IFERROR(INDEX(Data!AF:AF,MATCH('Proxy Group'!$A50,Data!AE:AE,0)),"")</f>
        <v>8.3043999999999993</v>
      </c>
      <c r="M50" s="49" t="str">
        <f>IFERROR(INDEX(Data!AI:AI,MATCH('Proxy Group'!$A50,Data!AH:AH,0)),"")</f>
        <v/>
      </c>
      <c r="N50" s="49">
        <f>IFERROR(INDEX(Data!AL:AL,MATCH('Proxy Group'!$A50,Data!AK:AK,0)),"")</f>
        <v>7.3250000000000002</v>
      </c>
      <c r="O50" s="49">
        <f>IFERROR(INDEX(Data!AO:AO,MATCH('Proxy Group'!$A50,Data!AN:AN,0)),"")</f>
        <v>13.3523</v>
      </c>
      <c r="P50" s="49">
        <f>IFERROR(INDEX(Data!AR:AR,MATCH('Proxy Group'!$A50,Data!AQ:AQ,0)),"")</f>
        <v>10.9649</v>
      </c>
      <c r="Q50" s="62" t="str">
        <f>IFERROR(INDEX(Data!AU:AU,MATCH('Proxy Group'!$A50,Data!AT:AT,0)),"")</f>
        <v/>
      </c>
      <c r="R50" s="49">
        <f>IFERROR(INDEX(Data!AX:AX,MATCH('Proxy Group'!$A50,Data!AW:AW,0)),"")</f>
        <v>8.7179000000000002</v>
      </c>
      <c r="S50" s="49">
        <f>IFERROR(INDEX(Data!BA:BA,MATCH('Proxy Group'!$A50,Data!AZ:AZ,0)),"")</f>
        <v>8.2350999999999992</v>
      </c>
      <c r="T50" s="62">
        <f>IFERROR(INDEX(Data!BD:BD,MATCH('Proxy Group'!$A50,Data!BC:BC,0)),"")</f>
        <v>7.8362999999999996</v>
      </c>
      <c r="U50" s="62" t="str">
        <f>IFERROR(INDEX(Data!BG:BG,MATCH('Proxy Group'!$A50,Data!BF:BF,0)),"")</f>
        <v/>
      </c>
      <c r="V50" s="49">
        <f>IFERROR(INDEX(Data!BJ:BJ,MATCH('Proxy Group'!$A50,Data!BI:BI,0)),"")</f>
        <v>6.5168999999999997</v>
      </c>
      <c r="W50" s="49">
        <f>IFERROR(INDEX(Data!BM:BM,MATCH('Proxy Group'!$A50,Data!BL:BL,0)),"")</f>
        <v>6.7714999999999996</v>
      </c>
      <c r="X50" s="49">
        <f>IFERROR(INDEX(Data!BP:BP,MATCH('Proxy Group'!$A50,Data!BO:BO,0)),"")</f>
        <v>9.4459999999999997</v>
      </c>
      <c r="Y50">
        <f t="shared" si="0"/>
        <v>2000</v>
      </c>
      <c r="AA50" s="7">
        <f t="shared" si="1"/>
        <v>8.6799526315789475</v>
      </c>
    </row>
    <row r="51" spans="1:27" x14ac:dyDescent="0.45">
      <c r="A51" s="1">
        <v>36598</v>
      </c>
      <c r="B51" s="49">
        <f>IFERROR(INDEX(Data!B:B,MATCH('Proxy Group'!$A51,Data!A:A,0)),"")</f>
        <v>3.9699</v>
      </c>
      <c r="C51" s="49">
        <f>IFERROR(INDEX(Data!E:E,MATCH('Proxy Group'!$A51,Data!D:D,0)),"")</f>
        <v>12.4163</v>
      </c>
      <c r="D51" s="49">
        <f>IFERROR(INDEX(Data!H:H,MATCH('Proxy Group'!$A51,Data!G:G,0)),"")</f>
        <v>9.4379000000000008</v>
      </c>
      <c r="E51" s="49">
        <f>IFERROR(INDEX(Data!K:K,MATCH('Proxy Group'!$A51,Data!J:J,0)),"")</f>
        <v>8.3071999999999999</v>
      </c>
      <c r="F51" s="62"/>
      <c r="G51" s="49">
        <f>IFERROR(INDEX(Data!Q:Q,MATCH('Proxy Group'!$A51,Data!P:P,0)),"")</f>
        <v>8.3988999999999994</v>
      </c>
      <c r="H51" s="49">
        <f>IFERROR(INDEX(Data!T:T,MATCH('Proxy Group'!$A51,Data!S:S,0)),"")</f>
        <v>6.0307000000000004</v>
      </c>
      <c r="I51" s="49">
        <f>IFERROR(INDEX(Data!W:W,MATCH('Proxy Group'!$A51,Data!V:V,0)),"")</f>
        <v>12.0791</v>
      </c>
      <c r="J51" s="49">
        <f>IFERROR(INDEX(Data!Z:Z,MATCH('Proxy Group'!$A51,Data!Y:Y,0)),"")</f>
        <v>9.1778999999999993</v>
      </c>
      <c r="K51" s="49">
        <f>IFERROR(INDEX(Data!AC:AC,MATCH('Proxy Group'!$A51,Data!AB:AB,0)),"")</f>
        <v>7.5201000000000002</v>
      </c>
      <c r="L51" s="49">
        <f>IFERROR(INDEX(Data!AF:AF,MATCH('Proxy Group'!$A51,Data!AE:AE,0)),"")</f>
        <v>8.4490999999999996</v>
      </c>
      <c r="M51" s="49" t="str">
        <f>IFERROR(INDEX(Data!AI:AI,MATCH('Proxy Group'!$A51,Data!AH:AH,0)),"")</f>
        <v/>
      </c>
      <c r="N51" s="49">
        <f>IFERROR(INDEX(Data!AL:AL,MATCH('Proxy Group'!$A51,Data!AK:AK,0)),"")</f>
        <v>7.2750000000000004</v>
      </c>
      <c r="O51" s="49">
        <f>IFERROR(INDEX(Data!AO:AO,MATCH('Proxy Group'!$A51,Data!AN:AN,0)),"")</f>
        <v>13.1973</v>
      </c>
      <c r="P51" s="49">
        <f>IFERROR(INDEX(Data!AR:AR,MATCH('Proxy Group'!$A51,Data!AQ:AQ,0)),"")</f>
        <v>10.557600000000001</v>
      </c>
      <c r="Q51" s="62" t="str">
        <f>IFERROR(INDEX(Data!AU:AU,MATCH('Proxy Group'!$A51,Data!AT:AT,0)),"")</f>
        <v/>
      </c>
      <c r="R51" s="49">
        <f>IFERROR(INDEX(Data!AX:AX,MATCH('Proxy Group'!$A51,Data!AW:AW,0)),"")</f>
        <v>8.6538000000000004</v>
      </c>
      <c r="S51" s="49">
        <f>IFERROR(INDEX(Data!BA:BA,MATCH('Proxy Group'!$A51,Data!AZ:AZ,0)),"")</f>
        <v>8.1563999999999997</v>
      </c>
      <c r="T51" s="62">
        <f>IFERROR(INDEX(Data!BD:BD,MATCH('Proxy Group'!$A51,Data!BC:BC,0)),"")</f>
        <v>7.6776999999999997</v>
      </c>
      <c r="U51" s="62" t="str">
        <f>IFERROR(INDEX(Data!BG:BG,MATCH('Proxy Group'!$A51,Data!BF:BF,0)),"")</f>
        <v/>
      </c>
      <c r="V51" s="49">
        <f>IFERROR(INDEX(Data!BJ:BJ,MATCH('Proxy Group'!$A51,Data!BI:BI,0)),"")</f>
        <v>6.3265000000000002</v>
      </c>
      <c r="W51" s="49">
        <f>IFERROR(INDEX(Data!BM:BM,MATCH('Proxy Group'!$A51,Data!BL:BL,0)),"")</f>
        <v>6.8315999999999999</v>
      </c>
      <c r="X51" s="49">
        <f>IFERROR(INDEX(Data!BP:BP,MATCH('Proxy Group'!$A51,Data!BO:BO,0)),"")</f>
        <v>9.6235999999999997</v>
      </c>
      <c r="Y51">
        <f t="shared" si="0"/>
        <v>2000</v>
      </c>
      <c r="AA51" s="7">
        <f t="shared" si="1"/>
        <v>8.6361368421052642</v>
      </c>
    </row>
    <row r="52" spans="1:27" x14ac:dyDescent="0.45">
      <c r="A52" s="1">
        <v>36599</v>
      </c>
      <c r="B52" s="49">
        <f>IFERROR(INDEX(Data!B:B,MATCH('Proxy Group'!$A52,Data!A:A,0)),"")</f>
        <v>4.0359999999999996</v>
      </c>
      <c r="C52" s="49">
        <f>IFERROR(INDEX(Data!E:E,MATCH('Proxy Group'!$A52,Data!D:D,0)),"")</f>
        <v>12.3047</v>
      </c>
      <c r="D52" s="49">
        <f>IFERROR(INDEX(Data!H:H,MATCH('Proxy Group'!$A52,Data!G:G,0)),"")</f>
        <v>9.3331</v>
      </c>
      <c r="E52" s="49">
        <f>IFERROR(INDEX(Data!K:K,MATCH('Proxy Group'!$A52,Data!J:J,0)),"")</f>
        <v>8.4247999999999994</v>
      </c>
      <c r="F52" s="62"/>
      <c r="G52" s="49">
        <f>IFERROR(INDEX(Data!Q:Q,MATCH('Proxy Group'!$A52,Data!P:P,0)),"")</f>
        <v>8.2058</v>
      </c>
      <c r="H52" s="49">
        <f>IFERROR(INDEX(Data!T:T,MATCH('Proxy Group'!$A52,Data!S:S,0)),"")</f>
        <v>6.1403999999999996</v>
      </c>
      <c r="I52" s="49">
        <f>IFERROR(INDEX(Data!W:W,MATCH('Proxy Group'!$A52,Data!V:V,0)),"")</f>
        <v>11.826599999999999</v>
      </c>
      <c r="J52" s="49">
        <f>IFERROR(INDEX(Data!Z:Z,MATCH('Proxy Group'!$A52,Data!Y:Y,0)),"")</f>
        <v>9.0090000000000003</v>
      </c>
      <c r="K52" s="49">
        <f>IFERROR(INDEX(Data!AC:AC,MATCH('Proxy Group'!$A52,Data!AB:AB,0)),"")</f>
        <v>7.5808</v>
      </c>
      <c r="L52" s="49">
        <f>IFERROR(INDEX(Data!AF:AF,MATCH('Proxy Group'!$A52,Data!AE:AE,0)),"")</f>
        <v>8.1308000000000007</v>
      </c>
      <c r="M52" s="49" t="str">
        <f>IFERROR(INDEX(Data!AI:AI,MATCH('Proxy Group'!$A52,Data!AH:AH,0)),"")</f>
        <v/>
      </c>
      <c r="N52" s="49">
        <f>IFERROR(INDEX(Data!AL:AL,MATCH('Proxy Group'!$A52,Data!AK:AK,0)),"")</f>
        <v>7.35</v>
      </c>
      <c r="O52" s="49">
        <f>IFERROR(INDEX(Data!AO:AO,MATCH('Proxy Group'!$A52,Data!AN:AN,0)),"")</f>
        <v>13.068199999999999</v>
      </c>
      <c r="P52" s="49">
        <f>IFERROR(INDEX(Data!AR:AR,MATCH('Proxy Group'!$A52,Data!AQ:AQ,0)),"")</f>
        <v>10.494999999999999</v>
      </c>
      <c r="Q52" s="62" t="str">
        <f>IFERROR(INDEX(Data!AU:AU,MATCH('Proxy Group'!$A52,Data!AT:AT,0)),"")</f>
        <v/>
      </c>
      <c r="R52" s="49">
        <f>IFERROR(INDEX(Data!AX:AX,MATCH('Proxy Group'!$A52,Data!AW:AW,0)),"")</f>
        <v>8.5256000000000007</v>
      </c>
      <c r="S52" s="49">
        <f>IFERROR(INDEX(Data!BA:BA,MATCH('Proxy Group'!$A52,Data!AZ:AZ,0)),"")</f>
        <v>8.1958000000000002</v>
      </c>
      <c r="T52" s="62">
        <f>IFERROR(INDEX(Data!BD:BD,MATCH('Proxy Group'!$A52,Data!BC:BC,0)),"")</f>
        <v>7.5190000000000001</v>
      </c>
      <c r="U52" s="62" t="str">
        <f>IFERROR(INDEX(Data!BG:BG,MATCH('Proxy Group'!$A52,Data!BF:BF,0)),"")</f>
        <v/>
      </c>
      <c r="V52" s="49">
        <f>IFERROR(INDEX(Data!BJ:BJ,MATCH('Proxy Group'!$A52,Data!BI:BI,0)),"")</f>
        <v>6.2629999999999999</v>
      </c>
      <c r="W52" s="49">
        <f>IFERROR(INDEX(Data!BM:BM,MATCH('Proxy Group'!$A52,Data!BL:BL,0)),"")</f>
        <v>6.5911999999999997</v>
      </c>
      <c r="X52" s="49">
        <f>IFERROR(INDEX(Data!BP:BP,MATCH('Proxy Group'!$A52,Data!BO:BO,0)),"")</f>
        <v>9.9432000000000009</v>
      </c>
      <c r="Y52">
        <f t="shared" si="0"/>
        <v>2000</v>
      </c>
      <c r="AA52" s="7">
        <f t="shared" si="1"/>
        <v>8.5759473684210512</v>
      </c>
    </row>
    <row r="53" spans="1:27" x14ac:dyDescent="0.45">
      <c r="A53" s="1">
        <v>36600</v>
      </c>
      <c r="B53" s="49">
        <f>IFERROR(INDEX(Data!B:B,MATCH('Proxy Group'!$A53,Data!A:A,0)),"")</f>
        <v>4.2344999999999997</v>
      </c>
      <c r="C53" s="49">
        <f>IFERROR(INDEX(Data!E:E,MATCH('Proxy Group'!$A53,Data!D:D,0)),"")</f>
        <v>12.472099999999999</v>
      </c>
      <c r="D53" s="49">
        <f>IFERROR(INDEX(Data!H:H,MATCH('Proxy Group'!$A53,Data!G:G,0)),"")</f>
        <v>9.7524999999999995</v>
      </c>
      <c r="E53" s="49">
        <f>IFERROR(INDEX(Data!K:K,MATCH('Proxy Group'!$A53,Data!J:J,0)),"")</f>
        <v>9.0124999999999993</v>
      </c>
      <c r="F53" s="62"/>
      <c r="G53" s="49">
        <f>IFERROR(INDEX(Data!Q:Q,MATCH('Proxy Group'!$A53,Data!P:P,0)),"")</f>
        <v>8.7608999999999995</v>
      </c>
      <c r="H53" s="49">
        <f>IFERROR(INDEX(Data!T:T,MATCH('Proxy Group'!$A53,Data!S:S,0)),"")</f>
        <v>6.5789</v>
      </c>
      <c r="I53" s="49">
        <f>IFERROR(INDEX(Data!W:W,MATCH('Proxy Group'!$A53,Data!V:V,0)),"")</f>
        <v>12.373699999999999</v>
      </c>
      <c r="J53" s="49">
        <f>IFERROR(INDEX(Data!Z:Z,MATCH('Proxy Group'!$A53,Data!Y:Y,0)),"")</f>
        <v>9.4406999999999996</v>
      </c>
      <c r="K53" s="49">
        <f>IFERROR(INDEX(Data!AC:AC,MATCH('Proxy Group'!$A53,Data!AB:AB,0)),"")</f>
        <v>7.9951999999999996</v>
      </c>
      <c r="L53" s="49">
        <f>IFERROR(INDEX(Data!AF:AF,MATCH('Proxy Group'!$A53,Data!AE:AE,0)),"")</f>
        <v>8.5068999999999999</v>
      </c>
      <c r="M53" s="49" t="str">
        <f>IFERROR(INDEX(Data!AI:AI,MATCH('Proxy Group'!$A53,Data!AH:AH,0)),"")</f>
        <v/>
      </c>
      <c r="N53" s="49">
        <f>IFERROR(INDEX(Data!AL:AL,MATCH('Proxy Group'!$A53,Data!AK:AK,0)),"")</f>
        <v>7.625</v>
      </c>
      <c r="O53" s="49">
        <f>IFERROR(INDEX(Data!AO:AO,MATCH('Proxy Group'!$A53,Data!AN:AN,0)),"")</f>
        <v>13.5847</v>
      </c>
      <c r="P53" s="49">
        <f>IFERROR(INDEX(Data!AR:AR,MATCH('Proxy Group'!$A53,Data!AQ:AQ,0)),"")</f>
        <v>11.121600000000001</v>
      </c>
      <c r="Q53" s="62" t="str">
        <f>IFERROR(INDEX(Data!AU:AU,MATCH('Proxy Group'!$A53,Data!AT:AT,0)),"")</f>
        <v/>
      </c>
      <c r="R53" s="49">
        <f>IFERROR(INDEX(Data!AX:AX,MATCH('Proxy Group'!$A53,Data!AW:AW,0)),"")</f>
        <v>9.0385000000000009</v>
      </c>
      <c r="S53" s="49">
        <f>IFERROR(INDEX(Data!BA:BA,MATCH('Proxy Group'!$A53,Data!AZ:AZ,0)),"")</f>
        <v>8.9818999999999996</v>
      </c>
      <c r="T53" s="62">
        <f>IFERROR(INDEX(Data!BD:BD,MATCH('Proxy Group'!$A53,Data!BC:BC,0)),"")</f>
        <v>7.7728000000000002</v>
      </c>
      <c r="U53" s="62" t="str">
        <f>IFERROR(INDEX(Data!BG:BG,MATCH('Proxy Group'!$A53,Data!BF:BF,0)),"")</f>
        <v/>
      </c>
      <c r="V53" s="49">
        <f>IFERROR(INDEX(Data!BJ:BJ,MATCH('Proxy Group'!$A53,Data!BI:BI,0)),"")</f>
        <v>6.7496</v>
      </c>
      <c r="W53" s="49">
        <f>IFERROR(INDEX(Data!BM:BM,MATCH('Proxy Group'!$A53,Data!BL:BL,0)),"")</f>
        <v>6.9919000000000002</v>
      </c>
      <c r="X53" s="49">
        <f>IFERROR(INDEX(Data!BP:BP,MATCH('Proxy Group'!$A53,Data!BO:BO,0)),"")</f>
        <v>10.5824</v>
      </c>
      <c r="Y53">
        <f t="shared" si="0"/>
        <v>2000</v>
      </c>
      <c r="AA53" s="7">
        <f t="shared" si="1"/>
        <v>9.0303315789473668</v>
      </c>
    </row>
    <row r="54" spans="1:27" x14ac:dyDescent="0.45">
      <c r="A54" s="1">
        <v>36601</v>
      </c>
      <c r="B54" s="49">
        <f>IFERROR(INDEX(Data!B:B,MATCH('Proxy Group'!$A54,Data!A:A,0)),"")</f>
        <v>4.5488</v>
      </c>
      <c r="C54" s="49">
        <f>IFERROR(INDEX(Data!E:E,MATCH('Proxy Group'!$A54,Data!D:D,0)),"")</f>
        <v>13.7835</v>
      </c>
      <c r="D54" s="49">
        <f>IFERROR(INDEX(Data!H:H,MATCH('Proxy Group'!$A54,Data!G:G,0)),"")</f>
        <v>10.2768</v>
      </c>
      <c r="E54" s="49">
        <f>IFERROR(INDEX(Data!K:K,MATCH('Proxy Group'!$A54,Data!J:J,0)),"")</f>
        <v>9.6982999999999997</v>
      </c>
      <c r="F54" s="62"/>
      <c r="G54" s="49">
        <f>IFERROR(INDEX(Data!Q:Q,MATCH('Proxy Group'!$A54,Data!P:P,0)),"")</f>
        <v>9.4124999999999996</v>
      </c>
      <c r="H54" s="49">
        <f>IFERROR(INDEX(Data!T:T,MATCH('Proxy Group'!$A54,Data!S:S,0)),"")</f>
        <v>6.8201999999999998</v>
      </c>
      <c r="I54" s="49">
        <f>IFERROR(INDEX(Data!W:W,MATCH('Proxy Group'!$A54,Data!V:V,0)),"")</f>
        <v>13.0471</v>
      </c>
      <c r="J54" s="49">
        <f>IFERROR(INDEX(Data!Z:Z,MATCH('Proxy Group'!$A54,Data!Y:Y,0)),"")</f>
        <v>9.5721000000000007</v>
      </c>
      <c r="K54" s="49">
        <f>IFERROR(INDEX(Data!AC:AC,MATCH('Proxy Group'!$A54,Data!AB:AB,0)),"")</f>
        <v>8.3590999999999998</v>
      </c>
      <c r="L54" s="49">
        <f>IFERROR(INDEX(Data!AF:AF,MATCH('Proxy Group'!$A54,Data!AE:AE,0)),"")</f>
        <v>8.9698999999999991</v>
      </c>
      <c r="M54" s="49" t="str">
        <f>IFERROR(INDEX(Data!AI:AI,MATCH('Proxy Group'!$A54,Data!AH:AH,0)),"")</f>
        <v/>
      </c>
      <c r="N54" s="49">
        <f>IFERROR(INDEX(Data!AL:AL,MATCH('Proxy Group'!$A54,Data!AK:AK,0)),"")</f>
        <v>8.0500000000000007</v>
      </c>
      <c r="O54" s="49">
        <f>IFERROR(INDEX(Data!AO:AO,MATCH('Proxy Group'!$A54,Data!AN:AN,0)),"")</f>
        <v>14.2562</v>
      </c>
      <c r="P54" s="49">
        <f>IFERROR(INDEX(Data!AR:AR,MATCH('Proxy Group'!$A54,Data!AQ:AQ,0)),"")</f>
        <v>11.2782</v>
      </c>
      <c r="Q54" s="62" t="str">
        <f>IFERROR(INDEX(Data!AU:AU,MATCH('Proxy Group'!$A54,Data!AT:AT,0)),"")</f>
        <v/>
      </c>
      <c r="R54" s="49">
        <f>IFERROR(INDEX(Data!AX:AX,MATCH('Proxy Group'!$A54,Data!AW:AW,0)),"")</f>
        <v>9.5191999999999997</v>
      </c>
      <c r="S54" s="49">
        <f>IFERROR(INDEX(Data!BA:BA,MATCH('Proxy Group'!$A54,Data!AZ:AZ,0)),"")</f>
        <v>9.3160000000000007</v>
      </c>
      <c r="T54" s="62">
        <f>IFERROR(INDEX(Data!BD:BD,MATCH('Proxy Group'!$A54,Data!BC:BC,0)),"")</f>
        <v>8.1536000000000008</v>
      </c>
      <c r="U54" s="62" t="str">
        <f>IFERROR(INDEX(Data!BG:BG,MATCH('Proxy Group'!$A54,Data!BF:BF,0)),"")</f>
        <v/>
      </c>
      <c r="V54" s="49">
        <f>IFERROR(INDEX(Data!BJ:BJ,MATCH('Proxy Group'!$A54,Data!BI:BI,0)),"")</f>
        <v>7.194</v>
      </c>
      <c r="W54" s="49">
        <f>IFERROR(INDEX(Data!BM:BM,MATCH('Proxy Group'!$A54,Data!BL:BL,0)),"")</f>
        <v>7.2923999999999998</v>
      </c>
      <c r="X54" s="49">
        <f>IFERROR(INDEX(Data!BP:BP,MATCH('Proxy Group'!$A54,Data!BO:BO,0)),"")</f>
        <v>11.328099999999999</v>
      </c>
      <c r="Y54">
        <f t="shared" si="0"/>
        <v>2000</v>
      </c>
      <c r="AA54" s="7">
        <f t="shared" si="1"/>
        <v>9.5197894736842112</v>
      </c>
    </row>
    <row r="55" spans="1:27" x14ac:dyDescent="0.45">
      <c r="A55" s="1">
        <v>36602</v>
      </c>
      <c r="B55" s="49">
        <f>IFERROR(INDEX(Data!B:B,MATCH('Proxy Group'!$A55,Data!A:A,0)),"")</f>
        <v>4.3338000000000001</v>
      </c>
      <c r="C55" s="49">
        <f>IFERROR(INDEX(Data!E:E,MATCH('Proxy Group'!$A55,Data!D:D,0)),"")</f>
        <v>13.085900000000001</v>
      </c>
      <c r="D55" s="49">
        <f>IFERROR(INDEX(Data!H:H,MATCH('Proxy Group'!$A55,Data!G:G,0)),"")</f>
        <v>10.1091</v>
      </c>
      <c r="E55" s="49">
        <f>IFERROR(INDEX(Data!K:K,MATCH('Proxy Group'!$A55,Data!J:J,0)),"")</f>
        <v>9.5219000000000005</v>
      </c>
      <c r="F55" s="62"/>
      <c r="G55" s="49">
        <f>IFERROR(INDEX(Data!Q:Q,MATCH('Proxy Group'!$A55,Data!P:P,0)),"")</f>
        <v>9.0504999999999995</v>
      </c>
      <c r="H55" s="49">
        <f>IFERROR(INDEX(Data!T:T,MATCH('Proxy Group'!$A55,Data!S:S,0)),"")</f>
        <v>6.6886000000000001</v>
      </c>
      <c r="I55" s="49">
        <f>IFERROR(INDEX(Data!W:W,MATCH('Proxy Group'!$A55,Data!V:V,0)),"")</f>
        <v>12.5631</v>
      </c>
      <c r="J55" s="49">
        <f>IFERROR(INDEX(Data!Z:Z,MATCH('Proxy Group'!$A55,Data!Y:Y,0)),"")</f>
        <v>9.1403999999999996</v>
      </c>
      <c r="K55" s="49">
        <f>IFERROR(INDEX(Data!AC:AC,MATCH('Proxy Group'!$A55,Data!AB:AB,0)),"")</f>
        <v>8.1265999999999998</v>
      </c>
      <c r="L55" s="49">
        <f>IFERROR(INDEX(Data!AF:AF,MATCH('Proxy Group'!$A55,Data!AE:AE,0)),"")</f>
        <v>9.0277999999999992</v>
      </c>
      <c r="M55" s="49" t="str">
        <f>IFERROR(INDEX(Data!AI:AI,MATCH('Proxy Group'!$A55,Data!AH:AH,0)),"")</f>
        <v/>
      </c>
      <c r="N55" s="49">
        <f>IFERROR(INDEX(Data!AL:AL,MATCH('Proxy Group'!$A55,Data!AK:AK,0)),"")</f>
        <v>7.8</v>
      </c>
      <c r="O55" s="49">
        <f>IFERROR(INDEX(Data!AO:AO,MATCH('Proxy Group'!$A55,Data!AN:AN,0)),"")</f>
        <v>13.765499999999999</v>
      </c>
      <c r="P55" s="49">
        <f>IFERROR(INDEX(Data!AR:AR,MATCH('Proxy Group'!$A55,Data!AQ:AQ,0)),"")</f>
        <v>10.9962</v>
      </c>
      <c r="Q55" s="62" t="str">
        <f>IFERROR(INDEX(Data!AU:AU,MATCH('Proxy Group'!$A55,Data!AT:AT,0)),"")</f>
        <v/>
      </c>
      <c r="R55" s="49">
        <f>IFERROR(INDEX(Data!AX:AX,MATCH('Proxy Group'!$A55,Data!AW:AW,0)),"")</f>
        <v>9.1667000000000005</v>
      </c>
      <c r="S55" s="49">
        <f>IFERROR(INDEX(Data!BA:BA,MATCH('Proxy Group'!$A55,Data!AZ:AZ,0)),"")</f>
        <v>9.0409000000000006</v>
      </c>
      <c r="T55" s="62">
        <f>IFERROR(INDEX(Data!BD:BD,MATCH('Proxy Group'!$A55,Data!BC:BC,0)),"")</f>
        <v>7.9949000000000003</v>
      </c>
      <c r="U55" s="62" t="str">
        <f>IFERROR(INDEX(Data!BG:BG,MATCH('Proxy Group'!$A55,Data!BF:BF,0)),"")</f>
        <v/>
      </c>
      <c r="V55" s="49">
        <f>IFERROR(INDEX(Data!BJ:BJ,MATCH('Proxy Group'!$A55,Data!BI:BI,0)),"")</f>
        <v>6.8977000000000004</v>
      </c>
      <c r="W55" s="49">
        <f>IFERROR(INDEX(Data!BM:BM,MATCH('Proxy Group'!$A55,Data!BL:BL,0)),"")</f>
        <v>7.0319000000000003</v>
      </c>
      <c r="X55" s="49">
        <f>IFERROR(INDEX(Data!BP:BP,MATCH('Proxy Group'!$A55,Data!BO:BO,0)),"")</f>
        <v>11.2926</v>
      </c>
      <c r="Y55">
        <f t="shared" si="0"/>
        <v>2000</v>
      </c>
      <c r="AA55" s="7">
        <f t="shared" si="1"/>
        <v>9.2439</v>
      </c>
    </row>
    <row r="56" spans="1:27" x14ac:dyDescent="0.45">
      <c r="A56" s="1">
        <v>36605</v>
      </c>
      <c r="B56" s="49">
        <f>IFERROR(INDEX(Data!B:B,MATCH('Proxy Group'!$A56,Data!A:A,0)),"")</f>
        <v>4.2841000000000005</v>
      </c>
      <c r="C56" s="49">
        <f>IFERROR(INDEX(Data!E:E,MATCH('Proxy Group'!$A56,Data!D:D,0)),"")</f>
        <v>13.1975</v>
      </c>
      <c r="D56" s="49">
        <f>IFERROR(INDEX(Data!H:H,MATCH('Proxy Group'!$A56,Data!G:G,0)),"")</f>
        <v>10.151</v>
      </c>
      <c r="E56" s="49">
        <f>IFERROR(INDEX(Data!K:K,MATCH('Proxy Group'!$A56,Data!J:J,0)),"")</f>
        <v>9.4239999999999995</v>
      </c>
      <c r="F56" s="62"/>
      <c r="G56" s="49">
        <f>IFERROR(INDEX(Data!Q:Q,MATCH('Proxy Group'!$A56,Data!P:P,0)),"")</f>
        <v>8.7850000000000001</v>
      </c>
      <c r="H56" s="49">
        <f>IFERROR(INDEX(Data!T:T,MATCH('Proxy Group'!$A56,Data!S:S,0)),"")</f>
        <v>6.8201999999999998</v>
      </c>
      <c r="I56" s="49">
        <f>IFERROR(INDEX(Data!W:W,MATCH('Proxy Group'!$A56,Data!V:V,0)),"")</f>
        <v>12.7315</v>
      </c>
      <c r="J56" s="49">
        <f>IFERROR(INDEX(Data!Z:Z,MATCH('Proxy Group'!$A56,Data!Y:Y,0)),"")</f>
        <v>9.2155000000000005</v>
      </c>
      <c r="K56" s="49">
        <f>IFERROR(INDEX(Data!AC:AC,MATCH('Proxy Group'!$A56,Data!AB:AB,0)),"")</f>
        <v>7.9649000000000001</v>
      </c>
      <c r="L56" s="49">
        <f>IFERROR(INDEX(Data!AF:AF,MATCH('Proxy Group'!$A56,Data!AE:AE,0)),"")</f>
        <v>9.2302999999999997</v>
      </c>
      <c r="M56" s="49" t="str">
        <f>IFERROR(INDEX(Data!AI:AI,MATCH('Proxy Group'!$A56,Data!AH:AH,0)),"")</f>
        <v/>
      </c>
      <c r="N56" s="49">
        <f>IFERROR(INDEX(Data!AL:AL,MATCH('Proxy Group'!$A56,Data!AK:AK,0)),"")</f>
        <v>7.8250000000000002</v>
      </c>
      <c r="O56" s="49">
        <f>IFERROR(INDEX(Data!AO:AO,MATCH('Proxy Group'!$A56,Data!AN:AN,0)),"")</f>
        <v>13.9979</v>
      </c>
      <c r="P56" s="49">
        <f>IFERROR(INDEX(Data!AR:AR,MATCH('Proxy Group'!$A56,Data!AQ:AQ,0)),"")</f>
        <v>10.7926</v>
      </c>
      <c r="Q56" s="62" t="str">
        <f>IFERROR(INDEX(Data!AU:AU,MATCH('Proxy Group'!$A56,Data!AT:AT,0)),"")</f>
        <v/>
      </c>
      <c r="R56" s="49">
        <f>IFERROR(INDEX(Data!AX:AX,MATCH('Proxy Group'!$A56,Data!AW:AW,0)),"")</f>
        <v>9.1667000000000005</v>
      </c>
      <c r="S56" s="49">
        <f>IFERROR(INDEX(Data!BA:BA,MATCH('Proxy Group'!$A56,Data!AZ:AZ,0)),"")</f>
        <v>8.923</v>
      </c>
      <c r="T56" s="62">
        <f>IFERROR(INDEX(Data!BD:BD,MATCH('Proxy Group'!$A56,Data!BC:BC,0)),"")</f>
        <v>7.9949000000000003</v>
      </c>
      <c r="U56" s="62" t="str">
        <f>IFERROR(INDEX(Data!BG:BG,MATCH('Proxy Group'!$A56,Data!BF:BF,0)),"")</f>
        <v/>
      </c>
      <c r="V56" s="49">
        <f>IFERROR(INDEX(Data!BJ:BJ,MATCH('Proxy Group'!$A56,Data!BI:BI,0)),"")</f>
        <v>7.0034999999999998</v>
      </c>
      <c r="W56" s="49">
        <f>IFERROR(INDEX(Data!BM:BM,MATCH('Proxy Group'!$A56,Data!BL:BL,0)),"")</f>
        <v>6.9718</v>
      </c>
      <c r="X56" s="49">
        <f>IFERROR(INDEX(Data!BP:BP,MATCH('Proxy Group'!$A56,Data!BO:BO,0)),"")</f>
        <v>11.079499999999999</v>
      </c>
      <c r="Y56">
        <f t="shared" si="0"/>
        <v>2000</v>
      </c>
      <c r="AA56" s="7">
        <f t="shared" si="1"/>
        <v>9.2399421052631574</v>
      </c>
    </row>
    <row r="57" spans="1:27" x14ac:dyDescent="0.45">
      <c r="A57" s="1">
        <v>36606</v>
      </c>
      <c r="B57" s="49">
        <f>IFERROR(INDEX(Data!B:B,MATCH('Proxy Group'!$A57,Data!A:A,0)),"")</f>
        <v>4.2675999999999998</v>
      </c>
      <c r="C57" s="49">
        <f>IFERROR(INDEX(Data!E:E,MATCH('Proxy Group'!$A57,Data!D:D,0)),"")</f>
        <v>13.0022</v>
      </c>
      <c r="D57" s="49">
        <f>IFERROR(INDEX(Data!H:H,MATCH('Proxy Group'!$A57,Data!G:G,0)),"")</f>
        <v>10.213900000000001</v>
      </c>
      <c r="E57" s="49">
        <f>IFERROR(INDEX(Data!K:K,MATCH('Proxy Group'!$A57,Data!J:J,0)),"")</f>
        <v>9.3455999999999992</v>
      </c>
      <c r="F57" s="62"/>
      <c r="G57" s="49">
        <f>IFERROR(INDEX(Data!Q:Q,MATCH('Proxy Group'!$A57,Data!P:P,0)),"")</f>
        <v>8.9298999999999999</v>
      </c>
      <c r="H57" s="49">
        <f>IFERROR(INDEX(Data!T:T,MATCH('Proxy Group'!$A57,Data!S:S,0)),"")</f>
        <v>6.7981999999999996</v>
      </c>
      <c r="I57" s="49">
        <f>IFERROR(INDEX(Data!W:W,MATCH('Proxy Group'!$A57,Data!V:V,0)),"")</f>
        <v>12.7315</v>
      </c>
      <c r="J57" s="49">
        <f>IFERROR(INDEX(Data!Z:Z,MATCH('Proxy Group'!$A57,Data!Y:Y,0)),"")</f>
        <v>9.0277999999999992</v>
      </c>
      <c r="K57" s="49">
        <f>IFERROR(INDEX(Data!AC:AC,MATCH('Proxy Group'!$A57,Data!AB:AB,0)),"")</f>
        <v>7.9042000000000003</v>
      </c>
      <c r="L57" s="49">
        <f>IFERROR(INDEX(Data!AF:AF,MATCH('Proxy Group'!$A57,Data!AE:AE,0)),"")</f>
        <v>9.2013999999999996</v>
      </c>
      <c r="M57" s="49" t="str">
        <f>IFERROR(INDEX(Data!AI:AI,MATCH('Proxy Group'!$A57,Data!AH:AH,0)),"")</f>
        <v/>
      </c>
      <c r="N57" s="49">
        <f>IFERROR(INDEX(Data!AL:AL,MATCH('Proxy Group'!$A57,Data!AK:AK,0)),"")</f>
        <v>7.9249999999999998</v>
      </c>
      <c r="O57" s="49">
        <f>IFERROR(INDEX(Data!AO:AO,MATCH('Proxy Group'!$A57,Data!AN:AN,0)),"")</f>
        <v>13.6622</v>
      </c>
      <c r="P57" s="49">
        <f>IFERROR(INDEX(Data!AR:AR,MATCH('Proxy Group'!$A57,Data!AQ:AQ,0)),"")</f>
        <v>10.3697</v>
      </c>
      <c r="Q57" s="62" t="str">
        <f>IFERROR(INDEX(Data!AU:AU,MATCH('Proxy Group'!$A57,Data!AT:AT,0)),"")</f>
        <v/>
      </c>
      <c r="R57" s="49">
        <f>IFERROR(INDEX(Data!AX:AX,MATCH('Proxy Group'!$A57,Data!AW:AW,0)),"")</f>
        <v>9.1026000000000007</v>
      </c>
      <c r="S57" s="49">
        <f>IFERROR(INDEX(Data!BA:BA,MATCH('Proxy Group'!$A57,Data!AZ:AZ,0)),"")</f>
        <v>8.7461000000000002</v>
      </c>
      <c r="T57" s="62">
        <f>IFERROR(INDEX(Data!BD:BD,MATCH('Proxy Group'!$A57,Data!BC:BC,0)),"")</f>
        <v>7.8997000000000002</v>
      </c>
      <c r="U57" s="62" t="str">
        <f>IFERROR(INDEX(Data!BG:BG,MATCH('Proxy Group'!$A57,Data!BF:BF,0)),"")</f>
        <v/>
      </c>
      <c r="V57" s="49">
        <f>IFERROR(INDEX(Data!BJ:BJ,MATCH('Proxy Group'!$A57,Data!BI:BI,0)),"")</f>
        <v>6.9188999999999998</v>
      </c>
      <c r="W57" s="49">
        <f>IFERROR(INDEX(Data!BM:BM,MATCH('Proxy Group'!$A57,Data!BL:BL,0)),"")</f>
        <v>6.8315999999999999</v>
      </c>
      <c r="X57" s="49">
        <f>IFERROR(INDEX(Data!BP:BP,MATCH('Proxy Group'!$A57,Data!BO:BO,0)),"")</f>
        <v>10.795500000000001</v>
      </c>
      <c r="Y57">
        <f t="shared" si="0"/>
        <v>2000</v>
      </c>
      <c r="AA57" s="7">
        <f t="shared" si="1"/>
        <v>9.1407157894736848</v>
      </c>
    </row>
    <row r="58" spans="1:27" x14ac:dyDescent="0.45">
      <c r="A58" s="1">
        <v>36607</v>
      </c>
      <c r="B58" s="49">
        <f>IFERROR(INDEX(Data!B:B,MATCH('Proxy Group'!$A58,Data!A:A,0)),"")</f>
        <v>4.218</v>
      </c>
      <c r="C58" s="49">
        <f>IFERROR(INDEX(Data!E:E,MATCH('Proxy Group'!$A58,Data!D:D,0)),"")</f>
        <v>12.667400000000001</v>
      </c>
      <c r="D58" s="49">
        <f>IFERROR(INDEX(Data!H:H,MATCH('Proxy Group'!$A58,Data!G:G,0)),"")</f>
        <v>10.1091</v>
      </c>
      <c r="E58" s="49">
        <f>IFERROR(INDEX(Data!K:K,MATCH('Proxy Group'!$A58,Data!J:J,0)),"")</f>
        <v>9.1496999999999993</v>
      </c>
      <c r="F58" s="62"/>
      <c r="G58" s="49">
        <f>IFERROR(INDEX(Data!Q:Q,MATCH('Proxy Group'!$A58,Data!P:P,0)),"")</f>
        <v>8.5436999999999994</v>
      </c>
      <c r="H58" s="49">
        <f>IFERROR(INDEX(Data!T:T,MATCH('Proxy Group'!$A58,Data!S:S,0)),"")</f>
        <v>6.6227999999999998</v>
      </c>
      <c r="I58" s="49">
        <f>IFERROR(INDEX(Data!W:W,MATCH('Proxy Group'!$A58,Data!V:V,0)),"")</f>
        <v>12.7315</v>
      </c>
      <c r="J58" s="49">
        <f>IFERROR(INDEX(Data!Z:Z,MATCH('Proxy Group'!$A58,Data!Y:Y,0)),"")</f>
        <v>8.7837999999999994</v>
      </c>
      <c r="K58" s="49">
        <f>IFERROR(INDEX(Data!AC:AC,MATCH('Proxy Group'!$A58,Data!AB:AB,0)),"")</f>
        <v>7.8334999999999999</v>
      </c>
      <c r="L58" s="49">
        <f>IFERROR(INDEX(Data!AF:AF,MATCH('Proxy Group'!$A58,Data!AE:AE,0)),"")</f>
        <v>8.9120000000000008</v>
      </c>
      <c r="M58" s="49" t="str">
        <f>IFERROR(INDEX(Data!AI:AI,MATCH('Proxy Group'!$A58,Data!AH:AH,0)),"")</f>
        <v/>
      </c>
      <c r="N58" s="49">
        <f>IFERROR(INDEX(Data!AL:AL,MATCH('Proxy Group'!$A58,Data!AK:AK,0)),"")</f>
        <v>7.8</v>
      </c>
      <c r="O58" s="49">
        <f>IFERROR(INDEX(Data!AO:AO,MATCH('Proxy Group'!$A58,Data!AN:AN,0)),"")</f>
        <v>13.481400000000001</v>
      </c>
      <c r="P58" s="49">
        <f>IFERROR(INDEX(Data!AR:AR,MATCH('Proxy Group'!$A58,Data!AQ:AQ,0)),"")</f>
        <v>10.212999999999999</v>
      </c>
      <c r="Q58" s="62" t="str">
        <f>IFERROR(INDEX(Data!AU:AU,MATCH('Proxy Group'!$A58,Data!AT:AT,0)),"")</f>
        <v/>
      </c>
      <c r="R58" s="49">
        <f>IFERROR(INDEX(Data!AX:AX,MATCH('Proxy Group'!$A58,Data!AW:AW,0)),"")</f>
        <v>8.9102999999999994</v>
      </c>
      <c r="S58" s="49">
        <f>IFERROR(INDEX(Data!BA:BA,MATCH('Proxy Group'!$A58,Data!AZ:AZ,0)),"")</f>
        <v>8.3923000000000005</v>
      </c>
      <c r="T58" s="62">
        <f>IFERROR(INDEX(Data!BD:BD,MATCH('Proxy Group'!$A58,Data!BC:BC,0)),"")</f>
        <v>7.7094000000000005</v>
      </c>
      <c r="U58" s="62" t="str">
        <f>IFERROR(INDEX(Data!BG:BG,MATCH('Proxy Group'!$A58,Data!BF:BF,0)),"")</f>
        <v/>
      </c>
      <c r="V58" s="49">
        <f>IFERROR(INDEX(Data!BJ:BJ,MATCH('Proxy Group'!$A58,Data!BI:BI,0)),"")</f>
        <v>6.7073</v>
      </c>
      <c r="W58" s="49">
        <f>IFERROR(INDEX(Data!BM:BM,MATCH('Proxy Group'!$A58,Data!BL:BL,0)),"")</f>
        <v>6.7114000000000003</v>
      </c>
      <c r="X58" s="49">
        <f>IFERROR(INDEX(Data!BP:BP,MATCH('Proxy Group'!$A58,Data!BO:BO,0)),"")</f>
        <v>10.546900000000001</v>
      </c>
      <c r="Y58">
        <f t="shared" si="0"/>
        <v>2000</v>
      </c>
      <c r="AA58" s="7">
        <f t="shared" si="1"/>
        <v>8.9496578947368413</v>
      </c>
    </row>
    <row r="59" spans="1:27" x14ac:dyDescent="0.45">
      <c r="A59" s="1">
        <v>36608</v>
      </c>
      <c r="B59" s="49">
        <f>IFERROR(INDEX(Data!B:B,MATCH('Proxy Group'!$A59,Data!A:A,0)),"")</f>
        <v>4.2841000000000005</v>
      </c>
      <c r="C59" s="49">
        <f>IFERROR(INDEX(Data!E:E,MATCH('Proxy Group'!$A59,Data!D:D,0)),"")</f>
        <v>13.0022</v>
      </c>
      <c r="D59" s="49">
        <f>IFERROR(INDEX(Data!H:H,MATCH('Proxy Group'!$A59,Data!G:G,0)),"")</f>
        <v>10.130000000000001</v>
      </c>
      <c r="E59" s="49">
        <f>IFERROR(INDEX(Data!K:K,MATCH('Proxy Group'!$A59,Data!J:J,0)),"")</f>
        <v>9.2476000000000003</v>
      </c>
      <c r="F59" s="62"/>
      <c r="G59" s="49">
        <f>IFERROR(INDEX(Data!Q:Q,MATCH('Proxy Group'!$A59,Data!P:P,0)),"")</f>
        <v>8.6644000000000005</v>
      </c>
      <c r="H59" s="49">
        <f>IFERROR(INDEX(Data!T:T,MATCH('Proxy Group'!$A59,Data!S:S,0)),"")</f>
        <v>6.6666999999999996</v>
      </c>
      <c r="I59" s="49">
        <f>IFERROR(INDEX(Data!W:W,MATCH('Proxy Group'!$A59,Data!V:V,0)),"")</f>
        <v>12.857699999999999</v>
      </c>
      <c r="J59" s="49">
        <f>IFERROR(INDEX(Data!Z:Z,MATCH('Proxy Group'!$A59,Data!Y:Y,0)),"")</f>
        <v>8.9715000000000007</v>
      </c>
      <c r="K59" s="49">
        <f>IFERROR(INDEX(Data!AC:AC,MATCH('Proxy Group'!$A59,Data!AB:AB,0)),"")</f>
        <v>8.0053000000000001</v>
      </c>
      <c r="L59" s="49">
        <f>IFERROR(INDEX(Data!AF:AF,MATCH('Proxy Group'!$A59,Data!AE:AE,0)),"")</f>
        <v>9.1145999999999994</v>
      </c>
      <c r="M59" s="49" t="str">
        <f>IFERROR(INDEX(Data!AI:AI,MATCH('Proxy Group'!$A59,Data!AH:AH,0)),"")</f>
        <v/>
      </c>
      <c r="N59" s="49">
        <f>IFERROR(INDEX(Data!AL:AL,MATCH('Proxy Group'!$A59,Data!AK:AK,0)),"")</f>
        <v>7.8</v>
      </c>
      <c r="O59" s="49">
        <f>IFERROR(INDEX(Data!AO:AO,MATCH('Proxy Group'!$A59,Data!AN:AN,0)),"")</f>
        <v>13.6622</v>
      </c>
      <c r="P59" s="49">
        <f>IFERROR(INDEX(Data!AR:AR,MATCH('Proxy Group'!$A59,Data!AQ:AQ,0)),"")</f>
        <v>10.6516</v>
      </c>
      <c r="Q59" s="62" t="str">
        <f>IFERROR(INDEX(Data!AU:AU,MATCH('Proxy Group'!$A59,Data!AT:AT,0)),"")</f>
        <v/>
      </c>
      <c r="R59" s="49">
        <f>IFERROR(INDEX(Data!AX:AX,MATCH('Proxy Group'!$A59,Data!AW:AW,0)),"")</f>
        <v>9.1026000000000007</v>
      </c>
      <c r="S59" s="49">
        <f>IFERROR(INDEX(Data!BA:BA,MATCH('Proxy Group'!$A59,Data!AZ:AZ,0)),"")</f>
        <v>8.5101999999999993</v>
      </c>
      <c r="T59" s="62">
        <f>IFERROR(INDEX(Data!BD:BD,MATCH('Proxy Group'!$A59,Data!BC:BC,0)),"")</f>
        <v>7.7728000000000002</v>
      </c>
      <c r="U59" s="62" t="str">
        <f>IFERROR(INDEX(Data!BG:BG,MATCH('Proxy Group'!$A59,Data!BF:BF,0)),"")</f>
        <v/>
      </c>
      <c r="V59" s="49">
        <f>IFERROR(INDEX(Data!BJ:BJ,MATCH('Proxy Group'!$A59,Data!BI:BI,0)),"")</f>
        <v>7.0034999999999998</v>
      </c>
      <c r="W59" s="49">
        <f>IFERROR(INDEX(Data!BM:BM,MATCH('Proxy Group'!$A59,Data!BL:BL,0)),"")</f>
        <v>6.8716999999999997</v>
      </c>
      <c r="X59" s="49">
        <f>IFERROR(INDEX(Data!BP:BP,MATCH('Proxy Group'!$A59,Data!BO:BO,0)),"")</f>
        <v>10.6889</v>
      </c>
      <c r="Y59">
        <f t="shared" si="0"/>
        <v>2000</v>
      </c>
      <c r="AA59" s="7">
        <f t="shared" si="1"/>
        <v>9.1056631578947371</v>
      </c>
    </row>
    <row r="60" spans="1:27" x14ac:dyDescent="0.45">
      <c r="A60" s="1">
        <v>36609</v>
      </c>
      <c r="B60" s="49">
        <f>IFERROR(INDEX(Data!B:B,MATCH('Proxy Group'!$A60,Data!A:A,0)),"")</f>
        <v>4.3998999999999997</v>
      </c>
      <c r="C60" s="49">
        <f>IFERROR(INDEX(Data!E:E,MATCH('Proxy Group'!$A60,Data!D:D,0)),"")</f>
        <v>12.9185</v>
      </c>
      <c r="D60" s="49">
        <f>IFERROR(INDEX(Data!H:H,MATCH('Proxy Group'!$A60,Data!G:G,0)),"")</f>
        <v>10.2349</v>
      </c>
      <c r="E60" s="49">
        <f>IFERROR(INDEX(Data!K:K,MATCH('Proxy Group'!$A60,Data!J:J,0)),"")</f>
        <v>9.3848000000000003</v>
      </c>
      <c r="F60" s="62"/>
      <c r="G60" s="49">
        <f>IFERROR(INDEX(Data!Q:Q,MATCH('Proxy Group'!$A60,Data!P:P,0)),"")</f>
        <v>8.5678000000000001</v>
      </c>
      <c r="H60" s="49">
        <f>IFERROR(INDEX(Data!T:T,MATCH('Proxy Group'!$A60,Data!S:S,0)),"")</f>
        <v>6.6886000000000001</v>
      </c>
      <c r="I60" s="49">
        <f>IFERROR(INDEX(Data!W:W,MATCH('Proxy Group'!$A60,Data!V:V,0)),"")</f>
        <v>12.6473</v>
      </c>
      <c r="J60" s="49">
        <f>IFERROR(INDEX(Data!Z:Z,MATCH('Proxy Group'!$A60,Data!Y:Y,0)),"")</f>
        <v>8.9338999999999995</v>
      </c>
      <c r="K60" s="49">
        <f>IFERROR(INDEX(Data!AC:AC,MATCH('Proxy Group'!$A60,Data!AB:AB,0)),"")</f>
        <v>8.0861999999999998</v>
      </c>
      <c r="L60" s="49">
        <f>IFERROR(INDEX(Data!AF:AF,MATCH('Proxy Group'!$A60,Data!AE:AE,0)),"")</f>
        <v>9.2013999999999996</v>
      </c>
      <c r="M60" s="49" t="str">
        <f>IFERROR(INDEX(Data!AI:AI,MATCH('Proxy Group'!$A60,Data!AH:AH,0)),"")</f>
        <v/>
      </c>
      <c r="N60" s="49">
        <f>IFERROR(INDEX(Data!AL:AL,MATCH('Proxy Group'!$A60,Data!AK:AK,0)),"")</f>
        <v>7.9749999999999996</v>
      </c>
      <c r="O60" s="49">
        <f>IFERROR(INDEX(Data!AO:AO,MATCH('Proxy Group'!$A60,Data!AN:AN,0)),"")</f>
        <v>13.739699999999999</v>
      </c>
      <c r="P60" s="49">
        <f>IFERROR(INDEX(Data!AR:AR,MATCH('Proxy Group'!$A60,Data!AQ:AQ,0)),"")</f>
        <v>10.8553</v>
      </c>
      <c r="Q60" s="62" t="str">
        <f>IFERROR(INDEX(Data!AU:AU,MATCH('Proxy Group'!$A60,Data!AT:AT,0)),"")</f>
        <v/>
      </c>
      <c r="R60" s="49">
        <f>IFERROR(INDEX(Data!AX:AX,MATCH('Proxy Group'!$A60,Data!AW:AW,0)),"")</f>
        <v>9.1667000000000005</v>
      </c>
      <c r="S60" s="49">
        <f>IFERROR(INDEX(Data!BA:BA,MATCH('Proxy Group'!$A60,Data!AZ:AZ,0)),"")</f>
        <v>8.3923000000000005</v>
      </c>
      <c r="T60" s="62">
        <f>IFERROR(INDEX(Data!BD:BD,MATCH('Proxy Group'!$A60,Data!BC:BC,0)),"")</f>
        <v>7.9314999999999998</v>
      </c>
      <c r="U60" s="62" t="str">
        <f>IFERROR(INDEX(Data!BG:BG,MATCH('Proxy Group'!$A60,Data!BF:BF,0)),"")</f>
        <v/>
      </c>
      <c r="V60" s="49">
        <f>IFERROR(INDEX(Data!BJ:BJ,MATCH('Proxy Group'!$A60,Data!BI:BI,0)),"")</f>
        <v>7.1093000000000002</v>
      </c>
      <c r="W60" s="49">
        <f>IFERROR(INDEX(Data!BM:BM,MATCH('Proxy Group'!$A60,Data!BL:BL,0)),"")</f>
        <v>7.0118999999999998</v>
      </c>
      <c r="X60" s="49">
        <f>IFERROR(INDEX(Data!BP:BP,MATCH('Proxy Group'!$A60,Data!BO:BO,0)),"")</f>
        <v>10.724399999999999</v>
      </c>
      <c r="Y60">
        <f t="shared" si="0"/>
        <v>2000</v>
      </c>
      <c r="AA60" s="7">
        <f t="shared" si="1"/>
        <v>9.156284210526314</v>
      </c>
    </row>
    <row r="61" spans="1:27" x14ac:dyDescent="0.45">
      <c r="A61" s="1">
        <v>36612</v>
      </c>
      <c r="B61" s="49">
        <f>IFERROR(INDEX(Data!B:B,MATCH('Proxy Group'!$A61,Data!A:A,0)),"")</f>
        <v>4.3171999999999997</v>
      </c>
      <c r="C61" s="49">
        <f>IFERROR(INDEX(Data!E:E,MATCH('Proxy Group'!$A61,Data!D:D,0)),"")</f>
        <v>12.6395</v>
      </c>
      <c r="D61" s="49">
        <f>IFERROR(INDEX(Data!H:H,MATCH('Proxy Group'!$A61,Data!G:G,0)),"")</f>
        <v>10.3817</v>
      </c>
      <c r="E61" s="49">
        <f>IFERROR(INDEX(Data!K:K,MATCH('Proxy Group'!$A61,Data!J:J,0)),"")</f>
        <v>9.4044000000000008</v>
      </c>
      <c r="F61" s="62"/>
      <c r="G61" s="49">
        <f>IFERROR(INDEX(Data!Q:Q,MATCH('Proxy Group'!$A61,Data!P:P,0)),"")</f>
        <v>8.6402000000000001</v>
      </c>
      <c r="H61" s="49">
        <f>IFERROR(INDEX(Data!T:T,MATCH('Proxy Group'!$A61,Data!S:S,0)),"")</f>
        <v>6.6666999999999996</v>
      </c>
      <c r="I61" s="49">
        <f>IFERROR(INDEX(Data!W:W,MATCH('Proxy Group'!$A61,Data!V:V,0)),"")</f>
        <v>12.736700000000001</v>
      </c>
      <c r="J61" s="49">
        <f>IFERROR(INDEX(Data!Z:Z,MATCH('Proxy Group'!$A61,Data!Y:Y,0)),"")</f>
        <v>8.9338999999999995</v>
      </c>
      <c r="K61" s="49">
        <f>IFERROR(INDEX(Data!AC:AC,MATCH('Proxy Group'!$A61,Data!AB:AB,0)),"")</f>
        <v>8.2378</v>
      </c>
      <c r="L61" s="49">
        <f>IFERROR(INDEX(Data!AF:AF,MATCH('Proxy Group'!$A61,Data!AE:AE,0)),"")</f>
        <v>9.2592999999999996</v>
      </c>
      <c r="M61" s="49" t="str">
        <f>IFERROR(INDEX(Data!AI:AI,MATCH('Proxy Group'!$A61,Data!AH:AH,0)),"")</f>
        <v/>
      </c>
      <c r="N61" s="49">
        <f>IFERROR(INDEX(Data!AL:AL,MATCH('Proxy Group'!$A61,Data!AK:AK,0)),"")</f>
        <v>8.0250000000000004</v>
      </c>
      <c r="O61" s="49">
        <f>IFERROR(INDEX(Data!AO:AO,MATCH('Proxy Group'!$A61,Data!AN:AN,0)),"")</f>
        <v>13.688000000000001</v>
      </c>
      <c r="P61" s="49">
        <f>IFERROR(INDEX(Data!AR:AR,MATCH('Proxy Group'!$A61,Data!AQ:AQ,0)),"")</f>
        <v>11.685499999999999</v>
      </c>
      <c r="Q61" s="62" t="str">
        <f>IFERROR(INDEX(Data!AU:AU,MATCH('Proxy Group'!$A61,Data!AT:AT,0)),"")</f>
        <v/>
      </c>
      <c r="R61" s="49">
        <f>IFERROR(INDEX(Data!AX:AX,MATCH('Proxy Group'!$A61,Data!AW:AW,0)),"")</f>
        <v>9.1667000000000005</v>
      </c>
      <c r="S61" s="49">
        <f>IFERROR(INDEX(Data!BA:BA,MATCH('Proxy Group'!$A61,Data!AZ:AZ,0)),"")</f>
        <v>8.4315999999999995</v>
      </c>
      <c r="T61" s="62">
        <f>IFERROR(INDEX(Data!BD:BD,MATCH('Proxy Group'!$A61,Data!BC:BC,0)),"")</f>
        <v>8.0584000000000007</v>
      </c>
      <c r="U61" s="62" t="str">
        <f>IFERROR(INDEX(Data!BG:BG,MATCH('Proxy Group'!$A61,Data!BF:BF,0)),"")</f>
        <v/>
      </c>
      <c r="V61" s="49">
        <f>IFERROR(INDEX(Data!BJ:BJ,MATCH('Proxy Group'!$A61,Data!BI:BI,0)),"")</f>
        <v>7.0458999999999996</v>
      </c>
      <c r="W61" s="49">
        <f>IFERROR(INDEX(Data!BM:BM,MATCH('Proxy Group'!$A61,Data!BL:BL,0)),"")</f>
        <v>7.0720000000000001</v>
      </c>
      <c r="X61" s="49">
        <f>IFERROR(INDEX(Data!BP:BP,MATCH('Proxy Group'!$A61,Data!BO:BO,0)),"")</f>
        <v>10.724399999999999</v>
      </c>
      <c r="Y61">
        <f t="shared" si="0"/>
        <v>2000</v>
      </c>
      <c r="AA61" s="7">
        <f t="shared" si="1"/>
        <v>9.2165736842105268</v>
      </c>
    </row>
    <row r="62" spans="1:27" x14ac:dyDescent="0.45">
      <c r="A62" s="1">
        <v>36613</v>
      </c>
      <c r="B62" s="49">
        <f>IFERROR(INDEX(Data!B:B,MATCH('Proxy Group'!$A62,Data!A:A,0)),"")</f>
        <v>4.3834</v>
      </c>
      <c r="C62" s="49">
        <f>IFERROR(INDEX(Data!E:E,MATCH('Proxy Group'!$A62,Data!D:D,0)),"")</f>
        <v>12.388400000000001</v>
      </c>
      <c r="D62" s="49">
        <f>IFERROR(INDEX(Data!H:H,MATCH('Proxy Group'!$A62,Data!G:G,0)),"")</f>
        <v>10.172000000000001</v>
      </c>
      <c r="E62" s="49">
        <f>IFERROR(INDEX(Data!K:K,MATCH('Proxy Group'!$A62,Data!J:J,0)),"")</f>
        <v>9.1889000000000003</v>
      </c>
      <c r="F62" s="62"/>
      <c r="G62" s="49">
        <f>IFERROR(INDEX(Data!Q:Q,MATCH('Proxy Group'!$A62,Data!P:P,0)),"")</f>
        <v>8.3988999999999994</v>
      </c>
      <c r="H62" s="49">
        <f>IFERROR(INDEX(Data!T:T,MATCH('Proxy Group'!$A62,Data!S:S,0)),"")</f>
        <v>6.6447000000000003</v>
      </c>
      <c r="I62" s="49">
        <f>IFERROR(INDEX(Data!W:W,MATCH('Proxy Group'!$A62,Data!V:V,0)),"")</f>
        <v>12.415800000000001</v>
      </c>
      <c r="J62" s="49">
        <f>IFERROR(INDEX(Data!Z:Z,MATCH('Proxy Group'!$A62,Data!Y:Y,0)),"")</f>
        <v>9.0090000000000003</v>
      </c>
      <c r="K62" s="49">
        <f>IFERROR(INDEX(Data!AC:AC,MATCH('Proxy Group'!$A62,Data!AB:AB,0)),"")</f>
        <v>8.1064000000000007</v>
      </c>
      <c r="L62" s="49">
        <f>IFERROR(INDEX(Data!AF:AF,MATCH('Proxy Group'!$A62,Data!AE:AE,0)),"")</f>
        <v>9.2592999999999996</v>
      </c>
      <c r="M62" s="49" t="str">
        <f>IFERROR(INDEX(Data!AI:AI,MATCH('Proxy Group'!$A62,Data!AH:AH,0)),"")</f>
        <v/>
      </c>
      <c r="N62" s="49">
        <f>IFERROR(INDEX(Data!AL:AL,MATCH('Proxy Group'!$A62,Data!AK:AK,0)),"")</f>
        <v>7.9249999999999998</v>
      </c>
      <c r="O62" s="49">
        <f>IFERROR(INDEX(Data!AO:AO,MATCH('Proxy Group'!$A62,Data!AN:AN,0)),"")</f>
        <v>13.274800000000001</v>
      </c>
      <c r="P62" s="49">
        <f>IFERROR(INDEX(Data!AR:AR,MATCH('Proxy Group'!$A62,Data!AQ:AQ,0)),"")</f>
        <v>11.3878</v>
      </c>
      <c r="Q62" s="62" t="str">
        <f>IFERROR(INDEX(Data!AU:AU,MATCH('Proxy Group'!$A62,Data!AT:AT,0)),"")</f>
        <v/>
      </c>
      <c r="R62" s="49">
        <f>IFERROR(INDEX(Data!AX:AX,MATCH('Proxy Group'!$A62,Data!AW:AW,0)),"")</f>
        <v>9.0704999999999991</v>
      </c>
      <c r="S62" s="49">
        <f>IFERROR(INDEX(Data!BA:BA,MATCH('Proxy Group'!$A62,Data!AZ:AZ,0)),"")</f>
        <v>8.4512999999999998</v>
      </c>
      <c r="T62" s="62">
        <f>IFERROR(INDEX(Data!BD:BD,MATCH('Proxy Group'!$A62,Data!BC:BC,0)),"")</f>
        <v>7.6776999999999997</v>
      </c>
      <c r="U62" s="62" t="str">
        <f>IFERROR(INDEX(Data!BG:BG,MATCH('Proxy Group'!$A62,Data!BF:BF,0)),"")</f>
        <v/>
      </c>
      <c r="V62" s="49">
        <f>IFERROR(INDEX(Data!BJ:BJ,MATCH('Proxy Group'!$A62,Data!BI:BI,0)),"")</f>
        <v>6.8131000000000004</v>
      </c>
      <c r="W62" s="49">
        <f>IFERROR(INDEX(Data!BM:BM,MATCH('Proxy Group'!$A62,Data!BL:BL,0)),"")</f>
        <v>6.9919000000000002</v>
      </c>
      <c r="X62" s="49">
        <f>IFERROR(INDEX(Data!BP:BP,MATCH('Proxy Group'!$A62,Data!BO:BO,0)),"")</f>
        <v>10.724399999999999</v>
      </c>
      <c r="Y62">
        <f t="shared" si="0"/>
        <v>2000</v>
      </c>
      <c r="AA62" s="7">
        <f t="shared" si="1"/>
        <v>9.067542105263156</v>
      </c>
    </row>
    <row r="63" spans="1:27" x14ac:dyDescent="0.45">
      <c r="A63" s="1">
        <v>36614</v>
      </c>
      <c r="B63" s="49">
        <f>IFERROR(INDEX(Data!B:B,MATCH('Proxy Group'!$A63,Data!A:A,0)),"")</f>
        <v>4.5156999999999998</v>
      </c>
      <c r="C63" s="49">
        <f>IFERROR(INDEX(Data!E:E,MATCH('Proxy Group'!$A63,Data!D:D,0)),"")</f>
        <v>12.8627</v>
      </c>
      <c r="D63" s="49">
        <f>IFERROR(INDEX(Data!H:H,MATCH('Proxy Group'!$A63,Data!G:G,0)),"")</f>
        <v>10.297800000000001</v>
      </c>
      <c r="E63" s="49">
        <f>IFERROR(INDEX(Data!K:K,MATCH('Proxy Group'!$A63,Data!J:J,0)),"")</f>
        <v>9.3651999999999997</v>
      </c>
      <c r="F63" s="62"/>
      <c r="G63" s="49">
        <f>IFERROR(INDEX(Data!Q:Q,MATCH('Proxy Group'!$A63,Data!P:P,0)),"")</f>
        <v>8.5920000000000005</v>
      </c>
      <c r="H63" s="49">
        <f>IFERROR(INDEX(Data!T:T,MATCH('Proxy Group'!$A63,Data!S:S,0)),"")</f>
        <v>6.6227999999999998</v>
      </c>
      <c r="I63" s="49">
        <f>IFERROR(INDEX(Data!W:W,MATCH('Proxy Group'!$A63,Data!V:V,0)),"")</f>
        <v>12.4579</v>
      </c>
      <c r="J63" s="49">
        <f>IFERROR(INDEX(Data!Z:Z,MATCH('Proxy Group'!$A63,Data!Y:Y,0)),"")</f>
        <v>8.9338999999999995</v>
      </c>
      <c r="K63" s="49">
        <f>IFERROR(INDEX(Data!AC:AC,MATCH('Proxy Group'!$A63,Data!AB:AB,0)),"")</f>
        <v>8.3389000000000006</v>
      </c>
      <c r="L63" s="49">
        <f>IFERROR(INDEX(Data!AF:AF,MATCH('Proxy Group'!$A63,Data!AE:AE,0)),"")</f>
        <v>9.4329000000000001</v>
      </c>
      <c r="M63" s="49" t="str">
        <f>IFERROR(INDEX(Data!AI:AI,MATCH('Proxy Group'!$A63,Data!AH:AH,0)),"")</f>
        <v/>
      </c>
      <c r="N63" s="49">
        <f>IFERROR(INDEX(Data!AL:AL,MATCH('Proxy Group'!$A63,Data!AK:AK,0)),"")</f>
        <v>8.0500000000000007</v>
      </c>
      <c r="O63" s="49">
        <f>IFERROR(INDEX(Data!AO:AO,MATCH('Proxy Group'!$A63,Data!AN:AN,0)),"")</f>
        <v>13.3264</v>
      </c>
      <c r="P63" s="49">
        <f>IFERROR(INDEX(Data!AR:AR,MATCH('Proxy Group'!$A63,Data!AQ:AQ,0)),"")</f>
        <v>11.184200000000001</v>
      </c>
      <c r="Q63" s="62" t="str">
        <f>IFERROR(INDEX(Data!AU:AU,MATCH('Proxy Group'!$A63,Data!AT:AT,0)),"")</f>
        <v/>
      </c>
      <c r="R63" s="49">
        <f>IFERROR(INDEX(Data!AX:AX,MATCH('Proxy Group'!$A63,Data!AW:AW,0)),"")</f>
        <v>9.2628000000000004</v>
      </c>
      <c r="S63" s="49">
        <f>IFERROR(INDEX(Data!BA:BA,MATCH('Proxy Group'!$A63,Data!AZ:AZ,0)),"")</f>
        <v>8.6478000000000002</v>
      </c>
      <c r="T63" s="62">
        <f>IFERROR(INDEX(Data!BD:BD,MATCH('Proxy Group'!$A63,Data!BC:BC,0)),"")</f>
        <v>7.9314999999999998</v>
      </c>
      <c r="U63" s="62" t="str">
        <f>IFERROR(INDEX(Data!BG:BG,MATCH('Proxy Group'!$A63,Data!BF:BF,0)),"")</f>
        <v/>
      </c>
      <c r="V63" s="49">
        <f>IFERROR(INDEX(Data!BJ:BJ,MATCH('Proxy Group'!$A63,Data!BI:BI,0)),"")</f>
        <v>6.9188999999999998</v>
      </c>
      <c r="W63" s="49">
        <f>IFERROR(INDEX(Data!BM:BM,MATCH('Proxy Group'!$A63,Data!BL:BL,0)),"")</f>
        <v>6.9718</v>
      </c>
      <c r="X63" s="49">
        <f>IFERROR(INDEX(Data!BP:BP,MATCH('Proxy Group'!$A63,Data!BO:BO,0)),"")</f>
        <v>10.8665</v>
      </c>
      <c r="Y63">
        <f t="shared" si="0"/>
        <v>2000</v>
      </c>
      <c r="AA63" s="7">
        <f t="shared" si="1"/>
        <v>9.188405263157895</v>
      </c>
    </row>
    <row r="64" spans="1:27" x14ac:dyDescent="0.45">
      <c r="A64" s="1">
        <v>36615</v>
      </c>
      <c r="B64" s="49">
        <f>IFERROR(INDEX(Data!B:B,MATCH('Proxy Group'!$A64,Data!A:A,0)),"")</f>
        <v>4.5983999999999998</v>
      </c>
      <c r="C64" s="49">
        <f>IFERROR(INDEX(Data!E:E,MATCH('Proxy Group'!$A64,Data!D:D,0)),"")</f>
        <v>13.085900000000001</v>
      </c>
      <c r="D64" s="49">
        <f>IFERROR(INDEX(Data!H:H,MATCH('Proxy Group'!$A64,Data!G:G,0)),"")</f>
        <v>10.2768</v>
      </c>
      <c r="E64" s="49">
        <f>IFERROR(INDEX(Data!K:K,MATCH('Proxy Group'!$A64,Data!J:J,0)),"")</f>
        <v>9.3848000000000003</v>
      </c>
      <c r="F64" s="62"/>
      <c r="G64" s="49">
        <f>IFERROR(INDEX(Data!Q:Q,MATCH('Proxy Group'!$A64,Data!P:P,0)),"")</f>
        <v>8.7368000000000006</v>
      </c>
      <c r="H64" s="49">
        <f>IFERROR(INDEX(Data!T:T,MATCH('Proxy Group'!$A64,Data!S:S,0)),"")</f>
        <v>6.5789</v>
      </c>
      <c r="I64" s="49">
        <f>IFERROR(INDEX(Data!W:W,MATCH('Proxy Group'!$A64,Data!V:V,0)),"")</f>
        <v>12.8367</v>
      </c>
      <c r="J64" s="49">
        <f>IFERROR(INDEX(Data!Z:Z,MATCH('Proxy Group'!$A64,Data!Y:Y,0)),"")</f>
        <v>8.8963999999999999</v>
      </c>
      <c r="K64" s="49">
        <f>IFERROR(INDEX(Data!AC:AC,MATCH('Proxy Group'!$A64,Data!AB:AB,0)),"")</f>
        <v>8.3691999999999993</v>
      </c>
      <c r="L64" s="49">
        <f>IFERROR(INDEX(Data!AF:AF,MATCH('Proxy Group'!$A64,Data!AE:AE,0)),"")</f>
        <v>9.1145999999999994</v>
      </c>
      <c r="M64" s="49" t="str">
        <f>IFERROR(INDEX(Data!AI:AI,MATCH('Proxy Group'!$A64,Data!AH:AH,0)),"")</f>
        <v/>
      </c>
      <c r="N64" s="49">
        <f>IFERROR(INDEX(Data!AL:AL,MATCH('Proxy Group'!$A64,Data!AK:AK,0)),"")</f>
        <v>8.2249999999999996</v>
      </c>
      <c r="O64" s="49">
        <f>IFERROR(INDEX(Data!AO:AO,MATCH('Proxy Group'!$A64,Data!AN:AN,0)),"")</f>
        <v>13.5589</v>
      </c>
      <c r="P64" s="49">
        <f>IFERROR(INDEX(Data!AR:AR,MATCH('Proxy Group'!$A64,Data!AQ:AQ,0)),"")</f>
        <v>11.5288</v>
      </c>
      <c r="Q64" s="62" t="str">
        <f>IFERROR(INDEX(Data!AU:AU,MATCH('Proxy Group'!$A64,Data!AT:AT,0)),"")</f>
        <v/>
      </c>
      <c r="R64" s="49">
        <f>IFERROR(INDEX(Data!AX:AX,MATCH('Proxy Group'!$A64,Data!AW:AW,0)),"")</f>
        <v>9.6795000000000009</v>
      </c>
      <c r="S64" s="49">
        <f>IFERROR(INDEX(Data!BA:BA,MATCH('Proxy Group'!$A64,Data!AZ:AZ,0)),"")</f>
        <v>8.7853999999999992</v>
      </c>
      <c r="T64" s="62">
        <f>IFERROR(INDEX(Data!BD:BD,MATCH('Proxy Group'!$A64,Data!BC:BC,0)),"")</f>
        <v>7.9949000000000003</v>
      </c>
      <c r="U64" s="62" t="str">
        <f>IFERROR(INDEX(Data!BG:BG,MATCH('Proxy Group'!$A64,Data!BF:BF,0)),"")</f>
        <v/>
      </c>
      <c r="V64" s="49">
        <f>IFERROR(INDEX(Data!BJ:BJ,MATCH('Proxy Group'!$A64,Data!BI:BI,0)),"")</f>
        <v>7.0458999999999996</v>
      </c>
      <c r="W64" s="49">
        <f>IFERROR(INDEX(Data!BM:BM,MATCH('Proxy Group'!$A64,Data!BL:BL,0)),"")</f>
        <v>6.9518000000000004</v>
      </c>
      <c r="X64" s="49">
        <f>IFERROR(INDEX(Data!BP:BP,MATCH('Proxy Group'!$A64,Data!BO:BO,0)),"")</f>
        <v>11.2926</v>
      </c>
      <c r="Y64">
        <f t="shared" si="0"/>
        <v>2000</v>
      </c>
      <c r="AA64" s="7">
        <f t="shared" si="1"/>
        <v>9.3126999999999995</v>
      </c>
    </row>
    <row r="65" spans="1:27" x14ac:dyDescent="0.45">
      <c r="A65" s="1">
        <v>36616</v>
      </c>
      <c r="B65" s="49">
        <f>IFERROR(INDEX(Data!B:B,MATCH('Proxy Group'!$A65,Data!A:A,0)),"")</f>
        <v>4.0490000000000004</v>
      </c>
      <c r="C65" s="49">
        <f>IFERROR(INDEX(Data!E:E,MATCH('Proxy Group'!$A65,Data!D:D,0)),"")</f>
        <v>13.4679</v>
      </c>
      <c r="D65" s="49">
        <f>IFERROR(INDEX(Data!H:H,MATCH('Proxy Group'!$A65,Data!G:G,0)),"")</f>
        <v>10.2104</v>
      </c>
      <c r="E65" s="49">
        <f>IFERROR(INDEX(Data!K:K,MATCH('Proxy Group'!$A65,Data!J:J,0)),"")</f>
        <v>10.5345</v>
      </c>
      <c r="F65" s="62"/>
      <c r="G65" s="49">
        <f>IFERROR(INDEX(Data!Q:Q,MATCH('Proxy Group'!$A65,Data!P:P,0)),"")</f>
        <v>8.5846999999999998</v>
      </c>
      <c r="H65" s="49">
        <f>IFERROR(INDEX(Data!T:T,MATCH('Proxy Group'!$A65,Data!S:S,0)),"")</f>
        <v>6.7130000000000001</v>
      </c>
      <c r="I65" s="49">
        <f>IFERROR(INDEX(Data!W:W,MATCH('Proxy Group'!$A65,Data!V:V,0)),"")</f>
        <v>11.6477</v>
      </c>
      <c r="J65" s="49">
        <f>IFERROR(INDEX(Data!Z:Z,MATCH('Proxy Group'!$A65,Data!Y:Y,0)),"")</f>
        <v>8.6354000000000006</v>
      </c>
      <c r="K65" s="49">
        <f>IFERROR(INDEX(Data!AC:AC,MATCH('Proxy Group'!$A65,Data!AB:AB,0)),"")</f>
        <v>7.9805999999999999</v>
      </c>
      <c r="L65" s="49">
        <f>IFERROR(INDEX(Data!AF:AF,MATCH('Proxy Group'!$A65,Data!AE:AE,0)),"")</f>
        <v>8.3076000000000008</v>
      </c>
      <c r="M65" s="49" t="str">
        <f>IFERROR(INDEX(Data!AI:AI,MATCH('Proxy Group'!$A65,Data!AH:AH,0)),"")</f>
        <v/>
      </c>
      <c r="N65" s="49">
        <f>IFERROR(INDEX(Data!AL:AL,MATCH('Proxy Group'!$A65,Data!AK:AK,0)),"")</f>
        <v>8.1522000000000006</v>
      </c>
      <c r="O65" s="49">
        <f>IFERROR(INDEX(Data!AO:AO,MATCH('Proxy Group'!$A65,Data!AN:AN,0)),"")</f>
        <v>13.681100000000001</v>
      </c>
      <c r="P65" s="49">
        <f>IFERROR(INDEX(Data!AR:AR,MATCH('Proxy Group'!$A65,Data!AQ:AQ,0)),"")</f>
        <v>11.4016</v>
      </c>
      <c r="Q65" s="62" t="str">
        <f>IFERROR(INDEX(Data!AU:AU,MATCH('Proxy Group'!$A65,Data!AT:AT,0)),"")</f>
        <v/>
      </c>
      <c r="R65" s="49">
        <f>IFERROR(INDEX(Data!AX:AX,MATCH('Proxy Group'!$A65,Data!AW:AW,0)),"")</f>
        <v>10.5426</v>
      </c>
      <c r="S65" s="49">
        <f>IFERROR(INDEX(Data!BA:BA,MATCH('Proxy Group'!$A65,Data!AZ:AZ,0)),"")</f>
        <v>8.1466999999999992</v>
      </c>
      <c r="T65" s="62">
        <f>IFERROR(INDEX(Data!BD:BD,MATCH('Proxy Group'!$A65,Data!BC:BC,0)),"")</f>
        <v>7.9949000000000003</v>
      </c>
      <c r="U65" s="62" t="str">
        <f>IFERROR(INDEX(Data!BG:BG,MATCH('Proxy Group'!$A65,Data!BF:BF,0)),"")</f>
        <v/>
      </c>
      <c r="V65" s="49">
        <f>IFERROR(INDEX(Data!BJ:BJ,MATCH('Proxy Group'!$A65,Data!BI:BI,0)),"")</f>
        <v>6.5415999999999999</v>
      </c>
      <c r="W65" s="49">
        <f>IFERROR(INDEX(Data!BM:BM,MATCH('Proxy Group'!$A65,Data!BL:BL,0)),"")</f>
        <v>7.3185000000000002</v>
      </c>
      <c r="X65" s="49">
        <f>IFERROR(INDEX(Data!BP:BP,MATCH('Proxy Group'!$A65,Data!BO:BO,0)),"")</f>
        <v>10.628299999999999</v>
      </c>
      <c r="Y65">
        <f t="shared" si="0"/>
        <v>2000</v>
      </c>
      <c r="AA65" s="7">
        <f t="shared" si="1"/>
        <v>9.1862263157894741</v>
      </c>
    </row>
    <row r="66" spans="1:27" x14ac:dyDescent="0.45">
      <c r="A66" s="1">
        <v>36619</v>
      </c>
      <c r="B66" s="49">
        <f>IFERROR(INDEX(Data!B:B,MATCH('Proxy Group'!$A66,Data!A:A,0)),"")</f>
        <v>4.0641999999999996</v>
      </c>
      <c r="C66" s="49">
        <f>IFERROR(INDEX(Data!E:E,MATCH('Proxy Group'!$A66,Data!D:D,0)),"")</f>
        <v>13.136100000000001</v>
      </c>
      <c r="D66" s="49">
        <f>IFERROR(INDEX(Data!H:H,MATCH('Proxy Group'!$A66,Data!G:G,0)),"")</f>
        <v>10.2723</v>
      </c>
      <c r="E66" s="49">
        <f>IFERROR(INDEX(Data!K:K,MATCH('Proxy Group'!$A66,Data!J:J,0)),"")</f>
        <v>10.5345</v>
      </c>
      <c r="F66" s="62"/>
      <c r="G66" s="49">
        <f>IFERROR(INDEX(Data!Q:Q,MATCH('Proxy Group'!$A66,Data!P:P,0)),"")</f>
        <v>8.3797999999999995</v>
      </c>
      <c r="H66" s="49">
        <f>IFERROR(INDEX(Data!T:T,MATCH('Proxy Group'!$A66,Data!S:S,0)),"")</f>
        <v>6.6666999999999996</v>
      </c>
      <c r="I66" s="49">
        <f>IFERROR(INDEX(Data!W:W,MATCH('Proxy Group'!$A66,Data!V:V,0)),"")</f>
        <v>11.685600000000001</v>
      </c>
      <c r="J66" s="49">
        <f>IFERROR(INDEX(Data!Z:Z,MATCH('Proxy Group'!$A66,Data!Y:Y,0)),"")</f>
        <v>8.6722999999999999</v>
      </c>
      <c r="K66" s="49">
        <f>IFERROR(INDEX(Data!AC:AC,MATCH('Proxy Group'!$A66,Data!AB:AB,0)),"")</f>
        <v>8.2086000000000006</v>
      </c>
      <c r="L66" s="49">
        <f>IFERROR(INDEX(Data!AF:AF,MATCH('Proxy Group'!$A66,Data!AE:AE,0)),"")</f>
        <v>8.2819000000000003</v>
      </c>
      <c r="M66" s="49" t="str">
        <f>IFERROR(INDEX(Data!AI:AI,MATCH('Proxy Group'!$A66,Data!AH:AH,0)),"")</f>
        <v/>
      </c>
      <c r="N66" s="49">
        <f>IFERROR(INDEX(Data!AL:AL,MATCH('Proxy Group'!$A66,Data!AK:AK,0)),"")</f>
        <v>8.3251000000000008</v>
      </c>
      <c r="O66" s="49">
        <f>IFERROR(INDEX(Data!AO:AO,MATCH('Proxy Group'!$A66,Data!AN:AN,0)),"")</f>
        <v>13.2874</v>
      </c>
      <c r="P66" s="49">
        <f>IFERROR(INDEX(Data!AR:AR,MATCH('Proxy Group'!$A66,Data!AQ:AQ,0)),"")</f>
        <v>11.215999999999999</v>
      </c>
      <c r="Q66" s="62" t="str">
        <f>IFERROR(INDEX(Data!AU:AU,MATCH('Proxy Group'!$A66,Data!AT:AT,0)),"")</f>
        <v/>
      </c>
      <c r="R66" s="49">
        <f>IFERROR(INDEX(Data!AX:AX,MATCH('Proxy Group'!$A66,Data!AW:AW,0)),"")</f>
        <v>10.5426</v>
      </c>
      <c r="S66" s="49">
        <f>IFERROR(INDEX(Data!BA:BA,MATCH('Proxy Group'!$A66,Data!AZ:AZ,0)),"")</f>
        <v>8.1466999999999992</v>
      </c>
      <c r="T66" s="62">
        <f>IFERROR(INDEX(Data!BD:BD,MATCH('Proxy Group'!$A66,Data!BC:BC,0)),"")</f>
        <v>7.8680000000000003</v>
      </c>
      <c r="U66" s="62" t="str">
        <f>IFERROR(INDEX(Data!BG:BG,MATCH('Proxy Group'!$A66,Data!BF:BF,0)),"")</f>
        <v/>
      </c>
      <c r="V66" s="49">
        <f>IFERROR(INDEX(Data!BJ:BJ,MATCH('Proxy Group'!$A66,Data!BI:BI,0)),"")</f>
        <v>6.5026000000000002</v>
      </c>
      <c r="W66" s="49">
        <f>IFERROR(INDEX(Data!BM:BM,MATCH('Proxy Group'!$A66,Data!BL:BL,0)),"")</f>
        <v>7.6128999999999998</v>
      </c>
      <c r="X66" s="49">
        <f>IFERROR(INDEX(Data!BP:BP,MATCH('Proxy Group'!$A66,Data!BO:BO,0)),"")</f>
        <v>10.561500000000001</v>
      </c>
      <c r="Y66">
        <f t="shared" si="0"/>
        <v>2000</v>
      </c>
      <c r="AA66" s="7">
        <f t="shared" si="1"/>
        <v>9.1560421052631575</v>
      </c>
    </row>
    <row r="67" spans="1:27" x14ac:dyDescent="0.45">
      <c r="A67" s="1">
        <v>36620</v>
      </c>
      <c r="B67" s="49">
        <f>IFERROR(INDEX(Data!B:B,MATCH('Proxy Group'!$A67,Data!A:A,0)),"")</f>
        <v>4.1707999999999998</v>
      </c>
      <c r="C67" s="49">
        <f>IFERROR(INDEX(Data!E:E,MATCH('Proxy Group'!$A67,Data!D:D,0)),"")</f>
        <v>12.9978</v>
      </c>
      <c r="D67" s="49">
        <f>IFERROR(INDEX(Data!H:H,MATCH('Proxy Group'!$A67,Data!G:G,0)),"")</f>
        <v>10.5404</v>
      </c>
      <c r="E67" s="49">
        <f>IFERROR(INDEX(Data!K:K,MATCH('Proxy Group'!$A67,Data!J:J,0)),"")</f>
        <v>10.8878</v>
      </c>
      <c r="F67" s="62"/>
      <c r="G67" s="49">
        <f>IFERROR(INDEX(Data!Q:Q,MATCH('Proxy Group'!$A67,Data!P:P,0)),"")</f>
        <v>8.6984999999999992</v>
      </c>
      <c r="H67" s="49">
        <f>IFERROR(INDEX(Data!T:T,MATCH('Proxy Group'!$A67,Data!S:S,0)),"")</f>
        <v>6.7361000000000004</v>
      </c>
      <c r="I67" s="49">
        <f>IFERROR(INDEX(Data!W:W,MATCH('Proxy Group'!$A67,Data!V:V,0)),"")</f>
        <v>12.0265</v>
      </c>
      <c r="J67" s="49">
        <f>IFERROR(INDEX(Data!Z:Z,MATCH('Proxy Group'!$A67,Data!Y:Y,0)),"")</f>
        <v>8.7647999999999993</v>
      </c>
      <c r="K67" s="49">
        <f>IFERROR(INDEX(Data!AC:AC,MATCH('Proxy Group'!$A67,Data!AB:AB,0)),"")</f>
        <v>8.5505999999999993</v>
      </c>
      <c r="L67" s="49">
        <f>IFERROR(INDEX(Data!AF:AF,MATCH('Proxy Group'!$A67,Data!AE:AE,0)),"")</f>
        <v>8.5134000000000007</v>
      </c>
      <c r="M67" s="49" t="str">
        <f>IFERROR(INDEX(Data!AI:AI,MATCH('Proxy Group'!$A67,Data!AH:AH,0)),"")</f>
        <v/>
      </c>
      <c r="N67" s="49">
        <f>IFERROR(INDEX(Data!AL:AL,MATCH('Proxy Group'!$A67,Data!AK:AK,0)),"")</f>
        <v>8.4733000000000001</v>
      </c>
      <c r="O67" s="49">
        <f>IFERROR(INDEX(Data!AO:AO,MATCH('Proxy Group'!$A67,Data!AN:AN,0)),"")</f>
        <v>13.2136</v>
      </c>
      <c r="P67" s="49">
        <f>IFERROR(INDEX(Data!AR:AR,MATCH('Proxy Group'!$A67,Data!AQ:AQ,0)),"")</f>
        <v>11.432499999999999</v>
      </c>
      <c r="Q67" s="62" t="str">
        <f>IFERROR(INDEX(Data!AU:AU,MATCH('Proxy Group'!$A67,Data!AT:AT,0)),"")</f>
        <v/>
      </c>
      <c r="R67" s="49">
        <f>IFERROR(INDEX(Data!AX:AX,MATCH('Proxy Group'!$A67,Data!AW:AW,0)),"")</f>
        <v>10.5426</v>
      </c>
      <c r="S67" s="49">
        <f>IFERROR(INDEX(Data!BA:BA,MATCH('Proxy Group'!$A67,Data!AZ:AZ,0)),"")</f>
        <v>8.2730999999999995</v>
      </c>
      <c r="T67" s="62">
        <f>IFERROR(INDEX(Data!BD:BD,MATCH('Proxy Group'!$A67,Data!BC:BC,0)),"")</f>
        <v>7.9314999999999998</v>
      </c>
      <c r="U67" s="62" t="str">
        <f>IFERROR(INDEX(Data!BG:BG,MATCH('Proxy Group'!$A67,Data!BF:BF,0)),"")</f>
        <v/>
      </c>
      <c r="V67" s="49">
        <f>IFERROR(INDEX(Data!BJ:BJ,MATCH('Proxy Group'!$A67,Data!BI:BI,0)),"")</f>
        <v>6.6002000000000001</v>
      </c>
      <c r="W67" s="49">
        <f>IFERROR(INDEX(Data!BM:BM,MATCH('Proxy Group'!$A67,Data!BL:BL,0)),"")</f>
        <v>7.7812000000000001</v>
      </c>
      <c r="X67" s="49">
        <f>IFERROR(INDEX(Data!BP:BP,MATCH('Proxy Group'!$A67,Data!BO:BO,0)),"")</f>
        <v>10.862299999999999</v>
      </c>
      <c r="Y67">
        <f t="shared" ref="Y67:Y130" si="3">YEAR(A67)</f>
        <v>2000</v>
      </c>
      <c r="AA67" s="7">
        <f t="shared" si="1"/>
        <v>9.3156315789473698</v>
      </c>
    </row>
    <row r="68" spans="1:27" x14ac:dyDescent="0.45">
      <c r="A68" s="1">
        <v>36621</v>
      </c>
      <c r="B68" s="49">
        <f>IFERROR(INDEX(Data!B:B,MATCH('Proxy Group'!$A68,Data!A:A,0)),"")</f>
        <v>4.1859999999999999</v>
      </c>
      <c r="C68" s="49">
        <f>IFERROR(INDEX(Data!E:E,MATCH('Proxy Group'!$A68,Data!D:D,0)),"")</f>
        <v>13.302</v>
      </c>
      <c r="D68" s="49">
        <f>IFERROR(INDEX(Data!H:H,MATCH('Proxy Group'!$A68,Data!G:G,0)),"")</f>
        <v>10.746700000000001</v>
      </c>
      <c r="E68" s="49">
        <f>IFERROR(INDEX(Data!K:K,MATCH('Proxy Group'!$A68,Data!J:J,0)),"")</f>
        <v>11.174899999999999</v>
      </c>
      <c r="F68" s="62"/>
      <c r="G68" s="49">
        <f>IFERROR(INDEX(Data!Q:Q,MATCH('Proxy Group'!$A68,Data!P:P,0)),"")</f>
        <v>8.7668999999999997</v>
      </c>
      <c r="H68" s="49">
        <f>IFERROR(INDEX(Data!T:T,MATCH('Proxy Group'!$A68,Data!S:S,0)),"")</f>
        <v>6.8286999999999995</v>
      </c>
      <c r="I68" s="49">
        <f>IFERROR(INDEX(Data!W:W,MATCH('Proxy Group'!$A68,Data!V:V,0)),"")</f>
        <v>12.1212</v>
      </c>
      <c r="J68" s="49">
        <f>IFERROR(INDEX(Data!Z:Z,MATCH('Proxy Group'!$A68,Data!Y:Y,0)),"")</f>
        <v>8.8018000000000001</v>
      </c>
      <c r="K68" s="49">
        <f>IFERROR(INDEX(Data!AC:AC,MATCH('Proxy Group'!$A68,Data!AB:AB,0)),"")</f>
        <v>8.1896000000000004</v>
      </c>
      <c r="L68" s="49">
        <f>IFERROR(INDEX(Data!AF:AF,MATCH('Proxy Group'!$A68,Data!AE:AE,0)),"")</f>
        <v>8.8992000000000004</v>
      </c>
      <c r="M68" s="49" t="str">
        <f>IFERROR(INDEX(Data!AI:AI,MATCH('Proxy Group'!$A68,Data!AH:AH,0)),"")</f>
        <v/>
      </c>
      <c r="N68" s="49">
        <f>IFERROR(INDEX(Data!AL:AL,MATCH('Proxy Group'!$A68,Data!AK:AK,0)),"")</f>
        <v>8.6957000000000004</v>
      </c>
      <c r="O68" s="49">
        <f>IFERROR(INDEX(Data!AO:AO,MATCH('Proxy Group'!$A68,Data!AN:AN,0)),"")</f>
        <v>13.5335</v>
      </c>
      <c r="P68" s="49">
        <f>IFERROR(INDEX(Data!AR:AR,MATCH('Proxy Group'!$A68,Data!AQ:AQ,0)),"")</f>
        <v>11.4016</v>
      </c>
      <c r="Q68" s="62" t="str">
        <f>IFERROR(INDEX(Data!AU:AU,MATCH('Proxy Group'!$A68,Data!AT:AT,0)),"")</f>
        <v/>
      </c>
      <c r="R68" s="49">
        <f>IFERROR(INDEX(Data!AX:AX,MATCH('Proxy Group'!$A68,Data!AW:AW,0)),"")</f>
        <v>10.954700000000001</v>
      </c>
      <c r="S68" s="49">
        <f>IFERROR(INDEX(Data!BA:BA,MATCH('Proxy Group'!$A68,Data!AZ:AZ,0)),"")</f>
        <v>8.4718</v>
      </c>
      <c r="T68" s="62">
        <f>IFERROR(INDEX(Data!BD:BD,MATCH('Proxy Group'!$A68,Data!BC:BC,0)),"")</f>
        <v>8.0900999999999996</v>
      </c>
      <c r="U68" s="62" t="str">
        <f>IFERROR(INDEX(Data!BG:BG,MATCH('Proxy Group'!$A68,Data!BF:BF,0)),"")</f>
        <v/>
      </c>
      <c r="V68" s="49">
        <f>IFERROR(INDEX(Data!BJ:BJ,MATCH('Proxy Group'!$A68,Data!BI:BI,0)),"")</f>
        <v>6.6197999999999997</v>
      </c>
      <c r="W68" s="49">
        <f>IFERROR(INDEX(Data!BM:BM,MATCH('Proxy Group'!$A68,Data!BL:BL,0)),"")</f>
        <v>7.7812000000000001</v>
      </c>
      <c r="X68" s="49">
        <f>IFERROR(INDEX(Data!BP:BP,MATCH('Proxy Group'!$A68,Data!BO:BO,0)),"")</f>
        <v>10.996</v>
      </c>
      <c r="Y68">
        <f t="shared" si="3"/>
        <v>2000</v>
      </c>
      <c r="AA68" s="7">
        <f t="shared" ref="AA68:AA131" si="4">AVERAGE($B68:$X68)</f>
        <v>9.4506000000000014</v>
      </c>
    </row>
    <row r="69" spans="1:27" x14ac:dyDescent="0.45">
      <c r="A69" s="1">
        <v>36622</v>
      </c>
      <c r="B69" s="49">
        <f>IFERROR(INDEX(Data!B:B,MATCH('Proxy Group'!$A69,Data!A:A,0)),"")</f>
        <v>4.2164999999999999</v>
      </c>
      <c r="C69" s="49">
        <f>IFERROR(INDEX(Data!E:E,MATCH('Proxy Group'!$A69,Data!D:D,0)),"")</f>
        <v>13.053100000000001</v>
      </c>
      <c r="D69" s="49">
        <f>IFERROR(INDEX(Data!H:H,MATCH('Proxy Group'!$A69,Data!G:G,0)),"")</f>
        <v>10.6229</v>
      </c>
      <c r="E69" s="49">
        <f>IFERROR(INDEX(Data!K:K,MATCH('Proxy Group'!$A69,Data!J:J,0)),"")</f>
        <v>10.7995</v>
      </c>
      <c r="F69" s="62"/>
      <c r="G69" s="49">
        <f>IFERROR(INDEX(Data!Q:Q,MATCH('Proxy Group'!$A69,Data!P:P,0)),"")</f>
        <v>8.3114000000000008</v>
      </c>
      <c r="H69" s="49">
        <f>IFERROR(INDEX(Data!T:T,MATCH('Proxy Group'!$A69,Data!S:S,0)),"")</f>
        <v>6.7592999999999996</v>
      </c>
      <c r="I69" s="49">
        <f>IFERROR(INDEX(Data!W:W,MATCH('Proxy Group'!$A69,Data!V:V,0)),"")</f>
        <v>11.931799999999999</v>
      </c>
      <c r="J69" s="49">
        <f>IFERROR(INDEX(Data!Z:Z,MATCH('Proxy Group'!$A69,Data!Y:Y,0)),"")</f>
        <v>8.7647999999999993</v>
      </c>
      <c r="K69" s="49">
        <f>IFERROR(INDEX(Data!AC:AC,MATCH('Proxy Group'!$A69,Data!AB:AB,0)),"")</f>
        <v>8.0281000000000002</v>
      </c>
      <c r="L69" s="49">
        <f>IFERROR(INDEX(Data!AF:AF,MATCH('Proxy Group'!$A69,Data!AE:AE,0)),"")</f>
        <v>8.5134000000000007</v>
      </c>
      <c r="M69" s="49" t="str">
        <f>IFERROR(INDEX(Data!AI:AI,MATCH('Proxy Group'!$A69,Data!AH:AH,0)),"")</f>
        <v/>
      </c>
      <c r="N69" s="49">
        <f>IFERROR(INDEX(Data!AL:AL,MATCH('Proxy Group'!$A69,Data!AK:AK,0)),"")</f>
        <v>8.6462000000000003</v>
      </c>
      <c r="O69" s="49">
        <f>IFERROR(INDEX(Data!AO:AO,MATCH('Proxy Group'!$A69,Data!AN:AN,0)),"")</f>
        <v>13.2628</v>
      </c>
      <c r="P69" s="49">
        <f>IFERROR(INDEX(Data!AR:AR,MATCH('Proxy Group'!$A69,Data!AQ:AQ,0)),"")</f>
        <v>11.324299999999999</v>
      </c>
      <c r="Q69" s="62" t="str">
        <f>IFERROR(INDEX(Data!AU:AU,MATCH('Proxy Group'!$A69,Data!AT:AT,0)),"")</f>
        <v/>
      </c>
      <c r="R69" s="49">
        <f>IFERROR(INDEX(Data!AX:AX,MATCH('Proxy Group'!$A69,Data!AW:AW,0)),"")</f>
        <v>10.5082</v>
      </c>
      <c r="S69" s="49">
        <f>IFERROR(INDEX(Data!BA:BA,MATCH('Proxy Group'!$A69,Data!AZ:AZ,0)),"")</f>
        <v>8.3995999999999995</v>
      </c>
      <c r="T69" s="62">
        <f>IFERROR(INDEX(Data!BD:BD,MATCH('Proxy Group'!$A69,Data!BC:BC,0)),"")</f>
        <v>7.9949000000000003</v>
      </c>
      <c r="U69" s="62" t="str">
        <f>IFERROR(INDEX(Data!BG:BG,MATCH('Proxy Group'!$A69,Data!BF:BF,0)),"")</f>
        <v/>
      </c>
      <c r="V69" s="49">
        <f>IFERROR(INDEX(Data!BJ:BJ,MATCH('Proxy Group'!$A69,Data!BI:BI,0)),"")</f>
        <v>6.6588000000000003</v>
      </c>
      <c r="W69" s="49">
        <f>IFERROR(INDEX(Data!BM:BM,MATCH('Proxy Group'!$A69,Data!BL:BL,0)),"")</f>
        <v>7.5498000000000003</v>
      </c>
      <c r="X69" s="49">
        <f>IFERROR(INDEX(Data!BP:BP,MATCH('Proxy Group'!$A69,Data!BO:BO,0)),"")</f>
        <v>10.828900000000001</v>
      </c>
      <c r="Y69">
        <f t="shared" si="3"/>
        <v>2000</v>
      </c>
      <c r="AA69" s="7">
        <f t="shared" si="4"/>
        <v>9.2723315789473677</v>
      </c>
    </row>
    <row r="70" spans="1:27" x14ac:dyDescent="0.45">
      <c r="A70" s="1">
        <v>36623</v>
      </c>
      <c r="B70" s="49">
        <f>IFERROR(INDEX(Data!B:B,MATCH('Proxy Group'!$A70,Data!A:A,0)),"")</f>
        <v>4.1555999999999997</v>
      </c>
      <c r="C70" s="49">
        <f>IFERROR(INDEX(Data!E:E,MATCH('Proxy Group'!$A70,Data!D:D,0)),"")</f>
        <v>12.942500000000001</v>
      </c>
      <c r="D70" s="49">
        <f>IFERROR(INDEX(Data!H:H,MATCH('Proxy Group'!$A70,Data!G:G,0)),"")</f>
        <v>10.4373</v>
      </c>
      <c r="E70" s="49">
        <f>IFERROR(INDEX(Data!K:K,MATCH('Proxy Group'!$A70,Data!J:J,0)),"")</f>
        <v>10.7774</v>
      </c>
      <c r="F70" s="62"/>
      <c r="G70" s="49">
        <f>IFERROR(INDEX(Data!Q:Q,MATCH('Proxy Group'!$A70,Data!P:P,0)),"")</f>
        <v>8.2203999999999997</v>
      </c>
      <c r="H70" s="49">
        <f>IFERROR(INDEX(Data!T:T,MATCH('Proxy Group'!$A70,Data!S:S,0)),"")</f>
        <v>6.7592999999999996</v>
      </c>
      <c r="I70" s="49">
        <f>IFERROR(INDEX(Data!W:W,MATCH('Proxy Group'!$A70,Data!V:V,0)),"")</f>
        <v>11.7235</v>
      </c>
      <c r="J70" s="49">
        <f>IFERROR(INDEX(Data!Z:Z,MATCH('Proxy Group'!$A70,Data!Y:Y,0)),"")</f>
        <v>8.7093000000000007</v>
      </c>
      <c r="K70" s="49">
        <f>IFERROR(INDEX(Data!AC:AC,MATCH('Proxy Group'!$A70,Data!AB:AB,0)),"")</f>
        <v>7.9520999999999997</v>
      </c>
      <c r="L70" s="49">
        <f>IFERROR(INDEX(Data!AF:AF,MATCH('Proxy Group'!$A70,Data!AE:AE,0)),"")</f>
        <v>8.4361999999999995</v>
      </c>
      <c r="M70" s="49" t="str">
        <f>IFERROR(INDEX(Data!AI:AI,MATCH('Proxy Group'!$A70,Data!AH:AH,0)),"")</f>
        <v/>
      </c>
      <c r="N70" s="49">
        <f>IFERROR(INDEX(Data!AL:AL,MATCH('Proxy Group'!$A70,Data!AK:AK,0)),"")</f>
        <v>8.5473999999999997</v>
      </c>
      <c r="O70" s="49">
        <f>IFERROR(INDEX(Data!AO:AO,MATCH('Proxy Group'!$A70,Data!AN:AN,0)),"")</f>
        <v>13.311999999999999</v>
      </c>
      <c r="P70" s="49">
        <f>IFERROR(INDEX(Data!AR:AR,MATCH('Proxy Group'!$A70,Data!AQ:AQ,0)),"")</f>
        <v>11.525399999999999</v>
      </c>
      <c r="Q70" s="62" t="str">
        <f>IFERROR(INDEX(Data!AU:AU,MATCH('Proxy Group'!$A70,Data!AT:AT,0)),"")</f>
        <v/>
      </c>
      <c r="R70" s="49">
        <f>IFERROR(INDEX(Data!AX:AX,MATCH('Proxy Group'!$A70,Data!AW:AW,0)),"")</f>
        <v>10.4739</v>
      </c>
      <c r="S70" s="49">
        <f>IFERROR(INDEX(Data!BA:BA,MATCH('Proxy Group'!$A70,Data!AZ:AZ,0)),"")</f>
        <v>8.3634000000000004</v>
      </c>
      <c r="T70" s="62">
        <f>IFERROR(INDEX(Data!BD:BD,MATCH('Proxy Group'!$A70,Data!BC:BC,0)),"")</f>
        <v>7.8362999999999996</v>
      </c>
      <c r="U70" s="62" t="str">
        <f>IFERROR(INDEX(Data!BG:BG,MATCH('Proxy Group'!$A70,Data!BF:BF,0)),"")</f>
        <v/>
      </c>
      <c r="V70" s="49">
        <f>IFERROR(INDEX(Data!BJ:BJ,MATCH('Proxy Group'!$A70,Data!BI:BI,0)),"")</f>
        <v>6.6393000000000004</v>
      </c>
      <c r="W70" s="49">
        <f>IFERROR(INDEX(Data!BM:BM,MATCH('Proxy Group'!$A70,Data!BL:BL,0)),"")</f>
        <v>7.4866999999999999</v>
      </c>
      <c r="X70" s="49">
        <f>IFERROR(INDEX(Data!BP:BP,MATCH('Proxy Group'!$A70,Data!BO:BO,0)),"")</f>
        <v>10.7286</v>
      </c>
      <c r="Y70">
        <f t="shared" si="3"/>
        <v>2000</v>
      </c>
      <c r="AA70" s="7">
        <f t="shared" si="4"/>
        <v>9.2119263157894746</v>
      </c>
    </row>
    <row r="71" spans="1:27" x14ac:dyDescent="0.45">
      <c r="A71" s="1">
        <v>36626</v>
      </c>
      <c r="B71" s="49">
        <f>IFERROR(INDEX(Data!B:B,MATCH('Proxy Group'!$A71,Data!A:A,0)),"")</f>
        <v>4.1859999999999999</v>
      </c>
      <c r="C71" s="49">
        <f>IFERROR(INDEX(Data!E:E,MATCH('Proxy Group'!$A71,Data!D:D,0)),"")</f>
        <v>13.053100000000001</v>
      </c>
      <c r="D71" s="49">
        <f>IFERROR(INDEX(Data!H:H,MATCH('Proxy Group'!$A71,Data!G:G,0)),"")</f>
        <v>10.4992</v>
      </c>
      <c r="E71" s="49">
        <f>IFERROR(INDEX(Data!K:K,MATCH('Proxy Group'!$A71,Data!J:J,0)),"")</f>
        <v>10.9541</v>
      </c>
      <c r="F71" s="62"/>
      <c r="G71" s="49">
        <f>IFERROR(INDEX(Data!Q:Q,MATCH('Proxy Group'!$A71,Data!P:P,0)),"")</f>
        <v>8.6758000000000006</v>
      </c>
      <c r="H71" s="49">
        <f>IFERROR(INDEX(Data!T:T,MATCH('Proxy Group'!$A71,Data!S:S,0)),"")</f>
        <v>6.8286999999999995</v>
      </c>
      <c r="I71" s="49">
        <f>IFERROR(INDEX(Data!W:W,MATCH('Proxy Group'!$A71,Data!V:V,0)),"")</f>
        <v>12.196999999999999</v>
      </c>
      <c r="J71" s="49">
        <f>IFERROR(INDEX(Data!Z:Z,MATCH('Proxy Group'!$A71,Data!Y:Y,0)),"")</f>
        <v>8.9126999999999992</v>
      </c>
      <c r="K71" s="49">
        <f>IFERROR(INDEX(Data!AC:AC,MATCH('Proxy Group'!$A71,Data!AB:AB,0)),"")</f>
        <v>8.2180999999999997</v>
      </c>
      <c r="L71" s="49">
        <f>IFERROR(INDEX(Data!AF:AF,MATCH('Proxy Group'!$A71,Data!AE:AE,0)),"")</f>
        <v>8.6934000000000005</v>
      </c>
      <c r="M71" s="49" t="str">
        <f>IFERROR(INDEX(Data!AI:AI,MATCH('Proxy Group'!$A71,Data!AH:AH,0)),"")</f>
        <v/>
      </c>
      <c r="N71" s="49">
        <f>IFERROR(INDEX(Data!AL:AL,MATCH('Proxy Group'!$A71,Data!AK:AK,0)),"")</f>
        <v>8.6214999999999993</v>
      </c>
      <c r="O71" s="49">
        <f>IFERROR(INDEX(Data!AO:AO,MATCH('Proxy Group'!$A71,Data!AN:AN,0)),"")</f>
        <v>13.0906</v>
      </c>
      <c r="P71" s="49">
        <f>IFERROR(INDEX(Data!AR:AR,MATCH('Proxy Group'!$A71,Data!AQ:AQ,0)),"")</f>
        <v>11.680099999999999</v>
      </c>
      <c r="Q71" s="62" t="str">
        <f>IFERROR(INDEX(Data!AU:AU,MATCH('Proxy Group'!$A71,Data!AT:AT,0)),"")</f>
        <v/>
      </c>
      <c r="R71" s="49">
        <f>IFERROR(INDEX(Data!AX:AX,MATCH('Proxy Group'!$A71,Data!AW:AW,0)),"")</f>
        <v>10.7143</v>
      </c>
      <c r="S71" s="49">
        <f>IFERROR(INDEX(Data!BA:BA,MATCH('Proxy Group'!$A71,Data!AZ:AZ,0)),"")</f>
        <v>8.5259999999999998</v>
      </c>
      <c r="T71" s="62">
        <f>IFERROR(INDEX(Data!BD:BD,MATCH('Proxy Group'!$A71,Data!BC:BC,0)),"")</f>
        <v>7.9949000000000003</v>
      </c>
      <c r="U71" s="62" t="str">
        <f>IFERROR(INDEX(Data!BG:BG,MATCH('Proxy Group'!$A71,Data!BF:BF,0)),"")</f>
        <v/>
      </c>
      <c r="V71" s="49">
        <f>IFERROR(INDEX(Data!BJ:BJ,MATCH('Proxy Group'!$A71,Data!BI:BI,0)),"")</f>
        <v>6.6978999999999997</v>
      </c>
      <c r="W71" s="49">
        <f>IFERROR(INDEX(Data!BM:BM,MATCH('Proxy Group'!$A71,Data!BL:BL,0)),"")</f>
        <v>7.8443000000000005</v>
      </c>
      <c r="X71" s="49">
        <f>IFERROR(INDEX(Data!BP:BP,MATCH('Proxy Group'!$A71,Data!BO:BO,0)),"")</f>
        <v>11.1297</v>
      </c>
      <c r="Y71">
        <f t="shared" si="3"/>
        <v>2000</v>
      </c>
      <c r="AA71" s="7">
        <f t="shared" si="4"/>
        <v>9.3956526315789475</v>
      </c>
    </row>
    <row r="72" spans="1:27" x14ac:dyDescent="0.45">
      <c r="A72" s="1">
        <v>36627</v>
      </c>
      <c r="B72" s="49">
        <f>IFERROR(INDEX(Data!B:B,MATCH('Proxy Group'!$A72,Data!A:A,0)),"")</f>
        <v>4.1707999999999998</v>
      </c>
      <c r="C72" s="49">
        <f>IFERROR(INDEX(Data!E:E,MATCH('Proxy Group'!$A72,Data!D:D,0)),"")</f>
        <v>13.1637</v>
      </c>
      <c r="D72" s="49">
        <f>IFERROR(INDEX(Data!H:H,MATCH('Proxy Group'!$A72,Data!G:G,0)),"")</f>
        <v>10.5611</v>
      </c>
      <c r="E72" s="49">
        <f>IFERROR(INDEX(Data!K:K,MATCH('Proxy Group'!$A72,Data!J:J,0)),"")</f>
        <v>11.174899999999999</v>
      </c>
      <c r="F72" s="62"/>
      <c r="G72" s="49">
        <f>IFERROR(INDEX(Data!Q:Q,MATCH('Proxy Group'!$A72,Data!P:P,0)),"")</f>
        <v>8.8579000000000008</v>
      </c>
      <c r="H72" s="49">
        <f>IFERROR(INDEX(Data!T:T,MATCH('Proxy Group'!$A72,Data!S:S,0)),"")</f>
        <v>6.875</v>
      </c>
      <c r="I72" s="49">
        <f>IFERROR(INDEX(Data!W:W,MATCH('Proxy Group'!$A72,Data!V:V,0)),"")</f>
        <v>12.424200000000001</v>
      </c>
      <c r="J72" s="49">
        <f>IFERROR(INDEX(Data!Z:Z,MATCH('Proxy Group'!$A72,Data!Y:Y,0)),"")</f>
        <v>8.8202999999999996</v>
      </c>
      <c r="K72" s="49">
        <f>IFERROR(INDEX(Data!AC:AC,MATCH('Proxy Group'!$A72,Data!AB:AB,0)),"")</f>
        <v>8.3890999999999991</v>
      </c>
      <c r="L72" s="49">
        <f>IFERROR(INDEX(Data!AF:AF,MATCH('Proxy Group'!$A72,Data!AE:AE,0)),"")</f>
        <v>9.0277999999999992</v>
      </c>
      <c r="M72" s="49" t="str">
        <f>IFERROR(INDEX(Data!AI:AI,MATCH('Proxy Group'!$A72,Data!AH:AH,0)),"")</f>
        <v/>
      </c>
      <c r="N72" s="49">
        <f>IFERROR(INDEX(Data!AL:AL,MATCH('Proxy Group'!$A72,Data!AK:AK,0)),"")</f>
        <v>8.7944999999999993</v>
      </c>
      <c r="O72" s="49">
        <f>IFERROR(INDEX(Data!AO:AO,MATCH('Proxy Group'!$A72,Data!AN:AN,0)),"")</f>
        <v>13.0906</v>
      </c>
      <c r="P72" s="49">
        <f>IFERROR(INDEX(Data!AR:AR,MATCH('Proxy Group'!$A72,Data!AQ:AQ,0)),"")</f>
        <v>11.5718</v>
      </c>
      <c r="Q72" s="62" t="str">
        <f>IFERROR(INDEX(Data!AU:AU,MATCH('Proxy Group'!$A72,Data!AT:AT,0)),"")</f>
        <v/>
      </c>
      <c r="R72" s="49">
        <f>IFERROR(INDEX(Data!AX:AX,MATCH('Proxy Group'!$A72,Data!AW:AW,0)),"")</f>
        <v>10.782999999999999</v>
      </c>
      <c r="S72" s="49">
        <f>IFERROR(INDEX(Data!BA:BA,MATCH('Proxy Group'!$A72,Data!AZ:AZ,0)),"")</f>
        <v>8.4899000000000004</v>
      </c>
      <c r="T72" s="62">
        <f>IFERROR(INDEX(Data!BD:BD,MATCH('Proxy Group'!$A72,Data!BC:BC,0)),"")</f>
        <v>8.0584000000000007</v>
      </c>
      <c r="U72" s="62" t="str">
        <f>IFERROR(INDEX(Data!BG:BG,MATCH('Proxy Group'!$A72,Data!BF:BF,0)),"")</f>
        <v/>
      </c>
      <c r="V72" s="49">
        <f>IFERROR(INDEX(Data!BJ:BJ,MATCH('Proxy Group'!$A72,Data!BI:BI,0)),"")</f>
        <v>6.8149999999999995</v>
      </c>
      <c r="W72" s="49">
        <f>IFERROR(INDEX(Data!BM:BM,MATCH('Proxy Group'!$A72,Data!BL:BL,0)),"")</f>
        <v>7.9073000000000002</v>
      </c>
      <c r="X72" s="49">
        <f>IFERROR(INDEX(Data!BP:BP,MATCH('Proxy Group'!$A72,Data!BO:BO,0)),"")</f>
        <v>11.062799999999999</v>
      </c>
      <c r="Y72">
        <f t="shared" si="3"/>
        <v>2000</v>
      </c>
      <c r="AA72" s="7">
        <f t="shared" si="4"/>
        <v>9.4756894736842092</v>
      </c>
    </row>
    <row r="73" spans="1:27" x14ac:dyDescent="0.45">
      <c r="A73" s="1">
        <v>36628</v>
      </c>
      <c r="B73" s="49">
        <f>IFERROR(INDEX(Data!B:B,MATCH('Proxy Group'!$A73,Data!A:A,0)),"")</f>
        <v>4.2774000000000001</v>
      </c>
      <c r="C73" s="49">
        <f>IFERROR(INDEX(Data!E:E,MATCH('Proxy Group'!$A73,Data!D:D,0)),"")</f>
        <v>13.246700000000001</v>
      </c>
      <c r="D73" s="49">
        <f>IFERROR(INDEX(Data!H:H,MATCH('Proxy Group'!$A73,Data!G:G,0)),"")</f>
        <v>10.684799999999999</v>
      </c>
      <c r="E73" s="49">
        <f>IFERROR(INDEX(Data!K:K,MATCH('Proxy Group'!$A73,Data!J:J,0)),"")</f>
        <v>11.5504</v>
      </c>
      <c r="F73" s="62"/>
      <c r="G73" s="49">
        <f>IFERROR(INDEX(Data!Q:Q,MATCH('Proxy Group'!$A73,Data!P:P,0)),"")</f>
        <v>9.3589000000000002</v>
      </c>
      <c r="H73" s="49">
        <f>IFERROR(INDEX(Data!T:T,MATCH('Proxy Group'!$A73,Data!S:S,0)),"")</f>
        <v>6.9443999999999999</v>
      </c>
      <c r="I73" s="49">
        <f>IFERROR(INDEX(Data!W:W,MATCH('Proxy Group'!$A73,Data!V:V,0)),"")</f>
        <v>12.8598</v>
      </c>
      <c r="J73" s="49">
        <f>IFERROR(INDEX(Data!Z:Z,MATCH('Proxy Group'!$A73,Data!Y:Y,0)),"")</f>
        <v>8.8202999999999996</v>
      </c>
      <c r="K73" s="49">
        <f>IFERROR(INDEX(Data!AC:AC,MATCH('Proxy Group'!$A73,Data!AB:AB,0)),"")</f>
        <v>8.5792000000000002</v>
      </c>
      <c r="L73" s="49">
        <f>IFERROR(INDEX(Data!AF:AF,MATCH('Proxy Group'!$A73,Data!AE:AE,0)),"")</f>
        <v>9.1821000000000002</v>
      </c>
      <c r="M73" s="49" t="str">
        <f>IFERROR(INDEX(Data!AI:AI,MATCH('Proxy Group'!$A73,Data!AH:AH,0)),"")</f>
        <v/>
      </c>
      <c r="N73" s="49">
        <f>IFERROR(INDEX(Data!AL:AL,MATCH('Proxy Group'!$A73,Data!AK:AK,0)),"")</f>
        <v>9.0908999999999995</v>
      </c>
      <c r="O73" s="49">
        <f>IFERROR(INDEX(Data!AO:AO,MATCH('Proxy Group'!$A73,Data!AN:AN,0)),"")</f>
        <v>12.893700000000001</v>
      </c>
      <c r="P73" s="49">
        <f>IFERROR(INDEX(Data!AR:AR,MATCH('Proxy Group'!$A73,Data!AQ:AQ,0)),"")</f>
        <v>11.695499999999999</v>
      </c>
      <c r="Q73" s="62" t="str">
        <f>IFERROR(INDEX(Data!AU:AU,MATCH('Proxy Group'!$A73,Data!AT:AT,0)),"")</f>
        <v/>
      </c>
      <c r="R73" s="49">
        <f>IFERROR(INDEX(Data!AX:AX,MATCH('Proxy Group'!$A73,Data!AW:AW,0)),"")</f>
        <v>10.817299999999999</v>
      </c>
      <c r="S73" s="49">
        <f>IFERROR(INDEX(Data!BA:BA,MATCH('Proxy Group'!$A73,Data!AZ:AZ,0)),"")</f>
        <v>8.7247000000000003</v>
      </c>
      <c r="T73" s="62">
        <f>IFERROR(INDEX(Data!BD:BD,MATCH('Proxy Group'!$A73,Data!BC:BC,0)),"")</f>
        <v>8.1852999999999998</v>
      </c>
      <c r="U73" s="62" t="str">
        <f>IFERROR(INDEX(Data!BG:BG,MATCH('Proxy Group'!$A73,Data!BF:BF,0)),"")</f>
        <v/>
      </c>
      <c r="V73" s="49">
        <f>IFERROR(INDEX(Data!BJ:BJ,MATCH('Proxy Group'!$A73,Data!BI:BI,0)),"")</f>
        <v>6.9321999999999999</v>
      </c>
      <c r="W73" s="49">
        <f>IFERROR(INDEX(Data!BM:BM,MATCH('Proxy Group'!$A73,Data!BL:BL,0)),"")</f>
        <v>8.1175999999999995</v>
      </c>
      <c r="X73" s="49">
        <f>IFERROR(INDEX(Data!BP:BP,MATCH('Proxy Group'!$A73,Data!BO:BO,0)),"")</f>
        <v>10.862299999999999</v>
      </c>
      <c r="Y73">
        <f t="shared" si="3"/>
        <v>2000</v>
      </c>
      <c r="AA73" s="7">
        <f t="shared" si="4"/>
        <v>9.6222894736842122</v>
      </c>
    </row>
    <row r="74" spans="1:27" x14ac:dyDescent="0.45">
      <c r="A74" s="1">
        <v>36629</v>
      </c>
      <c r="B74" s="49">
        <f>IFERROR(INDEX(Data!B:B,MATCH('Proxy Group'!$A74,Data!A:A,0)),"")</f>
        <v>4.3230000000000004</v>
      </c>
      <c r="C74" s="49">
        <f>IFERROR(INDEX(Data!E:E,MATCH('Proxy Group'!$A74,Data!D:D,0)),"")</f>
        <v>13.3573</v>
      </c>
      <c r="D74" s="49">
        <f>IFERROR(INDEX(Data!H:H,MATCH('Proxy Group'!$A74,Data!G:G,0)),"")</f>
        <v>10.973599999999999</v>
      </c>
      <c r="E74" s="49">
        <f>IFERROR(INDEX(Data!K:K,MATCH('Proxy Group'!$A74,Data!J:J,0)),"")</f>
        <v>11.97</v>
      </c>
      <c r="F74" s="62"/>
      <c r="G74" s="49">
        <f>IFERROR(INDEX(Data!Q:Q,MATCH('Proxy Group'!$A74,Data!P:P,0)),"")</f>
        <v>9.7916000000000007</v>
      </c>
      <c r="H74" s="49">
        <f>IFERROR(INDEX(Data!T:T,MATCH('Proxy Group'!$A74,Data!S:S,0)),"")</f>
        <v>7.2222</v>
      </c>
      <c r="I74" s="49">
        <f>IFERROR(INDEX(Data!W:W,MATCH('Proxy Group'!$A74,Data!V:V,0)),"")</f>
        <v>13.541700000000001</v>
      </c>
      <c r="J74" s="49">
        <f>IFERROR(INDEX(Data!Z:Z,MATCH('Proxy Group'!$A74,Data!Y:Y,0)),"")</f>
        <v>8.9126999999999992</v>
      </c>
      <c r="K74" s="49">
        <f>IFERROR(INDEX(Data!AC:AC,MATCH('Proxy Group'!$A74,Data!AB:AB,0)),"")</f>
        <v>8.7217000000000002</v>
      </c>
      <c r="L74" s="49">
        <f>IFERROR(INDEX(Data!AF:AF,MATCH('Proxy Group'!$A74,Data!AE:AE,0)),"")</f>
        <v>9.6965000000000003</v>
      </c>
      <c r="M74" s="49" t="str">
        <f>IFERROR(INDEX(Data!AI:AI,MATCH('Proxy Group'!$A74,Data!AH:AH,0)),"")</f>
        <v/>
      </c>
      <c r="N74" s="49">
        <f>IFERROR(INDEX(Data!AL:AL,MATCH('Proxy Group'!$A74,Data!AK:AK,0)),"")</f>
        <v>9.6343999999999994</v>
      </c>
      <c r="O74" s="49">
        <f>IFERROR(INDEX(Data!AO:AO,MATCH('Proxy Group'!$A74,Data!AN:AN,0)),"")</f>
        <v>12.9429</v>
      </c>
      <c r="P74" s="49">
        <f>IFERROR(INDEX(Data!AR:AR,MATCH('Proxy Group'!$A74,Data!AQ:AQ,0)),"")</f>
        <v>11.649100000000001</v>
      </c>
      <c r="Q74" s="62" t="str">
        <f>IFERROR(INDEX(Data!AU:AU,MATCH('Proxy Group'!$A74,Data!AT:AT,0)),"")</f>
        <v/>
      </c>
      <c r="R74" s="49">
        <f>IFERROR(INDEX(Data!AX:AX,MATCH('Proxy Group'!$A74,Data!AW:AW,0)),"")</f>
        <v>10.954700000000001</v>
      </c>
      <c r="S74" s="49">
        <f>IFERROR(INDEX(Data!BA:BA,MATCH('Proxy Group'!$A74,Data!AZ:AZ,0)),"")</f>
        <v>8.9414999999999996</v>
      </c>
      <c r="T74" s="62">
        <f>IFERROR(INDEX(Data!BD:BD,MATCH('Proxy Group'!$A74,Data!BC:BC,0)),"")</f>
        <v>8.3122000000000007</v>
      </c>
      <c r="U74" s="62" t="str">
        <f>IFERROR(INDEX(Data!BG:BG,MATCH('Proxy Group'!$A74,Data!BF:BF,0)),"")</f>
        <v/>
      </c>
      <c r="V74" s="49">
        <f>IFERROR(INDEX(Data!BJ:BJ,MATCH('Proxy Group'!$A74,Data!BI:BI,0)),"")</f>
        <v>7.1078999999999999</v>
      </c>
      <c r="W74" s="49">
        <f>IFERROR(INDEX(Data!BM:BM,MATCH('Proxy Group'!$A74,Data!BL:BL,0)),"")</f>
        <v>8.3490000000000002</v>
      </c>
      <c r="X74" s="49">
        <f>IFERROR(INDEX(Data!BP:BP,MATCH('Proxy Group'!$A74,Data!BO:BO,0)),"")</f>
        <v>11.263400000000001</v>
      </c>
      <c r="Y74">
        <f t="shared" si="3"/>
        <v>2000</v>
      </c>
      <c r="AA74" s="7">
        <f t="shared" si="4"/>
        <v>9.8771263157894715</v>
      </c>
    </row>
    <row r="75" spans="1:27" x14ac:dyDescent="0.45">
      <c r="A75" s="1">
        <v>36630</v>
      </c>
      <c r="B75" s="49">
        <f>IFERROR(INDEX(Data!B:B,MATCH('Proxy Group'!$A75,Data!A:A,0)),"")</f>
        <v>4.2926000000000002</v>
      </c>
      <c r="C75" s="49">
        <f>IFERROR(INDEX(Data!E:E,MATCH('Proxy Group'!$A75,Data!D:D,0)),"")</f>
        <v>12.9148</v>
      </c>
      <c r="D75" s="49">
        <f>IFERROR(INDEX(Data!H:H,MATCH('Proxy Group'!$A75,Data!G:G,0)),"")</f>
        <v>10.8498</v>
      </c>
      <c r="E75" s="49">
        <f>IFERROR(INDEX(Data!K:K,MATCH('Proxy Group'!$A75,Data!J:J,0)),"")</f>
        <v>11.7491</v>
      </c>
      <c r="F75" s="62"/>
      <c r="G75" s="49">
        <f>IFERROR(INDEX(Data!Q:Q,MATCH('Proxy Group'!$A75,Data!P:P,0)),"")</f>
        <v>9.5183</v>
      </c>
      <c r="H75" s="49">
        <f>IFERROR(INDEX(Data!T:T,MATCH('Proxy Group'!$A75,Data!S:S,0)),"")</f>
        <v>7.1759000000000004</v>
      </c>
      <c r="I75" s="49">
        <f>IFERROR(INDEX(Data!W:W,MATCH('Proxy Group'!$A75,Data!V:V,0)),"")</f>
        <v>13.1629</v>
      </c>
      <c r="J75" s="49">
        <f>IFERROR(INDEX(Data!Z:Z,MATCH('Proxy Group'!$A75,Data!Y:Y,0)),"")</f>
        <v>8.7093000000000007</v>
      </c>
      <c r="K75" s="49">
        <f>IFERROR(INDEX(Data!AC:AC,MATCH('Proxy Group'!$A75,Data!AB:AB,0)),"")</f>
        <v>8.6362000000000005</v>
      </c>
      <c r="L75" s="49">
        <f>IFERROR(INDEX(Data!AF:AF,MATCH('Proxy Group'!$A75,Data!AE:AE,0)),"")</f>
        <v>9.4392999999999994</v>
      </c>
      <c r="M75" s="49" t="str">
        <f>IFERROR(INDEX(Data!AI:AI,MATCH('Proxy Group'!$A75,Data!AH:AH,0)),"")</f>
        <v/>
      </c>
      <c r="N75" s="49">
        <f>IFERROR(INDEX(Data!AL:AL,MATCH('Proxy Group'!$A75,Data!AK:AK,0)),"")</f>
        <v>9.5602999999999998</v>
      </c>
      <c r="O75" s="49">
        <f>IFERROR(INDEX(Data!AO:AO,MATCH('Proxy Group'!$A75,Data!AN:AN,0)),"")</f>
        <v>12.6722</v>
      </c>
      <c r="P75" s="49">
        <f>IFERROR(INDEX(Data!AR:AR,MATCH('Proxy Group'!$A75,Data!AQ:AQ,0)),"")</f>
        <v>11.2624</v>
      </c>
      <c r="Q75" s="62" t="str">
        <f>IFERROR(INDEX(Data!AU:AU,MATCH('Proxy Group'!$A75,Data!AT:AT,0)),"")</f>
        <v/>
      </c>
      <c r="R75" s="49">
        <f>IFERROR(INDEX(Data!AX:AX,MATCH('Proxy Group'!$A75,Data!AW:AW,0)),"")</f>
        <v>10.7143</v>
      </c>
      <c r="S75" s="49">
        <f>IFERROR(INDEX(Data!BA:BA,MATCH('Proxy Group'!$A75,Data!AZ:AZ,0)),"")</f>
        <v>8.7428000000000008</v>
      </c>
      <c r="T75" s="62">
        <f>IFERROR(INDEX(Data!BD:BD,MATCH('Proxy Group'!$A75,Data!BC:BC,0)),"")</f>
        <v>8.3438999999999997</v>
      </c>
      <c r="U75" s="62" t="str">
        <f>IFERROR(INDEX(Data!BG:BG,MATCH('Proxy Group'!$A75,Data!BF:BF,0)),"")</f>
        <v/>
      </c>
      <c r="V75" s="49">
        <f>IFERROR(INDEX(Data!BJ:BJ,MATCH('Proxy Group'!$A75,Data!BI:BI,0)),"")</f>
        <v>6.9321999999999999</v>
      </c>
      <c r="W75" s="49">
        <f>IFERROR(INDEX(Data!BM:BM,MATCH('Proxy Group'!$A75,Data!BL:BL,0)),"")</f>
        <v>8.2438000000000002</v>
      </c>
      <c r="X75" s="49">
        <f>IFERROR(INDEX(Data!BP:BP,MATCH('Proxy Group'!$A75,Data!BO:BO,0)),"")</f>
        <v>11.029400000000001</v>
      </c>
      <c r="Y75">
        <f t="shared" si="3"/>
        <v>2000</v>
      </c>
      <c r="AA75" s="7">
        <f t="shared" si="4"/>
        <v>9.6815526315789473</v>
      </c>
    </row>
    <row r="76" spans="1:27" x14ac:dyDescent="0.45">
      <c r="A76" s="1">
        <v>36633</v>
      </c>
      <c r="B76" s="49">
        <f>IFERROR(INDEX(Data!B:B,MATCH('Proxy Group'!$A76,Data!A:A,0)),"")</f>
        <v>4.3230000000000004</v>
      </c>
      <c r="C76" s="49">
        <f>IFERROR(INDEX(Data!E:E,MATCH('Proxy Group'!$A76,Data!D:D,0)),"")</f>
        <v>13.218999999999999</v>
      </c>
      <c r="D76" s="49">
        <f>IFERROR(INDEX(Data!H:H,MATCH('Proxy Group'!$A76,Data!G:G,0)),"")</f>
        <v>10.973599999999999</v>
      </c>
      <c r="E76" s="49">
        <f>IFERROR(INDEX(Data!K:K,MATCH('Proxy Group'!$A76,Data!J:J,0)),"")</f>
        <v>11.947900000000001</v>
      </c>
      <c r="F76" s="62"/>
      <c r="G76" s="49">
        <f>IFERROR(INDEX(Data!Q:Q,MATCH('Proxy Group'!$A76,Data!P:P,0)),"")</f>
        <v>9.6548999999999996</v>
      </c>
      <c r="H76" s="49">
        <f>IFERROR(INDEX(Data!T:T,MATCH('Proxy Group'!$A76,Data!S:S,0)),"")</f>
        <v>7.1759000000000004</v>
      </c>
      <c r="I76" s="49">
        <f>IFERROR(INDEX(Data!W:W,MATCH('Proxy Group'!$A76,Data!V:V,0)),"")</f>
        <v>13.200799999999999</v>
      </c>
      <c r="J76" s="49">
        <f>IFERROR(INDEX(Data!Z:Z,MATCH('Proxy Group'!$A76,Data!Y:Y,0)),"")</f>
        <v>8.6538000000000004</v>
      </c>
      <c r="K76" s="49">
        <f>IFERROR(INDEX(Data!AC:AC,MATCH('Proxy Group'!$A76,Data!AB:AB,0)),"")</f>
        <v>8.4460999999999995</v>
      </c>
      <c r="L76" s="49">
        <f>IFERROR(INDEX(Data!AF:AF,MATCH('Proxy Group'!$A76,Data!AE:AE,0)),"")</f>
        <v>9.5421999999999993</v>
      </c>
      <c r="M76" s="49" t="str">
        <f>IFERROR(INDEX(Data!AI:AI,MATCH('Proxy Group'!$A76,Data!AH:AH,0)),"")</f>
        <v/>
      </c>
      <c r="N76" s="49">
        <f>IFERROR(INDEX(Data!AL:AL,MATCH('Proxy Group'!$A76,Data!AK:AK,0)),"")</f>
        <v>9.8072999999999997</v>
      </c>
      <c r="O76" s="49">
        <f>IFERROR(INDEX(Data!AO:AO,MATCH('Proxy Group'!$A76,Data!AN:AN,0)),"")</f>
        <v>12.795299999999999</v>
      </c>
      <c r="P76" s="49">
        <f>IFERROR(INDEX(Data!AR:AR,MATCH('Proxy Group'!$A76,Data!AQ:AQ,0)),"")</f>
        <v>10.7828</v>
      </c>
      <c r="Q76" s="62" t="str">
        <f>IFERROR(INDEX(Data!AU:AU,MATCH('Proxy Group'!$A76,Data!AT:AT,0)),"")</f>
        <v/>
      </c>
      <c r="R76" s="49">
        <f>IFERROR(INDEX(Data!AX:AX,MATCH('Proxy Group'!$A76,Data!AW:AW,0)),"")</f>
        <v>10.817299999999999</v>
      </c>
      <c r="S76" s="49">
        <f>IFERROR(INDEX(Data!BA:BA,MATCH('Proxy Group'!$A76,Data!AZ:AZ,0)),"")</f>
        <v>8.7789000000000001</v>
      </c>
      <c r="T76" s="62">
        <f>IFERROR(INDEX(Data!BD:BD,MATCH('Proxy Group'!$A76,Data!BC:BC,0)),"")</f>
        <v>8.4073999999999991</v>
      </c>
      <c r="U76" s="62" t="str">
        <f>IFERROR(INDEX(Data!BG:BG,MATCH('Proxy Group'!$A76,Data!BF:BF,0)),"")</f>
        <v/>
      </c>
      <c r="V76" s="49">
        <f>IFERROR(INDEX(Data!BJ:BJ,MATCH('Proxy Group'!$A76,Data!BI:BI,0)),"")</f>
        <v>6.9908000000000001</v>
      </c>
      <c r="W76" s="49">
        <f>IFERROR(INDEX(Data!BM:BM,MATCH('Proxy Group'!$A76,Data!BL:BL,0)),"")</f>
        <v>8.2018000000000004</v>
      </c>
      <c r="X76" s="49">
        <f>IFERROR(INDEX(Data!BP:BP,MATCH('Proxy Group'!$A76,Data!BO:BO,0)),"")</f>
        <v>10.862299999999999</v>
      </c>
      <c r="Y76">
        <f t="shared" si="3"/>
        <v>2000</v>
      </c>
      <c r="AA76" s="7">
        <f t="shared" si="4"/>
        <v>9.7147947368421033</v>
      </c>
    </row>
    <row r="77" spans="1:27" x14ac:dyDescent="0.45">
      <c r="A77" s="1">
        <v>36634</v>
      </c>
      <c r="B77" s="49">
        <f>IFERROR(INDEX(Data!B:B,MATCH('Proxy Group'!$A77,Data!A:A,0)),"")</f>
        <v>4.2164999999999999</v>
      </c>
      <c r="C77" s="49">
        <f>IFERROR(INDEX(Data!E:E,MATCH('Proxy Group'!$A77,Data!D:D,0)),"")</f>
        <v>13.412599999999999</v>
      </c>
      <c r="D77" s="49">
        <f>IFERROR(INDEX(Data!H:H,MATCH('Proxy Group'!$A77,Data!G:G,0)),"")</f>
        <v>10.973599999999999</v>
      </c>
      <c r="E77" s="49">
        <f>IFERROR(INDEX(Data!K:K,MATCH('Proxy Group'!$A77,Data!J:J,0)),"")</f>
        <v>11.97</v>
      </c>
      <c r="F77" s="62"/>
      <c r="G77" s="49">
        <f>IFERROR(INDEX(Data!Q:Q,MATCH('Proxy Group'!$A77,Data!P:P,0)),"")</f>
        <v>9.4499999999999993</v>
      </c>
      <c r="H77" s="49">
        <f>IFERROR(INDEX(Data!T:T,MATCH('Proxy Group'!$A77,Data!S:S,0)),"")</f>
        <v>7.1990999999999996</v>
      </c>
      <c r="I77" s="49">
        <f>IFERROR(INDEX(Data!W:W,MATCH('Proxy Group'!$A77,Data!V:V,0)),"")</f>
        <v>12.9924</v>
      </c>
      <c r="J77" s="49">
        <f>IFERROR(INDEX(Data!Z:Z,MATCH('Proxy Group'!$A77,Data!Y:Y,0)),"")</f>
        <v>8.9681999999999995</v>
      </c>
      <c r="K77" s="49">
        <f>IFERROR(INDEX(Data!AC:AC,MATCH('Proxy Group'!$A77,Data!AB:AB,0)),"")</f>
        <v>8.2276000000000007</v>
      </c>
      <c r="L77" s="49">
        <f>IFERROR(INDEX(Data!AF:AF,MATCH('Proxy Group'!$A77,Data!AE:AE,0)),"")</f>
        <v>9.4649999999999999</v>
      </c>
      <c r="M77" s="49" t="str">
        <f>IFERROR(INDEX(Data!AI:AI,MATCH('Proxy Group'!$A77,Data!AH:AH,0)),"")</f>
        <v/>
      </c>
      <c r="N77" s="49">
        <f>IFERROR(INDEX(Data!AL:AL,MATCH('Proxy Group'!$A77,Data!AK:AK,0)),"")</f>
        <v>9.9555000000000007</v>
      </c>
      <c r="O77" s="49">
        <f>IFERROR(INDEX(Data!AO:AO,MATCH('Proxy Group'!$A77,Data!AN:AN,0)),"")</f>
        <v>12.9183</v>
      </c>
      <c r="P77" s="49">
        <f>IFERROR(INDEX(Data!AR:AR,MATCH('Proxy Group'!$A77,Data!AQ:AQ,0)),"")</f>
        <v>10.7209</v>
      </c>
      <c r="Q77" s="62" t="str">
        <f>IFERROR(INDEX(Data!AU:AU,MATCH('Proxy Group'!$A77,Data!AT:AT,0)),"")</f>
        <v/>
      </c>
      <c r="R77" s="49">
        <f>IFERROR(INDEX(Data!AX:AX,MATCH('Proxy Group'!$A77,Data!AW:AW,0)),"")</f>
        <v>10.851599999999999</v>
      </c>
      <c r="S77" s="49">
        <f>IFERROR(INDEX(Data!BA:BA,MATCH('Proxy Group'!$A77,Data!AZ:AZ,0)),"")</f>
        <v>8.6343999999999994</v>
      </c>
      <c r="T77" s="62">
        <f>IFERROR(INDEX(Data!BD:BD,MATCH('Proxy Group'!$A77,Data!BC:BC,0)),"")</f>
        <v>8.3438999999999997</v>
      </c>
      <c r="U77" s="62" t="str">
        <f>IFERROR(INDEX(Data!BG:BG,MATCH('Proxy Group'!$A77,Data!BF:BF,0)),"")</f>
        <v/>
      </c>
      <c r="V77" s="49">
        <f>IFERROR(INDEX(Data!BJ:BJ,MATCH('Proxy Group'!$A77,Data!BI:BI,0)),"")</f>
        <v>6.7954999999999997</v>
      </c>
      <c r="W77" s="49">
        <f>IFERROR(INDEX(Data!BM:BM,MATCH('Proxy Group'!$A77,Data!BL:BL,0)),"")</f>
        <v>8.5698000000000008</v>
      </c>
      <c r="X77" s="49">
        <f>IFERROR(INDEX(Data!BP:BP,MATCH('Proxy Group'!$A77,Data!BO:BO,0)),"")</f>
        <v>10.828900000000001</v>
      </c>
      <c r="Y77">
        <f t="shared" si="3"/>
        <v>2000</v>
      </c>
      <c r="AA77" s="7">
        <f t="shared" si="4"/>
        <v>9.7102000000000004</v>
      </c>
    </row>
    <row r="78" spans="1:27" x14ac:dyDescent="0.45">
      <c r="A78" s="1">
        <v>36635</v>
      </c>
      <c r="B78" s="49">
        <f>IFERROR(INDEX(Data!B:B,MATCH('Proxy Group'!$A78,Data!A:A,0)),"")</f>
        <v>4.2164999999999999</v>
      </c>
      <c r="C78" s="49">
        <f>IFERROR(INDEX(Data!E:E,MATCH('Proxy Group'!$A78,Data!D:D,0)),"")</f>
        <v>13.2743</v>
      </c>
      <c r="D78" s="49">
        <f>IFERROR(INDEX(Data!H:H,MATCH('Proxy Group'!$A78,Data!G:G,0)),"")</f>
        <v>10.9323</v>
      </c>
      <c r="E78" s="49">
        <f>IFERROR(INDEX(Data!K:K,MATCH('Proxy Group'!$A78,Data!J:J,0)),"")</f>
        <v>11.903700000000001</v>
      </c>
      <c r="F78" s="62"/>
      <c r="G78" s="49">
        <f>IFERROR(INDEX(Data!Q:Q,MATCH('Proxy Group'!$A78,Data!P:P,0)),"")</f>
        <v>9.4727999999999994</v>
      </c>
      <c r="H78" s="49">
        <f>IFERROR(INDEX(Data!T:T,MATCH('Proxy Group'!$A78,Data!S:S,0)),"")</f>
        <v>7.1064999999999996</v>
      </c>
      <c r="I78" s="49">
        <f>IFERROR(INDEX(Data!W:W,MATCH('Proxy Group'!$A78,Data!V:V,0)),"")</f>
        <v>12.8598</v>
      </c>
      <c r="J78" s="49">
        <f>IFERROR(INDEX(Data!Z:Z,MATCH('Proxy Group'!$A78,Data!Y:Y,0)),"")</f>
        <v>8.9126999999999992</v>
      </c>
      <c r="K78" s="49">
        <f>IFERROR(INDEX(Data!AC:AC,MATCH('Proxy Group'!$A78,Data!AB:AB,0)),"")</f>
        <v>8.3511000000000006</v>
      </c>
      <c r="L78" s="49">
        <f>IFERROR(INDEX(Data!AF:AF,MATCH('Proxy Group'!$A78,Data!AE:AE,0)),"")</f>
        <v>9.3620999999999999</v>
      </c>
      <c r="M78" s="49" t="str">
        <f>IFERROR(INDEX(Data!AI:AI,MATCH('Proxy Group'!$A78,Data!AH:AH,0)),"")</f>
        <v/>
      </c>
      <c r="N78" s="49">
        <f>IFERROR(INDEX(Data!AL:AL,MATCH('Proxy Group'!$A78,Data!AK:AK,0)),"")</f>
        <v>9.7578999999999994</v>
      </c>
      <c r="O78" s="49">
        <f>IFERROR(INDEX(Data!AO:AO,MATCH('Proxy Group'!$A78,Data!AN:AN,0)),"")</f>
        <v>12.893700000000001</v>
      </c>
      <c r="P78" s="49">
        <f>IFERROR(INDEX(Data!AR:AR,MATCH('Proxy Group'!$A78,Data!AQ:AQ,0)),"")</f>
        <v>11.107699999999999</v>
      </c>
      <c r="Q78" s="62" t="str">
        <f>IFERROR(INDEX(Data!AU:AU,MATCH('Proxy Group'!$A78,Data!AT:AT,0)),"")</f>
        <v/>
      </c>
      <c r="R78" s="49">
        <f>IFERROR(INDEX(Data!AX:AX,MATCH('Proxy Group'!$A78,Data!AW:AW,0)),"")</f>
        <v>10.6799</v>
      </c>
      <c r="S78" s="49">
        <f>IFERROR(INDEX(Data!BA:BA,MATCH('Proxy Group'!$A78,Data!AZ:AZ,0)),"")</f>
        <v>8.8331</v>
      </c>
      <c r="T78" s="62">
        <f>IFERROR(INDEX(Data!BD:BD,MATCH('Proxy Group'!$A78,Data!BC:BC,0)),"")</f>
        <v>8.4708000000000006</v>
      </c>
      <c r="U78" s="62" t="str">
        <f>IFERROR(INDEX(Data!BG:BG,MATCH('Proxy Group'!$A78,Data!BF:BF,0)),"")</f>
        <v/>
      </c>
      <c r="V78" s="49">
        <f>IFERROR(INDEX(Data!BJ:BJ,MATCH('Proxy Group'!$A78,Data!BI:BI,0)),"")</f>
        <v>6.7759999999999998</v>
      </c>
      <c r="W78" s="49">
        <f>IFERROR(INDEX(Data!BM:BM,MATCH('Proxy Group'!$A78,Data!BL:BL,0)),"")</f>
        <v>8.3699999999999992</v>
      </c>
      <c r="X78" s="49">
        <f>IFERROR(INDEX(Data!BP:BP,MATCH('Proxy Group'!$A78,Data!BO:BO,0)),"")</f>
        <v>10.661799999999999</v>
      </c>
      <c r="Y78">
        <f t="shared" si="3"/>
        <v>2000</v>
      </c>
      <c r="AA78" s="7">
        <f t="shared" si="4"/>
        <v>9.6811947368421052</v>
      </c>
    </row>
    <row r="79" spans="1:27" x14ac:dyDescent="0.45">
      <c r="A79" s="1">
        <v>36636</v>
      </c>
      <c r="B79" s="49">
        <f>IFERROR(INDEX(Data!B:B,MATCH('Proxy Group'!$A79,Data!A:A,0)),"")</f>
        <v>4.3078000000000003</v>
      </c>
      <c r="C79" s="49">
        <f>IFERROR(INDEX(Data!E:E,MATCH('Proxy Group'!$A79,Data!D:D,0)),"")</f>
        <v>13.302</v>
      </c>
      <c r="D79" s="49">
        <f>IFERROR(INDEX(Data!H:H,MATCH('Proxy Group'!$A79,Data!G:G,0)),"")</f>
        <v>11.1799</v>
      </c>
      <c r="E79" s="49">
        <f>IFERROR(INDEX(Data!K:K,MATCH('Proxy Group'!$A79,Data!J:J,0)),"")</f>
        <v>11.947900000000001</v>
      </c>
      <c r="F79" s="62"/>
      <c r="G79" s="49">
        <f>IFERROR(INDEX(Data!Q:Q,MATCH('Proxy Group'!$A79,Data!P:P,0)),"")</f>
        <v>9.6548999999999996</v>
      </c>
      <c r="H79" s="49">
        <f>IFERROR(INDEX(Data!T:T,MATCH('Proxy Group'!$A79,Data!S:S,0)),"")</f>
        <v>6.9907000000000004</v>
      </c>
      <c r="I79" s="49">
        <f>IFERROR(INDEX(Data!W:W,MATCH('Proxy Group'!$A79,Data!V:V,0)),"")</f>
        <v>13.0114</v>
      </c>
      <c r="J79" s="49">
        <f>IFERROR(INDEX(Data!Z:Z,MATCH('Proxy Group'!$A79,Data!Y:Y,0)),"")</f>
        <v>9.1160999999999994</v>
      </c>
      <c r="K79" s="49">
        <f>IFERROR(INDEX(Data!AC:AC,MATCH('Proxy Group'!$A79,Data!AB:AB,0)),"")</f>
        <v>8.5886999999999993</v>
      </c>
      <c r="L79" s="49">
        <f>IFERROR(INDEX(Data!AF:AF,MATCH('Proxy Group'!$A79,Data!AE:AE,0)),"")</f>
        <v>9.5936000000000003</v>
      </c>
      <c r="M79" s="49" t="str">
        <f>IFERROR(INDEX(Data!AI:AI,MATCH('Proxy Group'!$A79,Data!AH:AH,0)),"")</f>
        <v/>
      </c>
      <c r="N79" s="49">
        <f>IFERROR(INDEX(Data!AL:AL,MATCH('Proxy Group'!$A79,Data!AK:AK,0)),"")</f>
        <v>9.6591000000000005</v>
      </c>
      <c r="O79" s="49">
        <f>IFERROR(INDEX(Data!AO:AO,MATCH('Proxy Group'!$A79,Data!AN:AN,0)),"")</f>
        <v>13.189</v>
      </c>
      <c r="P79" s="49">
        <f>IFERROR(INDEX(Data!AR:AR,MATCH('Proxy Group'!$A79,Data!AQ:AQ,0)),"")</f>
        <v>11.185</v>
      </c>
      <c r="Q79" s="62" t="str">
        <f>IFERROR(INDEX(Data!AU:AU,MATCH('Proxy Group'!$A79,Data!AT:AT,0)),"")</f>
        <v/>
      </c>
      <c r="R79" s="49">
        <f>IFERROR(INDEX(Data!AX:AX,MATCH('Proxy Group'!$A79,Data!AW:AW,0)),"")</f>
        <v>10.7143</v>
      </c>
      <c r="S79" s="49">
        <f>IFERROR(INDEX(Data!BA:BA,MATCH('Proxy Group'!$A79,Data!AZ:AZ,0)),"")</f>
        <v>8.9776000000000007</v>
      </c>
      <c r="T79" s="62">
        <f>IFERROR(INDEX(Data!BD:BD,MATCH('Proxy Group'!$A79,Data!BC:BC,0)),"")</f>
        <v>8.5343</v>
      </c>
      <c r="U79" s="62" t="str">
        <f>IFERROR(INDEX(Data!BG:BG,MATCH('Proxy Group'!$A79,Data!BF:BF,0)),"")</f>
        <v/>
      </c>
      <c r="V79" s="49">
        <f>IFERROR(INDEX(Data!BJ:BJ,MATCH('Proxy Group'!$A79,Data!BI:BI,0)),"")</f>
        <v>6.9908000000000001</v>
      </c>
      <c r="W79" s="49">
        <f>IFERROR(INDEX(Data!BM:BM,MATCH('Proxy Group'!$A79,Data!BL:BL,0)),"")</f>
        <v>8.6013000000000002</v>
      </c>
      <c r="X79" s="49">
        <f>IFERROR(INDEX(Data!BP:BP,MATCH('Proxy Group'!$A79,Data!BO:BO,0)),"")</f>
        <v>10.9291</v>
      </c>
      <c r="Y79">
        <f t="shared" si="3"/>
        <v>2000</v>
      </c>
      <c r="AA79" s="7">
        <f t="shared" si="4"/>
        <v>9.8143947368421074</v>
      </c>
    </row>
    <row r="80" spans="1:27" x14ac:dyDescent="0.45">
      <c r="A80" s="1">
        <v>36640</v>
      </c>
      <c r="B80" s="49">
        <f>IFERROR(INDEX(Data!B:B,MATCH('Proxy Group'!$A80,Data!A:A,0)),"")</f>
        <v>4.4142999999999999</v>
      </c>
      <c r="C80" s="49">
        <f>IFERROR(INDEX(Data!E:E,MATCH('Proxy Group'!$A80,Data!D:D,0)),"")</f>
        <v>13.412599999999999</v>
      </c>
      <c r="D80" s="49">
        <f>IFERROR(INDEX(Data!H:H,MATCH('Proxy Group'!$A80,Data!G:G,0)),"")</f>
        <v>11.5305</v>
      </c>
      <c r="E80" s="49">
        <f>IFERROR(INDEX(Data!K:K,MATCH('Proxy Group'!$A80,Data!J:J,0)),"")</f>
        <v>12.3675</v>
      </c>
      <c r="F80" s="62"/>
      <c r="G80" s="49">
        <f>IFERROR(INDEX(Data!Q:Q,MATCH('Proxy Group'!$A80,Data!P:P,0)),"")</f>
        <v>9.9737000000000009</v>
      </c>
      <c r="H80" s="49">
        <f>IFERROR(INDEX(Data!T:T,MATCH('Proxy Group'!$A80,Data!S:S,0)),"")</f>
        <v>7.2222</v>
      </c>
      <c r="I80" s="49">
        <f>IFERROR(INDEX(Data!W:W,MATCH('Proxy Group'!$A80,Data!V:V,0)),"")</f>
        <v>13.428000000000001</v>
      </c>
      <c r="J80" s="49">
        <f>IFERROR(INDEX(Data!Z:Z,MATCH('Proxy Group'!$A80,Data!Y:Y,0)),"")</f>
        <v>9.4859000000000009</v>
      </c>
      <c r="K80" s="49">
        <f>IFERROR(INDEX(Data!AC:AC,MATCH('Proxy Group'!$A80,Data!AB:AB,0)),"")</f>
        <v>8.7787000000000006</v>
      </c>
      <c r="L80" s="49">
        <f>IFERROR(INDEX(Data!AF:AF,MATCH('Proxy Group'!$A80,Data!AE:AE,0)),"")</f>
        <v>10.210900000000001</v>
      </c>
      <c r="M80" s="49" t="str">
        <f>IFERROR(INDEX(Data!AI:AI,MATCH('Proxy Group'!$A80,Data!AH:AH,0)),"")</f>
        <v/>
      </c>
      <c r="N80" s="49">
        <f>IFERROR(INDEX(Data!AL:AL,MATCH('Proxy Group'!$A80,Data!AK:AK,0)),"")</f>
        <v>10.177899999999999</v>
      </c>
      <c r="O80" s="49">
        <f>IFERROR(INDEX(Data!AO:AO,MATCH('Proxy Group'!$A80,Data!AN:AN,0)),"")</f>
        <v>13.3858</v>
      </c>
      <c r="P80" s="49">
        <f>IFERROR(INDEX(Data!AR:AR,MATCH('Proxy Group'!$A80,Data!AQ:AQ,0)),"")</f>
        <v>11.2469</v>
      </c>
      <c r="Q80" s="62" t="str">
        <f>IFERROR(INDEX(Data!AU:AU,MATCH('Proxy Group'!$A80,Data!AT:AT,0)),"")</f>
        <v/>
      </c>
      <c r="R80" s="49">
        <f>IFERROR(INDEX(Data!AX:AX,MATCH('Proxy Group'!$A80,Data!AW:AW,0)),"")</f>
        <v>10.782999999999999</v>
      </c>
      <c r="S80" s="49">
        <f>IFERROR(INDEX(Data!BA:BA,MATCH('Proxy Group'!$A80,Data!AZ:AZ,0)),"")</f>
        <v>9.4833999999999996</v>
      </c>
      <c r="T80" s="62">
        <f>IFERROR(INDEX(Data!BD:BD,MATCH('Proxy Group'!$A80,Data!BC:BC,0)),"")</f>
        <v>8.6294000000000004</v>
      </c>
      <c r="U80" s="62" t="str">
        <f>IFERROR(INDEX(Data!BG:BG,MATCH('Proxy Group'!$A80,Data!BF:BF,0)),"")</f>
        <v/>
      </c>
      <c r="V80" s="49">
        <f>IFERROR(INDEX(Data!BJ:BJ,MATCH('Proxy Group'!$A80,Data!BI:BI,0)),"")</f>
        <v>7.4398999999999997</v>
      </c>
      <c r="W80" s="49">
        <f>IFERROR(INDEX(Data!BM:BM,MATCH('Proxy Group'!$A80,Data!BL:BL,0)),"")</f>
        <v>8.7274999999999991</v>
      </c>
      <c r="X80" s="49">
        <f>IFERROR(INDEX(Data!BP:BP,MATCH('Proxy Group'!$A80,Data!BO:BO,0)),"")</f>
        <v>11.3636</v>
      </c>
      <c r="Y80">
        <f t="shared" si="3"/>
        <v>2000</v>
      </c>
      <c r="AA80" s="7">
        <f t="shared" si="4"/>
        <v>10.108510526315786</v>
      </c>
    </row>
    <row r="81" spans="1:27" x14ac:dyDescent="0.45">
      <c r="A81" s="1">
        <v>36641</v>
      </c>
      <c r="B81" s="49">
        <f>IFERROR(INDEX(Data!B:B,MATCH('Proxy Group'!$A81,Data!A:A,0)),"")</f>
        <v>4.5666000000000002</v>
      </c>
      <c r="C81" s="49">
        <f>IFERROR(INDEX(Data!E:E,MATCH('Proxy Group'!$A81,Data!D:D,0)),"")</f>
        <v>13.5785</v>
      </c>
      <c r="D81" s="49">
        <f>IFERROR(INDEX(Data!H:H,MATCH('Proxy Group'!$A81,Data!G:G,0)),"")</f>
        <v>12.066800000000001</v>
      </c>
      <c r="E81" s="49">
        <f>IFERROR(INDEX(Data!K:K,MATCH('Proxy Group'!$A81,Data!J:J,0)),"")</f>
        <v>12.765000000000001</v>
      </c>
      <c r="F81" s="62"/>
      <c r="G81" s="49">
        <f>IFERROR(INDEX(Data!Q:Q,MATCH('Proxy Group'!$A81,Data!P:P,0)),"")</f>
        <v>10.019299999999999</v>
      </c>
      <c r="H81" s="49">
        <f>IFERROR(INDEX(Data!T:T,MATCH('Proxy Group'!$A81,Data!S:S,0)),"")</f>
        <v>7.3380000000000001</v>
      </c>
      <c r="I81" s="49">
        <f>IFERROR(INDEX(Data!W:W,MATCH('Proxy Group'!$A81,Data!V:V,0)),"")</f>
        <v>13.8826</v>
      </c>
      <c r="J81" s="49">
        <f>IFERROR(INDEX(Data!Z:Z,MATCH('Proxy Group'!$A81,Data!Y:Y,0)),"")</f>
        <v>9.7447999999999997</v>
      </c>
      <c r="K81" s="49">
        <f>IFERROR(INDEX(Data!AC:AC,MATCH('Proxy Group'!$A81,Data!AB:AB,0)),"")</f>
        <v>8.9022000000000006</v>
      </c>
      <c r="L81" s="49">
        <f>IFERROR(INDEX(Data!AF:AF,MATCH('Proxy Group'!$A81,Data!AE:AE,0)),"")</f>
        <v>10.442399999999999</v>
      </c>
      <c r="M81" s="49" t="str">
        <f>IFERROR(INDEX(Data!AI:AI,MATCH('Proxy Group'!$A81,Data!AH:AH,0)),"")</f>
        <v/>
      </c>
      <c r="N81" s="49">
        <f>IFERROR(INDEX(Data!AL:AL,MATCH('Proxy Group'!$A81,Data!AK:AK,0)),"")</f>
        <v>10.3508</v>
      </c>
      <c r="O81" s="49">
        <f>IFERROR(INDEX(Data!AO:AO,MATCH('Proxy Group'!$A81,Data!AN:AN,0)),"")</f>
        <v>13.754899999999999</v>
      </c>
      <c r="P81" s="49">
        <f>IFERROR(INDEX(Data!AR:AR,MATCH('Proxy Group'!$A81,Data!AQ:AQ,0)),"")</f>
        <v>11.6646</v>
      </c>
      <c r="Q81" s="62" t="str">
        <f>IFERROR(INDEX(Data!AU:AU,MATCH('Proxy Group'!$A81,Data!AT:AT,0)),"")</f>
        <v/>
      </c>
      <c r="R81" s="49">
        <f>IFERROR(INDEX(Data!AX:AX,MATCH('Proxy Group'!$A81,Data!AW:AW,0)),"")</f>
        <v>10.920299999999999</v>
      </c>
      <c r="S81" s="49">
        <f>IFERROR(INDEX(Data!BA:BA,MATCH('Proxy Group'!$A81,Data!AZ:AZ,0)),"")</f>
        <v>9.7181999999999995</v>
      </c>
      <c r="T81" s="62">
        <f>IFERROR(INDEX(Data!BD:BD,MATCH('Proxy Group'!$A81,Data!BC:BC,0)),"")</f>
        <v>8.8198000000000008</v>
      </c>
      <c r="U81" s="62" t="str">
        <f>IFERROR(INDEX(Data!BG:BG,MATCH('Proxy Group'!$A81,Data!BF:BF,0)),"")</f>
        <v/>
      </c>
      <c r="V81" s="49">
        <f>IFERROR(INDEX(Data!BJ:BJ,MATCH('Proxy Group'!$A81,Data!BI:BI,0)),"")</f>
        <v>7.5766</v>
      </c>
      <c r="W81" s="49">
        <f>IFERROR(INDEX(Data!BM:BM,MATCH('Proxy Group'!$A81,Data!BL:BL,0)),"")</f>
        <v>8.9799000000000007</v>
      </c>
      <c r="X81" s="49">
        <f>IFERROR(INDEX(Data!BP:BP,MATCH('Proxy Group'!$A81,Data!BO:BO,0)),"")</f>
        <v>11.697900000000001</v>
      </c>
      <c r="Y81">
        <f t="shared" si="3"/>
        <v>2000</v>
      </c>
      <c r="AA81" s="7">
        <f t="shared" si="4"/>
        <v>10.357326315789473</v>
      </c>
    </row>
    <row r="82" spans="1:27" x14ac:dyDescent="0.45">
      <c r="A82" s="1">
        <v>36642</v>
      </c>
      <c r="B82" s="49">
        <f>IFERROR(INDEX(Data!B:B,MATCH('Proxy Group'!$A82,Data!A:A,0)),"")</f>
        <v>4.6578999999999997</v>
      </c>
      <c r="C82" s="49">
        <f>IFERROR(INDEX(Data!E:E,MATCH('Proxy Group'!$A82,Data!D:D,0)),"")</f>
        <v>13.827400000000001</v>
      </c>
      <c r="D82" s="49">
        <f>IFERROR(INDEX(Data!H:H,MATCH('Proxy Group'!$A82,Data!G:G,0)),"")</f>
        <v>12.5</v>
      </c>
      <c r="E82" s="49">
        <f>IFERROR(INDEX(Data!K:K,MATCH('Proxy Group'!$A82,Data!J:J,0)),"")</f>
        <v>13.3392</v>
      </c>
      <c r="F82" s="62"/>
      <c r="G82" s="49">
        <f>IFERROR(INDEX(Data!Q:Q,MATCH('Proxy Group'!$A82,Data!P:P,0)),"")</f>
        <v>10.247</v>
      </c>
      <c r="H82" s="49">
        <f>IFERROR(INDEX(Data!T:T,MATCH('Proxy Group'!$A82,Data!S:S,0)),"")</f>
        <v>7.2222</v>
      </c>
      <c r="I82" s="49">
        <f>IFERROR(INDEX(Data!W:W,MATCH('Proxy Group'!$A82,Data!V:V,0)),"")</f>
        <v>14.0909</v>
      </c>
      <c r="J82" s="49">
        <f>IFERROR(INDEX(Data!Z:Z,MATCH('Proxy Group'!$A82,Data!Y:Y,0)),"")</f>
        <v>10.114599999999999</v>
      </c>
      <c r="K82" s="49">
        <f>IFERROR(INDEX(Data!AC:AC,MATCH('Proxy Group'!$A82,Data!AB:AB,0)),"")</f>
        <v>9.0541999999999998</v>
      </c>
      <c r="L82" s="49">
        <f>IFERROR(INDEX(Data!AF:AF,MATCH('Proxy Group'!$A82,Data!AE:AE,0)),"")</f>
        <v>11.162599999999999</v>
      </c>
      <c r="M82" s="49" t="str">
        <f>IFERROR(INDEX(Data!AI:AI,MATCH('Proxy Group'!$A82,Data!AH:AH,0)),"")</f>
        <v/>
      </c>
      <c r="N82" s="49">
        <f>IFERROR(INDEX(Data!AL:AL,MATCH('Proxy Group'!$A82,Data!AK:AK,0)),"")</f>
        <v>10.5731</v>
      </c>
      <c r="O82" s="49">
        <f>IFERROR(INDEX(Data!AO:AO,MATCH('Proxy Group'!$A82,Data!AN:AN,0)),"")</f>
        <v>14.247</v>
      </c>
      <c r="P82" s="49">
        <f>IFERROR(INDEX(Data!AR:AR,MATCH('Proxy Group'!$A82,Data!AQ:AQ,0)),"")</f>
        <v>11.649100000000001</v>
      </c>
      <c r="Q82" s="62" t="str">
        <f>IFERROR(INDEX(Data!AU:AU,MATCH('Proxy Group'!$A82,Data!AT:AT,0)),"")</f>
        <v/>
      </c>
      <c r="R82" s="49">
        <f>IFERROR(INDEX(Data!AX:AX,MATCH('Proxy Group'!$A82,Data!AW:AW,0)),"")</f>
        <v>11.2637</v>
      </c>
      <c r="S82" s="49">
        <f>IFERROR(INDEX(Data!BA:BA,MATCH('Proxy Group'!$A82,Data!AZ:AZ,0)),"")</f>
        <v>10.115600000000001</v>
      </c>
      <c r="T82" s="62">
        <f>IFERROR(INDEX(Data!BD:BD,MATCH('Proxy Group'!$A82,Data!BC:BC,0)),"")</f>
        <v>9.0736000000000008</v>
      </c>
      <c r="U82" s="62" t="str">
        <f>IFERROR(INDEX(Data!BG:BG,MATCH('Proxy Group'!$A82,Data!BF:BF,0)),"")</f>
        <v/>
      </c>
      <c r="V82" s="49">
        <f>IFERROR(INDEX(Data!BJ:BJ,MATCH('Proxy Group'!$A82,Data!BI:BI,0)),"")</f>
        <v>7.7914000000000003</v>
      </c>
      <c r="W82" s="49">
        <f>IFERROR(INDEX(Data!BM:BM,MATCH('Proxy Group'!$A82,Data!BL:BL,0)),"")</f>
        <v>9.2532999999999994</v>
      </c>
      <c r="X82" s="49">
        <f>IFERROR(INDEX(Data!BP:BP,MATCH('Proxy Group'!$A82,Data!BO:BO,0)),"")</f>
        <v>11.898400000000001</v>
      </c>
      <c r="Y82">
        <f t="shared" si="3"/>
        <v>2000</v>
      </c>
      <c r="AA82" s="7">
        <f t="shared" si="4"/>
        <v>10.635852631578947</v>
      </c>
    </row>
    <row r="83" spans="1:27" x14ac:dyDescent="0.45">
      <c r="A83" s="1">
        <v>36643</v>
      </c>
      <c r="B83" s="49">
        <f>IFERROR(INDEX(Data!B:B,MATCH('Proxy Group'!$A83,Data!A:A,0)),"")</f>
        <v>4.5361000000000002</v>
      </c>
      <c r="C83" s="49">
        <f>IFERROR(INDEX(Data!E:E,MATCH('Proxy Group'!$A83,Data!D:D,0)),"")</f>
        <v>13.6615</v>
      </c>
      <c r="D83" s="49">
        <f>IFERROR(INDEX(Data!H:H,MATCH('Proxy Group'!$A83,Data!G:G,0)),"")</f>
        <v>12.293699999999999</v>
      </c>
      <c r="E83" s="49">
        <f>IFERROR(INDEX(Data!K:K,MATCH('Proxy Group'!$A83,Data!J:J,0)),"")</f>
        <v>13.4717</v>
      </c>
      <c r="F83" s="62"/>
      <c r="G83" s="49">
        <f>IFERROR(INDEX(Data!Q:Q,MATCH('Proxy Group'!$A83,Data!P:P,0)),"")</f>
        <v>9.9510000000000005</v>
      </c>
      <c r="H83" s="49">
        <f>IFERROR(INDEX(Data!T:T,MATCH('Proxy Group'!$A83,Data!S:S,0)),"")</f>
        <v>6.9213000000000005</v>
      </c>
      <c r="I83" s="49">
        <f>IFERROR(INDEX(Data!W:W,MATCH('Proxy Group'!$A83,Data!V:V,0)),"")</f>
        <v>13.7879</v>
      </c>
      <c r="J83" s="49">
        <f>IFERROR(INDEX(Data!Z:Z,MATCH('Proxy Group'!$A83,Data!Y:Y,0)),"")</f>
        <v>9.7263000000000002</v>
      </c>
      <c r="K83" s="49">
        <f>IFERROR(INDEX(Data!AC:AC,MATCH('Proxy Group'!$A83,Data!AB:AB,0)),"")</f>
        <v>8.9306999999999999</v>
      </c>
      <c r="L83" s="49">
        <f>IFERROR(INDEX(Data!AF:AF,MATCH('Proxy Group'!$A83,Data!AE:AE,0)),"")</f>
        <v>10.622400000000001</v>
      </c>
      <c r="M83" s="49" t="str">
        <f>IFERROR(INDEX(Data!AI:AI,MATCH('Proxy Group'!$A83,Data!AH:AH,0)),"")</f>
        <v/>
      </c>
      <c r="N83" s="49">
        <f>IFERROR(INDEX(Data!AL:AL,MATCH('Proxy Group'!$A83,Data!AK:AK,0)),"")</f>
        <v>10.2026</v>
      </c>
      <c r="O83" s="49">
        <f>IFERROR(INDEX(Data!AO:AO,MATCH('Proxy Group'!$A83,Data!AN:AN,0)),"")</f>
        <v>14.124000000000001</v>
      </c>
      <c r="P83" s="49">
        <f>IFERROR(INDEX(Data!AR:AR,MATCH('Proxy Group'!$A83,Data!AQ:AQ,0)),"")</f>
        <v>11.2624</v>
      </c>
      <c r="Q83" s="62" t="str">
        <f>IFERROR(INDEX(Data!AU:AU,MATCH('Proxy Group'!$A83,Data!AT:AT,0)),"")</f>
        <v/>
      </c>
      <c r="R83" s="49">
        <f>IFERROR(INDEX(Data!AX:AX,MATCH('Proxy Group'!$A83,Data!AW:AW,0)),"")</f>
        <v>10.954700000000001</v>
      </c>
      <c r="S83" s="49">
        <f>IFERROR(INDEX(Data!BA:BA,MATCH('Proxy Group'!$A83,Data!AZ:AZ,0)),"")</f>
        <v>9.6821000000000002</v>
      </c>
      <c r="T83" s="62">
        <f>IFERROR(INDEX(Data!BD:BD,MATCH('Proxy Group'!$A83,Data!BC:BC,0)),"")</f>
        <v>8.7881</v>
      </c>
      <c r="U83" s="62" t="str">
        <f>IFERROR(INDEX(Data!BG:BG,MATCH('Proxy Group'!$A83,Data!BF:BF,0)),"")</f>
        <v/>
      </c>
      <c r="V83" s="49">
        <f>IFERROR(INDEX(Data!BJ:BJ,MATCH('Proxy Group'!$A83,Data!BI:BI,0)),"")</f>
        <v>7.5960999999999999</v>
      </c>
      <c r="W83" s="49">
        <f>IFERROR(INDEX(Data!BM:BM,MATCH('Proxy Group'!$A83,Data!BL:BL,0)),"")</f>
        <v>8.7485999999999997</v>
      </c>
      <c r="X83" s="49">
        <f>IFERROR(INDEX(Data!BP:BP,MATCH('Proxy Group'!$A83,Data!BO:BO,0)),"")</f>
        <v>11.7981</v>
      </c>
      <c r="Y83">
        <f t="shared" si="3"/>
        <v>2000</v>
      </c>
      <c r="AA83" s="7">
        <f t="shared" si="4"/>
        <v>10.371542105263158</v>
      </c>
    </row>
    <row r="84" spans="1:27" x14ac:dyDescent="0.45">
      <c r="A84" s="1">
        <v>36644</v>
      </c>
      <c r="B84" s="49">
        <f>IFERROR(INDEX(Data!B:B,MATCH('Proxy Group'!$A84,Data!A:A,0)),"")</f>
        <v>4.4904999999999999</v>
      </c>
      <c r="C84" s="49">
        <f>IFERROR(INDEX(Data!E:E,MATCH('Proxy Group'!$A84,Data!D:D,0)),"")</f>
        <v>13.2743</v>
      </c>
      <c r="D84" s="49">
        <f>IFERROR(INDEX(Data!H:H,MATCH('Proxy Group'!$A84,Data!G:G,0)),"")</f>
        <v>12.1081</v>
      </c>
      <c r="E84" s="49">
        <f>IFERROR(INDEX(Data!K:K,MATCH('Proxy Group'!$A84,Data!J:J,0)),"")</f>
        <v>12.941700000000001</v>
      </c>
      <c r="F84" s="62"/>
      <c r="G84" s="49">
        <f>IFERROR(INDEX(Data!Q:Q,MATCH('Proxy Group'!$A84,Data!P:P,0)),"")</f>
        <v>9.7004999999999999</v>
      </c>
      <c r="H84" s="49">
        <f>IFERROR(INDEX(Data!T:T,MATCH('Proxy Group'!$A84,Data!S:S,0)),"")</f>
        <v>7.0369999999999999</v>
      </c>
      <c r="I84" s="49">
        <f>IFERROR(INDEX(Data!W:W,MATCH('Proxy Group'!$A84,Data!V:V,0)),"")</f>
        <v>13.6364</v>
      </c>
      <c r="J84" s="49">
        <f>IFERROR(INDEX(Data!Z:Z,MATCH('Proxy Group'!$A84,Data!Y:Y,0)),"")</f>
        <v>9.6524000000000001</v>
      </c>
      <c r="K84" s="49">
        <f>IFERROR(INDEX(Data!AC:AC,MATCH('Proxy Group'!$A84,Data!AB:AB,0)),"")</f>
        <v>8.7407000000000004</v>
      </c>
      <c r="L84" s="49">
        <f>IFERROR(INDEX(Data!AF:AF,MATCH('Proxy Group'!$A84,Data!AE:AE,0)),"")</f>
        <v>10.4681</v>
      </c>
      <c r="M84" s="49" t="str">
        <f>IFERROR(INDEX(Data!AI:AI,MATCH('Proxy Group'!$A84,Data!AH:AH,0)),"")</f>
        <v/>
      </c>
      <c r="N84" s="49">
        <f>IFERROR(INDEX(Data!AL:AL,MATCH('Proxy Group'!$A84,Data!AK:AK,0)),"")</f>
        <v>10.0543</v>
      </c>
      <c r="O84" s="49">
        <f>IFERROR(INDEX(Data!AO:AO,MATCH('Proxy Group'!$A84,Data!AN:AN,0)),"")</f>
        <v>14.5177</v>
      </c>
      <c r="P84" s="49">
        <f>IFERROR(INDEX(Data!AR:AR,MATCH('Proxy Group'!$A84,Data!AQ:AQ,0)),"")</f>
        <v>11.2005</v>
      </c>
      <c r="Q84" s="62" t="str">
        <f>IFERROR(INDEX(Data!AU:AU,MATCH('Proxy Group'!$A84,Data!AT:AT,0)),"")</f>
        <v/>
      </c>
      <c r="R84" s="49">
        <f>IFERROR(INDEX(Data!AX:AX,MATCH('Proxy Group'!$A84,Data!AW:AW,0)),"")</f>
        <v>10.885999999999999</v>
      </c>
      <c r="S84" s="49">
        <f>IFERROR(INDEX(Data!BA:BA,MATCH('Proxy Group'!$A84,Data!AZ:AZ,0)),"")</f>
        <v>10.133699999999999</v>
      </c>
      <c r="T84" s="62">
        <f>IFERROR(INDEX(Data!BD:BD,MATCH('Proxy Group'!$A84,Data!BC:BC,0)),"")</f>
        <v>9.1371000000000002</v>
      </c>
      <c r="U84" s="62" t="str">
        <f>IFERROR(INDEX(Data!BG:BG,MATCH('Proxy Group'!$A84,Data!BF:BF,0)),"")</f>
        <v/>
      </c>
      <c r="V84" s="49">
        <f>IFERROR(INDEX(Data!BJ:BJ,MATCH('Proxy Group'!$A84,Data!BI:BI,0)),"")</f>
        <v>7.4593999999999996</v>
      </c>
      <c r="W84" s="49">
        <f>IFERROR(INDEX(Data!BM:BM,MATCH('Proxy Group'!$A84,Data!BL:BL,0)),"")</f>
        <v>8.391</v>
      </c>
      <c r="X84" s="49">
        <f>IFERROR(INDEX(Data!BP:BP,MATCH('Proxy Group'!$A84,Data!BO:BO,0)),"")</f>
        <v>11.664400000000001</v>
      </c>
      <c r="Y84">
        <f t="shared" si="3"/>
        <v>2000</v>
      </c>
      <c r="AA84" s="7">
        <f t="shared" si="4"/>
        <v>10.289147368421052</v>
      </c>
    </row>
    <row r="85" spans="1:27" x14ac:dyDescent="0.45">
      <c r="A85" s="1">
        <v>36647</v>
      </c>
      <c r="B85" s="49">
        <f>IFERROR(INDEX(Data!B:B,MATCH('Proxy Group'!$A85,Data!A:A,0)),"")</f>
        <v>4.4904999999999999</v>
      </c>
      <c r="C85" s="49">
        <f>IFERROR(INDEX(Data!E:E,MATCH('Proxy Group'!$A85,Data!D:D,0)),"")</f>
        <v>13.1084</v>
      </c>
      <c r="D85" s="49">
        <f>IFERROR(INDEX(Data!H:H,MATCH('Proxy Group'!$A85,Data!G:G,0)),"")</f>
        <v>12.025600000000001</v>
      </c>
      <c r="E85" s="49">
        <f>IFERROR(INDEX(Data!K:K,MATCH('Proxy Group'!$A85,Data!J:J,0)),"")</f>
        <v>12.897500000000001</v>
      </c>
      <c r="F85" s="62"/>
      <c r="G85" s="49">
        <f>IFERROR(INDEX(Data!Q:Q,MATCH('Proxy Group'!$A85,Data!P:P,0)),"")</f>
        <v>9.6776999999999997</v>
      </c>
      <c r="H85" s="49">
        <f>IFERROR(INDEX(Data!T:T,MATCH('Proxy Group'!$A85,Data!S:S,0)),"")</f>
        <v>7.4306000000000001</v>
      </c>
      <c r="I85" s="49">
        <f>IFERROR(INDEX(Data!W:W,MATCH('Proxy Group'!$A85,Data!V:V,0)),"")</f>
        <v>13.446999999999999</v>
      </c>
      <c r="J85" s="49">
        <f>IFERROR(INDEX(Data!Z:Z,MATCH('Proxy Group'!$A85,Data!Y:Y,0)),"")</f>
        <v>9.4859000000000009</v>
      </c>
      <c r="K85" s="49">
        <f>IFERROR(INDEX(Data!AC:AC,MATCH('Proxy Group'!$A85,Data!AB:AB,0)),"")</f>
        <v>8.8926999999999996</v>
      </c>
      <c r="L85" s="49">
        <f>IFERROR(INDEX(Data!AF:AF,MATCH('Proxy Group'!$A85,Data!AE:AE,0)),"")</f>
        <v>10.622400000000001</v>
      </c>
      <c r="M85" s="49" t="str">
        <f>IFERROR(INDEX(Data!AI:AI,MATCH('Proxy Group'!$A85,Data!AH:AH,0)),"")</f>
        <v/>
      </c>
      <c r="N85" s="49">
        <f>IFERROR(INDEX(Data!AL:AL,MATCH('Proxy Group'!$A85,Data!AK:AK,0)),"")</f>
        <v>9.9802</v>
      </c>
      <c r="O85" s="49">
        <f>IFERROR(INDEX(Data!AO:AO,MATCH('Proxy Group'!$A85,Data!AN:AN,0)),"")</f>
        <v>14.3947</v>
      </c>
      <c r="P85" s="49">
        <f>IFERROR(INDEX(Data!AR:AR,MATCH('Proxy Group'!$A85,Data!AQ:AQ,0)),"")</f>
        <v>11.231400000000001</v>
      </c>
      <c r="Q85" s="62" t="str">
        <f>IFERROR(INDEX(Data!AU:AU,MATCH('Proxy Group'!$A85,Data!AT:AT,0)),"")</f>
        <v/>
      </c>
      <c r="R85" s="49">
        <f>IFERROR(INDEX(Data!AX:AX,MATCH('Proxy Group'!$A85,Data!AW:AW,0)),"")</f>
        <v>10.817299999999999</v>
      </c>
      <c r="S85" s="49">
        <f>IFERROR(INDEX(Data!BA:BA,MATCH('Proxy Group'!$A85,Data!AZ:AZ,0)),"")</f>
        <v>10.1517</v>
      </c>
      <c r="T85" s="62">
        <f>IFERROR(INDEX(Data!BD:BD,MATCH('Proxy Group'!$A85,Data!BC:BC,0)),"")</f>
        <v>8.8832000000000004</v>
      </c>
      <c r="U85" s="62" t="str">
        <f>IFERROR(INDEX(Data!BG:BG,MATCH('Proxy Group'!$A85,Data!BF:BF,0)),"")</f>
        <v/>
      </c>
      <c r="V85" s="49">
        <f>IFERROR(INDEX(Data!BJ:BJ,MATCH('Proxy Group'!$A85,Data!BI:BI,0)),"")</f>
        <v>7.4203999999999999</v>
      </c>
      <c r="W85" s="49">
        <f>IFERROR(INDEX(Data!BM:BM,MATCH('Proxy Group'!$A85,Data!BL:BL,0)),"")</f>
        <v>8.1597000000000008</v>
      </c>
      <c r="X85" s="49">
        <f>IFERROR(INDEX(Data!BP:BP,MATCH('Proxy Group'!$A85,Data!BO:BO,0)),"")</f>
        <v>11.8316</v>
      </c>
      <c r="Y85">
        <f t="shared" si="3"/>
        <v>2000</v>
      </c>
      <c r="AA85" s="7">
        <f t="shared" si="4"/>
        <v>10.260447368421053</v>
      </c>
    </row>
    <row r="86" spans="1:27" x14ac:dyDescent="0.45">
      <c r="A86" s="1">
        <v>36648</v>
      </c>
      <c r="B86" s="49">
        <f>IFERROR(INDEX(Data!B:B,MATCH('Proxy Group'!$A86,Data!A:A,0)),"")</f>
        <v>4.4295999999999998</v>
      </c>
      <c r="C86" s="49">
        <f>IFERROR(INDEX(Data!E:E,MATCH('Proxy Group'!$A86,Data!D:D,0)),"")</f>
        <v>12.665900000000001</v>
      </c>
      <c r="D86" s="49">
        <f>IFERROR(INDEX(Data!H:H,MATCH('Proxy Group'!$A86,Data!G:G,0)),"")</f>
        <v>11.736800000000001</v>
      </c>
      <c r="E86" s="49">
        <f>IFERROR(INDEX(Data!K:K,MATCH('Proxy Group'!$A86,Data!J:J,0)),"")</f>
        <v>12.5663</v>
      </c>
      <c r="F86" s="62"/>
      <c r="G86" s="49">
        <f>IFERROR(INDEX(Data!Q:Q,MATCH('Proxy Group'!$A86,Data!P:P,0)),"")</f>
        <v>9.4271999999999991</v>
      </c>
      <c r="H86" s="49">
        <f>IFERROR(INDEX(Data!T:T,MATCH('Proxy Group'!$A86,Data!S:S,0)),"")</f>
        <v>7.7545999999999999</v>
      </c>
      <c r="I86" s="49">
        <f>IFERROR(INDEX(Data!W:W,MATCH('Proxy Group'!$A86,Data!V:V,0)),"")</f>
        <v>13.0871</v>
      </c>
      <c r="J86" s="49">
        <f>IFERROR(INDEX(Data!Z:Z,MATCH('Proxy Group'!$A86,Data!Y:Y,0)),"")</f>
        <v>9.2640999999999991</v>
      </c>
      <c r="K86" s="49">
        <f>IFERROR(INDEX(Data!AC:AC,MATCH('Proxy Group'!$A86,Data!AB:AB,0)),"")</f>
        <v>8.6266999999999996</v>
      </c>
      <c r="L86" s="49">
        <f>IFERROR(INDEX(Data!AF:AF,MATCH('Proxy Group'!$A86,Data!AE:AE,0)),"")</f>
        <v>10.442399999999999</v>
      </c>
      <c r="M86" s="49" t="str">
        <f>IFERROR(INDEX(Data!AI:AI,MATCH('Proxy Group'!$A86,Data!AH:AH,0)),"")</f>
        <v/>
      </c>
      <c r="N86" s="49">
        <f>IFERROR(INDEX(Data!AL:AL,MATCH('Proxy Group'!$A86,Data!AK:AK,0)),"")</f>
        <v>9.9061000000000003</v>
      </c>
      <c r="O86" s="49">
        <f>IFERROR(INDEX(Data!AO:AO,MATCH('Proxy Group'!$A86,Data!AN:AN,0)),"")</f>
        <v>14.0502</v>
      </c>
      <c r="P86" s="49">
        <f>IFERROR(INDEX(Data!AR:AR,MATCH('Proxy Group'!$A86,Data!AQ:AQ,0)),"")</f>
        <v>11.185</v>
      </c>
      <c r="Q86" s="62" t="str">
        <f>IFERROR(INDEX(Data!AU:AU,MATCH('Proxy Group'!$A86,Data!AT:AT,0)),"")</f>
        <v/>
      </c>
      <c r="R86" s="49">
        <f>IFERROR(INDEX(Data!AX:AX,MATCH('Proxy Group'!$A86,Data!AW:AW,0)),"")</f>
        <v>10.5082</v>
      </c>
      <c r="S86" s="49">
        <f>IFERROR(INDEX(Data!BA:BA,MATCH('Proxy Group'!$A86,Data!AZ:AZ,0)),"")</f>
        <v>9.8446999999999996</v>
      </c>
      <c r="T86" s="62">
        <f>IFERROR(INDEX(Data!BD:BD,MATCH('Proxy Group'!$A86,Data!BC:BC,0)),"")</f>
        <v>8.8198000000000008</v>
      </c>
      <c r="U86" s="62" t="str">
        <f>IFERROR(INDEX(Data!BG:BG,MATCH('Proxy Group'!$A86,Data!BF:BF,0)),"")</f>
        <v/>
      </c>
      <c r="V86" s="49">
        <f>IFERROR(INDEX(Data!BJ:BJ,MATCH('Proxy Group'!$A86,Data!BI:BI,0)),"")</f>
        <v>7.0884</v>
      </c>
      <c r="W86" s="49">
        <f>IFERROR(INDEX(Data!BM:BM,MATCH('Proxy Group'!$A86,Data!BL:BL,0)),"")</f>
        <v>8.2227999999999994</v>
      </c>
      <c r="X86" s="49">
        <f>IFERROR(INDEX(Data!BP:BP,MATCH('Proxy Group'!$A86,Data!BO:BO,0)),"")</f>
        <v>11.7981</v>
      </c>
      <c r="Y86">
        <f t="shared" si="3"/>
        <v>2000</v>
      </c>
      <c r="AA86" s="7">
        <f t="shared" si="4"/>
        <v>10.074947368421052</v>
      </c>
    </row>
    <row r="87" spans="1:27" x14ac:dyDescent="0.45">
      <c r="A87" s="1">
        <v>36649</v>
      </c>
      <c r="B87" s="49">
        <f>IFERROR(INDEX(Data!B:B,MATCH('Proxy Group'!$A87,Data!A:A,0)),"")</f>
        <v>4.3687000000000005</v>
      </c>
      <c r="C87" s="49">
        <f>IFERROR(INDEX(Data!E:E,MATCH('Proxy Group'!$A87,Data!D:D,0)),"")</f>
        <v>12.665900000000001</v>
      </c>
      <c r="D87" s="49">
        <f>IFERROR(INDEX(Data!H:H,MATCH('Proxy Group'!$A87,Data!G:G,0)),"")</f>
        <v>11.654299999999999</v>
      </c>
      <c r="E87" s="49">
        <f>IFERROR(INDEX(Data!K:K,MATCH('Proxy Group'!$A87,Data!J:J,0)),"")</f>
        <v>12.234999999999999</v>
      </c>
      <c r="F87" s="62"/>
      <c r="G87" s="49">
        <f>IFERROR(INDEX(Data!Q:Q,MATCH('Proxy Group'!$A87,Data!P:P,0)),"")</f>
        <v>9.4499999999999993</v>
      </c>
      <c r="H87" s="49">
        <f>IFERROR(INDEX(Data!T:T,MATCH('Proxy Group'!$A87,Data!S:S,0)),"")</f>
        <v>7.6157000000000004</v>
      </c>
      <c r="I87" s="49">
        <f>IFERROR(INDEX(Data!W:W,MATCH('Proxy Group'!$A87,Data!V:V,0)),"")</f>
        <v>13.1629</v>
      </c>
      <c r="J87" s="49">
        <f>IFERROR(INDEX(Data!Z:Z,MATCH('Proxy Group'!$A87,Data!Y:Y,0)),"")</f>
        <v>9.1160999999999994</v>
      </c>
      <c r="K87" s="49">
        <f>IFERROR(INDEX(Data!AC:AC,MATCH('Proxy Group'!$A87,Data!AB:AB,0)),"")</f>
        <v>8.6456999999999997</v>
      </c>
      <c r="L87" s="49">
        <f>IFERROR(INDEX(Data!AF:AF,MATCH('Proxy Group'!$A87,Data!AE:AE,0)),"")</f>
        <v>10.442399999999999</v>
      </c>
      <c r="M87" s="49" t="str">
        <f>IFERROR(INDEX(Data!AI:AI,MATCH('Proxy Group'!$A87,Data!AH:AH,0)),"")</f>
        <v/>
      </c>
      <c r="N87" s="49">
        <f>IFERROR(INDEX(Data!AL:AL,MATCH('Proxy Group'!$A87,Data!AK:AK,0)),"")</f>
        <v>9.6837999999999997</v>
      </c>
      <c r="O87" s="49">
        <f>IFERROR(INDEX(Data!AO:AO,MATCH('Proxy Group'!$A87,Data!AN:AN,0)),"")</f>
        <v>13.484299999999999</v>
      </c>
      <c r="P87" s="49">
        <f>IFERROR(INDEX(Data!AR:AR,MATCH('Proxy Group'!$A87,Data!AQ:AQ,0)),"")</f>
        <v>11.2624</v>
      </c>
      <c r="Q87" s="62" t="str">
        <f>IFERROR(INDEX(Data!AU:AU,MATCH('Proxy Group'!$A87,Data!AT:AT,0)),"")</f>
        <v/>
      </c>
      <c r="R87" s="49">
        <f>IFERROR(INDEX(Data!AX:AX,MATCH('Proxy Group'!$A87,Data!AW:AW,0)),"")</f>
        <v>10.4739</v>
      </c>
      <c r="S87" s="49">
        <f>IFERROR(INDEX(Data!BA:BA,MATCH('Proxy Group'!$A87,Data!AZ:AZ,0)),"")</f>
        <v>9.7363</v>
      </c>
      <c r="T87" s="62">
        <f>IFERROR(INDEX(Data!BD:BD,MATCH('Proxy Group'!$A87,Data!BC:BC,0)),"")</f>
        <v>8.3438999999999997</v>
      </c>
      <c r="U87" s="62" t="str">
        <f>IFERROR(INDEX(Data!BG:BG,MATCH('Proxy Group'!$A87,Data!BF:BF,0)),"")</f>
        <v/>
      </c>
      <c r="V87" s="49">
        <f>IFERROR(INDEX(Data!BJ:BJ,MATCH('Proxy Group'!$A87,Data!BI:BI,0)),"")</f>
        <v>7.1665000000000001</v>
      </c>
      <c r="W87" s="49">
        <f>IFERROR(INDEX(Data!BM:BM,MATCH('Proxy Group'!$A87,Data!BL:BL,0)),"")</f>
        <v>8.2649000000000008</v>
      </c>
      <c r="X87" s="49">
        <f>IFERROR(INDEX(Data!BP:BP,MATCH('Proxy Group'!$A87,Data!BO:BO,0)),"")</f>
        <v>11.898400000000001</v>
      </c>
      <c r="Y87">
        <f t="shared" si="3"/>
        <v>2000</v>
      </c>
      <c r="AA87" s="7">
        <f t="shared" si="4"/>
        <v>9.9826894736842142</v>
      </c>
    </row>
    <row r="88" spans="1:27" x14ac:dyDescent="0.45">
      <c r="A88" s="1">
        <v>36650</v>
      </c>
      <c r="B88" s="49">
        <f>IFERROR(INDEX(Data!B:B,MATCH('Proxy Group'!$A88,Data!A:A,0)),"")</f>
        <v>4.5209000000000001</v>
      </c>
      <c r="C88" s="49">
        <f>IFERROR(INDEX(Data!E:E,MATCH('Proxy Group'!$A88,Data!D:D,0)),"")</f>
        <v>13.246700000000001</v>
      </c>
      <c r="D88" s="49">
        <f>IFERROR(INDEX(Data!H:H,MATCH('Proxy Group'!$A88,Data!G:G,0)),"")</f>
        <v>11.963699999999999</v>
      </c>
      <c r="E88" s="49">
        <f>IFERROR(INDEX(Data!K:K,MATCH('Proxy Group'!$A88,Data!J:J,0)),"")</f>
        <v>12.5</v>
      </c>
      <c r="F88" s="62"/>
      <c r="G88" s="49">
        <f>IFERROR(INDEX(Data!Q:Q,MATCH('Proxy Group'!$A88,Data!P:P,0)),"")</f>
        <v>9.5411000000000001</v>
      </c>
      <c r="H88" s="49">
        <f>IFERROR(INDEX(Data!T:T,MATCH('Proxy Group'!$A88,Data!S:S,0)),"")</f>
        <v>7.9166999999999996</v>
      </c>
      <c r="I88" s="49">
        <f>IFERROR(INDEX(Data!W:W,MATCH('Proxy Group'!$A88,Data!V:V,0)),"")</f>
        <v>13.4848</v>
      </c>
      <c r="J88" s="49">
        <f>IFERROR(INDEX(Data!Z:Z,MATCH('Proxy Group'!$A88,Data!Y:Y,0)),"")</f>
        <v>9.2455999999999996</v>
      </c>
      <c r="K88" s="49">
        <f>IFERROR(INDEX(Data!AC:AC,MATCH('Proxy Group'!$A88,Data!AB:AB,0)),"")</f>
        <v>8.8071999999999999</v>
      </c>
      <c r="L88" s="49">
        <f>IFERROR(INDEX(Data!AF:AF,MATCH('Proxy Group'!$A88,Data!AE:AE,0)),"")</f>
        <v>10.6739</v>
      </c>
      <c r="M88" s="49" t="str">
        <f>IFERROR(INDEX(Data!AI:AI,MATCH('Proxy Group'!$A88,Data!AH:AH,0)),"")</f>
        <v/>
      </c>
      <c r="N88" s="49">
        <f>IFERROR(INDEX(Data!AL:AL,MATCH('Proxy Group'!$A88,Data!AK:AK,0)),"")</f>
        <v>9.6343999999999994</v>
      </c>
      <c r="O88" s="49">
        <f>IFERROR(INDEX(Data!AO:AO,MATCH('Proxy Group'!$A88,Data!AN:AN,0)),"")</f>
        <v>13.779500000000001</v>
      </c>
      <c r="P88" s="49">
        <f>IFERROR(INDEX(Data!AR:AR,MATCH('Proxy Group'!$A88,Data!AQ:AQ,0)),"")</f>
        <v>11.339700000000001</v>
      </c>
      <c r="Q88" s="62" t="str">
        <f>IFERROR(INDEX(Data!AU:AU,MATCH('Proxy Group'!$A88,Data!AT:AT,0)),"")</f>
        <v/>
      </c>
      <c r="R88" s="49">
        <f>IFERROR(INDEX(Data!AX:AX,MATCH('Proxy Group'!$A88,Data!AW:AW,0)),"")</f>
        <v>10.782999999999999</v>
      </c>
      <c r="S88" s="49">
        <f>IFERROR(INDEX(Data!BA:BA,MATCH('Proxy Group'!$A88,Data!AZ:AZ,0)),"")</f>
        <v>9.9892000000000003</v>
      </c>
      <c r="T88" s="62">
        <f>IFERROR(INDEX(Data!BD:BD,MATCH('Proxy Group'!$A88,Data!BC:BC,0)),"")</f>
        <v>8.4708000000000006</v>
      </c>
      <c r="U88" s="62" t="str">
        <f>IFERROR(INDEX(Data!BG:BG,MATCH('Proxy Group'!$A88,Data!BF:BF,0)),"")</f>
        <v/>
      </c>
      <c r="V88" s="49">
        <f>IFERROR(INDEX(Data!BJ:BJ,MATCH('Proxy Group'!$A88,Data!BI:BI,0)),"")</f>
        <v>7.3032000000000004</v>
      </c>
      <c r="W88" s="49">
        <f>IFERROR(INDEX(Data!BM:BM,MATCH('Proxy Group'!$A88,Data!BL:BL,0)),"")</f>
        <v>8.3699999999999992</v>
      </c>
      <c r="X88" s="49">
        <f>IFERROR(INDEX(Data!BP:BP,MATCH('Proxy Group'!$A88,Data!BO:BO,0)),"")</f>
        <v>11.998699999999999</v>
      </c>
      <c r="Y88">
        <f t="shared" si="3"/>
        <v>2000</v>
      </c>
      <c r="AA88" s="7">
        <f t="shared" si="4"/>
        <v>10.187847368421052</v>
      </c>
    </row>
    <row r="89" spans="1:27" x14ac:dyDescent="0.45">
      <c r="A89" s="1">
        <v>36651</v>
      </c>
      <c r="B89" s="49">
        <f>IFERROR(INDEX(Data!B:B,MATCH('Proxy Group'!$A89,Data!A:A,0)),"")</f>
        <v>4.46</v>
      </c>
      <c r="C89" s="49">
        <f>IFERROR(INDEX(Data!E:E,MATCH('Proxy Group'!$A89,Data!D:D,0)),"")</f>
        <v>12.7765</v>
      </c>
      <c r="D89" s="49">
        <f>IFERROR(INDEX(Data!H:H,MATCH('Proxy Group'!$A89,Data!G:G,0)),"")</f>
        <v>11.716200000000001</v>
      </c>
      <c r="E89" s="49">
        <f>IFERROR(INDEX(Data!K:K,MATCH('Proxy Group'!$A89,Data!J:J,0)),"")</f>
        <v>12.234999999999999</v>
      </c>
      <c r="F89" s="62"/>
      <c r="G89" s="49">
        <f>IFERROR(INDEX(Data!Q:Q,MATCH('Proxy Group'!$A89,Data!P:P,0)),"")</f>
        <v>9.2905999999999995</v>
      </c>
      <c r="H89" s="49">
        <f>IFERROR(INDEX(Data!T:T,MATCH('Proxy Group'!$A89,Data!S:S,0)),"")</f>
        <v>7.8009000000000004</v>
      </c>
      <c r="I89" s="49">
        <f>IFERROR(INDEX(Data!W:W,MATCH('Proxy Group'!$A89,Data!V:V,0)),"")</f>
        <v>13.200799999999999</v>
      </c>
      <c r="J89" s="49">
        <f>IFERROR(INDEX(Data!Z:Z,MATCH('Proxy Group'!$A89,Data!Y:Y,0)),"")</f>
        <v>9.3010000000000002</v>
      </c>
      <c r="K89" s="49">
        <f>IFERROR(INDEX(Data!AC:AC,MATCH('Proxy Group'!$A89,Data!AB:AB,0)),"")</f>
        <v>8.7881999999999998</v>
      </c>
      <c r="L89" s="49">
        <f>IFERROR(INDEX(Data!AF:AF,MATCH('Proxy Group'!$A89,Data!AE:AE,0)),"")</f>
        <v>10.622400000000001</v>
      </c>
      <c r="M89" s="49" t="str">
        <f>IFERROR(INDEX(Data!AI:AI,MATCH('Proxy Group'!$A89,Data!AH:AH,0)),"")</f>
        <v/>
      </c>
      <c r="N89" s="49">
        <f>IFERROR(INDEX(Data!AL:AL,MATCH('Proxy Group'!$A89,Data!AK:AK,0)),"")</f>
        <v>9.4615000000000009</v>
      </c>
      <c r="O89" s="49">
        <f>IFERROR(INDEX(Data!AO:AO,MATCH('Proxy Group'!$A89,Data!AN:AN,0)),"")</f>
        <v>13.582699999999999</v>
      </c>
      <c r="P89" s="49">
        <f>IFERROR(INDEX(Data!AR:AR,MATCH('Proxy Group'!$A89,Data!AQ:AQ,0)),"")</f>
        <v>11.215999999999999</v>
      </c>
      <c r="Q89" s="62" t="str">
        <f>IFERROR(INDEX(Data!AU:AU,MATCH('Proxy Group'!$A89,Data!AT:AT,0)),"")</f>
        <v/>
      </c>
      <c r="R89" s="49">
        <f>IFERROR(INDEX(Data!AX:AX,MATCH('Proxy Group'!$A89,Data!AW:AW,0)),"")</f>
        <v>10.5769</v>
      </c>
      <c r="S89" s="49">
        <f>IFERROR(INDEX(Data!BA:BA,MATCH('Proxy Group'!$A89,Data!AZ:AZ,0)),"")</f>
        <v>10.115600000000001</v>
      </c>
      <c r="T89" s="62">
        <f>IFERROR(INDEX(Data!BD:BD,MATCH('Proxy Group'!$A89,Data!BC:BC,0)),"")</f>
        <v>8.4390999999999998</v>
      </c>
      <c r="U89" s="62" t="str">
        <f>IFERROR(INDEX(Data!BG:BG,MATCH('Proxy Group'!$A89,Data!BF:BF,0)),"")</f>
        <v/>
      </c>
      <c r="V89" s="49">
        <f>IFERROR(INDEX(Data!BJ:BJ,MATCH('Proxy Group'!$A89,Data!BI:BI,0)),"")</f>
        <v>6.9908000000000001</v>
      </c>
      <c r="W89" s="49">
        <f>IFERROR(INDEX(Data!BM:BM,MATCH('Proxy Group'!$A89,Data!BL:BL,0)),"")</f>
        <v>8.2438000000000002</v>
      </c>
      <c r="X89" s="49">
        <f>IFERROR(INDEX(Data!BP:BP,MATCH('Proxy Group'!$A89,Data!BO:BO,0)),"")</f>
        <v>11.731299999999999</v>
      </c>
      <c r="Y89">
        <f t="shared" si="3"/>
        <v>2000</v>
      </c>
      <c r="AA89" s="7">
        <f t="shared" si="4"/>
        <v>10.028910526315789</v>
      </c>
    </row>
    <row r="90" spans="1:27" x14ac:dyDescent="0.45">
      <c r="A90" s="1">
        <v>36654</v>
      </c>
      <c r="B90" s="49">
        <f>IFERROR(INDEX(Data!B:B,MATCH('Proxy Group'!$A90,Data!A:A,0)),"")</f>
        <v>4.5969999999999995</v>
      </c>
      <c r="C90" s="49">
        <f>IFERROR(INDEX(Data!E:E,MATCH('Proxy Group'!$A90,Data!D:D,0)),"")</f>
        <v>13.0808</v>
      </c>
      <c r="D90" s="49">
        <f>IFERROR(INDEX(Data!H:H,MATCH('Proxy Group'!$A90,Data!G:G,0)),"")</f>
        <v>11.8606</v>
      </c>
      <c r="E90" s="49">
        <f>IFERROR(INDEX(Data!K:K,MATCH('Proxy Group'!$A90,Data!J:J,0)),"")</f>
        <v>12.4337</v>
      </c>
      <c r="F90" s="62"/>
      <c r="G90" s="49">
        <f>IFERROR(INDEX(Data!Q:Q,MATCH('Proxy Group'!$A90,Data!P:P,0)),"")</f>
        <v>9.6321999999999992</v>
      </c>
      <c r="H90" s="49">
        <f>IFERROR(INDEX(Data!T:T,MATCH('Proxy Group'!$A90,Data!S:S,0)),"")</f>
        <v>7.9861000000000004</v>
      </c>
      <c r="I90" s="49">
        <f>IFERROR(INDEX(Data!W:W,MATCH('Proxy Group'!$A90,Data!V:V,0)),"")</f>
        <v>13.295500000000001</v>
      </c>
      <c r="J90" s="49">
        <f>IFERROR(INDEX(Data!Z:Z,MATCH('Proxy Group'!$A90,Data!Y:Y,0)),"")</f>
        <v>9.6339000000000006</v>
      </c>
      <c r="K90" s="49">
        <f>IFERROR(INDEX(Data!AC:AC,MATCH('Proxy Group'!$A90,Data!AB:AB,0)),"")</f>
        <v>8.9116999999999997</v>
      </c>
      <c r="L90" s="49">
        <f>IFERROR(INDEX(Data!AF:AF,MATCH('Proxy Group'!$A90,Data!AE:AE,0)),"")</f>
        <v>11.0082</v>
      </c>
      <c r="M90" s="49" t="str">
        <f>IFERROR(INDEX(Data!AI:AI,MATCH('Proxy Group'!$A90,Data!AH:AH,0)),"")</f>
        <v/>
      </c>
      <c r="N90" s="49">
        <f>IFERROR(INDEX(Data!AL:AL,MATCH('Proxy Group'!$A90,Data!AK:AK,0)),"")</f>
        <v>9.6591000000000005</v>
      </c>
      <c r="O90" s="49">
        <f>IFERROR(INDEX(Data!AO:AO,MATCH('Proxy Group'!$A90,Data!AN:AN,0)),"")</f>
        <v>13.878</v>
      </c>
      <c r="P90" s="49">
        <f>IFERROR(INDEX(Data!AR:AR,MATCH('Proxy Group'!$A90,Data!AQ:AQ,0)),"")</f>
        <v>11.633699999999999</v>
      </c>
      <c r="Q90" s="62" t="str">
        <f>IFERROR(INDEX(Data!AU:AU,MATCH('Proxy Group'!$A90,Data!AT:AT,0)),"")</f>
        <v/>
      </c>
      <c r="R90" s="49">
        <f>IFERROR(INDEX(Data!AX:AX,MATCH('Proxy Group'!$A90,Data!AW:AW,0)),"")</f>
        <v>10.954700000000001</v>
      </c>
      <c r="S90" s="49">
        <f>IFERROR(INDEX(Data!BA:BA,MATCH('Proxy Group'!$A90,Data!AZ:AZ,0)),"")</f>
        <v>10.549099999999999</v>
      </c>
      <c r="T90" s="62">
        <f>IFERROR(INDEX(Data!BD:BD,MATCH('Proxy Group'!$A90,Data!BC:BC,0)),"")</f>
        <v>8.5343</v>
      </c>
      <c r="U90" s="62" t="str">
        <f>IFERROR(INDEX(Data!BG:BG,MATCH('Proxy Group'!$A90,Data!BF:BF,0)),"")</f>
        <v/>
      </c>
      <c r="V90" s="49">
        <f>IFERROR(INDEX(Data!BJ:BJ,MATCH('Proxy Group'!$A90,Data!BI:BI,0)),"")</f>
        <v>7.2251000000000003</v>
      </c>
      <c r="W90" s="49">
        <f>IFERROR(INDEX(Data!BM:BM,MATCH('Proxy Group'!$A90,Data!BL:BL,0)),"")</f>
        <v>8.391</v>
      </c>
      <c r="X90" s="49">
        <f>IFERROR(INDEX(Data!BP:BP,MATCH('Proxy Group'!$A90,Data!BO:BO,0)),"")</f>
        <v>11.731299999999999</v>
      </c>
      <c r="Y90">
        <f t="shared" si="3"/>
        <v>2000</v>
      </c>
      <c r="AA90" s="7">
        <f t="shared" si="4"/>
        <v>10.262947368421052</v>
      </c>
    </row>
    <row r="91" spans="1:27" x14ac:dyDescent="0.45">
      <c r="A91" s="1">
        <v>36655</v>
      </c>
      <c r="B91" s="49">
        <f>IFERROR(INDEX(Data!B:B,MATCH('Proxy Group'!$A91,Data!A:A,0)),"")</f>
        <v>4.6121999999999996</v>
      </c>
      <c r="C91" s="49">
        <f>IFERROR(INDEX(Data!E:E,MATCH('Proxy Group'!$A91,Data!D:D,0)),"")</f>
        <v>12.8042</v>
      </c>
      <c r="D91" s="49">
        <f>IFERROR(INDEX(Data!H:H,MATCH('Proxy Group'!$A91,Data!G:G,0)),"")</f>
        <v>11.8606</v>
      </c>
      <c r="E91" s="49">
        <f>IFERROR(INDEX(Data!K:K,MATCH('Proxy Group'!$A91,Data!J:J,0)),"")</f>
        <v>12.4117</v>
      </c>
      <c r="F91" s="62"/>
      <c r="G91" s="49">
        <f>IFERROR(INDEX(Data!Q:Q,MATCH('Proxy Group'!$A91,Data!P:P,0)),"")</f>
        <v>9.5638000000000005</v>
      </c>
      <c r="H91" s="49">
        <f>IFERROR(INDEX(Data!T:T,MATCH('Proxy Group'!$A91,Data!S:S,0)),"")</f>
        <v>7.9398</v>
      </c>
      <c r="I91" s="49">
        <f>IFERROR(INDEX(Data!W:W,MATCH('Proxy Group'!$A91,Data!V:V,0)),"")</f>
        <v>13.314399999999999</v>
      </c>
      <c r="J91" s="49">
        <f>IFERROR(INDEX(Data!Z:Z,MATCH('Proxy Group'!$A91,Data!Y:Y,0)),"")</f>
        <v>9.5413999999999994</v>
      </c>
      <c r="K91" s="49">
        <f>IFERROR(INDEX(Data!AC:AC,MATCH('Proxy Group'!$A91,Data!AB:AB,0)),"")</f>
        <v>8.9687000000000001</v>
      </c>
      <c r="L91" s="49">
        <f>IFERROR(INDEX(Data!AF:AF,MATCH('Proxy Group'!$A91,Data!AE:AE,0)),"")</f>
        <v>11.034000000000001</v>
      </c>
      <c r="M91" s="49" t="str">
        <f>IFERROR(INDEX(Data!AI:AI,MATCH('Proxy Group'!$A91,Data!AH:AH,0)),"")</f>
        <v/>
      </c>
      <c r="N91" s="49">
        <f>IFERROR(INDEX(Data!AL:AL,MATCH('Proxy Group'!$A91,Data!AK:AK,0)),"")</f>
        <v>9.6343999999999994</v>
      </c>
      <c r="O91" s="49">
        <f>IFERROR(INDEX(Data!AO:AO,MATCH('Proxy Group'!$A91,Data!AN:AN,0)),"")</f>
        <v>13.754899999999999</v>
      </c>
      <c r="P91" s="49">
        <f>IFERROR(INDEX(Data!AR:AR,MATCH('Proxy Group'!$A91,Data!AQ:AQ,0)),"")</f>
        <v>11.5563</v>
      </c>
      <c r="Q91" s="62" t="str">
        <f>IFERROR(INDEX(Data!AU:AU,MATCH('Proxy Group'!$A91,Data!AT:AT,0)),"")</f>
        <v/>
      </c>
      <c r="R91" s="49">
        <f>IFERROR(INDEX(Data!AX:AX,MATCH('Proxy Group'!$A91,Data!AW:AW,0)),"")</f>
        <v>11.1607</v>
      </c>
      <c r="S91" s="49">
        <f>IFERROR(INDEX(Data!BA:BA,MATCH('Proxy Group'!$A91,Data!AZ:AZ,0)),"")</f>
        <v>10.603300000000001</v>
      </c>
      <c r="T91" s="62">
        <f>IFERROR(INDEX(Data!BD:BD,MATCH('Proxy Group'!$A91,Data!BC:BC,0)),"")</f>
        <v>8.4708000000000006</v>
      </c>
      <c r="U91" s="62" t="str">
        <f>IFERROR(INDEX(Data!BG:BG,MATCH('Proxy Group'!$A91,Data!BF:BF,0)),"")</f>
        <v/>
      </c>
      <c r="V91" s="49">
        <f>IFERROR(INDEX(Data!BJ:BJ,MATCH('Proxy Group'!$A91,Data!BI:BI,0)),"")</f>
        <v>7.3422999999999998</v>
      </c>
      <c r="W91" s="49">
        <f>IFERROR(INDEX(Data!BM:BM,MATCH('Proxy Group'!$A91,Data!BL:BL,0)),"")</f>
        <v>8.4121000000000006</v>
      </c>
      <c r="X91" s="49">
        <f>IFERROR(INDEX(Data!BP:BP,MATCH('Proxy Group'!$A91,Data!BO:BO,0)),"")</f>
        <v>11.764699999999999</v>
      </c>
      <c r="Y91">
        <f t="shared" si="3"/>
        <v>2000</v>
      </c>
      <c r="AA91" s="7">
        <f t="shared" si="4"/>
        <v>10.250015789473684</v>
      </c>
    </row>
    <row r="92" spans="1:27" x14ac:dyDescent="0.45">
      <c r="A92" s="1">
        <v>36656</v>
      </c>
      <c r="B92" s="49">
        <f>IFERROR(INDEX(Data!B:B,MATCH('Proxy Group'!$A92,Data!A:A,0)),"")</f>
        <v>4.6426999999999996</v>
      </c>
      <c r="C92" s="49">
        <f>IFERROR(INDEX(Data!E:E,MATCH('Proxy Group'!$A92,Data!D:D,0)),"")</f>
        <v>12.942500000000001</v>
      </c>
      <c r="D92" s="49">
        <f>IFERROR(INDEX(Data!H:H,MATCH('Proxy Group'!$A92,Data!G:G,0)),"")</f>
        <v>11.9224</v>
      </c>
      <c r="E92" s="49">
        <f>IFERROR(INDEX(Data!K:K,MATCH('Proxy Group'!$A92,Data!J:J,0)),"")</f>
        <v>12.787100000000001</v>
      </c>
      <c r="F92" s="62"/>
      <c r="G92" s="49">
        <f>IFERROR(INDEX(Data!Q:Q,MATCH('Proxy Group'!$A92,Data!P:P,0)),"")</f>
        <v>9.7916000000000007</v>
      </c>
      <c r="H92" s="49">
        <f>IFERROR(INDEX(Data!T:T,MATCH('Proxy Group'!$A92,Data!S:S,0)),"")</f>
        <v>7.8934999999999995</v>
      </c>
      <c r="I92" s="49">
        <f>IFERROR(INDEX(Data!W:W,MATCH('Proxy Group'!$A92,Data!V:V,0)),"")</f>
        <v>13.920500000000001</v>
      </c>
      <c r="J92" s="49">
        <f>IFERROR(INDEX(Data!Z:Z,MATCH('Proxy Group'!$A92,Data!Y:Y,0)),"")</f>
        <v>9.375</v>
      </c>
      <c r="K92" s="49">
        <f>IFERROR(INDEX(Data!AC:AC,MATCH('Proxy Group'!$A92,Data!AB:AB,0)),"")</f>
        <v>9.2157</v>
      </c>
      <c r="L92" s="49">
        <f>IFERROR(INDEX(Data!AF:AF,MATCH('Proxy Group'!$A92,Data!AE:AE,0)),"")</f>
        <v>11.342600000000001</v>
      </c>
      <c r="M92" s="49" t="str">
        <f>IFERROR(INDEX(Data!AI:AI,MATCH('Proxy Group'!$A92,Data!AH:AH,0)),"")</f>
        <v/>
      </c>
      <c r="N92" s="49">
        <f>IFERROR(INDEX(Data!AL:AL,MATCH('Proxy Group'!$A92,Data!AK:AK,0)),"")</f>
        <v>9.6343999999999994</v>
      </c>
      <c r="O92" s="49">
        <f>IFERROR(INDEX(Data!AO:AO,MATCH('Proxy Group'!$A92,Data!AN:AN,0)),"")</f>
        <v>13.681100000000001</v>
      </c>
      <c r="P92" s="49">
        <f>IFERROR(INDEX(Data!AR:AR,MATCH('Proxy Group'!$A92,Data!AQ:AQ,0)),"")</f>
        <v>11.695499999999999</v>
      </c>
      <c r="Q92" s="62" t="str">
        <f>IFERROR(INDEX(Data!AU:AU,MATCH('Proxy Group'!$A92,Data!AT:AT,0)),"")</f>
        <v/>
      </c>
      <c r="R92" s="49">
        <f>IFERROR(INDEX(Data!AX:AX,MATCH('Proxy Group'!$A92,Data!AW:AW,0)),"")</f>
        <v>11.1951</v>
      </c>
      <c r="S92" s="49">
        <f>IFERROR(INDEX(Data!BA:BA,MATCH('Proxy Group'!$A92,Data!AZ:AZ,0)),"")</f>
        <v>10.7478</v>
      </c>
      <c r="T92" s="62">
        <f>IFERROR(INDEX(Data!BD:BD,MATCH('Proxy Group'!$A92,Data!BC:BC,0)),"")</f>
        <v>8.4073999999999991</v>
      </c>
      <c r="U92" s="62" t="str">
        <f>IFERROR(INDEX(Data!BG:BG,MATCH('Proxy Group'!$A92,Data!BF:BF,0)),"")</f>
        <v/>
      </c>
      <c r="V92" s="49">
        <f>IFERROR(INDEX(Data!BJ:BJ,MATCH('Proxy Group'!$A92,Data!BI:BI,0)),"")</f>
        <v>7.4008000000000003</v>
      </c>
      <c r="W92" s="49">
        <f>IFERROR(INDEX(Data!BM:BM,MATCH('Proxy Group'!$A92,Data!BL:BL,0)),"")</f>
        <v>8.5172000000000008</v>
      </c>
      <c r="X92" s="49">
        <f>IFERROR(INDEX(Data!BP:BP,MATCH('Proxy Group'!$A92,Data!BO:BO,0)),"")</f>
        <v>11.931799999999999</v>
      </c>
      <c r="Y92">
        <f t="shared" si="3"/>
        <v>2000</v>
      </c>
      <c r="AA92" s="7">
        <f t="shared" si="4"/>
        <v>10.370773684210528</v>
      </c>
    </row>
    <row r="93" spans="1:27" x14ac:dyDescent="0.45">
      <c r="A93" s="1">
        <v>36657</v>
      </c>
      <c r="B93" s="49">
        <f>IFERROR(INDEX(Data!B:B,MATCH('Proxy Group'!$A93,Data!A:A,0)),"")</f>
        <v>4.6578999999999997</v>
      </c>
      <c r="C93" s="49">
        <f>IFERROR(INDEX(Data!E:E,MATCH('Proxy Group'!$A93,Data!D:D,0)),"")</f>
        <v>13.1914</v>
      </c>
      <c r="D93" s="49">
        <f>IFERROR(INDEX(Data!H:H,MATCH('Proxy Group'!$A93,Data!G:G,0)),"")</f>
        <v>12.1906</v>
      </c>
      <c r="E93" s="49">
        <f>IFERROR(INDEX(Data!K:K,MATCH('Proxy Group'!$A93,Data!J:J,0)),"")</f>
        <v>12.831300000000001</v>
      </c>
      <c r="F93" s="62"/>
      <c r="G93" s="49">
        <f>IFERROR(INDEX(Data!Q:Q,MATCH('Proxy Group'!$A93,Data!P:P,0)),"")</f>
        <v>9.9510000000000005</v>
      </c>
      <c r="H93" s="49">
        <f>IFERROR(INDEX(Data!T:T,MATCH('Proxy Group'!$A93,Data!S:S,0)),"")</f>
        <v>8.1019000000000005</v>
      </c>
      <c r="I93" s="49">
        <f>IFERROR(INDEX(Data!W:W,MATCH('Proxy Group'!$A93,Data!V:V,0)),"")</f>
        <v>14.1477</v>
      </c>
      <c r="J93" s="49">
        <f>IFERROR(INDEX(Data!Z:Z,MATCH('Proxy Group'!$A93,Data!Y:Y,0)),"")</f>
        <v>9.5413999999999994</v>
      </c>
      <c r="K93" s="49">
        <f>IFERROR(INDEX(Data!AC:AC,MATCH('Proxy Group'!$A93,Data!AB:AB,0)),"")</f>
        <v>9.4911999999999992</v>
      </c>
      <c r="L93" s="49">
        <f>IFERROR(INDEX(Data!AF:AF,MATCH('Proxy Group'!$A93,Data!AE:AE,0)),"")</f>
        <v>11.3169</v>
      </c>
      <c r="M93" s="49" t="str">
        <f>IFERROR(INDEX(Data!AI:AI,MATCH('Proxy Group'!$A93,Data!AH:AH,0)),"")</f>
        <v/>
      </c>
      <c r="N93" s="49">
        <f>IFERROR(INDEX(Data!AL:AL,MATCH('Proxy Group'!$A93,Data!AK:AK,0)),"")</f>
        <v>9.7085000000000008</v>
      </c>
      <c r="O93" s="49">
        <f>IFERROR(INDEX(Data!AO:AO,MATCH('Proxy Group'!$A93,Data!AN:AN,0)),"")</f>
        <v>13.9764</v>
      </c>
      <c r="P93" s="49">
        <f>IFERROR(INDEX(Data!AR:AR,MATCH('Proxy Group'!$A93,Data!AQ:AQ,0)),"")</f>
        <v>12.051399999999999</v>
      </c>
      <c r="Q93" s="62" t="str">
        <f>IFERROR(INDEX(Data!AU:AU,MATCH('Proxy Group'!$A93,Data!AT:AT,0)),"")</f>
        <v/>
      </c>
      <c r="R93" s="49">
        <f>IFERROR(INDEX(Data!AX:AX,MATCH('Proxy Group'!$A93,Data!AW:AW,0)),"")</f>
        <v>11.504099999999999</v>
      </c>
      <c r="S93" s="49">
        <f>IFERROR(INDEX(Data!BA:BA,MATCH('Proxy Group'!$A93,Data!AZ:AZ,0)),"")</f>
        <v>10.910399999999999</v>
      </c>
      <c r="T93" s="62">
        <f>IFERROR(INDEX(Data!BD:BD,MATCH('Proxy Group'!$A93,Data!BC:BC,0)),"")</f>
        <v>8.5660000000000007</v>
      </c>
      <c r="U93" s="62" t="str">
        <f>IFERROR(INDEX(Data!BG:BG,MATCH('Proxy Group'!$A93,Data!BF:BF,0)),"")</f>
        <v/>
      </c>
      <c r="V93" s="49">
        <f>IFERROR(INDEX(Data!BJ:BJ,MATCH('Proxy Group'!$A93,Data!BI:BI,0)),"")</f>
        <v>7.5179999999999998</v>
      </c>
      <c r="W93" s="49">
        <f>IFERROR(INDEX(Data!BM:BM,MATCH('Proxy Group'!$A93,Data!BL:BL,0)),"")</f>
        <v>8.7065000000000001</v>
      </c>
      <c r="X93" s="49">
        <f>IFERROR(INDEX(Data!BP:BP,MATCH('Proxy Group'!$A93,Data!BO:BO,0)),"")</f>
        <v>12.0989</v>
      </c>
      <c r="Y93">
        <f t="shared" si="3"/>
        <v>2000</v>
      </c>
      <c r="AA93" s="7">
        <f t="shared" si="4"/>
        <v>10.550605263157895</v>
      </c>
    </row>
    <row r="94" spans="1:27" x14ac:dyDescent="0.45">
      <c r="A94" s="1">
        <v>36658</v>
      </c>
      <c r="B94" s="49">
        <f>IFERROR(INDEX(Data!B:B,MATCH('Proxy Group'!$A94,Data!A:A,0)),"")</f>
        <v>4.5818000000000003</v>
      </c>
      <c r="C94" s="49">
        <f>IFERROR(INDEX(Data!E:E,MATCH('Proxy Group'!$A94,Data!D:D,0)),"")</f>
        <v>12.942500000000001</v>
      </c>
      <c r="D94" s="49">
        <f>IFERROR(INDEX(Data!H:H,MATCH('Proxy Group'!$A94,Data!G:G,0)),"")</f>
        <v>12.066800000000001</v>
      </c>
      <c r="E94" s="49">
        <f>IFERROR(INDEX(Data!K:K,MATCH('Proxy Group'!$A94,Data!J:J,0)),"")</f>
        <v>12.742900000000001</v>
      </c>
      <c r="F94" s="62"/>
      <c r="G94" s="49">
        <f>IFERROR(INDEX(Data!Q:Q,MATCH('Proxy Group'!$A94,Data!P:P,0)),"")</f>
        <v>9.8598999999999997</v>
      </c>
      <c r="H94" s="49">
        <f>IFERROR(INDEX(Data!T:T,MATCH('Proxy Group'!$A94,Data!S:S,0)),"")</f>
        <v>7.8704000000000001</v>
      </c>
      <c r="I94" s="49">
        <f>IFERROR(INDEX(Data!W:W,MATCH('Proxy Group'!$A94,Data!V:V,0)),"")</f>
        <v>13.7879</v>
      </c>
      <c r="J94" s="49">
        <f>IFERROR(INDEX(Data!Z:Z,MATCH('Proxy Group'!$A94,Data!Y:Y,0)),"")</f>
        <v>9.4916999999999998</v>
      </c>
      <c r="K94" s="49">
        <f>IFERROR(INDEX(Data!AC:AC,MATCH('Proxy Group'!$A94,Data!AB:AB,0)),"")</f>
        <v>9.2477999999999998</v>
      </c>
      <c r="L94" s="49">
        <f>IFERROR(INDEX(Data!AF:AF,MATCH('Proxy Group'!$A94,Data!AE:AE,0)),"")</f>
        <v>11.0082</v>
      </c>
      <c r="M94" s="49" t="str">
        <f>IFERROR(INDEX(Data!AI:AI,MATCH('Proxy Group'!$A94,Data!AH:AH,0)),"")</f>
        <v/>
      </c>
      <c r="N94" s="49">
        <f>IFERROR(INDEX(Data!AL:AL,MATCH('Proxy Group'!$A94,Data!AK:AK,0)),"")</f>
        <v>9.5356000000000005</v>
      </c>
      <c r="O94" s="49">
        <f>IFERROR(INDEX(Data!AO:AO,MATCH('Proxy Group'!$A94,Data!AN:AN,0)),"")</f>
        <v>14.000999999999999</v>
      </c>
      <c r="P94" s="49">
        <f>IFERROR(INDEX(Data!AR:AR,MATCH('Proxy Group'!$A94,Data!AQ:AQ,0)),"")</f>
        <v>11.7729</v>
      </c>
      <c r="Q94" s="62" t="str">
        <f>IFERROR(INDEX(Data!AU:AU,MATCH('Proxy Group'!$A94,Data!AT:AT,0)),"")</f>
        <v/>
      </c>
      <c r="R94" s="49">
        <f>IFERROR(INDEX(Data!AX:AX,MATCH('Proxy Group'!$A94,Data!AW:AW,0)),"")</f>
        <v>11.2637</v>
      </c>
      <c r="S94" s="49">
        <f>IFERROR(INDEX(Data!BA:BA,MATCH('Proxy Group'!$A94,Data!AZ:AZ,0)),"")</f>
        <v>10.675599999999999</v>
      </c>
      <c r="T94" s="62">
        <f>IFERROR(INDEX(Data!BD:BD,MATCH('Proxy Group'!$A94,Data!BC:BC,0)),"")</f>
        <v>8.3756000000000004</v>
      </c>
      <c r="U94" s="62" t="str">
        <f>IFERROR(INDEX(Data!BG:BG,MATCH('Proxy Group'!$A94,Data!BF:BF,0)),"")</f>
        <v/>
      </c>
      <c r="V94" s="49">
        <f>IFERROR(INDEX(Data!BJ:BJ,MATCH('Proxy Group'!$A94,Data!BI:BI,0)),"")</f>
        <v>7.3032000000000004</v>
      </c>
      <c r="W94" s="49">
        <f>IFERROR(INDEX(Data!BM:BM,MATCH('Proxy Group'!$A94,Data!BL:BL,0)),"")</f>
        <v>8.4330999999999996</v>
      </c>
      <c r="X94" s="49">
        <f>IFERROR(INDEX(Data!BP:BP,MATCH('Proxy Group'!$A94,Data!BO:BO,0)),"")</f>
        <v>11.998699999999999</v>
      </c>
      <c r="Y94">
        <f t="shared" si="3"/>
        <v>2000</v>
      </c>
      <c r="AA94" s="7">
        <f t="shared" si="4"/>
        <v>10.36627894736842</v>
      </c>
    </row>
    <row r="95" spans="1:27" x14ac:dyDescent="0.45">
      <c r="A95" s="1">
        <v>36661</v>
      </c>
      <c r="B95" s="49">
        <f>IFERROR(INDEX(Data!B:B,MATCH('Proxy Group'!$A95,Data!A:A,0)),"")</f>
        <v>4.6121999999999996</v>
      </c>
      <c r="C95" s="49">
        <f>IFERROR(INDEX(Data!E:E,MATCH('Proxy Group'!$A95,Data!D:D,0)),"")</f>
        <v>13.385</v>
      </c>
      <c r="D95" s="49">
        <f>IFERROR(INDEX(Data!H:H,MATCH('Proxy Group'!$A95,Data!G:G,0)),"")</f>
        <v>12.1906</v>
      </c>
      <c r="E95" s="49">
        <f>IFERROR(INDEX(Data!K:K,MATCH('Proxy Group'!$A95,Data!J:J,0)),"")</f>
        <v>12.919599999999999</v>
      </c>
      <c r="F95" s="62"/>
      <c r="G95" s="49">
        <f>IFERROR(INDEX(Data!Q:Q,MATCH('Proxy Group'!$A95,Data!P:P,0)),"")</f>
        <v>9.9510000000000005</v>
      </c>
      <c r="H95" s="49">
        <f>IFERROR(INDEX(Data!T:T,MATCH('Proxy Group'!$A95,Data!S:S,0)),"")</f>
        <v>8.0556000000000001</v>
      </c>
      <c r="I95" s="49">
        <f>IFERROR(INDEX(Data!W:W,MATCH('Proxy Group'!$A95,Data!V:V,0)),"")</f>
        <v>13.939399999999999</v>
      </c>
      <c r="J95" s="49">
        <f>IFERROR(INDEX(Data!Z:Z,MATCH('Proxy Group'!$A95,Data!Y:Y,0)),"")</f>
        <v>9.8742999999999999</v>
      </c>
      <c r="K95" s="49">
        <f>IFERROR(INDEX(Data!AC:AC,MATCH('Proxy Group'!$A95,Data!AB:AB,0)),"")</f>
        <v>9.3772000000000002</v>
      </c>
      <c r="L95" s="49">
        <f>IFERROR(INDEX(Data!AF:AF,MATCH('Proxy Group'!$A95,Data!AE:AE,0)),"")</f>
        <v>10.9053</v>
      </c>
      <c r="M95" s="49" t="str">
        <f>IFERROR(INDEX(Data!AI:AI,MATCH('Proxy Group'!$A95,Data!AH:AH,0)),"")</f>
        <v/>
      </c>
      <c r="N95" s="49">
        <f>IFERROR(INDEX(Data!AL:AL,MATCH('Proxy Group'!$A95,Data!AK:AK,0)),"")</f>
        <v>9.7578999999999994</v>
      </c>
      <c r="O95" s="49">
        <f>IFERROR(INDEX(Data!AO:AO,MATCH('Proxy Group'!$A95,Data!AN:AN,0)),"")</f>
        <v>14.0748</v>
      </c>
      <c r="P95" s="49">
        <f>IFERROR(INDEX(Data!AR:AR,MATCH('Proxy Group'!$A95,Data!AQ:AQ,0)),"")</f>
        <v>12.0359</v>
      </c>
      <c r="Q95" s="62" t="str">
        <f>IFERROR(INDEX(Data!AU:AU,MATCH('Proxy Group'!$A95,Data!AT:AT,0)),"")</f>
        <v/>
      </c>
      <c r="R95" s="49">
        <f>IFERROR(INDEX(Data!AX:AX,MATCH('Proxy Group'!$A95,Data!AW:AW,0)),"")</f>
        <v>11.469799999999999</v>
      </c>
      <c r="S95" s="49">
        <f>IFERROR(INDEX(Data!BA:BA,MATCH('Proxy Group'!$A95,Data!AZ:AZ,0)),"")</f>
        <v>10.910399999999999</v>
      </c>
      <c r="T95" s="62">
        <f>IFERROR(INDEX(Data!BD:BD,MATCH('Proxy Group'!$A95,Data!BC:BC,0)),"")</f>
        <v>8.4708000000000006</v>
      </c>
      <c r="U95" s="62" t="str">
        <f>IFERROR(INDEX(Data!BG:BG,MATCH('Proxy Group'!$A95,Data!BF:BF,0)),"")</f>
        <v/>
      </c>
      <c r="V95" s="49">
        <f>IFERROR(INDEX(Data!BJ:BJ,MATCH('Proxy Group'!$A95,Data!BI:BI,0)),"")</f>
        <v>7.5571000000000002</v>
      </c>
      <c r="W95" s="49">
        <f>IFERROR(INDEX(Data!BM:BM,MATCH('Proxy Group'!$A95,Data!BL:BL,0)),"")</f>
        <v>8.6013000000000002</v>
      </c>
      <c r="X95" s="49">
        <f>IFERROR(INDEX(Data!BP:BP,MATCH('Proxy Group'!$A95,Data!BO:BO,0)),"")</f>
        <v>12.132400000000001</v>
      </c>
      <c r="Y95">
        <f t="shared" si="3"/>
        <v>2000</v>
      </c>
      <c r="AA95" s="7">
        <f t="shared" si="4"/>
        <v>10.537926315789473</v>
      </c>
    </row>
    <row r="96" spans="1:27" x14ac:dyDescent="0.45">
      <c r="A96" s="1">
        <v>36662</v>
      </c>
      <c r="B96" s="49">
        <f>IFERROR(INDEX(Data!B:B,MATCH('Proxy Group'!$A96,Data!A:A,0)),"")</f>
        <v>4.5513000000000003</v>
      </c>
      <c r="C96" s="49">
        <f>IFERROR(INDEX(Data!E:E,MATCH('Proxy Group'!$A96,Data!D:D,0)),"")</f>
        <v>13.1914</v>
      </c>
      <c r="D96" s="49">
        <f>IFERROR(INDEX(Data!H:H,MATCH('Proxy Group'!$A96,Data!G:G,0)),"")</f>
        <v>12.1081</v>
      </c>
      <c r="E96" s="49">
        <f>IFERROR(INDEX(Data!K:K,MATCH('Proxy Group'!$A96,Data!J:J,0)),"")</f>
        <v>12.809200000000001</v>
      </c>
      <c r="F96" s="62"/>
      <c r="G96" s="49">
        <f>IFERROR(INDEX(Data!Q:Q,MATCH('Proxy Group'!$A96,Data!P:P,0)),"")</f>
        <v>9.7688000000000006</v>
      </c>
      <c r="H96" s="49">
        <f>IFERROR(INDEX(Data!T:T,MATCH('Proxy Group'!$A96,Data!S:S,0)),"")</f>
        <v>8.1943999999999999</v>
      </c>
      <c r="I96" s="49">
        <f>IFERROR(INDEX(Data!W:W,MATCH('Proxy Group'!$A96,Data!V:V,0)),"")</f>
        <v>13.9015</v>
      </c>
      <c r="J96" s="49">
        <f>IFERROR(INDEX(Data!Z:Z,MATCH('Proxy Group'!$A96,Data!Y:Y,0)),"")</f>
        <v>9.8558000000000003</v>
      </c>
      <c r="K96" s="49">
        <f>IFERROR(INDEX(Data!AC:AC,MATCH('Proxy Group'!$A96,Data!AB:AB,0)),"")</f>
        <v>9.1112000000000002</v>
      </c>
      <c r="L96" s="49">
        <f>IFERROR(INDEX(Data!AF:AF,MATCH('Proxy Group'!$A96,Data!AE:AE,0)),"")</f>
        <v>10.931100000000001</v>
      </c>
      <c r="M96" s="49" t="str">
        <f>IFERROR(INDEX(Data!AI:AI,MATCH('Proxy Group'!$A96,Data!AH:AH,0)),"")</f>
        <v/>
      </c>
      <c r="N96" s="49">
        <f>IFERROR(INDEX(Data!AL:AL,MATCH('Proxy Group'!$A96,Data!AK:AK,0)),"")</f>
        <v>9.7085000000000008</v>
      </c>
      <c r="O96" s="49">
        <f>IFERROR(INDEX(Data!AO:AO,MATCH('Proxy Group'!$A96,Data!AN:AN,0)),"")</f>
        <v>14.124000000000001</v>
      </c>
      <c r="P96" s="49">
        <f>IFERROR(INDEX(Data!AR:AR,MATCH('Proxy Group'!$A96,Data!AQ:AQ,0)),"")</f>
        <v>11.680099999999999</v>
      </c>
      <c r="Q96" s="62" t="str">
        <f>IFERROR(INDEX(Data!AU:AU,MATCH('Proxy Group'!$A96,Data!AT:AT,0)),"")</f>
        <v/>
      </c>
      <c r="R96" s="49">
        <f>IFERROR(INDEX(Data!AX:AX,MATCH('Proxy Group'!$A96,Data!AW:AW,0)),"")</f>
        <v>11.1607</v>
      </c>
      <c r="S96" s="49">
        <f>IFERROR(INDEX(Data!BA:BA,MATCH('Proxy Group'!$A96,Data!AZ:AZ,0)),"")</f>
        <v>10.802</v>
      </c>
      <c r="T96" s="62">
        <f>IFERROR(INDEX(Data!BD:BD,MATCH('Proxy Group'!$A96,Data!BC:BC,0)),"")</f>
        <v>8.5024999999999995</v>
      </c>
      <c r="U96" s="62" t="str">
        <f>IFERROR(INDEX(Data!BG:BG,MATCH('Proxy Group'!$A96,Data!BF:BF,0)),"")</f>
        <v/>
      </c>
      <c r="V96" s="49">
        <f>IFERROR(INDEX(Data!BJ:BJ,MATCH('Proxy Group'!$A96,Data!BI:BI,0)),"")</f>
        <v>7.4203999999999999</v>
      </c>
      <c r="W96" s="49">
        <f>IFERROR(INDEX(Data!BM:BM,MATCH('Proxy Group'!$A96,Data!BL:BL,0)),"")</f>
        <v>8.4962</v>
      </c>
      <c r="X96" s="49">
        <f>IFERROR(INDEX(Data!BP:BP,MATCH('Proxy Group'!$A96,Data!BO:BO,0)),"")</f>
        <v>11.998699999999999</v>
      </c>
      <c r="Y96">
        <f t="shared" si="3"/>
        <v>2000</v>
      </c>
      <c r="AA96" s="7">
        <f t="shared" si="4"/>
        <v>10.43767894736842</v>
      </c>
    </row>
    <row r="97" spans="1:27" x14ac:dyDescent="0.45">
      <c r="A97" s="1">
        <v>36663</v>
      </c>
      <c r="B97" s="49">
        <f>IFERROR(INDEX(Data!B:B,MATCH('Proxy Group'!$A97,Data!A:A,0)),"")</f>
        <v>4.4447999999999999</v>
      </c>
      <c r="C97" s="49">
        <f>IFERROR(INDEX(Data!E:E,MATCH('Proxy Group'!$A97,Data!D:D,0)),"")</f>
        <v>12.8872</v>
      </c>
      <c r="D97" s="49">
        <f>IFERROR(INDEX(Data!H:H,MATCH('Proxy Group'!$A97,Data!G:G,0)),"")</f>
        <v>11.757400000000001</v>
      </c>
      <c r="E97" s="49">
        <f>IFERROR(INDEX(Data!K:K,MATCH('Proxy Group'!$A97,Data!J:J,0)),"")</f>
        <v>12.3896</v>
      </c>
      <c r="F97" s="62"/>
      <c r="G97" s="49">
        <f>IFERROR(INDEX(Data!Q:Q,MATCH('Proxy Group'!$A97,Data!P:P,0)),"")</f>
        <v>9.5866000000000007</v>
      </c>
      <c r="H97" s="49">
        <f>IFERROR(INDEX(Data!T:T,MATCH('Proxy Group'!$A97,Data!S:S,0)),"")</f>
        <v>8.0786999999999995</v>
      </c>
      <c r="I97" s="49">
        <f>IFERROR(INDEX(Data!W:W,MATCH('Proxy Group'!$A97,Data!V:V,0)),"")</f>
        <v>13.3902</v>
      </c>
      <c r="J97" s="49">
        <f>IFERROR(INDEX(Data!Z:Z,MATCH('Proxy Group'!$A97,Data!Y:Y,0)),"")</f>
        <v>9.6892999999999994</v>
      </c>
      <c r="K97" s="49">
        <f>IFERROR(INDEX(Data!AC:AC,MATCH('Proxy Group'!$A97,Data!AB:AB,0)),"")</f>
        <v>8.9877000000000002</v>
      </c>
      <c r="L97" s="49">
        <f>IFERROR(INDEX(Data!AF:AF,MATCH('Proxy Group'!$A97,Data!AE:AE,0)),"")</f>
        <v>10.571</v>
      </c>
      <c r="M97" s="49" t="str">
        <f>IFERROR(INDEX(Data!AI:AI,MATCH('Proxy Group'!$A97,Data!AH:AH,0)),"")</f>
        <v/>
      </c>
      <c r="N97" s="49">
        <f>IFERROR(INDEX(Data!AL:AL,MATCH('Proxy Group'!$A97,Data!AK:AK,0)),"")</f>
        <v>9.3873999999999995</v>
      </c>
      <c r="O97" s="49">
        <f>IFERROR(INDEX(Data!AO:AO,MATCH('Proxy Group'!$A97,Data!AN:AN,0)),"")</f>
        <v>13.508900000000001</v>
      </c>
      <c r="P97" s="49">
        <f>IFERROR(INDEX(Data!AR:AR,MATCH('Proxy Group'!$A97,Data!AQ:AQ,0)),"")</f>
        <v>11.5718</v>
      </c>
      <c r="Q97" s="62" t="str">
        <f>IFERROR(INDEX(Data!AU:AU,MATCH('Proxy Group'!$A97,Data!AT:AT,0)),"")</f>
        <v/>
      </c>
      <c r="R97" s="49">
        <f>IFERROR(INDEX(Data!AX:AX,MATCH('Proxy Group'!$A97,Data!AW:AW,0)),"")</f>
        <v>11.092000000000001</v>
      </c>
      <c r="S97" s="49">
        <f>IFERROR(INDEX(Data!BA:BA,MATCH('Proxy Group'!$A97,Data!AZ:AZ,0)),"")</f>
        <v>10.4588</v>
      </c>
      <c r="T97" s="62">
        <f>IFERROR(INDEX(Data!BD:BD,MATCH('Proxy Group'!$A97,Data!BC:BC,0)),"")</f>
        <v>8.2805</v>
      </c>
      <c r="U97" s="62" t="str">
        <f>IFERROR(INDEX(Data!BG:BG,MATCH('Proxy Group'!$A97,Data!BF:BF,0)),"")</f>
        <v/>
      </c>
      <c r="V97" s="49">
        <f>IFERROR(INDEX(Data!BJ:BJ,MATCH('Proxy Group'!$A97,Data!BI:BI,0)),"")</f>
        <v>7.2836999999999996</v>
      </c>
      <c r="W97" s="49">
        <f>IFERROR(INDEX(Data!BM:BM,MATCH('Proxy Group'!$A97,Data!BL:BL,0)),"")</f>
        <v>8.2438000000000002</v>
      </c>
      <c r="X97" s="49">
        <f>IFERROR(INDEX(Data!BP:BP,MATCH('Proxy Group'!$A97,Data!BO:BO,0)),"")</f>
        <v>11.7981</v>
      </c>
      <c r="Y97">
        <f t="shared" si="3"/>
        <v>2000</v>
      </c>
      <c r="AA97" s="7">
        <f t="shared" si="4"/>
        <v>10.17934210526316</v>
      </c>
    </row>
    <row r="98" spans="1:27" x14ac:dyDescent="0.45">
      <c r="A98" s="1">
        <v>36664</v>
      </c>
      <c r="B98" s="49">
        <f>IFERROR(INDEX(Data!B:B,MATCH('Proxy Group'!$A98,Data!A:A,0)),"")</f>
        <v>4.46</v>
      </c>
      <c r="C98" s="49">
        <f>IFERROR(INDEX(Data!E:E,MATCH('Proxy Group'!$A98,Data!D:D,0)),"")</f>
        <v>13.025399999999999</v>
      </c>
      <c r="D98" s="49">
        <f>IFERROR(INDEX(Data!H:H,MATCH('Proxy Group'!$A98,Data!G:G,0)),"")</f>
        <v>11.9018</v>
      </c>
      <c r="E98" s="49">
        <f>IFERROR(INDEX(Data!K:K,MATCH('Proxy Group'!$A98,Data!J:J,0)),"")</f>
        <v>12.6988</v>
      </c>
      <c r="F98" s="62"/>
      <c r="G98" s="49">
        <f>IFERROR(INDEX(Data!Q:Q,MATCH('Proxy Group'!$A98,Data!P:P,0)),"")</f>
        <v>9.7916000000000007</v>
      </c>
      <c r="H98" s="49">
        <f>IFERROR(INDEX(Data!T:T,MATCH('Proxy Group'!$A98,Data!S:S,0)),"")</f>
        <v>8.1943999999999999</v>
      </c>
      <c r="I98" s="49">
        <f>IFERROR(INDEX(Data!W:W,MATCH('Proxy Group'!$A98,Data!V:V,0)),"")</f>
        <v>13.7689</v>
      </c>
      <c r="J98" s="49">
        <f>IFERROR(INDEX(Data!Z:Z,MATCH('Proxy Group'!$A98,Data!Y:Y,0)),"")</f>
        <v>9.9852000000000007</v>
      </c>
      <c r="K98" s="49">
        <f>IFERROR(INDEX(Data!AC:AC,MATCH('Proxy Group'!$A98,Data!AB:AB,0)),"")</f>
        <v>9.0922000000000001</v>
      </c>
      <c r="L98" s="49">
        <f>IFERROR(INDEX(Data!AF:AF,MATCH('Proxy Group'!$A98,Data!AE:AE,0)),"")</f>
        <v>10.828200000000001</v>
      </c>
      <c r="M98" s="49" t="str">
        <f>IFERROR(INDEX(Data!AI:AI,MATCH('Proxy Group'!$A98,Data!AH:AH,0)),"")</f>
        <v/>
      </c>
      <c r="N98" s="49">
        <f>IFERROR(INDEX(Data!AL:AL,MATCH('Proxy Group'!$A98,Data!AK:AK,0)),"")</f>
        <v>9.6591000000000005</v>
      </c>
      <c r="O98" s="49">
        <f>IFERROR(INDEX(Data!AO:AO,MATCH('Proxy Group'!$A98,Data!AN:AN,0)),"")</f>
        <v>13.484299999999999</v>
      </c>
      <c r="P98" s="49">
        <f>IFERROR(INDEX(Data!AR:AR,MATCH('Proxy Group'!$A98,Data!AQ:AQ,0)),"")</f>
        <v>11.788399999999999</v>
      </c>
      <c r="Q98" s="62" t="str">
        <f>IFERROR(INDEX(Data!AU:AU,MATCH('Proxy Group'!$A98,Data!AT:AT,0)),"")</f>
        <v/>
      </c>
      <c r="R98" s="49">
        <f>IFERROR(INDEX(Data!AX:AX,MATCH('Proxy Group'!$A98,Data!AW:AW,0)),"")</f>
        <v>11.3324</v>
      </c>
      <c r="S98" s="49">
        <f>IFERROR(INDEX(Data!BA:BA,MATCH('Proxy Group'!$A98,Data!AZ:AZ,0)),"")</f>
        <v>10.603300000000001</v>
      </c>
      <c r="T98" s="62">
        <f>IFERROR(INDEX(Data!BD:BD,MATCH('Proxy Group'!$A98,Data!BC:BC,0)),"")</f>
        <v>8.3122000000000007</v>
      </c>
      <c r="U98" s="62" t="str">
        <f>IFERROR(INDEX(Data!BG:BG,MATCH('Proxy Group'!$A98,Data!BF:BF,0)),"")</f>
        <v/>
      </c>
      <c r="V98" s="49">
        <f>IFERROR(INDEX(Data!BJ:BJ,MATCH('Proxy Group'!$A98,Data!BI:BI,0)),"")</f>
        <v>7.3617999999999997</v>
      </c>
      <c r="W98" s="49">
        <f>IFERROR(INDEX(Data!BM:BM,MATCH('Proxy Group'!$A98,Data!BL:BL,0)),"")</f>
        <v>8.4751999999999992</v>
      </c>
      <c r="X98" s="49">
        <f>IFERROR(INDEX(Data!BP:BP,MATCH('Proxy Group'!$A98,Data!BO:BO,0)),"")</f>
        <v>12.0321</v>
      </c>
      <c r="Y98">
        <f t="shared" si="3"/>
        <v>2000</v>
      </c>
      <c r="AA98" s="7">
        <f t="shared" si="4"/>
        <v>10.357647368421052</v>
      </c>
    </row>
    <row r="99" spans="1:27" x14ac:dyDescent="0.45">
      <c r="A99" s="1">
        <v>36665</v>
      </c>
      <c r="B99" s="49">
        <f>IFERROR(INDEX(Data!B:B,MATCH('Proxy Group'!$A99,Data!A:A,0)),"")</f>
        <v>4.4904999999999999</v>
      </c>
      <c r="C99" s="49">
        <f>IFERROR(INDEX(Data!E:E,MATCH('Proxy Group'!$A99,Data!D:D,0)),"")</f>
        <v>12.7765</v>
      </c>
      <c r="D99" s="49">
        <f>IFERROR(INDEX(Data!H:H,MATCH('Proxy Group'!$A99,Data!G:G,0)),"")</f>
        <v>11.943099999999999</v>
      </c>
      <c r="E99" s="49">
        <f>IFERROR(INDEX(Data!K:K,MATCH('Proxy Group'!$A99,Data!J:J,0)),"")</f>
        <v>12.742900000000001</v>
      </c>
      <c r="F99" s="62"/>
      <c r="G99" s="49">
        <f>IFERROR(INDEX(Data!Q:Q,MATCH('Proxy Group'!$A99,Data!P:P,0)),"")</f>
        <v>9.7688000000000006</v>
      </c>
      <c r="H99" s="49">
        <f>IFERROR(INDEX(Data!T:T,MATCH('Proxy Group'!$A99,Data!S:S,0)),"")</f>
        <v>8.0324000000000009</v>
      </c>
      <c r="I99" s="49">
        <f>IFERROR(INDEX(Data!W:W,MATCH('Proxy Group'!$A99,Data!V:V,0)),"")</f>
        <v>13.9962</v>
      </c>
      <c r="J99" s="49">
        <f>IFERROR(INDEX(Data!Z:Z,MATCH('Proxy Group'!$A99,Data!Y:Y,0)),"")</f>
        <v>9.9666999999999994</v>
      </c>
      <c r="K99" s="49">
        <f>IFERROR(INDEX(Data!AC:AC,MATCH('Proxy Group'!$A99,Data!AB:AB,0)),"")</f>
        <v>9.3391999999999999</v>
      </c>
      <c r="L99" s="49">
        <f>IFERROR(INDEX(Data!AF:AF,MATCH('Proxy Group'!$A99,Data!AE:AE,0)),"")</f>
        <v>11.0854</v>
      </c>
      <c r="M99" s="49" t="str">
        <f>IFERROR(INDEX(Data!AI:AI,MATCH('Proxy Group'!$A99,Data!AH:AH,0)),"")</f>
        <v/>
      </c>
      <c r="N99" s="49">
        <f>IFERROR(INDEX(Data!AL:AL,MATCH('Proxy Group'!$A99,Data!AK:AK,0)),"")</f>
        <v>9.7826000000000004</v>
      </c>
      <c r="O99" s="49">
        <f>IFERROR(INDEX(Data!AO:AO,MATCH('Proxy Group'!$A99,Data!AN:AN,0)),"")</f>
        <v>13.4596</v>
      </c>
      <c r="P99" s="49">
        <f>IFERROR(INDEX(Data!AR:AR,MATCH('Proxy Group'!$A99,Data!AQ:AQ,0)),"")</f>
        <v>11.8348</v>
      </c>
      <c r="Q99" s="62" t="str">
        <f>IFERROR(INDEX(Data!AU:AU,MATCH('Proxy Group'!$A99,Data!AT:AT,0)),"")</f>
        <v/>
      </c>
      <c r="R99" s="49">
        <f>IFERROR(INDEX(Data!AX:AX,MATCH('Proxy Group'!$A99,Data!AW:AW,0)),"")</f>
        <v>11.2294</v>
      </c>
      <c r="S99" s="49">
        <f>IFERROR(INDEX(Data!BA:BA,MATCH('Proxy Group'!$A99,Data!AZ:AZ,0)),"")</f>
        <v>10.603300000000001</v>
      </c>
      <c r="T99" s="62">
        <f>IFERROR(INDEX(Data!BD:BD,MATCH('Proxy Group'!$A99,Data!BC:BC,0)),"")</f>
        <v>8.2170000000000005</v>
      </c>
      <c r="U99" s="62" t="str">
        <f>IFERROR(INDEX(Data!BG:BG,MATCH('Proxy Group'!$A99,Data!BF:BF,0)),"")</f>
        <v/>
      </c>
      <c r="V99" s="49">
        <f>IFERROR(INDEX(Data!BJ:BJ,MATCH('Proxy Group'!$A99,Data!BI:BI,0)),"")</f>
        <v>7.3617999999999997</v>
      </c>
      <c r="W99" s="49">
        <f>IFERROR(INDEX(Data!BM:BM,MATCH('Proxy Group'!$A99,Data!BL:BL,0)),"")</f>
        <v>8.6013000000000002</v>
      </c>
      <c r="X99" s="49">
        <f>IFERROR(INDEX(Data!BP:BP,MATCH('Proxy Group'!$A99,Data!BO:BO,0)),"")</f>
        <v>11.931799999999999</v>
      </c>
      <c r="Y99">
        <f t="shared" si="3"/>
        <v>2000</v>
      </c>
      <c r="AA99" s="7">
        <f t="shared" si="4"/>
        <v>10.377015789473685</v>
      </c>
    </row>
    <row r="100" spans="1:27" x14ac:dyDescent="0.45">
      <c r="A100" s="1">
        <v>36668</v>
      </c>
      <c r="B100" s="49">
        <f>IFERROR(INDEX(Data!B:B,MATCH('Proxy Group'!$A100,Data!A:A,0)),"")</f>
        <v>4.6121999999999996</v>
      </c>
      <c r="C100" s="49">
        <f>IFERROR(INDEX(Data!E:E,MATCH('Proxy Group'!$A100,Data!D:D,0)),"")</f>
        <v>12.831899999999999</v>
      </c>
      <c r="D100" s="49">
        <f>IFERROR(INDEX(Data!H:H,MATCH('Proxy Group'!$A100,Data!G:G,0)),"")</f>
        <v>12.1493</v>
      </c>
      <c r="E100" s="49">
        <f>IFERROR(INDEX(Data!K:K,MATCH('Proxy Group'!$A100,Data!J:J,0)),"")</f>
        <v>12.919599999999999</v>
      </c>
      <c r="F100" s="62"/>
      <c r="G100" s="49">
        <f>IFERROR(INDEX(Data!Q:Q,MATCH('Proxy Group'!$A100,Data!P:P,0)),"")</f>
        <v>10.2925</v>
      </c>
      <c r="H100" s="49">
        <f>IFERROR(INDEX(Data!T:T,MATCH('Proxy Group'!$A100,Data!S:S,0)),"")</f>
        <v>8.1019000000000005</v>
      </c>
      <c r="I100" s="49">
        <f>IFERROR(INDEX(Data!W:W,MATCH('Proxy Group'!$A100,Data!V:V,0)),"")</f>
        <v>14.204499999999999</v>
      </c>
      <c r="J100" s="49">
        <f>IFERROR(INDEX(Data!Z:Z,MATCH('Proxy Group'!$A100,Data!Y:Y,0)),"")</f>
        <v>9.8187999999999995</v>
      </c>
      <c r="K100" s="49">
        <f>IFERROR(INDEX(Data!AC:AC,MATCH('Proxy Group'!$A100,Data!AB:AB,0)),"")</f>
        <v>9.5007000000000001</v>
      </c>
      <c r="L100" s="49">
        <f>IFERROR(INDEX(Data!AF:AF,MATCH('Proxy Group'!$A100,Data!AE:AE,0)),"")</f>
        <v>11.239699999999999</v>
      </c>
      <c r="M100" s="49" t="str">
        <f>IFERROR(INDEX(Data!AI:AI,MATCH('Proxy Group'!$A100,Data!AH:AH,0)),"")</f>
        <v/>
      </c>
      <c r="N100" s="49">
        <f>IFERROR(INDEX(Data!AL:AL,MATCH('Proxy Group'!$A100,Data!AK:AK,0)),"")</f>
        <v>9.9307999999999996</v>
      </c>
      <c r="O100" s="49">
        <f>IFERROR(INDEX(Data!AO:AO,MATCH('Proxy Group'!$A100,Data!AN:AN,0)),"")</f>
        <v>13.5581</v>
      </c>
      <c r="P100" s="49">
        <f>IFERROR(INDEX(Data!AR:AR,MATCH('Proxy Group'!$A100,Data!AQ:AQ,0)),"")</f>
        <v>11.788399999999999</v>
      </c>
      <c r="Q100" s="62" t="str">
        <f>IFERROR(INDEX(Data!AU:AU,MATCH('Proxy Group'!$A100,Data!AT:AT,0)),"")</f>
        <v/>
      </c>
      <c r="R100" s="49">
        <f>IFERROR(INDEX(Data!AX:AX,MATCH('Proxy Group'!$A100,Data!AW:AW,0)),"")</f>
        <v>11.572800000000001</v>
      </c>
      <c r="S100" s="49">
        <f>IFERROR(INDEX(Data!BA:BA,MATCH('Proxy Group'!$A100,Data!AZ:AZ,0)),"")</f>
        <v>10.7659</v>
      </c>
      <c r="T100" s="62">
        <f>IFERROR(INDEX(Data!BD:BD,MATCH('Proxy Group'!$A100,Data!BC:BC,0)),"")</f>
        <v>8.3438999999999997</v>
      </c>
      <c r="U100" s="62" t="str">
        <f>IFERROR(INDEX(Data!BG:BG,MATCH('Proxy Group'!$A100,Data!BF:BF,0)),"")</f>
        <v/>
      </c>
      <c r="V100" s="49">
        <f>IFERROR(INDEX(Data!BJ:BJ,MATCH('Proxy Group'!$A100,Data!BI:BI,0)),"")</f>
        <v>7.5374999999999996</v>
      </c>
      <c r="W100" s="49">
        <f>IFERROR(INDEX(Data!BM:BM,MATCH('Proxy Group'!$A100,Data!BL:BL,0)),"")</f>
        <v>8.7274999999999991</v>
      </c>
      <c r="X100" s="49">
        <f>IFERROR(INDEX(Data!BP:BP,MATCH('Proxy Group'!$A100,Data!BO:BO,0)),"")</f>
        <v>12.3329</v>
      </c>
      <c r="Y100">
        <f t="shared" si="3"/>
        <v>2000</v>
      </c>
      <c r="AA100" s="7">
        <f t="shared" si="4"/>
        <v>10.538363157894734</v>
      </c>
    </row>
    <row r="101" spans="1:27" x14ac:dyDescent="0.45">
      <c r="A101" s="1">
        <v>36669</v>
      </c>
      <c r="B101" s="49">
        <f>IFERROR(INDEX(Data!B:B,MATCH('Proxy Group'!$A101,Data!A:A,0)),"")</f>
        <v>4.5513000000000003</v>
      </c>
      <c r="C101" s="49">
        <f>IFERROR(INDEX(Data!E:E,MATCH('Proxy Group'!$A101,Data!D:D,0)),"")</f>
        <v>12.5</v>
      </c>
      <c r="D101" s="49">
        <f>IFERROR(INDEX(Data!H:H,MATCH('Proxy Group'!$A101,Data!G:G,0)),"")</f>
        <v>12.066800000000001</v>
      </c>
      <c r="E101" s="49">
        <f>IFERROR(INDEX(Data!K:K,MATCH('Proxy Group'!$A101,Data!J:J,0)),"")</f>
        <v>12.5442</v>
      </c>
      <c r="F101" s="62"/>
      <c r="G101" s="49">
        <f>IFERROR(INDEX(Data!Q:Q,MATCH('Proxy Group'!$A101,Data!P:P,0)),"")</f>
        <v>10.338100000000001</v>
      </c>
      <c r="H101" s="49">
        <f>IFERROR(INDEX(Data!T:T,MATCH('Proxy Group'!$A101,Data!S:S,0)),"")</f>
        <v>7.9630000000000001</v>
      </c>
      <c r="I101" s="49">
        <f>IFERROR(INDEX(Data!W:W,MATCH('Proxy Group'!$A101,Data!V:V,0)),"")</f>
        <v>13.7879</v>
      </c>
      <c r="J101" s="49">
        <f>IFERROR(INDEX(Data!Z:Z,MATCH('Proxy Group'!$A101,Data!Y:Y,0)),"")</f>
        <v>9.7078000000000007</v>
      </c>
      <c r="K101" s="49">
        <f>IFERROR(INDEX(Data!AC:AC,MATCH('Proxy Group'!$A101,Data!AB:AB,0)),"")</f>
        <v>9.0731999999999999</v>
      </c>
      <c r="L101" s="49">
        <f>IFERROR(INDEX(Data!AF:AF,MATCH('Proxy Group'!$A101,Data!AE:AE,0)),"")</f>
        <v>11.2912</v>
      </c>
      <c r="M101" s="49" t="str">
        <f>IFERROR(INDEX(Data!AI:AI,MATCH('Proxy Group'!$A101,Data!AH:AH,0)),"")</f>
        <v/>
      </c>
      <c r="N101" s="49">
        <f>IFERROR(INDEX(Data!AL:AL,MATCH('Proxy Group'!$A101,Data!AK:AK,0)),"")</f>
        <v>9.8320000000000007</v>
      </c>
      <c r="O101" s="49">
        <f>IFERROR(INDEX(Data!AO:AO,MATCH('Proxy Group'!$A101,Data!AN:AN,0)),"")</f>
        <v>13.435</v>
      </c>
      <c r="P101" s="49">
        <f>IFERROR(INDEX(Data!AR:AR,MATCH('Proxy Group'!$A101,Data!AQ:AQ,0)),"")</f>
        <v>11.912100000000001</v>
      </c>
      <c r="Q101" s="62" t="str">
        <f>IFERROR(INDEX(Data!AU:AU,MATCH('Proxy Group'!$A101,Data!AT:AT,0)),"")</f>
        <v/>
      </c>
      <c r="R101" s="49">
        <f>IFERROR(INDEX(Data!AX:AX,MATCH('Proxy Group'!$A101,Data!AW:AW,0)),"")</f>
        <v>11.2981</v>
      </c>
      <c r="S101" s="49">
        <f>IFERROR(INDEX(Data!BA:BA,MATCH('Proxy Group'!$A101,Data!AZ:AZ,0)),"")</f>
        <v>10.5853</v>
      </c>
      <c r="T101" s="62">
        <f>IFERROR(INDEX(Data!BD:BD,MATCH('Proxy Group'!$A101,Data!BC:BC,0)),"")</f>
        <v>8.4073999999999991</v>
      </c>
      <c r="U101" s="62" t="str">
        <f>IFERROR(INDEX(Data!BG:BG,MATCH('Proxy Group'!$A101,Data!BF:BF,0)),"")</f>
        <v/>
      </c>
      <c r="V101" s="49">
        <f>IFERROR(INDEX(Data!BJ:BJ,MATCH('Proxy Group'!$A101,Data!BI:BI,0)),"")</f>
        <v>7.3812999999999995</v>
      </c>
      <c r="W101" s="49">
        <f>IFERROR(INDEX(Data!BM:BM,MATCH('Proxy Group'!$A101,Data!BL:BL,0)),"")</f>
        <v>8.6433999999999997</v>
      </c>
      <c r="X101" s="49">
        <f>IFERROR(INDEX(Data!BP:BP,MATCH('Proxy Group'!$A101,Data!BO:BO,0)),"")</f>
        <v>12.366300000000001</v>
      </c>
      <c r="Y101">
        <f t="shared" si="3"/>
        <v>2000</v>
      </c>
      <c r="AA101" s="7">
        <f t="shared" si="4"/>
        <v>10.404442105263158</v>
      </c>
    </row>
    <row r="102" spans="1:27" x14ac:dyDescent="0.45">
      <c r="A102" s="1">
        <v>36670</v>
      </c>
      <c r="B102" s="49">
        <f>IFERROR(INDEX(Data!B:B,MATCH('Proxy Group'!$A102,Data!A:A,0)),"")</f>
        <v>4.6730999999999998</v>
      </c>
      <c r="C102" s="49">
        <f>IFERROR(INDEX(Data!E:E,MATCH('Proxy Group'!$A102,Data!D:D,0)),"")</f>
        <v>12.555300000000001</v>
      </c>
      <c r="D102" s="49">
        <f>IFERROR(INDEX(Data!H:H,MATCH('Proxy Group'!$A102,Data!G:G,0)),"")</f>
        <v>12.293699999999999</v>
      </c>
      <c r="E102" s="49">
        <f>IFERROR(INDEX(Data!K:K,MATCH('Proxy Group'!$A102,Data!J:J,0)),"")</f>
        <v>12.6325</v>
      </c>
      <c r="F102" s="62"/>
      <c r="G102" s="49">
        <f>IFERROR(INDEX(Data!Q:Q,MATCH('Proxy Group'!$A102,Data!P:P,0)),"")</f>
        <v>10.2925</v>
      </c>
      <c r="H102" s="49">
        <f>IFERROR(INDEX(Data!T:T,MATCH('Proxy Group'!$A102,Data!S:S,0)),"")</f>
        <v>8.1713000000000005</v>
      </c>
      <c r="I102" s="49">
        <f>IFERROR(INDEX(Data!W:W,MATCH('Proxy Group'!$A102,Data!V:V,0)),"")</f>
        <v>13.7689</v>
      </c>
      <c r="J102" s="49">
        <f>IFERROR(INDEX(Data!Z:Z,MATCH('Proxy Group'!$A102,Data!Y:Y,0)),"")</f>
        <v>9.7540999999999993</v>
      </c>
      <c r="K102" s="49">
        <f>IFERROR(INDEX(Data!AC:AC,MATCH('Proxy Group'!$A102,Data!AB:AB,0)),"")</f>
        <v>9.0447000000000006</v>
      </c>
      <c r="L102" s="49">
        <f>IFERROR(INDEX(Data!AF:AF,MATCH('Proxy Group'!$A102,Data!AE:AE,0)),"")</f>
        <v>11.548400000000001</v>
      </c>
      <c r="M102" s="49" t="str">
        <f>IFERROR(INDEX(Data!AI:AI,MATCH('Proxy Group'!$A102,Data!AH:AH,0)),"")</f>
        <v/>
      </c>
      <c r="N102" s="49">
        <f>IFERROR(INDEX(Data!AL:AL,MATCH('Proxy Group'!$A102,Data!AK:AK,0)),"")</f>
        <v>9.9061000000000003</v>
      </c>
      <c r="O102" s="49">
        <f>IFERROR(INDEX(Data!AO:AO,MATCH('Proxy Group'!$A102,Data!AN:AN,0)),"")</f>
        <v>13.6319</v>
      </c>
      <c r="P102" s="49">
        <f>IFERROR(INDEX(Data!AR:AR,MATCH('Proxy Group'!$A102,Data!AQ:AQ,0)),"")</f>
        <v>12.051399999999999</v>
      </c>
      <c r="Q102" s="62" t="str">
        <f>IFERROR(INDEX(Data!AU:AU,MATCH('Proxy Group'!$A102,Data!AT:AT,0)),"")</f>
        <v/>
      </c>
      <c r="R102" s="49">
        <f>IFERROR(INDEX(Data!AX:AX,MATCH('Proxy Group'!$A102,Data!AW:AW,0)),"")</f>
        <v>11.023400000000001</v>
      </c>
      <c r="S102" s="49">
        <f>IFERROR(INDEX(Data!BA:BA,MATCH('Proxy Group'!$A102,Data!AZ:AZ,0)),"")</f>
        <v>10.7659</v>
      </c>
      <c r="T102" s="62">
        <f>IFERROR(INDEX(Data!BD:BD,MATCH('Proxy Group'!$A102,Data!BC:BC,0)),"")</f>
        <v>8.5343</v>
      </c>
      <c r="U102" s="62" t="str">
        <f>IFERROR(INDEX(Data!BG:BG,MATCH('Proxy Group'!$A102,Data!BF:BF,0)),"")</f>
        <v/>
      </c>
      <c r="V102" s="49">
        <f>IFERROR(INDEX(Data!BJ:BJ,MATCH('Proxy Group'!$A102,Data!BI:BI,0)),"")</f>
        <v>7.5374999999999996</v>
      </c>
      <c r="W102" s="49">
        <f>IFERROR(INDEX(Data!BM:BM,MATCH('Proxy Group'!$A102,Data!BL:BL,0)),"")</f>
        <v>8.8957999999999995</v>
      </c>
      <c r="X102" s="49">
        <f>IFERROR(INDEX(Data!BP:BP,MATCH('Proxy Group'!$A102,Data!BO:BO,0)),"")</f>
        <v>12.6671</v>
      </c>
      <c r="Y102">
        <f t="shared" si="3"/>
        <v>2000</v>
      </c>
      <c r="AA102" s="7">
        <f t="shared" si="4"/>
        <v>10.513047368421054</v>
      </c>
    </row>
    <row r="103" spans="1:27" x14ac:dyDescent="0.45">
      <c r="A103" s="1">
        <v>36671</v>
      </c>
      <c r="B103" s="49">
        <f>IFERROR(INDEX(Data!B:B,MATCH('Proxy Group'!$A103,Data!A:A,0)),"")</f>
        <v>4.4904999999999999</v>
      </c>
      <c r="C103" s="49">
        <f>IFERROR(INDEX(Data!E:E,MATCH('Proxy Group'!$A103,Data!D:D,0)),"")</f>
        <v>12.361700000000001</v>
      </c>
      <c r="D103" s="49">
        <f>IFERROR(INDEX(Data!H:H,MATCH('Proxy Group'!$A103,Data!G:G,0)),"")</f>
        <v>12.17</v>
      </c>
      <c r="E103" s="49">
        <f>IFERROR(INDEX(Data!K:K,MATCH('Proxy Group'!$A103,Data!J:J,0)),"")</f>
        <v>12.5</v>
      </c>
      <c r="F103" s="62"/>
      <c r="G103" s="49">
        <f>IFERROR(INDEX(Data!Q:Q,MATCH('Proxy Group'!$A103,Data!P:P,0)),"")</f>
        <v>10.178699999999999</v>
      </c>
      <c r="H103" s="49">
        <f>IFERROR(INDEX(Data!T:T,MATCH('Proxy Group'!$A103,Data!S:S,0)),"")</f>
        <v>8.125</v>
      </c>
      <c r="I103" s="49">
        <f>IFERROR(INDEX(Data!W:W,MATCH('Proxy Group'!$A103,Data!V:V,0)),"")</f>
        <v>13.6553</v>
      </c>
      <c r="J103" s="49">
        <f>IFERROR(INDEX(Data!Z:Z,MATCH('Proxy Group'!$A103,Data!Y:Y,0)),"")</f>
        <v>10.0222</v>
      </c>
      <c r="K103" s="49">
        <f>IFERROR(INDEX(Data!AC:AC,MATCH('Proxy Group'!$A103,Data!AB:AB,0)),"")</f>
        <v>8.9971999999999994</v>
      </c>
      <c r="L103" s="49">
        <f>IFERROR(INDEX(Data!AF:AF,MATCH('Proxy Group'!$A103,Data!AE:AE,0)),"")</f>
        <v>11.522600000000001</v>
      </c>
      <c r="M103" s="49" t="str">
        <f>IFERROR(INDEX(Data!AI:AI,MATCH('Proxy Group'!$A103,Data!AH:AH,0)),"")</f>
        <v/>
      </c>
      <c r="N103" s="49">
        <f>IFERROR(INDEX(Data!AL:AL,MATCH('Proxy Group'!$A103,Data!AK:AK,0)),"")</f>
        <v>9.8813999999999993</v>
      </c>
      <c r="O103" s="49">
        <f>IFERROR(INDEX(Data!AO:AO,MATCH('Proxy Group'!$A103,Data!AN:AN,0)),"")</f>
        <v>13.3858</v>
      </c>
      <c r="P103" s="49">
        <f>IFERROR(INDEX(Data!AR:AR,MATCH('Proxy Group'!$A103,Data!AQ:AQ,0)),"")</f>
        <v>12.097799999999999</v>
      </c>
      <c r="Q103" s="62" t="str">
        <f>IFERROR(INDEX(Data!AU:AU,MATCH('Proxy Group'!$A103,Data!AT:AT,0)),"")</f>
        <v/>
      </c>
      <c r="R103" s="49">
        <f>IFERROR(INDEX(Data!AX:AX,MATCH('Proxy Group'!$A103,Data!AW:AW,0)),"")</f>
        <v>10.817299999999999</v>
      </c>
      <c r="S103" s="49">
        <f>IFERROR(INDEX(Data!BA:BA,MATCH('Proxy Group'!$A103,Data!AZ:AZ,0)),"")</f>
        <v>10.4046</v>
      </c>
      <c r="T103" s="62">
        <f>IFERROR(INDEX(Data!BD:BD,MATCH('Proxy Group'!$A103,Data!BC:BC,0)),"")</f>
        <v>8.4073999999999991</v>
      </c>
      <c r="U103" s="62" t="str">
        <f>IFERROR(INDEX(Data!BG:BG,MATCH('Proxy Group'!$A103,Data!BF:BF,0)),"")</f>
        <v/>
      </c>
      <c r="V103" s="49">
        <f>IFERROR(INDEX(Data!BJ:BJ,MATCH('Proxy Group'!$A103,Data!BI:BI,0)),"")</f>
        <v>7.3422999999999998</v>
      </c>
      <c r="W103" s="49">
        <f>IFERROR(INDEX(Data!BM:BM,MATCH('Proxy Group'!$A103,Data!BL:BL,0)),"")</f>
        <v>8.8116000000000003</v>
      </c>
      <c r="X103" s="49">
        <f>IFERROR(INDEX(Data!BP:BP,MATCH('Proxy Group'!$A103,Data!BO:BO,0)),"")</f>
        <v>11.898400000000001</v>
      </c>
      <c r="Y103">
        <f t="shared" si="3"/>
        <v>2000</v>
      </c>
      <c r="AA103" s="7">
        <f t="shared" si="4"/>
        <v>10.372094736842103</v>
      </c>
    </row>
    <row r="104" spans="1:27" x14ac:dyDescent="0.45">
      <c r="A104" s="1">
        <v>36672</v>
      </c>
      <c r="B104" s="49">
        <f>IFERROR(INDEX(Data!B:B,MATCH('Proxy Group'!$A104,Data!A:A,0)),"")</f>
        <v>4.5666000000000002</v>
      </c>
      <c r="C104" s="49">
        <f>IFERROR(INDEX(Data!E:E,MATCH('Proxy Group'!$A104,Data!D:D,0)),"")</f>
        <v>12.6106</v>
      </c>
      <c r="D104" s="49">
        <f>IFERROR(INDEX(Data!H:H,MATCH('Proxy Group'!$A104,Data!G:G,0)),"")</f>
        <v>12.1493</v>
      </c>
      <c r="E104" s="49">
        <f>IFERROR(INDEX(Data!K:K,MATCH('Proxy Group'!$A104,Data!J:J,0)),"")</f>
        <v>12.5883</v>
      </c>
      <c r="F104" s="62"/>
      <c r="G104" s="49">
        <f>IFERROR(INDEX(Data!Q:Q,MATCH('Proxy Group'!$A104,Data!P:P,0)),"")</f>
        <v>10.4519</v>
      </c>
      <c r="H104" s="49">
        <f>IFERROR(INDEX(Data!T:T,MATCH('Proxy Group'!$A104,Data!S:S,0)),"")</f>
        <v>8.2870000000000008</v>
      </c>
      <c r="I104" s="49">
        <f>IFERROR(INDEX(Data!W:W,MATCH('Proxy Group'!$A104,Data!V:V,0)),"")</f>
        <v>13.958299999999999</v>
      </c>
      <c r="J104" s="49">
        <f>IFERROR(INDEX(Data!Z:Z,MATCH('Proxy Group'!$A104,Data!Y:Y,0)),"")</f>
        <v>10.2256</v>
      </c>
      <c r="K104" s="49">
        <f>IFERROR(INDEX(Data!AC:AC,MATCH('Proxy Group'!$A104,Data!AB:AB,0)),"")</f>
        <v>9.0922000000000001</v>
      </c>
      <c r="L104" s="49">
        <f>IFERROR(INDEX(Data!AF:AF,MATCH('Proxy Group'!$A104,Data!AE:AE,0)),"")</f>
        <v>11.651199999999999</v>
      </c>
      <c r="M104" s="49" t="str">
        <f>IFERROR(INDEX(Data!AI:AI,MATCH('Proxy Group'!$A104,Data!AH:AH,0)),"")</f>
        <v/>
      </c>
      <c r="N104" s="49">
        <f>IFERROR(INDEX(Data!AL:AL,MATCH('Proxy Group'!$A104,Data!AK:AK,0)),"")</f>
        <v>10.004899999999999</v>
      </c>
      <c r="O104" s="49">
        <f>IFERROR(INDEX(Data!AO:AO,MATCH('Proxy Group'!$A104,Data!AN:AN,0)),"")</f>
        <v>13.681100000000001</v>
      </c>
      <c r="P104" s="49">
        <f>IFERROR(INDEX(Data!AR:AR,MATCH('Proxy Group'!$A104,Data!AQ:AQ,0)),"")</f>
        <v>12.314399999999999</v>
      </c>
      <c r="Q104" s="62" t="str">
        <f>IFERROR(INDEX(Data!AU:AU,MATCH('Proxy Group'!$A104,Data!AT:AT,0)),"")</f>
        <v/>
      </c>
      <c r="R104" s="49">
        <f>IFERROR(INDEX(Data!AX:AX,MATCH('Proxy Group'!$A104,Data!AW:AW,0)),"")</f>
        <v>11.2637</v>
      </c>
      <c r="S104" s="49">
        <f>IFERROR(INDEX(Data!BA:BA,MATCH('Proxy Group'!$A104,Data!AZ:AZ,0)),"")</f>
        <v>10.4588</v>
      </c>
      <c r="T104" s="62">
        <f>IFERROR(INDEX(Data!BD:BD,MATCH('Proxy Group'!$A104,Data!BC:BC,0)),"")</f>
        <v>8.4390999999999998</v>
      </c>
      <c r="U104" s="62" t="str">
        <f>IFERROR(INDEX(Data!BG:BG,MATCH('Proxy Group'!$A104,Data!BF:BF,0)),"")</f>
        <v/>
      </c>
      <c r="V104" s="49">
        <f>IFERROR(INDEX(Data!BJ:BJ,MATCH('Proxy Group'!$A104,Data!BI:BI,0)),"")</f>
        <v>7.4593999999999996</v>
      </c>
      <c r="W104" s="49">
        <f>IFERROR(INDEX(Data!BM:BM,MATCH('Proxy Group'!$A104,Data!BL:BL,0)),"")</f>
        <v>8.8747000000000007</v>
      </c>
      <c r="X104" s="49">
        <f>IFERROR(INDEX(Data!BP:BP,MATCH('Proxy Group'!$A104,Data!BO:BO,0)),"")</f>
        <v>12.0655</v>
      </c>
      <c r="Y104">
        <f t="shared" si="3"/>
        <v>2000</v>
      </c>
      <c r="AA104" s="7">
        <f t="shared" si="4"/>
        <v>10.533821052631577</v>
      </c>
    </row>
    <row r="105" spans="1:27" x14ac:dyDescent="0.45">
      <c r="A105" s="1">
        <v>36676</v>
      </c>
      <c r="B105" s="49">
        <f>IFERROR(INDEX(Data!B:B,MATCH('Proxy Group'!$A105,Data!A:A,0)),"")</f>
        <v>4.5057</v>
      </c>
      <c r="C105" s="49">
        <f>IFERROR(INDEX(Data!E:E,MATCH('Proxy Group'!$A105,Data!D:D,0)),"")</f>
        <v>12.472300000000001</v>
      </c>
      <c r="D105" s="49">
        <f>IFERROR(INDEX(Data!H:H,MATCH('Proxy Group'!$A105,Data!G:G,0)),"")</f>
        <v>12.025600000000001</v>
      </c>
      <c r="E105" s="49">
        <f>IFERROR(INDEX(Data!K:K,MATCH('Proxy Group'!$A105,Data!J:J,0)),"")</f>
        <v>12.4558</v>
      </c>
      <c r="F105" s="62"/>
      <c r="G105" s="49">
        <f>IFERROR(INDEX(Data!Q:Q,MATCH('Proxy Group'!$A105,Data!P:P,0)),"")</f>
        <v>10.178699999999999</v>
      </c>
      <c r="H105" s="49">
        <f>IFERROR(INDEX(Data!T:T,MATCH('Proxy Group'!$A105,Data!S:S,0)),"")</f>
        <v>8.1943999999999999</v>
      </c>
      <c r="I105" s="49">
        <f>IFERROR(INDEX(Data!W:W,MATCH('Proxy Group'!$A105,Data!V:V,0)),"")</f>
        <v>13.693200000000001</v>
      </c>
      <c r="J105" s="49">
        <f>IFERROR(INDEX(Data!Z:Z,MATCH('Proxy Group'!$A105,Data!Y:Y,0)),"")</f>
        <v>10.114599999999999</v>
      </c>
      <c r="K105" s="49">
        <f>IFERROR(INDEX(Data!AC:AC,MATCH('Proxy Group'!$A105,Data!AB:AB,0)),"")</f>
        <v>8.8832000000000004</v>
      </c>
      <c r="L105" s="49">
        <f>IFERROR(INDEX(Data!AF:AF,MATCH('Proxy Group'!$A105,Data!AE:AE,0)),"")</f>
        <v>11.754099999999999</v>
      </c>
      <c r="M105" s="49" t="str">
        <f>IFERROR(INDEX(Data!AI:AI,MATCH('Proxy Group'!$A105,Data!AH:AH,0)),"")</f>
        <v/>
      </c>
      <c r="N105" s="49">
        <f>IFERROR(INDEX(Data!AL:AL,MATCH('Proxy Group'!$A105,Data!AK:AK,0)),"")</f>
        <v>9.9061000000000003</v>
      </c>
      <c r="O105" s="49">
        <f>IFERROR(INDEX(Data!AO:AO,MATCH('Proxy Group'!$A105,Data!AN:AN,0)),"")</f>
        <v>13.779500000000001</v>
      </c>
      <c r="P105" s="49">
        <f>IFERROR(INDEX(Data!AR:AR,MATCH('Proxy Group'!$A105,Data!AQ:AQ,0)),"")</f>
        <v>12.159700000000001</v>
      </c>
      <c r="Q105" s="62" t="str">
        <f>IFERROR(INDEX(Data!AU:AU,MATCH('Proxy Group'!$A105,Data!AT:AT,0)),"")</f>
        <v/>
      </c>
      <c r="R105" s="49">
        <f>IFERROR(INDEX(Data!AX:AX,MATCH('Proxy Group'!$A105,Data!AW:AW,0)),"")</f>
        <v>10.5769</v>
      </c>
      <c r="S105" s="49">
        <f>IFERROR(INDEX(Data!BA:BA,MATCH('Proxy Group'!$A105,Data!AZ:AZ,0)),"")</f>
        <v>10.440799999999999</v>
      </c>
      <c r="T105" s="62">
        <f>IFERROR(INDEX(Data!BD:BD,MATCH('Proxy Group'!$A105,Data!BC:BC,0)),"")</f>
        <v>8.3756000000000004</v>
      </c>
      <c r="U105" s="62" t="str">
        <f>IFERROR(INDEX(Data!BG:BG,MATCH('Proxy Group'!$A105,Data!BF:BF,0)),"")</f>
        <v/>
      </c>
      <c r="V105" s="49">
        <f>IFERROR(INDEX(Data!BJ:BJ,MATCH('Proxy Group'!$A105,Data!BI:BI,0)),"")</f>
        <v>7.2836999999999996</v>
      </c>
      <c r="W105" s="49">
        <f>IFERROR(INDEX(Data!BM:BM,MATCH('Proxy Group'!$A105,Data!BL:BL,0)),"")</f>
        <v>8.6644000000000005</v>
      </c>
      <c r="X105" s="49">
        <f>IFERROR(INDEX(Data!BP:BP,MATCH('Proxy Group'!$A105,Data!BO:BO,0)),"")</f>
        <v>11.898400000000001</v>
      </c>
      <c r="Y105">
        <f t="shared" si="3"/>
        <v>2000</v>
      </c>
      <c r="AA105" s="7">
        <f t="shared" si="4"/>
        <v>10.387510526315788</v>
      </c>
    </row>
    <row r="106" spans="1:27" x14ac:dyDescent="0.45">
      <c r="A106" s="1">
        <v>36677</v>
      </c>
      <c r="B106" s="49">
        <f>IFERROR(INDEX(Data!B:B,MATCH('Proxy Group'!$A106,Data!A:A,0)),"")</f>
        <v>4.4904999999999999</v>
      </c>
      <c r="C106" s="49">
        <f>IFERROR(INDEX(Data!E:E,MATCH('Proxy Group'!$A106,Data!D:D,0)),"")</f>
        <v>12.251099999999999</v>
      </c>
      <c r="D106" s="49">
        <f>IFERROR(INDEX(Data!H:H,MATCH('Proxy Group'!$A106,Data!G:G,0)),"")</f>
        <v>12.1081</v>
      </c>
      <c r="E106" s="49">
        <f>IFERROR(INDEX(Data!K:K,MATCH('Proxy Group'!$A106,Data!J:J,0)),"")</f>
        <v>12.5663</v>
      </c>
      <c r="F106" s="62"/>
      <c r="G106" s="49">
        <f>IFERROR(INDEX(Data!Q:Q,MATCH('Proxy Group'!$A106,Data!P:P,0)),"")</f>
        <v>10.4064</v>
      </c>
      <c r="H106" s="49">
        <f>IFERROR(INDEX(Data!T:T,MATCH('Proxy Group'!$A106,Data!S:S,0)),"")</f>
        <v>8.4259000000000004</v>
      </c>
      <c r="I106" s="49">
        <f>IFERROR(INDEX(Data!W:W,MATCH('Proxy Group'!$A106,Data!V:V,0)),"")</f>
        <v>13.8636</v>
      </c>
      <c r="J106" s="49">
        <f>IFERROR(INDEX(Data!Z:Z,MATCH('Proxy Group'!$A106,Data!Y:Y,0)),"")</f>
        <v>10.2256</v>
      </c>
      <c r="K106" s="49">
        <f>IFERROR(INDEX(Data!AC:AC,MATCH('Proxy Group'!$A106,Data!AB:AB,0)),"")</f>
        <v>8.8546999999999993</v>
      </c>
      <c r="L106" s="49">
        <f>IFERROR(INDEX(Data!AF:AF,MATCH('Proxy Group'!$A106,Data!AE:AE,0)),"")</f>
        <v>12.037000000000001</v>
      </c>
      <c r="M106" s="49" t="str">
        <f>IFERROR(INDEX(Data!AI:AI,MATCH('Proxy Group'!$A106,Data!AH:AH,0)),"")</f>
        <v/>
      </c>
      <c r="N106" s="49">
        <f>IFERROR(INDEX(Data!AL:AL,MATCH('Proxy Group'!$A106,Data!AK:AK,0)),"")</f>
        <v>9.9307999999999996</v>
      </c>
      <c r="O106" s="49">
        <f>IFERROR(INDEX(Data!AO:AO,MATCH('Proxy Group'!$A106,Data!AN:AN,0)),"")</f>
        <v>13.8041</v>
      </c>
      <c r="P106" s="49">
        <f>IFERROR(INDEX(Data!AR:AR,MATCH('Proxy Group'!$A106,Data!AQ:AQ,0)),"")</f>
        <v>12.2989</v>
      </c>
      <c r="Q106" s="62" t="str">
        <f>IFERROR(INDEX(Data!AU:AU,MATCH('Proxy Group'!$A106,Data!AT:AT,0)),"")</f>
        <v/>
      </c>
      <c r="R106" s="49">
        <f>IFERROR(INDEX(Data!AX:AX,MATCH('Proxy Group'!$A106,Data!AW:AW,0)),"")</f>
        <v>10.7143</v>
      </c>
      <c r="S106" s="49">
        <f>IFERROR(INDEX(Data!BA:BA,MATCH('Proxy Group'!$A106,Data!AZ:AZ,0)),"")</f>
        <v>10.3324</v>
      </c>
      <c r="T106" s="62">
        <f>IFERROR(INDEX(Data!BD:BD,MATCH('Proxy Group'!$A106,Data!BC:BC,0)),"")</f>
        <v>8.4708000000000006</v>
      </c>
      <c r="U106" s="62" t="str">
        <f>IFERROR(INDEX(Data!BG:BG,MATCH('Proxy Group'!$A106,Data!BF:BF,0)),"")</f>
        <v/>
      </c>
      <c r="V106" s="49">
        <f>IFERROR(INDEX(Data!BJ:BJ,MATCH('Proxy Group'!$A106,Data!BI:BI,0)),"")</f>
        <v>7.3812999999999995</v>
      </c>
      <c r="W106" s="49">
        <f>IFERROR(INDEX(Data!BM:BM,MATCH('Proxy Group'!$A106,Data!BL:BL,0)),"")</f>
        <v>8.7274999999999991</v>
      </c>
      <c r="X106" s="49">
        <f>IFERROR(INDEX(Data!BP:BP,MATCH('Proxy Group'!$A106,Data!BO:BO,0)),"")</f>
        <v>11.8316</v>
      </c>
      <c r="Y106">
        <f t="shared" si="3"/>
        <v>2000</v>
      </c>
      <c r="AA106" s="7">
        <f t="shared" si="4"/>
        <v>10.458994736842106</v>
      </c>
    </row>
    <row r="107" spans="1:27" x14ac:dyDescent="0.45">
      <c r="A107" s="1">
        <v>36678</v>
      </c>
      <c r="B107" s="49">
        <f>IFERROR(INDEX(Data!B:B,MATCH('Proxy Group'!$A107,Data!A:A,0)),"")</f>
        <v>4.5513000000000003</v>
      </c>
      <c r="C107" s="49">
        <f>IFERROR(INDEX(Data!E:E,MATCH('Proxy Group'!$A107,Data!D:D,0)),"")</f>
        <v>12.527699999999999</v>
      </c>
      <c r="D107" s="49">
        <f>IFERROR(INDEX(Data!H:H,MATCH('Proxy Group'!$A107,Data!G:G,0)),"")</f>
        <v>12.1287</v>
      </c>
      <c r="E107" s="49">
        <f>IFERROR(INDEX(Data!K:K,MATCH('Proxy Group'!$A107,Data!J:J,0)),"")</f>
        <v>12.5663</v>
      </c>
      <c r="F107" s="62"/>
      <c r="G107" s="49">
        <f>IFERROR(INDEX(Data!Q:Q,MATCH('Proxy Group'!$A107,Data!P:P,0)),"")</f>
        <v>10.247</v>
      </c>
      <c r="H107" s="49">
        <f>IFERROR(INDEX(Data!T:T,MATCH('Proxy Group'!$A107,Data!S:S,0)),"")</f>
        <v>8.5648</v>
      </c>
      <c r="I107" s="49">
        <f>IFERROR(INDEX(Data!W:W,MATCH('Proxy Group'!$A107,Data!V:V,0)),"")</f>
        <v>13.8826</v>
      </c>
      <c r="J107" s="49">
        <f>IFERROR(INDEX(Data!Z:Z,MATCH('Proxy Group'!$A107,Data!Y:Y,0)),"")</f>
        <v>10.3735</v>
      </c>
      <c r="K107" s="49">
        <f>IFERROR(INDEX(Data!AC:AC,MATCH('Proxy Group'!$A107,Data!AB:AB,0)),"")</f>
        <v>8.8356999999999992</v>
      </c>
      <c r="L107" s="49">
        <f>IFERROR(INDEX(Data!AF:AF,MATCH('Proxy Group'!$A107,Data!AE:AE,0)),"")</f>
        <v>11.728400000000001</v>
      </c>
      <c r="M107" s="49" t="str">
        <f>IFERROR(INDEX(Data!AI:AI,MATCH('Proxy Group'!$A107,Data!AH:AH,0)),"")</f>
        <v/>
      </c>
      <c r="N107" s="49">
        <f>IFERROR(INDEX(Data!AL:AL,MATCH('Proxy Group'!$A107,Data!AK:AK,0)),"")</f>
        <v>9.9307999999999996</v>
      </c>
      <c r="O107" s="49">
        <f>IFERROR(INDEX(Data!AO:AO,MATCH('Proxy Group'!$A107,Data!AN:AN,0)),"")</f>
        <v>14.099399999999999</v>
      </c>
      <c r="P107" s="49">
        <f>IFERROR(INDEX(Data!AR:AR,MATCH('Proxy Group'!$A107,Data!AQ:AQ,0)),"")</f>
        <v>12.267900000000001</v>
      </c>
      <c r="Q107" s="62" t="str">
        <f>IFERROR(INDEX(Data!AU:AU,MATCH('Proxy Group'!$A107,Data!AT:AT,0)),"")</f>
        <v/>
      </c>
      <c r="R107" s="49">
        <f>IFERROR(INDEX(Data!AX:AX,MATCH('Proxy Group'!$A107,Data!AW:AW,0)),"")</f>
        <v>10.6799</v>
      </c>
      <c r="S107" s="49">
        <f>IFERROR(INDEX(Data!BA:BA,MATCH('Proxy Group'!$A107,Data!AZ:AZ,0)),"")</f>
        <v>10.314299999999999</v>
      </c>
      <c r="T107" s="62">
        <f>IFERROR(INDEX(Data!BD:BD,MATCH('Proxy Group'!$A107,Data!BC:BC,0)),"")</f>
        <v>8.5024999999999995</v>
      </c>
      <c r="U107" s="62" t="str">
        <f>IFERROR(INDEX(Data!BG:BG,MATCH('Proxy Group'!$A107,Data!BF:BF,0)),"")</f>
        <v/>
      </c>
      <c r="V107" s="49">
        <f>IFERROR(INDEX(Data!BJ:BJ,MATCH('Proxy Group'!$A107,Data!BI:BI,0)),"")</f>
        <v>7.3617999999999997</v>
      </c>
      <c r="W107" s="49">
        <f>IFERROR(INDEX(Data!BM:BM,MATCH('Proxy Group'!$A107,Data!BL:BL,0)),"")</f>
        <v>8.6854999999999993</v>
      </c>
      <c r="X107" s="49">
        <f>IFERROR(INDEX(Data!BP:BP,MATCH('Proxy Group'!$A107,Data!BO:BO,0)),"")</f>
        <v>11.664400000000001</v>
      </c>
      <c r="Y107">
        <f t="shared" si="3"/>
        <v>2000</v>
      </c>
      <c r="AA107" s="7">
        <f t="shared" si="4"/>
        <v>10.469078947368422</v>
      </c>
    </row>
    <row r="108" spans="1:27" x14ac:dyDescent="0.45">
      <c r="A108" s="1">
        <v>36679</v>
      </c>
      <c r="B108" s="49">
        <f>IFERROR(INDEX(Data!B:B,MATCH('Proxy Group'!$A108,Data!A:A,0)),"")</f>
        <v>4.5057</v>
      </c>
      <c r="C108" s="49">
        <f>IFERROR(INDEX(Data!E:E,MATCH('Proxy Group'!$A108,Data!D:D,0)),"")</f>
        <v>12.665900000000001</v>
      </c>
      <c r="D108" s="49">
        <f>IFERROR(INDEX(Data!H:H,MATCH('Proxy Group'!$A108,Data!G:G,0)),"")</f>
        <v>11.9018</v>
      </c>
      <c r="E108" s="49">
        <f>IFERROR(INDEX(Data!K:K,MATCH('Proxy Group'!$A108,Data!J:J,0)),"")</f>
        <v>12.234999999999999</v>
      </c>
      <c r="F108" s="62"/>
      <c r="G108" s="49">
        <f>IFERROR(INDEX(Data!Q:Q,MATCH('Proxy Group'!$A108,Data!P:P,0)),"")</f>
        <v>10.019299999999999</v>
      </c>
      <c r="H108" s="49">
        <f>IFERROR(INDEX(Data!T:T,MATCH('Proxy Group'!$A108,Data!S:S,0)),"")</f>
        <v>8.7036999999999995</v>
      </c>
      <c r="I108" s="49">
        <f>IFERROR(INDEX(Data!W:W,MATCH('Proxy Group'!$A108,Data!V:V,0)),"")</f>
        <v>13.6364</v>
      </c>
      <c r="J108" s="49">
        <f>IFERROR(INDEX(Data!Z:Z,MATCH('Proxy Group'!$A108,Data!Y:Y,0)),"")</f>
        <v>10.4475</v>
      </c>
      <c r="K108" s="49">
        <f>IFERROR(INDEX(Data!AC:AC,MATCH('Proxy Group'!$A108,Data!AB:AB,0)),"")</f>
        <v>8.7691999999999997</v>
      </c>
      <c r="L108" s="49">
        <f>IFERROR(INDEX(Data!AF:AF,MATCH('Proxy Group'!$A108,Data!AE:AE,0)),"")</f>
        <v>12.062799999999999</v>
      </c>
      <c r="M108" s="49" t="str">
        <f>IFERROR(INDEX(Data!AI:AI,MATCH('Proxy Group'!$A108,Data!AH:AH,0)),"")</f>
        <v/>
      </c>
      <c r="N108" s="49">
        <f>IFERROR(INDEX(Data!AL:AL,MATCH('Proxy Group'!$A108,Data!AK:AK,0)),"")</f>
        <v>9.7578999999999994</v>
      </c>
      <c r="O108" s="49">
        <f>IFERROR(INDEX(Data!AO:AO,MATCH('Proxy Group'!$A108,Data!AN:AN,0)),"")</f>
        <v>13.878</v>
      </c>
      <c r="P108" s="49">
        <f>IFERROR(INDEX(Data!AR:AR,MATCH('Proxy Group'!$A108,Data!AQ:AQ,0)),"")</f>
        <v>12.237</v>
      </c>
      <c r="Q108" s="62" t="str">
        <f>IFERROR(INDEX(Data!AU:AU,MATCH('Proxy Group'!$A108,Data!AT:AT,0)),"")</f>
        <v/>
      </c>
      <c r="R108" s="49">
        <f>IFERROR(INDEX(Data!AX:AX,MATCH('Proxy Group'!$A108,Data!AW:AW,0)),"")</f>
        <v>10.6113</v>
      </c>
      <c r="S108" s="49">
        <f>IFERROR(INDEX(Data!BA:BA,MATCH('Proxy Group'!$A108,Data!AZ:AZ,0)),"")</f>
        <v>10.115600000000001</v>
      </c>
      <c r="T108" s="62">
        <f>IFERROR(INDEX(Data!BD:BD,MATCH('Proxy Group'!$A108,Data!BC:BC,0)),"")</f>
        <v>8.3756000000000004</v>
      </c>
      <c r="U108" s="62" t="str">
        <f>IFERROR(INDEX(Data!BG:BG,MATCH('Proxy Group'!$A108,Data!BF:BF,0)),"")</f>
        <v/>
      </c>
      <c r="V108" s="49">
        <f>IFERROR(INDEX(Data!BJ:BJ,MATCH('Proxy Group'!$A108,Data!BI:BI,0)),"")</f>
        <v>7.3227000000000002</v>
      </c>
      <c r="W108" s="49">
        <f>IFERROR(INDEX(Data!BM:BM,MATCH('Proxy Group'!$A108,Data!BL:BL,0)),"")</f>
        <v>8.4330999999999996</v>
      </c>
      <c r="X108" s="49">
        <f>IFERROR(INDEX(Data!BP:BP,MATCH('Proxy Group'!$A108,Data!BO:BO,0)),"")</f>
        <v>11.463900000000001</v>
      </c>
      <c r="Y108">
        <f t="shared" si="3"/>
        <v>2000</v>
      </c>
      <c r="AA108" s="7">
        <f t="shared" si="4"/>
        <v>10.375915789473682</v>
      </c>
    </row>
    <row r="109" spans="1:27" x14ac:dyDescent="0.45">
      <c r="A109" s="1">
        <v>36682</v>
      </c>
      <c r="B109" s="49">
        <f>IFERROR(INDEX(Data!B:B,MATCH('Proxy Group'!$A109,Data!A:A,0)),"")</f>
        <v>4.3838999999999997</v>
      </c>
      <c r="C109" s="49">
        <f>IFERROR(INDEX(Data!E:E,MATCH('Proxy Group'!$A109,Data!D:D,0)),"")</f>
        <v>12.2788</v>
      </c>
      <c r="D109" s="49">
        <f>IFERROR(INDEX(Data!H:H,MATCH('Proxy Group'!$A109,Data!G:G,0)),"")</f>
        <v>11.613</v>
      </c>
      <c r="E109" s="49">
        <f>IFERROR(INDEX(Data!K:K,MATCH('Proxy Group'!$A109,Data!J:J,0)),"")</f>
        <v>11.8375</v>
      </c>
      <c r="F109" s="62"/>
      <c r="G109" s="49">
        <f>IFERROR(INDEX(Data!Q:Q,MATCH('Proxy Group'!$A109,Data!P:P,0)),"")</f>
        <v>9.7916000000000007</v>
      </c>
      <c r="H109" s="49">
        <f>IFERROR(INDEX(Data!T:T,MATCH('Proxy Group'!$A109,Data!S:S,0)),"")</f>
        <v>8.4027999999999992</v>
      </c>
      <c r="I109" s="49">
        <f>IFERROR(INDEX(Data!W:W,MATCH('Proxy Group'!$A109,Data!V:V,0)),"")</f>
        <v>13.295500000000001</v>
      </c>
      <c r="J109" s="49">
        <f>IFERROR(INDEX(Data!Z:Z,MATCH('Proxy Group'!$A109,Data!Y:Y,0)),"")</f>
        <v>10.059200000000001</v>
      </c>
      <c r="K109" s="49">
        <f>IFERROR(INDEX(Data!AC:AC,MATCH('Proxy Group'!$A109,Data!AB:AB,0)),"")</f>
        <v>8.6076999999999995</v>
      </c>
      <c r="L109" s="49">
        <f>IFERROR(INDEX(Data!AF:AF,MATCH('Proxy Group'!$A109,Data!AE:AE,0)),"")</f>
        <v>11.7027</v>
      </c>
      <c r="M109" s="49" t="str">
        <f>IFERROR(INDEX(Data!AI:AI,MATCH('Proxy Group'!$A109,Data!AH:AH,0)),"")</f>
        <v/>
      </c>
      <c r="N109" s="49">
        <f>IFERROR(INDEX(Data!AL:AL,MATCH('Proxy Group'!$A109,Data!AK:AK,0)),"")</f>
        <v>9.4121000000000006</v>
      </c>
      <c r="O109" s="49">
        <f>IFERROR(INDEX(Data!AO:AO,MATCH('Proxy Group'!$A109,Data!AN:AN,0)),"")</f>
        <v>13.336600000000001</v>
      </c>
      <c r="P109" s="49">
        <f>IFERROR(INDEX(Data!AR:AR,MATCH('Proxy Group'!$A109,Data!AQ:AQ,0)),"")</f>
        <v>11.757400000000001</v>
      </c>
      <c r="Q109" s="62" t="str">
        <f>IFERROR(INDEX(Data!AU:AU,MATCH('Proxy Group'!$A109,Data!AT:AT,0)),"")</f>
        <v/>
      </c>
      <c r="R109" s="49">
        <f>IFERROR(INDEX(Data!AX:AX,MATCH('Proxy Group'!$A109,Data!AW:AW,0)),"")</f>
        <v>10.199199999999999</v>
      </c>
      <c r="S109" s="49">
        <f>IFERROR(INDEX(Data!BA:BA,MATCH('Proxy Group'!$A109,Data!AZ:AZ,0)),"")</f>
        <v>9.7904999999999998</v>
      </c>
      <c r="T109" s="62">
        <f>IFERROR(INDEX(Data!BD:BD,MATCH('Proxy Group'!$A109,Data!BC:BC,0)),"")</f>
        <v>8.1536000000000008</v>
      </c>
      <c r="U109" s="62" t="str">
        <f>IFERROR(INDEX(Data!BG:BG,MATCH('Proxy Group'!$A109,Data!BF:BF,0)),"")</f>
        <v/>
      </c>
      <c r="V109" s="49">
        <f>IFERROR(INDEX(Data!BJ:BJ,MATCH('Proxy Group'!$A109,Data!BI:BI,0)),"")</f>
        <v>7.0884</v>
      </c>
      <c r="W109" s="49">
        <f>IFERROR(INDEX(Data!BM:BM,MATCH('Proxy Group'!$A109,Data!BL:BL,0)),"")</f>
        <v>8.1597000000000008</v>
      </c>
      <c r="X109" s="49">
        <f>IFERROR(INDEX(Data!BP:BP,MATCH('Proxy Group'!$A109,Data!BO:BO,0)),"")</f>
        <v>11.229900000000001</v>
      </c>
      <c r="Y109">
        <f t="shared" si="3"/>
        <v>2000</v>
      </c>
      <c r="AA109" s="7">
        <f t="shared" si="4"/>
        <v>10.0579</v>
      </c>
    </row>
    <row r="110" spans="1:27" x14ac:dyDescent="0.45">
      <c r="A110" s="1">
        <v>36683</v>
      </c>
      <c r="B110" s="49">
        <f>IFERROR(INDEX(Data!B:B,MATCH('Proxy Group'!$A110,Data!A:A,0)),"")</f>
        <v>4.4295999999999998</v>
      </c>
      <c r="C110" s="49">
        <f>IFERROR(INDEX(Data!E:E,MATCH('Proxy Group'!$A110,Data!D:D,0)),"")</f>
        <v>12.555300000000001</v>
      </c>
      <c r="D110" s="49">
        <f>IFERROR(INDEX(Data!H:H,MATCH('Proxy Group'!$A110,Data!G:G,0)),"")</f>
        <v>11.633699999999999</v>
      </c>
      <c r="E110" s="49">
        <f>IFERROR(INDEX(Data!K:K,MATCH('Proxy Group'!$A110,Data!J:J,0)),"")</f>
        <v>12.080399999999999</v>
      </c>
      <c r="F110" s="62"/>
      <c r="G110" s="49">
        <f>IFERROR(INDEX(Data!Q:Q,MATCH('Proxy Group'!$A110,Data!P:P,0)),"")</f>
        <v>10.1104</v>
      </c>
      <c r="H110" s="49">
        <f>IFERROR(INDEX(Data!T:T,MATCH('Proxy Group'!$A110,Data!S:S,0)),"")</f>
        <v>8.3102</v>
      </c>
      <c r="I110" s="49">
        <f>IFERROR(INDEX(Data!W:W,MATCH('Proxy Group'!$A110,Data!V:V,0)),"")</f>
        <v>13.4091</v>
      </c>
      <c r="J110" s="49">
        <f>IFERROR(INDEX(Data!Z:Z,MATCH('Proxy Group'!$A110,Data!Y:Y,0)),"")</f>
        <v>10.355</v>
      </c>
      <c r="K110" s="49">
        <f>IFERROR(INDEX(Data!AC:AC,MATCH('Proxy Group'!$A110,Data!AB:AB,0)),"")</f>
        <v>8.7977000000000007</v>
      </c>
      <c r="L110" s="49">
        <f>IFERROR(INDEX(Data!AF:AF,MATCH('Proxy Group'!$A110,Data!AE:AE,0)),"")</f>
        <v>11.934200000000001</v>
      </c>
      <c r="M110" s="49" t="str">
        <f>IFERROR(INDEX(Data!AI:AI,MATCH('Proxy Group'!$A110,Data!AH:AH,0)),"")</f>
        <v/>
      </c>
      <c r="N110" s="49">
        <f>IFERROR(INDEX(Data!AL:AL,MATCH('Proxy Group'!$A110,Data!AK:AK,0)),"")</f>
        <v>9.6097000000000001</v>
      </c>
      <c r="O110" s="49">
        <f>IFERROR(INDEX(Data!AO:AO,MATCH('Proxy Group'!$A110,Data!AN:AN,0)),"")</f>
        <v>13.6073</v>
      </c>
      <c r="P110" s="49">
        <f>IFERROR(INDEX(Data!AR:AR,MATCH('Proxy Group'!$A110,Data!AQ:AQ,0)),"")</f>
        <v>12.0359</v>
      </c>
      <c r="Q110" s="62" t="str">
        <f>IFERROR(INDEX(Data!AU:AU,MATCH('Proxy Group'!$A110,Data!AT:AT,0)),"")</f>
        <v/>
      </c>
      <c r="R110" s="49">
        <f>IFERROR(INDEX(Data!AX:AX,MATCH('Proxy Group'!$A110,Data!AW:AW,0)),"")</f>
        <v>10.370900000000001</v>
      </c>
      <c r="S110" s="49">
        <f>IFERROR(INDEX(Data!BA:BA,MATCH('Proxy Group'!$A110,Data!AZ:AZ,0)),"")</f>
        <v>10.061400000000001</v>
      </c>
      <c r="T110" s="62">
        <f>IFERROR(INDEX(Data!BD:BD,MATCH('Proxy Group'!$A110,Data!BC:BC,0)),"")</f>
        <v>8.2170000000000005</v>
      </c>
      <c r="U110" s="62" t="str">
        <f>IFERROR(INDEX(Data!BG:BG,MATCH('Proxy Group'!$A110,Data!BF:BF,0)),"")</f>
        <v/>
      </c>
      <c r="V110" s="49">
        <f>IFERROR(INDEX(Data!BJ:BJ,MATCH('Proxy Group'!$A110,Data!BI:BI,0)),"")</f>
        <v>7.2836999999999996</v>
      </c>
      <c r="W110" s="49">
        <f>IFERROR(INDEX(Data!BM:BM,MATCH('Proxy Group'!$A110,Data!BL:BL,0)),"")</f>
        <v>8.3699999999999992</v>
      </c>
      <c r="X110" s="49">
        <f>IFERROR(INDEX(Data!BP:BP,MATCH('Proxy Group'!$A110,Data!BO:BO,0)),"")</f>
        <v>11.229900000000001</v>
      </c>
      <c r="Y110">
        <f t="shared" si="3"/>
        <v>2000</v>
      </c>
      <c r="AA110" s="7">
        <f t="shared" si="4"/>
        <v>10.231652631578948</v>
      </c>
    </row>
    <row r="111" spans="1:27" x14ac:dyDescent="0.45">
      <c r="A111" s="1">
        <v>36684</v>
      </c>
      <c r="B111" s="49">
        <f>IFERROR(INDEX(Data!B:B,MATCH('Proxy Group'!$A111,Data!A:A,0)),"")</f>
        <v>4.5209000000000001</v>
      </c>
      <c r="C111" s="49">
        <f>IFERROR(INDEX(Data!E:E,MATCH('Proxy Group'!$A111,Data!D:D,0)),"")</f>
        <v>12.444699999999999</v>
      </c>
      <c r="D111" s="49">
        <f>IFERROR(INDEX(Data!H:H,MATCH('Proxy Group'!$A111,Data!G:G,0)),"")</f>
        <v>11.5512</v>
      </c>
      <c r="E111" s="49">
        <f>IFERROR(INDEX(Data!K:K,MATCH('Proxy Group'!$A111,Data!J:J,0)),"")</f>
        <v>12.146599999999999</v>
      </c>
      <c r="F111" s="62"/>
      <c r="G111" s="49">
        <f>IFERROR(INDEX(Data!Q:Q,MATCH('Proxy Group'!$A111,Data!P:P,0)),"")</f>
        <v>10.0876</v>
      </c>
      <c r="H111" s="49">
        <f>IFERROR(INDEX(Data!T:T,MATCH('Proxy Group'!$A111,Data!S:S,0)),"")</f>
        <v>8.2638999999999996</v>
      </c>
      <c r="I111" s="49">
        <f>IFERROR(INDEX(Data!W:W,MATCH('Proxy Group'!$A111,Data!V:V,0)),"")</f>
        <v>13.2576</v>
      </c>
      <c r="J111" s="49">
        <f>IFERROR(INDEX(Data!Z:Z,MATCH('Proxy Group'!$A111,Data!Y:Y,0)),"")</f>
        <v>10.2811</v>
      </c>
      <c r="K111" s="49">
        <f>IFERROR(INDEX(Data!AC:AC,MATCH('Proxy Group'!$A111,Data!AB:AB,0)),"")</f>
        <v>8.7881999999999998</v>
      </c>
      <c r="L111" s="49">
        <f>IFERROR(INDEX(Data!AF:AF,MATCH('Proxy Group'!$A111,Data!AE:AE,0)),"")</f>
        <v>12.345700000000001</v>
      </c>
      <c r="M111" s="49" t="str">
        <f>IFERROR(INDEX(Data!AI:AI,MATCH('Proxy Group'!$A111,Data!AH:AH,0)),"")</f>
        <v/>
      </c>
      <c r="N111" s="49">
        <f>IFERROR(INDEX(Data!AL:AL,MATCH('Proxy Group'!$A111,Data!AK:AK,0)),"")</f>
        <v>9.6837999999999997</v>
      </c>
      <c r="O111" s="49">
        <f>IFERROR(INDEX(Data!AO:AO,MATCH('Proxy Group'!$A111,Data!AN:AN,0)),"")</f>
        <v>13.6073</v>
      </c>
      <c r="P111" s="49">
        <f>IFERROR(INDEX(Data!AR:AR,MATCH('Proxy Group'!$A111,Data!AQ:AQ,0)),"")</f>
        <v>11.9276</v>
      </c>
      <c r="Q111" s="62" t="str">
        <f>IFERROR(INDEX(Data!AU:AU,MATCH('Proxy Group'!$A111,Data!AT:AT,0)),"")</f>
        <v/>
      </c>
      <c r="R111" s="49">
        <f>IFERROR(INDEX(Data!AX:AX,MATCH('Proxy Group'!$A111,Data!AW:AW,0)),"")</f>
        <v>10.302199999999999</v>
      </c>
      <c r="S111" s="49">
        <f>IFERROR(INDEX(Data!BA:BA,MATCH('Proxy Group'!$A111,Data!AZ:AZ,0)),"")</f>
        <v>9.9892000000000003</v>
      </c>
      <c r="T111" s="62">
        <f>IFERROR(INDEX(Data!BD:BD,MATCH('Proxy Group'!$A111,Data!BC:BC,0)),"")</f>
        <v>8.2170000000000005</v>
      </c>
      <c r="U111" s="62" t="str">
        <f>IFERROR(INDEX(Data!BG:BG,MATCH('Proxy Group'!$A111,Data!BF:BF,0)),"")</f>
        <v/>
      </c>
      <c r="V111" s="49">
        <f>IFERROR(INDEX(Data!BJ:BJ,MATCH('Proxy Group'!$A111,Data!BI:BI,0)),"")</f>
        <v>7.2641999999999998</v>
      </c>
      <c r="W111" s="49">
        <f>IFERROR(INDEX(Data!BM:BM,MATCH('Proxy Group'!$A111,Data!BL:BL,0)),"")</f>
        <v>8.4121000000000006</v>
      </c>
      <c r="X111" s="49">
        <f>IFERROR(INDEX(Data!BP:BP,MATCH('Proxy Group'!$A111,Data!BO:BO,0)),"")</f>
        <v>11.3971</v>
      </c>
      <c r="Y111">
        <f t="shared" si="3"/>
        <v>2000</v>
      </c>
      <c r="AA111" s="7">
        <f t="shared" si="4"/>
        <v>10.236210526315791</v>
      </c>
    </row>
    <row r="112" spans="1:27" x14ac:dyDescent="0.45">
      <c r="A112" s="1">
        <v>36685</v>
      </c>
      <c r="B112" s="49">
        <f>IFERROR(INDEX(Data!B:B,MATCH('Proxy Group'!$A112,Data!A:A,0)),"")</f>
        <v>4.5057</v>
      </c>
      <c r="C112" s="49">
        <f>IFERROR(INDEX(Data!E:E,MATCH('Proxy Group'!$A112,Data!D:D,0)),"")</f>
        <v>12.2788</v>
      </c>
      <c r="D112" s="49">
        <f>IFERROR(INDEX(Data!H:H,MATCH('Proxy Group'!$A112,Data!G:G,0)),"")</f>
        <v>11.4068</v>
      </c>
      <c r="E112" s="49">
        <f>IFERROR(INDEX(Data!K:K,MATCH('Proxy Group'!$A112,Data!J:J,0)),"")</f>
        <v>12.036199999999999</v>
      </c>
      <c r="F112" s="62"/>
      <c r="G112" s="49">
        <f>IFERROR(INDEX(Data!Q:Q,MATCH('Proxy Group'!$A112,Data!P:P,0)),"")</f>
        <v>10.0876</v>
      </c>
      <c r="H112" s="49">
        <f>IFERROR(INDEX(Data!T:T,MATCH('Proxy Group'!$A112,Data!S:S,0)),"")</f>
        <v>8.1943999999999999</v>
      </c>
      <c r="I112" s="49">
        <f>IFERROR(INDEX(Data!W:W,MATCH('Proxy Group'!$A112,Data!V:V,0)),"")</f>
        <v>13.295500000000001</v>
      </c>
      <c r="J112" s="49">
        <f>IFERROR(INDEX(Data!Z:Z,MATCH('Proxy Group'!$A112,Data!Y:Y,0)),"")</f>
        <v>10.188599999999999</v>
      </c>
      <c r="K112" s="49">
        <f>IFERROR(INDEX(Data!AC:AC,MATCH('Proxy Group'!$A112,Data!AB:AB,0)),"")</f>
        <v>8.8546999999999993</v>
      </c>
      <c r="L112" s="49">
        <f>IFERROR(INDEX(Data!AF:AF,MATCH('Proxy Group'!$A112,Data!AE:AE,0)),"")</f>
        <v>12.1656</v>
      </c>
      <c r="M112" s="49" t="str">
        <f>IFERROR(INDEX(Data!AI:AI,MATCH('Proxy Group'!$A112,Data!AH:AH,0)),"")</f>
        <v/>
      </c>
      <c r="N112" s="49">
        <f>IFERROR(INDEX(Data!AL:AL,MATCH('Proxy Group'!$A112,Data!AK:AK,0)),"")</f>
        <v>9.6837999999999997</v>
      </c>
      <c r="O112" s="49">
        <f>IFERROR(INDEX(Data!AO:AO,MATCH('Proxy Group'!$A112,Data!AN:AN,0)),"")</f>
        <v>13.5335</v>
      </c>
      <c r="P112" s="49">
        <f>IFERROR(INDEX(Data!AR:AR,MATCH('Proxy Group'!$A112,Data!AQ:AQ,0)),"")</f>
        <v>11.958500000000001</v>
      </c>
      <c r="Q112" s="62" t="str">
        <f>IFERROR(INDEX(Data!AU:AU,MATCH('Proxy Group'!$A112,Data!AT:AT,0)),"")</f>
        <v/>
      </c>
      <c r="R112" s="49">
        <f>IFERROR(INDEX(Data!AX:AX,MATCH('Proxy Group'!$A112,Data!AW:AW,0)),"")</f>
        <v>10.1648</v>
      </c>
      <c r="S112" s="49">
        <f>IFERROR(INDEX(Data!BA:BA,MATCH('Proxy Group'!$A112,Data!AZ:AZ,0)),"")</f>
        <v>9.9710999999999999</v>
      </c>
      <c r="T112" s="62">
        <f>IFERROR(INDEX(Data!BD:BD,MATCH('Proxy Group'!$A112,Data!BC:BC,0)),"")</f>
        <v>8.1852999999999998</v>
      </c>
      <c r="U112" s="62" t="str">
        <f>IFERROR(INDEX(Data!BG:BG,MATCH('Proxy Group'!$A112,Data!BF:BF,0)),"")</f>
        <v/>
      </c>
      <c r="V112" s="49">
        <f>IFERROR(INDEX(Data!BJ:BJ,MATCH('Proxy Group'!$A112,Data!BI:BI,0)),"")</f>
        <v>7.0884</v>
      </c>
      <c r="W112" s="49">
        <f>IFERROR(INDEX(Data!BM:BM,MATCH('Proxy Group'!$A112,Data!BL:BL,0)),"")</f>
        <v>8.391</v>
      </c>
      <c r="X112" s="49">
        <f>IFERROR(INDEX(Data!BP:BP,MATCH('Proxy Group'!$A112,Data!BO:BO,0)),"")</f>
        <v>11.263400000000001</v>
      </c>
      <c r="Y112">
        <f t="shared" si="3"/>
        <v>2000</v>
      </c>
      <c r="AA112" s="7">
        <f t="shared" si="4"/>
        <v>10.171247368421055</v>
      </c>
    </row>
    <row r="113" spans="1:27" x14ac:dyDescent="0.45">
      <c r="A113" s="1">
        <v>36686</v>
      </c>
      <c r="B113" s="49">
        <f>IFERROR(INDEX(Data!B:B,MATCH('Proxy Group'!$A113,Data!A:A,0)),"")</f>
        <v>4.6274999999999995</v>
      </c>
      <c r="C113" s="49">
        <f>IFERROR(INDEX(Data!E:E,MATCH('Proxy Group'!$A113,Data!D:D,0)),"")</f>
        <v>12.555300000000001</v>
      </c>
      <c r="D113" s="49">
        <f>IFERROR(INDEX(Data!H:H,MATCH('Proxy Group'!$A113,Data!G:G,0)),"")</f>
        <v>11.695499999999999</v>
      </c>
      <c r="E113" s="49">
        <f>IFERROR(INDEX(Data!K:K,MATCH('Proxy Group'!$A113,Data!J:J,0)),"")</f>
        <v>12.234999999999999</v>
      </c>
      <c r="F113" s="62"/>
      <c r="G113" s="49">
        <f>IFERROR(INDEX(Data!Q:Q,MATCH('Proxy Group'!$A113,Data!P:P,0)),"")</f>
        <v>10.2925</v>
      </c>
      <c r="H113" s="49">
        <f>IFERROR(INDEX(Data!T:T,MATCH('Proxy Group'!$A113,Data!S:S,0)),"")</f>
        <v>8.4027999999999992</v>
      </c>
      <c r="I113" s="49">
        <f>IFERROR(INDEX(Data!W:W,MATCH('Proxy Group'!$A113,Data!V:V,0)),"")</f>
        <v>13.5227</v>
      </c>
      <c r="J113" s="49">
        <f>IFERROR(INDEX(Data!Z:Z,MATCH('Proxy Group'!$A113,Data!Y:Y,0)),"")</f>
        <v>10.4475</v>
      </c>
      <c r="K113" s="49">
        <f>IFERROR(INDEX(Data!AC:AC,MATCH('Proxy Group'!$A113,Data!AB:AB,0)),"")</f>
        <v>9.0447000000000006</v>
      </c>
      <c r="L113" s="49">
        <f>IFERROR(INDEX(Data!AF:AF,MATCH('Proxy Group'!$A113,Data!AE:AE,0)),"")</f>
        <v>12.3714</v>
      </c>
      <c r="M113" s="49" t="str">
        <f>IFERROR(INDEX(Data!AI:AI,MATCH('Proxy Group'!$A113,Data!AH:AH,0)),"")</f>
        <v/>
      </c>
      <c r="N113" s="49">
        <f>IFERROR(INDEX(Data!AL:AL,MATCH('Proxy Group'!$A113,Data!AK:AK,0)),"")</f>
        <v>9.7826000000000004</v>
      </c>
      <c r="O113" s="49">
        <f>IFERROR(INDEX(Data!AO:AO,MATCH('Proxy Group'!$A113,Data!AN:AN,0)),"")</f>
        <v>13.878</v>
      </c>
      <c r="P113" s="49">
        <f>IFERROR(INDEX(Data!AR:AR,MATCH('Proxy Group'!$A113,Data!AQ:AQ,0)),"")</f>
        <v>12.066800000000001</v>
      </c>
      <c r="Q113" s="62" t="str">
        <f>IFERROR(INDEX(Data!AU:AU,MATCH('Proxy Group'!$A113,Data!AT:AT,0)),"")</f>
        <v/>
      </c>
      <c r="R113" s="49">
        <f>IFERROR(INDEX(Data!AX:AX,MATCH('Proxy Group'!$A113,Data!AW:AW,0)),"")</f>
        <v>10.5769</v>
      </c>
      <c r="S113" s="49">
        <f>IFERROR(INDEX(Data!BA:BA,MATCH('Proxy Group'!$A113,Data!AZ:AZ,0)),"")</f>
        <v>10.0434</v>
      </c>
      <c r="T113" s="62">
        <f>IFERROR(INDEX(Data!BD:BD,MATCH('Proxy Group'!$A113,Data!BC:BC,0)),"")</f>
        <v>8.2486999999999995</v>
      </c>
      <c r="U113" s="62" t="str">
        <f>IFERROR(INDEX(Data!BG:BG,MATCH('Proxy Group'!$A113,Data!BF:BF,0)),"")</f>
        <v/>
      </c>
      <c r="V113" s="49">
        <f>IFERROR(INDEX(Data!BJ:BJ,MATCH('Proxy Group'!$A113,Data!BI:BI,0)),"")</f>
        <v>7.1859999999999999</v>
      </c>
      <c r="W113" s="49">
        <f>IFERROR(INDEX(Data!BM:BM,MATCH('Proxy Group'!$A113,Data!BL:BL,0)),"")</f>
        <v>8.4121000000000006</v>
      </c>
      <c r="X113" s="49">
        <f>IFERROR(INDEX(Data!BP:BP,MATCH('Proxy Group'!$A113,Data!BO:BO,0)),"")</f>
        <v>11.463900000000001</v>
      </c>
      <c r="Y113">
        <f t="shared" si="3"/>
        <v>2000</v>
      </c>
      <c r="AA113" s="7">
        <f t="shared" si="4"/>
        <v>10.3607</v>
      </c>
    </row>
    <row r="114" spans="1:27" x14ac:dyDescent="0.45">
      <c r="A114" s="1">
        <v>36689</v>
      </c>
      <c r="B114" s="49">
        <f>IFERROR(INDEX(Data!B:B,MATCH('Proxy Group'!$A114,Data!A:A,0)),"")</f>
        <v>4.5818000000000003</v>
      </c>
      <c r="C114" s="49">
        <f>IFERROR(INDEX(Data!E:E,MATCH('Proxy Group'!$A114,Data!D:D,0)),"")</f>
        <v>12.5</v>
      </c>
      <c r="D114" s="49">
        <f>IFERROR(INDEX(Data!H:H,MATCH('Proxy Group'!$A114,Data!G:G,0)),"")</f>
        <v>11.7445</v>
      </c>
      <c r="E114" s="49">
        <f>IFERROR(INDEX(Data!K:K,MATCH('Proxy Group'!$A114,Data!J:J,0)),"")</f>
        <v>12.5</v>
      </c>
      <c r="F114" s="62"/>
      <c r="G114" s="49">
        <f>IFERROR(INDEX(Data!Q:Q,MATCH('Proxy Group'!$A114,Data!P:P,0)),"")</f>
        <v>10.2925</v>
      </c>
      <c r="H114" s="49">
        <f>IFERROR(INDEX(Data!T:T,MATCH('Proxy Group'!$A114,Data!S:S,0)),"")</f>
        <v>8.5417000000000005</v>
      </c>
      <c r="I114" s="49">
        <f>IFERROR(INDEX(Data!W:W,MATCH('Proxy Group'!$A114,Data!V:V,0)),"")</f>
        <v>13.5985</v>
      </c>
      <c r="J114" s="49">
        <f>IFERROR(INDEX(Data!Z:Z,MATCH('Proxy Group'!$A114,Data!Y:Y,0)),"")</f>
        <v>10.5214</v>
      </c>
      <c r="K114" s="49">
        <f>IFERROR(INDEX(Data!AC:AC,MATCH('Proxy Group'!$A114,Data!AB:AB,0)),"")</f>
        <v>9.0481999999999996</v>
      </c>
      <c r="L114" s="49">
        <f>IFERROR(INDEX(Data!AF:AF,MATCH('Proxy Group'!$A114,Data!AE:AE,0)),"")</f>
        <v>12.551399999999999</v>
      </c>
      <c r="M114" s="49" t="str">
        <f>IFERROR(INDEX(Data!AI:AI,MATCH('Proxy Group'!$A114,Data!AH:AH,0)),"")</f>
        <v/>
      </c>
      <c r="N114" s="49">
        <f>IFERROR(INDEX(Data!AL:AL,MATCH('Proxy Group'!$A114,Data!AK:AK,0)),"")</f>
        <v>9.8567</v>
      </c>
      <c r="O114" s="49">
        <f>IFERROR(INDEX(Data!AO:AO,MATCH('Proxy Group'!$A114,Data!AN:AN,0)),"")</f>
        <v>13.7057</v>
      </c>
      <c r="P114" s="49">
        <f>IFERROR(INDEX(Data!AR:AR,MATCH('Proxy Group'!$A114,Data!AQ:AQ,0)),"")</f>
        <v>12.0823</v>
      </c>
      <c r="Q114" s="62" t="str">
        <f>IFERROR(INDEX(Data!AU:AU,MATCH('Proxy Group'!$A114,Data!AT:AT,0)),"")</f>
        <v/>
      </c>
      <c r="R114" s="49">
        <f>IFERROR(INDEX(Data!AX:AX,MATCH('Proxy Group'!$A114,Data!AW:AW,0)),"")</f>
        <v>10.885999999999999</v>
      </c>
      <c r="S114" s="49">
        <f>IFERROR(INDEX(Data!BA:BA,MATCH('Proxy Group'!$A114,Data!AZ:AZ,0)),"")</f>
        <v>10.115600000000001</v>
      </c>
      <c r="T114" s="62">
        <f>IFERROR(INDEX(Data!BD:BD,MATCH('Proxy Group'!$A114,Data!BC:BC,0)),"")</f>
        <v>8.3756000000000004</v>
      </c>
      <c r="U114" s="62" t="str">
        <f>IFERROR(INDEX(Data!BG:BG,MATCH('Proxy Group'!$A114,Data!BF:BF,0)),"")</f>
        <v/>
      </c>
      <c r="V114" s="49">
        <f>IFERROR(INDEX(Data!BJ:BJ,MATCH('Proxy Group'!$A114,Data!BI:BI,0)),"")</f>
        <v>7.3032000000000004</v>
      </c>
      <c r="W114" s="49">
        <f>IFERROR(INDEX(Data!BM:BM,MATCH('Proxy Group'!$A114,Data!BL:BL,0)),"")</f>
        <v>8.4619999999999997</v>
      </c>
      <c r="X114" s="49">
        <f>IFERROR(INDEX(Data!BP:BP,MATCH('Proxy Group'!$A114,Data!BO:BO,0)),"")</f>
        <v>11.5099</v>
      </c>
      <c r="Y114">
        <f t="shared" si="3"/>
        <v>2000</v>
      </c>
      <c r="AA114" s="7">
        <f t="shared" si="4"/>
        <v>10.430368421052629</v>
      </c>
    </row>
    <row r="115" spans="1:27" x14ac:dyDescent="0.45">
      <c r="A115" s="1">
        <v>36690</v>
      </c>
      <c r="B115" s="49">
        <f>IFERROR(INDEX(Data!B:B,MATCH('Proxy Group'!$A115,Data!A:A,0)),"")</f>
        <v>4.7187999999999999</v>
      </c>
      <c r="C115" s="49">
        <f>IFERROR(INDEX(Data!E:E,MATCH('Proxy Group'!$A115,Data!D:D,0)),"")</f>
        <v>12.583</v>
      </c>
      <c r="D115" s="49">
        <f>IFERROR(INDEX(Data!H:H,MATCH('Proxy Group'!$A115,Data!G:G,0)),"")</f>
        <v>11.757400000000001</v>
      </c>
      <c r="E115" s="49">
        <f>IFERROR(INDEX(Data!K:K,MATCH('Proxy Group'!$A115,Data!J:J,0)),"")</f>
        <v>12.5</v>
      </c>
      <c r="F115" s="62"/>
      <c r="G115" s="49">
        <f>IFERROR(INDEX(Data!Q:Q,MATCH('Proxy Group'!$A115,Data!P:P,0)),"")</f>
        <v>10.360799999999999</v>
      </c>
      <c r="H115" s="49">
        <f>IFERROR(INDEX(Data!T:T,MATCH('Proxy Group'!$A115,Data!S:S,0)),"")</f>
        <v>8.4722000000000008</v>
      </c>
      <c r="I115" s="49">
        <f>IFERROR(INDEX(Data!W:W,MATCH('Proxy Group'!$A115,Data!V:V,0)),"")</f>
        <v>13.5985</v>
      </c>
      <c r="J115" s="49">
        <f>IFERROR(INDEX(Data!Z:Z,MATCH('Proxy Group'!$A115,Data!Y:Y,0)),"")</f>
        <v>10.5214</v>
      </c>
      <c r="K115" s="49">
        <f>IFERROR(INDEX(Data!AC:AC,MATCH('Proxy Group'!$A115,Data!AB:AB,0)),"")</f>
        <v>9.1682000000000006</v>
      </c>
      <c r="L115" s="49">
        <f>IFERROR(INDEX(Data!AF:AF,MATCH('Proxy Group'!$A115,Data!AE:AE,0)),"")</f>
        <v>12.654299999999999</v>
      </c>
      <c r="M115" s="49" t="str">
        <f>IFERROR(INDEX(Data!AI:AI,MATCH('Proxy Group'!$A115,Data!AH:AH,0)),"")</f>
        <v/>
      </c>
      <c r="N115" s="49">
        <f>IFERROR(INDEX(Data!AL:AL,MATCH('Proxy Group'!$A115,Data!AK:AK,0)),"")</f>
        <v>9.9802</v>
      </c>
      <c r="O115" s="49">
        <f>IFERROR(INDEX(Data!AO:AO,MATCH('Proxy Group'!$A115,Data!AN:AN,0)),"")</f>
        <v>13.7057</v>
      </c>
      <c r="P115" s="49">
        <f>IFERROR(INDEX(Data!AR:AR,MATCH('Proxy Group'!$A115,Data!AQ:AQ,0)),"")</f>
        <v>11.974</v>
      </c>
      <c r="Q115" s="62" t="str">
        <f>IFERROR(INDEX(Data!AU:AU,MATCH('Proxy Group'!$A115,Data!AT:AT,0)),"")</f>
        <v/>
      </c>
      <c r="R115" s="49">
        <f>IFERROR(INDEX(Data!AX:AX,MATCH('Proxy Group'!$A115,Data!AW:AW,0)),"")</f>
        <v>10.6456</v>
      </c>
      <c r="S115" s="49">
        <f>IFERROR(INDEX(Data!BA:BA,MATCH('Proxy Group'!$A115,Data!AZ:AZ,0)),"")</f>
        <v>10.314299999999999</v>
      </c>
      <c r="T115" s="62">
        <f>IFERROR(INDEX(Data!BD:BD,MATCH('Proxy Group'!$A115,Data!BC:BC,0)),"")</f>
        <v>8.4073999999999991</v>
      </c>
      <c r="U115" s="62" t="str">
        <f>IFERROR(INDEX(Data!BG:BG,MATCH('Proxy Group'!$A115,Data!BF:BF,0)),"")</f>
        <v/>
      </c>
      <c r="V115" s="49">
        <f>IFERROR(INDEX(Data!BJ:BJ,MATCH('Proxy Group'!$A115,Data!BI:BI,0)),"")</f>
        <v>7.4203999999999999</v>
      </c>
      <c r="W115" s="49">
        <f>IFERROR(INDEX(Data!BM:BM,MATCH('Proxy Group'!$A115,Data!BL:BL,0)),"")</f>
        <v>8.6433999999999997</v>
      </c>
      <c r="X115" s="49">
        <f>IFERROR(INDEX(Data!BP:BP,MATCH('Proxy Group'!$A115,Data!BO:BO,0)),"")</f>
        <v>11.5976</v>
      </c>
      <c r="Y115">
        <f t="shared" si="3"/>
        <v>2000</v>
      </c>
      <c r="AA115" s="7">
        <f t="shared" si="4"/>
        <v>10.474905263157893</v>
      </c>
    </row>
    <row r="116" spans="1:27" x14ac:dyDescent="0.45">
      <c r="A116" s="1">
        <v>36691</v>
      </c>
      <c r="B116" s="49">
        <f>IFERROR(INDEX(Data!B:B,MATCH('Proxy Group'!$A116,Data!A:A,0)),"")</f>
        <v>4.6274999999999995</v>
      </c>
      <c r="C116" s="49">
        <f>IFERROR(INDEX(Data!E:E,MATCH('Proxy Group'!$A116,Data!D:D,0)),"")</f>
        <v>12.472300000000001</v>
      </c>
      <c r="D116" s="49">
        <f>IFERROR(INDEX(Data!H:H,MATCH('Proxy Group'!$A116,Data!G:G,0)),"")</f>
        <v>11.5305</v>
      </c>
      <c r="E116" s="49">
        <f>IFERROR(INDEX(Data!K:K,MATCH('Proxy Group'!$A116,Data!J:J,0)),"")</f>
        <v>12.102499999999999</v>
      </c>
      <c r="F116" s="62"/>
      <c r="G116" s="49">
        <f>IFERROR(INDEX(Data!Q:Q,MATCH('Proxy Group'!$A116,Data!P:P,0)),"")</f>
        <v>10.338100000000001</v>
      </c>
      <c r="H116" s="49">
        <f>IFERROR(INDEX(Data!T:T,MATCH('Proxy Group'!$A116,Data!S:S,0)),"")</f>
        <v>8.4722000000000008</v>
      </c>
      <c r="I116" s="49">
        <f>IFERROR(INDEX(Data!W:W,MATCH('Proxy Group'!$A116,Data!V:V,0)),"")</f>
        <v>13.4091</v>
      </c>
      <c r="J116" s="49">
        <f>IFERROR(INDEX(Data!Z:Z,MATCH('Proxy Group'!$A116,Data!Y:Y,0)),"")</f>
        <v>10.207100000000001</v>
      </c>
      <c r="K116" s="49">
        <f>IFERROR(INDEX(Data!AC:AC,MATCH('Proxy Group'!$A116,Data!AB:AB,0)),"")</f>
        <v>9.1206999999999994</v>
      </c>
      <c r="L116" s="49">
        <f>IFERROR(INDEX(Data!AF:AF,MATCH('Proxy Group'!$A116,Data!AE:AE,0)),"")</f>
        <v>12.2942</v>
      </c>
      <c r="M116" s="49" t="str">
        <f>IFERROR(INDEX(Data!AI:AI,MATCH('Proxy Group'!$A116,Data!AH:AH,0)),"")</f>
        <v/>
      </c>
      <c r="N116" s="49">
        <f>IFERROR(INDEX(Data!AL:AL,MATCH('Proxy Group'!$A116,Data!AK:AK,0)),"")</f>
        <v>9.7578999999999994</v>
      </c>
      <c r="O116" s="49">
        <f>IFERROR(INDEX(Data!AO:AO,MATCH('Proxy Group'!$A116,Data!AN:AN,0)),"")</f>
        <v>13.5335</v>
      </c>
      <c r="P116" s="49">
        <f>IFERROR(INDEX(Data!AR:AR,MATCH('Proxy Group'!$A116,Data!AQ:AQ,0)),"")</f>
        <v>11.803800000000001</v>
      </c>
      <c r="Q116" s="62" t="str">
        <f>IFERROR(INDEX(Data!AU:AU,MATCH('Proxy Group'!$A116,Data!AT:AT,0)),"")</f>
        <v/>
      </c>
      <c r="R116" s="49">
        <f>IFERROR(INDEX(Data!AX:AX,MATCH('Proxy Group'!$A116,Data!AW:AW,0)),"")</f>
        <v>10.4739</v>
      </c>
      <c r="S116" s="49">
        <f>IFERROR(INDEX(Data!BA:BA,MATCH('Proxy Group'!$A116,Data!AZ:AZ,0)),"")</f>
        <v>10.1517</v>
      </c>
      <c r="T116" s="62">
        <f>IFERROR(INDEX(Data!BD:BD,MATCH('Proxy Group'!$A116,Data!BC:BC,0)),"")</f>
        <v>8.2486999999999995</v>
      </c>
      <c r="U116" s="62" t="str">
        <f>IFERROR(INDEX(Data!BG:BG,MATCH('Proxy Group'!$A116,Data!BF:BF,0)),"")</f>
        <v/>
      </c>
      <c r="V116" s="49">
        <f>IFERROR(INDEX(Data!BJ:BJ,MATCH('Proxy Group'!$A116,Data!BI:BI,0)),"")</f>
        <v>7.2056000000000004</v>
      </c>
      <c r="W116" s="49">
        <f>IFERROR(INDEX(Data!BM:BM,MATCH('Proxy Group'!$A116,Data!BL:BL,0)),"")</f>
        <v>8.6013000000000002</v>
      </c>
      <c r="X116" s="49">
        <f>IFERROR(INDEX(Data!BP:BP,MATCH('Proxy Group'!$A116,Data!BO:BO,0)),"")</f>
        <v>11.3971</v>
      </c>
      <c r="Y116">
        <f t="shared" si="3"/>
        <v>2000</v>
      </c>
      <c r="AA116" s="7">
        <f t="shared" si="4"/>
        <v>10.302510526315791</v>
      </c>
    </row>
    <row r="117" spans="1:27" x14ac:dyDescent="0.45">
      <c r="A117" s="1">
        <v>36692</v>
      </c>
      <c r="B117" s="49">
        <f>IFERROR(INDEX(Data!B:B,MATCH('Proxy Group'!$A117,Data!A:A,0)),"")</f>
        <v>4.7035999999999998</v>
      </c>
      <c r="C117" s="49">
        <f>IFERROR(INDEX(Data!E:E,MATCH('Proxy Group'!$A117,Data!D:D,0)),"")</f>
        <v>12.9701</v>
      </c>
      <c r="D117" s="49">
        <f>IFERROR(INDEX(Data!H:H,MATCH('Proxy Group'!$A117,Data!G:G,0)),"")</f>
        <v>11.757400000000001</v>
      </c>
      <c r="E117" s="49">
        <f>IFERROR(INDEX(Data!K:K,MATCH('Proxy Group'!$A117,Data!J:J,0)),"")</f>
        <v>12.3675</v>
      </c>
      <c r="F117" s="62"/>
      <c r="G117" s="49">
        <f>IFERROR(INDEX(Data!Q:Q,MATCH('Proxy Group'!$A117,Data!P:P,0)),"")</f>
        <v>10.6341</v>
      </c>
      <c r="H117" s="49">
        <f>IFERROR(INDEX(Data!T:T,MATCH('Proxy Group'!$A117,Data!S:S,0)),"")</f>
        <v>8.6342999999999996</v>
      </c>
      <c r="I117" s="49">
        <f>IFERROR(INDEX(Data!W:W,MATCH('Proxy Group'!$A117,Data!V:V,0)),"")</f>
        <v>13.5227</v>
      </c>
      <c r="J117" s="49">
        <f>IFERROR(INDEX(Data!Z:Z,MATCH('Proxy Group'!$A117,Data!Y:Y,0)),"")</f>
        <v>10.355</v>
      </c>
      <c r="K117" s="49">
        <f>IFERROR(INDEX(Data!AC:AC,MATCH('Proxy Group'!$A117,Data!AB:AB,0)),"")</f>
        <v>9.2347000000000001</v>
      </c>
      <c r="L117" s="49">
        <f>IFERROR(INDEX(Data!AF:AF,MATCH('Proxy Group'!$A117,Data!AE:AE,0)),"")</f>
        <v>12.551399999999999</v>
      </c>
      <c r="M117" s="49" t="str">
        <f>IFERROR(INDEX(Data!AI:AI,MATCH('Proxy Group'!$A117,Data!AH:AH,0)),"")</f>
        <v/>
      </c>
      <c r="N117" s="49">
        <f>IFERROR(INDEX(Data!AL:AL,MATCH('Proxy Group'!$A117,Data!AK:AK,0)),"")</f>
        <v>9.9802</v>
      </c>
      <c r="O117" s="49">
        <f>IFERROR(INDEX(Data!AO:AO,MATCH('Proxy Group'!$A117,Data!AN:AN,0)),"")</f>
        <v>13.927199999999999</v>
      </c>
      <c r="P117" s="49">
        <f>IFERROR(INDEX(Data!AR:AR,MATCH('Proxy Group'!$A117,Data!AQ:AQ,0)),"")</f>
        <v>12.0823</v>
      </c>
      <c r="Q117" s="62" t="str">
        <f>IFERROR(INDEX(Data!AU:AU,MATCH('Proxy Group'!$A117,Data!AT:AT,0)),"")</f>
        <v/>
      </c>
      <c r="R117" s="49">
        <f>IFERROR(INDEX(Data!AX:AX,MATCH('Proxy Group'!$A117,Data!AW:AW,0)),"")</f>
        <v>10.7143</v>
      </c>
      <c r="S117" s="49">
        <f>IFERROR(INDEX(Data!BA:BA,MATCH('Proxy Group'!$A117,Data!AZ:AZ,0)),"")</f>
        <v>10.3866</v>
      </c>
      <c r="T117" s="62">
        <f>IFERROR(INDEX(Data!BD:BD,MATCH('Proxy Group'!$A117,Data!BC:BC,0)),"")</f>
        <v>8.3756000000000004</v>
      </c>
      <c r="U117" s="62" t="str">
        <f>IFERROR(INDEX(Data!BG:BG,MATCH('Proxy Group'!$A117,Data!BF:BF,0)),"")</f>
        <v/>
      </c>
      <c r="V117" s="49">
        <f>IFERROR(INDEX(Data!BJ:BJ,MATCH('Proxy Group'!$A117,Data!BI:BI,0)),"")</f>
        <v>7.4008000000000003</v>
      </c>
      <c r="W117" s="49">
        <f>IFERROR(INDEX(Data!BM:BM,MATCH('Proxy Group'!$A117,Data!BL:BL,0)),"")</f>
        <v>8.6013000000000002</v>
      </c>
      <c r="X117" s="49">
        <f>IFERROR(INDEX(Data!BP:BP,MATCH('Proxy Group'!$A117,Data!BO:BO,0)),"")</f>
        <v>11.631</v>
      </c>
      <c r="Y117">
        <f t="shared" si="3"/>
        <v>2000</v>
      </c>
      <c r="AA117" s="7">
        <f t="shared" si="4"/>
        <v>10.517373684210526</v>
      </c>
    </row>
    <row r="118" spans="1:27" x14ac:dyDescent="0.45">
      <c r="A118" s="1">
        <v>36693</v>
      </c>
      <c r="B118" s="49">
        <f>IFERROR(INDEX(Data!B:B,MATCH('Proxy Group'!$A118,Data!A:A,0)),"")</f>
        <v>4.7645</v>
      </c>
      <c r="C118" s="49">
        <f>IFERROR(INDEX(Data!E:E,MATCH('Proxy Group'!$A118,Data!D:D,0)),"")</f>
        <v>13.1084</v>
      </c>
      <c r="D118" s="49">
        <f>IFERROR(INDEX(Data!H:H,MATCH('Proxy Group'!$A118,Data!G:G,0)),"")</f>
        <v>11.695499999999999</v>
      </c>
      <c r="E118" s="49">
        <f>IFERROR(INDEX(Data!K:K,MATCH('Proxy Group'!$A118,Data!J:J,0)),"")</f>
        <v>12.3233</v>
      </c>
      <c r="F118" s="62"/>
      <c r="G118" s="49">
        <f>IFERROR(INDEX(Data!Q:Q,MATCH('Proxy Group'!$A118,Data!P:P,0)),"")</f>
        <v>10.7807</v>
      </c>
      <c r="H118" s="49">
        <f>IFERROR(INDEX(Data!T:T,MATCH('Proxy Group'!$A118,Data!S:S,0)),"")</f>
        <v>8.6111000000000004</v>
      </c>
      <c r="I118" s="49">
        <f>IFERROR(INDEX(Data!W:W,MATCH('Proxy Group'!$A118,Data!V:V,0)),"")</f>
        <v>13.5038</v>
      </c>
      <c r="J118" s="49">
        <f>IFERROR(INDEX(Data!Z:Z,MATCH('Proxy Group'!$A118,Data!Y:Y,0)),"")</f>
        <v>10.133100000000001</v>
      </c>
      <c r="K118" s="49">
        <f>IFERROR(INDEX(Data!AC:AC,MATCH('Proxy Group'!$A118,Data!AB:AB,0)),"")</f>
        <v>9.3719000000000001</v>
      </c>
      <c r="L118" s="49">
        <f>IFERROR(INDEX(Data!AF:AF,MATCH('Proxy Group'!$A118,Data!AE:AE,0)),"")</f>
        <v>12.345700000000001</v>
      </c>
      <c r="M118" s="49" t="str">
        <f>IFERROR(INDEX(Data!AI:AI,MATCH('Proxy Group'!$A118,Data!AH:AH,0)),"")</f>
        <v/>
      </c>
      <c r="N118" s="49">
        <f>IFERROR(INDEX(Data!AL:AL,MATCH('Proxy Group'!$A118,Data!AK:AK,0)),"")</f>
        <v>10.004899999999999</v>
      </c>
      <c r="O118" s="49">
        <f>IFERROR(INDEX(Data!AO:AO,MATCH('Proxy Group'!$A118,Data!AN:AN,0)),"")</f>
        <v>13.508900000000001</v>
      </c>
      <c r="P118" s="49">
        <f>IFERROR(INDEX(Data!AR:AR,MATCH('Proxy Group'!$A118,Data!AQ:AQ,0)),"")</f>
        <v>12.005000000000001</v>
      </c>
      <c r="Q118" s="62" t="str">
        <f>IFERROR(INDEX(Data!AU:AU,MATCH('Proxy Group'!$A118,Data!AT:AT,0)),"")</f>
        <v/>
      </c>
      <c r="R118" s="49">
        <f>IFERROR(INDEX(Data!AX:AX,MATCH('Proxy Group'!$A118,Data!AW:AW,0)),"")</f>
        <v>10.851599999999999</v>
      </c>
      <c r="S118" s="49">
        <f>IFERROR(INDEX(Data!BA:BA,MATCH('Proxy Group'!$A118,Data!AZ:AZ,0)),"")</f>
        <v>10.4125</v>
      </c>
      <c r="T118" s="62">
        <f>IFERROR(INDEX(Data!BD:BD,MATCH('Proxy Group'!$A118,Data!BC:BC,0)),"")</f>
        <v>8.4390999999999998</v>
      </c>
      <c r="U118" s="62" t="str">
        <f>IFERROR(INDEX(Data!BG:BG,MATCH('Proxy Group'!$A118,Data!BF:BF,0)),"")</f>
        <v/>
      </c>
      <c r="V118" s="49">
        <f>IFERROR(INDEX(Data!BJ:BJ,MATCH('Proxy Group'!$A118,Data!BI:BI,0)),"")</f>
        <v>7.2531999999999996</v>
      </c>
      <c r="W118" s="49">
        <f>IFERROR(INDEX(Data!BM:BM,MATCH('Proxy Group'!$A118,Data!BL:BL,0)),"")</f>
        <v>8.4330999999999996</v>
      </c>
      <c r="X118" s="49">
        <f>IFERROR(INDEX(Data!BP:BP,MATCH('Proxy Group'!$A118,Data!BO:BO,0)),"")</f>
        <v>11.497299999999999</v>
      </c>
      <c r="Y118">
        <f t="shared" si="3"/>
        <v>2000</v>
      </c>
      <c r="AA118" s="7">
        <f t="shared" si="4"/>
        <v>10.47597894736842</v>
      </c>
    </row>
    <row r="119" spans="1:27" x14ac:dyDescent="0.45">
      <c r="A119" s="1">
        <v>36696</v>
      </c>
      <c r="B119" s="49">
        <f>IFERROR(INDEX(Data!B:B,MATCH('Proxy Group'!$A119,Data!A:A,0)),"")</f>
        <v>4.7797000000000001</v>
      </c>
      <c r="C119" s="49">
        <f>IFERROR(INDEX(Data!E:E,MATCH('Proxy Group'!$A119,Data!D:D,0)),"")</f>
        <v>12.859500000000001</v>
      </c>
      <c r="D119" s="49">
        <f>IFERROR(INDEX(Data!H:H,MATCH('Proxy Group'!$A119,Data!G:G,0)),"")</f>
        <v>11.674900000000001</v>
      </c>
      <c r="E119" s="49">
        <f>IFERROR(INDEX(Data!K:K,MATCH('Proxy Group'!$A119,Data!J:J,0)),"")</f>
        <v>11.992000000000001</v>
      </c>
      <c r="F119" s="62"/>
      <c r="G119" s="49">
        <f>IFERROR(INDEX(Data!Q:Q,MATCH('Proxy Group'!$A119,Data!P:P,0)),"")</f>
        <v>10.7479</v>
      </c>
      <c r="H119" s="49">
        <f>IFERROR(INDEX(Data!T:T,MATCH('Proxy Group'!$A119,Data!S:S,0)),"")</f>
        <v>8.5184999999999995</v>
      </c>
      <c r="I119" s="49">
        <f>IFERROR(INDEX(Data!W:W,MATCH('Proxy Group'!$A119,Data!V:V,0)),"")</f>
        <v>13.200799999999999</v>
      </c>
      <c r="J119" s="49">
        <f>IFERROR(INDEX(Data!Z:Z,MATCH('Proxy Group'!$A119,Data!Y:Y,0)),"")</f>
        <v>9.8742999999999999</v>
      </c>
      <c r="K119" s="49">
        <f>IFERROR(INDEX(Data!AC:AC,MATCH('Proxy Group'!$A119,Data!AB:AB,0)),"")</f>
        <v>9.2917000000000005</v>
      </c>
      <c r="L119" s="49">
        <f>IFERROR(INDEX(Data!AF:AF,MATCH('Proxy Group'!$A119,Data!AE:AE,0)),"")</f>
        <v>12.0885</v>
      </c>
      <c r="M119" s="49" t="str">
        <f>IFERROR(INDEX(Data!AI:AI,MATCH('Proxy Group'!$A119,Data!AH:AH,0)),"")</f>
        <v/>
      </c>
      <c r="N119" s="49">
        <f>IFERROR(INDEX(Data!AL:AL,MATCH('Proxy Group'!$A119,Data!AK:AK,0)),"")</f>
        <v>9.8813999999999993</v>
      </c>
      <c r="O119" s="49">
        <f>IFERROR(INDEX(Data!AO:AO,MATCH('Proxy Group'!$A119,Data!AN:AN,0)),"")</f>
        <v>13.3612</v>
      </c>
      <c r="P119" s="49">
        <f>IFERROR(INDEX(Data!AR:AR,MATCH('Proxy Group'!$A119,Data!AQ:AQ,0)),"")</f>
        <v>11.7265</v>
      </c>
      <c r="Q119" s="62" t="str">
        <f>IFERROR(INDEX(Data!AU:AU,MATCH('Proxy Group'!$A119,Data!AT:AT,0)),"")</f>
        <v/>
      </c>
      <c r="R119" s="49">
        <f>IFERROR(INDEX(Data!AX:AX,MATCH('Proxy Group'!$A119,Data!AW:AW,0)),"")</f>
        <v>10.782999999999999</v>
      </c>
      <c r="S119" s="49">
        <f>IFERROR(INDEX(Data!BA:BA,MATCH('Proxy Group'!$A119,Data!AZ:AZ,0)),"")</f>
        <v>10.314299999999999</v>
      </c>
      <c r="T119" s="62">
        <f>IFERROR(INDEX(Data!BD:BD,MATCH('Proxy Group'!$A119,Data!BC:BC,0)),"")</f>
        <v>8.4073999999999991</v>
      </c>
      <c r="U119" s="62" t="str">
        <f>IFERROR(INDEX(Data!BG:BG,MATCH('Proxy Group'!$A119,Data!BF:BF,0)),"")</f>
        <v/>
      </c>
      <c r="V119" s="49">
        <f>IFERROR(INDEX(Data!BJ:BJ,MATCH('Proxy Group'!$A119,Data!BI:BI,0)),"")</f>
        <v>7.1665000000000001</v>
      </c>
      <c r="W119" s="49">
        <f>IFERROR(INDEX(Data!BM:BM,MATCH('Proxy Group'!$A119,Data!BL:BL,0)),"")</f>
        <v>8.3279999999999994</v>
      </c>
      <c r="X119" s="49">
        <f>IFERROR(INDEX(Data!BP:BP,MATCH('Proxy Group'!$A119,Data!BO:BO,0)),"")</f>
        <v>11.5642</v>
      </c>
      <c r="Y119">
        <f t="shared" si="3"/>
        <v>2000</v>
      </c>
      <c r="AA119" s="7">
        <f t="shared" si="4"/>
        <v>10.345278947368422</v>
      </c>
    </row>
    <row r="120" spans="1:27" x14ac:dyDescent="0.45">
      <c r="A120" s="1">
        <v>36697</v>
      </c>
      <c r="B120" s="49">
        <f>IFERROR(INDEX(Data!B:B,MATCH('Proxy Group'!$A120,Data!A:A,0)),"")</f>
        <v>4.7949000000000002</v>
      </c>
      <c r="C120" s="49">
        <f>IFERROR(INDEX(Data!E:E,MATCH('Proxy Group'!$A120,Data!D:D,0)),"")</f>
        <v>12.7765</v>
      </c>
      <c r="D120" s="49">
        <f>IFERROR(INDEX(Data!H:H,MATCH('Proxy Group'!$A120,Data!G:G,0)),"")</f>
        <v>11.633699999999999</v>
      </c>
      <c r="E120" s="49">
        <f>IFERROR(INDEX(Data!K:K,MATCH('Proxy Group'!$A120,Data!J:J,0)),"")</f>
        <v>11.8375</v>
      </c>
      <c r="F120" s="62"/>
      <c r="G120" s="49">
        <f>IFERROR(INDEX(Data!Q:Q,MATCH('Proxy Group'!$A120,Data!P:P,0)),"")</f>
        <v>10.6341</v>
      </c>
      <c r="H120" s="49">
        <f>IFERROR(INDEX(Data!T:T,MATCH('Proxy Group'!$A120,Data!S:S,0)),"")</f>
        <v>8.3795999999999999</v>
      </c>
      <c r="I120" s="49">
        <f>IFERROR(INDEX(Data!W:W,MATCH('Proxy Group'!$A120,Data!V:V,0)),"")</f>
        <v>13.4659</v>
      </c>
      <c r="J120" s="49">
        <f>IFERROR(INDEX(Data!Z:Z,MATCH('Proxy Group'!$A120,Data!Y:Y,0)),"")</f>
        <v>9.8558000000000003</v>
      </c>
      <c r="K120" s="49">
        <f>IFERROR(INDEX(Data!AC:AC,MATCH('Proxy Group'!$A120,Data!AB:AB,0)),"")</f>
        <v>9.1016999999999992</v>
      </c>
      <c r="L120" s="49">
        <f>IFERROR(INDEX(Data!AF:AF,MATCH('Proxy Group'!$A120,Data!AE:AE,0)),"")</f>
        <v>12.139900000000001</v>
      </c>
      <c r="M120" s="49" t="str">
        <f>IFERROR(INDEX(Data!AI:AI,MATCH('Proxy Group'!$A120,Data!AH:AH,0)),"")</f>
        <v/>
      </c>
      <c r="N120" s="49">
        <f>IFERROR(INDEX(Data!AL:AL,MATCH('Proxy Group'!$A120,Data!AK:AK,0)),"")</f>
        <v>9.8320000000000007</v>
      </c>
      <c r="O120" s="49">
        <f>IFERROR(INDEX(Data!AO:AO,MATCH('Proxy Group'!$A120,Data!AN:AN,0)),"")</f>
        <v>13.2874</v>
      </c>
      <c r="P120" s="49">
        <f>IFERROR(INDEX(Data!AR:AR,MATCH('Proxy Group'!$A120,Data!AQ:AQ,0)),"")</f>
        <v>11.8193</v>
      </c>
      <c r="Q120" s="62" t="str">
        <f>IFERROR(INDEX(Data!AU:AU,MATCH('Proxy Group'!$A120,Data!AT:AT,0)),"")</f>
        <v/>
      </c>
      <c r="R120" s="49">
        <f>IFERROR(INDEX(Data!AX:AX,MATCH('Proxy Group'!$A120,Data!AW:AW,0)),"")</f>
        <v>10.920299999999999</v>
      </c>
      <c r="S120" s="49">
        <f>IFERROR(INDEX(Data!BA:BA,MATCH('Proxy Group'!$A120,Data!AZ:AZ,0)),"")</f>
        <v>10.296200000000001</v>
      </c>
      <c r="T120" s="62">
        <f>IFERROR(INDEX(Data!BD:BD,MATCH('Proxy Group'!$A120,Data!BC:BC,0)),"")</f>
        <v>8.3122000000000007</v>
      </c>
      <c r="U120" s="62" t="str">
        <f>IFERROR(INDEX(Data!BG:BG,MATCH('Proxy Group'!$A120,Data!BF:BF,0)),"")</f>
        <v/>
      </c>
      <c r="V120" s="49">
        <f>IFERROR(INDEX(Data!BJ:BJ,MATCH('Proxy Group'!$A120,Data!BI:BI,0)),"")</f>
        <v>7.1275000000000004</v>
      </c>
      <c r="W120" s="49">
        <f>IFERROR(INDEX(Data!BM:BM,MATCH('Proxy Group'!$A120,Data!BL:BL,0)),"")</f>
        <v>8.4121000000000006</v>
      </c>
      <c r="X120" s="49">
        <f>IFERROR(INDEX(Data!BP:BP,MATCH('Proxy Group'!$A120,Data!BO:BO,0)),"")</f>
        <v>11.3636</v>
      </c>
      <c r="Y120">
        <f t="shared" si="3"/>
        <v>2000</v>
      </c>
      <c r="AA120" s="7">
        <f t="shared" si="4"/>
        <v>10.315273684210526</v>
      </c>
    </row>
    <row r="121" spans="1:27" x14ac:dyDescent="0.45">
      <c r="A121" s="1">
        <v>36698</v>
      </c>
      <c r="B121" s="49">
        <f>IFERROR(INDEX(Data!B:B,MATCH('Proxy Group'!$A121,Data!A:A,0)),"")</f>
        <v>4.8101000000000003</v>
      </c>
      <c r="C121" s="49">
        <f>IFERROR(INDEX(Data!E:E,MATCH('Proxy Group'!$A121,Data!D:D,0)),"")</f>
        <v>12.6936</v>
      </c>
      <c r="D121" s="49">
        <f>IFERROR(INDEX(Data!H:H,MATCH('Proxy Group'!$A121,Data!G:G,0)),"")</f>
        <v>11.654299999999999</v>
      </c>
      <c r="E121" s="49">
        <f>IFERROR(INDEX(Data!K:K,MATCH('Proxy Group'!$A121,Data!J:J,0)),"")</f>
        <v>11.7712</v>
      </c>
      <c r="F121" s="62"/>
      <c r="G121" s="49">
        <f>IFERROR(INDEX(Data!Q:Q,MATCH('Proxy Group'!$A121,Data!P:P,0)),"")</f>
        <v>10.839</v>
      </c>
      <c r="H121" s="49">
        <f>IFERROR(INDEX(Data!T:T,MATCH('Proxy Group'!$A121,Data!S:S,0)),"")</f>
        <v>8.4027999999999992</v>
      </c>
      <c r="I121" s="49">
        <f>IFERROR(INDEX(Data!W:W,MATCH('Proxy Group'!$A121,Data!V:V,0)),"")</f>
        <v>13.4659</v>
      </c>
      <c r="J121" s="49">
        <f>IFERROR(INDEX(Data!Z:Z,MATCH('Proxy Group'!$A121,Data!Y:Y,0)),"")</f>
        <v>9.8373000000000008</v>
      </c>
      <c r="K121" s="49">
        <f>IFERROR(INDEX(Data!AC:AC,MATCH('Proxy Group'!$A121,Data!AB:AB,0)),"")</f>
        <v>9.0731999999999999</v>
      </c>
      <c r="L121" s="49">
        <f>IFERROR(INDEX(Data!AF:AF,MATCH('Proxy Group'!$A121,Data!AE:AE,0)),"")</f>
        <v>12.32</v>
      </c>
      <c r="M121" s="49" t="str">
        <f>IFERROR(INDEX(Data!AI:AI,MATCH('Proxy Group'!$A121,Data!AH:AH,0)),"")</f>
        <v/>
      </c>
      <c r="N121" s="49">
        <f>IFERROR(INDEX(Data!AL:AL,MATCH('Proxy Group'!$A121,Data!AK:AK,0)),"")</f>
        <v>9.7826000000000004</v>
      </c>
      <c r="O121" s="49">
        <f>IFERROR(INDEX(Data!AO:AO,MATCH('Proxy Group'!$A121,Data!AN:AN,0)),"")</f>
        <v>13.2136</v>
      </c>
      <c r="P121" s="49">
        <f>IFERROR(INDEX(Data!AR:AR,MATCH('Proxy Group'!$A121,Data!AQ:AQ,0)),"")</f>
        <v>12.066800000000001</v>
      </c>
      <c r="Q121" s="62" t="str">
        <f>IFERROR(INDEX(Data!AU:AU,MATCH('Proxy Group'!$A121,Data!AT:AT,0)),"")</f>
        <v/>
      </c>
      <c r="R121" s="49">
        <f>IFERROR(INDEX(Data!AX:AX,MATCH('Proxy Group'!$A121,Data!AW:AW,0)),"")</f>
        <v>10.954700000000001</v>
      </c>
      <c r="S121" s="49">
        <f>IFERROR(INDEX(Data!BA:BA,MATCH('Proxy Group'!$A121,Data!AZ:AZ,0)),"")</f>
        <v>10.2782</v>
      </c>
      <c r="T121" s="62">
        <f>IFERROR(INDEX(Data!BD:BD,MATCH('Proxy Group'!$A121,Data!BC:BC,0)),"")</f>
        <v>8.2805</v>
      </c>
      <c r="U121" s="62" t="str">
        <f>IFERROR(INDEX(Data!BG:BG,MATCH('Proxy Group'!$A121,Data!BF:BF,0)),"")</f>
        <v/>
      </c>
      <c r="V121" s="49">
        <f>IFERROR(INDEX(Data!BJ:BJ,MATCH('Proxy Group'!$A121,Data!BI:BI,0)),"")</f>
        <v>7.1275000000000004</v>
      </c>
      <c r="W121" s="49">
        <f>IFERROR(INDEX(Data!BM:BM,MATCH('Proxy Group'!$A121,Data!BL:BL,0)),"")</f>
        <v>8.3699999999999992</v>
      </c>
      <c r="X121" s="49">
        <f>IFERROR(INDEX(Data!BP:BP,MATCH('Proxy Group'!$A121,Data!BO:BO,0)),"")</f>
        <v>11.229900000000001</v>
      </c>
      <c r="Y121">
        <f t="shared" si="3"/>
        <v>2000</v>
      </c>
      <c r="AA121" s="7">
        <f t="shared" si="4"/>
        <v>10.3248</v>
      </c>
    </row>
    <row r="122" spans="1:27" x14ac:dyDescent="0.45">
      <c r="A122" s="1">
        <v>36699</v>
      </c>
      <c r="B122" s="49">
        <f>IFERROR(INDEX(Data!B:B,MATCH('Proxy Group'!$A122,Data!A:A,0)),"")</f>
        <v>4.6578999999999997</v>
      </c>
      <c r="C122" s="49">
        <f>IFERROR(INDEX(Data!E:E,MATCH('Proxy Group'!$A122,Data!D:D,0)),"")</f>
        <v>12.334099999999999</v>
      </c>
      <c r="D122" s="49">
        <f>IFERROR(INDEX(Data!H:H,MATCH('Proxy Group'!$A122,Data!G:G,0)),"")</f>
        <v>11.5305</v>
      </c>
      <c r="E122" s="49">
        <f>IFERROR(INDEX(Data!K:K,MATCH('Proxy Group'!$A122,Data!J:J,0)),"")</f>
        <v>11.5504</v>
      </c>
      <c r="F122" s="62"/>
      <c r="G122" s="49">
        <f>IFERROR(INDEX(Data!Q:Q,MATCH('Proxy Group'!$A122,Data!P:P,0)),"")</f>
        <v>10.7707</v>
      </c>
      <c r="H122" s="49">
        <f>IFERROR(INDEX(Data!T:T,MATCH('Proxy Group'!$A122,Data!S:S,0)),"")</f>
        <v>8.4027999999999992</v>
      </c>
      <c r="I122" s="49">
        <f>IFERROR(INDEX(Data!W:W,MATCH('Proxy Group'!$A122,Data!V:V,0)),"")</f>
        <v>13.428000000000001</v>
      </c>
      <c r="J122" s="49">
        <f>IFERROR(INDEX(Data!Z:Z,MATCH('Proxy Group'!$A122,Data!Y:Y,0)),"")</f>
        <v>9.6892999999999994</v>
      </c>
      <c r="K122" s="49">
        <f>IFERROR(INDEX(Data!AC:AC,MATCH('Proxy Group'!$A122,Data!AB:AB,0)),"")</f>
        <v>8.9212000000000007</v>
      </c>
      <c r="L122" s="49">
        <f>IFERROR(INDEX(Data!AF:AF,MATCH('Proxy Group'!$A122,Data!AE:AE,0)),"")</f>
        <v>12.062799999999999</v>
      </c>
      <c r="M122" s="49" t="str">
        <f>IFERROR(INDEX(Data!AI:AI,MATCH('Proxy Group'!$A122,Data!AH:AH,0)),"")</f>
        <v/>
      </c>
      <c r="N122" s="49">
        <f>IFERROR(INDEX(Data!AL:AL,MATCH('Proxy Group'!$A122,Data!AK:AK,0)),"")</f>
        <v>9.7332000000000001</v>
      </c>
      <c r="O122" s="49">
        <f>IFERROR(INDEX(Data!AO:AO,MATCH('Proxy Group'!$A122,Data!AN:AN,0)),"")</f>
        <v>13.0906</v>
      </c>
      <c r="P122" s="49">
        <f>IFERROR(INDEX(Data!AR:AR,MATCH('Proxy Group'!$A122,Data!AQ:AQ,0)),"")</f>
        <v>12.1442</v>
      </c>
      <c r="Q122" s="62" t="str">
        <f>IFERROR(INDEX(Data!AU:AU,MATCH('Proxy Group'!$A122,Data!AT:AT,0)),"")</f>
        <v/>
      </c>
      <c r="R122" s="49">
        <f>IFERROR(INDEX(Data!AX:AX,MATCH('Proxy Group'!$A122,Data!AW:AW,0)),"")</f>
        <v>10.6799</v>
      </c>
      <c r="S122" s="49">
        <f>IFERROR(INDEX(Data!BA:BA,MATCH('Proxy Group'!$A122,Data!AZ:AZ,0)),"")</f>
        <v>10.007199999999999</v>
      </c>
      <c r="T122" s="62">
        <f>IFERROR(INDEX(Data!BD:BD,MATCH('Proxy Group'!$A122,Data!BC:BC,0)),"")</f>
        <v>7.9949000000000003</v>
      </c>
      <c r="U122" s="62" t="str">
        <f>IFERROR(INDEX(Data!BG:BG,MATCH('Proxy Group'!$A122,Data!BF:BF,0)),"")</f>
        <v/>
      </c>
      <c r="V122" s="49">
        <f>IFERROR(INDEX(Data!BJ:BJ,MATCH('Proxy Group'!$A122,Data!BI:BI,0)),"")</f>
        <v>6.9908000000000001</v>
      </c>
      <c r="W122" s="49">
        <f>IFERROR(INDEX(Data!BM:BM,MATCH('Proxy Group'!$A122,Data!BL:BL,0)),"")</f>
        <v>8.3699999999999992</v>
      </c>
      <c r="X122" s="49">
        <f>IFERROR(INDEX(Data!BP:BP,MATCH('Proxy Group'!$A122,Data!BO:BO,0)),"")</f>
        <v>11.062799999999999</v>
      </c>
      <c r="Y122">
        <f t="shared" si="3"/>
        <v>2000</v>
      </c>
      <c r="AA122" s="7">
        <f t="shared" si="4"/>
        <v>10.180068421052633</v>
      </c>
    </row>
    <row r="123" spans="1:27" x14ac:dyDescent="0.45">
      <c r="A123" s="1">
        <v>36700</v>
      </c>
      <c r="B123" s="49">
        <f>IFERROR(INDEX(Data!B:B,MATCH('Proxy Group'!$A123,Data!A:A,0)),"")</f>
        <v>4.7797000000000001</v>
      </c>
      <c r="C123" s="49">
        <f>IFERROR(INDEX(Data!E:E,MATCH('Proxy Group'!$A123,Data!D:D,0)),"")</f>
        <v>12.361700000000001</v>
      </c>
      <c r="D123" s="49">
        <f>IFERROR(INDEX(Data!H:H,MATCH('Proxy Group'!$A123,Data!G:G,0)),"")</f>
        <v>11.5512</v>
      </c>
      <c r="E123" s="49">
        <f>IFERROR(INDEX(Data!K:K,MATCH('Proxy Group'!$A123,Data!J:J,0)),"")</f>
        <v>11.373699999999999</v>
      </c>
      <c r="F123" s="62"/>
      <c r="G123" s="49">
        <f>IFERROR(INDEX(Data!Q:Q,MATCH('Proxy Group'!$A123,Data!P:P,0)),"")</f>
        <v>10.861800000000001</v>
      </c>
      <c r="H123" s="49">
        <f>IFERROR(INDEX(Data!T:T,MATCH('Proxy Group'!$A123,Data!S:S,0)),"")</f>
        <v>8.3332999999999995</v>
      </c>
      <c r="I123" s="49">
        <f>IFERROR(INDEX(Data!W:W,MATCH('Proxy Group'!$A123,Data!V:V,0)),"")</f>
        <v>13.428000000000001</v>
      </c>
      <c r="J123" s="49">
        <f>IFERROR(INDEX(Data!Z:Z,MATCH('Proxy Group'!$A123,Data!Y:Y,0)),"")</f>
        <v>9.6153999999999993</v>
      </c>
      <c r="K123" s="49">
        <f>IFERROR(INDEX(Data!AC:AC,MATCH('Proxy Group'!$A123,Data!AB:AB,0)),"")</f>
        <v>9.0257000000000005</v>
      </c>
      <c r="L123" s="49">
        <f>IFERROR(INDEX(Data!AF:AF,MATCH('Proxy Group'!$A123,Data!AE:AE,0)),"")</f>
        <v>11.8827</v>
      </c>
      <c r="M123" s="49" t="str">
        <f>IFERROR(INDEX(Data!AI:AI,MATCH('Proxy Group'!$A123,Data!AH:AH,0)),"")</f>
        <v/>
      </c>
      <c r="N123" s="49">
        <f>IFERROR(INDEX(Data!AL:AL,MATCH('Proxy Group'!$A123,Data!AK:AK,0)),"")</f>
        <v>9.6591000000000005</v>
      </c>
      <c r="O123" s="49">
        <f>IFERROR(INDEX(Data!AO:AO,MATCH('Proxy Group'!$A123,Data!AN:AN,0)),"")</f>
        <v>13.2136</v>
      </c>
      <c r="P123" s="49">
        <f>IFERROR(INDEX(Data!AR:AR,MATCH('Proxy Group'!$A123,Data!AQ:AQ,0)),"")</f>
        <v>12.314399999999999</v>
      </c>
      <c r="Q123" s="62" t="str">
        <f>IFERROR(INDEX(Data!AU:AU,MATCH('Proxy Group'!$A123,Data!AT:AT,0)),"")</f>
        <v/>
      </c>
      <c r="R123" s="49">
        <f>IFERROR(INDEX(Data!AX:AX,MATCH('Proxy Group'!$A123,Data!AW:AW,0)),"")</f>
        <v>10.7486</v>
      </c>
      <c r="S123" s="49">
        <f>IFERROR(INDEX(Data!BA:BA,MATCH('Proxy Group'!$A123,Data!AZ:AZ,0)),"")</f>
        <v>10.0975</v>
      </c>
      <c r="T123" s="62">
        <f>IFERROR(INDEX(Data!BD:BD,MATCH('Proxy Group'!$A123,Data!BC:BC,0)),"")</f>
        <v>7.8680000000000003</v>
      </c>
      <c r="U123" s="62" t="str">
        <f>IFERROR(INDEX(Data!BG:BG,MATCH('Proxy Group'!$A123,Data!BF:BF,0)),"")</f>
        <v/>
      </c>
      <c r="V123" s="49">
        <f>IFERROR(INDEX(Data!BJ:BJ,MATCH('Proxy Group'!$A123,Data!BI:BI,0)),"")</f>
        <v>7.0494000000000003</v>
      </c>
      <c r="W123" s="49">
        <f>IFERROR(INDEX(Data!BM:BM,MATCH('Proxy Group'!$A123,Data!BL:BL,0)),"")</f>
        <v>8.3699999999999992</v>
      </c>
      <c r="X123" s="49">
        <f>IFERROR(INDEX(Data!BP:BP,MATCH('Proxy Group'!$A123,Data!BO:BO,0)),"")</f>
        <v>11.229900000000001</v>
      </c>
      <c r="Y123">
        <f t="shared" si="3"/>
        <v>2000</v>
      </c>
      <c r="AA123" s="7">
        <f t="shared" si="4"/>
        <v>10.19808947368421</v>
      </c>
    </row>
    <row r="124" spans="1:27" x14ac:dyDescent="0.45">
      <c r="A124" s="1">
        <v>36703</v>
      </c>
      <c r="B124" s="49">
        <f>IFERROR(INDEX(Data!B:B,MATCH('Proxy Group'!$A124,Data!A:A,0)),"")</f>
        <v>4.8406000000000002</v>
      </c>
      <c r="C124" s="49">
        <f>IFERROR(INDEX(Data!E:E,MATCH('Proxy Group'!$A124,Data!D:D,0)),"")</f>
        <v>12.334099999999999</v>
      </c>
      <c r="D124" s="49">
        <f>IFERROR(INDEX(Data!H:H,MATCH('Proxy Group'!$A124,Data!G:G,0)),"")</f>
        <v>11.716200000000001</v>
      </c>
      <c r="E124" s="49">
        <f>IFERROR(INDEX(Data!K:K,MATCH('Proxy Group'!$A124,Data!J:J,0)),"")</f>
        <v>11.462</v>
      </c>
      <c r="F124" s="62"/>
      <c r="G124" s="49">
        <f>IFERROR(INDEX(Data!Q:Q,MATCH('Proxy Group'!$A124,Data!P:P,0)),"")</f>
        <v>10.839</v>
      </c>
      <c r="H124" s="49">
        <f>IFERROR(INDEX(Data!T:T,MATCH('Proxy Group'!$A124,Data!S:S,0)),"")</f>
        <v>8.3565000000000005</v>
      </c>
      <c r="I124" s="49">
        <f>IFERROR(INDEX(Data!W:W,MATCH('Proxy Group'!$A124,Data!V:V,0)),"")</f>
        <v>13.4659</v>
      </c>
      <c r="J124" s="49">
        <f>IFERROR(INDEX(Data!Z:Z,MATCH('Proxy Group'!$A124,Data!Y:Y,0)),"")</f>
        <v>9.6708999999999996</v>
      </c>
      <c r="K124" s="49">
        <f>IFERROR(INDEX(Data!AC:AC,MATCH('Proxy Group'!$A124,Data!AB:AB,0)),"")</f>
        <v>8.9877000000000002</v>
      </c>
      <c r="L124" s="49">
        <f>IFERROR(INDEX(Data!AF:AF,MATCH('Proxy Group'!$A124,Data!AE:AE,0)),"")</f>
        <v>12.1142</v>
      </c>
      <c r="M124" s="49" t="str">
        <f>IFERROR(INDEX(Data!AI:AI,MATCH('Proxy Group'!$A124,Data!AH:AH,0)),"")</f>
        <v/>
      </c>
      <c r="N124" s="49">
        <f>IFERROR(INDEX(Data!AL:AL,MATCH('Proxy Group'!$A124,Data!AK:AK,0)),"")</f>
        <v>9.8813999999999993</v>
      </c>
      <c r="O124" s="49">
        <f>IFERROR(INDEX(Data!AO:AO,MATCH('Proxy Group'!$A124,Data!AN:AN,0)),"")</f>
        <v>13.3858</v>
      </c>
      <c r="P124" s="49">
        <f>IFERROR(INDEX(Data!AR:AR,MATCH('Proxy Group'!$A124,Data!AQ:AQ,0)),"")</f>
        <v>12.329800000000001</v>
      </c>
      <c r="Q124" s="62" t="str">
        <f>IFERROR(INDEX(Data!AU:AU,MATCH('Proxy Group'!$A124,Data!AT:AT,0)),"")</f>
        <v/>
      </c>
      <c r="R124" s="49">
        <f>IFERROR(INDEX(Data!AX:AX,MATCH('Proxy Group'!$A124,Data!AW:AW,0)),"")</f>
        <v>10.920299999999999</v>
      </c>
      <c r="S124" s="49">
        <f>IFERROR(INDEX(Data!BA:BA,MATCH('Proxy Group'!$A124,Data!AZ:AZ,0)),"")</f>
        <v>10.224</v>
      </c>
      <c r="T124" s="62">
        <f>IFERROR(INDEX(Data!BD:BD,MATCH('Proxy Group'!$A124,Data!BC:BC,0)),"")</f>
        <v>8.2486999999999995</v>
      </c>
      <c r="U124" s="62" t="str">
        <f>IFERROR(INDEX(Data!BG:BG,MATCH('Proxy Group'!$A124,Data!BF:BF,0)),"")</f>
        <v/>
      </c>
      <c r="V124" s="49">
        <f>IFERROR(INDEX(Data!BJ:BJ,MATCH('Proxy Group'!$A124,Data!BI:BI,0)),"")</f>
        <v>7.2446000000000002</v>
      </c>
      <c r="W124" s="49">
        <f>IFERROR(INDEX(Data!BM:BM,MATCH('Proxy Group'!$A124,Data!BL:BL,0)),"")</f>
        <v>8.4121000000000006</v>
      </c>
      <c r="X124" s="49">
        <f>IFERROR(INDEX(Data!BP:BP,MATCH('Proxy Group'!$A124,Data!BO:BO,0)),"")</f>
        <v>11.3636</v>
      </c>
      <c r="Y124">
        <f t="shared" si="3"/>
        <v>2000</v>
      </c>
      <c r="AA124" s="7">
        <f t="shared" si="4"/>
        <v>10.305126315789474</v>
      </c>
    </row>
    <row r="125" spans="1:27" x14ac:dyDescent="0.45">
      <c r="A125" s="1">
        <v>36704</v>
      </c>
      <c r="B125" s="49">
        <f>IFERROR(INDEX(Data!B:B,MATCH('Proxy Group'!$A125,Data!A:A,0)),"")</f>
        <v>4.7949000000000002</v>
      </c>
      <c r="C125" s="49">
        <f>IFERROR(INDEX(Data!E:E,MATCH('Proxy Group'!$A125,Data!D:D,0)),"")</f>
        <v>11.8363</v>
      </c>
      <c r="D125" s="49">
        <f>IFERROR(INDEX(Data!H:H,MATCH('Proxy Group'!$A125,Data!G:G,0)),"")</f>
        <v>11.448</v>
      </c>
      <c r="E125" s="49">
        <f>IFERROR(INDEX(Data!K:K,MATCH('Proxy Group'!$A125,Data!J:J,0)),"")</f>
        <v>10.9541</v>
      </c>
      <c r="F125" s="62"/>
      <c r="G125" s="49">
        <f>IFERROR(INDEX(Data!Q:Q,MATCH('Proxy Group'!$A125,Data!P:P,0)),"")</f>
        <v>10.6569</v>
      </c>
      <c r="H125" s="49">
        <f>IFERROR(INDEX(Data!T:T,MATCH('Proxy Group'!$A125,Data!S:S,0)),"")</f>
        <v>8.2407000000000004</v>
      </c>
      <c r="I125" s="49">
        <f>IFERROR(INDEX(Data!W:W,MATCH('Proxy Group'!$A125,Data!V:V,0)),"")</f>
        <v>13.2386</v>
      </c>
      <c r="J125" s="49">
        <f>IFERROR(INDEX(Data!Z:Z,MATCH('Proxy Group'!$A125,Data!Y:Y,0)),"")</f>
        <v>9.4489999999999998</v>
      </c>
      <c r="K125" s="49">
        <f>IFERROR(INDEX(Data!AC:AC,MATCH('Proxy Group'!$A125,Data!AB:AB,0)),"")</f>
        <v>8.7691999999999997</v>
      </c>
      <c r="L125" s="49">
        <f>IFERROR(INDEX(Data!AF:AF,MATCH('Proxy Group'!$A125,Data!AE:AE,0)),"")</f>
        <v>11.522600000000001</v>
      </c>
      <c r="M125" s="49" t="str">
        <f>IFERROR(INDEX(Data!AI:AI,MATCH('Proxy Group'!$A125,Data!AH:AH,0)),"")</f>
        <v/>
      </c>
      <c r="N125" s="49">
        <f>IFERROR(INDEX(Data!AL:AL,MATCH('Proxy Group'!$A125,Data!AK:AK,0)),"")</f>
        <v>9.6343999999999994</v>
      </c>
      <c r="O125" s="49">
        <f>IFERROR(INDEX(Data!AO:AO,MATCH('Proxy Group'!$A125,Data!AN:AN,0)),"")</f>
        <v>13.1152</v>
      </c>
      <c r="P125" s="49">
        <f>IFERROR(INDEX(Data!AR:AR,MATCH('Proxy Group'!$A125,Data!AQ:AQ,0)),"")</f>
        <v>12.2525</v>
      </c>
      <c r="Q125" s="62" t="str">
        <f>IFERROR(INDEX(Data!AU:AU,MATCH('Proxy Group'!$A125,Data!AT:AT,0)),"")</f>
        <v/>
      </c>
      <c r="R125" s="49">
        <f>IFERROR(INDEX(Data!AX:AX,MATCH('Proxy Group'!$A125,Data!AW:AW,0)),"")</f>
        <v>10.6456</v>
      </c>
      <c r="S125" s="49">
        <f>IFERROR(INDEX(Data!BA:BA,MATCH('Proxy Group'!$A125,Data!AZ:AZ,0)),"")</f>
        <v>9.9350000000000005</v>
      </c>
      <c r="T125" s="62">
        <f>IFERROR(INDEX(Data!BD:BD,MATCH('Proxy Group'!$A125,Data!BC:BC,0)),"")</f>
        <v>7.9631999999999996</v>
      </c>
      <c r="U125" s="62" t="str">
        <f>IFERROR(INDEX(Data!BG:BG,MATCH('Proxy Group'!$A125,Data!BF:BF,0)),"")</f>
        <v/>
      </c>
      <c r="V125" s="49">
        <f>IFERROR(INDEX(Data!BJ:BJ,MATCH('Proxy Group'!$A125,Data!BI:BI,0)),"")</f>
        <v>7.0494000000000003</v>
      </c>
      <c r="W125" s="49">
        <f>IFERROR(INDEX(Data!BM:BM,MATCH('Proxy Group'!$A125,Data!BL:BL,0)),"")</f>
        <v>8.1387</v>
      </c>
      <c r="X125" s="49">
        <f>IFERROR(INDEX(Data!BP:BP,MATCH('Proxy Group'!$A125,Data!BO:BO,0)),"")</f>
        <v>10.862299999999999</v>
      </c>
      <c r="Y125">
        <f t="shared" si="3"/>
        <v>2000</v>
      </c>
      <c r="AA125" s="7">
        <f t="shared" si="4"/>
        <v>10.026663157894736</v>
      </c>
    </row>
    <row r="126" spans="1:27" x14ac:dyDescent="0.45">
      <c r="A126" s="1">
        <v>36705</v>
      </c>
      <c r="B126" s="49">
        <f>IFERROR(INDEX(Data!B:B,MATCH('Proxy Group'!$A126,Data!A:A,0)),"")</f>
        <v>4.8710000000000004</v>
      </c>
      <c r="C126" s="49">
        <f>IFERROR(INDEX(Data!E:E,MATCH('Proxy Group'!$A126,Data!D:D,0)),"")</f>
        <v>12.140499999999999</v>
      </c>
      <c r="D126" s="49">
        <f>IFERROR(INDEX(Data!H:H,MATCH('Proxy Group'!$A126,Data!G:G,0)),"")</f>
        <v>11.736800000000001</v>
      </c>
      <c r="E126" s="49">
        <f>IFERROR(INDEX(Data!K:K,MATCH('Proxy Group'!$A126,Data!J:J,0)),"")</f>
        <v>11.2067</v>
      </c>
      <c r="F126" s="62"/>
      <c r="G126" s="49">
        <f>IFERROR(INDEX(Data!Q:Q,MATCH('Proxy Group'!$A126,Data!P:P,0)),"")</f>
        <v>10.8248</v>
      </c>
      <c r="H126" s="49">
        <f>IFERROR(INDEX(Data!T:T,MATCH('Proxy Group'!$A126,Data!S:S,0)),"")</f>
        <v>8.3636999999999997</v>
      </c>
      <c r="I126" s="49">
        <f>IFERROR(INDEX(Data!W:W,MATCH('Proxy Group'!$A126,Data!V:V,0)),"")</f>
        <v>13.3629</v>
      </c>
      <c r="J126" s="49">
        <f>IFERROR(INDEX(Data!Z:Z,MATCH('Proxy Group'!$A126,Data!Y:Y,0)),"")</f>
        <v>9.5865000000000009</v>
      </c>
      <c r="K126" s="49">
        <f>IFERROR(INDEX(Data!AC:AC,MATCH('Proxy Group'!$A126,Data!AB:AB,0)),"")</f>
        <v>8.9763999999999999</v>
      </c>
      <c r="L126" s="49">
        <f>IFERROR(INDEX(Data!AF:AF,MATCH('Proxy Group'!$A126,Data!AE:AE,0)),"")</f>
        <v>11.738</v>
      </c>
      <c r="M126" s="49" t="str">
        <f>IFERROR(INDEX(Data!AI:AI,MATCH('Proxy Group'!$A126,Data!AH:AH,0)),"")</f>
        <v/>
      </c>
      <c r="N126" s="49">
        <f>IFERROR(INDEX(Data!AL:AL,MATCH('Proxy Group'!$A126,Data!AK:AK,0)),"")</f>
        <v>9.9061000000000003</v>
      </c>
      <c r="O126" s="49">
        <f>IFERROR(INDEX(Data!AO:AO,MATCH('Proxy Group'!$A126,Data!AN:AN,0)),"")</f>
        <v>13.435</v>
      </c>
      <c r="P126" s="49">
        <f>IFERROR(INDEX(Data!AR:AR,MATCH('Proxy Group'!$A126,Data!AQ:AQ,0)),"")</f>
        <v>12.4642</v>
      </c>
      <c r="Q126" s="62" t="str">
        <f>IFERROR(INDEX(Data!AU:AU,MATCH('Proxy Group'!$A126,Data!AT:AT,0)),"")</f>
        <v/>
      </c>
      <c r="R126" s="49">
        <f>IFERROR(INDEX(Data!AX:AX,MATCH('Proxy Group'!$A126,Data!AW:AW,0)),"")</f>
        <v>10.954700000000001</v>
      </c>
      <c r="S126" s="49">
        <f>IFERROR(INDEX(Data!BA:BA,MATCH('Proxy Group'!$A126,Data!AZ:AZ,0)),"")</f>
        <v>10.215</v>
      </c>
      <c r="T126" s="62">
        <f>IFERROR(INDEX(Data!BD:BD,MATCH('Proxy Group'!$A126,Data!BC:BC,0)),"")</f>
        <v>8.1218000000000004</v>
      </c>
      <c r="U126" s="62" t="str">
        <f>IFERROR(INDEX(Data!BG:BG,MATCH('Proxy Group'!$A126,Data!BF:BF,0)),"")</f>
        <v/>
      </c>
      <c r="V126" s="49">
        <f>IFERROR(INDEX(Data!BJ:BJ,MATCH('Proxy Group'!$A126,Data!BI:BI,0)),"")</f>
        <v>7.2702999999999998</v>
      </c>
      <c r="W126" s="49">
        <f>IFERROR(INDEX(Data!BM:BM,MATCH('Proxy Group'!$A126,Data!BL:BL,0)),"")</f>
        <v>8.2713999999999999</v>
      </c>
      <c r="X126" s="49">
        <f>IFERROR(INDEX(Data!BP:BP,MATCH('Proxy Group'!$A126,Data!BO:BO,0)),"")</f>
        <v>11.2049</v>
      </c>
      <c r="Y126">
        <f t="shared" si="3"/>
        <v>2000</v>
      </c>
      <c r="AA126" s="7">
        <f t="shared" si="4"/>
        <v>10.244773684210527</v>
      </c>
    </row>
    <row r="127" spans="1:27" x14ac:dyDescent="0.45">
      <c r="A127" s="1">
        <v>36706</v>
      </c>
      <c r="B127" s="49">
        <f>IFERROR(INDEX(Data!B:B,MATCH('Proxy Group'!$A127,Data!A:A,0)),"")</f>
        <v>4.8710000000000004</v>
      </c>
      <c r="C127" s="49">
        <f>IFERROR(INDEX(Data!E:E,MATCH('Proxy Group'!$A127,Data!D:D,0)),"")</f>
        <v>12.140499999999999</v>
      </c>
      <c r="D127" s="49">
        <f>IFERROR(INDEX(Data!H:H,MATCH('Proxy Group'!$A127,Data!G:G,0)),"")</f>
        <v>11.4068</v>
      </c>
      <c r="E127" s="49">
        <f>IFERROR(INDEX(Data!K:K,MATCH('Proxy Group'!$A127,Data!J:J,0)),"")</f>
        <v>10.8657</v>
      </c>
      <c r="F127" s="62"/>
      <c r="G127" s="49">
        <f>IFERROR(INDEX(Data!Q:Q,MATCH('Proxy Group'!$A127,Data!P:P,0)),"")</f>
        <v>10.702400000000001</v>
      </c>
      <c r="H127" s="49">
        <f>IFERROR(INDEX(Data!T:T,MATCH('Proxy Group'!$A127,Data!S:S,0)),"")</f>
        <v>8.3332999999999995</v>
      </c>
      <c r="I127" s="49">
        <f>IFERROR(INDEX(Data!W:W,MATCH('Proxy Group'!$A127,Data!V:V,0)),"")</f>
        <v>13.314399999999999</v>
      </c>
      <c r="J127" s="49">
        <f>IFERROR(INDEX(Data!Z:Z,MATCH('Proxy Group'!$A127,Data!Y:Y,0)),"")</f>
        <v>9.375</v>
      </c>
      <c r="K127" s="49">
        <f>IFERROR(INDEX(Data!AC:AC,MATCH('Proxy Group'!$A127,Data!AB:AB,0)),"")</f>
        <v>8.7691999999999997</v>
      </c>
      <c r="L127" s="49">
        <f>IFERROR(INDEX(Data!AF:AF,MATCH('Proxy Group'!$A127,Data!AE:AE,0)),"")</f>
        <v>11.4198</v>
      </c>
      <c r="M127" s="49" t="str">
        <f>IFERROR(INDEX(Data!AI:AI,MATCH('Proxy Group'!$A127,Data!AH:AH,0)),"")</f>
        <v/>
      </c>
      <c r="N127" s="49">
        <f>IFERROR(INDEX(Data!AL:AL,MATCH('Proxy Group'!$A127,Data!AK:AK,0)),"")</f>
        <v>9.5850000000000009</v>
      </c>
      <c r="O127" s="49">
        <f>IFERROR(INDEX(Data!AO:AO,MATCH('Proxy Group'!$A127,Data!AN:AN,0)),"")</f>
        <v>13.189</v>
      </c>
      <c r="P127" s="49">
        <f>IFERROR(INDEX(Data!AR:AR,MATCH('Proxy Group'!$A127,Data!AQ:AQ,0)),"")</f>
        <v>12.159700000000001</v>
      </c>
      <c r="Q127" s="62" t="str">
        <f>IFERROR(INDEX(Data!AU:AU,MATCH('Proxy Group'!$A127,Data!AT:AT,0)),"")</f>
        <v/>
      </c>
      <c r="R127" s="49">
        <f>IFERROR(INDEX(Data!AX:AX,MATCH('Proxy Group'!$A127,Data!AW:AW,0)),"")</f>
        <v>10.989000000000001</v>
      </c>
      <c r="S127" s="49">
        <f>IFERROR(INDEX(Data!BA:BA,MATCH('Proxy Group'!$A127,Data!AZ:AZ,0)),"")</f>
        <v>10.0253</v>
      </c>
      <c r="T127" s="62">
        <f>IFERROR(INDEX(Data!BD:BD,MATCH('Proxy Group'!$A127,Data!BC:BC,0)),"")</f>
        <v>7.9631999999999996</v>
      </c>
      <c r="U127" s="62" t="str">
        <f>IFERROR(INDEX(Data!BG:BG,MATCH('Proxy Group'!$A127,Data!BF:BF,0)),"")</f>
        <v/>
      </c>
      <c r="V127" s="49">
        <f>IFERROR(INDEX(Data!BJ:BJ,MATCH('Proxy Group'!$A127,Data!BI:BI,0)),"")</f>
        <v>7.1665000000000001</v>
      </c>
      <c r="W127" s="49">
        <f>IFERROR(INDEX(Data!BM:BM,MATCH('Proxy Group'!$A127,Data!BL:BL,0)),"")</f>
        <v>8.0755999999999997</v>
      </c>
      <c r="X127" s="49">
        <f>IFERROR(INDEX(Data!BP:BP,MATCH('Proxy Group'!$A127,Data!BO:BO,0)),"")</f>
        <v>10.9626</v>
      </c>
      <c r="Y127">
        <f t="shared" si="3"/>
        <v>2000</v>
      </c>
      <c r="AA127" s="7">
        <f t="shared" si="4"/>
        <v>10.069157894736843</v>
      </c>
    </row>
    <row r="128" spans="1:27" x14ac:dyDescent="0.45">
      <c r="A128" s="1">
        <v>36707</v>
      </c>
      <c r="B128" s="49">
        <f>IFERROR(INDEX(Data!B:B,MATCH('Proxy Group'!$A128,Data!A:A,0)),"")</f>
        <v>3.9727000000000001</v>
      </c>
      <c r="C128" s="49">
        <f>IFERROR(INDEX(Data!E:E,MATCH('Proxy Group'!$A128,Data!D:D,0)),"")</f>
        <v>11.5113</v>
      </c>
      <c r="D128" s="49">
        <f>IFERROR(INDEX(Data!H:H,MATCH('Proxy Group'!$A128,Data!G:G,0)),"")</f>
        <v>10.4489</v>
      </c>
      <c r="E128" s="49">
        <f>IFERROR(INDEX(Data!K:K,MATCH('Proxy Group'!$A128,Data!J:J,0)),"")</f>
        <v>10.7727</v>
      </c>
      <c r="F128" s="62" t="str">
        <f>IFERROR(INDEX(Data!N:N,MATCH('Proxy Group'!$A128,Data!M:M,0)),"")</f>
        <v/>
      </c>
      <c r="G128" s="49">
        <f>IFERROR(INDEX(Data!Q:Q,MATCH('Proxy Group'!$A128,Data!P:P,0)),"")</f>
        <v>9.1674000000000007</v>
      </c>
      <c r="H128" s="49">
        <f>IFERROR(INDEX(Data!T:T,MATCH('Proxy Group'!$A128,Data!S:S,0)),"")</f>
        <v>8.4446999999999992</v>
      </c>
      <c r="I128" s="49">
        <f>IFERROR(INDEX(Data!W:W,MATCH('Proxy Group'!$A128,Data!V:V,0)),"")</f>
        <v>13.315200000000001</v>
      </c>
      <c r="J128" s="49">
        <f>IFERROR(INDEX(Data!Z:Z,MATCH('Proxy Group'!$A128,Data!Y:Y,0)),"")</f>
        <v>9.0421999999999993</v>
      </c>
      <c r="K128" s="49">
        <f>IFERROR(INDEX(Data!AC:AC,MATCH('Proxy Group'!$A128,Data!AB:AB,0)),"")</f>
        <v>8.3304000000000009</v>
      </c>
      <c r="L128" s="49">
        <f>IFERROR(INDEX(Data!AF:AF,MATCH('Proxy Group'!$A128,Data!AE:AE,0)),"")</f>
        <v>10.1069</v>
      </c>
      <c r="M128" s="49" t="str">
        <f>IFERROR(INDEX(Data!AI:AI,MATCH('Proxy Group'!$A128,Data!AH:AH,0)),"")</f>
        <v/>
      </c>
      <c r="N128" s="49">
        <f>IFERROR(INDEX(Data!AL:AL,MATCH('Proxy Group'!$A128,Data!AK:AK,0)),"")</f>
        <v>9.0601000000000003</v>
      </c>
      <c r="O128" s="49">
        <f>IFERROR(INDEX(Data!AO:AO,MATCH('Proxy Group'!$A128,Data!AN:AN,0)),"")</f>
        <v>11.3611</v>
      </c>
      <c r="P128" s="49">
        <f>IFERROR(INDEX(Data!AR:AR,MATCH('Proxy Group'!$A128,Data!AQ:AQ,0)),"")</f>
        <v>11.8421</v>
      </c>
      <c r="Q128" s="62" t="str">
        <f>IFERROR(INDEX(Data!AU:AU,MATCH('Proxy Group'!$A128,Data!AT:AT,0)),"")</f>
        <v/>
      </c>
      <c r="R128" s="49">
        <f>IFERROR(INDEX(Data!AX:AX,MATCH('Proxy Group'!$A128,Data!AW:AW,0)),"")</f>
        <v>10.632199999999999</v>
      </c>
      <c r="S128" s="49">
        <f>IFERROR(INDEX(Data!BA:BA,MATCH('Proxy Group'!$A128,Data!AZ:AZ,0)),"")</f>
        <v>9.1306999999999992</v>
      </c>
      <c r="T128" s="62">
        <f>IFERROR(INDEX(Data!BD:BD,MATCH('Proxy Group'!$A128,Data!BC:BC,0)),"")</f>
        <v>7.9246999999999996</v>
      </c>
      <c r="U128" s="62" t="str">
        <f>IFERROR(INDEX(Data!BG:BG,MATCH('Proxy Group'!$A128,Data!BF:BF,0)),"")</f>
        <v/>
      </c>
      <c r="V128" s="49">
        <f>IFERROR(INDEX(Data!BJ:BJ,MATCH('Proxy Group'!$A128,Data!BI:BI,0)),"")</f>
        <v>6.3415999999999997</v>
      </c>
      <c r="W128" s="49">
        <f>IFERROR(INDEX(Data!BM:BM,MATCH('Proxy Group'!$A128,Data!BL:BL,0)),"")</f>
        <v>8.1132000000000009</v>
      </c>
      <c r="X128" s="49">
        <f>IFERROR(INDEX(Data!BP:BP,MATCH('Proxy Group'!$A128,Data!BO:BO,0)),"")</f>
        <v>9.4777000000000005</v>
      </c>
      <c r="Y128">
        <f t="shared" si="3"/>
        <v>2000</v>
      </c>
      <c r="AA128" s="7">
        <f t="shared" si="4"/>
        <v>9.420831578947368</v>
      </c>
    </row>
    <row r="129" spans="1:27" x14ac:dyDescent="0.45">
      <c r="A129" s="1">
        <v>36710</v>
      </c>
      <c r="B129" s="49">
        <f>IFERROR(INDEX(Data!B:B,MATCH('Proxy Group'!$A129,Data!A:A,0)),"")</f>
        <v>4.4030000000000005</v>
      </c>
      <c r="C129" s="49">
        <f>IFERROR(INDEX(Data!E:E,MATCH('Proxy Group'!$A129,Data!D:D,0)),"")</f>
        <v>11.781000000000001</v>
      </c>
      <c r="D129" s="49">
        <f>IFERROR(INDEX(Data!H:H,MATCH('Proxy Group'!$A129,Data!G:G,0)),"")</f>
        <v>10.7972</v>
      </c>
      <c r="E129" s="49">
        <f>IFERROR(INDEX(Data!K:K,MATCH('Proxy Group'!$A129,Data!J:J,0)),"")</f>
        <v>11.181800000000001</v>
      </c>
      <c r="F129" s="62" t="str">
        <f>IFERROR(INDEX(Data!N:N,MATCH('Proxy Group'!$A129,Data!M:M,0)),"")</f>
        <v/>
      </c>
      <c r="G129" s="49">
        <f>IFERROR(INDEX(Data!Q:Q,MATCH('Proxy Group'!$A129,Data!P:P,0)),"")</f>
        <v>9.2449999999999992</v>
      </c>
      <c r="H129" s="49">
        <f>IFERROR(INDEX(Data!T:T,MATCH('Proxy Group'!$A129,Data!S:S,0)),"")</f>
        <v>8.7309000000000001</v>
      </c>
      <c r="I129" s="49">
        <f>IFERROR(INDEX(Data!W:W,MATCH('Proxy Group'!$A129,Data!V:V,0)),"")</f>
        <v>13.5481</v>
      </c>
      <c r="J129" s="49">
        <f>IFERROR(INDEX(Data!Z:Z,MATCH('Proxy Group'!$A129,Data!Y:Y,0)),"")</f>
        <v>9.2640999999999991</v>
      </c>
      <c r="K129" s="49">
        <f>IFERROR(INDEX(Data!AC:AC,MATCH('Proxy Group'!$A129,Data!AB:AB,0)),"")</f>
        <v>8.5243000000000002</v>
      </c>
      <c r="L129" s="49">
        <f>IFERROR(INDEX(Data!AF:AF,MATCH('Proxy Group'!$A129,Data!AE:AE,0)),"")</f>
        <v>10.3857</v>
      </c>
      <c r="M129" s="49" t="str">
        <f>IFERROR(INDEX(Data!AI:AI,MATCH('Proxy Group'!$A129,Data!AH:AH,0)),"")</f>
        <v/>
      </c>
      <c r="N129" s="49">
        <f>IFERROR(INDEX(Data!AL:AL,MATCH('Proxy Group'!$A129,Data!AK:AK,0)),"")</f>
        <v>9.3265999999999991</v>
      </c>
      <c r="O129" s="49">
        <f>IFERROR(INDEX(Data!AO:AO,MATCH('Proxy Group'!$A129,Data!AN:AN,0)),"")</f>
        <v>11.7738</v>
      </c>
      <c r="P129" s="49">
        <f>IFERROR(INDEX(Data!AR:AR,MATCH('Proxy Group'!$A129,Data!AQ:AQ,0)),"")</f>
        <v>11.9169</v>
      </c>
      <c r="Q129" s="62" t="str">
        <f>IFERROR(INDEX(Data!AU:AU,MATCH('Proxy Group'!$A129,Data!AT:AT,0)),"")</f>
        <v/>
      </c>
      <c r="R129" s="49">
        <f>IFERROR(INDEX(Data!AX:AX,MATCH('Proxy Group'!$A129,Data!AW:AW,0)),"")</f>
        <v>11.242800000000001</v>
      </c>
      <c r="S129" s="49">
        <f>IFERROR(INDEX(Data!BA:BA,MATCH('Proxy Group'!$A129,Data!AZ:AZ,0)),"")</f>
        <v>9.4677000000000007</v>
      </c>
      <c r="T129" s="62">
        <f>IFERROR(INDEX(Data!BD:BD,MATCH('Proxy Group'!$A129,Data!BC:BC,0)),"")</f>
        <v>8.0769000000000002</v>
      </c>
      <c r="U129" s="62" t="str">
        <f>IFERROR(INDEX(Data!BG:BG,MATCH('Proxy Group'!$A129,Data!BF:BF,0)),"")</f>
        <v/>
      </c>
      <c r="V129" s="49">
        <f>IFERROR(INDEX(Data!BJ:BJ,MATCH('Proxy Group'!$A129,Data!BI:BI,0)),"")</f>
        <v>6.5583999999999998</v>
      </c>
      <c r="W129" s="49">
        <f>IFERROR(INDEX(Data!BM:BM,MATCH('Proxy Group'!$A129,Data!BL:BL,0)),"")</f>
        <v>8.2872000000000003</v>
      </c>
      <c r="X129" s="49">
        <f>IFERROR(INDEX(Data!BP:BP,MATCH('Proxy Group'!$A129,Data!BO:BO,0)),"")</f>
        <v>9.6243999999999996</v>
      </c>
      <c r="Y129">
        <f t="shared" si="3"/>
        <v>2000</v>
      </c>
      <c r="AA129" s="7">
        <f t="shared" si="4"/>
        <v>9.6913578947368428</v>
      </c>
    </row>
    <row r="130" spans="1:27" x14ac:dyDescent="0.45">
      <c r="A130" s="1">
        <v>36712</v>
      </c>
      <c r="B130" s="49">
        <f>IFERROR(INDEX(Data!B:B,MATCH('Proxy Group'!$A130,Data!A:A,0)),"")</f>
        <v>4.4603999999999999</v>
      </c>
      <c r="C130" s="49">
        <f>IFERROR(INDEX(Data!E:E,MATCH('Proxy Group'!$A130,Data!D:D,0)),"")</f>
        <v>11.7257</v>
      </c>
      <c r="D130" s="49">
        <f>IFERROR(INDEX(Data!H:H,MATCH('Proxy Group'!$A130,Data!G:G,0)),"")</f>
        <v>10.777900000000001</v>
      </c>
      <c r="E130" s="49">
        <f>IFERROR(INDEX(Data!K:K,MATCH('Proxy Group'!$A130,Data!J:J,0)),"")</f>
        <v>11.1364</v>
      </c>
      <c r="F130" s="62" t="str">
        <f>IFERROR(INDEX(Data!N:N,MATCH('Proxy Group'!$A130,Data!M:M,0)),"")</f>
        <v/>
      </c>
      <c r="G130" s="49">
        <f>IFERROR(INDEX(Data!Q:Q,MATCH('Proxy Group'!$A130,Data!P:P,0)),"")</f>
        <v>9.2643000000000004</v>
      </c>
      <c r="H130" s="49">
        <f>IFERROR(INDEX(Data!T:T,MATCH('Proxy Group'!$A130,Data!S:S,0)),"")</f>
        <v>8.6831999999999994</v>
      </c>
      <c r="I130" s="49">
        <f>IFERROR(INDEX(Data!W:W,MATCH('Proxy Group'!$A130,Data!V:V,0)),"")</f>
        <v>13.353999999999999</v>
      </c>
      <c r="J130" s="49">
        <f>IFERROR(INDEX(Data!Z:Z,MATCH('Proxy Group'!$A130,Data!Y:Y,0)),"")</f>
        <v>9.1346000000000007</v>
      </c>
      <c r="K130" s="49">
        <f>IFERROR(INDEX(Data!AC:AC,MATCH('Proxy Group'!$A130,Data!AB:AB,0)),"")</f>
        <v>8.3673000000000002</v>
      </c>
      <c r="L130" s="49">
        <f>IFERROR(INDEX(Data!AF:AF,MATCH('Proxy Group'!$A130,Data!AE:AE,0)),"")</f>
        <v>10.316000000000001</v>
      </c>
      <c r="M130" s="49" t="str">
        <f>IFERROR(INDEX(Data!AI:AI,MATCH('Proxy Group'!$A130,Data!AH:AH,0)),"")</f>
        <v/>
      </c>
      <c r="N130" s="49">
        <f>IFERROR(INDEX(Data!AL:AL,MATCH('Proxy Group'!$A130,Data!AK:AK,0)),"")</f>
        <v>9.2538999999999998</v>
      </c>
      <c r="O130" s="49">
        <f>IFERROR(INDEX(Data!AO:AO,MATCH('Proxy Group'!$A130,Data!AN:AN,0)),"")</f>
        <v>11.7958</v>
      </c>
      <c r="P130" s="49">
        <f>IFERROR(INDEX(Data!AR:AR,MATCH('Proxy Group'!$A130,Data!AQ:AQ,0)),"")</f>
        <v>11.872</v>
      </c>
      <c r="Q130" s="62" t="str">
        <f>IFERROR(INDEX(Data!AU:AU,MATCH('Proxy Group'!$A130,Data!AT:AT,0)),"")</f>
        <v/>
      </c>
      <c r="R130" s="49">
        <f>IFERROR(INDEX(Data!AX:AX,MATCH('Proxy Group'!$A130,Data!AW:AW,0)),"")</f>
        <v>11.170999999999999</v>
      </c>
      <c r="S130" s="49">
        <f>IFERROR(INDEX(Data!BA:BA,MATCH('Proxy Group'!$A130,Data!AZ:AZ,0)),"")</f>
        <v>9.5350000000000001</v>
      </c>
      <c r="T130" s="62">
        <f>IFERROR(INDEX(Data!BD:BD,MATCH('Proxy Group'!$A130,Data!BC:BC,0)),"")</f>
        <v>7.9166999999999996</v>
      </c>
      <c r="U130" s="62" t="str">
        <f>IFERROR(INDEX(Data!BG:BG,MATCH('Proxy Group'!$A130,Data!BF:BF,0)),"")</f>
        <v/>
      </c>
      <c r="V130" s="49">
        <f>IFERROR(INDEX(Data!BJ:BJ,MATCH('Proxy Group'!$A130,Data!BI:BI,0)),"")</f>
        <v>6.4320000000000004</v>
      </c>
      <c r="W130" s="49">
        <f>IFERROR(INDEX(Data!BM:BM,MATCH('Proxy Group'!$A130,Data!BL:BL,0)),"")</f>
        <v>8.2872000000000003</v>
      </c>
      <c r="X130" s="49">
        <f>IFERROR(INDEX(Data!BP:BP,MATCH('Proxy Group'!$A130,Data!BO:BO,0)),"")</f>
        <v>9.5364000000000004</v>
      </c>
      <c r="Y130">
        <f t="shared" si="3"/>
        <v>2000</v>
      </c>
      <c r="AA130" s="7">
        <f t="shared" si="4"/>
        <v>9.6326210526315776</v>
      </c>
    </row>
    <row r="131" spans="1:27" x14ac:dyDescent="0.45">
      <c r="A131" s="1">
        <v>36713</v>
      </c>
      <c r="B131" s="49">
        <f>IFERROR(INDEX(Data!B:B,MATCH('Proxy Group'!$A131,Data!A:A,0)),"")</f>
        <v>4.5034000000000001</v>
      </c>
      <c r="C131" s="49">
        <f>IFERROR(INDEX(Data!E:E,MATCH('Proxy Group'!$A131,Data!D:D,0)),"")</f>
        <v>11.753299999999999</v>
      </c>
      <c r="D131" s="49">
        <f>IFERROR(INDEX(Data!H:H,MATCH('Proxy Group'!$A131,Data!G:G,0)),"")</f>
        <v>10.7005</v>
      </c>
      <c r="E131" s="49">
        <f>IFERROR(INDEX(Data!K:K,MATCH('Proxy Group'!$A131,Data!J:J,0)),"")</f>
        <v>11.181800000000001</v>
      </c>
      <c r="F131" s="62" t="str">
        <f>IFERROR(INDEX(Data!N:N,MATCH('Proxy Group'!$A131,Data!M:M,0)),"")</f>
        <v/>
      </c>
      <c r="G131" s="49">
        <f>IFERROR(INDEX(Data!Q:Q,MATCH('Proxy Group'!$A131,Data!P:P,0)),"")</f>
        <v>9.2836999999999996</v>
      </c>
      <c r="H131" s="49">
        <f>IFERROR(INDEX(Data!T:T,MATCH('Proxy Group'!$A131,Data!S:S,0)),"")</f>
        <v>8.5877999999999997</v>
      </c>
      <c r="I131" s="49">
        <f>IFERROR(INDEX(Data!W:W,MATCH('Proxy Group'!$A131,Data!V:V,0)),"")</f>
        <v>13.722799999999999</v>
      </c>
      <c r="J131" s="49">
        <f>IFERROR(INDEX(Data!Z:Z,MATCH('Proxy Group'!$A131,Data!Y:Y,0)),"")</f>
        <v>9.2455999999999996</v>
      </c>
      <c r="K131" s="49">
        <f>IFERROR(INDEX(Data!AC:AC,MATCH('Proxy Group'!$A131,Data!AB:AB,0)),"")</f>
        <v>8.5890000000000004</v>
      </c>
      <c r="L131" s="49">
        <f>IFERROR(INDEX(Data!AF:AF,MATCH('Proxy Group'!$A131,Data!AE:AE,0)),"")</f>
        <v>10.3857</v>
      </c>
      <c r="M131" s="49" t="str">
        <f>IFERROR(INDEX(Data!AI:AI,MATCH('Proxy Group'!$A131,Data!AH:AH,0)),"")</f>
        <v/>
      </c>
      <c r="N131" s="49">
        <f>IFERROR(INDEX(Data!AL:AL,MATCH('Proxy Group'!$A131,Data!AK:AK,0)),"")</f>
        <v>9.3023000000000007</v>
      </c>
      <c r="O131" s="49">
        <f>IFERROR(INDEX(Data!AO:AO,MATCH('Proxy Group'!$A131,Data!AN:AN,0)),"")</f>
        <v>11.905799999999999</v>
      </c>
      <c r="P131" s="49">
        <f>IFERROR(INDEX(Data!AR:AR,MATCH('Proxy Group'!$A131,Data!AQ:AQ,0)),"")</f>
        <v>12.0215</v>
      </c>
      <c r="Q131" s="62" t="str">
        <f>IFERROR(INDEX(Data!AU:AU,MATCH('Proxy Group'!$A131,Data!AT:AT,0)),"")</f>
        <v/>
      </c>
      <c r="R131" s="49">
        <f>IFERROR(INDEX(Data!AX:AX,MATCH('Proxy Group'!$A131,Data!AW:AW,0)),"")</f>
        <v>11.170999999999999</v>
      </c>
      <c r="S131" s="49">
        <f>IFERROR(INDEX(Data!BA:BA,MATCH('Proxy Group'!$A131,Data!AZ:AZ,0)),"")</f>
        <v>9.4339999999999993</v>
      </c>
      <c r="T131" s="62">
        <f>IFERROR(INDEX(Data!BD:BD,MATCH('Proxy Group'!$A131,Data!BC:BC,0)),"")</f>
        <v>8.0769000000000002</v>
      </c>
      <c r="U131" s="62" t="str">
        <f>IFERROR(INDEX(Data!BG:BG,MATCH('Proxy Group'!$A131,Data!BF:BF,0)),"")</f>
        <v/>
      </c>
      <c r="V131" s="49">
        <f>IFERROR(INDEX(Data!BJ:BJ,MATCH('Proxy Group'!$A131,Data!BI:BI,0)),"")</f>
        <v>6.4320000000000004</v>
      </c>
      <c r="W131" s="49">
        <f>IFERROR(INDEX(Data!BM:BM,MATCH('Proxy Group'!$A131,Data!BL:BL,0)),"")</f>
        <v>8.3307000000000002</v>
      </c>
      <c r="X131" s="49">
        <f>IFERROR(INDEX(Data!BP:BP,MATCH('Proxy Group'!$A131,Data!BO:BO,0)),"")</f>
        <v>9.7711000000000006</v>
      </c>
      <c r="Y131">
        <f t="shared" ref="Y131:Y194" si="5">YEAR(A131)</f>
        <v>2000</v>
      </c>
      <c r="AA131" s="7">
        <f t="shared" si="4"/>
        <v>9.7052052631578931</v>
      </c>
    </row>
    <row r="132" spans="1:27" x14ac:dyDescent="0.45">
      <c r="A132" s="1">
        <v>36714</v>
      </c>
      <c r="B132" s="49">
        <f>IFERROR(INDEX(Data!B:B,MATCH('Proxy Group'!$A132,Data!A:A,0)),"")</f>
        <v>4.5750999999999999</v>
      </c>
      <c r="C132" s="49">
        <f>IFERROR(INDEX(Data!E:E,MATCH('Proxy Group'!$A132,Data!D:D,0)),"")</f>
        <v>11.8086</v>
      </c>
      <c r="D132" s="49">
        <f>IFERROR(INDEX(Data!H:H,MATCH('Proxy Group'!$A132,Data!G:G,0)),"")</f>
        <v>10.7972</v>
      </c>
      <c r="E132" s="49">
        <f>IFERROR(INDEX(Data!K:K,MATCH('Proxy Group'!$A132,Data!J:J,0)),"")</f>
        <v>11.318199999999999</v>
      </c>
      <c r="F132" s="62" t="str">
        <f>IFERROR(INDEX(Data!N:N,MATCH('Proxy Group'!$A132,Data!M:M,0)),"")</f>
        <v/>
      </c>
      <c r="G132" s="49">
        <f>IFERROR(INDEX(Data!Q:Q,MATCH('Proxy Group'!$A132,Data!P:P,0)),"")</f>
        <v>9.3805999999999994</v>
      </c>
      <c r="H132" s="49">
        <f>IFERROR(INDEX(Data!T:T,MATCH('Proxy Group'!$A132,Data!S:S,0)),"")</f>
        <v>8.7071000000000005</v>
      </c>
      <c r="I132" s="49">
        <f>IFERROR(INDEX(Data!W:W,MATCH('Proxy Group'!$A132,Data!V:V,0)),"")</f>
        <v>14.013999999999999</v>
      </c>
      <c r="J132" s="49">
        <f>IFERROR(INDEX(Data!Z:Z,MATCH('Proxy Group'!$A132,Data!Y:Y,0)),"")</f>
        <v>9.3194999999999997</v>
      </c>
      <c r="K132" s="49">
        <f>IFERROR(INDEX(Data!AC:AC,MATCH('Proxy Group'!$A132,Data!AB:AB,0)),"")</f>
        <v>8.8660999999999994</v>
      </c>
      <c r="L132" s="49">
        <f>IFERROR(INDEX(Data!AF:AF,MATCH('Proxy Group'!$A132,Data!AE:AE,0)),"")</f>
        <v>10.362500000000001</v>
      </c>
      <c r="M132" s="49" t="str">
        <f>IFERROR(INDEX(Data!AI:AI,MATCH('Proxy Group'!$A132,Data!AH:AH,0)),"")</f>
        <v/>
      </c>
      <c r="N132" s="49">
        <f>IFERROR(INDEX(Data!AL:AL,MATCH('Proxy Group'!$A132,Data!AK:AK,0)),"")</f>
        <v>9.4234000000000009</v>
      </c>
      <c r="O132" s="49">
        <f>IFERROR(INDEX(Data!AO:AO,MATCH('Proxy Group'!$A132,Data!AN:AN,0)),"")</f>
        <v>11.883800000000001</v>
      </c>
      <c r="P132" s="49">
        <f>IFERROR(INDEX(Data!AR:AR,MATCH('Proxy Group'!$A132,Data!AQ:AQ,0)),"")</f>
        <v>12.201000000000001</v>
      </c>
      <c r="Q132" s="62" t="str">
        <f>IFERROR(INDEX(Data!AU:AU,MATCH('Proxy Group'!$A132,Data!AT:AT,0)),"")</f>
        <v/>
      </c>
      <c r="R132" s="49">
        <f>IFERROR(INDEX(Data!AX:AX,MATCH('Proxy Group'!$A132,Data!AW:AW,0)),"")</f>
        <v>11.1351</v>
      </c>
      <c r="S132" s="49">
        <f>IFERROR(INDEX(Data!BA:BA,MATCH('Proxy Group'!$A132,Data!AZ:AZ,0)),"")</f>
        <v>9.4845000000000006</v>
      </c>
      <c r="T132" s="62">
        <f>IFERROR(INDEX(Data!BD:BD,MATCH('Proxy Group'!$A132,Data!BC:BC,0)),"")</f>
        <v>8.0449000000000002</v>
      </c>
      <c r="U132" s="62" t="str">
        <f>IFERROR(INDEX(Data!BG:BG,MATCH('Proxy Group'!$A132,Data!BF:BF,0)),"")</f>
        <v/>
      </c>
      <c r="V132" s="49">
        <f>IFERROR(INDEX(Data!BJ:BJ,MATCH('Proxy Group'!$A132,Data!BI:BI,0)),"")</f>
        <v>6.5042</v>
      </c>
      <c r="W132" s="49">
        <f>IFERROR(INDEX(Data!BM:BM,MATCH('Proxy Group'!$A132,Data!BL:BL,0)),"")</f>
        <v>8.4395000000000007</v>
      </c>
      <c r="X132" s="49">
        <f>IFERROR(INDEX(Data!BP:BP,MATCH('Proxy Group'!$A132,Data!BO:BO,0)),"")</f>
        <v>9.8591999999999995</v>
      </c>
      <c r="Y132">
        <f t="shared" si="5"/>
        <v>2000</v>
      </c>
      <c r="AA132" s="7">
        <f t="shared" ref="AA132:AA195" si="6">AVERAGE($B132:$X132)</f>
        <v>9.7960263157894722</v>
      </c>
    </row>
    <row r="133" spans="1:27" x14ac:dyDescent="0.45">
      <c r="A133" s="1">
        <v>36717</v>
      </c>
      <c r="B133" s="49">
        <f>IFERROR(INDEX(Data!B:B,MATCH('Proxy Group'!$A133,Data!A:A,0)),"")</f>
        <v>4.6612</v>
      </c>
      <c r="C133" s="49">
        <f>IFERROR(INDEX(Data!E:E,MATCH('Proxy Group'!$A133,Data!D:D,0)),"")</f>
        <v>11.9192</v>
      </c>
      <c r="D133" s="49">
        <f>IFERROR(INDEX(Data!H:H,MATCH('Proxy Group'!$A133,Data!G:G,0)),"")</f>
        <v>10.9133</v>
      </c>
      <c r="E133" s="49">
        <f>IFERROR(INDEX(Data!K:K,MATCH('Proxy Group'!$A133,Data!J:J,0)),"")</f>
        <v>11.681799999999999</v>
      </c>
      <c r="F133" s="62" t="str">
        <f>IFERROR(INDEX(Data!N:N,MATCH('Proxy Group'!$A133,Data!M:M,0)),"")</f>
        <v/>
      </c>
      <c r="G133" s="49">
        <f>IFERROR(INDEX(Data!Q:Q,MATCH('Proxy Group'!$A133,Data!P:P,0)),"")</f>
        <v>9.6326000000000001</v>
      </c>
      <c r="H133" s="49">
        <f>IFERROR(INDEX(Data!T:T,MATCH('Proxy Group'!$A133,Data!S:S,0)),"")</f>
        <v>8.6831999999999994</v>
      </c>
      <c r="I133" s="49">
        <f>IFERROR(INDEX(Data!W:W,MATCH('Proxy Group'!$A133,Data!V:V,0)),"")</f>
        <v>14.2081</v>
      </c>
      <c r="J133" s="49">
        <f>IFERROR(INDEX(Data!Z:Z,MATCH('Proxy Group'!$A133,Data!Y:Y,0)),"")</f>
        <v>9.3565000000000005</v>
      </c>
      <c r="K133" s="49">
        <f>IFERROR(INDEX(Data!AC:AC,MATCH('Proxy Group'!$A133,Data!AB:AB,0)),"")</f>
        <v>8.9769000000000005</v>
      </c>
      <c r="L133" s="49">
        <f>IFERROR(INDEX(Data!AF:AF,MATCH('Proxy Group'!$A133,Data!AE:AE,0)),"")</f>
        <v>10.757400000000001</v>
      </c>
      <c r="M133" s="49" t="str">
        <f>IFERROR(INDEX(Data!AI:AI,MATCH('Proxy Group'!$A133,Data!AH:AH,0)),"")</f>
        <v/>
      </c>
      <c r="N133" s="49">
        <f>IFERROR(INDEX(Data!AL:AL,MATCH('Proxy Group'!$A133,Data!AK:AK,0)),"")</f>
        <v>9.4718999999999998</v>
      </c>
      <c r="O133" s="49">
        <f>IFERROR(INDEX(Data!AO:AO,MATCH('Proxy Group'!$A133,Data!AN:AN,0)),"")</f>
        <v>12.213900000000001</v>
      </c>
      <c r="P133" s="49">
        <f>IFERROR(INDEX(Data!AR:AR,MATCH('Proxy Group'!$A133,Data!AQ:AQ,0)),"")</f>
        <v>12.679399999999999</v>
      </c>
      <c r="Q133" s="62" t="str">
        <f>IFERROR(INDEX(Data!AU:AU,MATCH('Proxy Group'!$A133,Data!AT:AT,0)),"")</f>
        <v/>
      </c>
      <c r="R133" s="49">
        <f>IFERROR(INDEX(Data!AX:AX,MATCH('Proxy Group'!$A133,Data!AW:AW,0)),"")</f>
        <v>11.4224</v>
      </c>
      <c r="S133" s="49">
        <f>IFERROR(INDEX(Data!BA:BA,MATCH('Proxy Group'!$A133,Data!AZ:AZ,0)),"")</f>
        <v>9.6192999999999991</v>
      </c>
      <c r="T133" s="62">
        <f>IFERROR(INDEX(Data!BD:BD,MATCH('Proxy Group'!$A133,Data!BC:BC,0)),"")</f>
        <v>8.0769000000000002</v>
      </c>
      <c r="U133" s="62" t="str">
        <f>IFERROR(INDEX(Data!BG:BG,MATCH('Proxy Group'!$A133,Data!BF:BF,0)),"")</f>
        <v/>
      </c>
      <c r="V133" s="49">
        <f>IFERROR(INDEX(Data!BJ:BJ,MATCH('Proxy Group'!$A133,Data!BI:BI,0)),"")</f>
        <v>6.5404</v>
      </c>
      <c r="W133" s="49">
        <f>IFERROR(INDEX(Data!BM:BM,MATCH('Proxy Group'!$A133,Data!BL:BL,0)),"")</f>
        <v>8.5916999999999994</v>
      </c>
      <c r="X133" s="49">
        <f>IFERROR(INDEX(Data!BP:BP,MATCH('Proxy Group'!$A133,Data!BO:BO,0)),"")</f>
        <v>9.9764999999999997</v>
      </c>
      <c r="Y133">
        <f t="shared" si="5"/>
        <v>2000</v>
      </c>
      <c r="AA133" s="7">
        <f t="shared" si="6"/>
        <v>9.9675052631578946</v>
      </c>
    </row>
    <row r="134" spans="1:27" x14ac:dyDescent="0.45">
      <c r="A134" s="1">
        <v>36718</v>
      </c>
      <c r="B134" s="49">
        <f>IFERROR(INDEX(Data!B:B,MATCH('Proxy Group'!$A134,Data!A:A,0)),"")</f>
        <v>4.7184999999999997</v>
      </c>
      <c r="C134" s="49">
        <f>IFERROR(INDEX(Data!E:E,MATCH('Proxy Group'!$A134,Data!D:D,0)),"")</f>
        <v>11.7257</v>
      </c>
      <c r="D134" s="49">
        <f>IFERROR(INDEX(Data!H:H,MATCH('Proxy Group'!$A134,Data!G:G,0)),"")</f>
        <v>11.0875</v>
      </c>
      <c r="E134" s="49">
        <f>IFERROR(INDEX(Data!K:K,MATCH('Proxy Group'!$A134,Data!J:J,0)),"")</f>
        <v>11.931799999999999</v>
      </c>
      <c r="F134" s="62" t="str">
        <f>IFERROR(INDEX(Data!N:N,MATCH('Proxy Group'!$A134,Data!M:M,0)),"")</f>
        <v/>
      </c>
      <c r="G134" s="49">
        <f>IFERROR(INDEX(Data!Q:Q,MATCH('Proxy Group'!$A134,Data!P:P,0)),"")</f>
        <v>9.9039000000000001</v>
      </c>
      <c r="H134" s="49">
        <f>IFERROR(INDEX(Data!T:T,MATCH('Proxy Group'!$A134,Data!S:S,0)),"")</f>
        <v>8.6593999999999998</v>
      </c>
      <c r="I134" s="49">
        <f>IFERROR(INDEX(Data!W:W,MATCH('Proxy Group'!$A134,Data!V:V,0)),"")</f>
        <v>14.3439</v>
      </c>
      <c r="J134" s="49">
        <f>IFERROR(INDEX(Data!Z:Z,MATCH('Proxy Group'!$A134,Data!Y:Y,0)),"")</f>
        <v>9.3934999999999995</v>
      </c>
      <c r="K134" s="49">
        <f>IFERROR(INDEX(Data!AC:AC,MATCH('Proxy Group'!$A134,Data!AB:AB,0)),"")</f>
        <v>9.0692000000000004</v>
      </c>
      <c r="L134" s="49">
        <f>IFERROR(INDEX(Data!AF:AF,MATCH('Proxy Group'!$A134,Data!AE:AE,0)),"")</f>
        <v>10.7342</v>
      </c>
      <c r="M134" s="49" t="str">
        <f>IFERROR(INDEX(Data!AI:AI,MATCH('Proxy Group'!$A134,Data!AH:AH,0)),"")</f>
        <v/>
      </c>
      <c r="N134" s="49">
        <f>IFERROR(INDEX(Data!AL:AL,MATCH('Proxy Group'!$A134,Data!AK:AK,0)),"")</f>
        <v>9.6172000000000004</v>
      </c>
      <c r="O134" s="49">
        <f>IFERROR(INDEX(Data!AO:AO,MATCH('Proxy Group'!$A134,Data!AN:AN,0)),"")</f>
        <v>12.3239</v>
      </c>
      <c r="P134" s="49">
        <f>IFERROR(INDEX(Data!AR:AR,MATCH('Proxy Group'!$A134,Data!AQ:AQ,0)),"")</f>
        <v>12.709300000000001</v>
      </c>
      <c r="Q134" s="62" t="str">
        <f>IFERROR(INDEX(Data!AU:AU,MATCH('Proxy Group'!$A134,Data!AT:AT,0)),"")</f>
        <v/>
      </c>
      <c r="R134" s="49">
        <f>IFERROR(INDEX(Data!AX:AX,MATCH('Proxy Group'!$A134,Data!AW:AW,0)),"")</f>
        <v>11.206899999999999</v>
      </c>
      <c r="S134" s="49">
        <f>IFERROR(INDEX(Data!BA:BA,MATCH('Proxy Group'!$A134,Data!AZ:AZ,0)),"")</f>
        <v>9.7876999999999992</v>
      </c>
      <c r="T134" s="62">
        <f>IFERROR(INDEX(Data!BD:BD,MATCH('Proxy Group'!$A134,Data!BC:BC,0)),"")</f>
        <v>8.1730999999999998</v>
      </c>
      <c r="U134" s="62" t="str">
        <f>IFERROR(INDEX(Data!BG:BG,MATCH('Proxy Group'!$A134,Data!BF:BF,0)),"")</f>
        <v/>
      </c>
      <c r="V134" s="49">
        <f>IFERROR(INDEX(Data!BJ:BJ,MATCH('Proxy Group'!$A134,Data!BI:BI,0)),"")</f>
        <v>6.6126000000000005</v>
      </c>
      <c r="W134" s="49">
        <f>IFERROR(INDEX(Data!BM:BM,MATCH('Proxy Group'!$A134,Data!BL:BL,0)),"")</f>
        <v>8.6351999999999993</v>
      </c>
      <c r="X134" s="49">
        <f>IFERROR(INDEX(Data!BP:BP,MATCH('Proxy Group'!$A134,Data!BO:BO,0)),"")</f>
        <v>9.9764999999999997</v>
      </c>
      <c r="Y134">
        <f t="shared" si="5"/>
        <v>2000</v>
      </c>
      <c r="AA134" s="7">
        <f t="shared" si="6"/>
        <v>10.032105263157893</v>
      </c>
    </row>
    <row r="135" spans="1:27" x14ac:dyDescent="0.45">
      <c r="A135" s="1">
        <v>36719</v>
      </c>
      <c r="B135" s="49">
        <f>IFERROR(INDEX(Data!B:B,MATCH('Proxy Group'!$A135,Data!A:A,0)),"")</f>
        <v>4.8475999999999999</v>
      </c>
      <c r="C135" s="49">
        <f>IFERROR(INDEX(Data!E:E,MATCH('Proxy Group'!$A135,Data!D:D,0)),"")</f>
        <v>11.698</v>
      </c>
      <c r="D135" s="49">
        <f>IFERROR(INDEX(Data!H:H,MATCH('Proxy Group'!$A135,Data!G:G,0)),"")</f>
        <v>11.1068</v>
      </c>
      <c r="E135" s="49">
        <f>IFERROR(INDEX(Data!K:K,MATCH('Proxy Group'!$A135,Data!J:J,0)),"")</f>
        <v>11.9091</v>
      </c>
      <c r="F135" s="62" t="str">
        <f>IFERROR(INDEX(Data!N:N,MATCH('Proxy Group'!$A135,Data!M:M,0)),"")</f>
        <v/>
      </c>
      <c r="G135" s="49">
        <f>IFERROR(INDEX(Data!Q:Q,MATCH('Proxy Group'!$A135,Data!P:P,0)),"")</f>
        <v>10.1365</v>
      </c>
      <c r="H135" s="49">
        <f>IFERROR(INDEX(Data!T:T,MATCH('Proxy Group'!$A135,Data!S:S,0)),"")</f>
        <v>8.8262999999999998</v>
      </c>
      <c r="I135" s="49">
        <f>IFERROR(INDEX(Data!W:W,MATCH('Proxy Group'!$A135,Data!V:V,0)),"")</f>
        <v>14.3245</v>
      </c>
      <c r="J135" s="49">
        <f>IFERROR(INDEX(Data!Z:Z,MATCH('Proxy Group'!$A135,Data!Y:Y,0)),"")</f>
        <v>9.3194999999999997</v>
      </c>
      <c r="K135" s="49">
        <f>IFERROR(INDEX(Data!AC:AC,MATCH('Proxy Group'!$A135,Data!AB:AB,0)),"")</f>
        <v>8.9954000000000001</v>
      </c>
      <c r="L135" s="49">
        <f>IFERROR(INDEX(Data!AF:AF,MATCH('Proxy Group'!$A135,Data!AE:AE,0)),"")</f>
        <v>10.8504</v>
      </c>
      <c r="M135" s="49" t="str">
        <f>IFERROR(INDEX(Data!AI:AI,MATCH('Proxy Group'!$A135,Data!AH:AH,0)),"")</f>
        <v/>
      </c>
      <c r="N135" s="49">
        <f>IFERROR(INDEX(Data!AL:AL,MATCH('Proxy Group'!$A135,Data!AK:AK,0)),"")</f>
        <v>9.5203000000000007</v>
      </c>
      <c r="O135" s="49">
        <f>IFERROR(INDEX(Data!AO:AO,MATCH('Proxy Group'!$A135,Data!AN:AN,0)),"")</f>
        <v>12.1919</v>
      </c>
      <c r="P135" s="49">
        <f>IFERROR(INDEX(Data!AR:AR,MATCH('Proxy Group'!$A135,Data!AQ:AQ,0)),"")</f>
        <v>12.7841</v>
      </c>
      <c r="Q135" s="62" t="str">
        <f>IFERROR(INDEX(Data!AU:AU,MATCH('Proxy Group'!$A135,Data!AT:AT,0)),"")</f>
        <v/>
      </c>
      <c r="R135" s="49">
        <f>IFERROR(INDEX(Data!AX:AX,MATCH('Proxy Group'!$A135,Data!AW:AW,0)),"")</f>
        <v>11.278700000000001</v>
      </c>
      <c r="S135" s="49">
        <f>IFERROR(INDEX(Data!BA:BA,MATCH('Proxy Group'!$A135,Data!AZ:AZ,0)),"")</f>
        <v>9.7708999999999993</v>
      </c>
      <c r="T135" s="62">
        <f>IFERROR(INDEX(Data!BD:BD,MATCH('Proxy Group'!$A135,Data!BC:BC,0)),"")</f>
        <v>8.0449000000000002</v>
      </c>
      <c r="U135" s="62" t="str">
        <f>IFERROR(INDEX(Data!BG:BG,MATCH('Proxy Group'!$A135,Data!BF:BF,0)),"")</f>
        <v/>
      </c>
      <c r="V135" s="49">
        <f>IFERROR(INDEX(Data!BJ:BJ,MATCH('Proxy Group'!$A135,Data!BI:BI,0)),"")</f>
        <v>6.5042</v>
      </c>
      <c r="W135" s="49">
        <f>IFERROR(INDEX(Data!BM:BM,MATCH('Proxy Group'!$A135,Data!BL:BL,0)),"")</f>
        <v>8.4830000000000005</v>
      </c>
      <c r="X135" s="49">
        <f>IFERROR(INDEX(Data!BP:BP,MATCH('Proxy Group'!$A135,Data!BO:BO,0)),"")</f>
        <v>9.8591999999999995</v>
      </c>
      <c r="Y135">
        <f t="shared" si="5"/>
        <v>2000</v>
      </c>
      <c r="AA135" s="7">
        <f t="shared" si="6"/>
        <v>10.023752631578949</v>
      </c>
    </row>
    <row r="136" spans="1:27" x14ac:dyDescent="0.45">
      <c r="A136" s="1">
        <v>36720</v>
      </c>
      <c r="B136" s="49">
        <f>IFERROR(INDEX(Data!B:B,MATCH('Proxy Group'!$A136,Data!A:A,0)),"")</f>
        <v>4.8045999999999998</v>
      </c>
      <c r="C136" s="49">
        <f>IFERROR(INDEX(Data!E:E,MATCH('Proxy Group'!$A136,Data!D:D,0)),"")</f>
        <v>11.753299999999999</v>
      </c>
      <c r="D136" s="49">
        <f>IFERROR(INDEX(Data!H:H,MATCH('Proxy Group'!$A136,Data!G:G,0)),"")</f>
        <v>11.068099999999999</v>
      </c>
      <c r="E136" s="49">
        <f>IFERROR(INDEX(Data!K:K,MATCH('Proxy Group'!$A136,Data!J:J,0)),"")</f>
        <v>11.9773</v>
      </c>
      <c r="F136" s="62" t="str">
        <f>IFERROR(INDEX(Data!N:N,MATCH('Proxy Group'!$A136,Data!M:M,0)),"")</f>
        <v/>
      </c>
      <c r="G136" s="49">
        <f>IFERROR(INDEX(Data!Q:Q,MATCH('Proxy Group'!$A136,Data!P:P,0)),"")</f>
        <v>10.155900000000001</v>
      </c>
      <c r="H136" s="49">
        <f>IFERROR(INDEX(Data!T:T,MATCH('Proxy Group'!$A136,Data!S:S,0)),"")</f>
        <v>8.9456000000000007</v>
      </c>
      <c r="I136" s="49">
        <f>IFERROR(INDEX(Data!W:W,MATCH('Proxy Group'!$A136,Data!V:V,0)),"")</f>
        <v>14.518599999999999</v>
      </c>
      <c r="J136" s="49">
        <f>IFERROR(INDEX(Data!Z:Z,MATCH('Proxy Group'!$A136,Data!Y:Y,0)),"")</f>
        <v>9.4120000000000008</v>
      </c>
      <c r="K136" s="49">
        <f>IFERROR(INDEX(Data!AC:AC,MATCH('Proxy Group'!$A136,Data!AB:AB,0)),"")</f>
        <v>9.06</v>
      </c>
      <c r="L136" s="49">
        <f>IFERROR(INDEX(Data!AF:AF,MATCH('Proxy Group'!$A136,Data!AE:AE,0)),"")</f>
        <v>10.943300000000001</v>
      </c>
      <c r="M136" s="49" t="str">
        <f>IFERROR(INDEX(Data!AI:AI,MATCH('Proxy Group'!$A136,Data!AH:AH,0)),"")</f>
        <v/>
      </c>
      <c r="N136" s="49">
        <f>IFERROR(INDEX(Data!AL:AL,MATCH('Proxy Group'!$A136,Data!AK:AK,0)),"")</f>
        <v>9.4234000000000009</v>
      </c>
      <c r="O136" s="49">
        <f>IFERROR(INDEX(Data!AO:AO,MATCH('Proxy Group'!$A136,Data!AN:AN,0)),"")</f>
        <v>12.2799</v>
      </c>
      <c r="P136" s="49">
        <f>IFERROR(INDEX(Data!AR:AR,MATCH('Proxy Group'!$A136,Data!AQ:AQ,0)),"")</f>
        <v>12.948600000000001</v>
      </c>
      <c r="Q136" s="62" t="str">
        <f>IFERROR(INDEX(Data!AU:AU,MATCH('Proxy Group'!$A136,Data!AT:AT,0)),"")</f>
        <v/>
      </c>
      <c r="R136" s="49">
        <f>IFERROR(INDEX(Data!AX:AX,MATCH('Proxy Group'!$A136,Data!AW:AW,0)),"")</f>
        <v>11.278700000000001</v>
      </c>
      <c r="S136" s="49">
        <f>IFERROR(INDEX(Data!BA:BA,MATCH('Proxy Group'!$A136,Data!AZ:AZ,0)),"")</f>
        <v>9.8719999999999999</v>
      </c>
      <c r="T136" s="62">
        <f>IFERROR(INDEX(Data!BD:BD,MATCH('Proxy Group'!$A136,Data!BC:BC,0)),"")</f>
        <v>8.0769000000000002</v>
      </c>
      <c r="U136" s="62" t="str">
        <f>IFERROR(INDEX(Data!BG:BG,MATCH('Proxy Group'!$A136,Data!BF:BF,0)),"")</f>
        <v/>
      </c>
      <c r="V136" s="49">
        <f>IFERROR(INDEX(Data!BJ:BJ,MATCH('Proxy Group'!$A136,Data!BI:BI,0)),"")</f>
        <v>6.5404</v>
      </c>
      <c r="W136" s="49">
        <f>IFERROR(INDEX(Data!BM:BM,MATCH('Proxy Group'!$A136,Data!BL:BL,0)),"")</f>
        <v>8.5046999999999997</v>
      </c>
      <c r="X136" s="49">
        <f>IFERROR(INDEX(Data!BP:BP,MATCH('Proxy Group'!$A136,Data!BO:BO,0)),"")</f>
        <v>9.8591999999999995</v>
      </c>
      <c r="Y136">
        <f t="shared" si="5"/>
        <v>2000</v>
      </c>
      <c r="AA136" s="7">
        <f t="shared" si="6"/>
        <v>10.074868421052633</v>
      </c>
    </row>
    <row r="137" spans="1:27" x14ac:dyDescent="0.45">
      <c r="A137" s="1">
        <v>36721</v>
      </c>
      <c r="B137" s="49">
        <f>IFERROR(INDEX(Data!B:B,MATCH('Proxy Group'!$A137,Data!A:A,0)),"")</f>
        <v>4.7614999999999998</v>
      </c>
      <c r="C137" s="49">
        <f>IFERROR(INDEX(Data!E:E,MATCH('Proxy Group'!$A137,Data!D:D,0)),"")</f>
        <v>11.7257</v>
      </c>
      <c r="D137" s="49">
        <f>IFERROR(INDEX(Data!H:H,MATCH('Proxy Group'!$A137,Data!G:G,0)),"")</f>
        <v>10.874600000000001</v>
      </c>
      <c r="E137" s="49">
        <f>IFERROR(INDEX(Data!K:K,MATCH('Proxy Group'!$A137,Data!J:J,0)),"")</f>
        <v>11.75</v>
      </c>
      <c r="F137" s="62" t="str">
        <f>IFERROR(INDEX(Data!N:N,MATCH('Proxy Group'!$A137,Data!M:M,0)),"")</f>
        <v/>
      </c>
      <c r="G137" s="49">
        <f>IFERROR(INDEX(Data!Q:Q,MATCH('Proxy Group'!$A137,Data!P:P,0)),"")</f>
        <v>10.058999999999999</v>
      </c>
      <c r="H137" s="49">
        <f>IFERROR(INDEX(Data!T:T,MATCH('Proxy Group'!$A137,Data!S:S,0)),"")</f>
        <v>8.9932999999999996</v>
      </c>
      <c r="I137" s="49">
        <f>IFERROR(INDEX(Data!W:W,MATCH('Proxy Group'!$A137,Data!V:V,0)),"")</f>
        <v>14.6157</v>
      </c>
      <c r="J137" s="49">
        <f>IFERROR(INDEX(Data!Z:Z,MATCH('Proxy Group'!$A137,Data!Y:Y,0)),"")</f>
        <v>9.375</v>
      </c>
      <c r="K137" s="49">
        <f>IFERROR(INDEX(Data!AC:AC,MATCH('Proxy Group'!$A137,Data!AB:AB,0)),"")</f>
        <v>8.9583999999999993</v>
      </c>
      <c r="L137" s="49">
        <f>IFERROR(INDEX(Data!AF:AF,MATCH('Proxy Group'!$A137,Data!AE:AE,0)),"")</f>
        <v>10.8271</v>
      </c>
      <c r="M137" s="49" t="str">
        <f>IFERROR(INDEX(Data!AI:AI,MATCH('Proxy Group'!$A137,Data!AH:AH,0)),"")</f>
        <v/>
      </c>
      <c r="N137" s="49">
        <f>IFERROR(INDEX(Data!AL:AL,MATCH('Proxy Group'!$A137,Data!AK:AK,0)),"")</f>
        <v>9.3507999999999996</v>
      </c>
      <c r="O137" s="49">
        <f>IFERROR(INDEX(Data!AO:AO,MATCH('Proxy Group'!$A137,Data!AN:AN,0)),"")</f>
        <v>12.433999999999999</v>
      </c>
      <c r="P137" s="49">
        <f>IFERROR(INDEX(Data!AR:AR,MATCH('Proxy Group'!$A137,Data!AQ:AQ,0)),"")</f>
        <v>12.948600000000001</v>
      </c>
      <c r="Q137" s="62" t="str">
        <f>IFERROR(INDEX(Data!AU:AU,MATCH('Proxy Group'!$A137,Data!AT:AT,0)),"")</f>
        <v/>
      </c>
      <c r="R137" s="49">
        <f>IFERROR(INDEX(Data!AX:AX,MATCH('Proxy Group'!$A137,Data!AW:AW,0)),"")</f>
        <v>11.278700000000001</v>
      </c>
      <c r="S137" s="49">
        <f>IFERROR(INDEX(Data!BA:BA,MATCH('Proxy Group'!$A137,Data!AZ:AZ,0)),"")</f>
        <v>10.0741</v>
      </c>
      <c r="T137" s="62">
        <f>IFERROR(INDEX(Data!BD:BD,MATCH('Proxy Group'!$A137,Data!BC:BC,0)),"")</f>
        <v>7.9486999999999997</v>
      </c>
      <c r="U137" s="62" t="str">
        <f>IFERROR(INDEX(Data!BG:BG,MATCH('Proxy Group'!$A137,Data!BF:BF,0)),"")</f>
        <v/>
      </c>
      <c r="V137" s="49">
        <f>IFERROR(INDEX(Data!BJ:BJ,MATCH('Proxy Group'!$A137,Data!BI:BI,0)),"")</f>
        <v>6.5042</v>
      </c>
      <c r="W137" s="49">
        <f>IFERROR(INDEX(Data!BM:BM,MATCH('Proxy Group'!$A137,Data!BL:BL,0)),"")</f>
        <v>8.3960000000000008</v>
      </c>
      <c r="X137" s="49">
        <f>IFERROR(INDEX(Data!BP:BP,MATCH('Proxy Group'!$A137,Data!BO:BO,0)),"")</f>
        <v>9.7711000000000006</v>
      </c>
      <c r="Y137">
        <f t="shared" si="5"/>
        <v>2000</v>
      </c>
      <c r="AA137" s="7">
        <f t="shared" si="6"/>
        <v>10.034026315789474</v>
      </c>
    </row>
    <row r="138" spans="1:27" x14ac:dyDescent="0.45">
      <c r="A138" s="1">
        <v>36724</v>
      </c>
      <c r="B138" s="49">
        <f>IFERROR(INDEX(Data!B:B,MATCH('Proxy Group'!$A138,Data!A:A,0)),"")</f>
        <v>4.7902000000000005</v>
      </c>
      <c r="C138" s="49">
        <f>IFERROR(INDEX(Data!E:E,MATCH('Proxy Group'!$A138,Data!D:D,0)),"")</f>
        <v>11.7257</v>
      </c>
      <c r="D138" s="49">
        <f>IFERROR(INDEX(Data!H:H,MATCH('Proxy Group'!$A138,Data!G:G,0)),"")</f>
        <v>10.903600000000001</v>
      </c>
      <c r="E138" s="49">
        <f>IFERROR(INDEX(Data!K:K,MATCH('Proxy Group'!$A138,Data!J:J,0)),"")</f>
        <v>12.0227</v>
      </c>
      <c r="F138" s="62" t="str">
        <f>IFERROR(INDEX(Data!N:N,MATCH('Proxy Group'!$A138,Data!M:M,0)),"")</f>
        <v/>
      </c>
      <c r="G138" s="49">
        <f>IFERROR(INDEX(Data!Q:Q,MATCH('Proxy Group'!$A138,Data!P:P,0)),"")</f>
        <v>10.1656</v>
      </c>
      <c r="H138" s="49">
        <f>IFERROR(INDEX(Data!T:T,MATCH('Proxy Group'!$A138,Data!S:S,0)),"")</f>
        <v>8.9337</v>
      </c>
      <c r="I138" s="49">
        <f>IFERROR(INDEX(Data!W:W,MATCH('Proxy Group'!$A138,Data!V:V,0)),"")</f>
        <v>14.625399999999999</v>
      </c>
      <c r="J138" s="49">
        <f>IFERROR(INDEX(Data!Z:Z,MATCH('Proxy Group'!$A138,Data!Y:Y,0)),"")</f>
        <v>9.375</v>
      </c>
      <c r="K138" s="49">
        <f>IFERROR(INDEX(Data!AC:AC,MATCH('Proxy Group'!$A138,Data!AB:AB,0)),"")</f>
        <v>9</v>
      </c>
      <c r="L138" s="49">
        <f>IFERROR(INDEX(Data!AF:AF,MATCH('Proxy Group'!$A138,Data!AE:AE,0)),"")</f>
        <v>11.1524</v>
      </c>
      <c r="M138" s="49" t="str">
        <f>IFERROR(INDEX(Data!AI:AI,MATCH('Proxy Group'!$A138,Data!AH:AH,0)),"")</f>
        <v/>
      </c>
      <c r="N138" s="49">
        <f>IFERROR(INDEX(Data!AL:AL,MATCH('Proxy Group'!$A138,Data!AK:AK,0)),"")</f>
        <v>9.4234000000000009</v>
      </c>
      <c r="O138" s="49">
        <f>IFERROR(INDEX(Data!AO:AO,MATCH('Proxy Group'!$A138,Data!AN:AN,0)),"")</f>
        <v>12.61</v>
      </c>
      <c r="P138" s="49">
        <f>IFERROR(INDEX(Data!AR:AR,MATCH('Proxy Group'!$A138,Data!AQ:AQ,0)),"")</f>
        <v>12.8813</v>
      </c>
      <c r="Q138" s="62" t="str">
        <f>IFERROR(INDEX(Data!AU:AU,MATCH('Proxy Group'!$A138,Data!AT:AT,0)),"")</f>
        <v/>
      </c>
      <c r="R138" s="49">
        <f>IFERROR(INDEX(Data!AX:AX,MATCH('Proxy Group'!$A138,Data!AW:AW,0)),"")</f>
        <v>11.242800000000001</v>
      </c>
      <c r="S138" s="49">
        <f>IFERROR(INDEX(Data!BA:BA,MATCH('Proxy Group'!$A138,Data!AZ:AZ,0)),"")</f>
        <v>10.099399999999999</v>
      </c>
      <c r="T138" s="62">
        <f>IFERROR(INDEX(Data!BD:BD,MATCH('Proxy Group'!$A138,Data!BC:BC,0)),"")</f>
        <v>8.109</v>
      </c>
      <c r="U138" s="62" t="str">
        <f>IFERROR(INDEX(Data!BG:BG,MATCH('Proxy Group'!$A138,Data!BF:BF,0)),"")</f>
        <v/>
      </c>
      <c r="V138" s="49">
        <f>IFERROR(INDEX(Data!BJ:BJ,MATCH('Proxy Group'!$A138,Data!BI:BI,0)),"")</f>
        <v>6.5765000000000002</v>
      </c>
      <c r="W138" s="49">
        <f>IFERROR(INDEX(Data!BM:BM,MATCH('Proxy Group'!$A138,Data!BL:BL,0)),"")</f>
        <v>8.3960000000000008</v>
      </c>
      <c r="X138" s="49">
        <f>IFERROR(INDEX(Data!BP:BP,MATCH('Proxy Group'!$A138,Data!BO:BO,0)),"")</f>
        <v>9.7564999999999991</v>
      </c>
      <c r="Y138">
        <f t="shared" si="5"/>
        <v>2000</v>
      </c>
      <c r="AA138" s="7">
        <f t="shared" si="6"/>
        <v>10.094168421052633</v>
      </c>
    </row>
    <row r="139" spans="1:27" x14ac:dyDescent="0.45">
      <c r="A139" s="1">
        <v>36725</v>
      </c>
      <c r="B139" s="49">
        <f>IFERROR(INDEX(Data!B:B,MATCH('Proxy Group'!$A139,Data!A:A,0)),"")</f>
        <v>4.8475999999999999</v>
      </c>
      <c r="C139" s="49">
        <f>IFERROR(INDEX(Data!E:E,MATCH('Proxy Group'!$A139,Data!D:D,0)),"")</f>
        <v>11.8086</v>
      </c>
      <c r="D139" s="49">
        <f>IFERROR(INDEX(Data!H:H,MATCH('Proxy Group'!$A139,Data!G:G,0)),"")</f>
        <v>10.971399999999999</v>
      </c>
      <c r="E139" s="49">
        <f>IFERROR(INDEX(Data!K:K,MATCH('Proxy Group'!$A139,Data!J:J,0)),"")</f>
        <v>12.0909</v>
      </c>
      <c r="F139" s="62" t="str">
        <f>IFERROR(INDEX(Data!N:N,MATCH('Proxy Group'!$A139,Data!M:M,0)),"")</f>
        <v/>
      </c>
      <c r="G139" s="49">
        <f>IFERROR(INDEX(Data!Q:Q,MATCH('Proxy Group'!$A139,Data!P:P,0)),"")</f>
        <v>10.0396</v>
      </c>
      <c r="H139" s="49">
        <f>IFERROR(INDEX(Data!T:T,MATCH('Proxy Group'!$A139,Data!S:S,0)),"")</f>
        <v>9.1126000000000005</v>
      </c>
      <c r="I139" s="49">
        <f>IFERROR(INDEX(Data!W:W,MATCH('Proxy Group'!$A139,Data!V:V,0)),"")</f>
        <v>14.732099999999999</v>
      </c>
      <c r="J139" s="49">
        <f>IFERROR(INDEX(Data!Z:Z,MATCH('Proxy Group'!$A139,Data!Y:Y,0)),"")</f>
        <v>9.4305000000000003</v>
      </c>
      <c r="K139" s="49">
        <f>IFERROR(INDEX(Data!AC:AC,MATCH('Proxy Group'!$A139,Data!AB:AB,0)),"")</f>
        <v>9.1707999999999998</v>
      </c>
      <c r="L139" s="49">
        <f>IFERROR(INDEX(Data!AF:AF,MATCH('Proxy Group'!$A139,Data!AE:AE,0)),"")</f>
        <v>11.268599999999999</v>
      </c>
      <c r="M139" s="49" t="str">
        <f>IFERROR(INDEX(Data!AI:AI,MATCH('Proxy Group'!$A139,Data!AH:AH,0)),"")</f>
        <v/>
      </c>
      <c r="N139" s="49">
        <f>IFERROR(INDEX(Data!AL:AL,MATCH('Proxy Group'!$A139,Data!AK:AK,0)),"")</f>
        <v>9.5203000000000007</v>
      </c>
      <c r="O139" s="49">
        <f>IFERROR(INDEX(Data!AO:AO,MATCH('Proxy Group'!$A139,Data!AN:AN,0)),"")</f>
        <v>12.522</v>
      </c>
      <c r="P139" s="49">
        <f>IFERROR(INDEX(Data!AR:AR,MATCH('Proxy Group'!$A139,Data!AQ:AQ,0)),"")</f>
        <v>12.634600000000001</v>
      </c>
      <c r="Q139" s="62" t="str">
        <f>IFERROR(INDEX(Data!AU:AU,MATCH('Proxy Group'!$A139,Data!AT:AT,0)),"")</f>
        <v/>
      </c>
      <c r="R139" s="49">
        <f>IFERROR(INDEX(Data!AX:AX,MATCH('Proxy Group'!$A139,Data!AW:AW,0)),"")</f>
        <v>11.278700000000001</v>
      </c>
      <c r="S139" s="49">
        <f>IFERROR(INDEX(Data!BA:BA,MATCH('Proxy Group'!$A139,Data!AZ:AZ,0)),"")</f>
        <v>9.9393999999999991</v>
      </c>
      <c r="T139" s="62">
        <f>IFERROR(INDEX(Data!BD:BD,MATCH('Proxy Group'!$A139,Data!BC:BC,0)),"")</f>
        <v>8.4936000000000007</v>
      </c>
      <c r="U139" s="62" t="str">
        <f>IFERROR(INDEX(Data!BG:BG,MATCH('Proxy Group'!$A139,Data!BF:BF,0)),"")</f>
        <v/>
      </c>
      <c r="V139" s="49">
        <f>IFERROR(INDEX(Data!BJ:BJ,MATCH('Proxy Group'!$A139,Data!BI:BI,0)),"")</f>
        <v>6.5945999999999998</v>
      </c>
      <c r="W139" s="49">
        <f>IFERROR(INDEX(Data!BM:BM,MATCH('Proxy Group'!$A139,Data!BL:BL,0)),"")</f>
        <v>8.4611999999999998</v>
      </c>
      <c r="X139" s="49">
        <f>IFERROR(INDEX(Data!BP:BP,MATCH('Proxy Group'!$A139,Data!BO:BO,0)),"")</f>
        <v>9.6830999999999996</v>
      </c>
      <c r="Y139">
        <f t="shared" si="5"/>
        <v>2000</v>
      </c>
      <c r="AA139" s="7">
        <f t="shared" si="6"/>
        <v>10.136852631578948</v>
      </c>
    </row>
    <row r="140" spans="1:27" x14ac:dyDescent="0.45">
      <c r="A140" s="1">
        <v>36726</v>
      </c>
      <c r="B140" s="49">
        <f>IFERROR(INDEX(Data!B:B,MATCH('Proxy Group'!$A140,Data!A:A,0)),"")</f>
        <v>4.8189000000000002</v>
      </c>
      <c r="C140" s="49">
        <f>IFERROR(INDEX(Data!E:E,MATCH('Proxy Group'!$A140,Data!D:D,0)),"")</f>
        <v>12.0022</v>
      </c>
      <c r="D140" s="49">
        <f>IFERROR(INDEX(Data!H:H,MATCH('Proxy Group'!$A140,Data!G:G,0)),"")</f>
        <v>11.1455</v>
      </c>
      <c r="E140" s="49">
        <f>IFERROR(INDEX(Data!K:K,MATCH('Proxy Group'!$A140,Data!J:J,0)),"")</f>
        <v>12.181800000000001</v>
      </c>
      <c r="F140" s="62" t="str">
        <f>IFERROR(INDEX(Data!N:N,MATCH('Proxy Group'!$A140,Data!M:M,0)),"")</f>
        <v/>
      </c>
      <c r="G140" s="49">
        <f>IFERROR(INDEX(Data!Q:Q,MATCH('Proxy Group'!$A140,Data!P:P,0)),"")</f>
        <v>10.1365</v>
      </c>
      <c r="H140" s="49">
        <f>IFERROR(INDEX(Data!T:T,MATCH('Proxy Group'!$A140,Data!S:S,0)),"")</f>
        <v>9.4943000000000008</v>
      </c>
      <c r="I140" s="49">
        <f>IFERROR(INDEX(Data!W:W,MATCH('Proxy Group'!$A140,Data!V:V,0)),"")</f>
        <v>14.9262</v>
      </c>
      <c r="J140" s="49">
        <f>IFERROR(INDEX(Data!Z:Z,MATCH('Proxy Group'!$A140,Data!Y:Y,0)),"")</f>
        <v>9.5413999999999994</v>
      </c>
      <c r="K140" s="49">
        <f>IFERROR(INDEX(Data!AC:AC,MATCH('Proxy Group'!$A140,Data!AB:AB,0)),"")</f>
        <v>9.4664000000000001</v>
      </c>
      <c r="L140" s="49">
        <f>IFERROR(INDEX(Data!AF:AF,MATCH('Proxy Group'!$A140,Data!AE:AE,0)),"")</f>
        <v>11.361499999999999</v>
      </c>
      <c r="M140" s="49" t="str">
        <f>IFERROR(INDEX(Data!AI:AI,MATCH('Proxy Group'!$A140,Data!AH:AH,0)),"")</f>
        <v/>
      </c>
      <c r="N140" s="49">
        <f>IFERROR(INDEX(Data!AL:AL,MATCH('Proxy Group'!$A140,Data!AK:AK,0)),"")</f>
        <v>9.8595000000000006</v>
      </c>
      <c r="O140" s="49">
        <f>IFERROR(INDEX(Data!AO:AO,MATCH('Proxy Group'!$A140,Data!AN:AN,0)),"")</f>
        <v>12.61</v>
      </c>
      <c r="P140" s="49">
        <f>IFERROR(INDEX(Data!AR:AR,MATCH('Proxy Group'!$A140,Data!AQ:AQ,0)),"")</f>
        <v>12.798999999999999</v>
      </c>
      <c r="Q140" s="62" t="str">
        <f>IFERROR(INDEX(Data!AU:AU,MATCH('Proxy Group'!$A140,Data!AT:AT,0)),"")</f>
        <v/>
      </c>
      <c r="R140" s="49">
        <f>IFERROR(INDEX(Data!AX:AX,MATCH('Proxy Group'!$A140,Data!AW:AW,0)),"")</f>
        <v>11.3865</v>
      </c>
      <c r="S140" s="49">
        <f>IFERROR(INDEX(Data!BA:BA,MATCH('Proxy Group'!$A140,Data!AZ:AZ,0)),"")</f>
        <v>10.124700000000001</v>
      </c>
      <c r="T140" s="62">
        <f>IFERROR(INDEX(Data!BD:BD,MATCH('Proxy Group'!$A140,Data!BC:BC,0)),"")</f>
        <v>8.9743999999999993</v>
      </c>
      <c r="U140" s="62" t="str">
        <f>IFERROR(INDEX(Data!BG:BG,MATCH('Proxy Group'!$A140,Data!BF:BF,0)),"")</f>
        <v/>
      </c>
      <c r="V140" s="49">
        <f>IFERROR(INDEX(Data!BJ:BJ,MATCH('Proxy Group'!$A140,Data!BI:BI,0)),"")</f>
        <v>6.6668000000000003</v>
      </c>
      <c r="W140" s="49">
        <f>IFERROR(INDEX(Data!BM:BM,MATCH('Proxy Group'!$A140,Data!BL:BL,0)),"")</f>
        <v>8.7439999999999998</v>
      </c>
      <c r="X140" s="49">
        <f>IFERROR(INDEX(Data!BP:BP,MATCH('Proxy Group'!$A140,Data!BO:BO,0)),"")</f>
        <v>10.181900000000001</v>
      </c>
      <c r="Y140">
        <f t="shared" si="5"/>
        <v>2000</v>
      </c>
      <c r="AA140" s="7">
        <f t="shared" si="6"/>
        <v>10.337973684210526</v>
      </c>
    </row>
    <row r="141" spans="1:27" x14ac:dyDescent="0.45">
      <c r="A141" s="1">
        <v>36727</v>
      </c>
      <c r="B141" s="49">
        <f>IFERROR(INDEX(Data!B:B,MATCH('Proxy Group'!$A141,Data!A:A,0)),"")</f>
        <v>4.8762999999999996</v>
      </c>
      <c r="C141" s="49">
        <f>IFERROR(INDEX(Data!E:E,MATCH('Proxy Group'!$A141,Data!D:D,0)),"")</f>
        <v>11.946899999999999</v>
      </c>
      <c r="D141" s="49">
        <f>IFERROR(INDEX(Data!H:H,MATCH('Proxy Group'!$A141,Data!G:G,0)),"")</f>
        <v>11.3003</v>
      </c>
      <c r="E141" s="49">
        <f>IFERROR(INDEX(Data!K:K,MATCH('Proxy Group'!$A141,Data!J:J,0)),"")</f>
        <v>12.295500000000001</v>
      </c>
      <c r="F141" s="62" t="str">
        <f>IFERROR(INDEX(Data!N:N,MATCH('Proxy Group'!$A141,Data!M:M,0)),"")</f>
        <v/>
      </c>
      <c r="G141" s="49">
        <f>IFERROR(INDEX(Data!Q:Q,MATCH('Proxy Group'!$A141,Data!P:P,0)),"")</f>
        <v>10.0396</v>
      </c>
      <c r="H141" s="49">
        <f>IFERROR(INDEX(Data!T:T,MATCH('Proxy Group'!$A141,Data!S:S,0)),"")</f>
        <v>9.4703999999999997</v>
      </c>
      <c r="I141" s="49">
        <f>IFERROR(INDEX(Data!W:W,MATCH('Proxy Group'!$A141,Data!V:V,0)),"")</f>
        <v>14.868</v>
      </c>
      <c r="J141" s="49">
        <f>IFERROR(INDEX(Data!Z:Z,MATCH('Proxy Group'!$A141,Data!Y:Y,0)),"")</f>
        <v>9.6153999999999993</v>
      </c>
      <c r="K141" s="49">
        <f>IFERROR(INDEX(Data!AC:AC,MATCH('Proxy Group'!$A141,Data!AB:AB,0)),"")</f>
        <v>9.2262000000000004</v>
      </c>
      <c r="L141" s="49">
        <f>IFERROR(INDEX(Data!AF:AF,MATCH('Proxy Group'!$A141,Data!AE:AE,0)),"")</f>
        <v>11.407999999999999</v>
      </c>
      <c r="M141" s="49" t="str">
        <f>IFERROR(INDEX(Data!AI:AI,MATCH('Proxy Group'!$A141,Data!AH:AH,0)),"")</f>
        <v/>
      </c>
      <c r="N141" s="49">
        <f>IFERROR(INDEX(Data!AL:AL,MATCH('Proxy Group'!$A141,Data!AK:AK,0)),"")</f>
        <v>9.8109999999999999</v>
      </c>
      <c r="O141" s="49">
        <f>IFERROR(INDEX(Data!AO:AO,MATCH('Proxy Group'!$A141,Data!AN:AN,0)),"")</f>
        <v>12.522</v>
      </c>
      <c r="P141" s="49">
        <f>IFERROR(INDEX(Data!AR:AR,MATCH('Proxy Group'!$A141,Data!AQ:AQ,0)),"")</f>
        <v>12.724299999999999</v>
      </c>
      <c r="Q141" s="62" t="str">
        <f>IFERROR(INDEX(Data!AU:AU,MATCH('Proxy Group'!$A141,Data!AT:AT,0)),"")</f>
        <v/>
      </c>
      <c r="R141" s="49">
        <f>IFERROR(INDEX(Data!AX:AX,MATCH('Proxy Group'!$A141,Data!AW:AW,0)),"")</f>
        <v>11.458299999999999</v>
      </c>
      <c r="S141" s="49">
        <f>IFERROR(INDEX(Data!BA:BA,MATCH('Proxy Group'!$A141,Data!AZ:AZ,0)),"")</f>
        <v>10.107799999999999</v>
      </c>
      <c r="T141" s="62">
        <f>IFERROR(INDEX(Data!BD:BD,MATCH('Proxy Group'!$A141,Data!BC:BC,0)),"")</f>
        <v>9.2628000000000004</v>
      </c>
      <c r="U141" s="62" t="str">
        <f>IFERROR(INDEX(Data!BG:BG,MATCH('Proxy Group'!$A141,Data!BF:BF,0)),"")</f>
        <v/>
      </c>
      <c r="V141" s="49">
        <f>IFERROR(INDEX(Data!BJ:BJ,MATCH('Proxy Group'!$A141,Data!BI:BI,0)),"")</f>
        <v>6.7030000000000003</v>
      </c>
      <c r="W141" s="49">
        <f>IFERROR(INDEX(Data!BM:BM,MATCH('Proxy Group'!$A141,Data!BL:BL,0)),"")</f>
        <v>8.7439999999999998</v>
      </c>
      <c r="X141" s="49">
        <f>IFERROR(INDEX(Data!BP:BP,MATCH('Proxy Group'!$A141,Data!BO:BO,0)),"")</f>
        <v>10.358000000000001</v>
      </c>
      <c r="Y141">
        <f t="shared" si="5"/>
        <v>2000</v>
      </c>
      <c r="AA141" s="7">
        <f t="shared" si="6"/>
        <v>10.354621052631581</v>
      </c>
    </row>
    <row r="142" spans="1:27" x14ac:dyDescent="0.45">
      <c r="A142" s="1">
        <v>36728</v>
      </c>
      <c r="B142" s="49">
        <f>IFERROR(INDEX(Data!B:B,MATCH('Proxy Group'!$A142,Data!A:A,0)),"")</f>
        <v>4.8333000000000004</v>
      </c>
      <c r="C142" s="49">
        <f>IFERROR(INDEX(Data!E:E,MATCH('Proxy Group'!$A142,Data!D:D,0)),"")</f>
        <v>11.8086</v>
      </c>
      <c r="D142" s="49">
        <f>IFERROR(INDEX(Data!H:H,MATCH('Proxy Group'!$A142,Data!G:G,0)),"")</f>
        <v>11.2423</v>
      </c>
      <c r="E142" s="49">
        <f>IFERROR(INDEX(Data!K:K,MATCH('Proxy Group'!$A142,Data!J:J,0)),"")</f>
        <v>12.068199999999999</v>
      </c>
      <c r="F142" s="62" t="str">
        <f>IFERROR(INDEX(Data!N:N,MATCH('Proxy Group'!$A142,Data!M:M,0)),"")</f>
        <v/>
      </c>
      <c r="G142" s="49">
        <f>IFERROR(INDEX(Data!Q:Q,MATCH('Proxy Group'!$A142,Data!P:P,0)),"")</f>
        <v>10.0396</v>
      </c>
      <c r="H142" s="49">
        <f>IFERROR(INDEX(Data!T:T,MATCH('Proxy Group'!$A142,Data!S:S,0)),"")</f>
        <v>9.4703999999999997</v>
      </c>
      <c r="I142" s="49">
        <f>IFERROR(INDEX(Data!W:W,MATCH('Proxy Group'!$A142,Data!V:V,0)),"")</f>
        <v>14.7904</v>
      </c>
      <c r="J142" s="49">
        <f>IFERROR(INDEX(Data!Z:Z,MATCH('Proxy Group'!$A142,Data!Y:Y,0)),"")</f>
        <v>9.5413999999999994</v>
      </c>
      <c r="K142" s="49">
        <f>IFERROR(INDEX(Data!AC:AC,MATCH('Proxy Group'!$A142,Data!AB:AB,0)),"")</f>
        <v>9.1984999999999992</v>
      </c>
      <c r="L142" s="49">
        <f>IFERROR(INDEX(Data!AF:AF,MATCH('Proxy Group'!$A142,Data!AE:AE,0)),"")</f>
        <v>11.315099999999999</v>
      </c>
      <c r="M142" s="49" t="str">
        <f>IFERROR(INDEX(Data!AI:AI,MATCH('Proxy Group'!$A142,Data!AH:AH,0)),"")</f>
        <v/>
      </c>
      <c r="N142" s="49">
        <f>IFERROR(INDEX(Data!AL:AL,MATCH('Proxy Group'!$A142,Data!AK:AK,0)),"")</f>
        <v>9.7867999999999995</v>
      </c>
      <c r="O142" s="49">
        <f>IFERROR(INDEX(Data!AO:AO,MATCH('Proxy Group'!$A142,Data!AN:AN,0)),"")</f>
        <v>12.8741</v>
      </c>
      <c r="P142" s="49">
        <f>IFERROR(INDEX(Data!AR:AR,MATCH('Proxy Group'!$A142,Data!AQ:AQ,0)),"")</f>
        <v>12.6196</v>
      </c>
      <c r="Q142" s="62" t="str">
        <f>IFERROR(INDEX(Data!AU:AU,MATCH('Proxy Group'!$A142,Data!AT:AT,0)),"")</f>
        <v/>
      </c>
      <c r="R142" s="49">
        <f>IFERROR(INDEX(Data!AX:AX,MATCH('Proxy Group'!$A142,Data!AW:AW,0)),"")</f>
        <v>11.278700000000001</v>
      </c>
      <c r="S142" s="49">
        <f>IFERROR(INDEX(Data!BA:BA,MATCH('Proxy Group'!$A142,Data!AZ:AZ,0)),"")</f>
        <v>10.1584</v>
      </c>
      <c r="T142" s="62">
        <f>IFERROR(INDEX(Data!BD:BD,MATCH('Proxy Group'!$A142,Data!BC:BC,0)),"")</f>
        <v>9.2628000000000004</v>
      </c>
      <c r="U142" s="62" t="str">
        <f>IFERROR(INDEX(Data!BG:BG,MATCH('Proxy Group'!$A142,Data!BF:BF,0)),"")</f>
        <v/>
      </c>
      <c r="V142" s="49">
        <f>IFERROR(INDEX(Data!BJ:BJ,MATCH('Proxy Group'!$A142,Data!BI:BI,0)),"")</f>
        <v>6.6668000000000003</v>
      </c>
      <c r="W142" s="49">
        <f>IFERROR(INDEX(Data!BM:BM,MATCH('Proxy Group'!$A142,Data!BL:BL,0)),"")</f>
        <v>8.7657000000000007</v>
      </c>
      <c r="X142" s="49">
        <f>IFERROR(INDEX(Data!BP:BP,MATCH('Proxy Group'!$A142,Data!BO:BO,0)),"")</f>
        <v>10.27</v>
      </c>
      <c r="Y142">
        <f t="shared" si="5"/>
        <v>2000</v>
      </c>
      <c r="AA142" s="7">
        <f t="shared" si="6"/>
        <v>10.315299999999999</v>
      </c>
    </row>
    <row r="143" spans="1:27" x14ac:dyDescent="0.45">
      <c r="A143" s="1">
        <v>36731</v>
      </c>
      <c r="B143" s="49">
        <f>IFERROR(INDEX(Data!B:B,MATCH('Proxy Group'!$A143,Data!A:A,0)),"")</f>
        <v>4.8333000000000004</v>
      </c>
      <c r="C143" s="49">
        <f>IFERROR(INDEX(Data!E:E,MATCH('Proxy Group'!$A143,Data!D:D,0)),"")</f>
        <v>11.587400000000001</v>
      </c>
      <c r="D143" s="49">
        <f>IFERROR(INDEX(Data!H:H,MATCH('Proxy Group'!$A143,Data!G:G,0)),"")</f>
        <v>11.1068</v>
      </c>
      <c r="E143" s="49">
        <f>IFERROR(INDEX(Data!K:K,MATCH('Proxy Group'!$A143,Data!J:J,0)),"")</f>
        <v>12.2727</v>
      </c>
      <c r="F143" s="62" t="str">
        <f>IFERROR(INDEX(Data!N:N,MATCH('Proxy Group'!$A143,Data!M:M,0)),"")</f>
        <v/>
      </c>
      <c r="G143" s="49">
        <f>IFERROR(INDEX(Data!Q:Q,MATCH('Proxy Group'!$A143,Data!P:P,0)),"")</f>
        <v>9.9620999999999995</v>
      </c>
      <c r="H143" s="49">
        <f>IFERROR(INDEX(Data!T:T,MATCH('Proxy Group'!$A143,Data!S:S,0)),"")</f>
        <v>9.4466000000000001</v>
      </c>
      <c r="I143" s="49">
        <f>IFERROR(INDEX(Data!W:W,MATCH('Proxy Group'!$A143,Data!V:V,0)),"")</f>
        <v>14.6351</v>
      </c>
      <c r="J143" s="49">
        <f>IFERROR(INDEX(Data!Z:Z,MATCH('Proxy Group'!$A143,Data!Y:Y,0)),"")</f>
        <v>9.4859000000000009</v>
      </c>
      <c r="K143" s="49">
        <f>IFERROR(INDEX(Data!AC:AC,MATCH('Proxy Group'!$A143,Data!AB:AB,0)),"")</f>
        <v>9.2170000000000005</v>
      </c>
      <c r="L143" s="49">
        <f>IFERROR(INDEX(Data!AF:AF,MATCH('Proxy Group'!$A143,Data!AE:AE,0)),"")</f>
        <v>11.222099999999999</v>
      </c>
      <c r="M143" s="49" t="str">
        <f>IFERROR(INDEX(Data!AI:AI,MATCH('Proxy Group'!$A143,Data!AH:AH,0)),"")</f>
        <v/>
      </c>
      <c r="N143" s="49">
        <f>IFERROR(INDEX(Data!AL:AL,MATCH('Proxy Group'!$A143,Data!AK:AK,0)),"")</f>
        <v>9.7141000000000002</v>
      </c>
      <c r="O143" s="49">
        <f>IFERROR(INDEX(Data!AO:AO,MATCH('Proxy Group'!$A143,Data!AN:AN,0)),"")</f>
        <v>12.764099999999999</v>
      </c>
      <c r="P143" s="49">
        <f>IFERROR(INDEX(Data!AR:AR,MATCH('Proxy Group'!$A143,Data!AQ:AQ,0)),"")</f>
        <v>12.6495</v>
      </c>
      <c r="Q143" s="62" t="str">
        <f>IFERROR(INDEX(Data!AU:AU,MATCH('Proxy Group'!$A143,Data!AT:AT,0)),"")</f>
        <v/>
      </c>
      <c r="R143" s="49">
        <f>IFERROR(INDEX(Data!AX:AX,MATCH('Proxy Group'!$A143,Data!AW:AW,0)),"")</f>
        <v>10.883599999999999</v>
      </c>
      <c r="S143" s="49">
        <f>IFERROR(INDEX(Data!BA:BA,MATCH('Proxy Group'!$A143,Data!AZ:AZ,0)),"")</f>
        <v>10.31</v>
      </c>
      <c r="T143" s="62">
        <f>IFERROR(INDEX(Data!BD:BD,MATCH('Proxy Group'!$A143,Data!BC:BC,0)),"")</f>
        <v>8.9422999999999995</v>
      </c>
      <c r="U143" s="62" t="str">
        <f>IFERROR(INDEX(Data!BG:BG,MATCH('Proxy Group'!$A143,Data!BF:BF,0)),"")</f>
        <v/>
      </c>
      <c r="V143" s="49">
        <f>IFERROR(INDEX(Data!BJ:BJ,MATCH('Proxy Group'!$A143,Data!BI:BI,0)),"")</f>
        <v>6.7030000000000003</v>
      </c>
      <c r="W143" s="49">
        <f>IFERROR(INDEX(Data!BM:BM,MATCH('Proxy Group'!$A143,Data!BL:BL,0)),"")</f>
        <v>8.7004999999999999</v>
      </c>
      <c r="X143" s="49">
        <f>IFERROR(INDEX(Data!BP:BP,MATCH('Proxy Group'!$A143,Data!BO:BO,0)),"")</f>
        <v>10.181900000000001</v>
      </c>
      <c r="Y143">
        <f t="shared" si="5"/>
        <v>2000</v>
      </c>
      <c r="AA143" s="7">
        <f t="shared" si="6"/>
        <v>10.243052631578948</v>
      </c>
    </row>
    <row r="144" spans="1:27" x14ac:dyDescent="0.45">
      <c r="A144" s="1">
        <v>36732</v>
      </c>
      <c r="B144" s="49">
        <f>IFERROR(INDEX(Data!B:B,MATCH('Proxy Group'!$A144,Data!A:A,0)),"")</f>
        <v>4.8762999999999996</v>
      </c>
      <c r="C144" s="49">
        <f>IFERROR(INDEX(Data!E:E,MATCH('Proxy Group'!$A144,Data!D:D,0)),"")</f>
        <v>11.753299999999999</v>
      </c>
      <c r="D144" s="49">
        <f>IFERROR(INDEX(Data!H:H,MATCH('Proxy Group'!$A144,Data!G:G,0)),"")</f>
        <v>11.184200000000001</v>
      </c>
      <c r="E144" s="49">
        <f>IFERROR(INDEX(Data!K:K,MATCH('Proxy Group'!$A144,Data!J:J,0)),"")</f>
        <v>12.25</v>
      </c>
      <c r="F144" s="62" t="str">
        <f>IFERROR(INDEX(Data!N:N,MATCH('Proxy Group'!$A144,Data!M:M,0)),"")</f>
        <v/>
      </c>
      <c r="G144" s="49">
        <f>IFERROR(INDEX(Data!Q:Q,MATCH('Proxy Group'!$A144,Data!P:P,0)),"")</f>
        <v>10.1365</v>
      </c>
      <c r="H144" s="49">
        <f>IFERROR(INDEX(Data!T:T,MATCH('Proxy Group'!$A144,Data!S:S,0)),"")</f>
        <v>9.4703999999999997</v>
      </c>
      <c r="I144" s="49">
        <f>IFERROR(INDEX(Data!W:W,MATCH('Proxy Group'!$A144,Data!V:V,0)),"")</f>
        <v>14.809799999999999</v>
      </c>
      <c r="J144" s="49">
        <f>IFERROR(INDEX(Data!Z:Z,MATCH('Proxy Group'!$A144,Data!Y:Y,0)),"")</f>
        <v>9.4489999999999998</v>
      </c>
      <c r="K144" s="49">
        <f>IFERROR(INDEX(Data!AC:AC,MATCH('Proxy Group'!$A144,Data!AB:AB,0)),"")</f>
        <v>9.3740000000000006</v>
      </c>
      <c r="L144" s="49">
        <f>IFERROR(INDEX(Data!AF:AF,MATCH('Proxy Group'!$A144,Data!AE:AE,0)),"")</f>
        <v>11.268599999999999</v>
      </c>
      <c r="M144" s="49" t="str">
        <f>IFERROR(INDEX(Data!AI:AI,MATCH('Proxy Group'!$A144,Data!AH:AH,0)),"")</f>
        <v/>
      </c>
      <c r="N144" s="49">
        <f>IFERROR(INDEX(Data!AL:AL,MATCH('Proxy Group'!$A144,Data!AK:AK,0)),"")</f>
        <v>9.7625999999999991</v>
      </c>
      <c r="O144" s="49">
        <f>IFERROR(INDEX(Data!AO:AO,MATCH('Proxy Group'!$A144,Data!AN:AN,0)),"")</f>
        <v>12.940099999999999</v>
      </c>
      <c r="P144" s="49">
        <f>IFERROR(INDEX(Data!AR:AR,MATCH('Proxy Group'!$A144,Data!AQ:AQ,0)),"")</f>
        <v>12.7841</v>
      </c>
      <c r="Q144" s="62" t="str">
        <f>IFERROR(INDEX(Data!AU:AU,MATCH('Proxy Group'!$A144,Data!AT:AT,0)),"")</f>
        <v/>
      </c>
      <c r="R144" s="49">
        <f>IFERROR(INDEX(Data!AX:AX,MATCH('Proxy Group'!$A144,Data!AW:AW,0)),"")</f>
        <v>11.206899999999999</v>
      </c>
      <c r="S144" s="49">
        <f>IFERROR(INDEX(Data!BA:BA,MATCH('Proxy Group'!$A144,Data!AZ:AZ,0)),"")</f>
        <v>10.3774</v>
      </c>
      <c r="T144" s="62">
        <f>IFERROR(INDEX(Data!BD:BD,MATCH('Proxy Group'!$A144,Data!BC:BC,0)),"")</f>
        <v>9.3269000000000002</v>
      </c>
      <c r="U144" s="62" t="str">
        <f>IFERROR(INDEX(Data!BG:BG,MATCH('Proxy Group'!$A144,Data!BF:BF,0)),"")</f>
        <v/>
      </c>
      <c r="V144" s="49">
        <f>IFERROR(INDEX(Data!BJ:BJ,MATCH('Proxy Group'!$A144,Data!BI:BI,0)),"")</f>
        <v>6.7751999999999999</v>
      </c>
      <c r="W144" s="49">
        <f>IFERROR(INDEX(Data!BM:BM,MATCH('Proxy Group'!$A144,Data!BL:BL,0)),"")</f>
        <v>8.6786999999999992</v>
      </c>
      <c r="X144" s="49">
        <f>IFERROR(INDEX(Data!BP:BP,MATCH('Proxy Group'!$A144,Data!BO:BO,0)),"")</f>
        <v>10.358000000000001</v>
      </c>
      <c r="Y144">
        <f t="shared" si="5"/>
        <v>2000</v>
      </c>
      <c r="AA144" s="7">
        <f t="shared" si="6"/>
        <v>10.35694736842105</v>
      </c>
    </row>
    <row r="145" spans="1:27" x14ac:dyDescent="0.45">
      <c r="A145" s="1">
        <v>36733</v>
      </c>
      <c r="B145" s="49">
        <f>IFERROR(INDEX(Data!B:B,MATCH('Proxy Group'!$A145,Data!A:A,0)),"")</f>
        <v>4.8619000000000003</v>
      </c>
      <c r="C145" s="49">
        <f>IFERROR(INDEX(Data!E:E,MATCH('Proxy Group'!$A145,Data!D:D,0)),"")</f>
        <v>11.8086</v>
      </c>
      <c r="D145" s="49">
        <f>IFERROR(INDEX(Data!H:H,MATCH('Proxy Group'!$A145,Data!G:G,0)),"")</f>
        <v>11.0342</v>
      </c>
      <c r="E145" s="49">
        <f>IFERROR(INDEX(Data!K:K,MATCH('Proxy Group'!$A145,Data!J:J,0)),"")</f>
        <v>11.869299999999999</v>
      </c>
      <c r="F145" s="62" t="str">
        <f>IFERROR(INDEX(Data!N:N,MATCH('Proxy Group'!$A145,Data!M:M,0)),"")</f>
        <v/>
      </c>
      <c r="G145" s="49">
        <f>IFERROR(INDEX(Data!Q:Q,MATCH('Proxy Group'!$A145,Data!P:P,0)),"")</f>
        <v>9.9232999999999993</v>
      </c>
      <c r="H145" s="49">
        <f>IFERROR(INDEX(Data!T:T,MATCH('Proxy Group'!$A145,Data!S:S,0)),"")</f>
        <v>9.4703999999999997</v>
      </c>
      <c r="I145" s="49">
        <f>IFERROR(INDEX(Data!W:W,MATCH('Proxy Group'!$A145,Data!V:V,0)),"")</f>
        <v>14.596299999999999</v>
      </c>
      <c r="J145" s="49">
        <f>IFERROR(INDEX(Data!Z:Z,MATCH('Proxy Group'!$A145,Data!Y:Y,0)),"")</f>
        <v>9.3818999999999999</v>
      </c>
      <c r="K145" s="49">
        <f>IFERROR(INDEX(Data!AC:AC,MATCH('Proxy Group'!$A145,Data!AB:AB,0)),"")</f>
        <v>9.2262000000000004</v>
      </c>
      <c r="L145" s="49">
        <f>IFERROR(INDEX(Data!AF:AF,MATCH('Proxy Group'!$A145,Data!AE:AE,0)),"")</f>
        <v>11.129200000000001</v>
      </c>
      <c r="M145" s="49" t="str">
        <f>IFERROR(INDEX(Data!AI:AI,MATCH('Proxy Group'!$A145,Data!AH:AH,0)),"")</f>
        <v/>
      </c>
      <c r="N145" s="49">
        <f>IFERROR(INDEX(Data!AL:AL,MATCH('Proxy Group'!$A145,Data!AK:AK,0)),"")</f>
        <v>9.6415000000000006</v>
      </c>
      <c r="O145" s="49">
        <f>IFERROR(INDEX(Data!AO:AO,MATCH('Proxy Group'!$A145,Data!AN:AN,0)),"")</f>
        <v>13.1602</v>
      </c>
      <c r="P145" s="49">
        <f>IFERROR(INDEX(Data!AR:AR,MATCH('Proxy Group'!$A145,Data!AQ:AQ,0)),"")</f>
        <v>12.6533</v>
      </c>
      <c r="Q145" s="62" t="str">
        <f>IFERROR(INDEX(Data!AU:AU,MATCH('Proxy Group'!$A145,Data!AT:AT,0)),"")</f>
        <v/>
      </c>
      <c r="R145" s="49">
        <f>IFERROR(INDEX(Data!AX:AX,MATCH('Proxy Group'!$A145,Data!AW:AW,0)),"")</f>
        <v>11.1351</v>
      </c>
      <c r="S145" s="49">
        <f>IFERROR(INDEX(Data!BA:BA,MATCH('Proxy Group'!$A145,Data!AZ:AZ,0)),"")</f>
        <v>10.411099999999999</v>
      </c>
      <c r="T145" s="62">
        <f>IFERROR(INDEX(Data!BD:BD,MATCH('Proxy Group'!$A145,Data!BC:BC,0)),"")</f>
        <v>9.2628000000000004</v>
      </c>
      <c r="U145" s="62" t="str">
        <f>IFERROR(INDEX(Data!BG:BG,MATCH('Proxy Group'!$A145,Data!BF:BF,0)),"")</f>
        <v/>
      </c>
      <c r="V145" s="49">
        <f>IFERROR(INDEX(Data!BJ:BJ,MATCH('Proxy Group'!$A145,Data!BI:BI,0)),"")</f>
        <v>7.1547000000000001</v>
      </c>
      <c r="W145" s="49">
        <f>IFERROR(INDEX(Data!BM:BM,MATCH('Proxy Group'!$A145,Data!BL:BL,0)),"")</f>
        <v>8.4830000000000005</v>
      </c>
      <c r="X145" s="49">
        <f>IFERROR(INDEX(Data!BP:BP,MATCH('Proxy Group'!$A145,Data!BO:BO,0)),"")</f>
        <v>10.299300000000001</v>
      </c>
      <c r="Y145">
        <f t="shared" si="5"/>
        <v>2000</v>
      </c>
      <c r="AA145" s="7">
        <f t="shared" si="6"/>
        <v>10.289594736842105</v>
      </c>
    </row>
    <row r="146" spans="1:27" x14ac:dyDescent="0.45">
      <c r="A146" s="1">
        <v>36734</v>
      </c>
      <c r="B146" s="49">
        <f>IFERROR(INDEX(Data!B:B,MATCH('Proxy Group'!$A146,Data!A:A,0)),"")</f>
        <v>4.8906000000000001</v>
      </c>
      <c r="C146" s="49">
        <f>IFERROR(INDEX(Data!E:E,MATCH('Proxy Group'!$A146,Data!D:D,0)),"")</f>
        <v>11.8916</v>
      </c>
      <c r="D146" s="49">
        <f>IFERROR(INDEX(Data!H:H,MATCH('Proxy Group'!$A146,Data!G:G,0)),"")</f>
        <v>11.319699999999999</v>
      </c>
      <c r="E146" s="49">
        <f>IFERROR(INDEX(Data!K:K,MATCH('Proxy Group'!$A146,Data!J:J,0)),"")</f>
        <v>12.045500000000001</v>
      </c>
      <c r="F146" s="62" t="str">
        <f>IFERROR(INDEX(Data!N:N,MATCH('Proxy Group'!$A146,Data!M:M,0)),"")</f>
        <v/>
      </c>
      <c r="G146" s="49">
        <f>IFERROR(INDEX(Data!Q:Q,MATCH('Proxy Group'!$A146,Data!P:P,0)),"")</f>
        <v>10.4079</v>
      </c>
      <c r="H146" s="49">
        <f>IFERROR(INDEX(Data!T:T,MATCH('Proxy Group'!$A146,Data!S:S,0)),"")</f>
        <v>9.7805</v>
      </c>
      <c r="I146" s="49">
        <f>IFERROR(INDEX(Data!W:W,MATCH('Proxy Group'!$A146,Data!V:V,0)),"")</f>
        <v>14.596299999999999</v>
      </c>
      <c r="J146" s="49">
        <f>IFERROR(INDEX(Data!Z:Z,MATCH('Proxy Group'!$A146,Data!Y:Y,0)),"")</f>
        <v>9.3379999999999992</v>
      </c>
      <c r="K146" s="49">
        <f>IFERROR(INDEX(Data!AC:AC,MATCH('Proxy Group'!$A146,Data!AB:AB,0)),"")</f>
        <v>9.3462999999999994</v>
      </c>
      <c r="L146" s="49">
        <f>IFERROR(INDEX(Data!AF:AF,MATCH('Proxy Group'!$A146,Data!AE:AE,0)),"")</f>
        <v>11.268599999999999</v>
      </c>
      <c r="M146" s="49" t="str">
        <f>IFERROR(INDEX(Data!AI:AI,MATCH('Proxy Group'!$A146,Data!AH:AH,0)),"")</f>
        <v/>
      </c>
      <c r="N146" s="49">
        <f>IFERROR(INDEX(Data!AL:AL,MATCH('Proxy Group'!$A146,Data!AK:AK,0)),"")</f>
        <v>9.7625999999999991</v>
      </c>
      <c r="O146" s="49">
        <f>IFERROR(INDEX(Data!AO:AO,MATCH('Proxy Group'!$A146,Data!AN:AN,0)),"")</f>
        <v>13.0062</v>
      </c>
      <c r="P146" s="49">
        <f>IFERROR(INDEX(Data!AR:AR,MATCH('Proxy Group'!$A146,Data!AQ:AQ,0)),"")</f>
        <v>12.6495</v>
      </c>
      <c r="Q146" s="62" t="str">
        <f>IFERROR(INDEX(Data!AU:AU,MATCH('Proxy Group'!$A146,Data!AT:AT,0)),"")</f>
        <v/>
      </c>
      <c r="R146" s="49">
        <f>IFERROR(INDEX(Data!AX:AX,MATCH('Proxy Group'!$A146,Data!AW:AW,0)),"")</f>
        <v>11.0273</v>
      </c>
      <c r="S146" s="49">
        <f>IFERROR(INDEX(Data!BA:BA,MATCH('Proxy Group'!$A146,Data!AZ:AZ,0)),"")</f>
        <v>10.596399999999999</v>
      </c>
      <c r="T146" s="62">
        <f>IFERROR(INDEX(Data!BD:BD,MATCH('Proxy Group'!$A146,Data!BC:BC,0)),"")</f>
        <v>9.2308000000000003</v>
      </c>
      <c r="U146" s="62" t="str">
        <f>IFERROR(INDEX(Data!BG:BG,MATCH('Proxy Group'!$A146,Data!BF:BF,0)),"")</f>
        <v/>
      </c>
      <c r="V146" s="49">
        <f>IFERROR(INDEX(Data!BJ:BJ,MATCH('Proxy Group'!$A146,Data!BI:BI,0)),"")</f>
        <v>7.2991999999999999</v>
      </c>
      <c r="W146" s="49">
        <f>IFERROR(INDEX(Data!BM:BM,MATCH('Proxy Group'!$A146,Data!BL:BL,0)),"")</f>
        <v>8.5916999999999994</v>
      </c>
      <c r="X146" s="49">
        <f>IFERROR(INDEX(Data!BP:BP,MATCH('Proxy Group'!$A146,Data!BO:BO,0)),"")</f>
        <v>10.4754</v>
      </c>
      <c r="Y146">
        <f t="shared" si="5"/>
        <v>2000</v>
      </c>
      <c r="AA146" s="7">
        <f t="shared" si="6"/>
        <v>10.396005263157894</v>
      </c>
    </row>
    <row r="147" spans="1:27" x14ac:dyDescent="0.45">
      <c r="A147" s="1">
        <v>36735</v>
      </c>
      <c r="B147" s="49">
        <f>IFERROR(INDEX(Data!B:B,MATCH('Proxy Group'!$A147,Data!A:A,0)),"")</f>
        <v>4.8333000000000004</v>
      </c>
      <c r="C147" s="49">
        <f>IFERROR(INDEX(Data!E:E,MATCH('Proxy Group'!$A147,Data!D:D,0)),"")</f>
        <v>11.781000000000001</v>
      </c>
      <c r="D147" s="49">
        <f>IFERROR(INDEX(Data!H:H,MATCH('Proxy Group'!$A147,Data!G:G,0)),"")</f>
        <v>11.2616</v>
      </c>
      <c r="E147" s="49">
        <f>IFERROR(INDEX(Data!K:K,MATCH('Proxy Group'!$A147,Data!J:J,0)),"")</f>
        <v>12.0227</v>
      </c>
      <c r="F147" s="62" t="str">
        <f>IFERROR(INDEX(Data!N:N,MATCH('Proxy Group'!$A147,Data!M:M,0)),"")</f>
        <v/>
      </c>
      <c r="G147" s="49">
        <f>IFERROR(INDEX(Data!Q:Q,MATCH('Proxy Group'!$A147,Data!P:P,0)),"")</f>
        <v>10.427199999999999</v>
      </c>
      <c r="H147" s="49">
        <f>IFERROR(INDEX(Data!T:T,MATCH('Proxy Group'!$A147,Data!S:S,0)),"")</f>
        <v>9.7327999999999992</v>
      </c>
      <c r="I147" s="49">
        <f>IFERROR(INDEX(Data!W:W,MATCH('Proxy Group'!$A147,Data!V:V,0)),"")</f>
        <v>14.3439</v>
      </c>
      <c r="J147" s="49">
        <f>IFERROR(INDEX(Data!Z:Z,MATCH('Proxy Group'!$A147,Data!Y:Y,0)),"")</f>
        <v>9.3565000000000005</v>
      </c>
      <c r="K147" s="49">
        <f>IFERROR(INDEX(Data!AC:AC,MATCH('Proxy Group'!$A147,Data!AB:AB,0)),"")</f>
        <v>9.3094000000000001</v>
      </c>
      <c r="L147" s="49">
        <f>IFERROR(INDEX(Data!AF:AF,MATCH('Proxy Group'!$A147,Data!AE:AE,0)),"")</f>
        <v>11.268599999999999</v>
      </c>
      <c r="M147" s="49" t="str">
        <f>IFERROR(INDEX(Data!AI:AI,MATCH('Proxy Group'!$A147,Data!AH:AH,0)),"")</f>
        <v/>
      </c>
      <c r="N147" s="49">
        <f>IFERROR(INDEX(Data!AL:AL,MATCH('Proxy Group'!$A147,Data!AK:AK,0)),"")</f>
        <v>9.7384000000000004</v>
      </c>
      <c r="O147" s="49">
        <f>IFERROR(INDEX(Data!AO:AO,MATCH('Proxy Group'!$A147,Data!AN:AN,0)),"")</f>
        <v>12.940099999999999</v>
      </c>
      <c r="P147" s="49">
        <f>IFERROR(INDEX(Data!AR:AR,MATCH('Proxy Group'!$A147,Data!AQ:AQ,0)),"")</f>
        <v>12.634600000000001</v>
      </c>
      <c r="Q147" s="62" t="str">
        <f>IFERROR(INDEX(Data!AU:AU,MATCH('Proxy Group'!$A147,Data!AT:AT,0)),"")</f>
        <v/>
      </c>
      <c r="R147" s="49">
        <f>IFERROR(INDEX(Data!AX:AX,MATCH('Proxy Group'!$A147,Data!AW:AW,0)),"")</f>
        <v>11.0273</v>
      </c>
      <c r="S147" s="49">
        <f>IFERROR(INDEX(Data!BA:BA,MATCH('Proxy Group'!$A147,Data!AZ:AZ,0)),"")</f>
        <v>10.461600000000001</v>
      </c>
      <c r="T147" s="62">
        <f>IFERROR(INDEX(Data!BD:BD,MATCH('Proxy Group'!$A147,Data!BC:BC,0)),"")</f>
        <v>9.2308000000000003</v>
      </c>
      <c r="U147" s="62" t="str">
        <f>IFERROR(INDEX(Data!BG:BG,MATCH('Proxy Group'!$A147,Data!BF:BF,0)),"")</f>
        <v/>
      </c>
      <c r="V147" s="49">
        <f>IFERROR(INDEX(Data!BJ:BJ,MATCH('Proxy Group'!$A147,Data!BI:BI,0)),"")</f>
        <v>7.4436999999999998</v>
      </c>
      <c r="W147" s="49">
        <f>IFERROR(INDEX(Data!BM:BM,MATCH('Proxy Group'!$A147,Data!BL:BL,0)),"")</f>
        <v>8.6351999999999993</v>
      </c>
      <c r="X147" s="49">
        <f>IFERROR(INDEX(Data!BP:BP,MATCH('Proxy Group'!$A147,Data!BO:BO,0)),"")</f>
        <v>10.358000000000001</v>
      </c>
      <c r="Y147">
        <f t="shared" si="5"/>
        <v>2000</v>
      </c>
      <c r="AA147" s="7">
        <f t="shared" si="6"/>
        <v>10.358247368421052</v>
      </c>
    </row>
    <row r="148" spans="1:27" x14ac:dyDescent="0.45">
      <c r="A148" s="1">
        <v>36738</v>
      </c>
      <c r="B148" s="49">
        <f>IFERROR(INDEX(Data!B:B,MATCH('Proxy Group'!$A148,Data!A:A,0)),"")</f>
        <v>4.8906000000000001</v>
      </c>
      <c r="C148" s="49">
        <f>IFERROR(INDEX(Data!E:E,MATCH('Proxy Group'!$A148,Data!D:D,0)),"")</f>
        <v>11.6427</v>
      </c>
      <c r="D148" s="49">
        <f>IFERROR(INDEX(Data!H:H,MATCH('Proxy Group'!$A148,Data!G:G,0)),"")</f>
        <v>11.2036</v>
      </c>
      <c r="E148" s="49">
        <f>IFERROR(INDEX(Data!K:K,MATCH('Proxy Group'!$A148,Data!J:J,0)),"")</f>
        <v>11.931799999999999</v>
      </c>
      <c r="F148" s="62" t="str">
        <f>IFERROR(INDEX(Data!N:N,MATCH('Proxy Group'!$A148,Data!M:M,0)),"")</f>
        <v/>
      </c>
      <c r="G148" s="49">
        <f>IFERROR(INDEX(Data!Q:Q,MATCH('Proxy Group'!$A148,Data!P:P,0)),"")</f>
        <v>10.388500000000001</v>
      </c>
      <c r="H148" s="49">
        <f>IFERROR(INDEX(Data!T:T,MATCH('Proxy Group'!$A148,Data!S:S,0)),"")</f>
        <v>9.7567000000000004</v>
      </c>
      <c r="I148" s="49">
        <f>IFERROR(INDEX(Data!W:W,MATCH('Proxy Group'!$A148,Data!V:V,0)),"")</f>
        <v>14.111000000000001</v>
      </c>
      <c r="J148" s="49">
        <f>IFERROR(INDEX(Data!Z:Z,MATCH('Proxy Group'!$A148,Data!Y:Y,0)),"")</f>
        <v>9.3194999999999997</v>
      </c>
      <c r="K148" s="49">
        <f>IFERROR(INDEX(Data!AC:AC,MATCH('Proxy Group'!$A148,Data!AB:AB,0)),"")</f>
        <v>9.1153999999999993</v>
      </c>
      <c r="L148" s="49">
        <f>IFERROR(INDEX(Data!AF:AF,MATCH('Proxy Group'!$A148,Data!AE:AE,0)),"")</f>
        <v>10.083600000000001</v>
      </c>
      <c r="M148" s="49" t="str">
        <f>IFERROR(INDEX(Data!AI:AI,MATCH('Proxy Group'!$A148,Data!AH:AH,0)),"")</f>
        <v/>
      </c>
      <c r="N148" s="49">
        <f>IFERROR(INDEX(Data!AL:AL,MATCH('Proxy Group'!$A148,Data!AK:AK,0)),"")</f>
        <v>9.8836999999999993</v>
      </c>
      <c r="O148" s="49">
        <f>IFERROR(INDEX(Data!AO:AO,MATCH('Proxy Group'!$A148,Data!AN:AN,0)),"")</f>
        <v>13.0722</v>
      </c>
      <c r="P148" s="49">
        <f>IFERROR(INDEX(Data!AR:AR,MATCH('Proxy Group'!$A148,Data!AQ:AQ,0)),"")</f>
        <v>11.543100000000001</v>
      </c>
      <c r="Q148" s="62" t="str">
        <f>IFERROR(INDEX(Data!AU:AU,MATCH('Proxy Group'!$A148,Data!AT:AT,0)),"")</f>
        <v/>
      </c>
      <c r="R148" s="49">
        <f>IFERROR(INDEX(Data!AX:AX,MATCH('Proxy Group'!$A148,Data!AW:AW,0)),"")</f>
        <v>10.919499999999999</v>
      </c>
      <c r="S148" s="49">
        <f>IFERROR(INDEX(Data!BA:BA,MATCH('Proxy Group'!$A148,Data!AZ:AZ,0)),"")</f>
        <v>10.6637</v>
      </c>
      <c r="T148" s="62">
        <f>IFERROR(INDEX(Data!BD:BD,MATCH('Proxy Group'!$A148,Data!BC:BC,0)),"")</f>
        <v>9.2949000000000002</v>
      </c>
      <c r="U148" s="62" t="str">
        <f>IFERROR(INDEX(Data!BG:BG,MATCH('Proxy Group'!$A148,Data!BF:BF,0)),"")</f>
        <v/>
      </c>
      <c r="V148" s="49">
        <f>IFERROR(INDEX(Data!BJ:BJ,MATCH('Proxy Group'!$A148,Data!BI:BI,0)),"")</f>
        <v>7.8051000000000004</v>
      </c>
      <c r="W148" s="49">
        <f>IFERROR(INDEX(Data!BM:BM,MATCH('Proxy Group'!$A148,Data!BL:BL,0)),"")</f>
        <v>8.5046999999999997</v>
      </c>
      <c r="X148" s="49">
        <f>IFERROR(INDEX(Data!BP:BP,MATCH('Proxy Group'!$A148,Data!BO:BO,0)),"")</f>
        <v>10.358000000000001</v>
      </c>
      <c r="Y148">
        <f t="shared" si="5"/>
        <v>2000</v>
      </c>
      <c r="AA148" s="7">
        <f t="shared" si="6"/>
        <v>10.236226315789475</v>
      </c>
    </row>
    <row r="149" spans="1:27" x14ac:dyDescent="0.45">
      <c r="A149" s="1">
        <v>36739</v>
      </c>
      <c r="B149" s="49">
        <f>IFERROR(INDEX(Data!B:B,MATCH('Proxy Group'!$A149,Data!A:A,0)),"")</f>
        <v>4.9480000000000004</v>
      </c>
      <c r="C149" s="49">
        <f>IFERROR(INDEX(Data!E:E,MATCH('Proxy Group'!$A149,Data!D:D,0)),"")</f>
        <v>11.863899999999999</v>
      </c>
      <c r="D149" s="49">
        <f>IFERROR(INDEX(Data!H:H,MATCH('Proxy Group'!$A149,Data!G:G,0)),"")</f>
        <v>11.571199999999999</v>
      </c>
      <c r="E149" s="49">
        <f>IFERROR(INDEX(Data!K:K,MATCH('Proxy Group'!$A149,Data!J:J,0)),"")</f>
        <v>12.4091</v>
      </c>
      <c r="F149" s="62" t="str">
        <f>IFERROR(INDEX(Data!N:N,MATCH('Proxy Group'!$A149,Data!M:M,0)),"")</f>
        <v/>
      </c>
      <c r="G149" s="49">
        <f>IFERROR(INDEX(Data!Q:Q,MATCH('Proxy Group'!$A149,Data!P:P,0)),"")</f>
        <v>10.4466</v>
      </c>
      <c r="H149" s="49">
        <f>IFERROR(INDEX(Data!T:T,MATCH('Proxy Group'!$A149,Data!S:S,0)),"")</f>
        <v>9.9474999999999998</v>
      </c>
      <c r="I149" s="49">
        <f>IFERROR(INDEX(Data!W:W,MATCH('Proxy Group'!$A149,Data!V:V,0)),"")</f>
        <v>14.538</v>
      </c>
      <c r="J149" s="49">
        <f>IFERROR(INDEX(Data!Z:Z,MATCH('Proxy Group'!$A149,Data!Y:Y,0)),"")</f>
        <v>9.5968999999999998</v>
      </c>
      <c r="K149" s="49">
        <f>IFERROR(INDEX(Data!AC:AC,MATCH('Proxy Group'!$A149,Data!AB:AB,0)),"")</f>
        <v>9.3554999999999993</v>
      </c>
      <c r="L149" s="49">
        <f>IFERROR(INDEX(Data!AF:AF,MATCH('Proxy Group'!$A149,Data!AE:AE,0)),"")</f>
        <v>11.1524</v>
      </c>
      <c r="M149" s="49" t="str">
        <f>IFERROR(INDEX(Data!AI:AI,MATCH('Proxy Group'!$A149,Data!AH:AH,0)),"")</f>
        <v/>
      </c>
      <c r="N149" s="49">
        <f>IFERROR(INDEX(Data!AL:AL,MATCH('Proxy Group'!$A149,Data!AK:AK,0)),"")</f>
        <v>10.416700000000001</v>
      </c>
      <c r="O149" s="49">
        <f>IFERROR(INDEX(Data!AO:AO,MATCH('Proxy Group'!$A149,Data!AN:AN,0)),"")</f>
        <v>13.248200000000001</v>
      </c>
      <c r="P149" s="49">
        <f>IFERROR(INDEX(Data!AR:AR,MATCH('Proxy Group'!$A149,Data!AQ:AQ,0)),"")</f>
        <v>12.0365</v>
      </c>
      <c r="Q149" s="62" t="str">
        <f>IFERROR(INDEX(Data!AU:AU,MATCH('Proxy Group'!$A149,Data!AT:AT,0)),"")</f>
        <v/>
      </c>
      <c r="R149" s="49">
        <f>IFERROR(INDEX(Data!AX:AX,MATCH('Proxy Group'!$A149,Data!AW:AW,0)),"")</f>
        <v>11.0991</v>
      </c>
      <c r="S149" s="49">
        <f>IFERROR(INDEX(Data!BA:BA,MATCH('Proxy Group'!$A149,Data!AZ:AZ,0)),"")</f>
        <v>11.0512</v>
      </c>
      <c r="T149" s="62">
        <f>IFERROR(INDEX(Data!BD:BD,MATCH('Proxy Group'!$A149,Data!BC:BC,0)),"")</f>
        <v>9.391</v>
      </c>
      <c r="U149" s="62" t="str">
        <f>IFERROR(INDEX(Data!BG:BG,MATCH('Proxy Group'!$A149,Data!BF:BF,0)),"")</f>
        <v/>
      </c>
      <c r="V149" s="49">
        <f>IFERROR(INDEX(Data!BJ:BJ,MATCH('Proxy Group'!$A149,Data!BI:BI,0)),"")</f>
        <v>7.7869999999999999</v>
      </c>
      <c r="W149" s="49">
        <f>IFERROR(INDEX(Data!BM:BM,MATCH('Proxy Group'!$A149,Data!BL:BL,0)),"")</f>
        <v>8.7222000000000008</v>
      </c>
      <c r="X149" s="49">
        <f>IFERROR(INDEX(Data!BP:BP,MATCH('Proxy Group'!$A149,Data!BO:BO,0)),"")</f>
        <v>10.710100000000001</v>
      </c>
      <c r="Y149">
        <f t="shared" si="5"/>
        <v>2000</v>
      </c>
      <c r="AA149" s="7">
        <f t="shared" si="6"/>
        <v>10.541636842105264</v>
      </c>
    </row>
    <row r="150" spans="1:27" x14ac:dyDescent="0.45">
      <c r="A150" s="1">
        <v>36740</v>
      </c>
      <c r="B150" s="49">
        <f>IFERROR(INDEX(Data!B:B,MATCH('Proxy Group'!$A150,Data!A:A,0)),"")</f>
        <v>5.0484</v>
      </c>
      <c r="C150" s="49">
        <f>IFERROR(INDEX(Data!E:E,MATCH('Proxy Group'!$A150,Data!D:D,0)),"")</f>
        <v>12.057499999999999</v>
      </c>
      <c r="D150" s="49">
        <f>IFERROR(INDEX(Data!H:H,MATCH('Proxy Group'!$A150,Data!G:G,0)),"")</f>
        <v>11.6486</v>
      </c>
      <c r="E150" s="49">
        <f>IFERROR(INDEX(Data!K:K,MATCH('Proxy Group'!$A150,Data!J:J,0)),"")</f>
        <v>12.545500000000001</v>
      </c>
      <c r="F150" s="62" t="str">
        <f>IFERROR(INDEX(Data!N:N,MATCH('Proxy Group'!$A150,Data!M:M,0)),"")</f>
        <v/>
      </c>
      <c r="G150" s="49">
        <f>IFERROR(INDEX(Data!Q:Q,MATCH('Proxy Group'!$A150,Data!P:P,0)),"")</f>
        <v>10.737299999999999</v>
      </c>
      <c r="H150" s="49">
        <f>IFERROR(INDEX(Data!T:T,MATCH('Proxy Group'!$A150,Data!S:S,0)),"")</f>
        <v>10.0191</v>
      </c>
      <c r="I150" s="49">
        <f>IFERROR(INDEX(Data!W:W,MATCH('Proxy Group'!$A150,Data!V:V,0)),"")</f>
        <v>14.8292</v>
      </c>
      <c r="J150" s="49">
        <f>IFERROR(INDEX(Data!Z:Z,MATCH('Proxy Group'!$A150,Data!Y:Y,0)),"")</f>
        <v>9.6339000000000006</v>
      </c>
      <c r="K150" s="49">
        <f>IFERROR(INDEX(Data!AC:AC,MATCH('Proxy Group'!$A150,Data!AB:AB,0)),"")</f>
        <v>9.6049000000000007</v>
      </c>
      <c r="L150" s="49">
        <f>IFERROR(INDEX(Data!AF:AF,MATCH('Proxy Group'!$A150,Data!AE:AE,0)),"")</f>
        <v>11.3383</v>
      </c>
      <c r="M150" s="49" t="str">
        <f>IFERROR(INDEX(Data!AI:AI,MATCH('Proxy Group'!$A150,Data!AH:AH,0)),"")</f>
        <v/>
      </c>
      <c r="N150" s="49">
        <f>IFERROR(INDEX(Data!AL:AL,MATCH('Proxy Group'!$A150,Data!AK:AK,0)),"")</f>
        <v>10.416700000000001</v>
      </c>
      <c r="O150" s="49">
        <f>IFERROR(INDEX(Data!AO:AO,MATCH('Proxy Group'!$A150,Data!AN:AN,0)),"")</f>
        <v>13.292300000000001</v>
      </c>
      <c r="P150" s="49">
        <f>IFERROR(INDEX(Data!AR:AR,MATCH('Proxy Group'!$A150,Data!AQ:AQ,0)),"")</f>
        <v>12.5</v>
      </c>
      <c r="Q150" s="62" t="str">
        <f>IFERROR(INDEX(Data!AU:AU,MATCH('Proxy Group'!$A150,Data!AT:AT,0)),"")</f>
        <v/>
      </c>
      <c r="R150" s="49">
        <f>IFERROR(INDEX(Data!AX:AX,MATCH('Proxy Group'!$A150,Data!AW:AW,0)),"")</f>
        <v>11.242800000000001</v>
      </c>
      <c r="S150" s="49">
        <f>IFERROR(INDEX(Data!BA:BA,MATCH('Proxy Group'!$A150,Data!AZ:AZ,0)),"")</f>
        <v>11.1691</v>
      </c>
      <c r="T150" s="62">
        <f>IFERROR(INDEX(Data!BD:BD,MATCH('Proxy Group'!$A150,Data!BC:BC,0)),"")</f>
        <v>9.4230999999999998</v>
      </c>
      <c r="U150" s="62" t="str">
        <f>IFERROR(INDEX(Data!BG:BG,MATCH('Proxy Group'!$A150,Data!BF:BF,0)),"")</f>
        <v/>
      </c>
      <c r="V150" s="49">
        <f>IFERROR(INDEX(Data!BJ:BJ,MATCH('Proxy Group'!$A150,Data!BI:BI,0)),"")</f>
        <v>7.8773999999999997</v>
      </c>
      <c r="W150" s="49">
        <f>IFERROR(INDEX(Data!BM:BM,MATCH('Proxy Group'!$A150,Data!BL:BL,0)),"")</f>
        <v>9.0920000000000005</v>
      </c>
      <c r="X150" s="49">
        <f>IFERROR(INDEX(Data!BP:BP,MATCH('Proxy Group'!$A150,Data!BO:BO,0)),"")</f>
        <v>11.0329</v>
      </c>
      <c r="Y150">
        <f t="shared" si="5"/>
        <v>2000</v>
      </c>
      <c r="AA150" s="7">
        <f t="shared" si="6"/>
        <v>10.711</v>
      </c>
    </row>
    <row r="151" spans="1:27" x14ac:dyDescent="0.45">
      <c r="A151" s="1">
        <v>36741</v>
      </c>
      <c r="B151" s="49">
        <f>IFERROR(INDEX(Data!B:B,MATCH('Proxy Group'!$A151,Data!A:A,0)),"")</f>
        <v>5.0519999999999996</v>
      </c>
      <c r="C151" s="49">
        <f>IFERROR(INDEX(Data!E:E,MATCH('Proxy Group'!$A151,Data!D:D,0)),"")</f>
        <v>12.2027</v>
      </c>
      <c r="D151" s="49">
        <f>IFERROR(INDEX(Data!H:H,MATCH('Proxy Group'!$A151,Data!G:G,0)),"")</f>
        <v>11.769500000000001</v>
      </c>
      <c r="E151" s="49">
        <f>IFERROR(INDEX(Data!K:K,MATCH('Proxy Group'!$A151,Data!J:J,0)),"")</f>
        <v>12.5511</v>
      </c>
      <c r="F151" s="62" t="str">
        <f>IFERROR(INDEX(Data!N:N,MATCH('Proxy Group'!$A151,Data!M:M,0)),"")</f>
        <v/>
      </c>
      <c r="G151" s="49">
        <f>IFERROR(INDEX(Data!Q:Q,MATCH('Proxy Group'!$A151,Data!P:P,0)),"")</f>
        <v>10.936</v>
      </c>
      <c r="H151" s="49">
        <f>IFERROR(INDEX(Data!T:T,MATCH('Proxy Group'!$A151,Data!S:S,0)),"")</f>
        <v>9.7625999999999991</v>
      </c>
      <c r="I151" s="49">
        <f>IFERROR(INDEX(Data!W:W,MATCH('Proxy Group'!$A151,Data!V:V,0)),"")</f>
        <v>15.164</v>
      </c>
      <c r="J151" s="49">
        <f>IFERROR(INDEX(Data!Z:Z,MATCH('Proxy Group'!$A151,Data!Y:Y,0)),"")</f>
        <v>9.6754999999999995</v>
      </c>
      <c r="K151" s="49">
        <f>IFERROR(INDEX(Data!AC:AC,MATCH('Proxy Group'!$A151,Data!AB:AB,0)),"")</f>
        <v>9.9212000000000007</v>
      </c>
      <c r="L151" s="49">
        <f>IFERROR(INDEX(Data!AF:AF,MATCH('Proxy Group'!$A151,Data!AE:AE,0)),"")</f>
        <v>11.390599999999999</v>
      </c>
      <c r="M151" s="49" t="str">
        <f>IFERROR(INDEX(Data!AI:AI,MATCH('Proxy Group'!$A151,Data!AH:AH,0)),"")</f>
        <v/>
      </c>
      <c r="N151" s="49">
        <f>IFERROR(INDEX(Data!AL:AL,MATCH('Proxy Group'!$A151,Data!AK:AK,0)),"")</f>
        <v>10.446899999999999</v>
      </c>
      <c r="O151" s="49">
        <f>IFERROR(INDEX(Data!AO:AO,MATCH('Proxy Group'!$A151,Data!AN:AN,0)),"")</f>
        <v>13.5563</v>
      </c>
      <c r="P151" s="49">
        <f>IFERROR(INDEX(Data!AR:AR,MATCH('Proxy Group'!$A151,Data!AQ:AQ,0)),"")</f>
        <v>12.728</v>
      </c>
      <c r="Q151" s="62" t="str">
        <f>IFERROR(INDEX(Data!AU:AU,MATCH('Proxy Group'!$A151,Data!AT:AT,0)),"")</f>
        <v/>
      </c>
      <c r="R151" s="49">
        <f>IFERROR(INDEX(Data!AX:AX,MATCH('Proxy Group'!$A151,Data!AW:AW,0)),"")</f>
        <v>11.575099999999999</v>
      </c>
      <c r="S151" s="49">
        <f>IFERROR(INDEX(Data!BA:BA,MATCH('Proxy Group'!$A151,Data!AZ:AZ,0)),"")</f>
        <v>11.156499999999999</v>
      </c>
      <c r="T151" s="62">
        <f>IFERROR(INDEX(Data!BD:BD,MATCH('Proxy Group'!$A151,Data!BC:BC,0)),"")</f>
        <v>9.5512999999999995</v>
      </c>
      <c r="U151" s="62" t="str">
        <f>IFERROR(INDEX(Data!BG:BG,MATCH('Proxy Group'!$A151,Data!BF:BF,0)),"")</f>
        <v/>
      </c>
      <c r="V151" s="49">
        <f>IFERROR(INDEX(Data!BJ:BJ,MATCH('Proxy Group'!$A151,Data!BI:BI,0)),"")</f>
        <v>8.0264000000000006</v>
      </c>
      <c r="W151" s="49">
        <f>IFERROR(INDEX(Data!BM:BM,MATCH('Proxy Group'!$A151,Data!BL:BL,0)),"")</f>
        <v>9.2062000000000008</v>
      </c>
      <c r="X151" s="49">
        <f>IFERROR(INDEX(Data!BP:BP,MATCH('Proxy Group'!$A151,Data!BO:BO,0)),"")</f>
        <v>11.296900000000001</v>
      </c>
      <c r="Y151">
        <f t="shared" si="5"/>
        <v>2000</v>
      </c>
      <c r="AA151" s="7">
        <f t="shared" si="6"/>
        <v>10.840463157894735</v>
      </c>
    </row>
    <row r="152" spans="1:27" x14ac:dyDescent="0.45">
      <c r="A152" s="1">
        <v>36742</v>
      </c>
      <c r="B152" s="49">
        <f>IFERROR(INDEX(Data!B:B,MATCH('Proxy Group'!$A152,Data!A:A,0)),"")</f>
        <v>5.1200999999999999</v>
      </c>
      <c r="C152" s="49">
        <f>IFERROR(INDEX(Data!E:E,MATCH('Proxy Group'!$A152,Data!D:D,0)),"")</f>
        <v>12.140499999999999</v>
      </c>
      <c r="D152" s="49">
        <f>IFERROR(INDEX(Data!H:H,MATCH('Proxy Group'!$A152,Data!G:G,0)),"")</f>
        <v>11.880800000000001</v>
      </c>
      <c r="E152" s="49">
        <f>IFERROR(INDEX(Data!K:K,MATCH('Proxy Group'!$A152,Data!J:J,0)),"")</f>
        <v>12.681799999999999</v>
      </c>
      <c r="F152" s="62" t="str">
        <f>IFERROR(INDEX(Data!N:N,MATCH('Proxy Group'!$A152,Data!M:M,0)),"")</f>
        <v/>
      </c>
      <c r="G152" s="49">
        <f>IFERROR(INDEX(Data!Q:Q,MATCH('Proxy Group'!$A152,Data!P:P,0)),"")</f>
        <v>11.0281</v>
      </c>
      <c r="H152" s="49">
        <f>IFERROR(INDEX(Data!T:T,MATCH('Proxy Group'!$A152,Data!S:S,0)),"")</f>
        <v>9.8282000000000007</v>
      </c>
      <c r="I152" s="49">
        <f>IFERROR(INDEX(Data!W:W,MATCH('Proxy Group'!$A152,Data!V:V,0)),"")</f>
        <v>15.4115</v>
      </c>
      <c r="J152" s="49">
        <f>IFERROR(INDEX(Data!Z:Z,MATCH('Proxy Group'!$A152,Data!Y:Y,0)),"")</f>
        <v>9.7078000000000007</v>
      </c>
      <c r="K152" s="49">
        <f>IFERROR(INDEX(Data!AC:AC,MATCH('Proxy Group'!$A152,Data!AB:AB,0)),"")</f>
        <v>10.0113</v>
      </c>
      <c r="L152" s="49">
        <f>IFERROR(INDEX(Data!AF:AF,MATCH('Proxy Group'!$A152,Data!AE:AE,0)),"")</f>
        <v>11.407999999999999</v>
      </c>
      <c r="M152" s="49" t="str">
        <f>IFERROR(INDEX(Data!AI:AI,MATCH('Proxy Group'!$A152,Data!AH:AH,0)),"")</f>
        <v/>
      </c>
      <c r="N152" s="49">
        <f>IFERROR(INDEX(Data!AL:AL,MATCH('Proxy Group'!$A152,Data!AK:AK,0)),"")</f>
        <v>10.440899999999999</v>
      </c>
      <c r="O152" s="49">
        <f>IFERROR(INDEX(Data!AO:AO,MATCH('Proxy Group'!$A152,Data!AN:AN,0)),"")</f>
        <v>13.3583</v>
      </c>
      <c r="P152" s="49">
        <f>IFERROR(INDEX(Data!AR:AR,MATCH('Proxy Group'!$A152,Data!AQ:AQ,0)),"")</f>
        <v>12.679399999999999</v>
      </c>
      <c r="Q152" s="62" t="str">
        <f>IFERROR(INDEX(Data!AU:AU,MATCH('Proxy Group'!$A152,Data!AT:AT,0)),"")</f>
        <v/>
      </c>
      <c r="R152" s="49">
        <f>IFERROR(INDEX(Data!AX:AX,MATCH('Proxy Group'!$A152,Data!AW:AW,0)),"")</f>
        <v>11.530200000000001</v>
      </c>
      <c r="S152" s="49">
        <f>IFERROR(INDEX(Data!BA:BA,MATCH('Proxy Group'!$A152,Data!AZ:AZ,0)),"")</f>
        <v>11.0512</v>
      </c>
      <c r="T152" s="62">
        <f>IFERROR(INDEX(Data!BD:BD,MATCH('Proxy Group'!$A152,Data!BC:BC,0)),"")</f>
        <v>9.5512999999999995</v>
      </c>
      <c r="U152" s="62" t="str">
        <f>IFERROR(INDEX(Data!BG:BG,MATCH('Proxy Group'!$A152,Data!BF:BF,0)),"")</f>
        <v/>
      </c>
      <c r="V152" s="49">
        <f>IFERROR(INDEX(Data!BJ:BJ,MATCH('Proxy Group'!$A152,Data!BI:BI,0)),"")</f>
        <v>8.1303000000000001</v>
      </c>
      <c r="W152" s="49">
        <f>IFERROR(INDEX(Data!BM:BM,MATCH('Proxy Group'!$A152,Data!BL:BL,0)),"")</f>
        <v>9.2225000000000001</v>
      </c>
      <c r="X152" s="49">
        <f>IFERROR(INDEX(Data!BP:BP,MATCH('Proxy Group'!$A152,Data!BO:BO,0)),"")</f>
        <v>11.385</v>
      </c>
      <c r="Y152">
        <f t="shared" si="5"/>
        <v>2000</v>
      </c>
      <c r="AA152" s="7">
        <f t="shared" si="6"/>
        <v>10.871957894736843</v>
      </c>
    </row>
    <row r="153" spans="1:27" x14ac:dyDescent="0.45">
      <c r="A153" s="1">
        <v>36745</v>
      </c>
      <c r="B153" s="49">
        <f>IFERROR(INDEX(Data!B:B,MATCH('Proxy Group'!$A153,Data!A:A,0)),"")</f>
        <v>5.1666999999999996</v>
      </c>
      <c r="C153" s="49">
        <f>IFERROR(INDEX(Data!E:E,MATCH('Proxy Group'!$A153,Data!D:D,0)),"")</f>
        <v>12.3963</v>
      </c>
      <c r="D153" s="49">
        <f>IFERROR(INDEX(Data!H:H,MATCH('Proxy Group'!$A153,Data!G:G,0)),"")</f>
        <v>11.9437</v>
      </c>
      <c r="E153" s="49">
        <f>IFERROR(INDEX(Data!K:K,MATCH('Proxy Group'!$A153,Data!J:J,0)),"")</f>
        <v>12.75</v>
      </c>
      <c r="F153" s="62" t="str">
        <f>IFERROR(INDEX(Data!N:N,MATCH('Proxy Group'!$A153,Data!M:M,0)),"")</f>
        <v/>
      </c>
      <c r="G153" s="49">
        <f>IFERROR(INDEX(Data!Q:Q,MATCH('Proxy Group'!$A153,Data!P:P,0)),"")</f>
        <v>11.4399</v>
      </c>
      <c r="H153" s="49">
        <f>IFERROR(INDEX(Data!T:T,MATCH('Proxy Group'!$A153,Data!S:S,0)),"")</f>
        <v>10.144299999999999</v>
      </c>
      <c r="I153" s="49">
        <f>IFERROR(INDEX(Data!W:W,MATCH('Proxy Group'!$A153,Data!V:V,0)),"")</f>
        <v>15.726900000000001</v>
      </c>
      <c r="J153" s="49">
        <f>IFERROR(INDEX(Data!Z:Z,MATCH('Proxy Group'!$A153,Data!Y:Y,0)),"")</f>
        <v>9.9898000000000007</v>
      </c>
      <c r="K153" s="49">
        <f>IFERROR(INDEX(Data!AC:AC,MATCH('Proxy Group'!$A153,Data!AB:AB,0)),"")</f>
        <v>10.226000000000001</v>
      </c>
      <c r="L153" s="49">
        <f>IFERROR(INDEX(Data!AF:AF,MATCH('Proxy Group'!$A153,Data!AE:AE,0)),"")</f>
        <v>11.6229</v>
      </c>
      <c r="M153" s="49" t="str">
        <f>IFERROR(INDEX(Data!AI:AI,MATCH('Proxy Group'!$A153,Data!AH:AH,0)),"")</f>
        <v/>
      </c>
      <c r="N153" s="49">
        <f>IFERROR(INDEX(Data!AL:AL,MATCH('Proxy Group'!$A153,Data!AK:AK,0)),"")</f>
        <v>9.8413000000000004</v>
      </c>
      <c r="O153" s="49">
        <f>IFERROR(INDEX(Data!AO:AO,MATCH('Proxy Group'!$A153,Data!AN:AN,0)),"")</f>
        <v>13.5618</v>
      </c>
      <c r="P153" s="49">
        <f>IFERROR(INDEX(Data!AR:AR,MATCH('Proxy Group'!$A153,Data!AQ:AQ,0)),"")</f>
        <v>12.8626</v>
      </c>
      <c r="Q153" s="62" t="str">
        <f>IFERROR(INDEX(Data!AU:AU,MATCH('Proxy Group'!$A153,Data!AT:AT,0)),"")</f>
        <v/>
      </c>
      <c r="R153" s="49">
        <f>IFERROR(INDEX(Data!AX:AX,MATCH('Proxy Group'!$A153,Data!AW:AW,0)),"")</f>
        <v>11.7547</v>
      </c>
      <c r="S153" s="49">
        <f>IFERROR(INDEX(Data!BA:BA,MATCH('Proxy Group'!$A153,Data!AZ:AZ,0)),"")</f>
        <v>11.0891</v>
      </c>
      <c r="T153" s="62">
        <f>IFERROR(INDEX(Data!BD:BD,MATCH('Proxy Group'!$A153,Data!BC:BC,0)),"")</f>
        <v>10.1683</v>
      </c>
      <c r="U153" s="62" t="str">
        <f>IFERROR(INDEX(Data!BG:BG,MATCH('Proxy Group'!$A153,Data!BF:BF,0)),"")</f>
        <v/>
      </c>
      <c r="V153" s="49">
        <f>IFERROR(INDEX(Data!BJ:BJ,MATCH('Proxy Group'!$A153,Data!BI:BI,0)),"")</f>
        <v>8.3696999999999999</v>
      </c>
      <c r="W153" s="49">
        <f>IFERROR(INDEX(Data!BM:BM,MATCH('Proxy Group'!$A153,Data!BL:BL,0)),"")</f>
        <v>9.5541999999999998</v>
      </c>
      <c r="X153" s="49">
        <f>IFERROR(INDEX(Data!BP:BP,MATCH('Proxy Group'!$A153,Data!BO:BO,0)),"")</f>
        <v>11.6271</v>
      </c>
      <c r="Y153">
        <f t="shared" si="5"/>
        <v>2000</v>
      </c>
      <c r="AA153" s="7">
        <f t="shared" si="6"/>
        <v>11.065015789473687</v>
      </c>
    </row>
    <row r="154" spans="1:27" x14ac:dyDescent="0.45">
      <c r="A154" s="1">
        <v>36746</v>
      </c>
      <c r="B154" s="49">
        <f>IFERROR(INDEX(Data!B:B,MATCH('Proxy Group'!$A154,Data!A:A,0)),"")</f>
        <v>5.2205000000000004</v>
      </c>
      <c r="C154" s="49">
        <f>IFERROR(INDEX(Data!E:E,MATCH('Proxy Group'!$A154,Data!D:D,0)),"")</f>
        <v>12.748900000000001</v>
      </c>
      <c r="D154" s="49">
        <f>IFERROR(INDEX(Data!H:H,MATCH('Proxy Group'!$A154,Data!G:G,0)),"")</f>
        <v>11.9969</v>
      </c>
      <c r="E154" s="49">
        <f>IFERROR(INDEX(Data!K:K,MATCH('Proxy Group'!$A154,Data!J:J,0)),"")</f>
        <v>12.8636</v>
      </c>
      <c r="F154" s="62" t="str">
        <f>IFERROR(INDEX(Data!N:N,MATCH('Proxy Group'!$A154,Data!M:M,0)),"")</f>
        <v/>
      </c>
      <c r="G154" s="49">
        <f>IFERROR(INDEX(Data!Q:Q,MATCH('Proxy Group'!$A154,Data!P:P,0)),"")</f>
        <v>11.4351</v>
      </c>
      <c r="H154" s="49">
        <f>IFERROR(INDEX(Data!T:T,MATCH('Proxy Group'!$A154,Data!S:S,0)),"")</f>
        <v>10.0906</v>
      </c>
      <c r="I154" s="49">
        <f>IFERROR(INDEX(Data!W:W,MATCH('Proxy Group'!$A154,Data!V:V,0)),"")</f>
        <v>15.7997</v>
      </c>
      <c r="J154" s="49">
        <f>IFERROR(INDEX(Data!Z:Z,MATCH('Proxy Group'!$A154,Data!Y:Y,0)),"")</f>
        <v>10.040699999999999</v>
      </c>
      <c r="K154" s="49">
        <f>IFERROR(INDEX(Data!AC:AC,MATCH('Proxy Group'!$A154,Data!AB:AB,0)),"")</f>
        <v>10.3345</v>
      </c>
      <c r="L154" s="49">
        <f>IFERROR(INDEX(Data!AF:AF,MATCH('Proxy Group'!$A154,Data!AE:AE,0)),"")</f>
        <v>11.5939</v>
      </c>
      <c r="M154" s="49" t="str">
        <f>IFERROR(INDEX(Data!AI:AI,MATCH('Proxy Group'!$A154,Data!AH:AH,0)),"")</f>
        <v/>
      </c>
      <c r="N154" s="49">
        <f>IFERROR(INDEX(Data!AL:AL,MATCH('Proxy Group'!$A154,Data!AK:AK,0)),"")</f>
        <v>9.8109999999999999</v>
      </c>
      <c r="O154" s="49">
        <f>IFERROR(INDEX(Data!AO:AO,MATCH('Proxy Group'!$A154,Data!AN:AN,0)),"")</f>
        <v>13.468299999999999</v>
      </c>
      <c r="P154" s="49">
        <f>IFERROR(INDEX(Data!AR:AR,MATCH('Proxy Group'!$A154,Data!AQ:AQ,0)),"")</f>
        <v>12.903700000000001</v>
      </c>
      <c r="Q154" s="62" t="str">
        <f>IFERROR(INDEX(Data!AU:AU,MATCH('Proxy Group'!$A154,Data!AT:AT,0)),"")</f>
        <v/>
      </c>
      <c r="R154" s="49">
        <f>IFERROR(INDEX(Data!AX:AX,MATCH('Proxy Group'!$A154,Data!AW:AW,0)),"")</f>
        <v>11.781599999999999</v>
      </c>
      <c r="S154" s="49">
        <f>IFERROR(INDEX(Data!BA:BA,MATCH('Proxy Group'!$A154,Data!AZ:AZ,0)),"")</f>
        <v>11.270199999999999</v>
      </c>
      <c r="T154" s="62">
        <f>IFERROR(INDEX(Data!BD:BD,MATCH('Proxy Group'!$A154,Data!BC:BC,0)),"")</f>
        <v>10.801299999999999</v>
      </c>
      <c r="U154" s="62" t="str">
        <f>IFERROR(INDEX(Data!BG:BG,MATCH('Proxy Group'!$A154,Data!BF:BF,0)),"")</f>
        <v/>
      </c>
      <c r="V154" s="49">
        <f>IFERROR(INDEX(Data!BJ:BJ,MATCH('Proxy Group'!$A154,Data!BI:BI,0)),"")</f>
        <v>8.6</v>
      </c>
      <c r="W154" s="49">
        <f>IFERROR(INDEX(Data!BM:BM,MATCH('Proxy Group'!$A154,Data!BL:BL,0)),"")</f>
        <v>9.7010000000000005</v>
      </c>
      <c r="X154" s="49">
        <f>IFERROR(INDEX(Data!BP:BP,MATCH('Proxy Group'!$A154,Data!BO:BO,0)),"")</f>
        <v>11.9718</v>
      </c>
      <c r="Y154">
        <f t="shared" si="5"/>
        <v>2000</v>
      </c>
      <c r="AA154" s="7">
        <f t="shared" si="6"/>
        <v>11.1807</v>
      </c>
    </row>
    <row r="155" spans="1:27" x14ac:dyDescent="0.45">
      <c r="A155" s="1">
        <v>36747</v>
      </c>
      <c r="B155" s="49">
        <f>IFERROR(INDEX(Data!B:B,MATCH('Proxy Group'!$A155,Data!A:A,0)),"")</f>
        <v>5.2492000000000001</v>
      </c>
      <c r="C155" s="49">
        <f>IFERROR(INDEX(Data!E:E,MATCH('Proxy Group'!$A155,Data!D:D,0)),"")</f>
        <v>12.7765</v>
      </c>
      <c r="D155" s="49">
        <f>IFERROR(INDEX(Data!H:H,MATCH('Proxy Group'!$A155,Data!G:G,0)),"")</f>
        <v>11.977600000000001</v>
      </c>
      <c r="E155" s="49">
        <f>IFERROR(INDEX(Data!K:K,MATCH('Proxy Group'!$A155,Data!J:J,0)),"")</f>
        <v>12.744299999999999</v>
      </c>
      <c r="F155" s="62" t="str">
        <f>IFERROR(INDEX(Data!N:N,MATCH('Proxy Group'!$A155,Data!M:M,0)),"")</f>
        <v/>
      </c>
      <c r="G155" s="49">
        <f>IFERROR(INDEX(Data!Q:Q,MATCH('Proxy Group'!$A155,Data!P:P,0)),"")</f>
        <v>11.3721</v>
      </c>
      <c r="H155" s="49">
        <f>IFERROR(INDEX(Data!T:T,MATCH('Proxy Group'!$A155,Data!S:S,0)),"")</f>
        <v>10.0191</v>
      </c>
      <c r="I155" s="49">
        <f>IFERROR(INDEX(Data!W:W,MATCH('Proxy Group'!$A155,Data!V:V,0)),"")</f>
        <v>15.6784</v>
      </c>
      <c r="J155" s="49">
        <f>IFERROR(INDEX(Data!Z:Z,MATCH('Proxy Group'!$A155,Data!Y:Y,0)),"")</f>
        <v>10.0037</v>
      </c>
      <c r="K155" s="49">
        <f>IFERROR(INDEX(Data!AC:AC,MATCH('Proxy Group'!$A155,Data!AB:AB,0)),"")</f>
        <v>9.9997000000000007</v>
      </c>
      <c r="L155" s="49">
        <f>IFERROR(INDEX(Data!AF:AF,MATCH('Proxy Group'!$A155,Data!AE:AE,0)),"")</f>
        <v>11.3325</v>
      </c>
      <c r="M155" s="49" t="str">
        <f>IFERROR(INDEX(Data!AI:AI,MATCH('Proxy Group'!$A155,Data!AH:AH,0)),"")</f>
        <v/>
      </c>
      <c r="N155" s="49">
        <f>IFERROR(INDEX(Data!AL:AL,MATCH('Proxy Group'!$A155,Data!AK:AK,0)),"")</f>
        <v>9.7807999999999993</v>
      </c>
      <c r="O155" s="49">
        <f>IFERROR(INDEX(Data!AO:AO,MATCH('Proxy Group'!$A155,Data!AN:AN,0)),"")</f>
        <v>13.270199999999999</v>
      </c>
      <c r="P155" s="49">
        <f>IFERROR(INDEX(Data!AR:AR,MATCH('Proxy Group'!$A155,Data!AQ:AQ,0)),"")</f>
        <v>12.589700000000001</v>
      </c>
      <c r="Q155" s="62" t="str">
        <f>IFERROR(INDEX(Data!AU:AU,MATCH('Proxy Group'!$A155,Data!AT:AT,0)),"")</f>
        <v/>
      </c>
      <c r="R155" s="49">
        <f>IFERROR(INDEX(Data!AX:AX,MATCH('Proxy Group'!$A155,Data!AW:AW,0)),"")</f>
        <v>11.6379</v>
      </c>
      <c r="S155" s="49">
        <f>IFERROR(INDEX(Data!BA:BA,MATCH('Proxy Group'!$A155,Data!AZ:AZ,0)),"")</f>
        <v>11.135400000000001</v>
      </c>
      <c r="T155" s="62">
        <f>IFERROR(INDEX(Data!BD:BD,MATCH('Proxy Group'!$A155,Data!BC:BC,0)),"")</f>
        <v>10.6731</v>
      </c>
      <c r="U155" s="62" t="str">
        <f>IFERROR(INDEX(Data!BG:BG,MATCH('Proxy Group'!$A155,Data!BF:BF,0)),"")</f>
        <v/>
      </c>
      <c r="V155" s="49">
        <f>IFERROR(INDEX(Data!BJ:BJ,MATCH('Proxy Group'!$A155,Data!BI:BI,0)),"")</f>
        <v>8.5820000000000007</v>
      </c>
      <c r="W155" s="49">
        <f>IFERROR(INDEX(Data!BM:BM,MATCH('Proxy Group'!$A155,Data!BL:BL,0)),"")</f>
        <v>9.4780999999999995</v>
      </c>
      <c r="X155" s="49">
        <f>IFERROR(INDEX(Data!BP:BP,MATCH('Proxy Group'!$A155,Data!BO:BO,0)),"")</f>
        <v>11.942500000000001</v>
      </c>
      <c r="Y155">
        <f t="shared" si="5"/>
        <v>2000</v>
      </c>
      <c r="AA155" s="7">
        <f t="shared" si="6"/>
        <v>11.065410526315789</v>
      </c>
    </row>
    <row r="156" spans="1:27" x14ac:dyDescent="0.45">
      <c r="A156" s="1">
        <v>36748</v>
      </c>
      <c r="B156" s="49">
        <f>IFERROR(INDEX(Data!B:B,MATCH('Proxy Group'!$A156,Data!A:A,0)),"")</f>
        <v>5.2384000000000004</v>
      </c>
      <c r="C156" s="49">
        <f>IFERROR(INDEX(Data!E:E,MATCH('Proxy Group'!$A156,Data!D:D,0)),"")</f>
        <v>12.9217</v>
      </c>
      <c r="D156" s="49">
        <f>IFERROR(INDEX(Data!H:H,MATCH('Proxy Group'!$A156,Data!G:G,0)),"")</f>
        <v>11.962999999999999</v>
      </c>
      <c r="E156" s="49">
        <f>IFERROR(INDEX(Data!K:K,MATCH('Proxy Group'!$A156,Data!J:J,0)),"")</f>
        <v>12.755700000000001</v>
      </c>
      <c r="F156" s="62" t="str">
        <f>IFERROR(INDEX(Data!N:N,MATCH('Proxy Group'!$A156,Data!M:M,0)),"")</f>
        <v/>
      </c>
      <c r="G156" s="49">
        <f>IFERROR(INDEX(Data!Q:Q,MATCH('Proxy Group'!$A156,Data!P:P,0)),"")</f>
        <v>11.362399999999999</v>
      </c>
      <c r="H156" s="49">
        <f>IFERROR(INDEX(Data!T:T,MATCH('Proxy Group'!$A156,Data!S:S,0)),"")</f>
        <v>10.0489</v>
      </c>
      <c r="I156" s="49">
        <f>IFERROR(INDEX(Data!W:W,MATCH('Proxy Group'!$A156,Data!V:V,0)),"")</f>
        <v>15.552199999999999</v>
      </c>
      <c r="J156" s="49">
        <f>IFERROR(INDEX(Data!Z:Z,MATCH('Proxy Group'!$A156,Data!Y:Y,0)),"")</f>
        <v>10.1563</v>
      </c>
      <c r="K156" s="49">
        <f>IFERROR(INDEX(Data!AC:AC,MATCH('Proxy Group'!$A156,Data!AB:AB,0)),"")</f>
        <v>10.004300000000001</v>
      </c>
      <c r="L156" s="49">
        <f>IFERROR(INDEX(Data!AF:AF,MATCH('Proxy Group'!$A156,Data!AE:AE,0)),"")</f>
        <v>11.4603</v>
      </c>
      <c r="M156" s="49" t="str">
        <f>IFERROR(INDEX(Data!AI:AI,MATCH('Proxy Group'!$A156,Data!AH:AH,0)),"")</f>
        <v/>
      </c>
      <c r="N156" s="49">
        <f>IFERROR(INDEX(Data!AL:AL,MATCH('Proxy Group'!$A156,Data!AK:AK,0)),"")</f>
        <v>9.7444000000000006</v>
      </c>
      <c r="O156" s="49">
        <f>IFERROR(INDEX(Data!AO:AO,MATCH('Proxy Group'!$A156,Data!AN:AN,0)),"")</f>
        <v>13.2097</v>
      </c>
      <c r="P156" s="49">
        <f>IFERROR(INDEX(Data!AR:AR,MATCH('Proxy Group'!$A156,Data!AQ:AQ,0)),"")</f>
        <v>12.488799999999999</v>
      </c>
      <c r="Q156" s="62" t="str">
        <f>IFERROR(INDEX(Data!AU:AU,MATCH('Proxy Group'!$A156,Data!AT:AT,0)),"")</f>
        <v/>
      </c>
      <c r="R156" s="49">
        <f>IFERROR(INDEX(Data!AX:AX,MATCH('Proxy Group'!$A156,Data!AW:AW,0)),"")</f>
        <v>11.575099999999999</v>
      </c>
      <c r="S156" s="49">
        <f>IFERROR(INDEX(Data!BA:BA,MATCH('Proxy Group'!$A156,Data!AZ:AZ,0)),"")</f>
        <v>11.021699999999999</v>
      </c>
      <c r="T156" s="62">
        <f>IFERROR(INDEX(Data!BD:BD,MATCH('Proxy Group'!$A156,Data!BC:BC,0)),"")</f>
        <v>10.681100000000001</v>
      </c>
      <c r="U156" s="62" t="str">
        <f>IFERROR(INDEX(Data!BG:BG,MATCH('Proxy Group'!$A156,Data!BF:BF,0)),"")</f>
        <v/>
      </c>
      <c r="V156" s="49">
        <f>IFERROR(INDEX(Data!BJ:BJ,MATCH('Proxy Group'!$A156,Data!BI:BI,0)),"")</f>
        <v>8.4057999999999993</v>
      </c>
      <c r="W156" s="49">
        <f>IFERROR(INDEX(Data!BM:BM,MATCH('Proxy Group'!$A156,Data!BL:BL,0)),"")</f>
        <v>9.4454999999999991</v>
      </c>
      <c r="X156" s="49">
        <f>IFERROR(INDEX(Data!BP:BP,MATCH('Proxy Group'!$A156,Data!BO:BO,0)),"")</f>
        <v>12.1259</v>
      </c>
      <c r="Y156">
        <f t="shared" si="5"/>
        <v>2000</v>
      </c>
      <c r="AA156" s="7">
        <f t="shared" si="6"/>
        <v>11.061115789473686</v>
      </c>
    </row>
    <row r="157" spans="1:27" x14ac:dyDescent="0.45">
      <c r="A157" s="1">
        <v>36749</v>
      </c>
      <c r="B157" s="49">
        <f>IFERROR(INDEX(Data!B:B,MATCH('Proxy Group'!$A157,Data!A:A,0)),"")</f>
        <v>5.1917999999999997</v>
      </c>
      <c r="C157" s="49">
        <f>IFERROR(INDEX(Data!E:E,MATCH('Proxy Group'!$A157,Data!D:D,0)),"")</f>
        <v>13.136100000000001</v>
      </c>
      <c r="D157" s="49">
        <f>IFERROR(INDEX(Data!H:H,MATCH('Proxy Group'!$A157,Data!G:G,0)),"")</f>
        <v>12.021100000000001</v>
      </c>
      <c r="E157" s="49">
        <f>IFERROR(INDEX(Data!K:K,MATCH('Proxy Group'!$A157,Data!J:J,0)),"")</f>
        <v>12.8466</v>
      </c>
      <c r="F157" s="62" t="str">
        <f>IFERROR(INDEX(Data!N:N,MATCH('Proxy Group'!$A157,Data!M:M,0)),"")</f>
        <v/>
      </c>
      <c r="G157" s="49">
        <f>IFERROR(INDEX(Data!Q:Q,MATCH('Proxy Group'!$A157,Data!P:P,0)),"")</f>
        <v>11.459300000000001</v>
      </c>
      <c r="H157" s="49">
        <f>IFERROR(INDEX(Data!T:T,MATCH('Proxy Group'!$A157,Data!S:S,0)),"")</f>
        <v>10.1622</v>
      </c>
      <c r="I157" s="49">
        <f>IFERROR(INDEX(Data!W:W,MATCH('Proxy Group'!$A157,Data!V:V,0)),"")</f>
        <v>15.7997</v>
      </c>
      <c r="J157" s="49">
        <f>IFERROR(INDEX(Data!Z:Z,MATCH('Proxy Group'!$A157,Data!Y:Y,0)),"")</f>
        <v>10.2302</v>
      </c>
      <c r="K157" s="49">
        <f>IFERROR(INDEX(Data!AC:AC,MATCH('Proxy Group'!$A157,Data!AB:AB,0)),"")</f>
        <v>10.057399999999999</v>
      </c>
      <c r="L157" s="49">
        <f>IFERROR(INDEX(Data!AF:AF,MATCH('Proxy Group'!$A157,Data!AE:AE,0)),"")</f>
        <v>11.5764</v>
      </c>
      <c r="M157" s="49" t="str">
        <f>IFERROR(INDEX(Data!AI:AI,MATCH('Proxy Group'!$A157,Data!AH:AH,0)),"")</f>
        <v/>
      </c>
      <c r="N157" s="49">
        <f>IFERROR(INDEX(Data!AL:AL,MATCH('Proxy Group'!$A157,Data!AK:AK,0)),"")</f>
        <v>9.9139999999999997</v>
      </c>
      <c r="O157" s="49">
        <f>IFERROR(INDEX(Data!AO:AO,MATCH('Proxy Group'!$A157,Data!AN:AN,0)),"")</f>
        <v>13.5783</v>
      </c>
      <c r="P157" s="49">
        <f>IFERROR(INDEX(Data!AR:AR,MATCH('Proxy Group'!$A157,Data!AQ:AQ,0)),"")</f>
        <v>12.7729</v>
      </c>
      <c r="Q157" s="62" t="str">
        <f>IFERROR(INDEX(Data!AU:AU,MATCH('Proxy Group'!$A157,Data!AT:AT,0)),"")</f>
        <v/>
      </c>
      <c r="R157" s="49">
        <f>IFERROR(INDEX(Data!AX:AX,MATCH('Proxy Group'!$A157,Data!AW:AW,0)),"")</f>
        <v>11.9971</v>
      </c>
      <c r="S157" s="49">
        <f>IFERROR(INDEX(Data!BA:BA,MATCH('Proxy Group'!$A157,Data!AZ:AZ,0)),"")</f>
        <v>11.236499999999999</v>
      </c>
      <c r="T157" s="62">
        <f>IFERROR(INDEX(Data!BD:BD,MATCH('Proxy Group'!$A157,Data!BC:BC,0)),"")</f>
        <v>10.993600000000001</v>
      </c>
      <c r="U157" s="62" t="str">
        <f>IFERROR(INDEX(Data!BG:BG,MATCH('Proxy Group'!$A157,Data!BF:BF,0)),"")</f>
        <v/>
      </c>
      <c r="V157" s="49">
        <f>IFERROR(INDEX(Data!BJ:BJ,MATCH('Proxy Group'!$A157,Data!BI:BI,0)),"")</f>
        <v>8.5322999999999993</v>
      </c>
      <c r="W157" s="49">
        <f>IFERROR(INDEX(Data!BM:BM,MATCH('Proxy Group'!$A157,Data!BL:BL,0)),"")</f>
        <v>9.4618000000000002</v>
      </c>
      <c r="X157" s="49">
        <f>IFERROR(INDEX(Data!BP:BP,MATCH('Proxy Group'!$A157,Data!BO:BO,0)),"")</f>
        <v>12.331300000000001</v>
      </c>
      <c r="Y157">
        <f t="shared" si="5"/>
        <v>2000</v>
      </c>
      <c r="AA157" s="7">
        <f t="shared" si="6"/>
        <v>11.226242105263156</v>
      </c>
    </row>
    <row r="158" spans="1:27" x14ac:dyDescent="0.45">
      <c r="A158" s="1">
        <v>36752</v>
      </c>
      <c r="B158" s="49">
        <f>IFERROR(INDEX(Data!B:B,MATCH('Proxy Group'!$A158,Data!A:A,0)),"")</f>
        <v>5.1917999999999997</v>
      </c>
      <c r="C158" s="49">
        <f>IFERROR(INDEX(Data!E:E,MATCH('Proxy Group'!$A158,Data!D:D,0)),"")</f>
        <v>12.942500000000001</v>
      </c>
      <c r="D158" s="49">
        <f>IFERROR(INDEX(Data!H:H,MATCH('Proxy Group'!$A158,Data!G:G,0)),"")</f>
        <v>12.113</v>
      </c>
      <c r="E158" s="49">
        <f>IFERROR(INDEX(Data!K:K,MATCH('Proxy Group'!$A158,Data!J:J,0)),"")</f>
        <v>12.7273</v>
      </c>
      <c r="F158" s="62" t="str">
        <f>IFERROR(INDEX(Data!N:N,MATCH('Proxy Group'!$A158,Data!M:M,0)),"")</f>
        <v/>
      </c>
      <c r="G158" s="49">
        <f>IFERROR(INDEX(Data!Q:Q,MATCH('Proxy Group'!$A158,Data!P:P,0)),"")</f>
        <v>11.473800000000001</v>
      </c>
      <c r="H158" s="49">
        <f>IFERROR(INDEX(Data!T:T,MATCH('Proxy Group'!$A158,Data!S:S,0)),"")</f>
        <v>10.305300000000001</v>
      </c>
      <c r="I158" s="49">
        <f>IFERROR(INDEX(Data!W:W,MATCH('Proxy Group'!$A158,Data!V:V,0)),"")</f>
        <v>16.110199999999999</v>
      </c>
      <c r="J158" s="49">
        <f>IFERROR(INDEX(Data!Z:Z,MATCH('Proxy Group'!$A158,Data!Y:Y,0)),"")</f>
        <v>10.336500000000001</v>
      </c>
      <c r="K158" s="49">
        <f>IFERROR(INDEX(Data!AC:AC,MATCH('Proxy Group'!$A158,Data!AB:AB,0)),"")</f>
        <v>10.223700000000001</v>
      </c>
      <c r="L158" s="49">
        <f>IFERROR(INDEX(Data!AF:AF,MATCH('Proxy Group'!$A158,Data!AE:AE,0)),"")</f>
        <v>11.5242</v>
      </c>
      <c r="M158" s="49" t="str">
        <f>IFERROR(INDEX(Data!AI:AI,MATCH('Proxy Group'!$A158,Data!AH:AH,0)),"")</f>
        <v/>
      </c>
      <c r="N158" s="49">
        <f>IFERROR(INDEX(Data!AL:AL,MATCH('Proxy Group'!$A158,Data!AK:AK,0)),"")</f>
        <v>9.8595000000000006</v>
      </c>
      <c r="O158" s="49">
        <f>IFERROR(INDEX(Data!AO:AO,MATCH('Proxy Group'!$A158,Data!AN:AN,0)),"")</f>
        <v>13.6004</v>
      </c>
      <c r="P158" s="49">
        <f>IFERROR(INDEX(Data!AR:AR,MATCH('Proxy Group'!$A158,Data!AQ:AQ,0)),"")</f>
        <v>12.7691</v>
      </c>
      <c r="Q158" s="62" t="str">
        <f>IFERROR(INDEX(Data!AU:AU,MATCH('Proxy Group'!$A158,Data!AT:AT,0)),"")</f>
        <v/>
      </c>
      <c r="R158" s="49">
        <f>IFERROR(INDEX(Data!AX:AX,MATCH('Proxy Group'!$A158,Data!AW:AW,0)),"")</f>
        <v>12.2845</v>
      </c>
      <c r="S158" s="49">
        <f>IFERROR(INDEX(Data!BA:BA,MATCH('Proxy Group'!$A158,Data!AZ:AZ,0)),"")</f>
        <v>11.236499999999999</v>
      </c>
      <c r="T158" s="62">
        <f>IFERROR(INDEX(Data!BD:BD,MATCH('Proxy Group'!$A158,Data!BC:BC,0)),"")</f>
        <v>11.057700000000001</v>
      </c>
      <c r="U158" s="62" t="str">
        <f>IFERROR(INDEX(Data!BG:BG,MATCH('Proxy Group'!$A158,Data!BF:BF,0)),"")</f>
        <v/>
      </c>
      <c r="V158" s="49">
        <f>IFERROR(INDEX(Data!BJ:BJ,MATCH('Proxy Group'!$A158,Data!BI:BI,0)),"")</f>
        <v>8.5097000000000005</v>
      </c>
      <c r="W158" s="49">
        <f>IFERROR(INDEX(Data!BM:BM,MATCH('Proxy Group'!$A158,Data!BL:BL,0)),"")</f>
        <v>9.5704999999999991</v>
      </c>
      <c r="X158" s="49">
        <f>IFERROR(INDEX(Data!BP:BP,MATCH('Proxy Group'!$A158,Data!BO:BO,0)),"")</f>
        <v>12.3826</v>
      </c>
      <c r="Y158">
        <f t="shared" si="5"/>
        <v>2000</v>
      </c>
      <c r="AA158" s="7">
        <f t="shared" si="6"/>
        <v>11.27467368421053</v>
      </c>
    </row>
    <row r="159" spans="1:27" x14ac:dyDescent="0.45">
      <c r="A159" s="1">
        <v>36753</v>
      </c>
      <c r="B159" s="49">
        <f>IFERROR(INDEX(Data!B:B,MATCH('Proxy Group'!$A159,Data!A:A,0)),"")</f>
        <v>5.1631</v>
      </c>
      <c r="C159" s="49">
        <f>IFERROR(INDEX(Data!E:E,MATCH('Proxy Group'!$A159,Data!D:D,0)),"")</f>
        <v>12.7765</v>
      </c>
      <c r="D159" s="49">
        <f>IFERROR(INDEX(Data!H:H,MATCH('Proxy Group'!$A159,Data!G:G,0)),"")</f>
        <v>12.1517</v>
      </c>
      <c r="E159" s="49">
        <f>IFERROR(INDEX(Data!K:K,MATCH('Proxy Group'!$A159,Data!J:J,0)),"")</f>
        <v>12.8409</v>
      </c>
      <c r="F159" s="62" t="str">
        <f>IFERROR(INDEX(Data!N:N,MATCH('Proxy Group'!$A159,Data!M:M,0)),"")</f>
        <v/>
      </c>
      <c r="G159" s="49">
        <f>IFERROR(INDEX(Data!Q:Q,MATCH('Proxy Group'!$A159,Data!P:P,0)),"")</f>
        <v>11.532</v>
      </c>
      <c r="H159" s="49">
        <f>IFERROR(INDEX(Data!T:T,MATCH('Proxy Group'!$A159,Data!S:S,0)),"")</f>
        <v>10.52</v>
      </c>
      <c r="I159" s="49">
        <f>IFERROR(INDEX(Data!W:W,MATCH('Proxy Group'!$A159,Data!V:V,0)),"")</f>
        <v>16.187899999999999</v>
      </c>
      <c r="J159" s="49">
        <f>IFERROR(INDEX(Data!Z:Z,MATCH('Proxy Group'!$A159,Data!Y:Y,0)),"")</f>
        <v>10.3735</v>
      </c>
      <c r="K159" s="49">
        <f>IFERROR(INDEX(Data!AC:AC,MATCH('Proxy Group'!$A159,Data!AB:AB,0)),"")</f>
        <v>10.242100000000001</v>
      </c>
      <c r="L159" s="49">
        <f>IFERROR(INDEX(Data!AF:AF,MATCH('Proxy Group'!$A159,Data!AE:AE,0)),"")</f>
        <v>11.617100000000001</v>
      </c>
      <c r="M159" s="49" t="str">
        <f>IFERROR(INDEX(Data!AI:AI,MATCH('Proxy Group'!$A159,Data!AH:AH,0)),"")</f>
        <v/>
      </c>
      <c r="N159" s="49">
        <f>IFERROR(INDEX(Data!AL:AL,MATCH('Proxy Group'!$A159,Data!AK:AK,0)),"")</f>
        <v>9.9078999999999997</v>
      </c>
      <c r="O159" s="49">
        <f>IFERROR(INDEX(Data!AO:AO,MATCH('Proxy Group'!$A159,Data!AN:AN,0)),"")</f>
        <v>13.5343</v>
      </c>
      <c r="P159" s="49">
        <f>IFERROR(INDEX(Data!AR:AR,MATCH('Proxy Group'!$A159,Data!AQ:AQ,0)),"")</f>
        <v>12.828900000000001</v>
      </c>
      <c r="Q159" s="62" t="str">
        <f>IFERROR(INDEX(Data!AU:AU,MATCH('Proxy Group'!$A159,Data!AT:AT,0)),"")</f>
        <v/>
      </c>
      <c r="R159" s="49">
        <f>IFERROR(INDEX(Data!AX:AX,MATCH('Proxy Group'!$A159,Data!AW:AW,0)),"")</f>
        <v>12.2845</v>
      </c>
      <c r="S159" s="49">
        <f>IFERROR(INDEX(Data!BA:BA,MATCH('Proxy Group'!$A159,Data!AZ:AZ,0)),"")</f>
        <v>11.236499999999999</v>
      </c>
      <c r="T159" s="62">
        <f>IFERROR(INDEX(Data!BD:BD,MATCH('Proxy Group'!$A159,Data!BC:BC,0)),"")</f>
        <v>11.089700000000001</v>
      </c>
      <c r="U159" s="62" t="str">
        <f>IFERROR(INDEX(Data!BG:BG,MATCH('Proxy Group'!$A159,Data!BF:BF,0)),"")</f>
        <v/>
      </c>
      <c r="V159" s="49">
        <f>IFERROR(INDEX(Data!BJ:BJ,MATCH('Proxy Group'!$A159,Data!BI:BI,0)),"")</f>
        <v>8.6</v>
      </c>
      <c r="W159" s="49">
        <f>IFERROR(INDEX(Data!BM:BM,MATCH('Proxy Group'!$A159,Data!BL:BL,0)),"")</f>
        <v>9.5922999999999998</v>
      </c>
      <c r="X159" s="49">
        <f>IFERROR(INDEX(Data!BP:BP,MATCH('Proxy Group'!$A159,Data!BO:BO,0)),"")</f>
        <v>12.5</v>
      </c>
      <c r="Y159">
        <f t="shared" si="5"/>
        <v>2000</v>
      </c>
      <c r="AA159" s="7">
        <f t="shared" si="6"/>
        <v>11.314678947368419</v>
      </c>
    </row>
    <row r="160" spans="1:27" x14ac:dyDescent="0.45">
      <c r="A160" s="1">
        <v>36754</v>
      </c>
      <c r="B160" s="49">
        <f>IFERROR(INDEX(Data!B:B,MATCH('Proxy Group'!$A160,Data!A:A,0)),"")</f>
        <v>5.1775000000000002</v>
      </c>
      <c r="C160" s="49">
        <f>IFERROR(INDEX(Data!E:E,MATCH('Proxy Group'!$A160,Data!D:D,0)),"")</f>
        <v>12.8872</v>
      </c>
      <c r="D160" s="49">
        <f>IFERROR(INDEX(Data!H:H,MATCH('Proxy Group'!$A160,Data!G:G,0)),"")</f>
        <v>12.267799999999999</v>
      </c>
      <c r="E160" s="49">
        <f>IFERROR(INDEX(Data!K:K,MATCH('Proxy Group'!$A160,Data!J:J,0)),"")</f>
        <v>12.870799999999999</v>
      </c>
      <c r="F160" s="62" t="str">
        <f>IFERROR(INDEX(Data!N:N,MATCH('Proxy Group'!$A160,Data!M:M,0)),"")</f>
        <v/>
      </c>
      <c r="G160" s="49">
        <f>IFERROR(INDEX(Data!Q:Q,MATCH('Proxy Group'!$A160,Data!P:P,0)),"")</f>
        <v>11.538</v>
      </c>
      <c r="H160" s="49">
        <f>IFERROR(INDEX(Data!T:T,MATCH('Proxy Group'!$A160,Data!S:S,0)),"")</f>
        <v>10.0906</v>
      </c>
      <c r="I160" s="49">
        <f>IFERROR(INDEX(Data!W:W,MATCH('Proxy Group'!$A160,Data!V:V,0)),"")</f>
        <v>16.077500000000001</v>
      </c>
      <c r="J160" s="49">
        <f>IFERROR(INDEX(Data!Z:Z,MATCH('Proxy Group'!$A160,Data!Y:Y,0)),"")</f>
        <v>10.465999999999999</v>
      </c>
      <c r="K160" s="49">
        <f>IFERROR(INDEX(Data!AC:AC,MATCH('Proxy Group'!$A160,Data!AB:AB,0)),"")</f>
        <v>10.180400000000001</v>
      </c>
      <c r="L160" s="49">
        <f>IFERROR(INDEX(Data!AF:AF,MATCH('Proxy Group'!$A160,Data!AE:AE,0)),"")</f>
        <v>11.879899999999999</v>
      </c>
      <c r="M160" s="49" t="str">
        <f>IFERROR(INDEX(Data!AI:AI,MATCH('Proxy Group'!$A160,Data!AH:AH,0)),"")</f>
        <v/>
      </c>
      <c r="N160" s="49">
        <f>IFERROR(INDEX(Data!AL:AL,MATCH('Proxy Group'!$A160,Data!AK:AK,0)),"")</f>
        <v>9.7701999999999991</v>
      </c>
      <c r="O160" s="49">
        <f>IFERROR(INDEX(Data!AO:AO,MATCH('Proxy Group'!$A160,Data!AN:AN,0)),"")</f>
        <v>13.3583</v>
      </c>
      <c r="P160" s="49">
        <f>IFERROR(INDEX(Data!AR:AR,MATCH('Proxy Group'!$A160,Data!AQ:AQ,0)),"")</f>
        <v>13.010199999999999</v>
      </c>
      <c r="Q160" s="62" t="str">
        <f>IFERROR(INDEX(Data!AU:AU,MATCH('Proxy Group'!$A160,Data!AT:AT,0)),"")</f>
        <v/>
      </c>
      <c r="R160" s="49">
        <f>IFERROR(INDEX(Data!AX:AX,MATCH('Proxy Group'!$A160,Data!AW:AW,0)),"")</f>
        <v>12.1767</v>
      </c>
      <c r="S160" s="49">
        <f>IFERROR(INDEX(Data!BA:BA,MATCH('Proxy Group'!$A160,Data!AZ:AZ,0)),"")</f>
        <v>11.236499999999999</v>
      </c>
      <c r="T160" s="62">
        <f>IFERROR(INDEX(Data!BD:BD,MATCH('Proxy Group'!$A160,Data!BC:BC,0)),"")</f>
        <v>10.929500000000001</v>
      </c>
      <c r="U160" s="62" t="str">
        <f>IFERROR(INDEX(Data!BG:BG,MATCH('Proxy Group'!$A160,Data!BF:BF,0)),"")</f>
        <v/>
      </c>
      <c r="V160" s="49">
        <f>IFERROR(INDEX(Data!BJ:BJ,MATCH('Proxy Group'!$A160,Data!BI:BI,0)),"")</f>
        <v>8.6722999999999999</v>
      </c>
      <c r="W160" s="49">
        <f>IFERROR(INDEX(Data!BM:BM,MATCH('Proxy Group'!$A160,Data!BL:BL,0)),"")</f>
        <v>9.5121000000000002</v>
      </c>
      <c r="X160" s="49">
        <f>IFERROR(INDEX(Data!BP:BP,MATCH('Proxy Group'!$A160,Data!BO:BO,0)),"")</f>
        <v>12.5</v>
      </c>
      <c r="Y160">
        <f t="shared" si="5"/>
        <v>2000</v>
      </c>
      <c r="AA160" s="7">
        <f t="shared" si="6"/>
        <v>11.294815789473684</v>
      </c>
    </row>
    <row r="161" spans="1:27" x14ac:dyDescent="0.45">
      <c r="A161" s="1">
        <v>36755</v>
      </c>
      <c r="B161" s="49">
        <f>IFERROR(INDEX(Data!B:B,MATCH('Proxy Group'!$A161,Data!A:A,0)),"")</f>
        <v>5.1487999999999996</v>
      </c>
      <c r="C161" s="49">
        <f>IFERROR(INDEX(Data!E:E,MATCH('Proxy Group'!$A161,Data!D:D,0)),"")</f>
        <v>12.9148</v>
      </c>
      <c r="D161" s="49">
        <f>IFERROR(INDEX(Data!H:H,MATCH('Proxy Group'!$A161,Data!G:G,0)),"")</f>
        <v>12.325900000000001</v>
      </c>
      <c r="E161" s="49">
        <f>IFERROR(INDEX(Data!K:K,MATCH('Proxy Group'!$A161,Data!J:J,0)),"")</f>
        <v>13.068199999999999</v>
      </c>
      <c r="F161" s="62" t="str">
        <f>IFERROR(INDEX(Data!N:N,MATCH('Proxy Group'!$A161,Data!M:M,0)),"")</f>
        <v/>
      </c>
      <c r="G161" s="49">
        <f>IFERROR(INDEX(Data!Q:Q,MATCH('Proxy Group'!$A161,Data!P:P,0)),"")</f>
        <v>11.454499999999999</v>
      </c>
      <c r="H161" s="49">
        <f>IFERROR(INDEX(Data!T:T,MATCH('Proxy Group'!$A161,Data!S:S,0)),"")</f>
        <v>10.138400000000001</v>
      </c>
      <c r="I161" s="49">
        <f>IFERROR(INDEX(Data!W:W,MATCH('Proxy Group'!$A161,Data!V:V,0)),"")</f>
        <v>16.2849</v>
      </c>
      <c r="J161" s="49">
        <f>IFERROR(INDEX(Data!Z:Z,MATCH('Proxy Group'!$A161,Data!Y:Y,0)),"")</f>
        <v>10.429</v>
      </c>
      <c r="K161" s="49">
        <f>IFERROR(INDEX(Data!AC:AC,MATCH('Proxy Group'!$A161,Data!AB:AB,0)),"")</f>
        <v>10.2606</v>
      </c>
      <c r="L161" s="49">
        <f>IFERROR(INDEX(Data!AF:AF,MATCH('Proxy Group'!$A161,Data!AE:AE,0)),"")</f>
        <v>11.803000000000001</v>
      </c>
      <c r="M161" s="49" t="str">
        <f>IFERROR(INDEX(Data!AI:AI,MATCH('Proxy Group'!$A161,Data!AH:AH,0)),"")</f>
        <v/>
      </c>
      <c r="N161" s="49">
        <f>IFERROR(INDEX(Data!AL:AL,MATCH('Proxy Group'!$A161,Data!AK:AK,0)),"")</f>
        <v>9.6415000000000006</v>
      </c>
      <c r="O161" s="49">
        <f>IFERROR(INDEX(Data!AO:AO,MATCH('Proxy Group'!$A161,Data!AN:AN,0)),"")</f>
        <v>13.116199999999999</v>
      </c>
      <c r="P161" s="49">
        <f>IFERROR(INDEX(Data!AR:AR,MATCH('Proxy Group'!$A161,Data!AQ:AQ,0)),"")</f>
        <v>13.098100000000001</v>
      </c>
      <c r="Q161" s="62" t="str">
        <f>IFERROR(INDEX(Data!AU:AU,MATCH('Proxy Group'!$A161,Data!AT:AT,0)),"")</f>
        <v/>
      </c>
      <c r="R161" s="49">
        <f>IFERROR(INDEX(Data!AX:AX,MATCH('Proxy Group'!$A161,Data!AW:AW,0)),"")</f>
        <v>12.104900000000001</v>
      </c>
      <c r="S161" s="49">
        <f>IFERROR(INDEX(Data!BA:BA,MATCH('Proxy Group'!$A161,Data!AZ:AZ,0)),"")</f>
        <v>11.3544</v>
      </c>
      <c r="T161" s="62">
        <f>IFERROR(INDEX(Data!BD:BD,MATCH('Proxy Group'!$A161,Data!BC:BC,0)),"")</f>
        <v>11.089700000000001</v>
      </c>
      <c r="U161" s="62" t="str">
        <f>IFERROR(INDEX(Data!BG:BG,MATCH('Proxy Group'!$A161,Data!BF:BF,0)),"")</f>
        <v/>
      </c>
      <c r="V161" s="49">
        <f>IFERROR(INDEX(Data!BJ:BJ,MATCH('Proxy Group'!$A161,Data!BI:BI,0)),"")</f>
        <v>8.7446000000000002</v>
      </c>
      <c r="W161" s="49">
        <f>IFERROR(INDEX(Data!BM:BM,MATCH('Proxy Group'!$A161,Data!BL:BL,0)),"")</f>
        <v>9.5053000000000001</v>
      </c>
      <c r="X161" s="49">
        <f>IFERROR(INDEX(Data!BP:BP,MATCH('Proxy Group'!$A161,Data!BO:BO,0)),"")</f>
        <v>12.294599999999999</v>
      </c>
      <c r="Y161">
        <f t="shared" si="5"/>
        <v>2000</v>
      </c>
      <c r="AA161" s="7">
        <f t="shared" si="6"/>
        <v>11.304073684210525</v>
      </c>
    </row>
    <row r="162" spans="1:27" x14ac:dyDescent="0.45">
      <c r="A162" s="1">
        <v>36756</v>
      </c>
      <c r="B162" s="49">
        <f>IFERROR(INDEX(Data!B:B,MATCH('Proxy Group'!$A162,Data!A:A,0)),"")</f>
        <v>5.1344000000000003</v>
      </c>
      <c r="C162" s="49">
        <f>IFERROR(INDEX(Data!E:E,MATCH('Proxy Group'!$A162,Data!D:D,0)),"")</f>
        <v>13.025399999999999</v>
      </c>
      <c r="D162" s="49">
        <f>IFERROR(INDEX(Data!H:H,MATCH('Proxy Group'!$A162,Data!G:G,0)),"")</f>
        <v>12.364599999999999</v>
      </c>
      <c r="E162" s="49">
        <f>IFERROR(INDEX(Data!K:K,MATCH('Proxy Group'!$A162,Data!J:J,0)),"")</f>
        <v>13.068199999999999</v>
      </c>
      <c r="F162" s="62" t="str">
        <f>IFERROR(INDEX(Data!N:N,MATCH('Proxy Group'!$A162,Data!M:M,0)),"")</f>
        <v/>
      </c>
      <c r="G162" s="49">
        <f>IFERROR(INDEX(Data!Q:Q,MATCH('Proxy Group'!$A162,Data!P:P,0)),"")</f>
        <v>11.454499999999999</v>
      </c>
      <c r="H162" s="49">
        <f>IFERROR(INDEX(Data!T:T,MATCH('Proxy Group'!$A162,Data!S:S,0)),"")</f>
        <v>10.2338</v>
      </c>
      <c r="I162" s="49">
        <f>IFERROR(INDEX(Data!W:W,MATCH('Proxy Group'!$A162,Data!V:V,0)),"")</f>
        <v>16.090800000000002</v>
      </c>
      <c r="J162" s="49">
        <f>IFERROR(INDEX(Data!Z:Z,MATCH('Proxy Group'!$A162,Data!Y:Y,0)),"")</f>
        <v>10.503</v>
      </c>
      <c r="K162" s="49">
        <f>IFERROR(INDEX(Data!AC:AC,MATCH('Proxy Group'!$A162,Data!AB:AB,0)),"")</f>
        <v>10.2791</v>
      </c>
      <c r="L162" s="49">
        <f>IFERROR(INDEX(Data!AF:AF,MATCH('Proxy Group'!$A162,Data!AE:AE,0)),"")</f>
        <v>11.8262</v>
      </c>
      <c r="M162" s="49" t="str">
        <f>IFERROR(INDEX(Data!AI:AI,MATCH('Proxy Group'!$A162,Data!AH:AH,0)),"")</f>
        <v/>
      </c>
      <c r="N162" s="49">
        <f>IFERROR(INDEX(Data!AL:AL,MATCH('Proxy Group'!$A162,Data!AK:AK,0)),"")</f>
        <v>9.4961000000000002</v>
      </c>
      <c r="O162" s="49">
        <f>IFERROR(INDEX(Data!AO:AO,MATCH('Proxy Group'!$A162,Data!AN:AN,0)),"")</f>
        <v>13.314299999999999</v>
      </c>
      <c r="P162" s="49">
        <f>IFERROR(INDEX(Data!AR:AR,MATCH('Proxy Group'!$A162,Data!AQ:AQ,0)),"")</f>
        <v>13.1579</v>
      </c>
      <c r="Q162" s="62" t="str">
        <f>IFERROR(INDEX(Data!AU:AU,MATCH('Proxy Group'!$A162,Data!AT:AT,0)),"")</f>
        <v/>
      </c>
      <c r="R162" s="49">
        <f>IFERROR(INDEX(Data!AX:AX,MATCH('Proxy Group'!$A162,Data!AW:AW,0)),"")</f>
        <v>12.069000000000001</v>
      </c>
      <c r="S162" s="49">
        <f>IFERROR(INDEX(Data!BA:BA,MATCH('Proxy Group'!$A162,Data!AZ:AZ,0)),"")</f>
        <v>11.3544</v>
      </c>
      <c r="T162" s="62">
        <f>IFERROR(INDEX(Data!BD:BD,MATCH('Proxy Group'!$A162,Data!BC:BC,0)),"")</f>
        <v>11.025600000000001</v>
      </c>
      <c r="U162" s="62" t="str">
        <f>IFERROR(INDEX(Data!BG:BG,MATCH('Proxy Group'!$A162,Data!BF:BF,0)),"")</f>
        <v/>
      </c>
      <c r="V162" s="49">
        <f>IFERROR(INDEX(Data!BJ:BJ,MATCH('Proxy Group'!$A162,Data!BI:BI,0)),"")</f>
        <v>8.6904000000000003</v>
      </c>
      <c r="W162" s="49">
        <f>IFERROR(INDEX(Data!BM:BM,MATCH('Proxy Group'!$A162,Data!BL:BL,0)),"")</f>
        <v>9.5269999999999992</v>
      </c>
      <c r="X162" s="49">
        <f>IFERROR(INDEX(Data!BP:BP,MATCH('Proxy Group'!$A162,Data!BO:BO,0)),"")</f>
        <v>12.3239</v>
      </c>
      <c r="Y162">
        <f t="shared" si="5"/>
        <v>2000</v>
      </c>
      <c r="AA162" s="7">
        <f t="shared" si="6"/>
        <v>11.312557894736843</v>
      </c>
    </row>
    <row r="163" spans="1:27" x14ac:dyDescent="0.45">
      <c r="A163" s="1">
        <v>36759</v>
      </c>
      <c r="B163" s="49">
        <f>IFERROR(INDEX(Data!B:B,MATCH('Proxy Group'!$A163,Data!A:A,0)),"")</f>
        <v>5.0770999999999997</v>
      </c>
      <c r="C163" s="49">
        <f>IFERROR(INDEX(Data!E:E,MATCH('Proxy Group'!$A163,Data!D:D,0)),"")</f>
        <v>12.6936</v>
      </c>
      <c r="D163" s="49">
        <f>IFERROR(INDEX(Data!H:H,MATCH('Proxy Group'!$A163,Data!G:G,0)),"")</f>
        <v>12.2485</v>
      </c>
      <c r="E163" s="49">
        <f>IFERROR(INDEX(Data!K:K,MATCH('Proxy Group'!$A163,Data!J:J,0)),"")</f>
        <v>12.9773</v>
      </c>
      <c r="F163" s="62" t="str">
        <f>IFERROR(INDEX(Data!N:N,MATCH('Proxy Group'!$A163,Data!M:M,0)),"")</f>
        <v/>
      </c>
      <c r="G163" s="49">
        <f>IFERROR(INDEX(Data!Q:Q,MATCH('Proxy Group'!$A163,Data!P:P,0)),"")</f>
        <v>11.4351</v>
      </c>
      <c r="H163" s="49">
        <f>IFERROR(INDEX(Data!T:T,MATCH('Proxy Group'!$A163,Data!S:S,0)),"")</f>
        <v>10.066800000000001</v>
      </c>
      <c r="I163" s="49">
        <f>IFERROR(INDEX(Data!W:W,MATCH('Proxy Group'!$A163,Data!V:V,0)),"")</f>
        <v>16.013200000000001</v>
      </c>
      <c r="J163" s="49">
        <f>IFERROR(INDEX(Data!Z:Z,MATCH('Proxy Group'!$A163,Data!Y:Y,0)),"")</f>
        <v>10.429</v>
      </c>
      <c r="K163" s="49">
        <f>IFERROR(INDEX(Data!AC:AC,MATCH('Proxy Group'!$A163,Data!AB:AB,0)),"")</f>
        <v>10.297599999999999</v>
      </c>
      <c r="L163" s="49">
        <f>IFERROR(INDEX(Data!AF:AF,MATCH('Proxy Group'!$A163,Data!AE:AE,0)),"")</f>
        <v>11.895899999999999</v>
      </c>
      <c r="M163" s="49" t="str">
        <f>IFERROR(INDEX(Data!AI:AI,MATCH('Proxy Group'!$A163,Data!AH:AH,0)),"")</f>
        <v/>
      </c>
      <c r="N163" s="49">
        <f>IFERROR(INDEX(Data!AL:AL,MATCH('Proxy Group'!$A163,Data!AK:AK,0)),"")</f>
        <v>9.2781000000000002</v>
      </c>
      <c r="O163" s="49">
        <f>IFERROR(INDEX(Data!AO:AO,MATCH('Proxy Group'!$A163,Data!AN:AN,0)),"")</f>
        <v>13.424300000000001</v>
      </c>
      <c r="P163" s="49">
        <f>IFERROR(INDEX(Data!AR:AR,MATCH('Proxy Group'!$A163,Data!AQ:AQ,0)),"")</f>
        <v>13.0084</v>
      </c>
      <c r="Q163" s="62" t="str">
        <f>IFERROR(INDEX(Data!AU:AU,MATCH('Proxy Group'!$A163,Data!AT:AT,0)),"")</f>
        <v/>
      </c>
      <c r="R163" s="49">
        <f>IFERROR(INDEX(Data!AX:AX,MATCH('Proxy Group'!$A163,Data!AW:AW,0)),"")</f>
        <v>12.104900000000001</v>
      </c>
      <c r="S163" s="49">
        <f>IFERROR(INDEX(Data!BA:BA,MATCH('Proxy Group'!$A163,Data!AZ:AZ,0)),"")</f>
        <v>11.303900000000001</v>
      </c>
      <c r="T163" s="62">
        <f>IFERROR(INDEX(Data!BD:BD,MATCH('Proxy Group'!$A163,Data!BC:BC,0)),"")</f>
        <v>11.025600000000001</v>
      </c>
      <c r="U163" s="62" t="str">
        <f>IFERROR(INDEX(Data!BG:BG,MATCH('Proxy Group'!$A163,Data!BF:BF,0)),"")</f>
        <v/>
      </c>
      <c r="V163" s="49">
        <f>IFERROR(INDEX(Data!BJ:BJ,MATCH('Proxy Group'!$A163,Data!BI:BI,0)),"")</f>
        <v>8.6722999999999999</v>
      </c>
      <c r="W163" s="49">
        <f>IFERROR(INDEX(Data!BM:BM,MATCH('Proxy Group'!$A163,Data!BL:BL,0)),"")</f>
        <v>9.5488</v>
      </c>
      <c r="X163" s="49">
        <f>IFERROR(INDEX(Data!BP:BP,MATCH('Proxy Group'!$A163,Data!BO:BO,0)),"")</f>
        <v>12.353300000000001</v>
      </c>
      <c r="Y163">
        <f t="shared" si="5"/>
        <v>2000</v>
      </c>
      <c r="AA163" s="7">
        <f t="shared" si="6"/>
        <v>11.255457894736841</v>
      </c>
    </row>
    <row r="164" spans="1:27" x14ac:dyDescent="0.45">
      <c r="A164" s="1">
        <v>36760</v>
      </c>
      <c r="B164" s="49">
        <f>IFERROR(INDEX(Data!B:B,MATCH('Proxy Group'!$A164,Data!A:A,0)),"")</f>
        <v>5.1344000000000003</v>
      </c>
      <c r="C164" s="49">
        <f>IFERROR(INDEX(Data!E:E,MATCH('Proxy Group'!$A164,Data!D:D,0)),"")</f>
        <v>12.638299999999999</v>
      </c>
      <c r="D164" s="49">
        <f>IFERROR(INDEX(Data!H:H,MATCH('Proxy Group'!$A164,Data!G:G,0)),"")</f>
        <v>12.229100000000001</v>
      </c>
      <c r="E164" s="49">
        <f>IFERROR(INDEX(Data!K:K,MATCH('Proxy Group'!$A164,Data!J:J,0)),"")</f>
        <v>13.0227</v>
      </c>
      <c r="F164" s="62" t="str">
        <f>IFERROR(INDEX(Data!N:N,MATCH('Proxy Group'!$A164,Data!M:M,0)),"")</f>
        <v/>
      </c>
      <c r="G164" s="49">
        <f>IFERROR(INDEX(Data!Q:Q,MATCH('Proxy Group'!$A164,Data!P:P,0)),"")</f>
        <v>11.3575</v>
      </c>
      <c r="H164" s="49">
        <f>IFERROR(INDEX(Data!T:T,MATCH('Proxy Group'!$A164,Data!S:S,0)),"")</f>
        <v>10.0191</v>
      </c>
      <c r="I164" s="49">
        <f>IFERROR(INDEX(Data!W:W,MATCH('Proxy Group'!$A164,Data!V:V,0)),"")</f>
        <v>16.1297</v>
      </c>
      <c r="J164" s="49">
        <f>IFERROR(INDEX(Data!Z:Z,MATCH('Proxy Group'!$A164,Data!Y:Y,0)),"")</f>
        <v>10.2441</v>
      </c>
      <c r="K164" s="49">
        <f>IFERROR(INDEX(Data!AC:AC,MATCH('Proxy Group'!$A164,Data!AB:AB,0)),"")</f>
        <v>10.389900000000001</v>
      </c>
      <c r="L164" s="49">
        <f>IFERROR(INDEX(Data!AF:AF,MATCH('Proxy Group'!$A164,Data!AE:AE,0)),"")</f>
        <v>11.8262</v>
      </c>
      <c r="M164" s="49" t="str">
        <f>IFERROR(INDEX(Data!AI:AI,MATCH('Proxy Group'!$A164,Data!AH:AH,0)),"")</f>
        <v/>
      </c>
      <c r="N164" s="49">
        <f>IFERROR(INDEX(Data!AL:AL,MATCH('Proxy Group'!$A164,Data!AK:AK,0)),"")</f>
        <v>9.2053999999999991</v>
      </c>
      <c r="O164" s="49">
        <f>IFERROR(INDEX(Data!AO:AO,MATCH('Proxy Group'!$A164,Data!AN:AN,0)),"")</f>
        <v>13.4903</v>
      </c>
      <c r="P164" s="49">
        <f>IFERROR(INDEX(Data!AR:AR,MATCH('Proxy Group'!$A164,Data!AQ:AQ,0)),"")</f>
        <v>13.023300000000001</v>
      </c>
      <c r="Q164" s="62" t="str">
        <f>IFERROR(INDEX(Data!AU:AU,MATCH('Proxy Group'!$A164,Data!AT:AT,0)),"")</f>
        <v/>
      </c>
      <c r="R164" s="49">
        <f>IFERROR(INDEX(Data!AX:AX,MATCH('Proxy Group'!$A164,Data!AW:AW,0)),"")</f>
        <v>12.069000000000001</v>
      </c>
      <c r="S164" s="49">
        <f>IFERROR(INDEX(Data!BA:BA,MATCH('Proxy Group'!$A164,Data!AZ:AZ,0)),"")</f>
        <v>11.3713</v>
      </c>
      <c r="T164" s="62">
        <f>IFERROR(INDEX(Data!BD:BD,MATCH('Proxy Group'!$A164,Data!BC:BC,0)),"")</f>
        <v>11.057700000000001</v>
      </c>
      <c r="U164" s="62" t="str">
        <f>IFERROR(INDEX(Data!BG:BG,MATCH('Proxy Group'!$A164,Data!BF:BF,0)),"")</f>
        <v/>
      </c>
      <c r="V164" s="49">
        <f>IFERROR(INDEX(Data!BJ:BJ,MATCH('Proxy Group'!$A164,Data!BI:BI,0)),"")</f>
        <v>8.7264999999999997</v>
      </c>
      <c r="W164" s="49">
        <f>IFERROR(INDEX(Data!BM:BM,MATCH('Proxy Group'!$A164,Data!BL:BL,0)),"")</f>
        <v>9.5053000000000001</v>
      </c>
      <c r="X164" s="49">
        <f>IFERROR(INDEX(Data!BP:BP,MATCH('Proxy Group'!$A164,Data!BO:BO,0)),"")</f>
        <v>12.4413</v>
      </c>
      <c r="Y164">
        <f t="shared" si="5"/>
        <v>2000</v>
      </c>
      <c r="AA164" s="7">
        <f t="shared" si="6"/>
        <v>11.2569</v>
      </c>
    </row>
    <row r="165" spans="1:27" x14ac:dyDescent="0.45">
      <c r="A165" s="1">
        <v>36761</v>
      </c>
      <c r="B165" s="49">
        <f>IFERROR(INDEX(Data!B:B,MATCH('Proxy Group'!$A165,Data!A:A,0)),"")</f>
        <v>5.1200999999999999</v>
      </c>
      <c r="C165" s="49">
        <f>IFERROR(INDEX(Data!E:E,MATCH('Proxy Group'!$A165,Data!D:D,0)),"")</f>
        <v>12.6106</v>
      </c>
      <c r="D165" s="49">
        <f>IFERROR(INDEX(Data!H:H,MATCH('Proxy Group'!$A165,Data!G:G,0)),"")</f>
        <v>12.2485</v>
      </c>
      <c r="E165" s="49">
        <f>IFERROR(INDEX(Data!K:K,MATCH('Proxy Group'!$A165,Data!J:J,0)),"")</f>
        <v>13.045500000000001</v>
      </c>
      <c r="F165" s="62" t="str">
        <f>IFERROR(INDEX(Data!N:N,MATCH('Proxy Group'!$A165,Data!M:M,0)),"")</f>
        <v/>
      </c>
      <c r="G165" s="49">
        <f>IFERROR(INDEX(Data!Q:Q,MATCH('Proxy Group'!$A165,Data!P:P,0)),"")</f>
        <v>11.609500000000001</v>
      </c>
      <c r="H165" s="49">
        <f>IFERROR(INDEX(Data!T:T,MATCH('Proxy Group'!$A165,Data!S:S,0)),"")</f>
        <v>9.9237000000000002</v>
      </c>
      <c r="I165" s="49">
        <f>IFERROR(INDEX(Data!W:W,MATCH('Proxy Group'!$A165,Data!V:V,0)),"")</f>
        <v>16.265499999999999</v>
      </c>
      <c r="J165" s="49">
        <f>IFERROR(INDEX(Data!Z:Z,MATCH('Proxy Group'!$A165,Data!Y:Y,0)),"")</f>
        <v>10.040699999999999</v>
      </c>
      <c r="K165" s="49">
        <f>IFERROR(INDEX(Data!AC:AC,MATCH('Proxy Group'!$A165,Data!AB:AB,0)),"")</f>
        <v>10.5284</v>
      </c>
      <c r="L165" s="49">
        <f>IFERROR(INDEX(Data!AF:AF,MATCH('Proxy Group'!$A165,Data!AE:AE,0)),"")</f>
        <v>11.9656</v>
      </c>
      <c r="M165" s="49" t="str">
        <f>IFERROR(INDEX(Data!AI:AI,MATCH('Proxy Group'!$A165,Data!AH:AH,0)),"")</f>
        <v/>
      </c>
      <c r="N165" s="49">
        <f>IFERROR(INDEX(Data!AL:AL,MATCH('Proxy Group'!$A165,Data!AK:AK,0)),"")</f>
        <v>9.2538999999999998</v>
      </c>
      <c r="O165" s="49">
        <f>IFERROR(INDEX(Data!AO:AO,MATCH('Proxy Group'!$A165,Data!AN:AN,0)),"")</f>
        <v>13.4903</v>
      </c>
      <c r="P165" s="49">
        <f>IFERROR(INDEX(Data!AR:AR,MATCH('Proxy Group'!$A165,Data!AQ:AQ,0)),"")</f>
        <v>13.0831</v>
      </c>
      <c r="Q165" s="62" t="str">
        <f>IFERROR(INDEX(Data!AU:AU,MATCH('Proxy Group'!$A165,Data!AT:AT,0)),"")</f>
        <v/>
      </c>
      <c r="R165" s="49">
        <f>IFERROR(INDEX(Data!AX:AX,MATCH('Proxy Group'!$A165,Data!AW:AW,0)),"")</f>
        <v>12.069000000000001</v>
      </c>
      <c r="S165" s="49">
        <f>IFERROR(INDEX(Data!BA:BA,MATCH('Proxy Group'!$A165,Data!AZ:AZ,0)),"")</f>
        <v>11.4724</v>
      </c>
      <c r="T165" s="62">
        <f>IFERROR(INDEX(Data!BD:BD,MATCH('Proxy Group'!$A165,Data!BC:BC,0)),"")</f>
        <v>11.057700000000001</v>
      </c>
      <c r="U165" s="62" t="str">
        <f>IFERROR(INDEX(Data!BG:BG,MATCH('Proxy Group'!$A165,Data!BF:BF,0)),"")</f>
        <v/>
      </c>
      <c r="V165" s="49">
        <f>IFERROR(INDEX(Data!BJ:BJ,MATCH('Proxy Group'!$A165,Data!BI:BI,0)),"")</f>
        <v>9.0155999999999992</v>
      </c>
      <c r="W165" s="49">
        <f>IFERROR(INDEX(Data!BM:BM,MATCH('Proxy Group'!$A165,Data!BL:BL,0)),"")</f>
        <v>9.7227999999999994</v>
      </c>
      <c r="X165" s="49">
        <f>IFERROR(INDEX(Data!BP:BP,MATCH('Proxy Group'!$A165,Data!BO:BO,0)),"")</f>
        <v>12.2066</v>
      </c>
      <c r="Y165">
        <f t="shared" si="5"/>
        <v>2000</v>
      </c>
      <c r="AA165" s="7">
        <f t="shared" si="6"/>
        <v>11.301552631578948</v>
      </c>
    </row>
    <row r="166" spans="1:27" x14ac:dyDescent="0.45">
      <c r="A166" s="1">
        <v>36762</v>
      </c>
      <c r="B166" s="49">
        <f>IFERROR(INDEX(Data!B:B,MATCH('Proxy Group'!$A166,Data!A:A,0)),"")</f>
        <v>5.1058000000000003</v>
      </c>
      <c r="C166" s="49">
        <f>IFERROR(INDEX(Data!E:E,MATCH('Proxy Group'!$A166,Data!D:D,0)),"")</f>
        <v>12.583</v>
      </c>
      <c r="D166" s="49">
        <f>IFERROR(INDEX(Data!H:H,MATCH('Proxy Group'!$A166,Data!G:G,0)),"")</f>
        <v>12.1904</v>
      </c>
      <c r="E166" s="49">
        <f>IFERROR(INDEX(Data!K:K,MATCH('Proxy Group'!$A166,Data!J:J,0)),"")</f>
        <v>12.795500000000001</v>
      </c>
      <c r="F166" s="62" t="str">
        <f>IFERROR(INDEX(Data!N:N,MATCH('Proxy Group'!$A166,Data!M:M,0)),"")</f>
        <v/>
      </c>
      <c r="G166" s="49">
        <f>IFERROR(INDEX(Data!Q:Q,MATCH('Proxy Group'!$A166,Data!P:P,0)),"")</f>
        <v>11.376899999999999</v>
      </c>
      <c r="H166" s="49">
        <f>IFERROR(INDEX(Data!T:T,MATCH('Proxy Group'!$A166,Data!S:S,0)),"")</f>
        <v>9.8282000000000007</v>
      </c>
      <c r="I166" s="49">
        <f>IFERROR(INDEX(Data!W:W,MATCH('Proxy Group'!$A166,Data!V:V,0)),"")</f>
        <v>16.052</v>
      </c>
      <c r="J166" s="49">
        <f>IFERROR(INDEX(Data!Z:Z,MATCH('Proxy Group'!$A166,Data!Y:Y,0)),"")</f>
        <v>9.9852000000000007</v>
      </c>
      <c r="K166" s="49">
        <f>IFERROR(INDEX(Data!AC:AC,MATCH('Proxy Group'!$A166,Data!AB:AB,0)),"")</f>
        <v>10.4176</v>
      </c>
      <c r="L166" s="49">
        <f>IFERROR(INDEX(Data!AF:AF,MATCH('Proxy Group'!$A166,Data!AE:AE,0)),"")</f>
        <v>11.71</v>
      </c>
      <c r="M166" s="49" t="str">
        <f>IFERROR(INDEX(Data!AI:AI,MATCH('Proxy Group'!$A166,Data!AH:AH,0)),"")</f>
        <v/>
      </c>
      <c r="N166" s="49">
        <f>IFERROR(INDEX(Data!AL:AL,MATCH('Proxy Group'!$A166,Data!AK:AK,0)),"")</f>
        <v>9.0843000000000007</v>
      </c>
      <c r="O166" s="49">
        <f>IFERROR(INDEX(Data!AO:AO,MATCH('Proxy Group'!$A166,Data!AN:AN,0)),"")</f>
        <v>13.424300000000001</v>
      </c>
      <c r="P166" s="49">
        <f>IFERROR(INDEX(Data!AR:AR,MATCH('Proxy Group'!$A166,Data!AQ:AQ,0)),"")</f>
        <v>12.9336</v>
      </c>
      <c r="Q166" s="62" t="str">
        <f>IFERROR(INDEX(Data!AU:AU,MATCH('Proxy Group'!$A166,Data!AT:AT,0)),"")</f>
        <v/>
      </c>
      <c r="R166" s="49">
        <f>IFERROR(INDEX(Data!AX:AX,MATCH('Proxy Group'!$A166,Data!AW:AW,0)),"")</f>
        <v>12.1408</v>
      </c>
      <c r="S166" s="49">
        <f>IFERROR(INDEX(Data!BA:BA,MATCH('Proxy Group'!$A166,Data!AZ:AZ,0)),"")</f>
        <v>11.3208</v>
      </c>
      <c r="T166" s="62">
        <f>IFERROR(INDEX(Data!BD:BD,MATCH('Proxy Group'!$A166,Data!BC:BC,0)),"")</f>
        <v>10.865399999999999</v>
      </c>
      <c r="U166" s="62" t="str">
        <f>IFERROR(INDEX(Data!BG:BG,MATCH('Proxy Group'!$A166,Data!BF:BF,0)),"")</f>
        <v/>
      </c>
      <c r="V166" s="49">
        <f>IFERROR(INDEX(Data!BJ:BJ,MATCH('Proxy Group'!$A166,Data!BI:BI,0)),"")</f>
        <v>8.9794999999999998</v>
      </c>
      <c r="W166" s="49">
        <f>IFERROR(INDEX(Data!BM:BM,MATCH('Proxy Group'!$A166,Data!BL:BL,0)),"")</f>
        <v>9.7445000000000004</v>
      </c>
      <c r="X166" s="49">
        <f>IFERROR(INDEX(Data!BP:BP,MATCH('Proxy Group'!$A166,Data!BO:BO,0)),"")</f>
        <v>11.9131</v>
      </c>
      <c r="Y166">
        <f t="shared" si="5"/>
        <v>2000</v>
      </c>
      <c r="AA166" s="7">
        <f t="shared" si="6"/>
        <v>11.181626315789476</v>
      </c>
    </row>
    <row r="167" spans="1:27" x14ac:dyDescent="0.45">
      <c r="A167" s="1">
        <v>36763</v>
      </c>
      <c r="B167" s="49">
        <f>IFERROR(INDEX(Data!B:B,MATCH('Proxy Group'!$A167,Data!A:A,0)),"")</f>
        <v>5.0627000000000004</v>
      </c>
      <c r="C167" s="49">
        <f>IFERROR(INDEX(Data!E:E,MATCH('Proxy Group'!$A167,Data!D:D,0)),"")</f>
        <v>12.583</v>
      </c>
      <c r="D167" s="49">
        <f>IFERROR(INDEX(Data!H:H,MATCH('Proxy Group'!$A167,Data!G:G,0)),"")</f>
        <v>12.113</v>
      </c>
      <c r="E167" s="49">
        <f>IFERROR(INDEX(Data!K:K,MATCH('Proxy Group'!$A167,Data!J:J,0)),"")</f>
        <v>12.7727</v>
      </c>
      <c r="F167" s="62" t="str">
        <f>IFERROR(INDEX(Data!N:N,MATCH('Proxy Group'!$A167,Data!M:M,0)),"")</f>
        <v/>
      </c>
      <c r="G167" s="49">
        <f>IFERROR(INDEX(Data!Q:Q,MATCH('Proxy Group'!$A167,Data!P:P,0)),"")</f>
        <v>11.2606</v>
      </c>
      <c r="H167" s="49">
        <f>IFERROR(INDEX(Data!T:T,MATCH('Proxy Group'!$A167,Data!S:S,0)),"")</f>
        <v>9.9237000000000002</v>
      </c>
      <c r="I167" s="49">
        <f>IFERROR(INDEX(Data!W:W,MATCH('Proxy Group'!$A167,Data!V:V,0)),"")</f>
        <v>15.683199999999999</v>
      </c>
      <c r="J167" s="49">
        <f>IFERROR(INDEX(Data!Z:Z,MATCH('Proxy Group'!$A167,Data!Y:Y,0)),"")</f>
        <v>9.9297000000000004</v>
      </c>
      <c r="K167" s="49">
        <f>IFERROR(INDEX(Data!AC:AC,MATCH('Proxy Group'!$A167,Data!AB:AB,0)),"")</f>
        <v>10.4084</v>
      </c>
      <c r="L167" s="49">
        <f>IFERROR(INDEX(Data!AF:AF,MATCH('Proxy Group'!$A167,Data!AE:AE,0)),"")</f>
        <v>11.5242</v>
      </c>
      <c r="M167" s="49" t="str">
        <f>IFERROR(INDEX(Data!AI:AI,MATCH('Proxy Group'!$A167,Data!AH:AH,0)),"")</f>
        <v/>
      </c>
      <c r="N167" s="49">
        <f>IFERROR(INDEX(Data!AL:AL,MATCH('Proxy Group'!$A167,Data!AK:AK,0)),"")</f>
        <v>8.8904999999999994</v>
      </c>
      <c r="O167" s="49">
        <f>IFERROR(INDEX(Data!AO:AO,MATCH('Proxy Group'!$A167,Data!AN:AN,0)),"")</f>
        <v>13.3803</v>
      </c>
      <c r="P167" s="49">
        <f>IFERROR(INDEX(Data!AR:AR,MATCH('Proxy Group'!$A167,Data!AQ:AQ,0)),"")</f>
        <v>12.814</v>
      </c>
      <c r="Q167" s="62" t="str">
        <f>IFERROR(INDEX(Data!AU:AU,MATCH('Proxy Group'!$A167,Data!AT:AT,0)),"")</f>
        <v/>
      </c>
      <c r="R167" s="49">
        <f>IFERROR(INDEX(Data!AX:AX,MATCH('Proxy Group'!$A167,Data!AW:AW,0)),"")</f>
        <v>11.9612</v>
      </c>
      <c r="S167" s="49">
        <f>IFERROR(INDEX(Data!BA:BA,MATCH('Proxy Group'!$A167,Data!AZ:AZ,0)),"")</f>
        <v>10.950099999999999</v>
      </c>
      <c r="T167" s="62">
        <f>IFERROR(INDEX(Data!BD:BD,MATCH('Proxy Group'!$A167,Data!BC:BC,0)),"")</f>
        <v>10.609</v>
      </c>
      <c r="U167" s="62" t="str">
        <f>IFERROR(INDEX(Data!BG:BG,MATCH('Proxy Group'!$A167,Data!BF:BF,0)),"")</f>
        <v/>
      </c>
      <c r="V167" s="49">
        <f>IFERROR(INDEX(Data!BJ:BJ,MATCH('Proxy Group'!$A167,Data!BI:BI,0)),"")</f>
        <v>9.2866</v>
      </c>
      <c r="W167" s="49">
        <f>IFERROR(INDEX(Data!BM:BM,MATCH('Proxy Group'!$A167,Data!BL:BL,0)),"")</f>
        <v>9.8750999999999998</v>
      </c>
      <c r="X167" s="49">
        <f>IFERROR(INDEX(Data!BP:BP,MATCH('Proxy Group'!$A167,Data!BO:BO,0)),"")</f>
        <v>11.766400000000001</v>
      </c>
      <c r="Y167">
        <f t="shared" si="5"/>
        <v>2000</v>
      </c>
      <c r="AA167" s="7">
        <f t="shared" si="6"/>
        <v>11.094442105263157</v>
      </c>
    </row>
    <row r="168" spans="1:27" x14ac:dyDescent="0.45">
      <c r="A168" s="1">
        <v>36766</v>
      </c>
      <c r="B168" s="49">
        <f>IFERROR(INDEX(Data!B:B,MATCH('Proxy Group'!$A168,Data!A:A,0)),"")</f>
        <v>5.1200999999999999</v>
      </c>
      <c r="C168" s="49">
        <f>IFERROR(INDEX(Data!E:E,MATCH('Proxy Group'!$A168,Data!D:D,0)),"")</f>
        <v>12.8872</v>
      </c>
      <c r="D168" s="49">
        <f>IFERROR(INDEX(Data!H:H,MATCH('Proxy Group'!$A168,Data!G:G,0)),"")</f>
        <v>12.267799999999999</v>
      </c>
      <c r="E168" s="49">
        <f>IFERROR(INDEX(Data!K:K,MATCH('Proxy Group'!$A168,Data!J:J,0)),"")</f>
        <v>12.7727</v>
      </c>
      <c r="F168" s="62" t="str">
        <f>IFERROR(INDEX(Data!N:N,MATCH('Proxy Group'!$A168,Data!M:M,0)),"")</f>
        <v/>
      </c>
      <c r="G168" s="49">
        <f>IFERROR(INDEX(Data!Q:Q,MATCH('Proxy Group'!$A168,Data!P:P,0)),"")</f>
        <v>11.5707</v>
      </c>
      <c r="H168" s="49">
        <f>IFERROR(INDEX(Data!T:T,MATCH('Proxy Group'!$A168,Data!S:S,0)),"")</f>
        <v>10.066800000000001</v>
      </c>
      <c r="I168" s="49">
        <f>IFERROR(INDEX(Data!W:W,MATCH('Proxy Group'!$A168,Data!V:V,0)),"")</f>
        <v>15.7997</v>
      </c>
      <c r="J168" s="49">
        <f>IFERROR(INDEX(Data!Z:Z,MATCH('Proxy Group'!$A168,Data!Y:Y,0)),"")</f>
        <v>10.1516</v>
      </c>
      <c r="K168" s="49">
        <f>IFERROR(INDEX(Data!AC:AC,MATCH('Proxy Group'!$A168,Data!AB:AB,0)),"")</f>
        <v>10.5931</v>
      </c>
      <c r="L168" s="49">
        <f>IFERROR(INDEX(Data!AF:AF,MATCH('Proxy Group'!$A168,Data!AE:AE,0)),"")</f>
        <v>11.5242</v>
      </c>
      <c r="M168" s="49" t="str">
        <f>IFERROR(INDEX(Data!AI:AI,MATCH('Proxy Group'!$A168,Data!AH:AH,0)),"")</f>
        <v/>
      </c>
      <c r="N168" s="49">
        <f>IFERROR(INDEX(Data!AL:AL,MATCH('Proxy Group'!$A168,Data!AK:AK,0)),"")</f>
        <v>9.1812000000000005</v>
      </c>
      <c r="O168" s="49">
        <f>IFERROR(INDEX(Data!AO:AO,MATCH('Proxy Group'!$A168,Data!AN:AN,0)),"")</f>
        <v>13.666399999999999</v>
      </c>
      <c r="P168" s="49">
        <f>IFERROR(INDEX(Data!AR:AR,MATCH('Proxy Group'!$A168,Data!AQ:AQ,0)),"")</f>
        <v>12.724299999999999</v>
      </c>
      <c r="Q168" s="62" t="str">
        <f>IFERROR(INDEX(Data!AU:AU,MATCH('Proxy Group'!$A168,Data!AT:AT,0)),"")</f>
        <v/>
      </c>
      <c r="R168" s="49">
        <f>IFERROR(INDEX(Data!AX:AX,MATCH('Proxy Group'!$A168,Data!AW:AW,0)),"")</f>
        <v>12.1408</v>
      </c>
      <c r="S168" s="49">
        <f>IFERROR(INDEX(Data!BA:BA,MATCH('Proxy Group'!$A168,Data!AZ:AZ,0)),"")</f>
        <v>11.068099999999999</v>
      </c>
      <c r="T168" s="62">
        <f>IFERROR(INDEX(Data!BD:BD,MATCH('Proxy Group'!$A168,Data!BC:BC,0)),"")</f>
        <v>11.057700000000001</v>
      </c>
      <c r="U168" s="62" t="str">
        <f>IFERROR(INDEX(Data!BG:BG,MATCH('Proxy Group'!$A168,Data!BF:BF,0)),"")</f>
        <v/>
      </c>
      <c r="V168" s="49">
        <f>IFERROR(INDEX(Data!BJ:BJ,MATCH('Proxy Group'!$A168,Data!BI:BI,0)),"")</f>
        <v>9.5214999999999996</v>
      </c>
      <c r="W168" s="49">
        <f>IFERROR(INDEX(Data!BM:BM,MATCH('Proxy Group'!$A168,Data!BL:BL,0)),"")</f>
        <v>10.049099999999999</v>
      </c>
      <c r="X168" s="49">
        <f>IFERROR(INDEX(Data!BP:BP,MATCH('Proxy Group'!$A168,Data!BO:BO,0)),"")</f>
        <v>11.531700000000001</v>
      </c>
      <c r="Y168">
        <f t="shared" si="5"/>
        <v>2000</v>
      </c>
      <c r="AA168" s="7">
        <f t="shared" si="6"/>
        <v>11.247089473684213</v>
      </c>
    </row>
    <row r="169" spans="1:27" x14ac:dyDescent="0.45">
      <c r="A169" s="1">
        <v>36767</v>
      </c>
      <c r="B169" s="49">
        <f>IFERROR(INDEX(Data!B:B,MATCH('Proxy Group'!$A169,Data!A:A,0)),"")</f>
        <v>5.0914000000000001</v>
      </c>
      <c r="C169" s="49">
        <f>IFERROR(INDEX(Data!E:E,MATCH('Proxy Group'!$A169,Data!D:D,0)),"")</f>
        <v>12.8872</v>
      </c>
      <c r="D169" s="49">
        <f>IFERROR(INDEX(Data!H:H,MATCH('Proxy Group'!$A169,Data!G:G,0)),"")</f>
        <v>12.229100000000001</v>
      </c>
      <c r="E169" s="49">
        <f>IFERROR(INDEX(Data!K:K,MATCH('Proxy Group'!$A169,Data!J:J,0)),"")</f>
        <v>12.545500000000001</v>
      </c>
      <c r="F169" s="62" t="str">
        <f>IFERROR(INDEX(Data!N:N,MATCH('Proxy Group'!$A169,Data!M:M,0)),"")</f>
        <v/>
      </c>
      <c r="G169" s="49">
        <f>IFERROR(INDEX(Data!Q:Q,MATCH('Proxy Group'!$A169,Data!P:P,0)),"")</f>
        <v>11.3963</v>
      </c>
      <c r="H169" s="49">
        <f>IFERROR(INDEX(Data!T:T,MATCH('Proxy Group'!$A169,Data!S:S,0)),"")</f>
        <v>9.9952000000000005</v>
      </c>
      <c r="I169" s="49">
        <f>IFERROR(INDEX(Data!W:W,MATCH('Proxy Group'!$A169,Data!V:V,0)),"")</f>
        <v>15.7415</v>
      </c>
      <c r="J169" s="49">
        <f>IFERROR(INDEX(Data!Z:Z,MATCH('Proxy Group'!$A169,Data!Y:Y,0)),"")</f>
        <v>10.114599999999999</v>
      </c>
      <c r="K169" s="49">
        <f>IFERROR(INDEX(Data!AC:AC,MATCH('Proxy Group'!$A169,Data!AB:AB,0)),"")</f>
        <v>10.611599999999999</v>
      </c>
      <c r="L169" s="49">
        <f>IFERROR(INDEX(Data!AF:AF,MATCH('Proxy Group'!$A169,Data!AE:AE,0)),"")</f>
        <v>11.361499999999999</v>
      </c>
      <c r="M169" s="49" t="str">
        <f>IFERROR(INDEX(Data!AI:AI,MATCH('Proxy Group'!$A169,Data!AH:AH,0)),"")</f>
        <v/>
      </c>
      <c r="N169" s="49">
        <f>IFERROR(INDEX(Data!AL:AL,MATCH('Proxy Group'!$A169,Data!AK:AK,0)),"")</f>
        <v>9.2053999999999991</v>
      </c>
      <c r="O169" s="49">
        <f>IFERROR(INDEX(Data!AO:AO,MATCH('Proxy Group'!$A169,Data!AN:AN,0)),"")</f>
        <v>13.666399999999999</v>
      </c>
      <c r="P169" s="49">
        <f>IFERROR(INDEX(Data!AR:AR,MATCH('Proxy Group'!$A169,Data!AQ:AQ,0)),"")</f>
        <v>12.679399999999999</v>
      </c>
      <c r="Q169" s="62" t="str">
        <f>IFERROR(INDEX(Data!AU:AU,MATCH('Proxy Group'!$A169,Data!AT:AT,0)),"")</f>
        <v/>
      </c>
      <c r="R169" s="49">
        <f>IFERROR(INDEX(Data!AX:AX,MATCH('Proxy Group'!$A169,Data!AW:AW,0)),"")</f>
        <v>11.9971</v>
      </c>
      <c r="S169" s="49">
        <f>IFERROR(INDEX(Data!BA:BA,MATCH('Proxy Group'!$A169,Data!AZ:AZ,0)),"")</f>
        <v>11.0175</v>
      </c>
      <c r="T169" s="62">
        <f>IFERROR(INDEX(Data!BD:BD,MATCH('Proxy Group'!$A169,Data!BC:BC,0)),"")</f>
        <v>11.1538</v>
      </c>
      <c r="U169" s="62" t="str">
        <f>IFERROR(INDEX(Data!BG:BG,MATCH('Proxy Group'!$A169,Data!BF:BF,0)),"")</f>
        <v/>
      </c>
      <c r="V169" s="49">
        <f>IFERROR(INDEX(Data!BJ:BJ,MATCH('Proxy Group'!$A169,Data!BI:BI,0)),"")</f>
        <v>9.5756999999999994</v>
      </c>
      <c r="W169" s="49">
        <f>IFERROR(INDEX(Data!BM:BM,MATCH('Proxy Group'!$A169,Data!BL:BL,0)),"")</f>
        <v>9.9185999999999996</v>
      </c>
      <c r="X169" s="49">
        <f>IFERROR(INDEX(Data!BP:BP,MATCH('Proxy Group'!$A169,Data!BO:BO,0)),"")</f>
        <v>11.473000000000001</v>
      </c>
      <c r="Y169">
        <f t="shared" si="5"/>
        <v>2000</v>
      </c>
      <c r="AA169" s="7">
        <f t="shared" si="6"/>
        <v>11.192673684210526</v>
      </c>
    </row>
    <row r="170" spans="1:27" x14ac:dyDescent="0.45">
      <c r="A170" s="1">
        <v>36768</v>
      </c>
      <c r="B170" s="49">
        <f>IFERROR(INDEX(Data!B:B,MATCH('Proxy Group'!$A170,Data!A:A,0)),"")</f>
        <v>5.0627000000000004</v>
      </c>
      <c r="C170" s="49">
        <f>IFERROR(INDEX(Data!E:E,MATCH('Proxy Group'!$A170,Data!D:D,0)),"")</f>
        <v>12.9148</v>
      </c>
      <c r="D170" s="49">
        <f>IFERROR(INDEX(Data!H:H,MATCH('Proxy Group'!$A170,Data!G:G,0)),"")</f>
        <v>12.3065</v>
      </c>
      <c r="E170" s="49">
        <f>IFERROR(INDEX(Data!K:K,MATCH('Proxy Group'!$A170,Data!J:J,0)),"")</f>
        <v>12.5909</v>
      </c>
      <c r="F170" s="62" t="str">
        <f>IFERROR(INDEX(Data!N:N,MATCH('Proxy Group'!$A170,Data!M:M,0)),"")</f>
        <v/>
      </c>
      <c r="G170" s="49">
        <f>IFERROR(INDEX(Data!Q:Q,MATCH('Proxy Group'!$A170,Data!P:P,0)),"")</f>
        <v>11.454499999999999</v>
      </c>
      <c r="H170" s="49">
        <f>IFERROR(INDEX(Data!T:T,MATCH('Proxy Group'!$A170,Data!S:S,0)),"")</f>
        <v>9.9952000000000005</v>
      </c>
      <c r="I170" s="49">
        <f>IFERROR(INDEX(Data!W:W,MATCH('Proxy Group'!$A170,Data!V:V,0)),"")</f>
        <v>15.955</v>
      </c>
      <c r="J170" s="49">
        <f>IFERROR(INDEX(Data!Z:Z,MATCH('Proxy Group'!$A170,Data!Y:Y,0)),"")</f>
        <v>10.207100000000001</v>
      </c>
      <c r="K170" s="49">
        <f>IFERROR(INDEX(Data!AC:AC,MATCH('Proxy Group'!$A170,Data!AB:AB,0)),"")</f>
        <v>10.860900000000001</v>
      </c>
      <c r="L170" s="49">
        <f>IFERROR(INDEX(Data!AF:AF,MATCH('Proxy Group'!$A170,Data!AE:AE,0)),"")</f>
        <v>11.407999999999999</v>
      </c>
      <c r="M170" s="49" t="str">
        <f>IFERROR(INDEX(Data!AI:AI,MATCH('Proxy Group'!$A170,Data!AH:AH,0)),"")</f>
        <v/>
      </c>
      <c r="N170" s="49">
        <f>IFERROR(INDEX(Data!AL:AL,MATCH('Proxy Group'!$A170,Data!AK:AK,0)),"")</f>
        <v>9.2781000000000002</v>
      </c>
      <c r="O170" s="49">
        <f>IFERROR(INDEX(Data!AO:AO,MATCH('Proxy Group'!$A170,Data!AN:AN,0)),"")</f>
        <v>13.666399999999999</v>
      </c>
      <c r="P170" s="49">
        <f>IFERROR(INDEX(Data!AR:AR,MATCH('Proxy Group'!$A170,Data!AQ:AQ,0)),"")</f>
        <v>12.798999999999999</v>
      </c>
      <c r="Q170" s="62" t="str">
        <f>IFERROR(INDEX(Data!AU:AU,MATCH('Proxy Group'!$A170,Data!AT:AT,0)),"")</f>
        <v/>
      </c>
      <c r="R170" s="49">
        <f>IFERROR(INDEX(Data!AX:AX,MATCH('Proxy Group'!$A170,Data!AW:AW,0)),"")</f>
        <v>12.032999999999999</v>
      </c>
      <c r="S170" s="49">
        <f>IFERROR(INDEX(Data!BA:BA,MATCH('Proxy Group'!$A170,Data!AZ:AZ,0)),"")</f>
        <v>11.0512</v>
      </c>
      <c r="T170" s="62">
        <f>IFERROR(INDEX(Data!BD:BD,MATCH('Proxy Group'!$A170,Data!BC:BC,0)),"")</f>
        <v>11.1538</v>
      </c>
      <c r="U170" s="62" t="str">
        <f>IFERROR(INDEX(Data!BG:BG,MATCH('Proxy Group'!$A170,Data!BF:BF,0)),"")</f>
        <v/>
      </c>
      <c r="V170" s="49">
        <f>IFERROR(INDEX(Data!BJ:BJ,MATCH('Proxy Group'!$A170,Data!BI:BI,0)),"")</f>
        <v>9.6298999999999992</v>
      </c>
      <c r="W170" s="49">
        <f>IFERROR(INDEX(Data!BM:BM,MATCH('Proxy Group'!$A170,Data!BL:BL,0)),"")</f>
        <v>10.223100000000001</v>
      </c>
      <c r="X170" s="49">
        <f>IFERROR(INDEX(Data!BP:BP,MATCH('Proxy Group'!$A170,Data!BO:BO,0)),"")</f>
        <v>11.6197</v>
      </c>
      <c r="Y170">
        <f t="shared" si="5"/>
        <v>2000</v>
      </c>
      <c r="AA170" s="7">
        <f t="shared" si="6"/>
        <v>11.274199999999997</v>
      </c>
    </row>
    <row r="171" spans="1:27" x14ac:dyDescent="0.45">
      <c r="A171" s="1">
        <v>36769</v>
      </c>
      <c r="B171" s="49">
        <f>IFERROR(INDEX(Data!B:B,MATCH('Proxy Group'!$A171,Data!A:A,0)),"")</f>
        <v>5.0914000000000001</v>
      </c>
      <c r="C171" s="49">
        <f>IFERROR(INDEX(Data!E:E,MATCH('Proxy Group'!$A171,Data!D:D,0)),"")</f>
        <v>12.942500000000001</v>
      </c>
      <c r="D171" s="49">
        <f>IFERROR(INDEX(Data!H:H,MATCH('Proxy Group'!$A171,Data!G:G,0)),"")</f>
        <v>12.519299999999999</v>
      </c>
      <c r="E171" s="49">
        <f>IFERROR(INDEX(Data!K:K,MATCH('Proxy Group'!$A171,Data!J:J,0)),"")</f>
        <v>12.7784</v>
      </c>
      <c r="F171" s="62" t="str">
        <f>IFERROR(INDEX(Data!N:N,MATCH('Proxy Group'!$A171,Data!M:M,0)),"")</f>
        <v/>
      </c>
      <c r="G171" s="49">
        <f>IFERROR(INDEX(Data!Q:Q,MATCH('Proxy Group'!$A171,Data!P:P,0)),"")</f>
        <v>11.4787</v>
      </c>
      <c r="H171" s="49">
        <f>IFERROR(INDEX(Data!T:T,MATCH('Proxy Group'!$A171,Data!S:S,0)),"")</f>
        <v>9.9713999999999992</v>
      </c>
      <c r="I171" s="49">
        <f>IFERROR(INDEX(Data!W:W,MATCH('Proxy Group'!$A171,Data!V:V,0)),"")</f>
        <v>16.425699999999999</v>
      </c>
      <c r="J171" s="49">
        <f>IFERROR(INDEX(Data!Z:Z,MATCH('Proxy Group'!$A171,Data!Y:Y,0)),"")</f>
        <v>10.2811</v>
      </c>
      <c r="K171" s="49">
        <f>IFERROR(INDEX(Data!AC:AC,MATCH('Proxy Group'!$A171,Data!AB:AB,0)),"")</f>
        <v>10.952500000000001</v>
      </c>
      <c r="L171" s="49">
        <f>IFERROR(INDEX(Data!AF:AF,MATCH('Proxy Group'!$A171,Data!AE:AE,0)),"")</f>
        <v>11.3223</v>
      </c>
      <c r="M171" s="49" t="str">
        <f>IFERROR(INDEX(Data!AI:AI,MATCH('Proxy Group'!$A171,Data!AH:AH,0)),"")</f>
        <v/>
      </c>
      <c r="N171" s="49">
        <f>IFERROR(INDEX(Data!AL:AL,MATCH('Proxy Group'!$A171,Data!AK:AK,0)),"")</f>
        <v>9.6006</v>
      </c>
      <c r="O171" s="49">
        <f>IFERROR(INDEX(Data!AO:AO,MATCH('Proxy Group'!$A171,Data!AN:AN,0)),"")</f>
        <v>13.8864</v>
      </c>
      <c r="P171" s="49">
        <f>IFERROR(INDEX(Data!AR:AR,MATCH('Proxy Group'!$A171,Data!AQ:AQ,0)),"")</f>
        <v>12.7691</v>
      </c>
      <c r="Q171" s="62" t="str">
        <f>IFERROR(INDEX(Data!AU:AU,MATCH('Proxy Group'!$A171,Data!AT:AT,0)),"")</f>
        <v/>
      </c>
      <c r="R171" s="49">
        <f>IFERROR(INDEX(Data!AX:AX,MATCH('Proxy Group'!$A171,Data!AW:AW,0)),"")</f>
        <v>12.2845</v>
      </c>
      <c r="S171" s="49">
        <f>IFERROR(INDEX(Data!BA:BA,MATCH('Proxy Group'!$A171,Data!AZ:AZ,0)),"")</f>
        <v>11.106999999999999</v>
      </c>
      <c r="T171" s="62">
        <f>IFERROR(INDEX(Data!BD:BD,MATCH('Proxy Group'!$A171,Data!BC:BC,0)),"")</f>
        <v>10.961500000000001</v>
      </c>
      <c r="U171" s="62" t="str">
        <f>IFERROR(INDEX(Data!BG:BG,MATCH('Proxy Group'!$A171,Data!BF:BF,0)),"")</f>
        <v/>
      </c>
      <c r="V171" s="49">
        <f>IFERROR(INDEX(Data!BJ:BJ,MATCH('Proxy Group'!$A171,Data!BI:BI,0)),"")</f>
        <v>9.6897000000000002</v>
      </c>
      <c r="W171" s="49">
        <f>IFERROR(INDEX(Data!BM:BM,MATCH('Proxy Group'!$A171,Data!BL:BL,0)),"")</f>
        <v>10.425599999999999</v>
      </c>
      <c r="X171" s="49">
        <f>IFERROR(INDEX(Data!BP:BP,MATCH('Proxy Group'!$A171,Data!BO:BO,0)),"")</f>
        <v>11.775600000000001</v>
      </c>
      <c r="Y171">
        <f t="shared" si="5"/>
        <v>2000</v>
      </c>
      <c r="AA171" s="7">
        <f t="shared" si="6"/>
        <v>11.382278947368421</v>
      </c>
    </row>
    <row r="172" spans="1:27" x14ac:dyDescent="0.45">
      <c r="A172" s="1">
        <v>36770</v>
      </c>
      <c r="B172" s="49">
        <f>IFERROR(INDEX(Data!B:B,MATCH('Proxy Group'!$A172,Data!A:A,0)),"")</f>
        <v>5.1200999999999999</v>
      </c>
      <c r="C172" s="49">
        <f>IFERROR(INDEX(Data!E:E,MATCH('Proxy Group'!$A172,Data!D:D,0)),"")</f>
        <v>13.053100000000001</v>
      </c>
      <c r="D172" s="49">
        <f>IFERROR(INDEX(Data!H:H,MATCH('Proxy Group'!$A172,Data!G:G,0)),"")</f>
        <v>12.4613</v>
      </c>
      <c r="E172" s="49">
        <f>IFERROR(INDEX(Data!K:K,MATCH('Proxy Group'!$A172,Data!J:J,0)),"")</f>
        <v>12.8026</v>
      </c>
      <c r="F172" s="62" t="str">
        <f>IFERROR(INDEX(Data!N:N,MATCH('Proxy Group'!$A172,Data!M:M,0)),"")</f>
        <v/>
      </c>
      <c r="G172" s="49">
        <f>IFERROR(INDEX(Data!Q:Q,MATCH('Proxy Group'!$A172,Data!P:P,0)),"")</f>
        <v>11.693099999999999</v>
      </c>
      <c r="H172" s="49">
        <f>IFERROR(INDEX(Data!T:T,MATCH('Proxy Group'!$A172,Data!S:S,0)),"")</f>
        <v>10.0191</v>
      </c>
      <c r="I172" s="49">
        <f>IFERROR(INDEX(Data!W:W,MATCH('Proxy Group'!$A172,Data!V:V,0)),"")</f>
        <v>16.465699999999998</v>
      </c>
      <c r="J172" s="49">
        <f>IFERROR(INDEX(Data!Z:Z,MATCH('Proxy Group'!$A172,Data!Y:Y,0)),"")</f>
        <v>10.2441</v>
      </c>
      <c r="K172" s="49">
        <f>IFERROR(INDEX(Data!AC:AC,MATCH('Proxy Group'!$A172,Data!AB:AB,0)),"")</f>
        <v>11.048500000000001</v>
      </c>
      <c r="L172" s="49">
        <f>IFERROR(INDEX(Data!AF:AF,MATCH('Proxy Group'!$A172,Data!AE:AE,0)),"")</f>
        <v>11.6244</v>
      </c>
      <c r="M172" s="49" t="str">
        <f>IFERROR(INDEX(Data!AI:AI,MATCH('Proxy Group'!$A172,Data!AH:AH,0)),"")</f>
        <v/>
      </c>
      <c r="N172" s="49">
        <f>IFERROR(INDEX(Data!AL:AL,MATCH('Proxy Group'!$A172,Data!AK:AK,0)),"")</f>
        <v>9.6732999999999993</v>
      </c>
      <c r="O172" s="49">
        <f>IFERROR(INDEX(Data!AO:AO,MATCH('Proxy Group'!$A172,Data!AN:AN,0)),"")</f>
        <v>13.820399999999999</v>
      </c>
      <c r="P172" s="49">
        <f>IFERROR(INDEX(Data!AR:AR,MATCH('Proxy Group'!$A172,Data!AQ:AQ,0)),"")</f>
        <v>12.9635</v>
      </c>
      <c r="Q172" s="62" t="str">
        <f>IFERROR(INDEX(Data!AU:AU,MATCH('Proxy Group'!$A172,Data!AT:AT,0)),"")</f>
        <v/>
      </c>
      <c r="R172" s="49">
        <f>IFERROR(INDEX(Data!AX:AX,MATCH('Proxy Group'!$A172,Data!AW:AW,0)),"")</f>
        <v>12.392200000000001</v>
      </c>
      <c r="S172" s="49">
        <f>IFERROR(INDEX(Data!BA:BA,MATCH('Proxy Group'!$A172,Data!AZ:AZ,0)),"")</f>
        <v>11.3376</v>
      </c>
      <c r="T172" s="62">
        <f>IFERROR(INDEX(Data!BD:BD,MATCH('Proxy Group'!$A172,Data!BC:BC,0)),"")</f>
        <v>11.2179</v>
      </c>
      <c r="U172" s="62" t="str">
        <f>IFERROR(INDEX(Data!BG:BG,MATCH('Proxy Group'!$A172,Data!BF:BF,0)),"")</f>
        <v/>
      </c>
      <c r="V172" s="49">
        <f>IFERROR(INDEX(Data!BJ:BJ,MATCH('Proxy Group'!$A172,Data!BI:BI,0)),"")</f>
        <v>9.8106000000000009</v>
      </c>
      <c r="W172" s="49">
        <f>IFERROR(INDEX(Data!BM:BM,MATCH('Proxy Group'!$A172,Data!BL:BL,0)),"")</f>
        <v>10.425599999999999</v>
      </c>
      <c r="X172" s="49">
        <f>IFERROR(INDEX(Data!BP:BP,MATCH('Proxy Group'!$A172,Data!BO:BO,0)),"")</f>
        <v>11.9131</v>
      </c>
      <c r="Y172">
        <f t="shared" si="5"/>
        <v>2000</v>
      </c>
      <c r="AA172" s="7">
        <f t="shared" si="6"/>
        <v>11.47822105263158</v>
      </c>
    </row>
    <row r="173" spans="1:27" x14ac:dyDescent="0.45">
      <c r="A173" s="1">
        <v>36774</v>
      </c>
      <c r="B173" s="49">
        <f>IFERROR(INDEX(Data!B:B,MATCH('Proxy Group'!$A173,Data!A:A,0)),"")</f>
        <v>5.1917999999999997</v>
      </c>
      <c r="C173" s="49">
        <f>IFERROR(INDEX(Data!E:E,MATCH('Proxy Group'!$A173,Data!D:D,0)),"")</f>
        <v>13.025399999999999</v>
      </c>
      <c r="D173" s="49">
        <f>IFERROR(INDEX(Data!H:H,MATCH('Proxy Group'!$A173,Data!G:G,0)),"")</f>
        <v>12.7515</v>
      </c>
      <c r="E173" s="49">
        <f>IFERROR(INDEX(Data!K:K,MATCH('Proxy Group'!$A173,Data!J:J,0)),"")</f>
        <v>13.181800000000001</v>
      </c>
      <c r="F173" s="62" t="str">
        <f>IFERROR(INDEX(Data!N:N,MATCH('Proxy Group'!$A173,Data!M:M,0)),"")</f>
        <v/>
      </c>
      <c r="G173" s="49">
        <f>IFERROR(INDEX(Data!Q:Q,MATCH('Proxy Group'!$A173,Data!P:P,0)),"")</f>
        <v>11.745200000000001</v>
      </c>
      <c r="H173" s="49">
        <f>IFERROR(INDEX(Data!T:T,MATCH('Proxy Group'!$A173,Data!S:S,0)),"")</f>
        <v>10.1145</v>
      </c>
      <c r="I173" s="49">
        <f>IFERROR(INDEX(Data!W:W,MATCH('Proxy Group'!$A173,Data!V:V,0)),"")</f>
        <v>16.750800000000002</v>
      </c>
      <c r="J173" s="49">
        <f>IFERROR(INDEX(Data!Z:Z,MATCH('Proxy Group'!$A173,Data!Y:Y,0)),"")</f>
        <v>10.558400000000001</v>
      </c>
      <c r="K173" s="49">
        <f>IFERROR(INDEX(Data!AC:AC,MATCH('Proxy Group'!$A173,Data!AB:AB,0)),"")</f>
        <v>11.341200000000001</v>
      </c>
      <c r="L173" s="49">
        <f>IFERROR(INDEX(Data!AF:AF,MATCH('Proxy Group'!$A173,Data!AE:AE,0)),"")</f>
        <v>11.849399999999999</v>
      </c>
      <c r="M173" s="49" t="str">
        <f>IFERROR(INDEX(Data!AI:AI,MATCH('Proxy Group'!$A173,Data!AH:AH,0)),"")</f>
        <v/>
      </c>
      <c r="N173" s="49">
        <f>IFERROR(INDEX(Data!AL:AL,MATCH('Proxy Group'!$A173,Data!AK:AK,0)),"")</f>
        <v>9.8836999999999993</v>
      </c>
      <c r="O173" s="49">
        <f>IFERROR(INDEX(Data!AO:AO,MATCH('Proxy Group'!$A173,Data!AN:AN,0)),"")</f>
        <v>13.8424</v>
      </c>
      <c r="P173" s="49">
        <f>IFERROR(INDEX(Data!AR:AR,MATCH('Proxy Group'!$A173,Data!AQ:AQ,0)),"")</f>
        <v>13.113</v>
      </c>
      <c r="Q173" s="62" t="str">
        <f>IFERROR(INDEX(Data!AU:AU,MATCH('Proxy Group'!$A173,Data!AT:AT,0)),"")</f>
        <v/>
      </c>
      <c r="R173" s="49">
        <f>IFERROR(INDEX(Data!AX:AX,MATCH('Proxy Group'!$A173,Data!AW:AW,0)),"")</f>
        <v>12.356299999999999</v>
      </c>
      <c r="S173" s="49">
        <f>IFERROR(INDEX(Data!BA:BA,MATCH('Proxy Group'!$A173,Data!AZ:AZ,0)),"")</f>
        <v>11.6408</v>
      </c>
      <c r="T173" s="62">
        <f>IFERROR(INDEX(Data!BD:BD,MATCH('Proxy Group'!$A173,Data!BC:BC,0)),"")</f>
        <v>11.25</v>
      </c>
      <c r="U173" s="62" t="str">
        <f>IFERROR(INDEX(Data!BG:BG,MATCH('Proxy Group'!$A173,Data!BF:BF,0)),"")</f>
        <v/>
      </c>
      <c r="V173" s="49">
        <f>IFERROR(INDEX(Data!BJ:BJ,MATCH('Proxy Group'!$A173,Data!BI:BI,0)),"")</f>
        <v>10.117699999999999</v>
      </c>
      <c r="W173" s="49">
        <f>IFERROR(INDEX(Data!BM:BM,MATCH('Proxy Group'!$A173,Data!BL:BL,0)),"")</f>
        <v>10.658099999999999</v>
      </c>
      <c r="X173" s="49">
        <f>IFERROR(INDEX(Data!BP:BP,MATCH('Proxy Group'!$A173,Data!BO:BO,0)),"")</f>
        <v>11.707699999999999</v>
      </c>
      <c r="Y173">
        <f t="shared" si="5"/>
        <v>2000</v>
      </c>
      <c r="AA173" s="7">
        <f t="shared" si="6"/>
        <v>11.635773684210527</v>
      </c>
    </row>
    <row r="174" spans="1:27" x14ac:dyDescent="0.45">
      <c r="A174" s="1">
        <v>36775</v>
      </c>
      <c r="B174" s="49">
        <f>IFERROR(INDEX(Data!B:B,MATCH('Proxy Group'!$A174,Data!A:A,0)),"")</f>
        <v>5.3495999999999997</v>
      </c>
      <c r="C174" s="49">
        <f>IFERROR(INDEX(Data!E:E,MATCH('Proxy Group'!$A174,Data!D:D,0)),"")</f>
        <v>13.218999999999999</v>
      </c>
      <c r="D174" s="49">
        <f>IFERROR(INDEX(Data!H:H,MATCH('Proxy Group'!$A174,Data!G:G,0)),"")</f>
        <v>12.983700000000001</v>
      </c>
      <c r="E174" s="49">
        <f>IFERROR(INDEX(Data!K:K,MATCH('Proxy Group'!$A174,Data!J:J,0)),"")</f>
        <v>13.6364</v>
      </c>
      <c r="F174" s="62" t="str">
        <f>IFERROR(INDEX(Data!N:N,MATCH('Proxy Group'!$A174,Data!M:M,0)),"")</f>
        <v/>
      </c>
      <c r="G174" s="49">
        <f>IFERROR(INDEX(Data!Q:Q,MATCH('Proxy Group'!$A174,Data!P:P,0)),"")</f>
        <v>12.016500000000001</v>
      </c>
      <c r="H174" s="49">
        <f>IFERROR(INDEX(Data!T:T,MATCH('Proxy Group'!$A174,Data!S:S,0)),"")</f>
        <v>10.376899999999999</v>
      </c>
      <c r="I174" s="49">
        <f>IFERROR(INDEX(Data!W:W,MATCH('Proxy Group'!$A174,Data!V:V,0)),"")</f>
        <v>16.964300000000001</v>
      </c>
      <c r="J174" s="49">
        <f>IFERROR(INDEX(Data!Z:Z,MATCH('Proxy Group'!$A174,Data!Y:Y,0)),"")</f>
        <v>10.7433</v>
      </c>
      <c r="K174" s="49">
        <f>IFERROR(INDEX(Data!AC:AC,MATCH('Proxy Group'!$A174,Data!AB:AB,0)),"")</f>
        <v>11.655200000000001</v>
      </c>
      <c r="L174" s="49">
        <f>IFERROR(INDEX(Data!AF:AF,MATCH('Proxy Group'!$A174,Data!AE:AE,0)),"")</f>
        <v>12.337400000000001</v>
      </c>
      <c r="M174" s="49" t="str">
        <f>IFERROR(INDEX(Data!AI:AI,MATCH('Proxy Group'!$A174,Data!AH:AH,0)),"")</f>
        <v/>
      </c>
      <c r="N174" s="49">
        <f>IFERROR(INDEX(Data!AL:AL,MATCH('Proxy Group'!$A174,Data!AK:AK,0)),"")</f>
        <v>9.9321999999999999</v>
      </c>
      <c r="O174" s="49">
        <f>IFERROR(INDEX(Data!AO:AO,MATCH('Proxy Group'!$A174,Data!AN:AN,0)),"")</f>
        <v>14.0405</v>
      </c>
      <c r="P174" s="49">
        <f>IFERROR(INDEX(Data!AR:AR,MATCH('Proxy Group'!$A174,Data!AQ:AQ,0)),"")</f>
        <v>13.456899999999999</v>
      </c>
      <c r="Q174" s="62" t="str">
        <f>IFERROR(INDEX(Data!AU:AU,MATCH('Proxy Group'!$A174,Data!AT:AT,0)),"")</f>
        <v/>
      </c>
      <c r="R174" s="49">
        <f>IFERROR(INDEX(Data!AX:AX,MATCH('Proxy Group'!$A174,Data!AW:AW,0)),"")</f>
        <v>12.679600000000001</v>
      </c>
      <c r="S174" s="49">
        <f>IFERROR(INDEX(Data!BA:BA,MATCH('Proxy Group'!$A174,Data!AZ:AZ,0)),"")</f>
        <v>11.8598</v>
      </c>
      <c r="T174" s="62">
        <f>IFERROR(INDEX(Data!BD:BD,MATCH('Proxy Group'!$A174,Data!BC:BC,0)),"")</f>
        <v>11.570499999999999</v>
      </c>
      <c r="U174" s="62" t="str">
        <f>IFERROR(INDEX(Data!BG:BG,MATCH('Proxy Group'!$A174,Data!BF:BF,0)),"")</f>
        <v/>
      </c>
      <c r="V174" s="49">
        <f>IFERROR(INDEX(Data!BJ:BJ,MATCH('Proxy Group'!$A174,Data!BI:BI,0)),"")</f>
        <v>10.5152</v>
      </c>
      <c r="W174" s="49">
        <f>IFERROR(INDEX(Data!BM:BM,MATCH('Proxy Group'!$A174,Data!BL:BL,0)),"")</f>
        <v>10.853899999999999</v>
      </c>
      <c r="X174" s="49">
        <f>IFERROR(INDEX(Data!BP:BP,MATCH('Proxy Group'!$A174,Data!BO:BO,0)),"")</f>
        <v>12.0892</v>
      </c>
      <c r="Y174">
        <f t="shared" si="5"/>
        <v>2000</v>
      </c>
      <c r="AA174" s="7">
        <f t="shared" si="6"/>
        <v>11.909478947368422</v>
      </c>
    </row>
    <row r="175" spans="1:27" x14ac:dyDescent="0.45">
      <c r="A175" s="1">
        <v>36776</v>
      </c>
      <c r="B175" s="49">
        <f>IFERROR(INDEX(Data!B:B,MATCH('Proxy Group'!$A175,Data!A:A,0)),"")</f>
        <v>5.3783000000000003</v>
      </c>
      <c r="C175" s="49">
        <f>IFERROR(INDEX(Data!E:E,MATCH('Proxy Group'!$A175,Data!D:D,0)),"")</f>
        <v>13.329599999999999</v>
      </c>
      <c r="D175" s="49">
        <f>IFERROR(INDEX(Data!H:H,MATCH('Proxy Group'!$A175,Data!G:G,0)),"")</f>
        <v>12.983700000000001</v>
      </c>
      <c r="E175" s="49">
        <f>IFERROR(INDEX(Data!K:K,MATCH('Proxy Group'!$A175,Data!J:J,0)),"")</f>
        <v>13.704499999999999</v>
      </c>
      <c r="F175" s="62" t="str">
        <f>IFERROR(INDEX(Data!N:N,MATCH('Proxy Group'!$A175,Data!M:M,0)),"")</f>
        <v/>
      </c>
      <c r="G175" s="49">
        <f>IFERROR(INDEX(Data!Q:Q,MATCH('Proxy Group'!$A175,Data!P:P,0)),"")</f>
        <v>12.0359</v>
      </c>
      <c r="H175" s="49">
        <f>IFERROR(INDEX(Data!T:T,MATCH('Proxy Group'!$A175,Data!S:S,0)),"")</f>
        <v>10.472300000000001</v>
      </c>
      <c r="I175" s="49">
        <f>IFERROR(INDEX(Data!W:W,MATCH('Proxy Group'!$A175,Data!V:V,0)),"")</f>
        <v>17.2166</v>
      </c>
      <c r="J175" s="49">
        <f>IFERROR(INDEX(Data!Z:Z,MATCH('Proxy Group'!$A175,Data!Y:Y,0)),"")</f>
        <v>10.8543</v>
      </c>
      <c r="K175" s="49">
        <f>IFERROR(INDEX(Data!AC:AC,MATCH('Proxy Group'!$A175,Data!AB:AB,0)),"")</f>
        <v>11.488899999999999</v>
      </c>
      <c r="L175" s="49">
        <f>IFERROR(INDEX(Data!AF:AF,MATCH('Proxy Group'!$A175,Data!AE:AE,0)),"")</f>
        <v>12.5</v>
      </c>
      <c r="M175" s="49" t="str">
        <f>IFERROR(INDEX(Data!AI:AI,MATCH('Proxy Group'!$A175,Data!AH:AH,0)),"")</f>
        <v/>
      </c>
      <c r="N175" s="49">
        <f>IFERROR(INDEX(Data!AL:AL,MATCH('Proxy Group'!$A175,Data!AK:AK,0)),"")</f>
        <v>9.9564000000000004</v>
      </c>
      <c r="O175" s="49">
        <f>IFERROR(INDEX(Data!AO:AO,MATCH('Proxy Group'!$A175,Data!AN:AN,0)),"")</f>
        <v>14.2386</v>
      </c>
      <c r="P175" s="49">
        <f>IFERROR(INDEX(Data!AR:AR,MATCH('Proxy Group'!$A175,Data!AQ:AQ,0)),"")</f>
        <v>13.756</v>
      </c>
      <c r="Q175" s="62" t="str">
        <f>IFERROR(INDEX(Data!AU:AU,MATCH('Proxy Group'!$A175,Data!AT:AT,0)),"")</f>
        <v/>
      </c>
      <c r="R175" s="49">
        <f>IFERROR(INDEX(Data!AX:AX,MATCH('Proxy Group'!$A175,Data!AW:AW,0)),"")</f>
        <v>12.8233</v>
      </c>
      <c r="S175" s="49">
        <f>IFERROR(INDEX(Data!BA:BA,MATCH('Proxy Group'!$A175,Data!AZ:AZ,0)),"")</f>
        <v>11.9946</v>
      </c>
      <c r="T175" s="62">
        <f>IFERROR(INDEX(Data!BD:BD,MATCH('Proxy Group'!$A175,Data!BC:BC,0)),"")</f>
        <v>12.0192</v>
      </c>
      <c r="U175" s="62" t="str">
        <f>IFERROR(INDEX(Data!BG:BG,MATCH('Proxy Group'!$A175,Data!BF:BF,0)),"")</f>
        <v/>
      </c>
      <c r="V175" s="49">
        <f>IFERROR(INDEX(Data!BJ:BJ,MATCH('Proxy Group'!$A175,Data!BI:BI,0)),"")</f>
        <v>10.659700000000001</v>
      </c>
      <c r="W175" s="49">
        <f>IFERROR(INDEX(Data!BM:BM,MATCH('Proxy Group'!$A175,Data!BL:BL,0)),"")</f>
        <v>11.0496</v>
      </c>
      <c r="X175" s="49">
        <f>IFERROR(INDEX(Data!BP:BP,MATCH('Proxy Group'!$A175,Data!BO:BO,0)),"")</f>
        <v>12.0892</v>
      </c>
      <c r="Y175">
        <f t="shared" si="5"/>
        <v>2000</v>
      </c>
      <c r="AA175" s="7">
        <f t="shared" si="6"/>
        <v>12.028984210526316</v>
      </c>
    </row>
    <row r="176" spans="1:27" x14ac:dyDescent="0.45">
      <c r="A176" s="1">
        <v>36777</v>
      </c>
      <c r="B176" s="49">
        <f>IFERROR(INDEX(Data!B:B,MATCH('Proxy Group'!$A176,Data!A:A,0)),"")</f>
        <v>5.4696999999999996</v>
      </c>
      <c r="C176" s="49">
        <f>IFERROR(INDEX(Data!E:E,MATCH('Proxy Group'!$A176,Data!D:D,0)),"")</f>
        <v>13.588900000000001</v>
      </c>
      <c r="D176" s="49">
        <f>IFERROR(INDEX(Data!H:H,MATCH('Proxy Group'!$A176,Data!G:G,0)),"")</f>
        <v>13.2232</v>
      </c>
      <c r="E176" s="49">
        <f>IFERROR(INDEX(Data!K:K,MATCH('Proxy Group'!$A176,Data!J:J,0)),"")</f>
        <v>14.1449</v>
      </c>
      <c r="F176" s="62" t="str">
        <f>IFERROR(INDEX(Data!N:N,MATCH('Proxy Group'!$A176,Data!M:M,0)),"")</f>
        <v/>
      </c>
      <c r="G176" s="49">
        <f>IFERROR(INDEX(Data!Q:Q,MATCH('Proxy Group'!$A176,Data!P:P,0)),"")</f>
        <v>12.314500000000001</v>
      </c>
      <c r="H176" s="49">
        <f>IFERROR(INDEX(Data!T:T,MATCH('Proxy Group'!$A176,Data!S:S,0)),"")</f>
        <v>11.053800000000001</v>
      </c>
      <c r="I176" s="49">
        <f>IFERROR(INDEX(Data!W:W,MATCH('Proxy Group'!$A176,Data!V:V,0)),"")</f>
        <v>17.748000000000001</v>
      </c>
      <c r="J176" s="49">
        <f>IFERROR(INDEX(Data!Z:Z,MATCH('Proxy Group'!$A176,Data!Y:Y,0)),"")</f>
        <v>11.2865</v>
      </c>
      <c r="K176" s="49">
        <f>IFERROR(INDEX(Data!AC:AC,MATCH('Proxy Group'!$A176,Data!AB:AB,0)),"")</f>
        <v>11.871</v>
      </c>
      <c r="L176" s="49">
        <f>IFERROR(INDEX(Data!AF:AF,MATCH('Proxy Group'!$A176,Data!AE:AE,0)),"")</f>
        <v>12.741099999999999</v>
      </c>
      <c r="M176" s="49" t="str">
        <f>IFERROR(INDEX(Data!AI:AI,MATCH('Proxy Group'!$A176,Data!AH:AH,0)),"")</f>
        <v/>
      </c>
      <c r="N176" s="49">
        <f>IFERROR(INDEX(Data!AL:AL,MATCH('Proxy Group'!$A176,Data!AK:AK,0)),"")</f>
        <v>10.2562</v>
      </c>
      <c r="O176" s="49">
        <f>IFERROR(INDEX(Data!AO:AO,MATCH('Proxy Group'!$A176,Data!AN:AN,0)),"")</f>
        <v>14.510899999999999</v>
      </c>
      <c r="P176" s="49">
        <f>IFERROR(INDEX(Data!AR:AR,MATCH('Proxy Group'!$A176,Data!AQ:AQ,0)),"")</f>
        <v>13.866300000000001</v>
      </c>
      <c r="Q176" s="62" t="str">
        <f>IFERROR(INDEX(Data!AU:AU,MATCH('Proxy Group'!$A176,Data!AT:AT,0)),"")</f>
        <v/>
      </c>
      <c r="R176" s="49">
        <f>IFERROR(INDEX(Data!AX:AX,MATCH('Proxy Group'!$A176,Data!AW:AW,0)),"")</f>
        <v>13.1241</v>
      </c>
      <c r="S176" s="49">
        <f>IFERROR(INDEX(Data!BA:BA,MATCH('Proxy Group'!$A176,Data!AZ:AZ,0)),"")</f>
        <v>12.371499999999999</v>
      </c>
      <c r="T176" s="62">
        <f>IFERROR(INDEX(Data!BD:BD,MATCH('Proxy Group'!$A176,Data!BC:BC,0)),"")</f>
        <v>12.6082</v>
      </c>
      <c r="U176" s="62" t="str">
        <f>IFERROR(INDEX(Data!BG:BG,MATCH('Proxy Group'!$A176,Data!BF:BF,0)),"")</f>
        <v/>
      </c>
      <c r="V176" s="49">
        <f>IFERROR(INDEX(Data!BJ:BJ,MATCH('Proxy Group'!$A176,Data!BI:BI,0)),"")</f>
        <v>11.2446</v>
      </c>
      <c r="W176" s="49">
        <f>IFERROR(INDEX(Data!BM:BM,MATCH('Proxy Group'!$A176,Data!BL:BL,0)),"")</f>
        <v>11.449299999999999</v>
      </c>
      <c r="X176" s="49">
        <f>IFERROR(INDEX(Data!BP:BP,MATCH('Proxy Group'!$A176,Data!BO:BO,0)),"")</f>
        <v>12.217599999999999</v>
      </c>
      <c r="Y176">
        <f t="shared" si="5"/>
        <v>2000</v>
      </c>
      <c r="AA176" s="7">
        <f t="shared" si="6"/>
        <v>12.373173684210526</v>
      </c>
    </row>
    <row r="177" spans="1:27" x14ac:dyDescent="0.45">
      <c r="A177" s="1">
        <v>36780</v>
      </c>
      <c r="B177" s="49">
        <f>IFERROR(INDEX(Data!B:B,MATCH('Proxy Group'!$A177,Data!A:A,0)),"")</f>
        <v>5.5118</v>
      </c>
      <c r="C177" s="49">
        <f>IFERROR(INDEX(Data!E:E,MATCH('Proxy Group'!$A177,Data!D:D,0)),"")</f>
        <v>13.7531</v>
      </c>
      <c r="D177" s="49">
        <f>IFERROR(INDEX(Data!H:H,MATCH('Proxy Group'!$A177,Data!G:G,0)),"")</f>
        <v>13.2994</v>
      </c>
      <c r="E177" s="49">
        <f>IFERROR(INDEX(Data!K:K,MATCH('Proxy Group'!$A177,Data!J:J,0)),"")</f>
        <v>14.3026</v>
      </c>
      <c r="F177" s="62" t="str">
        <f>IFERROR(INDEX(Data!N:N,MATCH('Proxy Group'!$A177,Data!M:M,0)),"")</f>
        <v/>
      </c>
      <c r="G177" s="49">
        <f>IFERROR(INDEX(Data!Q:Q,MATCH('Proxy Group'!$A177,Data!P:P,0)),"")</f>
        <v>12.603999999999999</v>
      </c>
      <c r="H177" s="49">
        <f>IFERROR(INDEX(Data!T:T,MATCH('Proxy Group'!$A177,Data!S:S,0)),"")</f>
        <v>11.0046</v>
      </c>
      <c r="I177" s="49">
        <f>IFERROR(INDEX(Data!W:W,MATCH('Proxy Group'!$A177,Data!V:V,0)),"")</f>
        <v>18.2453</v>
      </c>
      <c r="J177" s="49">
        <f>IFERROR(INDEX(Data!Z:Z,MATCH('Proxy Group'!$A177,Data!Y:Y,0)),"")</f>
        <v>11.372</v>
      </c>
      <c r="K177" s="49">
        <f>IFERROR(INDEX(Data!AC:AC,MATCH('Proxy Group'!$A177,Data!AB:AB,0)),"")</f>
        <v>12.3201</v>
      </c>
      <c r="L177" s="49">
        <f>IFERROR(INDEX(Data!AF:AF,MATCH('Proxy Group'!$A177,Data!AE:AE,0)),"")</f>
        <v>12.9255</v>
      </c>
      <c r="M177" s="49" t="str">
        <f>IFERROR(INDEX(Data!AI:AI,MATCH('Proxy Group'!$A177,Data!AH:AH,0)),"")</f>
        <v/>
      </c>
      <c r="N177" s="49">
        <f>IFERROR(INDEX(Data!AL:AL,MATCH('Proxy Group'!$A177,Data!AK:AK,0)),"")</f>
        <v>10.4</v>
      </c>
      <c r="O177" s="49">
        <f>IFERROR(INDEX(Data!AO:AO,MATCH('Proxy Group'!$A177,Data!AN:AN,0)),"")</f>
        <v>14.5976</v>
      </c>
      <c r="P177" s="49">
        <f>IFERROR(INDEX(Data!AR:AR,MATCH('Proxy Group'!$A177,Data!AQ:AQ,0)),"")</f>
        <v>14.1046</v>
      </c>
      <c r="Q177" s="62" t="str">
        <f>IFERROR(INDEX(Data!AU:AU,MATCH('Proxy Group'!$A177,Data!AT:AT,0)),"")</f>
        <v/>
      </c>
      <c r="R177" s="49">
        <f>IFERROR(INDEX(Data!AX:AX,MATCH('Proxy Group'!$A177,Data!AW:AW,0)),"")</f>
        <v>13.1219</v>
      </c>
      <c r="S177" s="49">
        <f>IFERROR(INDEX(Data!BA:BA,MATCH('Proxy Group'!$A177,Data!AZ:AZ,0)),"")</f>
        <v>12.7074</v>
      </c>
      <c r="T177" s="62">
        <f>IFERROR(INDEX(Data!BD:BD,MATCH('Proxy Group'!$A177,Data!BC:BC,0)),"")</f>
        <v>12.4459</v>
      </c>
      <c r="U177" s="62" t="str">
        <f>IFERROR(INDEX(Data!BG:BG,MATCH('Proxy Group'!$A177,Data!BF:BF,0)),"")</f>
        <v/>
      </c>
      <c r="V177" s="49">
        <f>IFERROR(INDEX(Data!BJ:BJ,MATCH('Proxy Group'!$A177,Data!BI:BI,0)),"")</f>
        <v>11.834099999999999</v>
      </c>
      <c r="W177" s="49">
        <f>IFERROR(INDEX(Data!BM:BM,MATCH('Proxy Group'!$A177,Data!BL:BL,0)),"")</f>
        <v>11.513199999999999</v>
      </c>
      <c r="X177" s="49">
        <f>IFERROR(INDEX(Data!BP:BP,MATCH('Proxy Group'!$A177,Data!BO:BO,0)),"")</f>
        <v>12.5092</v>
      </c>
      <c r="Y177">
        <f t="shared" si="5"/>
        <v>2000</v>
      </c>
      <c r="AA177" s="7">
        <f t="shared" si="6"/>
        <v>12.556436842105263</v>
      </c>
    </row>
    <row r="178" spans="1:27" x14ac:dyDescent="0.45">
      <c r="A178" s="1">
        <v>36781</v>
      </c>
      <c r="B178" s="49">
        <f>IFERROR(INDEX(Data!B:B,MATCH('Proxy Group'!$A178,Data!A:A,0)),"")</f>
        <v>5.4213000000000005</v>
      </c>
      <c r="C178" s="49">
        <f>IFERROR(INDEX(Data!E:E,MATCH('Proxy Group'!$A178,Data!D:D,0)),"")</f>
        <v>13.606199999999999</v>
      </c>
      <c r="D178" s="49">
        <f>IFERROR(INDEX(Data!H:H,MATCH('Proxy Group'!$A178,Data!G:G,0)),"")</f>
        <v>13.3514</v>
      </c>
      <c r="E178" s="49">
        <f>IFERROR(INDEX(Data!K:K,MATCH('Proxy Group'!$A178,Data!J:J,0)),"")</f>
        <v>14.068199999999999</v>
      </c>
      <c r="F178" s="62" t="str">
        <f>IFERROR(INDEX(Data!N:N,MATCH('Proxy Group'!$A178,Data!M:M,0)),"")</f>
        <v/>
      </c>
      <c r="G178" s="49">
        <f>IFERROR(INDEX(Data!Q:Q,MATCH('Proxy Group'!$A178,Data!P:P,0)),"")</f>
        <v>12.4041</v>
      </c>
      <c r="H178" s="49">
        <f>IFERROR(INDEX(Data!T:T,MATCH('Proxy Group'!$A178,Data!S:S,0)),"")</f>
        <v>10.8302</v>
      </c>
      <c r="I178" s="49">
        <f>IFERROR(INDEX(Data!W:W,MATCH('Proxy Group'!$A178,Data!V:V,0)),"")</f>
        <v>17.973600000000001</v>
      </c>
      <c r="J178" s="49">
        <f>IFERROR(INDEX(Data!Z:Z,MATCH('Proxy Group'!$A178,Data!Y:Y,0)),"")</f>
        <v>11.5754</v>
      </c>
      <c r="K178" s="49">
        <f>IFERROR(INDEX(Data!AC:AC,MATCH('Proxy Group'!$A178,Data!AB:AB,0)),"")</f>
        <v>12.4587</v>
      </c>
      <c r="L178" s="49">
        <f>IFERROR(INDEX(Data!AF:AF,MATCH('Proxy Group'!$A178,Data!AE:AE,0)),"")</f>
        <v>13.196999999999999</v>
      </c>
      <c r="M178" s="49" t="str">
        <f>IFERROR(INDEX(Data!AI:AI,MATCH('Proxy Group'!$A178,Data!AH:AH,0)),"")</f>
        <v/>
      </c>
      <c r="N178" s="49">
        <f>IFERROR(INDEX(Data!AL:AL,MATCH('Proxy Group'!$A178,Data!AK:AK,0)),"")</f>
        <v>10.3924</v>
      </c>
      <c r="O178" s="49">
        <f>IFERROR(INDEX(Data!AO:AO,MATCH('Proxy Group'!$A178,Data!AN:AN,0)),"")</f>
        <v>15.338900000000001</v>
      </c>
      <c r="P178" s="49">
        <f>IFERROR(INDEX(Data!AR:AR,MATCH('Proxy Group'!$A178,Data!AQ:AQ,0)),"")</f>
        <v>14.428800000000001</v>
      </c>
      <c r="Q178" s="62" t="str">
        <f>IFERROR(INDEX(Data!AU:AU,MATCH('Proxy Group'!$A178,Data!AT:AT,0)),"")</f>
        <v/>
      </c>
      <c r="R178" s="49">
        <f>IFERROR(INDEX(Data!AX:AX,MATCH('Proxy Group'!$A178,Data!AW:AW,0)),"")</f>
        <v>13.1106</v>
      </c>
      <c r="S178" s="49">
        <f>IFERROR(INDEX(Data!BA:BA,MATCH('Proxy Group'!$A178,Data!AZ:AZ,0)),"")</f>
        <v>12.601100000000001</v>
      </c>
      <c r="T178" s="62">
        <f>IFERROR(INDEX(Data!BD:BD,MATCH('Proxy Group'!$A178,Data!BC:BC,0)),"")</f>
        <v>12.243600000000001</v>
      </c>
      <c r="U178" s="62" t="str">
        <f>IFERROR(INDEX(Data!BG:BG,MATCH('Proxy Group'!$A178,Data!BF:BF,0)),"")</f>
        <v/>
      </c>
      <c r="V178" s="49">
        <f>IFERROR(INDEX(Data!BJ:BJ,MATCH('Proxy Group'!$A178,Data!BI:BI,0)),"")</f>
        <v>11.5631</v>
      </c>
      <c r="W178" s="49">
        <f>IFERROR(INDEX(Data!BM:BM,MATCH('Proxy Group'!$A178,Data!BL:BL,0)),"")</f>
        <v>11.6151</v>
      </c>
      <c r="X178" s="49">
        <f>IFERROR(INDEX(Data!BP:BP,MATCH('Proxy Group'!$A178,Data!BO:BO,0)),"")</f>
        <v>12.5587</v>
      </c>
      <c r="Y178">
        <f t="shared" si="5"/>
        <v>2000</v>
      </c>
      <c r="AA178" s="7">
        <f t="shared" si="6"/>
        <v>12.565178947368421</v>
      </c>
    </row>
    <row r="179" spans="1:27" x14ac:dyDescent="0.45">
      <c r="A179" s="1">
        <v>36782</v>
      </c>
      <c r="B179" s="49">
        <f>IFERROR(INDEX(Data!B:B,MATCH('Proxy Group'!$A179,Data!A:A,0)),"")</f>
        <v>5.2922000000000002</v>
      </c>
      <c r="C179" s="49">
        <f>IFERROR(INDEX(Data!E:E,MATCH('Proxy Group'!$A179,Data!D:D,0)),"")</f>
        <v>13.3573</v>
      </c>
      <c r="D179" s="49">
        <f>IFERROR(INDEX(Data!H:H,MATCH('Proxy Group'!$A179,Data!G:G,0)),"")</f>
        <v>13.235300000000001</v>
      </c>
      <c r="E179" s="49">
        <f>IFERROR(INDEX(Data!K:K,MATCH('Proxy Group'!$A179,Data!J:J,0)),"")</f>
        <v>13.7273</v>
      </c>
      <c r="F179" s="62" t="str">
        <f>IFERROR(INDEX(Data!N:N,MATCH('Proxy Group'!$A179,Data!M:M,0)),"")</f>
        <v/>
      </c>
      <c r="G179" s="49">
        <f>IFERROR(INDEX(Data!Q:Q,MATCH('Proxy Group'!$A179,Data!P:P,0)),"")</f>
        <v>12.2103</v>
      </c>
      <c r="H179" s="49">
        <f>IFERROR(INDEX(Data!T:T,MATCH('Proxy Group'!$A179,Data!S:S,0)),"")</f>
        <v>10.8063</v>
      </c>
      <c r="I179" s="49">
        <f>IFERROR(INDEX(Data!W:W,MATCH('Proxy Group'!$A179,Data!V:V,0)),"")</f>
        <v>18.128900000000002</v>
      </c>
      <c r="J179" s="49">
        <f>IFERROR(INDEX(Data!Z:Z,MATCH('Proxy Group'!$A179,Data!Y:Y,0)),"")</f>
        <v>11.5754</v>
      </c>
      <c r="K179" s="49">
        <f>IFERROR(INDEX(Data!AC:AC,MATCH('Proxy Group'!$A179,Data!AB:AB,0)),"")</f>
        <v>12.3294</v>
      </c>
      <c r="L179" s="49">
        <f>IFERROR(INDEX(Data!AF:AF,MATCH('Proxy Group'!$A179,Data!AE:AE,0)),"")</f>
        <v>13.29</v>
      </c>
      <c r="M179" s="49" t="str">
        <f>IFERROR(INDEX(Data!AI:AI,MATCH('Proxy Group'!$A179,Data!AH:AH,0)),"")</f>
        <v/>
      </c>
      <c r="N179" s="49">
        <f>IFERROR(INDEX(Data!AL:AL,MATCH('Proxy Group'!$A179,Data!AK:AK,0)),"")</f>
        <v>10.658899999999999</v>
      </c>
      <c r="O179" s="49">
        <f>IFERROR(INDEX(Data!AO:AO,MATCH('Proxy Group'!$A179,Data!AN:AN,0)),"")</f>
        <v>15.8451</v>
      </c>
      <c r="P179" s="49">
        <f>IFERROR(INDEX(Data!AR:AR,MATCH('Proxy Group'!$A179,Data!AQ:AQ,0)),"")</f>
        <v>14.593299999999999</v>
      </c>
      <c r="Q179" s="62" t="str">
        <f>IFERROR(INDEX(Data!AU:AU,MATCH('Proxy Group'!$A179,Data!AT:AT,0)),"")</f>
        <v/>
      </c>
      <c r="R179" s="49">
        <f>IFERROR(INDEX(Data!AX:AX,MATCH('Proxy Group'!$A179,Data!AW:AW,0)),"")</f>
        <v>13.0029</v>
      </c>
      <c r="S179" s="49">
        <f>IFERROR(INDEX(Data!BA:BA,MATCH('Proxy Group'!$A179,Data!AZ:AZ,0)),"")</f>
        <v>12.769500000000001</v>
      </c>
      <c r="T179" s="62">
        <f>IFERROR(INDEX(Data!BD:BD,MATCH('Proxy Group'!$A179,Data!BC:BC,0)),"")</f>
        <v>12.4679</v>
      </c>
      <c r="U179" s="62" t="str">
        <f>IFERROR(INDEX(Data!BG:BG,MATCH('Proxy Group'!$A179,Data!BF:BF,0)),"")</f>
        <v/>
      </c>
      <c r="V179" s="49">
        <f>IFERROR(INDEX(Data!BJ:BJ,MATCH('Proxy Group'!$A179,Data!BI:BI,0)),"")</f>
        <v>11.346299999999999</v>
      </c>
      <c r="W179" s="49">
        <f>IFERROR(INDEX(Data!BM:BM,MATCH('Proxy Group'!$A179,Data!BL:BL,0)),"")</f>
        <v>11.8544</v>
      </c>
      <c r="X179" s="49">
        <f>IFERROR(INDEX(Data!BP:BP,MATCH('Proxy Group'!$A179,Data!BO:BO,0)),"")</f>
        <v>12.470700000000001</v>
      </c>
      <c r="Y179">
        <f t="shared" si="5"/>
        <v>2000</v>
      </c>
      <c r="AA179" s="7">
        <f t="shared" si="6"/>
        <v>12.576915789473684</v>
      </c>
    </row>
    <row r="180" spans="1:27" x14ac:dyDescent="0.45">
      <c r="A180" s="1">
        <v>36783</v>
      </c>
      <c r="B180" s="49">
        <f>IFERROR(INDEX(Data!B:B,MATCH('Proxy Group'!$A180,Data!A:A,0)),"")</f>
        <v>5.2347999999999999</v>
      </c>
      <c r="C180" s="49">
        <f>IFERROR(INDEX(Data!E:E,MATCH('Proxy Group'!$A180,Data!D:D,0)),"")</f>
        <v>13.302</v>
      </c>
      <c r="D180" s="49">
        <f>IFERROR(INDEX(Data!H:H,MATCH('Proxy Group'!$A180,Data!G:G,0)),"")</f>
        <v>13.0611</v>
      </c>
      <c r="E180" s="49">
        <f>IFERROR(INDEX(Data!K:K,MATCH('Proxy Group'!$A180,Data!J:J,0)),"")</f>
        <v>13.545500000000001</v>
      </c>
      <c r="F180" s="62" t="str">
        <f>IFERROR(INDEX(Data!N:N,MATCH('Proxy Group'!$A180,Data!M:M,0)),"")</f>
        <v/>
      </c>
      <c r="G180" s="49">
        <f>IFERROR(INDEX(Data!Q:Q,MATCH('Proxy Group'!$A180,Data!P:P,0)),"")</f>
        <v>12.1134</v>
      </c>
      <c r="H180" s="49">
        <f>IFERROR(INDEX(Data!T:T,MATCH('Proxy Group'!$A180,Data!S:S,0)),"")</f>
        <v>10.9733</v>
      </c>
      <c r="I180" s="49">
        <f>IFERROR(INDEX(Data!W:W,MATCH('Proxy Group'!$A180,Data!V:V,0)),"")</f>
        <v>18.0901</v>
      </c>
      <c r="J180" s="49">
        <f>IFERROR(INDEX(Data!Z:Z,MATCH('Proxy Group'!$A180,Data!Y:Y,0)),"")</f>
        <v>11.2981</v>
      </c>
      <c r="K180" s="49">
        <f>IFERROR(INDEX(Data!AC:AC,MATCH('Proxy Group'!$A180,Data!AB:AB,0)),"")</f>
        <v>12.2278</v>
      </c>
      <c r="L180" s="49">
        <f>IFERROR(INDEX(Data!AF:AF,MATCH('Proxy Group'!$A180,Data!AE:AE,0)),"")</f>
        <v>13.429399999999999</v>
      </c>
      <c r="M180" s="49" t="str">
        <f>IFERROR(INDEX(Data!AI:AI,MATCH('Proxy Group'!$A180,Data!AH:AH,0)),"")</f>
        <v/>
      </c>
      <c r="N180" s="49">
        <f>IFERROR(INDEX(Data!AL:AL,MATCH('Proxy Group'!$A180,Data!AK:AK,0)),"")</f>
        <v>10.561999999999999</v>
      </c>
      <c r="O180" s="49">
        <f>IFERROR(INDEX(Data!AO:AO,MATCH('Proxy Group'!$A180,Data!AN:AN,0)),"")</f>
        <v>15.911099999999999</v>
      </c>
      <c r="P180" s="49">
        <f>IFERROR(INDEX(Data!AR:AR,MATCH('Proxy Group'!$A180,Data!AQ:AQ,0)),"")</f>
        <v>14.630700000000001</v>
      </c>
      <c r="Q180" s="62" t="str">
        <f>IFERROR(INDEX(Data!AU:AU,MATCH('Proxy Group'!$A180,Data!AT:AT,0)),"")</f>
        <v/>
      </c>
      <c r="R180" s="49">
        <f>IFERROR(INDEX(Data!AX:AX,MATCH('Proxy Group'!$A180,Data!AW:AW,0)),"")</f>
        <v>12.931000000000001</v>
      </c>
      <c r="S180" s="49">
        <f>IFERROR(INDEX(Data!BA:BA,MATCH('Proxy Group'!$A180,Data!AZ:AZ,0)),"")</f>
        <v>12.752700000000001</v>
      </c>
      <c r="T180" s="62">
        <f>IFERROR(INDEX(Data!BD:BD,MATCH('Proxy Group'!$A180,Data!BC:BC,0)),"")</f>
        <v>12.692299999999999</v>
      </c>
      <c r="U180" s="62" t="str">
        <f>IFERROR(INDEX(Data!BG:BG,MATCH('Proxy Group'!$A180,Data!BF:BF,0)),"")</f>
        <v/>
      </c>
      <c r="V180" s="49">
        <f>IFERROR(INDEX(Data!BJ:BJ,MATCH('Proxy Group'!$A180,Data!BI:BI,0)),"")</f>
        <v>11.219799999999999</v>
      </c>
      <c r="W180" s="49">
        <f>IFERROR(INDEX(Data!BM:BM,MATCH('Proxy Group'!$A180,Data!BL:BL,0)),"")</f>
        <v>11.4411</v>
      </c>
      <c r="X180" s="49">
        <f>IFERROR(INDEX(Data!BP:BP,MATCH('Proxy Group'!$A180,Data!BO:BO,0)),"")</f>
        <v>12.470700000000001</v>
      </c>
      <c r="Y180">
        <f t="shared" si="5"/>
        <v>2000</v>
      </c>
      <c r="AA180" s="7">
        <f t="shared" si="6"/>
        <v>12.520363157894737</v>
      </c>
    </row>
    <row r="181" spans="1:27" x14ac:dyDescent="0.45">
      <c r="A181" s="1">
        <v>36784</v>
      </c>
      <c r="B181" s="49">
        <f>IFERROR(INDEX(Data!B:B,MATCH('Proxy Group'!$A181,Data!A:A,0)),"")</f>
        <v>5.2679999999999998</v>
      </c>
      <c r="C181" s="49">
        <f>IFERROR(INDEX(Data!E:E,MATCH('Proxy Group'!$A181,Data!D:D,0)),"")</f>
        <v>13.504200000000001</v>
      </c>
      <c r="D181" s="49">
        <f>IFERROR(INDEX(Data!H:H,MATCH('Proxy Group'!$A181,Data!G:G,0)),"")</f>
        <v>13.164</v>
      </c>
      <c r="E181" s="49">
        <f>IFERROR(INDEX(Data!K:K,MATCH('Proxy Group'!$A181,Data!J:J,0)),"")</f>
        <v>13.920500000000001</v>
      </c>
      <c r="F181" s="62" t="str">
        <f>IFERROR(INDEX(Data!N:N,MATCH('Proxy Group'!$A181,Data!M:M,0)),"")</f>
        <v/>
      </c>
      <c r="G181" s="49">
        <f>IFERROR(INDEX(Data!Q:Q,MATCH('Proxy Group'!$A181,Data!P:P,0)),"")</f>
        <v>12.365399999999999</v>
      </c>
      <c r="H181" s="49">
        <f>IFERROR(INDEX(Data!T:T,MATCH('Proxy Group'!$A181,Data!S:S,0)),"")</f>
        <v>11.259499999999999</v>
      </c>
      <c r="I181" s="49">
        <f>IFERROR(INDEX(Data!W:W,MATCH('Proxy Group'!$A181,Data!V:V,0)),"")</f>
        <v>18.290199999999999</v>
      </c>
      <c r="J181" s="49">
        <f>IFERROR(INDEX(Data!Z:Z,MATCH('Proxy Group'!$A181,Data!Y:Y,0)),"")</f>
        <v>11.5627</v>
      </c>
      <c r="K181" s="49">
        <f>IFERROR(INDEX(Data!AC:AC,MATCH('Proxy Group'!$A181,Data!AB:AB,0)),"")</f>
        <v>12.009</v>
      </c>
      <c r="L181" s="49">
        <f>IFERROR(INDEX(Data!AF:AF,MATCH('Proxy Group'!$A181,Data!AE:AE,0)),"")</f>
        <v>14.040699999999999</v>
      </c>
      <c r="M181" s="49" t="str">
        <f>IFERROR(INDEX(Data!AI:AI,MATCH('Proxy Group'!$A181,Data!AH:AH,0)),"")</f>
        <v/>
      </c>
      <c r="N181" s="49">
        <f>IFERROR(INDEX(Data!AL:AL,MATCH('Proxy Group'!$A181,Data!AK:AK,0)),"")</f>
        <v>10.642300000000001</v>
      </c>
      <c r="O181" s="49">
        <f>IFERROR(INDEX(Data!AO:AO,MATCH('Proxy Group'!$A181,Data!AN:AN,0)),"")</f>
        <v>16.688199999999998</v>
      </c>
      <c r="P181" s="49">
        <f>IFERROR(INDEX(Data!AR:AR,MATCH('Proxy Group'!$A181,Data!AQ:AQ,0)),"")</f>
        <v>14.882099999999999</v>
      </c>
      <c r="Q181" s="62" t="str">
        <f>IFERROR(INDEX(Data!AU:AU,MATCH('Proxy Group'!$A181,Data!AT:AT,0)),"")</f>
        <v/>
      </c>
      <c r="R181" s="49">
        <f>IFERROR(INDEX(Data!AX:AX,MATCH('Proxy Group'!$A181,Data!AW:AW,0)),"")</f>
        <v>13.086</v>
      </c>
      <c r="S181" s="49">
        <f>IFERROR(INDEX(Data!BA:BA,MATCH('Proxy Group'!$A181,Data!AZ:AZ,0)),"")</f>
        <v>12.8085</v>
      </c>
      <c r="T181" s="62">
        <f>IFERROR(INDEX(Data!BD:BD,MATCH('Proxy Group'!$A181,Data!BC:BC,0)),"")</f>
        <v>12.830500000000001</v>
      </c>
      <c r="U181" s="62" t="str">
        <f>IFERROR(INDEX(Data!BG:BG,MATCH('Proxy Group'!$A181,Data!BF:BF,0)),"")</f>
        <v/>
      </c>
      <c r="V181" s="49">
        <f>IFERROR(INDEX(Data!BJ:BJ,MATCH('Proxy Group'!$A181,Data!BI:BI,0)),"")</f>
        <v>11.424200000000001</v>
      </c>
      <c r="W181" s="49">
        <f>IFERROR(INDEX(Data!BM:BM,MATCH('Proxy Group'!$A181,Data!BL:BL,0)),"")</f>
        <v>11.447900000000001</v>
      </c>
      <c r="X181" s="49">
        <f>IFERROR(INDEX(Data!BP:BP,MATCH('Proxy Group'!$A181,Data!BO:BO,0)),"")</f>
        <v>12.5092</v>
      </c>
      <c r="Y181">
        <f t="shared" si="5"/>
        <v>2000</v>
      </c>
      <c r="AA181" s="7">
        <f t="shared" si="6"/>
        <v>12.721215789473685</v>
      </c>
    </row>
    <row r="182" spans="1:27" x14ac:dyDescent="0.45">
      <c r="A182" s="1">
        <v>36787</v>
      </c>
      <c r="B182" s="49">
        <f>IFERROR(INDEX(Data!B:B,MATCH('Proxy Group'!$A182,Data!A:A,0)),"")</f>
        <v>5.1775000000000002</v>
      </c>
      <c r="C182" s="49">
        <f>IFERROR(INDEX(Data!E:E,MATCH('Proxy Group'!$A182,Data!D:D,0)),"")</f>
        <v>13.218999999999999</v>
      </c>
      <c r="D182" s="49">
        <f>IFERROR(INDEX(Data!H:H,MATCH('Proxy Group'!$A182,Data!G:G,0)),"")</f>
        <v>13.138500000000001</v>
      </c>
      <c r="E182" s="49">
        <f>IFERROR(INDEX(Data!K:K,MATCH('Proxy Group'!$A182,Data!J:J,0)),"")</f>
        <v>13.6975</v>
      </c>
      <c r="F182" s="62" t="str">
        <f>IFERROR(INDEX(Data!N:N,MATCH('Proxy Group'!$A182,Data!M:M,0)),"")</f>
        <v/>
      </c>
      <c r="G182" s="49">
        <f>IFERROR(INDEX(Data!Q:Q,MATCH('Proxy Group'!$A182,Data!P:P,0)),"")</f>
        <v>12.747</v>
      </c>
      <c r="H182" s="49">
        <f>IFERROR(INDEX(Data!T:T,MATCH('Proxy Group'!$A182,Data!S:S,0)),"")</f>
        <v>10.925599999999999</v>
      </c>
      <c r="I182" s="49">
        <f>IFERROR(INDEX(Data!W:W,MATCH('Proxy Group'!$A182,Data!V:V,0)),"")</f>
        <v>18.355699999999999</v>
      </c>
      <c r="J182" s="49">
        <f>IFERROR(INDEX(Data!Z:Z,MATCH('Proxy Group'!$A182,Data!Y:Y,0)),"")</f>
        <v>11.409000000000001</v>
      </c>
      <c r="K182" s="49">
        <f>IFERROR(INDEX(Data!AC:AC,MATCH('Proxy Group'!$A182,Data!AB:AB,0)),"")</f>
        <v>12.0494</v>
      </c>
      <c r="L182" s="49">
        <f>IFERROR(INDEX(Data!AF:AF,MATCH('Proxy Group'!$A182,Data!AE:AE,0)),"")</f>
        <v>14.0959</v>
      </c>
      <c r="M182" s="49" t="str">
        <f>IFERROR(INDEX(Data!AI:AI,MATCH('Proxy Group'!$A182,Data!AH:AH,0)),"")</f>
        <v/>
      </c>
      <c r="N182" s="49">
        <f>IFERROR(INDEX(Data!AL:AL,MATCH('Proxy Group'!$A182,Data!AK:AK,0)),"")</f>
        <v>10.5787</v>
      </c>
      <c r="O182" s="49">
        <f>IFERROR(INDEX(Data!AO:AO,MATCH('Proxy Group'!$A182,Data!AN:AN,0)),"")</f>
        <v>16.153199999999998</v>
      </c>
      <c r="P182" s="49">
        <f>IFERROR(INDEX(Data!AR:AR,MATCH('Proxy Group'!$A182,Data!AQ:AQ,0)),"")</f>
        <v>14.9671</v>
      </c>
      <c r="Q182" s="62" t="str">
        <f>IFERROR(INDEX(Data!AU:AU,MATCH('Proxy Group'!$A182,Data!AT:AT,0)),"")</f>
        <v/>
      </c>
      <c r="R182" s="49">
        <f>IFERROR(INDEX(Data!AX:AX,MATCH('Proxy Group'!$A182,Data!AW:AW,0)),"")</f>
        <v>12.931000000000001</v>
      </c>
      <c r="S182" s="49">
        <f>IFERROR(INDEX(Data!BA:BA,MATCH('Proxy Group'!$A182,Data!AZ:AZ,0)),"")</f>
        <v>12.8706</v>
      </c>
      <c r="T182" s="62">
        <f>IFERROR(INDEX(Data!BD:BD,MATCH('Proxy Group'!$A182,Data!BC:BC,0)),"")</f>
        <v>12.788499999999999</v>
      </c>
      <c r="U182" s="62" t="str">
        <f>IFERROR(INDEX(Data!BG:BG,MATCH('Proxy Group'!$A182,Data!BF:BF,0)),"")</f>
        <v/>
      </c>
      <c r="V182" s="49">
        <f>IFERROR(INDEX(Data!BJ:BJ,MATCH('Proxy Group'!$A182,Data!BI:BI,0)),"")</f>
        <v>11.400499999999999</v>
      </c>
      <c r="W182" s="49">
        <f>IFERROR(INDEX(Data!BM:BM,MATCH('Proxy Group'!$A182,Data!BL:BL,0)),"")</f>
        <v>11.5214</v>
      </c>
      <c r="X182" s="49">
        <f>IFERROR(INDEX(Data!BP:BP,MATCH('Proxy Group'!$A182,Data!BO:BO,0)),"")</f>
        <v>12.285399999999999</v>
      </c>
      <c r="Y182">
        <f t="shared" si="5"/>
        <v>2000</v>
      </c>
      <c r="AA182" s="7">
        <f t="shared" si="6"/>
        <v>12.647973684210527</v>
      </c>
    </row>
    <row r="183" spans="1:27" x14ac:dyDescent="0.45">
      <c r="A183" s="1">
        <v>36788</v>
      </c>
      <c r="B183" s="49">
        <f>IFERROR(INDEX(Data!B:B,MATCH('Proxy Group'!$A183,Data!A:A,0)),"")</f>
        <v>5.0197000000000003</v>
      </c>
      <c r="C183" s="49">
        <f>IFERROR(INDEX(Data!E:E,MATCH('Proxy Group'!$A183,Data!D:D,0)),"")</f>
        <v>12.748900000000001</v>
      </c>
      <c r="D183" s="49">
        <f>IFERROR(INDEX(Data!H:H,MATCH('Proxy Group'!$A183,Data!G:G,0)),"")</f>
        <v>12.5387</v>
      </c>
      <c r="E183" s="49">
        <f>IFERROR(INDEX(Data!K:K,MATCH('Proxy Group'!$A183,Data!J:J,0)),"")</f>
        <v>13.2273</v>
      </c>
      <c r="F183" s="62" t="str">
        <f>IFERROR(INDEX(Data!N:N,MATCH('Proxy Group'!$A183,Data!M:M,0)),"")</f>
        <v/>
      </c>
      <c r="G183" s="49">
        <f>IFERROR(INDEX(Data!Q:Q,MATCH('Proxy Group'!$A183,Data!P:P,0)),"")</f>
        <v>12.3848</v>
      </c>
      <c r="H183" s="49">
        <f>IFERROR(INDEX(Data!T:T,MATCH('Proxy Group'!$A183,Data!S:S,0)),"")</f>
        <v>10.3292</v>
      </c>
      <c r="I183" s="49">
        <f>IFERROR(INDEX(Data!W:W,MATCH('Proxy Group'!$A183,Data!V:V,0)),"")</f>
        <v>17.333100000000002</v>
      </c>
      <c r="J183" s="49">
        <f>IFERROR(INDEX(Data!Z:Z,MATCH('Proxy Group'!$A183,Data!Y:Y,0)),"")</f>
        <v>10.8543</v>
      </c>
      <c r="K183" s="49">
        <f>IFERROR(INDEX(Data!AC:AC,MATCH('Proxy Group'!$A183,Data!AB:AB,0)),"")</f>
        <v>11.488899999999999</v>
      </c>
      <c r="L183" s="49">
        <f>IFERROR(INDEX(Data!AF:AF,MATCH('Proxy Group'!$A183,Data!AE:AE,0)),"")</f>
        <v>13.6617</v>
      </c>
      <c r="M183" s="49" t="str">
        <f>IFERROR(INDEX(Data!AI:AI,MATCH('Proxy Group'!$A183,Data!AH:AH,0)),"")</f>
        <v/>
      </c>
      <c r="N183" s="49">
        <f>IFERROR(INDEX(Data!AL:AL,MATCH('Proxy Group'!$A183,Data!AK:AK,0)),"")</f>
        <v>10.222899999999999</v>
      </c>
      <c r="O183" s="49">
        <f>IFERROR(INDEX(Data!AO:AO,MATCH('Proxy Group'!$A183,Data!AN:AN,0)),"")</f>
        <v>15.1408</v>
      </c>
      <c r="P183" s="49">
        <f>IFERROR(INDEX(Data!AR:AR,MATCH('Proxy Group'!$A183,Data!AQ:AQ,0)),"")</f>
        <v>14.5185</v>
      </c>
      <c r="Q183" s="62" t="str">
        <f>IFERROR(INDEX(Data!AU:AU,MATCH('Proxy Group'!$A183,Data!AT:AT,0)),"")</f>
        <v/>
      </c>
      <c r="R183" s="49">
        <f>IFERROR(INDEX(Data!AX:AX,MATCH('Proxy Group'!$A183,Data!AW:AW,0)),"")</f>
        <v>12.5359</v>
      </c>
      <c r="S183" s="49">
        <f>IFERROR(INDEX(Data!BA:BA,MATCH('Proxy Group'!$A183,Data!AZ:AZ,0)),"")</f>
        <v>12.5</v>
      </c>
      <c r="T183" s="62">
        <f>IFERROR(INDEX(Data!BD:BD,MATCH('Proxy Group'!$A183,Data!BC:BC,0)),"")</f>
        <v>12.5</v>
      </c>
      <c r="U183" s="62" t="str">
        <f>IFERROR(INDEX(Data!BG:BG,MATCH('Proxy Group'!$A183,Data!BF:BF,0)),"")</f>
        <v/>
      </c>
      <c r="V183" s="49">
        <f>IFERROR(INDEX(Data!BJ:BJ,MATCH('Proxy Group'!$A183,Data!BI:BI,0)),"")</f>
        <v>10.966900000000001</v>
      </c>
      <c r="W183" s="49">
        <f>IFERROR(INDEX(Data!BM:BM,MATCH('Proxy Group'!$A183,Data!BL:BL,0)),"")</f>
        <v>10.984400000000001</v>
      </c>
      <c r="X183" s="49">
        <f>IFERROR(INDEX(Data!BP:BP,MATCH('Proxy Group'!$A183,Data!BO:BO,0)),"")</f>
        <v>12.298299999999999</v>
      </c>
      <c r="Y183">
        <f t="shared" si="5"/>
        <v>2000</v>
      </c>
      <c r="AA183" s="7">
        <f t="shared" si="6"/>
        <v>12.171278947368421</v>
      </c>
    </row>
    <row r="184" spans="1:27" x14ac:dyDescent="0.45">
      <c r="A184" s="1">
        <v>36789</v>
      </c>
      <c r="B184" s="49">
        <f>IFERROR(INDEX(Data!B:B,MATCH('Proxy Group'!$A184,Data!A:A,0)),"")</f>
        <v>5.3064999999999998</v>
      </c>
      <c r="C184" s="49">
        <f>IFERROR(INDEX(Data!E:E,MATCH('Proxy Group'!$A184,Data!D:D,0)),"")</f>
        <v>12.6106</v>
      </c>
      <c r="D184" s="49">
        <f>IFERROR(INDEX(Data!H:H,MATCH('Proxy Group'!$A184,Data!G:G,0)),"")</f>
        <v>12.074299999999999</v>
      </c>
      <c r="E184" s="49">
        <f>IFERROR(INDEX(Data!K:K,MATCH('Proxy Group'!$A184,Data!J:J,0)),"")</f>
        <v>12.954499999999999</v>
      </c>
      <c r="F184" s="62" t="str">
        <f>IFERROR(INDEX(Data!N:N,MATCH('Proxy Group'!$A184,Data!M:M,0)),"")</f>
        <v/>
      </c>
      <c r="G184" s="49">
        <f>IFERROR(INDEX(Data!Q:Q,MATCH('Proxy Group'!$A184,Data!P:P,0)),"")</f>
        <v>12.055300000000001</v>
      </c>
      <c r="H184" s="49">
        <f>IFERROR(INDEX(Data!T:T,MATCH('Proxy Group'!$A184,Data!S:S,0)),"")</f>
        <v>10.376899999999999</v>
      </c>
      <c r="I184" s="49">
        <f>IFERROR(INDEX(Data!W:W,MATCH('Proxy Group'!$A184,Data!V:V,0)),"")</f>
        <v>16.983699999999999</v>
      </c>
      <c r="J184" s="49">
        <f>IFERROR(INDEX(Data!Z:Z,MATCH('Proxy Group'!$A184,Data!Y:Y,0)),"")</f>
        <v>10.8543</v>
      </c>
      <c r="K184" s="49">
        <f>IFERROR(INDEX(Data!AC:AC,MATCH('Proxy Group'!$A184,Data!AB:AB,0)),"")</f>
        <v>11.3042</v>
      </c>
      <c r="L184" s="49">
        <f>IFERROR(INDEX(Data!AF:AF,MATCH('Proxy Group'!$A184,Data!AE:AE,0)),"")</f>
        <v>13.4991</v>
      </c>
      <c r="M184" s="49" t="str">
        <f>IFERROR(INDEX(Data!AI:AI,MATCH('Proxy Group'!$A184,Data!AH:AH,0)),"")</f>
        <v/>
      </c>
      <c r="N184" s="49">
        <f>IFERROR(INDEX(Data!AL:AL,MATCH('Proxy Group'!$A184,Data!AK:AK,0)),"")</f>
        <v>10.0291</v>
      </c>
      <c r="O184" s="49">
        <f>IFERROR(INDEX(Data!AO:AO,MATCH('Proxy Group'!$A184,Data!AN:AN,0)),"")</f>
        <v>15.0968</v>
      </c>
      <c r="P184" s="49">
        <f>IFERROR(INDEX(Data!AR:AR,MATCH('Proxy Group'!$A184,Data!AQ:AQ,0)),"")</f>
        <v>14.548400000000001</v>
      </c>
      <c r="Q184" s="62" t="str">
        <f>IFERROR(INDEX(Data!AU:AU,MATCH('Proxy Group'!$A184,Data!AT:AT,0)),"")</f>
        <v/>
      </c>
      <c r="R184" s="49">
        <f>IFERROR(INDEX(Data!AX:AX,MATCH('Proxy Group'!$A184,Data!AW:AW,0)),"")</f>
        <v>12.356299999999999</v>
      </c>
      <c r="S184" s="49">
        <f>IFERROR(INDEX(Data!BA:BA,MATCH('Proxy Group'!$A184,Data!AZ:AZ,0)),"")</f>
        <v>12.281000000000001</v>
      </c>
      <c r="T184" s="62">
        <f>IFERROR(INDEX(Data!BD:BD,MATCH('Proxy Group'!$A184,Data!BC:BC,0)),"")</f>
        <v>12.5</v>
      </c>
      <c r="U184" s="62" t="str">
        <f>IFERROR(INDEX(Data!BG:BG,MATCH('Proxy Group'!$A184,Data!BF:BF,0)),"")</f>
        <v/>
      </c>
      <c r="V184" s="49">
        <f>IFERROR(INDEX(Data!BJ:BJ,MATCH('Proxy Group'!$A184,Data!BI:BI,0)),"")</f>
        <v>10.4971</v>
      </c>
      <c r="W184" s="49">
        <f>IFERROR(INDEX(Data!BM:BM,MATCH('Proxy Group'!$A184,Data!BL:BL,0)),"")</f>
        <v>10.658099999999999</v>
      </c>
      <c r="X184" s="49">
        <f>IFERROR(INDEX(Data!BP:BP,MATCH('Proxy Group'!$A184,Data!BO:BO,0)),"")</f>
        <v>12.2066</v>
      </c>
      <c r="Y184">
        <f t="shared" si="5"/>
        <v>2000</v>
      </c>
      <c r="AA184" s="7">
        <f t="shared" si="6"/>
        <v>12.010147368421052</v>
      </c>
    </row>
    <row r="185" spans="1:27" x14ac:dyDescent="0.45">
      <c r="A185" s="1">
        <v>36790</v>
      </c>
      <c r="B185" s="49">
        <f>IFERROR(INDEX(Data!B:B,MATCH('Proxy Group'!$A185,Data!A:A,0)),"")</f>
        <v>5.1200999999999999</v>
      </c>
      <c r="C185" s="49">
        <f>IFERROR(INDEX(Data!E:E,MATCH('Proxy Group'!$A185,Data!D:D,0)),"")</f>
        <v>12.417</v>
      </c>
      <c r="D185" s="49">
        <f>IFERROR(INDEX(Data!H:H,MATCH('Proxy Group'!$A185,Data!G:G,0)),"")</f>
        <v>11.7454</v>
      </c>
      <c r="E185" s="49">
        <f>IFERROR(INDEX(Data!K:K,MATCH('Proxy Group'!$A185,Data!J:J,0)),"")</f>
        <v>12.795500000000001</v>
      </c>
      <c r="F185" s="62" t="str">
        <f>IFERROR(INDEX(Data!N:N,MATCH('Proxy Group'!$A185,Data!M:M,0)),"")</f>
        <v/>
      </c>
      <c r="G185" s="49">
        <f>IFERROR(INDEX(Data!Q:Q,MATCH('Proxy Group'!$A185,Data!P:P,0)),"")</f>
        <v>11.861499999999999</v>
      </c>
      <c r="H185" s="49">
        <f>IFERROR(INDEX(Data!T:T,MATCH('Proxy Group'!$A185,Data!S:S,0)),"")</f>
        <v>10.1145</v>
      </c>
      <c r="I185" s="49">
        <f>IFERROR(INDEX(Data!W:W,MATCH('Proxy Group'!$A185,Data!V:V,0)),"")</f>
        <v>16.944900000000001</v>
      </c>
      <c r="J185" s="49">
        <f>IFERROR(INDEX(Data!Z:Z,MATCH('Proxy Group'!$A185,Data!Y:Y,0)),"")</f>
        <v>10.7988</v>
      </c>
      <c r="K185" s="49">
        <f>IFERROR(INDEX(Data!AC:AC,MATCH('Proxy Group'!$A185,Data!AB:AB,0)),"")</f>
        <v>11.0456</v>
      </c>
      <c r="L185" s="49">
        <f>IFERROR(INDEX(Data!AF:AF,MATCH('Proxy Group'!$A185,Data!AE:AE,0)),"")</f>
        <v>13.0809</v>
      </c>
      <c r="M185" s="49" t="str">
        <f>IFERROR(INDEX(Data!AI:AI,MATCH('Proxy Group'!$A185,Data!AH:AH,0)),"")</f>
        <v/>
      </c>
      <c r="N185" s="49">
        <f>IFERROR(INDEX(Data!AL:AL,MATCH('Proxy Group'!$A185,Data!AK:AK,0)),"")</f>
        <v>10.0533</v>
      </c>
      <c r="O185" s="49">
        <f>IFERROR(INDEX(Data!AO:AO,MATCH('Proxy Group'!$A185,Data!AN:AN,0)),"")</f>
        <v>15.558999999999999</v>
      </c>
      <c r="P185" s="49">
        <f>IFERROR(INDEX(Data!AR:AR,MATCH('Proxy Group'!$A185,Data!AQ:AQ,0)),"")</f>
        <v>14.5036</v>
      </c>
      <c r="Q185" s="62" t="str">
        <f>IFERROR(INDEX(Data!AU:AU,MATCH('Proxy Group'!$A185,Data!AT:AT,0)),"")</f>
        <v/>
      </c>
      <c r="R185" s="49">
        <f>IFERROR(INDEX(Data!AX:AX,MATCH('Proxy Group'!$A185,Data!AW:AW,0)),"")</f>
        <v>12.1767</v>
      </c>
      <c r="S185" s="49">
        <f>IFERROR(INDEX(Data!BA:BA,MATCH('Proxy Group'!$A185,Data!AZ:AZ,0)),"")</f>
        <v>12.1968</v>
      </c>
      <c r="T185" s="62">
        <f>IFERROR(INDEX(Data!BD:BD,MATCH('Proxy Group'!$A185,Data!BC:BC,0)),"")</f>
        <v>12.660299999999999</v>
      </c>
      <c r="U185" s="62" t="str">
        <f>IFERROR(INDEX(Data!BG:BG,MATCH('Proxy Group'!$A185,Data!BF:BF,0)),"")</f>
        <v/>
      </c>
      <c r="V185" s="49">
        <f>IFERROR(INDEX(Data!BJ:BJ,MATCH('Proxy Group'!$A185,Data!BI:BI,0)),"")</f>
        <v>10.4068</v>
      </c>
      <c r="W185" s="49">
        <f>IFERROR(INDEX(Data!BM:BM,MATCH('Proxy Group'!$A185,Data!BL:BL,0)),"")</f>
        <v>10.418799999999999</v>
      </c>
      <c r="X185" s="49">
        <f>IFERROR(INDEX(Data!BP:BP,MATCH('Proxy Group'!$A185,Data!BO:BO,0)),"")</f>
        <v>12.1479</v>
      </c>
      <c r="Y185">
        <f t="shared" si="5"/>
        <v>2000</v>
      </c>
      <c r="AA185" s="7">
        <f t="shared" si="6"/>
        <v>11.89723157894737</v>
      </c>
    </row>
    <row r="186" spans="1:27" x14ac:dyDescent="0.45">
      <c r="A186" s="1">
        <v>36791</v>
      </c>
      <c r="B186" s="49">
        <f>IFERROR(INDEX(Data!B:B,MATCH('Proxy Group'!$A186,Data!A:A,0)),"")</f>
        <v>5.2061000000000002</v>
      </c>
      <c r="C186" s="49">
        <f>IFERROR(INDEX(Data!E:E,MATCH('Proxy Group'!$A186,Data!D:D,0)),"")</f>
        <v>12.6106</v>
      </c>
      <c r="D186" s="49">
        <f>IFERROR(INDEX(Data!H:H,MATCH('Proxy Group'!$A186,Data!G:G,0)),"")</f>
        <v>12.1904</v>
      </c>
      <c r="E186" s="49">
        <f>IFERROR(INDEX(Data!K:K,MATCH('Proxy Group'!$A186,Data!J:J,0)),"")</f>
        <v>12.9091</v>
      </c>
      <c r="F186" s="62" t="str">
        <f>IFERROR(INDEX(Data!N:N,MATCH('Proxy Group'!$A186,Data!M:M,0)),"")</f>
        <v/>
      </c>
      <c r="G186" s="49">
        <f>IFERROR(INDEX(Data!Q:Q,MATCH('Proxy Group'!$A186,Data!P:P,0)),"")</f>
        <v>12.229699999999999</v>
      </c>
      <c r="H186" s="49">
        <f>IFERROR(INDEX(Data!T:T,MATCH('Proxy Group'!$A186,Data!S:S,0)),"")</f>
        <v>9.9952000000000005</v>
      </c>
      <c r="I186" s="49">
        <f>IFERROR(INDEX(Data!W:W,MATCH('Proxy Group'!$A186,Data!V:V,0)),"")</f>
        <v>17.0807</v>
      </c>
      <c r="J186" s="49">
        <f>IFERROR(INDEX(Data!Z:Z,MATCH('Proxy Group'!$A186,Data!Y:Y,0)),"")</f>
        <v>10.8728</v>
      </c>
      <c r="K186" s="49">
        <f>IFERROR(INDEX(Data!AC:AC,MATCH('Proxy Group'!$A186,Data!AB:AB,0)),"")</f>
        <v>11.2119</v>
      </c>
      <c r="L186" s="49">
        <f>IFERROR(INDEX(Data!AF:AF,MATCH('Proxy Group'!$A186,Data!AE:AE,0)),"")</f>
        <v>13.1738</v>
      </c>
      <c r="M186" s="49" t="str">
        <f>IFERROR(INDEX(Data!AI:AI,MATCH('Proxy Group'!$A186,Data!AH:AH,0)),"")</f>
        <v/>
      </c>
      <c r="N186" s="49">
        <f>IFERROR(INDEX(Data!AL:AL,MATCH('Proxy Group'!$A186,Data!AK:AK,0)),"")</f>
        <v>10.222899999999999</v>
      </c>
      <c r="O186" s="49">
        <f>IFERROR(INDEX(Data!AO:AO,MATCH('Proxy Group'!$A186,Data!AN:AN,0)),"")</f>
        <v>15.8451</v>
      </c>
      <c r="P186" s="49">
        <f>IFERROR(INDEX(Data!AR:AR,MATCH('Proxy Group'!$A186,Data!AQ:AQ,0)),"")</f>
        <v>14.593299999999999</v>
      </c>
      <c r="Q186" s="62" t="str">
        <f>IFERROR(INDEX(Data!AU:AU,MATCH('Proxy Group'!$A186,Data!AT:AT,0)),"")</f>
        <v/>
      </c>
      <c r="R186" s="49">
        <f>IFERROR(INDEX(Data!AX:AX,MATCH('Proxy Group'!$A186,Data!AW:AW,0)),"")</f>
        <v>12.4641</v>
      </c>
      <c r="S186" s="49">
        <f>IFERROR(INDEX(Data!BA:BA,MATCH('Proxy Group'!$A186,Data!AZ:AZ,0)),"")</f>
        <v>12.432600000000001</v>
      </c>
      <c r="T186" s="62">
        <f>IFERROR(INDEX(Data!BD:BD,MATCH('Proxy Group'!$A186,Data!BC:BC,0)),"")</f>
        <v>13.109</v>
      </c>
      <c r="U186" s="62" t="str">
        <f>IFERROR(INDEX(Data!BG:BG,MATCH('Proxy Group'!$A186,Data!BF:BF,0)),"")</f>
        <v/>
      </c>
      <c r="V186" s="49">
        <f>IFERROR(INDEX(Data!BJ:BJ,MATCH('Proxy Group'!$A186,Data!BI:BI,0)),"")</f>
        <v>10.912699999999999</v>
      </c>
      <c r="W186" s="49">
        <f>IFERROR(INDEX(Data!BM:BM,MATCH('Proxy Group'!$A186,Data!BL:BL,0)),"")</f>
        <v>10.462300000000001</v>
      </c>
      <c r="X186" s="49">
        <f>IFERROR(INDEX(Data!BP:BP,MATCH('Proxy Group'!$A186,Data!BO:BO,0)),"")</f>
        <v>12.2653</v>
      </c>
      <c r="Y186">
        <f t="shared" si="5"/>
        <v>2000</v>
      </c>
      <c r="AA186" s="7">
        <f t="shared" si="6"/>
        <v>12.094084210526315</v>
      </c>
    </row>
    <row r="187" spans="1:27" x14ac:dyDescent="0.45">
      <c r="A187" s="1">
        <v>36794</v>
      </c>
      <c r="B187" s="49">
        <f>IFERROR(INDEX(Data!B:B,MATCH('Proxy Group'!$A187,Data!A:A,0)),"")</f>
        <v>5.0770999999999997</v>
      </c>
      <c r="C187" s="49">
        <f>IFERROR(INDEX(Data!E:E,MATCH('Proxy Group'!$A187,Data!D:D,0)),"")</f>
        <v>12.638299999999999</v>
      </c>
      <c r="D187" s="49">
        <f>IFERROR(INDEX(Data!H:H,MATCH('Proxy Group'!$A187,Data!G:G,0)),"")</f>
        <v>12.2872</v>
      </c>
      <c r="E187" s="49">
        <f>IFERROR(INDEX(Data!K:K,MATCH('Proxy Group'!$A187,Data!J:J,0)),"")</f>
        <v>12.9091</v>
      </c>
      <c r="F187" s="62" t="str">
        <f>IFERROR(INDEX(Data!N:N,MATCH('Proxy Group'!$A187,Data!M:M,0)),"")</f>
        <v/>
      </c>
      <c r="G187" s="49">
        <f>IFERROR(INDEX(Data!Q:Q,MATCH('Proxy Group'!$A187,Data!P:P,0)),"")</f>
        <v>12.229699999999999</v>
      </c>
      <c r="H187" s="49">
        <f>IFERROR(INDEX(Data!T:T,MATCH('Proxy Group'!$A187,Data!S:S,0)),"")</f>
        <v>9.8759999999999994</v>
      </c>
      <c r="I187" s="49">
        <f>IFERROR(INDEX(Data!W:W,MATCH('Proxy Group'!$A187,Data!V:V,0)),"")</f>
        <v>17.0807</v>
      </c>
      <c r="J187" s="49">
        <f>IFERROR(INDEX(Data!Z:Z,MATCH('Proxy Group'!$A187,Data!Y:Y,0)),"")</f>
        <v>10.983700000000001</v>
      </c>
      <c r="K187" s="49">
        <f>IFERROR(INDEX(Data!AC:AC,MATCH('Proxy Group'!$A187,Data!AB:AB,0)),"")</f>
        <v>11.738300000000001</v>
      </c>
      <c r="L187" s="49">
        <f>IFERROR(INDEX(Data!AF:AF,MATCH('Proxy Group'!$A187,Data!AE:AE,0)),"")</f>
        <v>12.9879</v>
      </c>
      <c r="M187" s="49" t="str">
        <f>IFERROR(INDEX(Data!AI:AI,MATCH('Proxy Group'!$A187,Data!AH:AH,0)),"")</f>
        <v/>
      </c>
      <c r="N187" s="49">
        <f>IFERROR(INDEX(Data!AL:AL,MATCH('Proxy Group'!$A187,Data!AK:AK,0)),"")</f>
        <v>10.0533</v>
      </c>
      <c r="O187" s="49">
        <f>IFERROR(INDEX(Data!AO:AO,MATCH('Proxy Group'!$A187,Data!AN:AN,0)),"")</f>
        <v>15.8451</v>
      </c>
      <c r="P187" s="49">
        <f>IFERROR(INDEX(Data!AR:AR,MATCH('Proxy Group'!$A187,Data!AQ:AQ,0)),"")</f>
        <v>14.7578</v>
      </c>
      <c r="Q187" s="62" t="str">
        <f>IFERROR(INDEX(Data!AU:AU,MATCH('Proxy Group'!$A187,Data!AT:AT,0)),"")</f>
        <v/>
      </c>
      <c r="R187" s="49">
        <f>IFERROR(INDEX(Data!AX:AX,MATCH('Proxy Group'!$A187,Data!AW:AW,0)),"")</f>
        <v>12.392200000000001</v>
      </c>
      <c r="S187" s="49">
        <f>IFERROR(INDEX(Data!BA:BA,MATCH('Proxy Group'!$A187,Data!AZ:AZ,0)),"")</f>
        <v>12.5337</v>
      </c>
      <c r="T187" s="62">
        <f>IFERROR(INDEX(Data!BD:BD,MATCH('Proxy Group'!$A187,Data!BC:BC,0)),"")</f>
        <v>13.109</v>
      </c>
      <c r="U187" s="62" t="str">
        <f>IFERROR(INDEX(Data!BG:BG,MATCH('Proxy Group'!$A187,Data!BF:BF,0)),"")</f>
        <v/>
      </c>
      <c r="V187" s="49">
        <f>IFERROR(INDEX(Data!BJ:BJ,MATCH('Proxy Group'!$A187,Data!BI:BI,0)),"")</f>
        <v>11.274000000000001</v>
      </c>
      <c r="W187" s="49">
        <f>IFERROR(INDEX(Data!BM:BM,MATCH('Proxy Group'!$A187,Data!BL:BL,0)),"")</f>
        <v>10.832100000000001</v>
      </c>
      <c r="X187" s="49">
        <f>IFERROR(INDEX(Data!BP:BP,MATCH('Proxy Group'!$A187,Data!BO:BO,0)),"")</f>
        <v>12.235900000000001</v>
      </c>
      <c r="Y187">
        <f t="shared" si="5"/>
        <v>2000</v>
      </c>
      <c r="AA187" s="7">
        <f t="shared" si="6"/>
        <v>12.14953157894737</v>
      </c>
    </row>
    <row r="188" spans="1:27" x14ac:dyDescent="0.45">
      <c r="A188" s="1">
        <v>36795</v>
      </c>
      <c r="B188" s="49">
        <f>IFERROR(INDEX(Data!B:B,MATCH('Proxy Group'!$A188,Data!A:A,0)),"")</f>
        <v>5.0197000000000003</v>
      </c>
      <c r="C188" s="49">
        <f>IFERROR(INDEX(Data!E:E,MATCH('Proxy Group'!$A188,Data!D:D,0)),"")</f>
        <v>12.6936</v>
      </c>
      <c r="D188" s="49">
        <f>IFERROR(INDEX(Data!H:H,MATCH('Proxy Group'!$A188,Data!G:G,0)),"")</f>
        <v>12.558</v>
      </c>
      <c r="E188" s="49">
        <f>IFERROR(INDEX(Data!K:K,MATCH('Proxy Group'!$A188,Data!J:J,0)),"")</f>
        <v>13.25</v>
      </c>
      <c r="F188" s="62" t="str">
        <f>IFERROR(INDEX(Data!N:N,MATCH('Proxy Group'!$A188,Data!M:M,0)),"")</f>
        <v/>
      </c>
      <c r="G188" s="49">
        <f>IFERROR(INDEX(Data!Q:Q,MATCH('Proxy Group'!$A188,Data!P:P,0)),"")</f>
        <v>12.830500000000001</v>
      </c>
      <c r="H188" s="49">
        <f>IFERROR(INDEX(Data!T:T,MATCH('Proxy Group'!$A188,Data!S:S,0)),"")</f>
        <v>10.2576</v>
      </c>
      <c r="I188" s="49">
        <f>IFERROR(INDEX(Data!W:W,MATCH('Proxy Group'!$A188,Data!V:V,0)),"")</f>
        <v>17.565999999999999</v>
      </c>
      <c r="J188" s="49">
        <f>IFERROR(INDEX(Data!Z:Z,MATCH('Proxy Group'!$A188,Data!Y:Y,0)),"")</f>
        <v>11.0022</v>
      </c>
      <c r="K188" s="49">
        <f>IFERROR(INDEX(Data!AC:AC,MATCH('Proxy Group'!$A188,Data!AB:AB,0)),"")</f>
        <v>12.1724</v>
      </c>
      <c r="L188" s="49">
        <f>IFERROR(INDEX(Data!AF:AF,MATCH('Proxy Group'!$A188,Data!AE:AE,0)),"")</f>
        <v>13.3132</v>
      </c>
      <c r="M188" s="49" t="str">
        <f>IFERROR(INDEX(Data!AI:AI,MATCH('Proxy Group'!$A188,Data!AH:AH,0)),"")</f>
        <v/>
      </c>
      <c r="N188" s="49">
        <f>IFERROR(INDEX(Data!AL:AL,MATCH('Proxy Group'!$A188,Data!AK:AK,0)),"")</f>
        <v>10.2713</v>
      </c>
      <c r="O188" s="49">
        <f>IFERROR(INDEX(Data!AO:AO,MATCH('Proxy Group'!$A188,Data!AN:AN,0)),"")</f>
        <v>16.571300000000001</v>
      </c>
      <c r="P188" s="49">
        <f>IFERROR(INDEX(Data!AR:AR,MATCH('Proxy Group'!$A188,Data!AQ:AQ,0)),"")</f>
        <v>15.1465</v>
      </c>
      <c r="Q188" s="62" t="str">
        <f>IFERROR(INDEX(Data!AU:AU,MATCH('Proxy Group'!$A188,Data!AT:AT,0)),"")</f>
        <v/>
      </c>
      <c r="R188" s="49">
        <f>IFERROR(INDEX(Data!AX:AX,MATCH('Proxy Group'!$A188,Data!AW:AW,0)),"")</f>
        <v>12.4282</v>
      </c>
      <c r="S188" s="49">
        <f>IFERROR(INDEX(Data!BA:BA,MATCH('Proxy Group'!$A188,Data!AZ:AZ,0)),"")</f>
        <v>13.3255</v>
      </c>
      <c r="T188" s="62">
        <f>IFERROR(INDEX(Data!BD:BD,MATCH('Proxy Group'!$A188,Data!BC:BC,0)),"")</f>
        <v>13.1731</v>
      </c>
      <c r="U188" s="62" t="str">
        <f>IFERROR(INDEX(Data!BG:BG,MATCH('Proxy Group'!$A188,Data!BF:BF,0)),"")</f>
        <v/>
      </c>
      <c r="V188" s="49">
        <f>IFERROR(INDEX(Data!BJ:BJ,MATCH('Proxy Group'!$A188,Data!BI:BI,0)),"")</f>
        <v>11.7799</v>
      </c>
      <c r="W188" s="49">
        <f>IFERROR(INDEX(Data!BM:BM,MATCH('Proxy Group'!$A188,Data!BL:BL,0)),"")</f>
        <v>11.223599999999999</v>
      </c>
      <c r="X188" s="49">
        <f>IFERROR(INDEX(Data!BP:BP,MATCH('Proxy Group'!$A188,Data!BO:BO,0)),"")</f>
        <v>12.3826</v>
      </c>
      <c r="Y188">
        <f t="shared" si="5"/>
        <v>2000</v>
      </c>
      <c r="AA188" s="7">
        <f t="shared" si="6"/>
        <v>12.471852631578948</v>
      </c>
    </row>
    <row r="189" spans="1:27" x14ac:dyDescent="0.45">
      <c r="A189" s="1">
        <v>36796</v>
      </c>
      <c r="B189" s="49">
        <f>IFERROR(INDEX(Data!B:B,MATCH('Proxy Group'!$A189,Data!A:A,0)),"")</f>
        <v>5.0770999999999997</v>
      </c>
      <c r="C189" s="49">
        <f>IFERROR(INDEX(Data!E:E,MATCH('Proxy Group'!$A189,Data!D:D,0)),"")</f>
        <v>12.8872</v>
      </c>
      <c r="D189" s="49">
        <f>IFERROR(INDEX(Data!H:H,MATCH('Proxy Group'!$A189,Data!G:G,0)),"")</f>
        <v>12.7515</v>
      </c>
      <c r="E189" s="49">
        <f>IFERROR(INDEX(Data!K:K,MATCH('Proxy Group'!$A189,Data!J:J,0)),"")</f>
        <v>13.4162</v>
      </c>
      <c r="F189" s="62" t="str">
        <f>IFERROR(INDEX(Data!N:N,MATCH('Proxy Group'!$A189,Data!M:M,0)),"")</f>
        <v/>
      </c>
      <c r="G189" s="49">
        <f>IFERROR(INDEX(Data!Q:Q,MATCH('Proxy Group'!$A189,Data!P:P,0)),"")</f>
        <v>13.7475</v>
      </c>
      <c r="H189" s="49">
        <f>IFERROR(INDEX(Data!T:T,MATCH('Proxy Group'!$A189,Data!S:S,0)),"")</f>
        <v>10.2651</v>
      </c>
      <c r="I189" s="49">
        <f>IFERROR(INDEX(Data!W:W,MATCH('Proxy Group'!$A189,Data!V:V,0)),"")</f>
        <v>17.7468</v>
      </c>
      <c r="J189" s="49">
        <f>IFERROR(INDEX(Data!Z:Z,MATCH('Proxy Group'!$A189,Data!Y:Y,0)),"")</f>
        <v>11.119</v>
      </c>
      <c r="K189" s="49">
        <f>IFERROR(INDEX(Data!AC:AC,MATCH('Proxy Group'!$A189,Data!AB:AB,0)),"")</f>
        <v>12.129099999999999</v>
      </c>
      <c r="L189" s="49">
        <f>IFERROR(INDEX(Data!AF:AF,MATCH('Proxy Group'!$A189,Data!AE:AE,0)),"")</f>
        <v>13.4366</v>
      </c>
      <c r="M189" s="49" t="str">
        <f>IFERROR(INDEX(Data!AI:AI,MATCH('Proxy Group'!$A189,Data!AH:AH,0)),"")</f>
        <v/>
      </c>
      <c r="N189" s="49">
        <f>IFERROR(INDEX(Data!AL:AL,MATCH('Proxy Group'!$A189,Data!AK:AK,0)),"")</f>
        <v>10.4</v>
      </c>
      <c r="O189" s="49">
        <f>IFERROR(INDEX(Data!AO:AO,MATCH('Proxy Group'!$A189,Data!AN:AN,0)),"")</f>
        <v>16.4833</v>
      </c>
      <c r="P189" s="49">
        <f>IFERROR(INDEX(Data!AR:AR,MATCH('Proxy Group'!$A189,Data!AQ:AQ,0)),"")</f>
        <v>15.300700000000001</v>
      </c>
      <c r="Q189" s="62" t="str">
        <f>IFERROR(INDEX(Data!AU:AU,MATCH('Proxy Group'!$A189,Data!AT:AT,0)),"")</f>
        <v/>
      </c>
      <c r="R189" s="49">
        <f>IFERROR(INDEX(Data!AX:AX,MATCH('Proxy Group'!$A189,Data!AW:AW,0)),"")</f>
        <v>12.069000000000001</v>
      </c>
      <c r="S189" s="49">
        <f>IFERROR(INDEX(Data!BA:BA,MATCH('Proxy Group'!$A189,Data!AZ:AZ,0)),"")</f>
        <v>13.375999999999999</v>
      </c>
      <c r="T189" s="62">
        <f>IFERROR(INDEX(Data!BD:BD,MATCH('Proxy Group'!$A189,Data!BC:BC,0)),"")</f>
        <v>13.429500000000001</v>
      </c>
      <c r="U189" s="62" t="str">
        <f>IFERROR(INDEX(Data!BG:BG,MATCH('Proxy Group'!$A189,Data!BF:BF,0)),"")</f>
        <v/>
      </c>
      <c r="V189" s="49">
        <f>IFERROR(INDEX(Data!BJ:BJ,MATCH('Proxy Group'!$A189,Data!BI:BI,0)),"")</f>
        <v>12.0204</v>
      </c>
      <c r="W189" s="49">
        <f>IFERROR(INDEX(Data!BM:BM,MATCH('Proxy Group'!$A189,Data!BL:BL,0)),"")</f>
        <v>11.1434</v>
      </c>
      <c r="X189" s="49">
        <f>IFERROR(INDEX(Data!BP:BP,MATCH('Proxy Group'!$A189,Data!BO:BO,0)),"")</f>
        <v>12.6266</v>
      </c>
      <c r="Y189">
        <f t="shared" si="5"/>
        <v>2000</v>
      </c>
      <c r="AA189" s="7">
        <f t="shared" si="6"/>
        <v>12.601315789473684</v>
      </c>
    </row>
    <row r="190" spans="1:27" x14ac:dyDescent="0.45">
      <c r="A190" s="1">
        <v>36797</v>
      </c>
      <c r="B190" s="49">
        <f>IFERROR(INDEX(Data!B:B,MATCH('Proxy Group'!$A190,Data!A:A,0)),"")</f>
        <v>5.2061000000000002</v>
      </c>
      <c r="C190" s="49">
        <f>IFERROR(INDEX(Data!E:E,MATCH('Proxy Group'!$A190,Data!D:D,0)),"")</f>
        <v>12.859500000000001</v>
      </c>
      <c r="D190" s="49">
        <f>IFERROR(INDEX(Data!H:H,MATCH('Proxy Group'!$A190,Data!G:G,0)),"")</f>
        <v>12.8483</v>
      </c>
      <c r="E190" s="49">
        <f>IFERROR(INDEX(Data!K:K,MATCH('Proxy Group'!$A190,Data!J:J,0)),"")</f>
        <v>14.3409</v>
      </c>
      <c r="F190" s="62" t="str">
        <f>IFERROR(INDEX(Data!N:N,MATCH('Proxy Group'!$A190,Data!M:M,0)),"")</f>
        <v/>
      </c>
      <c r="G190" s="49">
        <f>IFERROR(INDEX(Data!Q:Q,MATCH('Proxy Group'!$A190,Data!P:P,0)),"")</f>
        <v>13.954700000000001</v>
      </c>
      <c r="H190" s="49">
        <f>IFERROR(INDEX(Data!T:T,MATCH('Proxy Group'!$A190,Data!S:S,0)),"")</f>
        <v>10.138400000000001</v>
      </c>
      <c r="I190" s="49">
        <f>IFERROR(INDEX(Data!W:W,MATCH('Proxy Group'!$A190,Data!V:V,0)),"")</f>
        <v>17.8766</v>
      </c>
      <c r="J190" s="49">
        <f>IFERROR(INDEX(Data!Z:Z,MATCH('Proxy Group'!$A190,Data!Y:Y,0)),"")</f>
        <v>11.1317</v>
      </c>
      <c r="K190" s="49">
        <f>IFERROR(INDEX(Data!AC:AC,MATCH('Proxy Group'!$A190,Data!AB:AB,0)),"")</f>
        <v>12.551</v>
      </c>
      <c r="L190" s="49">
        <f>IFERROR(INDEX(Data!AF:AF,MATCH('Proxy Group'!$A190,Data!AE:AE,0)),"")</f>
        <v>13.4061</v>
      </c>
      <c r="M190" s="49" t="str">
        <f>IFERROR(INDEX(Data!AI:AI,MATCH('Proxy Group'!$A190,Data!AH:AH,0)),"")</f>
        <v/>
      </c>
      <c r="N190" s="49">
        <f>IFERROR(INDEX(Data!AL:AL,MATCH('Proxy Group'!$A190,Data!AK:AK,0)),"")</f>
        <v>10.4651</v>
      </c>
      <c r="O190" s="49">
        <f>IFERROR(INDEX(Data!AO:AO,MATCH('Proxy Group'!$A190,Data!AN:AN,0)),"")</f>
        <v>16.593299999999999</v>
      </c>
      <c r="P190" s="49">
        <f>IFERROR(INDEX(Data!AR:AR,MATCH('Proxy Group'!$A190,Data!AQ:AQ,0)),"")</f>
        <v>15.296099999999999</v>
      </c>
      <c r="Q190" s="62" t="str">
        <f>IFERROR(INDEX(Data!AU:AU,MATCH('Proxy Group'!$A190,Data!AT:AT,0)),"")</f>
        <v/>
      </c>
      <c r="R190" s="49">
        <f>IFERROR(INDEX(Data!AX:AX,MATCH('Proxy Group'!$A190,Data!AW:AW,0)),"")</f>
        <v>12.069000000000001</v>
      </c>
      <c r="S190" s="49">
        <f>IFERROR(INDEX(Data!BA:BA,MATCH('Proxy Group'!$A190,Data!AZ:AZ,0)),"")</f>
        <v>13.392900000000001</v>
      </c>
      <c r="T190" s="62">
        <f>IFERROR(INDEX(Data!BD:BD,MATCH('Proxy Group'!$A190,Data!BC:BC,0)),"")</f>
        <v>13.333299999999999</v>
      </c>
      <c r="U190" s="62" t="str">
        <f>IFERROR(INDEX(Data!BG:BG,MATCH('Proxy Group'!$A190,Data!BF:BF,0)),"")</f>
        <v/>
      </c>
      <c r="V190" s="49">
        <f>IFERROR(INDEX(Data!BJ:BJ,MATCH('Proxy Group'!$A190,Data!BI:BI,0)),"")</f>
        <v>11.996700000000001</v>
      </c>
      <c r="W190" s="49">
        <f>IFERROR(INDEX(Data!BM:BM,MATCH('Proxy Group'!$A190,Data!BL:BL,0)),"")</f>
        <v>11.1584</v>
      </c>
      <c r="X190" s="49">
        <f>IFERROR(INDEX(Data!BP:BP,MATCH('Proxy Group'!$A190,Data!BO:BO,0)),"")</f>
        <v>12.7934</v>
      </c>
      <c r="Y190">
        <f t="shared" si="5"/>
        <v>2000</v>
      </c>
      <c r="AA190" s="7">
        <f t="shared" si="6"/>
        <v>12.70586842105263</v>
      </c>
    </row>
    <row r="191" spans="1:27" x14ac:dyDescent="0.45">
      <c r="A191" s="1">
        <v>36798</v>
      </c>
      <c r="B191" s="49">
        <f>IFERROR(INDEX(Data!B:B,MATCH('Proxy Group'!$A191,Data!A:A,0)),"")</f>
        <v>5.0815999999999999</v>
      </c>
      <c r="C191" s="49">
        <f>IFERROR(INDEX(Data!E:E,MATCH('Proxy Group'!$A191,Data!D:D,0)),"")</f>
        <v>12.8924</v>
      </c>
      <c r="D191" s="49">
        <f>IFERROR(INDEX(Data!H:H,MATCH('Proxy Group'!$A191,Data!G:G,0)),"")</f>
        <v>12.7727</v>
      </c>
      <c r="E191" s="49">
        <f>IFERROR(INDEX(Data!K:K,MATCH('Proxy Group'!$A191,Data!J:J,0)),"")</f>
        <v>14.0808</v>
      </c>
      <c r="F191" s="62" t="str">
        <f>IFERROR(INDEX(Data!N:N,MATCH('Proxy Group'!$A191,Data!M:M,0)),"")</f>
        <v/>
      </c>
      <c r="G191" s="49">
        <f>IFERROR(INDEX(Data!Q:Q,MATCH('Proxy Group'!$A191,Data!P:P,0)),"")</f>
        <v>12.635400000000001</v>
      </c>
      <c r="H191" s="49">
        <f>IFERROR(INDEX(Data!T:T,MATCH('Proxy Group'!$A191,Data!S:S,0)),"")</f>
        <v>11.875399999999999</v>
      </c>
      <c r="I191" s="49">
        <f>IFERROR(INDEX(Data!W:W,MATCH('Proxy Group'!$A191,Data!V:V,0)),"")</f>
        <v>18.5566</v>
      </c>
      <c r="J191" s="49">
        <f>IFERROR(INDEX(Data!Z:Z,MATCH('Proxy Group'!$A191,Data!Y:Y,0)),"")</f>
        <v>12.2659</v>
      </c>
      <c r="K191" s="49">
        <f>IFERROR(INDEX(Data!AC:AC,MATCH('Proxy Group'!$A191,Data!AB:AB,0)),"")</f>
        <v>12.0326</v>
      </c>
      <c r="L191" s="49">
        <f>IFERROR(INDEX(Data!AF:AF,MATCH('Proxy Group'!$A191,Data!AE:AE,0)),"")</f>
        <v>12.940799999999999</v>
      </c>
      <c r="M191" s="49" t="str">
        <f>IFERROR(INDEX(Data!AI:AI,MATCH('Proxy Group'!$A191,Data!AH:AH,0)),"")</f>
        <v/>
      </c>
      <c r="N191" s="49">
        <f>IFERROR(INDEX(Data!AL:AL,MATCH('Proxy Group'!$A191,Data!AK:AK,0)),"")</f>
        <v>10.172499999999999</v>
      </c>
      <c r="O191" s="49">
        <f>IFERROR(INDEX(Data!AO:AO,MATCH('Proxy Group'!$A191,Data!AN:AN,0)),"")</f>
        <v>13.7707</v>
      </c>
      <c r="P191" s="49">
        <f>IFERROR(INDEX(Data!AR:AR,MATCH('Proxy Group'!$A191,Data!AQ:AQ,0)),"")</f>
        <v>15.224399999999999</v>
      </c>
      <c r="Q191" s="62" t="str">
        <f>IFERROR(INDEX(Data!AU:AU,MATCH('Proxy Group'!$A191,Data!AT:AT,0)),"")</f>
        <v/>
      </c>
      <c r="R191" s="49">
        <f>IFERROR(INDEX(Data!AX:AX,MATCH('Proxy Group'!$A191,Data!AW:AW,0)),"")</f>
        <v>10.883699999999999</v>
      </c>
      <c r="S191" s="49">
        <f>IFERROR(INDEX(Data!BA:BA,MATCH('Proxy Group'!$A191,Data!AZ:AZ,0)),"")</f>
        <v>14.1374</v>
      </c>
      <c r="T191" s="62">
        <f>IFERROR(INDEX(Data!BD:BD,MATCH('Proxy Group'!$A191,Data!BC:BC,0)),"")</f>
        <v>10.789400000000001</v>
      </c>
      <c r="U191" s="62" t="str">
        <f>IFERROR(INDEX(Data!BG:BG,MATCH('Proxy Group'!$A191,Data!BF:BF,0)),"")</f>
        <v/>
      </c>
      <c r="V191" s="49">
        <f>IFERROR(INDEX(Data!BJ:BJ,MATCH('Proxy Group'!$A191,Data!BI:BI,0)),"")</f>
        <v>12.584300000000001</v>
      </c>
      <c r="W191" s="49">
        <f>IFERROR(INDEX(Data!BM:BM,MATCH('Proxy Group'!$A191,Data!BL:BL,0)),"")</f>
        <v>10.5708</v>
      </c>
      <c r="X191" s="49">
        <f>IFERROR(INDEX(Data!BP:BP,MATCH('Proxy Group'!$A191,Data!BO:BO,0)),"")</f>
        <v>12.92</v>
      </c>
      <c r="Y191">
        <f t="shared" si="5"/>
        <v>2000</v>
      </c>
      <c r="AA191" s="7">
        <f t="shared" si="6"/>
        <v>12.430915789473683</v>
      </c>
    </row>
    <row r="192" spans="1:27" x14ac:dyDescent="0.45">
      <c r="A192" s="1">
        <v>36801</v>
      </c>
      <c r="B192" s="49">
        <f>IFERROR(INDEX(Data!B:B,MATCH('Proxy Group'!$A192,Data!A:A,0)),"")</f>
        <v>5.0627000000000004</v>
      </c>
      <c r="C192" s="49">
        <f>IFERROR(INDEX(Data!E:E,MATCH('Proxy Group'!$A192,Data!D:D,0)),"")</f>
        <v>12.938599999999999</v>
      </c>
      <c r="D192" s="49">
        <f>IFERROR(INDEX(Data!H:H,MATCH('Proxy Group'!$A192,Data!G:G,0)),"")</f>
        <v>12.9573</v>
      </c>
      <c r="E192" s="49">
        <f>IFERROR(INDEX(Data!K:K,MATCH('Proxy Group'!$A192,Data!J:J,0)),"")</f>
        <v>14.051299999999999</v>
      </c>
      <c r="F192" s="62" t="str">
        <f>IFERROR(INDEX(Data!N:N,MATCH('Proxy Group'!$A192,Data!M:M,0)),"")</f>
        <v/>
      </c>
      <c r="G192" s="49">
        <f>IFERROR(INDEX(Data!Q:Q,MATCH('Proxy Group'!$A192,Data!P:P,0)),"")</f>
        <v>13.093999999999999</v>
      </c>
      <c r="H192" s="49">
        <f>IFERROR(INDEX(Data!T:T,MATCH('Proxy Group'!$A192,Data!S:S,0)),"")</f>
        <v>12.417400000000001</v>
      </c>
      <c r="I192" s="49">
        <f>IFERROR(INDEX(Data!W:W,MATCH('Proxy Group'!$A192,Data!V:V,0)),"")</f>
        <v>18.270800000000001</v>
      </c>
      <c r="J192" s="49">
        <f>IFERROR(INDEX(Data!Z:Z,MATCH('Proxy Group'!$A192,Data!Y:Y,0)),"")</f>
        <v>12.2796</v>
      </c>
      <c r="K192" s="49">
        <f>IFERROR(INDEX(Data!AC:AC,MATCH('Proxy Group'!$A192,Data!AB:AB,0)),"")</f>
        <v>12.1965</v>
      </c>
      <c r="L192" s="49">
        <f>IFERROR(INDEX(Data!AF:AF,MATCH('Proxy Group'!$A192,Data!AE:AE,0)),"")</f>
        <v>13.845499999999999</v>
      </c>
      <c r="M192" s="49" t="str">
        <f>IFERROR(INDEX(Data!AI:AI,MATCH('Proxy Group'!$A192,Data!AH:AH,0)),"")</f>
        <v/>
      </c>
      <c r="N192" s="49">
        <f>IFERROR(INDEX(Data!AL:AL,MATCH('Proxy Group'!$A192,Data!AK:AK,0)),"")</f>
        <v>10.4953</v>
      </c>
      <c r="O192" s="49">
        <f>IFERROR(INDEX(Data!AO:AO,MATCH('Proxy Group'!$A192,Data!AN:AN,0)),"")</f>
        <v>13.988099999999999</v>
      </c>
      <c r="P192" s="49">
        <f>IFERROR(INDEX(Data!AR:AR,MATCH('Proxy Group'!$A192,Data!AQ:AQ,0)),"")</f>
        <v>15.7986</v>
      </c>
      <c r="Q192" s="62" t="str">
        <f>IFERROR(INDEX(Data!AU:AU,MATCH('Proxy Group'!$A192,Data!AT:AT,0)),"")</f>
        <v/>
      </c>
      <c r="R192" s="49">
        <f>IFERROR(INDEX(Data!AX:AX,MATCH('Proxy Group'!$A192,Data!AW:AW,0)),"")</f>
        <v>10.841799999999999</v>
      </c>
      <c r="S192" s="49">
        <f>IFERROR(INDEX(Data!BA:BA,MATCH('Proxy Group'!$A192,Data!AZ:AZ,0)),"")</f>
        <v>14.409700000000001</v>
      </c>
      <c r="T192" s="62">
        <f>IFERROR(INDEX(Data!BD:BD,MATCH('Proxy Group'!$A192,Data!BC:BC,0)),"")</f>
        <v>10.833299999999999</v>
      </c>
      <c r="U192" s="62" t="str">
        <f>IFERROR(INDEX(Data!BG:BG,MATCH('Proxy Group'!$A192,Data!BF:BF,0)),"")</f>
        <v/>
      </c>
      <c r="V192" s="49">
        <f>IFERROR(INDEX(Data!BJ:BJ,MATCH('Proxy Group'!$A192,Data!BI:BI,0)),"")</f>
        <v>13.180899999999999</v>
      </c>
      <c r="W192" s="49">
        <f>IFERROR(INDEX(Data!BM:BM,MATCH('Proxy Group'!$A192,Data!BL:BL,0)),"")</f>
        <v>10.442299999999999</v>
      </c>
      <c r="X192" s="49">
        <f>IFERROR(INDEX(Data!BP:BP,MATCH('Proxy Group'!$A192,Data!BO:BO,0)),"")</f>
        <v>13.116199999999999</v>
      </c>
      <c r="Y192">
        <f t="shared" si="5"/>
        <v>2000</v>
      </c>
      <c r="AA192" s="7">
        <f t="shared" si="6"/>
        <v>12.643152631578948</v>
      </c>
    </row>
    <row r="193" spans="1:27" x14ac:dyDescent="0.45">
      <c r="A193" s="1">
        <v>36802</v>
      </c>
      <c r="B193" s="49">
        <f>IFERROR(INDEX(Data!B:B,MATCH('Proxy Group'!$A193,Data!A:A,0)),"")</f>
        <v>4.9767000000000001</v>
      </c>
      <c r="C193" s="49">
        <f>IFERROR(INDEX(Data!E:E,MATCH('Proxy Group'!$A193,Data!D:D,0)),"")</f>
        <v>12.965999999999999</v>
      </c>
      <c r="D193" s="49">
        <f>IFERROR(INDEX(Data!H:H,MATCH('Proxy Group'!$A193,Data!G:G,0)),"")</f>
        <v>12.5762</v>
      </c>
      <c r="E193" s="49">
        <f>IFERROR(INDEX(Data!K:K,MATCH('Proxy Group'!$A193,Data!J:J,0)),"")</f>
        <v>13.8714</v>
      </c>
      <c r="F193" s="62" t="str">
        <f>IFERROR(INDEX(Data!N:N,MATCH('Proxy Group'!$A193,Data!M:M,0)),"")</f>
        <v/>
      </c>
      <c r="G193" s="49">
        <f>IFERROR(INDEX(Data!Q:Q,MATCH('Proxy Group'!$A193,Data!P:P,0)),"")</f>
        <v>12.7203</v>
      </c>
      <c r="H193" s="49">
        <f>IFERROR(INDEX(Data!T:T,MATCH('Proxy Group'!$A193,Data!S:S,0)),"")</f>
        <v>12.637700000000001</v>
      </c>
      <c r="I193" s="49">
        <f>IFERROR(INDEX(Data!W:W,MATCH('Proxy Group'!$A193,Data!V:V,0)),"")</f>
        <v>17.671700000000001</v>
      </c>
      <c r="J193" s="49">
        <f>IFERROR(INDEX(Data!Z:Z,MATCH('Proxy Group'!$A193,Data!Y:Y,0)),"")</f>
        <v>12.0192</v>
      </c>
      <c r="K193" s="49">
        <f>IFERROR(INDEX(Data!AC:AC,MATCH('Proxy Group'!$A193,Data!AB:AB,0)),"")</f>
        <v>12.0474</v>
      </c>
      <c r="L193" s="49">
        <f>IFERROR(INDEX(Data!AF:AF,MATCH('Proxy Group'!$A193,Data!AE:AE,0)),"")</f>
        <v>12.5</v>
      </c>
      <c r="M193" s="49" t="str">
        <f>IFERROR(INDEX(Data!AI:AI,MATCH('Proxy Group'!$A193,Data!AH:AH,0)),"")</f>
        <v/>
      </c>
      <c r="N193" s="49">
        <f>IFERROR(INDEX(Data!AL:AL,MATCH('Proxy Group'!$A193,Data!AK:AK,0)),"")</f>
        <v>10</v>
      </c>
      <c r="O193" s="49">
        <f>IFERROR(INDEX(Data!AO:AO,MATCH('Proxy Group'!$A193,Data!AN:AN,0)),"")</f>
        <v>13.7835</v>
      </c>
      <c r="P193" s="49">
        <f>IFERROR(INDEX(Data!AR:AR,MATCH('Proxy Group'!$A193,Data!AQ:AQ,0)),"")</f>
        <v>14.8727</v>
      </c>
      <c r="Q193" s="62" t="str">
        <f>IFERROR(INDEX(Data!AU:AU,MATCH('Proxy Group'!$A193,Data!AT:AT,0)),"")</f>
        <v/>
      </c>
      <c r="R193" s="49">
        <f>IFERROR(INDEX(Data!AX:AX,MATCH('Proxy Group'!$A193,Data!AW:AW,0)),"")</f>
        <v>10.682399999999999</v>
      </c>
      <c r="S193" s="49">
        <f>IFERROR(INDEX(Data!BA:BA,MATCH('Proxy Group'!$A193,Data!AZ:AZ,0)),"")</f>
        <v>14.2014</v>
      </c>
      <c r="T193" s="62">
        <f>IFERROR(INDEX(Data!BD:BD,MATCH('Proxy Group'!$A193,Data!BC:BC,0)),"")</f>
        <v>10.677099999999999</v>
      </c>
      <c r="U193" s="62" t="str">
        <f>IFERROR(INDEX(Data!BG:BG,MATCH('Proxy Group'!$A193,Data!BF:BF,0)),"")</f>
        <v/>
      </c>
      <c r="V193" s="49">
        <f>IFERROR(INDEX(Data!BJ:BJ,MATCH('Proxy Group'!$A193,Data!BI:BI,0)),"")</f>
        <v>12.8797</v>
      </c>
      <c r="W193" s="49">
        <f>IFERROR(INDEX(Data!BM:BM,MATCH('Proxy Group'!$A193,Data!BL:BL,0)),"")</f>
        <v>10.0556</v>
      </c>
      <c r="X193" s="49">
        <f>IFERROR(INDEX(Data!BP:BP,MATCH('Proxy Group'!$A193,Data!BO:BO,0)),"")</f>
        <v>12.940099999999999</v>
      </c>
      <c r="Y193">
        <f t="shared" si="5"/>
        <v>2000</v>
      </c>
      <c r="AA193" s="7">
        <f t="shared" si="6"/>
        <v>12.31995263157895</v>
      </c>
    </row>
    <row r="194" spans="1:27" x14ac:dyDescent="0.45">
      <c r="A194" s="1">
        <v>36803</v>
      </c>
      <c r="B194" s="49">
        <f>IFERROR(INDEX(Data!B:B,MATCH('Proxy Group'!$A194,Data!A:A,0)),"")</f>
        <v>4.7902000000000005</v>
      </c>
      <c r="C194" s="49">
        <f>IFERROR(INDEX(Data!E:E,MATCH('Proxy Group'!$A194,Data!D:D,0)),"")</f>
        <v>12.5822</v>
      </c>
      <c r="D194" s="49">
        <f>IFERROR(INDEX(Data!H:H,MATCH('Proxy Group'!$A194,Data!G:G,0)),"")</f>
        <v>12.2332</v>
      </c>
      <c r="E194" s="49">
        <f>IFERROR(INDEX(Data!K:K,MATCH('Proxy Group'!$A194,Data!J:J,0)),"")</f>
        <v>13.6691</v>
      </c>
      <c r="F194" s="62" t="str">
        <f>IFERROR(INDEX(Data!N:N,MATCH('Proxy Group'!$A194,Data!M:M,0)),"")</f>
        <v/>
      </c>
      <c r="G194" s="49">
        <f>IFERROR(INDEX(Data!Q:Q,MATCH('Proxy Group'!$A194,Data!P:P,0)),"")</f>
        <v>12.448600000000001</v>
      </c>
      <c r="H194" s="49">
        <f>IFERROR(INDEX(Data!T:T,MATCH('Proxy Group'!$A194,Data!S:S,0)),"")</f>
        <v>12.0595</v>
      </c>
      <c r="I194" s="49">
        <f>IFERROR(INDEX(Data!W:W,MATCH('Proxy Group'!$A194,Data!V:V,0)),"")</f>
        <v>16.9129</v>
      </c>
      <c r="J194" s="49">
        <f>IFERROR(INDEX(Data!Z:Z,MATCH('Proxy Group'!$A194,Data!Y:Y,0)),"")</f>
        <v>11.7788</v>
      </c>
      <c r="K194" s="49">
        <f>IFERROR(INDEX(Data!AC:AC,MATCH('Proxy Group'!$A194,Data!AB:AB,0)),"")</f>
        <v>11.600199999999999</v>
      </c>
      <c r="L194" s="49">
        <f>IFERROR(INDEX(Data!AF:AF,MATCH('Proxy Group'!$A194,Data!AE:AE,0)),"")</f>
        <v>12.239599999999999</v>
      </c>
      <c r="M194" s="49" t="str">
        <f>IFERROR(INDEX(Data!AI:AI,MATCH('Proxy Group'!$A194,Data!AH:AH,0)),"")</f>
        <v/>
      </c>
      <c r="N194" s="49">
        <f>IFERROR(INDEX(Data!AL:AL,MATCH('Proxy Group'!$A194,Data!AK:AK,0)),"")</f>
        <v>9.7406000000000006</v>
      </c>
      <c r="O194" s="49">
        <f>IFERROR(INDEX(Data!AO:AO,MATCH('Proxy Group'!$A194,Data!AN:AN,0)),"")</f>
        <v>13.206799999999999</v>
      </c>
      <c r="P194" s="49">
        <f>IFERROR(INDEX(Data!AR:AR,MATCH('Proxy Group'!$A194,Data!AQ:AQ,0)),"")</f>
        <v>14.7859</v>
      </c>
      <c r="Q194" s="62" t="str">
        <f>IFERROR(INDEX(Data!AU:AU,MATCH('Proxy Group'!$A194,Data!AT:AT,0)),"")</f>
        <v/>
      </c>
      <c r="R194" s="49">
        <f>IFERROR(INDEX(Data!AX:AX,MATCH('Proxy Group'!$A194,Data!AW:AW,0)),"")</f>
        <v>10.3954</v>
      </c>
      <c r="S194" s="49">
        <f>IFERROR(INDEX(Data!BA:BA,MATCH('Proxy Group'!$A194,Data!AZ:AZ,0)),"")</f>
        <v>13.854200000000001</v>
      </c>
      <c r="T194" s="62">
        <f>IFERROR(INDEX(Data!BD:BD,MATCH('Proxy Group'!$A194,Data!BC:BC,0)),"")</f>
        <v>10.520799999999999</v>
      </c>
      <c r="U194" s="62" t="str">
        <f>IFERROR(INDEX(Data!BG:BG,MATCH('Proxy Group'!$A194,Data!BF:BF,0)),"")</f>
        <v/>
      </c>
      <c r="V194" s="49">
        <f>IFERROR(INDEX(Data!BJ:BJ,MATCH('Proxy Group'!$A194,Data!BI:BI,0)),"")</f>
        <v>12.352399999999999</v>
      </c>
      <c r="W194" s="49">
        <f>IFERROR(INDEX(Data!BM:BM,MATCH('Proxy Group'!$A194,Data!BL:BL,0)),"")</f>
        <v>9.5874000000000006</v>
      </c>
      <c r="X194" s="49">
        <f>IFERROR(INDEX(Data!BP:BP,MATCH('Proxy Group'!$A194,Data!BO:BO,0)),"")</f>
        <v>12.5587</v>
      </c>
      <c r="Y194">
        <f t="shared" si="5"/>
        <v>2000</v>
      </c>
      <c r="AA194" s="7">
        <f t="shared" si="6"/>
        <v>11.96402631578947</v>
      </c>
    </row>
    <row r="195" spans="1:27" x14ac:dyDescent="0.45">
      <c r="A195" s="1">
        <v>36804</v>
      </c>
      <c r="B195" s="49">
        <f>IFERROR(INDEX(Data!B:B,MATCH('Proxy Group'!$A195,Data!A:A,0)),"")</f>
        <v>4.7042000000000002</v>
      </c>
      <c r="C195" s="49">
        <f>IFERROR(INDEX(Data!E:E,MATCH('Proxy Group'!$A195,Data!D:D,0)),"")</f>
        <v>12.746700000000001</v>
      </c>
      <c r="D195" s="49">
        <f>IFERROR(INDEX(Data!H:H,MATCH('Proxy Group'!$A195,Data!G:G,0)),"")</f>
        <v>11.9665</v>
      </c>
      <c r="E195" s="49">
        <f>IFERROR(INDEX(Data!K:K,MATCH('Proxy Group'!$A195,Data!J:J,0)),"")</f>
        <v>13.1295</v>
      </c>
      <c r="F195" s="62" t="str">
        <f>IFERROR(INDEX(Data!N:N,MATCH('Proxy Group'!$A195,Data!M:M,0)),"")</f>
        <v/>
      </c>
      <c r="G195" s="49">
        <f>IFERROR(INDEX(Data!Q:Q,MATCH('Proxy Group'!$A195,Data!P:P,0)),"")</f>
        <v>12.092000000000001</v>
      </c>
      <c r="H195" s="49">
        <f>IFERROR(INDEX(Data!T:T,MATCH('Proxy Group'!$A195,Data!S:S,0)),"")</f>
        <v>12.0595</v>
      </c>
      <c r="I195" s="49">
        <f>IFERROR(INDEX(Data!W:W,MATCH('Proxy Group'!$A195,Data!V:V,0)),"")</f>
        <v>16.293900000000001</v>
      </c>
      <c r="J195" s="49">
        <f>IFERROR(INDEX(Data!Z:Z,MATCH('Proxy Group'!$A195,Data!Y:Y,0)),"")</f>
        <v>11.538499999999999</v>
      </c>
      <c r="K195" s="49">
        <f>IFERROR(INDEX(Data!AC:AC,MATCH('Proxy Group'!$A195,Data!AB:AB,0)),"")</f>
        <v>11.284599999999999</v>
      </c>
      <c r="L195" s="49">
        <f>IFERROR(INDEX(Data!AF:AF,MATCH('Proxy Group'!$A195,Data!AE:AE,0)),"")</f>
        <v>11.914099999999999</v>
      </c>
      <c r="M195" s="49" t="str">
        <f>IFERROR(INDEX(Data!AI:AI,MATCH('Proxy Group'!$A195,Data!AH:AH,0)),"")</f>
        <v/>
      </c>
      <c r="N195" s="49">
        <f>IFERROR(INDEX(Data!AL:AL,MATCH('Proxy Group'!$A195,Data!AK:AK,0)),"")</f>
        <v>9.5282999999999998</v>
      </c>
      <c r="O195" s="49">
        <f>IFERROR(INDEX(Data!AO:AO,MATCH('Proxy Group'!$A195,Data!AN:AN,0)),"")</f>
        <v>13.0022</v>
      </c>
      <c r="P195" s="49">
        <f>IFERROR(INDEX(Data!AR:AR,MATCH('Proxy Group'!$A195,Data!AQ:AQ,0)),"")</f>
        <v>14.438700000000001</v>
      </c>
      <c r="Q195" s="62" t="str">
        <f>IFERROR(INDEX(Data!AU:AU,MATCH('Proxy Group'!$A195,Data!AT:AT,0)),"")</f>
        <v/>
      </c>
      <c r="R195" s="49">
        <f>IFERROR(INDEX(Data!AX:AX,MATCH('Proxy Group'!$A195,Data!AW:AW,0)),"")</f>
        <v>10.076499999999999</v>
      </c>
      <c r="S195" s="49">
        <f>IFERROR(INDEX(Data!BA:BA,MATCH('Proxy Group'!$A195,Data!AZ:AZ,0)),"")</f>
        <v>13.5938</v>
      </c>
      <c r="T195" s="62">
        <f>IFERROR(INDEX(Data!BD:BD,MATCH('Proxy Group'!$A195,Data!BC:BC,0)),"")</f>
        <v>10.260400000000001</v>
      </c>
      <c r="U195" s="62" t="str">
        <f>IFERROR(INDEX(Data!BG:BG,MATCH('Proxy Group'!$A195,Data!BF:BF,0)),"")</f>
        <v/>
      </c>
      <c r="V195" s="49">
        <f>IFERROR(INDEX(Data!BJ:BJ,MATCH('Proxy Group'!$A195,Data!BI:BI,0)),"")</f>
        <v>12.1265</v>
      </c>
      <c r="W195" s="49">
        <f>IFERROR(INDEX(Data!BM:BM,MATCH('Proxy Group'!$A195,Data!BL:BL,0)),"")</f>
        <v>9.4449000000000005</v>
      </c>
      <c r="X195" s="49">
        <f>IFERROR(INDEX(Data!BP:BP,MATCH('Proxy Group'!$A195,Data!BO:BO,0)),"")</f>
        <v>12.177199999999999</v>
      </c>
      <c r="Y195">
        <f t="shared" ref="Y195:Y258" si="7">YEAR(A195)</f>
        <v>2000</v>
      </c>
      <c r="AA195" s="7">
        <f t="shared" si="6"/>
        <v>11.704105263157894</v>
      </c>
    </row>
    <row r="196" spans="1:27" x14ac:dyDescent="0.45">
      <c r="A196" s="1">
        <v>36805</v>
      </c>
      <c r="B196" s="49">
        <f>IFERROR(INDEX(Data!B:B,MATCH('Proxy Group'!$A196,Data!A:A,0)),"")</f>
        <v>4.8906000000000001</v>
      </c>
      <c r="C196" s="49">
        <f>IFERROR(INDEX(Data!E:E,MATCH('Proxy Group'!$A196,Data!D:D,0)),"")</f>
        <v>12.774100000000001</v>
      </c>
      <c r="D196" s="49">
        <f>IFERROR(INDEX(Data!H:H,MATCH('Proxy Group'!$A196,Data!G:G,0)),"")</f>
        <v>11.9093</v>
      </c>
      <c r="E196" s="49">
        <f>IFERROR(INDEX(Data!K:K,MATCH('Proxy Group'!$A196,Data!J:J,0)),"")</f>
        <v>13.196899999999999</v>
      </c>
      <c r="F196" s="62" t="str">
        <f>IFERROR(INDEX(Data!N:N,MATCH('Proxy Group'!$A196,Data!M:M,0)),"")</f>
        <v/>
      </c>
      <c r="G196" s="49">
        <f>IFERROR(INDEX(Data!Q:Q,MATCH('Proxy Group'!$A196,Data!P:P,0)),"")</f>
        <v>12.007099999999999</v>
      </c>
      <c r="H196" s="49">
        <f>IFERROR(INDEX(Data!T:T,MATCH('Proxy Group'!$A196,Data!S:S,0)),"")</f>
        <v>12.1145</v>
      </c>
      <c r="I196" s="49">
        <f>IFERROR(INDEX(Data!W:W,MATCH('Proxy Group'!$A196,Data!V:V,0)),"")</f>
        <v>17.1526</v>
      </c>
      <c r="J196" s="49">
        <f>IFERROR(INDEX(Data!Z:Z,MATCH('Proxy Group'!$A196,Data!Y:Y,0)),"")</f>
        <v>11.538499999999999</v>
      </c>
      <c r="K196" s="49">
        <f>IFERROR(INDEX(Data!AC:AC,MATCH('Proxy Group'!$A196,Data!AB:AB,0)),"")</f>
        <v>11.477499999999999</v>
      </c>
      <c r="L196" s="49">
        <f>IFERROR(INDEX(Data!AF:AF,MATCH('Proxy Group'!$A196,Data!AE:AE,0)),"")</f>
        <v>12.4566</v>
      </c>
      <c r="M196" s="49" t="str">
        <f>IFERROR(INDEX(Data!AI:AI,MATCH('Proxy Group'!$A196,Data!AH:AH,0)),"")</f>
        <v/>
      </c>
      <c r="N196" s="49">
        <f>IFERROR(INDEX(Data!AL:AL,MATCH('Proxy Group'!$A196,Data!AK:AK,0)),"")</f>
        <v>9.5282999999999998</v>
      </c>
      <c r="O196" s="49">
        <f>IFERROR(INDEX(Data!AO:AO,MATCH('Proxy Group'!$A196,Data!AN:AN,0)),"")</f>
        <v>13.262600000000001</v>
      </c>
      <c r="P196" s="49">
        <f>IFERROR(INDEX(Data!AR:AR,MATCH('Proxy Group'!$A196,Data!AQ:AQ,0)),"")</f>
        <v>14.7714</v>
      </c>
      <c r="Q196" s="62" t="str">
        <f>IFERROR(INDEX(Data!AU:AU,MATCH('Proxy Group'!$A196,Data!AT:AT,0)),"")</f>
        <v/>
      </c>
      <c r="R196" s="49">
        <f>IFERROR(INDEX(Data!AX:AX,MATCH('Proxy Group'!$A196,Data!AW:AW,0)),"")</f>
        <v>10.267900000000001</v>
      </c>
      <c r="S196" s="49">
        <f>IFERROR(INDEX(Data!BA:BA,MATCH('Proxy Group'!$A196,Data!AZ:AZ,0)),"")</f>
        <v>13.645799999999999</v>
      </c>
      <c r="T196" s="62">
        <f>IFERROR(INDEX(Data!BD:BD,MATCH('Proxy Group'!$A196,Data!BC:BC,0)),"")</f>
        <v>10.572900000000001</v>
      </c>
      <c r="U196" s="62" t="str">
        <f>IFERROR(INDEX(Data!BG:BG,MATCH('Proxy Group'!$A196,Data!BF:BF,0)),"")</f>
        <v/>
      </c>
      <c r="V196" s="49">
        <f>IFERROR(INDEX(Data!BJ:BJ,MATCH('Proxy Group'!$A196,Data!BI:BI,0)),"")</f>
        <v>12.2959</v>
      </c>
      <c r="W196" s="49">
        <f>IFERROR(INDEX(Data!BM:BM,MATCH('Proxy Group'!$A196,Data!BL:BL,0)),"")</f>
        <v>9.5060000000000002</v>
      </c>
      <c r="X196" s="49">
        <f>IFERROR(INDEX(Data!BP:BP,MATCH('Proxy Group'!$A196,Data!BO:BO,0)),"")</f>
        <v>12.6761</v>
      </c>
      <c r="Y196">
        <f t="shared" si="7"/>
        <v>2000</v>
      </c>
      <c r="AA196" s="7">
        <f t="shared" ref="AA196:AA259" si="8">AVERAGE($B196:$X196)</f>
        <v>11.897084210526312</v>
      </c>
    </row>
    <row r="197" spans="1:27" x14ac:dyDescent="0.45">
      <c r="A197" s="1">
        <v>36808</v>
      </c>
      <c r="B197" s="49">
        <f>IFERROR(INDEX(Data!B:B,MATCH('Proxy Group'!$A197,Data!A:A,0)),"")</f>
        <v>4.8906000000000001</v>
      </c>
      <c r="C197" s="49">
        <f>IFERROR(INDEX(Data!E:E,MATCH('Proxy Group'!$A197,Data!D:D,0)),"")</f>
        <v>12.828900000000001</v>
      </c>
      <c r="D197" s="49">
        <f>IFERROR(INDEX(Data!H:H,MATCH('Proxy Group'!$A197,Data!G:G,0)),"")</f>
        <v>11.795</v>
      </c>
      <c r="E197" s="49">
        <f>IFERROR(INDEX(Data!K:K,MATCH('Proxy Group'!$A197,Data!J:J,0)),"")</f>
        <v>13.1295</v>
      </c>
      <c r="F197" s="62" t="str">
        <f>IFERROR(INDEX(Data!N:N,MATCH('Proxy Group'!$A197,Data!M:M,0)),"")</f>
        <v/>
      </c>
      <c r="G197" s="49">
        <f>IFERROR(INDEX(Data!Q:Q,MATCH('Proxy Group'!$A197,Data!P:P,0)),"")</f>
        <v>12.109</v>
      </c>
      <c r="H197" s="49">
        <f>IFERROR(INDEX(Data!T:T,MATCH('Proxy Group'!$A197,Data!S:S,0)),"")</f>
        <v>12.142099999999999</v>
      </c>
      <c r="I197" s="49">
        <f>IFERROR(INDEX(Data!W:W,MATCH('Proxy Group'!$A197,Data!V:V,0)),"")</f>
        <v>17.272400000000001</v>
      </c>
      <c r="J197" s="49">
        <f>IFERROR(INDEX(Data!Z:Z,MATCH('Proxy Group'!$A197,Data!Y:Y,0)),"")</f>
        <v>11.458299999999999</v>
      </c>
      <c r="K197" s="49">
        <f>IFERROR(INDEX(Data!AC:AC,MATCH('Proxy Group'!$A197,Data!AB:AB,0)),"")</f>
        <v>11.565200000000001</v>
      </c>
      <c r="L197" s="49">
        <f>IFERROR(INDEX(Data!AF:AF,MATCH('Proxy Group'!$A197,Data!AE:AE,0)),"")</f>
        <v>12.478300000000001</v>
      </c>
      <c r="M197" s="49" t="str">
        <f>IFERROR(INDEX(Data!AI:AI,MATCH('Proxy Group'!$A197,Data!AH:AH,0)),"")</f>
        <v/>
      </c>
      <c r="N197" s="49">
        <f>IFERROR(INDEX(Data!AL:AL,MATCH('Proxy Group'!$A197,Data!AK:AK,0)),"")</f>
        <v>9.5046999999999997</v>
      </c>
      <c r="O197" s="49">
        <f>IFERROR(INDEX(Data!AO:AO,MATCH('Proxy Group'!$A197,Data!AN:AN,0)),"")</f>
        <v>13.299899999999999</v>
      </c>
      <c r="P197" s="49">
        <f>IFERROR(INDEX(Data!AR:AR,MATCH('Proxy Group'!$A197,Data!AQ:AQ,0)),"")</f>
        <v>14.9016</v>
      </c>
      <c r="Q197" s="62" t="str">
        <f>IFERROR(INDEX(Data!AU:AU,MATCH('Proxy Group'!$A197,Data!AT:AT,0)),"")</f>
        <v/>
      </c>
      <c r="R197" s="49">
        <f>IFERROR(INDEX(Data!AX:AX,MATCH('Proxy Group'!$A197,Data!AW:AW,0)),"")</f>
        <v>10.3635</v>
      </c>
      <c r="S197" s="49">
        <f>IFERROR(INDEX(Data!BA:BA,MATCH('Proxy Group'!$A197,Data!AZ:AZ,0)),"")</f>
        <v>13.6632</v>
      </c>
      <c r="T197" s="62">
        <f>IFERROR(INDEX(Data!BD:BD,MATCH('Proxy Group'!$A197,Data!BC:BC,0)),"")</f>
        <v>10.703099999999999</v>
      </c>
      <c r="U197" s="62" t="str">
        <f>IFERROR(INDEX(Data!BG:BG,MATCH('Proxy Group'!$A197,Data!BF:BF,0)),"")</f>
        <v/>
      </c>
      <c r="V197" s="49">
        <f>IFERROR(INDEX(Data!BJ:BJ,MATCH('Proxy Group'!$A197,Data!BI:BI,0)),"")</f>
        <v>12.07</v>
      </c>
      <c r="W197" s="49">
        <f>IFERROR(INDEX(Data!BM:BM,MATCH('Proxy Group'!$A197,Data!BL:BL,0)),"")</f>
        <v>9.7706</v>
      </c>
      <c r="X197" s="49">
        <f>IFERROR(INDEX(Data!BP:BP,MATCH('Proxy Group'!$A197,Data!BO:BO,0)),"")</f>
        <v>12.8521</v>
      </c>
      <c r="Y197">
        <f t="shared" si="7"/>
        <v>2000</v>
      </c>
      <c r="AA197" s="7">
        <f t="shared" si="8"/>
        <v>11.936736842105264</v>
      </c>
    </row>
    <row r="198" spans="1:27" x14ac:dyDescent="0.45">
      <c r="A198" s="1">
        <v>36809</v>
      </c>
      <c r="B198" s="49">
        <f>IFERROR(INDEX(Data!B:B,MATCH('Proxy Group'!$A198,Data!A:A,0)),"")</f>
        <v>4.9767000000000001</v>
      </c>
      <c r="C198" s="49">
        <f>IFERROR(INDEX(Data!E:E,MATCH('Proxy Group'!$A198,Data!D:D,0)),"")</f>
        <v>13.0482</v>
      </c>
      <c r="D198" s="49">
        <f>IFERROR(INDEX(Data!H:H,MATCH('Proxy Group'!$A198,Data!G:G,0)),"")</f>
        <v>11.9093</v>
      </c>
      <c r="E198" s="49">
        <f>IFERROR(INDEX(Data!K:K,MATCH('Proxy Group'!$A198,Data!J:J,0)),"")</f>
        <v>13.3993</v>
      </c>
      <c r="F198" s="62" t="str">
        <f>IFERROR(INDEX(Data!N:N,MATCH('Proxy Group'!$A198,Data!M:M,0)),"")</f>
        <v/>
      </c>
      <c r="G198" s="49">
        <f>IFERROR(INDEX(Data!Q:Q,MATCH('Proxy Group'!$A198,Data!P:P,0)),"")</f>
        <v>12.380699999999999</v>
      </c>
      <c r="H198" s="49">
        <f>IFERROR(INDEX(Data!T:T,MATCH('Proxy Group'!$A198,Data!S:S,0)),"")</f>
        <v>12.197100000000001</v>
      </c>
      <c r="I198" s="49">
        <f>IFERROR(INDEX(Data!W:W,MATCH('Proxy Group'!$A198,Data!V:V,0)),"")</f>
        <v>17.771599999999999</v>
      </c>
      <c r="J198" s="49">
        <f>IFERROR(INDEX(Data!Z:Z,MATCH('Proxy Group'!$A198,Data!Y:Y,0)),"")</f>
        <v>11.5785</v>
      </c>
      <c r="K198" s="49">
        <f>IFERROR(INDEX(Data!AC:AC,MATCH('Proxy Group'!$A198,Data!AB:AB,0)),"")</f>
        <v>11.740500000000001</v>
      </c>
      <c r="L198" s="49">
        <f>IFERROR(INDEX(Data!AF:AF,MATCH('Proxy Group'!$A198,Data!AE:AE,0)),"")</f>
        <v>12.7821</v>
      </c>
      <c r="M198" s="49" t="str">
        <f>IFERROR(INDEX(Data!AI:AI,MATCH('Proxy Group'!$A198,Data!AH:AH,0)),"")</f>
        <v/>
      </c>
      <c r="N198" s="49">
        <f>IFERROR(INDEX(Data!AL:AL,MATCH('Proxy Group'!$A198,Data!AK:AK,0)),"")</f>
        <v>9.7406000000000006</v>
      </c>
      <c r="O198" s="49">
        <f>IFERROR(INDEX(Data!AO:AO,MATCH('Proxy Group'!$A198,Data!AN:AN,0)),"")</f>
        <v>13.3185</v>
      </c>
      <c r="P198" s="49">
        <f>IFERROR(INDEX(Data!AR:AR,MATCH('Proxy Group'!$A198,Data!AQ:AQ,0)),"")</f>
        <v>15.133100000000001</v>
      </c>
      <c r="Q198" s="62" t="str">
        <f>IFERROR(INDEX(Data!AU:AU,MATCH('Proxy Group'!$A198,Data!AT:AT,0)),"")</f>
        <v/>
      </c>
      <c r="R198" s="49">
        <f>IFERROR(INDEX(Data!AX:AX,MATCH('Proxy Group'!$A198,Data!AW:AW,0)),"")</f>
        <v>10.459199999999999</v>
      </c>
      <c r="S198" s="49">
        <f>IFERROR(INDEX(Data!BA:BA,MATCH('Proxy Group'!$A198,Data!AZ:AZ,0)),"")</f>
        <v>13.8889</v>
      </c>
      <c r="T198" s="62">
        <f>IFERROR(INDEX(Data!BD:BD,MATCH('Proxy Group'!$A198,Data!BC:BC,0)),"")</f>
        <v>10.9115</v>
      </c>
      <c r="U198" s="62" t="str">
        <f>IFERROR(INDEX(Data!BG:BG,MATCH('Proxy Group'!$A198,Data!BF:BF,0)),"")</f>
        <v/>
      </c>
      <c r="V198" s="49">
        <f>IFERROR(INDEX(Data!BJ:BJ,MATCH('Proxy Group'!$A198,Data!BI:BI,0)),"")</f>
        <v>12.465400000000001</v>
      </c>
      <c r="W198" s="49">
        <f>IFERROR(INDEX(Data!BM:BM,MATCH('Proxy Group'!$A198,Data!BL:BL,0)),"")</f>
        <v>9.7501999999999995</v>
      </c>
      <c r="X198" s="49">
        <f>IFERROR(INDEX(Data!BP:BP,MATCH('Proxy Group'!$A198,Data!BO:BO,0)),"")</f>
        <v>12.9108</v>
      </c>
      <c r="Y198">
        <f t="shared" si="7"/>
        <v>2000</v>
      </c>
      <c r="AA198" s="7">
        <f t="shared" si="8"/>
        <v>12.124326315789475</v>
      </c>
    </row>
    <row r="199" spans="1:27" x14ac:dyDescent="0.45">
      <c r="A199" s="1">
        <v>36810</v>
      </c>
      <c r="B199" s="49">
        <f>IFERROR(INDEX(Data!B:B,MATCH('Proxy Group'!$A199,Data!A:A,0)),"")</f>
        <v>4.8906000000000001</v>
      </c>
      <c r="C199" s="49">
        <f>IFERROR(INDEX(Data!E:E,MATCH('Proxy Group'!$A199,Data!D:D,0)),"")</f>
        <v>13.0482</v>
      </c>
      <c r="D199" s="49">
        <f>IFERROR(INDEX(Data!H:H,MATCH('Proxy Group'!$A199,Data!G:G,0)),"")</f>
        <v>11.9284</v>
      </c>
      <c r="E199" s="49">
        <f>IFERROR(INDEX(Data!K:K,MATCH('Proxy Group'!$A199,Data!J:J,0)),"")</f>
        <v>13.646599999999999</v>
      </c>
      <c r="F199" s="62" t="str">
        <f>IFERROR(INDEX(Data!N:N,MATCH('Proxy Group'!$A199,Data!M:M,0)),"")</f>
        <v/>
      </c>
      <c r="G199" s="49">
        <f>IFERROR(INDEX(Data!Q:Q,MATCH('Proxy Group'!$A199,Data!P:P,0)),"")</f>
        <v>12.448600000000001</v>
      </c>
      <c r="H199" s="49">
        <f>IFERROR(INDEX(Data!T:T,MATCH('Proxy Group'!$A199,Data!S:S,0)),"")</f>
        <v>12.169600000000001</v>
      </c>
      <c r="I199" s="49">
        <f>IFERROR(INDEX(Data!W:W,MATCH('Proxy Group'!$A199,Data!V:V,0)),"")</f>
        <v>17.871400000000001</v>
      </c>
      <c r="J199" s="49">
        <f>IFERROR(INDEX(Data!Z:Z,MATCH('Proxy Group'!$A199,Data!Y:Y,0)),"")</f>
        <v>11.678699999999999</v>
      </c>
      <c r="K199" s="49">
        <f>IFERROR(INDEX(Data!AC:AC,MATCH('Proxy Group'!$A199,Data!AB:AB,0)),"")</f>
        <v>11.758100000000001</v>
      </c>
      <c r="L199" s="49">
        <f>IFERROR(INDEX(Data!AF:AF,MATCH('Proxy Group'!$A199,Data!AE:AE,0)),"")</f>
        <v>13.0642</v>
      </c>
      <c r="M199" s="49" t="str">
        <f>IFERROR(INDEX(Data!AI:AI,MATCH('Proxy Group'!$A199,Data!AH:AH,0)),"")</f>
        <v/>
      </c>
      <c r="N199" s="49">
        <f>IFERROR(INDEX(Data!AL:AL,MATCH('Proxy Group'!$A199,Data!AK:AK,0)),"")</f>
        <v>9.7406000000000006</v>
      </c>
      <c r="O199" s="49">
        <f>IFERROR(INDEX(Data!AO:AO,MATCH('Proxy Group'!$A199,Data!AN:AN,0)),"")</f>
        <v>13.392900000000001</v>
      </c>
      <c r="P199" s="49">
        <f>IFERROR(INDEX(Data!AR:AR,MATCH('Proxy Group'!$A199,Data!AQ:AQ,0)),"")</f>
        <v>15.277799999999999</v>
      </c>
      <c r="Q199" s="62" t="str">
        <f>IFERROR(INDEX(Data!AU:AU,MATCH('Proxy Group'!$A199,Data!AT:AT,0)),"")</f>
        <v/>
      </c>
      <c r="R199" s="49">
        <f>IFERROR(INDEX(Data!AX:AX,MATCH('Proxy Group'!$A199,Data!AW:AW,0)),"")</f>
        <v>10.2997</v>
      </c>
      <c r="S199" s="49">
        <f>IFERROR(INDEX(Data!BA:BA,MATCH('Proxy Group'!$A199,Data!AZ:AZ,0)),"")</f>
        <v>13.9757</v>
      </c>
      <c r="T199" s="62">
        <f>IFERROR(INDEX(Data!BD:BD,MATCH('Proxy Group'!$A199,Data!BC:BC,0)),"")</f>
        <v>10.729200000000001</v>
      </c>
      <c r="U199" s="62" t="str">
        <f>IFERROR(INDEX(Data!BG:BG,MATCH('Proxy Group'!$A199,Data!BF:BF,0)),"")</f>
        <v/>
      </c>
      <c r="V199" s="49">
        <f>IFERROR(INDEX(Data!BJ:BJ,MATCH('Proxy Group'!$A199,Data!BI:BI,0)),"")</f>
        <v>12.672499999999999</v>
      </c>
      <c r="W199" s="49">
        <f>IFERROR(INDEX(Data!BM:BM,MATCH('Proxy Group'!$A199,Data!BL:BL,0)),"")</f>
        <v>9.8316999999999997</v>
      </c>
      <c r="X199" s="49">
        <f>IFERROR(INDEX(Data!BP:BP,MATCH('Proxy Group'!$A199,Data!BO:BO,0)),"")</f>
        <v>12.9695</v>
      </c>
      <c r="Y199">
        <f t="shared" si="7"/>
        <v>2000</v>
      </c>
      <c r="AA199" s="7">
        <f t="shared" si="8"/>
        <v>12.178631578947369</v>
      </c>
    </row>
    <row r="200" spans="1:27" x14ac:dyDescent="0.45">
      <c r="A200" s="1">
        <v>36811</v>
      </c>
      <c r="B200" s="49">
        <f>IFERROR(INDEX(Data!B:B,MATCH('Proxy Group'!$A200,Data!A:A,0)),"")</f>
        <v>4.8906000000000001</v>
      </c>
      <c r="C200" s="49">
        <f>IFERROR(INDEX(Data!E:E,MATCH('Proxy Group'!$A200,Data!D:D,0)),"")</f>
        <v>13.020799999999999</v>
      </c>
      <c r="D200" s="49">
        <f>IFERROR(INDEX(Data!H:H,MATCH('Proxy Group'!$A200,Data!G:G,0)),"")</f>
        <v>12.0236</v>
      </c>
      <c r="E200" s="49">
        <f>IFERROR(INDEX(Data!K:K,MATCH('Proxy Group'!$A200,Data!J:J,0)),"")</f>
        <v>13.714</v>
      </c>
      <c r="F200" s="62" t="str">
        <f>IFERROR(INDEX(Data!N:N,MATCH('Proxy Group'!$A200,Data!M:M,0)),"")</f>
        <v/>
      </c>
      <c r="G200" s="49">
        <f>IFERROR(INDEX(Data!Q:Q,MATCH('Proxy Group'!$A200,Data!P:P,0)),"")</f>
        <v>12.109</v>
      </c>
      <c r="H200" s="49">
        <f>IFERROR(INDEX(Data!T:T,MATCH('Proxy Group'!$A200,Data!S:S,0)),"")</f>
        <v>12.4725</v>
      </c>
      <c r="I200" s="49">
        <f>IFERROR(INDEX(Data!W:W,MATCH('Proxy Group'!$A200,Data!V:V,0)),"")</f>
        <v>17.891400000000001</v>
      </c>
      <c r="J200" s="49">
        <f>IFERROR(INDEX(Data!Z:Z,MATCH('Proxy Group'!$A200,Data!Y:Y,0)),"")</f>
        <v>11.7989</v>
      </c>
      <c r="K200" s="49">
        <f>IFERROR(INDEX(Data!AC:AC,MATCH('Proxy Group'!$A200,Data!AB:AB,0)),"")</f>
        <v>11.6441</v>
      </c>
      <c r="L200" s="49">
        <f>IFERROR(INDEX(Data!AF:AF,MATCH('Proxy Group'!$A200,Data!AE:AE,0)),"")</f>
        <v>12.890599999999999</v>
      </c>
      <c r="M200" s="49" t="str">
        <f>IFERROR(INDEX(Data!AI:AI,MATCH('Proxy Group'!$A200,Data!AH:AH,0)),"")</f>
        <v/>
      </c>
      <c r="N200" s="49">
        <f>IFERROR(INDEX(Data!AL:AL,MATCH('Proxy Group'!$A200,Data!AK:AK,0)),"")</f>
        <v>9.5991</v>
      </c>
      <c r="O200" s="49">
        <f>IFERROR(INDEX(Data!AO:AO,MATCH('Proxy Group'!$A200,Data!AN:AN,0)),"")</f>
        <v>13.1882</v>
      </c>
      <c r="P200" s="49">
        <f>IFERROR(INDEX(Data!AR:AR,MATCH('Proxy Group'!$A200,Data!AQ:AQ,0)),"")</f>
        <v>15.089700000000001</v>
      </c>
      <c r="Q200" s="62" t="str">
        <f>IFERROR(INDEX(Data!AU:AU,MATCH('Proxy Group'!$A200,Data!AT:AT,0)),"")</f>
        <v/>
      </c>
      <c r="R200" s="49">
        <f>IFERROR(INDEX(Data!AX:AX,MATCH('Proxy Group'!$A200,Data!AW:AW,0)),"")</f>
        <v>10.236000000000001</v>
      </c>
      <c r="S200" s="49">
        <f>IFERROR(INDEX(Data!BA:BA,MATCH('Proxy Group'!$A200,Data!AZ:AZ,0)),"")</f>
        <v>13.871499999999999</v>
      </c>
      <c r="T200" s="62">
        <f>IFERROR(INDEX(Data!BD:BD,MATCH('Proxy Group'!$A200,Data!BC:BC,0)),"")</f>
        <v>10.520799999999999</v>
      </c>
      <c r="U200" s="62" t="str">
        <f>IFERROR(INDEX(Data!BG:BG,MATCH('Proxy Group'!$A200,Data!BF:BF,0)),"")</f>
        <v/>
      </c>
      <c r="V200" s="49">
        <f>IFERROR(INDEX(Data!BJ:BJ,MATCH('Proxy Group'!$A200,Data!BI:BI,0)),"")</f>
        <v>12.5784</v>
      </c>
      <c r="W200" s="49">
        <f>IFERROR(INDEX(Data!BM:BM,MATCH('Proxy Group'!$A200,Data!BL:BL,0)),"")</f>
        <v>9.7299000000000007</v>
      </c>
      <c r="X200" s="49">
        <f>IFERROR(INDEX(Data!BP:BP,MATCH('Proxy Group'!$A200,Data!BO:BO,0)),"")</f>
        <v>12.822800000000001</v>
      </c>
      <c r="Y200">
        <f t="shared" si="7"/>
        <v>2000</v>
      </c>
      <c r="AA200" s="7">
        <f t="shared" si="8"/>
        <v>12.110099999999999</v>
      </c>
    </row>
    <row r="201" spans="1:27" x14ac:dyDescent="0.45">
      <c r="A201" s="1">
        <v>36812</v>
      </c>
      <c r="B201" s="49">
        <f>IFERROR(INDEX(Data!B:B,MATCH('Proxy Group'!$A201,Data!A:A,0)),"")</f>
        <v>5.0053999999999998</v>
      </c>
      <c r="C201" s="49">
        <f>IFERROR(INDEX(Data!E:E,MATCH('Proxy Group'!$A201,Data!D:D,0)),"")</f>
        <v>13.1853</v>
      </c>
      <c r="D201" s="49">
        <f>IFERROR(INDEX(Data!H:H,MATCH('Proxy Group'!$A201,Data!G:G,0)),"")</f>
        <v>12.1951</v>
      </c>
      <c r="E201" s="49">
        <f>IFERROR(INDEX(Data!K:K,MATCH('Proxy Group'!$A201,Data!J:J,0)),"")</f>
        <v>13.9613</v>
      </c>
      <c r="F201" s="62" t="str">
        <f>IFERROR(INDEX(Data!N:N,MATCH('Proxy Group'!$A201,Data!M:M,0)),"")</f>
        <v/>
      </c>
      <c r="G201" s="49">
        <f>IFERROR(INDEX(Data!Q:Q,MATCH('Proxy Group'!$A201,Data!P:P,0)),"")</f>
        <v>12.142899999999999</v>
      </c>
      <c r="H201" s="49">
        <f>IFERROR(INDEX(Data!T:T,MATCH('Proxy Group'!$A201,Data!S:S,0)),"")</f>
        <v>12.5275</v>
      </c>
      <c r="I201" s="49">
        <f>IFERROR(INDEX(Data!W:W,MATCH('Proxy Group'!$A201,Data!V:V,0)),"")</f>
        <v>18.270800000000001</v>
      </c>
      <c r="J201" s="49">
        <f>IFERROR(INDEX(Data!Z:Z,MATCH('Proxy Group'!$A201,Data!Y:Y,0)),"")</f>
        <v>11.7788</v>
      </c>
      <c r="K201" s="49">
        <f>IFERROR(INDEX(Data!AC:AC,MATCH('Proxy Group'!$A201,Data!AB:AB,0)),"")</f>
        <v>11.9422</v>
      </c>
      <c r="L201" s="49">
        <f>IFERROR(INDEX(Data!AF:AF,MATCH('Proxy Group'!$A201,Data!AE:AE,0)),"")</f>
        <v>13.172700000000001</v>
      </c>
      <c r="M201" s="49" t="str">
        <f>IFERROR(INDEX(Data!AI:AI,MATCH('Proxy Group'!$A201,Data!AH:AH,0)),"")</f>
        <v/>
      </c>
      <c r="N201" s="49">
        <f>IFERROR(INDEX(Data!AL:AL,MATCH('Proxy Group'!$A201,Data!AK:AK,0)),"")</f>
        <v>9.6698000000000004</v>
      </c>
      <c r="O201" s="49">
        <f>IFERROR(INDEX(Data!AO:AO,MATCH('Proxy Group'!$A201,Data!AN:AN,0)),"")</f>
        <v>13.6347</v>
      </c>
      <c r="P201" s="49">
        <f>IFERROR(INDEX(Data!AR:AR,MATCH('Proxy Group'!$A201,Data!AQ:AQ,0)),"")</f>
        <v>15.625</v>
      </c>
      <c r="Q201" s="62" t="str">
        <f>IFERROR(INDEX(Data!AU:AU,MATCH('Proxy Group'!$A201,Data!AT:AT,0)),"")</f>
        <v/>
      </c>
      <c r="R201" s="49">
        <f>IFERROR(INDEX(Data!AX:AX,MATCH('Proxy Group'!$A201,Data!AW:AW,0)),"")</f>
        <v>10.523</v>
      </c>
      <c r="S201" s="49">
        <f>IFERROR(INDEX(Data!BA:BA,MATCH('Proxy Group'!$A201,Data!AZ:AZ,0)),"")</f>
        <v>13.9063</v>
      </c>
      <c r="T201" s="62">
        <f>IFERROR(INDEX(Data!BD:BD,MATCH('Proxy Group'!$A201,Data!BC:BC,0)),"")</f>
        <v>10.7812</v>
      </c>
      <c r="U201" s="62" t="str">
        <f>IFERROR(INDEX(Data!BG:BG,MATCH('Proxy Group'!$A201,Data!BF:BF,0)),"")</f>
        <v/>
      </c>
      <c r="V201" s="49">
        <f>IFERROR(INDEX(Data!BJ:BJ,MATCH('Proxy Group'!$A201,Data!BI:BI,0)),"")</f>
        <v>12.597200000000001</v>
      </c>
      <c r="W201" s="49">
        <f>IFERROR(INDEX(Data!BM:BM,MATCH('Proxy Group'!$A201,Data!BL:BL,0)),"")</f>
        <v>9.8112999999999992</v>
      </c>
      <c r="X201" s="49">
        <f>IFERROR(INDEX(Data!BP:BP,MATCH('Proxy Group'!$A201,Data!BO:BO,0)),"")</f>
        <v>12.9108</v>
      </c>
      <c r="Y201">
        <f t="shared" si="7"/>
        <v>2000</v>
      </c>
      <c r="AA201" s="7">
        <f t="shared" si="8"/>
        <v>12.296910526315788</v>
      </c>
    </row>
    <row r="202" spans="1:27" x14ac:dyDescent="0.45">
      <c r="A202" s="1">
        <v>36815</v>
      </c>
      <c r="B202" s="49">
        <f>IFERROR(INDEX(Data!B:B,MATCH('Proxy Group'!$A202,Data!A:A,0)),"")</f>
        <v>4.9767000000000001</v>
      </c>
      <c r="C202" s="49">
        <f>IFERROR(INDEX(Data!E:E,MATCH('Proxy Group'!$A202,Data!D:D,0)),"")</f>
        <v>13.2675</v>
      </c>
      <c r="D202" s="49">
        <f>IFERROR(INDEX(Data!H:H,MATCH('Proxy Group'!$A202,Data!G:G,0)),"")</f>
        <v>12.2142</v>
      </c>
      <c r="E202" s="49">
        <f>IFERROR(INDEX(Data!K:K,MATCH('Proxy Group'!$A202,Data!J:J,0)),"")</f>
        <v>14.1412</v>
      </c>
      <c r="F202" s="62" t="str">
        <f>IFERROR(INDEX(Data!N:N,MATCH('Proxy Group'!$A202,Data!M:M,0)),"")</f>
        <v/>
      </c>
      <c r="G202" s="49">
        <f>IFERROR(INDEX(Data!Q:Q,MATCH('Proxy Group'!$A202,Data!P:P,0)),"")</f>
        <v>12.5845</v>
      </c>
      <c r="H202" s="49">
        <f>IFERROR(INDEX(Data!T:T,MATCH('Proxy Group'!$A202,Data!S:S,0)),"")</f>
        <v>12.7478</v>
      </c>
      <c r="I202" s="49">
        <f>IFERROR(INDEX(Data!W:W,MATCH('Proxy Group'!$A202,Data!V:V,0)),"")</f>
        <v>18.610199999999999</v>
      </c>
      <c r="J202" s="49">
        <f>IFERROR(INDEX(Data!Z:Z,MATCH('Proxy Group'!$A202,Data!Y:Y,0)),"")</f>
        <v>11.818899999999999</v>
      </c>
      <c r="K202" s="49">
        <f>IFERROR(INDEX(Data!AC:AC,MATCH('Proxy Group'!$A202,Data!AB:AB,0)),"")</f>
        <v>12.1526</v>
      </c>
      <c r="L202" s="49">
        <f>IFERROR(INDEX(Data!AF:AF,MATCH('Proxy Group'!$A202,Data!AE:AE,0)),"")</f>
        <v>13.6068</v>
      </c>
      <c r="M202" s="49" t="str">
        <f>IFERROR(INDEX(Data!AI:AI,MATCH('Proxy Group'!$A202,Data!AH:AH,0)),"")</f>
        <v/>
      </c>
      <c r="N202" s="49">
        <f>IFERROR(INDEX(Data!AL:AL,MATCH('Proxy Group'!$A202,Data!AK:AK,0)),"")</f>
        <v>9.7876999999999992</v>
      </c>
      <c r="O202" s="49">
        <f>IFERROR(INDEX(Data!AO:AO,MATCH('Proxy Group'!$A202,Data!AN:AN,0)),"")</f>
        <v>13.8765</v>
      </c>
      <c r="P202" s="49">
        <f>IFERROR(INDEX(Data!AR:AR,MATCH('Proxy Group'!$A202,Data!AQ:AQ,0)),"")</f>
        <v>15.7407</v>
      </c>
      <c r="Q202" s="62" t="str">
        <f>IFERROR(INDEX(Data!AU:AU,MATCH('Proxy Group'!$A202,Data!AT:AT,0)),"")</f>
        <v/>
      </c>
      <c r="R202" s="49">
        <f>IFERROR(INDEX(Data!AX:AX,MATCH('Proxy Group'!$A202,Data!AW:AW,0)),"")</f>
        <v>10.2997</v>
      </c>
      <c r="S202" s="49">
        <f>IFERROR(INDEX(Data!BA:BA,MATCH('Proxy Group'!$A202,Data!AZ:AZ,0)),"")</f>
        <v>13.958299999999999</v>
      </c>
      <c r="T202" s="62">
        <f>IFERROR(INDEX(Data!BD:BD,MATCH('Proxy Group'!$A202,Data!BC:BC,0)),"")</f>
        <v>10.885400000000001</v>
      </c>
      <c r="U202" s="62" t="str">
        <f>IFERROR(INDEX(Data!BG:BG,MATCH('Proxy Group'!$A202,Data!BF:BF,0)),"")</f>
        <v/>
      </c>
      <c r="V202" s="49">
        <f>IFERROR(INDEX(Data!BJ:BJ,MATCH('Proxy Group'!$A202,Data!BI:BI,0)),"")</f>
        <v>12.9361</v>
      </c>
      <c r="W202" s="49">
        <f>IFERROR(INDEX(Data!BM:BM,MATCH('Proxy Group'!$A202,Data!BL:BL,0)),"")</f>
        <v>9.7299000000000007</v>
      </c>
      <c r="X202" s="49">
        <f>IFERROR(INDEX(Data!BP:BP,MATCH('Proxy Group'!$A202,Data!BO:BO,0)),"")</f>
        <v>13.057499999999999</v>
      </c>
      <c r="Y202">
        <f t="shared" si="7"/>
        <v>2000</v>
      </c>
      <c r="AA202" s="7">
        <f t="shared" si="8"/>
        <v>12.441694736842106</v>
      </c>
    </row>
    <row r="203" spans="1:27" x14ac:dyDescent="0.45">
      <c r="A203" s="1">
        <v>36816</v>
      </c>
      <c r="B203" s="49">
        <f>IFERROR(INDEX(Data!B:B,MATCH('Proxy Group'!$A203,Data!A:A,0)),"")</f>
        <v>4.9192999999999998</v>
      </c>
      <c r="C203" s="49">
        <f>IFERROR(INDEX(Data!E:E,MATCH('Proxy Group'!$A203,Data!D:D,0)),"")</f>
        <v>13.3224</v>
      </c>
      <c r="D203" s="49">
        <f>IFERROR(INDEX(Data!H:H,MATCH('Proxy Group'!$A203,Data!G:G,0)),"")</f>
        <v>12.2332</v>
      </c>
      <c r="E203" s="49">
        <f>IFERROR(INDEX(Data!K:K,MATCH('Proxy Group'!$A203,Data!J:J,0)),"")</f>
        <v>14.0962</v>
      </c>
      <c r="F203" s="62" t="str">
        <f>IFERROR(INDEX(Data!N:N,MATCH('Proxy Group'!$A203,Data!M:M,0)),"")</f>
        <v/>
      </c>
      <c r="G203" s="49">
        <f>IFERROR(INDEX(Data!Q:Q,MATCH('Proxy Group'!$A203,Data!P:P,0)),"")</f>
        <v>12.686400000000001</v>
      </c>
      <c r="H203" s="49">
        <f>IFERROR(INDEX(Data!T:T,MATCH('Proxy Group'!$A203,Data!S:S,0)),"")</f>
        <v>11.756600000000001</v>
      </c>
      <c r="I203" s="49">
        <f>IFERROR(INDEX(Data!W:W,MATCH('Proxy Group'!$A203,Data!V:V,0)),"")</f>
        <v>18.670100000000001</v>
      </c>
      <c r="J203" s="49">
        <f>IFERROR(INDEX(Data!Z:Z,MATCH('Proxy Group'!$A203,Data!Y:Y,0)),"")</f>
        <v>11.7989</v>
      </c>
      <c r="K203" s="49">
        <f>IFERROR(INDEX(Data!AC:AC,MATCH('Proxy Group'!$A203,Data!AB:AB,0)),"")</f>
        <v>12.345499999999999</v>
      </c>
      <c r="L203" s="49">
        <f>IFERROR(INDEX(Data!AF:AF,MATCH('Proxy Group'!$A203,Data!AE:AE,0)),"")</f>
        <v>13.4983</v>
      </c>
      <c r="M203" s="49" t="str">
        <f>IFERROR(INDEX(Data!AI:AI,MATCH('Proxy Group'!$A203,Data!AH:AH,0)),"")</f>
        <v/>
      </c>
      <c r="N203" s="49">
        <f>IFERROR(INDEX(Data!AL:AL,MATCH('Proxy Group'!$A203,Data!AK:AK,0)),"")</f>
        <v>9.6462000000000003</v>
      </c>
      <c r="O203" s="49">
        <f>IFERROR(INDEX(Data!AO:AO,MATCH('Proxy Group'!$A203,Data!AN:AN,0)),"")</f>
        <v>14.0253</v>
      </c>
      <c r="P203" s="49">
        <f>IFERROR(INDEX(Data!AR:AR,MATCH('Proxy Group'!$A203,Data!AQ:AQ,0)),"")</f>
        <v>15.6684</v>
      </c>
      <c r="Q203" s="62" t="str">
        <f>IFERROR(INDEX(Data!AU:AU,MATCH('Proxy Group'!$A203,Data!AT:AT,0)),"")</f>
        <v/>
      </c>
      <c r="R203" s="49">
        <f>IFERROR(INDEX(Data!AX:AX,MATCH('Proxy Group'!$A203,Data!AW:AW,0)),"")</f>
        <v>10.2997</v>
      </c>
      <c r="S203" s="49">
        <f>IFERROR(INDEX(Data!BA:BA,MATCH('Proxy Group'!$A203,Data!AZ:AZ,0)),"")</f>
        <v>14.0451</v>
      </c>
      <c r="T203" s="62">
        <f>IFERROR(INDEX(Data!BD:BD,MATCH('Proxy Group'!$A203,Data!BC:BC,0)),"")</f>
        <v>10.833299999999999</v>
      </c>
      <c r="U203" s="62" t="str">
        <f>IFERROR(INDEX(Data!BG:BG,MATCH('Proxy Group'!$A203,Data!BF:BF,0)),"")</f>
        <v/>
      </c>
      <c r="V203" s="49">
        <f>IFERROR(INDEX(Data!BJ:BJ,MATCH('Proxy Group'!$A203,Data!BI:BI,0)),"")</f>
        <v>12.955</v>
      </c>
      <c r="W203" s="49">
        <f>IFERROR(INDEX(Data!BM:BM,MATCH('Proxy Group'!$A203,Data!BL:BL,0)),"")</f>
        <v>9.7501999999999995</v>
      </c>
      <c r="X203" s="49">
        <f>IFERROR(INDEX(Data!BP:BP,MATCH('Proxy Group'!$A203,Data!BO:BO,0)),"")</f>
        <v>12.998799999999999</v>
      </c>
      <c r="Y203">
        <f t="shared" si="7"/>
        <v>2000</v>
      </c>
      <c r="AA203" s="7">
        <f t="shared" si="8"/>
        <v>12.39731052631579</v>
      </c>
    </row>
    <row r="204" spans="1:27" x14ac:dyDescent="0.45">
      <c r="A204" s="1">
        <v>36817</v>
      </c>
      <c r="B204" s="49">
        <f>IFERROR(INDEX(Data!B:B,MATCH('Proxy Group'!$A204,Data!A:A,0)),"")</f>
        <v>4.8906000000000001</v>
      </c>
      <c r="C204" s="49">
        <f>IFERROR(INDEX(Data!E:E,MATCH('Proxy Group'!$A204,Data!D:D,0)),"")</f>
        <v>13.1853</v>
      </c>
      <c r="D204" s="49">
        <f>IFERROR(INDEX(Data!H:H,MATCH('Proxy Group'!$A204,Data!G:G,0)),"")</f>
        <v>11.8521</v>
      </c>
      <c r="E204" s="49">
        <f>IFERROR(INDEX(Data!K:K,MATCH('Proxy Group'!$A204,Data!J:J,0)),"")</f>
        <v>13.759</v>
      </c>
      <c r="F204" s="62" t="str">
        <f>IFERROR(INDEX(Data!N:N,MATCH('Proxy Group'!$A204,Data!M:M,0)),"")</f>
        <v/>
      </c>
      <c r="G204" s="49">
        <f>IFERROR(INDEX(Data!Q:Q,MATCH('Proxy Group'!$A204,Data!P:P,0)),"")</f>
        <v>12.2788</v>
      </c>
      <c r="H204" s="49">
        <f>IFERROR(INDEX(Data!T:T,MATCH('Proxy Group'!$A204,Data!S:S,0)),"")</f>
        <v>11.6465</v>
      </c>
      <c r="I204" s="49">
        <f>IFERROR(INDEX(Data!W:W,MATCH('Proxy Group'!$A204,Data!V:V,0)),"")</f>
        <v>18.230799999999999</v>
      </c>
      <c r="J204" s="49">
        <f>IFERROR(INDEX(Data!Z:Z,MATCH('Proxy Group'!$A204,Data!Y:Y,0)),"")</f>
        <v>11.5585</v>
      </c>
      <c r="K204" s="49">
        <f>IFERROR(INDEX(Data!AC:AC,MATCH('Proxy Group'!$A204,Data!AB:AB,0)),"")</f>
        <v>12.2052</v>
      </c>
      <c r="L204" s="49">
        <f>IFERROR(INDEX(Data!AF:AF,MATCH('Proxy Group'!$A204,Data!AE:AE,0)),"")</f>
        <v>13.2378</v>
      </c>
      <c r="M204" s="49" t="str">
        <f>IFERROR(INDEX(Data!AI:AI,MATCH('Proxy Group'!$A204,Data!AH:AH,0)),"")</f>
        <v/>
      </c>
      <c r="N204" s="49">
        <f>IFERROR(INDEX(Data!AL:AL,MATCH('Proxy Group'!$A204,Data!AK:AK,0)),"")</f>
        <v>9.4339999999999993</v>
      </c>
      <c r="O204" s="49">
        <f>IFERROR(INDEX(Data!AO:AO,MATCH('Proxy Group'!$A204,Data!AN:AN,0)),"")</f>
        <v>13.857900000000001</v>
      </c>
      <c r="P204" s="49">
        <f>IFERROR(INDEX(Data!AR:AR,MATCH('Proxy Group'!$A204,Data!AQ:AQ,0)),"")</f>
        <v>15.625</v>
      </c>
      <c r="Q204" s="62" t="str">
        <f>IFERROR(INDEX(Data!AU:AU,MATCH('Proxy Group'!$A204,Data!AT:AT,0)),"")</f>
        <v/>
      </c>
      <c r="R204" s="49">
        <f>IFERROR(INDEX(Data!AX:AX,MATCH('Proxy Group'!$A204,Data!AW:AW,0)),"")</f>
        <v>10.1722</v>
      </c>
      <c r="S204" s="49">
        <f>IFERROR(INDEX(Data!BA:BA,MATCH('Proxy Group'!$A204,Data!AZ:AZ,0)),"")</f>
        <v>13.5764</v>
      </c>
      <c r="T204" s="62">
        <f>IFERROR(INDEX(Data!BD:BD,MATCH('Proxy Group'!$A204,Data!BC:BC,0)),"")</f>
        <v>10.7812</v>
      </c>
      <c r="U204" s="62" t="str">
        <f>IFERROR(INDEX(Data!BG:BG,MATCH('Proxy Group'!$A204,Data!BF:BF,0)),"")</f>
        <v/>
      </c>
      <c r="V204" s="49">
        <f>IFERROR(INDEX(Data!BJ:BJ,MATCH('Proxy Group'!$A204,Data!BI:BI,0)),"")</f>
        <v>12.728999999999999</v>
      </c>
      <c r="W204" s="49">
        <f>IFERROR(INDEX(Data!BM:BM,MATCH('Proxy Group'!$A204,Data!BL:BL,0)),"")</f>
        <v>9.7299000000000007</v>
      </c>
      <c r="X204" s="49">
        <f>IFERROR(INDEX(Data!BP:BP,MATCH('Proxy Group'!$A204,Data!BO:BO,0)),"")</f>
        <v>12.7934</v>
      </c>
      <c r="Y204">
        <f t="shared" si="7"/>
        <v>2000</v>
      </c>
      <c r="AA204" s="7">
        <f t="shared" si="8"/>
        <v>12.186505263157894</v>
      </c>
    </row>
    <row r="205" spans="1:27" x14ac:dyDescent="0.45">
      <c r="A205" s="1">
        <v>36818</v>
      </c>
      <c r="B205" s="49">
        <f>IFERROR(INDEX(Data!B:B,MATCH('Proxy Group'!$A205,Data!A:A,0)),"")</f>
        <v>4.8475999999999999</v>
      </c>
      <c r="C205" s="49">
        <f>IFERROR(INDEX(Data!E:E,MATCH('Proxy Group'!$A205,Data!D:D,0)),"")</f>
        <v>13.2675</v>
      </c>
      <c r="D205" s="49">
        <f>IFERROR(INDEX(Data!H:H,MATCH('Proxy Group'!$A205,Data!G:G,0)),"")</f>
        <v>11.7188</v>
      </c>
      <c r="E205" s="49">
        <f>IFERROR(INDEX(Data!K:K,MATCH('Proxy Group'!$A205,Data!J:J,0)),"")</f>
        <v>13.646599999999999</v>
      </c>
      <c r="F205" s="62" t="str">
        <f>IFERROR(INDEX(Data!N:N,MATCH('Proxy Group'!$A205,Data!M:M,0)),"")</f>
        <v/>
      </c>
      <c r="G205" s="49">
        <f>IFERROR(INDEX(Data!Q:Q,MATCH('Proxy Group'!$A205,Data!P:P,0)),"")</f>
        <v>12.2278</v>
      </c>
      <c r="H205" s="49">
        <f>IFERROR(INDEX(Data!T:T,MATCH('Proxy Group'!$A205,Data!S:S,0)),"")</f>
        <v>11.921799999999999</v>
      </c>
      <c r="I205" s="49">
        <f>IFERROR(INDEX(Data!W:W,MATCH('Proxy Group'!$A205,Data!V:V,0)),"")</f>
        <v>18.5304</v>
      </c>
      <c r="J205" s="49">
        <f>IFERROR(INDEX(Data!Z:Z,MATCH('Proxy Group'!$A205,Data!Y:Y,0)),"")</f>
        <v>11.7188</v>
      </c>
      <c r="K205" s="49">
        <f>IFERROR(INDEX(Data!AC:AC,MATCH('Proxy Group'!$A205,Data!AB:AB,0)),"")</f>
        <v>12.1877</v>
      </c>
      <c r="L205" s="49">
        <f>IFERROR(INDEX(Data!AF:AF,MATCH('Proxy Group'!$A205,Data!AE:AE,0)),"")</f>
        <v>12.6736</v>
      </c>
      <c r="M205" s="49" t="str">
        <f>IFERROR(INDEX(Data!AI:AI,MATCH('Proxy Group'!$A205,Data!AH:AH,0)),"")</f>
        <v/>
      </c>
      <c r="N205" s="49">
        <f>IFERROR(INDEX(Data!AL:AL,MATCH('Proxy Group'!$A205,Data!AK:AK,0)),"")</f>
        <v>9.5518999999999998</v>
      </c>
      <c r="O205" s="49">
        <f>IFERROR(INDEX(Data!AO:AO,MATCH('Proxy Group'!$A205,Data!AN:AN,0)),"")</f>
        <v>14.174099999999999</v>
      </c>
      <c r="P205" s="49">
        <f>IFERROR(INDEX(Data!AR:AR,MATCH('Proxy Group'!$A205,Data!AQ:AQ,0)),"")</f>
        <v>15.0463</v>
      </c>
      <c r="Q205" s="62" t="str">
        <f>IFERROR(INDEX(Data!AU:AU,MATCH('Proxy Group'!$A205,Data!AT:AT,0)),"")</f>
        <v/>
      </c>
      <c r="R205" s="49">
        <f>IFERROR(INDEX(Data!AX:AX,MATCH('Proxy Group'!$A205,Data!AW:AW,0)),"")</f>
        <v>10.1084</v>
      </c>
      <c r="S205" s="49">
        <f>IFERROR(INDEX(Data!BA:BA,MATCH('Proxy Group'!$A205,Data!AZ:AZ,0)),"")</f>
        <v>12.8299</v>
      </c>
      <c r="T205" s="62">
        <f>IFERROR(INDEX(Data!BD:BD,MATCH('Proxy Group'!$A205,Data!BC:BC,0)),"")</f>
        <v>10.9635</v>
      </c>
      <c r="U205" s="62" t="str">
        <f>IFERROR(INDEX(Data!BG:BG,MATCH('Proxy Group'!$A205,Data!BF:BF,0)),"")</f>
        <v/>
      </c>
      <c r="V205" s="49">
        <f>IFERROR(INDEX(Data!BJ:BJ,MATCH('Proxy Group'!$A205,Data!BI:BI,0)),"")</f>
        <v>12.4842</v>
      </c>
      <c r="W205" s="49">
        <f>IFERROR(INDEX(Data!BM:BM,MATCH('Proxy Group'!$A205,Data!BL:BL,0)),"")</f>
        <v>9.6077999999999992</v>
      </c>
      <c r="X205" s="49">
        <f>IFERROR(INDEX(Data!BP:BP,MATCH('Proxy Group'!$A205,Data!BO:BO,0)),"")</f>
        <v>12.5587</v>
      </c>
      <c r="Y205">
        <f t="shared" si="7"/>
        <v>2000</v>
      </c>
      <c r="AA205" s="7">
        <f t="shared" si="8"/>
        <v>12.108705263157894</v>
      </c>
    </row>
    <row r="206" spans="1:27" x14ac:dyDescent="0.45">
      <c r="A206" s="1">
        <v>36819</v>
      </c>
      <c r="B206" s="49">
        <f>IFERROR(INDEX(Data!B:B,MATCH('Proxy Group'!$A206,Data!A:A,0)),"")</f>
        <v>4.8475999999999999</v>
      </c>
      <c r="C206" s="49">
        <f>IFERROR(INDEX(Data!E:E,MATCH('Proxy Group'!$A206,Data!D:D,0)),"")</f>
        <v>13.1853</v>
      </c>
      <c r="D206" s="49">
        <f>IFERROR(INDEX(Data!H:H,MATCH('Proxy Group'!$A206,Data!G:G,0)),"")</f>
        <v>11.6044</v>
      </c>
      <c r="E206" s="49">
        <f>IFERROR(INDEX(Data!K:K,MATCH('Proxy Group'!$A206,Data!J:J,0)),"")</f>
        <v>13.556699999999999</v>
      </c>
      <c r="F206" s="62" t="str">
        <f>IFERROR(INDEX(Data!N:N,MATCH('Proxy Group'!$A206,Data!M:M,0)),"")</f>
        <v/>
      </c>
      <c r="G206" s="49">
        <f>IFERROR(INDEX(Data!Q:Q,MATCH('Proxy Group'!$A206,Data!P:P,0)),"")</f>
        <v>11.667400000000001</v>
      </c>
      <c r="H206" s="49">
        <f>IFERROR(INDEX(Data!T:T,MATCH('Proxy Group'!$A206,Data!S:S,0)),"")</f>
        <v>11.6465</v>
      </c>
      <c r="I206" s="49">
        <f>IFERROR(INDEX(Data!W:W,MATCH('Proxy Group'!$A206,Data!V:V,0)),"")</f>
        <v>18.869800000000001</v>
      </c>
      <c r="J206" s="49">
        <f>IFERROR(INDEX(Data!Z:Z,MATCH('Proxy Group'!$A206,Data!Y:Y,0)),"")</f>
        <v>11.698700000000001</v>
      </c>
      <c r="K206" s="49">
        <f>IFERROR(INDEX(Data!AC:AC,MATCH('Proxy Group'!$A206,Data!AB:AB,0)),"")</f>
        <v>12.1088</v>
      </c>
      <c r="L206" s="49">
        <f>IFERROR(INDEX(Data!AF:AF,MATCH('Proxy Group'!$A206,Data!AE:AE,0)),"")</f>
        <v>12.847200000000001</v>
      </c>
      <c r="M206" s="49" t="str">
        <f>IFERROR(INDEX(Data!AI:AI,MATCH('Proxy Group'!$A206,Data!AH:AH,0)),"")</f>
        <v/>
      </c>
      <c r="N206" s="49">
        <f>IFERROR(INDEX(Data!AL:AL,MATCH('Proxy Group'!$A206,Data!AK:AK,0)),"")</f>
        <v>9.5991</v>
      </c>
      <c r="O206" s="49">
        <f>IFERROR(INDEX(Data!AO:AO,MATCH('Proxy Group'!$A206,Data!AN:AN,0)),"")</f>
        <v>13.671900000000001</v>
      </c>
      <c r="P206" s="49">
        <f>IFERROR(INDEX(Data!AR:AR,MATCH('Proxy Group'!$A206,Data!AQ:AQ,0)),"")</f>
        <v>15.0463</v>
      </c>
      <c r="Q206" s="62" t="str">
        <f>IFERROR(INDEX(Data!AU:AU,MATCH('Proxy Group'!$A206,Data!AT:AT,0)),"")</f>
        <v/>
      </c>
      <c r="R206" s="49">
        <f>IFERROR(INDEX(Data!AX:AX,MATCH('Proxy Group'!$A206,Data!AW:AW,0)),"")</f>
        <v>10.044600000000001</v>
      </c>
      <c r="S206" s="49">
        <f>IFERROR(INDEX(Data!BA:BA,MATCH('Proxy Group'!$A206,Data!AZ:AZ,0)),"")</f>
        <v>12.1875</v>
      </c>
      <c r="T206" s="62">
        <f>IFERROR(INDEX(Data!BD:BD,MATCH('Proxy Group'!$A206,Data!BC:BC,0)),"")</f>
        <v>10.859400000000001</v>
      </c>
      <c r="U206" s="62" t="str">
        <f>IFERROR(INDEX(Data!BG:BG,MATCH('Proxy Group'!$A206,Data!BF:BF,0)),"")</f>
        <v/>
      </c>
      <c r="V206" s="49">
        <f>IFERROR(INDEX(Data!BJ:BJ,MATCH('Proxy Group'!$A206,Data!BI:BI,0)),"")</f>
        <v>12.032299999999999</v>
      </c>
      <c r="W206" s="49">
        <f>IFERROR(INDEX(Data!BM:BM,MATCH('Proxy Group'!$A206,Data!BL:BL,0)),"")</f>
        <v>9.6280999999999999</v>
      </c>
      <c r="X206" s="49">
        <f>IFERROR(INDEX(Data!BP:BP,MATCH('Proxy Group'!$A206,Data!BO:BO,0)),"")</f>
        <v>12.470700000000001</v>
      </c>
      <c r="Y206">
        <f t="shared" si="7"/>
        <v>2000</v>
      </c>
      <c r="AA206" s="7">
        <f t="shared" si="8"/>
        <v>11.977489473684209</v>
      </c>
    </row>
    <row r="207" spans="1:27" x14ac:dyDescent="0.45">
      <c r="A207" s="1">
        <v>36822</v>
      </c>
      <c r="B207" s="49">
        <f>IFERROR(INDEX(Data!B:B,MATCH('Proxy Group'!$A207,Data!A:A,0)),"")</f>
        <v>4.9767000000000001</v>
      </c>
      <c r="C207" s="49">
        <f>IFERROR(INDEX(Data!E:E,MATCH('Proxy Group'!$A207,Data!D:D,0)),"")</f>
        <v>13.3224</v>
      </c>
      <c r="D207" s="49">
        <f>IFERROR(INDEX(Data!H:H,MATCH('Proxy Group'!$A207,Data!G:G,0)),"")</f>
        <v>11.6235</v>
      </c>
      <c r="E207" s="49">
        <f>IFERROR(INDEX(Data!K:K,MATCH('Proxy Group'!$A207,Data!J:J,0)),"")</f>
        <v>13.736499999999999</v>
      </c>
      <c r="F207" s="62" t="str">
        <f>IFERROR(INDEX(Data!N:N,MATCH('Proxy Group'!$A207,Data!M:M,0)),"")</f>
        <v/>
      </c>
      <c r="G207" s="49">
        <f>IFERROR(INDEX(Data!Q:Q,MATCH('Proxy Group'!$A207,Data!P:P,0)),"")</f>
        <v>11.837199999999999</v>
      </c>
      <c r="H207" s="49">
        <f>IFERROR(INDEX(Data!T:T,MATCH('Proxy Group'!$A207,Data!S:S,0)),"")</f>
        <v>11.536300000000001</v>
      </c>
      <c r="I207" s="49">
        <f>IFERROR(INDEX(Data!W:W,MATCH('Proxy Group'!$A207,Data!V:V,0)),"")</f>
        <v>18.9696</v>
      </c>
      <c r="J207" s="49">
        <f>IFERROR(INDEX(Data!Z:Z,MATCH('Proxy Group'!$A207,Data!Y:Y,0)),"")</f>
        <v>11.738799999999999</v>
      </c>
      <c r="K207" s="49">
        <f>IFERROR(INDEX(Data!AC:AC,MATCH('Proxy Group'!$A207,Data!AB:AB,0)),"")</f>
        <v>11.915900000000001</v>
      </c>
      <c r="L207" s="49">
        <f>IFERROR(INDEX(Data!AF:AF,MATCH('Proxy Group'!$A207,Data!AE:AE,0)),"")</f>
        <v>12.8689</v>
      </c>
      <c r="M207" s="49" t="str">
        <f>IFERROR(INDEX(Data!AI:AI,MATCH('Proxy Group'!$A207,Data!AH:AH,0)),"")</f>
        <v/>
      </c>
      <c r="N207" s="49">
        <f>IFERROR(INDEX(Data!AL:AL,MATCH('Proxy Group'!$A207,Data!AK:AK,0)),"")</f>
        <v>9.5991</v>
      </c>
      <c r="O207" s="49">
        <f>IFERROR(INDEX(Data!AO:AO,MATCH('Proxy Group'!$A207,Data!AN:AN,0)),"")</f>
        <v>13.950900000000001</v>
      </c>
      <c r="P207" s="49">
        <f>IFERROR(INDEX(Data!AR:AR,MATCH('Proxy Group'!$A207,Data!AQ:AQ,0)),"")</f>
        <v>15.0318</v>
      </c>
      <c r="Q207" s="62" t="str">
        <f>IFERROR(INDEX(Data!AU:AU,MATCH('Proxy Group'!$A207,Data!AT:AT,0)),"")</f>
        <v/>
      </c>
      <c r="R207" s="49">
        <f>IFERROR(INDEX(Data!AX:AX,MATCH('Proxy Group'!$A207,Data!AW:AW,0)),"")</f>
        <v>10.044600000000001</v>
      </c>
      <c r="S207" s="49">
        <f>IFERROR(INDEX(Data!BA:BA,MATCH('Proxy Group'!$A207,Data!AZ:AZ,0)),"")</f>
        <v>12.1181</v>
      </c>
      <c r="T207" s="62">
        <f>IFERROR(INDEX(Data!BD:BD,MATCH('Proxy Group'!$A207,Data!BC:BC,0)),"")</f>
        <v>11.0937</v>
      </c>
      <c r="U207" s="62" t="str">
        <f>IFERROR(INDEX(Data!BG:BG,MATCH('Proxy Group'!$A207,Data!BF:BF,0)),"")</f>
        <v/>
      </c>
      <c r="V207" s="49">
        <f>IFERROR(INDEX(Data!BJ:BJ,MATCH('Proxy Group'!$A207,Data!BI:BI,0)),"")</f>
        <v>12.5031</v>
      </c>
      <c r="W207" s="49">
        <f>IFERROR(INDEX(Data!BM:BM,MATCH('Proxy Group'!$A207,Data!BL:BL,0)),"")</f>
        <v>9.7501999999999995</v>
      </c>
      <c r="X207" s="49">
        <f>IFERROR(INDEX(Data!BP:BP,MATCH('Proxy Group'!$A207,Data!BO:BO,0)),"")</f>
        <v>12.2653</v>
      </c>
      <c r="Y207">
        <f t="shared" si="7"/>
        <v>2000</v>
      </c>
      <c r="AA207" s="7">
        <f t="shared" si="8"/>
        <v>12.046452631578946</v>
      </c>
    </row>
    <row r="208" spans="1:27" x14ac:dyDescent="0.45">
      <c r="A208" s="1">
        <v>36823</v>
      </c>
      <c r="B208" s="49">
        <f>IFERROR(INDEX(Data!B:B,MATCH('Proxy Group'!$A208,Data!A:A,0)),"")</f>
        <v>4.8906000000000001</v>
      </c>
      <c r="C208" s="49">
        <f>IFERROR(INDEX(Data!E:E,MATCH('Proxy Group'!$A208,Data!D:D,0)),"")</f>
        <v>13.1853</v>
      </c>
      <c r="D208" s="49">
        <f>IFERROR(INDEX(Data!H:H,MATCH('Proxy Group'!$A208,Data!G:G,0)),"")</f>
        <v>11.6425</v>
      </c>
      <c r="E208" s="49">
        <f>IFERROR(INDEX(Data!K:K,MATCH('Proxy Group'!$A208,Data!J:J,0)),"")</f>
        <v>13.736499999999999</v>
      </c>
      <c r="F208" s="62" t="str">
        <f>IFERROR(INDEX(Data!N:N,MATCH('Proxy Group'!$A208,Data!M:M,0)),"")</f>
        <v/>
      </c>
      <c r="G208" s="49">
        <f>IFERROR(INDEX(Data!Q:Q,MATCH('Proxy Group'!$A208,Data!P:P,0)),"")</f>
        <v>11.5145</v>
      </c>
      <c r="H208" s="49">
        <f>IFERROR(INDEX(Data!T:T,MATCH('Proxy Group'!$A208,Data!S:S,0)),"")</f>
        <v>11.4537</v>
      </c>
      <c r="I208" s="49">
        <f>IFERROR(INDEX(Data!W:W,MATCH('Proxy Group'!$A208,Data!V:V,0)),"")</f>
        <v>18.869800000000001</v>
      </c>
      <c r="J208" s="49">
        <f>IFERROR(INDEX(Data!Z:Z,MATCH('Proxy Group'!$A208,Data!Y:Y,0)),"")</f>
        <v>11.6587</v>
      </c>
      <c r="K208" s="49">
        <f>IFERROR(INDEX(Data!AC:AC,MATCH('Proxy Group'!$A208,Data!AB:AB,0)),"")</f>
        <v>11.8545</v>
      </c>
      <c r="L208" s="49">
        <f>IFERROR(INDEX(Data!AF:AF,MATCH('Proxy Group'!$A208,Data!AE:AE,0)),"")</f>
        <v>12.5868</v>
      </c>
      <c r="M208" s="49" t="str">
        <f>IFERROR(INDEX(Data!AI:AI,MATCH('Proxy Group'!$A208,Data!AH:AH,0)),"")</f>
        <v/>
      </c>
      <c r="N208" s="49">
        <f>IFERROR(INDEX(Data!AL:AL,MATCH('Proxy Group'!$A208,Data!AK:AK,0)),"")</f>
        <v>9.6698000000000004</v>
      </c>
      <c r="O208" s="49">
        <f>IFERROR(INDEX(Data!AO:AO,MATCH('Proxy Group'!$A208,Data!AN:AN,0)),"")</f>
        <v>14.0997</v>
      </c>
      <c r="P208" s="49">
        <f>IFERROR(INDEX(Data!AR:AR,MATCH('Proxy Group'!$A208,Data!AQ:AQ,0)),"")</f>
        <v>14.728</v>
      </c>
      <c r="Q208" s="62" t="str">
        <f>IFERROR(INDEX(Data!AU:AU,MATCH('Proxy Group'!$A208,Data!AT:AT,0)),"")</f>
        <v/>
      </c>
      <c r="R208" s="49">
        <f>IFERROR(INDEX(Data!AX:AX,MATCH('Proxy Group'!$A208,Data!AW:AW,0)),"")</f>
        <v>9.9489999999999998</v>
      </c>
      <c r="S208" s="49">
        <f>IFERROR(INDEX(Data!BA:BA,MATCH('Proxy Group'!$A208,Data!AZ:AZ,0)),"")</f>
        <v>11.927099999999999</v>
      </c>
      <c r="T208" s="62">
        <f>IFERROR(INDEX(Data!BD:BD,MATCH('Proxy Group'!$A208,Data!BC:BC,0)),"")</f>
        <v>10.9375</v>
      </c>
      <c r="U208" s="62" t="str">
        <f>IFERROR(INDEX(Data!BG:BG,MATCH('Proxy Group'!$A208,Data!BF:BF,0)),"")</f>
        <v/>
      </c>
      <c r="V208" s="49">
        <f>IFERROR(INDEX(Data!BJ:BJ,MATCH('Proxy Group'!$A208,Data!BI:BI,0)),"")</f>
        <v>12.4466</v>
      </c>
      <c r="W208" s="49">
        <f>IFERROR(INDEX(Data!BM:BM,MATCH('Proxy Group'!$A208,Data!BL:BL,0)),"")</f>
        <v>9.6077999999999992</v>
      </c>
      <c r="X208" s="49">
        <f>IFERROR(INDEX(Data!BP:BP,MATCH('Proxy Group'!$A208,Data!BO:BO,0)),"")</f>
        <v>12.177199999999999</v>
      </c>
      <c r="Y208">
        <f t="shared" si="7"/>
        <v>2000</v>
      </c>
      <c r="AA208" s="7">
        <f t="shared" si="8"/>
        <v>11.943978947368421</v>
      </c>
    </row>
    <row r="209" spans="1:27" x14ac:dyDescent="0.45">
      <c r="A209" s="1">
        <v>36824</v>
      </c>
      <c r="B209" s="49">
        <f>IFERROR(INDEX(Data!B:B,MATCH('Proxy Group'!$A209,Data!A:A,0)),"")</f>
        <v>4.7184999999999997</v>
      </c>
      <c r="C209" s="49">
        <f>IFERROR(INDEX(Data!E:E,MATCH('Proxy Group'!$A209,Data!D:D,0)),"")</f>
        <v>12.938599999999999</v>
      </c>
      <c r="D209" s="49">
        <f>IFERROR(INDEX(Data!H:H,MATCH('Proxy Group'!$A209,Data!G:G,0)),"")</f>
        <v>11.5473</v>
      </c>
      <c r="E209" s="49">
        <f>IFERROR(INDEX(Data!K:K,MATCH('Proxy Group'!$A209,Data!J:J,0)),"")</f>
        <v>13.8264</v>
      </c>
      <c r="F209" s="62" t="str">
        <f>IFERROR(INDEX(Data!N:N,MATCH('Proxy Group'!$A209,Data!M:M,0)),"")</f>
        <v/>
      </c>
      <c r="G209" s="49">
        <f>IFERROR(INDEX(Data!Q:Q,MATCH('Proxy Group'!$A209,Data!P:P,0)),"")</f>
        <v>11.039</v>
      </c>
      <c r="H209" s="49">
        <f>IFERROR(INDEX(Data!T:T,MATCH('Proxy Group'!$A209,Data!S:S,0)),"")</f>
        <v>11.6189</v>
      </c>
      <c r="I209" s="49">
        <f>IFERROR(INDEX(Data!W:W,MATCH('Proxy Group'!$A209,Data!V:V,0)),"")</f>
        <v>18.650200000000002</v>
      </c>
      <c r="J209" s="49">
        <f>IFERROR(INDEX(Data!Z:Z,MATCH('Proxy Group'!$A209,Data!Y:Y,0)),"")</f>
        <v>11.4984</v>
      </c>
      <c r="K209" s="49">
        <f>IFERROR(INDEX(Data!AC:AC,MATCH('Proxy Group'!$A209,Data!AB:AB,0)),"")</f>
        <v>11.740500000000001</v>
      </c>
      <c r="L209" s="49">
        <f>IFERROR(INDEX(Data!AF:AF,MATCH('Proxy Group'!$A209,Data!AE:AE,0)),"")</f>
        <v>12.5</v>
      </c>
      <c r="M209" s="49" t="str">
        <f>IFERROR(INDEX(Data!AI:AI,MATCH('Proxy Group'!$A209,Data!AH:AH,0)),"")</f>
        <v/>
      </c>
      <c r="N209" s="49">
        <f>IFERROR(INDEX(Data!AL:AL,MATCH('Proxy Group'!$A209,Data!AK:AK,0)),"")</f>
        <v>9.4810999999999996</v>
      </c>
      <c r="O209" s="49">
        <f>IFERROR(INDEX(Data!AO:AO,MATCH('Proxy Group'!$A209,Data!AN:AN,0)),"")</f>
        <v>13.8207</v>
      </c>
      <c r="P209" s="49">
        <f>IFERROR(INDEX(Data!AR:AR,MATCH('Proxy Group'!$A209,Data!AQ:AQ,0)),"")</f>
        <v>14.6267</v>
      </c>
      <c r="Q209" s="62" t="str">
        <f>IFERROR(INDEX(Data!AU:AU,MATCH('Proxy Group'!$A209,Data!AT:AT,0)),"")</f>
        <v/>
      </c>
      <c r="R209" s="49">
        <f>IFERROR(INDEX(Data!AX:AX,MATCH('Proxy Group'!$A209,Data!AW:AW,0)),"")</f>
        <v>9.8533000000000008</v>
      </c>
      <c r="S209" s="49">
        <f>IFERROR(INDEX(Data!BA:BA,MATCH('Proxy Group'!$A209,Data!AZ:AZ,0)),"")</f>
        <v>11.7361</v>
      </c>
      <c r="T209" s="62">
        <f>IFERROR(INDEX(Data!BD:BD,MATCH('Proxy Group'!$A209,Data!BC:BC,0)),"")</f>
        <v>10.859400000000001</v>
      </c>
      <c r="U209" s="62" t="str">
        <f>IFERROR(INDEX(Data!BG:BG,MATCH('Proxy Group'!$A209,Data!BF:BF,0)),"")</f>
        <v/>
      </c>
      <c r="V209" s="49">
        <f>IFERROR(INDEX(Data!BJ:BJ,MATCH('Proxy Group'!$A209,Data!BI:BI,0)),"")</f>
        <v>12.1265</v>
      </c>
      <c r="W209" s="49">
        <f>IFERROR(INDEX(Data!BM:BM,MATCH('Proxy Group'!$A209,Data!BL:BL,0)),"")</f>
        <v>9.3024000000000004</v>
      </c>
      <c r="X209" s="49">
        <f>IFERROR(INDEX(Data!BP:BP,MATCH('Proxy Group'!$A209,Data!BO:BO,0)),"")</f>
        <v>11.7958</v>
      </c>
      <c r="Y209">
        <f t="shared" si="7"/>
        <v>2000</v>
      </c>
      <c r="AA209" s="7">
        <f t="shared" si="8"/>
        <v>11.772621052631576</v>
      </c>
    </row>
    <row r="210" spans="1:27" x14ac:dyDescent="0.45">
      <c r="A210" s="1">
        <v>36825</v>
      </c>
      <c r="B210" s="49">
        <f>IFERROR(INDEX(Data!B:B,MATCH('Proxy Group'!$A210,Data!A:A,0)),"")</f>
        <v>4.7184999999999997</v>
      </c>
      <c r="C210" s="49">
        <f>IFERROR(INDEX(Data!E:E,MATCH('Proxy Group'!$A210,Data!D:D,0)),"")</f>
        <v>12.993399999999999</v>
      </c>
      <c r="D210" s="49">
        <f>IFERROR(INDEX(Data!H:H,MATCH('Proxy Group'!$A210,Data!G:G,0)),"")</f>
        <v>11.5282</v>
      </c>
      <c r="E210" s="49">
        <f>IFERROR(INDEX(Data!K:K,MATCH('Proxy Group'!$A210,Data!J:J,0)),"")</f>
        <v>13.804</v>
      </c>
      <c r="F210" s="62" t="str">
        <f>IFERROR(INDEX(Data!N:N,MATCH('Proxy Group'!$A210,Data!M:M,0)),"")</f>
        <v/>
      </c>
      <c r="G210" s="49">
        <f>IFERROR(INDEX(Data!Q:Q,MATCH('Proxy Group'!$A210,Data!P:P,0)),"")</f>
        <v>11.055999999999999</v>
      </c>
      <c r="H210" s="49">
        <f>IFERROR(INDEX(Data!T:T,MATCH('Proxy Group'!$A210,Data!S:S,0)),"")</f>
        <v>11.3436</v>
      </c>
      <c r="I210" s="49">
        <f>IFERROR(INDEX(Data!W:W,MATCH('Proxy Group'!$A210,Data!V:V,0)),"")</f>
        <v>18.210899999999999</v>
      </c>
      <c r="J210" s="49">
        <f>IFERROR(INDEX(Data!Z:Z,MATCH('Proxy Group'!$A210,Data!Y:Y,0)),"")</f>
        <v>11.3582</v>
      </c>
      <c r="K210" s="49">
        <f>IFERROR(INDEX(Data!AC:AC,MATCH('Proxy Group'!$A210,Data!AB:AB,0)),"")</f>
        <v>11.389799999999999</v>
      </c>
      <c r="L210" s="49">
        <f>IFERROR(INDEX(Data!AF:AF,MATCH('Proxy Group'!$A210,Data!AE:AE,0)),"")</f>
        <v>12.066000000000001</v>
      </c>
      <c r="M210" s="49" t="str">
        <f>IFERROR(INDEX(Data!AI:AI,MATCH('Proxy Group'!$A210,Data!AH:AH,0)),"")</f>
        <v/>
      </c>
      <c r="N210" s="49">
        <f>IFERROR(INDEX(Data!AL:AL,MATCH('Proxy Group'!$A210,Data!AK:AK,0)),"")</f>
        <v>9.2925000000000004</v>
      </c>
      <c r="O210" s="49">
        <f>IFERROR(INDEX(Data!AO:AO,MATCH('Proxy Group'!$A210,Data!AN:AN,0)),"")</f>
        <v>13.8393</v>
      </c>
      <c r="P210" s="49">
        <f>IFERROR(INDEX(Data!AR:AR,MATCH('Proxy Group'!$A210,Data!AQ:AQ,0)),"")</f>
        <v>14.279500000000001</v>
      </c>
      <c r="Q210" s="62" t="str">
        <f>IFERROR(INDEX(Data!AU:AU,MATCH('Proxy Group'!$A210,Data!AT:AT,0)),"")</f>
        <v/>
      </c>
      <c r="R210" s="49">
        <f>IFERROR(INDEX(Data!AX:AX,MATCH('Proxy Group'!$A210,Data!AW:AW,0)),"")</f>
        <v>9.9170999999999996</v>
      </c>
      <c r="S210" s="49">
        <f>IFERROR(INDEX(Data!BA:BA,MATCH('Proxy Group'!$A210,Data!AZ:AZ,0)),"")</f>
        <v>11.7014</v>
      </c>
      <c r="T210" s="62">
        <f>IFERROR(INDEX(Data!BD:BD,MATCH('Proxy Group'!$A210,Data!BC:BC,0)),"")</f>
        <v>10.625</v>
      </c>
      <c r="U210" s="62" t="str">
        <f>IFERROR(INDEX(Data!BG:BG,MATCH('Proxy Group'!$A210,Data!BF:BF,0)),"")</f>
        <v/>
      </c>
      <c r="V210" s="49">
        <f>IFERROR(INDEX(Data!BJ:BJ,MATCH('Proxy Group'!$A210,Data!BI:BI,0)),"")</f>
        <v>11.8063</v>
      </c>
      <c r="W210" s="49">
        <f>IFERROR(INDEX(Data!BM:BM,MATCH('Proxy Group'!$A210,Data!BL:BL,0)),"")</f>
        <v>9.2210000000000001</v>
      </c>
      <c r="X210" s="49">
        <f>IFERROR(INDEX(Data!BP:BP,MATCH('Proxy Group'!$A210,Data!BO:BO,0)),"")</f>
        <v>11.766400000000001</v>
      </c>
      <c r="Y210">
        <f t="shared" si="7"/>
        <v>2000</v>
      </c>
      <c r="AA210" s="7">
        <f t="shared" si="8"/>
        <v>11.627215789473684</v>
      </c>
    </row>
    <row r="211" spans="1:27" x14ac:dyDescent="0.45">
      <c r="A211" s="1">
        <v>36826</v>
      </c>
      <c r="B211" s="49">
        <f>IFERROR(INDEX(Data!B:B,MATCH('Proxy Group'!$A211,Data!A:A,0)),"")</f>
        <v>4.7328999999999999</v>
      </c>
      <c r="C211" s="49">
        <f>IFERROR(INDEX(Data!E:E,MATCH('Proxy Group'!$A211,Data!D:D,0)),"")</f>
        <v>12.993399999999999</v>
      </c>
      <c r="D211" s="49">
        <f>IFERROR(INDEX(Data!H:H,MATCH('Proxy Group'!$A211,Data!G:G,0)),"")</f>
        <v>11.8331</v>
      </c>
      <c r="E211" s="49">
        <f>IFERROR(INDEX(Data!K:K,MATCH('Proxy Group'!$A211,Data!J:J,0)),"")</f>
        <v>14.366</v>
      </c>
      <c r="F211" s="62" t="str">
        <f>IFERROR(INDEX(Data!N:N,MATCH('Proxy Group'!$A211,Data!M:M,0)),"")</f>
        <v/>
      </c>
      <c r="G211" s="49">
        <f>IFERROR(INDEX(Data!Q:Q,MATCH('Proxy Group'!$A211,Data!P:P,0)),"")</f>
        <v>11.1579</v>
      </c>
      <c r="H211" s="49">
        <f>IFERROR(INDEX(Data!T:T,MATCH('Proxy Group'!$A211,Data!S:S,0)),"")</f>
        <v>11.894299999999999</v>
      </c>
      <c r="I211" s="49">
        <f>IFERROR(INDEX(Data!W:W,MATCH('Proxy Group'!$A211,Data!V:V,0)),"")</f>
        <v>18.610199999999999</v>
      </c>
      <c r="J211" s="49">
        <f>IFERROR(INDEX(Data!Z:Z,MATCH('Proxy Group'!$A211,Data!Y:Y,0)),"")</f>
        <v>11.4984</v>
      </c>
      <c r="K211" s="49">
        <f>IFERROR(INDEX(Data!AC:AC,MATCH('Proxy Group'!$A211,Data!AB:AB,0)),"")</f>
        <v>11.6441</v>
      </c>
      <c r="L211" s="49">
        <f>IFERROR(INDEX(Data!AF:AF,MATCH('Proxy Group'!$A211,Data!AE:AE,0)),"")</f>
        <v>12.977399999999999</v>
      </c>
      <c r="M211" s="49" t="str">
        <f>IFERROR(INDEX(Data!AI:AI,MATCH('Proxy Group'!$A211,Data!AH:AH,0)),"")</f>
        <v/>
      </c>
      <c r="N211" s="49">
        <f>IFERROR(INDEX(Data!AL:AL,MATCH('Proxy Group'!$A211,Data!AK:AK,0)),"")</f>
        <v>9.5046999999999997</v>
      </c>
      <c r="O211" s="49">
        <f>IFERROR(INDEX(Data!AO:AO,MATCH('Proxy Group'!$A211,Data!AN:AN,0)),"")</f>
        <v>14.4903</v>
      </c>
      <c r="P211" s="49">
        <f>IFERROR(INDEX(Data!AR:AR,MATCH('Proxy Group'!$A211,Data!AQ:AQ,0)),"")</f>
        <v>14.9884</v>
      </c>
      <c r="Q211" s="62" t="str">
        <f>IFERROR(INDEX(Data!AU:AU,MATCH('Proxy Group'!$A211,Data!AT:AT,0)),"")</f>
        <v/>
      </c>
      <c r="R211" s="49">
        <f>IFERROR(INDEX(Data!AX:AX,MATCH('Proxy Group'!$A211,Data!AW:AW,0)),"")</f>
        <v>10.0128</v>
      </c>
      <c r="S211" s="49">
        <f>IFERROR(INDEX(Data!BA:BA,MATCH('Proxy Group'!$A211,Data!AZ:AZ,0)),"")</f>
        <v>11.770799999999999</v>
      </c>
      <c r="T211" s="62">
        <f>IFERROR(INDEX(Data!BD:BD,MATCH('Proxy Group'!$A211,Data!BC:BC,0)),"")</f>
        <v>11.171900000000001</v>
      </c>
      <c r="U211" s="62" t="str">
        <f>IFERROR(INDEX(Data!BG:BG,MATCH('Proxy Group'!$A211,Data!BF:BF,0)),"")</f>
        <v/>
      </c>
      <c r="V211" s="49">
        <f>IFERROR(INDEX(Data!BJ:BJ,MATCH('Proxy Group'!$A211,Data!BI:BI,0)),"")</f>
        <v>12.1265</v>
      </c>
      <c r="W211" s="49">
        <f>IFERROR(INDEX(Data!BM:BM,MATCH('Proxy Group'!$A211,Data!BL:BL,0)),"")</f>
        <v>9.4041999999999994</v>
      </c>
      <c r="X211" s="49">
        <f>IFERROR(INDEX(Data!BP:BP,MATCH('Proxy Group'!$A211,Data!BO:BO,0)),"")</f>
        <v>11.8545</v>
      </c>
      <c r="Y211">
        <f t="shared" si="7"/>
        <v>2000</v>
      </c>
      <c r="AA211" s="7">
        <f t="shared" si="8"/>
        <v>11.949042105263159</v>
      </c>
    </row>
    <row r="212" spans="1:27" x14ac:dyDescent="0.45">
      <c r="A212" s="1">
        <v>36829</v>
      </c>
      <c r="B212" s="49">
        <f>IFERROR(INDEX(Data!B:B,MATCH('Proxy Group'!$A212,Data!A:A,0)),"")</f>
        <v>4.9767000000000001</v>
      </c>
      <c r="C212" s="49">
        <f>IFERROR(INDEX(Data!E:E,MATCH('Proxy Group'!$A212,Data!D:D,0)),"")</f>
        <v>13.3224</v>
      </c>
      <c r="D212" s="49">
        <f>IFERROR(INDEX(Data!H:H,MATCH('Proxy Group'!$A212,Data!G:G,0)),"")</f>
        <v>12.3285</v>
      </c>
      <c r="E212" s="49">
        <f>IFERROR(INDEX(Data!K:K,MATCH('Proxy Group'!$A212,Data!J:J,0)),"")</f>
        <v>15.0405</v>
      </c>
      <c r="F212" s="62" t="str">
        <f>IFERROR(INDEX(Data!N:N,MATCH('Proxy Group'!$A212,Data!M:M,0)),"")</f>
        <v/>
      </c>
      <c r="G212" s="49">
        <f>IFERROR(INDEX(Data!Q:Q,MATCH('Proxy Group'!$A212,Data!P:P,0)),"")</f>
        <v>11.3447</v>
      </c>
      <c r="H212" s="49">
        <f>IFERROR(INDEX(Data!T:T,MATCH('Proxy Group'!$A212,Data!S:S,0)),"")</f>
        <v>12.169600000000001</v>
      </c>
      <c r="I212" s="49">
        <f>IFERROR(INDEX(Data!W:W,MATCH('Proxy Group'!$A212,Data!V:V,0)),"")</f>
        <v>19.1294</v>
      </c>
      <c r="J212" s="49">
        <f>IFERROR(INDEX(Data!Z:Z,MATCH('Proxy Group'!$A212,Data!Y:Y,0)),"")</f>
        <v>11.6386</v>
      </c>
      <c r="K212" s="49">
        <f>IFERROR(INDEX(Data!AC:AC,MATCH('Proxy Group'!$A212,Data!AB:AB,0)),"")</f>
        <v>12.0123</v>
      </c>
      <c r="L212" s="49">
        <f>IFERROR(INDEX(Data!AF:AF,MATCH('Proxy Group'!$A212,Data!AE:AE,0)),"")</f>
        <v>13.3681</v>
      </c>
      <c r="M212" s="49" t="str">
        <f>IFERROR(INDEX(Data!AI:AI,MATCH('Proxy Group'!$A212,Data!AH:AH,0)),"")</f>
        <v/>
      </c>
      <c r="N212" s="49">
        <f>IFERROR(INDEX(Data!AL:AL,MATCH('Proxy Group'!$A212,Data!AK:AK,0)),"")</f>
        <v>9.7876999999999992</v>
      </c>
      <c r="O212" s="49">
        <f>IFERROR(INDEX(Data!AO:AO,MATCH('Proxy Group'!$A212,Data!AN:AN,0)),"")</f>
        <v>14.8065</v>
      </c>
      <c r="P212" s="49">
        <f>IFERROR(INDEX(Data!AR:AR,MATCH('Proxy Group'!$A212,Data!AQ:AQ,0)),"")</f>
        <v>15.306699999999999</v>
      </c>
      <c r="Q212" s="62" t="str">
        <f>IFERROR(INDEX(Data!AU:AU,MATCH('Proxy Group'!$A212,Data!AT:AT,0)),"")</f>
        <v/>
      </c>
      <c r="R212" s="49">
        <f>IFERROR(INDEX(Data!AX:AX,MATCH('Proxy Group'!$A212,Data!AW:AW,0)),"")</f>
        <v>10.491099999999999</v>
      </c>
      <c r="S212" s="49">
        <f>IFERROR(INDEX(Data!BA:BA,MATCH('Proxy Group'!$A212,Data!AZ:AZ,0)),"")</f>
        <v>12.1701</v>
      </c>
      <c r="T212" s="62">
        <f>IFERROR(INDEX(Data!BD:BD,MATCH('Proxy Group'!$A212,Data!BC:BC,0)),"")</f>
        <v>11.0937</v>
      </c>
      <c r="U212" s="62" t="str">
        <f>IFERROR(INDEX(Data!BG:BG,MATCH('Proxy Group'!$A212,Data!BF:BF,0)),"")</f>
        <v/>
      </c>
      <c r="V212" s="49">
        <f>IFERROR(INDEX(Data!BJ:BJ,MATCH('Proxy Group'!$A212,Data!BI:BI,0)),"")</f>
        <v>12.6914</v>
      </c>
      <c r="W212" s="49">
        <f>IFERROR(INDEX(Data!BM:BM,MATCH('Proxy Group'!$A212,Data!BL:BL,0)),"")</f>
        <v>9.6891999999999996</v>
      </c>
      <c r="X212" s="49">
        <f>IFERROR(INDEX(Data!BP:BP,MATCH('Proxy Group'!$A212,Data!BO:BO,0)),"")</f>
        <v>11.942500000000001</v>
      </c>
      <c r="Y212">
        <f t="shared" si="7"/>
        <v>2000</v>
      </c>
      <c r="AA212" s="7">
        <f t="shared" si="8"/>
        <v>12.27945789473684</v>
      </c>
    </row>
    <row r="213" spans="1:27" x14ac:dyDescent="0.45">
      <c r="A213" s="1">
        <v>36830</v>
      </c>
      <c r="B213" s="49">
        <f>IFERROR(INDEX(Data!B:B,MATCH('Proxy Group'!$A213,Data!A:A,0)),"")</f>
        <v>4.9480000000000004</v>
      </c>
      <c r="C213" s="49">
        <f>IFERROR(INDEX(Data!E:E,MATCH('Proxy Group'!$A213,Data!D:D,0)),"")</f>
        <v>13.295</v>
      </c>
      <c r="D213" s="49">
        <f>IFERROR(INDEX(Data!H:H,MATCH('Proxy Group'!$A213,Data!G:G,0)),"")</f>
        <v>12.1189</v>
      </c>
      <c r="E213" s="49">
        <f>IFERROR(INDEX(Data!K:K,MATCH('Proxy Group'!$A213,Data!J:J,0)),"")</f>
        <v>14.928100000000001</v>
      </c>
      <c r="F213" s="62" t="str">
        <f>IFERROR(INDEX(Data!N:N,MATCH('Proxy Group'!$A213,Data!M:M,0)),"")</f>
        <v/>
      </c>
      <c r="G213" s="49">
        <f>IFERROR(INDEX(Data!Q:Q,MATCH('Proxy Group'!$A213,Data!P:P,0)),"")</f>
        <v>11.2258</v>
      </c>
      <c r="H213" s="49">
        <f>IFERROR(INDEX(Data!T:T,MATCH('Proxy Group'!$A213,Data!S:S,0)),"")</f>
        <v>11.894299999999999</v>
      </c>
      <c r="I213" s="49">
        <f>IFERROR(INDEX(Data!W:W,MATCH('Proxy Group'!$A213,Data!V:V,0)),"")</f>
        <v>19.029599999999999</v>
      </c>
      <c r="J213" s="49">
        <f>IFERROR(INDEX(Data!Z:Z,MATCH('Proxy Group'!$A213,Data!Y:Y,0)),"")</f>
        <v>11.5785</v>
      </c>
      <c r="K213" s="49">
        <f>IFERROR(INDEX(Data!AC:AC,MATCH('Proxy Group'!$A213,Data!AB:AB,0)),"")</f>
        <v>12.126300000000001</v>
      </c>
      <c r="L213" s="49">
        <f>IFERROR(INDEX(Data!AF:AF,MATCH('Proxy Group'!$A213,Data!AE:AE,0)),"")</f>
        <v>13.303000000000001</v>
      </c>
      <c r="M213" s="49" t="str">
        <f>IFERROR(INDEX(Data!AI:AI,MATCH('Proxy Group'!$A213,Data!AH:AH,0)),"")</f>
        <v/>
      </c>
      <c r="N213" s="49">
        <f>IFERROR(INDEX(Data!AL:AL,MATCH('Proxy Group'!$A213,Data!AK:AK,0)),"")</f>
        <v>9.7642000000000007</v>
      </c>
      <c r="O213" s="49">
        <f>IFERROR(INDEX(Data!AO:AO,MATCH('Proxy Group'!$A213,Data!AN:AN,0)),"")</f>
        <v>14.676299999999999</v>
      </c>
      <c r="P213" s="49">
        <f>IFERROR(INDEX(Data!AR:AR,MATCH('Proxy Group'!$A213,Data!AQ:AQ,0)),"")</f>
        <v>15.277799999999999</v>
      </c>
      <c r="Q213" s="62" t="str">
        <f>IFERROR(INDEX(Data!AU:AU,MATCH('Proxy Group'!$A213,Data!AT:AT,0)),"")</f>
        <v/>
      </c>
      <c r="R213" s="49">
        <f>IFERROR(INDEX(Data!AX:AX,MATCH('Proxy Group'!$A213,Data!AW:AW,0)),"")</f>
        <v>10.491099999999999</v>
      </c>
      <c r="S213" s="49">
        <f>IFERROR(INDEX(Data!BA:BA,MATCH('Proxy Group'!$A213,Data!AZ:AZ,0)),"")</f>
        <v>12.066000000000001</v>
      </c>
      <c r="T213" s="62">
        <f>IFERROR(INDEX(Data!BD:BD,MATCH('Proxy Group'!$A213,Data!BC:BC,0)),"")</f>
        <v>11.484400000000001</v>
      </c>
      <c r="U213" s="62" t="str">
        <f>IFERROR(INDEX(Data!BG:BG,MATCH('Proxy Group'!$A213,Data!BF:BF,0)),"")</f>
        <v/>
      </c>
      <c r="V213" s="49">
        <f>IFERROR(INDEX(Data!BJ:BJ,MATCH('Proxy Group'!$A213,Data!BI:BI,0)),"")</f>
        <v>12.408899999999999</v>
      </c>
      <c r="W213" s="49">
        <f>IFERROR(INDEX(Data!BM:BM,MATCH('Proxy Group'!$A213,Data!BL:BL,0)),"")</f>
        <v>9.5670000000000002</v>
      </c>
      <c r="X213" s="49">
        <f>IFERROR(INDEX(Data!BP:BP,MATCH('Proxy Group'!$A213,Data!BO:BO,0)),"")</f>
        <v>12.001200000000001</v>
      </c>
      <c r="Y213">
        <f t="shared" si="7"/>
        <v>2000</v>
      </c>
      <c r="AA213" s="7">
        <f t="shared" si="8"/>
        <v>12.220231578947368</v>
      </c>
    </row>
    <row r="214" spans="1:27" x14ac:dyDescent="0.45">
      <c r="A214" s="1">
        <v>36831</v>
      </c>
      <c r="B214" s="49">
        <f>IFERROR(INDEX(Data!B:B,MATCH('Proxy Group'!$A214,Data!A:A,0)),"")</f>
        <v>5.0627000000000004</v>
      </c>
      <c r="C214" s="49">
        <f>IFERROR(INDEX(Data!E:E,MATCH('Proxy Group'!$A214,Data!D:D,0)),"")</f>
        <v>13.4046</v>
      </c>
      <c r="D214" s="49">
        <f>IFERROR(INDEX(Data!H:H,MATCH('Proxy Group'!$A214,Data!G:G,0)),"")</f>
        <v>12.3857</v>
      </c>
      <c r="E214" s="49">
        <f>IFERROR(INDEX(Data!K:K,MATCH('Proxy Group'!$A214,Data!J:J,0)),"")</f>
        <v>15.2203</v>
      </c>
      <c r="F214" s="62" t="str">
        <f>IFERROR(INDEX(Data!N:N,MATCH('Proxy Group'!$A214,Data!M:M,0)),"")</f>
        <v/>
      </c>
      <c r="G214" s="49">
        <f>IFERROR(INDEX(Data!Q:Q,MATCH('Proxy Group'!$A214,Data!P:P,0)),"")</f>
        <v>11.3447</v>
      </c>
      <c r="H214" s="49">
        <f>IFERROR(INDEX(Data!T:T,MATCH('Proxy Group'!$A214,Data!S:S,0)),"")</f>
        <v>12.142099999999999</v>
      </c>
      <c r="I214" s="49">
        <f>IFERROR(INDEX(Data!W:W,MATCH('Proxy Group'!$A214,Data!V:V,0)),"")</f>
        <v>19.349</v>
      </c>
      <c r="J214" s="49">
        <f>IFERROR(INDEX(Data!Z:Z,MATCH('Proxy Group'!$A214,Data!Y:Y,0)),"")</f>
        <v>11.879</v>
      </c>
      <c r="K214" s="49">
        <f>IFERROR(INDEX(Data!AC:AC,MATCH('Proxy Group'!$A214,Data!AB:AB,0)),"")</f>
        <v>12.170199999999999</v>
      </c>
      <c r="L214" s="49">
        <f>IFERROR(INDEX(Data!AF:AF,MATCH('Proxy Group'!$A214,Data!AE:AE,0)),"")</f>
        <v>13.389799999999999</v>
      </c>
      <c r="M214" s="49" t="str">
        <f>IFERROR(INDEX(Data!AI:AI,MATCH('Proxy Group'!$A214,Data!AH:AH,0)),"")</f>
        <v/>
      </c>
      <c r="N214" s="49">
        <f>IFERROR(INDEX(Data!AL:AL,MATCH('Proxy Group'!$A214,Data!AK:AK,0)),"")</f>
        <v>9.8348999999999993</v>
      </c>
      <c r="O214" s="49">
        <f>IFERROR(INDEX(Data!AO:AO,MATCH('Proxy Group'!$A214,Data!AN:AN,0)),"")</f>
        <v>14.6577</v>
      </c>
      <c r="P214" s="49">
        <f>IFERROR(INDEX(Data!AR:AR,MATCH('Proxy Group'!$A214,Data!AQ:AQ,0)),"")</f>
        <v>15.277799999999999</v>
      </c>
      <c r="Q214" s="62" t="str">
        <f>IFERROR(INDEX(Data!AU:AU,MATCH('Proxy Group'!$A214,Data!AT:AT,0)),"")</f>
        <v/>
      </c>
      <c r="R214" s="49">
        <f>IFERROR(INDEX(Data!AX:AX,MATCH('Proxy Group'!$A214,Data!AW:AW,0)),"")</f>
        <v>10.650499999999999</v>
      </c>
      <c r="S214" s="49">
        <f>IFERROR(INDEX(Data!BA:BA,MATCH('Proxy Group'!$A214,Data!AZ:AZ,0)),"")</f>
        <v>12.3264</v>
      </c>
      <c r="T214" s="62">
        <f>IFERROR(INDEX(Data!BD:BD,MATCH('Proxy Group'!$A214,Data!BC:BC,0)),"")</f>
        <v>11.5365</v>
      </c>
      <c r="U214" s="62" t="str">
        <f>IFERROR(INDEX(Data!BG:BG,MATCH('Proxy Group'!$A214,Data!BF:BF,0)),"")</f>
        <v/>
      </c>
      <c r="V214" s="49">
        <f>IFERROR(INDEX(Data!BJ:BJ,MATCH('Proxy Group'!$A214,Data!BI:BI,0)),"")</f>
        <v>12.8232</v>
      </c>
      <c r="W214" s="49">
        <f>IFERROR(INDEX(Data!BM:BM,MATCH('Proxy Group'!$A214,Data!BL:BL,0)),"")</f>
        <v>9.7910000000000004</v>
      </c>
      <c r="X214" s="49">
        <f>IFERROR(INDEX(Data!BP:BP,MATCH('Proxy Group'!$A214,Data!BO:BO,0)),"")</f>
        <v>12.353300000000001</v>
      </c>
      <c r="Y214">
        <f t="shared" si="7"/>
        <v>2000</v>
      </c>
      <c r="AA214" s="7">
        <f t="shared" si="8"/>
        <v>12.399968421052629</v>
      </c>
    </row>
    <row r="215" spans="1:27" x14ac:dyDescent="0.45">
      <c r="A215" s="1">
        <v>36832</v>
      </c>
      <c r="B215" s="49">
        <f>IFERROR(INDEX(Data!B:B,MATCH('Proxy Group'!$A215,Data!A:A,0)),"")</f>
        <v>5.0484</v>
      </c>
      <c r="C215" s="49">
        <f>IFERROR(INDEX(Data!E:E,MATCH('Proxy Group'!$A215,Data!D:D,0)),"")</f>
        <v>13.3224</v>
      </c>
      <c r="D215" s="49">
        <f>IFERROR(INDEX(Data!H:H,MATCH('Proxy Group'!$A215,Data!G:G,0)),"")</f>
        <v>12.5191</v>
      </c>
      <c r="E215" s="49">
        <f>IFERROR(INDEX(Data!K:K,MATCH('Proxy Group'!$A215,Data!J:J,0)),"")</f>
        <v>15.0405</v>
      </c>
      <c r="F215" s="62" t="str">
        <f>IFERROR(INDEX(Data!N:N,MATCH('Proxy Group'!$A215,Data!M:M,0)),"")</f>
        <v/>
      </c>
      <c r="G215" s="49">
        <f>IFERROR(INDEX(Data!Q:Q,MATCH('Proxy Group'!$A215,Data!P:P,0)),"")</f>
        <v>11.3277</v>
      </c>
      <c r="H215" s="49">
        <f>IFERROR(INDEX(Data!T:T,MATCH('Proxy Group'!$A215,Data!S:S,0)),"")</f>
        <v>11.8392</v>
      </c>
      <c r="I215" s="49">
        <f>IFERROR(INDEX(Data!W:W,MATCH('Proxy Group'!$A215,Data!V:V,0)),"")</f>
        <v>18.9297</v>
      </c>
      <c r="J215" s="49">
        <f>IFERROR(INDEX(Data!Z:Z,MATCH('Proxy Group'!$A215,Data!Y:Y,0)),"")</f>
        <v>11.738799999999999</v>
      </c>
      <c r="K215" s="49">
        <f>IFERROR(INDEX(Data!AC:AC,MATCH('Proxy Group'!$A215,Data!AB:AB,0)),"")</f>
        <v>11.8896</v>
      </c>
      <c r="L215" s="49">
        <f>IFERROR(INDEX(Data!AF:AF,MATCH('Proxy Group'!$A215,Data!AE:AE,0)),"")</f>
        <v>13.020799999999999</v>
      </c>
      <c r="M215" s="49" t="str">
        <f>IFERROR(INDEX(Data!AI:AI,MATCH('Proxy Group'!$A215,Data!AH:AH,0)),"")</f>
        <v/>
      </c>
      <c r="N215" s="49">
        <f>IFERROR(INDEX(Data!AL:AL,MATCH('Proxy Group'!$A215,Data!AK:AK,0)),"")</f>
        <v>9.7642000000000007</v>
      </c>
      <c r="O215" s="49">
        <f>IFERROR(INDEX(Data!AO:AO,MATCH('Proxy Group'!$A215,Data!AN:AN,0)),"")</f>
        <v>14.267099999999999</v>
      </c>
      <c r="P215" s="49">
        <f>IFERROR(INDEX(Data!AR:AR,MATCH('Proxy Group'!$A215,Data!AQ:AQ,0)),"")</f>
        <v>14.9306</v>
      </c>
      <c r="Q215" s="62" t="str">
        <f>IFERROR(INDEX(Data!AU:AU,MATCH('Proxy Group'!$A215,Data!AT:AT,0)),"")</f>
        <v/>
      </c>
      <c r="R215" s="49">
        <f>IFERROR(INDEX(Data!AX:AX,MATCH('Proxy Group'!$A215,Data!AW:AW,0)),"")</f>
        <v>10.618600000000001</v>
      </c>
      <c r="S215" s="49">
        <f>IFERROR(INDEX(Data!BA:BA,MATCH('Proxy Group'!$A215,Data!AZ:AZ,0)),"")</f>
        <v>12.222200000000001</v>
      </c>
      <c r="T215" s="62">
        <f>IFERROR(INDEX(Data!BD:BD,MATCH('Proxy Group'!$A215,Data!BC:BC,0)),"")</f>
        <v>11.5625</v>
      </c>
      <c r="U215" s="62" t="str">
        <f>IFERROR(INDEX(Data!BG:BG,MATCH('Proxy Group'!$A215,Data!BF:BF,0)),"")</f>
        <v/>
      </c>
      <c r="V215" s="49">
        <f>IFERROR(INDEX(Data!BJ:BJ,MATCH('Proxy Group'!$A215,Data!BI:BI,0)),"")</f>
        <v>12.540699999999999</v>
      </c>
      <c r="W215" s="49">
        <f>IFERROR(INDEX(Data!BM:BM,MATCH('Proxy Group'!$A215,Data!BL:BL,0)),"")</f>
        <v>9.4652999999999992</v>
      </c>
      <c r="X215" s="49">
        <f>IFERROR(INDEX(Data!BP:BP,MATCH('Proxy Group'!$A215,Data!BO:BO,0)),"")</f>
        <v>12.118499999999999</v>
      </c>
      <c r="Y215">
        <f t="shared" si="7"/>
        <v>2000</v>
      </c>
      <c r="AA215" s="7">
        <f t="shared" si="8"/>
        <v>12.219257894736838</v>
      </c>
    </row>
    <row r="216" spans="1:27" x14ac:dyDescent="0.45">
      <c r="A216" s="1">
        <v>36833</v>
      </c>
      <c r="B216" s="49">
        <f>IFERROR(INDEX(Data!B:B,MATCH('Proxy Group'!$A216,Data!A:A,0)),"")</f>
        <v>4.9767000000000001</v>
      </c>
      <c r="C216" s="49">
        <f>IFERROR(INDEX(Data!E:E,MATCH('Proxy Group'!$A216,Data!D:D,0)),"")</f>
        <v>13.1853</v>
      </c>
      <c r="D216" s="49">
        <f>IFERROR(INDEX(Data!H:H,MATCH('Proxy Group'!$A216,Data!G:G,0)),"")</f>
        <v>12.4428</v>
      </c>
      <c r="E216" s="49">
        <f>IFERROR(INDEX(Data!K:K,MATCH('Proxy Group'!$A216,Data!J:J,0)),"")</f>
        <v>14.883100000000001</v>
      </c>
      <c r="F216" s="62" t="str">
        <f>IFERROR(INDEX(Data!N:N,MATCH('Proxy Group'!$A216,Data!M:M,0)),"")</f>
        <v/>
      </c>
      <c r="G216" s="49">
        <f>IFERROR(INDEX(Data!Q:Q,MATCH('Proxy Group'!$A216,Data!P:P,0)),"")</f>
        <v>11.123900000000001</v>
      </c>
      <c r="H216" s="49">
        <f>IFERROR(INDEX(Data!T:T,MATCH('Proxy Group'!$A216,Data!S:S,0)),"")</f>
        <v>11.6465</v>
      </c>
      <c r="I216" s="49">
        <f>IFERROR(INDEX(Data!W:W,MATCH('Proxy Group'!$A216,Data!V:V,0)),"")</f>
        <v>18.5304</v>
      </c>
      <c r="J216" s="49">
        <f>IFERROR(INDEX(Data!Z:Z,MATCH('Proxy Group'!$A216,Data!Y:Y,0)),"")</f>
        <v>11.979200000000001</v>
      </c>
      <c r="K216" s="49">
        <f>IFERROR(INDEX(Data!AC:AC,MATCH('Proxy Group'!$A216,Data!AB:AB,0)),"")</f>
        <v>11.933400000000001</v>
      </c>
      <c r="L216" s="49">
        <f>IFERROR(INDEX(Data!AF:AF,MATCH('Proxy Group'!$A216,Data!AE:AE,0)),"")</f>
        <v>12.803800000000001</v>
      </c>
      <c r="M216" s="49" t="str">
        <f>IFERROR(INDEX(Data!AI:AI,MATCH('Proxy Group'!$A216,Data!AH:AH,0)),"")</f>
        <v/>
      </c>
      <c r="N216" s="49">
        <f>IFERROR(INDEX(Data!AL:AL,MATCH('Proxy Group'!$A216,Data!AK:AK,0)),"")</f>
        <v>9.4810999999999996</v>
      </c>
      <c r="O216" s="49">
        <f>IFERROR(INDEX(Data!AO:AO,MATCH('Proxy Group'!$A216,Data!AN:AN,0)),"")</f>
        <v>14.0997</v>
      </c>
      <c r="P216" s="49">
        <f>IFERROR(INDEX(Data!AR:AR,MATCH('Proxy Group'!$A216,Data!AQ:AQ,0)),"")</f>
        <v>14.7714</v>
      </c>
      <c r="Q216" s="62" t="str">
        <f>IFERROR(INDEX(Data!AU:AU,MATCH('Proxy Group'!$A216,Data!AT:AT,0)),"")</f>
        <v/>
      </c>
      <c r="R216" s="49">
        <f>IFERROR(INDEX(Data!AX:AX,MATCH('Proxy Group'!$A216,Data!AW:AW,0)),"")</f>
        <v>10.523</v>
      </c>
      <c r="S216" s="49">
        <f>IFERROR(INDEX(Data!BA:BA,MATCH('Proxy Group'!$A216,Data!AZ:AZ,0)),"")</f>
        <v>12.1007</v>
      </c>
      <c r="T216" s="62">
        <f>IFERROR(INDEX(Data!BD:BD,MATCH('Proxy Group'!$A216,Data!BC:BC,0)),"")</f>
        <v>11.510400000000001</v>
      </c>
      <c r="U216" s="62" t="str">
        <f>IFERROR(INDEX(Data!BG:BG,MATCH('Proxy Group'!$A216,Data!BF:BF,0)),"")</f>
        <v/>
      </c>
      <c r="V216" s="49">
        <f>IFERROR(INDEX(Data!BJ:BJ,MATCH('Proxy Group'!$A216,Data!BI:BI,0)),"")</f>
        <v>12.2018</v>
      </c>
      <c r="W216" s="49">
        <f>IFERROR(INDEX(Data!BM:BM,MATCH('Proxy Group'!$A216,Data!BL:BL,0)),"")</f>
        <v>9.5060000000000002</v>
      </c>
      <c r="X216" s="49">
        <f>IFERROR(INDEX(Data!BP:BP,MATCH('Proxy Group'!$A216,Data!BO:BO,0)),"")</f>
        <v>12.0892</v>
      </c>
      <c r="Y216">
        <f t="shared" si="7"/>
        <v>2000</v>
      </c>
      <c r="AA216" s="7">
        <f t="shared" si="8"/>
        <v>12.094126315789474</v>
      </c>
    </row>
    <row r="217" spans="1:27" x14ac:dyDescent="0.45">
      <c r="A217" s="1">
        <v>36836</v>
      </c>
      <c r="B217" s="49">
        <f>IFERROR(INDEX(Data!B:B,MATCH('Proxy Group'!$A217,Data!A:A,0)),"")</f>
        <v>4.8762999999999996</v>
      </c>
      <c r="C217" s="49">
        <f>IFERROR(INDEX(Data!E:E,MATCH('Proxy Group'!$A217,Data!D:D,0)),"")</f>
        <v>13.2675</v>
      </c>
      <c r="D217" s="49">
        <f>IFERROR(INDEX(Data!H:H,MATCH('Proxy Group'!$A217,Data!G:G,0)),"")</f>
        <v>12.4619</v>
      </c>
      <c r="E217" s="49">
        <f>IFERROR(INDEX(Data!K:K,MATCH('Proxy Group'!$A217,Data!J:J,0)),"")</f>
        <v>14.883100000000001</v>
      </c>
      <c r="F217" s="62" t="str">
        <f>IFERROR(INDEX(Data!N:N,MATCH('Proxy Group'!$A217,Data!M:M,0)),"")</f>
        <v/>
      </c>
      <c r="G217" s="49">
        <f>IFERROR(INDEX(Data!Q:Q,MATCH('Proxy Group'!$A217,Data!P:P,0)),"")</f>
        <v>10.8352</v>
      </c>
      <c r="H217" s="49">
        <f>IFERROR(INDEX(Data!T:T,MATCH('Proxy Group'!$A217,Data!S:S,0)),"")</f>
        <v>11.729100000000001</v>
      </c>
      <c r="I217" s="49">
        <f>IFERROR(INDEX(Data!W:W,MATCH('Proxy Group'!$A217,Data!V:V,0)),"")</f>
        <v>18.5304</v>
      </c>
      <c r="J217" s="49">
        <f>IFERROR(INDEX(Data!Z:Z,MATCH('Proxy Group'!$A217,Data!Y:Y,0)),"")</f>
        <v>11.478400000000001</v>
      </c>
      <c r="K217" s="49">
        <f>IFERROR(INDEX(Data!AC:AC,MATCH('Proxy Group'!$A217,Data!AB:AB,0)),"")</f>
        <v>11.986000000000001</v>
      </c>
      <c r="L217" s="49">
        <f>IFERROR(INDEX(Data!AF:AF,MATCH('Proxy Group'!$A217,Data!AE:AE,0)),"")</f>
        <v>12.9123</v>
      </c>
      <c r="M217" s="49" t="str">
        <f>IFERROR(INDEX(Data!AI:AI,MATCH('Proxy Group'!$A217,Data!AH:AH,0)),"")</f>
        <v/>
      </c>
      <c r="N217" s="49">
        <f>IFERROR(INDEX(Data!AL:AL,MATCH('Proxy Group'!$A217,Data!AK:AK,0)),"")</f>
        <v>9.5991</v>
      </c>
      <c r="O217" s="49">
        <f>IFERROR(INDEX(Data!AO:AO,MATCH('Proxy Group'!$A217,Data!AN:AN,0)),"")</f>
        <v>14.174099999999999</v>
      </c>
      <c r="P217" s="49">
        <f>IFERROR(INDEX(Data!AR:AR,MATCH('Proxy Group'!$A217,Data!AQ:AQ,0)),"")</f>
        <v>14.974</v>
      </c>
      <c r="Q217" s="62" t="str">
        <f>IFERROR(INDEX(Data!AU:AU,MATCH('Proxy Group'!$A217,Data!AT:AT,0)),"")</f>
        <v/>
      </c>
      <c r="R217" s="49">
        <f>IFERROR(INDEX(Data!AX:AX,MATCH('Proxy Group'!$A217,Data!AW:AW,0)),"")</f>
        <v>10.3316</v>
      </c>
      <c r="S217" s="49">
        <f>IFERROR(INDEX(Data!BA:BA,MATCH('Proxy Group'!$A217,Data!AZ:AZ,0)),"")</f>
        <v>12.0313</v>
      </c>
      <c r="T217" s="62">
        <f>IFERROR(INDEX(Data!BD:BD,MATCH('Proxy Group'!$A217,Data!BC:BC,0)),"")</f>
        <v>11.484400000000001</v>
      </c>
      <c r="U217" s="62" t="str">
        <f>IFERROR(INDEX(Data!BG:BG,MATCH('Proxy Group'!$A217,Data!BF:BF,0)),"")</f>
        <v/>
      </c>
      <c r="V217" s="49">
        <f>IFERROR(INDEX(Data!BJ:BJ,MATCH('Proxy Group'!$A217,Data!BI:BI,0)),"")</f>
        <v>12.1265</v>
      </c>
      <c r="W217" s="49">
        <f>IFERROR(INDEX(Data!BM:BM,MATCH('Proxy Group'!$A217,Data!BL:BL,0)),"")</f>
        <v>9.4041999999999994</v>
      </c>
      <c r="X217" s="49">
        <f>IFERROR(INDEX(Data!BP:BP,MATCH('Proxy Group'!$A217,Data!BO:BO,0)),"")</f>
        <v>12.1479</v>
      </c>
      <c r="Y217">
        <f t="shared" si="7"/>
        <v>2000</v>
      </c>
      <c r="AA217" s="7">
        <f t="shared" si="8"/>
        <v>12.064910526315789</v>
      </c>
    </row>
    <row r="218" spans="1:27" x14ac:dyDescent="0.45">
      <c r="A218" s="1">
        <v>36837</v>
      </c>
      <c r="B218" s="49">
        <f>IFERROR(INDEX(Data!B:B,MATCH('Proxy Group'!$A218,Data!A:A,0)),"")</f>
        <v>4.8762999999999996</v>
      </c>
      <c r="C218" s="49">
        <f>IFERROR(INDEX(Data!E:E,MATCH('Proxy Group'!$A218,Data!D:D,0)),"")</f>
        <v>13.1305</v>
      </c>
      <c r="D218" s="49">
        <f>IFERROR(INDEX(Data!H:H,MATCH('Proxy Group'!$A218,Data!G:G,0)),"")</f>
        <v>12.4238</v>
      </c>
      <c r="E218" s="49">
        <f>IFERROR(INDEX(Data!K:K,MATCH('Proxy Group'!$A218,Data!J:J,0)),"")</f>
        <v>14.7257</v>
      </c>
      <c r="F218" s="62" t="str">
        <f>IFERROR(INDEX(Data!N:N,MATCH('Proxy Group'!$A218,Data!M:M,0)),"")</f>
        <v/>
      </c>
      <c r="G218" s="49">
        <f>IFERROR(INDEX(Data!Q:Q,MATCH('Proxy Group'!$A218,Data!P:P,0)),"")</f>
        <v>10.648400000000001</v>
      </c>
      <c r="H218" s="49">
        <f>IFERROR(INDEX(Data!T:T,MATCH('Proxy Group'!$A218,Data!S:S,0)),"")</f>
        <v>11.701499999999999</v>
      </c>
      <c r="I218" s="49">
        <f>IFERROR(INDEX(Data!W:W,MATCH('Proxy Group'!$A218,Data!V:V,0)),"")</f>
        <v>18.5503</v>
      </c>
      <c r="J218" s="49">
        <f>IFERROR(INDEX(Data!Z:Z,MATCH('Proxy Group'!$A218,Data!Y:Y,0)),"")</f>
        <v>11.5785</v>
      </c>
      <c r="K218" s="49">
        <f>IFERROR(INDEX(Data!AC:AC,MATCH('Proxy Group'!$A218,Data!AB:AB,0)),"")</f>
        <v>11.9597</v>
      </c>
      <c r="L218" s="49">
        <f>IFERROR(INDEX(Data!AF:AF,MATCH('Proxy Group'!$A218,Data!AE:AE,0)),"")</f>
        <v>12.933999999999999</v>
      </c>
      <c r="M218" s="49" t="str">
        <f>IFERROR(INDEX(Data!AI:AI,MATCH('Proxy Group'!$A218,Data!AH:AH,0)),"")</f>
        <v/>
      </c>
      <c r="N218" s="49">
        <f>IFERROR(INDEX(Data!AL:AL,MATCH('Proxy Group'!$A218,Data!AK:AK,0)),"")</f>
        <v>9.5282999999999998</v>
      </c>
      <c r="O218" s="49">
        <f>IFERROR(INDEX(Data!AO:AO,MATCH('Proxy Group'!$A218,Data!AN:AN,0)),"")</f>
        <v>14.2857</v>
      </c>
      <c r="P218" s="49">
        <f>IFERROR(INDEX(Data!AR:AR,MATCH('Proxy Group'!$A218,Data!AQ:AQ,0)),"")</f>
        <v>14.8872</v>
      </c>
      <c r="Q218" s="62" t="str">
        <f>IFERROR(INDEX(Data!AU:AU,MATCH('Proxy Group'!$A218,Data!AT:AT,0)),"")</f>
        <v/>
      </c>
      <c r="R218" s="49">
        <f>IFERROR(INDEX(Data!AX:AX,MATCH('Proxy Group'!$A218,Data!AW:AW,0)),"")</f>
        <v>10.236000000000001</v>
      </c>
      <c r="S218" s="49">
        <f>IFERROR(INDEX(Data!BA:BA,MATCH('Proxy Group'!$A218,Data!AZ:AZ,0)),"")</f>
        <v>11.9618</v>
      </c>
      <c r="T218" s="62">
        <f>IFERROR(INDEX(Data!BD:BD,MATCH('Proxy Group'!$A218,Data!BC:BC,0)),"")</f>
        <v>11.640599999999999</v>
      </c>
      <c r="U218" s="62" t="str">
        <f>IFERROR(INDEX(Data!BG:BG,MATCH('Proxy Group'!$A218,Data!BF:BF,0)),"")</f>
        <v/>
      </c>
      <c r="V218" s="49">
        <f>IFERROR(INDEX(Data!BJ:BJ,MATCH('Proxy Group'!$A218,Data!BI:BI,0)),"")</f>
        <v>11.957000000000001</v>
      </c>
      <c r="W218" s="49">
        <f>IFERROR(INDEX(Data!BM:BM,MATCH('Proxy Group'!$A218,Data!BL:BL,0)),"")</f>
        <v>9.3430999999999997</v>
      </c>
      <c r="X218" s="49">
        <f>IFERROR(INDEX(Data!BP:BP,MATCH('Proxy Group'!$A218,Data!BO:BO,0)),"")</f>
        <v>12.059900000000001</v>
      </c>
      <c r="Y218">
        <f t="shared" si="7"/>
        <v>2000</v>
      </c>
      <c r="AA218" s="7">
        <f t="shared" si="8"/>
        <v>12.022542105263156</v>
      </c>
    </row>
    <row r="219" spans="1:27" x14ac:dyDescent="0.45">
      <c r="A219" s="1">
        <v>36838</v>
      </c>
      <c r="B219" s="49">
        <f>IFERROR(INDEX(Data!B:B,MATCH('Proxy Group'!$A219,Data!A:A,0)),"")</f>
        <v>4.8906000000000001</v>
      </c>
      <c r="C219" s="49">
        <f>IFERROR(INDEX(Data!E:E,MATCH('Proxy Group'!$A219,Data!D:D,0)),"")</f>
        <v>13.020799999999999</v>
      </c>
      <c r="D219" s="49">
        <f>IFERROR(INDEX(Data!H:H,MATCH('Proxy Group'!$A219,Data!G:G,0)),"")</f>
        <v>12.4619</v>
      </c>
      <c r="E219" s="49">
        <f>IFERROR(INDEX(Data!K:K,MATCH('Proxy Group'!$A219,Data!J:J,0)),"")</f>
        <v>14.613300000000001</v>
      </c>
      <c r="F219" s="62" t="str">
        <f>IFERROR(INDEX(Data!N:N,MATCH('Proxy Group'!$A219,Data!M:M,0)),"")</f>
        <v/>
      </c>
      <c r="G219" s="49">
        <f>IFERROR(INDEX(Data!Q:Q,MATCH('Proxy Group'!$A219,Data!P:P,0)),"")</f>
        <v>10.563499999999999</v>
      </c>
      <c r="H219" s="49">
        <f>IFERROR(INDEX(Data!T:T,MATCH('Proxy Group'!$A219,Data!S:S,0)),"")</f>
        <v>11.894299999999999</v>
      </c>
      <c r="I219" s="49">
        <f>IFERROR(INDEX(Data!W:W,MATCH('Proxy Group'!$A219,Data!V:V,0)),"")</f>
        <v>18.450500000000002</v>
      </c>
      <c r="J219" s="49">
        <f>IFERROR(INDEX(Data!Z:Z,MATCH('Proxy Group'!$A219,Data!Y:Y,0)),"")</f>
        <v>11.5585</v>
      </c>
      <c r="K219" s="49">
        <f>IFERROR(INDEX(Data!AC:AC,MATCH('Proxy Group'!$A219,Data!AB:AB,0)),"")</f>
        <v>11.880800000000001</v>
      </c>
      <c r="L219" s="49">
        <f>IFERROR(INDEX(Data!AF:AF,MATCH('Proxy Group'!$A219,Data!AE:AE,0)),"")</f>
        <v>12.760400000000001</v>
      </c>
      <c r="M219" s="49" t="str">
        <f>IFERROR(INDEX(Data!AI:AI,MATCH('Proxy Group'!$A219,Data!AH:AH,0)),"")</f>
        <v/>
      </c>
      <c r="N219" s="49">
        <f>IFERROR(INDEX(Data!AL:AL,MATCH('Proxy Group'!$A219,Data!AK:AK,0)),"")</f>
        <v>9.6226000000000003</v>
      </c>
      <c r="O219" s="49">
        <f>IFERROR(INDEX(Data!AO:AO,MATCH('Proxy Group'!$A219,Data!AN:AN,0)),"")</f>
        <v>14.2485</v>
      </c>
      <c r="P219" s="49">
        <f>IFERROR(INDEX(Data!AR:AR,MATCH('Proxy Group'!$A219,Data!AQ:AQ,0)),"")</f>
        <v>14.8438</v>
      </c>
      <c r="Q219" s="62" t="str">
        <f>IFERROR(INDEX(Data!AU:AU,MATCH('Proxy Group'!$A219,Data!AT:AT,0)),"")</f>
        <v/>
      </c>
      <c r="R219" s="49">
        <f>IFERROR(INDEX(Data!AX:AX,MATCH('Proxy Group'!$A219,Data!AW:AW,0)),"")</f>
        <v>10.3316</v>
      </c>
      <c r="S219" s="49">
        <f>IFERROR(INDEX(Data!BA:BA,MATCH('Proxy Group'!$A219,Data!AZ:AZ,0)),"")</f>
        <v>12.0313</v>
      </c>
      <c r="T219" s="62">
        <f>IFERROR(INDEX(Data!BD:BD,MATCH('Proxy Group'!$A219,Data!BC:BC,0)),"")</f>
        <v>11.7448</v>
      </c>
      <c r="U219" s="62" t="str">
        <f>IFERROR(INDEX(Data!BG:BG,MATCH('Proxy Group'!$A219,Data!BF:BF,0)),"")</f>
        <v/>
      </c>
      <c r="V219" s="49">
        <f>IFERROR(INDEX(Data!BJ:BJ,MATCH('Proxy Group'!$A219,Data!BI:BI,0)),"")</f>
        <v>11.9758</v>
      </c>
      <c r="W219" s="49">
        <f>IFERROR(INDEX(Data!BM:BM,MATCH('Proxy Group'!$A219,Data!BL:BL,0)),"")</f>
        <v>9.3228000000000009</v>
      </c>
      <c r="X219" s="49">
        <f>IFERROR(INDEX(Data!BP:BP,MATCH('Proxy Group'!$A219,Data!BO:BO,0)),"")</f>
        <v>12.0892</v>
      </c>
      <c r="Y219">
        <f t="shared" si="7"/>
        <v>2000</v>
      </c>
      <c r="AA219" s="7">
        <f t="shared" si="8"/>
        <v>12.016052631578948</v>
      </c>
    </row>
    <row r="220" spans="1:27" x14ac:dyDescent="0.45">
      <c r="A220" s="1">
        <v>36839</v>
      </c>
      <c r="B220" s="49">
        <f>IFERROR(INDEX(Data!B:B,MATCH('Proxy Group'!$A220,Data!A:A,0)),"")</f>
        <v>4.9192999999999998</v>
      </c>
      <c r="C220" s="49">
        <f>IFERROR(INDEX(Data!E:E,MATCH('Proxy Group'!$A220,Data!D:D,0)),"")</f>
        <v>13.2675</v>
      </c>
      <c r="D220" s="49">
        <f>IFERROR(INDEX(Data!H:H,MATCH('Proxy Group'!$A220,Data!G:G,0)),"")</f>
        <v>12.7096</v>
      </c>
      <c r="E220" s="49">
        <f>IFERROR(INDEX(Data!K:K,MATCH('Proxy Group'!$A220,Data!J:J,0)),"")</f>
        <v>14.838100000000001</v>
      </c>
      <c r="F220" s="62" t="str">
        <f>IFERROR(INDEX(Data!N:N,MATCH('Proxy Group'!$A220,Data!M:M,0)),"")</f>
        <v/>
      </c>
      <c r="G220" s="49">
        <f>IFERROR(INDEX(Data!Q:Q,MATCH('Proxy Group'!$A220,Data!P:P,0)),"")</f>
        <v>10.869199999999999</v>
      </c>
      <c r="H220" s="49">
        <f>IFERROR(INDEX(Data!T:T,MATCH('Proxy Group'!$A220,Data!S:S,0)),"")</f>
        <v>12.2797</v>
      </c>
      <c r="I220" s="49">
        <f>IFERROR(INDEX(Data!W:W,MATCH('Proxy Group'!$A220,Data!V:V,0)),"")</f>
        <v>18.5503</v>
      </c>
      <c r="J220" s="49">
        <f>IFERROR(INDEX(Data!Z:Z,MATCH('Proxy Group'!$A220,Data!Y:Y,0)),"")</f>
        <v>11.6386</v>
      </c>
      <c r="K220" s="49">
        <f>IFERROR(INDEX(Data!AC:AC,MATCH('Proxy Group'!$A220,Data!AB:AB,0)),"")</f>
        <v>12.1351</v>
      </c>
      <c r="L220" s="49">
        <f>IFERROR(INDEX(Data!AF:AF,MATCH('Proxy Group'!$A220,Data!AE:AE,0)),"")</f>
        <v>13.1076</v>
      </c>
      <c r="M220" s="49" t="str">
        <f>IFERROR(INDEX(Data!AI:AI,MATCH('Proxy Group'!$A220,Data!AH:AH,0)),"")</f>
        <v/>
      </c>
      <c r="N220" s="49">
        <f>IFERROR(INDEX(Data!AL:AL,MATCH('Proxy Group'!$A220,Data!AK:AK,0)),"")</f>
        <v>9.8348999999999993</v>
      </c>
      <c r="O220" s="49">
        <f>IFERROR(INDEX(Data!AO:AO,MATCH('Proxy Group'!$A220,Data!AN:AN,0)),"")</f>
        <v>14.2857</v>
      </c>
      <c r="P220" s="49">
        <f>IFERROR(INDEX(Data!AR:AR,MATCH('Proxy Group'!$A220,Data!AQ:AQ,0)),"")</f>
        <v>15.0463</v>
      </c>
      <c r="Q220" s="62" t="str">
        <f>IFERROR(INDEX(Data!AU:AU,MATCH('Proxy Group'!$A220,Data!AT:AT,0)),"")</f>
        <v/>
      </c>
      <c r="R220" s="49">
        <f>IFERROR(INDEX(Data!AX:AX,MATCH('Proxy Group'!$A220,Data!AW:AW,0)),"")</f>
        <v>10.427300000000001</v>
      </c>
      <c r="S220" s="49">
        <f>IFERROR(INDEX(Data!BA:BA,MATCH('Proxy Group'!$A220,Data!AZ:AZ,0)),"")</f>
        <v>12.222200000000001</v>
      </c>
      <c r="T220" s="62">
        <f>IFERROR(INDEX(Data!BD:BD,MATCH('Proxy Group'!$A220,Data!BC:BC,0)),"")</f>
        <v>9.9479000000000006</v>
      </c>
      <c r="U220" s="62" t="str">
        <f>IFERROR(INDEX(Data!BG:BG,MATCH('Proxy Group'!$A220,Data!BF:BF,0)),"")</f>
        <v/>
      </c>
      <c r="V220" s="49">
        <f>IFERROR(INDEX(Data!BJ:BJ,MATCH('Proxy Group'!$A220,Data!BI:BI,0)),"")</f>
        <v>11.843999999999999</v>
      </c>
      <c r="W220" s="49">
        <f>IFERROR(INDEX(Data!BM:BM,MATCH('Proxy Group'!$A220,Data!BL:BL,0)),"")</f>
        <v>9.3430999999999997</v>
      </c>
      <c r="X220" s="49">
        <f>IFERROR(INDEX(Data!BP:BP,MATCH('Proxy Group'!$A220,Data!BO:BO,0)),"")</f>
        <v>12.2066</v>
      </c>
      <c r="Y220">
        <f t="shared" si="7"/>
        <v>2000</v>
      </c>
      <c r="AA220" s="7">
        <f t="shared" si="8"/>
        <v>12.077526315789473</v>
      </c>
    </row>
    <row r="221" spans="1:27" x14ac:dyDescent="0.45">
      <c r="A221" s="1">
        <v>36840</v>
      </c>
      <c r="B221" s="49">
        <f>IFERROR(INDEX(Data!B:B,MATCH('Proxy Group'!$A221,Data!A:A,0)),"")</f>
        <v>4.9767000000000001</v>
      </c>
      <c r="C221" s="49">
        <f>IFERROR(INDEX(Data!E:E,MATCH('Proxy Group'!$A221,Data!D:D,0)),"")</f>
        <v>13.5143</v>
      </c>
      <c r="D221" s="49">
        <f>IFERROR(INDEX(Data!H:H,MATCH('Proxy Group'!$A221,Data!G:G,0)),"")</f>
        <v>12.7668</v>
      </c>
      <c r="E221" s="49">
        <f>IFERROR(INDEX(Data!K:K,MATCH('Proxy Group'!$A221,Data!J:J,0)),"")</f>
        <v>15.107900000000001</v>
      </c>
      <c r="F221" s="62" t="str">
        <f>IFERROR(INDEX(Data!N:N,MATCH('Proxy Group'!$A221,Data!M:M,0)),"")</f>
        <v/>
      </c>
      <c r="G221" s="49">
        <f>IFERROR(INDEX(Data!Q:Q,MATCH('Proxy Group'!$A221,Data!P:P,0)),"")</f>
        <v>11.1069</v>
      </c>
      <c r="H221" s="49">
        <f>IFERROR(INDEX(Data!T:T,MATCH('Proxy Group'!$A221,Data!S:S,0)),"")</f>
        <v>12.362299999999999</v>
      </c>
      <c r="I221" s="49">
        <f>IFERROR(INDEX(Data!W:W,MATCH('Proxy Group'!$A221,Data!V:V,0)),"")</f>
        <v>18.849799999999998</v>
      </c>
      <c r="J221" s="49">
        <f>IFERROR(INDEX(Data!Z:Z,MATCH('Proxy Group'!$A221,Data!Y:Y,0)),"")</f>
        <v>11.698700000000001</v>
      </c>
      <c r="K221" s="49">
        <f>IFERROR(INDEX(Data!AC:AC,MATCH('Proxy Group'!$A221,Data!AB:AB,0)),"")</f>
        <v>12.275399999999999</v>
      </c>
      <c r="L221" s="49">
        <f>IFERROR(INDEX(Data!AF:AF,MATCH('Proxy Group'!$A221,Data!AE:AE,0)),"")</f>
        <v>13.389799999999999</v>
      </c>
      <c r="M221" s="49" t="str">
        <f>IFERROR(INDEX(Data!AI:AI,MATCH('Proxy Group'!$A221,Data!AH:AH,0)),"")</f>
        <v/>
      </c>
      <c r="N221" s="49">
        <f>IFERROR(INDEX(Data!AL:AL,MATCH('Proxy Group'!$A221,Data!AK:AK,0)),"")</f>
        <v>9.8584999999999994</v>
      </c>
      <c r="O221" s="49">
        <f>IFERROR(INDEX(Data!AO:AO,MATCH('Proxy Group'!$A221,Data!AN:AN,0)),"")</f>
        <v>13.9695</v>
      </c>
      <c r="P221" s="49">
        <f>IFERROR(INDEX(Data!AR:AR,MATCH('Proxy Group'!$A221,Data!AQ:AQ,0)),"")</f>
        <v>15.104200000000001</v>
      </c>
      <c r="Q221" s="62" t="str">
        <f>IFERROR(INDEX(Data!AU:AU,MATCH('Proxy Group'!$A221,Data!AT:AT,0)),"")</f>
        <v/>
      </c>
      <c r="R221" s="49">
        <f>IFERROR(INDEX(Data!AX:AX,MATCH('Proxy Group'!$A221,Data!AW:AW,0)),"")</f>
        <v>10.5548</v>
      </c>
      <c r="S221" s="49">
        <f>IFERROR(INDEX(Data!BA:BA,MATCH('Proxy Group'!$A221,Data!AZ:AZ,0)),"")</f>
        <v>12.291700000000001</v>
      </c>
      <c r="T221" s="62">
        <f>IFERROR(INDEX(Data!BD:BD,MATCH('Proxy Group'!$A221,Data!BC:BC,0)),"")</f>
        <v>10.390599999999999</v>
      </c>
      <c r="U221" s="62" t="str">
        <f>IFERROR(INDEX(Data!BG:BG,MATCH('Proxy Group'!$A221,Data!BF:BF,0)),"")</f>
        <v/>
      </c>
      <c r="V221" s="49">
        <f>IFERROR(INDEX(Data!BJ:BJ,MATCH('Proxy Group'!$A221,Data!BI:BI,0)),"")</f>
        <v>11.6745</v>
      </c>
      <c r="W221" s="49">
        <f>IFERROR(INDEX(Data!BM:BM,MATCH('Proxy Group'!$A221,Data!BL:BL,0)),"")</f>
        <v>9.4041999999999994</v>
      </c>
      <c r="X221" s="49">
        <f>IFERROR(INDEX(Data!BP:BP,MATCH('Proxy Group'!$A221,Data!BO:BO,0)),"")</f>
        <v>12.177199999999999</v>
      </c>
      <c r="Y221">
        <f t="shared" si="7"/>
        <v>2000</v>
      </c>
      <c r="AA221" s="7">
        <f t="shared" si="8"/>
        <v>12.182831578947368</v>
      </c>
    </row>
    <row r="222" spans="1:27" x14ac:dyDescent="0.45">
      <c r="A222" s="1">
        <v>36843</v>
      </c>
      <c r="B222" s="49">
        <f>IFERROR(INDEX(Data!B:B,MATCH('Proxy Group'!$A222,Data!A:A,0)),"")</f>
        <v>4.9050000000000002</v>
      </c>
      <c r="C222" s="49">
        <f>IFERROR(INDEX(Data!E:E,MATCH('Proxy Group'!$A222,Data!D:D,0)),"")</f>
        <v>13.651299999999999</v>
      </c>
      <c r="D222" s="49">
        <f>IFERROR(INDEX(Data!H:H,MATCH('Proxy Group'!$A222,Data!G:G,0)),"")</f>
        <v>12.7477</v>
      </c>
      <c r="E222" s="49">
        <f>IFERROR(INDEX(Data!K:K,MATCH('Proxy Group'!$A222,Data!J:J,0)),"")</f>
        <v>15.0854</v>
      </c>
      <c r="F222" s="62" t="str">
        <f>IFERROR(INDEX(Data!N:N,MATCH('Proxy Group'!$A222,Data!M:M,0)),"")</f>
        <v/>
      </c>
      <c r="G222" s="49">
        <f>IFERROR(INDEX(Data!Q:Q,MATCH('Proxy Group'!$A222,Data!P:P,0)),"")</f>
        <v>11.4466</v>
      </c>
      <c r="H222" s="49">
        <f>IFERROR(INDEX(Data!T:T,MATCH('Proxy Group'!$A222,Data!S:S,0)),"")</f>
        <v>12.3073</v>
      </c>
      <c r="I222" s="49">
        <f>IFERROR(INDEX(Data!W:W,MATCH('Proxy Group'!$A222,Data!V:V,0)),"")</f>
        <v>19.069500000000001</v>
      </c>
      <c r="J222" s="49">
        <f>IFERROR(INDEX(Data!Z:Z,MATCH('Proxy Group'!$A222,Data!Y:Y,0)),"")</f>
        <v>11.818899999999999</v>
      </c>
      <c r="K222" s="49">
        <f>IFERROR(INDEX(Data!AC:AC,MATCH('Proxy Group'!$A222,Data!AB:AB,0)),"")</f>
        <v>12.170199999999999</v>
      </c>
      <c r="L222" s="49">
        <f>IFERROR(INDEX(Data!AF:AF,MATCH('Proxy Group'!$A222,Data!AE:AE,0)),"")</f>
        <v>13.7804</v>
      </c>
      <c r="M222" s="49" t="str">
        <f>IFERROR(INDEX(Data!AI:AI,MATCH('Proxy Group'!$A222,Data!AH:AH,0)),"")</f>
        <v/>
      </c>
      <c r="N222" s="49">
        <f>IFERROR(INDEX(Data!AL:AL,MATCH('Proxy Group'!$A222,Data!AK:AK,0)),"")</f>
        <v>9.9527999999999999</v>
      </c>
      <c r="O222" s="49">
        <f>IFERROR(INDEX(Data!AO:AO,MATCH('Proxy Group'!$A222,Data!AN:AN,0)),"")</f>
        <v>13.8765</v>
      </c>
      <c r="P222" s="49">
        <f>IFERROR(INDEX(Data!AR:AR,MATCH('Proxy Group'!$A222,Data!AQ:AQ,0)),"")</f>
        <v>15.277799999999999</v>
      </c>
      <c r="Q222" s="62" t="str">
        <f>IFERROR(INDEX(Data!AU:AU,MATCH('Proxy Group'!$A222,Data!AT:AT,0)),"")</f>
        <v/>
      </c>
      <c r="R222" s="49">
        <f>IFERROR(INDEX(Data!AX:AX,MATCH('Proxy Group'!$A222,Data!AW:AW,0)),"")</f>
        <v>10.5867</v>
      </c>
      <c r="S222" s="49">
        <f>IFERROR(INDEX(Data!BA:BA,MATCH('Proxy Group'!$A222,Data!AZ:AZ,0)),"")</f>
        <v>12.1701</v>
      </c>
      <c r="T222" s="62">
        <f>IFERROR(INDEX(Data!BD:BD,MATCH('Proxy Group'!$A222,Data!BC:BC,0)),"")</f>
        <v>10.416700000000001</v>
      </c>
      <c r="U222" s="62" t="str">
        <f>IFERROR(INDEX(Data!BG:BG,MATCH('Proxy Group'!$A222,Data!BF:BF,0)),"")</f>
        <v/>
      </c>
      <c r="V222" s="49">
        <f>IFERROR(INDEX(Data!BJ:BJ,MATCH('Proxy Group'!$A222,Data!BI:BI,0)),"")</f>
        <v>11.6557</v>
      </c>
      <c r="W222" s="49">
        <f>IFERROR(INDEX(Data!BM:BM,MATCH('Proxy Group'!$A222,Data!BL:BL,0)),"")</f>
        <v>9.5060000000000002</v>
      </c>
      <c r="X222" s="49">
        <f>IFERROR(INDEX(Data!BP:BP,MATCH('Proxy Group'!$A222,Data!BO:BO,0)),"")</f>
        <v>12.177199999999999</v>
      </c>
      <c r="Y222">
        <f t="shared" si="7"/>
        <v>2000</v>
      </c>
      <c r="AA222" s="7">
        <f t="shared" si="8"/>
        <v>12.2422</v>
      </c>
    </row>
    <row r="223" spans="1:27" x14ac:dyDescent="0.45">
      <c r="A223" s="1">
        <v>36844</v>
      </c>
      <c r="B223" s="49">
        <f>IFERROR(INDEX(Data!B:B,MATCH('Proxy Group'!$A223,Data!A:A,0)),"")</f>
        <v>4.8762999999999996</v>
      </c>
      <c r="C223" s="49">
        <f>IFERROR(INDEX(Data!E:E,MATCH('Proxy Group'!$A223,Data!D:D,0)),"")</f>
        <v>13.596500000000001</v>
      </c>
      <c r="D223" s="49">
        <f>IFERROR(INDEX(Data!H:H,MATCH('Proxy Group'!$A223,Data!G:G,0)),"")</f>
        <v>12.5381</v>
      </c>
      <c r="E223" s="49">
        <f>IFERROR(INDEX(Data!K:K,MATCH('Proxy Group'!$A223,Data!J:J,0)),"")</f>
        <v>14.6808</v>
      </c>
      <c r="F223" s="62" t="str">
        <f>IFERROR(INDEX(Data!N:N,MATCH('Proxy Group'!$A223,Data!M:M,0)),"")</f>
        <v/>
      </c>
      <c r="G223" s="49">
        <f>IFERROR(INDEX(Data!Q:Q,MATCH('Proxy Group'!$A223,Data!P:P,0)),"")</f>
        <v>10.631399999999999</v>
      </c>
      <c r="H223" s="49">
        <f>IFERROR(INDEX(Data!T:T,MATCH('Proxy Group'!$A223,Data!S:S,0)),"")</f>
        <v>12.2797</v>
      </c>
      <c r="I223" s="49">
        <f>IFERROR(INDEX(Data!W:W,MATCH('Proxy Group'!$A223,Data!V:V,0)),"")</f>
        <v>18.690100000000001</v>
      </c>
      <c r="J223" s="49">
        <f>IFERROR(INDEX(Data!Z:Z,MATCH('Proxy Group'!$A223,Data!Y:Y,0)),"")</f>
        <v>11.5585</v>
      </c>
      <c r="K223" s="49">
        <f>IFERROR(INDEX(Data!AC:AC,MATCH('Proxy Group'!$A223,Data!AB:AB,0)),"")</f>
        <v>11.8721</v>
      </c>
      <c r="L223" s="49">
        <f>IFERROR(INDEX(Data!AF:AF,MATCH('Proxy Group'!$A223,Data!AE:AE,0)),"")</f>
        <v>13.5634</v>
      </c>
      <c r="M223" s="49" t="str">
        <f>IFERROR(INDEX(Data!AI:AI,MATCH('Proxy Group'!$A223,Data!AH:AH,0)),"")</f>
        <v/>
      </c>
      <c r="N223" s="49">
        <f>IFERROR(INDEX(Data!AL:AL,MATCH('Proxy Group'!$A223,Data!AK:AK,0)),"")</f>
        <v>9.9291999999999998</v>
      </c>
      <c r="O223" s="49">
        <f>IFERROR(INDEX(Data!AO:AO,MATCH('Proxy Group'!$A223,Data!AN:AN,0)),"")</f>
        <v>13.709099999999999</v>
      </c>
      <c r="P223" s="49">
        <f>IFERROR(INDEX(Data!AR:AR,MATCH('Proxy Group'!$A223,Data!AQ:AQ,0)),"")</f>
        <v>15.162000000000001</v>
      </c>
      <c r="Q223" s="62" t="str">
        <f>IFERROR(INDEX(Data!AU:AU,MATCH('Proxy Group'!$A223,Data!AT:AT,0)),"")</f>
        <v/>
      </c>
      <c r="R223" s="49">
        <f>IFERROR(INDEX(Data!AX:AX,MATCH('Proxy Group'!$A223,Data!AW:AW,0)),"")</f>
        <v>10.3316</v>
      </c>
      <c r="S223" s="49">
        <f>IFERROR(INDEX(Data!BA:BA,MATCH('Proxy Group'!$A223,Data!AZ:AZ,0)),"")</f>
        <v>12.0486</v>
      </c>
      <c r="T223" s="62">
        <f>IFERROR(INDEX(Data!BD:BD,MATCH('Proxy Group'!$A223,Data!BC:BC,0)),"")</f>
        <v>10.208299999999999</v>
      </c>
      <c r="U223" s="62" t="str">
        <f>IFERROR(INDEX(Data!BG:BG,MATCH('Proxy Group'!$A223,Data!BF:BF,0)),"")</f>
        <v/>
      </c>
      <c r="V223" s="49">
        <f>IFERROR(INDEX(Data!BJ:BJ,MATCH('Proxy Group'!$A223,Data!BI:BI,0)),"")</f>
        <v>11.4297</v>
      </c>
      <c r="W223" s="49">
        <f>IFERROR(INDEX(Data!BM:BM,MATCH('Proxy Group'!$A223,Data!BL:BL,0)),"")</f>
        <v>9.1803000000000008</v>
      </c>
      <c r="X223" s="49">
        <f>IFERROR(INDEX(Data!BP:BP,MATCH('Proxy Group'!$A223,Data!BO:BO,0)),"")</f>
        <v>12.0892</v>
      </c>
      <c r="Y223">
        <f t="shared" si="7"/>
        <v>2000</v>
      </c>
      <c r="AA223" s="7">
        <f t="shared" si="8"/>
        <v>12.01973157894737</v>
      </c>
    </row>
    <row r="224" spans="1:27" x14ac:dyDescent="0.45">
      <c r="A224" s="1">
        <v>36845</v>
      </c>
      <c r="B224" s="49">
        <f>IFERROR(INDEX(Data!B:B,MATCH('Proxy Group'!$A224,Data!A:A,0)),"")</f>
        <v>4.9480000000000004</v>
      </c>
      <c r="C224" s="49">
        <f>IFERROR(INDEX(Data!E:E,MATCH('Proxy Group'!$A224,Data!D:D,0)),"")</f>
        <v>13.569100000000001</v>
      </c>
      <c r="D224" s="49">
        <f>IFERROR(INDEX(Data!H:H,MATCH('Proxy Group'!$A224,Data!G:G,0)),"")</f>
        <v>12.6143</v>
      </c>
      <c r="E224" s="49">
        <f>IFERROR(INDEX(Data!K:K,MATCH('Proxy Group'!$A224,Data!J:J,0)),"")</f>
        <v>14.9056</v>
      </c>
      <c r="F224" s="62" t="str">
        <f>IFERROR(INDEX(Data!N:N,MATCH('Proxy Group'!$A224,Data!M:M,0)),"")</f>
        <v/>
      </c>
      <c r="G224" s="49">
        <f>IFERROR(INDEX(Data!Q:Q,MATCH('Proxy Group'!$A224,Data!P:P,0)),"")</f>
        <v>10.818200000000001</v>
      </c>
      <c r="H224" s="49">
        <f>IFERROR(INDEX(Data!T:T,MATCH('Proxy Group'!$A224,Data!S:S,0)),"")</f>
        <v>12.3348</v>
      </c>
      <c r="I224" s="49">
        <f>IFERROR(INDEX(Data!W:W,MATCH('Proxy Group'!$A224,Data!V:V,0)),"")</f>
        <v>18.9497</v>
      </c>
      <c r="J224" s="49">
        <f>IFERROR(INDEX(Data!Z:Z,MATCH('Proxy Group'!$A224,Data!Y:Y,0)),"")</f>
        <v>11.738799999999999</v>
      </c>
      <c r="K224" s="49">
        <f>IFERROR(INDEX(Data!AC:AC,MATCH('Proxy Group'!$A224,Data!AB:AB,0)),"")</f>
        <v>11.9948</v>
      </c>
      <c r="L224" s="49">
        <f>IFERROR(INDEX(Data!AF:AF,MATCH('Proxy Group'!$A224,Data!AE:AE,0)),"")</f>
        <v>13.8238</v>
      </c>
      <c r="M224" s="49" t="str">
        <f>IFERROR(INDEX(Data!AI:AI,MATCH('Proxy Group'!$A224,Data!AH:AH,0)),"")</f>
        <v/>
      </c>
      <c r="N224" s="49">
        <f>IFERROR(INDEX(Data!AL:AL,MATCH('Proxy Group'!$A224,Data!AK:AK,0)),"")</f>
        <v>10.0708</v>
      </c>
      <c r="O224" s="49">
        <f>IFERROR(INDEX(Data!AO:AO,MATCH('Proxy Group'!$A224,Data!AN:AN,0)),"")</f>
        <v>14.174099999999999</v>
      </c>
      <c r="P224" s="49">
        <f>IFERROR(INDEX(Data!AR:AR,MATCH('Proxy Group'!$A224,Data!AQ:AQ,0)),"")</f>
        <v>15.277799999999999</v>
      </c>
      <c r="Q224" s="62" t="str">
        <f>IFERROR(INDEX(Data!AU:AU,MATCH('Proxy Group'!$A224,Data!AT:AT,0)),"")</f>
        <v/>
      </c>
      <c r="R224" s="49">
        <f>IFERROR(INDEX(Data!AX:AX,MATCH('Proxy Group'!$A224,Data!AW:AW,0)),"")</f>
        <v>10.459199999999999</v>
      </c>
      <c r="S224" s="49">
        <f>IFERROR(INDEX(Data!BA:BA,MATCH('Proxy Group'!$A224,Data!AZ:AZ,0)),"")</f>
        <v>12.2743</v>
      </c>
      <c r="T224" s="62">
        <f>IFERROR(INDEX(Data!BD:BD,MATCH('Proxy Group'!$A224,Data!BC:BC,0)),"")</f>
        <v>10.4948</v>
      </c>
      <c r="U224" s="62" t="str">
        <f>IFERROR(INDEX(Data!BG:BG,MATCH('Proxy Group'!$A224,Data!BF:BF,0)),"")</f>
        <v/>
      </c>
      <c r="V224" s="49">
        <f>IFERROR(INDEX(Data!BJ:BJ,MATCH('Proxy Group'!$A224,Data!BI:BI,0)),"")</f>
        <v>11.4674</v>
      </c>
      <c r="W224" s="49">
        <f>IFERROR(INDEX(Data!BM:BM,MATCH('Proxy Group'!$A224,Data!BL:BL,0)),"")</f>
        <v>9.4041999999999994</v>
      </c>
      <c r="X224" s="49">
        <f>IFERROR(INDEX(Data!BP:BP,MATCH('Proxy Group'!$A224,Data!BO:BO,0)),"")</f>
        <v>12.3826</v>
      </c>
      <c r="Y224">
        <f t="shared" si="7"/>
        <v>2000</v>
      </c>
      <c r="AA224" s="7">
        <f t="shared" si="8"/>
        <v>12.194857894736844</v>
      </c>
    </row>
    <row r="225" spans="1:27" x14ac:dyDescent="0.45">
      <c r="A225" s="1">
        <v>36846</v>
      </c>
      <c r="B225" s="49">
        <f>IFERROR(INDEX(Data!B:B,MATCH('Proxy Group'!$A225,Data!A:A,0)),"")</f>
        <v>4.8333000000000004</v>
      </c>
      <c r="C225" s="49">
        <f>IFERROR(INDEX(Data!E:E,MATCH('Proxy Group'!$A225,Data!D:D,0)),"")</f>
        <v>13.486800000000001</v>
      </c>
      <c r="D225" s="49">
        <f>IFERROR(INDEX(Data!H:H,MATCH('Proxy Group'!$A225,Data!G:G,0)),"")</f>
        <v>12.8049</v>
      </c>
      <c r="E225" s="49">
        <f>IFERROR(INDEX(Data!K:K,MATCH('Proxy Group'!$A225,Data!J:J,0)),"")</f>
        <v>15.197800000000001</v>
      </c>
      <c r="F225" s="62" t="str">
        <f>IFERROR(INDEX(Data!N:N,MATCH('Proxy Group'!$A225,Data!M:M,0)),"")</f>
        <v/>
      </c>
      <c r="G225" s="49">
        <f>IFERROR(INDEX(Data!Q:Q,MATCH('Proxy Group'!$A225,Data!P:P,0)),"")</f>
        <v>11.055999999999999</v>
      </c>
      <c r="H225" s="49">
        <f>IFERROR(INDEX(Data!T:T,MATCH('Proxy Group'!$A225,Data!S:S,0)),"")</f>
        <v>12.362299999999999</v>
      </c>
      <c r="I225" s="49">
        <f>IFERROR(INDEX(Data!W:W,MATCH('Proxy Group'!$A225,Data!V:V,0)),"")</f>
        <v>19.408899999999999</v>
      </c>
      <c r="J225" s="49">
        <f>IFERROR(INDEX(Data!Z:Z,MATCH('Proxy Group'!$A225,Data!Y:Y,0)),"")</f>
        <v>11.9191</v>
      </c>
      <c r="K225" s="49">
        <f>IFERROR(INDEX(Data!AC:AC,MATCH('Proxy Group'!$A225,Data!AB:AB,0)),"")</f>
        <v>12.2052</v>
      </c>
      <c r="L225" s="49">
        <f>IFERROR(INDEX(Data!AF:AF,MATCH('Proxy Group'!$A225,Data!AE:AE,0)),"")</f>
        <v>14.0191</v>
      </c>
      <c r="M225" s="49" t="str">
        <f>IFERROR(INDEX(Data!AI:AI,MATCH('Proxy Group'!$A225,Data!AH:AH,0)),"")</f>
        <v/>
      </c>
      <c r="N225" s="49">
        <f>IFERROR(INDEX(Data!AL:AL,MATCH('Proxy Group'!$A225,Data!AK:AK,0)),"")</f>
        <v>10.4245</v>
      </c>
      <c r="O225" s="49">
        <f>IFERROR(INDEX(Data!AO:AO,MATCH('Proxy Group'!$A225,Data!AN:AN,0)),"")</f>
        <v>14.3415</v>
      </c>
      <c r="P225" s="49">
        <f>IFERROR(INDEX(Data!AR:AR,MATCH('Proxy Group'!$A225,Data!AQ:AQ,0)),"")</f>
        <v>15.364599999999999</v>
      </c>
      <c r="Q225" s="62" t="str">
        <f>IFERROR(INDEX(Data!AU:AU,MATCH('Proxy Group'!$A225,Data!AT:AT,0)),"")</f>
        <v/>
      </c>
      <c r="R225" s="49">
        <f>IFERROR(INDEX(Data!AX:AX,MATCH('Proxy Group'!$A225,Data!AW:AW,0)),"")</f>
        <v>10.459199999999999</v>
      </c>
      <c r="S225" s="49">
        <f>IFERROR(INDEX(Data!BA:BA,MATCH('Proxy Group'!$A225,Data!AZ:AZ,0)),"")</f>
        <v>12.308999999999999</v>
      </c>
      <c r="T225" s="62">
        <f>IFERROR(INDEX(Data!BD:BD,MATCH('Proxy Group'!$A225,Data!BC:BC,0)),"")</f>
        <v>10.4427</v>
      </c>
      <c r="U225" s="62" t="str">
        <f>IFERROR(INDEX(Data!BG:BG,MATCH('Proxy Group'!$A225,Data!BF:BF,0)),"")</f>
        <v/>
      </c>
      <c r="V225" s="49">
        <f>IFERROR(INDEX(Data!BJ:BJ,MATCH('Proxy Group'!$A225,Data!BI:BI,0)),"")</f>
        <v>11.6934</v>
      </c>
      <c r="W225" s="49">
        <f>IFERROR(INDEX(Data!BM:BM,MATCH('Proxy Group'!$A225,Data!BL:BL,0)),"")</f>
        <v>9.6280999999999999</v>
      </c>
      <c r="X225" s="49">
        <f>IFERROR(INDEX(Data!BP:BP,MATCH('Proxy Group'!$A225,Data!BO:BO,0)),"")</f>
        <v>12.470700000000001</v>
      </c>
      <c r="Y225">
        <f t="shared" si="7"/>
        <v>2000</v>
      </c>
      <c r="AA225" s="7">
        <f t="shared" si="8"/>
        <v>12.338268421052632</v>
      </c>
    </row>
    <row r="226" spans="1:27" x14ac:dyDescent="0.45">
      <c r="A226" s="1">
        <v>36847</v>
      </c>
      <c r="B226" s="49">
        <f>IFERROR(INDEX(Data!B:B,MATCH('Proxy Group'!$A226,Data!A:A,0)),"")</f>
        <v>4.9480000000000004</v>
      </c>
      <c r="C226" s="49">
        <f>IFERROR(INDEX(Data!E:E,MATCH('Proxy Group'!$A226,Data!D:D,0)),"")</f>
        <v>13.623900000000001</v>
      </c>
      <c r="D226" s="49">
        <f>IFERROR(INDEX(Data!H:H,MATCH('Proxy Group'!$A226,Data!G:G,0)),"")</f>
        <v>13.0907</v>
      </c>
      <c r="E226" s="49">
        <f>IFERROR(INDEX(Data!K:K,MATCH('Proxy Group'!$A226,Data!J:J,0)),"")</f>
        <v>15.467600000000001</v>
      </c>
      <c r="F226" s="62" t="str">
        <f>IFERROR(INDEX(Data!N:N,MATCH('Proxy Group'!$A226,Data!M:M,0)),"")</f>
        <v/>
      </c>
      <c r="G226" s="49">
        <f>IFERROR(INDEX(Data!Q:Q,MATCH('Proxy Group'!$A226,Data!P:P,0)),"")</f>
        <v>11.2598</v>
      </c>
      <c r="H226" s="49">
        <f>IFERROR(INDEX(Data!T:T,MATCH('Proxy Group'!$A226,Data!S:S,0)),"")</f>
        <v>12.4725</v>
      </c>
      <c r="I226" s="49">
        <f>IFERROR(INDEX(Data!W:W,MATCH('Proxy Group'!$A226,Data!V:V,0)),"")</f>
        <v>20.027999999999999</v>
      </c>
      <c r="J226" s="49">
        <f>IFERROR(INDEX(Data!Z:Z,MATCH('Proxy Group'!$A226,Data!Y:Y,0)),"")</f>
        <v>11.979200000000001</v>
      </c>
      <c r="K226" s="49">
        <f>IFERROR(INDEX(Data!AC:AC,MATCH('Proxy Group'!$A226,Data!AB:AB,0)),"")</f>
        <v>12.380599999999999</v>
      </c>
      <c r="L226" s="49">
        <f>IFERROR(INDEX(Data!AF:AF,MATCH('Proxy Group'!$A226,Data!AE:AE,0)),"")</f>
        <v>14.214399999999999</v>
      </c>
      <c r="M226" s="49" t="str">
        <f>IFERROR(INDEX(Data!AI:AI,MATCH('Proxy Group'!$A226,Data!AH:AH,0)),"")</f>
        <v/>
      </c>
      <c r="N226" s="49">
        <f>IFERROR(INDEX(Data!AL:AL,MATCH('Proxy Group'!$A226,Data!AK:AK,0)),"")</f>
        <v>10.5425</v>
      </c>
      <c r="O226" s="49">
        <f>IFERROR(INDEX(Data!AO:AO,MATCH('Proxy Group'!$A226,Data!AN:AN,0)),"")</f>
        <v>14.5647</v>
      </c>
      <c r="P226" s="49">
        <f>IFERROR(INDEX(Data!AR:AR,MATCH('Proxy Group'!$A226,Data!AQ:AQ,0)),"")</f>
        <v>15.4514</v>
      </c>
      <c r="Q226" s="62" t="str">
        <f>IFERROR(INDEX(Data!AU:AU,MATCH('Proxy Group'!$A226,Data!AT:AT,0)),"")</f>
        <v/>
      </c>
      <c r="R226" s="49">
        <f>IFERROR(INDEX(Data!AX:AX,MATCH('Proxy Group'!$A226,Data!AW:AW,0)),"")</f>
        <v>10.523</v>
      </c>
      <c r="S226" s="49">
        <f>IFERROR(INDEX(Data!BA:BA,MATCH('Proxy Group'!$A226,Data!AZ:AZ,0)),"")</f>
        <v>12.6563</v>
      </c>
      <c r="T226" s="62">
        <f>IFERROR(INDEX(Data!BD:BD,MATCH('Proxy Group'!$A226,Data!BC:BC,0)),"")</f>
        <v>10.390599999999999</v>
      </c>
      <c r="U226" s="62" t="str">
        <f>IFERROR(INDEX(Data!BG:BG,MATCH('Proxy Group'!$A226,Data!BF:BF,0)),"")</f>
        <v/>
      </c>
      <c r="V226" s="49">
        <f>IFERROR(INDEX(Data!BJ:BJ,MATCH('Proxy Group'!$A226,Data!BI:BI,0)),"")</f>
        <v>12.277100000000001</v>
      </c>
      <c r="W226" s="49">
        <f>IFERROR(INDEX(Data!BM:BM,MATCH('Proxy Group'!$A226,Data!BL:BL,0)),"")</f>
        <v>10.096299999999999</v>
      </c>
      <c r="X226" s="49">
        <f>IFERROR(INDEX(Data!BP:BP,MATCH('Proxy Group'!$A226,Data!BO:BO,0)),"")</f>
        <v>12.529299999999999</v>
      </c>
      <c r="Y226">
        <f t="shared" si="7"/>
        <v>2000</v>
      </c>
      <c r="AA226" s="7">
        <f t="shared" si="8"/>
        <v>12.552415789473683</v>
      </c>
    </row>
    <row r="227" spans="1:27" x14ac:dyDescent="0.45">
      <c r="A227" s="1">
        <v>36850</v>
      </c>
      <c r="B227" s="49">
        <f>IFERROR(INDEX(Data!B:B,MATCH('Proxy Group'!$A227,Data!A:A,0)),"")</f>
        <v>4.9909999999999997</v>
      </c>
      <c r="C227" s="49">
        <f>IFERROR(INDEX(Data!E:E,MATCH('Proxy Group'!$A227,Data!D:D,0)),"")</f>
        <v>13.760999999999999</v>
      </c>
      <c r="D227" s="49">
        <f>IFERROR(INDEX(Data!H:H,MATCH('Proxy Group'!$A227,Data!G:G,0)),"")</f>
        <v>13.0526</v>
      </c>
      <c r="E227" s="49">
        <f>IFERROR(INDEX(Data!K:K,MATCH('Proxy Group'!$A227,Data!J:J,0)),"")</f>
        <v>15.5351</v>
      </c>
      <c r="F227" s="62" t="str">
        <f>IFERROR(INDEX(Data!N:N,MATCH('Proxy Group'!$A227,Data!M:M,0)),"")</f>
        <v/>
      </c>
      <c r="G227" s="49">
        <f>IFERROR(INDEX(Data!Q:Q,MATCH('Proxy Group'!$A227,Data!P:P,0)),"")</f>
        <v>11.293799999999999</v>
      </c>
      <c r="H227" s="49">
        <f>IFERROR(INDEX(Data!T:T,MATCH('Proxy Group'!$A227,Data!S:S,0)),"")</f>
        <v>12.169600000000001</v>
      </c>
      <c r="I227" s="49">
        <f>IFERROR(INDEX(Data!W:W,MATCH('Proxy Group'!$A227,Data!V:V,0)),"")</f>
        <v>20.087900000000001</v>
      </c>
      <c r="J227" s="49">
        <f>IFERROR(INDEX(Data!Z:Z,MATCH('Proxy Group'!$A227,Data!Y:Y,0)),"")</f>
        <v>12.039300000000001</v>
      </c>
      <c r="K227" s="49">
        <f>IFERROR(INDEX(Data!AC:AC,MATCH('Proxy Group'!$A227,Data!AB:AB,0)),"")</f>
        <v>12.442</v>
      </c>
      <c r="L227" s="49">
        <f>IFERROR(INDEX(Data!AF:AF,MATCH('Proxy Group'!$A227,Data!AE:AE,0)),"")</f>
        <v>14.409700000000001</v>
      </c>
      <c r="M227" s="49" t="str">
        <f>IFERROR(INDEX(Data!AI:AI,MATCH('Proxy Group'!$A227,Data!AH:AH,0)),"")</f>
        <v/>
      </c>
      <c r="N227" s="49">
        <f>IFERROR(INDEX(Data!AL:AL,MATCH('Proxy Group'!$A227,Data!AK:AK,0)),"")</f>
        <v>10.5189</v>
      </c>
      <c r="O227" s="49">
        <f>IFERROR(INDEX(Data!AO:AO,MATCH('Proxy Group'!$A227,Data!AN:AN,0)),"")</f>
        <v>14.676299999999999</v>
      </c>
      <c r="P227" s="49">
        <f>IFERROR(INDEX(Data!AR:AR,MATCH('Proxy Group'!$A227,Data!AQ:AQ,0)),"")</f>
        <v>15.5237</v>
      </c>
      <c r="Q227" s="62" t="str">
        <f>IFERROR(INDEX(Data!AU:AU,MATCH('Proxy Group'!$A227,Data!AT:AT,0)),"")</f>
        <v/>
      </c>
      <c r="R227" s="49">
        <f>IFERROR(INDEX(Data!AX:AX,MATCH('Proxy Group'!$A227,Data!AW:AW,0)),"")</f>
        <v>10.682399999999999</v>
      </c>
      <c r="S227" s="49">
        <f>IFERROR(INDEX(Data!BA:BA,MATCH('Proxy Group'!$A227,Data!AZ:AZ,0)),"")</f>
        <v>12.6389</v>
      </c>
      <c r="T227" s="62">
        <f>IFERROR(INDEX(Data!BD:BD,MATCH('Proxy Group'!$A227,Data!BC:BC,0)),"")</f>
        <v>10.2865</v>
      </c>
      <c r="U227" s="62" t="str">
        <f>IFERROR(INDEX(Data!BG:BG,MATCH('Proxy Group'!$A227,Data!BF:BF,0)),"")</f>
        <v/>
      </c>
      <c r="V227" s="49">
        <f>IFERROR(INDEX(Data!BJ:BJ,MATCH('Proxy Group'!$A227,Data!BI:BI,0)),"")</f>
        <v>12.4466</v>
      </c>
      <c r="W227" s="49">
        <f>IFERROR(INDEX(Data!BM:BM,MATCH('Proxy Group'!$A227,Data!BL:BL,0)),"")</f>
        <v>9.8520000000000003</v>
      </c>
      <c r="X227" s="49">
        <f>IFERROR(INDEX(Data!BP:BP,MATCH('Proxy Group'!$A227,Data!BO:BO,0)),"")</f>
        <v>12.4413</v>
      </c>
      <c r="Y227">
        <f t="shared" si="7"/>
        <v>2000</v>
      </c>
      <c r="AA227" s="7">
        <f t="shared" si="8"/>
        <v>12.57097894736842</v>
      </c>
    </row>
    <row r="228" spans="1:27" x14ac:dyDescent="0.45">
      <c r="A228" s="1">
        <v>36851</v>
      </c>
      <c r="B228" s="49">
        <f>IFERROR(INDEX(Data!B:B,MATCH('Proxy Group'!$A228,Data!A:A,0)),"")</f>
        <v>5.0197000000000003</v>
      </c>
      <c r="C228" s="49">
        <f>IFERROR(INDEX(Data!E:E,MATCH('Proxy Group'!$A228,Data!D:D,0)),"")</f>
        <v>13.815799999999999</v>
      </c>
      <c r="D228" s="49">
        <f>IFERROR(INDEX(Data!H:H,MATCH('Proxy Group'!$A228,Data!G:G,0)),"")</f>
        <v>13.0145</v>
      </c>
      <c r="E228" s="49">
        <f>IFERROR(INDEX(Data!K:K,MATCH('Proxy Group'!$A228,Data!J:J,0)),"")</f>
        <v>15.7599</v>
      </c>
      <c r="F228" s="62" t="str">
        <f>IFERROR(INDEX(Data!N:N,MATCH('Proxy Group'!$A228,Data!M:M,0)),"")</f>
        <v/>
      </c>
      <c r="G228" s="49">
        <f>IFERROR(INDEX(Data!Q:Q,MATCH('Proxy Group'!$A228,Data!P:P,0)),"")</f>
        <v>10.886200000000001</v>
      </c>
      <c r="H228" s="49">
        <f>IFERROR(INDEX(Data!T:T,MATCH('Proxy Group'!$A228,Data!S:S,0)),"")</f>
        <v>12.3348</v>
      </c>
      <c r="I228" s="49">
        <f>IFERROR(INDEX(Data!W:W,MATCH('Proxy Group'!$A228,Data!V:V,0)),"")</f>
        <v>19.009599999999999</v>
      </c>
      <c r="J228" s="49">
        <f>IFERROR(INDEX(Data!Z:Z,MATCH('Proxy Group'!$A228,Data!Y:Y,0)),"")</f>
        <v>11.959099999999999</v>
      </c>
      <c r="K228" s="49">
        <f>IFERROR(INDEX(Data!AC:AC,MATCH('Proxy Group'!$A228,Data!AB:AB,0)),"")</f>
        <v>12.065</v>
      </c>
      <c r="L228" s="49">
        <f>IFERROR(INDEX(Data!AF:AF,MATCH('Proxy Group'!$A228,Data!AE:AE,0)),"")</f>
        <v>14.388</v>
      </c>
      <c r="M228" s="49" t="str">
        <f>IFERROR(INDEX(Data!AI:AI,MATCH('Proxy Group'!$A228,Data!AH:AH,0)),"")</f>
        <v/>
      </c>
      <c r="N228" s="49">
        <f>IFERROR(INDEX(Data!AL:AL,MATCH('Proxy Group'!$A228,Data!AK:AK,0)),"")</f>
        <v>10.4717</v>
      </c>
      <c r="O228" s="49">
        <f>IFERROR(INDEX(Data!AO:AO,MATCH('Proxy Group'!$A228,Data!AN:AN,0)),"")</f>
        <v>14.415900000000001</v>
      </c>
      <c r="P228" s="49">
        <f>IFERROR(INDEX(Data!AR:AR,MATCH('Proxy Group'!$A228,Data!AQ:AQ,0)),"")</f>
        <v>15.350099999999999</v>
      </c>
      <c r="Q228" s="62" t="str">
        <f>IFERROR(INDEX(Data!AU:AU,MATCH('Proxy Group'!$A228,Data!AT:AT,0)),"")</f>
        <v/>
      </c>
      <c r="R228" s="49">
        <f>IFERROR(INDEX(Data!AX:AX,MATCH('Proxy Group'!$A228,Data!AW:AW,0)),"")</f>
        <v>10.9375</v>
      </c>
      <c r="S228" s="49">
        <f>IFERROR(INDEX(Data!BA:BA,MATCH('Proxy Group'!$A228,Data!AZ:AZ,0)),"")</f>
        <v>12.5</v>
      </c>
      <c r="T228" s="62">
        <f>IFERROR(INDEX(Data!BD:BD,MATCH('Proxy Group'!$A228,Data!BC:BC,0)),"")</f>
        <v>10.390599999999999</v>
      </c>
      <c r="U228" s="62" t="str">
        <f>IFERROR(INDEX(Data!BG:BG,MATCH('Proxy Group'!$A228,Data!BF:BF,0)),"")</f>
        <v/>
      </c>
      <c r="V228" s="49">
        <f>IFERROR(INDEX(Data!BJ:BJ,MATCH('Proxy Group'!$A228,Data!BI:BI,0)),"")</f>
        <v>12.408899999999999</v>
      </c>
      <c r="W228" s="49">
        <f>IFERROR(INDEX(Data!BM:BM,MATCH('Proxy Group'!$A228,Data!BL:BL,0)),"")</f>
        <v>9.7501999999999995</v>
      </c>
      <c r="X228" s="49">
        <f>IFERROR(INDEX(Data!BP:BP,MATCH('Proxy Group'!$A228,Data!BO:BO,0)),"")</f>
        <v>12.529299999999999</v>
      </c>
      <c r="Y228">
        <f t="shared" si="7"/>
        <v>2000</v>
      </c>
      <c r="AA228" s="7">
        <f t="shared" si="8"/>
        <v>12.474042105263157</v>
      </c>
    </row>
    <row r="229" spans="1:27" x14ac:dyDescent="0.45">
      <c r="A229" s="1">
        <v>36852</v>
      </c>
      <c r="B229" s="49">
        <f>IFERROR(INDEX(Data!B:B,MATCH('Proxy Group'!$A229,Data!A:A,0)),"")</f>
        <v>5.0627000000000004</v>
      </c>
      <c r="C229" s="49">
        <f>IFERROR(INDEX(Data!E:E,MATCH('Proxy Group'!$A229,Data!D:D,0)),"")</f>
        <v>13.815799999999999</v>
      </c>
      <c r="D229" s="49">
        <f>IFERROR(INDEX(Data!H:H,MATCH('Proxy Group'!$A229,Data!G:G,0)),"")</f>
        <v>12.9764</v>
      </c>
      <c r="E229" s="49">
        <f>IFERROR(INDEX(Data!K:K,MATCH('Proxy Group'!$A229,Data!J:J,0)),"")</f>
        <v>15.692399999999999</v>
      </c>
      <c r="F229" s="62" t="str">
        <f>IFERROR(INDEX(Data!N:N,MATCH('Proxy Group'!$A229,Data!M:M,0)),"")</f>
        <v/>
      </c>
      <c r="G229" s="49">
        <f>IFERROR(INDEX(Data!Q:Q,MATCH('Proxy Group'!$A229,Data!P:P,0)),"")</f>
        <v>10.9711</v>
      </c>
      <c r="H229" s="49">
        <f>IFERROR(INDEX(Data!T:T,MATCH('Proxy Group'!$A229,Data!S:S,0)),"")</f>
        <v>12.169600000000001</v>
      </c>
      <c r="I229" s="49">
        <f>IFERROR(INDEX(Data!W:W,MATCH('Proxy Group'!$A229,Data!V:V,0)),"")</f>
        <v>19.1693</v>
      </c>
      <c r="J229" s="49">
        <f>IFERROR(INDEX(Data!Z:Z,MATCH('Proxy Group'!$A229,Data!Y:Y,0)),"")</f>
        <v>11.879</v>
      </c>
      <c r="K229" s="49">
        <f>IFERROR(INDEX(Data!AC:AC,MATCH('Proxy Group'!$A229,Data!AB:AB,0)),"")</f>
        <v>12.073700000000001</v>
      </c>
      <c r="L229" s="49">
        <f>IFERROR(INDEX(Data!AF:AF,MATCH('Proxy Group'!$A229,Data!AE:AE,0)),"")</f>
        <v>14.4748</v>
      </c>
      <c r="M229" s="49" t="str">
        <f>IFERROR(INDEX(Data!AI:AI,MATCH('Proxy Group'!$A229,Data!AH:AH,0)),"")</f>
        <v/>
      </c>
      <c r="N229" s="49">
        <f>IFERROR(INDEX(Data!AL:AL,MATCH('Proxy Group'!$A229,Data!AK:AK,0)),"")</f>
        <v>10.4717</v>
      </c>
      <c r="O229" s="49">
        <f>IFERROR(INDEX(Data!AO:AO,MATCH('Proxy Group'!$A229,Data!AN:AN,0)),"")</f>
        <v>14.732099999999999</v>
      </c>
      <c r="P229" s="49">
        <f>IFERROR(INDEX(Data!AR:AR,MATCH('Proxy Group'!$A229,Data!AQ:AQ,0)),"")</f>
        <v>15.277799999999999</v>
      </c>
      <c r="Q229" s="62" t="str">
        <f>IFERROR(INDEX(Data!AU:AU,MATCH('Proxy Group'!$A229,Data!AT:AT,0)),"")</f>
        <v/>
      </c>
      <c r="R229" s="49">
        <f>IFERROR(INDEX(Data!AX:AX,MATCH('Proxy Group'!$A229,Data!AW:AW,0)),"")</f>
        <v>11.033200000000001</v>
      </c>
      <c r="S229" s="49">
        <f>IFERROR(INDEX(Data!BA:BA,MATCH('Proxy Group'!$A229,Data!AZ:AZ,0)),"")</f>
        <v>12.552099999999999</v>
      </c>
      <c r="T229" s="62">
        <f>IFERROR(INDEX(Data!BD:BD,MATCH('Proxy Group'!$A229,Data!BC:BC,0)),"")</f>
        <v>10.4948</v>
      </c>
      <c r="U229" s="62" t="str">
        <f>IFERROR(INDEX(Data!BG:BG,MATCH('Proxy Group'!$A229,Data!BF:BF,0)),"")</f>
        <v/>
      </c>
      <c r="V229" s="49">
        <f>IFERROR(INDEX(Data!BJ:BJ,MATCH('Proxy Group'!$A229,Data!BI:BI,0)),"")</f>
        <v>12.5219</v>
      </c>
      <c r="W229" s="49">
        <f>IFERROR(INDEX(Data!BM:BM,MATCH('Proxy Group'!$A229,Data!BL:BL,0)),"")</f>
        <v>9.7910000000000004</v>
      </c>
      <c r="X229" s="49">
        <f>IFERROR(INDEX(Data!BP:BP,MATCH('Proxy Group'!$A229,Data!BO:BO,0)),"")</f>
        <v>12.529299999999999</v>
      </c>
      <c r="Y229">
        <f t="shared" si="7"/>
        <v>2000</v>
      </c>
      <c r="AA229" s="7">
        <f t="shared" si="8"/>
        <v>12.509931578947368</v>
      </c>
    </row>
    <row r="230" spans="1:27" x14ac:dyDescent="0.45">
      <c r="A230" s="1">
        <v>36854</v>
      </c>
      <c r="B230" s="49">
        <f>IFERROR(INDEX(Data!B:B,MATCH('Proxy Group'!$A230,Data!A:A,0)),"")</f>
        <v>5.0197000000000003</v>
      </c>
      <c r="C230" s="49">
        <f>IFERROR(INDEX(Data!E:E,MATCH('Proxy Group'!$A230,Data!D:D,0)),"")</f>
        <v>13.788399999999999</v>
      </c>
      <c r="D230" s="49">
        <f>IFERROR(INDEX(Data!H:H,MATCH('Proxy Group'!$A230,Data!G:G,0)),"")</f>
        <v>12.862</v>
      </c>
      <c r="E230" s="49">
        <f>IFERROR(INDEX(Data!K:K,MATCH('Proxy Group'!$A230,Data!J:J,0)),"")</f>
        <v>15.422700000000001</v>
      </c>
      <c r="F230" s="62" t="str">
        <f>IFERROR(INDEX(Data!N:N,MATCH('Proxy Group'!$A230,Data!M:M,0)),"")</f>
        <v/>
      </c>
      <c r="G230" s="49">
        <f>IFERROR(INDEX(Data!Q:Q,MATCH('Proxy Group'!$A230,Data!P:P,0)),"")</f>
        <v>10.8352</v>
      </c>
      <c r="H230" s="49">
        <f>IFERROR(INDEX(Data!T:T,MATCH('Proxy Group'!$A230,Data!S:S,0)),"")</f>
        <v>12.2797</v>
      </c>
      <c r="I230" s="49">
        <f>IFERROR(INDEX(Data!W:W,MATCH('Proxy Group'!$A230,Data!V:V,0)),"")</f>
        <v>19.269200000000001</v>
      </c>
      <c r="J230" s="49">
        <f>IFERROR(INDEX(Data!Z:Z,MATCH('Proxy Group'!$A230,Data!Y:Y,0)),"")</f>
        <v>11.899000000000001</v>
      </c>
      <c r="K230" s="49">
        <f>IFERROR(INDEX(Data!AC:AC,MATCH('Proxy Group'!$A230,Data!AB:AB,0)),"")</f>
        <v>12.065</v>
      </c>
      <c r="L230" s="49">
        <f>IFERROR(INDEX(Data!AF:AF,MATCH('Proxy Group'!$A230,Data!AE:AE,0)),"")</f>
        <v>14.279500000000001</v>
      </c>
      <c r="M230" s="49" t="str">
        <f>IFERROR(INDEX(Data!AI:AI,MATCH('Proxy Group'!$A230,Data!AH:AH,0)),"")</f>
        <v/>
      </c>
      <c r="N230" s="49">
        <f>IFERROR(INDEX(Data!AL:AL,MATCH('Proxy Group'!$A230,Data!AK:AK,0)),"")</f>
        <v>10.5189</v>
      </c>
      <c r="O230" s="49">
        <f>IFERROR(INDEX(Data!AO:AO,MATCH('Proxy Group'!$A230,Data!AN:AN,0)),"")</f>
        <v>14.7507</v>
      </c>
      <c r="P230" s="49">
        <f>IFERROR(INDEX(Data!AR:AR,MATCH('Proxy Group'!$A230,Data!AQ:AQ,0)),"")</f>
        <v>15.118600000000001</v>
      </c>
      <c r="Q230" s="62" t="str">
        <f>IFERROR(INDEX(Data!AU:AU,MATCH('Proxy Group'!$A230,Data!AT:AT,0)),"")</f>
        <v/>
      </c>
      <c r="R230" s="49">
        <f>IFERROR(INDEX(Data!AX:AX,MATCH('Proxy Group'!$A230,Data!AW:AW,0)),"")</f>
        <v>11.1288</v>
      </c>
      <c r="S230" s="49">
        <f>IFERROR(INDEX(Data!BA:BA,MATCH('Proxy Group'!$A230,Data!AZ:AZ,0)),"")</f>
        <v>12.534700000000001</v>
      </c>
      <c r="T230" s="62">
        <f>IFERROR(INDEX(Data!BD:BD,MATCH('Proxy Group'!$A230,Data!BC:BC,0)),"")</f>
        <v>10.416700000000001</v>
      </c>
      <c r="U230" s="62" t="str">
        <f>IFERROR(INDEX(Data!BG:BG,MATCH('Proxy Group'!$A230,Data!BF:BF,0)),"")</f>
        <v/>
      </c>
      <c r="V230" s="49">
        <f>IFERROR(INDEX(Data!BJ:BJ,MATCH('Proxy Group'!$A230,Data!BI:BI,0)),"")</f>
        <v>12.3712</v>
      </c>
      <c r="W230" s="49">
        <f>IFERROR(INDEX(Data!BM:BM,MATCH('Proxy Group'!$A230,Data!BL:BL,0)),"")</f>
        <v>9.7910000000000004</v>
      </c>
      <c r="X230" s="49">
        <f>IFERROR(INDEX(Data!BP:BP,MATCH('Proxy Group'!$A230,Data!BO:BO,0)),"")</f>
        <v>12.470700000000001</v>
      </c>
      <c r="Y230">
        <f t="shared" si="7"/>
        <v>2000</v>
      </c>
      <c r="AA230" s="7">
        <f t="shared" si="8"/>
        <v>12.464299999999996</v>
      </c>
    </row>
    <row r="231" spans="1:27" x14ac:dyDescent="0.45">
      <c r="A231" s="1">
        <v>36857</v>
      </c>
      <c r="B231" s="49">
        <f>IFERROR(INDEX(Data!B:B,MATCH('Proxy Group'!$A231,Data!A:A,0)),"")</f>
        <v>5.0627000000000004</v>
      </c>
      <c r="C231" s="49">
        <f>IFERROR(INDEX(Data!E:E,MATCH('Proxy Group'!$A231,Data!D:D,0)),"")</f>
        <v>13.788399999999999</v>
      </c>
      <c r="D231" s="49">
        <f>IFERROR(INDEX(Data!H:H,MATCH('Proxy Group'!$A231,Data!G:G,0)),"")</f>
        <v>12.843</v>
      </c>
      <c r="E231" s="49">
        <f>IFERROR(INDEX(Data!K:K,MATCH('Proxy Group'!$A231,Data!J:J,0)),"")</f>
        <v>15.512599999999999</v>
      </c>
      <c r="F231" s="62" t="str">
        <f>IFERROR(INDEX(Data!N:N,MATCH('Proxy Group'!$A231,Data!M:M,0)),"")</f>
        <v/>
      </c>
      <c r="G231" s="49">
        <f>IFERROR(INDEX(Data!Q:Q,MATCH('Proxy Group'!$A231,Data!P:P,0)),"")</f>
        <v>10.7163</v>
      </c>
      <c r="H231" s="49">
        <f>IFERROR(INDEX(Data!T:T,MATCH('Proxy Group'!$A231,Data!S:S,0)),"")</f>
        <v>12.0044</v>
      </c>
      <c r="I231" s="49">
        <f>IFERROR(INDEX(Data!W:W,MATCH('Proxy Group'!$A231,Data!V:V,0)),"")</f>
        <v>19.109400000000001</v>
      </c>
      <c r="J231" s="49">
        <f>IFERROR(INDEX(Data!Z:Z,MATCH('Proxy Group'!$A231,Data!Y:Y,0)),"")</f>
        <v>11.859</v>
      </c>
      <c r="K231" s="49">
        <f>IFERROR(INDEX(Data!AC:AC,MATCH('Proxy Group'!$A231,Data!AB:AB,0)),"")</f>
        <v>11.986000000000001</v>
      </c>
      <c r="L231" s="49">
        <f>IFERROR(INDEX(Data!AF:AF,MATCH('Proxy Group'!$A231,Data!AE:AE,0)),"")</f>
        <v>14.084199999999999</v>
      </c>
      <c r="M231" s="49" t="str">
        <f>IFERROR(INDEX(Data!AI:AI,MATCH('Proxy Group'!$A231,Data!AH:AH,0)),"")</f>
        <v/>
      </c>
      <c r="N231" s="49">
        <f>IFERROR(INDEX(Data!AL:AL,MATCH('Proxy Group'!$A231,Data!AK:AK,0)),"")</f>
        <v>10.683999999999999</v>
      </c>
      <c r="O231" s="49">
        <f>IFERROR(INDEX(Data!AO:AO,MATCH('Proxy Group'!$A231,Data!AN:AN,0)),"")</f>
        <v>14.881</v>
      </c>
      <c r="P231" s="49">
        <f>IFERROR(INDEX(Data!AR:AR,MATCH('Proxy Group'!$A231,Data!AQ:AQ,0)),"")</f>
        <v>15.075200000000001</v>
      </c>
      <c r="Q231" s="62" t="str">
        <f>IFERROR(INDEX(Data!AU:AU,MATCH('Proxy Group'!$A231,Data!AT:AT,0)),"")</f>
        <v/>
      </c>
      <c r="R231" s="49">
        <f>IFERROR(INDEX(Data!AX:AX,MATCH('Proxy Group'!$A231,Data!AW:AW,0)),"")</f>
        <v>10.9056</v>
      </c>
      <c r="S231" s="49">
        <f>IFERROR(INDEX(Data!BA:BA,MATCH('Proxy Group'!$A231,Data!AZ:AZ,0)),"")</f>
        <v>12.5174</v>
      </c>
      <c r="T231" s="62">
        <f>IFERROR(INDEX(Data!BD:BD,MATCH('Proxy Group'!$A231,Data!BC:BC,0)),"")</f>
        <v>10.104200000000001</v>
      </c>
      <c r="U231" s="62" t="str">
        <f>IFERROR(INDEX(Data!BG:BG,MATCH('Proxy Group'!$A231,Data!BF:BF,0)),"")</f>
        <v/>
      </c>
      <c r="V231" s="49">
        <f>IFERROR(INDEX(Data!BJ:BJ,MATCH('Proxy Group'!$A231,Data!BI:BI,0)),"")</f>
        <v>12.0511</v>
      </c>
      <c r="W231" s="49">
        <f>IFERROR(INDEX(Data!BM:BM,MATCH('Proxy Group'!$A231,Data!BL:BL,0)),"")</f>
        <v>9.7299000000000007</v>
      </c>
      <c r="X231" s="49">
        <f>IFERROR(INDEX(Data!BP:BP,MATCH('Proxy Group'!$A231,Data!BO:BO,0)),"")</f>
        <v>12.2653</v>
      </c>
      <c r="Y231">
        <f t="shared" si="7"/>
        <v>2000</v>
      </c>
      <c r="AA231" s="7">
        <f t="shared" si="8"/>
        <v>12.377878947368421</v>
      </c>
    </row>
    <row r="232" spans="1:27" x14ac:dyDescent="0.45">
      <c r="A232" s="1">
        <v>36858</v>
      </c>
      <c r="B232" s="49">
        <f>IFERROR(INDEX(Data!B:B,MATCH('Proxy Group'!$A232,Data!A:A,0)),"")</f>
        <v>5.0914000000000001</v>
      </c>
      <c r="C232" s="49">
        <f>IFERROR(INDEX(Data!E:E,MATCH('Proxy Group'!$A232,Data!D:D,0)),"")</f>
        <v>13.815799999999999</v>
      </c>
      <c r="D232" s="49">
        <f>IFERROR(INDEX(Data!H:H,MATCH('Proxy Group'!$A232,Data!G:G,0)),"")</f>
        <v>12.9764</v>
      </c>
      <c r="E232" s="49">
        <f>IFERROR(INDEX(Data!K:K,MATCH('Proxy Group'!$A232,Data!J:J,0)),"")</f>
        <v>15.8049</v>
      </c>
      <c r="F232" s="62" t="str">
        <f>IFERROR(INDEX(Data!N:N,MATCH('Proxy Group'!$A232,Data!M:M,0)),"")</f>
        <v/>
      </c>
      <c r="G232" s="49">
        <f>IFERROR(INDEX(Data!Q:Q,MATCH('Proxy Group'!$A232,Data!P:P,0)),"")</f>
        <v>10.9032</v>
      </c>
      <c r="H232" s="49">
        <f>IFERROR(INDEX(Data!T:T,MATCH('Proxy Group'!$A232,Data!S:S,0)),"")</f>
        <v>12.1145</v>
      </c>
      <c r="I232" s="49">
        <f>IFERROR(INDEX(Data!W:W,MATCH('Proxy Group'!$A232,Data!V:V,0)),"")</f>
        <v>19.1294</v>
      </c>
      <c r="J232" s="49">
        <f>IFERROR(INDEX(Data!Z:Z,MATCH('Proxy Group'!$A232,Data!Y:Y,0)),"")</f>
        <v>11.959099999999999</v>
      </c>
      <c r="K232" s="49">
        <f>IFERROR(INDEX(Data!AC:AC,MATCH('Proxy Group'!$A232,Data!AB:AB,0)),"")</f>
        <v>12.073700000000001</v>
      </c>
      <c r="L232" s="49">
        <f>IFERROR(INDEX(Data!AF:AF,MATCH('Proxy Group'!$A232,Data!AE:AE,0)),"")</f>
        <v>14.496499999999999</v>
      </c>
      <c r="M232" s="49" t="str">
        <f>IFERROR(INDEX(Data!AI:AI,MATCH('Proxy Group'!$A232,Data!AH:AH,0)),"")</f>
        <v/>
      </c>
      <c r="N232" s="49">
        <f>IFERROR(INDEX(Data!AL:AL,MATCH('Proxy Group'!$A232,Data!AK:AK,0)),"")</f>
        <v>10.7783</v>
      </c>
      <c r="O232" s="49">
        <f>IFERROR(INDEX(Data!AO:AO,MATCH('Proxy Group'!$A232,Data!AN:AN,0)),"")</f>
        <v>14.9368</v>
      </c>
      <c r="P232" s="49">
        <f>IFERROR(INDEX(Data!AR:AR,MATCH('Proxy Group'!$A232,Data!AQ:AQ,0)),"")</f>
        <v>15.335599999999999</v>
      </c>
      <c r="Q232" s="62" t="str">
        <f>IFERROR(INDEX(Data!AU:AU,MATCH('Proxy Group'!$A232,Data!AT:AT,0)),"")</f>
        <v/>
      </c>
      <c r="R232" s="49">
        <f>IFERROR(INDEX(Data!AX:AX,MATCH('Proxy Group'!$A232,Data!AW:AW,0)),"")</f>
        <v>10.9694</v>
      </c>
      <c r="S232" s="49">
        <f>IFERROR(INDEX(Data!BA:BA,MATCH('Proxy Group'!$A232,Data!AZ:AZ,0)),"")</f>
        <v>12.7951</v>
      </c>
      <c r="T232" s="62">
        <f>IFERROR(INDEX(Data!BD:BD,MATCH('Proxy Group'!$A232,Data!BC:BC,0)),"")</f>
        <v>10.364599999999999</v>
      </c>
      <c r="U232" s="62" t="str">
        <f>IFERROR(INDEX(Data!BG:BG,MATCH('Proxy Group'!$A232,Data!BF:BF,0)),"")</f>
        <v/>
      </c>
      <c r="V232" s="49">
        <f>IFERROR(INDEX(Data!BJ:BJ,MATCH('Proxy Group'!$A232,Data!BI:BI,0)),"")</f>
        <v>12.1265</v>
      </c>
      <c r="W232" s="49">
        <f>IFERROR(INDEX(Data!BM:BM,MATCH('Proxy Group'!$A232,Data!BL:BL,0)),"")</f>
        <v>9.8316999999999997</v>
      </c>
      <c r="X232" s="49">
        <f>IFERROR(INDEX(Data!BP:BP,MATCH('Proxy Group'!$A232,Data!BO:BO,0)),"")</f>
        <v>12.412000000000001</v>
      </c>
      <c r="Y232">
        <f t="shared" si="7"/>
        <v>2000</v>
      </c>
      <c r="AA232" s="7">
        <f t="shared" si="8"/>
        <v>12.521836842105264</v>
      </c>
    </row>
    <row r="233" spans="1:27" x14ac:dyDescent="0.45">
      <c r="A233" s="1">
        <v>36859</v>
      </c>
      <c r="B233" s="49">
        <f>IFERROR(INDEX(Data!B:B,MATCH('Proxy Group'!$A233,Data!A:A,0)),"")</f>
        <v>5.2347999999999999</v>
      </c>
      <c r="C233" s="49">
        <f>IFERROR(INDEX(Data!E:E,MATCH('Proxy Group'!$A233,Data!D:D,0)),"")</f>
        <v>13.8706</v>
      </c>
      <c r="D233" s="49">
        <f>IFERROR(INDEX(Data!H:H,MATCH('Proxy Group'!$A233,Data!G:G,0)),"")</f>
        <v>13.1669</v>
      </c>
      <c r="E233" s="49">
        <f>IFERROR(INDEX(Data!K:K,MATCH('Proxy Group'!$A233,Data!J:J,0)),"")</f>
        <v>16.389399999999998</v>
      </c>
      <c r="F233" s="62" t="str">
        <f>IFERROR(INDEX(Data!N:N,MATCH('Proxy Group'!$A233,Data!M:M,0)),"")</f>
        <v/>
      </c>
      <c r="G233" s="49">
        <f>IFERROR(INDEX(Data!Q:Q,MATCH('Proxy Group'!$A233,Data!P:P,0)),"")</f>
        <v>10.8522</v>
      </c>
      <c r="H233" s="49">
        <f>IFERROR(INDEX(Data!T:T,MATCH('Proxy Group'!$A233,Data!S:S,0)),"")</f>
        <v>12.2522</v>
      </c>
      <c r="I233" s="49">
        <f>IFERROR(INDEX(Data!W:W,MATCH('Proxy Group'!$A233,Data!V:V,0)),"")</f>
        <v>19.309100000000001</v>
      </c>
      <c r="J233" s="49">
        <f>IFERROR(INDEX(Data!Z:Z,MATCH('Proxy Group'!$A233,Data!Y:Y,0)),"")</f>
        <v>12.099399999999999</v>
      </c>
      <c r="K233" s="49">
        <f>IFERROR(INDEX(Data!AC:AC,MATCH('Proxy Group'!$A233,Data!AB:AB,0)),"")</f>
        <v>12.2403</v>
      </c>
      <c r="L233" s="49">
        <f>IFERROR(INDEX(Data!AF:AF,MATCH('Proxy Group'!$A233,Data!AE:AE,0)),"")</f>
        <v>14.4748</v>
      </c>
      <c r="M233" s="49" t="str">
        <f>IFERROR(INDEX(Data!AI:AI,MATCH('Proxy Group'!$A233,Data!AH:AH,0)),"")</f>
        <v/>
      </c>
      <c r="N233" s="49">
        <f>IFERROR(INDEX(Data!AL:AL,MATCH('Proxy Group'!$A233,Data!AK:AK,0)),"")</f>
        <v>11.084899999999999</v>
      </c>
      <c r="O233" s="49">
        <f>IFERROR(INDEX(Data!AO:AO,MATCH('Proxy Group'!$A233,Data!AN:AN,0)),"")</f>
        <v>15.067</v>
      </c>
      <c r="P233" s="49">
        <f>IFERROR(INDEX(Data!AR:AR,MATCH('Proxy Group'!$A233,Data!AQ:AQ,0)),"")</f>
        <v>15.350099999999999</v>
      </c>
      <c r="Q233" s="62" t="str">
        <f>IFERROR(INDEX(Data!AU:AU,MATCH('Proxy Group'!$A233,Data!AT:AT,0)),"")</f>
        <v/>
      </c>
      <c r="R233" s="49">
        <f>IFERROR(INDEX(Data!AX:AX,MATCH('Proxy Group'!$A233,Data!AW:AW,0)),"")</f>
        <v>11.1288</v>
      </c>
      <c r="S233" s="49">
        <f>IFERROR(INDEX(Data!BA:BA,MATCH('Proxy Group'!$A233,Data!AZ:AZ,0)),"")</f>
        <v>12.8993</v>
      </c>
      <c r="T233" s="62">
        <f>IFERROR(INDEX(Data!BD:BD,MATCH('Proxy Group'!$A233,Data!BC:BC,0)),"")</f>
        <v>10.390599999999999</v>
      </c>
      <c r="U233" s="62" t="str">
        <f>IFERROR(INDEX(Data!BG:BG,MATCH('Proxy Group'!$A233,Data!BF:BF,0)),"")</f>
        <v/>
      </c>
      <c r="V233" s="49">
        <f>IFERROR(INDEX(Data!BJ:BJ,MATCH('Proxy Group'!$A233,Data!BI:BI,0)),"")</f>
        <v>12.5219</v>
      </c>
      <c r="W233" s="49">
        <f>IFERROR(INDEX(Data!BM:BM,MATCH('Proxy Group'!$A233,Data!BL:BL,0)),"")</f>
        <v>9.9945000000000004</v>
      </c>
      <c r="X233" s="49">
        <f>IFERROR(INDEX(Data!BP:BP,MATCH('Proxy Group'!$A233,Data!BO:BO,0)),"")</f>
        <v>12.646699999999999</v>
      </c>
      <c r="Y233">
        <f t="shared" si="7"/>
        <v>2000</v>
      </c>
      <c r="AA233" s="7">
        <f t="shared" si="8"/>
        <v>12.682815789473686</v>
      </c>
    </row>
    <row r="234" spans="1:27" x14ac:dyDescent="0.45">
      <c r="A234" s="1">
        <v>36860</v>
      </c>
      <c r="B234" s="49">
        <f>IFERROR(INDEX(Data!B:B,MATCH('Proxy Group'!$A234,Data!A:A,0)),"")</f>
        <v>5.2492000000000001</v>
      </c>
      <c r="C234" s="49">
        <f>IFERROR(INDEX(Data!E:E,MATCH('Proxy Group'!$A234,Data!D:D,0)),"")</f>
        <v>13.9803</v>
      </c>
      <c r="D234" s="49">
        <f>IFERROR(INDEX(Data!H:H,MATCH('Proxy Group'!$A234,Data!G:G,0)),"")</f>
        <v>13.529</v>
      </c>
      <c r="E234" s="49">
        <f>IFERROR(INDEX(Data!K:K,MATCH('Proxy Group'!$A234,Data!J:J,0)),"")</f>
        <v>16.546800000000001</v>
      </c>
      <c r="F234" s="62" t="str">
        <f>IFERROR(INDEX(Data!N:N,MATCH('Proxy Group'!$A234,Data!M:M,0)),"")</f>
        <v/>
      </c>
      <c r="G234" s="49">
        <f>IFERROR(INDEX(Data!Q:Q,MATCH('Proxy Group'!$A234,Data!P:P,0)),"")</f>
        <v>10.6654</v>
      </c>
      <c r="H234" s="49">
        <f>IFERROR(INDEX(Data!T:T,MATCH('Proxy Group'!$A234,Data!S:S,0)),"")</f>
        <v>12.2522</v>
      </c>
      <c r="I234" s="49">
        <f>IFERROR(INDEX(Data!W:W,MATCH('Proxy Group'!$A234,Data!V:V,0)),"")</f>
        <v>19.1693</v>
      </c>
      <c r="J234" s="49">
        <f>IFERROR(INDEX(Data!Z:Z,MATCH('Proxy Group'!$A234,Data!Y:Y,0)),"")</f>
        <v>12.1595</v>
      </c>
      <c r="K234" s="49">
        <f>IFERROR(INDEX(Data!AC:AC,MATCH('Proxy Group'!$A234,Data!AB:AB,0)),"")</f>
        <v>12.6173</v>
      </c>
      <c r="L234" s="49">
        <f>IFERROR(INDEX(Data!AF:AF,MATCH('Proxy Group'!$A234,Data!AE:AE,0)),"")</f>
        <v>14.279500000000001</v>
      </c>
      <c r="M234" s="49" t="str">
        <f>IFERROR(INDEX(Data!AI:AI,MATCH('Proxy Group'!$A234,Data!AH:AH,0)),"")</f>
        <v/>
      </c>
      <c r="N234" s="49">
        <f>IFERROR(INDEX(Data!AL:AL,MATCH('Proxy Group'!$A234,Data!AK:AK,0)),"")</f>
        <v>11.132099999999999</v>
      </c>
      <c r="O234" s="49">
        <f>IFERROR(INDEX(Data!AO:AO,MATCH('Proxy Group'!$A234,Data!AN:AN,0)),"")</f>
        <v>14.918200000000001</v>
      </c>
      <c r="P234" s="49">
        <f>IFERROR(INDEX(Data!AR:AR,MATCH('Proxy Group'!$A234,Data!AQ:AQ,0)),"")</f>
        <v>15.335599999999999</v>
      </c>
      <c r="Q234" s="62" t="str">
        <f>IFERROR(INDEX(Data!AU:AU,MATCH('Proxy Group'!$A234,Data!AT:AT,0)),"")</f>
        <v/>
      </c>
      <c r="R234" s="49">
        <f>IFERROR(INDEX(Data!AX:AX,MATCH('Proxy Group'!$A234,Data!AW:AW,0)),"")</f>
        <v>11.2883</v>
      </c>
      <c r="S234" s="49">
        <f>IFERROR(INDEX(Data!BA:BA,MATCH('Proxy Group'!$A234,Data!AZ:AZ,0)),"")</f>
        <v>12.933999999999999</v>
      </c>
      <c r="T234" s="62">
        <f>IFERROR(INDEX(Data!BD:BD,MATCH('Proxy Group'!$A234,Data!BC:BC,0)),"")</f>
        <v>10.078099999999999</v>
      </c>
      <c r="U234" s="62" t="str">
        <f>IFERROR(INDEX(Data!BG:BG,MATCH('Proxy Group'!$A234,Data!BF:BF,0)),"")</f>
        <v/>
      </c>
      <c r="V234" s="49">
        <f>IFERROR(INDEX(Data!BJ:BJ,MATCH('Proxy Group'!$A234,Data!BI:BI,0)),"")</f>
        <v>12.5784</v>
      </c>
      <c r="W234" s="49">
        <f>IFERROR(INDEX(Data!BM:BM,MATCH('Proxy Group'!$A234,Data!BL:BL,0)),"")</f>
        <v>10.279500000000001</v>
      </c>
      <c r="X234" s="49">
        <f>IFERROR(INDEX(Data!BP:BP,MATCH('Proxy Group'!$A234,Data!BO:BO,0)),"")</f>
        <v>12.7934</v>
      </c>
      <c r="Y234">
        <f t="shared" si="7"/>
        <v>2000</v>
      </c>
      <c r="AA234" s="7">
        <f t="shared" si="8"/>
        <v>12.725584210526316</v>
      </c>
    </row>
    <row r="235" spans="1:27" x14ac:dyDescent="0.45">
      <c r="A235" s="1">
        <v>36861</v>
      </c>
      <c r="B235" s="49">
        <f>IFERROR(INDEX(Data!B:B,MATCH('Proxy Group'!$A235,Data!A:A,0)),"")</f>
        <v>5.3064999999999998</v>
      </c>
      <c r="C235" s="49">
        <f>IFERROR(INDEX(Data!E:E,MATCH('Proxy Group'!$A235,Data!D:D,0)),"")</f>
        <v>13.898</v>
      </c>
      <c r="D235" s="49">
        <f>IFERROR(INDEX(Data!H:H,MATCH('Proxy Group'!$A235,Data!G:G,0)),"")</f>
        <v>13.5861</v>
      </c>
      <c r="E235" s="49">
        <f>IFERROR(INDEX(Data!K:K,MATCH('Proxy Group'!$A235,Data!J:J,0)),"")</f>
        <v>16.366900000000001</v>
      </c>
      <c r="F235" s="62" t="str">
        <f>IFERROR(INDEX(Data!N:N,MATCH('Proxy Group'!$A235,Data!M:M,0)),"")</f>
        <v/>
      </c>
      <c r="G235" s="49">
        <f>IFERROR(INDEX(Data!Q:Q,MATCH('Proxy Group'!$A235,Data!P:P,0)),"")</f>
        <v>10.9711</v>
      </c>
      <c r="H235" s="49">
        <f>IFERROR(INDEX(Data!T:T,MATCH('Proxy Group'!$A235,Data!S:S,0)),"")</f>
        <v>12.197100000000001</v>
      </c>
      <c r="I235" s="49">
        <f>IFERROR(INDEX(Data!W:W,MATCH('Proxy Group'!$A235,Data!V:V,0)),"")</f>
        <v>18.9297</v>
      </c>
      <c r="J235" s="49">
        <f>IFERROR(INDEX(Data!Z:Z,MATCH('Proxy Group'!$A235,Data!Y:Y,0)),"")</f>
        <v>12.179500000000001</v>
      </c>
      <c r="K235" s="49">
        <f>IFERROR(INDEX(Data!AC:AC,MATCH('Proxy Group'!$A235,Data!AB:AB,0)),"")</f>
        <v>12.2403</v>
      </c>
      <c r="L235" s="49">
        <f>IFERROR(INDEX(Data!AF:AF,MATCH('Proxy Group'!$A235,Data!AE:AE,0)),"")</f>
        <v>14.1493</v>
      </c>
      <c r="M235" s="49" t="str">
        <f>IFERROR(INDEX(Data!AI:AI,MATCH('Proxy Group'!$A235,Data!AH:AH,0)),"")</f>
        <v/>
      </c>
      <c r="N235" s="49">
        <f>IFERROR(INDEX(Data!AL:AL,MATCH('Proxy Group'!$A235,Data!AK:AK,0)),"")</f>
        <v>11.2736</v>
      </c>
      <c r="O235" s="49">
        <f>IFERROR(INDEX(Data!AO:AO,MATCH('Proxy Group'!$A235,Data!AN:AN,0)),"")</f>
        <v>15.0298</v>
      </c>
      <c r="P235" s="49">
        <f>IFERROR(INDEX(Data!AR:AR,MATCH('Proxy Group'!$A235,Data!AQ:AQ,0)),"")</f>
        <v>15.219900000000001</v>
      </c>
      <c r="Q235" s="62" t="str">
        <f>IFERROR(INDEX(Data!AU:AU,MATCH('Proxy Group'!$A235,Data!AT:AT,0)),"")</f>
        <v/>
      </c>
      <c r="R235" s="49">
        <f>IFERROR(INDEX(Data!AX:AX,MATCH('Proxy Group'!$A235,Data!AW:AW,0)),"")</f>
        <v>11.4796</v>
      </c>
      <c r="S235" s="49">
        <f>IFERROR(INDEX(Data!BA:BA,MATCH('Proxy Group'!$A235,Data!AZ:AZ,0)),"")</f>
        <v>13.0556</v>
      </c>
      <c r="T235" s="62">
        <f>IFERROR(INDEX(Data!BD:BD,MATCH('Proxy Group'!$A235,Data!BC:BC,0)),"")</f>
        <v>10.104200000000001</v>
      </c>
      <c r="U235" s="62" t="str">
        <f>IFERROR(INDEX(Data!BG:BG,MATCH('Proxy Group'!$A235,Data!BF:BF,0)),"")</f>
        <v/>
      </c>
      <c r="V235" s="49">
        <f>IFERROR(INDEX(Data!BJ:BJ,MATCH('Proxy Group'!$A235,Data!BI:BI,0)),"")</f>
        <v>12.672499999999999</v>
      </c>
      <c r="W235" s="49">
        <f>IFERROR(INDEX(Data!BM:BM,MATCH('Proxy Group'!$A235,Data!BL:BL,0)),"")</f>
        <v>10.096299999999999</v>
      </c>
      <c r="X235" s="49">
        <f>IFERROR(INDEX(Data!BP:BP,MATCH('Proxy Group'!$A235,Data!BO:BO,0)),"")</f>
        <v>12.646699999999999</v>
      </c>
      <c r="Y235">
        <f t="shared" si="7"/>
        <v>2000</v>
      </c>
      <c r="AA235" s="7">
        <f t="shared" si="8"/>
        <v>12.705405263157894</v>
      </c>
    </row>
    <row r="236" spans="1:27" x14ac:dyDescent="0.45">
      <c r="A236" s="1">
        <v>36864</v>
      </c>
      <c r="B236" s="49">
        <f>IFERROR(INDEX(Data!B:B,MATCH('Proxy Group'!$A236,Data!A:A,0)),"")</f>
        <v>5.3209</v>
      </c>
      <c r="C236" s="49">
        <f>IFERROR(INDEX(Data!E:E,MATCH('Proxy Group'!$A236,Data!D:D,0)),"")</f>
        <v>14.0077</v>
      </c>
      <c r="D236" s="49">
        <f>IFERROR(INDEX(Data!H:H,MATCH('Proxy Group'!$A236,Data!G:G,0)),"")</f>
        <v>13.6242</v>
      </c>
      <c r="E236" s="49">
        <f>IFERROR(INDEX(Data!K:K,MATCH('Proxy Group'!$A236,Data!J:J,0)),"")</f>
        <v>16.681699999999999</v>
      </c>
      <c r="F236" s="62" t="str">
        <f>IFERROR(INDEX(Data!N:N,MATCH('Proxy Group'!$A236,Data!M:M,0)),"")</f>
        <v/>
      </c>
      <c r="G236" s="49">
        <f>IFERROR(INDEX(Data!Q:Q,MATCH('Proxy Group'!$A236,Data!P:P,0)),"")</f>
        <v>10.767300000000001</v>
      </c>
      <c r="H236" s="49">
        <f>IFERROR(INDEX(Data!T:T,MATCH('Proxy Group'!$A236,Data!S:S,0)),"")</f>
        <v>12.2247</v>
      </c>
      <c r="I236" s="49">
        <f>IFERROR(INDEX(Data!W:W,MATCH('Proxy Group'!$A236,Data!V:V,0)),"")</f>
        <v>19.209299999999999</v>
      </c>
      <c r="J236" s="49">
        <f>IFERROR(INDEX(Data!Z:Z,MATCH('Proxy Group'!$A236,Data!Y:Y,0)),"")</f>
        <v>12.1995</v>
      </c>
      <c r="K236" s="49">
        <f>IFERROR(INDEX(Data!AC:AC,MATCH('Proxy Group'!$A236,Data!AB:AB,0)),"")</f>
        <v>12.4771</v>
      </c>
      <c r="L236" s="49">
        <f>IFERROR(INDEX(Data!AF:AF,MATCH('Proxy Group'!$A236,Data!AE:AE,0)),"")</f>
        <v>14.1493</v>
      </c>
      <c r="M236" s="49" t="str">
        <f>IFERROR(INDEX(Data!AI:AI,MATCH('Proxy Group'!$A236,Data!AH:AH,0)),"")</f>
        <v/>
      </c>
      <c r="N236" s="49">
        <f>IFERROR(INDEX(Data!AL:AL,MATCH('Proxy Group'!$A236,Data!AK:AK,0)),"")</f>
        <v>11.462300000000001</v>
      </c>
      <c r="O236" s="49">
        <f>IFERROR(INDEX(Data!AO:AO,MATCH('Proxy Group'!$A236,Data!AN:AN,0)),"")</f>
        <v>14.8438</v>
      </c>
      <c r="P236" s="49">
        <f>IFERROR(INDEX(Data!AR:AR,MATCH('Proxy Group'!$A236,Data!AQ:AQ,0)),"")</f>
        <v>15.075200000000001</v>
      </c>
      <c r="Q236" s="62" t="str">
        <f>IFERROR(INDEX(Data!AU:AU,MATCH('Proxy Group'!$A236,Data!AT:AT,0)),"")</f>
        <v/>
      </c>
      <c r="R236" s="49">
        <f>IFERROR(INDEX(Data!AX:AX,MATCH('Proxy Group'!$A236,Data!AW:AW,0)),"")</f>
        <v>11.5753</v>
      </c>
      <c r="S236" s="49">
        <f>IFERROR(INDEX(Data!BA:BA,MATCH('Proxy Group'!$A236,Data!AZ:AZ,0)),"")</f>
        <v>12.847200000000001</v>
      </c>
      <c r="T236" s="62">
        <f>IFERROR(INDEX(Data!BD:BD,MATCH('Proxy Group'!$A236,Data!BC:BC,0)),"")</f>
        <v>10.234400000000001</v>
      </c>
      <c r="U236" s="62" t="str">
        <f>IFERROR(INDEX(Data!BG:BG,MATCH('Proxy Group'!$A236,Data!BF:BF,0)),"")</f>
        <v/>
      </c>
      <c r="V236" s="49">
        <f>IFERROR(INDEX(Data!BJ:BJ,MATCH('Proxy Group'!$A236,Data!BI:BI,0)),"")</f>
        <v>12.785500000000001</v>
      </c>
      <c r="W236" s="49">
        <f>IFERROR(INDEX(Data!BM:BM,MATCH('Proxy Group'!$A236,Data!BL:BL,0)),"")</f>
        <v>10.157400000000001</v>
      </c>
      <c r="X236" s="49">
        <f>IFERROR(INDEX(Data!BP:BP,MATCH('Proxy Group'!$A236,Data!BO:BO,0)),"")</f>
        <v>12.9108</v>
      </c>
      <c r="Y236">
        <f t="shared" si="7"/>
        <v>2000</v>
      </c>
      <c r="AA236" s="7">
        <f t="shared" si="8"/>
        <v>12.765978947368422</v>
      </c>
    </row>
    <row r="237" spans="1:27" x14ac:dyDescent="0.45">
      <c r="A237" s="1">
        <v>36865</v>
      </c>
      <c r="B237" s="49">
        <f>IFERROR(INDEX(Data!B:B,MATCH('Proxy Group'!$A237,Data!A:A,0)),"")</f>
        <v>5.3495999999999997</v>
      </c>
      <c r="C237" s="49">
        <f>IFERROR(INDEX(Data!E:E,MATCH('Proxy Group'!$A237,Data!D:D,0)),"")</f>
        <v>13.432</v>
      </c>
      <c r="D237" s="49">
        <f>IFERROR(INDEX(Data!H:H,MATCH('Proxy Group'!$A237,Data!G:G,0)),"")</f>
        <v>13.548</v>
      </c>
      <c r="E237" s="49">
        <f>IFERROR(INDEX(Data!K:K,MATCH('Proxy Group'!$A237,Data!J:J,0)),"")</f>
        <v>16.681699999999999</v>
      </c>
      <c r="F237" s="62" t="str">
        <f>IFERROR(INDEX(Data!N:N,MATCH('Proxy Group'!$A237,Data!M:M,0)),"")</f>
        <v/>
      </c>
      <c r="G237" s="49">
        <f>IFERROR(INDEX(Data!Q:Q,MATCH('Proxy Group'!$A237,Data!P:P,0)),"")</f>
        <v>10.5975</v>
      </c>
      <c r="H237" s="49">
        <f>IFERROR(INDEX(Data!T:T,MATCH('Proxy Group'!$A237,Data!S:S,0)),"")</f>
        <v>12.197100000000001</v>
      </c>
      <c r="I237" s="49">
        <f>IFERROR(INDEX(Data!W:W,MATCH('Proxy Group'!$A237,Data!V:V,0)),"")</f>
        <v>18.710100000000001</v>
      </c>
      <c r="J237" s="49">
        <f>IFERROR(INDEX(Data!Z:Z,MATCH('Proxy Group'!$A237,Data!Y:Y,0)),"")</f>
        <v>11.979200000000001</v>
      </c>
      <c r="K237" s="49">
        <f>IFERROR(INDEX(Data!AC:AC,MATCH('Proxy Group'!$A237,Data!AB:AB,0)),"")</f>
        <v>12.556000000000001</v>
      </c>
      <c r="L237" s="49">
        <f>IFERROR(INDEX(Data!AF:AF,MATCH('Proxy Group'!$A237,Data!AE:AE,0)),"")</f>
        <v>13.9757</v>
      </c>
      <c r="M237" s="49" t="str">
        <f>IFERROR(INDEX(Data!AI:AI,MATCH('Proxy Group'!$A237,Data!AH:AH,0)),"")</f>
        <v/>
      </c>
      <c r="N237" s="49">
        <f>IFERROR(INDEX(Data!AL:AL,MATCH('Proxy Group'!$A237,Data!AK:AK,0)),"")</f>
        <v>11.438700000000001</v>
      </c>
      <c r="O237" s="49">
        <f>IFERROR(INDEX(Data!AO:AO,MATCH('Proxy Group'!$A237,Data!AN:AN,0)),"")</f>
        <v>14.639099999999999</v>
      </c>
      <c r="P237" s="49">
        <f>IFERROR(INDEX(Data!AR:AR,MATCH('Proxy Group'!$A237,Data!AQ:AQ,0)),"")</f>
        <v>15.075200000000001</v>
      </c>
      <c r="Q237" s="62" t="str">
        <f>IFERROR(INDEX(Data!AU:AU,MATCH('Proxy Group'!$A237,Data!AT:AT,0)),"")</f>
        <v/>
      </c>
      <c r="R237" s="49">
        <f>IFERROR(INDEX(Data!AX:AX,MATCH('Proxy Group'!$A237,Data!AW:AW,0)),"")</f>
        <v>11.5753</v>
      </c>
      <c r="S237" s="49">
        <f>IFERROR(INDEX(Data!BA:BA,MATCH('Proxy Group'!$A237,Data!AZ:AZ,0)),"")</f>
        <v>12.691000000000001</v>
      </c>
      <c r="T237" s="62">
        <f>IFERROR(INDEX(Data!BD:BD,MATCH('Proxy Group'!$A237,Data!BC:BC,0)),"")</f>
        <v>10.026</v>
      </c>
      <c r="U237" s="62" t="str">
        <f>IFERROR(INDEX(Data!BG:BG,MATCH('Proxy Group'!$A237,Data!BF:BF,0)),"")</f>
        <v/>
      </c>
      <c r="V237" s="49">
        <f>IFERROR(INDEX(Data!BJ:BJ,MATCH('Proxy Group'!$A237,Data!BI:BI,0)),"")</f>
        <v>12.7102</v>
      </c>
      <c r="W237" s="49">
        <f>IFERROR(INDEX(Data!BM:BM,MATCH('Proxy Group'!$A237,Data!BL:BL,0)),"")</f>
        <v>9.8926999999999996</v>
      </c>
      <c r="X237" s="49">
        <f>IFERROR(INDEX(Data!BP:BP,MATCH('Proxy Group'!$A237,Data!BO:BO,0)),"")</f>
        <v>12.940099999999999</v>
      </c>
      <c r="Y237">
        <f t="shared" si="7"/>
        <v>2000</v>
      </c>
      <c r="AA237" s="7">
        <f t="shared" si="8"/>
        <v>12.632378947368423</v>
      </c>
    </row>
    <row r="238" spans="1:27" x14ac:dyDescent="0.45">
      <c r="A238" s="1">
        <v>36866</v>
      </c>
      <c r="B238" s="49">
        <f>IFERROR(INDEX(Data!B:B,MATCH('Proxy Group'!$A238,Data!A:A,0)),"")</f>
        <v>5.1917999999999997</v>
      </c>
      <c r="C238" s="49">
        <f>IFERROR(INDEX(Data!E:E,MATCH('Proxy Group'!$A238,Data!D:D,0)),"")</f>
        <v>13.3772</v>
      </c>
      <c r="D238" s="49">
        <f>IFERROR(INDEX(Data!H:H,MATCH('Proxy Group'!$A238,Data!G:G,0)),"")</f>
        <v>13.5861</v>
      </c>
      <c r="E238" s="49">
        <f>IFERROR(INDEX(Data!K:K,MATCH('Proxy Group'!$A238,Data!J:J,0)),"")</f>
        <v>16.389399999999998</v>
      </c>
      <c r="F238" s="62" t="str">
        <f>IFERROR(INDEX(Data!N:N,MATCH('Proxy Group'!$A238,Data!M:M,0)),"")</f>
        <v/>
      </c>
      <c r="G238" s="49">
        <f>IFERROR(INDEX(Data!Q:Q,MATCH('Proxy Group'!$A238,Data!P:P,0)),"")</f>
        <v>10.342700000000001</v>
      </c>
      <c r="H238" s="49">
        <f>IFERROR(INDEX(Data!T:T,MATCH('Proxy Group'!$A238,Data!S:S,0)),"")</f>
        <v>12.2522</v>
      </c>
      <c r="I238" s="49">
        <f>IFERROR(INDEX(Data!W:W,MATCH('Proxy Group'!$A238,Data!V:V,0)),"")</f>
        <v>18.77</v>
      </c>
      <c r="J238" s="49">
        <f>IFERROR(INDEX(Data!Z:Z,MATCH('Proxy Group'!$A238,Data!Y:Y,0)),"")</f>
        <v>11.838900000000001</v>
      </c>
      <c r="K238" s="49">
        <f>IFERROR(INDEX(Data!AC:AC,MATCH('Proxy Group'!$A238,Data!AB:AB,0)),"")</f>
        <v>12.117599999999999</v>
      </c>
      <c r="L238" s="49">
        <f>IFERROR(INDEX(Data!AF:AF,MATCH('Proxy Group'!$A238,Data!AE:AE,0)),"")</f>
        <v>13.9757</v>
      </c>
      <c r="M238" s="49" t="str">
        <f>IFERROR(INDEX(Data!AI:AI,MATCH('Proxy Group'!$A238,Data!AH:AH,0)),"")</f>
        <v/>
      </c>
      <c r="N238" s="49">
        <f>IFERROR(INDEX(Data!AL:AL,MATCH('Proxy Group'!$A238,Data!AK:AK,0)),"")</f>
        <v>11.367900000000001</v>
      </c>
      <c r="O238" s="49">
        <f>IFERROR(INDEX(Data!AO:AO,MATCH('Proxy Group'!$A238,Data!AN:AN,0)),"")</f>
        <v>14.508900000000001</v>
      </c>
      <c r="P238" s="49">
        <f>IFERROR(INDEX(Data!AR:AR,MATCH('Proxy Group'!$A238,Data!AQ:AQ,0)),"")</f>
        <v>15.0463</v>
      </c>
      <c r="Q238" s="62" t="str">
        <f>IFERROR(INDEX(Data!AU:AU,MATCH('Proxy Group'!$A238,Data!AT:AT,0)),"")</f>
        <v/>
      </c>
      <c r="R238" s="49">
        <f>IFERROR(INDEX(Data!AX:AX,MATCH('Proxy Group'!$A238,Data!AW:AW,0)),"")</f>
        <v>11.638999999999999</v>
      </c>
      <c r="S238" s="49">
        <f>IFERROR(INDEX(Data!BA:BA,MATCH('Proxy Group'!$A238,Data!AZ:AZ,0)),"")</f>
        <v>12.760400000000001</v>
      </c>
      <c r="T238" s="62">
        <f>IFERROR(INDEX(Data!BD:BD,MATCH('Proxy Group'!$A238,Data!BC:BC,0)),"")</f>
        <v>10.052099999999999</v>
      </c>
      <c r="U238" s="62" t="str">
        <f>IFERROR(INDEX(Data!BG:BG,MATCH('Proxy Group'!$A238,Data!BF:BF,0)),"")</f>
        <v/>
      </c>
      <c r="V238" s="49">
        <f>IFERROR(INDEX(Data!BJ:BJ,MATCH('Proxy Group'!$A238,Data!BI:BI,0)),"")</f>
        <v>12.653700000000001</v>
      </c>
      <c r="W238" s="49">
        <f>IFERROR(INDEX(Data!BM:BM,MATCH('Proxy Group'!$A238,Data!BL:BL,0)),"")</f>
        <v>9.5262999999999991</v>
      </c>
      <c r="X238" s="49">
        <f>IFERROR(INDEX(Data!BP:BP,MATCH('Proxy Group'!$A238,Data!BO:BO,0)),"")</f>
        <v>12.764099999999999</v>
      </c>
      <c r="Y238">
        <f t="shared" si="7"/>
        <v>2000</v>
      </c>
      <c r="AA238" s="7">
        <f t="shared" si="8"/>
        <v>12.534752631578948</v>
      </c>
    </row>
    <row r="239" spans="1:27" x14ac:dyDescent="0.45">
      <c r="A239" s="1">
        <v>36867</v>
      </c>
      <c r="B239" s="49">
        <f>IFERROR(INDEX(Data!B:B,MATCH('Proxy Group'!$A239,Data!A:A,0)),"")</f>
        <v>5.2492000000000001</v>
      </c>
      <c r="C239" s="49">
        <f>IFERROR(INDEX(Data!E:E,MATCH('Proxy Group'!$A239,Data!D:D,0)),"")</f>
        <v>13.3772</v>
      </c>
      <c r="D239" s="49">
        <f>IFERROR(INDEX(Data!H:H,MATCH('Proxy Group'!$A239,Data!G:G,0)),"")</f>
        <v>13.5099</v>
      </c>
      <c r="E239" s="49">
        <f>IFERROR(INDEX(Data!K:K,MATCH('Proxy Group'!$A239,Data!J:J,0)),"")</f>
        <v>16.209499999999998</v>
      </c>
      <c r="F239" s="62" t="str">
        <f>IFERROR(INDEX(Data!N:N,MATCH('Proxy Group'!$A239,Data!M:M,0)),"")</f>
        <v/>
      </c>
      <c r="G239" s="49">
        <f>IFERROR(INDEX(Data!Q:Q,MATCH('Proxy Group'!$A239,Data!P:P,0)),"")</f>
        <v>10.529500000000001</v>
      </c>
      <c r="H239" s="49">
        <f>IFERROR(INDEX(Data!T:T,MATCH('Proxy Group'!$A239,Data!S:S,0)),"")</f>
        <v>12.087</v>
      </c>
      <c r="I239" s="49">
        <f>IFERROR(INDEX(Data!W:W,MATCH('Proxy Group'!$A239,Data!V:V,0)),"")</f>
        <v>19.1494</v>
      </c>
      <c r="J239" s="49">
        <f>IFERROR(INDEX(Data!Z:Z,MATCH('Proxy Group'!$A239,Data!Y:Y,0)),"")</f>
        <v>11.859</v>
      </c>
      <c r="K239" s="49">
        <f>IFERROR(INDEX(Data!AC:AC,MATCH('Proxy Group'!$A239,Data!AB:AB,0)),"")</f>
        <v>12.1526</v>
      </c>
      <c r="L239" s="49">
        <f>IFERROR(INDEX(Data!AF:AF,MATCH('Proxy Group'!$A239,Data!AE:AE,0)),"")</f>
        <v>13.802099999999999</v>
      </c>
      <c r="M239" s="49" t="str">
        <f>IFERROR(INDEX(Data!AI:AI,MATCH('Proxy Group'!$A239,Data!AH:AH,0)),"")</f>
        <v/>
      </c>
      <c r="N239" s="49">
        <f>IFERROR(INDEX(Data!AL:AL,MATCH('Proxy Group'!$A239,Data!AK:AK,0)),"")</f>
        <v>11.367900000000001</v>
      </c>
      <c r="O239" s="49">
        <f>IFERROR(INDEX(Data!AO:AO,MATCH('Proxy Group'!$A239,Data!AN:AN,0)),"")</f>
        <v>14.639099999999999</v>
      </c>
      <c r="P239" s="49">
        <f>IFERROR(INDEX(Data!AR:AR,MATCH('Proxy Group'!$A239,Data!AQ:AQ,0)),"")</f>
        <v>15.0608</v>
      </c>
      <c r="Q239" s="62" t="str">
        <f>IFERROR(INDEX(Data!AU:AU,MATCH('Proxy Group'!$A239,Data!AT:AT,0)),"")</f>
        <v/>
      </c>
      <c r="R239" s="49">
        <f>IFERROR(INDEX(Data!AX:AX,MATCH('Proxy Group'!$A239,Data!AW:AW,0)),"")</f>
        <v>11.830400000000001</v>
      </c>
      <c r="S239" s="49">
        <f>IFERROR(INDEX(Data!BA:BA,MATCH('Proxy Group'!$A239,Data!AZ:AZ,0)),"")</f>
        <v>12.7951</v>
      </c>
      <c r="T239" s="62">
        <f>IFERROR(INDEX(Data!BD:BD,MATCH('Proxy Group'!$A239,Data!BC:BC,0)),"")</f>
        <v>9.9479000000000006</v>
      </c>
      <c r="U239" s="62" t="str">
        <f>IFERROR(INDEX(Data!BG:BG,MATCH('Proxy Group'!$A239,Data!BF:BF,0)),"")</f>
        <v/>
      </c>
      <c r="V239" s="49">
        <f>IFERROR(INDEX(Data!BJ:BJ,MATCH('Proxy Group'!$A239,Data!BI:BI,0)),"")</f>
        <v>12.7478</v>
      </c>
      <c r="W239" s="49">
        <f>IFERROR(INDEX(Data!BM:BM,MATCH('Proxy Group'!$A239,Data!BL:BL,0)),"")</f>
        <v>9.1599000000000004</v>
      </c>
      <c r="X239" s="49">
        <f>IFERROR(INDEX(Data!BP:BP,MATCH('Proxy Group'!$A239,Data!BO:BO,0)),"")</f>
        <v>12.9695</v>
      </c>
      <c r="Y239">
        <f t="shared" si="7"/>
        <v>2000</v>
      </c>
      <c r="AA239" s="7">
        <f t="shared" si="8"/>
        <v>12.549673684210525</v>
      </c>
    </row>
    <row r="240" spans="1:27" x14ac:dyDescent="0.45">
      <c r="A240" s="1">
        <v>36868</v>
      </c>
      <c r="B240" s="49">
        <f>IFERROR(INDEX(Data!B:B,MATCH('Proxy Group'!$A240,Data!A:A,0)),"")</f>
        <v>5.5072999999999999</v>
      </c>
      <c r="C240" s="49">
        <f>IFERROR(INDEX(Data!E:E,MATCH('Proxy Group'!$A240,Data!D:D,0)),"")</f>
        <v>13.815799999999999</v>
      </c>
      <c r="D240" s="49">
        <f>IFERROR(INDEX(Data!H:H,MATCH('Proxy Group'!$A240,Data!G:G,0)),"")</f>
        <v>13.4718</v>
      </c>
      <c r="E240" s="49">
        <f>IFERROR(INDEX(Data!K:K,MATCH('Proxy Group'!$A240,Data!J:J,0)),"")</f>
        <v>16.2545</v>
      </c>
      <c r="F240" s="62" t="str">
        <f>IFERROR(INDEX(Data!N:N,MATCH('Proxy Group'!$A240,Data!M:M,0)),"")</f>
        <v/>
      </c>
      <c r="G240" s="49">
        <f>IFERROR(INDEX(Data!Q:Q,MATCH('Proxy Group'!$A240,Data!P:P,0)),"")</f>
        <v>10.7333</v>
      </c>
      <c r="H240" s="49">
        <f>IFERROR(INDEX(Data!T:T,MATCH('Proxy Group'!$A240,Data!S:S,0)),"")</f>
        <v>12.0595</v>
      </c>
      <c r="I240" s="49">
        <f>IFERROR(INDEX(Data!W:W,MATCH('Proxy Group'!$A240,Data!V:V,0)),"")</f>
        <v>19.229199999999999</v>
      </c>
      <c r="J240" s="49">
        <f>IFERROR(INDEX(Data!Z:Z,MATCH('Proxy Group'!$A240,Data!Y:Y,0)),"")</f>
        <v>11.598599999999999</v>
      </c>
      <c r="K240" s="49">
        <f>IFERROR(INDEX(Data!AC:AC,MATCH('Proxy Group'!$A240,Data!AB:AB,0)),"")</f>
        <v>12.0299</v>
      </c>
      <c r="L240" s="49">
        <f>IFERROR(INDEX(Data!AF:AF,MATCH('Proxy Group'!$A240,Data!AE:AE,0)),"")</f>
        <v>13.5634</v>
      </c>
      <c r="M240" s="49" t="str">
        <f>IFERROR(INDEX(Data!AI:AI,MATCH('Proxy Group'!$A240,Data!AH:AH,0)),"")</f>
        <v/>
      </c>
      <c r="N240" s="49">
        <f>IFERROR(INDEX(Data!AL:AL,MATCH('Proxy Group'!$A240,Data!AK:AK,0)),"")</f>
        <v>11.3443</v>
      </c>
      <c r="O240" s="49">
        <f>IFERROR(INDEX(Data!AO:AO,MATCH('Proxy Group'!$A240,Data!AN:AN,0)),"")</f>
        <v>14.601900000000001</v>
      </c>
      <c r="P240" s="49">
        <f>IFERROR(INDEX(Data!AR:AR,MATCH('Proxy Group'!$A240,Data!AQ:AQ,0)),"")</f>
        <v>14.974</v>
      </c>
      <c r="Q240" s="62" t="str">
        <f>IFERROR(INDEX(Data!AU:AU,MATCH('Proxy Group'!$A240,Data!AT:AT,0)),"")</f>
        <v/>
      </c>
      <c r="R240" s="49">
        <f>IFERROR(INDEX(Data!AX:AX,MATCH('Proxy Group'!$A240,Data!AW:AW,0)),"")</f>
        <v>11.798500000000001</v>
      </c>
      <c r="S240" s="49">
        <f>IFERROR(INDEX(Data!BA:BA,MATCH('Proxy Group'!$A240,Data!AZ:AZ,0)),"")</f>
        <v>12.777799999999999</v>
      </c>
      <c r="T240" s="62">
        <f>IFERROR(INDEX(Data!BD:BD,MATCH('Proxy Group'!$A240,Data!BC:BC,0)),"")</f>
        <v>10.1302</v>
      </c>
      <c r="U240" s="62" t="str">
        <f>IFERROR(INDEX(Data!BG:BG,MATCH('Proxy Group'!$A240,Data!BF:BF,0)),"")</f>
        <v/>
      </c>
      <c r="V240" s="49">
        <f>IFERROR(INDEX(Data!BJ:BJ,MATCH('Proxy Group'!$A240,Data!BI:BI,0)),"")</f>
        <v>12.6914</v>
      </c>
      <c r="W240" s="49">
        <f>IFERROR(INDEX(Data!BM:BM,MATCH('Proxy Group'!$A240,Data!BL:BL,0)),"")</f>
        <v>9.3228000000000009</v>
      </c>
      <c r="X240" s="49">
        <f>IFERROR(INDEX(Data!BP:BP,MATCH('Proxy Group'!$A240,Data!BO:BO,0)),"")</f>
        <v>12.998799999999999</v>
      </c>
      <c r="Y240">
        <f t="shared" si="7"/>
        <v>2000</v>
      </c>
      <c r="AA240" s="7">
        <f t="shared" si="8"/>
        <v>12.573842105263155</v>
      </c>
    </row>
    <row r="241" spans="1:27" x14ac:dyDescent="0.45">
      <c r="A241" s="1">
        <v>36871</v>
      </c>
      <c r="B241" s="49">
        <f>IFERROR(INDEX(Data!B:B,MATCH('Proxy Group'!$A241,Data!A:A,0)),"")</f>
        <v>5.3925999999999998</v>
      </c>
      <c r="C241" s="49">
        <f>IFERROR(INDEX(Data!E:E,MATCH('Proxy Group'!$A241,Data!D:D,0)),"")</f>
        <v>13.486800000000001</v>
      </c>
      <c r="D241" s="49">
        <f>IFERROR(INDEX(Data!H:H,MATCH('Proxy Group'!$A241,Data!G:G,0)),"")</f>
        <v>13.3384</v>
      </c>
      <c r="E241" s="49">
        <f>IFERROR(INDEX(Data!K:K,MATCH('Proxy Group'!$A241,Data!J:J,0)),"")</f>
        <v>16.097100000000001</v>
      </c>
      <c r="F241" s="62" t="str">
        <f>IFERROR(INDEX(Data!N:N,MATCH('Proxy Group'!$A241,Data!M:M,0)),"")</f>
        <v/>
      </c>
      <c r="G241" s="49">
        <f>IFERROR(INDEX(Data!Q:Q,MATCH('Proxy Group'!$A241,Data!P:P,0)),"")</f>
        <v>10.8352</v>
      </c>
      <c r="H241" s="49">
        <f>IFERROR(INDEX(Data!T:T,MATCH('Proxy Group'!$A241,Data!S:S,0)),"")</f>
        <v>11.894299999999999</v>
      </c>
      <c r="I241" s="49">
        <f>IFERROR(INDEX(Data!W:W,MATCH('Proxy Group'!$A241,Data!V:V,0)),"")</f>
        <v>19.189299999999999</v>
      </c>
      <c r="J241" s="49">
        <f>IFERROR(INDEX(Data!Z:Z,MATCH('Proxy Group'!$A241,Data!Y:Y,0)),"")</f>
        <v>11.5585</v>
      </c>
      <c r="K241" s="49">
        <f>IFERROR(INDEX(Data!AC:AC,MATCH('Proxy Group'!$A241,Data!AB:AB,0)),"")</f>
        <v>11.9247</v>
      </c>
      <c r="L241" s="49">
        <f>IFERROR(INDEX(Data!AF:AF,MATCH('Proxy Group'!$A241,Data!AE:AE,0)),"")</f>
        <v>13.151</v>
      </c>
      <c r="M241" s="49" t="str">
        <f>IFERROR(INDEX(Data!AI:AI,MATCH('Proxy Group'!$A241,Data!AH:AH,0)),"")</f>
        <v/>
      </c>
      <c r="N241" s="49">
        <f>IFERROR(INDEX(Data!AL:AL,MATCH('Proxy Group'!$A241,Data!AK:AK,0)),"")</f>
        <v>11.2028</v>
      </c>
      <c r="O241" s="49">
        <f>IFERROR(INDEX(Data!AO:AO,MATCH('Proxy Group'!$A241,Data!AN:AN,0)),"")</f>
        <v>14.4717</v>
      </c>
      <c r="P241" s="49">
        <f>IFERROR(INDEX(Data!AR:AR,MATCH('Proxy Group'!$A241,Data!AQ:AQ,0)),"")</f>
        <v>14.6991</v>
      </c>
      <c r="Q241" s="62" t="str">
        <f>IFERROR(INDEX(Data!AU:AU,MATCH('Proxy Group'!$A241,Data!AT:AT,0)),"")</f>
        <v/>
      </c>
      <c r="R241" s="49">
        <f>IFERROR(INDEX(Data!AX:AX,MATCH('Proxy Group'!$A241,Data!AW:AW,0)),"")</f>
        <v>11.830400000000001</v>
      </c>
      <c r="S241" s="49">
        <f>IFERROR(INDEX(Data!BA:BA,MATCH('Proxy Group'!$A241,Data!AZ:AZ,0)),"")</f>
        <v>12.6736</v>
      </c>
      <c r="T241" s="62">
        <f>IFERROR(INDEX(Data!BD:BD,MATCH('Proxy Group'!$A241,Data!BC:BC,0)),"")</f>
        <v>10.1823</v>
      </c>
      <c r="U241" s="62" t="str">
        <f>IFERROR(INDEX(Data!BG:BG,MATCH('Proxy Group'!$A241,Data!BF:BF,0)),"")</f>
        <v/>
      </c>
      <c r="V241" s="49">
        <f>IFERROR(INDEX(Data!BJ:BJ,MATCH('Proxy Group'!$A241,Data!BI:BI,0)),"")</f>
        <v>12.653700000000001</v>
      </c>
      <c r="W241" s="49">
        <f>IFERROR(INDEX(Data!BM:BM,MATCH('Proxy Group'!$A241,Data!BL:BL,0)),"")</f>
        <v>9.3838000000000008</v>
      </c>
      <c r="X241" s="49">
        <f>IFERROR(INDEX(Data!BP:BP,MATCH('Proxy Group'!$A241,Data!BO:BO,0)),"")</f>
        <v>12.9695</v>
      </c>
      <c r="Y241">
        <f t="shared" si="7"/>
        <v>2000</v>
      </c>
      <c r="AA241" s="7">
        <f t="shared" si="8"/>
        <v>12.470252631578946</v>
      </c>
    </row>
    <row r="242" spans="1:27" x14ac:dyDescent="0.45">
      <c r="A242" s="1">
        <v>36872</v>
      </c>
      <c r="B242" s="49">
        <f>IFERROR(INDEX(Data!B:B,MATCH('Proxy Group'!$A242,Data!A:A,0)),"")</f>
        <v>5.2347999999999999</v>
      </c>
      <c r="C242" s="49">
        <f>IFERROR(INDEX(Data!E:E,MATCH('Proxy Group'!$A242,Data!D:D,0)),"")</f>
        <v>13.2127</v>
      </c>
      <c r="D242" s="49">
        <f>IFERROR(INDEX(Data!H:H,MATCH('Proxy Group'!$A242,Data!G:G,0)),"")</f>
        <v>13.3765</v>
      </c>
      <c r="E242" s="49">
        <f>IFERROR(INDEX(Data!K:K,MATCH('Proxy Group'!$A242,Data!J:J,0)),"")</f>
        <v>16.277000000000001</v>
      </c>
      <c r="F242" s="62" t="str">
        <f>IFERROR(INDEX(Data!N:N,MATCH('Proxy Group'!$A242,Data!M:M,0)),"")</f>
        <v/>
      </c>
      <c r="G242" s="49">
        <f>IFERROR(INDEX(Data!Q:Q,MATCH('Proxy Group'!$A242,Data!P:P,0)),"")</f>
        <v>11.09</v>
      </c>
      <c r="H242" s="49">
        <f>IFERROR(INDEX(Data!T:T,MATCH('Proxy Group'!$A242,Data!S:S,0)),"")</f>
        <v>12.1145</v>
      </c>
      <c r="I242" s="49">
        <f>IFERROR(INDEX(Data!W:W,MATCH('Proxy Group'!$A242,Data!V:V,0)),"")</f>
        <v>19.229199999999999</v>
      </c>
      <c r="J242" s="49">
        <f>IFERROR(INDEX(Data!Z:Z,MATCH('Proxy Group'!$A242,Data!Y:Y,0)),"")</f>
        <v>11.5184</v>
      </c>
      <c r="K242" s="49">
        <f>IFERROR(INDEX(Data!AC:AC,MATCH('Proxy Group'!$A242,Data!AB:AB,0)),"")</f>
        <v>11.793100000000001</v>
      </c>
      <c r="L242" s="49">
        <f>IFERROR(INDEX(Data!AF:AF,MATCH('Proxy Group'!$A242,Data!AE:AE,0)),"")</f>
        <v>13.476599999999999</v>
      </c>
      <c r="M242" s="49" t="str">
        <f>IFERROR(INDEX(Data!AI:AI,MATCH('Proxy Group'!$A242,Data!AH:AH,0)),"")</f>
        <v/>
      </c>
      <c r="N242" s="49">
        <f>IFERROR(INDEX(Data!AL:AL,MATCH('Proxy Group'!$A242,Data!AK:AK,0)),"")</f>
        <v>11.391500000000001</v>
      </c>
      <c r="O242" s="49">
        <f>IFERROR(INDEX(Data!AO:AO,MATCH('Proxy Group'!$A242,Data!AN:AN,0)),"")</f>
        <v>14.174099999999999</v>
      </c>
      <c r="P242" s="49">
        <f>IFERROR(INDEX(Data!AR:AR,MATCH('Proxy Group'!$A242,Data!AQ:AQ,0)),"")</f>
        <v>14.9306</v>
      </c>
      <c r="Q242" s="62" t="str">
        <f>IFERROR(INDEX(Data!AU:AU,MATCH('Proxy Group'!$A242,Data!AT:AT,0)),"")</f>
        <v/>
      </c>
      <c r="R242" s="49">
        <f>IFERROR(INDEX(Data!AX:AX,MATCH('Proxy Group'!$A242,Data!AW:AW,0)),"")</f>
        <v>11.830400000000001</v>
      </c>
      <c r="S242" s="49">
        <f>IFERROR(INDEX(Data!BA:BA,MATCH('Proxy Group'!$A242,Data!AZ:AZ,0)),"")</f>
        <v>12.7257</v>
      </c>
      <c r="T242" s="62">
        <f>IFERROR(INDEX(Data!BD:BD,MATCH('Proxy Group'!$A242,Data!BC:BC,0)),"")</f>
        <v>10.078099999999999</v>
      </c>
      <c r="U242" s="62" t="str">
        <f>IFERROR(INDEX(Data!BG:BG,MATCH('Proxy Group'!$A242,Data!BF:BF,0)),"")</f>
        <v/>
      </c>
      <c r="V242" s="49">
        <f>IFERROR(INDEX(Data!BJ:BJ,MATCH('Proxy Group'!$A242,Data!BI:BI,0)),"")</f>
        <v>12.785500000000001</v>
      </c>
      <c r="W242" s="49">
        <f>IFERROR(INDEX(Data!BM:BM,MATCH('Proxy Group'!$A242,Data!BL:BL,0)),"")</f>
        <v>9.4652999999999992</v>
      </c>
      <c r="X242" s="49">
        <f>IFERROR(INDEX(Data!BP:BP,MATCH('Proxy Group'!$A242,Data!BO:BO,0)),"")</f>
        <v>13.1455</v>
      </c>
      <c r="Y242">
        <f t="shared" si="7"/>
        <v>2000</v>
      </c>
      <c r="AA242" s="7">
        <f t="shared" si="8"/>
        <v>12.518394736842106</v>
      </c>
    </row>
    <row r="243" spans="1:27" x14ac:dyDescent="0.45">
      <c r="A243" s="1">
        <v>36873</v>
      </c>
      <c r="B243" s="49">
        <f>IFERROR(INDEX(Data!B:B,MATCH('Proxy Group'!$A243,Data!A:A,0)),"")</f>
        <v>5.1200999999999999</v>
      </c>
      <c r="C243" s="49">
        <f>IFERROR(INDEX(Data!E:E,MATCH('Proxy Group'!$A243,Data!D:D,0)),"")</f>
        <v>13.1305</v>
      </c>
      <c r="D243" s="49">
        <f>IFERROR(INDEX(Data!H:H,MATCH('Proxy Group'!$A243,Data!G:G,0)),"")</f>
        <v>13.3765</v>
      </c>
      <c r="E243" s="49">
        <f>IFERROR(INDEX(Data!K:K,MATCH('Proxy Group'!$A243,Data!J:J,0)),"")</f>
        <v>16.299499999999998</v>
      </c>
      <c r="F243" s="62" t="str">
        <f>IFERROR(INDEX(Data!N:N,MATCH('Proxy Group'!$A243,Data!M:M,0)),"")</f>
        <v/>
      </c>
      <c r="G243" s="49">
        <f>IFERROR(INDEX(Data!Q:Q,MATCH('Proxy Group'!$A243,Data!P:P,0)),"")</f>
        <v>11.2088</v>
      </c>
      <c r="H243" s="49">
        <f>IFERROR(INDEX(Data!T:T,MATCH('Proxy Group'!$A243,Data!S:S,0)),"")</f>
        <v>12.389900000000001</v>
      </c>
      <c r="I243" s="49">
        <f>IFERROR(INDEX(Data!W:W,MATCH('Proxy Group'!$A243,Data!V:V,0)),"")</f>
        <v>19.688500000000001</v>
      </c>
      <c r="J243" s="49">
        <f>IFERROR(INDEX(Data!Z:Z,MATCH('Proxy Group'!$A243,Data!Y:Y,0)),"")</f>
        <v>11.7188</v>
      </c>
      <c r="K243" s="49">
        <f>IFERROR(INDEX(Data!AC:AC,MATCH('Proxy Group'!$A243,Data!AB:AB,0)),"")</f>
        <v>11.968500000000001</v>
      </c>
      <c r="L243" s="49">
        <f>IFERROR(INDEX(Data!AF:AF,MATCH('Proxy Group'!$A243,Data!AE:AE,0)),"")</f>
        <v>13.433199999999999</v>
      </c>
      <c r="M243" s="49" t="str">
        <f>IFERROR(INDEX(Data!AI:AI,MATCH('Proxy Group'!$A243,Data!AH:AH,0)),"")</f>
        <v/>
      </c>
      <c r="N243" s="49">
        <f>IFERROR(INDEX(Data!AL:AL,MATCH('Proxy Group'!$A243,Data!AK:AK,0)),"")</f>
        <v>11.7453</v>
      </c>
      <c r="O243" s="49">
        <f>IFERROR(INDEX(Data!AO:AO,MATCH('Proxy Group'!$A243,Data!AN:AN,0)),"")</f>
        <v>14.1927</v>
      </c>
      <c r="P243" s="49">
        <f>IFERROR(INDEX(Data!AR:AR,MATCH('Proxy Group'!$A243,Data!AQ:AQ,0)),"")</f>
        <v>15.104200000000001</v>
      </c>
      <c r="Q243" s="62" t="str">
        <f>IFERROR(INDEX(Data!AU:AU,MATCH('Proxy Group'!$A243,Data!AT:AT,0)),"")</f>
        <v/>
      </c>
      <c r="R243" s="49">
        <f>IFERROR(INDEX(Data!AX:AX,MATCH('Proxy Group'!$A243,Data!AW:AW,0)),"")</f>
        <v>11.9579</v>
      </c>
      <c r="S243" s="49">
        <f>IFERROR(INDEX(Data!BA:BA,MATCH('Proxy Group'!$A243,Data!AZ:AZ,0)),"")</f>
        <v>12.7257</v>
      </c>
      <c r="T243" s="62">
        <f>IFERROR(INDEX(Data!BD:BD,MATCH('Proxy Group'!$A243,Data!BC:BC,0)),"")</f>
        <v>10.078099999999999</v>
      </c>
      <c r="U243" s="62" t="str">
        <f>IFERROR(INDEX(Data!BG:BG,MATCH('Proxy Group'!$A243,Data!BF:BF,0)),"")</f>
        <v/>
      </c>
      <c r="V243" s="49">
        <f>IFERROR(INDEX(Data!BJ:BJ,MATCH('Proxy Group'!$A243,Data!BI:BI,0)),"")</f>
        <v>12.992599999999999</v>
      </c>
      <c r="W243" s="49">
        <f>IFERROR(INDEX(Data!BM:BM,MATCH('Proxy Group'!$A243,Data!BL:BL,0)),"")</f>
        <v>9.9334000000000007</v>
      </c>
      <c r="X243" s="49">
        <f>IFERROR(INDEX(Data!BP:BP,MATCH('Proxy Group'!$A243,Data!BO:BO,0)),"")</f>
        <v>13.1455</v>
      </c>
      <c r="Y243">
        <f t="shared" si="7"/>
        <v>2000</v>
      </c>
      <c r="AA243" s="7">
        <f t="shared" si="8"/>
        <v>12.642615789473682</v>
      </c>
    </row>
    <row r="244" spans="1:27" x14ac:dyDescent="0.45">
      <c r="A244" s="1">
        <v>36874</v>
      </c>
      <c r="B244" s="49">
        <f>IFERROR(INDEX(Data!B:B,MATCH('Proxy Group'!$A244,Data!A:A,0)),"")</f>
        <v>5.0914000000000001</v>
      </c>
      <c r="C244" s="49">
        <f>IFERROR(INDEX(Data!E:E,MATCH('Proxy Group'!$A244,Data!D:D,0)),"")</f>
        <v>12.993399999999999</v>
      </c>
      <c r="D244" s="49">
        <f>IFERROR(INDEX(Data!H:H,MATCH('Proxy Group'!$A244,Data!G:G,0)),"")</f>
        <v>13.2622</v>
      </c>
      <c r="E244" s="49">
        <f>IFERROR(INDEX(Data!K:K,MATCH('Proxy Group'!$A244,Data!J:J,0)),"")</f>
        <v>15.8049</v>
      </c>
      <c r="F244" s="62" t="str">
        <f>IFERROR(INDEX(Data!N:N,MATCH('Proxy Group'!$A244,Data!M:M,0)),"")</f>
        <v/>
      </c>
      <c r="G244" s="49">
        <f>IFERROR(INDEX(Data!Q:Q,MATCH('Proxy Group'!$A244,Data!P:P,0)),"")</f>
        <v>10.886200000000001</v>
      </c>
      <c r="H244" s="49">
        <f>IFERROR(INDEX(Data!T:T,MATCH('Proxy Group'!$A244,Data!S:S,0)),"")</f>
        <v>12.555099999999999</v>
      </c>
      <c r="I244" s="49">
        <f>IFERROR(INDEX(Data!W:W,MATCH('Proxy Group'!$A244,Data!V:V,0)),"")</f>
        <v>19.488800000000001</v>
      </c>
      <c r="J244" s="49">
        <f>IFERROR(INDEX(Data!Z:Z,MATCH('Proxy Group'!$A244,Data!Y:Y,0)),"")</f>
        <v>11.678699999999999</v>
      </c>
      <c r="K244" s="49">
        <f>IFERROR(INDEX(Data!AC:AC,MATCH('Proxy Group'!$A244,Data!AB:AB,0)),"")</f>
        <v>11.609</v>
      </c>
      <c r="L244" s="49">
        <f>IFERROR(INDEX(Data!AF:AF,MATCH('Proxy Group'!$A244,Data!AE:AE,0)),"")</f>
        <v>12.9991</v>
      </c>
      <c r="M244" s="49" t="str">
        <f>IFERROR(INDEX(Data!AI:AI,MATCH('Proxy Group'!$A244,Data!AH:AH,0)),"")</f>
        <v/>
      </c>
      <c r="N244" s="49">
        <f>IFERROR(INDEX(Data!AL:AL,MATCH('Proxy Group'!$A244,Data!AK:AK,0)),"")</f>
        <v>11.532999999999999</v>
      </c>
      <c r="O244" s="49">
        <f>IFERROR(INDEX(Data!AO:AO,MATCH('Proxy Group'!$A244,Data!AN:AN,0)),"")</f>
        <v>14.0997</v>
      </c>
      <c r="P244" s="49">
        <f>IFERROR(INDEX(Data!AR:AR,MATCH('Proxy Group'!$A244,Data!AQ:AQ,0)),"")</f>
        <v>14.8438</v>
      </c>
      <c r="Q244" s="62" t="str">
        <f>IFERROR(INDEX(Data!AU:AU,MATCH('Proxy Group'!$A244,Data!AT:AT,0)),"")</f>
        <v/>
      </c>
      <c r="R244" s="49">
        <f>IFERROR(INDEX(Data!AX:AX,MATCH('Proxy Group'!$A244,Data!AW:AW,0)),"")</f>
        <v>11.7028</v>
      </c>
      <c r="S244" s="49">
        <f>IFERROR(INDEX(Data!BA:BA,MATCH('Proxy Group'!$A244,Data!AZ:AZ,0)),"")</f>
        <v>12.552099999999999</v>
      </c>
      <c r="T244" s="62">
        <f>IFERROR(INDEX(Data!BD:BD,MATCH('Proxy Group'!$A244,Data!BC:BC,0)),"")</f>
        <v>10.026</v>
      </c>
      <c r="U244" s="62" t="str">
        <f>IFERROR(INDEX(Data!BG:BG,MATCH('Proxy Group'!$A244,Data!BF:BF,0)),"")</f>
        <v/>
      </c>
      <c r="V244" s="49">
        <f>IFERROR(INDEX(Data!BJ:BJ,MATCH('Proxy Group'!$A244,Data!BI:BI,0)),"")</f>
        <v>12.5219</v>
      </c>
      <c r="W244" s="49">
        <f>IFERROR(INDEX(Data!BM:BM,MATCH('Proxy Group'!$A244,Data!BL:BL,0)),"")</f>
        <v>9.7706</v>
      </c>
      <c r="X244" s="49">
        <f>IFERROR(INDEX(Data!BP:BP,MATCH('Proxy Group'!$A244,Data!BO:BO,0)),"")</f>
        <v>12.881499999999999</v>
      </c>
      <c r="Y244">
        <f t="shared" si="7"/>
        <v>2000</v>
      </c>
      <c r="AA244" s="7">
        <f t="shared" si="8"/>
        <v>12.436852631578946</v>
      </c>
    </row>
    <row r="245" spans="1:27" x14ac:dyDescent="0.45">
      <c r="A245" s="1">
        <v>36875</v>
      </c>
      <c r="B245" s="49">
        <f>IFERROR(INDEX(Data!B:B,MATCH('Proxy Group'!$A245,Data!A:A,0)),"")</f>
        <v>5.1775000000000002</v>
      </c>
      <c r="C245" s="49">
        <f>IFERROR(INDEX(Data!E:E,MATCH('Proxy Group'!$A245,Data!D:D,0)),"")</f>
        <v>12.965999999999999</v>
      </c>
      <c r="D245" s="49">
        <f>IFERROR(INDEX(Data!H:H,MATCH('Proxy Group'!$A245,Data!G:G,0)),"")</f>
        <v>13.1669</v>
      </c>
      <c r="E245" s="49">
        <f>IFERROR(INDEX(Data!K:K,MATCH('Proxy Group'!$A245,Data!J:J,0)),"")</f>
        <v>15.737400000000001</v>
      </c>
      <c r="F245" s="62" t="str">
        <f>IFERROR(INDEX(Data!N:N,MATCH('Proxy Group'!$A245,Data!M:M,0)),"")</f>
        <v/>
      </c>
      <c r="G245" s="49">
        <f>IFERROR(INDEX(Data!Q:Q,MATCH('Proxy Group'!$A245,Data!P:P,0)),"")</f>
        <v>10.801299999999999</v>
      </c>
      <c r="H245" s="49">
        <f>IFERROR(INDEX(Data!T:T,MATCH('Proxy Group'!$A245,Data!S:S,0)),"")</f>
        <v>12.444900000000001</v>
      </c>
      <c r="I245" s="49">
        <f>IFERROR(INDEX(Data!W:W,MATCH('Proxy Group'!$A245,Data!V:V,0)),"")</f>
        <v>19.648599999999998</v>
      </c>
      <c r="J245" s="49">
        <f>IFERROR(INDEX(Data!Z:Z,MATCH('Proxy Group'!$A245,Data!Y:Y,0)),"")</f>
        <v>11.818899999999999</v>
      </c>
      <c r="K245" s="49">
        <f>IFERROR(INDEX(Data!AC:AC,MATCH('Proxy Group'!$A245,Data!AB:AB,0)),"")</f>
        <v>11.600199999999999</v>
      </c>
      <c r="L245" s="49">
        <f>IFERROR(INDEX(Data!AF:AF,MATCH('Proxy Group'!$A245,Data!AE:AE,0)),"")</f>
        <v>13.476599999999999</v>
      </c>
      <c r="M245" s="49" t="str">
        <f>IFERROR(INDEX(Data!AI:AI,MATCH('Proxy Group'!$A245,Data!AH:AH,0)),"")</f>
        <v/>
      </c>
      <c r="N245" s="49">
        <f>IFERROR(INDEX(Data!AL:AL,MATCH('Proxy Group'!$A245,Data!AK:AK,0)),"")</f>
        <v>11.2736</v>
      </c>
      <c r="O245" s="49">
        <f>IFERROR(INDEX(Data!AO:AO,MATCH('Proxy Group'!$A245,Data!AN:AN,0)),"")</f>
        <v>13.9695</v>
      </c>
      <c r="P245" s="49">
        <f>IFERROR(INDEX(Data!AR:AR,MATCH('Proxy Group'!$A245,Data!AQ:AQ,0)),"")</f>
        <v>15.176500000000001</v>
      </c>
      <c r="Q245" s="62" t="str">
        <f>IFERROR(INDEX(Data!AU:AU,MATCH('Proxy Group'!$A245,Data!AT:AT,0)),"")</f>
        <v/>
      </c>
      <c r="R245" s="49">
        <f>IFERROR(INDEX(Data!AX:AX,MATCH('Proxy Group'!$A245,Data!AW:AW,0)),"")</f>
        <v>11.7347</v>
      </c>
      <c r="S245" s="49">
        <f>IFERROR(INDEX(Data!BA:BA,MATCH('Proxy Group'!$A245,Data!AZ:AZ,0)),"")</f>
        <v>12.4826</v>
      </c>
      <c r="T245" s="62">
        <f>IFERROR(INDEX(Data!BD:BD,MATCH('Proxy Group'!$A245,Data!BC:BC,0)),"")</f>
        <v>10.104200000000001</v>
      </c>
      <c r="U245" s="62" t="str">
        <f>IFERROR(INDEX(Data!BG:BG,MATCH('Proxy Group'!$A245,Data!BF:BF,0)),"")</f>
        <v/>
      </c>
      <c r="V245" s="49">
        <f>IFERROR(INDEX(Data!BJ:BJ,MATCH('Proxy Group'!$A245,Data!BI:BI,0)),"")</f>
        <v>12.4277</v>
      </c>
      <c r="W245" s="49">
        <f>IFERROR(INDEX(Data!BM:BM,MATCH('Proxy Group'!$A245,Data!BL:BL,0)),"")</f>
        <v>9.8926999999999996</v>
      </c>
      <c r="X245" s="49">
        <f>IFERROR(INDEX(Data!BP:BP,MATCH('Proxy Group'!$A245,Data!BO:BO,0)),"")</f>
        <v>12.764099999999999</v>
      </c>
      <c r="Y245">
        <f t="shared" si="7"/>
        <v>2000</v>
      </c>
      <c r="AA245" s="7">
        <f t="shared" si="8"/>
        <v>12.455994736842102</v>
      </c>
    </row>
    <row r="246" spans="1:27" x14ac:dyDescent="0.45">
      <c r="A246" s="1">
        <v>36878</v>
      </c>
      <c r="B246" s="49">
        <f>IFERROR(INDEX(Data!B:B,MATCH('Proxy Group'!$A246,Data!A:A,0)),"")</f>
        <v>5.1487999999999996</v>
      </c>
      <c r="C246" s="49">
        <f>IFERROR(INDEX(Data!E:E,MATCH('Proxy Group'!$A246,Data!D:D,0)),"")</f>
        <v>12.938599999999999</v>
      </c>
      <c r="D246" s="49">
        <f>IFERROR(INDEX(Data!H:H,MATCH('Proxy Group'!$A246,Data!G:G,0)),"")</f>
        <v>13.1479</v>
      </c>
      <c r="E246" s="49">
        <f>IFERROR(INDEX(Data!K:K,MATCH('Proxy Group'!$A246,Data!J:J,0)),"")</f>
        <v>15.8049</v>
      </c>
      <c r="F246" s="62" t="str">
        <f>IFERROR(INDEX(Data!N:N,MATCH('Proxy Group'!$A246,Data!M:M,0)),"")</f>
        <v/>
      </c>
      <c r="G246" s="49">
        <f>IFERROR(INDEX(Data!Q:Q,MATCH('Proxy Group'!$A246,Data!P:P,0)),"")</f>
        <v>11.123900000000001</v>
      </c>
      <c r="H246" s="49">
        <f>IFERROR(INDEX(Data!T:T,MATCH('Proxy Group'!$A246,Data!S:S,0)),"")</f>
        <v>12.7478</v>
      </c>
      <c r="I246" s="49">
        <f>IFERROR(INDEX(Data!W:W,MATCH('Proxy Group'!$A246,Data!V:V,0)),"")</f>
        <v>19.828299999999999</v>
      </c>
      <c r="J246" s="49">
        <f>IFERROR(INDEX(Data!Z:Z,MATCH('Proxy Group'!$A246,Data!Y:Y,0)),"")</f>
        <v>12.0192</v>
      </c>
      <c r="K246" s="49">
        <f>IFERROR(INDEX(Data!AC:AC,MATCH('Proxy Group'!$A246,Data!AB:AB,0)),"")</f>
        <v>11.9247</v>
      </c>
      <c r="L246" s="49">
        <f>IFERROR(INDEX(Data!AF:AF,MATCH('Proxy Group'!$A246,Data!AE:AE,0)),"")</f>
        <v>13.8238</v>
      </c>
      <c r="M246" s="49" t="str">
        <f>IFERROR(INDEX(Data!AI:AI,MATCH('Proxy Group'!$A246,Data!AH:AH,0)),"")</f>
        <v/>
      </c>
      <c r="N246" s="49">
        <f>IFERROR(INDEX(Data!AL:AL,MATCH('Proxy Group'!$A246,Data!AK:AK,0)),"")</f>
        <v>11.3443</v>
      </c>
      <c r="O246" s="49">
        <f>IFERROR(INDEX(Data!AO:AO,MATCH('Proxy Group'!$A246,Data!AN:AN,0)),"")</f>
        <v>14.0625</v>
      </c>
      <c r="P246" s="49">
        <f>IFERROR(INDEX(Data!AR:AR,MATCH('Proxy Group'!$A246,Data!AQ:AQ,0)),"")</f>
        <v>15.364599999999999</v>
      </c>
      <c r="Q246" s="62" t="str">
        <f>IFERROR(INDEX(Data!AU:AU,MATCH('Proxy Group'!$A246,Data!AT:AT,0)),"")</f>
        <v/>
      </c>
      <c r="R246" s="49">
        <f>IFERROR(INDEX(Data!AX:AX,MATCH('Proxy Group'!$A246,Data!AW:AW,0)),"")</f>
        <v>11.7347</v>
      </c>
      <c r="S246" s="49">
        <f>IFERROR(INDEX(Data!BA:BA,MATCH('Proxy Group'!$A246,Data!AZ:AZ,0)),"")</f>
        <v>12.760400000000001</v>
      </c>
      <c r="T246" s="62">
        <f>IFERROR(INDEX(Data!BD:BD,MATCH('Proxy Group'!$A246,Data!BC:BC,0)),"")</f>
        <v>10.364599999999999</v>
      </c>
      <c r="U246" s="62" t="str">
        <f>IFERROR(INDEX(Data!BG:BG,MATCH('Proxy Group'!$A246,Data!BF:BF,0)),"")</f>
        <v/>
      </c>
      <c r="V246" s="49">
        <f>IFERROR(INDEX(Data!BJ:BJ,MATCH('Proxy Group'!$A246,Data!BI:BI,0)),"")</f>
        <v>12.5784</v>
      </c>
      <c r="W246" s="49">
        <f>IFERROR(INDEX(Data!BM:BM,MATCH('Proxy Group'!$A246,Data!BL:BL,0)),"")</f>
        <v>10.157400000000001</v>
      </c>
      <c r="X246" s="49">
        <f>IFERROR(INDEX(Data!BP:BP,MATCH('Proxy Group'!$A246,Data!BO:BO,0)),"")</f>
        <v>12.998799999999999</v>
      </c>
      <c r="Y246">
        <f t="shared" si="7"/>
        <v>2000</v>
      </c>
      <c r="AA246" s="7">
        <f t="shared" si="8"/>
        <v>12.624926315789473</v>
      </c>
    </row>
    <row r="247" spans="1:27" x14ac:dyDescent="0.45">
      <c r="A247" s="1">
        <v>36879</v>
      </c>
      <c r="B247" s="49">
        <f>IFERROR(INDEX(Data!B:B,MATCH('Proxy Group'!$A247,Data!A:A,0)),"")</f>
        <v>5.2922000000000002</v>
      </c>
      <c r="C247" s="49">
        <f>IFERROR(INDEX(Data!E:E,MATCH('Proxy Group'!$A247,Data!D:D,0)),"")</f>
        <v>12.883800000000001</v>
      </c>
      <c r="D247" s="49">
        <f>IFERROR(INDEX(Data!H:H,MATCH('Proxy Group'!$A247,Data!G:G,0)),"")</f>
        <v>13.3765</v>
      </c>
      <c r="E247" s="49">
        <f>IFERROR(INDEX(Data!K:K,MATCH('Proxy Group'!$A247,Data!J:J,0)),"")</f>
        <v>16.0746</v>
      </c>
      <c r="F247" s="62" t="str">
        <f>IFERROR(INDEX(Data!N:N,MATCH('Proxy Group'!$A247,Data!M:M,0)),"")</f>
        <v/>
      </c>
      <c r="G247" s="49">
        <f>IFERROR(INDEX(Data!Q:Q,MATCH('Proxy Group'!$A247,Data!P:P,0)),"")</f>
        <v>11.2258</v>
      </c>
      <c r="H247" s="49">
        <f>IFERROR(INDEX(Data!T:T,MATCH('Proxy Group'!$A247,Data!S:S,0)),"")</f>
        <v>12.637700000000001</v>
      </c>
      <c r="I247" s="49">
        <f>IFERROR(INDEX(Data!W:W,MATCH('Proxy Group'!$A247,Data!V:V,0)),"")</f>
        <v>19.828299999999999</v>
      </c>
      <c r="J247" s="49">
        <f>IFERROR(INDEX(Data!Z:Z,MATCH('Proxy Group'!$A247,Data!Y:Y,0)),"")</f>
        <v>12.0192</v>
      </c>
      <c r="K247" s="49">
        <f>IFERROR(INDEX(Data!AC:AC,MATCH('Proxy Group'!$A247,Data!AB:AB,0)),"")</f>
        <v>11.933400000000001</v>
      </c>
      <c r="L247" s="49">
        <f>IFERROR(INDEX(Data!AF:AF,MATCH('Proxy Group'!$A247,Data!AE:AE,0)),"")</f>
        <v>14.366300000000001</v>
      </c>
      <c r="M247" s="49" t="str">
        <f>IFERROR(INDEX(Data!AI:AI,MATCH('Proxy Group'!$A247,Data!AH:AH,0)),"")</f>
        <v/>
      </c>
      <c r="N247" s="49">
        <f>IFERROR(INDEX(Data!AL:AL,MATCH('Proxy Group'!$A247,Data!AK:AK,0)),"")</f>
        <v>11.391500000000001</v>
      </c>
      <c r="O247" s="49">
        <f>IFERROR(INDEX(Data!AO:AO,MATCH('Proxy Group'!$A247,Data!AN:AN,0)),"")</f>
        <v>14.1183</v>
      </c>
      <c r="P247" s="49">
        <f>IFERROR(INDEX(Data!AR:AR,MATCH('Proxy Group'!$A247,Data!AQ:AQ,0)),"")</f>
        <v>15.6684</v>
      </c>
      <c r="Q247" s="62" t="str">
        <f>IFERROR(INDEX(Data!AU:AU,MATCH('Proxy Group'!$A247,Data!AT:AT,0)),"")</f>
        <v/>
      </c>
      <c r="R247" s="49">
        <f>IFERROR(INDEX(Data!AX:AX,MATCH('Proxy Group'!$A247,Data!AW:AW,0)),"")</f>
        <v>11.7028</v>
      </c>
      <c r="S247" s="49">
        <f>IFERROR(INDEX(Data!BA:BA,MATCH('Proxy Group'!$A247,Data!AZ:AZ,0)),"")</f>
        <v>12.8299</v>
      </c>
      <c r="T247" s="62">
        <f>IFERROR(INDEX(Data!BD:BD,MATCH('Proxy Group'!$A247,Data!BC:BC,0)),"")</f>
        <v>10.416700000000001</v>
      </c>
      <c r="U247" s="62" t="str">
        <f>IFERROR(INDEX(Data!BG:BG,MATCH('Proxy Group'!$A247,Data!BF:BF,0)),"")</f>
        <v/>
      </c>
      <c r="V247" s="49">
        <f>IFERROR(INDEX(Data!BJ:BJ,MATCH('Proxy Group'!$A247,Data!BI:BI,0)),"")</f>
        <v>12.6349</v>
      </c>
      <c r="W247" s="49">
        <f>IFERROR(INDEX(Data!BM:BM,MATCH('Proxy Group'!$A247,Data!BL:BL,0)),"")</f>
        <v>10.137</v>
      </c>
      <c r="X247" s="49">
        <f>IFERROR(INDEX(Data!BP:BP,MATCH('Proxy Group'!$A247,Data!BO:BO,0)),"")</f>
        <v>13.0869</v>
      </c>
      <c r="Y247">
        <f t="shared" si="7"/>
        <v>2000</v>
      </c>
      <c r="AA247" s="7">
        <f t="shared" si="8"/>
        <v>12.717063157894735</v>
      </c>
    </row>
    <row r="248" spans="1:27" x14ac:dyDescent="0.45">
      <c r="A248" s="1">
        <v>36880</v>
      </c>
      <c r="B248" s="49">
        <f>IFERROR(INDEX(Data!B:B,MATCH('Proxy Group'!$A248,Data!A:A,0)),"")</f>
        <v>5.3209</v>
      </c>
      <c r="C248" s="49">
        <f>IFERROR(INDEX(Data!E:E,MATCH('Proxy Group'!$A248,Data!D:D,0)),"")</f>
        <v>12.965999999999999</v>
      </c>
      <c r="D248" s="49">
        <f>IFERROR(INDEX(Data!H:H,MATCH('Proxy Group'!$A248,Data!G:G,0)),"")</f>
        <v>13.7957</v>
      </c>
      <c r="E248" s="49">
        <f>IFERROR(INDEX(Data!K:K,MATCH('Proxy Group'!$A248,Data!J:J,0)),"")</f>
        <v>16.816500000000001</v>
      </c>
      <c r="F248" s="62" t="str">
        <f>IFERROR(INDEX(Data!N:N,MATCH('Proxy Group'!$A248,Data!M:M,0)),"")</f>
        <v/>
      </c>
      <c r="G248" s="49">
        <f>IFERROR(INDEX(Data!Q:Q,MATCH('Proxy Group'!$A248,Data!P:P,0)),"")</f>
        <v>11.5655</v>
      </c>
      <c r="H248" s="49">
        <f>IFERROR(INDEX(Data!T:T,MATCH('Proxy Group'!$A248,Data!S:S,0)),"")</f>
        <v>13.078200000000001</v>
      </c>
      <c r="I248" s="49">
        <f>IFERROR(INDEX(Data!W:W,MATCH('Proxy Group'!$A248,Data!V:V,0)),"")</f>
        <v>20.3674</v>
      </c>
      <c r="J248" s="49">
        <f>IFERROR(INDEX(Data!Z:Z,MATCH('Proxy Group'!$A248,Data!Y:Y,0)),"")</f>
        <v>12.0593</v>
      </c>
      <c r="K248" s="49">
        <f>IFERROR(INDEX(Data!AC:AC,MATCH('Proxy Group'!$A248,Data!AB:AB,0)),"")</f>
        <v>12.0123</v>
      </c>
      <c r="L248" s="49">
        <f>IFERROR(INDEX(Data!AF:AF,MATCH('Proxy Group'!$A248,Data!AE:AE,0)),"")</f>
        <v>14.974</v>
      </c>
      <c r="M248" s="49" t="str">
        <f>IFERROR(INDEX(Data!AI:AI,MATCH('Proxy Group'!$A248,Data!AH:AH,0)),"")</f>
        <v/>
      </c>
      <c r="N248" s="49">
        <f>IFERROR(INDEX(Data!AL:AL,MATCH('Proxy Group'!$A248,Data!AK:AK,0)),"")</f>
        <v>11.485799999999999</v>
      </c>
      <c r="O248" s="49">
        <f>IFERROR(INDEX(Data!AO:AO,MATCH('Proxy Group'!$A248,Data!AN:AN,0)),"")</f>
        <v>14.3415</v>
      </c>
      <c r="P248" s="49">
        <f>IFERROR(INDEX(Data!AR:AR,MATCH('Proxy Group'!$A248,Data!AQ:AQ,0)),"")</f>
        <v>16.2182</v>
      </c>
      <c r="Q248" s="62" t="str">
        <f>IFERROR(INDEX(Data!AU:AU,MATCH('Proxy Group'!$A248,Data!AT:AT,0)),"")</f>
        <v/>
      </c>
      <c r="R248" s="49">
        <f>IFERROR(INDEX(Data!AX:AX,MATCH('Proxy Group'!$A248,Data!AW:AW,0)),"")</f>
        <v>11.9579</v>
      </c>
      <c r="S248" s="49">
        <f>IFERROR(INDEX(Data!BA:BA,MATCH('Proxy Group'!$A248,Data!AZ:AZ,0)),"")</f>
        <v>13.159700000000001</v>
      </c>
      <c r="T248" s="62">
        <f>IFERROR(INDEX(Data!BD:BD,MATCH('Proxy Group'!$A248,Data!BC:BC,0)),"")</f>
        <v>10.7812</v>
      </c>
      <c r="U248" s="62" t="str">
        <f>IFERROR(INDEX(Data!BG:BG,MATCH('Proxy Group'!$A248,Data!BF:BF,0)),"")</f>
        <v/>
      </c>
      <c r="V248" s="49">
        <f>IFERROR(INDEX(Data!BJ:BJ,MATCH('Proxy Group'!$A248,Data!BI:BI,0)),"")</f>
        <v>13.1433</v>
      </c>
      <c r="W248" s="49">
        <f>IFERROR(INDEX(Data!BM:BM,MATCH('Proxy Group'!$A248,Data!BL:BL,0)),"")</f>
        <v>10.6866</v>
      </c>
      <c r="X248" s="49">
        <f>IFERROR(INDEX(Data!BP:BP,MATCH('Proxy Group'!$A248,Data!BO:BO,0)),"")</f>
        <v>13.4977</v>
      </c>
      <c r="Y248">
        <f t="shared" si="7"/>
        <v>2000</v>
      </c>
      <c r="AA248" s="7">
        <f t="shared" si="8"/>
        <v>13.064615789473686</v>
      </c>
    </row>
    <row r="249" spans="1:27" x14ac:dyDescent="0.45">
      <c r="A249" s="1">
        <v>36881</v>
      </c>
      <c r="B249" s="49">
        <f>IFERROR(INDEX(Data!B:B,MATCH('Proxy Group'!$A249,Data!A:A,0)),"")</f>
        <v>5.5072999999999999</v>
      </c>
      <c r="C249" s="49">
        <f>IFERROR(INDEX(Data!E:E,MATCH('Proxy Group'!$A249,Data!D:D,0)),"")</f>
        <v>13.3224</v>
      </c>
      <c r="D249" s="49">
        <f>IFERROR(INDEX(Data!H:H,MATCH('Proxy Group'!$A249,Data!G:G,0)),"")</f>
        <v>13.9482</v>
      </c>
      <c r="E249" s="49">
        <f>IFERROR(INDEX(Data!K:K,MATCH('Proxy Group'!$A249,Data!J:J,0)),"")</f>
        <v>16.681699999999999</v>
      </c>
      <c r="F249" s="62" t="str">
        <f>IFERROR(INDEX(Data!N:N,MATCH('Proxy Group'!$A249,Data!M:M,0)),"")</f>
        <v/>
      </c>
      <c r="G249" s="49">
        <f>IFERROR(INDEX(Data!Q:Q,MATCH('Proxy Group'!$A249,Data!P:P,0)),"")</f>
        <v>11.7014</v>
      </c>
      <c r="H249" s="49">
        <f>IFERROR(INDEX(Data!T:T,MATCH('Proxy Group'!$A249,Data!S:S,0)),"")</f>
        <v>12.9681</v>
      </c>
      <c r="I249" s="49">
        <f>IFERROR(INDEX(Data!W:W,MATCH('Proxy Group'!$A249,Data!V:V,0)),"")</f>
        <v>20.666899999999998</v>
      </c>
      <c r="J249" s="49">
        <f>IFERROR(INDEX(Data!Z:Z,MATCH('Proxy Group'!$A249,Data!Y:Y,0)),"")</f>
        <v>12.099399999999999</v>
      </c>
      <c r="K249" s="49">
        <f>IFERROR(INDEX(Data!AC:AC,MATCH('Proxy Group'!$A249,Data!AB:AB,0)),"")</f>
        <v>11.7844</v>
      </c>
      <c r="L249" s="49">
        <f>IFERROR(INDEX(Data!AF:AF,MATCH('Proxy Group'!$A249,Data!AE:AE,0)),"")</f>
        <v>14.8437</v>
      </c>
      <c r="M249" s="49" t="str">
        <f>IFERROR(INDEX(Data!AI:AI,MATCH('Proxy Group'!$A249,Data!AH:AH,0)),"")</f>
        <v/>
      </c>
      <c r="N249" s="49">
        <f>IFERROR(INDEX(Data!AL:AL,MATCH('Proxy Group'!$A249,Data!AK:AK,0)),"")</f>
        <v>11.6981</v>
      </c>
      <c r="O249" s="49">
        <f>IFERROR(INDEX(Data!AO:AO,MATCH('Proxy Group'!$A249,Data!AN:AN,0)),"")</f>
        <v>14.601900000000001</v>
      </c>
      <c r="P249" s="49">
        <f>IFERROR(INDEX(Data!AR:AR,MATCH('Proxy Group'!$A249,Data!AQ:AQ,0)),"")</f>
        <v>16.406300000000002</v>
      </c>
      <c r="Q249" s="62" t="str">
        <f>IFERROR(INDEX(Data!AU:AU,MATCH('Proxy Group'!$A249,Data!AT:AT,0)),"")</f>
        <v/>
      </c>
      <c r="R249" s="49">
        <f>IFERROR(INDEX(Data!AX:AX,MATCH('Proxy Group'!$A249,Data!AW:AW,0)),"")</f>
        <v>12.3087</v>
      </c>
      <c r="S249" s="49">
        <f>IFERROR(INDEX(Data!BA:BA,MATCH('Proxy Group'!$A249,Data!AZ:AZ,0)),"")</f>
        <v>13.2118</v>
      </c>
      <c r="T249" s="62">
        <f>IFERROR(INDEX(Data!BD:BD,MATCH('Proxy Group'!$A249,Data!BC:BC,0)),"")</f>
        <v>10.599</v>
      </c>
      <c r="U249" s="62" t="str">
        <f>IFERROR(INDEX(Data!BG:BG,MATCH('Proxy Group'!$A249,Data!BF:BF,0)),"")</f>
        <v/>
      </c>
      <c r="V249" s="49">
        <f>IFERROR(INDEX(Data!BJ:BJ,MATCH('Proxy Group'!$A249,Data!BI:BI,0)),"")</f>
        <v>13.4634</v>
      </c>
      <c r="W249" s="49">
        <f>IFERROR(INDEX(Data!BM:BM,MATCH('Proxy Group'!$A249,Data!BL:BL,0)),"")</f>
        <v>10.6052</v>
      </c>
      <c r="X249" s="49">
        <f>IFERROR(INDEX(Data!BP:BP,MATCH('Proxy Group'!$A249,Data!BO:BO,0)),"")</f>
        <v>13.5563</v>
      </c>
      <c r="Y249">
        <f t="shared" si="7"/>
        <v>2000</v>
      </c>
      <c r="AA249" s="7">
        <f t="shared" si="8"/>
        <v>13.156536842105263</v>
      </c>
    </row>
    <row r="250" spans="1:27" x14ac:dyDescent="0.45">
      <c r="A250" s="1">
        <v>36882</v>
      </c>
      <c r="B250" s="49">
        <f>IFERROR(INDEX(Data!B:B,MATCH('Proxy Group'!$A250,Data!A:A,0)),"")</f>
        <v>5.6077000000000004</v>
      </c>
      <c r="C250" s="49">
        <f>IFERROR(INDEX(Data!E:E,MATCH('Proxy Group'!$A250,Data!D:D,0)),"")</f>
        <v>13.432</v>
      </c>
      <c r="D250" s="49">
        <f>IFERROR(INDEX(Data!H:H,MATCH('Proxy Group'!$A250,Data!G:G,0)),"")</f>
        <v>13.891</v>
      </c>
      <c r="E250" s="49">
        <f>IFERROR(INDEX(Data!K:K,MATCH('Proxy Group'!$A250,Data!J:J,0)),"")</f>
        <v>16.771599999999999</v>
      </c>
      <c r="F250" s="62" t="str">
        <f>IFERROR(INDEX(Data!N:N,MATCH('Proxy Group'!$A250,Data!M:M,0)),"")</f>
        <v/>
      </c>
      <c r="G250" s="49">
        <f>IFERROR(INDEX(Data!Q:Q,MATCH('Proxy Group'!$A250,Data!P:P,0)),"")</f>
        <v>11.650399999999999</v>
      </c>
      <c r="H250" s="49">
        <f>IFERROR(INDEX(Data!T:T,MATCH('Proxy Group'!$A250,Data!S:S,0)),"")</f>
        <v>13.078200000000001</v>
      </c>
      <c r="I250" s="49">
        <f>IFERROR(INDEX(Data!W:W,MATCH('Proxy Group'!$A250,Data!V:V,0)),"")</f>
        <v>20.886600000000001</v>
      </c>
      <c r="J250" s="49">
        <f>IFERROR(INDEX(Data!Z:Z,MATCH('Proxy Group'!$A250,Data!Y:Y,0)),"")</f>
        <v>12.319699999999999</v>
      </c>
      <c r="K250" s="49">
        <f>IFERROR(INDEX(Data!AC:AC,MATCH('Proxy Group'!$A250,Data!AB:AB,0)),"")</f>
        <v>11.8545</v>
      </c>
      <c r="L250" s="49">
        <f>IFERROR(INDEX(Data!AF:AF,MATCH('Proxy Group'!$A250,Data!AE:AE,0)),"")</f>
        <v>14.8437</v>
      </c>
      <c r="M250" s="49" t="str">
        <f>IFERROR(INDEX(Data!AI:AI,MATCH('Proxy Group'!$A250,Data!AH:AH,0)),"")</f>
        <v/>
      </c>
      <c r="N250" s="49">
        <f>IFERROR(INDEX(Data!AL:AL,MATCH('Proxy Group'!$A250,Data!AK:AK,0)),"")</f>
        <v>11.7217</v>
      </c>
      <c r="O250" s="49">
        <f>IFERROR(INDEX(Data!AO:AO,MATCH('Proxy Group'!$A250,Data!AN:AN,0)),"")</f>
        <v>14.6205</v>
      </c>
      <c r="P250" s="49">
        <f>IFERROR(INDEX(Data!AR:AR,MATCH('Proxy Group'!$A250,Data!AQ:AQ,0)),"")</f>
        <v>16.3918</v>
      </c>
      <c r="Q250" s="62" t="str">
        <f>IFERROR(INDEX(Data!AU:AU,MATCH('Proxy Group'!$A250,Data!AT:AT,0)),"")</f>
        <v/>
      </c>
      <c r="R250" s="49">
        <f>IFERROR(INDEX(Data!AX:AX,MATCH('Proxy Group'!$A250,Data!AW:AW,0)),"")</f>
        <v>12.181100000000001</v>
      </c>
      <c r="S250" s="49">
        <f>IFERROR(INDEX(Data!BA:BA,MATCH('Proxy Group'!$A250,Data!AZ:AZ,0)),"")</f>
        <v>13.003500000000001</v>
      </c>
      <c r="T250" s="62">
        <f>IFERROR(INDEX(Data!BD:BD,MATCH('Proxy Group'!$A250,Data!BC:BC,0)),"")</f>
        <v>10.729200000000001</v>
      </c>
      <c r="U250" s="62" t="str">
        <f>IFERROR(INDEX(Data!BG:BG,MATCH('Proxy Group'!$A250,Data!BF:BF,0)),"")</f>
        <v/>
      </c>
      <c r="V250" s="49">
        <f>IFERROR(INDEX(Data!BJ:BJ,MATCH('Proxy Group'!$A250,Data!BI:BI,0)),"")</f>
        <v>13.5387</v>
      </c>
      <c r="W250" s="49">
        <f>IFERROR(INDEX(Data!BM:BM,MATCH('Proxy Group'!$A250,Data!BL:BL,0)),"")</f>
        <v>10.7273</v>
      </c>
      <c r="X250" s="49">
        <f>IFERROR(INDEX(Data!BP:BP,MATCH('Proxy Group'!$A250,Data!BO:BO,0)),"")</f>
        <v>13.468299999999999</v>
      </c>
      <c r="Y250">
        <f t="shared" si="7"/>
        <v>2000</v>
      </c>
      <c r="AA250" s="7">
        <f t="shared" si="8"/>
        <v>13.19565789473684</v>
      </c>
    </row>
    <row r="251" spans="1:27" x14ac:dyDescent="0.45">
      <c r="A251" s="1">
        <v>36886</v>
      </c>
      <c r="B251" s="49">
        <f>IFERROR(INDEX(Data!B:B,MATCH('Proxy Group'!$A251,Data!A:A,0)),"")</f>
        <v>5.7225000000000001</v>
      </c>
      <c r="C251" s="49">
        <f>IFERROR(INDEX(Data!E:E,MATCH('Proxy Group'!$A251,Data!D:D,0)),"")</f>
        <v>13.5143</v>
      </c>
      <c r="D251" s="49">
        <f>IFERROR(INDEX(Data!H:H,MATCH('Proxy Group'!$A251,Data!G:G,0)),"")</f>
        <v>14.2721</v>
      </c>
      <c r="E251" s="49">
        <f>IFERROR(INDEX(Data!K:K,MATCH('Proxy Group'!$A251,Data!J:J,0)),"")</f>
        <v>17.266200000000001</v>
      </c>
      <c r="F251" s="62" t="str">
        <f>IFERROR(INDEX(Data!N:N,MATCH('Proxy Group'!$A251,Data!M:M,0)),"")</f>
        <v/>
      </c>
      <c r="G251" s="49">
        <f>IFERROR(INDEX(Data!Q:Q,MATCH('Proxy Group'!$A251,Data!P:P,0)),"")</f>
        <v>11.9901</v>
      </c>
      <c r="H251" s="49">
        <f>IFERROR(INDEX(Data!T:T,MATCH('Proxy Group'!$A251,Data!S:S,0)),"")</f>
        <v>13.4086</v>
      </c>
      <c r="I251" s="49">
        <f>IFERROR(INDEX(Data!W:W,MATCH('Proxy Group'!$A251,Data!V:V,0)),"")</f>
        <v>21.485600000000002</v>
      </c>
      <c r="J251" s="49">
        <f>IFERROR(INDEX(Data!Z:Z,MATCH('Proxy Group'!$A251,Data!Y:Y,0)),"")</f>
        <v>12.5601</v>
      </c>
      <c r="K251" s="49">
        <f>IFERROR(INDEX(Data!AC:AC,MATCH('Proxy Group'!$A251,Data!AB:AB,0)),"")</f>
        <v>12.222799999999999</v>
      </c>
      <c r="L251" s="49">
        <f>IFERROR(INDEX(Data!AF:AF,MATCH('Proxy Group'!$A251,Data!AE:AE,0)),"")</f>
        <v>15.0174</v>
      </c>
      <c r="M251" s="49" t="str">
        <f>IFERROR(INDEX(Data!AI:AI,MATCH('Proxy Group'!$A251,Data!AH:AH,0)),"")</f>
        <v/>
      </c>
      <c r="N251" s="49">
        <f>IFERROR(INDEX(Data!AL:AL,MATCH('Proxy Group'!$A251,Data!AK:AK,0)),"")</f>
        <v>12.0283</v>
      </c>
      <c r="O251" s="49">
        <f>IFERROR(INDEX(Data!AO:AO,MATCH('Proxy Group'!$A251,Data!AN:AN,0)),"")</f>
        <v>15.048400000000001</v>
      </c>
      <c r="P251" s="49">
        <f>IFERROR(INDEX(Data!AR:AR,MATCH('Proxy Group'!$A251,Data!AQ:AQ,0)),"")</f>
        <v>16.782399999999999</v>
      </c>
      <c r="Q251" s="62" t="str">
        <f>IFERROR(INDEX(Data!AU:AU,MATCH('Proxy Group'!$A251,Data!AT:AT,0)),"")</f>
        <v/>
      </c>
      <c r="R251" s="49">
        <f>IFERROR(INDEX(Data!AX:AX,MATCH('Proxy Group'!$A251,Data!AW:AW,0)),"")</f>
        <v>12.563800000000001</v>
      </c>
      <c r="S251" s="49">
        <f>IFERROR(INDEX(Data!BA:BA,MATCH('Proxy Group'!$A251,Data!AZ:AZ,0)),"")</f>
        <v>13.090299999999999</v>
      </c>
      <c r="T251" s="62">
        <f>IFERROR(INDEX(Data!BD:BD,MATCH('Proxy Group'!$A251,Data!BC:BC,0)),"")</f>
        <v>11.015599999999999</v>
      </c>
      <c r="U251" s="62" t="str">
        <f>IFERROR(INDEX(Data!BG:BG,MATCH('Proxy Group'!$A251,Data!BF:BF,0)),"")</f>
        <v/>
      </c>
      <c r="V251" s="49">
        <f>IFERROR(INDEX(Data!BJ:BJ,MATCH('Proxy Group'!$A251,Data!BI:BI,0)),"")</f>
        <v>13.802300000000001</v>
      </c>
      <c r="W251" s="49">
        <f>IFERROR(INDEX(Data!BM:BM,MATCH('Proxy Group'!$A251,Data!BL:BL,0)),"")</f>
        <v>10.9716</v>
      </c>
      <c r="X251" s="49">
        <f>IFERROR(INDEX(Data!BP:BP,MATCH('Proxy Group'!$A251,Data!BO:BO,0)),"")</f>
        <v>13.9671</v>
      </c>
      <c r="Y251">
        <f t="shared" si="7"/>
        <v>2000</v>
      </c>
      <c r="AA251" s="7">
        <f t="shared" si="8"/>
        <v>13.512078947368423</v>
      </c>
    </row>
    <row r="252" spans="1:27" x14ac:dyDescent="0.45">
      <c r="A252" s="1">
        <v>36887</v>
      </c>
      <c r="B252" s="49">
        <f>IFERROR(INDEX(Data!B:B,MATCH('Proxy Group'!$A252,Data!A:A,0)),"")</f>
        <v>5.7942</v>
      </c>
      <c r="C252" s="49">
        <f>IFERROR(INDEX(Data!E:E,MATCH('Proxy Group'!$A252,Data!D:D,0)),"")</f>
        <v>13.706099999999999</v>
      </c>
      <c r="D252" s="49">
        <f>IFERROR(INDEX(Data!H:H,MATCH('Proxy Group'!$A252,Data!G:G,0)),"")</f>
        <v>14.1959</v>
      </c>
      <c r="E252" s="49">
        <f>IFERROR(INDEX(Data!K:K,MATCH('Proxy Group'!$A252,Data!J:J,0)),"")</f>
        <v>17.2437</v>
      </c>
      <c r="F252" s="62" t="str">
        <f>IFERROR(INDEX(Data!N:N,MATCH('Proxy Group'!$A252,Data!M:M,0)),"")</f>
        <v/>
      </c>
      <c r="G252" s="49">
        <f>IFERROR(INDEX(Data!Q:Q,MATCH('Proxy Group'!$A252,Data!P:P,0)),"")</f>
        <v>11.9901</v>
      </c>
      <c r="H252" s="49">
        <f>IFERROR(INDEX(Data!T:T,MATCH('Proxy Group'!$A252,Data!S:S,0)),"")</f>
        <v>13.3811</v>
      </c>
      <c r="I252" s="49">
        <f>IFERROR(INDEX(Data!W:W,MATCH('Proxy Group'!$A252,Data!V:V,0)),"")</f>
        <v>21.445699999999999</v>
      </c>
      <c r="J252" s="49">
        <f>IFERROR(INDEX(Data!Z:Z,MATCH('Proxy Group'!$A252,Data!Y:Y,0)),"")</f>
        <v>12.48</v>
      </c>
      <c r="K252" s="49">
        <f>IFERROR(INDEX(Data!AC:AC,MATCH('Proxy Group'!$A252,Data!AB:AB,0)),"")</f>
        <v>12.222799999999999</v>
      </c>
      <c r="L252" s="49">
        <f>IFERROR(INDEX(Data!AF:AF,MATCH('Proxy Group'!$A252,Data!AE:AE,0)),"")</f>
        <v>14.9306</v>
      </c>
      <c r="M252" s="49" t="str">
        <f>IFERROR(INDEX(Data!AI:AI,MATCH('Proxy Group'!$A252,Data!AH:AH,0)),"")</f>
        <v/>
      </c>
      <c r="N252" s="49">
        <f>IFERROR(INDEX(Data!AL:AL,MATCH('Proxy Group'!$A252,Data!AK:AK,0)),"")</f>
        <v>12.0283</v>
      </c>
      <c r="O252" s="49">
        <f>IFERROR(INDEX(Data!AO:AO,MATCH('Proxy Group'!$A252,Data!AN:AN,0)),"")</f>
        <v>15.141400000000001</v>
      </c>
      <c r="P252" s="49">
        <f>IFERROR(INDEX(Data!AR:AR,MATCH('Proxy Group'!$A252,Data!AQ:AQ,0)),"")</f>
        <v>16.652200000000001</v>
      </c>
      <c r="Q252" s="62" t="str">
        <f>IFERROR(INDEX(Data!AU:AU,MATCH('Proxy Group'!$A252,Data!AT:AT,0)),"")</f>
        <v/>
      </c>
      <c r="R252" s="49">
        <f>IFERROR(INDEX(Data!AX:AX,MATCH('Proxy Group'!$A252,Data!AW:AW,0)),"")</f>
        <v>12.5319</v>
      </c>
      <c r="S252" s="49">
        <f>IFERROR(INDEX(Data!BA:BA,MATCH('Proxy Group'!$A252,Data!AZ:AZ,0)),"")</f>
        <v>13.159700000000001</v>
      </c>
      <c r="T252" s="62">
        <f>IFERROR(INDEX(Data!BD:BD,MATCH('Proxy Group'!$A252,Data!BC:BC,0)),"")</f>
        <v>11.25</v>
      </c>
      <c r="U252" s="62" t="str">
        <f>IFERROR(INDEX(Data!BG:BG,MATCH('Proxy Group'!$A252,Data!BF:BF,0)),"")</f>
        <v/>
      </c>
      <c r="V252" s="49">
        <f>IFERROR(INDEX(Data!BJ:BJ,MATCH('Proxy Group'!$A252,Data!BI:BI,0)),"")</f>
        <v>13.764699999999999</v>
      </c>
      <c r="W252" s="49">
        <f>IFERROR(INDEX(Data!BM:BM,MATCH('Proxy Group'!$A252,Data!BL:BL,0)),"")</f>
        <v>10.9512</v>
      </c>
      <c r="X252" s="49">
        <f>IFERROR(INDEX(Data!BP:BP,MATCH('Proxy Group'!$A252,Data!BO:BO,0)),"")</f>
        <v>13.9671</v>
      </c>
      <c r="Y252">
        <f t="shared" si="7"/>
        <v>2000</v>
      </c>
      <c r="AA252" s="7">
        <f t="shared" si="8"/>
        <v>13.517721052631579</v>
      </c>
    </row>
    <row r="253" spans="1:27" x14ac:dyDescent="0.45">
      <c r="A253" s="1">
        <v>36888</v>
      </c>
      <c r="B253" s="49">
        <f>IFERROR(INDEX(Data!B:B,MATCH('Proxy Group'!$A253,Data!A:A,0)),"")</f>
        <v>5.8514999999999997</v>
      </c>
      <c r="C253" s="49">
        <f>IFERROR(INDEX(Data!E:E,MATCH('Proxy Group'!$A253,Data!D:D,0)),"")</f>
        <v>14.0351</v>
      </c>
      <c r="D253" s="49">
        <f>IFERROR(INDEX(Data!H:H,MATCH('Proxy Group'!$A253,Data!G:G,0)),"")</f>
        <v>14.0244</v>
      </c>
      <c r="E253" s="49">
        <f>IFERROR(INDEX(Data!K:K,MATCH('Proxy Group'!$A253,Data!J:J,0)),"")</f>
        <v>16.928999999999998</v>
      </c>
      <c r="F253" s="62" t="str">
        <f>IFERROR(INDEX(Data!N:N,MATCH('Proxy Group'!$A253,Data!M:M,0)),"")</f>
        <v/>
      </c>
      <c r="G253" s="49">
        <f>IFERROR(INDEX(Data!Q:Q,MATCH('Proxy Group'!$A253,Data!P:P,0)),"")</f>
        <v>11.854200000000001</v>
      </c>
      <c r="H253" s="49">
        <f>IFERROR(INDEX(Data!T:T,MATCH('Proxy Group'!$A253,Data!S:S,0)),"")</f>
        <v>13.6289</v>
      </c>
      <c r="I253" s="49">
        <f>IFERROR(INDEX(Data!W:W,MATCH('Proxy Group'!$A253,Data!V:V,0)),"")</f>
        <v>21.3858</v>
      </c>
      <c r="J253" s="49">
        <f>IFERROR(INDEX(Data!Z:Z,MATCH('Proxy Group'!$A253,Data!Y:Y,0)),"")</f>
        <v>12.48</v>
      </c>
      <c r="K253" s="49">
        <f>IFERROR(INDEX(Data!AC:AC,MATCH('Proxy Group'!$A253,Data!AB:AB,0)),"")</f>
        <v>12.0387</v>
      </c>
      <c r="L253" s="49">
        <f>IFERROR(INDEX(Data!AF:AF,MATCH('Proxy Group'!$A253,Data!AE:AE,0)),"")</f>
        <v>14.5616</v>
      </c>
      <c r="M253" s="49" t="str">
        <f>IFERROR(INDEX(Data!AI:AI,MATCH('Proxy Group'!$A253,Data!AH:AH,0)),"")</f>
        <v/>
      </c>
      <c r="N253" s="49">
        <f>IFERROR(INDEX(Data!AL:AL,MATCH('Proxy Group'!$A253,Data!AK:AK,0)),"")</f>
        <v>11.9811</v>
      </c>
      <c r="O253" s="49">
        <f>IFERROR(INDEX(Data!AO:AO,MATCH('Proxy Group'!$A253,Data!AN:AN,0)),"")</f>
        <v>14.974</v>
      </c>
      <c r="P253" s="49">
        <f>IFERROR(INDEX(Data!AR:AR,MATCH('Proxy Group'!$A253,Data!AQ:AQ,0)),"")</f>
        <v>16.377300000000002</v>
      </c>
      <c r="Q253" s="62" t="str">
        <f>IFERROR(INDEX(Data!AU:AU,MATCH('Proxy Group'!$A253,Data!AT:AT,0)),"")</f>
        <v/>
      </c>
      <c r="R253" s="49">
        <f>IFERROR(INDEX(Data!AX:AX,MATCH('Proxy Group'!$A253,Data!AW:AW,0)),"")</f>
        <v>12.627599999999999</v>
      </c>
      <c r="S253" s="49">
        <f>IFERROR(INDEX(Data!BA:BA,MATCH('Proxy Group'!$A253,Data!AZ:AZ,0)),"")</f>
        <v>13.177099999999999</v>
      </c>
      <c r="T253" s="62">
        <f>IFERROR(INDEX(Data!BD:BD,MATCH('Proxy Group'!$A253,Data!BC:BC,0)),"")</f>
        <v>11.276</v>
      </c>
      <c r="U253" s="62" t="str">
        <f>IFERROR(INDEX(Data!BG:BG,MATCH('Proxy Group'!$A253,Data!BF:BF,0)),"")</f>
        <v/>
      </c>
      <c r="V253" s="49">
        <f>IFERROR(INDEX(Data!BJ:BJ,MATCH('Proxy Group'!$A253,Data!BI:BI,0)),"")</f>
        <v>13.5952</v>
      </c>
      <c r="W253" s="49">
        <f>IFERROR(INDEX(Data!BM:BM,MATCH('Proxy Group'!$A253,Data!BL:BL,0)),"")</f>
        <v>10.8698</v>
      </c>
      <c r="X253" s="49">
        <f>IFERROR(INDEX(Data!BP:BP,MATCH('Proxy Group'!$A253,Data!BO:BO,0)),"")</f>
        <v>13.6737</v>
      </c>
      <c r="Y253">
        <f t="shared" si="7"/>
        <v>2000</v>
      </c>
      <c r="AA253" s="7">
        <f t="shared" si="8"/>
        <v>13.439</v>
      </c>
    </row>
    <row r="254" spans="1:27" x14ac:dyDescent="0.45">
      <c r="A254" s="1">
        <v>36889</v>
      </c>
      <c r="B254" s="49">
        <f>IFERROR(INDEX(Data!B:B,MATCH('Proxy Group'!$A254,Data!A:A,0)),"")</f>
        <v>5.8632</v>
      </c>
      <c r="C254" s="49">
        <f>IFERROR(INDEX(Data!E:E,MATCH('Proxy Group'!$A254,Data!D:D,0)),"")</f>
        <v>12.8528</v>
      </c>
      <c r="D254" s="49">
        <f>IFERROR(INDEX(Data!H:H,MATCH('Proxy Group'!$A254,Data!G:G,0)),"")</f>
        <v>13.4239</v>
      </c>
      <c r="E254" s="49">
        <f>IFERROR(INDEX(Data!K:K,MATCH('Proxy Group'!$A254,Data!J:J,0)),"")</f>
        <v>17.095600000000001</v>
      </c>
      <c r="F254" s="62">
        <f>IFERROR(INDEX(Data!N:N,MATCH('Proxy Group'!$A254,Data!M:M,0)),"")</f>
        <v>10.733000000000001</v>
      </c>
      <c r="G254" s="49">
        <f>IFERROR(INDEX(Data!Q:Q,MATCH('Proxy Group'!$A254,Data!P:P,0)),"")</f>
        <v>12.134499999999999</v>
      </c>
      <c r="H254" s="49">
        <f>IFERROR(INDEX(Data!T:T,MATCH('Proxy Group'!$A254,Data!S:S,0)),"")</f>
        <v>12.9337</v>
      </c>
      <c r="I254" s="49">
        <f>IFERROR(INDEX(Data!W:W,MATCH('Proxy Group'!$A254,Data!V:V,0)),"")</f>
        <v>20.120100000000001</v>
      </c>
      <c r="J254" s="49">
        <f>IFERROR(INDEX(Data!Z:Z,MATCH('Proxy Group'!$A254,Data!Y:Y,0)),"")</f>
        <v>11.286200000000001</v>
      </c>
      <c r="K254" s="49">
        <f>IFERROR(INDEX(Data!AC:AC,MATCH('Proxy Group'!$A254,Data!AB:AB,0)),"")</f>
        <v>11.596500000000001</v>
      </c>
      <c r="L254" s="49">
        <f>IFERROR(INDEX(Data!AF:AF,MATCH('Proxy Group'!$A254,Data!AE:AE,0)),"")</f>
        <v>13.6053</v>
      </c>
      <c r="M254" s="49" t="str">
        <f>IFERROR(INDEX(Data!AI:AI,MATCH('Proxy Group'!$A254,Data!AH:AH,0)),"")</f>
        <v/>
      </c>
      <c r="N254" s="49">
        <f>IFERROR(INDEX(Data!AL:AL,MATCH('Proxy Group'!$A254,Data!AK:AK,0)),"")</f>
        <v>11.7333</v>
      </c>
      <c r="O254" s="49">
        <f>IFERROR(INDEX(Data!AO:AO,MATCH('Proxy Group'!$A254,Data!AN:AN,0)),"")</f>
        <v>14.017899999999999</v>
      </c>
      <c r="P254" s="49">
        <f>IFERROR(INDEX(Data!AR:AR,MATCH('Proxy Group'!$A254,Data!AQ:AQ,0)),"")</f>
        <v>16.3813</v>
      </c>
      <c r="Q254" s="62" t="str">
        <f>IFERROR(INDEX(Data!AU:AU,MATCH('Proxy Group'!$A254,Data!AT:AT,0)),"")</f>
        <v/>
      </c>
      <c r="R254" s="49">
        <f>IFERROR(INDEX(Data!AX:AX,MATCH('Proxy Group'!$A254,Data!AW:AW,0)),"")</f>
        <v>12.9299</v>
      </c>
      <c r="S254" s="49">
        <f>IFERROR(INDEX(Data!BA:BA,MATCH('Proxy Group'!$A254,Data!AZ:AZ,0)),"")</f>
        <v>13.340299999999999</v>
      </c>
      <c r="T254" s="62">
        <f>IFERROR(INDEX(Data!BD:BD,MATCH('Proxy Group'!$A254,Data!BC:BC,0)),"")</f>
        <v>10.514699999999999</v>
      </c>
      <c r="U254" s="62" t="str">
        <f>IFERROR(INDEX(Data!BG:BG,MATCH('Proxy Group'!$A254,Data!BF:BF,0)),"")</f>
        <v/>
      </c>
      <c r="V254" s="49">
        <f>IFERROR(INDEX(Data!BJ:BJ,MATCH('Proxy Group'!$A254,Data!BI:BI,0)),"")</f>
        <v>12.667999999999999</v>
      </c>
      <c r="W254" s="49">
        <f>IFERROR(INDEX(Data!BM:BM,MATCH('Proxy Group'!$A254,Data!BL:BL,0)),"")</f>
        <v>10.8873</v>
      </c>
      <c r="X254" s="49">
        <f>IFERROR(INDEX(Data!BP:BP,MATCH('Proxy Group'!$A254,Data!BO:BO,0)),"")</f>
        <v>13.7087</v>
      </c>
      <c r="Y254">
        <f t="shared" si="7"/>
        <v>2000</v>
      </c>
      <c r="AA254" s="7">
        <f t="shared" si="8"/>
        <v>12.891310000000001</v>
      </c>
    </row>
    <row r="255" spans="1:27" x14ac:dyDescent="0.45">
      <c r="A255" s="1">
        <v>36893</v>
      </c>
      <c r="B255" s="49">
        <f>IFERROR(INDEX(Data!B:B,MATCH('Proxy Group'!$A255,Data!A:A,0)),"")</f>
        <v>5.5826000000000002</v>
      </c>
      <c r="C255" s="49">
        <f>IFERROR(INDEX(Data!E:E,MATCH('Proxy Group'!$A255,Data!D:D,0)),"")</f>
        <v>12.5</v>
      </c>
      <c r="D255" s="49">
        <f>IFERROR(INDEX(Data!H:H,MATCH('Proxy Group'!$A255,Data!G:G,0)),"")</f>
        <v>13.097799999999999</v>
      </c>
      <c r="E255" s="49">
        <f>IFERROR(INDEX(Data!K:K,MATCH('Proxy Group'!$A255,Data!J:J,0)),"")</f>
        <v>16.750900000000001</v>
      </c>
      <c r="F255" s="62">
        <f>IFERROR(INDEX(Data!N:N,MATCH('Proxy Group'!$A255,Data!M:M,0)),"")</f>
        <v>10.0785</v>
      </c>
      <c r="G255" s="49">
        <f>IFERROR(INDEX(Data!Q:Q,MATCH('Proxy Group'!$A255,Data!P:P,0)),"")</f>
        <v>11.9594</v>
      </c>
      <c r="H255" s="49">
        <f>IFERROR(INDEX(Data!T:T,MATCH('Proxy Group'!$A255,Data!S:S,0)),"")</f>
        <v>12.398</v>
      </c>
      <c r="I255" s="49">
        <f>IFERROR(INDEX(Data!W:W,MATCH('Proxy Group'!$A255,Data!V:V,0)),"")</f>
        <v>19.688400000000001</v>
      </c>
      <c r="J255" s="49">
        <f>IFERROR(INDEX(Data!Z:Z,MATCH('Proxy Group'!$A255,Data!Y:Y,0)),"")</f>
        <v>11.087</v>
      </c>
      <c r="K255" s="49">
        <f>IFERROR(INDEX(Data!AC:AC,MATCH('Proxy Group'!$A255,Data!AB:AB,0)),"")</f>
        <v>11.256399999999999</v>
      </c>
      <c r="L255" s="49">
        <f>IFERROR(INDEX(Data!AF:AF,MATCH('Proxy Group'!$A255,Data!AE:AE,0)),"")</f>
        <v>13.4244</v>
      </c>
      <c r="M255" s="49" t="str">
        <f>IFERROR(INDEX(Data!AI:AI,MATCH('Proxy Group'!$A255,Data!AH:AH,0)),"")</f>
        <v/>
      </c>
      <c r="N255" s="49">
        <f>IFERROR(INDEX(Data!AL:AL,MATCH('Proxy Group'!$A255,Data!AK:AK,0)),"")</f>
        <v>11.3848</v>
      </c>
      <c r="O255" s="49">
        <f>IFERROR(INDEX(Data!AO:AO,MATCH('Proxy Group'!$A255,Data!AN:AN,0)),"")</f>
        <v>13.571400000000001</v>
      </c>
      <c r="P255" s="49">
        <f>IFERROR(INDEX(Data!AR:AR,MATCH('Proxy Group'!$A255,Data!AQ:AQ,0)),"")</f>
        <v>16.038799999999998</v>
      </c>
      <c r="Q255" s="62" t="str">
        <f>IFERROR(INDEX(Data!AU:AU,MATCH('Proxy Group'!$A255,Data!AT:AT,0)),"")</f>
        <v/>
      </c>
      <c r="R255" s="49">
        <f>IFERROR(INDEX(Data!AX:AX,MATCH('Proxy Group'!$A255,Data!AW:AW,0)),"")</f>
        <v>12.533099999999999</v>
      </c>
      <c r="S255" s="49">
        <f>IFERROR(INDEX(Data!BA:BA,MATCH('Proxy Group'!$A255,Data!AZ:AZ,0)),"")</f>
        <v>12.9902</v>
      </c>
      <c r="T255" s="62">
        <f>IFERROR(INDEX(Data!BD:BD,MATCH('Proxy Group'!$A255,Data!BC:BC,0)),"")</f>
        <v>10.1471</v>
      </c>
      <c r="U255" s="62" t="str">
        <f>IFERROR(INDEX(Data!BG:BG,MATCH('Proxy Group'!$A255,Data!BF:BF,0)),"")</f>
        <v/>
      </c>
      <c r="V255" s="49">
        <f>IFERROR(INDEX(Data!BJ:BJ,MATCH('Proxy Group'!$A255,Data!BI:BI,0)),"")</f>
        <v>12.1424</v>
      </c>
      <c r="W255" s="49">
        <f>IFERROR(INDEX(Data!BM:BM,MATCH('Proxy Group'!$A255,Data!BL:BL,0)),"")</f>
        <v>10.559900000000001</v>
      </c>
      <c r="X255" s="49">
        <f>IFERROR(INDEX(Data!BP:BP,MATCH('Proxy Group'!$A255,Data!BO:BO,0)),"")</f>
        <v>13.355</v>
      </c>
      <c r="Y255">
        <f t="shared" si="7"/>
        <v>2001</v>
      </c>
      <c r="AA255" s="7">
        <f t="shared" si="8"/>
        <v>12.527305</v>
      </c>
    </row>
    <row r="256" spans="1:27" x14ac:dyDescent="0.45">
      <c r="A256" s="1">
        <v>36894</v>
      </c>
      <c r="B256" s="49">
        <f>IFERROR(INDEX(Data!B:B,MATCH('Proxy Group'!$A256,Data!A:A,0)),"")</f>
        <v>5.4348999999999998</v>
      </c>
      <c r="C256" s="49">
        <f>IFERROR(INDEX(Data!E:E,MATCH('Proxy Group'!$A256,Data!D:D,0)),"")</f>
        <v>12.374000000000001</v>
      </c>
      <c r="D256" s="49">
        <f>IFERROR(INDEX(Data!H:H,MATCH('Proxy Group'!$A256,Data!G:G,0)),"")</f>
        <v>12.536200000000001</v>
      </c>
      <c r="E256" s="49">
        <f>IFERROR(INDEX(Data!K:K,MATCH('Proxy Group'!$A256,Data!J:J,0)),"")</f>
        <v>16.084599999999998</v>
      </c>
      <c r="F256" s="62">
        <f>IFERROR(INDEX(Data!N:N,MATCH('Proxy Group'!$A256,Data!M:M,0)),"")</f>
        <v>9.6204000000000001</v>
      </c>
      <c r="G256" s="49">
        <f>IFERROR(INDEX(Data!Q:Q,MATCH('Proxy Group'!$A256,Data!P:P,0)),"")</f>
        <v>10.961399999999999</v>
      </c>
      <c r="H256" s="49">
        <f>IFERROR(INDEX(Data!T:T,MATCH('Proxy Group'!$A256,Data!S:S,0)),"")</f>
        <v>12.398</v>
      </c>
      <c r="I256" s="49">
        <f>IFERROR(INDEX(Data!W:W,MATCH('Proxy Group'!$A256,Data!V:V,0)),"")</f>
        <v>18.1494</v>
      </c>
      <c r="J256" s="49">
        <f>IFERROR(INDEX(Data!Z:Z,MATCH('Proxy Group'!$A256,Data!Y:Y,0)),"")</f>
        <v>10.724600000000001</v>
      </c>
      <c r="K256" s="49">
        <f>IFERROR(INDEX(Data!AC:AC,MATCH('Proxy Group'!$A256,Data!AB:AB,0)),"")</f>
        <v>10.5337</v>
      </c>
      <c r="L256" s="49">
        <f>IFERROR(INDEX(Data!AF:AF,MATCH('Proxy Group'!$A256,Data!AE:AE,0)),"")</f>
        <v>13.022500000000001</v>
      </c>
      <c r="M256" s="49" t="str">
        <f>IFERROR(INDEX(Data!AI:AI,MATCH('Proxy Group'!$A256,Data!AH:AH,0)),"")</f>
        <v/>
      </c>
      <c r="N256" s="49">
        <f>IFERROR(INDEX(Data!AL:AL,MATCH('Proxy Group'!$A256,Data!AK:AK,0)),"")</f>
        <v>11.1524</v>
      </c>
      <c r="O256" s="49">
        <f>IFERROR(INDEX(Data!AO:AO,MATCH('Proxy Group'!$A256,Data!AN:AN,0)),"")</f>
        <v>13.25</v>
      </c>
      <c r="P256" s="49">
        <f>IFERROR(INDEX(Data!AR:AR,MATCH('Proxy Group'!$A256,Data!AQ:AQ,0)),"")</f>
        <v>15.3253</v>
      </c>
      <c r="Q256" s="62" t="str">
        <f>IFERROR(INDEX(Data!AU:AU,MATCH('Proxy Group'!$A256,Data!AT:AT,0)),"")</f>
        <v/>
      </c>
      <c r="R256" s="49">
        <f>IFERROR(INDEX(Data!AX:AX,MATCH('Proxy Group'!$A256,Data!AW:AW,0)),"")</f>
        <v>12.7646</v>
      </c>
      <c r="S256" s="49">
        <f>IFERROR(INDEX(Data!BA:BA,MATCH('Proxy Group'!$A256,Data!AZ:AZ,0)),"")</f>
        <v>12.202400000000001</v>
      </c>
      <c r="T256" s="62">
        <f>IFERROR(INDEX(Data!BD:BD,MATCH('Proxy Group'!$A256,Data!BC:BC,0)),"")</f>
        <v>10.0245</v>
      </c>
      <c r="U256" s="62" t="str">
        <f>IFERROR(INDEX(Data!BG:BG,MATCH('Proxy Group'!$A256,Data!BF:BF,0)),"")</f>
        <v/>
      </c>
      <c r="V256" s="49">
        <f>IFERROR(INDEX(Data!BJ:BJ,MATCH('Proxy Group'!$A256,Data!BI:BI,0)),"")</f>
        <v>11.4941</v>
      </c>
      <c r="W256" s="49">
        <f>IFERROR(INDEX(Data!BM:BM,MATCH('Proxy Group'!$A256,Data!BL:BL,0)),"")</f>
        <v>10.2324</v>
      </c>
      <c r="X256" s="49">
        <f>IFERROR(INDEX(Data!BP:BP,MATCH('Proxy Group'!$A256,Data!BO:BO,0)),"")</f>
        <v>12.8833</v>
      </c>
      <c r="Y256">
        <f t="shared" si="7"/>
        <v>2001</v>
      </c>
      <c r="AA256" s="7">
        <f t="shared" si="8"/>
        <v>12.058434999999999</v>
      </c>
    </row>
    <row r="257" spans="1:27" x14ac:dyDescent="0.45">
      <c r="A257" s="1">
        <v>36895</v>
      </c>
      <c r="B257" s="49">
        <f>IFERROR(INDEX(Data!B:B,MATCH('Proxy Group'!$A257,Data!A:A,0)),"")</f>
        <v>5.1839000000000004</v>
      </c>
      <c r="C257" s="49">
        <f>IFERROR(INDEX(Data!E:E,MATCH('Proxy Group'!$A257,Data!D:D,0)),"")</f>
        <v>11.87</v>
      </c>
      <c r="D257" s="49">
        <f>IFERROR(INDEX(Data!H:H,MATCH('Proxy Group'!$A257,Data!G:G,0)),"")</f>
        <v>11.612299999999999</v>
      </c>
      <c r="E257" s="49">
        <f>IFERROR(INDEX(Data!K:K,MATCH('Proxy Group'!$A257,Data!J:J,0)),"")</f>
        <v>15.2803</v>
      </c>
      <c r="F257" s="62">
        <f>IFERROR(INDEX(Data!N:N,MATCH('Proxy Group'!$A257,Data!M:M,0)),"")</f>
        <v>8.8678000000000008</v>
      </c>
      <c r="G257" s="49">
        <f>IFERROR(INDEX(Data!Q:Q,MATCH('Proxy Group'!$A257,Data!P:P,0)),"")</f>
        <v>10.5061</v>
      </c>
      <c r="H257" s="49">
        <f>IFERROR(INDEX(Data!T:T,MATCH('Proxy Group'!$A257,Data!S:S,0)),"")</f>
        <v>11.4031</v>
      </c>
      <c r="I257" s="49">
        <f>IFERROR(INDEX(Data!W:W,MATCH('Proxy Group'!$A257,Data!V:V,0)),"")</f>
        <v>16.816800000000001</v>
      </c>
      <c r="J257" s="49">
        <f>IFERROR(INDEX(Data!Z:Z,MATCH('Proxy Group'!$A257,Data!Y:Y,0)),"")</f>
        <v>10.108700000000001</v>
      </c>
      <c r="K257" s="49">
        <f>IFERROR(INDEX(Data!AC:AC,MATCH('Proxy Group'!$A257,Data!AB:AB,0)),"")</f>
        <v>10.1172</v>
      </c>
      <c r="L257" s="49">
        <f>IFERROR(INDEX(Data!AF:AF,MATCH('Proxy Group'!$A257,Data!AE:AE,0)),"")</f>
        <v>11.8971</v>
      </c>
      <c r="M257" s="49" t="str">
        <f>IFERROR(INDEX(Data!AI:AI,MATCH('Proxy Group'!$A257,Data!AH:AH,0)),"")</f>
        <v/>
      </c>
      <c r="N257" s="49">
        <f>IFERROR(INDEX(Data!AL:AL,MATCH('Proxy Group'!$A257,Data!AK:AK,0)),"")</f>
        <v>10.5251</v>
      </c>
      <c r="O257" s="49">
        <f>IFERROR(INDEX(Data!AO:AO,MATCH('Proxy Group'!$A257,Data!AN:AN,0)),"")</f>
        <v>11.892900000000001</v>
      </c>
      <c r="P257" s="49">
        <f>IFERROR(INDEX(Data!AR:AR,MATCH('Proxy Group'!$A257,Data!AQ:AQ,0)),"")</f>
        <v>14.412100000000001</v>
      </c>
      <c r="Q257" s="62" t="str">
        <f>IFERROR(INDEX(Data!AU:AU,MATCH('Proxy Group'!$A257,Data!AT:AT,0)),"")</f>
        <v/>
      </c>
      <c r="R257" s="49">
        <f>IFERROR(INDEX(Data!AX:AX,MATCH('Proxy Group'!$A257,Data!AW:AW,0)),"")</f>
        <v>12.1693</v>
      </c>
      <c r="S257" s="49">
        <f>IFERROR(INDEX(Data!BA:BA,MATCH('Proxy Group'!$A257,Data!AZ:AZ,0)),"")</f>
        <v>11.2745</v>
      </c>
      <c r="T257" s="62">
        <f>IFERROR(INDEX(Data!BD:BD,MATCH('Proxy Group'!$A257,Data!BC:BC,0)),"")</f>
        <v>9.5832999999999995</v>
      </c>
      <c r="U257" s="62" t="str">
        <f>IFERROR(INDEX(Data!BG:BG,MATCH('Proxy Group'!$A257,Data!BF:BF,0)),"")</f>
        <v/>
      </c>
      <c r="V257" s="49">
        <f>IFERROR(INDEX(Data!BJ:BJ,MATCH('Proxy Group'!$A257,Data!BI:BI,0)),"")</f>
        <v>10.0924</v>
      </c>
      <c r="W257" s="49">
        <f>IFERROR(INDEX(Data!BM:BM,MATCH('Proxy Group'!$A257,Data!BL:BL,0)),"")</f>
        <v>9.4956999999999994</v>
      </c>
      <c r="X257" s="49">
        <f>IFERROR(INDEX(Data!BP:BP,MATCH('Proxy Group'!$A257,Data!BO:BO,0)),"")</f>
        <v>11.9693</v>
      </c>
      <c r="Y257">
        <f t="shared" si="7"/>
        <v>2001</v>
      </c>
      <c r="AA257" s="7">
        <f t="shared" si="8"/>
        <v>11.253895</v>
      </c>
    </row>
    <row r="258" spans="1:27" x14ac:dyDescent="0.45">
      <c r="A258" s="1">
        <v>36896</v>
      </c>
      <c r="B258" s="49">
        <f>IFERROR(INDEX(Data!B:B,MATCH('Proxy Group'!$A258,Data!A:A,0)),"")</f>
        <v>5.1100000000000003</v>
      </c>
      <c r="C258" s="49">
        <f>IFERROR(INDEX(Data!E:E,MATCH('Proxy Group'!$A258,Data!D:D,0)),"")</f>
        <v>11.6935</v>
      </c>
      <c r="D258" s="49">
        <f>IFERROR(INDEX(Data!H:H,MATCH('Proxy Group'!$A258,Data!G:G,0)),"")</f>
        <v>11.594200000000001</v>
      </c>
      <c r="E258" s="49">
        <f>IFERROR(INDEX(Data!K:K,MATCH('Proxy Group'!$A258,Data!J:J,0)),"")</f>
        <v>15.0046</v>
      </c>
      <c r="F258" s="62">
        <f>IFERROR(INDEX(Data!N:N,MATCH('Proxy Group'!$A258,Data!M:M,0)),"")</f>
        <v>8.8678000000000008</v>
      </c>
      <c r="G258" s="49">
        <f>IFERROR(INDEX(Data!Q:Q,MATCH('Proxy Group'!$A258,Data!P:P,0)),"")</f>
        <v>10.260999999999999</v>
      </c>
      <c r="H258" s="49">
        <f>IFERROR(INDEX(Data!T:T,MATCH('Proxy Group'!$A258,Data!S:S,0)),"")</f>
        <v>11.556100000000001</v>
      </c>
      <c r="I258" s="49">
        <f>IFERROR(INDEX(Data!W:W,MATCH('Proxy Group'!$A258,Data!V:V,0)),"")</f>
        <v>16.9482</v>
      </c>
      <c r="J258" s="49">
        <f>IFERROR(INDEX(Data!Z:Z,MATCH('Proxy Group'!$A258,Data!Y:Y,0)),"")</f>
        <v>10.289899999999999</v>
      </c>
      <c r="K258" s="49">
        <f>IFERROR(INDEX(Data!AC:AC,MATCH('Proxy Group'!$A258,Data!AB:AB,0)),"")</f>
        <v>9.9300999999999995</v>
      </c>
      <c r="L258" s="49">
        <f>IFERROR(INDEX(Data!AF:AF,MATCH('Proxy Group'!$A258,Data!AE:AE,0)),"")</f>
        <v>12.037800000000001</v>
      </c>
      <c r="M258" s="49" t="str">
        <f>IFERROR(INDEX(Data!AI:AI,MATCH('Proxy Group'!$A258,Data!AH:AH,0)),"")</f>
        <v/>
      </c>
      <c r="N258" s="49">
        <f>IFERROR(INDEX(Data!AL:AL,MATCH('Proxy Group'!$A258,Data!AK:AK,0)),"")</f>
        <v>10.455400000000001</v>
      </c>
      <c r="O258" s="49">
        <f>IFERROR(INDEX(Data!AO:AO,MATCH('Proxy Group'!$A258,Data!AN:AN,0)),"")</f>
        <v>11.571400000000001</v>
      </c>
      <c r="P258" s="49">
        <f>IFERROR(INDEX(Data!AR:AR,MATCH('Proxy Group'!$A258,Data!AQ:AQ,0)),"")</f>
        <v>14.469200000000001</v>
      </c>
      <c r="Q258" s="62" t="str">
        <f>IFERROR(INDEX(Data!AU:AU,MATCH('Proxy Group'!$A258,Data!AT:AT,0)),"")</f>
        <v/>
      </c>
      <c r="R258" s="49">
        <f>IFERROR(INDEX(Data!AX:AX,MATCH('Proxy Group'!$A258,Data!AW:AW,0)),"")</f>
        <v>12.037000000000001</v>
      </c>
      <c r="S258" s="49">
        <f>IFERROR(INDEX(Data!BA:BA,MATCH('Proxy Group'!$A258,Data!AZ:AZ,0)),"")</f>
        <v>11.519600000000001</v>
      </c>
      <c r="T258" s="62">
        <f>IFERROR(INDEX(Data!BD:BD,MATCH('Proxy Group'!$A258,Data!BC:BC,0)),"")</f>
        <v>9.4608000000000008</v>
      </c>
      <c r="U258" s="62" t="str">
        <f>IFERROR(INDEX(Data!BG:BG,MATCH('Proxy Group'!$A258,Data!BF:BF,0)),"")</f>
        <v/>
      </c>
      <c r="V258" s="49">
        <f>IFERROR(INDEX(Data!BJ:BJ,MATCH('Proxy Group'!$A258,Data!BI:BI,0)),"")</f>
        <v>10.4253</v>
      </c>
      <c r="W258" s="49">
        <f>IFERROR(INDEX(Data!BM:BM,MATCH('Proxy Group'!$A258,Data!BL:BL,0)),"")</f>
        <v>9.3320000000000007</v>
      </c>
      <c r="X258" s="49">
        <f>IFERROR(INDEX(Data!BP:BP,MATCH('Proxy Group'!$A258,Data!BO:BO,0)),"")</f>
        <v>11.998799999999999</v>
      </c>
      <c r="Y258">
        <f t="shared" si="7"/>
        <v>2001</v>
      </c>
      <c r="AA258" s="7">
        <f t="shared" si="8"/>
        <v>11.228135</v>
      </c>
    </row>
    <row r="259" spans="1:27" x14ac:dyDescent="0.45">
      <c r="A259" s="1">
        <v>36899</v>
      </c>
      <c r="B259" s="49">
        <f>IFERROR(INDEX(Data!B:B,MATCH('Proxy Group'!$A259,Data!A:A,0)),"")</f>
        <v>5.1839000000000004</v>
      </c>
      <c r="C259" s="49">
        <f>IFERROR(INDEX(Data!E:E,MATCH('Proxy Group'!$A259,Data!D:D,0)),"")</f>
        <v>11.7944</v>
      </c>
      <c r="D259" s="49">
        <f>IFERROR(INDEX(Data!H:H,MATCH('Proxy Group'!$A259,Data!G:G,0)),"")</f>
        <v>11.9384</v>
      </c>
      <c r="E259" s="49">
        <f>IFERROR(INDEX(Data!K:K,MATCH('Proxy Group'!$A259,Data!J:J,0)),"")</f>
        <v>15.257400000000001</v>
      </c>
      <c r="F259" s="62">
        <f>IFERROR(INDEX(Data!N:N,MATCH('Proxy Group'!$A259,Data!M:M,0)),"")</f>
        <v>8.8678000000000008</v>
      </c>
      <c r="G259" s="49">
        <f>IFERROR(INDEX(Data!Q:Q,MATCH('Proxy Group'!$A259,Data!P:P,0)),"")</f>
        <v>10.4361</v>
      </c>
      <c r="H259" s="49">
        <f>IFERROR(INDEX(Data!T:T,MATCH('Proxy Group'!$A259,Data!S:S,0)),"")</f>
        <v>11.658200000000001</v>
      </c>
      <c r="I259" s="49">
        <f>IFERROR(INDEX(Data!W:W,MATCH('Proxy Group'!$A259,Data!V:V,0)),"")</f>
        <v>17.623899999999999</v>
      </c>
      <c r="J259" s="49">
        <f>IFERROR(INDEX(Data!Z:Z,MATCH('Proxy Group'!$A259,Data!Y:Y,0)),"")</f>
        <v>10.489100000000001</v>
      </c>
      <c r="K259" s="49">
        <f>IFERROR(INDEX(Data!AC:AC,MATCH('Proxy Group'!$A259,Data!AB:AB,0)),"")</f>
        <v>9.9981000000000009</v>
      </c>
      <c r="L259" s="49">
        <f>IFERROR(INDEX(Data!AF:AF,MATCH('Proxy Group'!$A259,Data!AE:AE,0)),"")</f>
        <v>12.1584</v>
      </c>
      <c r="M259" s="49" t="str">
        <f>IFERROR(INDEX(Data!AI:AI,MATCH('Proxy Group'!$A259,Data!AH:AH,0)),"")</f>
        <v/>
      </c>
      <c r="N259" s="49">
        <f>IFERROR(INDEX(Data!AL:AL,MATCH('Proxy Group'!$A259,Data!AK:AK,0)),"")</f>
        <v>10.455400000000001</v>
      </c>
      <c r="O259" s="49">
        <f>IFERROR(INDEX(Data!AO:AO,MATCH('Proxy Group'!$A259,Data!AN:AN,0)),"")</f>
        <v>12.125</v>
      </c>
      <c r="P259" s="49">
        <f>IFERROR(INDEX(Data!AR:AR,MATCH('Proxy Group'!$A259,Data!AQ:AQ,0)),"")</f>
        <v>14.5405</v>
      </c>
      <c r="Q259" s="62" t="str">
        <f>IFERROR(INDEX(Data!AU:AU,MATCH('Proxy Group'!$A259,Data!AT:AT,0)),"")</f>
        <v/>
      </c>
      <c r="R259" s="49">
        <f>IFERROR(INDEX(Data!AX:AX,MATCH('Proxy Group'!$A259,Data!AW:AW,0)),"")</f>
        <v>11.9048</v>
      </c>
      <c r="S259" s="49">
        <f>IFERROR(INDEX(Data!BA:BA,MATCH('Proxy Group'!$A259,Data!AZ:AZ,0)),"")</f>
        <v>11.7822</v>
      </c>
      <c r="T259" s="62">
        <f>IFERROR(INDEX(Data!BD:BD,MATCH('Proxy Group'!$A259,Data!BC:BC,0)),"")</f>
        <v>9.4853000000000005</v>
      </c>
      <c r="U259" s="62" t="str">
        <f>IFERROR(INDEX(Data!BG:BG,MATCH('Proxy Group'!$A259,Data!BF:BF,0)),"")</f>
        <v/>
      </c>
      <c r="V259" s="49">
        <f>IFERROR(INDEX(Data!BJ:BJ,MATCH('Proxy Group'!$A259,Data!BI:BI,0)),"")</f>
        <v>10.7582</v>
      </c>
      <c r="W259" s="49">
        <f>IFERROR(INDEX(Data!BM:BM,MATCH('Proxy Group'!$A259,Data!BL:BL,0)),"")</f>
        <v>9.5776000000000003</v>
      </c>
      <c r="X259" s="49">
        <f>IFERROR(INDEX(Data!BP:BP,MATCH('Proxy Group'!$A259,Data!BO:BO,0)),"")</f>
        <v>12.1462</v>
      </c>
      <c r="Y259">
        <f t="shared" ref="Y259:Y322" si="9">YEAR(A259)</f>
        <v>2001</v>
      </c>
      <c r="AA259" s="7">
        <f t="shared" si="8"/>
        <v>11.409044999999997</v>
      </c>
    </row>
    <row r="260" spans="1:27" x14ac:dyDescent="0.45">
      <c r="A260" s="1">
        <v>36900</v>
      </c>
      <c r="B260" s="49">
        <f>IFERROR(INDEX(Data!B:B,MATCH('Proxy Group'!$A260,Data!A:A,0)),"")</f>
        <v>5.1543000000000001</v>
      </c>
      <c r="C260" s="49">
        <f>IFERROR(INDEX(Data!E:E,MATCH('Proxy Group'!$A260,Data!D:D,0)),"")</f>
        <v>12.0464</v>
      </c>
      <c r="D260" s="49">
        <f>IFERROR(INDEX(Data!H:H,MATCH('Proxy Group'!$A260,Data!G:G,0)),"")</f>
        <v>11.920299999999999</v>
      </c>
      <c r="E260" s="49">
        <f>IFERROR(INDEX(Data!K:K,MATCH('Proxy Group'!$A260,Data!J:J,0)),"")</f>
        <v>15.533099999999999</v>
      </c>
      <c r="F260" s="62">
        <f>IFERROR(INDEX(Data!N:N,MATCH('Proxy Group'!$A260,Data!M:M,0)),"")</f>
        <v>8.4423999999999992</v>
      </c>
      <c r="G260" s="49">
        <f>IFERROR(INDEX(Data!Q:Q,MATCH('Proxy Group'!$A260,Data!P:P,0)),"")</f>
        <v>10.103400000000001</v>
      </c>
      <c r="H260" s="49">
        <f>IFERROR(INDEX(Data!T:T,MATCH('Proxy Group'!$A260,Data!S:S,0)),"")</f>
        <v>11.607099999999999</v>
      </c>
      <c r="I260" s="49">
        <f>IFERROR(INDEX(Data!W:W,MATCH('Proxy Group'!$A260,Data!V:V,0)),"")</f>
        <v>17.6051</v>
      </c>
      <c r="J260" s="49">
        <f>IFERROR(INDEX(Data!Z:Z,MATCH('Proxy Group'!$A260,Data!Y:Y,0)),"")</f>
        <v>10.6159</v>
      </c>
      <c r="K260" s="49">
        <f>IFERROR(INDEX(Data!AC:AC,MATCH('Proxy Group'!$A260,Data!AB:AB,0)),"")</f>
        <v>9.6156000000000006</v>
      </c>
      <c r="L260" s="49">
        <f>IFERROR(INDEX(Data!AF:AF,MATCH('Proxy Group'!$A260,Data!AE:AE,0)),"")</f>
        <v>12.0579</v>
      </c>
      <c r="M260" s="49" t="str">
        <f>IFERROR(INDEX(Data!AI:AI,MATCH('Proxy Group'!$A260,Data!AH:AH,0)),"")</f>
        <v/>
      </c>
      <c r="N260" s="49">
        <f>IFERROR(INDEX(Data!AL:AL,MATCH('Proxy Group'!$A260,Data!AK:AK,0)),"")</f>
        <v>10.3857</v>
      </c>
      <c r="O260" s="49">
        <f>IFERROR(INDEX(Data!AO:AO,MATCH('Proxy Group'!$A260,Data!AN:AN,0)),"")</f>
        <v>12.178599999999999</v>
      </c>
      <c r="P260" s="49">
        <f>IFERROR(INDEX(Data!AR:AR,MATCH('Proxy Group'!$A260,Data!AQ:AQ,0)),"")</f>
        <v>14.426399999999999</v>
      </c>
      <c r="Q260" s="62" t="str">
        <f>IFERROR(INDEX(Data!AU:AU,MATCH('Proxy Group'!$A260,Data!AT:AT,0)),"")</f>
        <v/>
      </c>
      <c r="R260" s="49">
        <f>IFERROR(INDEX(Data!AX:AX,MATCH('Proxy Group'!$A260,Data!AW:AW,0)),"")</f>
        <v>11.871700000000001</v>
      </c>
      <c r="S260" s="49">
        <f>IFERROR(INDEX(Data!BA:BA,MATCH('Proxy Group'!$A260,Data!AZ:AZ,0)),"")</f>
        <v>11.659700000000001</v>
      </c>
      <c r="T260" s="62">
        <f>IFERROR(INDEX(Data!BD:BD,MATCH('Proxy Group'!$A260,Data!BC:BC,0)),"")</f>
        <v>9.6077999999999992</v>
      </c>
      <c r="U260" s="62" t="str">
        <f>IFERROR(INDEX(Data!BG:BG,MATCH('Proxy Group'!$A260,Data!BF:BF,0)),"")</f>
        <v/>
      </c>
      <c r="V260" s="49">
        <f>IFERROR(INDEX(Data!BJ:BJ,MATCH('Proxy Group'!$A260,Data!BI:BI,0)),"")</f>
        <v>10.6881</v>
      </c>
      <c r="W260" s="49">
        <f>IFERROR(INDEX(Data!BM:BM,MATCH('Proxy Group'!$A260,Data!BL:BL,0)),"")</f>
        <v>9.5980000000000008</v>
      </c>
      <c r="X260" s="49">
        <f>IFERROR(INDEX(Data!BP:BP,MATCH('Proxy Group'!$A260,Data!BO:BO,0)),"")</f>
        <v>12.2347</v>
      </c>
      <c r="Y260">
        <f t="shared" si="9"/>
        <v>2001</v>
      </c>
      <c r="AA260" s="7">
        <f t="shared" ref="AA260:AA323" si="10">AVERAGE($B260:$X260)</f>
        <v>11.367609999999999</v>
      </c>
    </row>
    <row r="261" spans="1:27" x14ac:dyDescent="0.45">
      <c r="A261" s="1">
        <v>36901</v>
      </c>
      <c r="B261" s="49">
        <f>IFERROR(INDEX(Data!B:B,MATCH('Proxy Group'!$A261,Data!A:A,0)),"")</f>
        <v>5.2576999999999998</v>
      </c>
      <c r="C261" s="49">
        <f>IFERROR(INDEX(Data!E:E,MATCH('Proxy Group'!$A261,Data!D:D,0)),"")</f>
        <v>12.348800000000001</v>
      </c>
      <c r="D261" s="49">
        <f>IFERROR(INDEX(Data!H:H,MATCH('Proxy Group'!$A261,Data!G:G,0)),"")</f>
        <v>11.7935</v>
      </c>
      <c r="E261" s="49">
        <f>IFERROR(INDEX(Data!K:K,MATCH('Proxy Group'!$A261,Data!J:J,0)),"")</f>
        <v>15.3033</v>
      </c>
      <c r="F261" s="62">
        <f>IFERROR(INDEX(Data!N:N,MATCH('Proxy Group'!$A261,Data!M:M,0)),"")</f>
        <v>8.7696000000000005</v>
      </c>
      <c r="G261" s="49">
        <f>IFERROR(INDEX(Data!Q:Q,MATCH('Proxy Group'!$A261,Data!P:P,0)),"")</f>
        <v>9.9458000000000002</v>
      </c>
      <c r="H261" s="49">
        <f>IFERROR(INDEX(Data!T:T,MATCH('Proxy Group'!$A261,Data!S:S,0)),"")</f>
        <v>11.5306</v>
      </c>
      <c r="I261" s="49">
        <f>IFERROR(INDEX(Data!W:W,MATCH('Proxy Group'!$A261,Data!V:V,0)),"")</f>
        <v>17.642600000000002</v>
      </c>
      <c r="J261" s="49">
        <f>IFERROR(INDEX(Data!Z:Z,MATCH('Proxy Group'!$A261,Data!Y:Y,0)),"")</f>
        <v>10.579700000000001</v>
      </c>
      <c r="K261" s="49">
        <f>IFERROR(INDEX(Data!AC:AC,MATCH('Proxy Group'!$A261,Data!AB:AB,0)),"")</f>
        <v>9.3774999999999995</v>
      </c>
      <c r="L261" s="49">
        <f>IFERROR(INDEX(Data!AF:AF,MATCH('Proxy Group'!$A261,Data!AE:AE,0)),"")</f>
        <v>11.977499999999999</v>
      </c>
      <c r="M261" s="49" t="str">
        <f>IFERROR(INDEX(Data!AI:AI,MATCH('Proxy Group'!$A261,Data!AH:AH,0)),"")</f>
        <v/>
      </c>
      <c r="N261" s="49">
        <f>IFERROR(INDEX(Data!AL:AL,MATCH('Proxy Group'!$A261,Data!AK:AK,0)),"")</f>
        <v>10.2928</v>
      </c>
      <c r="O261" s="49">
        <f>IFERROR(INDEX(Data!AO:AO,MATCH('Proxy Group'!$A261,Data!AN:AN,0)),"")</f>
        <v>12.125</v>
      </c>
      <c r="P261" s="49">
        <f>IFERROR(INDEX(Data!AR:AR,MATCH('Proxy Group'!$A261,Data!AQ:AQ,0)),"")</f>
        <v>14.2409</v>
      </c>
      <c r="Q261" s="62" t="str">
        <f>IFERROR(INDEX(Data!AU:AU,MATCH('Proxy Group'!$A261,Data!AT:AT,0)),"")</f>
        <v/>
      </c>
      <c r="R261" s="49">
        <f>IFERROR(INDEX(Data!AX:AX,MATCH('Proxy Group'!$A261,Data!AW:AW,0)),"")</f>
        <v>12.1693</v>
      </c>
      <c r="S261" s="49">
        <f>IFERROR(INDEX(Data!BA:BA,MATCH('Proxy Group'!$A261,Data!AZ:AZ,0)),"")</f>
        <v>11.572100000000001</v>
      </c>
      <c r="T261" s="62">
        <f>IFERROR(INDEX(Data!BD:BD,MATCH('Proxy Group'!$A261,Data!BC:BC,0)),"")</f>
        <v>9.9019999999999992</v>
      </c>
      <c r="U261" s="62" t="str">
        <f>IFERROR(INDEX(Data!BG:BG,MATCH('Proxy Group'!$A261,Data!BF:BF,0)),"")</f>
        <v/>
      </c>
      <c r="V261" s="49">
        <f>IFERROR(INDEX(Data!BJ:BJ,MATCH('Proxy Group'!$A261,Data!BI:BI,0)),"")</f>
        <v>10.583</v>
      </c>
      <c r="W261" s="49">
        <f>IFERROR(INDEX(Data!BM:BM,MATCH('Proxy Group'!$A261,Data!BL:BL,0)),"")</f>
        <v>9.4548000000000005</v>
      </c>
      <c r="X261" s="49">
        <f>IFERROR(INDEX(Data!BP:BP,MATCH('Proxy Group'!$A261,Data!BO:BO,0)),"")</f>
        <v>12.1462</v>
      </c>
      <c r="Y261">
        <f t="shared" si="9"/>
        <v>2001</v>
      </c>
      <c r="AA261" s="7">
        <f t="shared" si="10"/>
        <v>11.350635</v>
      </c>
    </row>
    <row r="262" spans="1:27" x14ac:dyDescent="0.45">
      <c r="A262" s="1">
        <v>36902</v>
      </c>
      <c r="B262" s="49">
        <f>IFERROR(INDEX(Data!B:B,MATCH('Proxy Group'!$A262,Data!A:A,0)),"")</f>
        <v>5.0065999999999997</v>
      </c>
      <c r="C262" s="49">
        <f>IFERROR(INDEX(Data!E:E,MATCH('Proxy Group'!$A262,Data!D:D,0)),"")</f>
        <v>12.1472</v>
      </c>
      <c r="D262" s="49">
        <f>IFERROR(INDEX(Data!H:H,MATCH('Proxy Group'!$A262,Data!G:G,0)),"")</f>
        <v>11.3406</v>
      </c>
      <c r="E262" s="49">
        <f>IFERROR(INDEX(Data!K:K,MATCH('Proxy Group'!$A262,Data!J:J,0)),"")</f>
        <v>14.636900000000001</v>
      </c>
      <c r="F262" s="62">
        <f>IFERROR(INDEX(Data!N:N,MATCH('Proxy Group'!$A262,Data!M:M,0)),"")</f>
        <v>8.7696000000000005</v>
      </c>
      <c r="G262" s="49">
        <f>IFERROR(INDEX(Data!Q:Q,MATCH('Proxy Group'!$A262,Data!P:P,0)),"")</f>
        <v>9.0877999999999997</v>
      </c>
      <c r="H262" s="49">
        <f>IFERROR(INDEX(Data!T:T,MATCH('Proxy Group'!$A262,Data!S:S,0)),"")</f>
        <v>11.173500000000001</v>
      </c>
      <c r="I262" s="49">
        <f>IFERROR(INDEX(Data!W:W,MATCH('Proxy Group'!$A262,Data!V:V,0)),"")</f>
        <v>16.9482</v>
      </c>
      <c r="J262" s="49">
        <f>IFERROR(INDEX(Data!Z:Z,MATCH('Proxy Group'!$A262,Data!Y:Y,0)),"")</f>
        <v>9.8187999999999995</v>
      </c>
      <c r="K262" s="49">
        <f>IFERROR(INDEX(Data!AC:AC,MATCH('Proxy Group'!$A262,Data!AB:AB,0)),"")</f>
        <v>8.9609000000000005</v>
      </c>
      <c r="L262" s="49">
        <f>IFERROR(INDEX(Data!AF:AF,MATCH('Proxy Group'!$A262,Data!AE:AE,0)),"")</f>
        <v>10.9124</v>
      </c>
      <c r="M262" s="49" t="str">
        <f>IFERROR(INDEX(Data!AI:AI,MATCH('Proxy Group'!$A262,Data!AH:AH,0)),"")</f>
        <v/>
      </c>
      <c r="N262" s="49">
        <f>IFERROR(INDEX(Data!AL:AL,MATCH('Proxy Group'!$A262,Data!AK:AK,0)),"")</f>
        <v>9.7584</v>
      </c>
      <c r="O262" s="49">
        <f>IFERROR(INDEX(Data!AO:AO,MATCH('Proxy Group'!$A262,Data!AN:AN,0)),"")</f>
        <v>11.446400000000001</v>
      </c>
      <c r="P262" s="49">
        <f>IFERROR(INDEX(Data!AR:AR,MATCH('Proxy Group'!$A262,Data!AQ:AQ,0)),"")</f>
        <v>13.1136</v>
      </c>
      <c r="Q262" s="62" t="str">
        <f>IFERROR(INDEX(Data!AU:AU,MATCH('Proxy Group'!$A262,Data!AT:AT,0)),"")</f>
        <v/>
      </c>
      <c r="R262" s="49">
        <f>IFERROR(INDEX(Data!AX:AX,MATCH('Proxy Group'!$A262,Data!AW:AW,0)),"")</f>
        <v>11.8386</v>
      </c>
      <c r="S262" s="49">
        <f>IFERROR(INDEX(Data!BA:BA,MATCH('Proxy Group'!$A262,Data!AZ:AZ,0)),"")</f>
        <v>11.3445</v>
      </c>
      <c r="T262" s="62">
        <f>IFERROR(INDEX(Data!BD:BD,MATCH('Proxy Group'!$A262,Data!BC:BC,0)),"")</f>
        <v>9.1912000000000003</v>
      </c>
      <c r="U262" s="62" t="str">
        <f>IFERROR(INDEX(Data!BG:BG,MATCH('Proxy Group'!$A262,Data!BF:BF,0)),"")</f>
        <v/>
      </c>
      <c r="V262" s="49">
        <f>IFERROR(INDEX(Data!BJ:BJ,MATCH('Proxy Group'!$A262,Data!BI:BI,0)),"")</f>
        <v>9.8820999999999994</v>
      </c>
      <c r="W262" s="49">
        <f>IFERROR(INDEX(Data!BM:BM,MATCH('Proxy Group'!$A262,Data!BL:BL,0)),"")</f>
        <v>8.9430999999999994</v>
      </c>
      <c r="X262" s="49">
        <f>IFERROR(INDEX(Data!BP:BP,MATCH('Proxy Group'!$A262,Data!BO:BO,0)),"")</f>
        <v>11.5861</v>
      </c>
      <c r="Y262">
        <f t="shared" si="9"/>
        <v>2001</v>
      </c>
      <c r="AA262" s="7">
        <f t="shared" si="10"/>
        <v>10.795325</v>
      </c>
    </row>
    <row r="263" spans="1:27" x14ac:dyDescent="0.45">
      <c r="A263" s="1">
        <v>36903</v>
      </c>
      <c r="B263" s="49">
        <f>IFERROR(INDEX(Data!B:B,MATCH('Proxy Group'!$A263,Data!A:A,0)),"")</f>
        <v>5.0213999999999999</v>
      </c>
      <c r="C263" s="49">
        <f>IFERROR(INDEX(Data!E:E,MATCH('Proxy Group'!$A263,Data!D:D,0)),"")</f>
        <v>12.0464</v>
      </c>
      <c r="D263" s="49">
        <f>IFERROR(INDEX(Data!H:H,MATCH('Proxy Group'!$A263,Data!G:G,0)),"")</f>
        <v>11.4855</v>
      </c>
      <c r="E263" s="49">
        <f>IFERROR(INDEX(Data!K:K,MATCH('Proxy Group'!$A263,Data!J:J,0)),"")</f>
        <v>14.889699999999999</v>
      </c>
      <c r="F263" s="62">
        <f>IFERROR(INDEX(Data!N:N,MATCH('Proxy Group'!$A263,Data!M:M,0)),"")</f>
        <v>8.8678000000000008</v>
      </c>
      <c r="G263" s="49">
        <f>IFERROR(INDEX(Data!Q:Q,MATCH('Proxy Group'!$A263,Data!P:P,0)),"")</f>
        <v>9.5254999999999992</v>
      </c>
      <c r="H263" s="49">
        <f>IFERROR(INDEX(Data!T:T,MATCH('Proxy Group'!$A263,Data!S:S,0)),"")</f>
        <v>11.428599999999999</v>
      </c>
      <c r="I263" s="49">
        <f>IFERROR(INDEX(Data!W:W,MATCH('Proxy Group'!$A263,Data!V:V,0)),"")</f>
        <v>17.4925</v>
      </c>
      <c r="J263" s="49">
        <f>IFERROR(INDEX(Data!Z:Z,MATCH('Proxy Group'!$A263,Data!Y:Y,0)),"")</f>
        <v>10</v>
      </c>
      <c r="K263" s="49">
        <f>IFERROR(INDEX(Data!AC:AC,MATCH('Proxy Group'!$A263,Data!AB:AB,0)),"")</f>
        <v>9.5389999999999997</v>
      </c>
      <c r="L263" s="49">
        <f>IFERROR(INDEX(Data!AF:AF,MATCH('Proxy Group'!$A263,Data!AE:AE,0)),"")</f>
        <v>11.2942</v>
      </c>
      <c r="M263" s="49" t="str">
        <f>IFERROR(INDEX(Data!AI:AI,MATCH('Proxy Group'!$A263,Data!AH:AH,0)),"")</f>
        <v/>
      </c>
      <c r="N263" s="49">
        <f>IFERROR(INDEX(Data!AL:AL,MATCH('Proxy Group'!$A263,Data!AK:AK,0)),"")</f>
        <v>9.9907000000000004</v>
      </c>
      <c r="O263" s="49">
        <f>IFERROR(INDEX(Data!AO:AO,MATCH('Proxy Group'!$A263,Data!AN:AN,0)),"")</f>
        <v>12.0893</v>
      </c>
      <c r="P263" s="49">
        <f>IFERROR(INDEX(Data!AR:AR,MATCH('Proxy Group'!$A263,Data!AQ:AQ,0)),"")</f>
        <v>13.3276</v>
      </c>
      <c r="Q263" s="62" t="str">
        <f>IFERROR(INDEX(Data!AU:AU,MATCH('Proxy Group'!$A263,Data!AT:AT,0)),"")</f>
        <v/>
      </c>
      <c r="R263" s="49">
        <f>IFERROR(INDEX(Data!AX:AX,MATCH('Proxy Group'!$A263,Data!AW:AW,0)),"")</f>
        <v>11.9048</v>
      </c>
      <c r="S263" s="49">
        <f>IFERROR(INDEX(Data!BA:BA,MATCH('Proxy Group'!$A263,Data!AZ:AZ,0)),"")</f>
        <v>11.362</v>
      </c>
      <c r="T263" s="62">
        <f>IFERROR(INDEX(Data!BD:BD,MATCH('Proxy Group'!$A263,Data!BC:BC,0)),"")</f>
        <v>9.4117999999999995</v>
      </c>
      <c r="U263" s="62" t="str">
        <f>IFERROR(INDEX(Data!BG:BG,MATCH('Proxy Group'!$A263,Data!BF:BF,0)),"")</f>
        <v/>
      </c>
      <c r="V263" s="49">
        <f>IFERROR(INDEX(Data!BJ:BJ,MATCH('Proxy Group'!$A263,Data!BI:BI,0)),"")</f>
        <v>10.0748</v>
      </c>
      <c r="W263" s="49">
        <f>IFERROR(INDEX(Data!BM:BM,MATCH('Proxy Group'!$A263,Data!BL:BL,0)),"")</f>
        <v>9.1887000000000008</v>
      </c>
      <c r="X263" s="49">
        <f>IFERROR(INDEX(Data!BP:BP,MATCH('Proxy Group'!$A263,Data!BO:BO,0)),"")</f>
        <v>11.763</v>
      </c>
      <c r="Y263">
        <f t="shared" si="9"/>
        <v>2001</v>
      </c>
      <c r="AA263" s="7">
        <f t="shared" si="10"/>
        <v>11.035165000000001</v>
      </c>
    </row>
    <row r="264" spans="1:27" x14ac:dyDescent="0.45">
      <c r="A264" s="1">
        <v>36907</v>
      </c>
      <c r="B264" s="49">
        <f>IFERROR(INDEX(Data!B:B,MATCH('Proxy Group'!$A264,Data!A:A,0)),"")</f>
        <v>4.9032999999999998</v>
      </c>
      <c r="C264" s="49">
        <f>IFERROR(INDEX(Data!E:E,MATCH('Proxy Group'!$A264,Data!D:D,0)),"")</f>
        <v>12.0464</v>
      </c>
      <c r="D264" s="49">
        <f>IFERROR(INDEX(Data!H:H,MATCH('Proxy Group'!$A264,Data!G:G,0)),"")</f>
        <v>11.376799999999999</v>
      </c>
      <c r="E264" s="49">
        <f>IFERROR(INDEX(Data!K:K,MATCH('Proxy Group'!$A264,Data!J:J,0)),"")</f>
        <v>14.958600000000001</v>
      </c>
      <c r="F264" s="62">
        <f>IFERROR(INDEX(Data!N:N,MATCH('Proxy Group'!$A264,Data!M:M,0)),"")</f>
        <v>8.9659999999999993</v>
      </c>
      <c r="G264" s="49">
        <f>IFERROR(INDEX(Data!Q:Q,MATCH('Proxy Group'!$A264,Data!P:P,0)),"")</f>
        <v>9.3329000000000004</v>
      </c>
      <c r="H264" s="49">
        <f>IFERROR(INDEX(Data!T:T,MATCH('Proxy Group'!$A264,Data!S:S,0)),"")</f>
        <v>11.275499999999999</v>
      </c>
      <c r="I264" s="49">
        <f>IFERROR(INDEX(Data!W:W,MATCH('Proxy Group'!$A264,Data!V:V,0)),"")</f>
        <v>16.9482</v>
      </c>
      <c r="J264" s="49">
        <f>IFERROR(INDEX(Data!Z:Z,MATCH('Proxy Group'!$A264,Data!Y:Y,0)),"")</f>
        <v>9.7826000000000004</v>
      </c>
      <c r="K264" s="49">
        <f>IFERROR(INDEX(Data!AC:AC,MATCH('Proxy Group'!$A264,Data!AB:AB,0)),"")</f>
        <v>9.5305</v>
      </c>
      <c r="L264" s="49">
        <f>IFERROR(INDEX(Data!AF:AF,MATCH('Proxy Group'!$A264,Data!AE:AE,0)),"")</f>
        <v>11.053100000000001</v>
      </c>
      <c r="M264" s="49" t="str">
        <f>IFERROR(INDEX(Data!AI:AI,MATCH('Proxy Group'!$A264,Data!AH:AH,0)),"")</f>
        <v/>
      </c>
      <c r="N264" s="49">
        <f>IFERROR(INDEX(Data!AL:AL,MATCH('Proxy Group'!$A264,Data!AK:AK,0)),"")</f>
        <v>9.7584</v>
      </c>
      <c r="O264" s="49">
        <f>IFERROR(INDEX(Data!AO:AO,MATCH('Proxy Group'!$A264,Data!AN:AN,0)),"")</f>
        <v>11.482099999999999</v>
      </c>
      <c r="P264" s="49">
        <f>IFERROR(INDEX(Data!AR:AR,MATCH('Proxy Group'!$A264,Data!AQ:AQ,0)),"")</f>
        <v>13.242000000000001</v>
      </c>
      <c r="Q264" s="62" t="str">
        <f>IFERROR(INDEX(Data!AU:AU,MATCH('Proxy Group'!$A264,Data!AT:AT,0)),"")</f>
        <v/>
      </c>
      <c r="R264" s="49">
        <f>IFERROR(INDEX(Data!AX:AX,MATCH('Proxy Group'!$A264,Data!AW:AW,0)),"")</f>
        <v>11.9048</v>
      </c>
      <c r="S264" s="49">
        <f>IFERROR(INDEX(Data!BA:BA,MATCH('Proxy Group'!$A264,Data!AZ:AZ,0)),"")</f>
        <v>11.081899999999999</v>
      </c>
      <c r="T264" s="62">
        <f>IFERROR(INDEX(Data!BD:BD,MATCH('Proxy Group'!$A264,Data!BC:BC,0)),"")</f>
        <v>9.5587999999999997</v>
      </c>
      <c r="U264" s="62" t="str">
        <f>IFERROR(INDEX(Data!BG:BG,MATCH('Proxy Group'!$A264,Data!BF:BF,0)),"")</f>
        <v/>
      </c>
      <c r="V264" s="49">
        <f>IFERROR(INDEX(Data!BJ:BJ,MATCH('Proxy Group'!$A264,Data!BI:BI,0)),"")</f>
        <v>9.7594999999999992</v>
      </c>
      <c r="W264" s="49">
        <f>IFERROR(INDEX(Data!BM:BM,MATCH('Proxy Group'!$A264,Data!BL:BL,0)),"")</f>
        <v>9.1068999999999996</v>
      </c>
      <c r="X264" s="49">
        <f>IFERROR(INDEX(Data!BP:BP,MATCH('Proxy Group'!$A264,Data!BO:BO,0)),"")</f>
        <v>11.7925</v>
      </c>
      <c r="Y264">
        <f t="shared" si="9"/>
        <v>2001</v>
      </c>
      <c r="AA264" s="7">
        <f t="shared" si="10"/>
        <v>10.893039999999997</v>
      </c>
    </row>
    <row r="265" spans="1:27" x14ac:dyDescent="0.45">
      <c r="A265" s="1">
        <v>36908</v>
      </c>
      <c r="B265" s="49">
        <f>IFERROR(INDEX(Data!B:B,MATCH('Proxy Group'!$A265,Data!A:A,0)),"")</f>
        <v>4.9919000000000002</v>
      </c>
      <c r="C265" s="49">
        <f>IFERROR(INDEX(Data!E:E,MATCH('Proxy Group'!$A265,Data!D:D,0)),"")</f>
        <v>12.1724</v>
      </c>
      <c r="D265" s="49">
        <f>IFERROR(INDEX(Data!H:H,MATCH('Proxy Group'!$A265,Data!G:G,0)),"")</f>
        <v>11.3949</v>
      </c>
      <c r="E265" s="49">
        <f>IFERROR(INDEX(Data!K:K,MATCH('Proxy Group'!$A265,Data!J:J,0)),"")</f>
        <v>14.958600000000001</v>
      </c>
      <c r="F265" s="62">
        <f>IFERROR(INDEX(Data!N:N,MATCH('Proxy Group'!$A265,Data!M:M,0)),"")</f>
        <v>8.7042000000000002</v>
      </c>
      <c r="G265" s="49">
        <f>IFERROR(INDEX(Data!Q:Q,MATCH('Proxy Group'!$A265,Data!P:P,0)),"")</f>
        <v>9.2804000000000002</v>
      </c>
      <c r="H265" s="49">
        <f>IFERROR(INDEX(Data!T:T,MATCH('Proxy Group'!$A265,Data!S:S,0)),"")</f>
        <v>11.224500000000001</v>
      </c>
      <c r="I265" s="49">
        <f>IFERROR(INDEX(Data!W:W,MATCH('Proxy Group'!$A265,Data!V:V,0)),"")</f>
        <v>17.436199999999999</v>
      </c>
      <c r="J265" s="49">
        <f>IFERROR(INDEX(Data!Z:Z,MATCH('Proxy Group'!$A265,Data!Y:Y,0)),"")</f>
        <v>9.8006999999999991</v>
      </c>
      <c r="K265" s="49">
        <f>IFERROR(INDEX(Data!AC:AC,MATCH('Proxy Group'!$A265,Data!AB:AB,0)),"")</f>
        <v>9.5220000000000002</v>
      </c>
      <c r="L265" s="49">
        <f>IFERROR(INDEX(Data!AF:AF,MATCH('Proxy Group'!$A265,Data!AE:AE,0)),"")</f>
        <v>11.434900000000001</v>
      </c>
      <c r="M265" s="49" t="str">
        <f>IFERROR(INDEX(Data!AI:AI,MATCH('Proxy Group'!$A265,Data!AH:AH,0)),"")</f>
        <v/>
      </c>
      <c r="N265" s="49">
        <f>IFERROR(INDEX(Data!AL:AL,MATCH('Proxy Group'!$A265,Data!AK:AK,0)),"")</f>
        <v>9.5957000000000008</v>
      </c>
      <c r="O265" s="49">
        <f>IFERROR(INDEX(Data!AO:AO,MATCH('Proxy Group'!$A265,Data!AN:AN,0)),"")</f>
        <v>11.446400000000001</v>
      </c>
      <c r="P265" s="49">
        <f>IFERROR(INDEX(Data!AR:AR,MATCH('Proxy Group'!$A265,Data!AQ:AQ,0)),"")</f>
        <v>13.613</v>
      </c>
      <c r="Q265" s="62" t="str">
        <f>IFERROR(INDEX(Data!AU:AU,MATCH('Proxy Group'!$A265,Data!AT:AT,0)),"")</f>
        <v/>
      </c>
      <c r="R265" s="49">
        <f>IFERROR(INDEX(Data!AX:AX,MATCH('Proxy Group'!$A265,Data!AW:AW,0)),"")</f>
        <v>11.9048</v>
      </c>
      <c r="S265" s="49">
        <f>IFERROR(INDEX(Data!BA:BA,MATCH('Proxy Group'!$A265,Data!AZ:AZ,0)),"")</f>
        <v>11.186999999999999</v>
      </c>
      <c r="T265" s="62">
        <f>IFERROR(INDEX(Data!BD:BD,MATCH('Proxy Group'!$A265,Data!BC:BC,0)),"")</f>
        <v>9.5832999999999995</v>
      </c>
      <c r="U265" s="62" t="str">
        <f>IFERROR(INDEX(Data!BG:BG,MATCH('Proxy Group'!$A265,Data!BF:BF,0)),"")</f>
        <v/>
      </c>
      <c r="V265" s="49">
        <f>IFERROR(INDEX(Data!BJ:BJ,MATCH('Proxy Group'!$A265,Data!BI:BI,0)),"")</f>
        <v>9.8820999999999994</v>
      </c>
      <c r="W265" s="49">
        <f>IFERROR(INDEX(Data!BM:BM,MATCH('Proxy Group'!$A265,Data!BL:BL,0)),"")</f>
        <v>9.0045000000000002</v>
      </c>
      <c r="X265" s="49">
        <f>IFERROR(INDEX(Data!BP:BP,MATCH('Proxy Group'!$A265,Data!BO:BO,0)),"")</f>
        <v>11.8514</v>
      </c>
      <c r="Y265">
        <f t="shared" si="9"/>
        <v>2001</v>
      </c>
      <c r="AA265" s="7">
        <f t="shared" si="10"/>
        <v>10.949445000000003</v>
      </c>
    </row>
    <row r="266" spans="1:27" x14ac:dyDescent="0.45">
      <c r="A266" s="1">
        <v>36909</v>
      </c>
      <c r="B266" s="49">
        <f>IFERROR(INDEX(Data!B:B,MATCH('Proxy Group'!$A266,Data!A:A,0)),"")</f>
        <v>4.9328000000000003</v>
      </c>
      <c r="C266" s="49">
        <f>IFERROR(INDEX(Data!E:E,MATCH('Proxy Group'!$A266,Data!D:D,0)),"")</f>
        <v>12.298400000000001</v>
      </c>
      <c r="D266" s="49">
        <f>IFERROR(INDEX(Data!H:H,MATCH('Proxy Group'!$A266,Data!G:G,0)),"")</f>
        <v>11.5036</v>
      </c>
      <c r="E266" s="49">
        <f>IFERROR(INDEX(Data!K:K,MATCH('Proxy Group'!$A266,Data!J:J,0)),"")</f>
        <v>15.1425</v>
      </c>
      <c r="F266" s="62">
        <f>IFERROR(INDEX(Data!N:N,MATCH('Proxy Group'!$A266,Data!M:M,0)),"")</f>
        <v>8.6387</v>
      </c>
      <c r="G266" s="49">
        <f>IFERROR(INDEX(Data!Q:Q,MATCH('Proxy Group'!$A266,Data!P:P,0)),"")</f>
        <v>9.5429999999999993</v>
      </c>
      <c r="H266" s="49">
        <f>IFERROR(INDEX(Data!T:T,MATCH('Proxy Group'!$A266,Data!S:S,0)),"")</f>
        <v>11.326499999999999</v>
      </c>
      <c r="I266" s="49">
        <f>IFERROR(INDEX(Data!W:W,MATCH('Proxy Group'!$A266,Data!V:V,0)),"")</f>
        <v>17.717700000000001</v>
      </c>
      <c r="J266" s="49">
        <f>IFERROR(INDEX(Data!Z:Z,MATCH('Proxy Group'!$A266,Data!Y:Y,0)),"")</f>
        <v>10.0725</v>
      </c>
      <c r="K266" s="49">
        <f>IFERROR(INDEX(Data!AC:AC,MATCH('Proxy Group'!$A266,Data!AB:AB,0)),"")</f>
        <v>9.7856000000000005</v>
      </c>
      <c r="L266" s="49">
        <f>IFERROR(INDEX(Data!AF:AF,MATCH('Proxy Group'!$A266,Data!AE:AE,0)),"")</f>
        <v>11.495200000000001</v>
      </c>
      <c r="M266" s="49" t="str">
        <f>IFERROR(INDEX(Data!AI:AI,MATCH('Proxy Group'!$A266,Data!AH:AH,0)),"")</f>
        <v/>
      </c>
      <c r="N266" s="49">
        <f>IFERROR(INDEX(Data!AL:AL,MATCH('Proxy Group'!$A266,Data!AK:AK,0)),"")</f>
        <v>10.0372</v>
      </c>
      <c r="O266" s="49">
        <f>IFERROR(INDEX(Data!AO:AO,MATCH('Proxy Group'!$A266,Data!AN:AN,0)),"")</f>
        <v>11.517900000000001</v>
      </c>
      <c r="P266" s="49">
        <f>IFERROR(INDEX(Data!AR:AR,MATCH('Proxy Group'!$A266,Data!AQ:AQ,0)),"")</f>
        <v>13.6844</v>
      </c>
      <c r="Q266" s="62" t="str">
        <f>IFERROR(INDEX(Data!AU:AU,MATCH('Proxy Group'!$A266,Data!AT:AT,0)),"")</f>
        <v/>
      </c>
      <c r="R266" s="49">
        <f>IFERROR(INDEX(Data!AX:AX,MATCH('Proxy Group'!$A266,Data!AW:AW,0)),"")</f>
        <v>11.9709</v>
      </c>
      <c r="S266" s="49">
        <f>IFERROR(INDEX(Data!BA:BA,MATCH('Proxy Group'!$A266,Data!AZ:AZ,0)),"")</f>
        <v>11.4846</v>
      </c>
      <c r="T266" s="62">
        <f>IFERROR(INDEX(Data!BD:BD,MATCH('Proxy Group'!$A266,Data!BC:BC,0)),"")</f>
        <v>9.4362999999999992</v>
      </c>
      <c r="U266" s="62" t="str">
        <f>IFERROR(INDEX(Data!BG:BG,MATCH('Proxy Group'!$A266,Data!BF:BF,0)),"")</f>
        <v/>
      </c>
      <c r="V266" s="49">
        <f>IFERROR(INDEX(Data!BJ:BJ,MATCH('Proxy Group'!$A266,Data!BI:BI,0)),"")</f>
        <v>10.0924</v>
      </c>
      <c r="W266" s="49">
        <f>IFERROR(INDEX(Data!BM:BM,MATCH('Proxy Group'!$A266,Data!BL:BL,0)),"")</f>
        <v>9.0455000000000005</v>
      </c>
      <c r="X266" s="49">
        <f>IFERROR(INDEX(Data!BP:BP,MATCH('Proxy Group'!$A266,Data!BO:BO,0)),"")</f>
        <v>11.998799999999999</v>
      </c>
      <c r="Y266">
        <f t="shared" si="9"/>
        <v>2001</v>
      </c>
      <c r="AA266" s="7">
        <f t="shared" si="10"/>
        <v>11.086224999999999</v>
      </c>
    </row>
    <row r="267" spans="1:27" x14ac:dyDescent="0.45">
      <c r="A267" s="1">
        <v>36910</v>
      </c>
      <c r="B267" s="49">
        <f>IFERROR(INDEX(Data!B:B,MATCH('Proxy Group'!$A267,Data!A:A,0)),"")</f>
        <v>5.0952999999999999</v>
      </c>
      <c r="C267" s="49">
        <f>IFERROR(INDEX(Data!E:E,MATCH('Proxy Group'!$A267,Data!D:D,0)),"")</f>
        <v>12.374000000000001</v>
      </c>
      <c r="D267" s="49">
        <f>IFERROR(INDEX(Data!H:H,MATCH('Proxy Group'!$A267,Data!G:G,0)),"")</f>
        <v>11.721</v>
      </c>
      <c r="E267" s="49">
        <f>IFERROR(INDEX(Data!K:K,MATCH('Proxy Group'!$A267,Data!J:J,0)),"")</f>
        <v>15.1654</v>
      </c>
      <c r="F267" s="62">
        <f>IFERROR(INDEX(Data!N:N,MATCH('Proxy Group'!$A267,Data!M:M,0)),"")</f>
        <v>8.7042000000000002</v>
      </c>
      <c r="G267" s="49">
        <f>IFERROR(INDEX(Data!Q:Q,MATCH('Proxy Group'!$A267,Data!P:P,0)),"")</f>
        <v>9.4555000000000007</v>
      </c>
      <c r="H267" s="49">
        <f>IFERROR(INDEX(Data!T:T,MATCH('Proxy Group'!$A267,Data!S:S,0)),"")</f>
        <v>11.301</v>
      </c>
      <c r="I267" s="49">
        <f>IFERROR(INDEX(Data!W:W,MATCH('Proxy Group'!$A267,Data!V:V,0)),"")</f>
        <v>18.186900000000001</v>
      </c>
      <c r="J267" s="49">
        <f>IFERROR(INDEX(Data!Z:Z,MATCH('Proxy Group'!$A267,Data!Y:Y,0)),"")</f>
        <v>10.0906</v>
      </c>
      <c r="K267" s="49">
        <f>IFERROR(INDEX(Data!AC:AC,MATCH('Proxy Group'!$A267,Data!AB:AB,0)),"")</f>
        <v>9.9046000000000003</v>
      </c>
      <c r="L267" s="49">
        <f>IFERROR(INDEX(Data!AF:AF,MATCH('Proxy Group'!$A267,Data!AE:AE,0)),"")</f>
        <v>11.3344</v>
      </c>
      <c r="M267" s="49" t="str">
        <f>IFERROR(INDEX(Data!AI:AI,MATCH('Proxy Group'!$A267,Data!AH:AH,0)),"")</f>
        <v/>
      </c>
      <c r="N267" s="49">
        <f>IFERROR(INDEX(Data!AL:AL,MATCH('Proxy Group'!$A267,Data!AK:AK,0)),"")</f>
        <v>10.269500000000001</v>
      </c>
      <c r="O267" s="49">
        <f>IFERROR(INDEX(Data!AO:AO,MATCH('Proxy Group'!$A267,Data!AN:AN,0)),"")</f>
        <v>11.5</v>
      </c>
      <c r="P267" s="49">
        <f>IFERROR(INDEX(Data!AR:AR,MATCH('Proxy Group'!$A267,Data!AQ:AQ,0)),"")</f>
        <v>13.456099999999999</v>
      </c>
      <c r="Q267" s="62" t="str">
        <f>IFERROR(INDEX(Data!AU:AU,MATCH('Proxy Group'!$A267,Data!AT:AT,0)),"")</f>
        <v/>
      </c>
      <c r="R267" s="49">
        <f>IFERROR(INDEX(Data!AX:AX,MATCH('Proxy Group'!$A267,Data!AW:AW,0)),"")</f>
        <v>12.004</v>
      </c>
      <c r="S267" s="49">
        <f>IFERROR(INDEX(Data!BA:BA,MATCH('Proxy Group'!$A267,Data!AZ:AZ,0)),"")</f>
        <v>11.4846</v>
      </c>
      <c r="T267" s="62">
        <f>IFERROR(INDEX(Data!BD:BD,MATCH('Proxy Group'!$A267,Data!BC:BC,0)),"")</f>
        <v>9.6814</v>
      </c>
      <c r="U267" s="62" t="str">
        <f>IFERROR(INDEX(Data!BG:BG,MATCH('Proxy Group'!$A267,Data!BF:BF,0)),"")</f>
        <v/>
      </c>
      <c r="V267" s="49">
        <f>IFERROR(INDEX(Data!BJ:BJ,MATCH('Proxy Group'!$A267,Data!BI:BI,0)),"")</f>
        <v>10.1099</v>
      </c>
      <c r="W267" s="49">
        <f>IFERROR(INDEX(Data!BM:BM,MATCH('Proxy Group'!$A267,Data!BL:BL,0)),"")</f>
        <v>9.2295999999999996</v>
      </c>
      <c r="X267" s="49">
        <f>IFERROR(INDEX(Data!BP:BP,MATCH('Proxy Group'!$A267,Data!BO:BO,0)),"")</f>
        <v>12.1167</v>
      </c>
      <c r="Y267">
        <f t="shared" si="9"/>
        <v>2001</v>
      </c>
      <c r="AA267" s="7">
        <f t="shared" si="10"/>
        <v>11.159234999999999</v>
      </c>
    </row>
    <row r="268" spans="1:27" x14ac:dyDescent="0.45">
      <c r="A268" s="1">
        <v>36913</v>
      </c>
      <c r="B268" s="49">
        <f>IFERROR(INDEX(Data!B:B,MATCH('Proxy Group'!$A268,Data!A:A,0)),"")</f>
        <v>5.0952999999999999</v>
      </c>
      <c r="C268" s="49">
        <f>IFERROR(INDEX(Data!E:E,MATCH('Proxy Group'!$A268,Data!D:D,0)),"")</f>
        <v>12.348800000000001</v>
      </c>
      <c r="D268" s="49">
        <f>IFERROR(INDEX(Data!H:H,MATCH('Proxy Group'!$A268,Data!G:G,0)),"")</f>
        <v>11.992800000000001</v>
      </c>
      <c r="E268" s="49">
        <f>IFERROR(INDEX(Data!K:K,MATCH('Proxy Group'!$A268,Data!J:J,0)),"")</f>
        <v>15.3033</v>
      </c>
      <c r="F268" s="62">
        <f>IFERROR(INDEX(Data!N:N,MATCH('Proxy Group'!$A268,Data!M:M,0)),"")</f>
        <v>8.6387</v>
      </c>
      <c r="G268" s="49">
        <f>IFERROR(INDEX(Data!Q:Q,MATCH('Proxy Group'!$A268,Data!P:P,0)),"")</f>
        <v>9.8582000000000001</v>
      </c>
      <c r="H268" s="49">
        <f>IFERROR(INDEX(Data!T:T,MATCH('Proxy Group'!$A268,Data!S:S,0)),"")</f>
        <v>11.505100000000001</v>
      </c>
      <c r="I268" s="49">
        <f>IFERROR(INDEX(Data!W:W,MATCH('Proxy Group'!$A268,Data!V:V,0)),"")</f>
        <v>18.318300000000001</v>
      </c>
      <c r="J268" s="49">
        <f>IFERROR(INDEX(Data!Z:Z,MATCH('Proxy Group'!$A268,Data!Y:Y,0)),"")</f>
        <v>10.5435</v>
      </c>
      <c r="K268" s="49">
        <f>IFERROR(INDEX(Data!AC:AC,MATCH('Proxy Group'!$A268,Data!AB:AB,0)),"")</f>
        <v>10.0661</v>
      </c>
      <c r="L268" s="49">
        <f>IFERROR(INDEX(Data!AF:AF,MATCH('Proxy Group'!$A268,Data!AE:AE,0)),"")</f>
        <v>11.7966</v>
      </c>
      <c r="M268" s="49" t="str">
        <f>IFERROR(INDEX(Data!AI:AI,MATCH('Proxy Group'!$A268,Data!AH:AH,0)),"")</f>
        <v/>
      </c>
      <c r="N268" s="49">
        <f>IFERROR(INDEX(Data!AL:AL,MATCH('Proxy Group'!$A268,Data!AK:AK,0)),"")</f>
        <v>10.6645</v>
      </c>
      <c r="O268" s="49">
        <f>IFERROR(INDEX(Data!AO:AO,MATCH('Proxy Group'!$A268,Data!AN:AN,0)),"")</f>
        <v>11.553599999999999</v>
      </c>
      <c r="P268" s="49">
        <f>IFERROR(INDEX(Data!AR:AR,MATCH('Proxy Group'!$A268,Data!AQ:AQ,0)),"")</f>
        <v>13.8841</v>
      </c>
      <c r="Q268" s="62" t="str">
        <f>IFERROR(INDEX(Data!AU:AU,MATCH('Proxy Group'!$A268,Data!AT:AT,0)),"")</f>
        <v/>
      </c>
      <c r="R268" s="49">
        <f>IFERROR(INDEX(Data!AX:AX,MATCH('Proxy Group'!$A268,Data!AW:AW,0)),"")</f>
        <v>12.2354</v>
      </c>
      <c r="S268" s="49">
        <f>IFERROR(INDEX(Data!BA:BA,MATCH('Proxy Group'!$A268,Data!AZ:AZ,0)),"")</f>
        <v>11.729699999999999</v>
      </c>
      <c r="T268" s="62">
        <f>IFERROR(INDEX(Data!BD:BD,MATCH('Proxy Group'!$A268,Data!BC:BC,0)),"")</f>
        <v>9.7058999999999997</v>
      </c>
      <c r="U268" s="62" t="str">
        <f>IFERROR(INDEX(Data!BG:BG,MATCH('Proxy Group'!$A268,Data!BF:BF,0)),"")</f>
        <v/>
      </c>
      <c r="V268" s="49">
        <f>IFERROR(INDEX(Data!BJ:BJ,MATCH('Proxy Group'!$A268,Data!BI:BI,0)),"")</f>
        <v>10.3727</v>
      </c>
      <c r="W268" s="49">
        <f>IFERROR(INDEX(Data!BM:BM,MATCH('Proxy Group'!$A268,Data!BL:BL,0)),"")</f>
        <v>9.3933999999999997</v>
      </c>
      <c r="X268" s="49">
        <f>IFERROR(INDEX(Data!BP:BP,MATCH('Proxy Group'!$A268,Data!BO:BO,0)),"")</f>
        <v>12.175700000000001</v>
      </c>
      <c r="Y268">
        <f t="shared" si="9"/>
        <v>2001</v>
      </c>
      <c r="AA268" s="7">
        <f t="shared" si="10"/>
        <v>11.359084999999999</v>
      </c>
    </row>
    <row r="269" spans="1:27" x14ac:dyDescent="0.45">
      <c r="A269" s="1">
        <v>36914</v>
      </c>
      <c r="B269" s="49">
        <f>IFERROR(INDEX(Data!B:B,MATCH('Proxy Group'!$A269,Data!A:A,0)),"")</f>
        <v>5.2576999999999998</v>
      </c>
      <c r="C269" s="49">
        <f>IFERROR(INDEX(Data!E:E,MATCH('Proxy Group'!$A269,Data!D:D,0)),"")</f>
        <v>12.651199999999999</v>
      </c>
      <c r="D269" s="49">
        <f>IFERROR(INDEX(Data!H:H,MATCH('Proxy Group'!$A269,Data!G:G,0)),"")</f>
        <v>11.920299999999999</v>
      </c>
      <c r="E269" s="49">
        <f>IFERROR(INDEX(Data!K:K,MATCH('Proxy Group'!$A269,Data!J:J,0)),"")</f>
        <v>15.4871</v>
      </c>
      <c r="F269" s="62">
        <f>IFERROR(INDEX(Data!N:N,MATCH('Proxy Group'!$A269,Data!M:M,0)),"")</f>
        <v>8.5732999999999997</v>
      </c>
      <c r="G269" s="49">
        <f>IFERROR(INDEX(Data!Q:Q,MATCH('Proxy Group'!$A269,Data!P:P,0)),"")</f>
        <v>9.8407</v>
      </c>
      <c r="H269" s="49">
        <f>IFERROR(INDEX(Data!T:T,MATCH('Proxy Group'!$A269,Data!S:S,0)),"")</f>
        <v>11.5306</v>
      </c>
      <c r="I269" s="49">
        <f>IFERROR(INDEX(Data!W:W,MATCH('Proxy Group'!$A269,Data!V:V,0)),"")</f>
        <v>18.618600000000001</v>
      </c>
      <c r="J269" s="49">
        <f>IFERROR(INDEX(Data!Z:Z,MATCH('Proxy Group'!$A269,Data!Y:Y,0)),"")</f>
        <v>10.579700000000001</v>
      </c>
      <c r="K269" s="49">
        <f>IFERROR(INDEX(Data!AC:AC,MATCH('Proxy Group'!$A269,Data!AB:AB,0)),"")</f>
        <v>10.091699999999999</v>
      </c>
      <c r="L269" s="49">
        <f>IFERROR(INDEX(Data!AF:AF,MATCH('Proxy Group'!$A269,Data!AE:AE,0)),"")</f>
        <v>11.8569</v>
      </c>
      <c r="M269" s="49" t="str">
        <f>IFERROR(INDEX(Data!AI:AI,MATCH('Proxy Group'!$A269,Data!AH:AH,0)),"")</f>
        <v/>
      </c>
      <c r="N269" s="49">
        <f>IFERROR(INDEX(Data!AL:AL,MATCH('Proxy Group'!$A269,Data!AK:AK,0)),"")</f>
        <v>10.594799999999999</v>
      </c>
      <c r="O269" s="49">
        <f>IFERROR(INDEX(Data!AO:AO,MATCH('Proxy Group'!$A269,Data!AN:AN,0)),"")</f>
        <v>11.607099999999999</v>
      </c>
      <c r="P269" s="49">
        <f>IFERROR(INDEX(Data!AR:AR,MATCH('Proxy Group'!$A269,Data!AQ:AQ,0)),"")</f>
        <v>13.7272</v>
      </c>
      <c r="Q269" s="62" t="str">
        <f>IFERROR(INDEX(Data!AU:AU,MATCH('Proxy Group'!$A269,Data!AT:AT,0)),"")</f>
        <v/>
      </c>
      <c r="R269" s="49">
        <f>IFERROR(INDEX(Data!AX:AX,MATCH('Proxy Group'!$A269,Data!AW:AW,0)),"")</f>
        <v>12.367699999999999</v>
      </c>
      <c r="S269" s="49">
        <f>IFERROR(INDEX(Data!BA:BA,MATCH('Proxy Group'!$A269,Data!AZ:AZ,0)),"")</f>
        <v>12.0623</v>
      </c>
      <c r="T269" s="62">
        <f>IFERROR(INDEX(Data!BD:BD,MATCH('Proxy Group'!$A269,Data!BC:BC,0)),"")</f>
        <v>10.098000000000001</v>
      </c>
      <c r="U269" s="62" t="str">
        <f>IFERROR(INDEX(Data!BG:BG,MATCH('Proxy Group'!$A269,Data!BF:BF,0)),"")</f>
        <v/>
      </c>
      <c r="V269" s="49">
        <f>IFERROR(INDEX(Data!BJ:BJ,MATCH('Proxy Group'!$A269,Data!BI:BI,0)),"")</f>
        <v>10.793200000000001</v>
      </c>
      <c r="W269" s="49">
        <f>IFERROR(INDEX(Data!BM:BM,MATCH('Proxy Group'!$A269,Data!BL:BL,0)),"")</f>
        <v>9.4343000000000004</v>
      </c>
      <c r="X269" s="49">
        <f>IFERROR(INDEX(Data!BP:BP,MATCH('Proxy Group'!$A269,Data!BO:BO,0)),"")</f>
        <v>12.2052</v>
      </c>
      <c r="Y269">
        <f t="shared" si="9"/>
        <v>2001</v>
      </c>
      <c r="AA269" s="7">
        <f t="shared" si="10"/>
        <v>11.464880000000003</v>
      </c>
    </row>
    <row r="270" spans="1:27" x14ac:dyDescent="0.45">
      <c r="A270" s="1">
        <v>36915</v>
      </c>
      <c r="B270" s="49">
        <f>IFERROR(INDEX(Data!B:B,MATCH('Proxy Group'!$A270,Data!A:A,0)),"")</f>
        <v>5.1691000000000003</v>
      </c>
      <c r="C270" s="49">
        <f>IFERROR(INDEX(Data!E:E,MATCH('Proxy Group'!$A270,Data!D:D,0)),"")</f>
        <v>12.8024</v>
      </c>
      <c r="D270" s="49">
        <f>IFERROR(INDEX(Data!H:H,MATCH('Proxy Group'!$A270,Data!G:G,0)),"")</f>
        <v>12.1196</v>
      </c>
      <c r="E270" s="49">
        <f>IFERROR(INDEX(Data!K:K,MATCH('Proxy Group'!$A270,Data!J:J,0)),"")</f>
        <v>15.854800000000001</v>
      </c>
      <c r="F270" s="62">
        <f>IFERROR(INDEX(Data!N:N,MATCH('Proxy Group'!$A270,Data!M:M,0)),"")</f>
        <v>8.6715</v>
      </c>
      <c r="G270" s="49">
        <f>IFERROR(INDEX(Data!Q:Q,MATCH('Proxy Group'!$A270,Data!P:P,0)),"")</f>
        <v>10.155900000000001</v>
      </c>
      <c r="H270" s="49">
        <f>IFERROR(INDEX(Data!T:T,MATCH('Proxy Group'!$A270,Data!S:S,0)),"")</f>
        <v>11.658200000000001</v>
      </c>
      <c r="I270" s="49">
        <f>IFERROR(INDEX(Data!W:W,MATCH('Proxy Group'!$A270,Data!V:V,0)),"")</f>
        <v>18.825099999999999</v>
      </c>
      <c r="J270" s="49">
        <f>IFERROR(INDEX(Data!Z:Z,MATCH('Proxy Group'!$A270,Data!Y:Y,0)),"")</f>
        <v>10.6884</v>
      </c>
      <c r="K270" s="49">
        <f>IFERROR(INDEX(Data!AC:AC,MATCH('Proxy Group'!$A270,Data!AB:AB,0)),"")</f>
        <v>10.151199999999999</v>
      </c>
      <c r="L270" s="49">
        <f>IFERROR(INDEX(Data!AF:AF,MATCH('Proxy Group'!$A270,Data!AE:AE,0)),"")</f>
        <v>11.816700000000001</v>
      </c>
      <c r="M270" s="49" t="str">
        <f>IFERROR(INDEX(Data!AI:AI,MATCH('Proxy Group'!$A270,Data!AH:AH,0)),"")</f>
        <v/>
      </c>
      <c r="N270" s="49">
        <f>IFERROR(INDEX(Data!AL:AL,MATCH('Proxy Group'!$A270,Data!AK:AK,0)),"")</f>
        <v>10.4322</v>
      </c>
      <c r="O270" s="49">
        <f>IFERROR(INDEX(Data!AO:AO,MATCH('Proxy Group'!$A270,Data!AN:AN,0)),"")</f>
        <v>11.625</v>
      </c>
      <c r="P270" s="49">
        <f>IFERROR(INDEX(Data!AR:AR,MATCH('Proxy Group'!$A270,Data!AQ:AQ,0)),"")</f>
        <v>13.7842</v>
      </c>
      <c r="Q270" s="62" t="str">
        <f>IFERROR(INDEX(Data!AU:AU,MATCH('Proxy Group'!$A270,Data!AT:AT,0)),"")</f>
        <v/>
      </c>
      <c r="R270" s="49">
        <f>IFERROR(INDEX(Data!AX:AX,MATCH('Proxy Group'!$A270,Data!AW:AW,0)),"")</f>
        <v>12.202400000000001</v>
      </c>
      <c r="S270" s="49">
        <f>IFERROR(INDEX(Data!BA:BA,MATCH('Proxy Group'!$A270,Data!AZ:AZ,0)),"")</f>
        <v>12.079800000000001</v>
      </c>
      <c r="T270" s="62">
        <f>IFERROR(INDEX(Data!BD:BD,MATCH('Proxy Group'!$A270,Data!BC:BC,0)),"")</f>
        <v>10.1225</v>
      </c>
      <c r="U270" s="62" t="str">
        <f>IFERROR(INDEX(Data!BG:BG,MATCH('Proxy Group'!$A270,Data!BF:BF,0)),"")</f>
        <v/>
      </c>
      <c r="V270" s="49">
        <f>IFERROR(INDEX(Data!BJ:BJ,MATCH('Proxy Group'!$A270,Data!BI:BI,0)),"")</f>
        <v>11.7043</v>
      </c>
      <c r="W270" s="49">
        <f>IFERROR(INDEX(Data!BM:BM,MATCH('Proxy Group'!$A270,Data!BL:BL,0)),"")</f>
        <v>9.5776000000000003</v>
      </c>
      <c r="X270" s="49">
        <f>IFERROR(INDEX(Data!BP:BP,MATCH('Proxy Group'!$A270,Data!BO:BO,0)),"")</f>
        <v>12.2936</v>
      </c>
      <c r="Y270">
        <f t="shared" si="9"/>
        <v>2001</v>
      </c>
      <c r="AA270" s="7">
        <f t="shared" si="10"/>
        <v>11.586724999999999</v>
      </c>
    </row>
    <row r="271" spans="1:27" x14ac:dyDescent="0.45">
      <c r="A271" s="1">
        <v>36916</v>
      </c>
      <c r="B271" s="49">
        <f>IFERROR(INDEX(Data!B:B,MATCH('Proxy Group'!$A271,Data!A:A,0)),"")</f>
        <v>5.1839000000000004</v>
      </c>
      <c r="C271" s="49">
        <f>IFERROR(INDEX(Data!E:E,MATCH('Proxy Group'!$A271,Data!D:D,0)),"")</f>
        <v>12.8528</v>
      </c>
      <c r="D271" s="49">
        <f>IFERROR(INDEX(Data!H:H,MATCH('Proxy Group'!$A271,Data!G:G,0)),"")</f>
        <v>12.137700000000001</v>
      </c>
      <c r="E271" s="49">
        <f>IFERROR(INDEX(Data!K:K,MATCH('Proxy Group'!$A271,Data!J:J,0)),"")</f>
        <v>16.015599999999999</v>
      </c>
      <c r="F271" s="62">
        <f>IFERROR(INDEX(Data!N:N,MATCH('Proxy Group'!$A271,Data!M:M,0)),"")</f>
        <v>8.8024000000000004</v>
      </c>
      <c r="G271" s="49">
        <f>IFERROR(INDEX(Data!Q:Q,MATCH('Proxy Group'!$A271,Data!P:P,0)),"")</f>
        <v>10.366</v>
      </c>
      <c r="H271" s="49">
        <f>IFERROR(INDEX(Data!T:T,MATCH('Proxy Group'!$A271,Data!S:S,0)),"")</f>
        <v>11.8878</v>
      </c>
      <c r="I271" s="49">
        <f>IFERROR(INDEX(Data!W:W,MATCH('Proxy Group'!$A271,Data!V:V,0)),"")</f>
        <v>19.1066</v>
      </c>
      <c r="J271" s="49">
        <f>IFERROR(INDEX(Data!Z:Z,MATCH('Proxy Group'!$A271,Data!Y:Y,0)),"")</f>
        <v>10.6159</v>
      </c>
      <c r="K271" s="49">
        <f>IFERROR(INDEX(Data!AC:AC,MATCH('Proxy Group'!$A271,Data!AB:AB,0)),"")</f>
        <v>10.542199999999999</v>
      </c>
      <c r="L271" s="49">
        <f>IFERROR(INDEX(Data!AF:AF,MATCH('Proxy Group'!$A271,Data!AE:AE,0)),"")</f>
        <v>11.8971</v>
      </c>
      <c r="M271" s="49" t="str">
        <f>IFERROR(INDEX(Data!AI:AI,MATCH('Proxy Group'!$A271,Data!AH:AH,0)),"")</f>
        <v/>
      </c>
      <c r="N271" s="49">
        <f>IFERROR(INDEX(Data!AL:AL,MATCH('Proxy Group'!$A271,Data!AK:AK,0)),"")</f>
        <v>10.408899999999999</v>
      </c>
      <c r="O271" s="49">
        <f>IFERROR(INDEX(Data!AO:AO,MATCH('Proxy Group'!$A271,Data!AN:AN,0)),"")</f>
        <v>11.821400000000001</v>
      </c>
      <c r="P271" s="49">
        <f>IFERROR(INDEX(Data!AR:AR,MATCH('Proxy Group'!$A271,Data!AQ:AQ,0)),"")</f>
        <v>13.855600000000001</v>
      </c>
      <c r="Q271" s="62" t="str">
        <f>IFERROR(INDEX(Data!AU:AU,MATCH('Proxy Group'!$A271,Data!AT:AT,0)),"")</f>
        <v/>
      </c>
      <c r="R271" s="49">
        <f>IFERROR(INDEX(Data!AX:AX,MATCH('Proxy Group'!$A271,Data!AW:AW,0)),"")</f>
        <v>12.103199999999999</v>
      </c>
      <c r="S271" s="49">
        <f>IFERROR(INDEX(Data!BA:BA,MATCH('Proxy Group'!$A271,Data!AZ:AZ,0)),"")</f>
        <v>12.307399999999999</v>
      </c>
      <c r="T271" s="62">
        <f>IFERROR(INDEX(Data!BD:BD,MATCH('Proxy Group'!$A271,Data!BC:BC,0)),"")</f>
        <v>10.367599999999999</v>
      </c>
      <c r="U271" s="62" t="str">
        <f>IFERROR(INDEX(Data!BG:BG,MATCH('Proxy Group'!$A271,Data!BF:BF,0)),"")</f>
        <v/>
      </c>
      <c r="V271" s="49">
        <f>IFERROR(INDEX(Data!BJ:BJ,MATCH('Proxy Group'!$A271,Data!BI:BI,0)),"")</f>
        <v>12.0723</v>
      </c>
      <c r="W271" s="49">
        <f>IFERROR(INDEX(Data!BM:BM,MATCH('Proxy Group'!$A271,Data!BL:BL,0)),"")</f>
        <v>9.6798999999999999</v>
      </c>
      <c r="X271" s="49">
        <f>IFERROR(INDEX(Data!BP:BP,MATCH('Proxy Group'!$A271,Data!BO:BO,0)),"")</f>
        <v>12.441000000000001</v>
      </c>
      <c r="Y271">
        <f t="shared" si="9"/>
        <v>2001</v>
      </c>
      <c r="AA271" s="7">
        <f t="shared" si="10"/>
        <v>11.723265000000001</v>
      </c>
    </row>
    <row r="272" spans="1:27" x14ac:dyDescent="0.45">
      <c r="A272" s="1">
        <v>36917</v>
      </c>
      <c r="B272" s="49">
        <f>IFERROR(INDEX(Data!B:B,MATCH('Proxy Group'!$A272,Data!A:A,0)),"")</f>
        <v>5.2282000000000002</v>
      </c>
      <c r="C272" s="49">
        <f>IFERROR(INDEX(Data!E:E,MATCH('Proxy Group'!$A272,Data!D:D,0)),"")</f>
        <v>12.8024</v>
      </c>
      <c r="D272" s="49">
        <f>IFERROR(INDEX(Data!H:H,MATCH('Proxy Group'!$A272,Data!G:G,0)),"")</f>
        <v>11.992800000000001</v>
      </c>
      <c r="E272" s="49">
        <f>IFERROR(INDEX(Data!K:K,MATCH('Proxy Group'!$A272,Data!J:J,0)),"")</f>
        <v>15.9467</v>
      </c>
      <c r="F272" s="62">
        <f>IFERROR(INDEX(Data!N:N,MATCH('Proxy Group'!$A272,Data!M:M,0)),"")</f>
        <v>8.6387</v>
      </c>
      <c r="G272" s="49">
        <f>IFERROR(INDEX(Data!Q:Q,MATCH('Proxy Group'!$A272,Data!P:P,0)),"")</f>
        <v>10.5236</v>
      </c>
      <c r="H272" s="49">
        <f>IFERROR(INDEX(Data!T:T,MATCH('Proxy Group'!$A272,Data!S:S,0)),"")</f>
        <v>11.9643</v>
      </c>
      <c r="I272" s="49">
        <f>IFERROR(INDEX(Data!W:W,MATCH('Proxy Group'!$A272,Data!V:V,0)),"")</f>
        <v>18.881399999999999</v>
      </c>
      <c r="J272" s="49">
        <f>IFERROR(INDEX(Data!Z:Z,MATCH('Proxy Group'!$A272,Data!Y:Y,0)),"")</f>
        <v>10.3986</v>
      </c>
      <c r="K272" s="49">
        <f>IFERROR(INDEX(Data!AC:AC,MATCH('Proxy Group'!$A272,Data!AB:AB,0)),"")</f>
        <v>10.4742</v>
      </c>
      <c r="L272" s="49">
        <f>IFERROR(INDEX(Data!AF:AF,MATCH('Proxy Group'!$A272,Data!AE:AE,0)),"")</f>
        <v>11.7966</v>
      </c>
      <c r="M272" s="49" t="str">
        <f>IFERROR(INDEX(Data!AI:AI,MATCH('Proxy Group'!$A272,Data!AH:AH,0)),"")</f>
        <v/>
      </c>
      <c r="N272" s="49">
        <f>IFERROR(INDEX(Data!AL:AL,MATCH('Proxy Group'!$A272,Data!AK:AK,0)),"")</f>
        <v>10.3392</v>
      </c>
      <c r="O272" s="49">
        <f>IFERROR(INDEX(Data!AO:AO,MATCH('Proxy Group'!$A272,Data!AN:AN,0)),"")</f>
        <v>11.821400000000001</v>
      </c>
      <c r="P272" s="49">
        <f>IFERROR(INDEX(Data!AR:AR,MATCH('Proxy Group'!$A272,Data!AQ:AQ,0)),"")</f>
        <v>13.698600000000001</v>
      </c>
      <c r="Q272" s="62" t="str">
        <f>IFERROR(INDEX(Data!AU:AU,MATCH('Proxy Group'!$A272,Data!AT:AT,0)),"")</f>
        <v/>
      </c>
      <c r="R272" s="49">
        <f>IFERROR(INDEX(Data!AX:AX,MATCH('Proxy Group'!$A272,Data!AW:AW,0)),"")</f>
        <v>12.103199999999999</v>
      </c>
      <c r="S272" s="49">
        <f>IFERROR(INDEX(Data!BA:BA,MATCH('Proxy Group'!$A272,Data!AZ:AZ,0)),"")</f>
        <v>12.3424</v>
      </c>
      <c r="T272" s="62">
        <f>IFERROR(INDEX(Data!BD:BD,MATCH('Proxy Group'!$A272,Data!BC:BC,0)),"")</f>
        <v>10.1716</v>
      </c>
      <c r="U272" s="62" t="str">
        <f>IFERROR(INDEX(Data!BG:BG,MATCH('Proxy Group'!$A272,Data!BF:BF,0)),"")</f>
        <v/>
      </c>
      <c r="V272" s="49">
        <f>IFERROR(INDEX(Data!BJ:BJ,MATCH('Proxy Group'!$A272,Data!BI:BI,0)),"")</f>
        <v>12.0898</v>
      </c>
      <c r="W272" s="49">
        <f>IFERROR(INDEX(Data!BM:BM,MATCH('Proxy Group'!$A272,Data!BL:BL,0)),"")</f>
        <v>9.5161999999999995</v>
      </c>
      <c r="X272" s="49">
        <f>IFERROR(INDEX(Data!BP:BP,MATCH('Proxy Group'!$A272,Data!BO:BO,0)),"")</f>
        <v>12.470499999999999</v>
      </c>
      <c r="Y272">
        <f t="shared" si="9"/>
        <v>2001</v>
      </c>
      <c r="AA272" s="7">
        <f t="shared" si="10"/>
        <v>11.660019999999999</v>
      </c>
    </row>
    <row r="273" spans="1:27" x14ac:dyDescent="0.45">
      <c r="A273" s="1">
        <v>36920</v>
      </c>
      <c r="B273" s="49">
        <f>IFERROR(INDEX(Data!B:B,MATCH('Proxy Group'!$A273,Data!A:A,0)),"")</f>
        <v>5.2789999999999999</v>
      </c>
      <c r="C273" s="49">
        <f>IFERROR(INDEX(Data!E:E,MATCH('Proxy Group'!$A273,Data!D:D,0)),"")</f>
        <v>12.604800000000001</v>
      </c>
      <c r="D273" s="49">
        <f>IFERROR(INDEX(Data!H:H,MATCH('Proxy Group'!$A273,Data!G:G,0)),"")</f>
        <v>12.0261</v>
      </c>
      <c r="E273" s="49">
        <f>IFERROR(INDEX(Data!K:K,MATCH('Proxy Group'!$A273,Data!J:J,0)),"")</f>
        <v>16.125</v>
      </c>
      <c r="F273" s="62">
        <f>IFERROR(INDEX(Data!N:N,MATCH('Proxy Group'!$A273,Data!M:M,0)),"")</f>
        <v>9.2250999999999994</v>
      </c>
      <c r="G273" s="49">
        <f>IFERROR(INDEX(Data!Q:Q,MATCH('Proxy Group'!$A273,Data!P:P,0)),"")</f>
        <v>10.604200000000001</v>
      </c>
      <c r="H273" s="49">
        <f>IFERROR(INDEX(Data!T:T,MATCH('Proxy Group'!$A273,Data!S:S,0)),"")</f>
        <v>12.269399999999999</v>
      </c>
      <c r="I273" s="49">
        <f>IFERROR(INDEX(Data!W:W,MATCH('Proxy Group'!$A273,Data!V:V,0)),"")</f>
        <v>18.933900000000001</v>
      </c>
      <c r="J273" s="49">
        <f>IFERROR(INDEX(Data!Z:Z,MATCH('Proxy Group'!$A273,Data!Y:Y,0)),"")</f>
        <v>10.4145</v>
      </c>
      <c r="K273" s="49">
        <f>IFERROR(INDEX(Data!AC:AC,MATCH('Proxy Group'!$A273,Data!AB:AB,0)),"")</f>
        <v>10.0661</v>
      </c>
      <c r="L273" s="49">
        <f>IFERROR(INDEX(Data!AF:AF,MATCH('Proxy Group'!$A273,Data!AE:AE,0)),"")</f>
        <v>11.7363</v>
      </c>
      <c r="M273" s="49" t="str">
        <f>IFERROR(INDEX(Data!AI:AI,MATCH('Proxy Group'!$A273,Data!AH:AH,0)),"")</f>
        <v/>
      </c>
      <c r="N273" s="49">
        <f>IFERROR(INDEX(Data!AL:AL,MATCH('Proxy Group'!$A273,Data!AK:AK,0)),"")</f>
        <v>10.4796</v>
      </c>
      <c r="O273" s="49">
        <f>IFERROR(INDEX(Data!AO:AO,MATCH('Proxy Group'!$A273,Data!AN:AN,0)),"")</f>
        <v>12.0571</v>
      </c>
      <c r="P273" s="49">
        <f>IFERROR(INDEX(Data!AR:AR,MATCH('Proxy Group'!$A273,Data!AQ:AQ,0)),"")</f>
        <v>13.675800000000001</v>
      </c>
      <c r="Q273" s="62" t="str">
        <f>IFERROR(INDEX(Data!AU:AU,MATCH('Proxy Group'!$A273,Data!AT:AT,0)),"")</f>
        <v/>
      </c>
      <c r="R273" s="49">
        <f>IFERROR(INDEX(Data!AX:AX,MATCH('Proxy Group'!$A273,Data!AW:AW,0)),"")</f>
        <v>12.2751</v>
      </c>
      <c r="S273" s="49">
        <f>IFERROR(INDEX(Data!BA:BA,MATCH('Proxy Group'!$A273,Data!AZ:AZ,0)),"")</f>
        <v>12.350099999999999</v>
      </c>
      <c r="T273" s="62">
        <f>IFERROR(INDEX(Data!BD:BD,MATCH('Proxy Group'!$A273,Data!BC:BC,0)),"")</f>
        <v>10.227499999999999</v>
      </c>
      <c r="U273" s="62" t="str">
        <f>IFERROR(INDEX(Data!BG:BG,MATCH('Proxy Group'!$A273,Data!BF:BF,0)),"")</f>
        <v/>
      </c>
      <c r="V273" s="49">
        <f>IFERROR(INDEX(Data!BJ:BJ,MATCH('Proxy Group'!$A273,Data!BI:BI,0)),"")</f>
        <v>11.8866</v>
      </c>
      <c r="W273" s="49">
        <f>IFERROR(INDEX(Data!BM:BM,MATCH('Proxy Group'!$A273,Data!BL:BL,0)),"")</f>
        <v>9.6298999999999992</v>
      </c>
      <c r="X273" s="49">
        <f>IFERROR(INDEX(Data!BP:BP,MATCH('Proxy Group'!$A273,Data!BO:BO,0)),"")</f>
        <v>12.3962</v>
      </c>
      <c r="Y273">
        <f t="shared" si="9"/>
        <v>2001</v>
      </c>
      <c r="AA273" s="7">
        <f t="shared" si="10"/>
        <v>11.713114999999998</v>
      </c>
    </row>
    <row r="274" spans="1:27" x14ac:dyDescent="0.45">
      <c r="A274" s="1">
        <v>36921</v>
      </c>
      <c r="B274" s="49">
        <f>IFERROR(INDEX(Data!B:B,MATCH('Proxy Group'!$A274,Data!A:A,0)),"")</f>
        <v>5.2766000000000002</v>
      </c>
      <c r="C274" s="49">
        <f>IFERROR(INDEX(Data!E:E,MATCH('Proxy Group'!$A274,Data!D:D,0)),"")</f>
        <v>12.496</v>
      </c>
      <c r="D274" s="49">
        <f>IFERROR(INDEX(Data!H:H,MATCH('Proxy Group'!$A274,Data!G:G,0)),"")</f>
        <v>11.9565</v>
      </c>
      <c r="E274" s="49">
        <f>IFERROR(INDEX(Data!K:K,MATCH('Proxy Group'!$A274,Data!J:J,0)),"")</f>
        <v>16.150700000000001</v>
      </c>
      <c r="F274" s="62">
        <f>IFERROR(INDEX(Data!N:N,MATCH('Proxy Group'!$A274,Data!M:M,0)),"")</f>
        <v>9.3613</v>
      </c>
      <c r="G274" s="49">
        <f>IFERROR(INDEX(Data!Q:Q,MATCH('Proxy Group'!$A274,Data!P:P,0)),"")</f>
        <v>10.4725</v>
      </c>
      <c r="H274" s="49">
        <f>IFERROR(INDEX(Data!T:T,MATCH('Proxy Group'!$A274,Data!S:S,0)),"")</f>
        <v>12.1061</v>
      </c>
      <c r="I274" s="49">
        <f>IFERROR(INDEX(Data!W:W,MATCH('Proxy Group'!$A274,Data!V:V,0)),"")</f>
        <v>18.618600000000001</v>
      </c>
      <c r="J274" s="49">
        <f>IFERROR(INDEX(Data!Z:Z,MATCH('Proxy Group'!$A274,Data!Y:Y,0)),"")</f>
        <v>10.553599999999999</v>
      </c>
      <c r="K274" s="49">
        <f>IFERROR(INDEX(Data!AC:AC,MATCH('Proxy Group'!$A274,Data!AB:AB,0)),"")</f>
        <v>9.8757000000000001</v>
      </c>
      <c r="L274" s="49">
        <f>IFERROR(INDEX(Data!AF:AF,MATCH('Proxy Group'!$A274,Data!AE:AE,0)),"")</f>
        <v>11.726699999999999</v>
      </c>
      <c r="M274" s="49" t="str">
        <f>IFERROR(INDEX(Data!AI:AI,MATCH('Proxy Group'!$A274,Data!AH:AH,0)),"")</f>
        <v/>
      </c>
      <c r="N274" s="49">
        <f>IFERROR(INDEX(Data!AL:AL,MATCH('Proxy Group'!$A274,Data!AK:AK,0)),"")</f>
        <v>10.4498</v>
      </c>
      <c r="O274" s="49">
        <f>IFERROR(INDEX(Data!AO:AO,MATCH('Proxy Group'!$A274,Data!AN:AN,0)),"")</f>
        <v>12.2286</v>
      </c>
      <c r="P274" s="49">
        <f>IFERROR(INDEX(Data!AR:AR,MATCH('Proxy Group'!$A274,Data!AQ:AQ,0)),"")</f>
        <v>13.6416</v>
      </c>
      <c r="Q274" s="62" t="str">
        <f>IFERROR(INDEX(Data!AU:AU,MATCH('Proxy Group'!$A274,Data!AT:AT,0)),"")</f>
        <v/>
      </c>
      <c r="R274" s="49">
        <f>IFERROR(INDEX(Data!AX:AX,MATCH('Proxy Group'!$A274,Data!AW:AW,0)),"")</f>
        <v>12.327999999999999</v>
      </c>
      <c r="S274" s="49">
        <f>IFERROR(INDEX(Data!BA:BA,MATCH('Proxy Group'!$A274,Data!AZ:AZ,0)),"")</f>
        <v>12.142899999999999</v>
      </c>
      <c r="T274" s="62">
        <f>IFERROR(INDEX(Data!BD:BD,MATCH('Proxy Group'!$A274,Data!BC:BC,0)),"")</f>
        <v>10.1882</v>
      </c>
      <c r="U274" s="62" t="str">
        <f>IFERROR(INDEX(Data!BG:BG,MATCH('Proxy Group'!$A274,Data!BF:BF,0)),"")</f>
        <v/>
      </c>
      <c r="V274" s="49">
        <f>IFERROR(INDEX(Data!BJ:BJ,MATCH('Proxy Group'!$A274,Data!BI:BI,0)),"")</f>
        <v>11.693099999999999</v>
      </c>
      <c r="W274" s="49">
        <f>IFERROR(INDEX(Data!BM:BM,MATCH('Proxy Group'!$A274,Data!BL:BL,0)),"")</f>
        <v>9.6463000000000001</v>
      </c>
      <c r="X274" s="49">
        <f>IFERROR(INDEX(Data!BP:BP,MATCH('Proxy Group'!$A274,Data!BO:BO,0)),"")</f>
        <v>12.264200000000001</v>
      </c>
      <c r="Y274">
        <f t="shared" si="9"/>
        <v>2001</v>
      </c>
      <c r="AA274" s="7">
        <f t="shared" si="10"/>
        <v>11.658849999999999</v>
      </c>
    </row>
    <row r="275" spans="1:27" x14ac:dyDescent="0.45">
      <c r="A275" s="1">
        <v>36922</v>
      </c>
      <c r="B275" s="49">
        <f>IFERROR(INDEX(Data!B:B,MATCH('Proxy Group'!$A275,Data!A:A,0)),"")</f>
        <v>5.2199</v>
      </c>
      <c r="C275" s="49">
        <f>IFERROR(INDEX(Data!E:E,MATCH('Proxy Group'!$A275,Data!D:D,0)),"")</f>
        <v>12.298400000000001</v>
      </c>
      <c r="D275" s="49">
        <f>IFERROR(INDEX(Data!H:H,MATCH('Proxy Group'!$A275,Data!G:G,0)),"")</f>
        <v>11.8203</v>
      </c>
      <c r="E275" s="49">
        <f>IFERROR(INDEX(Data!K:K,MATCH('Proxy Group'!$A275,Data!J:J,0)),"")</f>
        <v>15.900700000000001</v>
      </c>
      <c r="F275" s="62">
        <f>IFERROR(INDEX(Data!N:N,MATCH('Proxy Group'!$A275,Data!M:M,0)),"")</f>
        <v>9.0313999999999997</v>
      </c>
      <c r="G275" s="49">
        <f>IFERROR(INDEX(Data!Q:Q,MATCH('Proxy Group'!$A275,Data!P:P,0)),"")</f>
        <v>10.562100000000001</v>
      </c>
      <c r="H275" s="49">
        <f>IFERROR(INDEX(Data!T:T,MATCH('Proxy Group'!$A275,Data!S:S,0)),"")</f>
        <v>12.040800000000001</v>
      </c>
      <c r="I275" s="49">
        <f>IFERROR(INDEX(Data!W:W,MATCH('Proxy Group'!$A275,Data!V:V,0)),"")</f>
        <v>18.558599999999998</v>
      </c>
      <c r="J275" s="49">
        <f>IFERROR(INDEX(Data!Z:Z,MATCH('Proxy Group'!$A275,Data!Y:Y,0)),"")</f>
        <v>10.228999999999999</v>
      </c>
      <c r="K275" s="49">
        <f>IFERROR(INDEX(Data!AC:AC,MATCH('Proxy Group'!$A275,Data!AB:AB,0)),"")</f>
        <v>9.9491999999999994</v>
      </c>
      <c r="L275" s="49">
        <f>IFERROR(INDEX(Data!AF:AF,MATCH('Proxy Group'!$A275,Data!AE:AE,0)),"")</f>
        <v>11.389099999999999</v>
      </c>
      <c r="M275" s="49" t="str">
        <f>IFERROR(INDEX(Data!AI:AI,MATCH('Proxy Group'!$A275,Data!AH:AH,0)),"")</f>
        <v/>
      </c>
      <c r="N275" s="49">
        <f>IFERROR(INDEX(Data!AL:AL,MATCH('Proxy Group'!$A275,Data!AK:AK,0)),"")</f>
        <v>10.353199999999999</v>
      </c>
      <c r="O275" s="49">
        <f>IFERROR(INDEX(Data!AO:AO,MATCH('Proxy Group'!$A275,Data!AN:AN,0)),"")</f>
        <v>11.768599999999999</v>
      </c>
      <c r="P275" s="49">
        <f>IFERROR(INDEX(Data!AR:AR,MATCH('Proxy Group'!$A275,Data!AQ:AQ,0)),"")</f>
        <v>13.242000000000001</v>
      </c>
      <c r="Q275" s="62" t="str">
        <f>IFERROR(INDEX(Data!AU:AU,MATCH('Proxy Group'!$A275,Data!AT:AT,0)),"")</f>
        <v/>
      </c>
      <c r="R275" s="49">
        <f>IFERROR(INDEX(Data!AX:AX,MATCH('Proxy Group'!$A275,Data!AW:AW,0)),"")</f>
        <v>12.0741</v>
      </c>
      <c r="S275" s="49">
        <f>IFERROR(INDEX(Data!BA:BA,MATCH('Proxy Group'!$A275,Data!AZ:AZ,0)),"")</f>
        <v>12.0924</v>
      </c>
      <c r="T275" s="62">
        <f>IFERROR(INDEX(Data!BD:BD,MATCH('Proxy Group'!$A275,Data!BC:BC,0)),"")</f>
        <v>9.6862999999999992</v>
      </c>
      <c r="U275" s="62" t="str">
        <f>IFERROR(INDEX(Data!BG:BG,MATCH('Proxy Group'!$A275,Data!BF:BF,0)),"")</f>
        <v/>
      </c>
      <c r="V275" s="49">
        <f>IFERROR(INDEX(Data!BJ:BJ,MATCH('Proxy Group'!$A275,Data!BI:BI,0)),"")</f>
        <v>11.760400000000001</v>
      </c>
      <c r="W275" s="49">
        <f>IFERROR(INDEX(Data!BM:BM,MATCH('Proxy Group'!$A275,Data!BL:BL,0)),"")</f>
        <v>9.5546000000000006</v>
      </c>
      <c r="X275" s="49">
        <f>IFERROR(INDEX(Data!BP:BP,MATCH('Proxy Group'!$A275,Data!BO:BO,0)),"")</f>
        <v>12.014200000000001</v>
      </c>
      <c r="Y275">
        <f t="shared" si="9"/>
        <v>2001</v>
      </c>
      <c r="AA275" s="7">
        <f t="shared" si="10"/>
        <v>11.477264999999997</v>
      </c>
    </row>
    <row r="276" spans="1:27" x14ac:dyDescent="0.45">
      <c r="A276" s="1">
        <v>36923</v>
      </c>
      <c r="B276" s="49">
        <f>IFERROR(INDEX(Data!B:B,MATCH('Proxy Group'!$A276,Data!A:A,0)),"")</f>
        <v>5.1513999999999998</v>
      </c>
      <c r="C276" s="49">
        <f>IFERROR(INDEX(Data!E:E,MATCH('Proxy Group'!$A276,Data!D:D,0)),"")</f>
        <v>12.298400000000001</v>
      </c>
      <c r="D276" s="49">
        <f>IFERROR(INDEX(Data!H:H,MATCH('Proxy Group'!$A276,Data!G:G,0)),"")</f>
        <v>11.7797</v>
      </c>
      <c r="E276" s="49">
        <f>IFERROR(INDEX(Data!K:K,MATCH('Proxy Group'!$A276,Data!J:J,0)),"")</f>
        <v>15.8162</v>
      </c>
      <c r="F276" s="62">
        <f>IFERROR(INDEX(Data!N:N,MATCH('Proxy Group'!$A276,Data!M:M,0)),"")</f>
        <v>9.1414000000000009</v>
      </c>
      <c r="G276" s="49">
        <f>IFERROR(INDEX(Data!Q:Q,MATCH('Proxy Group'!$A276,Data!P:P,0)),"")</f>
        <v>10.394</v>
      </c>
      <c r="H276" s="49">
        <f>IFERROR(INDEX(Data!T:T,MATCH('Proxy Group'!$A276,Data!S:S,0)),"")</f>
        <v>12.0204</v>
      </c>
      <c r="I276" s="49">
        <f>IFERROR(INDEX(Data!W:W,MATCH('Proxy Group'!$A276,Data!V:V,0)),"")</f>
        <v>18.318300000000001</v>
      </c>
      <c r="J276" s="49">
        <f>IFERROR(INDEX(Data!Z:Z,MATCH('Proxy Group'!$A276,Data!Y:Y,0)),"")</f>
        <v>10.1739</v>
      </c>
      <c r="K276" s="49">
        <f>IFERROR(INDEX(Data!AC:AC,MATCH('Proxy Group'!$A276,Data!AB:AB,0)),"")</f>
        <v>10.0036</v>
      </c>
      <c r="L276" s="49">
        <f>IFERROR(INDEX(Data!AF:AF,MATCH('Proxy Group'!$A276,Data!AE:AE,0)),"")</f>
        <v>11.2026</v>
      </c>
      <c r="M276" s="49" t="str">
        <f>IFERROR(INDEX(Data!AI:AI,MATCH('Proxy Group'!$A276,Data!AH:AH,0)),"")</f>
        <v/>
      </c>
      <c r="N276" s="49">
        <f>IFERROR(INDEX(Data!AL:AL,MATCH('Proxy Group'!$A276,Data!AK:AK,0)),"")</f>
        <v>10.3903</v>
      </c>
      <c r="O276" s="49">
        <f>IFERROR(INDEX(Data!AO:AO,MATCH('Proxy Group'!$A276,Data!AN:AN,0)),"")</f>
        <v>11.8</v>
      </c>
      <c r="P276" s="49">
        <f>IFERROR(INDEX(Data!AR:AR,MATCH('Proxy Group'!$A276,Data!AQ:AQ,0)),"")</f>
        <v>13.1027</v>
      </c>
      <c r="Q276" s="62" t="str">
        <f>IFERROR(INDEX(Data!AU:AU,MATCH('Proxy Group'!$A276,Data!AT:AT,0)),"")</f>
        <v/>
      </c>
      <c r="R276" s="49">
        <f>IFERROR(INDEX(Data!AX:AX,MATCH('Proxy Group'!$A276,Data!AW:AW,0)),"")</f>
        <v>12.142899999999999</v>
      </c>
      <c r="S276" s="49">
        <f>IFERROR(INDEX(Data!BA:BA,MATCH('Proxy Group'!$A276,Data!AZ:AZ,0)),"")</f>
        <v>11.764699999999999</v>
      </c>
      <c r="T276" s="62">
        <f>IFERROR(INDEX(Data!BD:BD,MATCH('Proxy Group'!$A276,Data!BC:BC,0)),"")</f>
        <v>9.6783999999999999</v>
      </c>
      <c r="U276" s="62" t="str">
        <f>IFERROR(INDEX(Data!BG:BG,MATCH('Proxy Group'!$A276,Data!BF:BF,0)),"")</f>
        <v/>
      </c>
      <c r="V276" s="49">
        <f>IFERROR(INDEX(Data!BJ:BJ,MATCH('Proxy Group'!$A276,Data!BI:BI,0)),"")</f>
        <v>11.578200000000001</v>
      </c>
      <c r="W276" s="49">
        <f>IFERROR(INDEX(Data!BM:BM,MATCH('Proxy Group'!$A276,Data!BL:BL,0)),"")</f>
        <v>9.3221000000000007</v>
      </c>
      <c r="X276" s="49">
        <f>IFERROR(INDEX(Data!BP:BP,MATCH('Proxy Group'!$A276,Data!BO:BO,0)),"")</f>
        <v>11.9717</v>
      </c>
      <c r="Y276">
        <f t="shared" si="9"/>
        <v>2001</v>
      </c>
      <c r="AA276" s="7">
        <f t="shared" si="10"/>
        <v>11.402545000000003</v>
      </c>
    </row>
    <row r="277" spans="1:27" x14ac:dyDescent="0.45">
      <c r="A277" s="1">
        <v>36924</v>
      </c>
      <c r="B277" s="49">
        <f>IFERROR(INDEX(Data!B:B,MATCH('Proxy Group'!$A277,Data!A:A,0)),"")</f>
        <v>5.1112000000000002</v>
      </c>
      <c r="C277" s="49">
        <f>IFERROR(INDEX(Data!E:E,MATCH('Proxy Group'!$A277,Data!D:D,0)),"")</f>
        <v>12.1492</v>
      </c>
      <c r="D277" s="49">
        <f>IFERROR(INDEX(Data!H:H,MATCH('Proxy Group'!$A277,Data!G:G,0)),"")</f>
        <v>11.640599999999999</v>
      </c>
      <c r="E277" s="49">
        <f>IFERROR(INDEX(Data!K:K,MATCH('Proxy Group'!$A277,Data!J:J,0)),"")</f>
        <v>15.9191</v>
      </c>
      <c r="F277" s="62">
        <f>IFERROR(INDEX(Data!N:N,MATCH('Proxy Group'!$A277,Data!M:M,0)),"")</f>
        <v>8.9319000000000006</v>
      </c>
      <c r="G277" s="49">
        <f>IFERROR(INDEX(Data!Q:Q,MATCH('Proxy Group'!$A277,Data!P:P,0)),"")</f>
        <v>10.545299999999999</v>
      </c>
      <c r="H277" s="49">
        <f>IFERROR(INDEX(Data!T:T,MATCH('Proxy Group'!$A277,Data!S:S,0)),"")</f>
        <v>11.959199999999999</v>
      </c>
      <c r="I277" s="49">
        <f>IFERROR(INDEX(Data!W:W,MATCH('Proxy Group'!$A277,Data!V:V,0)),"")</f>
        <v>18.5045</v>
      </c>
      <c r="J277" s="49">
        <f>IFERROR(INDEX(Data!Z:Z,MATCH('Proxy Group'!$A277,Data!Y:Y,0)),"")</f>
        <v>10.0783</v>
      </c>
      <c r="K277" s="49">
        <f>IFERROR(INDEX(Data!AC:AC,MATCH('Proxy Group'!$A277,Data!AB:AB,0)),"")</f>
        <v>10.2239</v>
      </c>
      <c r="L277" s="49">
        <f>IFERROR(INDEX(Data!AF:AF,MATCH('Proxy Group'!$A277,Data!AE:AE,0)),"")</f>
        <v>11.462999999999999</v>
      </c>
      <c r="M277" s="49" t="str">
        <f>IFERROR(INDEX(Data!AI:AI,MATCH('Proxy Group'!$A277,Data!AH:AH,0)),"")</f>
        <v/>
      </c>
      <c r="N277" s="49">
        <f>IFERROR(INDEX(Data!AL:AL,MATCH('Proxy Group'!$A277,Data!AK:AK,0)),"")</f>
        <v>10.3309</v>
      </c>
      <c r="O277" s="49">
        <f>IFERROR(INDEX(Data!AO:AO,MATCH('Proxy Group'!$A277,Data!AN:AN,0)),"")</f>
        <v>11.7857</v>
      </c>
      <c r="P277" s="49">
        <f>IFERROR(INDEX(Data!AR:AR,MATCH('Proxy Group'!$A277,Data!AQ:AQ,0)),"")</f>
        <v>13.315099999999999</v>
      </c>
      <c r="Q277" s="62" t="str">
        <f>IFERROR(INDEX(Data!AU:AU,MATCH('Proxy Group'!$A277,Data!AT:AT,0)),"")</f>
        <v/>
      </c>
      <c r="R277" s="49">
        <f>IFERROR(INDEX(Data!AX:AX,MATCH('Proxy Group'!$A277,Data!AW:AW,0)),"")</f>
        <v>12.037000000000001</v>
      </c>
      <c r="S277" s="49">
        <f>IFERROR(INDEX(Data!BA:BA,MATCH('Proxy Group'!$A277,Data!AZ:AZ,0)),"")</f>
        <v>11.7759</v>
      </c>
      <c r="T277" s="62">
        <f>IFERROR(INDEX(Data!BD:BD,MATCH('Proxy Group'!$A277,Data!BC:BC,0)),"")</f>
        <v>9.5686</v>
      </c>
      <c r="U277" s="62" t="str">
        <f>IFERROR(INDEX(Data!BG:BG,MATCH('Proxy Group'!$A277,Data!BF:BF,0)),"")</f>
        <v/>
      </c>
      <c r="V277" s="49">
        <f>IFERROR(INDEX(Data!BJ:BJ,MATCH('Proxy Group'!$A277,Data!BI:BI,0)),"")</f>
        <v>11.909000000000001</v>
      </c>
      <c r="W277" s="49">
        <f>IFERROR(INDEX(Data!BM:BM,MATCH('Proxy Group'!$A277,Data!BL:BL,0)),"")</f>
        <v>9.4072999999999993</v>
      </c>
      <c r="X277" s="49">
        <f>IFERROR(INDEX(Data!BP:BP,MATCH('Proxy Group'!$A277,Data!BO:BO,0)),"")</f>
        <v>12.0519</v>
      </c>
      <c r="Y277">
        <f t="shared" si="9"/>
        <v>2001</v>
      </c>
      <c r="AA277" s="7">
        <f t="shared" si="10"/>
        <v>11.435379999999999</v>
      </c>
    </row>
    <row r="278" spans="1:27" x14ac:dyDescent="0.45">
      <c r="A278" s="1">
        <v>36927</v>
      </c>
      <c r="B278" s="49">
        <f>IFERROR(INDEX(Data!B:B,MATCH('Proxy Group'!$A278,Data!A:A,0)),"")</f>
        <v>5.1276999999999999</v>
      </c>
      <c r="C278" s="49">
        <f>IFERROR(INDEX(Data!E:E,MATCH('Proxy Group'!$A278,Data!D:D,0)),"")</f>
        <v>12.366899999999999</v>
      </c>
      <c r="D278" s="49">
        <f>IFERROR(INDEX(Data!H:H,MATCH('Proxy Group'!$A278,Data!G:G,0)),"")</f>
        <v>11.652200000000001</v>
      </c>
      <c r="E278" s="49">
        <f>IFERROR(INDEX(Data!K:K,MATCH('Proxy Group'!$A278,Data!J:J,0)),"")</f>
        <v>16.176500000000001</v>
      </c>
      <c r="F278" s="62">
        <f>IFERROR(INDEX(Data!N:N,MATCH('Proxy Group'!$A278,Data!M:M,0)),"")</f>
        <v>8.7644000000000002</v>
      </c>
      <c r="G278" s="49">
        <f>IFERROR(INDEX(Data!Q:Q,MATCH('Proxy Group'!$A278,Data!P:P,0)),"")</f>
        <v>10.6434</v>
      </c>
      <c r="H278" s="49">
        <f>IFERROR(INDEX(Data!T:T,MATCH('Proxy Group'!$A278,Data!S:S,0)),"")</f>
        <v>12.1388</v>
      </c>
      <c r="I278" s="49">
        <f>IFERROR(INDEX(Data!W:W,MATCH('Proxy Group'!$A278,Data!V:V,0)),"")</f>
        <v>18.657699999999998</v>
      </c>
      <c r="J278" s="49">
        <f>IFERROR(INDEX(Data!Z:Z,MATCH('Proxy Group'!$A278,Data!Y:Y,0)),"")</f>
        <v>10.139099999999999</v>
      </c>
      <c r="K278" s="49">
        <f>IFERROR(INDEX(Data!AC:AC,MATCH('Proxy Group'!$A278,Data!AB:AB,0)),"")</f>
        <v>10.6347</v>
      </c>
      <c r="L278" s="49">
        <f>IFERROR(INDEX(Data!AF:AF,MATCH('Proxy Group'!$A278,Data!AE:AE,0)),"")</f>
        <v>11.507999999999999</v>
      </c>
      <c r="M278" s="49" t="str">
        <f>IFERROR(INDEX(Data!AI:AI,MATCH('Proxy Group'!$A278,Data!AH:AH,0)),"")</f>
        <v/>
      </c>
      <c r="N278" s="49">
        <f>IFERROR(INDEX(Data!AL:AL,MATCH('Proxy Group'!$A278,Data!AK:AK,0)),"")</f>
        <v>10.3346</v>
      </c>
      <c r="O278" s="49">
        <f>IFERROR(INDEX(Data!AO:AO,MATCH('Proxy Group'!$A278,Data!AN:AN,0)),"")</f>
        <v>11.5343</v>
      </c>
      <c r="P278" s="49">
        <f>IFERROR(INDEX(Data!AR:AR,MATCH('Proxy Group'!$A278,Data!AQ:AQ,0)),"")</f>
        <v>13.356199999999999</v>
      </c>
      <c r="Q278" s="62" t="str">
        <f>IFERROR(INDEX(Data!AU:AU,MATCH('Proxy Group'!$A278,Data!AT:AT,0)),"")</f>
        <v/>
      </c>
      <c r="R278" s="49">
        <f>IFERROR(INDEX(Data!AX:AX,MATCH('Proxy Group'!$A278,Data!AW:AW,0)),"")</f>
        <v>12.037000000000001</v>
      </c>
      <c r="S278" s="49">
        <f>IFERROR(INDEX(Data!BA:BA,MATCH('Proxy Group'!$A278,Data!AZ:AZ,0)),"")</f>
        <v>12.0588</v>
      </c>
      <c r="T278" s="62">
        <f>IFERROR(INDEX(Data!BD:BD,MATCH('Proxy Group'!$A278,Data!BC:BC,0)),"")</f>
        <v>9.6392000000000007</v>
      </c>
      <c r="U278" s="62" t="str">
        <f>IFERROR(INDEX(Data!BG:BG,MATCH('Proxy Group'!$A278,Data!BF:BF,0)),"")</f>
        <v/>
      </c>
      <c r="V278" s="49">
        <f>IFERROR(INDEX(Data!BJ:BJ,MATCH('Proxy Group'!$A278,Data!BI:BI,0)),"")</f>
        <v>11.8866</v>
      </c>
      <c r="W278" s="49">
        <f>IFERROR(INDEX(Data!BM:BM,MATCH('Proxy Group'!$A278,Data!BL:BL,0)),"")</f>
        <v>9.5121000000000002</v>
      </c>
      <c r="X278" s="49">
        <f>IFERROR(INDEX(Data!BP:BP,MATCH('Proxy Group'!$A278,Data!BO:BO,0)),"")</f>
        <v>12.2689</v>
      </c>
      <c r="Y278">
        <f t="shared" si="9"/>
        <v>2001</v>
      </c>
      <c r="AA278" s="7">
        <f t="shared" si="10"/>
        <v>11.521854999999999</v>
      </c>
    </row>
    <row r="279" spans="1:27" x14ac:dyDescent="0.45">
      <c r="A279" s="1">
        <v>36928</v>
      </c>
      <c r="B279" s="49">
        <f>IFERROR(INDEX(Data!B:B,MATCH('Proxy Group'!$A279,Data!A:A,0)),"")</f>
        <v>5.2222999999999997</v>
      </c>
      <c r="C279" s="49">
        <f>IFERROR(INDEX(Data!E:E,MATCH('Proxy Group'!$A279,Data!D:D,0)),"")</f>
        <v>12.3589</v>
      </c>
      <c r="D279" s="49">
        <f>IFERROR(INDEX(Data!H:H,MATCH('Proxy Group'!$A279,Data!G:G,0)),"")</f>
        <v>11.594200000000001</v>
      </c>
      <c r="E279" s="49">
        <f>IFERROR(INDEX(Data!K:K,MATCH('Proxy Group'!$A279,Data!J:J,0)),"")</f>
        <v>16.364000000000001</v>
      </c>
      <c r="F279" s="62">
        <f>IFERROR(INDEX(Data!N:N,MATCH('Proxy Group'!$A279,Data!M:M,0)),"")</f>
        <v>8.8901000000000003</v>
      </c>
      <c r="G279" s="49">
        <f>IFERROR(INDEX(Data!Q:Q,MATCH('Proxy Group'!$A279,Data!P:P,0)),"")</f>
        <v>10.744199999999999</v>
      </c>
      <c r="H279" s="49">
        <f>IFERROR(INDEX(Data!T:T,MATCH('Proxy Group'!$A279,Data!S:S,0)),"")</f>
        <v>12.1388</v>
      </c>
      <c r="I279" s="49">
        <f>IFERROR(INDEX(Data!W:W,MATCH('Proxy Group'!$A279,Data!V:V,0)),"")</f>
        <v>18.6907</v>
      </c>
      <c r="J279" s="49">
        <f>IFERROR(INDEX(Data!Z:Z,MATCH('Proxy Group'!$A279,Data!Y:Y,0)),"")</f>
        <v>10.2522</v>
      </c>
      <c r="K279" s="49">
        <f>IFERROR(INDEX(Data!AC:AC,MATCH('Proxy Group'!$A279,Data!AB:AB,0)),"")</f>
        <v>10.814299999999999</v>
      </c>
      <c r="L279" s="49">
        <f>IFERROR(INDEX(Data!AF:AF,MATCH('Proxy Group'!$A279,Data!AE:AE,0)),"")</f>
        <v>11.6463</v>
      </c>
      <c r="M279" s="49" t="str">
        <f>IFERROR(INDEX(Data!AI:AI,MATCH('Proxy Group'!$A279,Data!AH:AH,0)),"")</f>
        <v/>
      </c>
      <c r="N279" s="49">
        <f>IFERROR(INDEX(Data!AL:AL,MATCH('Proxy Group'!$A279,Data!AK:AK,0)),"")</f>
        <v>10.1784</v>
      </c>
      <c r="O279" s="49">
        <f>IFERROR(INDEX(Data!AO:AO,MATCH('Proxy Group'!$A279,Data!AN:AN,0)),"")</f>
        <v>11.54</v>
      </c>
      <c r="P279" s="49">
        <f>IFERROR(INDEX(Data!AR:AR,MATCH('Proxy Group'!$A279,Data!AQ:AQ,0)),"")</f>
        <v>13.5799</v>
      </c>
      <c r="Q279" s="62" t="str">
        <f>IFERROR(INDEX(Data!AU:AU,MATCH('Proxy Group'!$A279,Data!AT:AT,0)),"")</f>
        <v/>
      </c>
      <c r="R279" s="49">
        <f>IFERROR(INDEX(Data!AX:AX,MATCH('Proxy Group'!$A279,Data!AW:AW,0)),"")</f>
        <v>12.148099999999999</v>
      </c>
      <c r="S279" s="49">
        <f>IFERROR(INDEX(Data!BA:BA,MATCH('Proxy Group'!$A279,Data!AZ:AZ,0)),"")</f>
        <v>12.201700000000001</v>
      </c>
      <c r="T279" s="62">
        <f>IFERROR(INDEX(Data!BD:BD,MATCH('Proxy Group'!$A279,Data!BC:BC,0)),"")</f>
        <v>9.6392000000000007</v>
      </c>
      <c r="U279" s="62" t="str">
        <f>IFERROR(INDEX(Data!BG:BG,MATCH('Proxy Group'!$A279,Data!BF:BF,0)),"")</f>
        <v/>
      </c>
      <c r="V279" s="49">
        <f>IFERROR(INDEX(Data!BJ:BJ,MATCH('Proxy Group'!$A279,Data!BI:BI,0)),"")</f>
        <v>12.052</v>
      </c>
      <c r="W279" s="49">
        <f>IFERROR(INDEX(Data!BM:BM,MATCH('Proxy Group'!$A279,Data!BL:BL,0)),"")</f>
        <v>9.5776000000000003</v>
      </c>
      <c r="X279" s="49">
        <f>IFERROR(INDEX(Data!BP:BP,MATCH('Proxy Group'!$A279,Data!BO:BO,0)),"")</f>
        <v>12.1745</v>
      </c>
      <c r="Y279">
        <f t="shared" si="9"/>
        <v>2001</v>
      </c>
      <c r="AA279" s="7">
        <f t="shared" si="10"/>
        <v>11.590369999999998</v>
      </c>
    </row>
    <row r="280" spans="1:27" x14ac:dyDescent="0.45">
      <c r="A280" s="1">
        <v>36929</v>
      </c>
      <c r="B280" s="49">
        <f>IFERROR(INDEX(Data!B:B,MATCH('Proxy Group'!$A280,Data!A:A,0)),"")</f>
        <v>5.2317</v>
      </c>
      <c r="C280" s="49">
        <f>IFERROR(INDEX(Data!E:E,MATCH('Proxy Group'!$A280,Data!D:D,0)),"")</f>
        <v>12.5847</v>
      </c>
      <c r="D280" s="49">
        <f>IFERROR(INDEX(Data!H:H,MATCH('Proxy Group'!$A280,Data!G:G,0)),"")</f>
        <v>11.6957</v>
      </c>
      <c r="E280" s="49">
        <f>IFERROR(INDEX(Data!K:K,MATCH('Proxy Group'!$A280,Data!J:J,0)),"")</f>
        <v>16.3125</v>
      </c>
      <c r="F280" s="62">
        <f>IFERROR(INDEX(Data!N:N,MATCH('Proxy Group'!$A280,Data!M:M,0)),"")</f>
        <v>8.9004999999999992</v>
      </c>
      <c r="G280" s="49">
        <f>IFERROR(INDEX(Data!Q:Q,MATCH('Proxy Group'!$A280,Data!P:P,0)),"")</f>
        <v>11.1897</v>
      </c>
      <c r="H280" s="49">
        <f>IFERROR(INDEX(Data!T:T,MATCH('Proxy Group'!$A280,Data!S:S,0)),"")</f>
        <v>11.983700000000001</v>
      </c>
      <c r="I280" s="49">
        <f>IFERROR(INDEX(Data!W:W,MATCH('Proxy Group'!$A280,Data!V:V,0)),"")</f>
        <v>18.991</v>
      </c>
      <c r="J280" s="49">
        <f>IFERROR(INDEX(Data!Z:Z,MATCH('Proxy Group'!$A280,Data!Y:Y,0)),"")</f>
        <v>10.727499999999999</v>
      </c>
      <c r="K280" s="49">
        <f>IFERROR(INDEX(Data!AC:AC,MATCH('Proxy Group'!$A280,Data!AB:AB,0)),"")</f>
        <v>10.8796</v>
      </c>
      <c r="L280" s="49">
        <f>IFERROR(INDEX(Data!AF:AF,MATCH('Proxy Group'!$A280,Data!AE:AE,0)),"")</f>
        <v>11.710599999999999</v>
      </c>
      <c r="M280" s="49" t="str">
        <f>IFERROR(INDEX(Data!AI:AI,MATCH('Proxy Group'!$A280,Data!AH:AH,0)),"")</f>
        <v/>
      </c>
      <c r="N280" s="49">
        <f>IFERROR(INDEX(Data!AL:AL,MATCH('Proxy Group'!$A280,Data!AK:AK,0)),"")</f>
        <v>10.1487</v>
      </c>
      <c r="O280" s="49">
        <f>IFERROR(INDEX(Data!AO:AO,MATCH('Proxy Group'!$A280,Data!AN:AN,0)),"")</f>
        <v>10.914300000000001</v>
      </c>
      <c r="P280" s="49">
        <f>IFERROR(INDEX(Data!AR:AR,MATCH('Proxy Group'!$A280,Data!AQ:AQ,0)),"")</f>
        <v>13.684900000000001</v>
      </c>
      <c r="Q280" s="62" t="str">
        <f>IFERROR(INDEX(Data!AU:AU,MATCH('Proxy Group'!$A280,Data!AT:AT,0)),"")</f>
        <v/>
      </c>
      <c r="R280" s="49">
        <f>IFERROR(INDEX(Data!AX:AX,MATCH('Proxy Group'!$A280,Data!AW:AW,0)),"")</f>
        <v>12.227499999999999</v>
      </c>
      <c r="S280" s="49">
        <f>IFERROR(INDEX(Data!BA:BA,MATCH('Proxy Group'!$A280,Data!AZ:AZ,0)),"")</f>
        <v>12.546200000000001</v>
      </c>
      <c r="T280" s="62">
        <f>IFERROR(INDEX(Data!BD:BD,MATCH('Proxy Group'!$A280,Data!BC:BC,0)),"")</f>
        <v>9.7372999999999994</v>
      </c>
      <c r="U280" s="62" t="str">
        <f>IFERROR(INDEX(Data!BG:BG,MATCH('Proxy Group'!$A280,Data!BF:BF,0)),"")</f>
        <v/>
      </c>
      <c r="V280" s="49">
        <f>IFERROR(INDEX(Data!BJ:BJ,MATCH('Proxy Group'!$A280,Data!BI:BI,0)),"")</f>
        <v>12.3604</v>
      </c>
      <c r="W280" s="49">
        <f>IFERROR(INDEX(Data!BM:BM,MATCH('Proxy Group'!$A280,Data!BL:BL,0)),"")</f>
        <v>9.6430000000000007</v>
      </c>
      <c r="X280" s="49">
        <f>IFERROR(INDEX(Data!BP:BP,MATCH('Proxy Group'!$A280,Data!BO:BO,0)),"")</f>
        <v>12.5236</v>
      </c>
      <c r="Y280">
        <f t="shared" si="9"/>
        <v>2001</v>
      </c>
      <c r="AA280" s="7">
        <f t="shared" si="10"/>
        <v>11.699654999999998</v>
      </c>
    </row>
    <row r="281" spans="1:27" x14ac:dyDescent="0.45">
      <c r="A281" s="1">
        <v>36930</v>
      </c>
      <c r="B281" s="49">
        <f>IFERROR(INDEX(Data!B:B,MATCH('Proxy Group'!$A281,Data!A:A,0)),"")</f>
        <v>5.3192000000000004</v>
      </c>
      <c r="C281" s="49">
        <f>IFERROR(INDEX(Data!E:E,MATCH('Proxy Group'!$A281,Data!D:D,0)),"")</f>
        <v>12.661300000000001</v>
      </c>
      <c r="D281" s="49">
        <f>IFERROR(INDEX(Data!H:H,MATCH('Proxy Group'!$A281,Data!G:G,0)),"")</f>
        <v>11.8841</v>
      </c>
      <c r="E281" s="49">
        <f>IFERROR(INDEX(Data!K:K,MATCH('Proxy Group'!$A281,Data!J:J,0)),"")</f>
        <v>16.617599999999999</v>
      </c>
      <c r="F281" s="62">
        <f>IFERROR(INDEX(Data!N:N,MATCH('Proxy Group'!$A281,Data!M:M,0)),"")</f>
        <v>8.9947999999999997</v>
      </c>
      <c r="G281" s="49">
        <f>IFERROR(INDEX(Data!Q:Q,MATCH('Proxy Group'!$A281,Data!P:P,0)),"")</f>
        <v>11.520300000000001</v>
      </c>
      <c r="H281" s="49">
        <f>IFERROR(INDEX(Data!T:T,MATCH('Proxy Group'!$A281,Data!S:S,0)),"")</f>
        <v>12.102</v>
      </c>
      <c r="I281" s="49">
        <f>IFERROR(INDEX(Data!W:W,MATCH('Proxy Group'!$A281,Data!V:V,0)),"")</f>
        <v>19.3063</v>
      </c>
      <c r="J281" s="49">
        <f>IFERROR(INDEX(Data!Z:Z,MATCH('Proxy Group'!$A281,Data!Y:Y,0)),"")</f>
        <v>11.0029</v>
      </c>
      <c r="K281" s="49">
        <f>IFERROR(INDEX(Data!AC:AC,MATCH('Proxy Group'!$A281,Data!AB:AB,0)),"")</f>
        <v>11.1625</v>
      </c>
      <c r="L281" s="49">
        <f>IFERROR(INDEX(Data!AF:AF,MATCH('Proxy Group'!$A281,Data!AE:AE,0)),"")</f>
        <v>11.881</v>
      </c>
      <c r="M281" s="49" t="str">
        <f>IFERROR(INDEX(Data!AI:AI,MATCH('Proxy Group'!$A281,Data!AH:AH,0)),"")</f>
        <v/>
      </c>
      <c r="N281" s="49">
        <f>IFERROR(INDEX(Data!AL:AL,MATCH('Proxy Group'!$A281,Data!AK:AK,0)),"")</f>
        <v>10.408899999999999</v>
      </c>
      <c r="O281" s="49">
        <f>IFERROR(INDEX(Data!AO:AO,MATCH('Proxy Group'!$A281,Data!AN:AN,0)),"")</f>
        <v>10.857099999999999</v>
      </c>
      <c r="P281" s="49">
        <f>IFERROR(INDEX(Data!AR:AR,MATCH('Proxy Group'!$A281,Data!AQ:AQ,0)),"")</f>
        <v>13.9269</v>
      </c>
      <c r="Q281" s="62" t="str">
        <f>IFERROR(INDEX(Data!AU:AU,MATCH('Proxy Group'!$A281,Data!AT:AT,0)),"")</f>
        <v/>
      </c>
      <c r="R281" s="49">
        <f>IFERROR(INDEX(Data!AX:AX,MATCH('Proxy Group'!$A281,Data!AW:AW,0)),"")</f>
        <v>12.2804</v>
      </c>
      <c r="S281" s="49">
        <f>IFERROR(INDEX(Data!BA:BA,MATCH('Proxy Group'!$A281,Data!AZ:AZ,0)),"")</f>
        <v>12.409000000000001</v>
      </c>
      <c r="T281" s="62">
        <f>IFERROR(INDEX(Data!BD:BD,MATCH('Proxy Group'!$A281,Data!BC:BC,0)),"")</f>
        <v>9.7568999999999999</v>
      </c>
      <c r="U281" s="62" t="str">
        <f>IFERROR(INDEX(Data!BG:BG,MATCH('Proxy Group'!$A281,Data!BF:BF,0)),"")</f>
        <v/>
      </c>
      <c r="V281" s="49">
        <f>IFERROR(INDEX(Data!BJ:BJ,MATCH('Proxy Group'!$A281,Data!BI:BI,0)),"")</f>
        <v>12.424799999999999</v>
      </c>
      <c r="W281" s="49">
        <f>IFERROR(INDEX(Data!BM:BM,MATCH('Proxy Group'!$A281,Data!BL:BL,0)),"")</f>
        <v>9.8428000000000004</v>
      </c>
      <c r="X281" s="49">
        <f>IFERROR(INDEX(Data!BP:BP,MATCH('Proxy Group'!$A281,Data!BO:BO,0)),"")</f>
        <v>12.735799999999999</v>
      </c>
      <c r="Y281">
        <f t="shared" si="9"/>
        <v>2001</v>
      </c>
      <c r="AA281" s="7">
        <f t="shared" si="10"/>
        <v>11.85473</v>
      </c>
    </row>
    <row r="282" spans="1:27" x14ac:dyDescent="0.45">
      <c r="A282" s="1">
        <v>36931</v>
      </c>
      <c r="B282" s="49">
        <f>IFERROR(INDEX(Data!B:B,MATCH('Proxy Group'!$A282,Data!A:A,0)),"")</f>
        <v>5.4443999999999999</v>
      </c>
      <c r="C282" s="49">
        <f>IFERROR(INDEX(Data!E:E,MATCH('Proxy Group'!$A282,Data!D:D,0)),"")</f>
        <v>12.979800000000001</v>
      </c>
      <c r="D282" s="49">
        <f>IFERROR(INDEX(Data!H:H,MATCH('Proxy Group'!$A282,Data!G:G,0)),"")</f>
        <v>12.049300000000001</v>
      </c>
      <c r="E282" s="49">
        <f>IFERROR(INDEX(Data!K:K,MATCH('Proxy Group'!$A282,Data!J:J,0)),"")</f>
        <v>16.9559</v>
      </c>
      <c r="F282" s="62">
        <f>IFERROR(INDEX(Data!N:N,MATCH('Proxy Group'!$A282,Data!M:M,0)),"")</f>
        <v>8.7852999999999994</v>
      </c>
      <c r="G282" s="49">
        <f>IFERROR(INDEX(Data!Q:Q,MATCH('Proxy Group'!$A282,Data!P:P,0)),"")</f>
        <v>11.553900000000001</v>
      </c>
      <c r="H282" s="49">
        <f>IFERROR(INDEX(Data!T:T,MATCH('Proxy Group'!$A282,Data!S:S,0)),"")</f>
        <v>12.306100000000001</v>
      </c>
      <c r="I282" s="49">
        <f>IFERROR(INDEX(Data!W:W,MATCH('Proxy Group'!$A282,Data!V:V,0)),"")</f>
        <v>19.759799999999998</v>
      </c>
      <c r="J282" s="49">
        <f>IFERROR(INDEX(Data!Z:Z,MATCH('Proxy Group'!$A282,Data!Y:Y,0)),"")</f>
        <v>11.121700000000001</v>
      </c>
      <c r="K282" s="49">
        <f>IFERROR(INDEX(Data!AC:AC,MATCH('Proxy Group'!$A282,Data!AB:AB,0)),"")</f>
        <v>11.236000000000001</v>
      </c>
      <c r="L282" s="49">
        <f>IFERROR(INDEX(Data!AF:AF,MATCH('Proxy Group'!$A282,Data!AE:AE,0)),"")</f>
        <v>12.0289</v>
      </c>
      <c r="M282" s="49" t="str">
        <f>IFERROR(INDEX(Data!AI:AI,MATCH('Proxy Group'!$A282,Data!AH:AH,0)),"")</f>
        <v/>
      </c>
      <c r="N282" s="49">
        <f>IFERROR(INDEX(Data!AL:AL,MATCH('Proxy Group'!$A282,Data!AK:AK,0)),"")</f>
        <v>10.408899999999999</v>
      </c>
      <c r="O282" s="49">
        <f>IFERROR(INDEX(Data!AO:AO,MATCH('Proxy Group'!$A282,Data!AN:AN,0)),"")</f>
        <v>10.902900000000001</v>
      </c>
      <c r="P282" s="49">
        <f>IFERROR(INDEX(Data!AR:AR,MATCH('Proxy Group'!$A282,Data!AQ:AQ,0)),"")</f>
        <v>14.200900000000001</v>
      </c>
      <c r="Q282" s="62" t="str">
        <f>IFERROR(INDEX(Data!AU:AU,MATCH('Proxy Group'!$A282,Data!AT:AT,0)),"")</f>
        <v/>
      </c>
      <c r="R282" s="49">
        <f>IFERROR(INDEX(Data!AX:AX,MATCH('Proxy Group'!$A282,Data!AW:AW,0)),"")</f>
        <v>12.3598</v>
      </c>
      <c r="S282" s="49">
        <f>IFERROR(INDEX(Data!BA:BA,MATCH('Proxy Group'!$A282,Data!AZ:AZ,0)),"")</f>
        <v>12.694699999999999</v>
      </c>
      <c r="T282" s="62">
        <f>IFERROR(INDEX(Data!BD:BD,MATCH('Proxy Group'!$A282,Data!BC:BC,0)),"")</f>
        <v>9.8824000000000005</v>
      </c>
      <c r="U282" s="62" t="str">
        <f>IFERROR(INDEX(Data!BG:BG,MATCH('Proxy Group'!$A282,Data!BF:BF,0)),"")</f>
        <v/>
      </c>
      <c r="V282" s="49">
        <f>IFERROR(INDEX(Data!BJ:BJ,MATCH('Proxy Group'!$A282,Data!BI:BI,0)),"")</f>
        <v>12.6715</v>
      </c>
      <c r="W282" s="49">
        <f>IFERROR(INDEX(Data!BM:BM,MATCH('Proxy Group'!$A282,Data!BL:BL,0)),"")</f>
        <v>9.8853000000000009</v>
      </c>
      <c r="X282" s="49">
        <f>IFERROR(INDEX(Data!BP:BP,MATCH('Proxy Group'!$A282,Data!BO:BO,0)),"")</f>
        <v>12.8538</v>
      </c>
      <c r="Y282">
        <f t="shared" si="9"/>
        <v>2001</v>
      </c>
      <c r="AA282" s="7">
        <f t="shared" si="10"/>
        <v>12.004065000000001</v>
      </c>
    </row>
    <row r="283" spans="1:27" x14ac:dyDescent="0.45">
      <c r="A283" s="1">
        <v>36934</v>
      </c>
      <c r="B283" s="49">
        <f>IFERROR(INDEX(Data!B:B,MATCH('Proxy Group'!$A283,Data!A:A,0)),"")</f>
        <v>5.4585999999999997</v>
      </c>
      <c r="C283" s="49">
        <f>IFERROR(INDEX(Data!E:E,MATCH('Proxy Group'!$A283,Data!D:D,0)),"")</f>
        <v>12.8508</v>
      </c>
      <c r="D283" s="49">
        <f>IFERROR(INDEX(Data!H:H,MATCH('Proxy Group'!$A283,Data!G:G,0)),"")</f>
        <v>12.0261</v>
      </c>
      <c r="E283" s="49">
        <f>IFERROR(INDEX(Data!K:K,MATCH('Proxy Group'!$A283,Data!J:J,0)),"")</f>
        <v>16.735299999999999</v>
      </c>
      <c r="F283" s="62">
        <f>IFERROR(INDEX(Data!N:N,MATCH('Proxy Group'!$A283,Data!M:M,0)),"")</f>
        <v>9.1517999999999997</v>
      </c>
      <c r="G283" s="49">
        <f>IFERROR(INDEX(Data!Q:Q,MATCH('Proxy Group'!$A283,Data!P:P,0)),"")</f>
        <v>11.5063</v>
      </c>
      <c r="H283" s="49">
        <f>IFERROR(INDEX(Data!T:T,MATCH('Proxy Group'!$A283,Data!S:S,0)),"")</f>
        <v>12.551</v>
      </c>
      <c r="I283" s="49">
        <f>IFERROR(INDEX(Data!W:W,MATCH('Proxy Group'!$A283,Data!V:V,0)),"")</f>
        <v>19.630600000000001</v>
      </c>
      <c r="J283" s="49">
        <f>IFERROR(INDEX(Data!Z:Z,MATCH('Proxy Group'!$A283,Data!Y:Y,0)),"")</f>
        <v>11.023199999999999</v>
      </c>
      <c r="K283" s="49">
        <f>IFERROR(INDEX(Data!AC:AC,MATCH('Proxy Group'!$A283,Data!AB:AB,0)),"")</f>
        <v>11.1952</v>
      </c>
      <c r="L283" s="49">
        <f>IFERROR(INDEX(Data!AF:AF,MATCH('Proxy Group'!$A283,Data!AE:AE,0)),"")</f>
        <v>11.8971</v>
      </c>
      <c r="M283" s="49" t="str">
        <f>IFERROR(INDEX(Data!AI:AI,MATCH('Proxy Group'!$A283,Data!AH:AH,0)),"")</f>
        <v/>
      </c>
      <c r="N283" s="49">
        <f>IFERROR(INDEX(Data!AL:AL,MATCH('Proxy Group'!$A283,Data!AK:AK,0)),"")</f>
        <v>10.446099999999999</v>
      </c>
      <c r="O283" s="49">
        <f>IFERROR(INDEX(Data!AO:AO,MATCH('Proxy Group'!$A283,Data!AN:AN,0)),"")</f>
        <v>10.982900000000001</v>
      </c>
      <c r="P283" s="49">
        <f>IFERROR(INDEX(Data!AR:AR,MATCH('Proxy Group'!$A283,Data!AQ:AQ,0)),"")</f>
        <v>14.0913</v>
      </c>
      <c r="Q283" s="62" t="str">
        <f>IFERROR(INDEX(Data!AU:AU,MATCH('Proxy Group'!$A283,Data!AT:AT,0)),"")</f>
        <v/>
      </c>
      <c r="R283" s="49">
        <f>IFERROR(INDEX(Data!AX:AX,MATCH('Proxy Group'!$A283,Data!AW:AW,0)),"")</f>
        <v>12.381</v>
      </c>
      <c r="S283" s="49">
        <f>IFERROR(INDEX(Data!BA:BA,MATCH('Proxy Group'!$A283,Data!AZ:AZ,0)),"")</f>
        <v>12.4762</v>
      </c>
      <c r="T283" s="62">
        <f>IFERROR(INDEX(Data!BD:BD,MATCH('Proxy Group'!$A283,Data!BC:BC,0)),"")</f>
        <v>10.019600000000001</v>
      </c>
      <c r="U283" s="62" t="str">
        <f>IFERROR(INDEX(Data!BG:BG,MATCH('Proxy Group'!$A283,Data!BF:BF,0)),"")</f>
        <v/>
      </c>
      <c r="V283" s="49">
        <f>IFERROR(INDEX(Data!BJ:BJ,MATCH('Proxy Group'!$A283,Data!BI:BI,0)),"")</f>
        <v>12.422000000000001</v>
      </c>
      <c r="W283" s="49">
        <f>IFERROR(INDEX(Data!BM:BM,MATCH('Proxy Group'!$A283,Data!BL:BL,0)),"")</f>
        <v>10.006500000000001</v>
      </c>
      <c r="X283" s="49">
        <f>IFERROR(INDEX(Data!BP:BP,MATCH('Proxy Group'!$A283,Data!BO:BO,0)),"")</f>
        <v>12.9245</v>
      </c>
      <c r="Y283">
        <f t="shared" si="9"/>
        <v>2001</v>
      </c>
      <c r="AA283" s="7">
        <f t="shared" si="10"/>
        <v>11.988804999999999</v>
      </c>
    </row>
    <row r="284" spans="1:27" x14ac:dyDescent="0.45">
      <c r="A284" s="1">
        <v>36935</v>
      </c>
      <c r="B284" s="49">
        <f>IFERROR(INDEX(Data!B:B,MATCH('Proxy Group'!$A284,Data!A:A,0)),"")</f>
        <v>5.3876999999999997</v>
      </c>
      <c r="C284" s="49">
        <f>IFERROR(INDEX(Data!E:E,MATCH('Proxy Group'!$A284,Data!D:D,0)),"")</f>
        <v>12.842700000000001</v>
      </c>
      <c r="D284" s="49">
        <f>IFERROR(INDEX(Data!H:H,MATCH('Proxy Group'!$A284,Data!G:G,0)),"")</f>
        <v>12.049300000000001</v>
      </c>
      <c r="E284" s="49">
        <f>IFERROR(INDEX(Data!K:K,MATCH('Proxy Group'!$A284,Data!J:J,0)),"")</f>
        <v>16.724299999999999</v>
      </c>
      <c r="F284" s="62">
        <f>IFERROR(INDEX(Data!N:N,MATCH('Proxy Group'!$A284,Data!M:M,0)),"")</f>
        <v>9.1517999999999997</v>
      </c>
      <c r="G284" s="49">
        <f>IFERROR(INDEX(Data!Q:Q,MATCH('Proxy Group'!$A284,Data!P:P,0)),"")</f>
        <v>11.4054</v>
      </c>
      <c r="H284" s="49">
        <f>IFERROR(INDEX(Data!T:T,MATCH('Proxy Group'!$A284,Data!S:S,0)),"")</f>
        <v>12.444900000000001</v>
      </c>
      <c r="I284" s="49">
        <f>IFERROR(INDEX(Data!W:W,MATCH('Proxy Group'!$A284,Data!V:V,0)),"")</f>
        <v>19.441400000000002</v>
      </c>
      <c r="J284" s="49">
        <f>IFERROR(INDEX(Data!Z:Z,MATCH('Proxy Group'!$A284,Data!Y:Y,0)),"")</f>
        <v>10.9275</v>
      </c>
      <c r="K284" s="49">
        <f>IFERROR(INDEX(Data!AC:AC,MATCH('Proxy Group'!$A284,Data!AB:AB,0)),"")</f>
        <v>11.0809</v>
      </c>
      <c r="L284" s="49">
        <f>IFERROR(INDEX(Data!AF:AF,MATCH('Proxy Group'!$A284,Data!AE:AE,0)),"")</f>
        <v>11.829599999999999</v>
      </c>
      <c r="M284" s="49" t="str">
        <f>IFERROR(INDEX(Data!AI:AI,MATCH('Proxy Group'!$A284,Data!AH:AH,0)),"")</f>
        <v/>
      </c>
      <c r="N284" s="49">
        <f>IFERROR(INDEX(Data!AL:AL,MATCH('Proxy Group'!$A284,Data!AK:AK,0)),"")</f>
        <v>10.3941</v>
      </c>
      <c r="O284" s="49">
        <f>IFERROR(INDEX(Data!AO:AO,MATCH('Proxy Group'!$A284,Data!AN:AN,0)),"")</f>
        <v>11.117100000000001</v>
      </c>
      <c r="P284" s="49">
        <f>IFERROR(INDEX(Data!AR:AR,MATCH('Proxy Group'!$A284,Data!AQ:AQ,0)),"")</f>
        <v>14.1096</v>
      </c>
      <c r="Q284" s="62" t="str">
        <f>IFERROR(INDEX(Data!AU:AU,MATCH('Proxy Group'!$A284,Data!AT:AT,0)),"")</f>
        <v/>
      </c>
      <c r="R284" s="49">
        <f>IFERROR(INDEX(Data!AX:AX,MATCH('Proxy Group'!$A284,Data!AW:AW,0)),"")</f>
        <v>12.3545</v>
      </c>
      <c r="S284" s="49">
        <f>IFERROR(INDEX(Data!BA:BA,MATCH('Proxy Group'!$A284,Data!AZ:AZ,0)),"")</f>
        <v>12.493</v>
      </c>
      <c r="T284" s="62">
        <f>IFERROR(INDEX(Data!BD:BD,MATCH('Proxy Group'!$A284,Data!BC:BC,0)),"")</f>
        <v>9.9686000000000003</v>
      </c>
      <c r="U284" s="62" t="str">
        <f>IFERROR(INDEX(Data!BG:BG,MATCH('Proxy Group'!$A284,Data!BF:BF,0)),"")</f>
        <v/>
      </c>
      <c r="V284" s="49">
        <f>IFERROR(INDEX(Data!BJ:BJ,MATCH('Proxy Group'!$A284,Data!BI:BI,0)),"")</f>
        <v>12.503299999999999</v>
      </c>
      <c r="W284" s="49">
        <f>IFERROR(INDEX(Data!BM:BM,MATCH('Proxy Group'!$A284,Data!BL:BL,0)),"")</f>
        <v>9.9704999999999995</v>
      </c>
      <c r="X284" s="49">
        <f>IFERROR(INDEX(Data!BP:BP,MATCH('Proxy Group'!$A284,Data!BO:BO,0)),"")</f>
        <v>12.9953</v>
      </c>
      <c r="Y284">
        <f t="shared" si="9"/>
        <v>2001</v>
      </c>
      <c r="AA284" s="7">
        <f t="shared" si="10"/>
        <v>11.959575000000001</v>
      </c>
    </row>
    <row r="285" spans="1:27" x14ac:dyDescent="0.45">
      <c r="A285" s="1">
        <v>36936</v>
      </c>
      <c r="B285" s="49">
        <f>IFERROR(INDEX(Data!B:B,MATCH('Proxy Group'!$A285,Data!A:A,0)),"")</f>
        <v>5.3357000000000001</v>
      </c>
      <c r="C285" s="49">
        <f>IFERROR(INDEX(Data!E:E,MATCH('Proxy Group'!$A285,Data!D:D,0)),"")</f>
        <v>12.8629</v>
      </c>
      <c r="D285" s="49">
        <f>IFERROR(INDEX(Data!H:H,MATCH('Proxy Group'!$A285,Data!G:G,0)),"")</f>
        <v>12.084099999999999</v>
      </c>
      <c r="E285" s="49">
        <f>IFERROR(INDEX(Data!K:K,MATCH('Proxy Group'!$A285,Data!J:J,0)),"")</f>
        <v>16.661799999999999</v>
      </c>
      <c r="F285" s="62">
        <f>IFERROR(INDEX(Data!N:N,MATCH('Proxy Group'!$A285,Data!M:M,0)),"")</f>
        <v>8.9215</v>
      </c>
      <c r="G285" s="49">
        <f>IFERROR(INDEX(Data!Q:Q,MATCH('Proxy Group'!$A285,Data!P:P,0)),"")</f>
        <v>11.329800000000001</v>
      </c>
      <c r="H285" s="49">
        <f>IFERROR(INDEX(Data!T:T,MATCH('Proxy Group'!$A285,Data!S:S,0)),"")</f>
        <v>12.428599999999999</v>
      </c>
      <c r="I285" s="49">
        <f>IFERROR(INDEX(Data!W:W,MATCH('Proxy Group'!$A285,Data!V:V,0)),"")</f>
        <v>19.423400000000001</v>
      </c>
      <c r="J285" s="49">
        <f>IFERROR(INDEX(Data!Z:Z,MATCH('Proxy Group'!$A285,Data!Y:Y,0)),"")</f>
        <v>10.686999999999999</v>
      </c>
      <c r="K285" s="49">
        <f>IFERROR(INDEX(Data!AC:AC,MATCH('Proxy Group'!$A285,Data!AB:AB,0)),"")</f>
        <v>11.1816</v>
      </c>
      <c r="L285" s="49">
        <f>IFERROR(INDEX(Data!AF:AF,MATCH('Proxy Group'!$A285,Data!AE:AE,0)),"")</f>
        <v>11.935700000000001</v>
      </c>
      <c r="M285" s="49" t="str">
        <f>IFERROR(INDEX(Data!AI:AI,MATCH('Proxy Group'!$A285,Data!AH:AH,0)),"")</f>
        <v/>
      </c>
      <c r="N285" s="49">
        <f>IFERROR(INDEX(Data!AL:AL,MATCH('Proxy Group'!$A285,Data!AK:AK,0)),"")</f>
        <v>10.382899999999999</v>
      </c>
      <c r="O285" s="49">
        <f>IFERROR(INDEX(Data!AO:AO,MATCH('Proxy Group'!$A285,Data!AN:AN,0)),"")</f>
        <v>10.8886</v>
      </c>
      <c r="P285" s="49">
        <f>IFERROR(INDEX(Data!AR:AR,MATCH('Proxy Group'!$A285,Data!AQ:AQ,0)),"")</f>
        <v>14.1096</v>
      </c>
      <c r="Q285" s="62" t="str">
        <f>IFERROR(INDEX(Data!AU:AU,MATCH('Proxy Group'!$A285,Data!AT:AT,0)),"")</f>
        <v/>
      </c>
      <c r="R285" s="49">
        <f>IFERROR(INDEX(Data!AX:AX,MATCH('Proxy Group'!$A285,Data!AW:AW,0)),"")</f>
        <v>12.301600000000001</v>
      </c>
      <c r="S285" s="49">
        <f>IFERROR(INDEX(Data!BA:BA,MATCH('Proxy Group'!$A285,Data!AZ:AZ,0)),"")</f>
        <v>12.4062</v>
      </c>
      <c r="T285" s="62">
        <f>IFERROR(INDEX(Data!BD:BD,MATCH('Proxy Group'!$A285,Data!BC:BC,0)),"")</f>
        <v>9.8627000000000002</v>
      </c>
      <c r="U285" s="62" t="str">
        <f>IFERROR(INDEX(Data!BG:BG,MATCH('Proxy Group'!$A285,Data!BF:BF,0)),"")</f>
        <v/>
      </c>
      <c r="V285" s="49">
        <f>IFERROR(INDEX(Data!BJ:BJ,MATCH('Proxy Group'!$A285,Data!BI:BI,0)),"")</f>
        <v>12.4613</v>
      </c>
      <c r="W285" s="49">
        <f>IFERROR(INDEX(Data!BM:BM,MATCH('Proxy Group'!$A285,Data!BL:BL,0)),"")</f>
        <v>9.8951999999999991</v>
      </c>
      <c r="X285" s="49">
        <f>IFERROR(INDEX(Data!BP:BP,MATCH('Proxy Group'!$A285,Data!BO:BO,0)),"")</f>
        <v>12.9481</v>
      </c>
      <c r="Y285">
        <f t="shared" si="9"/>
        <v>2001</v>
      </c>
      <c r="AA285" s="7">
        <f t="shared" si="10"/>
        <v>11.905415000000001</v>
      </c>
    </row>
    <row r="286" spans="1:27" x14ac:dyDescent="0.45">
      <c r="A286" s="1">
        <v>36937</v>
      </c>
      <c r="B286" s="49">
        <f>IFERROR(INDEX(Data!B:B,MATCH('Proxy Group'!$A286,Data!A:A,0)),"")</f>
        <v>5.3215000000000003</v>
      </c>
      <c r="C286" s="49">
        <f>IFERROR(INDEX(Data!E:E,MATCH('Proxy Group'!$A286,Data!D:D,0)),"")</f>
        <v>12.8629</v>
      </c>
      <c r="D286" s="49">
        <f>IFERROR(INDEX(Data!H:H,MATCH('Proxy Group'!$A286,Data!G:G,0)),"")</f>
        <v>11.9884</v>
      </c>
      <c r="E286" s="49">
        <f>IFERROR(INDEX(Data!K:K,MATCH('Proxy Group'!$A286,Data!J:J,0)),"")</f>
        <v>16.676500000000001</v>
      </c>
      <c r="F286" s="62">
        <f>IFERROR(INDEX(Data!N:N,MATCH('Proxy Group'!$A286,Data!M:M,0)),"")</f>
        <v>8.7435000000000009</v>
      </c>
      <c r="G286" s="49">
        <f>IFERROR(INDEX(Data!Q:Q,MATCH('Proxy Group'!$A286,Data!P:P,0)),"")</f>
        <v>11.369</v>
      </c>
      <c r="H286" s="49">
        <f>IFERROR(INDEX(Data!T:T,MATCH('Proxy Group'!$A286,Data!S:S,0)),"")</f>
        <v>12.2898</v>
      </c>
      <c r="I286" s="49">
        <f>IFERROR(INDEX(Data!W:W,MATCH('Proxy Group'!$A286,Data!V:V,0)),"")</f>
        <v>19.414400000000001</v>
      </c>
      <c r="J286" s="49">
        <f>IFERROR(INDEX(Data!Z:Z,MATCH('Proxy Group'!$A286,Data!Y:Y,0)),"")</f>
        <v>10.4406</v>
      </c>
      <c r="K286" s="49">
        <f>IFERROR(INDEX(Data!AC:AC,MATCH('Proxy Group'!$A286,Data!AB:AB,0)),"")</f>
        <v>10.9095</v>
      </c>
      <c r="L286" s="49">
        <f>IFERROR(INDEX(Data!AF:AF,MATCH('Proxy Group'!$A286,Data!AE:AE,0)),"")</f>
        <v>11.890700000000001</v>
      </c>
      <c r="M286" s="49" t="str">
        <f>IFERROR(INDEX(Data!AI:AI,MATCH('Proxy Group'!$A286,Data!AH:AH,0)),"")</f>
        <v/>
      </c>
      <c r="N286" s="49">
        <f>IFERROR(INDEX(Data!AL:AL,MATCH('Proxy Group'!$A286,Data!AK:AK,0)),"")</f>
        <v>10.2974</v>
      </c>
      <c r="O286" s="49">
        <f>IFERROR(INDEX(Data!AO:AO,MATCH('Proxy Group'!$A286,Data!AN:AN,0)),"")</f>
        <v>10.7857</v>
      </c>
      <c r="P286" s="49">
        <f>IFERROR(INDEX(Data!AR:AR,MATCH('Proxy Group'!$A286,Data!AQ:AQ,0)),"")</f>
        <v>14.1096</v>
      </c>
      <c r="Q286" s="62" t="str">
        <f>IFERROR(INDEX(Data!AU:AU,MATCH('Proxy Group'!$A286,Data!AT:AT,0)),"")</f>
        <v/>
      </c>
      <c r="R286" s="49">
        <f>IFERROR(INDEX(Data!AX:AX,MATCH('Proxy Group'!$A286,Data!AW:AW,0)),"")</f>
        <v>12.3545</v>
      </c>
      <c r="S286" s="49">
        <f>IFERROR(INDEX(Data!BA:BA,MATCH('Proxy Group'!$A286,Data!AZ:AZ,0)),"")</f>
        <v>12.3782</v>
      </c>
      <c r="T286" s="62">
        <f>IFERROR(INDEX(Data!BD:BD,MATCH('Proxy Group'!$A286,Data!BC:BC,0)),"")</f>
        <v>9.6038999999999994</v>
      </c>
      <c r="U286" s="62" t="str">
        <f>IFERROR(INDEX(Data!BG:BG,MATCH('Proxy Group'!$A286,Data!BF:BF,0)),"")</f>
        <v/>
      </c>
      <c r="V286" s="49">
        <f>IFERROR(INDEX(Data!BJ:BJ,MATCH('Proxy Group'!$A286,Data!BI:BI,0)),"")</f>
        <v>12.346299999999999</v>
      </c>
      <c r="W286" s="49">
        <f>IFERROR(INDEX(Data!BM:BM,MATCH('Proxy Group'!$A286,Data!BL:BL,0)),"")</f>
        <v>9.6921999999999997</v>
      </c>
      <c r="X286" s="49">
        <f>IFERROR(INDEX(Data!BP:BP,MATCH('Proxy Group'!$A286,Data!BO:BO,0)),"")</f>
        <v>12.712300000000001</v>
      </c>
      <c r="Y286">
        <f t="shared" si="9"/>
        <v>2001</v>
      </c>
      <c r="AA286" s="7">
        <f t="shared" si="10"/>
        <v>11.809345</v>
      </c>
    </row>
    <row r="287" spans="1:27" x14ac:dyDescent="0.45">
      <c r="A287" s="1">
        <v>36938</v>
      </c>
      <c r="B287" s="49">
        <f>IFERROR(INDEX(Data!B:B,MATCH('Proxy Group'!$A287,Data!A:A,0)),"")</f>
        <v>5.3428000000000004</v>
      </c>
      <c r="C287" s="49">
        <f>IFERROR(INDEX(Data!E:E,MATCH('Proxy Group'!$A287,Data!D:D,0)),"")</f>
        <v>13.0161</v>
      </c>
      <c r="D287" s="49">
        <f>IFERROR(INDEX(Data!H:H,MATCH('Proxy Group'!$A287,Data!G:G,0)),"")</f>
        <v>12.1739</v>
      </c>
      <c r="E287" s="49">
        <f>IFERROR(INDEX(Data!K:K,MATCH('Proxy Group'!$A287,Data!J:J,0)),"")</f>
        <v>17.014700000000001</v>
      </c>
      <c r="F287" s="62">
        <f>IFERROR(INDEX(Data!N:N,MATCH('Proxy Group'!$A287,Data!M:M,0)),"")</f>
        <v>8.6911000000000005</v>
      </c>
      <c r="G287" s="49">
        <f>IFERROR(INDEX(Data!Q:Q,MATCH('Proxy Group'!$A287,Data!P:P,0)),"")</f>
        <v>11.5007</v>
      </c>
      <c r="H287" s="49">
        <f>IFERROR(INDEX(Data!T:T,MATCH('Proxy Group'!$A287,Data!S:S,0)),"")</f>
        <v>12.3469</v>
      </c>
      <c r="I287" s="49">
        <f>IFERROR(INDEX(Data!W:W,MATCH('Proxy Group'!$A287,Data!V:V,0)),"")</f>
        <v>19.570599999999999</v>
      </c>
      <c r="J287" s="49">
        <f>IFERROR(INDEX(Data!Z:Z,MATCH('Proxy Group'!$A287,Data!Y:Y,0)),"")</f>
        <v>10.434799999999999</v>
      </c>
      <c r="K287" s="49">
        <f>IFERROR(INDEX(Data!AC:AC,MATCH('Proxy Group'!$A287,Data!AB:AB,0)),"")</f>
        <v>11.197900000000001</v>
      </c>
      <c r="L287" s="49">
        <f>IFERROR(INDEX(Data!AF:AF,MATCH('Proxy Group'!$A287,Data!AE:AE,0)),"")</f>
        <v>12.074</v>
      </c>
      <c r="M287" s="49" t="str">
        <f>IFERROR(INDEX(Data!AI:AI,MATCH('Proxy Group'!$A287,Data!AH:AH,0)),"")</f>
        <v/>
      </c>
      <c r="N287" s="49">
        <f>IFERROR(INDEX(Data!AL:AL,MATCH('Proxy Group'!$A287,Data!AK:AK,0)),"")</f>
        <v>10.408899999999999</v>
      </c>
      <c r="O287" s="49">
        <f>IFERROR(INDEX(Data!AO:AO,MATCH('Proxy Group'!$A287,Data!AN:AN,0)),"")</f>
        <v>10.857099999999999</v>
      </c>
      <c r="P287" s="49">
        <f>IFERROR(INDEX(Data!AR:AR,MATCH('Proxy Group'!$A287,Data!AQ:AQ,0)),"")</f>
        <v>14.4064</v>
      </c>
      <c r="Q287" s="62" t="str">
        <f>IFERROR(INDEX(Data!AU:AU,MATCH('Proxy Group'!$A287,Data!AT:AT,0)),"")</f>
        <v/>
      </c>
      <c r="R287" s="49">
        <f>IFERROR(INDEX(Data!AX:AX,MATCH('Proxy Group'!$A287,Data!AW:AW,0)),"")</f>
        <v>12.2857</v>
      </c>
      <c r="S287" s="49">
        <f>IFERROR(INDEX(Data!BA:BA,MATCH('Proxy Group'!$A287,Data!AZ:AZ,0)),"")</f>
        <v>12.7479</v>
      </c>
      <c r="T287" s="62">
        <f>IFERROR(INDEX(Data!BD:BD,MATCH('Proxy Group'!$A287,Data!BC:BC,0)),"")</f>
        <v>9.5922000000000001</v>
      </c>
      <c r="U287" s="62" t="str">
        <f>IFERROR(INDEX(Data!BG:BG,MATCH('Proxy Group'!$A287,Data!BF:BF,0)),"")</f>
        <v/>
      </c>
      <c r="V287" s="49">
        <f>IFERROR(INDEX(Data!BJ:BJ,MATCH('Proxy Group'!$A287,Data!BI:BI,0)),"")</f>
        <v>12.363200000000001</v>
      </c>
      <c r="W287" s="49">
        <f>IFERROR(INDEX(Data!BM:BM,MATCH('Proxy Group'!$A287,Data!BL:BL,0)),"")</f>
        <v>9.9312000000000005</v>
      </c>
      <c r="X287" s="49">
        <f>IFERROR(INDEX(Data!BP:BP,MATCH('Proxy Group'!$A287,Data!BO:BO,0)),"")</f>
        <v>12.9009</v>
      </c>
      <c r="Y287">
        <f t="shared" si="9"/>
        <v>2001</v>
      </c>
      <c r="AA287" s="7">
        <f t="shared" si="10"/>
        <v>11.942849999999998</v>
      </c>
    </row>
    <row r="288" spans="1:27" x14ac:dyDescent="0.45">
      <c r="A288" s="1">
        <v>36942</v>
      </c>
      <c r="B288" s="49">
        <f>IFERROR(INDEX(Data!B:B,MATCH('Proxy Group'!$A288,Data!A:A,0)),"")</f>
        <v>5.3192000000000004</v>
      </c>
      <c r="C288" s="49">
        <f>IFERROR(INDEX(Data!E:E,MATCH('Proxy Group'!$A288,Data!D:D,0)),"")</f>
        <v>13.048400000000001</v>
      </c>
      <c r="D288" s="49">
        <f>IFERROR(INDEX(Data!H:H,MATCH('Proxy Group'!$A288,Data!G:G,0)),"")</f>
        <v>12.260899999999999</v>
      </c>
      <c r="E288" s="49">
        <f>IFERROR(INDEX(Data!K:K,MATCH('Proxy Group'!$A288,Data!J:J,0)),"")</f>
        <v>17.2684</v>
      </c>
      <c r="F288" s="62">
        <f>IFERROR(INDEX(Data!N:N,MATCH('Proxy Group'!$A288,Data!M:M,0)),"")</f>
        <v>8.7591999999999999</v>
      </c>
      <c r="G288" s="49">
        <f>IFERROR(INDEX(Data!Q:Q,MATCH('Proxy Group'!$A288,Data!P:P,0)),"")</f>
        <v>11.7416</v>
      </c>
      <c r="H288" s="49">
        <f>IFERROR(INDEX(Data!T:T,MATCH('Proxy Group'!$A288,Data!S:S,0)),"")</f>
        <v>12.4735</v>
      </c>
      <c r="I288" s="49">
        <f>IFERROR(INDEX(Data!W:W,MATCH('Proxy Group'!$A288,Data!V:V,0)),"")</f>
        <v>19.942900000000002</v>
      </c>
      <c r="J288" s="49">
        <f>IFERROR(INDEX(Data!Z:Z,MATCH('Proxy Group'!$A288,Data!Y:Y,0)),"")</f>
        <v>10.4551</v>
      </c>
      <c r="K288" s="49">
        <f>IFERROR(INDEX(Data!AC:AC,MATCH('Proxy Group'!$A288,Data!AB:AB,0)),"")</f>
        <v>11.4564</v>
      </c>
      <c r="L288" s="49">
        <f>IFERROR(INDEX(Data!AF:AF,MATCH('Proxy Group'!$A288,Data!AE:AE,0)),"")</f>
        <v>12.1479</v>
      </c>
      <c r="M288" s="49" t="str">
        <f>IFERROR(INDEX(Data!AI:AI,MATCH('Proxy Group'!$A288,Data!AH:AH,0)),"")</f>
        <v/>
      </c>
      <c r="N288" s="49">
        <f>IFERROR(INDEX(Data!AL:AL,MATCH('Proxy Group'!$A288,Data!AK:AK,0)),"")</f>
        <v>10.3383</v>
      </c>
      <c r="O288" s="49">
        <f>IFERROR(INDEX(Data!AO:AO,MATCH('Proxy Group'!$A288,Data!AN:AN,0)),"")</f>
        <v>10.7057</v>
      </c>
      <c r="P288" s="49">
        <f>IFERROR(INDEX(Data!AR:AR,MATCH('Proxy Group'!$A288,Data!AQ:AQ,0)),"")</f>
        <v>14.737400000000001</v>
      </c>
      <c r="Q288" s="62" t="str">
        <f>IFERROR(INDEX(Data!AU:AU,MATCH('Proxy Group'!$A288,Data!AT:AT,0)),"")</f>
        <v/>
      </c>
      <c r="R288" s="49">
        <f>IFERROR(INDEX(Data!AX:AX,MATCH('Proxy Group'!$A288,Data!AW:AW,0)),"")</f>
        <v>12.486800000000001</v>
      </c>
      <c r="S288" s="49">
        <f>IFERROR(INDEX(Data!BA:BA,MATCH('Proxy Group'!$A288,Data!AZ:AZ,0)),"")</f>
        <v>12.885199999999999</v>
      </c>
      <c r="T288" s="62">
        <f>IFERROR(INDEX(Data!BD:BD,MATCH('Proxy Group'!$A288,Data!BC:BC,0)),"")</f>
        <v>9.5882000000000005</v>
      </c>
      <c r="U288" s="62" t="str">
        <f>IFERROR(INDEX(Data!BG:BG,MATCH('Proxy Group'!$A288,Data!BF:BF,0)),"")</f>
        <v/>
      </c>
      <c r="V288" s="49">
        <f>IFERROR(INDEX(Data!BJ:BJ,MATCH('Proxy Group'!$A288,Data!BI:BI,0)),"")</f>
        <v>12.649100000000001</v>
      </c>
      <c r="W288" s="49">
        <f>IFERROR(INDEX(Data!BM:BM,MATCH('Proxy Group'!$A288,Data!BL:BL,0)),"")</f>
        <v>10.104699999999999</v>
      </c>
      <c r="X288" s="49">
        <f>IFERROR(INDEX(Data!BP:BP,MATCH('Proxy Group'!$A288,Data!BO:BO,0)),"")</f>
        <v>13.0425</v>
      </c>
      <c r="Y288">
        <f t="shared" si="9"/>
        <v>2001</v>
      </c>
      <c r="AA288" s="7">
        <f t="shared" si="10"/>
        <v>12.07057</v>
      </c>
    </row>
    <row r="289" spans="1:27" x14ac:dyDescent="0.45">
      <c r="A289" s="1">
        <v>36943</v>
      </c>
      <c r="B289" s="49">
        <f>IFERROR(INDEX(Data!B:B,MATCH('Proxy Group'!$A289,Data!A:A,0)),"")</f>
        <v>5.3072999999999997</v>
      </c>
      <c r="C289" s="49">
        <f>IFERROR(INDEX(Data!E:E,MATCH('Proxy Group'!$A289,Data!D:D,0)),"")</f>
        <v>13.3065</v>
      </c>
      <c r="D289" s="49">
        <f>IFERROR(INDEX(Data!H:H,MATCH('Proxy Group'!$A289,Data!G:G,0)),"")</f>
        <v>12.182600000000001</v>
      </c>
      <c r="E289" s="49">
        <f>IFERROR(INDEX(Data!K:K,MATCH('Proxy Group'!$A289,Data!J:J,0)),"")</f>
        <v>17.260999999999999</v>
      </c>
      <c r="F289" s="62">
        <f>IFERROR(INDEX(Data!N:N,MATCH('Proxy Group'!$A289,Data!M:M,0)),"")</f>
        <v>8.8010000000000002</v>
      </c>
      <c r="G289" s="49">
        <f>IFERROR(INDEX(Data!Q:Q,MATCH('Proxy Group'!$A289,Data!P:P,0)),"")</f>
        <v>11.738799999999999</v>
      </c>
      <c r="H289" s="49">
        <f>IFERROR(INDEX(Data!T:T,MATCH('Proxy Group'!$A289,Data!S:S,0)),"")</f>
        <v>12.571400000000001</v>
      </c>
      <c r="I289" s="49">
        <f>IFERROR(INDEX(Data!W:W,MATCH('Proxy Group'!$A289,Data!V:V,0)),"")</f>
        <v>19.8078</v>
      </c>
      <c r="J289" s="49">
        <f>IFERROR(INDEX(Data!Z:Z,MATCH('Proxy Group'!$A289,Data!Y:Y,0)),"")</f>
        <v>10.487</v>
      </c>
      <c r="K289" s="49">
        <f>IFERROR(INDEX(Data!AC:AC,MATCH('Proxy Group'!$A289,Data!AB:AB,0)),"")</f>
        <v>11.535299999999999</v>
      </c>
      <c r="L289" s="49">
        <f>IFERROR(INDEX(Data!AF:AF,MATCH('Proxy Group'!$A289,Data!AE:AE,0)),"")</f>
        <v>12.347300000000001</v>
      </c>
      <c r="M289" s="49" t="str">
        <f>IFERROR(INDEX(Data!AI:AI,MATCH('Proxy Group'!$A289,Data!AH:AH,0)),"")</f>
        <v/>
      </c>
      <c r="N289" s="49">
        <f>IFERROR(INDEX(Data!AL:AL,MATCH('Proxy Group'!$A289,Data!AK:AK,0)),"")</f>
        <v>10.4201</v>
      </c>
      <c r="O289" s="49">
        <f>IFERROR(INDEX(Data!AO:AO,MATCH('Proxy Group'!$A289,Data!AN:AN,0)),"")</f>
        <v>10.7143</v>
      </c>
      <c r="P289" s="49">
        <f>IFERROR(INDEX(Data!AR:AR,MATCH('Proxy Group'!$A289,Data!AQ:AQ,0)),"")</f>
        <v>14.817399999999999</v>
      </c>
      <c r="Q289" s="62" t="str">
        <f>IFERROR(INDEX(Data!AU:AU,MATCH('Proxy Group'!$A289,Data!AT:AT,0)),"")</f>
        <v/>
      </c>
      <c r="R289" s="49">
        <f>IFERROR(INDEX(Data!AX:AX,MATCH('Proxy Group'!$A289,Data!AW:AW,0)),"")</f>
        <v>12.4339</v>
      </c>
      <c r="S289" s="49">
        <f>IFERROR(INDEX(Data!BA:BA,MATCH('Proxy Group'!$A289,Data!AZ:AZ,0)),"")</f>
        <v>13.1709</v>
      </c>
      <c r="T289" s="62">
        <f>IFERROR(INDEX(Data!BD:BD,MATCH('Proxy Group'!$A289,Data!BC:BC,0)),"")</f>
        <v>9.6353000000000009</v>
      </c>
      <c r="U289" s="62" t="str">
        <f>IFERROR(INDEX(Data!BG:BG,MATCH('Proxy Group'!$A289,Data!BF:BF,0)),"")</f>
        <v/>
      </c>
      <c r="V289" s="49">
        <f>IFERROR(INDEX(Data!BJ:BJ,MATCH('Proxy Group'!$A289,Data!BI:BI,0)),"")</f>
        <v>12.8566</v>
      </c>
      <c r="W289" s="49">
        <f>IFERROR(INDEX(Data!BM:BM,MATCH('Proxy Group'!$A289,Data!BL:BL,0)),"")</f>
        <v>10.0032</v>
      </c>
      <c r="X289" s="49">
        <f>IFERROR(INDEX(Data!BP:BP,MATCH('Proxy Group'!$A289,Data!BO:BO,0)),"")</f>
        <v>13.165100000000001</v>
      </c>
      <c r="Y289">
        <f t="shared" si="9"/>
        <v>2001</v>
      </c>
      <c r="AA289" s="7">
        <f t="shared" si="10"/>
        <v>12.128139999999997</v>
      </c>
    </row>
    <row r="290" spans="1:27" x14ac:dyDescent="0.45">
      <c r="A290" s="1">
        <v>36944</v>
      </c>
      <c r="B290" s="49">
        <f>IFERROR(INDEX(Data!B:B,MATCH('Proxy Group'!$A290,Data!A:A,0)),"")</f>
        <v>5.3380999999999998</v>
      </c>
      <c r="C290" s="49">
        <f>IFERROR(INDEX(Data!E:E,MATCH('Proxy Group'!$A290,Data!D:D,0)),"")</f>
        <v>13.286300000000001</v>
      </c>
      <c r="D290" s="49">
        <f>IFERROR(INDEX(Data!H:H,MATCH('Proxy Group'!$A290,Data!G:G,0)),"")</f>
        <v>12.2464</v>
      </c>
      <c r="E290" s="49">
        <f>IFERROR(INDEX(Data!K:K,MATCH('Proxy Group'!$A290,Data!J:J,0)),"")</f>
        <v>17.459600000000002</v>
      </c>
      <c r="F290" s="62">
        <f>IFERROR(INDEX(Data!N:N,MATCH('Proxy Group'!$A290,Data!M:M,0)),"")</f>
        <v>8.4711999999999996</v>
      </c>
      <c r="G290" s="49">
        <f>IFERROR(INDEX(Data!Q:Q,MATCH('Proxy Group'!$A290,Data!P:P,0)),"")</f>
        <v>11.7668</v>
      </c>
      <c r="H290" s="49">
        <f>IFERROR(INDEX(Data!T:T,MATCH('Proxy Group'!$A290,Data!S:S,0)),"")</f>
        <v>12.6694</v>
      </c>
      <c r="I290" s="49">
        <f>IFERROR(INDEX(Data!W:W,MATCH('Proxy Group'!$A290,Data!V:V,0)),"")</f>
        <v>19.939900000000002</v>
      </c>
      <c r="J290" s="49">
        <f>IFERROR(INDEX(Data!Z:Z,MATCH('Proxy Group'!$A290,Data!Y:Y,0)),"")</f>
        <v>10.376799999999999</v>
      </c>
      <c r="K290" s="49">
        <f>IFERROR(INDEX(Data!AC:AC,MATCH('Proxy Group'!$A290,Data!AB:AB,0)),"")</f>
        <v>11.4999</v>
      </c>
      <c r="L290" s="49">
        <f>IFERROR(INDEX(Data!AF:AF,MATCH('Proxy Group'!$A290,Data!AE:AE,0)),"")</f>
        <v>12.4373</v>
      </c>
      <c r="M290" s="49" t="str">
        <f>IFERROR(INDEX(Data!AI:AI,MATCH('Proxy Group'!$A290,Data!AH:AH,0)),"")</f>
        <v/>
      </c>
      <c r="N290" s="49">
        <f>IFERROR(INDEX(Data!AL:AL,MATCH('Proxy Group'!$A290,Data!AK:AK,0)),"")</f>
        <v>10.412599999999999</v>
      </c>
      <c r="O290" s="49">
        <f>IFERROR(INDEX(Data!AO:AO,MATCH('Proxy Group'!$A290,Data!AN:AN,0)),"")</f>
        <v>10.642900000000001</v>
      </c>
      <c r="P290" s="49">
        <f>IFERROR(INDEX(Data!AR:AR,MATCH('Proxy Group'!$A290,Data!AQ:AQ,0)),"")</f>
        <v>14.735200000000001</v>
      </c>
      <c r="Q290" s="62" t="str">
        <f>IFERROR(INDEX(Data!AU:AU,MATCH('Proxy Group'!$A290,Data!AT:AT,0)),"")</f>
        <v/>
      </c>
      <c r="R290" s="49">
        <f>IFERROR(INDEX(Data!AX:AX,MATCH('Proxy Group'!$A290,Data!AW:AW,0)),"")</f>
        <v>12.423299999999999</v>
      </c>
      <c r="S290" s="49">
        <f>IFERROR(INDEX(Data!BA:BA,MATCH('Proxy Group'!$A290,Data!AZ:AZ,0)),"")</f>
        <v>13.229699999999999</v>
      </c>
      <c r="T290" s="62">
        <f>IFERROR(INDEX(Data!BD:BD,MATCH('Proxy Group'!$A290,Data!BC:BC,0)),"")</f>
        <v>9.6392000000000007</v>
      </c>
      <c r="U290" s="62" t="str">
        <f>IFERROR(INDEX(Data!BG:BG,MATCH('Proxy Group'!$A290,Data!BF:BF,0)),"")</f>
        <v/>
      </c>
      <c r="V290" s="49">
        <f>IFERROR(INDEX(Data!BJ:BJ,MATCH('Proxy Group'!$A290,Data!BI:BI,0)),"")</f>
        <v>12.817299999999999</v>
      </c>
      <c r="W290" s="49">
        <f>IFERROR(INDEX(Data!BM:BM,MATCH('Proxy Group'!$A290,Data!BL:BL,0)),"")</f>
        <v>10.013</v>
      </c>
      <c r="X290" s="49">
        <f>IFERROR(INDEX(Data!BP:BP,MATCH('Proxy Group'!$A290,Data!BO:BO,0)),"")</f>
        <v>13.183999999999999</v>
      </c>
      <c r="Y290">
        <f t="shared" si="9"/>
        <v>2001</v>
      </c>
      <c r="AA290" s="7">
        <f t="shared" si="10"/>
        <v>12.129445</v>
      </c>
    </row>
    <row r="291" spans="1:27" x14ac:dyDescent="0.45">
      <c r="A291" s="1">
        <v>36945</v>
      </c>
      <c r="B291" s="49">
        <f>IFERROR(INDEX(Data!B:B,MATCH('Proxy Group'!$A291,Data!A:A,0)),"")</f>
        <v>5.2412000000000001</v>
      </c>
      <c r="C291" s="49">
        <f>IFERROR(INDEX(Data!E:E,MATCH('Proxy Group'!$A291,Data!D:D,0)),"")</f>
        <v>13.1774</v>
      </c>
      <c r="D291" s="49">
        <f>IFERROR(INDEX(Data!H:H,MATCH('Proxy Group'!$A291,Data!G:G,0)),"")</f>
        <v>12.0928</v>
      </c>
      <c r="E291" s="49">
        <f>IFERROR(INDEX(Data!K:K,MATCH('Proxy Group'!$A291,Data!J:J,0)),"")</f>
        <v>17.352899999999998</v>
      </c>
      <c r="F291" s="62">
        <f>IFERROR(INDEX(Data!N:N,MATCH('Proxy Group'!$A291,Data!M:M,0)),"")</f>
        <v>8.4869000000000003</v>
      </c>
      <c r="G291" s="49">
        <f>IFERROR(INDEX(Data!Q:Q,MATCH('Proxy Group'!$A291,Data!P:P,0)),"")</f>
        <v>11.5679</v>
      </c>
      <c r="H291" s="49">
        <f>IFERROR(INDEX(Data!T:T,MATCH('Proxy Group'!$A291,Data!S:S,0)),"")</f>
        <v>11.938800000000001</v>
      </c>
      <c r="I291" s="49">
        <f>IFERROR(INDEX(Data!W:W,MATCH('Proxy Group'!$A291,Data!V:V,0)),"")</f>
        <v>19.615600000000001</v>
      </c>
      <c r="J291" s="49">
        <f>IFERROR(INDEX(Data!Z:Z,MATCH('Proxy Group'!$A291,Data!Y:Y,0)),"")</f>
        <v>10.2029</v>
      </c>
      <c r="K291" s="49">
        <f>IFERROR(INDEX(Data!AC:AC,MATCH('Proxy Group'!$A291,Data!AB:AB,0)),"")</f>
        <v>11.225099999999999</v>
      </c>
      <c r="L291" s="49">
        <f>IFERROR(INDEX(Data!AF:AF,MATCH('Proxy Group'!$A291,Data!AE:AE,0)),"")</f>
        <v>12.4148</v>
      </c>
      <c r="M291" s="49" t="str">
        <f>IFERROR(INDEX(Data!AI:AI,MATCH('Proxy Group'!$A291,Data!AH:AH,0)),"")</f>
        <v/>
      </c>
      <c r="N291" s="49">
        <f>IFERROR(INDEX(Data!AL:AL,MATCH('Proxy Group'!$A291,Data!AK:AK,0)),"")</f>
        <v>10.2119</v>
      </c>
      <c r="O291" s="49">
        <f>IFERROR(INDEX(Data!AO:AO,MATCH('Proxy Group'!$A291,Data!AN:AN,0)),"")</f>
        <v>10.5</v>
      </c>
      <c r="P291" s="49">
        <f>IFERROR(INDEX(Data!AR:AR,MATCH('Proxy Group'!$A291,Data!AQ:AQ,0)),"")</f>
        <v>14.6416</v>
      </c>
      <c r="Q291" s="62" t="str">
        <f>IFERROR(INDEX(Data!AU:AU,MATCH('Proxy Group'!$A291,Data!AT:AT,0)),"")</f>
        <v/>
      </c>
      <c r="R291" s="49">
        <f>IFERROR(INDEX(Data!AX:AX,MATCH('Proxy Group'!$A291,Data!AW:AW,0)),"")</f>
        <v>12.327999999999999</v>
      </c>
      <c r="S291" s="49">
        <f>IFERROR(INDEX(Data!BA:BA,MATCH('Proxy Group'!$A291,Data!AZ:AZ,0)),"")</f>
        <v>13.280100000000001</v>
      </c>
      <c r="T291" s="62">
        <f>IFERROR(INDEX(Data!BD:BD,MATCH('Proxy Group'!$A291,Data!BC:BC,0)),"")</f>
        <v>9.7646999999999995</v>
      </c>
      <c r="U291" s="62" t="str">
        <f>IFERROR(INDEX(Data!BG:BG,MATCH('Proxy Group'!$A291,Data!BF:BF,0)),"")</f>
        <v/>
      </c>
      <c r="V291" s="49">
        <f>IFERROR(INDEX(Data!BJ:BJ,MATCH('Proxy Group'!$A291,Data!BI:BI,0)),"")</f>
        <v>12.587400000000001</v>
      </c>
      <c r="W291" s="49">
        <f>IFERROR(INDEX(Data!BM:BM,MATCH('Proxy Group'!$A291,Data!BL:BL,0)),"")</f>
        <v>9.8788</v>
      </c>
      <c r="X291" s="49">
        <f>IFERROR(INDEX(Data!BP:BP,MATCH('Proxy Group'!$A291,Data!BO:BO,0)),"")</f>
        <v>12.9481</v>
      </c>
      <c r="Y291">
        <f t="shared" si="9"/>
        <v>2001</v>
      </c>
      <c r="AA291" s="7">
        <f t="shared" si="10"/>
        <v>11.972845000000003</v>
      </c>
    </row>
    <row r="292" spans="1:27" x14ac:dyDescent="0.45">
      <c r="A292" s="1">
        <v>36948</v>
      </c>
      <c r="B292" s="49">
        <f>IFERROR(INDEX(Data!B:B,MATCH('Proxy Group'!$A292,Data!A:A,0)),"")</f>
        <v>5.3639999999999999</v>
      </c>
      <c r="C292" s="49">
        <f>IFERROR(INDEX(Data!E:E,MATCH('Proxy Group'!$A292,Data!D:D,0)),"")</f>
        <v>13.3468</v>
      </c>
      <c r="D292" s="49">
        <f>IFERROR(INDEX(Data!H:H,MATCH('Proxy Group'!$A292,Data!G:G,0)),"")</f>
        <v>12.1188</v>
      </c>
      <c r="E292" s="49">
        <f>IFERROR(INDEX(Data!K:K,MATCH('Proxy Group'!$A292,Data!J:J,0)),"")</f>
        <v>17.382400000000001</v>
      </c>
      <c r="F292" s="62">
        <f>IFERROR(INDEX(Data!N:N,MATCH('Proxy Group'!$A292,Data!M:M,0)),"")</f>
        <v>8.4763999999999999</v>
      </c>
      <c r="G292" s="49">
        <f>IFERROR(INDEX(Data!Q:Q,MATCH('Proxy Group'!$A292,Data!P:P,0)),"")</f>
        <v>11.6912</v>
      </c>
      <c r="H292" s="49">
        <f>IFERROR(INDEX(Data!T:T,MATCH('Proxy Group'!$A292,Data!S:S,0)),"")</f>
        <v>11.9755</v>
      </c>
      <c r="I292" s="49">
        <f>IFERROR(INDEX(Data!W:W,MATCH('Proxy Group'!$A292,Data!V:V,0)),"")</f>
        <v>19.7928</v>
      </c>
      <c r="J292" s="49">
        <f>IFERROR(INDEX(Data!Z:Z,MATCH('Proxy Group'!$A292,Data!Y:Y,0)),"")</f>
        <v>10.2638</v>
      </c>
      <c r="K292" s="49">
        <f>IFERROR(INDEX(Data!AC:AC,MATCH('Proxy Group'!$A292,Data!AB:AB,0)),"")</f>
        <v>11.2904</v>
      </c>
      <c r="L292" s="49">
        <f>IFERROR(INDEX(Data!AF:AF,MATCH('Proxy Group'!$A292,Data!AE:AE,0)),"")</f>
        <v>12.3505</v>
      </c>
      <c r="M292" s="49" t="str">
        <f>IFERROR(INDEX(Data!AI:AI,MATCH('Proxy Group'!$A292,Data!AH:AH,0)),"")</f>
        <v/>
      </c>
      <c r="N292" s="49">
        <f>IFERROR(INDEX(Data!AL:AL,MATCH('Proxy Group'!$A292,Data!AK:AK,0)),"")</f>
        <v>10.345700000000001</v>
      </c>
      <c r="O292" s="49">
        <f>IFERROR(INDEX(Data!AO:AO,MATCH('Proxy Group'!$A292,Data!AN:AN,0)),"")</f>
        <v>10.537100000000001</v>
      </c>
      <c r="P292" s="49">
        <f>IFERROR(INDEX(Data!AR:AR,MATCH('Proxy Group'!$A292,Data!AQ:AQ,0)),"")</f>
        <v>14.659800000000001</v>
      </c>
      <c r="Q292" s="62" t="str">
        <f>IFERROR(INDEX(Data!AU:AU,MATCH('Proxy Group'!$A292,Data!AT:AT,0)),"")</f>
        <v/>
      </c>
      <c r="R292" s="49">
        <f>IFERROR(INDEX(Data!AX:AX,MATCH('Proxy Group'!$A292,Data!AW:AW,0)),"")</f>
        <v>12.2857</v>
      </c>
      <c r="S292" s="49">
        <f>IFERROR(INDEX(Data!BA:BA,MATCH('Proxy Group'!$A292,Data!AZ:AZ,0)),"")</f>
        <v>12.9412</v>
      </c>
      <c r="T292" s="62">
        <f>IFERROR(INDEX(Data!BD:BD,MATCH('Proxy Group'!$A292,Data!BC:BC,0)),"")</f>
        <v>10.051</v>
      </c>
      <c r="U292" s="62" t="str">
        <f>IFERROR(INDEX(Data!BG:BG,MATCH('Proxy Group'!$A292,Data!BF:BF,0)),"")</f>
        <v/>
      </c>
      <c r="V292" s="49">
        <f>IFERROR(INDEX(Data!BJ:BJ,MATCH('Proxy Group'!$A292,Data!BI:BI,0)),"")</f>
        <v>12.7781</v>
      </c>
      <c r="W292" s="49">
        <f>IFERROR(INDEX(Data!BM:BM,MATCH('Proxy Group'!$A292,Data!BL:BL,0)),"")</f>
        <v>9.9704999999999995</v>
      </c>
      <c r="X292" s="49">
        <f>IFERROR(INDEX(Data!BP:BP,MATCH('Proxy Group'!$A292,Data!BO:BO,0)),"")</f>
        <v>13.25</v>
      </c>
      <c r="Y292">
        <f t="shared" si="9"/>
        <v>2001</v>
      </c>
      <c r="AA292" s="7">
        <f t="shared" si="10"/>
        <v>12.043584999999998</v>
      </c>
    </row>
    <row r="293" spans="1:27" x14ac:dyDescent="0.45">
      <c r="A293" s="1">
        <v>36949</v>
      </c>
      <c r="B293" s="49">
        <f>IFERROR(INDEX(Data!B:B,MATCH('Proxy Group'!$A293,Data!A:A,0)),"")</f>
        <v>5.2979000000000003</v>
      </c>
      <c r="C293" s="49">
        <f>IFERROR(INDEX(Data!E:E,MATCH('Proxy Group'!$A293,Data!D:D,0)),"")</f>
        <v>13.286300000000001</v>
      </c>
      <c r="D293" s="49">
        <f>IFERROR(INDEX(Data!H:H,MATCH('Proxy Group'!$A293,Data!G:G,0)),"")</f>
        <v>12.1652</v>
      </c>
      <c r="E293" s="49">
        <f>IFERROR(INDEX(Data!K:K,MATCH('Proxy Group'!$A293,Data!J:J,0)),"")</f>
        <v>17.4559</v>
      </c>
      <c r="F293" s="62">
        <f>IFERROR(INDEX(Data!N:N,MATCH('Proxy Group'!$A293,Data!M:M,0)),"")</f>
        <v>8.3507999999999996</v>
      </c>
      <c r="G293" s="49">
        <f>IFERROR(INDEX(Data!Q:Q,MATCH('Proxy Group'!$A293,Data!P:P,0)),"")</f>
        <v>11.876099999999999</v>
      </c>
      <c r="H293" s="49">
        <f>IFERROR(INDEX(Data!T:T,MATCH('Proxy Group'!$A293,Data!S:S,0)),"")</f>
        <v>12.048999999999999</v>
      </c>
      <c r="I293" s="49">
        <f>IFERROR(INDEX(Data!W:W,MATCH('Proxy Group'!$A293,Data!V:V,0)),"")</f>
        <v>19.879899999999999</v>
      </c>
      <c r="J293" s="49">
        <f>IFERROR(INDEX(Data!Z:Z,MATCH('Proxy Group'!$A293,Data!Y:Y,0)),"")</f>
        <v>10.3391</v>
      </c>
      <c r="K293" s="49">
        <f>IFERROR(INDEX(Data!AC:AC,MATCH('Proxy Group'!$A293,Data!AB:AB,0)),"")</f>
        <v>11.1897</v>
      </c>
      <c r="L293" s="49">
        <f>IFERROR(INDEX(Data!AF:AF,MATCH('Proxy Group'!$A293,Data!AE:AE,0)),"")</f>
        <v>12.6045</v>
      </c>
      <c r="M293" s="49" t="str">
        <f>IFERROR(INDEX(Data!AI:AI,MATCH('Proxy Group'!$A293,Data!AH:AH,0)),"")</f>
        <v/>
      </c>
      <c r="N293" s="49">
        <f>IFERROR(INDEX(Data!AL:AL,MATCH('Proxy Group'!$A293,Data!AK:AK,0)),"")</f>
        <v>10.4015</v>
      </c>
      <c r="O293" s="49">
        <f>IFERROR(INDEX(Data!AO:AO,MATCH('Proxy Group'!$A293,Data!AN:AN,0)),"")</f>
        <v>10.4</v>
      </c>
      <c r="P293" s="49">
        <f>IFERROR(INDEX(Data!AR:AR,MATCH('Proxy Group'!$A293,Data!AQ:AQ,0)),"")</f>
        <v>15.0913</v>
      </c>
      <c r="Q293" s="62" t="str">
        <f>IFERROR(INDEX(Data!AU:AU,MATCH('Proxy Group'!$A293,Data!AT:AT,0)),"")</f>
        <v/>
      </c>
      <c r="R293" s="49">
        <f>IFERROR(INDEX(Data!AX:AX,MATCH('Proxy Group'!$A293,Data!AW:AW,0)),"")</f>
        <v>12.327999999999999</v>
      </c>
      <c r="S293" s="49">
        <f>IFERROR(INDEX(Data!BA:BA,MATCH('Proxy Group'!$A293,Data!AZ:AZ,0)),"")</f>
        <v>13.011200000000001</v>
      </c>
      <c r="T293" s="62">
        <f>IFERROR(INDEX(Data!BD:BD,MATCH('Proxy Group'!$A293,Data!BC:BC,0)),"")</f>
        <v>10.117599999999999</v>
      </c>
      <c r="U293" s="62" t="str">
        <f>IFERROR(INDEX(Data!BG:BG,MATCH('Proxy Group'!$A293,Data!BF:BF,0)),"")</f>
        <v/>
      </c>
      <c r="V293" s="49">
        <f>IFERROR(INDEX(Data!BJ:BJ,MATCH('Proxy Group'!$A293,Data!BI:BI,0)),"")</f>
        <v>12.8117</v>
      </c>
      <c r="W293" s="49">
        <f>IFERROR(INDEX(Data!BM:BM,MATCH('Proxy Group'!$A293,Data!BL:BL,0)),"")</f>
        <v>10.094900000000001</v>
      </c>
      <c r="X293" s="49">
        <f>IFERROR(INDEX(Data!BP:BP,MATCH('Proxy Group'!$A293,Data!BO:BO,0)),"")</f>
        <v>13.3066</v>
      </c>
      <c r="Y293">
        <f t="shared" si="9"/>
        <v>2001</v>
      </c>
      <c r="AA293" s="7">
        <f t="shared" si="10"/>
        <v>12.10286</v>
      </c>
    </row>
    <row r="294" spans="1:27" x14ac:dyDescent="0.45">
      <c r="A294" s="1">
        <v>36950</v>
      </c>
      <c r="B294" s="49">
        <f>IFERROR(INDEX(Data!B:B,MATCH('Proxy Group'!$A294,Data!A:A,0)),"")</f>
        <v>5.5530999999999997</v>
      </c>
      <c r="C294" s="49">
        <f>IFERROR(INDEX(Data!E:E,MATCH('Proxy Group'!$A294,Data!D:D,0)),"")</f>
        <v>13.3065</v>
      </c>
      <c r="D294" s="49">
        <f>IFERROR(INDEX(Data!H:H,MATCH('Proxy Group'!$A294,Data!G:G,0)),"")</f>
        <v>12.2232</v>
      </c>
      <c r="E294" s="49">
        <f>IFERROR(INDEX(Data!K:K,MATCH('Proxy Group'!$A294,Data!J:J,0)),"")</f>
        <v>17.477899999999998</v>
      </c>
      <c r="F294" s="62">
        <f>IFERROR(INDEX(Data!N:N,MATCH('Proxy Group'!$A294,Data!M:M,0)),"")</f>
        <v>8.2461000000000002</v>
      </c>
      <c r="G294" s="49">
        <f>IFERROR(INDEX(Data!Q:Q,MATCH('Proxy Group'!$A294,Data!P:P,0)),"")</f>
        <v>11.769600000000001</v>
      </c>
      <c r="H294" s="49">
        <f>IFERROR(INDEX(Data!T:T,MATCH('Proxy Group'!$A294,Data!S:S,0)),"")</f>
        <v>12.061199999999999</v>
      </c>
      <c r="I294" s="49">
        <f>IFERROR(INDEX(Data!W:W,MATCH('Proxy Group'!$A294,Data!V:V,0)),"")</f>
        <v>19.6877</v>
      </c>
      <c r="J294" s="49">
        <f>IFERROR(INDEX(Data!Z:Z,MATCH('Proxy Group'!$A294,Data!Y:Y,0)),"")</f>
        <v>10.5246</v>
      </c>
      <c r="K294" s="49">
        <f>IFERROR(INDEX(Data!AC:AC,MATCH('Proxy Group'!$A294,Data!AB:AB,0)),"")</f>
        <v>11.086399999999999</v>
      </c>
      <c r="L294" s="49">
        <f>IFERROR(INDEX(Data!AF:AF,MATCH('Proxy Group'!$A294,Data!AE:AE,0)),"")</f>
        <v>12.4855</v>
      </c>
      <c r="M294" s="49" t="str">
        <f>IFERROR(INDEX(Data!AI:AI,MATCH('Proxy Group'!$A294,Data!AH:AH,0)),"")</f>
        <v/>
      </c>
      <c r="N294" s="49">
        <f>IFERROR(INDEX(Data!AL:AL,MATCH('Proxy Group'!$A294,Data!AK:AK,0)),"")</f>
        <v>10.472099999999999</v>
      </c>
      <c r="O294" s="49">
        <f>IFERROR(INDEX(Data!AO:AO,MATCH('Proxy Group'!$A294,Data!AN:AN,0)),"")</f>
        <v>10.5143</v>
      </c>
      <c r="P294" s="49">
        <f>IFERROR(INDEX(Data!AR:AR,MATCH('Proxy Group'!$A294,Data!AQ:AQ,0)),"")</f>
        <v>14.851599999999999</v>
      </c>
      <c r="Q294" s="62" t="str">
        <f>IFERROR(INDEX(Data!AU:AU,MATCH('Proxy Group'!$A294,Data!AT:AT,0)),"")</f>
        <v/>
      </c>
      <c r="R294" s="49">
        <f>IFERROR(INDEX(Data!AX:AX,MATCH('Proxy Group'!$A294,Data!AW:AW,0)),"")</f>
        <v>12.2857</v>
      </c>
      <c r="S294" s="49">
        <f>IFERROR(INDEX(Data!BA:BA,MATCH('Proxy Group'!$A294,Data!AZ:AZ,0)),"")</f>
        <v>13.011200000000001</v>
      </c>
      <c r="T294" s="62">
        <f>IFERROR(INDEX(Data!BD:BD,MATCH('Proxy Group'!$A294,Data!BC:BC,0)),"")</f>
        <v>10.070600000000001</v>
      </c>
      <c r="U294" s="62" t="str">
        <f>IFERROR(INDEX(Data!BG:BG,MATCH('Proxy Group'!$A294,Data!BF:BF,0)),"")</f>
        <v/>
      </c>
      <c r="V294" s="49">
        <f>IFERROR(INDEX(Data!BJ:BJ,MATCH('Proxy Group'!$A294,Data!BI:BI,0)),"")</f>
        <v>12.8089</v>
      </c>
      <c r="W294" s="49">
        <f>IFERROR(INDEX(Data!BM:BM,MATCH('Proxy Group'!$A294,Data!BL:BL,0)),"")</f>
        <v>10.1342</v>
      </c>
      <c r="X294" s="49">
        <f>IFERROR(INDEX(Data!BP:BP,MATCH('Proxy Group'!$A294,Data!BO:BO,0)),"")</f>
        <v>13.3019</v>
      </c>
      <c r="Y294">
        <f t="shared" si="9"/>
        <v>2001</v>
      </c>
      <c r="AA294" s="7">
        <f t="shared" si="10"/>
        <v>12.093614999999998</v>
      </c>
    </row>
    <row r="295" spans="1:27" x14ac:dyDescent="0.45">
      <c r="A295" s="1">
        <v>36951</v>
      </c>
      <c r="B295" s="49">
        <f>IFERROR(INDEX(Data!B:B,MATCH('Proxy Group'!$A295,Data!A:A,0)),"")</f>
        <v>5.4633000000000003</v>
      </c>
      <c r="C295" s="49">
        <f>IFERROR(INDEX(Data!E:E,MATCH('Proxy Group'!$A295,Data!D:D,0)),"")</f>
        <v>13.1694</v>
      </c>
      <c r="D295" s="49">
        <f>IFERROR(INDEX(Data!H:H,MATCH('Proxy Group'!$A295,Data!G:G,0)),"")</f>
        <v>12.1942</v>
      </c>
      <c r="E295" s="49">
        <f>IFERROR(INDEX(Data!K:K,MATCH('Proxy Group'!$A295,Data!J:J,0)),"")</f>
        <v>17.4816</v>
      </c>
      <c r="F295" s="62">
        <f>IFERROR(INDEX(Data!N:N,MATCH('Proxy Group'!$A295,Data!M:M,0)),"")</f>
        <v>8.4763999999999999</v>
      </c>
      <c r="G295" s="49">
        <f>IFERROR(INDEX(Data!Q:Q,MATCH('Proxy Group'!$A295,Data!P:P,0)),"")</f>
        <v>11.6548</v>
      </c>
      <c r="H295" s="49">
        <f>IFERROR(INDEX(Data!T:T,MATCH('Proxy Group'!$A295,Data!S:S,0)),"")</f>
        <v>12.302</v>
      </c>
      <c r="I295" s="49">
        <f>IFERROR(INDEX(Data!W:W,MATCH('Proxy Group'!$A295,Data!V:V,0)),"")</f>
        <v>19.564599999999999</v>
      </c>
      <c r="J295" s="49">
        <f>IFERROR(INDEX(Data!Z:Z,MATCH('Proxy Group'!$A295,Data!Y:Y,0)),"")</f>
        <v>10.8261</v>
      </c>
      <c r="K295" s="49">
        <f>IFERROR(INDEX(Data!AC:AC,MATCH('Proxy Group'!$A295,Data!AB:AB,0)),"")</f>
        <v>11.255000000000001</v>
      </c>
      <c r="L295" s="49">
        <f>IFERROR(INDEX(Data!AF:AF,MATCH('Proxy Group'!$A295,Data!AE:AE,0)),"")</f>
        <v>12.6206</v>
      </c>
      <c r="M295" s="49" t="str">
        <f>IFERROR(INDEX(Data!AI:AI,MATCH('Proxy Group'!$A295,Data!AH:AH,0)),"")</f>
        <v/>
      </c>
      <c r="N295" s="49">
        <f>IFERROR(INDEX(Data!AL:AL,MATCH('Proxy Group'!$A295,Data!AK:AK,0)),"")</f>
        <v>10.3978</v>
      </c>
      <c r="O295" s="49">
        <f>IFERROR(INDEX(Data!AO:AO,MATCH('Proxy Group'!$A295,Data!AN:AN,0)),"")</f>
        <v>10.72</v>
      </c>
      <c r="P295" s="49">
        <f>IFERROR(INDEX(Data!AR:AR,MATCH('Proxy Group'!$A295,Data!AQ:AQ,0)),"")</f>
        <v>14.9201</v>
      </c>
      <c r="Q295" s="62" t="str">
        <f>IFERROR(INDEX(Data!AU:AU,MATCH('Proxy Group'!$A295,Data!AT:AT,0)),"")</f>
        <v/>
      </c>
      <c r="R295" s="49">
        <f>IFERROR(INDEX(Data!AX:AX,MATCH('Proxy Group'!$A295,Data!AW:AW,0)),"")</f>
        <v>12.455</v>
      </c>
      <c r="S295" s="49">
        <f>IFERROR(INDEX(Data!BA:BA,MATCH('Proxy Group'!$A295,Data!AZ:AZ,0)),"")</f>
        <v>12.882400000000001</v>
      </c>
      <c r="T295" s="62">
        <f>IFERROR(INDEX(Data!BD:BD,MATCH('Proxy Group'!$A295,Data!BC:BC,0)),"")</f>
        <v>10.3294</v>
      </c>
      <c r="U295" s="62" t="str">
        <f>IFERROR(INDEX(Data!BG:BG,MATCH('Proxy Group'!$A295,Data!BF:BF,0)),"")</f>
        <v/>
      </c>
      <c r="V295" s="49">
        <f>IFERROR(INDEX(Data!BJ:BJ,MATCH('Proxy Group'!$A295,Data!BI:BI,0)),"")</f>
        <v>12.867800000000001</v>
      </c>
      <c r="W295" s="49">
        <f>IFERROR(INDEX(Data!BM:BM,MATCH('Proxy Group'!$A295,Data!BL:BL,0)),"")</f>
        <v>10.144</v>
      </c>
      <c r="X295" s="49">
        <f>IFERROR(INDEX(Data!BP:BP,MATCH('Proxy Group'!$A295,Data!BO:BO,0)),"")</f>
        <v>13.2783</v>
      </c>
      <c r="Y295">
        <f t="shared" si="9"/>
        <v>2001</v>
      </c>
      <c r="AA295" s="7">
        <f t="shared" si="10"/>
        <v>12.150139999999999</v>
      </c>
    </row>
    <row r="296" spans="1:27" x14ac:dyDescent="0.45">
      <c r="A296" s="1">
        <v>36952</v>
      </c>
      <c r="B296" s="49">
        <f>IFERROR(INDEX(Data!B:B,MATCH('Proxy Group'!$A296,Data!A:A,0)),"")</f>
        <v>5.4373000000000005</v>
      </c>
      <c r="C296" s="49">
        <f>IFERROR(INDEX(Data!E:E,MATCH('Proxy Group'!$A296,Data!D:D,0)),"")</f>
        <v>13.3024</v>
      </c>
      <c r="D296" s="49">
        <f>IFERROR(INDEX(Data!H:H,MATCH('Proxy Group'!$A296,Data!G:G,0)),"")</f>
        <v>12.3043</v>
      </c>
      <c r="E296" s="49">
        <f>IFERROR(INDEX(Data!K:K,MATCH('Proxy Group'!$A296,Data!J:J,0)),"")</f>
        <v>17.341899999999999</v>
      </c>
      <c r="F296" s="62">
        <f>IFERROR(INDEX(Data!N:N,MATCH('Proxy Group'!$A296,Data!M:M,0)),"")</f>
        <v>8.5078999999999994</v>
      </c>
      <c r="G296" s="49">
        <f>IFERROR(INDEX(Data!Q:Q,MATCH('Proxy Group'!$A296,Data!P:P,0)),"")</f>
        <v>11.702400000000001</v>
      </c>
      <c r="H296" s="49">
        <f>IFERROR(INDEX(Data!T:T,MATCH('Proxy Group'!$A296,Data!S:S,0)),"")</f>
        <v>12.3102</v>
      </c>
      <c r="I296" s="49">
        <f>IFERROR(INDEX(Data!W:W,MATCH('Proxy Group'!$A296,Data!V:V,0)),"")</f>
        <v>19.576599999999999</v>
      </c>
      <c r="J296" s="49">
        <f>IFERROR(INDEX(Data!Z:Z,MATCH('Proxy Group'!$A296,Data!Y:Y,0)),"")</f>
        <v>11.055099999999999</v>
      </c>
      <c r="K296" s="49">
        <f>IFERROR(INDEX(Data!AC:AC,MATCH('Proxy Group'!$A296,Data!AB:AB,0)),"")</f>
        <v>11.015599999999999</v>
      </c>
      <c r="L296" s="49">
        <f>IFERROR(INDEX(Data!AF:AF,MATCH('Proxy Group'!$A296,Data!AE:AE,0)),"")</f>
        <v>12.684900000000001</v>
      </c>
      <c r="M296" s="49" t="str">
        <f>IFERROR(INDEX(Data!AI:AI,MATCH('Proxy Group'!$A296,Data!AH:AH,0)),"")</f>
        <v/>
      </c>
      <c r="N296" s="49">
        <f>IFERROR(INDEX(Data!AL:AL,MATCH('Proxy Group'!$A296,Data!AK:AK,0)),"")</f>
        <v>10.353199999999999</v>
      </c>
      <c r="O296" s="49">
        <f>IFERROR(INDEX(Data!AO:AO,MATCH('Proxy Group'!$A296,Data!AN:AN,0)),"")</f>
        <v>10.6286</v>
      </c>
      <c r="P296" s="49">
        <f>IFERROR(INDEX(Data!AR:AR,MATCH('Proxy Group'!$A296,Data!AQ:AQ,0)),"")</f>
        <v>14.9224</v>
      </c>
      <c r="Q296" s="62" t="str">
        <f>IFERROR(INDEX(Data!AU:AU,MATCH('Proxy Group'!$A296,Data!AT:AT,0)),"")</f>
        <v/>
      </c>
      <c r="R296" s="49">
        <f>IFERROR(INDEX(Data!AX:AX,MATCH('Proxy Group'!$A296,Data!AW:AW,0)),"")</f>
        <v>12.402100000000001</v>
      </c>
      <c r="S296" s="49">
        <f>IFERROR(INDEX(Data!BA:BA,MATCH('Proxy Group'!$A296,Data!AZ:AZ,0)),"")</f>
        <v>12.9636</v>
      </c>
      <c r="T296" s="62">
        <f>IFERROR(INDEX(Data!BD:BD,MATCH('Proxy Group'!$A296,Data!BC:BC,0)),"")</f>
        <v>10.196099999999999</v>
      </c>
      <c r="U296" s="62" t="str">
        <f>IFERROR(INDEX(Data!BG:BG,MATCH('Proxy Group'!$A296,Data!BF:BF,0)),"")</f>
        <v/>
      </c>
      <c r="V296" s="49">
        <f>IFERROR(INDEX(Data!BJ:BJ,MATCH('Proxy Group'!$A296,Data!BI:BI,0)),"")</f>
        <v>12.867800000000001</v>
      </c>
      <c r="W296" s="49">
        <f>IFERROR(INDEX(Data!BM:BM,MATCH('Proxy Group'!$A296,Data!BL:BL,0)),"")</f>
        <v>10.248799999999999</v>
      </c>
      <c r="X296" s="49">
        <f>IFERROR(INDEX(Data!BP:BP,MATCH('Proxy Group'!$A296,Data!BO:BO,0)),"")</f>
        <v>13.3019</v>
      </c>
      <c r="Y296">
        <f t="shared" si="9"/>
        <v>2001</v>
      </c>
      <c r="AA296" s="7">
        <f t="shared" si="10"/>
        <v>12.156154999999996</v>
      </c>
    </row>
    <row r="297" spans="1:27" x14ac:dyDescent="0.45">
      <c r="A297" s="1">
        <v>36955</v>
      </c>
      <c r="B297" s="49">
        <f>IFERROR(INDEX(Data!B:B,MATCH('Proxy Group'!$A297,Data!A:A,0)),"")</f>
        <v>5.468</v>
      </c>
      <c r="C297" s="49">
        <f>IFERROR(INDEX(Data!E:E,MATCH('Proxy Group'!$A297,Data!D:D,0)),"")</f>
        <v>13.314500000000001</v>
      </c>
      <c r="D297" s="49">
        <f>IFERROR(INDEX(Data!H:H,MATCH('Proxy Group'!$A297,Data!G:G,0)),"")</f>
        <v>12.269600000000001</v>
      </c>
      <c r="E297" s="49">
        <f>IFERROR(INDEX(Data!K:K,MATCH('Proxy Group'!$A297,Data!J:J,0)),"")</f>
        <v>17.305099999999999</v>
      </c>
      <c r="F297" s="62">
        <f>IFERROR(INDEX(Data!N:N,MATCH('Proxy Group'!$A297,Data!M:M,0)),"")</f>
        <v>8.4659999999999993</v>
      </c>
      <c r="G297" s="49">
        <f>IFERROR(INDEX(Data!Q:Q,MATCH('Proxy Group'!$A297,Data!P:P,0)),"")</f>
        <v>11.632400000000001</v>
      </c>
      <c r="H297" s="49">
        <f>IFERROR(INDEX(Data!T:T,MATCH('Proxy Group'!$A297,Data!S:S,0)),"")</f>
        <v>12.2653</v>
      </c>
      <c r="I297" s="49">
        <f>IFERROR(INDEX(Data!W:W,MATCH('Proxy Group'!$A297,Data!V:V,0)),"")</f>
        <v>19.654699999999998</v>
      </c>
      <c r="J297" s="49">
        <f>IFERROR(INDEX(Data!Z:Z,MATCH('Proxy Group'!$A297,Data!Y:Y,0)),"")</f>
        <v>11.185499999999999</v>
      </c>
      <c r="K297" s="49">
        <f>IFERROR(INDEX(Data!AC:AC,MATCH('Proxy Group'!$A297,Data!AB:AB,0)),"")</f>
        <v>11.116300000000001</v>
      </c>
      <c r="L297" s="49">
        <f>IFERROR(INDEX(Data!AF:AF,MATCH('Proxy Group'!$A297,Data!AE:AE,0)),"")</f>
        <v>12.578799999999999</v>
      </c>
      <c r="M297" s="49" t="str">
        <f>IFERROR(INDEX(Data!AI:AI,MATCH('Proxy Group'!$A297,Data!AH:AH,0)),"")</f>
        <v/>
      </c>
      <c r="N297" s="49">
        <f>IFERROR(INDEX(Data!AL:AL,MATCH('Proxy Group'!$A297,Data!AK:AK,0)),"")</f>
        <v>10.405200000000001</v>
      </c>
      <c r="O297" s="49">
        <f>IFERROR(INDEX(Data!AO:AO,MATCH('Proxy Group'!$A297,Data!AN:AN,0)),"")</f>
        <v>10.6571</v>
      </c>
      <c r="P297" s="49">
        <f>IFERROR(INDEX(Data!AR:AR,MATCH('Proxy Group'!$A297,Data!AQ:AQ,0)),"")</f>
        <v>14.8927</v>
      </c>
      <c r="Q297" s="62" t="str">
        <f>IFERROR(INDEX(Data!AU:AU,MATCH('Proxy Group'!$A297,Data!AT:AT,0)),"")</f>
        <v/>
      </c>
      <c r="R297" s="49">
        <f>IFERROR(INDEX(Data!AX:AX,MATCH('Proxy Group'!$A297,Data!AW:AW,0)),"")</f>
        <v>12.1693</v>
      </c>
      <c r="S297" s="49">
        <f>IFERROR(INDEX(Data!BA:BA,MATCH('Proxy Group'!$A297,Data!AZ:AZ,0)),"")</f>
        <v>12.857099999999999</v>
      </c>
      <c r="T297" s="62">
        <f>IFERROR(INDEX(Data!BD:BD,MATCH('Proxy Group'!$A297,Data!BC:BC,0)),"")</f>
        <v>10.1412</v>
      </c>
      <c r="U297" s="62" t="str">
        <f>IFERROR(INDEX(Data!BG:BG,MATCH('Proxy Group'!$A297,Data!BF:BF,0)),"")</f>
        <v/>
      </c>
      <c r="V297" s="49">
        <f>IFERROR(INDEX(Data!BJ:BJ,MATCH('Proxy Group'!$A297,Data!BI:BI,0)),"")</f>
        <v>12.8622</v>
      </c>
      <c r="W297" s="49">
        <f>IFERROR(INDEX(Data!BM:BM,MATCH('Proxy Group'!$A297,Data!BL:BL,0)),"")</f>
        <v>10.284800000000001</v>
      </c>
      <c r="X297" s="49">
        <f>IFERROR(INDEX(Data!BP:BP,MATCH('Proxy Group'!$A297,Data!BO:BO,0)),"")</f>
        <v>13.183999999999999</v>
      </c>
      <c r="Y297">
        <f t="shared" si="9"/>
        <v>2001</v>
      </c>
      <c r="AA297" s="7">
        <f t="shared" si="10"/>
        <v>12.135489999999997</v>
      </c>
    </row>
    <row r="298" spans="1:27" x14ac:dyDescent="0.45">
      <c r="A298" s="1">
        <v>36956</v>
      </c>
      <c r="B298" s="49">
        <f>IFERROR(INDEX(Data!B:B,MATCH('Proxy Group'!$A298,Data!A:A,0)),"")</f>
        <v>5.4775</v>
      </c>
      <c r="C298" s="49">
        <f>IFERROR(INDEX(Data!E:E,MATCH('Proxy Group'!$A298,Data!D:D,0)),"")</f>
        <v>13.185499999999999</v>
      </c>
      <c r="D298" s="49">
        <f>IFERROR(INDEX(Data!H:H,MATCH('Proxy Group'!$A298,Data!G:G,0)),"")</f>
        <v>11.9855</v>
      </c>
      <c r="E298" s="49">
        <f>IFERROR(INDEX(Data!K:K,MATCH('Proxy Group'!$A298,Data!J:J,0)),"")</f>
        <v>17.345600000000001</v>
      </c>
      <c r="F298" s="62">
        <f>IFERROR(INDEX(Data!N:N,MATCH('Proxy Group'!$A298,Data!M:M,0)),"")</f>
        <v>8.4398</v>
      </c>
      <c r="G298" s="49">
        <f>IFERROR(INDEX(Data!Q:Q,MATCH('Proxy Group'!$A298,Data!P:P,0)),"")</f>
        <v>11.6043</v>
      </c>
      <c r="H298" s="49">
        <f>IFERROR(INDEX(Data!T:T,MATCH('Proxy Group'!$A298,Data!S:S,0)),"")</f>
        <v>12.306100000000001</v>
      </c>
      <c r="I298" s="49">
        <f>IFERROR(INDEX(Data!W:W,MATCH('Proxy Group'!$A298,Data!V:V,0)),"")</f>
        <v>19.6997</v>
      </c>
      <c r="J298" s="49">
        <f>IFERROR(INDEX(Data!Z:Z,MATCH('Proxy Group'!$A298,Data!Y:Y,0)),"")</f>
        <v>11.2058</v>
      </c>
      <c r="K298" s="49">
        <f>IFERROR(INDEX(Data!AC:AC,MATCH('Proxy Group'!$A298,Data!AB:AB,0)),"")</f>
        <v>11.2088</v>
      </c>
      <c r="L298" s="49">
        <f>IFERROR(INDEX(Data!AF:AF,MATCH('Proxy Group'!$A298,Data!AE:AE,0)),"")</f>
        <v>12.4534</v>
      </c>
      <c r="M298" s="49" t="str">
        <f>IFERROR(INDEX(Data!AI:AI,MATCH('Proxy Group'!$A298,Data!AH:AH,0)),"")</f>
        <v/>
      </c>
      <c r="N298" s="49">
        <f>IFERROR(INDEX(Data!AL:AL,MATCH('Proxy Group'!$A298,Data!AK:AK,0)),"")</f>
        <v>10.3086</v>
      </c>
      <c r="O298" s="49">
        <f>IFERROR(INDEX(Data!AO:AO,MATCH('Proxy Group'!$A298,Data!AN:AN,0)),"")</f>
        <v>10.708600000000001</v>
      </c>
      <c r="P298" s="49">
        <f>IFERROR(INDEX(Data!AR:AR,MATCH('Proxy Group'!$A298,Data!AQ:AQ,0)),"")</f>
        <v>14.828799999999999</v>
      </c>
      <c r="Q298" s="62" t="str">
        <f>IFERROR(INDEX(Data!AU:AU,MATCH('Proxy Group'!$A298,Data!AT:AT,0)),"")</f>
        <v/>
      </c>
      <c r="R298" s="49">
        <f>IFERROR(INDEX(Data!AX:AX,MATCH('Proxy Group'!$A298,Data!AW:AW,0)),"")</f>
        <v>12.211600000000001</v>
      </c>
      <c r="S298" s="49">
        <f>IFERROR(INDEX(Data!BA:BA,MATCH('Proxy Group'!$A298,Data!AZ:AZ,0)),"")</f>
        <v>12.8992</v>
      </c>
      <c r="T298" s="62">
        <f>IFERROR(INDEX(Data!BD:BD,MATCH('Proxy Group'!$A298,Data!BC:BC,0)),"")</f>
        <v>10.1137</v>
      </c>
      <c r="U298" s="62" t="str">
        <f>IFERROR(INDEX(Data!BG:BG,MATCH('Proxy Group'!$A298,Data!BF:BF,0)),"")</f>
        <v/>
      </c>
      <c r="V298" s="49">
        <f>IFERROR(INDEX(Data!BJ:BJ,MATCH('Proxy Group'!$A298,Data!BI:BI,0)),"")</f>
        <v>12.839700000000001</v>
      </c>
      <c r="W298" s="49">
        <f>IFERROR(INDEX(Data!BM:BM,MATCH('Proxy Group'!$A298,Data!BL:BL,0)),"")</f>
        <v>10.2324</v>
      </c>
      <c r="X298" s="49">
        <f>IFERROR(INDEX(Data!BP:BP,MATCH('Proxy Group'!$A298,Data!BO:BO,0)),"")</f>
        <v>13.132099999999999</v>
      </c>
      <c r="Y298">
        <f t="shared" si="9"/>
        <v>2001</v>
      </c>
      <c r="AA298" s="7">
        <f t="shared" si="10"/>
        <v>12.109335000000002</v>
      </c>
    </row>
    <row r="299" spans="1:27" x14ac:dyDescent="0.45">
      <c r="A299" s="1">
        <v>36957</v>
      </c>
      <c r="B299" s="49">
        <f>IFERROR(INDEX(Data!B:B,MATCH('Proxy Group'!$A299,Data!A:A,0)),"")</f>
        <v>5.4112999999999998</v>
      </c>
      <c r="C299" s="49">
        <f>IFERROR(INDEX(Data!E:E,MATCH('Proxy Group'!$A299,Data!D:D,0)),"")</f>
        <v>13.2258</v>
      </c>
      <c r="D299" s="49">
        <f>IFERROR(INDEX(Data!H:H,MATCH('Proxy Group'!$A299,Data!G:G,0)),"")</f>
        <v>11.9246</v>
      </c>
      <c r="E299" s="49">
        <f>IFERROR(INDEX(Data!K:K,MATCH('Proxy Group'!$A299,Data!J:J,0)),"")</f>
        <v>17.367599999999999</v>
      </c>
      <c r="F299" s="62">
        <f>IFERROR(INDEX(Data!N:N,MATCH('Proxy Group'!$A299,Data!M:M,0)),"")</f>
        <v>8.4974000000000007</v>
      </c>
      <c r="G299" s="49">
        <f>IFERROR(INDEX(Data!Q:Q,MATCH('Proxy Group'!$A299,Data!P:P,0)),"")</f>
        <v>11.5875</v>
      </c>
      <c r="H299" s="49">
        <f>IFERROR(INDEX(Data!T:T,MATCH('Proxy Group'!$A299,Data!S:S,0)),"")</f>
        <v>12.3469</v>
      </c>
      <c r="I299" s="49">
        <f>IFERROR(INDEX(Data!W:W,MATCH('Proxy Group'!$A299,Data!V:V,0)),"")</f>
        <v>19.942900000000002</v>
      </c>
      <c r="J299" s="49">
        <f>IFERROR(INDEX(Data!Z:Z,MATCH('Proxy Group'!$A299,Data!Y:Y,0)),"")</f>
        <v>11.240600000000001</v>
      </c>
      <c r="K299" s="49">
        <f>IFERROR(INDEX(Data!AC:AC,MATCH('Proxy Group'!$A299,Data!AB:AB,0)),"")</f>
        <v>11.584199999999999</v>
      </c>
      <c r="L299" s="49">
        <f>IFERROR(INDEX(Data!AF:AF,MATCH('Proxy Group'!$A299,Data!AE:AE,0)),"")</f>
        <v>12.524100000000001</v>
      </c>
      <c r="M299" s="49" t="str">
        <f>IFERROR(INDEX(Data!AI:AI,MATCH('Proxy Group'!$A299,Data!AH:AH,0)),"")</f>
        <v/>
      </c>
      <c r="N299" s="49">
        <f>IFERROR(INDEX(Data!AL:AL,MATCH('Proxy Group'!$A299,Data!AK:AK,0)),"")</f>
        <v>10.4275</v>
      </c>
      <c r="O299" s="49">
        <f>IFERROR(INDEX(Data!AO:AO,MATCH('Proxy Group'!$A299,Data!AN:AN,0)),"")</f>
        <v>10.7857</v>
      </c>
      <c r="P299" s="49">
        <f>IFERROR(INDEX(Data!AR:AR,MATCH('Proxy Group'!$A299,Data!AQ:AQ,0)),"")</f>
        <v>14.840199999999999</v>
      </c>
      <c r="Q299" s="62" t="str">
        <f>IFERROR(INDEX(Data!AU:AU,MATCH('Proxy Group'!$A299,Data!AT:AT,0)),"")</f>
        <v/>
      </c>
      <c r="R299" s="49">
        <f>IFERROR(INDEX(Data!AX:AX,MATCH('Proxy Group'!$A299,Data!AW:AW,0)),"")</f>
        <v>12.2593</v>
      </c>
      <c r="S299" s="49">
        <f>IFERROR(INDEX(Data!BA:BA,MATCH('Proxy Group'!$A299,Data!AZ:AZ,0)),"")</f>
        <v>12.927199999999999</v>
      </c>
      <c r="T299" s="62">
        <f>IFERROR(INDEX(Data!BD:BD,MATCH('Proxy Group'!$A299,Data!BC:BC,0)),"")</f>
        <v>10.094099999999999</v>
      </c>
      <c r="U299" s="62" t="str">
        <f>IFERROR(INDEX(Data!BG:BG,MATCH('Proxy Group'!$A299,Data!BF:BF,0)),"")</f>
        <v/>
      </c>
      <c r="V299" s="49">
        <f>IFERROR(INDEX(Data!BJ:BJ,MATCH('Proxy Group'!$A299,Data!BI:BI,0)),"")</f>
        <v>12.974299999999999</v>
      </c>
      <c r="W299" s="49">
        <f>IFERROR(INDEX(Data!BM:BM,MATCH('Proxy Group'!$A299,Data!BL:BL,0)),"")</f>
        <v>10.137499999999999</v>
      </c>
      <c r="X299" s="49">
        <f>IFERROR(INDEX(Data!BP:BP,MATCH('Proxy Group'!$A299,Data!BO:BO,0)),"")</f>
        <v>13.1274</v>
      </c>
      <c r="Y299">
        <f t="shared" si="9"/>
        <v>2001</v>
      </c>
      <c r="AA299" s="7">
        <f t="shared" si="10"/>
        <v>12.161304999999999</v>
      </c>
    </row>
    <row r="300" spans="1:27" x14ac:dyDescent="0.45">
      <c r="A300" s="1">
        <v>36958</v>
      </c>
      <c r="B300" s="49">
        <f>IFERROR(INDEX(Data!B:B,MATCH('Proxy Group'!$A300,Data!A:A,0)),"")</f>
        <v>5.3545999999999996</v>
      </c>
      <c r="C300" s="49">
        <f>IFERROR(INDEX(Data!E:E,MATCH('Proxy Group'!$A300,Data!D:D,0)),"")</f>
        <v>13.1774</v>
      </c>
      <c r="D300" s="49">
        <f>IFERROR(INDEX(Data!H:H,MATCH('Proxy Group'!$A300,Data!G:G,0)),"")</f>
        <v>12.0029</v>
      </c>
      <c r="E300" s="49">
        <f>IFERROR(INDEX(Data!K:K,MATCH('Proxy Group'!$A300,Data!J:J,0)),"")</f>
        <v>17.202200000000001</v>
      </c>
      <c r="F300" s="62">
        <f>IFERROR(INDEX(Data!N:N,MATCH('Proxy Group'!$A300,Data!M:M,0)),"")</f>
        <v>8.5340000000000007</v>
      </c>
      <c r="G300" s="49">
        <f>IFERROR(INDEX(Data!Q:Q,MATCH('Proxy Group'!$A300,Data!P:P,0)),"")</f>
        <v>11.68</v>
      </c>
      <c r="H300" s="49">
        <f>IFERROR(INDEX(Data!T:T,MATCH('Proxy Group'!$A300,Data!S:S,0)),"")</f>
        <v>12.3469</v>
      </c>
      <c r="I300" s="49">
        <f>IFERROR(INDEX(Data!W:W,MATCH('Proxy Group'!$A300,Data!V:V,0)),"")</f>
        <v>20.261299999999999</v>
      </c>
      <c r="J300" s="49">
        <f>IFERROR(INDEX(Data!Z:Z,MATCH('Proxy Group'!$A300,Data!Y:Y,0)),"")</f>
        <v>11.420299999999999</v>
      </c>
      <c r="K300" s="49">
        <f>IFERROR(INDEX(Data!AC:AC,MATCH('Proxy Group'!$A300,Data!AB:AB,0)),"")</f>
        <v>11.8291</v>
      </c>
      <c r="L300" s="49">
        <f>IFERROR(INDEX(Data!AF:AF,MATCH('Proxy Group'!$A300,Data!AE:AE,0)),"")</f>
        <v>12.668799999999999</v>
      </c>
      <c r="M300" s="49" t="str">
        <f>IFERROR(INDEX(Data!AI:AI,MATCH('Proxy Group'!$A300,Data!AH:AH,0)),"")</f>
        <v/>
      </c>
      <c r="N300" s="49">
        <f>IFERROR(INDEX(Data!AL:AL,MATCH('Proxy Group'!$A300,Data!AK:AK,0)),"")</f>
        <v>10.464700000000001</v>
      </c>
      <c r="O300" s="49">
        <f>IFERROR(INDEX(Data!AO:AO,MATCH('Proxy Group'!$A300,Data!AN:AN,0)),"")</f>
        <v>10.857099999999999</v>
      </c>
      <c r="P300" s="49">
        <f>IFERROR(INDEX(Data!AR:AR,MATCH('Proxy Group'!$A300,Data!AQ:AQ,0)),"")</f>
        <v>14.9292</v>
      </c>
      <c r="Q300" s="62" t="str">
        <f>IFERROR(INDEX(Data!AU:AU,MATCH('Proxy Group'!$A300,Data!AT:AT,0)),"")</f>
        <v/>
      </c>
      <c r="R300" s="49">
        <f>IFERROR(INDEX(Data!AX:AX,MATCH('Proxy Group'!$A300,Data!AW:AW,0)),"")</f>
        <v>12.254</v>
      </c>
      <c r="S300" s="49">
        <f>IFERROR(INDEX(Data!BA:BA,MATCH('Proxy Group'!$A300,Data!AZ:AZ,0)),"")</f>
        <v>13.039199999999999</v>
      </c>
      <c r="T300" s="62">
        <f>IFERROR(INDEX(Data!BD:BD,MATCH('Proxy Group'!$A300,Data!BC:BC,0)),"")</f>
        <v>10.051</v>
      </c>
      <c r="U300" s="62" t="str">
        <f>IFERROR(INDEX(Data!BG:BG,MATCH('Proxy Group'!$A300,Data!BF:BF,0)),"")</f>
        <v/>
      </c>
      <c r="V300" s="49">
        <f>IFERROR(INDEX(Data!BJ:BJ,MATCH('Proxy Group'!$A300,Data!BI:BI,0)),"")</f>
        <v>13.064</v>
      </c>
      <c r="W300" s="49">
        <f>IFERROR(INDEX(Data!BM:BM,MATCH('Proxy Group'!$A300,Data!BL:BL,0)),"")</f>
        <v>10.202999999999999</v>
      </c>
      <c r="X300" s="49">
        <f>IFERROR(INDEX(Data!BP:BP,MATCH('Proxy Group'!$A300,Data!BO:BO,0)),"")</f>
        <v>13.282999999999999</v>
      </c>
      <c r="Y300">
        <f t="shared" si="9"/>
        <v>2001</v>
      </c>
      <c r="AA300" s="7">
        <f t="shared" si="10"/>
        <v>12.231134999999998</v>
      </c>
    </row>
    <row r="301" spans="1:27" x14ac:dyDescent="0.45">
      <c r="A301" s="1">
        <v>36959</v>
      </c>
      <c r="B301" s="49">
        <f>IFERROR(INDEX(Data!B:B,MATCH('Proxy Group'!$A301,Data!A:A,0)),"")</f>
        <v>5.4869000000000003</v>
      </c>
      <c r="C301" s="49">
        <f>IFERROR(INDEX(Data!E:E,MATCH('Proxy Group'!$A301,Data!D:D,0)),"")</f>
        <v>13.157299999999999</v>
      </c>
      <c r="D301" s="49">
        <f>IFERROR(INDEX(Data!H:H,MATCH('Proxy Group'!$A301,Data!G:G,0)),"")</f>
        <v>11.950699999999999</v>
      </c>
      <c r="E301" s="49">
        <f>IFERROR(INDEX(Data!K:K,MATCH('Proxy Group'!$A301,Data!J:J,0)),"")</f>
        <v>17.147100000000002</v>
      </c>
      <c r="F301" s="62">
        <f>IFERROR(INDEX(Data!N:N,MATCH('Proxy Group'!$A301,Data!M:M,0)),"")</f>
        <v>8.5602</v>
      </c>
      <c r="G301" s="49">
        <f>IFERROR(INDEX(Data!Q:Q,MATCH('Proxy Group'!$A301,Data!P:P,0)),"")</f>
        <v>11.744400000000001</v>
      </c>
      <c r="H301" s="49">
        <f>IFERROR(INDEX(Data!T:T,MATCH('Proxy Group'!$A301,Data!S:S,0)),"")</f>
        <v>12.306100000000001</v>
      </c>
      <c r="I301" s="49">
        <f>IFERROR(INDEX(Data!W:W,MATCH('Proxy Group'!$A301,Data!V:V,0)),"")</f>
        <v>20.0871</v>
      </c>
      <c r="J301" s="49">
        <f>IFERROR(INDEX(Data!Z:Z,MATCH('Proxy Group'!$A301,Data!Y:Y,0)),"")</f>
        <v>11.2377</v>
      </c>
      <c r="K301" s="49">
        <f>IFERROR(INDEX(Data!AC:AC,MATCH('Proxy Group'!$A301,Data!AB:AB,0)),"")</f>
        <v>11.690300000000001</v>
      </c>
      <c r="L301" s="49">
        <f>IFERROR(INDEX(Data!AF:AF,MATCH('Proxy Group'!$A301,Data!AE:AE,0)),"")</f>
        <v>12.636699999999999</v>
      </c>
      <c r="M301" s="49" t="str">
        <f>IFERROR(INDEX(Data!AI:AI,MATCH('Proxy Group'!$A301,Data!AH:AH,0)),"")</f>
        <v/>
      </c>
      <c r="N301" s="49">
        <f>IFERROR(INDEX(Data!AL:AL,MATCH('Proxy Group'!$A301,Data!AK:AK,0)),"")</f>
        <v>10.3903</v>
      </c>
      <c r="O301" s="49">
        <f>IFERROR(INDEX(Data!AO:AO,MATCH('Proxy Group'!$A301,Data!AN:AN,0)),"")</f>
        <v>10.7143</v>
      </c>
      <c r="P301" s="49">
        <f>IFERROR(INDEX(Data!AR:AR,MATCH('Proxy Group'!$A301,Data!AQ:AQ,0)),"")</f>
        <v>14.9703</v>
      </c>
      <c r="Q301" s="62" t="str">
        <f>IFERROR(INDEX(Data!AU:AU,MATCH('Proxy Group'!$A301,Data!AT:AT,0)),"")</f>
        <v/>
      </c>
      <c r="R301" s="49">
        <f>IFERROR(INDEX(Data!AX:AX,MATCH('Proxy Group'!$A301,Data!AW:AW,0)),"")</f>
        <v>12.2857</v>
      </c>
      <c r="S301" s="49">
        <f>IFERROR(INDEX(Data!BA:BA,MATCH('Proxy Group'!$A301,Data!AZ:AZ,0)),"")</f>
        <v>13.0168</v>
      </c>
      <c r="T301" s="62">
        <f>IFERROR(INDEX(Data!BD:BD,MATCH('Proxy Group'!$A301,Data!BC:BC,0)),"")</f>
        <v>9.9137000000000004</v>
      </c>
      <c r="U301" s="62" t="str">
        <f>IFERROR(INDEX(Data!BG:BG,MATCH('Proxy Group'!$A301,Data!BF:BF,0)),"")</f>
        <v/>
      </c>
      <c r="V301" s="49">
        <f>IFERROR(INDEX(Data!BJ:BJ,MATCH('Proxy Group'!$A301,Data!BI:BI,0)),"")</f>
        <v>12.9323</v>
      </c>
      <c r="W301" s="49">
        <f>IFERROR(INDEX(Data!BM:BM,MATCH('Proxy Group'!$A301,Data!BL:BL,0)),"")</f>
        <v>10.1342</v>
      </c>
      <c r="X301" s="49">
        <f>IFERROR(INDEX(Data!BP:BP,MATCH('Proxy Group'!$A301,Data!BO:BO,0)),"")</f>
        <v>13.2075</v>
      </c>
      <c r="Y301">
        <f t="shared" si="9"/>
        <v>2001</v>
      </c>
      <c r="AA301" s="7">
        <f t="shared" si="10"/>
        <v>12.178479999999999</v>
      </c>
    </row>
    <row r="302" spans="1:27" x14ac:dyDescent="0.45">
      <c r="A302" s="1">
        <v>36962</v>
      </c>
      <c r="B302" s="49">
        <f>IFERROR(INDEX(Data!B:B,MATCH('Proxy Group'!$A302,Data!A:A,0)),"")</f>
        <v>5.5484</v>
      </c>
      <c r="C302" s="49">
        <f>IFERROR(INDEX(Data!E:E,MATCH('Proxy Group'!$A302,Data!D:D,0)),"")</f>
        <v>13.0847</v>
      </c>
      <c r="D302" s="49">
        <f>IFERROR(INDEX(Data!H:H,MATCH('Proxy Group'!$A302,Data!G:G,0)),"")</f>
        <v>11.739100000000001</v>
      </c>
      <c r="E302" s="49">
        <f>IFERROR(INDEX(Data!K:K,MATCH('Proxy Group'!$A302,Data!J:J,0)),"")</f>
        <v>17.0809</v>
      </c>
      <c r="F302" s="62">
        <f>IFERROR(INDEX(Data!N:N,MATCH('Proxy Group'!$A302,Data!M:M,0)),"")</f>
        <v>8.3613</v>
      </c>
      <c r="G302" s="49">
        <f>IFERROR(INDEX(Data!Q:Q,MATCH('Proxy Group'!$A302,Data!P:P,0)),"")</f>
        <v>11.7248</v>
      </c>
      <c r="H302" s="49">
        <f>IFERROR(INDEX(Data!T:T,MATCH('Proxy Group'!$A302,Data!S:S,0)),"")</f>
        <v>12.244899999999999</v>
      </c>
      <c r="I302" s="49">
        <f>IFERROR(INDEX(Data!W:W,MATCH('Proxy Group'!$A302,Data!V:V,0)),"")</f>
        <v>19.579599999999999</v>
      </c>
      <c r="J302" s="49">
        <f>IFERROR(INDEX(Data!Z:Z,MATCH('Proxy Group'!$A302,Data!Y:Y,0)),"")</f>
        <v>11.1739</v>
      </c>
      <c r="K302" s="49">
        <f>IFERROR(INDEX(Data!AC:AC,MATCH('Proxy Group'!$A302,Data!AB:AB,0)),"")</f>
        <v>11.0755</v>
      </c>
      <c r="L302" s="49">
        <f>IFERROR(INDEX(Data!AF:AF,MATCH('Proxy Group'!$A302,Data!AE:AE,0)),"")</f>
        <v>12.475899999999999</v>
      </c>
      <c r="M302" s="49" t="str">
        <f>IFERROR(INDEX(Data!AI:AI,MATCH('Proxy Group'!$A302,Data!AH:AH,0)),"")</f>
        <v/>
      </c>
      <c r="N302" s="49">
        <f>IFERROR(INDEX(Data!AL:AL,MATCH('Proxy Group'!$A302,Data!AK:AK,0)),"")</f>
        <v>10.3346</v>
      </c>
      <c r="O302" s="49">
        <f>IFERROR(INDEX(Data!AO:AO,MATCH('Proxy Group'!$A302,Data!AN:AN,0)),"")</f>
        <v>10.457100000000001</v>
      </c>
      <c r="P302" s="49">
        <f>IFERROR(INDEX(Data!AR:AR,MATCH('Proxy Group'!$A302,Data!AQ:AQ,0)),"")</f>
        <v>14.840199999999999</v>
      </c>
      <c r="Q302" s="62" t="str">
        <f>IFERROR(INDEX(Data!AU:AU,MATCH('Proxy Group'!$A302,Data!AT:AT,0)),"")</f>
        <v/>
      </c>
      <c r="R302" s="49">
        <f>IFERROR(INDEX(Data!AX:AX,MATCH('Proxy Group'!$A302,Data!AW:AW,0)),"")</f>
        <v>12.2804</v>
      </c>
      <c r="S302" s="49">
        <f>IFERROR(INDEX(Data!BA:BA,MATCH('Proxy Group'!$A302,Data!AZ:AZ,0)),"")</f>
        <v>12.960800000000001</v>
      </c>
      <c r="T302" s="62">
        <f>IFERROR(INDEX(Data!BD:BD,MATCH('Proxy Group'!$A302,Data!BC:BC,0)),"")</f>
        <v>9.8549000000000007</v>
      </c>
      <c r="U302" s="62" t="str">
        <f>IFERROR(INDEX(Data!BG:BG,MATCH('Proxy Group'!$A302,Data!BF:BF,0)),"")</f>
        <v/>
      </c>
      <c r="V302" s="49">
        <f>IFERROR(INDEX(Data!BJ:BJ,MATCH('Proxy Group'!$A302,Data!BI:BI,0)),"")</f>
        <v>12.884600000000001</v>
      </c>
      <c r="W302" s="49">
        <f>IFERROR(INDEX(Data!BM:BM,MATCH('Proxy Group'!$A302,Data!BL:BL,0)),"")</f>
        <v>10.085100000000001</v>
      </c>
      <c r="X302" s="49">
        <f>IFERROR(INDEX(Data!BP:BP,MATCH('Proxy Group'!$A302,Data!BO:BO,0)),"")</f>
        <v>13.259399999999999</v>
      </c>
      <c r="Y302">
        <f t="shared" si="9"/>
        <v>2001</v>
      </c>
      <c r="AA302" s="7">
        <f t="shared" si="10"/>
        <v>12.052305</v>
      </c>
    </row>
    <row r="303" spans="1:27" x14ac:dyDescent="0.45">
      <c r="A303" s="1">
        <v>36963</v>
      </c>
      <c r="B303" s="49">
        <f>IFERROR(INDEX(Data!B:B,MATCH('Proxy Group'!$A303,Data!A:A,0)),"")</f>
        <v>5.5814000000000004</v>
      </c>
      <c r="C303" s="49">
        <f>IFERROR(INDEX(Data!E:E,MATCH('Proxy Group'!$A303,Data!D:D,0)),"")</f>
        <v>12.854800000000001</v>
      </c>
      <c r="D303" s="49">
        <f>IFERROR(INDEX(Data!H:H,MATCH('Proxy Group'!$A303,Data!G:G,0)),"")</f>
        <v>11.594200000000001</v>
      </c>
      <c r="E303" s="49">
        <f>IFERROR(INDEX(Data!K:K,MATCH('Proxy Group'!$A303,Data!J:J,0)),"")</f>
        <v>16.808800000000002</v>
      </c>
      <c r="F303" s="62">
        <f>IFERROR(INDEX(Data!N:N,MATCH('Proxy Group'!$A303,Data!M:M,0)),"")</f>
        <v>8.4817</v>
      </c>
      <c r="G303" s="49">
        <f>IFERROR(INDEX(Data!Q:Q,MATCH('Proxy Group'!$A303,Data!P:P,0)),"")</f>
        <v>11.8649</v>
      </c>
      <c r="H303" s="49">
        <f>IFERROR(INDEX(Data!T:T,MATCH('Proxy Group'!$A303,Data!S:S,0)),"")</f>
        <v>12.212199999999999</v>
      </c>
      <c r="I303" s="49">
        <f>IFERROR(INDEX(Data!W:W,MATCH('Proxy Group'!$A303,Data!V:V,0)),"")</f>
        <v>19.219200000000001</v>
      </c>
      <c r="J303" s="49">
        <f>IFERROR(INDEX(Data!Z:Z,MATCH('Proxy Group'!$A303,Data!Y:Y,0)),"")</f>
        <v>11.330400000000001</v>
      </c>
      <c r="K303" s="49">
        <f>IFERROR(INDEX(Data!AC:AC,MATCH('Proxy Group'!$A303,Data!AB:AB,0)),"")</f>
        <v>10.604800000000001</v>
      </c>
      <c r="L303" s="49">
        <f>IFERROR(INDEX(Data!AF:AF,MATCH('Proxy Group'!$A303,Data!AE:AE,0)),"")</f>
        <v>12.3408</v>
      </c>
      <c r="M303" s="49" t="str">
        <f>IFERROR(INDEX(Data!AI:AI,MATCH('Proxy Group'!$A303,Data!AH:AH,0)),"")</f>
        <v/>
      </c>
      <c r="N303" s="49">
        <f>IFERROR(INDEX(Data!AL:AL,MATCH('Proxy Group'!$A303,Data!AK:AK,0)),"")</f>
        <v>10.2677</v>
      </c>
      <c r="O303" s="49">
        <f>IFERROR(INDEX(Data!AO:AO,MATCH('Proxy Group'!$A303,Data!AN:AN,0)),"")</f>
        <v>10.414300000000001</v>
      </c>
      <c r="P303" s="49">
        <f>IFERROR(INDEX(Data!AR:AR,MATCH('Proxy Group'!$A303,Data!AQ:AQ,0)),"")</f>
        <v>14.725999999999999</v>
      </c>
      <c r="Q303" s="62" t="str">
        <f>IFERROR(INDEX(Data!AU:AU,MATCH('Proxy Group'!$A303,Data!AT:AT,0)),"")</f>
        <v/>
      </c>
      <c r="R303" s="49">
        <f>IFERROR(INDEX(Data!AX:AX,MATCH('Proxy Group'!$A303,Data!AW:AW,0)),"")</f>
        <v>12.327999999999999</v>
      </c>
      <c r="S303" s="49">
        <f>IFERROR(INDEX(Data!BA:BA,MATCH('Proxy Group'!$A303,Data!AZ:AZ,0)),"")</f>
        <v>12.633100000000001</v>
      </c>
      <c r="T303" s="62">
        <f>IFERROR(INDEX(Data!BD:BD,MATCH('Proxy Group'!$A303,Data!BC:BC,0)),"")</f>
        <v>9.9332999999999991</v>
      </c>
      <c r="U303" s="62" t="str">
        <f>IFERROR(INDEX(Data!BG:BG,MATCH('Proxy Group'!$A303,Data!BF:BF,0)),"")</f>
        <v/>
      </c>
      <c r="V303" s="49">
        <f>IFERROR(INDEX(Data!BJ:BJ,MATCH('Proxy Group'!$A303,Data!BI:BI,0)),"")</f>
        <v>12.708</v>
      </c>
      <c r="W303" s="49">
        <f>IFERROR(INDEX(Data!BM:BM,MATCH('Proxy Group'!$A303,Data!BL:BL,0)),"")</f>
        <v>9.9115000000000002</v>
      </c>
      <c r="X303" s="49">
        <f>IFERROR(INDEX(Data!BP:BP,MATCH('Proxy Group'!$A303,Data!BO:BO,0)),"")</f>
        <v>13.240600000000001</v>
      </c>
      <c r="Y303">
        <f t="shared" si="9"/>
        <v>2001</v>
      </c>
      <c r="AA303" s="7">
        <f t="shared" si="10"/>
        <v>11.952785</v>
      </c>
    </row>
    <row r="304" spans="1:27" x14ac:dyDescent="0.45">
      <c r="A304" s="1">
        <v>36964</v>
      </c>
      <c r="B304" s="49">
        <f>IFERROR(INDEX(Data!B:B,MATCH('Proxy Group'!$A304,Data!A:A,0)),"")</f>
        <v>5.5152999999999999</v>
      </c>
      <c r="C304" s="49">
        <f>IFERROR(INDEX(Data!E:E,MATCH('Proxy Group'!$A304,Data!D:D,0)),"")</f>
        <v>12.701599999999999</v>
      </c>
      <c r="D304" s="49">
        <f>IFERROR(INDEX(Data!H:H,MATCH('Proxy Group'!$A304,Data!G:G,0)),"")</f>
        <v>11.449299999999999</v>
      </c>
      <c r="E304" s="49">
        <f>IFERROR(INDEX(Data!K:K,MATCH('Proxy Group'!$A304,Data!J:J,0)),"")</f>
        <v>16.389700000000001</v>
      </c>
      <c r="F304" s="62">
        <f>IFERROR(INDEX(Data!N:N,MATCH('Proxy Group'!$A304,Data!M:M,0)),"")</f>
        <v>8.4711999999999996</v>
      </c>
      <c r="G304" s="49">
        <f>IFERROR(INDEX(Data!Q:Q,MATCH('Proxy Group'!$A304,Data!P:P,0)),"")</f>
        <v>11.7948</v>
      </c>
      <c r="H304" s="49">
        <f>IFERROR(INDEX(Data!T:T,MATCH('Proxy Group'!$A304,Data!S:S,0)),"")</f>
        <v>12</v>
      </c>
      <c r="I304" s="49">
        <f>IFERROR(INDEX(Data!W:W,MATCH('Proxy Group'!$A304,Data!V:V,0)),"")</f>
        <v>18.7087</v>
      </c>
      <c r="J304" s="49">
        <f>IFERROR(INDEX(Data!Z:Z,MATCH('Proxy Group'!$A304,Data!Y:Y,0)),"")</f>
        <v>11.156499999999999</v>
      </c>
      <c r="K304" s="49">
        <f>IFERROR(INDEX(Data!AC:AC,MATCH('Proxy Group'!$A304,Data!AB:AB,0)),"")</f>
        <v>10.3192</v>
      </c>
      <c r="L304" s="49">
        <f>IFERROR(INDEX(Data!AF:AF,MATCH('Proxy Group'!$A304,Data!AE:AE,0)),"")</f>
        <v>12.2026</v>
      </c>
      <c r="M304" s="49" t="str">
        <f>IFERROR(INDEX(Data!AI:AI,MATCH('Proxy Group'!$A304,Data!AH:AH,0)),"")</f>
        <v/>
      </c>
      <c r="N304" s="49">
        <f>IFERROR(INDEX(Data!AL:AL,MATCH('Proxy Group'!$A304,Data!AK:AK,0)),"")</f>
        <v>10.026</v>
      </c>
      <c r="O304" s="49">
        <f>IFERROR(INDEX(Data!AO:AO,MATCH('Proxy Group'!$A304,Data!AN:AN,0)),"")</f>
        <v>10.2143</v>
      </c>
      <c r="P304" s="49">
        <f>IFERROR(INDEX(Data!AR:AR,MATCH('Proxy Group'!$A304,Data!AQ:AQ,0)),"")</f>
        <v>14.605</v>
      </c>
      <c r="Q304" s="62" t="str">
        <f>IFERROR(INDEX(Data!AU:AU,MATCH('Proxy Group'!$A304,Data!AT:AT,0)),"")</f>
        <v/>
      </c>
      <c r="R304" s="49">
        <f>IFERROR(INDEX(Data!AX:AX,MATCH('Proxy Group'!$A304,Data!AW:AW,0)),"")</f>
        <v>12.047599999999999</v>
      </c>
      <c r="S304" s="49">
        <f>IFERROR(INDEX(Data!BA:BA,MATCH('Proxy Group'!$A304,Data!AZ:AZ,0)),"")</f>
        <v>12.3445</v>
      </c>
      <c r="T304" s="62">
        <f>IFERROR(INDEX(Data!BD:BD,MATCH('Proxy Group'!$A304,Data!BC:BC,0)),"")</f>
        <v>9.6902000000000008</v>
      </c>
      <c r="U304" s="62" t="str">
        <f>IFERROR(INDEX(Data!BG:BG,MATCH('Proxy Group'!$A304,Data!BF:BF,0)),"")</f>
        <v/>
      </c>
      <c r="V304" s="49">
        <f>IFERROR(INDEX(Data!BJ:BJ,MATCH('Proxy Group'!$A304,Data!BI:BI,0)),"")</f>
        <v>12.329499999999999</v>
      </c>
      <c r="W304" s="49">
        <f>IFERROR(INDEX(Data!BM:BM,MATCH('Proxy Group'!$A304,Data!BL:BL,0)),"")</f>
        <v>9.7182999999999993</v>
      </c>
      <c r="X304" s="49">
        <f>IFERROR(INDEX(Data!BP:BP,MATCH('Proxy Group'!$A304,Data!BO:BO,0)),"")</f>
        <v>12.990600000000001</v>
      </c>
      <c r="Y304">
        <f t="shared" si="9"/>
        <v>2001</v>
      </c>
      <c r="AA304" s="7">
        <f t="shared" si="10"/>
        <v>11.733744999999999</v>
      </c>
    </row>
    <row r="305" spans="1:27" x14ac:dyDescent="0.45">
      <c r="A305" s="1">
        <v>36965</v>
      </c>
      <c r="B305" s="49">
        <f>IFERROR(INDEX(Data!B:B,MATCH('Proxy Group'!$A305,Data!A:A,0)),"")</f>
        <v>5.5530999999999997</v>
      </c>
      <c r="C305" s="49">
        <f>IFERROR(INDEX(Data!E:E,MATCH('Proxy Group'!$A305,Data!D:D,0)),"")</f>
        <v>12.7621</v>
      </c>
      <c r="D305" s="49">
        <f>IFERROR(INDEX(Data!H:H,MATCH('Proxy Group'!$A305,Data!G:G,0)),"")</f>
        <v>11.568099999999999</v>
      </c>
      <c r="E305" s="49">
        <f>IFERROR(INDEX(Data!K:K,MATCH('Proxy Group'!$A305,Data!J:J,0)),"")</f>
        <v>16.591899999999999</v>
      </c>
      <c r="F305" s="62">
        <f>IFERROR(INDEX(Data!N:N,MATCH('Proxy Group'!$A305,Data!M:M,0)),"")</f>
        <v>8.3770000000000007</v>
      </c>
      <c r="G305" s="49">
        <f>IFERROR(INDEX(Data!Q:Q,MATCH('Proxy Group'!$A305,Data!P:P,0)),"")</f>
        <v>11.926500000000001</v>
      </c>
      <c r="H305" s="49">
        <f>IFERROR(INDEX(Data!T:T,MATCH('Proxy Group'!$A305,Data!S:S,0)),"")</f>
        <v>12.130599999999999</v>
      </c>
      <c r="I305" s="49">
        <f>IFERROR(INDEX(Data!W:W,MATCH('Proxy Group'!$A305,Data!V:V,0)),"")</f>
        <v>19.2973</v>
      </c>
      <c r="J305" s="49">
        <f>IFERROR(INDEX(Data!Z:Z,MATCH('Proxy Group'!$A305,Data!Y:Y,0)),"")</f>
        <v>11.315899999999999</v>
      </c>
      <c r="K305" s="49">
        <f>IFERROR(INDEX(Data!AC:AC,MATCH('Proxy Group'!$A305,Data!AB:AB,0)),"")</f>
        <v>10.542199999999999</v>
      </c>
      <c r="L305" s="49">
        <f>IFERROR(INDEX(Data!AF:AF,MATCH('Proxy Group'!$A305,Data!AE:AE,0)),"")</f>
        <v>12.2347</v>
      </c>
      <c r="M305" s="49" t="str">
        <f>IFERROR(INDEX(Data!AI:AI,MATCH('Proxy Group'!$A305,Data!AH:AH,0)),"")</f>
        <v/>
      </c>
      <c r="N305" s="49">
        <f>IFERROR(INDEX(Data!AL:AL,MATCH('Proxy Group'!$A305,Data!AK:AK,0)),"")</f>
        <v>10.1896</v>
      </c>
      <c r="O305" s="49">
        <f>IFERROR(INDEX(Data!AO:AO,MATCH('Proxy Group'!$A305,Data!AN:AN,0)),"")</f>
        <v>10.3286</v>
      </c>
      <c r="P305" s="49">
        <f>IFERROR(INDEX(Data!AR:AR,MATCH('Proxy Group'!$A305,Data!AQ:AQ,0)),"")</f>
        <v>14.760300000000001</v>
      </c>
      <c r="Q305" s="62" t="str">
        <f>IFERROR(INDEX(Data!AU:AU,MATCH('Proxy Group'!$A305,Data!AT:AT,0)),"")</f>
        <v/>
      </c>
      <c r="R305" s="49">
        <f>IFERROR(INDEX(Data!AX:AX,MATCH('Proxy Group'!$A305,Data!AW:AW,0)),"")</f>
        <v>11.957699999999999</v>
      </c>
      <c r="S305" s="49">
        <f>IFERROR(INDEX(Data!BA:BA,MATCH('Proxy Group'!$A305,Data!AZ:AZ,0)),"")</f>
        <v>12.465</v>
      </c>
      <c r="T305" s="62">
        <f>IFERROR(INDEX(Data!BD:BD,MATCH('Proxy Group'!$A305,Data!BC:BC,0)),"")</f>
        <v>9.9412000000000003</v>
      </c>
      <c r="U305" s="62" t="str">
        <f>IFERROR(INDEX(Data!BG:BG,MATCH('Proxy Group'!$A305,Data!BF:BF,0)),"")</f>
        <v/>
      </c>
      <c r="V305" s="49">
        <f>IFERROR(INDEX(Data!BJ:BJ,MATCH('Proxy Group'!$A305,Data!BI:BI,0)),"")</f>
        <v>11.979100000000001</v>
      </c>
      <c r="W305" s="49">
        <f>IFERROR(INDEX(Data!BM:BM,MATCH('Proxy Group'!$A305,Data!BL:BL,0)),"")</f>
        <v>10.392900000000001</v>
      </c>
      <c r="X305" s="49">
        <f>IFERROR(INDEX(Data!BP:BP,MATCH('Proxy Group'!$A305,Data!BO:BO,0)),"")</f>
        <v>13.25</v>
      </c>
      <c r="Y305">
        <f t="shared" si="9"/>
        <v>2001</v>
      </c>
      <c r="AA305" s="7">
        <f t="shared" si="10"/>
        <v>11.87819</v>
      </c>
    </row>
    <row r="306" spans="1:27" x14ac:dyDescent="0.45">
      <c r="A306" s="1">
        <v>36966</v>
      </c>
      <c r="B306" s="49">
        <f>IFERROR(INDEX(Data!B:B,MATCH('Proxy Group'!$A306,Data!A:A,0)),"")</f>
        <v>5.5152999999999999</v>
      </c>
      <c r="C306" s="49">
        <f>IFERROR(INDEX(Data!E:E,MATCH('Proxy Group'!$A306,Data!D:D,0)),"")</f>
        <v>12.560499999999999</v>
      </c>
      <c r="D306" s="49">
        <f>IFERROR(INDEX(Data!H:H,MATCH('Proxy Group'!$A306,Data!G:G,0)),"")</f>
        <v>11.4261</v>
      </c>
      <c r="E306" s="49">
        <f>IFERROR(INDEX(Data!K:K,MATCH('Proxy Group'!$A306,Data!J:J,0)),"")</f>
        <v>16.433800000000002</v>
      </c>
      <c r="F306" s="62">
        <f>IFERROR(INDEX(Data!N:N,MATCH('Proxy Group'!$A306,Data!M:M,0)),"")</f>
        <v>8.3088999999999995</v>
      </c>
      <c r="G306" s="49">
        <f>IFERROR(INDEX(Data!Q:Q,MATCH('Proxy Group'!$A306,Data!P:P,0)),"")</f>
        <v>11.7668</v>
      </c>
      <c r="H306" s="49">
        <f>IFERROR(INDEX(Data!T:T,MATCH('Proxy Group'!$A306,Data!S:S,0)),"")</f>
        <v>12.1592</v>
      </c>
      <c r="I306" s="49">
        <f>IFERROR(INDEX(Data!W:W,MATCH('Proxy Group'!$A306,Data!V:V,0)),"")</f>
        <v>19.249199999999998</v>
      </c>
      <c r="J306" s="49">
        <f>IFERROR(INDEX(Data!Z:Z,MATCH('Proxy Group'!$A306,Data!Y:Y,0)),"")</f>
        <v>11.2377</v>
      </c>
      <c r="K306" s="49">
        <f>IFERROR(INDEX(Data!AC:AC,MATCH('Proxy Group'!$A306,Data!AB:AB,0)),"")</f>
        <v>10.610300000000001</v>
      </c>
      <c r="L306" s="49">
        <f>IFERROR(INDEX(Data!AF:AF,MATCH('Proxy Group'!$A306,Data!AE:AE,0)),"")</f>
        <v>12.0579</v>
      </c>
      <c r="M306" s="49" t="str">
        <f>IFERROR(INDEX(Data!AI:AI,MATCH('Proxy Group'!$A306,Data!AH:AH,0)),"")</f>
        <v/>
      </c>
      <c r="N306" s="49">
        <f>IFERROR(INDEX(Data!AL:AL,MATCH('Proxy Group'!$A306,Data!AK:AK,0)),"")</f>
        <v>10.081799999999999</v>
      </c>
      <c r="O306" s="49">
        <f>IFERROR(INDEX(Data!AO:AO,MATCH('Proxy Group'!$A306,Data!AN:AN,0)),"")</f>
        <v>10.142899999999999</v>
      </c>
      <c r="P306" s="49">
        <f>IFERROR(INDEX(Data!AR:AR,MATCH('Proxy Group'!$A306,Data!AQ:AQ,0)),"")</f>
        <v>14.668900000000001</v>
      </c>
      <c r="Q306" s="62" t="str">
        <f>IFERROR(INDEX(Data!AU:AU,MATCH('Proxy Group'!$A306,Data!AT:AT,0)),"")</f>
        <v/>
      </c>
      <c r="R306" s="49">
        <f>IFERROR(INDEX(Data!AX:AX,MATCH('Proxy Group'!$A306,Data!AW:AW,0)),"")</f>
        <v>12.0106</v>
      </c>
      <c r="S306" s="49">
        <f>IFERROR(INDEX(Data!BA:BA,MATCH('Proxy Group'!$A306,Data!AZ:AZ,0)),"")</f>
        <v>12.296900000000001</v>
      </c>
      <c r="T306" s="62">
        <f>IFERROR(INDEX(Data!BD:BD,MATCH('Proxy Group'!$A306,Data!BC:BC,0)),"")</f>
        <v>9.8156999999999996</v>
      </c>
      <c r="U306" s="62" t="str">
        <f>IFERROR(INDEX(Data!BG:BG,MATCH('Proxy Group'!$A306,Data!BF:BF,0)),"")</f>
        <v/>
      </c>
      <c r="V306" s="49">
        <f>IFERROR(INDEX(Data!BJ:BJ,MATCH('Proxy Group'!$A306,Data!BI:BI,0)),"")</f>
        <v>12.248200000000001</v>
      </c>
      <c r="W306" s="49">
        <f>IFERROR(INDEX(Data!BM:BM,MATCH('Proxy Group'!$A306,Data!BL:BL,0)),"")</f>
        <v>10.402699999999999</v>
      </c>
      <c r="X306" s="49">
        <f>IFERROR(INDEX(Data!BP:BP,MATCH('Proxy Group'!$A306,Data!BO:BO,0)),"")</f>
        <v>13.282999999999999</v>
      </c>
      <c r="Y306">
        <f t="shared" si="9"/>
        <v>2001</v>
      </c>
      <c r="AA306" s="7">
        <f t="shared" si="10"/>
        <v>11.813819999999998</v>
      </c>
    </row>
    <row r="307" spans="1:27" x14ac:dyDescent="0.45">
      <c r="A307" s="1">
        <v>36969</v>
      </c>
      <c r="B307" s="49">
        <f>IFERROR(INDEX(Data!B:B,MATCH('Proxy Group'!$A307,Data!A:A,0)),"")</f>
        <v>5.5507</v>
      </c>
      <c r="C307" s="49">
        <f>IFERROR(INDEX(Data!E:E,MATCH('Proxy Group'!$A307,Data!D:D,0)),"")</f>
        <v>12.685499999999999</v>
      </c>
      <c r="D307" s="49">
        <f>IFERROR(INDEX(Data!H:H,MATCH('Proxy Group'!$A307,Data!G:G,0)),"")</f>
        <v>11.3362</v>
      </c>
      <c r="E307" s="49">
        <f>IFERROR(INDEX(Data!K:K,MATCH('Proxy Group'!$A307,Data!J:J,0)),"")</f>
        <v>16.239000000000001</v>
      </c>
      <c r="F307" s="62">
        <f>IFERROR(INDEX(Data!N:N,MATCH('Proxy Group'!$A307,Data!M:M,0)),"")</f>
        <v>8.5078999999999994</v>
      </c>
      <c r="G307" s="49">
        <f>IFERROR(INDEX(Data!Q:Q,MATCH('Proxy Group'!$A307,Data!P:P,0)),"")</f>
        <v>11.848100000000001</v>
      </c>
      <c r="H307" s="49">
        <f>IFERROR(INDEX(Data!T:T,MATCH('Proxy Group'!$A307,Data!S:S,0)),"")</f>
        <v>12.2</v>
      </c>
      <c r="I307" s="49">
        <f>IFERROR(INDEX(Data!W:W,MATCH('Proxy Group'!$A307,Data!V:V,0)),"")</f>
        <v>19.1892</v>
      </c>
      <c r="J307" s="49">
        <f>IFERROR(INDEX(Data!Z:Z,MATCH('Proxy Group'!$A307,Data!Y:Y,0)),"")</f>
        <v>11.3217</v>
      </c>
      <c r="K307" s="49">
        <f>IFERROR(INDEX(Data!AC:AC,MATCH('Proxy Group'!$A307,Data!AB:AB,0)),"")</f>
        <v>10.719099999999999</v>
      </c>
      <c r="L307" s="49">
        <f>IFERROR(INDEX(Data!AF:AF,MATCH('Proxy Group'!$A307,Data!AE:AE,0)),"")</f>
        <v>11.865</v>
      </c>
      <c r="M307" s="49" t="str">
        <f>IFERROR(INDEX(Data!AI:AI,MATCH('Proxy Group'!$A307,Data!AH:AH,0)),"")</f>
        <v/>
      </c>
      <c r="N307" s="49">
        <f>IFERROR(INDEX(Data!AL:AL,MATCH('Proxy Group'!$A307,Data!AK:AK,0)),"")</f>
        <v>9.9850999999999992</v>
      </c>
      <c r="O307" s="49">
        <f>IFERROR(INDEX(Data!AO:AO,MATCH('Proxy Group'!$A307,Data!AN:AN,0)),"")</f>
        <v>10.188599999999999</v>
      </c>
      <c r="P307" s="49">
        <f>IFERROR(INDEX(Data!AR:AR,MATCH('Proxy Group'!$A307,Data!AQ:AQ,0)),"")</f>
        <v>14.1119</v>
      </c>
      <c r="Q307" s="62" t="str">
        <f>IFERROR(INDEX(Data!AU:AU,MATCH('Proxy Group'!$A307,Data!AT:AT,0)),"")</f>
        <v/>
      </c>
      <c r="R307" s="49">
        <f>IFERROR(INDEX(Data!AX:AX,MATCH('Proxy Group'!$A307,Data!AW:AW,0)),"")</f>
        <v>11.957699999999999</v>
      </c>
      <c r="S307" s="49">
        <f>IFERROR(INDEX(Data!BA:BA,MATCH('Proxy Group'!$A307,Data!AZ:AZ,0)),"")</f>
        <v>12.201700000000001</v>
      </c>
      <c r="T307" s="62">
        <f>IFERROR(INDEX(Data!BD:BD,MATCH('Proxy Group'!$A307,Data!BC:BC,0)),"")</f>
        <v>9.8353000000000002</v>
      </c>
      <c r="U307" s="62" t="str">
        <f>IFERROR(INDEX(Data!BG:BG,MATCH('Proxy Group'!$A307,Data!BF:BF,0)),"")</f>
        <v/>
      </c>
      <c r="V307" s="49">
        <f>IFERROR(INDEX(Data!BJ:BJ,MATCH('Proxy Group'!$A307,Data!BI:BI,0)),"")</f>
        <v>12.172499999999999</v>
      </c>
      <c r="W307" s="49">
        <f>IFERROR(INDEX(Data!BM:BM,MATCH('Proxy Group'!$A307,Data!BL:BL,0)),"")</f>
        <v>10.5664</v>
      </c>
      <c r="X307" s="49">
        <f>IFERROR(INDEX(Data!BP:BP,MATCH('Proxy Group'!$A307,Data!BO:BO,0)),"")</f>
        <v>13.3019</v>
      </c>
      <c r="Y307">
        <f t="shared" si="9"/>
        <v>2001</v>
      </c>
      <c r="AA307" s="7">
        <f t="shared" si="10"/>
        <v>11.789174999999997</v>
      </c>
    </row>
    <row r="308" spans="1:27" x14ac:dyDescent="0.45">
      <c r="A308" s="1">
        <v>36970</v>
      </c>
      <c r="B308" s="49">
        <f>IFERROR(INDEX(Data!B:B,MATCH('Proxy Group'!$A308,Data!A:A,0)),"")</f>
        <v>5.5247000000000002</v>
      </c>
      <c r="C308" s="49">
        <f>IFERROR(INDEX(Data!E:E,MATCH('Proxy Group'!$A308,Data!D:D,0)),"")</f>
        <v>12.629</v>
      </c>
      <c r="D308" s="49">
        <f>IFERROR(INDEX(Data!H:H,MATCH('Proxy Group'!$A308,Data!G:G,0)),"")</f>
        <v>11.429</v>
      </c>
      <c r="E308" s="49">
        <f>IFERROR(INDEX(Data!K:K,MATCH('Proxy Group'!$A308,Data!J:J,0)),"")</f>
        <v>16.415399999999998</v>
      </c>
      <c r="F308" s="62">
        <f>IFERROR(INDEX(Data!N:N,MATCH('Proxy Group'!$A308,Data!M:M,0)),"")</f>
        <v>8.8953000000000007</v>
      </c>
      <c r="G308" s="49">
        <f>IFERROR(INDEX(Data!Q:Q,MATCH('Proxy Group'!$A308,Data!P:P,0)),"")</f>
        <v>11.7948</v>
      </c>
      <c r="H308" s="49">
        <f>IFERROR(INDEX(Data!T:T,MATCH('Proxy Group'!$A308,Data!S:S,0)),"")</f>
        <v>12.073499999999999</v>
      </c>
      <c r="I308" s="49">
        <f>IFERROR(INDEX(Data!W:W,MATCH('Proxy Group'!$A308,Data!V:V,0)),"")</f>
        <v>18.8018</v>
      </c>
      <c r="J308" s="49">
        <f>IFERROR(INDEX(Data!Z:Z,MATCH('Proxy Group'!$A308,Data!Y:Y,0)),"")</f>
        <v>11.1188</v>
      </c>
      <c r="K308" s="49">
        <f>IFERROR(INDEX(Data!AC:AC,MATCH('Proxy Group'!$A308,Data!AB:AB,0)),"")</f>
        <v>10.6511</v>
      </c>
      <c r="L308" s="49">
        <f>IFERROR(INDEX(Data!AF:AF,MATCH('Proxy Group'!$A308,Data!AE:AE,0)),"")</f>
        <v>11.7492</v>
      </c>
      <c r="M308" s="49" t="str">
        <f>IFERROR(INDEX(Data!AI:AI,MATCH('Proxy Group'!$A308,Data!AH:AH,0)),"")</f>
        <v/>
      </c>
      <c r="N308" s="49">
        <f>IFERROR(INDEX(Data!AL:AL,MATCH('Proxy Group'!$A308,Data!AK:AK,0)),"")</f>
        <v>9.9405000000000001</v>
      </c>
      <c r="O308" s="49">
        <f>IFERROR(INDEX(Data!AO:AO,MATCH('Proxy Group'!$A308,Data!AN:AN,0)),"")</f>
        <v>10.314299999999999</v>
      </c>
      <c r="P308" s="49">
        <f>IFERROR(INDEX(Data!AR:AR,MATCH('Proxy Group'!$A308,Data!AQ:AQ,0)),"")</f>
        <v>13.646100000000001</v>
      </c>
      <c r="Q308" s="62" t="str">
        <f>IFERROR(INDEX(Data!AU:AU,MATCH('Proxy Group'!$A308,Data!AT:AT,0)),"")</f>
        <v/>
      </c>
      <c r="R308" s="49">
        <f>IFERROR(INDEX(Data!AX:AX,MATCH('Proxy Group'!$A308,Data!AW:AW,0)),"")</f>
        <v>11.883599999999999</v>
      </c>
      <c r="S308" s="49">
        <f>IFERROR(INDEX(Data!BA:BA,MATCH('Proxy Group'!$A308,Data!AZ:AZ,0)),"")</f>
        <v>12.212899999999999</v>
      </c>
      <c r="T308" s="62">
        <f>IFERROR(INDEX(Data!BD:BD,MATCH('Proxy Group'!$A308,Data!BC:BC,0)),"")</f>
        <v>9.8078000000000003</v>
      </c>
      <c r="U308" s="62" t="str">
        <f>IFERROR(INDEX(Data!BG:BG,MATCH('Proxy Group'!$A308,Data!BF:BF,0)),"")</f>
        <v/>
      </c>
      <c r="V308" s="49">
        <f>IFERROR(INDEX(Data!BJ:BJ,MATCH('Proxy Group'!$A308,Data!BI:BI,0)),"")</f>
        <v>12.1669</v>
      </c>
      <c r="W308" s="49">
        <f>IFERROR(INDEX(Data!BM:BM,MATCH('Proxy Group'!$A308,Data!BL:BL,0)),"")</f>
        <v>10.645</v>
      </c>
      <c r="X308" s="49">
        <f>IFERROR(INDEX(Data!BP:BP,MATCH('Proxy Group'!$A308,Data!BO:BO,0)),"")</f>
        <v>13.1462</v>
      </c>
      <c r="Y308">
        <f t="shared" si="9"/>
        <v>2001</v>
      </c>
      <c r="AA308" s="7">
        <f t="shared" si="10"/>
        <v>11.742294999999999</v>
      </c>
    </row>
    <row r="309" spans="1:27" x14ac:dyDescent="0.45">
      <c r="A309" s="1">
        <v>36971</v>
      </c>
      <c r="B309" s="49">
        <f>IFERROR(INDEX(Data!B:B,MATCH('Proxy Group'!$A309,Data!A:A,0)),"")</f>
        <v>5.5011000000000001</v>
      </c>
      <c r="C309" s="49">
        <f>IFERROR(INDEX(Data!E:E,MATCH('Proxy Group'!$A309,Data!D:D,0)),"")</f>
        <v>12.4435</v>
      </c>
      <c r="D309" s="49">
        <f>IFERROR(INDEX(Data!H:H,MATCH('Proxy Group'!$A309,Data!G:G,0)),"")</f>
        <v>11.391299999999999</v>
      </c>
      <c r="E309" s="49">
        <f>IFERROR(INDEX(Data!K:K,MATCH('Proxy Group'!$A309,Data!J:J,0)),"")</f>
        <v>16.1434</v>
      </c>
      <c r="F309" s="62">
        <f>IFERROR(INDEX(Data!N:N,MATCH('Proxy Group'!$A309,Data!M:M,0)),"")</f>
        <v>8.9004999999999992</v>
      </c>
      <c r="G309" s="49">
        <f>IFERROR(INDEX(Data!Q:Q,MATCH('Proxy Group'!$A309,Data!P:P,0)),"")</f>
        <v>11.5623</v>
      </c>
      <c r="H309" s="49">
        <f>IFERROR(INDEX(Data!T:T,MATCH('Proxy Group'!$A309,Data!S:S,0)),"")</f>
        <v>12.061199999999999</v>
      </c>
      <c r="I309" s="49">
        <f>IFERROR(INDEX(Data!W:W,MATCH('Proxy Group'!$A309,Data!V:V,0)),"")</f>
        <v>18.372399999999999</v>
      </c>
      <c r="J309" s="49">
        <f>IFERROR(INDEX(Data!Z:Z,MATCH('Proxy Group'!$A309,Data!Y:Y,0)),"")</f>
        <v>11.113</v>
      </c>
      <c r="K309" s="49">
        <f>IFERROR(INDEX(Data!AC:AC,MATCH('Proxy Group'!$A309,Data!AB:AB,0)),"")</f>
        <v>10.694599999999999</v>
      </c>
      <c r="L309" s="49">
        <f>IFERROR(INDEX(Data!AF:AF,MATCH('Proxy Group'!$A309,Data!AE:AE,0)),"")</f>
        <v>11.672000000000001</v>
      </c>
      <c r="M309" s="49" t="str">
        <f>IFERROR(INDEX(Data!AI:AI,MATCH('Proxy Group'!$A309,Data!AH:AH,0)),"")</f>
        <v/>
      </c>
      <c r="N309" s="49">
        <f>IFERROR(INDEX(Data!AL:AL,MATCH('Proxy Group'!$A309,Data!AK:AK,0)),"")</f>
        <v>9.9480000000000004</v>
      </c>
      <c r="O309" s="49">
        <f>IFERROR(INDEX(Data!AO:AO,MATCH('Proxy Group'!$A309,Data!AN:AN,0)),"")</f>
        <v>10.1914</v>
      </c>
      <c r="P309" s="49">
        <f>IFERROR(INDEX(Data!AR:AR,MATCH('Proxy Group'!$A309,Data!AQ:AQ,0)),"")</f>
        <v>13.5251</v>
      </c>
      <c r="Q309" s="62" t="str">
        <f>IFERROR(INDEX(Data!AU:AU,MATCH('Proxy Group'!$A309,Data!AT:AT,0)),"")</f>
        <v/>
      </c>
      <c r="R309" s="49">
        <f>IFERROR(INDEX(Data!AX:AX,MATCH('Proxy Group'!$A309,Data!AW:AW,0)),"")</f>
        <v>11.746</v>
      </c>
      <c r="S309" s="49">
        <f>IFERROR(INDEX(Data!BA:BA,MATCH('Proxy Group'!$A309,Data!AZ:AZ,0)),"")</f>
        <v>12.1289</v>
      </c>
      <c r="T309" s="62">
        <f>IFERROR(INDEX(Data!BD:BD,MATCH('Proxy Group'!$A309,Data!BC:BC,0)),"")</f>
        <v>9.8430999999999997</v>
      </c>
      <c r="U309" s="62" t="str">
        <f>IFERROR(INDEX(Data!BG:BG,MATCH('Proxy Group'!$A309,Data!BF:BF,0)),"")</f>
        <v/>
      </c>
      <c r="V309" s="49">
        <f>IFERROR(INDEX(Data!BJ:BJ,MATCH('Proxy Group'!$A309,Data!BI:BI,0)),"")</f>
        <v>12.082800000000001</v>
      </c>
      <c r="W309" s="49">
        <f>IFERROR(INDEX(Data!BM:BM,MATCH('Proxy Group'!$A309,Data!BL:BL,0)),"")</f>
        <v>10.690799999999999</v>
      </c>
      <c r="X309" s="49">
        <f>IFERROR(INDEX(Data!BP:BP,MATCH('Proxy Group'!$A309,Data!BO:BO,0)),"")</f>
        <v>13.3491</v>
      </c>
      <c r="Y309">
        <f t="shared" si="9"/>
        <v>2001</v>
      </c>
      <c r="AA309" s="7">
        <f t="shared" si="10"/>
        <v>11.668024999999998</v>
      </c>
    </row>
    <row r="310" spans="1:27" x14ac:dyDescent="0.45">
      <c r="A310" s="1">
        <v>36972</v>
      </c>
      <c r="B310" s="49">
        <f>IFERROR(INDEX(Data!B:B,MATCH('Proxy Group'!$A310,Data!A:A,0)),"")</f>
        <v>5.4184000000000001</v>
      </c>
      <c r="C310" s="49">
        <f>IFERROR(INDEX(Data!E:E,MATCH('Proxy Group'!$A310,Data!D:D,0)),"")</f>
        <v>12.3226</v>
      </c>
      <c r="D310" s="49">
        <f>IFERROR(INDEX(Data!H:H,MATCH('Proxy Group'!$A310,Data!G:G,0)),"")</f>
        <v>11.0406</v>
      </c>
      <c r="E310" s="49">
        <f>IFERROR(INDEX(Data!K:K,MATCH('Proxy Group'!$A310,Data!J:J,0)),"")</f>
        <v>15.4412</v>
      </c>
      <c r="F310" s="62">
        <f>IFERROR(INDEX(Data!N:N,MATCH('Proxy Group'!$A310,Data!M:M,0)),"")</f>
        <v>8.5393000000000008</v>
      </c>
      <c r="G310" s="49">
        <f>IFERROR(INDEX(Data!Q:Q,MATCH('Proxy Group'!$A310,Data!P:P,0)),"")</f>
        <v>11.097200000000001</v>
      </c>
      <c r="H310" s="49">
        <f>IFERROR(INDEX(Data!T:T,MATCH('Proxy Group'!$A310,Data!S:S,0)),"")</f>
        <v>11.408200000000001</v>
      </c>
      <c r="I310" s="49">
        <f>IFERROR(INDEX(Data!W:W,MATCH('Proxy Group'!$A310,Data!V:V,0)),"")</f>
        <v>18.1081</v>
      </c>
      <c r="J310" s="49">
        <f>IFERROR(INDEX(Data!Z:Z,MATCH('Proxy Group'!$A310,Data!Y:Y,0)),"")</f>
        <v>10.8841</v>
      </c>
      <c r="K310" s="49">
        <f>IFERROR(INDEX(Data!AC:AC,MATCH('Proxy Group'!$A310,Data!AB:AB,0)),"")</f>
        <v>10.3355</v>
      </c>
      <c r="L310" s="49">
        <f>IFERROR(INDEX(Data!AF:AF,MATCH('Proxy Group'!$A310,Data!AE:AE,0)),"")</f>
        <v>11.430899999999999</v>
      </c>
      <c r="M310" s="49" t="str">
        <f>IFERROR(INDEX(Data!AI:AI,MATCH('Proxy Group'!$A310,Data!AH:AH,0)),"")</f>
        <v/>
      </c>
      <c r="N310" s="49">
        <f>IFERROR(INDEX(Data!AL:AL,MATCH('Proxy Group'!$A310,Data!AK:AK,0)),"")</f>
        <v>9.6244999999999994</v>
      </c>
      <c r="O310" s="49">
        <f>IFERROR(INDEX(Data!AO:AO,MATCH('Proxy Group'!$A310,Data!AN:AN,0)),"")</f>
        <v>9.8000000000000007</v>
      </c>
      <c r="P310" s="49">
        <f>IFERROR(INDEX(Data!AR:AR,MATCH('Proxy Group'!$A310,Data!AQ:AQ,0)),"")</f>
        <v>13.0479</v>
      </c>
      <c r="Q310" s="62" t="str">
        <f>IFERROR(INDEX(Data!AU:AU,MATCH('Proxy Group'!$A310,Data!AT:AT,0)),"")</f>
        <v/>
      </c>
      <c r="R310" s="49">
        <f>IFERROR(INDEX(Data!AX:AX,MATCH('Proxy Group'!$A310,Data!AW:AW,0)),"")</f>
        <v>11.5503</v>
      </c>
      <c r="S310" s="49">
        <f>IFERROR(INDEX(Data!BA:BA,MATCH('Proxy Group'!$A310,Data!AZ:AZ,0)),"")</f>
        <v>11.605</v>
      </c>
      <c r="T310" s="62">
        <f>IFERROR(INDEX(Data!BD:BD,MATCH('Proxy Group'!$A310,Data!BC:BC,0)),"")</f>
        <v>9.6941000000000006</v>
      </c>
      <c r="U310" s="62" t="str">
        <f>IFERROR(INDEX(Data!BG:BG,MATCH('Proxy Group'!$A310,Data!BF:BF,0)),"")</f>
        <v/>
      </c>
      <c r="V310" s="49">
        <f>IFERROR(INDEX(Data!BJ:BJ,MATCH('Proxy Group'!$A310,Data!BI:BI,0)),"")</f>
        <v>11.9062</v>
      </c>
      <c r="W310" s="49">
        <f>IFERROR(INDEX(Data!BM:BM,MATCH('Proxy Group'!$A310,Data!BL:BL,0)),"")</f>
        <v>10.478</v>
      </c>
      <c r="X310" s="49">
        <f>IFERROR(INDEX(Data!BP:BP,MATCH('Proxy Group'!$A310,Data!BO:BO,0)),"")</f>
        <v>12.9009</v>
      </c>
      <c r="Y310">
        <f t="shared" si="9"/>
        <v>2001</v>
      </c>
      <c r="AA310" s="7">
        <f t="shared" si="10"/>
        <v>11.331650000000002</v>
      </c>
    </row>
    <row r="311" spans="1:27" x14ac:dyDescent="0.45">
      <c r="A311" s="1">
        <v>36973</v>
      </c>
      <c r="B311" s="49">
        <f>IFERROR(INDEX(Data!B:B,MATCH('Proxy Group'!$A311,Data!A:A,0)),"")</f>
        <v>5.3357000000000001</v>
      </c>
      <c r="C311" s="49">
        <f>IFERROR(INDEX(Data!E:E,MATCH('Proxy Group'!$A311,Data!D:D,0)),"")</f>
        <v>12.2218</v>
      </c>
      <c r="D311" s="49">
        <f>IFERROR(INDEX(Data!H:H,MATCH('Proxy Group'!$A311,Data!G:G,0)),"")</f>
        <v>11.0145</v>
      </c>
      <c r="E311" s="49">
        <f>IFERROR(INDEX(Data!K:K,MATCH('Proxy Group'!$A311,Data!J:J,0)),"")</f>
        <v>15.716900000000001</v>
      </c>
      <c r="F311" s="62">
        <f>IFERROR(INDEX(Data!N:N,MATCH('Proxy Group'!$A311,Data!M:M,0)),"")</f>
        <v>8.5549999999999997</v>
      </c>
      <c r="G311" s="49">
        <f>IFERROR(INDEX(Data!Q:Q,MATCH('Proxy Group'!$A311,Data!P:P,0)),"")</f>
        <v>11.010400000000001</v>
      </c>
      <c r="H311" s="49">
        <f>IFERROR(INDEX(Data!T:T,MATCH('Proxy Group'!$A311,Data!S:S,0)),"")</f>
        <v>11.6327</v>
      </c>
      <c r="I311" s="49">
        <f>IFERROR(INDEX(Data!W:W,MATCH('Proxy Group'!$A311,Data!V:V,0)),"")</f>
        <v>17.9129</v>
      </c>
      <c r="J311" s="49">
        <f>IFERROR(INDEX(Data!Z:Z,MATCH('Proxy Group'!$A311,Data!Y:Y,0)),"")</f>
        <v>10.904299999999999</v>
      </c>
      <c r="K311" s="49">
        <f>IFERROR(INDEX(Data!AC:AC,MATCH('Proxy Group'!$A311,Data!AB:AB,0)),"")</f>
        <v>10.3056</v>
      </c>
      <c r="L311" s="49">
        <f>IFERROR(INDEX(Data!AF:AF,MATCH('Proxy Group'!$A311,Data!AE:AE,0)),"")</f>
        <v>11.1576</v>
      </c>
      <c r="M311" s="49" t="str">
        <f>IFERROR(INDEX(Data!AI:AI,MATCH('Proxy Group'!$A311,Data!AH:AH,0)),"")</f>
        <v/>
      </c>
      <c r="N311" s="49">
        <f>IFERROR(INDEX(Data!AL:AL,MATCH('Proxy Group'!$A311,Data!AK:AK,0)),"")</f>
        <v>9.6654</v>
      </c>
      <c r="O311" s="49">
        <f>IFERROR(INDEX(Data!AO:AO,MATCH('Proxy Group'!$A311,Data!AN:AN,0)),"")</f>
        <v>9.9542999999999999</v>
      </c>
      <c r="P311" s="49">
        <f>IFERROR(INDEX(Data!AR:AR,MATCH('Proxy Group'!$A311,Data!AQ:AQ,0)),"")</f>
        <v>13.089</v>
      </c>
      <c r="Q311" s="62" t="str">
        <f>IFERROR(INDEX(Data!AU:AU,MATCH('Proxy Group'!$A311,Data!AT:AT,0)),"")</f>
        <v/>
      </c>
      <c r="R311" s="49">
        <f>IFERROR(INDEX(Data!AX:AX,MATCH('Proxy Group'!$A311,Data!AW:AW,0)),"")</f>
        <v>11.4392</v>
      </c>
      <c r="S311" s="49">
        <f>IFERROR(INDEX(Data!BA:BA,MATCH('Proxy Group'!$A311,Data!AZ:AZ,0)),"")</f>
        <v>11.507</v>
      </c>
      <c r="T311" s="62">
        <f>IFERROR(INDEX(Data!BD:BD,MATCH('Proxy Group'!$A311,Data!BC:BC,0)),"")</f>
        <v>9.7529000000000003</v>
      </c>
      <c r="U311" s="62" t="str">
        <f>IFERROR(INDEX(Data!BG:BG,MATCH('Proxy Group'!$A311,Data!BF:BF,0)),"")</f>
        <v/>
      </c>
      <c r="V311" s="49">
        <f>IFERROR(INDEX(Data!BJ:BJ,MATCH('Proxy Group'!$A311,Data!BI:BI,0)),"")</f>
        <v>11.9146</v>
      </c>
      <c r="W311" s="49">
        <f>IFERROR(INDEX(Data!BM:BM,MATCH('Proxy Group'!$A311,Data!BL:BL,0)),"")</f>
        <v>10.392900000000001</v>
      </c>
      <c r="X311" s="49">
        <f>IFERROR(INDEX(Data!BP:BP,MATCH('Proxy Group'!$A311,Data!BO:BO,0)),"")</f>
        <v>12.882099999999999</v>
      </c>
      <c r="Y311">
        <f t="shared" si="9"/>
        <v>2001</v>
      </c>
      <c r="AA311" s="7">
        <f t="shared" si="10"/>
        <v>11.318240000000001</v>
      </c>
    </row>
    <row r="312" spans="1:27" x14ac:dyDescent="0.45">
      <c r="A312" s="1">
        <v>36976</v>
      </c>
      <c r="B312" s="49">
        <f>IFERROR(INDEX(Data!B:B,MATCH('Proxy Group'!$A312,Data!A:A,0)),"")</f>
        <v>5.5294999999999996</v>
      </c>
      <c r="C312" s="49">
        <f>IFERROR(INDEX(Data!E:E,MATCH('Proxy Group'!$A312,Data!D:D,0)),"")</f>
        <v>12.435499999999999</v>
      </c>
      <c r="D312" s="49">
        <f>IFERROR(INDEX(Data!H:H,MATCH('Proxy Group'!$A312,Data!G:G,0)),"")</f>
        <v>11.3507</v>
      </c>
      <c r="E312" s="49">
        <f>IFERROR(INDEX(Data!K:K,MATCH('Proxy Group'!$A312,Data!J:J,0)),"")</f>
        <v>16.260999999999999</v>
      </c>
      <c r="F312" s="62">
        <f>IFERROR(INDEX(Data!N:N,MATCH('Proxy Group'!$A312,Data!M:M,0)),"")</f>
        <v>8.7801000000000009</v>
      </c>
      <c r="G312" s="49">
        <f>IFERROR(INDEX(Data!Q:Q,MATCH('Proxy Group'!$A312,Data!P:P,0)),"")</f>
        <v>11.4811</v>
      </c>
      <c r="H312" s="49">
        <f>IFERROR(INDEX(Data!T:T,MATCH('Proxy Group'!$A312,Data!S:S,0)),"")</f>
        <v>11.808199999999999</v>
      </c>
      <c r="I312" s="49">
        <f>IFERROR(INDEX(Data!W:W,MATCH('Proxy Group'!$A312,Data!V:V,0)),"")</f>
        <v>18.243200000000002</v>
      </c>
      <c r="J312" s="49">
        <f>IFERROR(INDEX(Data!Z:Z,MATCH('Proxy Group'!$A312,Data!Y:Y,0)),"")</f>
        <v>11.2667</v>
      </c>
      <c r="K312" s="49">
        <f>IFERROR(INDEX(Data!AC:AC,MATCH('Proxy Group'!$A312,Data!AB:AB,0)),"")</f>
        <v>10.7218</v>
      </c>
      <c r="L312" s="49">
        <f>IFERROR(INDEX(Data!AF:AF,MATCH('Proxy Group'!$A312,Data!AE:AE,0)),"")</f>
        <v>11.5756</v>
      </c>
      <c r="M312" s="49" t="str">
        <f>IFERROR(INDEX(Data!AI:AI,MATCH('Proxy Group'!$A312,Data!AH:AH,0)),"")</f>
        <v/>
      </c>
      <c r="N312" s="49">
        <f>IFERROR(INDEX(Data!AL:AL,MATCH('Proxy Group'!$A312,Data!AK:AK,0)),"")</f>
        <v>10.0335</v>
      </c>
      <c r="O312" s="49">
        <f>IFERROR(INDEX(Data!AO:AO,MATCH('Proxy Group'!$A312,Data!AN:AN,0)),"")</f>
        <v>10.2714</v>
      </c>
      <c r="P312" s="49">
        <f>IFERROR(INDEX(Data!AR:AR,MATCH('Proxy Group'!$A312,Data!AQ:AQ,0)),"")</f>
        <v>13.5753</v>
      </c>
      <c r="Q312" s="62" t="str">
        <f>IFERROR(INDEX(Data!AU:AU,MATCH('Proxy Group'!$A312,Data!AT:AT,0)),"")</f>
        <v/>
      </c>
      <c r="R312" s="49">
        <f>IFERROR(INDEX(Data!AX:AX,MATCH('Proxy Group'!$A312,Data!AW:AW,0)),"")</f>
        <v>11.682499999999999</v>
      </c>
      <c r="S312" s="49">
        <f>IFERROR(INDEX(Data!BA:BA,MATCH('Proxy Group'!$A312,Data!AZ:AZ,0)),"")</f>
        <v>11.8796</v>
      </c>
      <c r="T312" s="62">
        <f>IFERROR(INDEX(Data!BD:BD,MATCH('Proxy Group'!$A312,Data!BC:BC,0)),"")</f>
        <v>10.039199999999999</v>
      </c>
      <c r="U312" s="62" t="str">
        <f>IFERROR(INDEX(Data!BG:BG,MATCH('Proxy Group'!$A312,Data!BF:BF,0)),"")</f>
        <v/>
      </c>
      <c r="V312" s="49">
        <f>IFERROR(INDEX(Data!BJ:BJ,MATCH('Proxy Group'!$A312,Data!BI:BI,0)),"")</f>
        <v>12.321099999999999</v>
      </c>
      <c r="W312" s="49">
        <f>IFERROR(INDEX(Data!BM:BM,MATCH('Proxy Group'!$A312,Data!BL:BL,0)),"")</f>
        <v>10.884</v>
      </c>
      <c r="X312" s="49">
        <f>IFERROR(INDEX(Data!BP:BP,MATCH('Proxy Group'!$A312,Data!BO:BO,0)),"")</f>
        <v>13.3726</v>
      </c>
      <c r="Y312">
        <f t="shared" si="9"/>
        <v>2001</v>
      </c>
      <c r="AA312" s="7">
        <f t="shared" si="10"/>
        <v>11.675630000000002</v>
      </c>
    </row>
    <row r="313" spans="1:27" x14ac:dyDescent="0.45">
      <c r="A313" s="1">
        <v>36977</v>
      </c>
      <c r="B313" s="49">
        <f>IFERROR(INDEX(Data!B:B,MATCH('Proxy Group'!$A313,Data!A:A,0)),"")</f>
        <v>5.6452</v>
      </c>
      <c r="C313" s="49">
        <f>IFERROR(INDEX(Data!E:E,MATCH('Proxy Group'!$A313,Data!D:D,0)),"")</f>
        <v>12.592700000000001</v>
      </c>
      <c r="D313" s="49">
        <f>IFERROR(INDEX(Data!H:H,MATCH('Proxy Group'!$A313,Data!G:G,0)),"")</f>
        <v>11.492800000000001</v>
      </c>
      <c r="E313" s="49">
        <f>IFERROR(INDEX(Data!K:K,MATCH('Proxy Group'!$A313,Data!J:J,0)),"")</f>
        <v>16.4816</v>
      </c>
      <c r="F313" s="62">
        <f>IFERROR(INDEX(Data!N:N,MATCH('Proxy Group'!$A313,Data!M:M,0)),"")</f>
        <v>8.8690999999999995</v>
      </c>
      <c r="G313" s="49">
        <f>IFERROR(INDEX(Data!Q:Q,MATCH('Proxy Group'!$A313,Data!P:P,0)),"")</f>
        <v>11.867699999999999</v>
      </c>
      <c r="H313" s="49">
        <f>IFERROR(INDEX(Data!T:T,MATCH('Proxy Group'!$A313,Data!S:S,0)),"")</f>
        <v>11.844899999999999</v>
      </c>
      <c r="I313" s="49">
        <f>IFERROR(INDEX(Data!W:W,MATCH('Proxy Group'!$A313,Data!V:V,0)),"")</f>
        <v>18.9039</v>
      </c>
      <c r="J313" s="49">
        <f>IFERROR(INDEX(Data!Z:Z,MATCH('Proxy Group'!$A313,Data!Y:Y,0)),"")</f>
        <v>11.405799999999999</v>
      </c>
      <c r="K313" s="49">
        <f>IFERROR(INDEX(Data!AC:AC,MATCH('Proxy Group'!$A313,Data!AB:AB,0)),"")</f>
        <v>11.2278</v>
      </c>
      <c r="L313" s="49">
        <f>IFERROR(INDEX(Data!AF:AF,MATCH('Proxy Group'!$A313,Data!AE:AE,0)),"")</f>
        <v>11.865</v>
      </c>
      <c r="M313" s="49" t="str">
        <f>IFERROR(INDEX(Data!AI:AI,MATCH('Proxy Group'!$A313,Data!AH:AH,0)),"")</f>
        <v/>
      </c>
      <c r="N313" s="49">
        <f>IFERROR(INDEX(Data!AL:AL,MATCH('Proxy Group'!$A313,Data!AK:AK,0)),"")</f>
        <v>10.130100000000001</v>
      </c>
      <c r="O313" s="49">
        <f>IFERROR(INDEX(Data!AO:AO,MATCH('Proxy Group'!$A313,Data!AN:AN,0)),"")</f>
        <v>10.8429</v>
      </c>
      <c r="P313" s="49">
        <f>IFERROR(INDEX(Data!AR:AR,MATCH('Proxy Group'!$A313,Data!AQ:AQ,0)),"")</f>
        <v>14.0091</v>
      </c>
      <c r="Q313" s="62" t="str">
        <f>IFERROR(INDEX(Data!AU:AU,MATCH('Proxy Group'!$A313,Data!AT:AT,0)),"")</f>
        <v/>
      </c>
      <c r="R313" s="49">
        <f>IFERROR(INDEX(Data!AX:AX,MATCH('Proxy Group'!$A313,Data!AW:AW,0)),"")</f>
        <v>11.9894</v>
      </c>
      <c r="S313" s="49">
        <f>IFERROR(INDEX(Data!BA:BA,MATCH('Proxy Group'!$A313,Data!AZ:AZ,0)),"")</f>
        <v>11.9412</v>
      </c>
      <c r="T313" s="62">
        <f>IFERROR(INDEX(Data!BD:BD,MATCH('Proxy Group'!$A313,Data!BC:BC,0)),"")</f>
        <v>10.2235</v>
      </c>
      <c r="U313" s="62" t="str">
        <f>IFERROR(INDEX(Data!BG:BG,MATCH('Proxy Group'!$A313,Data!BF:BF,0)),"")</f>
        <v/>
      </c>
      <c r="V313" s="49">
        <f>IFERROR(INDEX(Data!BJ:BJ,MATCH('Proxy Group'!$A313,Data!BI:BI,0)),"")</f>
        <v>12.0548</v>
      </c>
      <c r="W313" s="49">
        <f>IFERROR(INDEX(Data!BM:BM,MATCH('Proxy Group'!$A313,Data!BL:BL,0)),"")</f>
        <v>11.0379</v>
      </c>
      <c r="X313" s="49">
        <f>IFERROR(INDEX(Data!BP:BP,MATCH('Proxy Group'!$A313,Data!BO:BO,0)),"")</f>
        <v>13.7217</v>
      </c>
      <c r="Y313">
        <f t="shared" si="9"/>
        <v>2001</v>
      </c>
      <c r="AA313" s="7">
        <f t="shared" si="10"/>
        <v>11.907355000000001</v>
      </c>
    </row>
    <row r="314" spans="1:27" x14ac:dyDescent="0.45">
      <c r="A314" s="1">
        <v>36978</v>
      </c>
      <c r="B314" s="49">
        <f>IFERROR(INDEX(Data!B:B,MATCH('Proxy Group'!$A314,Data!A:A,0)),"")</f>
        <v>5.6996000000000002</v>
      </c>
      <c r="C314" s="49">
        <f>IFERROR(INDEX(Data!E:E,MATCH('Proxy Group'!$A314,Data!D:D,0)),"")</f>
        <v>12.548400000000001</v>
      </c>
      <c r="D314" s="49">
        <f>IFERROR(INDEX(Data!H:H,MATCH('Proxy Group'!$A314,Data!G:G,0)),"")</f>
        <v>11.521699999999999</v>
      </c>
      <c r="E314" s="49">
        <f>IFERROR(INDEX(Data!K:K,MATCH('Proxy Group'!$A314,Data!J:J,0)),"")</f>
        <v>16.595600000000001</v>
      </c>
      <c r="F314" s="62">
        <f>IFERROR(INDEX(Data!N:N,MATCH('Proxy Group'!$A314,Data!M:M,0)),"")</f>
        <v>8.7119999999999997</v>
      </c>
      <c r="G314" s="49">
        <f>IFERROR(INDEX(Data!Q:Q,MATCH('Proxy Group'!$A314,Data!P:P,0)),"")</f>
        <v>12.013400000000001</v>
      </c>
      <c r="H314" s="49">
        <f>IFERROR(INDEX(Data!T:T,MATCH('Proxy Group'!$A314,Data!S:S,0)),"")</f>
        <v>11.775499999999999</v>
      </c>
      <c r="I314" s="49">
        <f>IFERROR(INDEX(Data!W:W,MATCH('Proxy Group'!$A314,Data!V:V,0)),"")</f>
        <v>18.8949</v>
      </c>
      <c r="J314" s="49">
        <f>IFERROR(INDEX(Data!Z:Z,MATCH('Proxy Group'!$A314,Data!Y:Y,0)),"")</f>
        <v>11.391299999999999</v>
      </c>
      <c r="K314" s="49">
        <f>IFERROR(INDEX(Data!AC:AC,MATCH('Proxy Group'!$A314,Data!AB:AB,0)),"")</f>
        <v>11.129899999999999</v>
      </c>
      <c r="L314" s="49">
        <f>IFERROR(INDEX(Data!AF:AF,MATCH('Proxy Group'!$A314,Data!AE:AE,0)),"")</f>
        <v>11.865</v>
      </c>
      <c r="M314" s="49" t="str">
        <f>IFERROR(INDEX(Data!AI:AI,MATCH('Proxy Group'!$A314,Data!AH:AH,0)),"")</f>
        <v/>
      </c>
      <c r="N314" s="49">
        <f>IFERROR(INDEX(Data!AL:AL,MATCH('Proxy Group'!$A314,Data!AK:AK,0)),"")</f>
        <v>10.107799999999999</v>
      </c>
      <c r="O314" s="49">
        <f>IFERROR(INDEX(Data!AO:AO,MATCH('Proxy Group'!$A314,Data!AN:AN,0)),"")</f>
        <v>10.457100000000001</v>
      </c>
      <c r="P314" s="49">
        <f>IFERROR(INDEX(Data!AR:AR,MATCH('Proxy Group'!$A314,Data!AQ:AQ,0)),"")</f>
        <v>13.764799999999999</v>
      </c>
      <c r="Q314" s="62" t="str">
        <f>IFERROR(INDEX(Data!AU:AU,MATCH('Proxy Group'!$A314,Data!AT:AT,0)),"")</f>
        <v/>
      </c>
      <c r="R314" s="49">
        <f>IFERROR(INDEX(Data!AX:AX,MATCH('Proxy Group'!$A314,Data!AW:AW,0)),"")</f>
        <v>11.9788</v>
      </c>
      <c r="S314" s="49">
        <f>IFERROR(INDEX(Data!BA:BA,MATCH('Proxy Group'!$A314,Data!AZ:AZ,0)),"")</f>
        <v>12.411799999999999</v>
      </c>
      <c r="T314" s="62">
        <f>IFERROR(INDEX(Data!BD:BD,MATCH('Proxy Group'!$A314,Data!BC:BC,0)),"")</f>
        <v>10.8431</v>
      </c>
      <c r="U314" s="62" t="str">
        <f>IFERROR(INDEX(Data!BG:BG,MATCH('Proxy Group'!$A314,Data!BF:BF,0)),"")</f>
        <v/>
      </c>
      <c r="V314" s="49">
        <f>IFERROR(INDEX(Data!BJ:BJ,MATCH('Proxy Group'!$A314,Data!BI:BI,0)),"")</f>
        <v>12.082800000000001</v>
      </c>
      <c r="W314" s="49">
        <f>IFERROR(INDEX(Data!BM:BM,MATCH('Proxy Group'!$A314,Data!BL:BL,0)),"")</f>
        <v>11.221299999999999</v>
      </c>
      <c r="X314" s="49">
        <f>IFERROR(INDEX(Data!BP:BP,MATCH('Proxy Group'!$A314,Data!BO:BO,0)),"")</f>
        <v>13.7075</v>
      </c>
      <c r="Y314">
        <f t="shared" si="9"/>
        <v>2001</v>
      </c>
      <c r="AA314" s="7">
        <f t="shared" si="10"/>
        <v>11.936114999999999</v>
      </c>
    </row>
    <row r="315" spans="1:27" x14ac:dyDescent="0.45">
      <c r="A315" s="1">
        <v>36979</v>
      </c>
      <c r="B315" s="49">
        <f>IFERROR(INDEX(Data!B:B,MATCH('Proxy Group'!$A315,Data!A:A,0)),"")</f>
        <v>5.8484999999999996</v>
      </c>
      <c r="C315" s="49">
        <f>IFERROR(INDEX(Data!E:E,MATCH('Proxy Group'!$A315,Data!D:D,0)),"")</f>
        <v>12.5726</v>
      </c>
      <c r="D315" s="49">
        <f>IFERROR(INDEX(Data!H:H,MATCH('Proxy Group'!$A315,Data!G:G,0)),"")</f>
        <v>11.7478</v>
      </c>
      <c r="E315" s="49">
        <f>IFERROR(INDEX(Data!K:K,MATCH('Proxy Group'!$A315,Data!J:J,0)),"")</f>
        <v>16.819900000000001</v>
      </c>
      <c r="F315" s="62">
        <f>IFERROR(INDEX(Data!N:N,MATCH('Proxy Group'!$A315,Data!M:M,0)),"")</f>
        <v>8.6963000000000008</v>
      </c>
      <c r="G315" s="49">
        <f>IFERROR(INDEX(Data!Q:Q,MATCH('Proxy Group'!$A315,Data!P:P,0)),"")</f>
        <v>12.262700000000001</v>
      </c>
      <c r="H315" s="49">
        <f>IFERROR(INDEX(Data!T:T,MATCH('Proxy Group'!$A315,Data!S:S,0)),"")</f>
        <v>11.8163</v>
      </c>
      <c r="I315" s="49">
        <f>IFERROR(INDEX(Data!W:W,MATCH('Proxy Group'!$A315,Data!V:V,0)),"")</f>
        <v>18.988</v>
      </c>
      <c r="J315" s="49">
        <f>IFERROR(INDEX(Data!Z:Z,MATCH('Proxy Group'!$A315,Data!Y:Y,0)),"")</f>
        <v>11.4232</v>
      </c>
      <c r="K315" s="49">
        <f>IFERROR(INDEX(Data!AC:AC,MATCH('Proxy Group'!$A315,Data!AB:AB,0)),"")</f>
        <v>11.2904</v>
      </c>
      <c r="L315" s="49">
        <f>IFERROR(INDEX(Data!AF:AF,MATCH('Proxy Group'!$A315,Data!AE:AE,0)),"")</f>
        <v>11.9518</v>
      </c>
      <c r="M315" s="49" t="str">
        <f>IFERROR(INDEX(Data!AI:AI,MATCH('Proxy Group'!$A315,Data!AH:AH,0)),"")</f>
        <v/>
      </c>
      <c r="N315" s="49">
        <f>IFERROR(INDEX(Data!AL:AL,MATCH('Proxy Group'!$A315,Data!AK:AK,0)),"")</f>
        <v>10.226800000000001</v>
      </c>
      <c r="O315" s="49">
        <f>IFERROR(INDEX(Data!AO:AO,MATCH('Proxy Group'!$A315,Data!AN:AN,0)),"")</f>
        <v>10.708600000000001</v>
      </c>
      <c r="P315" s="49">
        <f>IFERROR(INDEX(Data!AR:AR,MATCH('Proxy Group'!$A315,Data!AQ:AQ,0)),"")</f>
        <v>13.9726</v>
      </c>
      <c r="Q315" s="62" t="str">
        <f>IFERROR(INDEX(Data!AU:AU,MATCH('Proxy Group'!$A315,Data!AT:AT,0)),"")</f>
        <v/>
      </c>
      <c r="R315" s="49">
        <f>IFERROR(INDEX(Data!AX:AX,MATCH('Proxy Group'!$A315,Data!AW:AW,0)),"")</f>
        <v>12.0106</v>
      </c>
      <c r="S315" s="49">
        <f>IFERROR(INDEX(Data!BA:BA,MATCH('Proxy Group'!$A315,Data!AZ:AZ,0)),"")</f>
        <v>12.669499999999999</v>
      </c>
      <c r="T315" s="62">
        <f>IFERROR(INDEX(Data!BD:BD,MATCH('Proxy Group'!$A315,Data!BC:BC,0)),"")</f>
        <v>10.898</v>
      </c>
      <c r="U315" s="62" t="str">
        <f>IFERROR(INDEX(Data!BG:BG,MATCH('Proxy Group'!$A315,Data!BF:BF,0)),"")</f>
        <v/>
      </c>
      <c r="V315" s="49">
        <f>IFERROR(INDEX(Data!BJ:BJ,MATCH('Proxy Group'!$A315,Data!BI:BI,0)),"")</f>
        <v>12.0884</v>
      </c>
      <c r="W315" s="49">
        <f>IFERROR(INDEX(Data!BM:BM,MATCH('Proxy Group'!$A315,Data!BL:BL,0)),"")</f>
        <v>11.313000000000001</v>
      </c>
      <c r="X315" s="49">
        <f>IFERROR(INDEX(Data!BP:BP,MATCH('Proxy Group'!$A315,Data!BO:BO,0)),"")</f>
        <v>13.8066</v>
      </c>
      <c r="Y315">
        <f t="shared" si="9"/>
        <v>2001</v>
      </c>
      <c r="AA315" s="7">
        <f t="shared" si="10"/>
        <v>12.055579999999999</v>
      </c>
    </row>
    <row r="316" spans="1:27" x14ac:dyDescent="0.45">
      <c r="A316" s="1">
        <v>36980</v>
      </c>
      <c r="B316" s="49">
        <f>IFERROR(INDEX(Data!B:B,MATCH('Proxy Group'!$A316,Data!A:A,0)),"")</f>
        <v>6.1013000000000002</v>
      </c>
      <c r="C316" s="49">
        <f>IFERROR(INDEX(Data!E:E,MATCH('Proxy Group'!$A316,Data!D:D,0)),"")</f>
        <v>14.8</v>
      </c>
      <c r="D316" s="49">
        <f>IFERROR(INDEX(Data!H:H,MATCH('Proxy Group'!$A316,Data!G:G,0)),"")</f>
        <v>11.767200000000001</v>
      </c>
      <c r="E316" s="49">
        <f>IFERROR(INDEX(Data!K:K,MATCH('Proxy Group'!$A316,Data!J:J,0)),"")</f>
        <v>15.0641</v>
      </c>
      <c r="F316" s="62">
        <f>IFERROR(INDEX(Data!N:N,MATCH('Proxy Group'!$A316,Data!M:M,0)),"")</f>
        <v>7.5948000000000002</v>
      </c>
      <c r="G316" s="49">
        <f>IFERROR(INDEX(Data!Q:Q,MATCH('Proxy Group'!$A316,Data!P:P,0)),"")</f>
        <v>10.9093</v>
      </c>
      <c r="H316" s="49">
        <f>IFERROR(INDEX(Data!T:T,MATCH('Proxy Group'!$A316,Data!S:S,0)),"")</f>
        <v>11.166</v>
      </c>
      <c r="I316" s="49">
        <f>IFERROR(INDEX(Data!W:W,MATCH('Proxy Group'!$A316,Data!V:V,0)),"")</f>
        <v>18.472799999999999</v>
      </c>
      <c r="J316" s="49">
        <f>IFERROR(INDEX(Data!Z:Z,MATCH('Proxy Group'!$A316,Data!Y:Y,0)),"")</f>
        <v>11.1798</v>
      </c>
      <c r="K316" s="49">
        <f>IFERROR(INDEX(Data!AC:AC,MATCH('Proxy Group'!$A316,Data!AB:AB,0)),"")</f>
        <v>10.633900000000001</v>
      </c>
      <c r="L316" s="49">
        <f>IFERROR(INDEX(Data!AF:AF,MATCH('Proxy Group'!$A316,Data!AE:AE,0)),"")</f>
        <v>11.242599999999999</v>
      </c>
      <c r="M316" s="49" t="str">
        <f>IFERROR(INDEX(Data!AI:AI,MATCH('Proxy Group'!$A316,Data!AH:AH,0)),"")</f>
        <v/>
      </c>
      <c r="N316" s="49">
        <f>IFERROR(INDEX(Data!AL:AL,MATCH('Proxy Group'!$A316,Data!AK:AK,0)),"")</f>
        <v>10.863799999999999</v>
      </c>
      <c r="O316" s="49">
        <f>IFERROR(INDEX(Data!AO:AO,MATCH('Proxy Group'!$A316,Data!AN:AN,0)),"")</f>
        <v>10.824400000000001</v>
      </c>
      <c r="P316" s="49">
        <f>IFERROR(INDEX(Data!AR:AR,MATCH('Proxy Group'!$A316,Data!AQ:AQ,0)),"")</f>
        <v>13.8375</v>
      </c>
      <c r="Q316" s="62" t="str">
        <f>IFERROR(INDEX(Data!AU:AU,MATCH('Proxy Group'!$A316,Data!AT:AT,0)),"")</f>
        <v/>
      </c>
      <c r="R316" s="49">
        <f>IFERROR(INDEX(Data!AX:AX,MATCH('Proxy Group'!$A316,Data!AW:AW,0)),"")</f>
        <v>13.6036</v>
      </c>
      <c r="S316" s="49">
        <f>IFERROR(INDEX(Data!BA:BA,MATCH('Proxy Group'!$A316,Data!AZ:AZ,0)),"")</f>
        <v>12.5328</v>
      </c>
      <c r="T316" s="62">
        <f>IFERROR(INDEX(Data!BD:BD,MATCH('Proxy Group'!$A316,Data!BC:BC,0)),"")</f>
        <v>7.6745999999999999</v>
      </c>
      <c r="U316" s="62" t="str">
        <f>IFERROR(INDEX(Data!BG:BG,MATCH('Proxy Group'!$A316,Data!BF:BF,0)),"")</f>
        <v/>
      </c>
      <c r="V316" s="49">
        <f>IFERROR(INDEX(Data!BJ:BJ,MATCH('Proxy Group'!$A316,Data!BI:BI,0)),"")</f>
        <v>10.622999999999999</v>
      </c>
      <c r="W316" s="49">
        <f>IFERROR(INDEX(Data!BM:BM,MATCH('Proxy Group'!$A316,Data!BL:BL,0)),"")</f>
        <v>11.307399999999999</v>
      </c>
      <c r="X316" s="49">
        <f>IFERROR(INDEX(Data!BP:BP,MATCH('Proxy Group'!$A316,Data!BO:BO,0)),"")</f>
        <v>13.5022</v>
      </c>
      <c r="Y316">
        <f t="shared" si="9"/>
        <v>2001</v>
      </c>
      <c r="AA316" s="7">
        <f t="shared" si="10"/>
        <v>11.685054999999998</v>
      </c>
    </row>
    <row r="317" spans="1:27" x14ac:dyDescent="0.45">
      <c r="A317" s="1">
        <v>36983</v>
      </c>
      <c r="B317" s="49">
        <f>IFERROR(INDEX(Data!B:B,MATCH('Proxy Group'!$A317,Data!A:A,0)),"")</f>
        <v>5.9690000000000003</v>
      </c>
      <c r="C317" s="49">
        <f>IFERROR(INDEX(Data!E:E,MATCH('Proxy Group'!$A317,Data!D:D,0)),"")</f>
        <v>14.837199999999999</v>
      </c>
      <c r="D317" s="49">
        <f>IFERROR(INDEX(Data!H:H,MATCH('Proxy Group'!$A317,Data!G:G,0)),"")</f>
        <v>11.907999999999999</v>
      </c>
      <c r="E317" s="49">
        <f>IFERROR(INDEX(Data!K:K,MATCH('Proxy Group'!$A317,Data!J:J,0)),"")</f>
        <v>15.259600000000001</v>
      </c>
      <c r="F317" s="62">
        <f>IFERROR(INDEX(Data!N:N,MATCH('Proxy Group'!$A317,Data!M:M,0)),"")</f>
        <v>7.2973999999999997</v>
      </c>
      <c r="G317" s="49">
        <f>IFERROR(INDEX(Data!Q:Q,MATCH('Proxy Group'!$A317,Data!P:P,0)),"")</f>
        <v>11.005699999999999</v>
      </c>
      <c r="H317" s="49">
        <f>IFERROR(INDEX(Data!T:T,MATCH('Proxy Group'!$A317,Data!S:S,0)),"")</f>
        <v>11.260400000000001</v>
      </c>
      <c r="I317" s="49">
        <f>IFERROR(INDEX(Data!W:W,MATCH('Proxy Group'!$A317,Data!V:V,0)),"")</f>
        <v>18.839500000000001</v>
      </c>
      <c r="J317" s="49">
        <f>IFERROR(INDEX(Data!Z:Z,MATCH('Proxy Group'!$A317,Data!Y:Y,0)),"")</f>
        <v>11.404500000000001</v>
      </c>
      <c r="K317" s="49">
        <f>IFERROR(INDEX(Data!AC:AC,MATCH('Proxy Group'!$A317,Data!AB:AB,0)),"")</f>
        <v>10.763299999999999</v>
      </c>
      <c r="L317" s="49">
        <f>IFERROR(INDEX(Data!AF:AF,MATCH('Proxy Group'!$A317,Data!AE:AE,0)),"")</f>
        <v>11.242599999999999</v>
      </c>
      <c r="M317" s="49" t="str">
        <f>IFERROR(INDEX(Data!AI:AI,MATCH('Proxy Group'!$A317,Data!AH:AH,0)),"")</f>
        <v/>
      </c>
      <c r="N317" s="49">
        <f>IFERROR(INDEX(Data!AL:AL,MATCH('Proxy Group'!$A317,Data!AK:AK,0)),"")</f>
        <v>10.8949</v>
      </c>
      <c r="O317" s="49">
        <f>IFERROR(INDEX(Data!AO:AO,MATCH('Proxy Group'!$A317,Data!AN:AN,0)),"")</f>
        <v>10.8924</v>
      </c>
      <c r="P317" s="49">
        <f>IFERROR(INDEX(Data!AR:AR,MATCH('Proxy Group'!$A317,Data!AQ:AQ,0)),"")</f>
        <v>13.8172</v>
      </c>
      <c r="Q317" s="62" t="str">
        <f>IFERROR(INDEX(Data!AU:AU,MATCH('Proxy Group'!$A317,Data!AT:AT,0)),"")</f>
        <v/>
      </c>
      <c r="R317" s="49">
        <f>IFERROR(INDEX(Data!AX:AX,MATCH('Proxy Group'!$A317,Data!AW:AW,0)),"")</f>
        <v>13.757400000000001</v>
      </c>
      <c r="S317" s="49">
        <f>IFERROR(INDEX(Data!BA:BA,MATCH('Proxy Group'!$A317,Data!AZ:AZ,0)),"")</f>
        <v>12.765000000000001</v>
      </c>
      <c r="T317" s="62">
        <f>IFERROR(INDEX(Data!BD:BD,MATCH('Proxy Group'!$A317,Data!BC:BC,0)),"")</f>
        <v>7.7407000000000004</v>
      </c>
      <c r="U317" s="62" t="str">
        <f>IFERROR(INDEX(Data!BG:BG,MATCH('Proxy Group'!$A317,Data!BF:BF,0)),"")</f>
        <v/>
      </c>
      <c r="V317" s="49">
        <f>IFERROR(INDEX(Data!BJ:BJ,MATCH('Proxy Group'!$A317,Data!BI:BI,0)),"")</f>
        <v>10.9999</v>
      </c>
      <c r="W317" s="49">
        <f>IFERROR(INDEX(Data!BM:BM,MATCH('Proxy Group'!$A317,Data!BL:BL,0)),"")</f>
        <v>11.3719</v>
      </c>
      <c r="X317" s="49">
        <f>IFERROR(INDEX(Data!BP:BP,MATCH('Proxy Group'!$A317,Data!BO:BO,0)),"")</f>
        <v>13.6457</v>
      </c>
      <c r="Y317">
        <f t="shared" si="9"/>
        <v>2001</v>
      </c>
      <c r="AA317" s="7">
        <f t="shared" si="10"/>
        <v>11.783615000000001</v>
      </c>
    </row>
    <row r="318" spans="1:27" x14ac:dyDescent="0.45">
      <c r="A318" s="1">
        <v>36984</v>
      </c>
      <c r="B318" s="49">
        <f>IFERROR(INDEX(Data!B:B,MATCH('Proxy Group'!$A318,Data!A:A,0)),"")</f>
        <v>6.0256999999999996</v>
      </c>
      <c r="C318" s="49">
        <f>IFERROR(INDEX(Data!E:E,MATCH('Proxy Group'!$A318,Data!D:D,0)),"")</f>
        <v>14.753500000000001</v>
      </c>
      <c r="D318" s="49">
        <f>IFERROR(INDEX(Data!H:H,MATCH('Proxy Group'!$A318,Data!G:G,0)),"")</f>
        <v>11.9339</v>
      </c>
      <c r="E318" s="49">
        <f>IFERROR(INDEX(Data!K:K,MATCH('Proxy Group'!$A318,Data!J:J,0)),"")</f>
        <v>15.391</v>
      </c>
      <c r="F318" s="62">
        <f>IFERROR(INDEX(Data!N:N,MATCH('Proxy Group'!$A318,Data!M:M,0)),"")</f>
        <v>7.3232999999999997</v>
      </c>
      <c r="G318" s="49">
        <f>IFERROR(INDEX(Data!Q:Q,MATCH('Proxy Group'!$A318,Data!P:P,0)),"")</f>
        <v>11.302300000000001</v>
      </c>
      <c r="H318" s="49">
        <f>IFERROR(INDEX(Data!T:T,MATCH('Proxy Group'!$A318,Data!S:S,0)),"")</f>
        <v>11.1698</v>
      </c>
      <c r="I318" s="49">
        <f>IFERROR(INDEX(Data!W:W,MATCH('Proxy Group'!$A318,Data!V:V,0)),"")</f>
        <v>19.1633</v>
      </c>
      <c r="J318" s="49">
        <f>IFERROR(INDEX(Data!Z:Z,MATCH('Proxy Group'!$A318,Data!Y:Y,0)),"")</f>
        <v>11.5646</v>
      </c>
      <c r="K318" s="49">
        <f>IFERROR(INDEX(Data!AC:AC,MATCH('Proxy Group'!$A318,Data!AB:AB,0)),"")</f>
        <v>10.6364</v>
      </c>
      <c r="L318" s="49">
        <f>IFERROR(INDEX(Data!AF:AF,MATCH('Proxy Group'!$A318,Data!AE:AE,0)),"")</f>
        <v>11.538499999999999</v>
      </c>
      <c r="M318" s="49" t="str">
        <f>IFERROR(INDEX(Data!AI:AI,MATCH('Proxy Group'!$A318,Data!AH:AH,0)),"")</f>
        <v/>
      </c>
      <c r="N318" s="49">
        <f>IFERROR(INDEX(Data!AL:AL,MATCH('Proxy Group'!$A318,Data!AK:AK,0)),"")</f>
        <v>10.8911</v>
      </c>
      <c r="O318" s="49">
        <f>IFERROR(INDEX(Data!AO:AO,MATCH('Proxy Group'!$A318,Data!AN:AN,0)),"")</f>
        <v>10.934799999999999</v>
      </c>
      <c r="P318" s="49">
        <f>IFERROR(INDEX(Data!AR:AR,MATCH('Proxy Group'!$A318,Data!AQ:AQ,0)),"")</f>
        <v>13.8736</v>
      </c>
      <c r="Q318" s="62" t="str">
        <f>IFERROR(INDEX(Data!AU:AU,MATCH('Proxy Group'!$A318,Data!AT:AT,0)),"")</f>
        <v/>
      </c>
      <c r="R318" s="49">
        <f>IFERROR(INDEX(Data!AX:AX,MATCH('Proxy Group'!$A318,Data!AW:AW,0)),"")</f>
        <v>13.7515</v>
      </c>
      <c r="S318" s="49">
        <f>IFERROR(INDEX(Data!BA:BA,MATCH('Proxy Group'!$A318,Data!AZ:AZ,0)),"")</f>
        <v>12.983599999999999</v>
      </c>
      <c r="T318" s="62">
        <f>IFERROR(INDEX(Data!BD:BD,MATCH('Proxy Group'!$A318,Data!BC:BC,0)),"")</f>
        <v>7.7645999999999997</v>
      </c>
      <c r="U318" s="62" t="str">
        <f>IFERROR(INDEX(Data!BG:BG,MATCH('Proxy Group'!$A318,Data!BF:BF,0)),"")</f>
        <v/>
      </c>
      <c r="V318" s="49">
        <f>IFERROR(INDEX(Data!BJ:BJ,MATCH('Proxy Group'!$A318,Data!BI:BI,0)),"")</f>
        <v>11.176299999999999</v>
      </c>
      <c r="W318" s="49">
        <f>IFERROR(INDEX(Data!BM:BM,MATCH('Proxy Group'!$A318,Data!BL:BL,0)),"")</f>
        <v>11.693099999999999</v>
      </c>
      <c r="X318" s="49">
        <f>IFERROR(INDEX(Data!BP:BP,MATCH('Proxy Group'!$A318,Data!BO:BO,0)),"")</f>
        <v>13.475300000000001</v>
      </c>
      <c r="Y318">
        <f t="shared" si="9"/>
        <v>2001</v>
      </c>
      <c r="AA318" s="7">
        <f t="shared" si="10"/>
        <v>11.867309999999998</v>
      </c>
    </row>
    <row r="319" spans="1:27" x14ac:dyDescent="0.45">
      <c r="A319" s="1">
        <v>36985</v>
      </c>
      <c r="B319" s="49">
        <f>IFERROR(INDEX(Data!B:B,MATCH('Proxy Group'!$A319,Data!A:A,0)),"")</f>
        <v>5.9405999999999999</v>
      </c>
      <c r="C319" s="49">
        <f>IFERROR(INDEX(Data!E:E,MATCH('Proxy Group'!$A319,Data!D:D,0)),"")</f>
        <v>14.604699999999999</v>
      </c>
      <c r="D319" s="49">
        <f>IFERROR(INDEX(Data!H:H,MATCH('Proxy Group'!$A319,Data!G:G,0)),"")</f>
        <v>12.0115</v>
      </c>
      <c r="E319" s="49">
        <f>IFERROR(INDEX(Data!K:K,MATCH('Proxy Group'!$A319,Data!J:J,0)),"")</f>
        <v>15.259600000000001</v>
      </c>
      <c r="F319" s="62">
        <f>IFERROR(INDEX(Data!N:N,MATCH('Proxy Group'!$A319,Data!M:M,0)),"")</f>
        <v>7.2370999999999999</v>
      </c>
      <c r="G319" s="49">
        <f>IFERROR(INDEX(Data!Q:Q,MATCH('Proxy Group'!$A319,Data!P:P,0)),"")</f>
        <v>11.1335</v>
      </c>
      <c r="H319" s="49">
        <f>IFERROR(INDEX(Data!T:T,MATCH('Proxy Group'!$A319,Data!S:S,0)),"")</f>
        <v>11.1509</v>
      </c>
      <c r="I319" s="49">
        <f>IFERROR(INDEX(Data!W:W,MATCH('Proxy Group'!$A319,Data!V:V,0)),"")</f>
        <v>19.280799999999999</v>
      </c>
      <c r="J319" s="49">
        <f>IFERROR(INDEX(Data!Z:Z,MATCH('Proxy Group'!$A319,Data!Y:Y,0)),"")</f>
        <v>11.7921</v>
      </c>
      <c r="K319" s="49">
        <f>IFERROR(INDEX(Data!AC:AC,MATCH('Proxy Group'!$A319,Data!AB:AB,0)),"")</f>
        <v>10.377700000000001</v>
      </c>
      <c r="L319" s="49">
        <f>IFERROR(INDEX(Data!AF:AF,MATCH('Proxy Group'!$A319,Data!AE:AE,0)),"")</f>
        <v>11.760400000000001</v>
      </c>
      <c r="M319" s="49" t="str">
        <f>IFERROR(INDEX(Data!AI:AI,MATCH('Proxy Group'!$A319,Data!AH:AH,0)),"")</f>
        <v/>
      </c>
      <c r="N319" s="49">
        <f>IFERROR(INDEX(Data!AL:AL,MATCH('Proxy Group'!$A319,Data!AK:AK,0)),"")</f>
        <v>10.8171</v>
      </c>
      <c r="O319" s="49">
        <f>IFERROR(INDEX(Data!AO:AO,MATCH('Proxy Group'!$A319,Data!AN:AN,0)),"")</f>
        <v>10.954700000000001</v>
      </c>
      <c r="P319" s="49">
        <f>IFERROR(INDEX(Data!AR:AR,MATCH('Proxy Group'!$A319,Data!AQ:AQ,0)),"")</f>
        <v>13.724600000000001</v>
      </c>
      <c r="Q319" s="62" t="str">
        <f>IFERROR(INDEX(Data!AU:AU,MATCH('Proxy Group'!$A319,Data!AT:AT,0)),"")</f>
        <v/>
      </c>
      <c r="R319" s="49">
        <f>IFERROR(INDEX(Data!AX:AX,MATCH('Proxy Group'!$A319,Data!AW:AW,0)),"")</f>
        <v>13.408300000000001</v>
      </c>
      <c r="S319" s="49">
        <f>IFERROR(INDEX(Data!BA:BA,MATCH('Proxy Group'!$A319,Data!AZ:AZ,0)),"")</f>
        <v>12.904400000000001</v>
      </c>
      <c r="T319" s="62">
        <f>IFERROR(INDEX(Data!BD:BD,MATCH('Proxy Group'!$A319,Data!BC:BC,0)),"")</f>
        <v>8.1508000000000003</v>
      </c>
      <c r="U319" s="62" t="str">
        <f>IFERROR(INDEX(Data!BG:BG,MATCH('Proxy Group'!$A319,Data!BF:BF,0)),"")</f>
        <v/>
      </c>
      <c r="V319" s="49">
        <f>IFERROR(INDEX(Data!BJ:BJ,MATCH('Proxy Group'!$A319,Data!BI:BI,0)),"")</f>
        <v>11.1159</v>
      </c>
      <c r="W319" s="49">
        <f>IFERROR(INDEX(Data!BM:BM,MATCH('Proxy Group'!$A319,Data!BL:BL,0)),"")</f>
        <v>11.587300000000001</v>
      </c>
      <c r="X319" s="49">
        <f>IFERROR(INDEX(Data!BP:BP,MATCH('Proxy Group'!$A319,Data!BO:BO,0)),"")</f>
        <v>13.4709</v>
      </c>
      <c r="Y319">
        <f t="shared" si="9"/>
        <v>2001</v>
      </c>
      <c r="AA319" s="7">
        <f t="shared" si="10"/>
        <v>11.834145000000003</v>
      </c>
    </row>
    <row r="320" spans="1:27" x14ac:dyDescent="0.45">
      <c r="A320" s="1">
        <v>36986</v>
      </c>
      <c r="B320" s="49">
        <f>IFERROR(INDEX(Data!B:B,MATCH('Proxy Group'!$A320,Data!A:A,0)),"")</f>
        <v>6.0374999999999996</v>
      </c>
      <c r="C320" s="49">
        <f>IFERROR(INDEX(Data!E:E,MATCH('Proxy Group'!$A320,Data!D:D,0)),"")</f>
        <v>14.5395</v>
      </c>
      <c r="D320" s="49">
        <f>IFERROR(INDEX(Data!H:H,MATCH('Proxy Group'!$A320,Data!G:G,0)),"")</f>
        <v>11.968400000000001</v>
      </c>
      <c r="E320" s="49">
        <f>IFERROR(INDEX(Data!K:K,MATCH('Proxy Group'!$A320,Data!J:J,0)),"")</f>
        <v>15.2372</v>
      </c>
      <c r="F320" s="62">
        <f>IFERROR(INDEX(Data!N:N,MATCH('Proxy Group'!$A320,Data!M:M,0)),"")</f>
        <v>7.3361999999999998</v>
      </c>
      <c r="G320" s="49">
        <f>IFERROR(INDEX(Data!Q:Q,MATCH('Proxy Group'!$A320,Data!P:P,0)),"")</f>
        <v>10.933400000000001</v>
      </c>
      <c r="H320" s="49">
        <f>IFERROR(INDEX(Data!T:T,MATCH('Proxy Group'!$A320,Data!S:S,0)),"")</f>
        <v>11.120799999999999</v>
      </c>
      <c r="I320" s="49">
        <f>IFERROR(INDEX(Data!W:W,MATCH('Proxy Group'!$A320,Data!V:V,0)),"")</f>
        <v>19.297999999999998</v>
      </c>
      <c r="J320" s="49">
        <f>IFERROR(INDEX(Data!Z:Z,MATCH('Proxy Group'!$A320,Data!Y:Y,0)),"")</f>
        <v>11.882</v>
      </c>
      <c r="K320" s="49">
        <f>IFERROR(INDEX(Data!AC:AC,MATCH('Proxy Group'!$A320,Data!AB:AB,0)),"")</f>
        <v>10.549300000000001</v>
      </c>
      <c r="L320" s="49">
        <f>IFERROR(INDEX(Data!AF:AF,MATCH('Proxy Group'!$A320,Data!AE:AE,0)),"")</f>
        <v>11.363899999999999</v>
      </c>
      <c r="M320" s="49" t="str">
        <f>IFERROR(INDEX(Data!AI:AI,MATCH('Proxy Group'!$A320,Data!AH:AH,0)),"")</f>
        <v/>
      </c>
      <c r="N320" s="49">
        <f>IFERROR(INDEX(Data!AL:AL,MATCH('Proxy Group'!$A320,Data!AK:AK,0)),"")</f>
        <v>10.8949</v>
      </c>
      <c r="O320" s="49">
        <f>IFERROR(INDEX(Data!AO:AO,MATCH('Proxy Group'!$A320,Data!AN:AN,0)),"")</f>
        <v>11.076499999999999</v>
      </c>
      <c r="P320" s="49">
        <f>IFERROR(INDEX(Data!AR:AR,MATCH('Proxy Group'!$A320,Data!AQ:AQ,0)),"")</f>
        <v>13.5214</v>
      </c>
      <c r="Q320" s="62" t="str">
        <f>IFERROR(INDEX(Data!AU:AU,MATCH('Proxy Group'!$A320,Data!AT:AT,0)),"")</f>
        <v/>
      </c>
      <c r="R320" s="49">
        <f>IFERROR(INDEX(Data!AX:AX,MATCH('Proxy Group'!$A320,Data!AW:AW,0)),"")</f>
        <v>13.4793</v>
      </c>
      <c r="S320" s="49">
        <f>IFERROR(INDEX(Data!BA:BA,MATCH('Proxy Group'!$A320,Data!AZ:AZ,0)),"")</f>
        <v>12.8142</v>
      </c>
      <c r="T320" s="62">
        <f>IFERROR(INDEX(Data!BD:BD,MATCH('Proxy Group'!$A320,Data!BC:BC,0)),"")</f>
        <v>7.9364999999999997</v>
      </c>
      <c r="U320" s="62" t="str">
        <f>IFERROR(INDEX(Data!BG:BG,MATCH('Proxy Group'!$A320,Data!BF:BF,0)),"")</f>
        <v/>
      </c>
      <c r="V320" s="49">
        <f>IFERROR(INDEX(Data!BJ:BJ,MATCH('Proxy Group'!$A320,Data!BI:BI,0)),"")</f>
        <v>11.2005</v>
      </c>
      <c r="W320" s="49">
        <f>IFERROR(INDEX(Data!BM:BM,MATCH('Proxy Group'!$A320,Data!BL:BL,0)),"")</f>
        <v>11.672000000000001</v>
      </c>
      <c r="X320" s="49">
        <f>IFERROR(INDEX(Data!BP:BP,MATCH('Proxy Group'!$A320,Data!BO:BO,0)),"")</f>
        <v>13.4529</v>
      </c>
      <c r="Y320">
        <f t="shared" si="9"/>
        <v>2001</v>
      </c>
      <c r="AA320" s="7">
        <f t="shared" si="10"/>
        <v>11.815720000000001</v>
      </c>
    </row>
    <row r="321" spans="1:27" x14ac:dyDescent="0.45">
      <c r="A321" s="1">
        <v>36987</v>
      </c>
      <c r="B321" s="49">
        <f>IFERROR(INDEX(Data!B:B,MATCH('Proxy Group'!$A321,Data!A:A,0)),"")</f>
        <v>5.9074999999999998</v>
      </c>
      <c r="C321" s="49">
        <f>IFERROR(INDEX(Data!E:E,MATCH('Proxy Group'!$A321,Data!D:D,0)),"")</f>
        <v>14.334899999999999</v>
      </c>
      <c r="D321" s="49">
        <f>IFERROR(INDEX(Data!H:H,MATCH('Proxy Group'!$A321,Data!G:G,0)),"")</f>
        <v>11.692500000000001</v>
      </c>
      <c r="E321" s="49">
        <f>IFERROR(INDEX(Data!K:K,MATCH('Proxy Group'!$A321,Data!J:J,0)),"")</f>
        <v>15.1731</v>
      </c>
      <c r="F321" s="62">
        <f>IFERROR(INDEX(Data!N:N,MATCH('Proxy Group'!$A321,Data!M:M,0)),"")</f>
        <v>7.2457000000000003</v>
      </c>
      <c r="G321" s="49">
        <f>IFERROR(INDEX(Data!Q:Q,MATCH('Proxy Group'!$A321,Data!P:P,0)),"")</f>
        <v>10.4994</v>
      </c>
      <c r="H321" s="49">
        <f>IFERROR(INDEX(Data!T:T,MATCH('Proxy Group'!$A321,Data!S:S,0)),"")</f>
        <v>11.0151</v>
      </c>
      <c r="I321" s="49">
        <f>IFERROR(INDEX(Data!W:W,MATCH('Proxy Group'!$A321,Data!V:V,0)),"")</f>
        <v>18.8825</v>
      </c>
      <c r="J321" s="49">
        <f>IFERROR(INDEX(Data!Z:Z,MATCH('Proxy Group'!$A321,Data!Y:Y,0)),"")</f>
        <v>11.7079</v>
      </c>
      <c r="K321" s="49">
        <f>IFERROR(INDEX(Data!AC:AC,MATCH('Proxy Group'!$A321,Data!AB:AB,0)),"")</f>
        <v>9.9771000000000001</v>
      </c>
      <c r="L321" s="49">
        <f>IFERROR(INDEX(Data!AF:AF,MATCH('Proxy Group'!$A321,Data!AE:AE,0)),"")</f>
        <v>11.1243</v>
      </c>
      <c r="M321" s="49" t="str">
        <f>IFERROR(INDEX(Data!AI:AI,MATCH('Proxy Group'!$A321,Data!AH:AH,0)),"")</f>
        <v/>
      </c>
      <c r="N321" s="49">
        <f>IFERROR(INDEX(Data!AL:AL,MATCH('Proxy Group'!$A321,Data!AK:AK,0)),"")</f>
        <v>10.6615</v>
      </c>
      <c r="O321" s="49">
        <f>IFERROR(INDEX(Data!AO:AO,MATCH('Proxy Group'!$A321,Data!AN:AN,0)),"")</f>
        <v>10.665699999999999</v>
      </c>
      <c r="P321" s="49">
        <f>IFERROR(INDEX(Data!AR:AR,MATCH('Proxy Group'!$A321,Data!AQ:AQ,0)),"")</f>
        <v>13.273099999999999</v>
      </c>
      <c r="Q321" s="62" t="str">
        <f>IFERROR(INDEX(Data!AU:AU,MATCH('Proxy Group'!$A321,Data!AT:AT,0)),"")</f>
        <v/>
      </c>
      <c r="R321" s="49">
        <f>IFERROR(INDEX(Data!AX:AX,MATCH('Proxy Group'!$A321,Data!AW:AW,0)),"")</f>
        <v>13.017799999999999</v>
      </c>
      <c r="S321" s="49">
        <f>IFERROR(INDEX(Data!BA:BA,MATCH('Proxy Group'!$A321,Data!AZ:AZ,0)),"")</f>
        <v>12.459</v>
      </c>
      <c r="T321" s="62">
        <f>IFERROR(INDEX(Data!BD:BD,MATCH('Proxy Group'!$A321,Data!BC:BC,0)),"")</f>
        <v>7.6402000000000001</v>
      </c>
      <c r="U321" s="62" t="str">
        <f>IFERROR(INDEX(Data!BG:BG,MATCH('Proxy Group'!$A321,Data!BF:BF,0)),"")</f>
        <v/>
      </c>
      <c r="V321" s="49">
        <f>IFERROR(INDEX(Data!BJ:BJ,MATCH('Proxy Group'!$A321,Data!BI:BI,0)),"")</f>
        <v>11.178699999999999</v>
      </c>
      <c r="W321" s="49">
        <f>IFERROR(INDEX(Data!BM:BM,MATCH('Proxy Group'!$A321,Data!BL:BL,0)),"")</f>
        <v>11.3598</v>
      </c>
      <c r="X321" s="49">
        <f>IFERROR(INDEX(Data!BP:BP,MATCH('Proxy Group'!$A321,Data!BO:BO,0)),"")</f>
        <v>13.017899999999999</v>
      </c>
      <c r="Y321">
        <f t="shared" si="9"/>
        <v>2001</v>
      </c>
      <c r="AA321" s="7">
        <f t="shared" si="10"/>
        <v>11.541684999999998</v>
      </c>
    </row>
    <row r="322" spans="1:27" x14ac:dyDescent="0.45">
      <c r="A322" s="1">
        <v>36990</v>
      </c>
      <c r="B322" s="49">
        <f>IFERROR(INDEX(Data!B:B,MATCH('Proxy Group'!$A322,Data!A:A,0)),"")</f>
        <v>6.0091999999999999</v>
      </c>
      <c r="C322" s="49">
        <f>IFERROR(INDEX(Data!E:E,MATCH('Proxy Group'!$A322,Data!D:D,0)),"")</f>
        <v>14.4093</v>
      </c>
      <c r="D322" s="49">
        <f>IFERROR(INDEX(Data!H:H,MATCH('Proxy Group'!$A322,Data!G:G,0)),"")</f>
        <v>11.956899999999999</v>
      </c>
      <c r="E322" s="49">
        <f>IFERROR(INDEX(Data!K:K,MATCH('Proxy Group'!$A322,Data!J:J,0)),"")</f>
        <v>15.5801</v>
      </c>
      <c r="F322" s="62">
        <f>IFERROR(INDEX(Data!N:N,MATCH('Proxy Group'!$A322,Data!M:M,0)),"")</f>
        <v>7.4783999999999997</v>
      </c>
      <c r="G322" s="49">
        <f>IFERROR(INDEX(Data!Q:Q,MATCH('Proxy Group'!$A322,Data!P:P,0)),"")</f>
        <v>10.800800000000001</v>
      </c>
      <c r="H322" s="49">
        <f>IFERROR(INDEX(Data!T:T,MATCH('Proxy Group'!$A322,Data!S:S,0)),"")</f>
        <v>11.332100000000001</v>
      </c>
      <c r="I322" s="49">
        <f>IFERROR(INDEX(Data!W:W,MATCH('Proxy Group'!$A322,Data!V:V,0)),"")</f>
        <v>19.295100000000001</v>
      </c>
      <c r="J322" s="49">
        <f>IFERROR(INDEX(Data!Z:Z,MATCH('Proxy Group'!$A322,Data!Y:Y,0)),"")</f>
        <v>11.887599999999999</v>
      </c>
      <c r="K322" s="49">
        <f>IFERROR(INDEX(Data!AC:AC,MATCH('Proxy Group'!$A322,Data!AB:AB,0)),"")</f>
        <v>10.1861</v>
      </c>
      <c r="L322" s="49">
        <f>IFERROR(INDEX(Data!AF:AF,MATCH('Proxy Group'!$A322,Data!AE:AE,0)),"")</f>
        <v>11.310700000000001</v>
      </c>
      <c r="M322" s="49" t="str">
        <f>IFERROR(INDEX(Data!AI:AI,MATCH('Proxy Group'!$A322,Data!AH:AH,0)),"")</f>
        <v/>
      </c>
      <c r="N322" s="49">
        <f>IFERROR(INDEX(Data!AL:AL,MATCH('Proxy Group'!$A322,Data!AK:AK,0)),"")</f>
        <v>10.836600000000001</v>
      </c>
      <c r="O322" s="49">
        <f>IFERROR(INDEX(Data!AO:AO,MATCH('Proxy Group'!$A322,Data!AN:AN,0)),"")</f>
        <v>11.0822</v>
      </c>
      <c r="P322" s="49">
        <f>IFERROR(INDEX(Data!AR:AR,MATCH('Proxy Group'!$A322,Data!AQ:AQ,0)),"")</f>
        <v>13.544</v>
      </c>
      <c r="Q322" s="62" t="str">
        <f>IFERROR(INDEX(Data!AU:AU,MATCH('Proxy Group'!$A322,Data!AT:AT,0)),"")</f>
        <v/>
      </c>
      <c r="R322" s="49">
        <f>IFERROR(INDEX(Data!AX:AX,MATCH('Proxy Group'!$A322,Data!AW:AW,0)),"")</f>
        <v>13.414199999999999</v>
      </c>
      <c r="S322" s="49">
        <f>IFERROR(INDEX(Data!BA:BA,MATCH('Proxy Group'!$A322,Data!AZ:AZ,0)),"")</f>
        <v>12.890700000000001</v>
      </c>
      <c r="T322" s="62">
        <f>IFERROR(INDEX(Data!BD:BD,MATCH('Proxy Group'!$A322,Data!BC:BC,0)),"")</f>
        <v>8.0528999999999993</v>
      </c>
      <c r="U322" s="62" t="str">
        <f>IFERROR(INDEX(Data!BG:BG,MATCH('Proxy Group'!$A322,Data!BF:BF,0)),"")</f>
        <v/>
      </c>
      <c r="V322" s="49">
        <f>IFERROR(INDEX(Data!BJ:BJ,MATCH('Proxy Group'!$A322,Data!BI:BI,0)),"")</f>
        <v>11.6717</v>
      </c>
      <c r="W322" s="49">
        <f>IFERROR(INDEX(Data!BM:BM,MATCH('Proxy Group'!$A322,Data!BL:BL,0)),"")</f>
        <v>11.6349</v>
      </c>
      <c r="X322" s="49">
        <f>IFERROR(INDEX(Data!BP:BP,MATCH('Proxy Group'!$A322,Data!BO:BO,0)),"")</f>
        <v>13.3856</v>
      </c>
      <c r="Y322">
        <f t="shared" si="9"/>
        <v>2001</v>
      </c>
      <c r="AA322" s="7">
        <f t="shared" si="10"/>
        <v>11.837955000000001</v>
      </c>
    </row>
    <row r="323" spans="1:27" x14ac:dyDescent="0.45">
      <c r="A323" s="1">
        <v>36991</v>
      </c>
      <c r="B323" s="49">
        <f>IFERROR(INDEX(Data!B:B,MATCH('Proxy Group'!$A323,Data!A:A,0)),"")</f>
        <v>6.0965999999999996</v>
      </c>
      <c r="C323" s="49">
        <f>IFERROR(INDEX(Data!E:E,MATCH('Proxy Group'!$A323,Data!D:D,0)),"")</f>
        <v>14.846500000000001</v>
      </c>
      <c r="D323" s="49">
        <f>IFERROR(INDEX(Data!H:H,MATCH('Proxy Group'!$A323,Data!G:G,0)),"")</f>
        <v>12.1983</v>
      </c>
      <c r="E323" s="49">
        <f>IFERROR(INDEX(Data!K:K,MATCH('Proxy Group'!$A323,Data!J:J,0)),"")</f>
        <v>15.573700000000001</v>
      </c>
      <c r="F323" s="62">
        <f>IFERROR(INDEX(Data!N:N,MATCH('Proxy Group'!$A323,Data!M:M,0)),"")</f>
        <v>7.7629000000000001</v>
      </c>
      <c r="G323" s="49">
        <f>IFERROR(INDEX(Data!Q:Q,MATCH('Proxy Group'!$A323,Data!P:P,0)),"")</f>
        <v>11.049099999999999</v>
      </c>
      <c r="H323" s="49">
        <f>IFERROR(INDEX(Data!T:T,MATCH('Proxy Group'!$A323,Data!S:S,0)),"")</f>
        <v>11.6264</v>
      </c>
      <c r="I323" s="49">
        <f>IFERROR(INDEX(Data!W:W,MATCH('Proxy Group'!$A323,Data!V:V,0)),"")</f>
        <v>19.5989</v>
      </c>
      <c r="J323" s="49">
        <f>IFERROR(INDEX(Data!Z:Z,MATCH('Proxy Group'!$A323,Data!Y:Y,0)),"")</f>
        <v>12.202199999999999</v>
      </c>
      <c r="K323" s="49">
        <f>IFERROR(INDEX(Data!AC:AC,MATCH('Proxy Group'!$A323,Data!AB:AB,0)),"")</f>
        <v>10.611499999999999</v>
      </c>
      <c r="L323" s="49">
        <f>IFERROR(INDEX(Data!AF:AF,MATCH('Proxy Group'!$A323,Data!AE:AE,0)),"")</f>
        <v>11.434900000000001</v>
      </c>
      <c r="M323" s="49" t="str">
        <f>IFERROR(INDEX(Data!AI:AI,MATCH('Proxy Group'!$A323,Data!AH:AH,0)),"")</f>
        <v/>
      </c>
      <c r="N323" s="49">
        <f>IFERROR(INDEX(Data!AL:AL,MATCH('Proxy Group'!$A323,Data!AK:AK,0)),"")</f>
        <v>11.089499999999999</v>
      </c>
      <c r="O323" s="49">
        <f>IFERROR(INDEX(Data!AO:AO,MATCH('Proxy Group'!$A323,Data!AN:AN,0)),"")</f>
        <v>11.286099999999999</v>
      </c>
      <c r="P323" s="49">
        <f>IFERROR(INDEX(Data!AR:AR,MATCH('Proxy Group'!$A323,Data!AQ:AQ,0)),"")</f>
        <v>13.905200000000001</v>
      </c>
      <c r="Q323" s="62" t="str">
        <f>IFERROR(INDEX(Data!AU:AU,MATCH('Proxy Group'!$A323,Data!AT:AT,0)),"")</f>
        <v/>
      </c>
      <c r="R323" s="49">
        <f>IFERROR(INDEX(Data!AX:AX,MATCH('Proxy Group'!$A323,Data!AW:AW,0)),"")</f>
        <v>13.461500000000001</v>
      </c>
      <c r="S323" s="49">
        <f>IFERROR(INDEX(Data!BA:BA,MATCH('Proxy Group'!$A323,Data!AZ:AZ,0)),"")</f>
        <v>13.153</v>
      </c>
      <c r="T323" s="62">
        <f>IFERROR(INDEX(Data!BD:BD,MATCH('Proxy Group'!$A323,Data!BC:BC,0)),"")</f>
        <v>8.4524000000000008</v>
      </c>
      <c r="U323" s="62" t="str">
        <f>IFERROR(INDEX(Data!BG:BG,MATCH('Proxy Group'!$A323,Data!BF:BF,0)),"")</f>
        <v/>
      </c>
      <c r="V323" s="49">
        <f>IFERROR(INDEX(Data!BJ:BJ,MATCH('Proxy Group'!$A323,Data!BI:BI,0)),"")</f>
        <v>12.130800000000001</v>
      </c>
      <c r="W323" s="49">
        <f>IFERROR(INDEX(Data!BM:BM,MATCH('Proxy Group'!$A323,Data!BL:BL,0)),"")</f>
        <v>11.788399999999999</v>
      </c>
      <c r="X323" s="49">
        <f>IFERROR(INDEX(Data!BP:BP,MATCH('Proxy Group'!$A323,Data!BO:BO,0)),"")</f>
        <v>13.7623</v>
      </c>
      <c r="Y323">
        <f t="shared" ref="Y323:Y386" si="11">YEAR(A323)</f>
        <v>2001</v>
      </c>
      <c r="AA323" s="7">
        <f t="shared" si="10"/>
        <v>12.101510000000001</v>
      </c>
    </row>
    <row r="324" spans="1:27" x14ac:dyDescent="0.45">
      <c r="A324" s="1">
        <v>36992</v>
      </c>
      <c r="B324" s="49">
        <f>IFERROR(INDEX(Data!B:B,MATCH('Proxy Group'!$A324,Data!A:A,0)),"")</f>
        <v>6.0281000000000002</v>
      </c>
      <c r="C324" s="49">
        <f>IFERROR(INDEX(Data!E:E,MATCH('Proxy Group'!$A324,Data!D:D,0)),"")</f>
        <v>14.5349</v>
      </c>
      <c r="D324" s="49">
        <f>IFERROR(INDEX(Data!H:H,MATCH('Proxy Group'!$A324,Data!G:G,0)),"")</f>
        <v>12.0402</v>
      </c>
      <c r="E324" s="49">
        <f>IFERROR(INDEX(Data!K:K,MATCH('Proxy Group'!$A324,Data!J:J,0)),"")</f>
        <v>15.4519</v>
      </c>
      <c r="F324" s="62">
        <f>IFERROR(INDEX(Data!N:N,MATCH('Proxy Group'!$A324,Data!M:M,0)),"")</f>
        <v>7.7586000000000004</v>
      </c>
      <c r="G324" s="49">
        <f>IFERROR(INDEX(Data!Q:Q,MATCH('Proxy Group'!$A324,Data!P:P,0)),"")</f>
        <v>10.9696</v>
      </c>
      <c r="H324" s="49">
        <f>IFERROR(INDEX(Data!T:T,MATCH('Proxy Group'!$A324,Data!S:S,0)),"")</f>
        <v>11.6189</v>
      </c>
      <c r="I324" s="49">
        <f>IFERROR(INDEX(Data!W:W,MATCH('Proxy Group'!$A324,Data!V:V,0)),"")</f>
        <v>19.504300000000001</v>
      </c>
      <c r="J324" s="49">
        <f>IFERROR(INDEX(Data!Z:Z,MATCH('Proxy Group'!$A324,Data!Y:Y,0)),"")</f>
        <v>11.8904</v>
      </c>
      <c r="K324" s="49">
        <f>IFERROR(INDEX(Data!AC:AC,MATCH('Proxy Group'!$A324,Data!AB:AB,0)),"")</f>
        <v>10.5792</v>
      </c>
      <c r="L324" s="49">
        <f>IFERROR(INDEX(Data!AF:AF,MATCH('Proxy Group'!$A324,Data!AE:AE,0)),"")</f>
        <v>11.4201</v>
      </c>
      <c r="M324" s="49" t="str">
        <f>IFERROR(INDEX(Data!AI:AI,MATCH('Proxy Group'!$A324,Data!AH:AH,0)),"")</f>
        <v/>
      </c>
      <c r="N324" s="49">
        <f>IFERROR(INDEX(Data!AL:AL,MATCH('Proxy Group'!$A324,Data!AK:AK,0)),"")</f>
        <v>10.8521</v>
      </c>
      <c r="O324" s="49">
        <f>IFERROR(INDEX(Data!AO:AO,MATCH('Proxy Group'!$A324,Data!AN:AN,0)),"")</f>
        <v>11.2181</v>
      </c>
      <c r="P324" s="49">
        <f>IFERROR(INDEX(Data!AR:AR,MATCH('Proxy Group'!$A324,Data!AQ:AQ,0)),"")</f>
        <v>13.6546</v>
      </c>
      <c r="Q324" s="62" t="str">
        <f>IFERROR(INDEX(Data!AU:AU,MATCH('Proxy Group'!$A324,Data!AT:AT,0)),"")</f>
        <v/>
      </c>
      <c r="R324" s="49">
        <f>IFERROR(INDEX(Data!AX:AX,MATCH('Proxy Group'!$A324,Data!AW:AW,0)),"")</f>
        <v>13.4201</v>
      </c>
      <c r="S324" s="49">
        <f>IFERROR(INDEX(Data!BA:BA,MATCH('Proxy Group'!$A324,Data!AZ:AZ,0)),"")</f>
        <v>12.909800000000001</v>
      </c>
      <c r="T324" s="62">
        <f>IFERROR(INDEX(Data!BD:BD,MATCH('Proxy Group'!$A324,Data!BC:BC,0)),"")</f>
        <v>8.5978999999999992</v>
      </c>
      <c r="U324" s="62" t="str">
        <f>IFERROR(INDEX(Data!BG:BG,MATCH('Proxy Group'!$A324,Data!BF:BF,0)),"")</f>
        <v/>
      </c>
      <c r="V324" s="49">
        <f>IFERROR(INDEX(Data!BJ:BJ,MATCH('Proxy Group'!$A324,Data!BI:BI,0)),"")</f>
        <v>12.239599999999999</v>
      </c>
      <c r="W324" s="49">
        <f>IFERROR(INDEX(Data!BM:BM,MATCH('Proxy Group'!$A324,Data!BL:BL,0)),"")</f>
        <v>11.8466</v>
      </c>
      <c r="X324" s="49">
        <f>IFERROR(INDEX(Data!BP:BP,MATCH('Proxy Group'!$A324,Data!BO:BO,0)),"")</f>
        <v>13.475300000000001</v>
      </c>
      <c r="Y324">
        <f t="shared" si="11"/>
        <v>2001</v>
      </c>
      <c r="AA324" s="7">
        <f t="shared" ref="AA324:AA387" si="12">AVERAGE($B324:$X324)</f>
        <v>12.000514999999998</v>
      </c>
    </row>
    <row r="325" spans="1:27" x14ac:dyDescent="0.45">
      <c r="A325" s="1">
        <v>36993</v>
      </c>
      <c r="B325" s="49">
        <f>IFERROR(INDEX(Data!B:B,MATCH('Proxy Group'!$A325,Data!A:A,0)),"")</f>
        <v>6.0965999999999996</v>
      </c>
      <c r="C325" s="49">
        <f>IFERROR(INDEX(Data!E:E,MATCH('Proxy Group'!$A325,Data!D:D,0)),"")</f>
        <v>14.6372</v>
      </c>
      <c r="D325" s="49">
        <f>IFERROR(INDEX(Data!H:H,MATCH('Proxy Group'!$A325,Data!G:G,0)),"")</f>
        <v>11.942500000000001</v>
      </c>
      <c r="E325" s="49">
        <f>IFERROR(INDEX(Data!K:K,MATCH('Proxy Group'!$A325,Data!J:J,0)),"")</f>
        <v>15.381399999999999</v>
      </c>
      <c r="F325" s="62">
        <f>IFERROR(INDEX(Data!N:N,MATCH('Proxy Group'!$A325,Data!M:M,0)),"")</f>
        <v>7.7930999999999999</v>
      </c>
      <c r="G325" s="49">
        <f>IFERROR(INDEX(Data!Q:Q,MATCH('Proxy Group'!$A325,Data!P:P,0)),"")</f>
        <v>10.979200000000001</v>
      </c>
      <c r="H325" s="49">
        <f>IFERROR(INDEX(Data!T:T,MATCH('Proxy Group'!$A325,Data!S:S,0)),"")</f>
        <v>11.5962</v>
      </c>
      <c r="I325" s="49">
        <f>IFERROR(INDEX(Data!W:W,MATCH('Proxy Group'!$A325,Data!V:V,0)),"")</f>
        <v>19.341000000000001</v>
      </c>
      <c r="J325" s="49">
        <f>IFERROR(INDEX(Data!Z:Z,MATCH('Proxy Group'!$A325,Data!Y:Y,0)),"")</f>
        <v>11.808999999999999</v>
      </c>
      <c r="K325" s="49">
        <f>IFERROR(INDEX(Data!AC:AC,MATCH('Proxy Group'!$A325,Data!AB:AB,0)),"")</f>
        <v>10.4498</v>
      </c>
      <c r="L325" s="49">
        <f>IFERROR(INDEX(Data!AF:AF,MATCH('Proxy Group'!$A325,Data!AE:AE,0)),"")</f>
        <v>11.3757</v>
      </c>
      <c r="M325" s="49" t="str">
        <f>IFERROR(INDEX(Data!AI:AI,MATCH('Proxy Group'!$A325,Data!AH:AH,0)),"")</f>
        <v/>
      </c>
      <c r="N325" s="49">
        <f>IFERROR(INDEX(Data!AL:AL,MATCH('Proxy Group'!$A325,Data!AK:AK,0)),"")</f>
        <v>10.8911</v>
      </c>
      <c r="O325" s="49">
        <f>IFERROR(INDEX(Data!AO:AO,MATCH('Proxy Group'!$A325,Data!AN:AN,0)),"")</f>
        <v>11.2493</v>
      </c>
      <c r="P325" s="49">
        <f>IFERROR(INDEX(Data!AR:AR,MATCH('Proxy Group'!$A325,Data!AQ:AQ,0)),"")</f>
        <v>13.5779</v>
      </c>
      <c r="Q325" s="62" t="str">
        <f>IFERROR(INDEX(Data!AU:AU,MATCH('Proxy Group'!$A325,Data!AT:AT,0)),"")</f>
        <v/>
      </c>
      <c r="R325" s="49">
        <f>IFERROR(INDEX(Data!AX:AX,MATCH('Proxy Group'!$A325,Data!AW:AW,0)),"")</f>
        <v>13.4497</v>
      </c>
      <c r="S325" s="49">
        <f>IFERROR(INDEX(Data!BA:BA,MATCH('Proxy Group'!$A325,Data!AZ:AZ,0)),"")</f>
        <v>13.0738</v>
      </c>
      <c r="T325" s="62">
        <f>IFERROR(INDEX(Data!BD:BD,MATCH('Proxy Group'!$A325,Data!BC:BC,0)),"")</f>
        <v>8.8491999999999997</v>
      </c>
      <c r="U325" s="62" t="str">
        <f>IFERROR(INDEX(Data!BG:BG,MATCH('Proxy Group'!$A325,Data!BF:BF,0)),"")</f>
        <v/>
      </c>
      <c r="V325" s="49">
        <f>IFERROR(INDEX(Data!BJ:BJ,MATCH('Proxy Group'!$A325,Data!BI:BI,0)),"")</f>
        <v>12.157400000000001</v>
      </c>
      <c r="W325" s="49">
        <f>IFERROR(INDEX(Data!BM:BM,MATCH('Proxy Group'!$A325,Data!BL:BL,0)),"")</f>
        <v>11.7302</v>
      </c>
      <c r="X325" s="49">
        <f>IFERROR(INDEX(Data!BP:BP,MATCH('Proxy Group'!$A325,Data!BO:BO,0)),"")</f>
        <v>13.3767</v>
      </c>
      <c r="Y325">
        <f t="shared" si="11"/>
        <v>2001</v>
      </c>
      <c r="AA325" s="7">
        <f t="shared" si="12"/>
        <v>11.98785</v>
      </c>
    </row>
    <row r="326" spans="1:27" x14ac:dyDescent="0.45">
      <c r="A326" s="1">
        <v>36997</v>
      </c>
      <c r="B326" s="49">
        <f>IFERROR(INDEX(Data!B:B,MATCH('Proxy Group'!$A326,Data!A:A,0)),"")</f>
        <v>6.0965999999999996</v>
      </c>
      <c r="C326" s="49">
        <f>IFERROR(INDEX(Data!E:E,MATCH('Proxy Group'!$A326,Data!D:D,0)),"")</f>
        <v>14.665100000000001</v>
      </c>
      <c r="D326" s="49">
        <f>IFERROR(INDEX(Data!H:H,MATCH('Proxy Group'!$A326,Data!G:G,0)),"")</f>
        <v>12.0977</v>
      </c>
      <c r="E326" s="49">
        <f>IFERROR(INDEX(Data!K:K,MATCH('Proxy Group'!$A326,Data!J:J,0)),"")</f>
        <v>15.5929</v>
      </c>
      <c r="F326" s="62">
        <f>IFERROR(INDEX(Data!N:N,MATCH('Proxy Group'!$A326,Data!M:M,0)),"")</f>
        <v>7.8319000000000001</v>
      </c>
      <c r="G326" s="49">
        <f>IFERROR(INDEX(Data!Q:Q,MATCH('Proxy Group'!$A326,Data!P:P,0)),"")</f>
        <v>11.331200000000001</v>
      </c>
      <c r="H326" s="49">
        <f>IFERROR(INDEX(Data!T:T,MATCH('Proxy Group'!$A326,Data!S:S,0)),"")</f>
        <v>11.566000000000001</v>
      </c>
      <c r="I326" s="49">
        <f>IFERROR(INDEX(Data!W:W,MATCH('Proxy Group'!$A326,Data!V:V,0)),"")</f>
        <v>19.197700000000001</v>
      </c>
      <c r="J326" s="49">
        <f>IFERROR(INDEX(Data!Z:Z,MATCH('Proxy Group'!$A326,Data!Y:Y,0)),"")</f>
        <v>12.191000000000001</v>
      </c>
      <c r="K326" s="49">
        <f>IFERROR(INDEX(Data!AC:AC,MATCH('Proxy Group'!$A326,Data!AB:AB,0)),"")</f>
        <v>10.576700000000001</v>
      </c>
      <c r="L326" s="49">
        <f>IFERROR(INDEX(Data!AF:AF,MATCH('Proxy Group'!$A326,Data!AE:AE,0)),"")</f>
        <v>11.508900000000001</v>
      </c>
      <c r="M326" s="49" t="str">
        <f>IFERROR(INDEX(Data!AI:AI,MATCH('Proxy Group'!$A326,Data!AH:AH,0)),"")</f>
        <v/>
      </c>
      <c r="N326" s="49">
        <f>IFERROR(INDEX(Data!AL:AL,MATCH('Proxy Group'!$A326,Data!AK:AK,0)),"")</f>
        <v>11.0739</v>
      </c>
      <c r="O326" s="49">
        <f>IFERROR(INDEX(Data!AO:AO,MATCH('Proxy Group'!$A326,Data!AN:AN,0)),"")</f>
        <v>11.3003</v>
      </c>
      <c r="P326" s="49">
        <f>IFERROR(INDEX(Data!AR:AR,MATCH('Proxy Group'!$A326,Data!AQ:AQ,0)),"")</f>
        <v>13.747199999999999</v>
      </c>
      <c r="Q326" s="62" t="str">
        <f>IFERROR(INDEX(Data!AU:AU,MATCH('Proxy Group'!$A326,Data!AT:AT,0)),"")</f>
        <v/>
      </c>
      <c r="R326" s="49">
        <f>IFERROR(INDEX(Data!AX:AX,MATCH('Proxy Group'!$A326,Data!AW:AW,0)),"")</f>
        <v>13.390499999999999</v>
      </c>
      <c r="S326" s="49">
        <f>IFERROR(INDEX(Data!BA:BA,MATCH('Proxy Group'!$A326,Data!AZ:AZ,0)),"")</f>
        <v>13.456300000000001</v>
      </c>
      <c r="T326" s="62">
        <f>IFERROR(INDEX(Data!BD:BD,MATCH('Proxy Group'!$A326,Data!BC:BC,0)),"")</f>
        <v>8.5661000000000005</v>
      </c>
      <c r="U326" s="62" t="str">
        <f>IFERROR(INDEX(Data!BG:BG,MATCH('Proxy Group'!$A326,Data!BF:BF,0)),"")</f>
        <v/>
      </c>
      <c r="V326" s="49">
        <f>IFERROR(INDEX(Data!BJ:BJ,MATCH('Proxy Group'!$A326,Data!BI:BI,0)),"")</f>
        <v>12.215400000000001</v>
      </c>
      <c r="W326" s="49">
        <f>IFERROR(INDEX(Data!BM:BM,MATCH('Proxy Group'!$A326,Data!BL:BL,0)),"")</f>
        <v>11.957699999999999</v>
      </c>
      <c r="X326" s="49">
        <f>IFERROR(INDEX(Data!BP:BP,MATCH('Proxy Group'!$A326,Data!BO:BO,0)),"")</f>
        <v>13.4529</v>
      </c>
      <c r="Y326">
        <f t="shared" si="11"/>
        <v>2001</v>
      </c>
      <c r="AA326" s="7">
        <f t="shared" si="12"/>
        <v>12.090799999999998</v>
      </c>
    </row>
    <row r="327" spans="1:27" x14ac:dyDescent="0.45">
      <c r="A327" s="1">
        <v>36998</v>
      </c>
      <c r="B327" s="49">
        <f>IFERROR(INDEX(Data!B:B,MATCH('Proxy Group'!$A327,Data!A:A,0)),"")</f>
        <v>6.0730000000000004</v>
      </c>
      <c r="C327" s="49">
        <f>IFERROR(INDEX(Data!E:E,MATCH('Proxy Group'!$A327,Data!D:D,0)),"")</f>
        <v>15</v>
      </c>
      <c r="D327" s="49">
        <f>IFERROR(INDEX(Data!H:H,MATCH('Proxy Group'!$A327,Data!G:G,0)),"")</f>
        <v>12.267200000000001</v>
      </c>
      <c r="E327" s="49">
        <f>IFERROR(INDEX(Data!K:K,MATCH('Proxy Group'!$A327,Data!J:J,0)),"")</f>
        <v>15.929500000000001</v>
      </c>
      <c r="F327" s="62">
        <f>IFERROR(INDEX(Data!N:N,MATCH('Proxy Group'!$A327,Data!M:M,0)),"")</f>
        <v>7.9870999999999999</v>
      </c>
      <c r="G327" s="49">
        <f>IFERROR(INDEX(Data!Q:Q,MATCH('Proxy Group'!$A327,Data!P:P,0)),"")</f>
        <v>11.7941</v>
      </c>
      <c r="H327" s="49">
        <f>IFERROR(INDEX(Data!T:T,MATCH('Proxy Group'!$A327,Data!S:S,0)),"")</f>
        <v>11.8</v>
      </c>
      <c r="I327" s="49">
        <f>IFERROR(INDEX(Data!W:W,MATCH('Proxy Group'!$A327,Data!V:V,0)),"")</f>
        <v>19.627500000000001</v>
      </c>
      <c r="J327" s="49">
        <f>IFERROR(INDEX(Data!Z:Z,MATCH('Proxy Group'!$A327,Data!Y:Y,0)),"")</f>
        <v>12.0618</v>
      </c>
      <c r="K327" s="49">
        <f>IFERROR(INDEX(Data!AC:AC,MATCH('Proxy Group'!$A327,Data!AB:AB,0)),"")</f>
        <v>11.0967</v>
      </c>
      <c r="L327" s="49">
        <f>IFERROR(INDEX(Data!AF:AF,MATCH('Proxy Group'!$A327,Data!AE:AE,0)),"")</f>
        <v>11.8195</v>
      </c>
      <c r="M327" s="49" t="str">
        <f>IFERROR(INDEX(Data!AI:AI,MATCH('Proxy Group'!$A327,Data!AH:AH,0)),"")</f>
        <v/>
      </c>
      <c r="N327" s="49">
        <f>IFERROR(INDEX(Data!AL:AL,MATCH('Proxy Group'!$A327,Data!AK:AK,0)),"")</f>
        <v>11.206200000000001</v>
      </c>
      <c r="O327" s="49">
        <f>IFERROR(INDEX(Data!AO:AO,MATCH('Proxy Group'!$A327,Data!AN:AN,0)),"")</f>
        <v>11.5581</v>
      </c>
      <c r="P327" s="49">
        <f>IFERROR(INDEX(Data!AR:AR,MATCH('Proxy Group'!$A327,Data!AQ:AQ,0)),"")</f>
        <v>14.198600000000001</v>
      </c>
      <c r="Q327" s="62" t="str">
        <f>IFERROR(INDEX(Data!AU:AU,MATCH('Proxy Group'!$A327,Data!AT:AT,0)),"")</f>
        <v/>
      </c>
      <c r="R327" s="49">
        <f>IFERROR(INDEX(Data!AX:AX,MATCH('Proxy Group'!$A327,Data!AW:AW,0)),"")</f>
        <v>13.710100000000001</v>
      </c>
      <c r="S327" s="49">
        <f>IFERROR(INDEX(Data!BA:BA,MATCH('Proxy Group'!$A327,Data!AZ:AZ,0)),"")</f>
        <v>13.5929</v>
      </c>
      <c r="T327" s="62">
        <f>IFERROR(INDEX(Data!BD:BD,MATCH('Proxy Group'!$A327,Data!BC:BC,0)),"")</f>
        <v>8.5317000000000007</v>
      </c>
      <c r="U327" s="62" t="str">
        <f>IFERROR(INDEX(Data!BG:BG,MATCH('Proxy Group'!$A327,Data!BF:BF,0)),"")</f>
        <v/>
      </c>
      <c r="V327" s="49">
        <f>IFERROR(INDEX(Data!BJ:BJ,MATCH('Proxy Group'!$A327,Data!BI:BI,0)),"")</f>
        <v>12.6021</v>
      </c>
      <c r="W327" s="49">
        <f>IFERROR(INDEX(Data!BM:BM,MATCH('Proxy Group'!$A327,Data!BL:BL,0)),"")</f>
        <v>12.164</v>
      </c>
      <c r="X327" s="49">
        <f>IFERROR(INDEX(Data!BP:BP,MATCH('Proxy Group'!$A327,Data!BO:BO,0)),"")</f>
        <v>13.991</v>
      </c>
      <c r="Y327">
        <f t="shared" si="11"/>
        <v>2001</v>
      </c>
      <c r="AA327" s="7">
        <f t="shared" si="12"/>
        <v>12.350555</v>
      </c>
    </row>
    <row r="328" spans="1:27" x14ac:dyDescent="0.45">
      <c r="A328" s="1">
        <v>36999</v>
      </c>
      <c r="B328" s="49">
        <f>IFERROR(INDEX(Data!B:B,MATCH('Proxy Group'!$A328,Data!A:A,0)),"")</f>
        <v>5.7633999999999999</v>
      </c>
      <c r="C328" s="49">
        <f>IFERROR(INDEX(Data!E:E,MATCH('Proxy Group'!$A328,Data!D:D,0)),"")</f>
        <v>14.8605</v>
      </c>
      <c r="D328" s="49">
        <f>IFERROR(INDEX(Data!H:H,MATCH('Proxy Group'!$A328,Data!G:G,0)),"")</f>
        <v>12.2126</v>
      </c>
      <c r="E328" s="49">
        <f>IFERROR(INDEX(Data!K:K,MATCH('Proxy Group'!$A328,Data!J:J,0)),"")</f>
        <v>16.012799999999999</v>
      </c>
      <c r="F328" s="62">
        <f>IFERROR(INDEX(Data!N:N,MATCH('Proxy Group'!$A328,Data!M:M,0)),"")</f>
        <v>7.7586000000000004</v>
      </c>
      <c r="G328" s="49">
        <f>IFERROR(INDEX(Data!Q:Q,MATCH('Proxy Group'!$A328,Data!P:P,0)),"")</f>
        <v>11.8688</v>
      </c>
      <c r="H328" s="49">
        <f>IFERROR(INDEX(Data!T:T,MATCH('Proxy Group'!$A328,Data!S:S,0)),"")</f>
        <v>11.7057</v>
      </c>
      <c r="I328" s="49">
        <f>IFERROR(INDEX(Data!W:W,MATCH('Proxy Group'!$A328,Data!V:V,0)),"")</f>
        <v>19.375399999999999</v>
      </c>
      <c r="J328" s="49">
        <f>IFERROR(INDEX(Data!Z:Z,MATCH('Proxy Group'!$A328,Data!Y:Y,0)),"")</f>
        <v>12.1096</v>
      </c>
      <c r="K328" s="49">
        <f>IFERROR(INDEX(Data!AC:AC,MATCH('Proxy Group'!$A328,Data!AB:AB,0)),"")</f>
        <v>11.0992</v>
      </c>
      <c r="L328" s="49">
        <f>IFERROR(INDEX(Data!AF:AF,MATCH('Proxy Group'!$A328,Data!AE:AE,0)),"")</f>
        <v>11.6775</v>
      </c>
      <c r="M328" s="49" t="str">
        <f>IFERROR(INDEX(Data!AI:AI,MATCH('Proxy Group'!$A328,Data!AH:AH,0)),"")</f>
        <v/>
      </c>
      <c r="N328" s="49">
        <f>IFERROR(INDEX(Data!AL:AL,MATCH('Proxy Group'!$A328,Data!AK:AK,0)),"")</f>
        <v>11.0428</v>
      </c>
      <c r="O328" s="49">
        <f>IFERROR(INDEX(Data!AO:AO,MATCH('Proxy Group'!$A328,Data!AN:AN,0)),"")</f>
        <v>11.124599999999999</v>
      </c>
      <c r="P328" s="49">
        <f>IFERROR(INDEX(Data!AR:AR,MATCH('Proxy Group'!$A328,Data!AQ:AQ,0)),"")</f>
        <v>13.86</v>
      </c>
      <c r="Q328" s="62" t="str">
        <f>IFERROR(INDEX(Data!AU:AU,MATCH('Proxy Group'!$A328,Data!AT:AT,0)),"")</f>
        <v/>
      </c>
      <c r="R328" s="49">
        <f>IFERROR(INDEX(Data!AX:AX,MATCH('Proxy Group'!$A328,Data!AW:AW,0)),"")</f>
        <v>13.384600000000001</v>
      </c>
      <c r="S328" s="49">
        <f>IFERROR(INDEX(Data!BA:BA,MATCH('Proxy Group'!$A328,Data!AZ:AZ,0)),"")</f>
        <v>13.3825</v>
      </c>
      <c r="T328" s="62">
        <f>IFERROR(INDEX(Data!BD:BD,MATCH('Proxy Group'!$A328,Data!BC:BC,0)),"")</f>
        <v>8.4893999999999998</v>
      </c>
      <c r="U328" s="62" t="str">
        <f>IFERROR(INDEX(Data!BG:BG,MATCH('Proxy Group'!$A328,Data!BF:BF,0)),"")</f>
        <v/>
      </c>
      <c r="V328" s="49">
        <f>IFERROR(INDEX(Data!BJ:BJ,MATCH('Proxy Group'!$A328,Data!BI:BI,0)),"")</f>
        <v>12.553699999999999</v>
      </c>
      <c r="W328" s="49">
        <f>IFERROR(INDEX(Data!BM:BM,MATCH('Proxy Group'!$A328,Data!BL:BL,0)),"")</f>
        <v>12.063499999999999</v>
      </c>
      <c r="X328" s="49">
        <f>IFERROR(INDEX(Data!BP:BP,MATCH('Proxy Group'!$A328,Data!BO:BO,0)),"")</f>
        <v>13.9686</v>
      </c>
      <c r="Y328">
        <f t="shared" si="11"/>
        <v>2001</v>
      </c>
      <c r="AA328" s="7">
        <f t="shared" si="12"/>
        <v>12.215689999999999</v>
      </c>
    </row>
    <row r="329" spans="1:27" x14ac:dyDescent="0.45">
      <c r="A329" s="1">
        <v>37000</v>
      </c>
      <c r="B329" s="49">
        <f>IFERROR(INDEX(Data!B:B,MATCH('Proxy Group'!$A329,Data!A:A,0)),"")</f>
        <v>5.7114000000000003</v>
      </c>
      <c r="C329" s="49">
        <f>IFERROR(INDEX(Data!E:E,MATCH('Proxy Group'!$A329,Data!D:D,0)),"")</f>
        <v>14.888400000000001</v>
      </c>
      <c r="D329" s="49">
        <f>IFERROR(INDEX(Data!H:H,MATCH('Proxy Group'!$A329,Data!G:G,0)),"")</f>
        <v>12.017200000000001</v>
      </c>
      <c r="E329" s="49">
        <f>IFERROR(INDEX(Data!K:K,MATCH('Proxy Group'!$A329,Data!J:J,0)),"")</f>
        <v>15.708299999999999</v>
      </c>
      <c r="F329" s="62">
        <f>IFERROR(INDEX(Data!N:N,MATCH('Proxy Group'!$A329,Data!M:M,0)),"")</f>
        <v>7.8578000000000001</v>
      </c>
      <c r="G329" s="49">
        <f>IFERROR(INDEX(Data!Q:Q,MATCH('Proxy Group'!$A329,Data!P:P,0)),"")</f>
        <v>11.835100000000001</v>
      </c>
      <c r="H329" s="49">
        <f>IFERROR(INDEX(Data!T:T,MATCH('Proxy Group'!$A329,Data!S:S,0)),"")</f>
        <v>11.513199999999999</v>
      </c>
      <c r="I329" s="49">
        <f>IFERROR(INDEX(Data!W:W,MATCH('Proxy Group'!$A329,Data!V:V,0)),"")</f>
        <v>18.853899999999999</v>
      </c>
      <c r="J329" s="49">
        <f>IFERROR(INDEX(Data!Z:Z,MATCH('Proxy Group'!$A329,Data!Y:Y,0)),"")</f>
        <v>11.7135</v>
      </c>
      <c r="K329" s="49">
        <f>IFERROR(INDEX(Data!AC:AC,MATCH('Proxy Group'!$A329,Data!AB:AB,0)),"")</f>
        <v>10.9201</v>
      </c>
      <c r="L329" s="49">
        <f>IFERROR(INDEX(Data!AF:AF,MATCH('Proxy Group'!$A329,Data!AE:AE,0)),"")</f>
        <v>11.3462</v>
      </c>
      <c r="M329" s="49" t="str">
        <f>IFERROR(INDEX(Data!AI:AI,MATCH('Proxy Group'!$A329,Data!AH:AH,0)),"")</f>
        <v/>
      </c>
      <c r="N329" s="49">
        <f>IFERROR(INDEX(Data!AL:AL,MATCH('Proxy Group'!$A329,Data!AK:AK,0)),"")</f>
        <v>11.1012</v>
      </c>
      <c r="O329" s="49">
        <f>IFERROR(INDEX(Data!AO:AO,MATCH('Proxy Group'!$A329,Data!AN:AN,0)),"")</f>
        <v>10.9292</v>
      </c>
      <c r="P329" s="49">
        <f>IFERROR(INDEX(Data!AR:AR,MATCH('Proxy Group'!$A329,Data!AQ:AQ,0)),"")</f>
        <v>13.6953</v>
      </c>
      <c r="Q329" s="62" t="str">
        <f>IFERROR(INDEX(Data!AU:AU,MATCH('Proxy Group'!$A329,Data!AT:AT,0)),"")</f>
        <v/>
      </c>
      <c r="R329" s="49">
        <f>IFERROR(INDEX(Data!AX:AX,MATCH('Proxy Group'!$A329,Data!AW:AW,0)),"")</f>
        <v>13.4201</v>
      </c>
      <c r="S329" s="49">
        <f>IFERROR(INDEX(Data!BA:BA,MATCH('Proxy Group'!$A329,Data!AZ:AZ,0)),"")</f>
        <v>13.122999999999999</v>
      </c>
      <c r="T329" s="62">
        <f>IFERROR(INDEX(Data!BD:BD,MATCH('Proxy Group'!$A329,Data!BC:BC,0)),"")</f>
        <v>8.4921000000000006</v>
      </c>
      <c r="U329" s="62" t="str">
        <f>IFERROR(INDEX(Data!BG:BG,MATCH('Proxy Group'!$A329,Data!BF:BF,0)),"")</f>
        <v/>
      </c>
      <c r="V329" s="49">
        <f>IFERROR(INDEX(Data!BJ:BJ,MATCH('Proxy Group'!$A329,Data!BI:BI,0)),"")</f>
        <v>12.387</v>
      </c>
      <c r="W329" s="49">
        <f>IFERROR(INDEX(Data!BM:BM,MATCH('Proxy Group'!$A329,Data!BL:BL,0)),"")</f>
        <v>11.8042</v>
      </c>
      <c r="X329" s="49">
        <f>IFERROR(INDEX(Data!BP:BP,MATCH('Proxy Group'!$A329,Data!BO:BO,0)),"")</f>
        <v>13.574</v>
      </c>
      <c r="Y329">
        <f t="shared" si="11"/>
        <v>2001</v>
      </c>
      <c r="AA329" s="7">
        <f t="shared" si="12"/>
        <v>12.044560000000001</v>
      </c>
    </row>
    <row r="330" spans="1:27" x14ac:dyDescent="0.45">
      <c r="A330" s="1">
        <v>37001</v>
      </c>
      <c r="B330" s="49">
        <f>IFERROR(INDEX(Data!B:B,MATCH('Proxy Group'!$A330,Data!A:A,0)),"")</f>
        <v>5.6972000000000005</v>
      </c>
      <c r="C330" s="49">
        <f>IFERROR(INDEX(Data!E:E,MATCH('Proxy Group'!$A330,Data!D:D,0)),"")</f>
        <v>14.9907</v>
      </c>
      <c r="D330" s="49">
        <f>IFERROR(INDEX(Data!H:H,MATCH('Proxy Group'!$A330,Data!G:G,0)),"")</f>
        <v>11.945399999999999</v>
      </c>
      <c r="E330" s="49">
        <f>IFERROR(INDEX(Data!K:K,MATCH('Proxy Group'!$A330,Data!J:J,0)),"")</f>
        <v>15.6859</v>
      </c>
      <c r="F330" s="62">
        <f>IFERROR(INDEX(Data!N:N,MATCH('Proxy Group'!$A330,Data!M:M,0)),"")</f>
        <v>7.8102999999999998</v>
      </c>
      <c r="G330" s="49">
        <f>IFERROR(INDEX(Data!Q:Q,MATCH('Proxy Group'!$A330,Data!P:P,0)),"")</f>
        <v>11.864000000000001</v>
      </c>
      <c r="H330" s="49">
        <f>IFERROR(INDEX(Data!T:T,MATCH('Proxy Group'!$A330,Data!S:S,0)),"")</f>
        <v>11.2075</v>
      </c>
      <c r="I330" s="49">
        <f>IFERROR(INDEX(Data!W:W,MATCH('Proxy Group'!$A330,Data!V:V,0)),"")</f>
        <v>18.939799999999998</v>
      </c>
      <c r="J330" s="49">
        <f>IFERROR(INDEX(Data!Z:Z,MATCH('Proxy Group'!$A330,Data!Y:Y,0)),"")</f>
        <v>11.727499999999999</v>
      </c>
      <c r="K330" s="49">
        <f>IFERROR(INDEX(Data!AC:AC,MATCH('Proxy Group'!$A330,Data!AB:AB,0)),"")</f>
        <v>11.1564</v>
      </c>
      <c r="L330" s="49">
        <f>IFERROR(INDEX(Data!AF:AF,MATCH('Proxy Group'!$A330,Data!AE:AE,0)),"")</f>
        <v>11.4201</v>
      </c>
      <c r="M330" s="49" t="str">
        <f>IFERROR(INDEX(Data!AI:AI,MATCH('Proxy Group'!$A330,Data!AH:AH,0)),"")</f>
        <v/>
      </c>
      <c r="N330" s="49">
        <f>IFERROR(INDEX(Data!AL:AL,MATCH('Proxy Group'!$A330,Data!AK:AK,0)),"")</f>
        <v>10.9222</v>
      </c>
      <c r="O330" s="49">
        <f>IFERROR(INDEX(Data!AO:AO,MATCH('Proxy Group'!$A330,Data!AN:AN,0)),"")</f>
        <v>10.8782</v>
      </c>
      <c r="P330" s="49">
        <f>IFERROR(INDEX(Data!AR:AR,MATCH('Proxy Group'!$A330,Data!AQ:AQ,0)),"")</f>
        <v>13.6456</v>
      </c>
      <c r="Q330" s="62" t="str">
        <f>IFERROR(INDEX(Data!AU:AU,MATCH('Proxy Group'!$A330,Data!AT:AT,0)),"")</f>
        <v/>
      </c>
      <c r="R330" s="49">
        <f>IFERROR(INDEX(Data!AX:AX,MATCH('Proxy Group'!$A330,Data!AW:AW,0)),"")</f>
        <v>13.414199999999999</v>
      </c>
      <c r="S330" s="49">
        <f>IFERROR(INDEX(Data!BA:BA,MATCH('Proxy Group'!$A330,Data!AZ:AZ,0)),"")</f>
        <v>13.0383</v>
      </c>
      <c r="T330" s="62">
        <f>IFERROR(INDEX(Data!BD:BD,MATCH('Proxy Group'!$A330,Data!BC:BC,0)),"")</f>
        <v>8.5237999999999996</v>
      </c>
      <c r="U330" s="62" t="str">
        <f>IFERROR(INDEX(Data!BG:BG,MATCH('Proxy Group'!$A330,Data!BF:BF,0)),"")</f>
        <v/>
      </c>
      <c r="V330" s="49">
        <f>IFERROR(INDEX(Data!BJ:BJ,MATCH('Proxy Group'!$A330,Data!BI:BI,0)),"")</f>
        <v>12.5078</v>
      </c>
      <c r="W330" s="49">
        <f>IFERROR(INDEX(Data!BM:BM,MATCH('Proxy Group'!$A330,Data!BL:BL,0)),"")</f>
        <v>11.8307</v>
      </c>
      <c r="X330" s="49">
        <f>IFERROR(INDEX(Data!BP:BP,MATCH('Proxy Group'!$A330,Data!BO:BO,0)),"")</f>
        <v>13.722</v>
      </c>
      <c r="Y330">
        <f t="shared" si="11"/>
        <v>2001</v>
      </c>
      <c r="AA330" s="7">
        <f t="shared" si="12"/>
        <v>12.046379999999999</v>
      </c>
    </row>
    <row r="331" spans="1:27" x14ac:dyDescent="0.45">
      <c r="A331" s="1">
        <v>37004</v>
      </c>
      <c r="B331" s="49">
        <f>IFERROR(INDEX(Data!B:B,MATCH('Proxy Group'!$A331,Data!A:A,0)),"")</f>
        <v>5.6665000000000001</v>
      </c>
      <c r="C331" s="49">
        <f>IFERROR(INDEX(Data!E:E,MATCH('Proxy Group'!$A331,Data!D:D,0)),"")</f>
        <v>14.4651</v>
      </c>
      <c r="D331" s="49">
        <f>IFERROR(INDEX(Data!H:H,MATCH('Proxy Group'!$A331,Data!G:G,0)),"")</f>
        <v>12.0661</v>
      </c>
      <c r="E331" s="49">
        <f>IFERROR(INDEX(Data!K:K,MATCH('Proxy Group'!$A331,Data!J:J,0)),"")</f>
        <v>15.945499999999999</v>
      </c>
      <c r="F331" s="62">
        <f>IFERROR(INDEX(Data!N:N,MATCH('Proxy Group'!$A331,Data!M:M,0)),"")</f>
        <v>7.819</v>
      </c>
      <c r="G331" s="49">
        <f>IFERROR(INDEX(Data!Q:Q,MATCH('Proxy Group'!$A331,Data!P:P,0)),"")</f>
        <v>11.791700000000001</v>
      </c>
      <c r="H331" s="49">
        <f>IFERROR(INDEX(Data!T:T,MATCH('Proxy Group'!$A331,Data!S:S,0)),"")</f>
        <v>11.433999999999999</v>
      </c>
      <c r="I331" s="49">
        <f>IFERROR(INDEX(Data!W:W,MATCH('Proxy Group'!$A331,Data!V:V,0)),"")</f>
        <v>19.7364</v>
      </c>
      <c r="J331" s="49">
        <f>IFERROR(INDEX(Data!Z:Z,MATCH('Proxy Group'!$A331,Data!Y:Y,0)),"")</f>
        <v>11.789300000000001</v>
      </c>
      <c r="K331" s="49">
        <f>IFERROR(INDEX(Data!AC:AC,MATCH('Proxy Group'!$A331,Data!AB:AB,0)),"")</f>
        <v>11.445</v>
      </c>
      <c r="L331" s="49">
        <f>IFERROR(INDEX(Data!AF:AF,MATCH('Proxy Group'!$A331,Data!AE:AE,0)),"")</f>
        <v>11.6036</v>
      </c>
      <c r="M331" s="49" t="str">
        <f>IFERROR(INDEX(Data!AI:AI,MATCH('Proxy Group'!$A331,Data!AH:AH,0)),"")</f>
        <v/>
      </c>
      <c r="N331" s="49">
        <f>IFERROR(INDEX(Data!AL:AL,MATCH('Proxy Group'!$A331,Data!AK:AK,0)),"")</f>
        <v>11.132300000000001</v>
      </c>
      <c r="O331" s="49">
        <f>IFERROR(INDEX(Data!AO:AO,MATCH('Proxy Group'!$A331,Data!AN:AN,0)),"")</f>
        <v>10.9915</v>
      </c>
      <c r="P331" s="49">
        <f>IFERROR(INDEX(Data!AR:AR,MATCH('Proxy Group'!$A331,Data!AQ:AQ,0)),"")</f>
        <v>13.514699999999999</v>
      </c>
      <c r="Q331" s="62" t="str">
        <f>IFERROR(INDEX(Data!AU:AU,MATCH('Proxy Group'!$A331,Data!AT:AT,0)),"")</f>
        <v/>
      </c>
      <c r="R331" s="49">
        <f>IFERROR(INDEX(Data!AX:AX,MATCH('Proxy Group'!$A331,Data!AW:AW,0)),"")</f>
        <v>12.6036</v>
      </c>
      <c r="S331" s="49">
        <f>IFERROR(INDEX(Data!BA:BA,MATCH('Proxy Group'!$A331,Data!AZ:AZ,0)),"")</f>
        <v>13.333299999999999</v>
      </c>
      <c r="T331" s="62">
        <f>IFERROR(INDEX(Data!BD:BD,MATCH('Proxy Group'!$A331,Data!BC:BC,0)),"")</f>
        <v>8.6720000000000006</v>
      </c>
      <c r="U331" s="62" t="str">
        <f>IFERROR(INDEX(Data!BG:BG,MATCH('Proxy Group'!$A331,Data!BF:BF,0)),"")</f>
        <v/>
      </c>
      <c r="V331" s="49">
        <f>IFERROR(INDEX(Data!BJ:BJ,MATCH('Proxy Group'!$A331,Data!BI:BI,0)),"")</f>
        <v>12.9162</v>
      </c>
      <c r="W331" s="49">
        <f>IFERROR(INDEX(Data!BM:BM,MATCH('Proxy Group'!$A331,Data!BL:BL,0)),"")</f>
        <v>12</v>
      </c>
      <c r="X331" s="49">
        <f>IFERROR(INDEX(Data!BP:BP,MATCH('Proxy Group'!$A331,Data!BO:BO,0)),"")</f>
        <v>13.712999999999999</v>
      </c>
      <c r="Y331">
        <f t="shared" si="11"/>
        <v>2001</v>
      </c>
      <c r="AA331" s="7">
        <f t="shared" si="12"/>
        <v>12.13194</v>
      </c>
    </row>
    <row r="332" spans="1:27" x14ac:dyDescent="0.45">
      <c r="A332" s="1">
        <v>37005</v>
      </c>
      <c r="B332" s="49">
        <f>IFERROR(INDEX(Data!B:B,MATCH('Proxy Group'!$A332,Data!A:A,0)),"")</f>
        <v>5.6665000000000001</v>
      </c>
      <c r="C332" s="49">
        <f>IFERROR(INDEX(Data!E:E,MATCH('Proxy Group'!$A332,Data!D:D,0)),"")</f>
        <v>14.5581</v>
      </c>
      <c r="D332" s="49">
        <f>IFERROR(INDEX(Data!H:H,MATCH('Proxy Group'!$A332,Data!G:G,0)),"")</f>
        <v>11.9971</v>
      </c>
      <c r="E332" s="49">
        <f>IFERROR(INDEX(Data!K:K,MATCH('Proxy Group'!$A332,Data!J:J,0)),"")</f>
        <v>15.849399999999999</v>
      </c>
      <c r="F332" s="62">
        <f>IFERROR(INDEX(Data!N:N,MATCH('Proxy Group'!$A332,Data!M:M,0)),"")</f>
        <v>8.0344999999999995</v>
      </c>
      <c r="G332" s="49">
        <f>IFERROR(INDEX(Data!Q:Q,MATCH('Proxy Group'!$A332,Data!P:P,0)),"")</f>
        <v>11.8134</v>
      </c>
      <c r="H332" s="49">
        <f>IFERROR(INDEX(Data!T:T,MATCH('Proxy Group'!$A332,Data!S:S,0)),"")</f>
        <v>11.433999999999999</v>
      </c>
      <c r="I332" s="49">
        <f>IFERROR(INDEX(Data!W:W,MATCH('Proxy Group'!$A332,Data!V:V,0)),"")</f>
        <v>19.9312</v>
      </c>
      <c r="J332" s="49">
        <f>IFERROR(INDEX(Data!Z:Z,MATCH('Proxy Group'!$A332,Data!Y:Y,0)),"")</f>
        <v>11.868</v>
      </c>
      <c r="K332" s="49">
        <f>IFERROR(INDEX(Data!AC:AC,MATCH('Proxy Group'!$A332,Data!AB:AB,0)),"")</f>
        <v>11.445</v>
      </c>
      <c r="L332" s="49">
        <f>IFERROR(INDEX(Data!AF:AF,MATCH('Proxy Group'!$A332,Data!AE:AE,0)),"")</f>
        <v>11.568</v>
      </c>
      <c r="M332" s="49" t="str">
        <f>IFERROR(INDEX(Data!AI:AI,MATCH('Proxy Group'!$A332,Data!AH:AH,0)),"")</f>
        <v/>
      </c>
      <c r="N332" s="49">
        <f>IFERROR(INDEX(Data!AL:AL,MATCH('Proxy Group'!$A332,Data!AK:AK,0)),"")</f>
        <v>11.4514</v>
      </c>
      <c r="O332" s="49">
        <f>IFERROR(INDEX(Data!AO:AO,MATCH('Proxy Group'!$A332,Data!AN:AN,0)),"")</f>
        <v>11.133100000000001</v>
      </c>
      <c r="P332" s="49">
        <f>IFERROR(INDEX(Data!AR:AR,MATCH('Proxy Group'!$A332,Data!AQ:AQ,0)),"")</f>
        <v>13.566599999999999</v>
      </c>
      <c r="Q332" s="62" t="str">
        <f>IFERROR(INDEX(Data!AU:AU,MATCH('Proxy Group'!$A332,Data!AT:AT,0)),"")</f>
        <v/>
      </c>
      <c r="R332" s="49">
        <f>IFERROR(INDEX(Data!AX:AX,MATCH('Proxy Group'!$A332,Data!AW:AW,0)),"")</f>
        <v>12.8521</v>
      </c>
      <c r="S332" s="49">
        <f>IFERROR(INDEX(Data!BA:BA,MATCH('Proxy Group'!$A332,Data!AZ:AZ,0)),"")</f>
        <v>13.437200000000001</v>
      </c>
      <c r="T332" s="62">
        <f>IFERROR(INDEX(Data!BD:BD,MATCH('Proxy Group'!$A332,Data!BC:BC,0)),"")</f>
        <v>9.0025999999999993</v>
      </c>
      <c r="U332" s="62" t="str">
        <f>IFERROR(INDEX(Data!BG:BG,MATCH('Proxy Group'!$A332,Data!BF:BF,0)),"")</f>
        <v/>
      </c>
      <c r="V332" s="49">
        <f>IFERROR(INDEX(Data!BJ:BJ,MATCH('Proxy Group'!$A332,Data!BI:BI,0)),"")</f>
        <v>13.145799999999999</v>
      </c>
      <c r="W332" s="49">
        <f>IFERROR(INDEX(Data!BM:BM,MATCH('Proxy Group'!$A332,Data!BL:BL,0)),"")</f>
        <v>12.2593</v>
      </c>
      <c r="X332" s="49">
        <f>IFERROR(INDEX(Data!BP:BP,MATCH('Proxy Group'!$A332,Data!BO:BO,0)),"")</f>
        <v>13.825099999999999</v>
      </c>
      <c r="Y332">
        <f t="shared" si="11"/>
        <v>2001</v>
      </c>
      <c r="AA332" s="7">
        <f t="shared" si="12"/>
        <v>12.24192</v>
      </c>
    </row>
    <row r="333" spans="1:27" x14ac:dyDescent="0.45">
      <c r="A333" s="1">
        <v>37006</v>
      </c>
      <c r="B333" s="49">
        <f>IFERROR(INDEX(Data!B:B,MATCH('Proxy Group'!$A333,Data!A:A,0)),"")</f>
        <v>5.7751999999999999</v>
      </c>
      <c r="C333" s="49">
        <f>IFERROR(INDEX(Data!E:E,MATCH('Proxy Group'!$A333,Data!D:D,0)),"")</f>
        <v>14.604699999999999</v>
      </c>
      <c r="D333" s="49">
        <f>IFERROR(INDEX(Data!H:H,MATCH('Proxy Group'!$A333,Data!G:G,0)),"")</f>
        <v>12.045999999999999</v>
      </c>
      <c r="E333" s="49">
        <f>IFERROR(INDEX(Data!K:K,MATCH('Proxy Group'!$A333,Data!J:J,0)),"")</f>
        <v>15.801299999999999</v>
      </c>
      <c r="F333" s="62">
        <f>IFERROR(INDEX(Data!N:N,MATCH('Proxy Group'!$A333,Data!M:M,0)),"")</f>
        <v>8.1379000000000001</v>
      </c>
      <c r="G333" s="49">
        <f>IFERROR(INDEX(Data!Q:Q,MATCH('Proxy Group'!$A333,Data!P:P,0)),"")</f>
        <v>11.8134</v>
      </c>
      <c r="H333" s="49">
        <f>IFERROR(INDEX(Data!T:T,MATCH('Proxy Group'!$A333,Data!S:S,0)),"")</f>
        <v>11.4528</v>
      </c>
      <c r="I333" s="49">
        <f>IFERROR(INDEX(Data!W:W,MATCH('Proxy Group'!$A333,Data!V:V,0)),"")</f>
        <v>19.770800000000001</v>
      </c>
      <c r="J333" s="49">
        <f>IFERROR(INDEX(Data!Z:Z,MATCH('Proxy Group'!$A333,Data!Y:Y,0)),"")</f>
        <v>11.898899999999999</v>
      </c>
      <c r="K333" s="49">
        <f>IFERROR(INDEX(Data!AC:AC,MATCH('Proxy Group'!$A333,Data!AB:AB,0)),"")</f>
        <v>11.3903</v>
      </c>
      <c r="L333" s="49">
        <f>IFERROR(INDEX(Data!AF:AF,MATCH('Proxy Group'!$A333,Data!AE:AE,0)),"")</f>
        <v>11.6805</v>
      </c>
      <c r="M333" s="49" t="str">
        <f>IFERROR(INDEX(Data!AI:AI,MATCH('Proxy Group'!$A333,Data!AH:AH,0)),"")</f>
        <v/>
      </c>
      <c r="N333" s="49">
        <f>IFERROR(INDEX(Data!AL:AL,MATCH('Proxy Group'!$A333,Data!AK:AK,0)),"")</f>
        <v>11.498100000000001</v>
      </c>
      <c r="O333" s="49">
        <f>IFERROR(INDEX(Data!AO:AO,MATCH('Proxy Group'!$A333,Data!AN:AN,0)),"")</f>
        <v>10.9887</v>
      </c>
      <c r="P333" s="49">
        <f>IFERROR(INDEX(Data!AR:AR,MATCH('Proxy Group'!$A333,Data!AQ:AQ,0)),"")</f>
        <v>13.485300000000001</v>
      </c>
      <c r="Q333" s="62" t="str">
        <f>IFERROR(INDEX(Data!AU:AU,MATCH('Proxy Group'!$A333,Data!AT:AT,0)),"")</f>
        <v/>
      </c>
      <c r="R333" s="49">
        <f>IFERROR(INDEX(Data!AX:AX,MATCH('Proxy Group'!$A333,Data!AW:AW,0)),"")</f>
        <v>13</v>
      </c>
      <c r="S333" s="49">
        <f>IFERROR(INDEX(Data!BA:BA,MATCH('Proxy Group'!$A333,Data!AZ:AZ,0)),"")</f>
        <v>13.6995</v>
      </c>
      <c r="T333" s="62">
        <f>IFERROR(INDEX(Data!BD:BD,MATCH('Proxy Group'!$A333,Data!BC:BC,0)),"")</f>
        <v>9.0343999999999998</v>
      </c>
      <c r="U333" s="62" t="str">
        <f>IFERROR(INDEX(Data!BG:BG,MATCH('Proxy Group'!$A333,Data!BF:BF,0)),"")</f>
        <v/>
      </c>
      <c r="V333" s="49">
        <f>IFERROR(INDEX(Data!BJ:BJ,MATCH('Proxy Group'!$A333,Data!BI:BI,0)),"")</f>
        <v>13.230399999999999</v>
      </c>
      <c r="W333" s="49">
        <f>IFERROR(INDEX(Data!BM:BM,MATCH('Proxy Group'!$A333,Data!BL:BL,0)),"")</f>
        <v>12.327999999999999</v>
      </c>
      <c r="X333" s="49">
        <f>IFERROR(INDEX(Data!BP:BP,MATCH('Proxy Group'!$A333,Data!BO:BO,0)),"")</f>
        <v>14.058299999999999</v>
      </c>
      <c r="Y333">
        <f t="shared" si="11"/>
        <v>2001</v>
      </c>
      <c r="AA333" s="7">
        <f t="shared" si="12"/>
        <v>12.284724999999998</v>
      </c>
    </row>
    <row r="334" spans="1:27" x14ac:dyDescent="0.45">
      <c r="A334" s="1">
        <v>37007</v>
      </c>
      <c r="B334" s="49">
        <f>IFERROR(INDEX(Data!B:B,MATCH('Proxy Group'!$A334,Data!A:A,0)),"")</f>
        <v>5.8129999999999997</v>
      </c>
      <c r="C334" s="49">
        <f>IFERROR(INDEX(Data!E:E,MATCH('Proxy Group'!$A334,Data!D:D,0)),"")</f>
        <v>14.4419</v>
      </c>
      <c r="D334" s="49">
        <f>IFERROR(INDEX(Data!H:H,MATCH('Proxy Group'!$A334,Data!G:G,0)),"")</f>
        <v>12.103400000000001</v>
      </c>
      <c r="E334" s="49">
        <f>IFERROR(INDEX(Data!K:K,MATCH('Proxy Group'!$A334,Data!J:J,0)),"")</f>
        <v>15.839700000000001</v>
      </c>
      <c r="F334" s="62">
        <f>IFERROR(INDEX(Data!N:N,MATCH('Proxy Group'!$A334,Data!M:M,0)),"")</f>
        <v>8.1206999999999994</v>
      </c>
      <c r="G334" s="49">
        <f>IFERROR(INDEX(Data!Q:Q,MATCH('Proxy Group'!$A334,Data!P:P,0)),"")</f>
        <v>12.028</v>
      </c>
      <c r="H334" s="49">
        <f>IFERROR(INDEX(Data!T:T,MATCH('Proxy Group'!$A334,Data!S:S,0)),"")</f>
        <v>11.490600000000001</v>
      </c>
      <c r="I334" s="49">
        <f>IFERROR(INDEX(Data!W:W,MATCH('Proxy Group'!$A334,Data!V:V,0)),"")</f>
        <v>19.914000000000001</v>
      </c>
      <c r="J334" s="49">
        <f>IFERROR(INDEX(Data!Z:Z,MATCH('Proxy Group'!$A334,Data!Y:Y,0)),"")</f>
        <v>12.0084</v>
      </c>
      <c r="K334" s="49">
        <f>IFERROR(INDEX(Data!AC:AC,MATCH('Proxy Group'!$A334,Data!AB:AB,0)),"")</f>
        <v>11.8133</v>
      </c>
      <c r="L334" s="49">
        <f>IFERROR(INDEX(Data!AF:AF,MATCH('Proxy Group'!$A334,Data!AE:AE,0)),"")</f>
        <v>11.7308</v>
      </c>
      <c r="M334" s="49" t="str">
        <f>IFERROR(INDEX(Data!AI:AI,MATCH('Proxy Group'!$A334,Data!AH:AH,0)),"")</f>
        <v/>
      </c>
      <c r="N334" s="49">
        <f>IFERROR(INDEX(Data!AL:AL,MATCH('Proxy Group'!$A334,Data!AK:AK,0)),"")</f>
        <v>11.4825</v>
      </c>
      <c r="O334" s="49">
        <f>IFERROR(INDEX(Data!AO:AO,MATCH('Proxy Group'!$A334,Data!AN:AN,0)),"")</f>
        <v>10.9773</v>
      </c>
      <c r="P334" s="49">
        <f>IFERROR(INDEX(Data!AR:AR,MATCH('Proxy Group'!$A334,Data!AQ:AQ,0)),"")</f>
        <v>13.5327</v>
      </c>
      <c r="Q334" s="62" t="str">
        <f>IFERROR(INDEX(Data!AU:AU,MATCH('Proxy Group'!$A334,Data!AT:AT,0)),"")</f>
        <v/>
      </c>
      <c r="R334" s="49">
        <f>IFERROR(INDEX(Data!AX:AX,MATCH('Proxy Group'!$A334,Data!AW:AW,0)),"")</f>
        <v>13.112399999999999</v>
      </c>
      <c r="S334" s="49">
        <f>IFERROR(INDEX(Data!BA:BA,MATCH('Proxy Group'!$A334,Data!AZ:AZ,0)),"")</f>
        <v>13.7623</v>
      </c>
      <c r="T334" s="62">
        <f>IFERROR(INDEX(Data!BD:BD,MATCH('Proxy Group'!$A334,Data!BC:BC,0)),"")</f>
        <v>9.4921000000000006</v>
      </c>
      <c r="U334" s="62" t="str">
        <f>IFERROR(INDEX(Data!BG:BG,MATCH('Proxy Group'!$A334,Data!BF:BF,0)),"")</f>
        <v/>
      </c>
      <c r="V334" s="49">
        <f>IFERROR(INDEX(Data!BJ:BJ,MATCH('Proxy Group'!$A334,Data!BI:BI,0)),"")</f>
        <v>13.520300000000001</v>
      </c>
      <c r="W334" s="49">
        <f>IFERROR(INDEX(Data!BM:BM,MATCH('Proxy Group'!$A334,Data!BL:BL,0)),"")</f>
        <v>12.3439</v>
      </c>
      <c r="X334" s="49">
        <f>IFERROR(INDEX(Data!BP:BP,MATCH('Proxy Group'!$A334,Data!BO:BO,0)),"")</f>
        <v>14.1883</v>
      </c>
      <c r="Y334">
        <f t="shared" si="11"/>
        <v>2001</v>
      </c>
      <c r="AA334" s="7">
        <f t="shared" si="12"/>
        <v>12.38578</v>
      </c>
    </row>
    <row r="335" spans="1:27" x14ac:dyDescent="0.45">
      <c r="A335" s="1">
        <v>37008</v>
      </c>
      <c r="B335" s="49">
        <f>IFERROR(INDEX(Data!B:B,MATCH('Proxy Group'!$A335,Data!A:A,0)),"")</f>
        <v>5.8367000000000004</v>
      </c>
      <c r="C335" s="49">
        <f>IFERROR(INDEX(Data!E:E,MATCH('Proxy Group'!$A335,Data!D:D,0)),"")</f>
        <v>14.4419</v>
      </c>
      <c r="D335" s="49">
        <f>IFERROR(INDEX(Data!H:H,MATCH('Proxy Group'!$A335,Data!G:G,0)),"")</f>
        <v>12.092000000000001</v>
      </c>
      <c r="E335" s="49">
        <f>IFERROR(INDEX(Data!K:K,MATCH('Proxy Group'!$A335,Data!J:J,0)),"")</f>
        <v>16.025600000000001</v>
      </c>
      <c r="F335" s="62">
        <f>IFERROR(INDEX(Data!N:N,MATCH('Proxy Group'!$A335,Data!M:M,0)),"")</f>
        <v>8.3577999999999992</v>
      </c>
      <c r="G335" s="49">
        <f>IFERROR(INDEX(Data!Q:Q,MATCH('Proxy Group'!$A335,Data!P:P,0)),"")</f>
        <v>11.6736</v>
      </c>
      <c r="H335" s="49">
        <f>IFERROR(INDEX(Data!T:T,MATCH('Proxy Group'!$A335,Data!S:S,0)),"")</f>
        <v>11.516999999999999</v>
      </c>
      <c r="I335" s="49">
        <f>IFERROR(INDEX(Data!W:W,MATCH('Proxy Group'!$A335,Data!V:V,0)),"")</f>
        <v>19.553000000000001</v>
      </c>
      <c r="J335" s="49">
        <f>IFERROR(INDEX(Data!Z:Z,MATCH('Proxy Group'!$A335,Data!Y:Y,0)),"")</f>
        <v>11.882</v>
      </c>
      <c r="K335" s="49">
        <f>IFERROR(INDEX(Data!AC:AC,MATCH('Proxy Group'!$A335,Data!AB:AB,0)),"")</f>
        <v>11.649100000000001</v>
      </c>
      <c r="L335" s="49">
        <f>IFERROR(INDEX(Data!AF:AF,MATCH('Proxy Group'!$A335,Data!AE:AE,0)),"")</f>
        <v>11.917199999999999</v>
      </c>
      <c r="M335" s="49" t="str">
        <f>IFERROR(INDEX(Data!AI:AI,MATCH('Proxy Group'!$A335,Data!AH:AH,0)),"")</f>
        <v/>
      </c>
      <c r="N335" s="49">
        <f>IFERROR(INDEX(Data!AL:AL,MATCH('Proxy Group'!$A335,Data!AK:AK,0)),"")</f>
        <v>11.677</v>
      </c>
      <c r="O335" s="49">
        <f>IFERROR(INDEX(Data!AO:AO,MATCH('Proxy Group'!$A335,Data!AN:AN,0)),"")</f>
        <v>11.0397</v>
      </c>
      <c r="P335" s="49">
        <f>IFERROR(INDEX(Data!AR:AR,MATCH('Proxy Group'!$A335,Data!AQ:AQ,0)),"")</f>
        <v>13.4312</v>
      </c>
      <c r="Q335" s="62" t="str">
        <f>IFERROR(INDEX(Data!AU:AU,MATCH('Proxy Group'!$A335,Data!AT:AT,0)),"")</f>
        <v/>
      </c>
      <c r="R335" s="49">
        <f>IFERROR(INDEX(Data!AX:AX,MATCH('Proxy Group'!$A335,Data!AW:AW,0)),"")</f>
        <v>13.065099999999999</v>
      </c>
      <c r="S335" s="49">
        <f>IFERROR(INDEX(Data!BA:BA,MATCH('Proxy Group'!$A335,Data!AZ:AZ,0)),"")</f>
        <v>13.721299999999999</v>
      </c>
      <c r="T335" s="62">
        <f>IFERROR(INDEX(Data!BD:BD,MATCH('Proxy Group'!$A335,Data!BC:BC,0)),"")</f>
        <v>9.7380999999999993</v>
      </c>
      <c r="U335" s="62" t="str">
        <f>IFERROR(INDEX(Data!BG:BG,MATCH('Proxy Group'!$A335,Data!BF:BF,0)),"")</f>
        <v/>
      </c>
      <c r="V335" s="49">
        <f>IFERROR(INDEX(Data!BJ:BJ,MATCH('Proxy Group'!$A335,Data!BI:BI,0)),"")</f>
        <v>13.445399999999999</v>
      </c>
      <c r="W335" s="49">
        <f>IFERROR(INDEX(Data!BM:BM,MATCH('Proxy Group'!$A335,Data!BL:BL,0)),"")</f>
        <v>12.2011</v>
      </c>
      <c r="X335" s="49">
        <f>IFERROR(INDEX(Data!BP:BP,MATCH('Proxy Group'!$A335,Data!BO:BO,0)),"")</f>
        <v>14.058299999999999</v>
      </c>
      <c r="Y335">
        <f t="shared" si="11"/>
        <v>2001</v>
      </c>
      <c r="AA335" s="7">
        <f t="shared" si="12"/>
        <v>12.366155000000001</v>
      </c>
    </row>
    <row r="336" spans="1:27" x14ac:dyDescent="0.45">
      <c r="A336" s="1">
        <v>37011</v>
      </c>
      <c r="B336" s="49">
        <f>IFERROR(INDEX(Data!B:B,MATCH('Proxy Group'!$A336,Data!A:A,0)),"")</f>
        <v>5.7587000000000002</v>
      </c>
      <c r="C336" s="49">
        <f>IFERROR(INDEX(Data!E:E,MATCH('Proxy Group'!$A336,Data!D:D,0)),"")</f>
        <v>14.5116</v>
      </c>
      <c r="D336" s="49">
        <f>IFERROR(INDEX(Data!H:H,MATCH('Proxy Group'!$A336,Data!G:G,0)),"")</f>
        <v>12.0603</v>
      </c>
      <c r="E336" s="49">
        <f>IFERROR(INDEX(Data!K:K,MATCH('Proxy Group'!$A336,Data!J:J,0)),"")</f>
        <v>15.8141</v>
      </c>
      <c r="F336" s="62">
        <f>IFERROR(INDEX(Data!N:N,MATCH('Proxy Group'!$A336,Data!M:M,0)),"")</f>
        <v>8.5776000000000003</v>
      </c>
      <c r="G336" s="49">
        <f>IFERROR(INDEX(Data!Q:Q,MATCH('Proxy Group'!$A336,Data!P:P,0)),"")</f>
        <v>11.946</v>
      </c>
      <c r="H336" s="49">
        <f>IFERROR(INDEX(Data!T:T,MATCH('Proxy Group'!$A336,Data!S:S,0)),"")</f>
        <v>11.811299999999999</v>
      </c>
      <c r="I336" s="49">
        <f>IFERROR(INDEX(Data!W:W,MATCH('Proxy Group'!$A336,Data!V:V,0)),"")</f>
        <v>19.624600000000001</v>
      </c>
      <c r="J336" s="49">
        <f>IFERROR(INDEX(Data!Z:Z,MATCH('Proxy Group'!$A336,Data!Y:Y,0)),"")</f>
        <v>11.7753</v>
      </c>
      <c r="K336" s="49">
        <f>IFERROR(INDEX(Data!AC:AC,MATCH('Proxy Group'!$A336,Data!AB:AB,0)),"")</f>
        <v>11.6341</v>
      </c>
      <c r="L336" s="49">
        <f>IFERROR(INDEX(Data!AF:AF,MATCH('Proxy Group'!$A336,Data!AE:AE,0)),"")</f>
        <v>11.982200000000001</v>
      </c>
      <c r="M336" s="49" t="str">
        <f>IFERROR(INDEX(Data!AI:AI,MATCH('Proxy Group'!$A336,Data!AH:AH,0)),"")</f>
        <v/>
      </c>
      <c r="N336" s="49">
        <f>IFERROR(INDEX(Data!AL:AL,MATCH('Proxy Group'!$A336,Data!AK:AK,0)),"")</f>
        <v>11.789899999999999</v>
      </c>
      <c r="O336" s="49">
        <f>IFERROR(INDEX(Data!AO:AO,MATCH('Proxy Group'!$A336,Data!AN:AN,0)),"")</f>
        <v>10.906499999999999</v>
      </c>
      <c r="P336" s="49">
        <f>IFERROR(INDEX(Data!AR:AR,MATCH('Proxy Group'!$A336,Data!AQ:AQ,0)),"")</f>
        <v>13.5214</v>
      </c>
      <c r="Q336" s="62" t="str">
        <f>IFERROR(INDEX(Data!AU:AU,MATCH('Proxy Group'!$A336,Data!AT:AT,0)),"")</f>
        <v/>
      </c>
      <c r="R336" s="49">
        <f>IFERROR(INDEX(Data!AX:AX,MATCH('Proxy Group'!$A336,Data!AW:AW,0)),"")</f>
        <v>13.0473</v>
      </c>
      <c r="S336" s="49">
        <f>IFERROR(INDEX(Data!BA:BA,MATCH('Proxy Group'!$A336,Data!AZ:AZ,0)),"")</f>
        <v>13.713100000000001</v>
      </c>
      <c r="T336" s="62">
        <f>IFERROR(INDEX(Data!BD:BD,MATCH('Proxy Group'!$A336,Data!BC:BC,0)),"")</f>
        <v>9.5581999999999994</v>
      </c>
      <c r="U336" s="62" t="str">
        <f>IFERROR(INDEX(Data!BG:BG,MATCH('Proxy Group'!$A336,Data!BF:BF,0)),"")</f>
        <v/>
      </c>
      <c r="V336" s="49">
        <f>IFERROR(INDEX(Data!BJ:BJ,MATCH('Proxy Group'!$A336,Data!BI:BI,0)),"")</f>
        <v>13.290800000000001</v>
      </c>
      <c r="W336" s="49">
        <f>IFERROR(INDEX(Data!BM:BM,MATCH('Proxy Group'!$A336,Data!BL:BL,0)),"")</f>
        <v>12.3757</v>
      </c>
      <c r="X336" s="49">
        <f>IFERROR(INDEX(Data!BP:BP,MATCH('Proxy Group'!$A336,Data!BO:BO,0)),"")</f>
        <v>13.991</v>
      </c>
      <c r="Y336">
        <f t="shared" si="11"/>
        <v>2001</v>
      </c>
      <c r="AA336" s="7">
        <f t="shared" si="12"/>
        <v>12.384484999999998</v>
      </c>
    </row>
    <row r="337" spans="1:27" x14ac:dyDescent="0.45">
      <c r="A337" s="1">
        <v>37012</v>
      </c>
      <c r="B337" s="49">
        <f>IFERROR(INDEX(Data!B:B,MATCH('Proxy Group'!$A337,Data!A:A,0)),"")</f>
        <v>5.7893999999999997</v>
      </c>
      <c r="C337" s="49">
        <f>IFERROR(INDEX(Data!E:E,MATCH('Proxy Group'!$A337,Data!D:D,0)),"")</f>
        <v>14.6279</v>
      </c>
      <c r="D337" s="49">
        <f>IFERROR(INDEX(Data!H:H,MATCH('Proxy Group'!$A337,Data!G:G,0)),"")</f>
        <v>12.0661</v>
      </c>
      <c r="E337" s="49">
        <f>IFERROR(INDEX(Data!K:K,MATCH('Proxy Group'!$A337,Data!J:J,0)),"")</f>
        <v>15.8429</v>
      </c>
      <c r="F337" s="62">
        <f>IFERROR(INDEX(Data!N:N,MATCH('Proxy Group'!$A337,Data!M:M,0)),"")</f>
        <v>9.0732999999999997</v>
      </c>
      <c r="G337" s="49">
        <f>IFERROR(INDEX(Data!Q:Q,MATCH('Proxy Group'!$A337,Data!P:P,0)),"")</f>
        <v>12.0593</v>
      </c>
      <c r="H337" s="49">
        <f>IFERROR(INDEX(Data!T:T,MATCH('Proxy Group'!$A337,Data!S:S,0)),"")</f>
        <v>11.9811</v>
      </c>
      <c r="I337" s="49">
        <f>IFERROR(INDEX(Data!W:W,MATCH('Proxy Group'!$A337,Data!V:V,0)),"")</f>
        <v>19.338100000000001</v>
      </c>
      <c r="J337" s="49">
        <f>IFERROR(INDEX(Data!Z:Z,MATCH('Proxy Group'!$A337,Data!Y:Y,0)),"")</f>
        <v>11.882</v>
      </c>
      <c r="K337" s="49">
        <f>IFERROR(INDEX(Data!AC:AC,MATCH('Proxy Group'!$A337,Data!AB:AB,0)),"")</f>
        <v>11.5943</v>
      </c>
      <c r="L337" s="49">
        <f>IFERROR(INDEX(Data!AF:AF,MATCH('Proxy Group'!$A337,Data!AE:AE,0)),"")</f>
        <v>12.1568</v>
      </c>
      <c r="M337" s="49" t="str">
        <f>IFERROR(INDEX(Data!AI:AI,MATCH('Proxy Group'!$A337,Data!AH:AH,0)),"")</f>
        <v/>
      </c>
      <c r="N337" s="49">
        <f>IFERROR(INDEX(Data!AL:AL,MATCH('Proxy Group'!$A337,Data!AK:AK,0)),"")</f>
        <v>11.7315</v>
      </c>
      <c r="O337" s="49">
        <f>IFERROR(INDEX(Data!AO:AO,MATCH('Proxy Group'!$A337,Data!AN:AN,0)),"")</f>
        <v>11.1473</v>
      </c>
      <c r="P337" s="49">
        <f>IFERROR(INDEX(Data!AR:AR,MATCH('Proxy Group'!$A337,Data!AQ:AQ,0)),"")</f>
        <v>13.329599999999999</v>
      </c>
      <c r="Q337" s="62" t="str">
        <f>IFERROR(INDEX(Data!AU:AU,MATCH('Proxy Group'!$A337,Data!AT:AT,0)),"")</f>
        <v/>
      </c>
      <c r="R337" s="49">
        <f>IFERROR(INDEX(Data!AX:AX,MATCH('Proxy Group'!$A337,Data!AW:AW,0)),"")</f>
        <v>12.9053</v>
      </c>
      <c r="S337" s="49">
        <f>IFERROR(INDEX(Data!BA:BA,MATCH('Proxy Group'!$A337,Data!AZ:AZ,0)),"")</f>
        <v>13.535500000000001</v>
      </c>
      <c r="T337" s="62">
        <f>IFERROR(INDEX(Data!BD:BD,MATCH('Proxy Group'!$A337,Data!BC:BC,0)),"")</f>
        <v>9.8651</v>
      </c>
      <c r="U337" s="62" t="str">
        <f>IFERROR(INDEX(Data!BG:BG,MATCH('Proxy Group'!$A337,Data!BF:BF,0)),"")</f>
        <v/>
      </c>
      <c r="V337" s="49">
        <f>IFERROR(INDEX(Data!BJ:BJ,MATCH('Proxy Group'!$A337,Data!BI:BI,0)),"")</f>
        <v>13.148199999999999</v>
      </c>
      <c r="W337" s="49">
        <f>IFERROR(INDEX(Data!BM:BM,MATCH('Proxy Group'!$A337,Data!BL:BL,0)),"")</f>
        <v>12.3545</v>
      </c>
      <c r="X337" s="49">
        <f>IFERROR(INDEX(Data!BP:BP,MATCH('Proxy Group'!$A337,Data!BO:BO,0)),"")</f>
        <v>13.8924</v>
      </c>
      <c r="Y337">
        <f t="shared" si="11"/>
        <v>2001</v>
      </c>
      <c r="AA337" s="7">
        <f t="shared" si="12"/>
        <v>12.416030000000003</v>
      </c>
    </row>
    <row r="338" spans="1:27" x14ac:dyDescent="0.45">
      <c r="A338" s="1">
        <v>37013</v>
      </c>
      <c r="B338" s="49">
        <f>IFERROR(INDEX(Data!B:B,MATCH('Proxy Group'!$A338,Data!A:A,0)),"")</f>
        <v>5.6736000000000004</v>
      </c>
      <c r="C338" s="49">
        <f>IFERROR(INDEX(Data!E:E,MATCH('Proxy Group'!$A338,Data!D:D,0)),"")</f>
        <v>14.292999999999999</v>
      </c>
      <c r="D338" s="49">
        <f>IFERROR(INDEX(Data!H:H,MATCH('Proxy Group'!$A338,Data!G:G,0)),"")</f>
        <v>11.9741</v>
      </c>
      <c r="E338" s="49">
        <f>IFERROR(INDEX(Data!K:K,MATCH('Proxy Group'!$A338,Data!J:J,0)),"")</f>
        <v>15.384600000000001</v>
      </c>
      <c r="F338" s="62">
        <f>IFERROR(INDEX(Data!N:N,MATCH('Proxy Group'!$A338,Data!M:M,0)),"")</f>
        <v>8.9223999999999997</v>
      </c>
      <c r="G338" s="49">
        <f>IFERROR(INDEX(Data!Q:Q,MATCH('Proxy Group'!$A338,Data!P:P,0)),"")</f>
        <v>11.536099999999999</v>
      </c>
      <c r="H338" s="49">
        <f>IFERROR(INDEX(Data!T:T,MATCH('Proxy Group'!$A338,Data!S:S,0)),"")</f>
        <v>11.1774</v>
      </c>
      <c r="I338" s="49">
        <f>IFERROR(INDEX(Data!W:W,MATCH('Proxy Group'!$A338,Data!V:V,0)),"")</f>
        <v>18.9312</v>
      </c>
      <c r="J338" s="49">
        <f>IFERROR(INDEX(Data!Z:Z,MATCH('Proxy Group'!$A338,Data!Y:Y,0)),"")</f>
        <v>11.6067</v>
      </c>
      <c r="K338" s="49">
        <f>IFERROR(INDEX(Data!AC:AC,MATCH('Proxy Group'!$A338,Data!AB:AB,0)),"")</f>
        <v>11.1465</v>
      </c>
      <c r="L338" s="49">
        <f>IFERROR(INDEX(Data!AF:AF,MATCH('Proxy Group'!$A338,Data!AE:AE,0)),"")</f>
        <v>11.908300000000001</v>
      </c>
      <c r="M338" s="49" t="str">
        <f>IFERROR(INDEX(Data!AI:AI,MATCH('Proxy Group'!$A338,Data!AH:AH,0)),"")</f>
        <v/>
      </c>
      <c r="N338" s="49">
        <f>IFERROR(INDEX(Data!AL:AL,MATCH('Proxy Group'!$A338,Data!AK:AK,0)),"")</f>
        <v>11.6732</v>
      </c>
      <c r="O338" s="49">
        <f>IFERROR(INDEX(Data!AO:AO,MATCH('Proxy Group'!$A338,Data!AN:AN,0)),"")</f>
        <v>10.985799999999999</v>
      </c>
      <c r="P338" s="49">
        <f>IFERROR(INDEX(Data!AR:AR,MATCH('Proxy Group'!$A338,Data!AQ:AQ,0)),"")</f>
        <v>13.3093</v>
      </c>
      <c r="Q338" s="62" t="str">
        <f>IFERROR(INDEX(Data!AU:AU,MATCH('Proxy Group'!$A338,Data!AT:AT,0)),"")</f>
        <v/>
      </c>
      <c r="R338" s="49">
        <f>IFERROR(INDEX(Data!AX:AX,MATCH('Proxy Group'!$A338,Data!AW:AW,0)),"")</f>
        <v>12.739599999999999</v>
      </c>
      <c r="S338" s="49">
        <f>IFERROR(INDEX(Data!BA:BA,MATCH('Proxy Group'!$A338,Data!AZ:AZ,0)),"")</f>
        <v>13.338799999999999</v>
      </c>
      <c r="T338" s="62">
        <f>IFERROR(INDEX(Data!BD:BD,MATCH('Proxy Group'!$A338,Data!BC:BC,0)),"")</f>
        <v>9.6031999999999993</v>
      </c>
      <c r="U338" s="62" t="str">
        <f>IFERROR(INDEX(Data!BG:BG,MATCH('Proxy Group'!$A338,Data!BF:BF,0)),"")</f>
        <v/>
      </c>
      <c r="V338" s="49">
        <f>IFERROR(INDEX(Data!BJ:BJ,MATCH('Proxy Group'!$A338,Data!BI:BI,0)),"")</f>
        <v>12.807499999999999</v>
      </c>
      <c r="W338" s="49">
        <f>IFERROR(INDEX(Data!BM:BM,MATCH('Proxy Group'!$A338,Data!BL:BL,0)),"")</f>
        <v>12.211600000000001</v>
      </c>
      <c r="X338" s="49">
        <f>IFERROR(INDEX(Data!BP:BP,MATCH('Proxy Group'!$A338,Data!BO:BO,0)),"")</f>
        <v>13.677099999999999</v>
      </c>
      <c r="Y338">
        <f t="shared" si="11"/>
        <v>2001</v>
      </c>
      <c r="AA338" s="7">
        <f t="shared" si="12"/>
        <v>12.145000000000001</v>
      </c>
    </row>
    <row r="339" spans="1:27" x14ac:dyDescent="0.45">
      <c r="A339" s="1">
        <v>37014</v>
      </c>
      <c r="B339" s="49">
        <f>IFERROR(INDEX(Data!B:B,MATCH('Proxy Group'!$A339,Data!A:A,0)),"")</f>
        <v>5.6357999999999997</v>
      </c>
      <c r="C339" s="49">
        <f>IFERROR(INDEX(Data!E:E,MATCH('Proxy Group'!$A339,Data!D:D,0)),"")</f>
        <v>14.2651</v>
      </c>
      <c r="D339" s="49">
        <f>IFERROR(INDEX(Data!H:H,MATCH('Proxy Group'!$A339,Data!G:G,0)),"")</f>
        <v>11.721299999999999</v>
      </c>
      <c r="E339" s="49">
        <f>IFERROR(INDEX(Data!K:K,MATCH('Proxy Group'!$A339,Data!J:J,0)),"")</f>
        <v>15.208299999999999</v>
      </c>
      <c r="F339" s="62">
        <f>IFERROR(INDEX(Data!N:N,MATCH('Proxy Group'!$A339,Data!M:M,0)),"")</f>
        <v>8.7284000000000006</v>
      </c>
      <c r="G339" s="49">
        <f>IFERROR(INDEX(Data!Q:Q,MATCH('Proxy Group'!$A339,Data!P:P,0)),"")</f>
        <v>11.316700000000001</v>
      </c>
      <c r="H339" s="49">
        <f>IFERROR(INDEX(Data!T:T,MATCH('Proxy Group'!$A339,Data!S:S,0)),"")</f>
        <v>10.9925</v>
      </c>
      <c r="I339" s="49">
        <f>IFERROR(INDEX(Data!W:W,MATCH('Proxy Group'!$A339,Data!V:V,0)),"")</f>
        <v>18.767900000000001</v>
      </c>
      <c r="J339" s="49">
        <f>IFERROR(INDEX(Data!Z:Z,MATCH('Proxy Group'!$A339,Data!Y:Y,0)),"")</f>
        <v>11.5449</v>
      </c>
      <c r="K339" s="49">
        <f>IFERROR(INDEX(Data!AC:AC,MATCH('Proxy Group'!$A339,Data!AB:AB,0)),"")</f>
        <v>11.0768</v>
      </c>
      <c r="L339" s="49">
        <f>IFERROR(INDEX(Data!AF:AF,MATCH('Proxy Group'!$A339,Data!AE:AE,0)),"")</f>
        <v>11.967499999999999</v>
      </c>
      <c r="M339" s="49" t="str">
        <f>IFERROR(INDEX(Data!AI:AI,MATCH('Proxy Group'!$A339,Data!AH:AH,0)),"")</f>
        <v/>
      </c>
      <c r="N339" s="49">
        <f>IFERROR(INDEX(Data!AL:AL,MATCH('Proxy Group'!$A339,Data!AK:AK,0)),"")</f>
        <v>11.462999999999999</v>
      </c>
      <c r="O339" s="49">
        <f>IFERROR(INDEX(Data!AO:AO,MATCH('Proxy Group'!$A339,Data!AN:AN,0)),"")</f>
        <v>10.8584</v>
      </c>
      <c r="P339" s="49">
        <f>IFERROR(INDEX(Data!AR:AR,MATCH('Proxy Group'!$A339,Data!AQ:AQ,0)),"")</f>
        <v>13.0181</v>
      </c>
      <c r="Q339" s="62" t="str">
        <f>IFERROR(INDEX(Data!AU:AU,MATCH('Proxy Group'!$A339,Data!AT:AT,0)),"")</f>
        <v/>
      </c>
      <c r="R339" s="49">
        <f>IFERROR(INDEX(Data!AX:AX,MATCH('Proxy Group'!$A339,Data!AW:AW,0)),"")</f>
        <v>12.7692</v>
      </c>
      <c r="S339" s="49">
        <f>IFERROR(INDEX(Data!BA:BA,MATCH('Proxy Group'!$A339,Data!AZ:AZ,0)),"")</f>
        <v>13.2514</v>
      </c>
      <c r="T339" s="62">
        <f>IFERROR(INDEX(Data!BD:BD,MATCH('Proxy Group'!$A339,Data!BC:BC,0)),"")</f>
        <v>9.5131999999999994</v>
      </c>
      <c r="U339" s="62" t="str">
        <f>IFERROR(INDEX(Data!BG:BG,MATCH('Proxy Group'!$A339,Data!BF:BF,0)),"")</f>
        <v/>
      </c>
      <c r="V339" s="49">
        <f>IFERROR(INDEX(Data!BJ:BJ,MATCH('Proxy Group'!$A339,Data!BI:BI,0)),"")</f>
        <v>12.88</v>
      </c>
      <c r="W339" s="49">
        <f>IFERROR(INDEX(Data!BM:BM,MATCH('Proxy Group'!$A339,Data!BL:BL,0)),"")</f>
        <v>11.836</v>
      </c>
      <c r="X339" s="49">
        <f>IFERROR(INDEX(Data!BP:BP,MATCH('Proxy Group'!$A339,Data!BO:BO,0)),"")</f>
        <v>13.448399999999999</v>
      </c>
      <c r="Y339">
        <f t="shared" si="11"/>
        <v>2001</v>
      </c>
      <c r="AA339" s="7">
        <f t="shared" si="12"/>
        <v>12.013145</v>
      </c>
    </row>
    <row r="340" spans="1:27" x14ac:dyDescent="0.45">
      <c r="A340" s="1">
        <v>37015</v>
      </c>
      <c r="B340" s="49">
        <f>IFERROR(INDEX(Data!B:B,MATCH('Proxy Group'!$A340,Data!A:A,0)),"")</f>
        <v>5.8602999999999996</v>
      </c>
      <c r="C340" s="49">
        <f>IFERROR(INDEX(Data!E:E,MATCH('Proxy Group'!$A340,Data!D:D,0)),"")</f>
        <v>14.4651</v>
      </c>
      <c r="D340" s="49">
        <f>IFERROR(INDEX(Data!H:H,MATCH('Proxy Group'!$A340,Data!G:G,0)),"")</f>
        <v>11.9368</v>
      </c>
      <c r="E340" s="49">
        <f>IFERROR(INDEX(Data!K:K,MATCH('Proxy Group'!$A340,Data!J:J,0)),"")</f>
        <v>15.557700000000001</v>
      </c>
      <c r="F340" s="62">
        <f>IFERROR(INDEX(Data!N:N,MATCH('Proxy Group'!$A340,Data!M:M,0)),"")</f>
        <v>8.7844999999999995</v>
      </c>
      <c r="G340" s="49">
        <f>IFERROR(INDEX(Data!Q:Q,MATCH('Proxy Group'!$A340,Data!P:P,0)),"")</f>
        <v>11.254099999999999</v>
      </c>
      <c r="H340" s="49">
        <f>IFERROR(INDEX(Data!T:T,MATCH('Proxy Group'!$A340,Data!S:S,0)),"")</f>
        <v>11.1547</v>
      </c>
      <c r="I340" s="49">
        <f>IFERROR(INDEX(Data!W:W,MATCH('Proxy Group'!$A340,Data!V:V,0)),"")</f>
        <v>19.040099999999999</v>
      </c>
      <c r="J340" s="49">
        <f>IFERROR(INDEX(Data!Z:Z,MATCH('Proxy Group'!$A340,Data!Y:Y,0)),"")</f>
        <v>11.7163</v>
      </c>
      <c r="K340" s="49">
        <f>IFERROR(INDEX(Data!AC:AC,MATCH('Proxy Group'!$A340,Data!AB:AB,0)),"")</f>
        <v>11.405200000000001</v>
      </c>
      <c r="L340" s="49">
        <f>IFERROR(INDEX(Data!AF:AF,MATCH('Proxy Group'!$A340,Data!AE:AE,0)),"")</f>
        <v>12.145</v>
      </c>
      <c r="M340" s="49" t="str">
        <f>IFERROR(INDEX(Data!AI:AI,MATCH('Proxy Group'!$A340,Data!AH:AH,0)),"")</f>
        <v/>
      </c>
      <c r="N340" s="49">
        <f>IFERROR(INDEX(Data!AL:AL,MATCH('Proxy Group'!$A340,Data!AK:AK,0)),"")</f>
        <v>11.6576</v>
      </c>
      <c r="O340" s="49">
        <f>IFERROR(INDEX(Data!AO:AO,MATCH('Proxy Group'!$A340,Data!AN:AN,0)),"")</f>
        <v>11.204000000000001</v>
      </c>
      <c r="P340" s="49">
        <f>IFERROR(INDEX(Data!AR:AR,MATCH('Proxy Group'!$A340,Data!AQ:AQ,0)),"")</f>
        <v>12.5169</v>
      </c>
      <c r="Q340" s="62" t="str">
        <f>IFERROR(INDEX(Data!AU:AU,MATCH('Proxy Group'!$A340,Data!AT:AT,0)),"")</f>
        <v/>
      </c>
      <c r="R340" s="49">
        <f>IFERROR(INDEX(Data!AX:AX,MATCH('Proxy Group'!$A340,Data!AW:AW,0)),"")</f>
        <v>13.1953</v>
      </c>
      <c r="S340" s="49">
        <f>IFERROR(INDEX(Data!BA:BA,MATCH('Proxy Group'!$A340,Data!AZ:AZ,0)),"")</f>
        <v>13.3825</v>
      </c>
      <c r="T340" s="62">
        <f>IFERROR(INDEX(Data!BD:BD,MATCH('Proxy Group'!$A340,Data!BC:BC,0)),"")</f>
        <v>9.8413000000000004</v>
      </c>
      <c r="U340" s="62" t="str">
        <f>IFERROR(INDEX(Data!BG:BG,MATCH('Proxy Group'!$A340,Data!BF:BF,0)),"")</f>
        <v/>
      </c>
      <c r="V340" s="49">
        <f>IFERROR(INDEX(Data!BJ:BJ,MATCH('Proxy Group'!$A340,Data!BI:BI,0)),"")</f>
        <v>12.978999999999999</v>
      </c>
      <c r="W340" s="49">
        <f>IFERROR(INDEX(Data!BM:BM,MATCH('Proxy Group'!$A340,Data!BL:BL,0)),"")</f>
        <v>11.883599999999999</v>
      </c>
      <c r="X340" s="49">
        <f>IFERROR(INDEX(Data!BP:BP,MATCH('Proxy Group'!$A340,Data!BO:BO,0)),"")</f>
        <v>13.4529</v>
      </c>
      <c r="Y340">
        <f t="shared" si="11"/>
        <v>2001</v>
      </c>
      <c r="AA340" s="7">
        <f t="shared" si="12"/>
        <v>12.171645000000002</v>
      </c>
    </row>
    <row r="341" spans="1:27" x14ac:dyDescent="0.45">
      <c r="A341" s="1">
        <v>37018</v>
      </c>
      <c r="B341" s="49">
        <f>IFERROR(INDEX(Data!B:B,MATCH('Proxy Group'!$A341,Data!A:A,0)),"")</f>
        <v>5.8201000000000001</v>
      </c>
      <c r="C341" s="49">
        <f>IFERROR(INDEX(Data!E:E,MATCH('Proxy Group'!$A341,Data!D:D,0)),"")</f>
        <v>14.4093</v>
      </c>
      <c r="D341" s="49">
        <f>IFERROR(INDEX(Data!H:H,MATCH('Proxy Group'!$A341,Data!G:G,0)),"")</f>
        <v>11.9368</v>
      </c>
      <c r="E341" s="49">
        <f>IFERROR(INDEX(Data!K:K,MATCH('Proxy Group'!$A341,Data!J:J,0)),"")</f>
        <v>15.5128</v>
      </c>
      <c r="F341" s="62">
        <f>IFERROR(INDEX(Data!N:N,MATCH('Proxy Group'!$A341,Data!M:M,0)),"")</f>
        <v>8.6723999999999997</v>
      </c>
      <c r="G341" s="49">
        <f>IFERROR(INDEX(Data!Q:Q,MATCH('Proxy Group'!$A341,Data!P:P,0)),"")</f>
        <v>11.2637</v>
      </c>
      <c r="H341" s="49">
        <f>IFERROR(INDEX(Data!T:T,MATCH('Proxy Group'!$A341,Data!S:S,0)),"")</f>
        <v>11.124499999999999</v>
      </c>
      <c r="I341" s="49">
        <f>IFERROR(INDEX(Data!W:W,MATCH('Proxy Group'!$A341,Data!V:V,0)),"")</f>
        <v>18.939799999999998</v>
      </c>
      <c r="J341" s="49">
        <f>IFERROR(INDEX(Data!Z:Z,MATCH('Proxy Group'!$A341,Data!Y:Y,0)),"")</f>
        <v>11.7781</v>
      </c>
      <c r="K341" s="49">
        <f>IFERROR(INDEX(Data!AC:AC,MATCH('Proxy Group'!$A341,Data!AB:AB,0)),"")</f>
        <v>11.2211</v>
      </c>
      <c r="L341" s="49">
        <f>IFERROR(INDEX(Data!AF:AF,MATCH('Proxy Group'!$A341,Data!AE:AE,0)),"")</f>
        <v>12.1716</v>
      </c>
      <c r="M341" s="49" t="str">
        <f>IFERROR(INDEX(Data!AI:AI,MATCH('Proxy Group'!$A341,Data!AH:AH,0)),"")</f>
        <v/>
      </c>
      <c r="N341" s="49">
        <f>IFERROR(INDEX(Data!AL:AL,MATCH('Proxy Group'!$A341,Data!AK:AK,0)),"")</f>
        <v>11.5953</v>
      </c>
      <c r="O341" s="49">
        <f>IFERROR(INDEX(Data!AO:AO,MATCH('Proxy Group'!$A341,Data!AN:AN,0)),"")</f>
        <v>11.2096</v>
      </c>
      <c r="P341" s="49">
        <f>IFERROR(INDEX(Data!AR:AR,MATCH('Proxy Group'!$A341,Data!AQ:AQ,0)),"")</f>
        <v>12.6637</v>
      </c>
      <c r="Q341" s="62" t="str">
        <f>IFERROR(INDEX(Data!AU:AU,MATCH('Proxy Group'!$A341,Data!AT:AT,0)),"")</f>
        <v/>
      </c>
      <c r="R341" s="49">
        <f>IFERROR(INDEX(Data!AX:AX,MATCH('Proxy Group'!$A341,Data!AW:AW,0)),"")</f>
        <v>13.1479</v>
      </c>
      <c r="S341" s="49">
        <f>IFERROR(INDEX(Data!BA:BA,MATCH('Proxy Group'!$A341,Data!AZ:AZ,0)),"")</f>
        <v>13.3142</v>
      </c>
      <c r="T341" s="62">
        <f>IFERROR(INDEX(Data!BD:BD,MATCH('Proxy Group'!$A341,Data!BC:BC,0)),"")</f>
        <v>9.5926000000000009</v>
      </c>
      <c r="U341" s="62" t="str">
        <f>IFERROR(INDEX(Data!BG:BG,MATCH('Proxy Group'!$A341,Data!BF:BF,0)),"")</f>
        <v/>
      </c>
      <c r="V341" s="49">
        <f>IFERROR(INDEX(Data!BJ:BJ,MATCH('Proxy Group'!$A341,Data!BI:BI,0)),"")</f>
        <v>12.9621</v>
      </c>
      <c r="W341" s="49">
        <f>IFERROR(INDEX(Data!BM:BM,MATCH('Proxy Group'!$A341,Data!BL:BL,0)),"")</f>
        <v>11.952400000000001</v>
      </c>
      <c r="X341" s="49">
        <f>IFERROR(INDEX(Data!BP:BP,MATCH('Proxy Group'!$A341,Data!BO:BO,0)),"")</f>
        <v>13.4529</v>
      </c>
      <c r="Y341">
        <f t="shared" si="11"/>
        <v>2001</v>
      </c>
      <c r="AA341" s="7">
        <f t="shared" si="12"/>
        <v>12.137045000000001</v>
      </c>
    </row>
    <row r="342" spans="1:27" x14ac:dyDescent="0.45">
      <c r="A342" s="1">
        <v>37019</v>
      </c>
      <c r="B342" s="49">
        <f>IFERROR(INDEX(Data!B:B,MATCH('Proxy Group'!$A342,Data!A:A,0)),"")</f>
        <v>5.8319000000000001</v>
      </c>
      <c r="C342" s="49">
        <f>IFERROR(INDEX(Data!E:E,MATCH('Proxy Group'!$A342,Data!D:D,0)),"")</f>
        <v>14.2186</v>
      </c>
      <c r="D342" s="49">
        <f>IFERROR(INDEX(Data!H:H,MATCH('Proxy Group'!$A342,Data!G:G,0)),"")</f>
        <v>11.844799999999999</v>
      </c>
      <c r="E342" s="49">
        <f>IFERROR(INDEX(Data!K:K,MATCH('Proxy Group'!$A342,Data!J:J,0)),"")</f>
        <v>15.1731</v>
      </c>
      <c r="F342" s="62">
        <f>IFERROR(INDEX(Data!N:N,MATCH('Proxy Group'!$A342,Data!M:M,0)),"")</f>
        <v>8.7543000000000006</v>
      </c>
      <c r="G342" s="49">
        <f>IFERROR(INDEX(Data!Q:Q,MATCH('Proxy Group'!$A342,Data!P:P,0)),"")</f>
        <v>11.054</v>
      </c>
      <c r="H342" s="49">
        <f>IFERROR(INDEX(Data!T:T,MATCH('Proxy Group'!$A342,Data!S:S,0)),"")</f>
        <v>10.9094</v>
      </c>
      <c r="I342" s="49">
        <f>IFERROR(INDEX(Data!W:W,MATCH('Proxy Group'!$A342,Data!V:V,0)),"")</f>
        <v>18.704899999999999</v>
      </c>
      <c r="J342" s="49">
        <f>IFERROR(INDEX(Data!Z:Z,MATCH('Proxy Group'!$A342,Data!Y:Y,0)),"")</f>
        <v>11.7135</v>
      </c>
      <c r="K342" s="49">
        <f>IFERROR(INDEX(Data!AC:AC,MATCH('Proxy Group'!$A342,Data!AB:AB,0)),"")</f>
        <v>11.007099999999999</v>
      </c>
      <c r="L342" s="49">
        <f>IFERROR(INDEX(Data!AF:AF,MATCH('Proxy Group'!$A342,Data!AE:AE,0)),"")</f>
        <v>12.2515</v>
      </c>
      <c r="M342" s="49" t="str">
        <f>IFERROR(INDEX(Data!AI:AI,MATCH('Proxy Group'!$A342,Data!AH:AH,0)),"")</f>
        <v/>
      </c>
      <c r="N342" s="49">
        <f>IFERROR(INDEX(Data!AL:AL,MATCH('Proxy Group'!$A342,Data!AK:AK,0)),"")</f>
        <v>11.431900000000001</v>
      </c>
      <c r="O342" s="49">
        <f>IFERROR(INDEX(Data!AO:AO,MATCH('Proxy Group'!$A342,Data!AN:AN,0)),"")</f>
        <v>11.1501</v>
      </c>
      <c r="P342" s="49">
        <f>IFERROR(INDEX(Data!AR:AR,MATCH('Proxy Group'!$A342,Data!AQ:AQ,0)),"")</f>
        <v>12.853300000000001</v>
      </c>
      <c r="Q342" s="62" t="str">
        <f>IFERROR(INDEX(Data!AU:AU,MATCH('Proxy Group'!$A342,Data!AT:AT,0)),"")</f>
        <v/>
      </c>
      <c r="R342" s="49">
        <f>IFERROR(INDEX(Data!AX:AX,MATCH('Proxy Group'!$A342,Data!AW:AW,0)),"")</f>
        <v>13.165699999999999</v>
      </c>
      <c r="S342" s="49">
        <f>IFERROR(INDEX(Data!BA:BA,MATCH('Proxy Group'!$A342,Data!AZ:AZ,0)),"")</f>
        <v>13.082000000000001</v>
      </c>
      <c r="T342" s="62">
        <f>IFERROR(INDEX(Data!BD:BD,MATCH('Proxy Group'!$A342,Data!BC:BC,0)),"")</f>
        <v>9.5634999999999994</v>
      </c>
      <c r="U342" s="62" t="str">
        <f>IFERROR(INDEX(Data!BG:BG,MATCH('Proxy Group'!$A342,Data!BF:BF,0)),"")</f>
        <v/>
      </c>
      <c r="V342" s="49">
        <f>IFERROR(INDEX(Data!BJ:BJ,MATCH('Proxy Group'!$A342,Data!BI:BI,0)),"")</f>
        <v>12.906499999999999</v>
      </c>
      <c r="W342" s="49">
        <f>IFERROR(INDEX(Data!BM:BM,MATCH('Proxy Group'!$A342,Data!BL:BL,0)),"")</f>
        <v>11.878299999999999</v>
      </c>
      <c r="X342" s="49">
        <f>IFERROR(INDEX(Data!BP:BP,MATCH('Proxy Group'!$A342,Data!BO:BO,0)),"")</f>
        <v>13.3049</v>
      </c>
      <c r="Y342">
        <f t="shared" si="11"/>
        <v>2001</v>
      </c>
      <c r="AA342" s="7">
        <f t="shared" si="12"/>
        <v>12.039964999999999</v>
      </c>
    </row>
    <row r="343" spans="1:27" x14ac:dyDescent="0.45">
      <c r="A343" s="1">
        <v>37020</v>
      </c>
      <c r="B343" s="49">
        <f>IFERROR(INDEX(Data!B:B,MATCH('Proxy Group'!$A343,Data!A:A,0)),"")</f>
        <v>5.8083</v>
      </c>
      <c r="C343" s="49">
        <f>IFERROR(INDEX(Data!E:E,MATCH('Proxy Group'!$A343,Data!D:D,0)),"")</f>
        <v>14.2791</v>
      </c>
      <c r="D343" s="49">
        <f>IFERROR(INDEX(Data!H:H,MATCH('Proxy Group'!$A343,Data!G:G,0)),"")</f>
        <v>11.896599999999999</v>
      </c>
      <c r="E343" s="49">
        <f>IFERROR(INDEX(Data!K:K,MATCH('Proxy Group'!$A343,Data!J:J,0)),"")</f>
        <v>15.1859</v>
      </c>
      <c r="F343" s="62">
        <f>IFERROR(INDEX(Data!N:N,MATCH('Proxy Group'!$A343,Data!M:M,0)),"")</f>
        <v>8.6767000000000003</v>
      </c>
      <c r="G343" s="49">
        <f>IFERROR(INDEX(Data!Q:Q,MATCH('Proxy Group'!$A343,Data!P:P,0)),"")</f>
        <v>11.1166</v>
      </c>
      <c r="H343" s="49">
        <f>IFERROR(INDEX(Data!T:T,MATCH('Proxy Group'!$A343,Data!S:S,0)),"")</f>
        <v>11.045299999999999</v>
      </c>
      <c r="I343" s="49">
        <f>IFERROR(INDEX(Data!W:W,MATCH('Proxy Group'!$A343,Data!V:V,0)),"")</f>
        <v>18.699100000000001</v>
      </c>
      <c r="J343" s="49">
        <f>IFERROR(INDEX(Data!Z:Z,MATCH('Proxy Group'!$A343,Data!Y:Y,0)),"")</f>
        <v>11.9101</v>
      </c>
      <c r="K343" s="49">
        <f>IFERROR(INDEX(Data!AC:AC,MATCH('Proxy Group'!$A343,Data!AB:AB,0)),"")</f>
        <v>11.405200000000001</v>
      </c>
      <c r="L343" s="49">
        <f>IFERROR(INDEX(Data!AF:AF,MATCH('Proxy Group'!$A343,Data!AE:AE,0)),"")</f>
        <v>12.2781</v>
      </c>
      <c r="M343" s="49" t="str">
        <f>IFERROR(INDEX(Data!AI:AI,MATCH('Proxy Group'!$A343,Data!AH:AH,0)),"")</f>
        <v/>
      </c>
      <c r="N343" s="49">
        <f>IFERROR(INDEX(Data!AL:AL,MATCH('Proxy Group'!$A343,Data!AK:AK,0)),"")</f>
        <v>11.385199999999999</v>
      </c>
      <c r="O343" s="49">
        <f>IFERROR(INDEX(Data!AO:AO,MATCH('Proxy Group'!$A343,Data!AN:AN,0)),"")</f>
        <v>11.1983</v>
      </c>
      <c r="P343" s="49">
        <f>IFERROR(INDEX(Data!AR:AR,MATCH('Proxy Group'!$A343,Data!AQ:AQ,0)),"")</f>
        <v>13.024800000000001</v>
      </c>
      <c r="Q343" s="62" t="str">
        <f>IFERROR(INDEX(Data!AU:AU,MATCH('Proxy Group'!$A343,Data!AT:AT,0)),"")</f>
        <v/>
      </c>
      <c r="R343" s="49">
        <f>IFERROR(INDEX(Data!AX:AX,MATCH('Proxy Group'!$A343,Data!AW:AW,0)),"")</f>
        <v>13.1953</v>
      </c>
      <c r="S343" s="49">
        <f>IFERROR(INDEX(Data!BA:BA,MATCH('Proxy Group'!$A343,Data!AZ:AZ,0)),"")</f>
        <v>13.4344</v>
      </c>
      <c r="T343" s="62">
        <f>IFERROR(INDEX(Data!BD:BD,MATCH('Proxy Group'!$A343,Data!BC:BC,0)),"")</f>
        <v>9.8413000000000004</v>
      </c>
      <c r="U343" s="62" t="str">
        <f>IFERROR(INDEX(Data!BG:BG,MATCH('Proxy Group'!$A343,Data!BF:BF,0)),"")</f>
        <v/>
      </c>
      <c r="V343" s="49">
        <f>IFERROR(INDEX(Data!BJ:BJ,MATCH('Proxy Group'!$A343,Data!BI:BI,0)),"")</f>
        <v>13.0177</v>
      </c>
      <c r="W343" s="49">
        <f>IFERROR(INDEX(Data!BM:BM,MATCH('Proxy Group'!$A343,Data!BL:BL,0)),"")</f>
        <v>11.9048</v>
      </c>
      <c r="X343" s="49">
        <f>IFERROR(INDEX(Data!BP:BP,MATCH('Proxy Group'!$A343,Data!BO:BO,0)),"")</f>
        <v>13.4529</v>
      </c>
      <c r="Y343">
        <f t="shared" si="11"/>
        <v>2001</v>
      </c>
      <c r="AA343" s="7">
        <f t="shared" si="12"/>
        <v>12.137784999999997</v>
      </c>
    </row>
    <row r="344" spans="1:27" x14ac:dyDescent="0.45">
      <c r="A344" s="1">
        <v>37021</v>
      </c>
      <c r="B344" s="49">
        <f>IFERROR(INDEX(Data!B:B,MATCH('Proxy Group'!$A344,Data!A:A,0)),"")</f>
        <v>5.7302999999999997</v>
      </c>
      <c r="C344" s="49">
        <f>IFERROR(INDEX(Data!E:E,MATCH('Proxy Group'!$A344,Data!D:D,0)),"")</f>
        <v>14.288399999999999</v>
      </c>
      <c r="D344" s="49">
        <f>IFERROR(INDEX(Data!H:H,MATCH('Proxy Group'!$A344,Data!G:G,0)),"")</f>
        <v>11.8649</v>
      </c>
      <c r="E344" s="49">
        <f>IFERROR(INDEX(Data!K:K,MATCH('Proxy Group'!$A344,Data!J:J,0)),"")</f>
        <v>15.272399999999999</v>
      </c>
      <c r="F344" s="62">
        <f>IFERROR(INDEX(Data!N:N,MATCH('Proxy Group'!$A344,Data!M:M,0)),"")</f>
        <v>8.6120999999999999</v>
      </c>
      <c r="G344" s="49">
        <f>IFERROR(INDEX(Data!Q:Q,MATCH('Proxy Group'!$A344,Data!P:P,0)),"")</f>
        <v>11.066000000000001</v>
      </c>
      <c r="H344" s="49">
        <f>IFERROR(INDEX(Data!T:T,MATCH('Proxy Group'!$A344,Data!S:S,0)),"")</f>
        <v>11.132099999999999</v>
      </c>
      <c r="I344" s="49">
        <f>IFERROR(INDEX(Data!W:W,MATCH('Proxy Group'!$A344,Data!V:V,0)),"")</f>
        <v>18.8338</v>
      </c>
      <c r="J344" s="49">
        <f>IFERROR(INDEX(Data!Z:Z,MATCH('Proxy Group'!$A344,Data!Y:Y,0)),"")</f>
        <v>11.9298</v>
      </c>
      <c r="K344" s="49">
        <f>IFERROR(INDEX(Data!AC:AC,MATCH('Proxy Group'!$A344,Data!AB:AB,0)),"")</f>
        <v>11.4177</v>
      </c>
      <c r="L344" s="49">
        <f>IFERROR(INDEX(Data!AF:AF,MATCH('Proxy Group'!$A344,Data!AE:AE,0)),"")</f>
        <v>12.408300000000001</v>
      </c>
      <c r="M344" s="49" t="str">
        <f>IFERROR(INDEX(Data!AI:AI,MATCH('Proxy Group'!$A344,Data!AH:AH,0)),"")</f>
        <v/>
      </c>
      <c r="N344" s="49">
        <f>IFERROR(INDEX(Data!AL:AL,MATCH('Proxy Group'!$A344,Data!AK:AK,0)),"")</f>
        <v>11.4047</v>
      </c>
      <c r="O344" s="49">
        <f>IFERROR(INDEX(Data!AO:AO,MATCH('Proxy Group'!$A344,Data!AN:AN,0)),"")</f>
        <v>11.3314</v>
      </c>
      <c r="P344" s="49">
        <f>IFERROR(INDEX(Data!AR:AR,MATCH('Proxy Group'!$A344,Data!AQ:AQ,0)),"")</f>
        <v>12.966100000000001</v>
      </c>
      <c r="Q344" s="62" t="str">
        <f>IFERROR(INDEX(Data!AU:AU,MATCH('Proxy Group'!$A344,Data!AT:AT,0)),"")</f>
        <v/>
      </c>
      <c r="R344" s="49">
        <f>IFERROR(INDEX(Data!AX:AX,MATCH('Proxy Group'!$A344,Data!AW:AW,0)),"")</f>
        <v>13.1479</v>
      </c>
      <c r="S344" s="49">
        <f>IFERROR(INDEX(Data!BA:BA,MATCH('Proxy Group'!$A344,Data!AZ:AZ,0)),"")</f>
        <v>13.3497</v>
      </c>
      <c r="T344" s="62">
        <f>IFERROR(INDEX(Data!BD:BD,MATCH('Proxy Group'!$A344,Data!BC:BC,0)),"")</f>
        <v>9.9709000000000003</v>
      </c>
      <c r="U344" s="62" t="str">
        <f>IFERROR(INDEX(Data!BG:BG,MATCH('Proxy Group'!$A344,Data!BF:BF,0)),"")</f>
        <v/>
      </c>
      <c r="V344" s="49">
        <f>IFERROR(INDEX(Data!BJ:BJ,MATCH('Proxy Group'!$A344,Data!BI:BI,0)),"")</f>
        <v>13.078099999999999</v>
      </c>
      <c r="W344" s="49">
        <f>IFERROR(INDEX(Data!BM:BM,MATCH('Proxy Group'!$A344,Data!BL:BL,0)),"")</f>
        <v>12.042299999999999</v>
      </c>
      <c r="X344" s="49">
        <f>IFERROR(INDEX(Data!BP:BP,MATCH('Proxy Group'!$A344,Data!BO:BO,0)),"")</f>
        <v>13.435</v>
      </c>
      <c r="Y344">
        <f t="shared" si="11"/>
        <v>2001</v>
      </c>
      <c r="AA344" s="7">
        <f t="shared" si="12"/>
        <v>12.164095</v>
      </c>
    </row>
    <row r="345" spans="1:27" x14ac:dyDescent="0.45">
      <c r="A345" s="1">
        <v>37022</v>
      </c>
      <c r="B345" s="49">
        <f>IFERROR(INDEX(Data!B:B,MATCH('Proxy Group'!$A345,Data!A:A,0)),"")</f>
        <v>5.6239999999999997</v>
      </c>
      <c r="C345" s="49">
        <f>IFERROR(INDEX(Data!E:E,MATCH('Proxy Group'!$A345,Data!D:D,0)),"")</f>
        <v>14.3209</v>
      </c>
      <c r="D345" s="49">
        <f>IFERROR(INDEX(Data!H:H,MATCH('Proxy Group'!$A345,Data!G:G,0)),"")</f>
        <v>11.8247</v>
      </c>
      <c r="E345" s="49">
        <f>IFERROR(INDEX(Data!K:K,MATCH('Proxy Group'!$A345,Data!J:J,0)),"")</f>
        <v>15.442299999999999</v>
      </c>
      <c r="F345" s="62">
        <f>IFERROR(INDEX(Data!N:N,MATCH('Proxy Group'!$A345,Data!M:M,0)),"")</f>
        <v>8.7068999999999992</v>
      </c>
      <c r="G345" s="49">
        <f>IFERROR(INDEX(Data!Q:Q,MATCH('Proxy Group'!$A345,Data!P:P,0)),"")</f>
        <v>11.123900000000001</v>
      </c>
      <c r="H345" s="49">
        <f>IFERROR(INDEX(Data!T:T,MATCH('Proxy Group'!$A345,Data!S:S,0)),"")</f>
        <v>11.124499999999999</v>
      </c>
      <c r="I345" s="49">
        <f>IFERROR(INDEX(Data!W:W,MATCH('Proxy Group'!$A345,Data!V:V,0)),"")</f>
        <v>18.853899999999999</v>
      </c>
      <c r="J345" s="49">
        <f>IFERROR(INDEX(Data!Z:Z,MATCH('Proxy Group'!$A345,Data!Y:Y,0)),"")</f>
        <v>11.960699999999999</v>
      </c>
      <c r="K345" s="49">
        <f>IFERROR(INDEX(Data!AC:AC,MATCH('Proxy Group'!$A345,Data!AB:AB,0)),"")</f>
        <v>11.4575</v>
      </c>
      <c r="L345" s="49">
        <f>IFERROR(INDEX(Data!AF:AF,MATCH('Proxy Group'!$A345,Data!AE:AE,0)),"")</f>
        <v>12.426</v>
      </c>
      <c r="M345" s="49" t="str">
        <f>IFERROR(INDEX(Data!AI:AI,MATCH('Proxy Group'!$A345,Data!AH:AH,0)),"")</f>
        <v/>
      </c>
      <c r="N345" s="49">
        <f>IFERROR(INDEX(Data!AL:AL,MATCH('Proxy Group'!$A345,Data!AK:AK,0)),"")</f>
        <v>11.5642</v>
      </c>
      <c r="O345" s="49">
        <f>IFERROR(INDEX(Data!AO:AO,MATCH('Proxy Group'!$A345,Data!AN:AN,0)),"")</f>
        <v>11.3314</v>
      </c>
      <c r="P345" s="49">
        <f>IFERROR(INDEX(Data!AR:AR,MATCH('Proxy Group'!$A345,Data!AQ:AQ,0)),"")</f>
        <v>12.9955</v>
      </c>
      <c r="Q345" s="62" t="str">
        <f>IFERROR(INDEX(Data!AU:AU,MATCH('Proxy Group'!$A345,Data!AT:AT,0)),"")</f>
        <v/>
      </c>
      <c r="R345" s="49">
        <f>IFERROR(INDEX(Data!AX:AX,MATCH('Proxy Group'!$A345,Data!AW:AW,0)),"")</f>
        <v>13.207100000000001</v>
      </c>
      <c r="S345" s="49">
        <f>IFERROR(INDEX(Data!BA:BA,MATCH('Proxy Group'!$A345,Data!AZ:AZ,0)),"")</f>
        <v>13.265000000000001</v>
      </c>
      <c r="T345" s="62">
        <f>IFERROR(INDEX(Data!BD:BD,MATCH('Proxy Group'!$A345,Data!BC:BC,0)),"")</f>
        <v>9.9471000000000007</v>
      </c>
      <c r="U345" s="62" t="str">
        <f>IFERROR(INDEX(Data!BG:BG,MATCH('Proxy Group'!$A345,Data!BF:BF,0)),"")</f>
        <v/>
      </c>
      <c r="V345" s="49">
        <f>IFERROR(INDEX(Data!BJ:BJ,MATCH('Proxy Group'!$A345,Data!BI:BI,0)),"")</f>
        <v>13.1554</v>
      </c>
      <c r="W345" s="49">
        <f>IFERROR(INDEX(Data!BM:BM,MATCH('Proxy Group'!$A345,Data!BL:BL,0)),"")</f>
        <v>11.957699999999999</v>
      </c>
      <c r="X345" s="49">
        <f>IFERROR(INDEX(Data!BP:BP,MATCH('Proxy Group'!$A345,Data!BO:BO,0)),"")</f>
        <v>13.5291</v>
      </c>
      <c r="Y345">
        <f t="shared" si="11"/>
        <v>2001</v>
      </c>
      <c r="AA345" s="7">
        <f t="shared" si="12"/>
        <v>12.19089</v>
      </c>
    </row>
    <row r="346" spans="1:27" x14ac:dyDescent="0.45">
      <c r="A346" s="1">
        <v>37025</v>
      </c>
      <c r="B346" s="49">
        <f>IFERROR(INDEX(Data!B:B,MATCH('Proxy Group'!$A346,Data!A:A,0)),"")</f>
        <v>5.6736000000000004</v>
      </c>
      <c r="C346" s="49">
        <f>IFERROR(INDEX(Data!E:E,MATCH('Proxy Group'!$A346,Data!D:D,0)),"")</f>
        <v>14.344200000000001</v>
      </c>
      <c r="D346" s="49">
        <f>IFERROR(INDEX(Data!H:H,MATCH('Proxy Group'!$A346,Data!G:G,0)),"")</f>
        <v>12.008599999999999</v>
      </c>
      <c r="E346" s="49">
        <f>IFERROR(INDEX(Data!K:K,MATCH('Proxy Group'!$A346,Data!J:J,0)),"")</f>
        <v>15.583299999999999</v>
      </c>
      <c r="F346" s="62">
        <f>IFERROR(INDEX(Data!N:N,MATCH('Proxy Group'!$A346,Data!M:M,0)),"")</f>
        <v>8.4482999999999997</v>
      </c>
      <c r="G346" s="49">
        <f>IFERROR(INDEX(Data!Q:Q,MATCH('Proxy Group'!$A346,Data!P:P,0)),"")</f>
        <v>11.201000000000001</v>
      </c>
      <c r="H346" s="49">
        <f>IFERROR(INDEX(Data!T:T,MATCH('Proxy Group'!$A346,Data!S:S,0)),"")</f>
        <v>11.1774</v>
      </c>
      <c r="I346" s="49">
        <f>IFERROR(INDEX(Data!W:W,MATCH('Proxy Group'!$A346,Data!V:V,0)),"")</f>
        <v>19.146100000000001</v>
      </c>
      <c r="J346" s="49">
        <f>IFERROR(INDEX(Data!Z:Z,MATCH('Proxy Group'!$A346,Data!Y:Y,0)),"")</f>
        <v>11.870799999999999</v>
      </c>
      <c r="K346" s="49">
        <f>IFERROR(INDEX(Data!AC:AC,MATCH('Proxy Group'!$A346,Data!AB:AB,0)),"")</f>
        <v>11.654</v>
      </c>
      <c r="L346" s="49">
        <f>IFERROR(INDEX(Data!AF:AF,MATCH('Proxy Group'!$A346,Data!AE:AE,0)),"")</f>
        <v>12.559200000000001</v>
      </c>
      <c r="M346" s="49" t="str">
        <f>IFERROR(INDEX(Data!AI:AI,MATCH('Proxy Group'!$A346,Data!AH:AH,0)),"")</f>
        <v/>
      </c>
      <c r="N346" s="49">
        <f>IFERROR(INDEX(Data!AL:AL,MATCH('Proxy Group'!$A346,Data!AK:AK,0)),"")</f>
        <v>11.653700000000001</v>
      </c>
      <c r="O346" s="49">
        <f>IFERROR(INDEX(Data!AO:AO,MATCH('Proxy Group'!$A346,Data!AN:AN,0)),"")</f>
        <v>11.2323</v>
      </c>
      <c r="P346" s="49">
        <f>IFERROR(INDEX(Data!AR:AR,MATCH('Proxy Group'!$A346,Data!AQ:AQ,0)),"")</f>
        <v>13.092599999999999</v>
      </c>
      <c r="Q346" s="62" t="str">
        <f>IFERROR(INDEX(Data!AU:AU,MATCH('Proxy Group'!$A346,Data!AT:AT,0)),"")</f>
        <v/>
      </c>
      <c r="R346" s="49">
        <f>IFERROR(INDEX(Data!AX:AX,MATCH('Proxy Group'!$A346,Data!AW:AW,0)),"")</f>
        <v>13.207100000000001</v>
      </c>
      <c r="S346" s="49">
        <f>IFERROR(INDEX(Data!BA:BA,MATCH('Proxy Group'!$A346,Data!AZ:AZ,0)),"")</f>
        <v>13.554600000000001</v>
      </c>
      <c r="T346" s="62">
        <f>IFERROR(INDEX(Data!BD:BD,MATCH('Proxy Group'!$A346,Data!BC:BC,0)),"")</f>
        <v>9.9206000000000003</v>
      </c>
      <c r="U346" s="62" t="str">
        <f>IFERROR(INDEX(Data!BG:BG,MATCH('Proxy Group'!$A346,Data!BF:BF,0)),"")</f>
        <v/>
      </c>
      <c r="V346" s="49">
        <f>IFERROR(INDEX(Data!BJ:BJ,MATCH('Proxy Group'!$A346,Data!BI:BI,0)),"")</f>
        <v>13.532399999999999</v>
      </c>
      <c r="W346" s="49">
        <f>IFERROR(INDEX(Data!BM:BM,MATCH('Proxy Group'!$A346,Data!BL:BL,0)),"")</f>
        <v>12</v>
      </c>
      <c r="X346" s="49">
        <f>IFERROR(INDEX(Data!BP:BP,MATCH('Proxy Group'!$A346,Data!BO:BO,0)),"")</f>
        <v>13.574</v>
      </c>
      <c r="Y346">
        <f t="shared" si="11"/>
        <v>2001</v>
      </c>
      <c r="AA346" s="7">
        <f t="shared" si="12"/>
        <v>12.271690000000001</v>
      </c>
    </row>
    <row r="347" spans="1:27" x14ac:dyDescent="0.45">
      <c r="A347" s="1">
        <v>37026</v>
      </c>
      <c r="B347" s="49">
        <f>IFERROR(INDEX(Data!B:B,MATCH('Proxy Group'!$A347,Data!A:A,0)),"")</f>
        <v>5.6475999999999997</v>
      </c>
      <c r="C347" s="49">
        <f>IFERROR(INDEX(Data!E:E,MATCH('Proxy Group'!$A347,Data!D:D,0)),"")</f>
        <v>14.302300000000001</v>
      </c>
      <c r="D347" s="49">
        <f>IFERROR(INDEX(Data!H:H,MATCH('Proxy Group'!$A347,Data!G:G,0)),"")</f>
        <v>12.0029</v>
      </c>
      <c r="E347" s="49">
        <f>IFERROR(INDEX(Data!K:K,MATCH('Proxy Group'!$A347,Data!J:J,0)),"")</f>
        <v>15.4519</v>
      </c>
      <c r="F347" s="62">
        <f>IFERROR(INDEX(Data!N:N,MATCH('Proxy Group'!$A347,Data!M:M,0)),"")</f>
        <v>8.5602999999999998</v>
      </c>
      <c r="G347" s="49">
        <f>IFERROR(INDEX(Data!Q:Q,MATCH('Proxy Group'!$A347,Data!P:P,0)),"")</f>
        <v>11.008100000000001</v>
      </c>
      <c r="H347" s="49">
        <f>IFERROR(INDEX(Data!T:T,MATCH('Proxy Group'!$A347,Data!S:S,0)),"")</f>
        <v>10.9811</v>
      </c>
      <c r="I347" s="49">
        <f>IFERROR(INDEX(Data!W:W,MATCH('Proxy Group'!$A347,Data!V:V,0)),"")</f>
        <v>19.040099999999999</v>
      </c>
      <c r="J347" s="49">
        <f>IFERROR(INDEX(Data!Z:Z,MATCH('Proxy Group'!$A347,Data!Y:Y,0)),"")</f>
        <v>11.8399</v>
      </c>
      <c r="K347" s="49">
        <f>IFERROR(INDEX(Data!AC:AC,MATCH('Proxy Group'!$A347,Data!AB:AB,0)),"")</f>
        <v>11.3057</v>
      </c>
      <c r="L347" s="49">
        <f>IFERROR(INDEX(Data!AF:AF,MATCH('Proxy Group'!$A347,Data!AE:AE,0)),"")</f>
        <v>12.574</v>
      </c>
      <c r="M347" s="49" t="str">
        <f>IFERROR(INDEX(Data!AI:AI,MATCH('Proxy Group'!$A347,Data!AH:AH,0)),"")</f>
        <v/>
      </c>
      <c r="N347" s="49">
        <f>IFERROR(INDEX(Data!AL:AL,MATCH('Proxy Group'!$A347,Data!AK:AK,0)),"")</f>
        <v>11.537000000000001</v>
      </c>
      <c r="O347" s="49">
        <f>IFERROR(INDEX(Data!AO:AO,MATCH('Proxy Group'!$A347,Data!AN:AN,0)),"")</f>
        <v>11.204000000000001</v>
      </c>
      <c r="P347" s="49">
        <f>IFERROR(INDEX(Data!AR:AR,MATCH('Proxy Group'!$A347,Data!AQ:AQ,0)),"")</f>
        <v>12.8939</v>
      </c>
      <c r="Q347" s="62" t="str">
        <f>IFERROR(INDEX(Data!AU:AU,MATCH('Proxy Group'!$A347,Data!AT:AT,0)),"")</f>
        <v/>
      </c>
      <c r="R347" s="49">
        <f>IFERROR(INDEX(Data!AX:AX,MATCH('Proxy Group'!$A347,Data!AW:AW,0)),"")</f>
        <v>13.2012</v>
      </c>
      <c r="S347" s="49">
        <f>IFERROR(INDEX(Data!BA:BA,MATCH('Proxy Group'!$A347,Data!AZ:AZ,0)),"")</f>
        <v>13.385199999999999</v>
      </c>
      <c r="T347" s="62">
        <f>IFERROR(INDEX(Data!BD:BD,MATCH('Proxy Group'!$A347,Data!BC:BC,0)),"")</f>
        <v>9.8148</v>
      </c>
      <c r="U347" s="62" t="str">
        <f>IFERROR(INDEX(Data!BG:BG,MATCH('Proxy Group'!$A347,Data!BF:BF,0)),"")</f>
        <v/>
      </c>
      <c r="V347" s="49">
        <f>IFERROR(INDEX(Data!BJ:BJ,MATCH('Proxy Group'!$A347,Data!BI:BI,0)),"")</f>
        <v>13.6774</v>
      </c>
      <c r="W347" s="49">
        <f>IFERROR(INDEX(Data!BM:BM,MATCH('Proxy Group'!$A347,Data!BL:BL,0)),"")</f>
        <v>11.872999999999999</v>
      </c>
      <c r="X347" s="49">
        <f>IFERROR(INDEX(Data!BP:BP,MATCH('Proxy Group'!$A347,Data!BO:BO,0)),"")</f>
        <v>13.515700000000001</v>
      </c>
      <c r="Y347">
        <f t="shared" si="11"/>
        <v>2001</v>
      </c>
      <c r="AA347" s="7">
        <f t="shared" si="12"/>
        <v>12.190805000000001</v>
      </c>
    </row>
    <row r="348" spans="1:27" x14ac:dyDescent="0.45">
      <c r="A348" s="1">
        <v>37027</v>
      </c>
      <c r="B348" s="49">
        <f>IFERROR(INDEX(Data!B:B,MATCH('Proxy Group'!$A348,Data!A:A,0)),"")</f>
        <v>5.5530999999999997</v>
      </c>
      <c r="C348" s="49">
        <f>IFERROR(INDEX(Data!E:E,MATCH('Proxy Group'!$A348,Data!D:D,0)),"")</f>
        <v>14.4186</v>
      </c>
      <c r="D348" s="49">
        <f>IFERROR(INDEX(Data!H:H,MATCH('Proxy Group'!$A348,Data!G:G,0)),"")</f>
        <v>12.255699999999999</v>
      </c>
      <c r="E348" s="49">
        <f>IFERROR(INDEX(Data!K:K,MATCH('Proxy Group'!$A348,Data!J:J,0)),"")</f>
        <v>15.836500000000001</v>
      </c>
      <c r="F348" s="62">
        <f>IFERROR(INDEX(Data!N:N,MATCH('Proxy Group'!$A348,Data!M:M,0)),"")</f>
        <v>8.6638000000000002</v>
      </c>
      <c r="G348" s="49">
        <f>IFERROR(INDEX(Data!Q:Q,MATCH('Proxy Group'!$A348,Data!P:P,0)),"")</f>
        <v>11.258900000000001</v>
      </c>
      <c r="H348" s="49">
        <f>IFERROR(INDEX(Data!T:T,MATCH('Proxy Group'!$A348,Data!S:S,0)),"")</f>
        <v>11.0113</v>
      </c>
      <c r="I348" s="49">
        <f>IFERROR(INDEX(Data!W:W,MATCH('Proxy Group'!$A348,Data!V:V,0)),"")</f>
        <v>19.209199999999999</v>
      </c>
      <c r="J348" s="49">
        <f>IFERROR(INDEX(Data!Z:Z,MATCH('Proxy Group'!$A348,Data!Y:Y,0)),"")</f>
        <v>11.9831</v>
      </c>
      <c r="K348" s="49">
        <f>IFERROR(INDEX(Data!AC:AC,MATCH('Proxy Group'!$A348,Data!AB:AB,0)),"")</f>
        <v>11.4824</v>
      </c>
      <c r="L348" s="49">
        <f>IFERROR(INDEX(Data!AF:AF,MATCH('Proxy Group'!$A348,Data!AE:AE,0)),"")</f>
        <v>12.6775</v>
      </c>
      <c r="M348" s="49" t="str">
        <f>IFERROR(INDEX(Data!AI:AI,MATCH('Proxy Group'!$A348,Data!AH:AH,0)),"")</f>
        <v/>
      </c>
      <c r="N348" s="49">
        <f>IFERROR(INDEX(Data!AL:AL,MATCH('Proxy Group'!$A348,Data!AK:AK,0)),"")</f>
        <v>11.5914</v>
      </c>
      <c r="O348" s="49">
        <f>IFERROR(INDEX(Data!AO:AO,MATCH('Proxy Group'!$A348,Data!AN:AN,0)),"")</f>
        <v>11.3371</v>
      </c>
      <c r="P348" s="49">
        <f>IFERROR(INDEX(Data!AR:AR,MATCH('Proxy Group'!$A348,Data!AQ:AQ,0)),"")</f>
        <v>12.8781</v>
      </c>
      <c r="Q348" s="62" t="str">
        <f>IFERROR(INDEX(Data!AU:AU,MATCH('Proxy Group'!$A348,Data!AT:AT,0)),"")</f>
        <v/>
      </c>
      <c r="R348" s="49">
        <f>IFERROR(INDEX(Data!AX:AX,MATCH('Proxy Group'!$A348,Data!AW:AW,0)),"")</f>
        <v>13.1953</v>
      </c>
      <c r="S348" s="49">
        <f>IFERROR(INDEX(Data!BA:BA,MATCH('Proxy Group'!$A348,Data!AZ:AZ,0)),"")</f>
        <v>13.4918</v>
      </c>
      <c r="T348" s="62">
        <f>IFERROR(INDEX(Data!BD:BD,MATCH('Proxy Group'!$A348,Data!BC:BC,0)),"")</f>
        <v>9.8466000000000005</v>
      </c>
      <c r="U348" s="62" t="str">
        <f>IFERROR(INDEX(Data!BG:BG,MATCH('Proxy Group'!$A348,Data!BF:BF,0)),"")</f>
        <v/>
      </c>
      <c r="V348" s="49">
        <f>IFERROR(INDEX(Data!BJ:BJ,MATCH('Proxy Group'!$A348,Data!BI:BI,0)),"")</f>
        <v>14.151</v>
      </c>
      <c r="W348" s="49">
        <f>IFERROR(INDEX(Data!BM:BM,MATCH('Proxy Group'!$A348,Data!BL:BL,0)),"")</f>
        <v>11.9048</v>
      </c>
      <c r="X348" s="49">
        <f>IFERROR(INDEX(Data!BP:BP,MATCH('Proxy Group'!$A348,Data!BO:BO,0)),"")</f>
        <v>13.6099</v>
      </c>
      <c r="Y348">
        <f t="shared" si="11"/>
        <v>2001</v>
      </c>
      <c r="AA348" s="7">
        <f t="shared" si="12"/>
        <v>12.317805</v>
      </c>
    </row>
    <row r="349" spans="1:27" x14ac:dyDescent="0.45">
      <c r="A349" s="1">
        <v>37028</v>
      </c>
      <c r="B349" s="49">
        <f>IFERROR(INDEX(Data!B:B,MATCH('Proxy Group'!$A349,Data!A:A,0)),"")</f>
        <v>5.5460000000000003</v>
      </c>
      <c r="C349" s="49">
        <f>IFERROR(INDEX(Data!E:E,MATCH('Proxy Group'!$A349,Data!D:D,0)),"")</f>
        <v>14.3674</v>
      </c>
      <c r="D349" s="49">
        <f>IFERROR(INDEX(Data!H:H,MATCH('Proxy Group'!$A349,Data!G:G,0)),"")</f>
        <v>12.3103</v>
      </c>
      <c r="E349" s="49">
        <f>IFERROR(INDEX(Data!K:K,MATCH('Proxy Group'!$A349,Data!J:J,0)),"")</f>
        <v>15.766</v>
      </c>
      <c r="F349" s="62">
        <f>IFERROR(INDEX(Data!N:N,MATCH('Proxy Group'!$A349,Data!M:M,0)),"")</f>
        <v>9.0302000000000007</v>
      </c>
      <c r="G349" s="49">
        <f>IFERROR(INDEX(Data!Q:Q,MATCH('Proxy Group'!$A349,Data!P:P,0)),"")</f>
        <v>11.1576</v>
      </c>
      <c r="H349" s="49">
        <f>IFERROR(INDEX(Data!T:T,MATCH('Proxy Group'!$A349,Data!S:S,0)),"")</f>
        <v>10.950900000000001</v>
      </c>
      <c r="I349" s="49">
        <f>IFERROR(INDEX(Data!W:W,MATCH('Proxy Group'!$A349,Data!V:V,0)),"")</f>
        <v>19.126100000000001</v>
      </c>
      <c r="J349" s="49">
        <f>IFERROR(INDEX(Data!Z:Z,MATCH('Proxy Group'!$A349,Data!Y:Y,0)),"")</f>
        <v>12.067399999999999</v>
      </c>
      <c r="K349" s="49">
        <f>IFERROR(INDEX(Data!AC:AC,MATCH('Proxy Group'!$A349,Data!AB:AB,0)),"")</f>
        <v>11.2783</v>
      </c>
      <c r="L349" s="49">
        <f>IFERROR(INDEX(Data!AF:AF,MATCH('Proxy Group'!$A349,Data!AE:AE,0)),"")</f>
        <v>12.6036</v>
      </c>
      <c r="M349" s="49" t="str">
        <f>IFERROR(INDEX(Data!AI:AI,MATCH('Proxy Group'!$A349,Data!AH:AH,0)),"")</f>
        <v/>
      </c>
      <c r="N349" s="49">
        <f>IFERROR(INDEX(Data!AL:AL,MATCH('Proxy Group'!$A349,Data!AK:AK,0)),"")</f>
        <v>11.494199999999999</v>
      </c>
      <c r="O349" s="49">
        <f>IFERROR(INDEX(Data!AO:AO,MATCH('Proxy Group'!$A349,Data!AN:AN,0)),"")</f>
        <v>11.3513</v>
      </c>
      <c r="P349" s="49">
        <f>IFERROR(INDEX(Data!AR:AR,MATCH('Proxy Group'!$A349,Data!AQ:AQ,0)),"")</f>
        <v>12.9345</v>
      </c>
      <c r="Q349" s="62" t="str">
        <f>IFERROR(INDEX(Data!AU:AU,MATCH('Proxy Group'!$A349,Data!AT:AT,0)),"")</f>
        <v/>
      </c>
      <c r="R349" s="49">
        <f>IFERROR(INDEX(Data!AX:AX,MATCH('Proxy Group'!$A349,Data!AW:AW,0)),"")</f>
        <v>13.0947</v>
      </c>
      <c r="S349" s="49">
        <f>IFERROR(INDEX(Data!BA:BA,MATCH('Proxy Group'!$A349,Data!AZ:AZ,0)),"")</f>
        <v>13.6557</v>
      </c>
      <c r="T349" s="62">
        <f>IFERROR(INDEX(Data!BD:BD,MATCH('Proxy Group'!$A349,Data!BC:BC,0)),"")</f>
        <v>9.7857000000000003</v>
      </c>
      <c r="U349" s="62" t="str">
        <f>IFERROR(INDEX(Data!BG:BG,MATCH('Proxy Group'!$A349,Data!BF:BF,0)),"")</f>
        <v/>
      </c>
      <c r="V349" s="49">
        <f>IFERROR(INDEX(Data!BJ:BJ,MATCH('Proxy Group'!$A349,Data!BI:BI,0)),"")</f>
        <v>14.129300000000001</v>
      </c>
      <c r="W349" s="49">
        <f>IFERROR(INDEX(Data!BM:BM,MATCH('Proxy Group'!$A349,Data!BL:BL,0)),"")</f>
        <v>11.952400000000001</v>
      </c>
      <c r="X349" s="49">
        <f>IFERROR(INDEX(Data!BP:BP,MATCH('Proxy Group'!$A349,Data!BO:BO,0)),"")</f>
        <v>13.596399999999999</v>
      </c>
      <c r="Y349">
        <f t="shared" si="11"/>
        <v>2001</v>
      </c>
      <c r="AA349" s="7">
        <f t="shared" si="12"/>
        <v>12.309900000000001</v>
      </c>
    </row>
    <row r="350" spans="1:27" x14ac:dyDescent="0.45">
      <c r="A350" s="1">
        <v>37029</v>
      </c>
      <c r="B350" s="49">
        <f>IFERROR(INDEX(Data!B:B,MATCH('Proxy Group'!$A350,Data!A:A,0)),"")</f>
        <v>5.5791000000000004</v>
      </c>
      <c r="C350" s="49">
        <f>IFERROR(INDEX(Data!E:E,MATCH('Proxy Group'!$A350,Data!D:D,0)),"")</f>
        <v>14.437200000000001</v>
      </c>
      <c r="D350" s="49">
        <f>IFERROR(INDEX(Data!H:H,MATCH('Proxy Group'!$A350,Data!G:G,0)),"")</f>
        <v>12.333299999999999</v>
      </c>
      <c r="E350" s="49">
        <f>IFERROR(INDEX(Data!K:K,MATCH('Proxy Group'!$A350,Data!J:J,0)),"")</f>
        <v>15.945499999999999</v>
      </c>
      <c r="F350" s="62">
        <f>IFERROR(INDEX(Data!N:N,MATCH('Proxy Group'!$A350,Data!M:M,0)),"")</f>
        <v>9.5517000000000003</v>
      </c>
      <c r="G350" s="49">
        <f>IFERROR(INDEX(Data!Q:Q,MATCH('Proxy Group'!$A350,Data!P:P,0)),"")</f>
        <v>11.189</v>
      </c>
      <c r="H350" s="49">
        <f>IFERROR(INDEX(Data!T:T,MATCH('Proxy Group'!$A350,Data!S:S,0)),"")</f>
        <v>10.9925</v>
      </c>
      <c r="I350" s="49">
        <f>IFERROR(INDEX(Data!W:W,MATCH('Proxy Group'!$A350,Data!V:V,0)),"")</f>
        <v>18.934100000000001</v>
      </c>
      <c r="J350" s="49">
        <f>IFERROR(INDEX(Data!Z:Z,MATCH('Proxy Group'!$A350,Data!Y:Y,0)),"")</f>
        <v>12.1882</v>
      </c>
      <c r="K350" s="49">
        <f>IFERROR(INDEX(Data!AC:AC,MATCH('Proxy Group'!$A350,Data!AB:AB,0)),"")</f>
        <v>11.455</v>
      </c>
      <c r="L350" s="49">
        <f>IFERROR(INDEX(Data!AF:AF,MATCH('Proxy Group'!$A350,Data!AE:AE,0)),"")</f>
        <v>12.840199999999999</v>
      </c>
      <c r="M350" s="49" t="str">
        <f>IFERROR(INDEX(Data!AI:AI,MATCH('Proxy Group'!$A350,Data!AH:AH,0)),"")</f>
        <v/>
      </c>
      <c r="N350" s="49">
        <f>IFERROR(INDEX(Data!AL:AL,MATCH('Proxy Group'!$A350,Data!AK:AK,0)),"")</f>
        <v>11.428000000000001</v>
      </c>
      <c r="O350" s="49">
        <f>IFERROR(INDEX(Data!AO:AO,MATCH('Proxy Group'!$A350,Data!AN:AN,0)),"")</f>
        <v>11.3598</v>
      </c>
      <c r="P350" s="49">
        <f>IFERROR(INDEX(Data!AR:AR,MATCH('Proxy Group'!$A350,Data!AQ:AQ,0)),"")</f>
        <v>12.8781</v>
      </c>
      <c r="Q350" s="62" t="str">
        <f>IFERROR(INDEX(Data!AU:AU,MATCH('Proxy Group'!$A350,Data!AT:AT,0)),"")</f>
        <v/>
      </c>
      <c r="R350" s="49">
        <f>IFERROR(INDEX(Data!AX:AX,MATCH('Proxy Group'!$A350,Data!AW:AW,0)),"")</f>
        <v>13.088800000000001</v>
      </c>
      <c r="S350" s="49">
        <f>IFERROR(INDEX(Data!BA:BA,MATCH('Proxy Group'!$A350,Data!AZ:AZ,0)),"")</f>
        <v>13.535500000000001</v>
      </c>
      <c r="T350" s="62">
        <f>IFERROR(INDEX(Data!BD:BD,MATCH('Proxy Group'!$A350,Data!BC:BC,0)),"")</f>
        <v>9.7619000000000007</v>
      </c>
      <c r="U350" s="62" t="str">
        <f>IFERROR(INDEX(Data!BG:BG,MATCH('Proxy Group'!$A350,Data!BF:BF,0)),"")</f>
        <v/>
      </c>
      <c r="V350" s="49">
        <f>IFERROR(INDEX(Data!BJ:BJ,MATCH('Proxy Group'!$A350,Data!BI:BI,0)),"")</f>
        <v>14.4724</v>
      </c>
      <c r="W350" s="49">
        <f>IFERROR(INDEX(Data!BM:BM,MATCH('Proxy Group'!$A350,Data!BL:BL,0)),"")</f>
        <v>11.9048</v>
      </c>
      <c r="X350" s="49">
        <f>IFERROR(INDEX(Data!BP:BP,MATCH('Proxy Group'!$A350,Data!BO:BO,0)),"")</f>
        <v>13.6951</v>
      </c>
      <c r="Y350">
        <f t="shared" si="11"/>
        <v>2001</v>
      </c>
      <c r="AA350" s="7">
        <f t="shared" si="12"/>
        <v>12.378509999999999</v>
      </c>
    </row>
    <row r="351" spans="1:27" x14ac:dyDescent="0.45">
      <c r="A351" s="1">
        <v>37032</v>
      </c>
      <c r="B351" s="49">
        <f>IFERROR(INDEX(Data!B:B,MATCH('Proxy Group'!$A351,Data!A:A,0)),"")</f>
        <v>5.5460000000000003</v>
      </c>
      <c r="C351" s="49">
        <f>IFERROR(INDEX(Data!E:E,MATCH('Proxy Group'!$A351,Data!D:D,0)),"")</f>
        <v>14.4186</v>
      </c>
      <c r="D351" s="49">
        <f>IFERROR(INDEX(Data!H:H,MATCH('Proxy Group'!$A351,Data!G:G,0)),"")</f>
        <v>12.442500000000001</v>
      </c>
      <c r="E351" s="49">
        <f>IFERROR(INDEX(Data!K:K,MATCH('Proxy Group'!$A351,Data!J:J,0)),"")</f>
        <v>16.125</v>
      </c>
      <c r="F351" s="62">
        <f>IFERROR(INDEX(Data!N:N,MATCH('Proxy Group'!$A351,Data!M:M,0)),"")</f>
        <v>9.7327999999999992</v>
      </c>
      <c r="G351" s="49">
        <f>IFERROR(INDEX(Data!Q:Q,MATCH('Proxy Group'!$A351,Data!P:P,0)),"")</f>
        <v>11.405900000000001</v>
      </c>
      <c r="H351" s="49">
        <f>IFERROR(INDEX(Data!T:T,MATCH('Proxy Group'!$A351,Data!S:S,0)),"")</f>
        <v>11.1358</v>
      </c>
      <c r="I351" s="49">
        <f>IFERROR(INDEX(Data!W:W,MATCH('Proxy Group'!$A351,Data!V:V,0)),"")</f>
        <v>19.194800000000001</v>
      </c>
      <c r="J351" s="49">
        <f>IFERROR(INDEX(Data!Z:Z,MATCH('Proxy Group'!$A351,Data!Y:Y,0)),"")</f>
        <v>12.370799999999999</v>
      </c>
      <c r="K351" s="49">
        <f>IFERROR(INDEX(Data!AC:AC,MATCH('Proxy Group'!$A351,Data!AB:AB,0)),"")</f>
        <v>11.7187</v>
      </c>
      <c r="L351" s="49">
        <f>IFERROR(INDEX(Data!AF:AF,MATCH('Proxy Group'!$A351,Data!AE:AE,0)),"")</f>
        <v>12.932</v>
      </c>
      <c r="M351" s="49" t="str">
        <f>IFERROR(INDEX(Data!AI:AI,MATCH('Proxy Group'!$A351,Data!AH:AH,0)),"")</f>
        <v/>
      </c>
      <c r="N351" s="49">
        <f>IFERROR(INDEX(Data!AL:AL,MATCH('Proxy Group'!$A351,Data!AK:AK,0)),"")</f>
        <v>11.4397</v>
      </c>
      <c r="O351" s="49">
        <f>IFERROR(INDEX(Data!AO:AO,MATCH('Proxy Group'!$A351,Data!AN:AN,0)),"")</f>
        <v>11.3598</v>
      </c>
      <c r="P351" s="49">
        <f>IFERROR(INDEX(Data!AR:AR,MATCH('Proxy Group'!$A351,Data!AQ:AQ,0)),"")</f>
        <v>12.8217</v>
      </c>
      <c r="Q351" s="62" t="str">
        <f>IFERROR(INDEX(Data!AU:AU,MATCH('Proxy Group'!$A351,Data!AT:AT,0)),"")</f>
        <v/>
      </c>
      <c r="R351" s="49">
        <f>IFERROR(INDEX(Data!AX:AX,MATCH('Proxy Group'!$A351,Data!AW:AW,0)),"")</f>
        <v>13.0473</v>
      </c>
      <c r="S351" s="49">
        <f>IFERROR(INDEX(Data!BA:BA,MATCH('Proxy Group'!$A351,Data!AZ:AZ,0)),"")</f>
        <v>13.516400000000001</v>
      </c>
      <c r="T351" s="62">
        <f>IFERROR(INDEX(Data!BD:BD,MATCH('Proxy Group'!$A351,Data!BC:BC,0)),"")</f>
        <v>9.7830999999999992</v>
      </c>
      <c r="U351" s="62" t="str">
        <f>IFERROR(INDEX(Data!BG:BG,MATCH('Proxy Group'!$A351,Data!BF:BF,0)),"")</f>
        <v/>
      </c>
      <c r="V351" s="49">
        <f>IFERROR(INDEX(Data!BJ:BJ,MATCH('Proxy Group'!$A351,Data!BI:BI,0)),"")</f>
        <v>14.702</v>
      </c>
      <c r="W351" s="49">
        <f>IFERROR(INDEX(Data!BM:BM,MATCH('Proxy Group'!$A351,Data!BL:BL,0)),"")</f>
        <v>11.9206</v>
      </c>
      <c r="X351" s="49">
        <f>IFERROR(INDEX(Data!BP:BP,MATCH('Proxy Group'!$A351,Data!BO:BO,0)),"")</f>
        <v>13.9596</v>
      </c>
      <c r="Y351">
        <f t="shared" si="11"/>
        <v>2001</v>
      </c>
      <c r="AA351" s="7">
        <f t="shared" si="12"/>
        <v>12.478655</v>
      </c>
    </row>
    <row r="352" spans="1:27" x14ac:dyDescent="0.45">
      <c r="A352" s="1">
        <v>37033</v>
      </c>
      <c r="B352" s="49">
        <f>IFERROR(INDEX(Data!B:B,MATCH('Proxy Group'!$A352,Data!A:A,0)),"")</f>
        <v>5.6074000000000002</v>
      </c>
      <c r="C352" s="49">
        <f>IFERROR(INDEX(Data!E:E,MATCH('Proxy Group'!$A352,Data!D:D,0)),"")</f>
        <v>14.3581</v>
      </c>
      <c r="D352" s="49">
        <f>IFERROR(INDEX(Data!H:H,MATCH('Proxy Group'!$A352,Data!G:G,0)),"")</f>
        <v>12.4282</v>
      </c>
      <c r="E352" s="49">
        <f>IFERROR(INDEX(Data!K:K,MATCH('Proxy Group'!$A352,Data!J:J,0)),"")</f>
        <v>16.025600000000001</v>
      </c>
      <c r="F352" s="62">
        <f>IFERROR(INDEX(Data!N:N,MATCH('Proxy Group'!$A352,Data!M:M,0)),"")</f>
        <v>9.6206999999999994</v>
      </c>
      <c r="G352" s="49">
        <f>IFERROR(INDEX(Data!Q:Q,MATCH('Proxy Group'!$A352,Data!P:P,0)),"")</f>
        <v>11.362500000000001</v>
      </c>
      <c r="H352" s="49">
        <f>IFERROR(INDEX(Data!T:T,MATCH('Proxy Group'!$A352,Data!S:S,0)),"")</f>
        <v>11.098100000000001</v>
      </c>
      <c r="I352" s="49">
        <f>IFERROR(INDEX(Data!W:W,MATCH('Proxy Group'!$A352,Data!V:V,0)),"")</f>
        <v>19.080200000000001</v>
      </c>
      <c r="J352" s="49">
        <f>IFERROR(INDEX(Data!Z:Z,MATCH('Proxy Group'!$A352,Data!Y:Y,0)),"")</f>
        <v>12.3848</v>
      </c>
      <c r="K352" s="49">
        <f>IFERROR(INDEX(Data!AC:AC,MATCH('Proxy Group'!$A352,Data!AB:AB,0)),"")</f>
        <v>11.6938</v>
      </c>
      <c r="L352" s="49">
        <f>IFERROR(INDEX(Data!AF:AF,MATCH('Proxy Group'!$A352,Data!AE:AE,0)),"")</f>
        <v>12.991099999999999</v>
      </c>
      <c r="M352" s="49" t="str">
        <f>IFERROR(INDEX(Data!AI:AI,MATCH('Proxy Group'!$A352,Data!AH:AH,0)),"")</f>
        <v/>
      </c>
      <c r="N352" s="49">
        <f>IFERROR(INDEX(Data!AL:AL,MATCH('Proxy Group'!$A352,Data!AK:AK,0)),"")</f>
        <v>11.4514</v>
      </c>
      <c r="O352" s="49">
        <f>IFERROR(INDEX(Data!AO:AO,MATCH('Proxy Group'!$A352,Data!AN:AN,0)),"")</f>
        <v>11.3314</v>
      </c>
      <c r="P352" s="49">
        <f>IFERROR(INDEX(Data!AR:AR,MATCH('Proxy Group'!$A352,Data!AQ:AQ,0)),"")</f>
        <v>13.081300000000001</v>
      </c>
      <c r="Q352" s="62" t="str">
        <f>IFERROR(INDEX(Data!AU:AU,MATCH('Proxy Group'!$A352,Data!AT:AT,0)),"")</f>
        <v/>
      </c>
      <c r="R352" s="49">
        <f>IFERROR(INDEX(Data!AX:AX,MATCH('Proxy Group'!$A352,Data!AW:AW,0)),"")</f>
        <v>13.041399999999999</v>
      </c>
      <c r="S352" s="49">
        <f>IFERROR(INDEX(Data!BA:BA,MATCH('Proxy Group'!$A352,Data!AZ:AZ,0)),"")</f>
        <v>13.483599999999999</v>
      </c>
      <c r="T352" s="62">
        <f>IFERROR(INDEX(Data!BD:BD,MATCH('Proxy Group'!$A352,Data!BC:BC,0)),"")</f>
        <v>9.7592999999999996</v>
      </c>
      <c r="U352" s="62" t="str">
        <f>IFERROR(INDEX(Data!BG:BG,MATCH('Proxy Group'!$A352,Data!BF:BF,0)),"")</f>
        <v/>
      </c>
      <c r="V352" s="49">
        <f>IFERROR(INDEX(Data!BJ:BJ,MATCH('Proxy Group'!$A352,Data!BI:BI,0)),"")</f>
        <v>14.975099999999999</v>
      </c>
      <c r="W352" s="49">
        <f>IFERROR(INDEX(Data!BM:BM,MATCH('Proxy Group'!$A352,Data!BL:BL,0)),"")</f>
        <v>12.0159</v>
      </c>
      <c r="X352" s="49">
        <f>IFERROR(INDEX(Data!BP:BP,MATCH('Proxy Group'!$A352,Data!BO:BO,0)),"")</f>
        <v>13.9641</v>
      </c>
      <c r="Y352">
        <f t="shared" si="11"/>
        <v>2001</v>
      </c>
      <c r="AA352" s="7">
        <f t="shared" si="12"/>
        <v>12.4877</v>
      </c>
    </row>
    <row r="353" spans="1:27" x14ac:dyDescent="0.45">
      <c r="A353" s="1">
        <v>37034</v>
      </c>
      <c r="B353" s="49">
        <f>IFERROR(INDEX(Data!B:B,MATCH('Proxy Group'!$A353,Data!A:A,0)),"")</f>
        <v>5.5956000000000001</v>
      </c>
      <c r="C353" s="49">
        <f>IFERROR(INDEX(Data!E:E,MATCH('Proxy Group'!$A353,Data!D:D,0)),"")</f>
        <v>14.3163</v>
      </c>
      <c r="D353" s="49">
        <f>IFERROR(INDEX(Data!H:H,MATCH('Proxy Group'!$A353,Data!G:G,0)),"")</f>
        <v>12.666700000000001</v>
      </c>
      <c r="E353" s="49">
        <f>IFERROR(INDEX(Data!K:K,MATCH('Proxy Group'!$A353,Data!J:J,0)),"")</f>
        <v>16.320499999999999</v>
      </c>
      <c r="F353" s="62">
        <f>IFERROR(INDEX(Data!N:N,MATCH('Proxy Group'!$A353,Data!M:M,0)),"")</f>
        <v>10.094799999999999</v>
      </c>
      <c r="G353" s="49">
        <f>IFERROR(INDEX(Data!Q:Q,MATCH('Proxy Group'!$A353,Data!P:P,0)),"")</f>
        <v>11.4445</v>
      </c>
      <c r="H353" s="49">
        <f>IFERROR(INDEX(Data!T:T,MATCH('Proxy Group'!$A353,Data!S:S,0)),"")</f>
        <v>11.124499999999999</v>
      </c>
      <c r="I353" s="49">
        <f>IFERROR(INDEX(Data!W:W,MATCH('Proxy Group'!$A353,Data!V:V,0)),"")</f>
        <v>19.3066</v>
      </c>
      <c r="J353" s="49">
        <f>IFERROR(INDEX(Data!Z:Z,MATCH('Proxy Group'!$A353,Data!Y:Y,0)),"")</f>
        <v>12.558999999999999</v>
      </c>
      <c r="K353" s="49">
        <f>IFERROR(INDEX(Data!AC:AC,MATCH('Proxy Group'!$A353,Data!AB:AB,0)),"")</f>
        <v>11.601800000000001</v>
      </c>
      <c r="L353" s="49">
        <f>IFERROR(INDEX(Data!AF:AF,MATCH('Proxy Group'!$A353,Data!AE:AE,0)),"")</f>
        <v>13.159800000000001</v>
      </c>
      <c r="M353" s="49" t="str">
        <f>IFERROR(INDEX(Data!AI:AI,MATCH('Proxy Group'!$A353,Data!AH:AH,0)),"")</f>
        <v/>
      </c>
      <c r="N353" s="49">
        <f>IFERROR(INDEX(Data!AL:AL,MATCH('Proxy Group'!$A353,Data!AK:AK,0)),"")</f>
        <v>11.6226</v>
      </c>
      <c r="O353" s="49">
        <f>IFERROR(INDEX(Data!AO:AO,MATCH('Proxy Group'!$A353,Data!AN:AN,0)),"")</f>
        <v>11.2918</v>
      </c>
      <c r="P353" s="49">
        <f>IFERROR(INDEX(Data!AR:AR,MATCH('Proxy Group'!$A353,Data!AQ:AQ,0)),"")</f>
        <v>13.036099999999999</v>
      </c>
      <c r="Q353" s="62" t="str">
        <f>IFERROR(INDEX(Data!AU:AU,MATCH('Proxy Group'!$A353,Data!AT:AT,0)),"")</f>
        <v/>
      </c>
      <c r="R353" s="49">
        <f>IFERROR(INDEX(Data!AX:AX,MATCH('Proxy Group'!$A353,Data!AW:AW,0)),"")</f>
        <v>13.035500000000001</v>
      </c>
      <c r="S353" s="49">
        <f>IFERROR(INDEX(Data!BA:BA,MATCH('Proxy Group'!$A353,Data!AZ:AZ,0)),"")</f>
        <v>13.5246</v>
      </c>
      <c r="T353" s="62">
        <f>IFERROR(INDEX(Data!BD:BD,MATCH('Proxy Group'!$A353,Data!BC:BC,0)),"")</f>
        <v>9.8438999999999997</v>
      </c>
      <c r="U353" s="62" t="str">
        <f>IFERROR(INDEX(Data!BG:BG,MATCH('Proxy Group'!$A353,Data!BF:BF,0)),"")</f>
        <v/>
      </c>
      <c r="V353" s="49">
        <f>IFERROR(INDEX(Data!BJ:BJ,MATCH('Proxy Group'!$A353,Data!BI:BI,0)),"")</f>
        <v>15.035500000000001</v>
      </c>
      <c r="W353" s="49">
        <f>IFERROR(INDEX(Data!BM:BM,MATCH('Proxy Group'!$A353,Data!BL:BL,0)),"")</f>
        <v>12.142899999999999</v>
      </c>
      <c r="X353" s="49">
        <f>IFERROR(INDEX(Data!BP:BP,MATCH('Proxy Group'!$A353,Data!BO:BO,0)),"")</f>
        <v>13.982099999999999</v>
      </c>
      <c r="Y353">
        <f t="shared" si="11"/>
        <v>2001</v>
      </c>
      <c r="AA353" s="7">
        <f t="shared" si="12"/>
        <v>12.585255</v>
      </c>
    </row>
    <row r="354" spans="1:27" x14ac:dyDescent="0.45">
      <c r="A354" s="1">
        <v>37035</v>
      </c>
      <c r="B354" s="49">
        <f>IFERROR(INDEX(Data!B:B,MATCH('Proxy Group'!$A354,Data!A:A,0)),"")</f>
        <v>5.6287000000000003</v>
      </c>
      <c r="C354" s="49">
        <f>IFERROR(INDEX(Data!E:E,MATCH('Proxy Group'!$A354,Data!D:D,0)),"")</f>
        <v>14.3721</v>
      </c>
      <c r="D354" s="49">
        <f>IFERROR(INDEX(Data!H:H,MATCH('Proxy Group'!$A354,Data!G:G,0)),"")</f>
        <v>12.8161</v>
      </c>
      <c r="E354" s="49">
        <f>IFERROR(INDEX(Data!K:K,MATCH('Proxy Group'!$A354,Data!J:J,0)),"")</f>
        <v>16.381399999999999</v>
      </c>
      <c r="F354" s="62">
        <f>IFERROR(INDEX(Data!N:N,MATCH('Proxy Group'!$A354,Data!M:M,0)),"")</f>
        <v>9.8922000000000008</v>
      </c>
      <c r="G354" s="49">
        <f>IFERROR(INDEX(Data!Q:Q,MATCH('Proxy Group'!$A354,Data!P:P,0)),"")</f>
        <v>11.5024</v>
      </c>
      <c r="H354" s="49">
        <f>IFERROR(INDEX(Data!T:T,MATCH('Proxy Group'!$A354,Data!S:S,0)),"")</f>
        <v>11.1585</v>
      </c>
      <c r="I354" s="49">
        <f>IFERROR(INDEX(Data!W:W,MATCH('Proxy Group'!$A354,Data!V:V,0)),"")</f>
        <v>19.2837</v>
      </c>
      <c r="J354" s="49">
        <f>IFERROR(INDEX(Data!Z:Z,MATCH('Proxy Group'!$A354,Data!Y:Y,0)),"")</f>
        <v>12.4719</v>
      </c>
      <c r="K354" s="49">
        <f>IFERROR(INDEX(Data!AC:AC,MATCH('Proxy Group'!$A354,Data!AB:AB,0)),"")</f>
        <v>11.477399999999999</v>
      </c>
      <c r="L354" s="49">
        <f>IFERROR(INDEX(Data!AF:AF,MATCH('Proxy Group'!$A354,Data!AE:AE,0)),"")</f>
        <v>13.032500000000001</v>
      </c>
      <c r="M354" s="49" t="str">
        <f>IFERROR(INDEX(Data!AI:AI,MATCH('Proxy Group'!$A354,Data!AH:AH,0)),"")</f>
        <v/>
      </c>
      <c r="N354" s="49">
        <f>IFERROR(INDEX(Data!AL:AL,MATCH('Proxy Group'!$A354,Data!AK:AK,0)),"")</f>
        <v>11.6732</v>
      </c>
      <c r="O354" s="49">
        <f>IFERROR(INDEX(Data!AO:AO,MATCH('Proxy Group'!$A354,Data!AN:AN,0)),"")</f>
        <v>11.3116</v>
      </c>
      <c r="P354" s="49">
        <f>IFERROR(INDEX(Data!AR:AR,MATCH('Proxy Group'!$A354,Data!AQ:AQ,0)),"")</f>
        <v>13.0632</v>
      </c>
      <c r="Q354" s="62" t="str">
        <f>IFERROR(INDEX(Data!AU:AU,MATCH('Proxy Group'!$A354,Data!AT:AT,0)),"")</f>
        <v/>
      </c>
      <c r="R354" s="49">
        <f>IFERROR(INDEX(Data!AX:AX,MATCH('Proxy Group'!$A354,Data!AW:AW,0)),"")</f>
        <v>12.929</v>
      </c>
      <c r="S354" s="49">
        <f>IFERROR(INDEX(Data!BA:BA,MATCH('Proxy Group'!$A354,Data!AZ:AZ,0)),"")</f>
        <v>13.5137</v>
      </c>
      <c r="T354" s="62">
        <f>IFERROR(INDEX(Data!BD:BD,MATCH('Proxy Group'!$A354,Data!BC:BC,0)),"")</f>
        <v>9.7036999999999995</v>
      </c>
      <c r="U354" s="62" t="str">
        <f>IFERROR(INDEX(Data!BG:BG,MATCH('Proxy Group'!$A354,Data!BF:BF,0)),"")</f>
        <v/>
      </c>
      <c r="V354" s="49">
        <f>IFERROR(INDEX(Data!BJ:BJ,MATCH('Proxy Group'!$A354,Data!BI:BI,0)),"")</f>
        <v>14.735799999999999</v>
      </c>
      <c r="W354" s="49">
        <f>IFERROR(INDEX(Data!BM:BM,MATCH('Proxy Group'!$A354,Data!BL:BL,0)),"")</f>
        <v>12.211600000000001</v>
      </c>
      <c r="X354" s="49">
        <f>IFERROR(INDEX(Data!BP:BP,MATCH('Proxy Group'!$A354,Data!BO:BO,0)),"")</f>
        <v>13.9193</v>
      </c>
      <c r="Y354">
        <f t="shared" si="11"/>
        <v>2001</v>
      </c>
      <c r="AA354" s="7">
        <f t="shared" si="12"/>
        <v>12.553900000000002</v>
      </c>
    </row>
    <row r="355" spans="1:27" x14ac:dyDescent="0.45">
      <c r="A355" s="1">
        <v>37036</v>
      </c>
      <c r="B355" s="49">
        <f>IFERROR(INDEX(Data!B:B,MATCH('Proxy Group'!$A355,Data!A:A,0)),"")</f>
        <v>5.5602</v>
      </c>
      <c r="C355" s="49">
        <f>IFERROR(INDEX(Data!E:E,MATCH('Proxy Group'!$A355,Data!D:D,0)),"")</f>
        <v>14.1302</v>
      </c>
      <c r="D355" s="49">
        <f>IFERROR(INDEX(Data!H:H,MATCH('Proxy Group'!$A355,Data!G:G,0)),"")</f>
        <v>12.729900000000001</v>
      </c>
      <c r="E355" s="49">
        <f>IFERROR(INDEX(Data!K:K,MATCH('Proxy Group'!$A355,Data!J:J,0)),"")</f>
        <v>16.1571</v>
      </c>
      <c r="F355" s="62">
        <f>IFERROR(INDEX(Data!N:N,MATCH('Proxy Group'!$A355,Data!M:M,0)),"")</f>
        <v>9.875</v>
      </c>
      <c r="G355" s="49">
        <f>IFERROR(INDEX(Data!Q:Q,MATCH('Proxy Group'!$A355,Data!P:P,0)),"")</f>
        <v>11.135899999999999</v>
      </c>
      <c r="H355" s="49">
        <f>IFERROR(INDEX(Data!T:T,MATCH('Proxy Group'!$A355,Data!S:S,0)),"")</f>
        <v>11.034000000000001</v>
      </c>
      <c r="I355" s="49">
        <f>IFERROR(INDEX(Data!W:W,MATCH('Proxy Group'!$A355,Data!V:V,0)),"")</f>
        <v>18.842400000000001</v>
      </c>
      <c r="J355" s="49">
        <f>IFERROR(INDEX(Data!Z:Z,MATCH('Proxy Group'!$A355,Data!Y:Y,0)),"")</f>
        <v>12.261200000000001</v>
      </c>
      <c r="K355" s="49">
        <f>IFERROR(INDEX(Data!AC:AC,MATCH('Proxy Group'!$A355,Data!AB:AB,0)),"")</f>
        <v>11.114100000000001</v>
      </c>
      <c r="L355" s="49">
        <f>IFERROR(INDEX(Data!AF:AF,MATCH('Proxy Group'!$A355,Data!AE:AE,0)),"")</f>
        <v>12.7811</v>
      </c>
      <c r="M355" s="49" t="str">
        <f>IFERROR(INDEX(Data!AI:AI,MATCH('Proxy Group'!$A355,Data!AH:AH,0)),"")</f>
        <v/>
      </c>
      <c r="N355" s="49">
        <f>IFERROR(INDEX(Data!AL:AL,MATCH('Proxy Group'!$A355,Data!AK:AK,0)),"")</f>
        <v>11.7704</v>
      </c>
      <c r="O355" s="49">
        <f>IFERROR(INDEX(Data!AO:AO,MATCH('Proxy Group'!$A355,Data!AN:AN,0)),"")</f>
        <v>11.1615</v>
      </c>
      <c r="P355" s="49">
        <f>IFERROR(INDEX(Data!AR:AR,MATCH('Proxy Group'!$A355,Data!AQ:AQ,0)),"")</f>
        <v>13.0474</v>
      </c>
      <c r="Q355" s="62" t="str">
        <f>IFERROR(INDEX(Data!AU:AU,MATCH('Proxy Group'!$A355,Data!AT:AT,0)),"")</f>
        <v/>
      </c>
      <c r="R355" s="49">
        <f>IFERROR(INDEX(Data!AX:AX,MATCH('Proxy Group'!$A355,Data!AW:AW,0)),"")</f>
        <v>12.8994</v>
      </c>
      <c r="S355" s="49">
        <f>IFERROR(INDEX(Data!BA:BA,MATCH('Proxy Group'!$A355,Data!AZ:AZ,0)),"")</f>
        <v>13.319699999999999</v>
      </c>
      <c r="T355" s="62">
        <f>IFERROR(INDEX(Data!BD:BD,MATCH('Proxy Group'!$A355,Data!BC:BC,0)),"")</f>
        <v>9.3994999999999997</v>
      </c>
      <c r="U355" s="62" t="str">
        <f>IFERROR(INDEX(Data!BG:BG,MATCH('Proxy Group'!$A355,Data!BF:BF,0)),"")</f>
        <v/>
      </c>
      <c r="V355" s="49">
        <f>IFERROR(INDEX(Data!BJ:BJ,MATCH('Proxy Group'!$A355,Data!BI:BI,0)),"")</f>
        <v>14.436199999999999</v>
      </c>
      <c r="W355" s="49">
        <f>IFERROR(INDEX(Data!BM:BM,MATCH('Proxy Group'!$A355,Data!BL:BL,0)),"")</f>
        <v>12.121700000000001</v>
      </c>
      <c r="X355" s="49">
        <f>IFERROR(INDEX(Data!BP:BP,MATCH('Proxy Group'!$A355,Data!BO:BO,0)),"")</f>
        <v>13.560499999999999</v>
      </c>
      <c r="Y355">
        <f t="shared" si="11"/>
        <v>2001</v>
      </c>
      <c r="AA355" s="7">
        <f t="shared" si="12"/>
        <v>12.366869999999999</v>
      </c>
    </row>
    <row r="356" spans="1:27" x14ac:dyDescent="0.45">
      <c r="A356" s="1">
        <v>37040</v>
      </c>
      <c r="B356" s="49">
        <f>IFERROR(INDEX(Data!B:B,MATCH('Proxy Group'!$A356,Data!A:A,0)),"")</f>
        <v>5.5435999999999996</v>
      </c>
      <c r="C356" s="49">
        <f>IFERROR(INDEX(Data!E:E,MATCH('Proxy Group'!$A356,Data!D:D,0)),"")</f>
        <v>14.027900000000001</v>
      </c>
      <c r="D356" s="49">
        <f>IFERROR(INDEX(Data!H:H,MATCH('Proxy Group'!$A356,Data!G:G,0)),"")</f>
        <v>12.7471</v>
      </c>
      <c r="E356" s="49">
        <f>IFERROR(INDEX(Data!K:K,MATCH('Proxy Group'!$A356,Data!J:J,0)),"")</f>
        <v>15.993600000000001</v>
      </c>
      <c r="F356" s="62">
        <f>IFERROR(INDEX(Data!N:N,MATCH('Proxy Group'!$A356,Data!M:M,0)),"")</f>
        <v>9.4956999999999994</v>
      </c>
      <c r="G356" s="49">
        <f>IFERROR(INDEX(Data!Q:Q,MATCH('Proxy Group'!$A356,Data!P:P,0)),"")</f>
        <v>10.9214</v>
      </c>
      <c r="H356" s="49">
        <f>IFERROR(INDEX(Data!T:T,MATCH('Proxy Group'!$A356,Data!S:S,0)),"")</f>
        <v>11.0642</v>
      </c>
      <c r="I356" s="49">
        <f>IFERROR(INDEX(Data!W:W,MATCH('Proxy Group'!$A356,Data!V:V,0)),"")</f>
        <v>18.767900000000001</v>
      </c>
      <c r="J356" s="49">
        <f>IFERROR(INDEX(Data!Z:Z,MATCH('Proxy Group'!$A356,Data!Y:Y,0)),"")</f>
        <v>12.261200000000001</v>
      </c>
      <c r="K356" s="49">
        <f>IFERROR(INDEX(Data!AC:AC,MATCH('Proxy Group'!$A356,Data!AB:AB,0)),"")</f>
        <v>10.922499999999999</v>
      </c>
      <c r="L356" s="49">
        <f>IFERROR(INDEX(Data!AF:AF,MATCH('Proxy Group'!$A356,Data!AE:AE,0)),"")</f>
        <v>12.8698</v>
      </c>
      <c r="M356" s="49" t="str">
        <f>IFERROR(INDEX(Data!AI:AI,MATCH('Proxy Group'!$A356,Data!AH:AH,0)),"")</f>
        <v/>
      </c>
      <c r="N356" s="49">
        <f>IFERROR(INDEX(Data!AL:AL,MATCH('Proxy Group'!$A356,Data!AK:AK,0)),"")</f>
        <v>11.7704</v>
      </c>
      <c r="O356" s="49">
        <f>IFERROR(INDEX(Data!AO:AO,MATCH('Proxy Group'!$A356,Data!AN:AN,0)),"")</f>
        <v>10.9518</v>
      </c>
      <c r="P356" s="49">
        <f>IFERROR(INDEX(Data!AR:AR,MATCH('Proxy Group'!$A356,Data!AQ:AQ,0)),"")</f>
        <v>12.9345</v>
      </c>
      <c r="Q356" s="62" t="str">
        <f>IFERROR(INDEX(Data!AU:AU,MATCH('Proxy Group'!$A356,Data!AT:AT,0)),"")</f>
        <v/>
      </c>
      <c r="R356" s="49">
        <f>IFERROR(INDEX(Data!AX:AX,MATCH('Proxy Group'!$A356,Data!AW:AW,0)),"")</f>
        <v>12.8994</v>
      </c>
      <c r="S356" s="49">
        <f>IFERROR(INDEX(Data!BA:BA,MATCH('Proxy Group'!$A356,Data!AZ:AZ,0)),"")</f>
        <v>13.254099999999999</v>
      </c>
      <c r="T356" s="62">
        <f>IFERROR(INDEX(Data!BD:BD,MATCH('Proxy Group'!$A356,Data!BC:BC,0)),"")</f>
        <v>9.2777999999999992</v>
      </c>
      <c r="U356" s="62" t="str">
        <f>IFERROR(INDEX(Data!BG:BG,MATCH('Proxy Group'!$A356,Data!BF:BF,0)),"")</f>
        <v/>
      </c>
      <c r="V356" s="49">
        <f>IFERROR(INDEX(Data!BJ:BJ,MATCH('Proxy Group'!$A356,Data!BI:BI,0)),"")</f>
        <v>14.184900000000001</v>
      </c>
      <c r="W356" s="49">
        <f>IFERROR(INDEX(Data!BM:BM,MATCH('Proxy Group'!$A356,Data!BL:BL,0)),"")</f>
        <v>12.063499999999999</v>
      </c>
      <c r="X356" s="49">
        <f>IFERROR(INDEX(Data!BP:BP,MATCH('Proxy Group'!$A356,Data!BO:BO,0)),"")</f>
        <v>13.367699999999999</v>
      </c>
      <c r="Y356">
        <f t="shared" si="11"/>
        <v>2001</v>
      </c>
      <c r="AA356" s="7">
        <f t="shared" si="12"/>
        <v>12.26595</v>
      </c>
    </row>
    <row r="357" spans="1:27" x14ac:dyDescent="0.45">
      <c r="A357" s="1">
        <v>37041</v>
      </c>
      <c r="B357" s="49">
        <f>IFERROR(INDEX(Data!B:B,MATCH('Proxy Group'!$A357,Data!A:A,0)),"")</f>
        <v>5.5057999999999998</v>
      </c>
      <c r="C357" s="49">
        <f>IFERROR(INDEX(Data!E:E,MATCH('Proxy Group'!$A357,Data!D:D,0)),"")</f>
        <v>14.023300000000001</v>
      </c>
      <c r="D357" s="49">
        <f>IFERROR(INDEX(Data!H:H,MATCH('Proxy Group'!$A357,Data!G:G,0)),"")</f>
        <v>12.7845</v>
      </c>
      <c r="E357" s="49">
        <f>IFERROR(INDEX(Data!K:K,MATCH('Proxy Group'!$A357,Data!J:J,0)),"")</f>
        <v>15.961500000000001</v>
      </c>
      <c r="F357" s="62">
        <f>IFERROR(INDEX(Data!N:N,MATCH('Proxy Group'!$A357,Data!M:M,0)),"")</f>
        <v>9.1809999999999992</v>
      </c>
      <c r="G357" s="49">
        <f>IFERROR(INDEX(Data!Q:Q,MATCH('Proxy Group'!$A357,Data!P:P,0)),"")</f>
        <v>10.933400000000001</v>
      </c>
      <c r="H357" s="49">
        <f>IFERROR(INDEX(Data!T:T,MATCH('Proxy Group'!$A357,Data!S:S,0)),"")</f>
        <v>11.0075</v>
      </c>
      <c r="I357" s="49">
        <f>IFERROR(INDEX(Data!W:W,MATCH('Proxy Group'!$A357,Data!V:V,0)),"")</f>
        <v>18.9026</v>
      </c>
      <c r="J357" s="49">
        <f>IFERROR(INDEX(Data!Z:Z,MATCH('Proxy Group'!$A357,Data!Y:Y,0)),"")</f>
        <v>12.1854</v>
      </c>
      <c r="K357" s="49">
        <f>IFERROR(INDEX(Data!AC:AC,MATCH('Proxy Group'!$A357,Data!AB:AB,0)),"")</f>
        <v>11.0594</v>
      </c>
      <c r="L357" s="49">
        <f>IFERROR(INDEX(Data!AF:AF,MATCH('Proxy Group'!$A357,Data!AE:AE,0)),"")</f>
        <v>12.866899999999999</v>
      </c>
      <c r="M357" s="49" t="str">
        <f>IFERROR(INDEX(Data!AI:AI,MATCH('Proxy Group'!$A357,Data!AH:AH,0)),"")</f>
        <v/>
      </c>
      <c r="N357" s="49">
        <f>IFERROR(INDEX(Data!AL:AL,MATCH('Proxy Group'!$A357,Data!AK:AK,0)),"")</f>
        <v>11.8249</v>
      </c>
      <c r="O357" s="49">
        <f>IFERROR(INDEX(Data!AO:AO,MATCH('Proxy Group'!$A357,Data!AN:AN,0)),"")</f>
        <v>10.903700000000001</v>
      </c>
      <c r="P357" s="49">
        <f>IFERROR(INDEX(Data!AR:AR,MATCH('Proxy Group'!$A357,Data!AQ:AQ,0)),"")</f>
        <v>12.966100000000001</v>
      </c>
      <c r="Q357" s="62" t="str">
        <f>IFERROR(INDEX(Data!AU:AU,MATCH('Proxy Group'!$A357,Data!AT:AT,0)),"")</f>
        <v/>
      </c>
      <c r="R357" s="49">
        <f>IFERROR(INDEX(Data!AX:AX,MATCH('Proxy Group'!$A357,Data!AW:AW,0)),"")</f>
        <v>12.8994</v>
      </c>
      <c r="S357" s="49">
        <f>IFERROR(INDEX(Data!BA:BA,MATCH('Proxy Group'!$A357,Data!AZ:AZ,0)),"")</f>
        <v>13.297800000000001</v>
      </c>
      <c r="T357" s="62">
        <f>IFERROR(INDEX(Data!BD:BD,MATCH('Proxy Group'!$A357,Data!BC:BC,0)),"")</f>
        <v>9.3623999999999992</v>
      </c>
      <c r="U357" s="62" t="str">
        <f>IFERROR(INDEX(Data!BG:BG,MATCH('Proxy Group'!$A357,Data!BF:BF,0)),"")</f>
        <v/>
      </c>
      <c r="V357" s="49">
        <f>IFERROR(INDEX(Data!BJ:BJ,MATCH('Proxy Group'!$A357,Data!BI:BI,0)),"")</f>
        <v>14.281499999999999</v>
      </c>
      <c r="W357" s="49">
        <f>IFERROR(INDEX(Data!BM:BM,MATCH('Proxy Group'!$A357,Data!BL:BL,0)),"")</f>
        <v>12.211600000000001</v>
      </c>
      <c r="X357" s="49">
        <f>IFERROR(INDEX(Data!BP:BP,MATCH('Proxy Group'!$A357,Data!BO:BO,0)),"")</f>
        <v>13.3856</v>
      </c>
      <c r="Y357">
        <f t="shared" si="11"/>
        <v>2001</v>
      </c>
      <c r="AA357" s="7">
        <f t="shared" si="12"/>
        <v>12.277215000000002</v>
      </c>
    </row>
    <row r="358" spans="1:27" x14ac:dyDescent="0.45">
      <c r="A358" s="1">
        <v>37042</v>
      </c>
      <c r="B358" s="49">
        <f>IFERROR(INDEX(Data!B:B,MATCH('Proxy Group'!$A358,Data!A:A,0)),"")</f>
        <v>5.6027000000000005</v>
      </c>
      <c r="C358" s="49">
        <f>IFERROR(INDEX(Data!E:E,MATCH('Proxy Group'!$A358,Data!D:D,0)),"")</f>
        <v>14.302300000000001</v>
      </c>
      <c r="D358" s="49">
        <f>IFERROR(INDEX(Data!H:H,MATCH('Proxy Group'!$A358,Data!G:G,0)),"")</f>
        <v>12.8161</v>
      </c>
      <c r="E358" s="49">
        <f>IFERROR(INDEX(Data!K:K,MATCH('Proxy Group'!$A358,Data!J:J,0)),"")</f>
        <v>16.089700000000001</v>
      </c>
      <c r="F358" s="62">
        <f>IFERROR(INDEX(Data!N:N,MATCH('Proxy Group'!$A358,Data!M:M,0)),"")</f>
        <v>9.4956999999999994</v>
      </c>
      <c r="G358" s="49">
        <f>IFERROR(INDEX(Data!Q:Q,MATCH('Proxy Group'!$A358,Data!P:P,0)),"")</f>
        <v>11.109400000000001</v>
      </c>
      <c r="H358" s="49">
        <f>IFERROR(INDEX(Data!T:T,MATCH('Proxy Group'!$A358,Data!S:S,0)),"")</f>
        <v>11.196199999999999</v>
      </c>
      <c r="I358" s="49">
        <f>IFERROR(INDEX(Data!W:W,MATCH('Proxy Group'!$A358,Data!V:V,0)),"")</f>
        <v>18.9971</v>
      </c>
      <c r="J358" s="49">
        <f>IFERROR(INDEX(Data!Z:Z,MATCH('Proxy Group'!$A358,Data!Y:Y,0)),"")</f>
        <v>12.5618</v>
      </c>
      <c r="K358" s="49">
        <f>IFERROR(INDEX(Data!AC:AC,MATCH('Proxy Group'!$A358,Data!AB:AB,0)),"")</f>
        <v>11.375400000000001</v>
      </c>
      <c r="L358" s="49">
        <f>IFERROR(INDEX(Data!AF:AF,MATCH('Proxy Group'!$A358,Data!AE:AE,0)),"")</f>
        <v>12.7811</v>
      </c>
      <c r="M358" s="49" t="str">
        <f>IFERROR(INDEX(Data!AI:AI,MATCH('Proxy Group'!$A358,Data!AH:AH,0)),"")</f>
        <v/>
      </c>
      <c r="N358" s="49">
        <f>IFERROR(INDEX(Data!AL:AL,MATCH('Proxy Group'!$A358,Data!AK:AK,0)),"")</f>
        <v>11.9261</v>
      </c>
      <c r="O358" s="49">
        <f>IFERROR(INDEX(Data!AO:AO,MATCH('Proxy Group'!$A358,Data!AN:AN,0)),"")</f>
        <v>10.963200000000001</v>
      </c>
      <c r="P358" s="49">
        <f>IFERROR(INDEX(Data!AR:AR,MATCH('Proxy Group'!$A358,Data!AQ:AQ,0)),"")</f>
        <v>13.148999999999999</v>
      </c>
      <c r="Q358" s="62" t="str">
        <f>IFERROR(INDEX(Data!AU:AU,MATCH('Proxy Group'!$A358,Data!AT:AT,0)),"")</f>
        <v/>
      </c>
      <c r="R358" s="49">
        <f>IFERROR(INDEX(Data!AX:AX,MATCH('Proxy Group'!$A358,Data!AW:AW,0)),"")</f>
        <v>13.0237</v>
      </c>
      <c r="S358" s="49">
        <f>IFERROR(INDEX(Data!BA:BA,MATCH('Proxy Group'!$A358,Data!AZ:AZ,0)),"")</f>
        <v>13.647500000000001</v>
      </c>
      <c r="T358" s="62">
        <f>IFERROR(INDEX(Data!BD:BD,MATCH('Proxy Group'!$A358,Data!BC:BC,0)),"")</f>
        <v>9.5687999999999995</v>
      </c>
      <c r="U358" s="62" t="str">
        <f>IFERROR(INDEX(Data!BG:BG,MATCH('Proxy Group'!$A358,Data!BF:BF,0)),"")</f>
        <v/>
      </c>
      <c r="V358" s="49">
        <f>IFERROR(INDEX(Data!BJ:BJ,MATCH('Proxy Group'!$A358,Data!BI:BI,0)),"")</f>
        <v>14.428900000000001</v>
      </c>
      <c r="W358" s="49">
        <f>IFERROR(INDEX(Data!BM:BM,MATCH('Proxy Group'!$A358,Data!BL:BL,0)),"")</f>
        <v>12.455</v>
      </c>
      <c r="X358" s="49">
        <f>IFERROR(INDEX(Data!BP:BP,MATCH('Proxy Group'!$A358,Data!BO:BO,0)),"")</f>
        <v>13.587400000000001</v>
      </c>
      <c r="Y358">
        <f t="shared" si="11"/>
        <v>2001</v>
      </c>
      <c r="AA358" s="7">
        <f t="shared" si="12"/>
        <v>12.453855000000001</v>
      </c>
    </row>
    <row r="359" spans="1:27" x14ac:dyDescent="0.45">
      <c r="A359" s="1">
        <v>37043</v>
      </c>
      <c r="B359" s="49">
        <f>IFERROR(INDEX(Data!B:B,MATCH('Proxy Group'!$A359,Data!A:A,0)),"")</f>
        <v>5.5365000000000002</v>
      </c>
      <c r="C359" s="49">
        <f>IFERROR(INDEX(Data!E:E,MATCH('Proxy Group'!$A359,Data!D:D,0)),"")</f>
        <v>14.1488</v>
      </c>
      <c r="D359" s="49">
        <f>IFERROR(INDEX(Data!H:H,MATCH('Proxy Group'!$A359,Data!G:G,0)),"")</f>
        <v>12.695399999999999</v>
      </c>
      <c r="E359" s="49">
        <f>IFERROR(INDEX(Data!K:K,MATCH('Proxy Group'!$A359,Data!J:J,0)),"")</f>
        <v>15.7051</v>
      </c>
      <c r="F359" s="62">
        <f>IFERROR(INDEX(Data!N:N,MATCH('Proxy Group'!$A359,Data!M:M,0)),"")</f>
        <v>9.4397000000000002</v>
      </c>
      <c r="G359" s="49">
        <f>IFERROR(INDEX(Data!Q:Q,MATCH('Proxy Group'!$A359,Data!P:P,0)),"")</f>
        <v>10.9816</v>
      </c>
      <c r="H359" s="49">
        <f>IFERROR(INDEX(Data!T:T,MATCH('Proxy Group'!$A359,Data!S:S,0)),"")</f>
        <v>11.2302</v>
      </c>
      <c r="I359" s="49">
        <f>IFERROR(INDEX(Data!W:W,MATCH('Proxy Group'!$A359,Data!V:V,0)),"")</f>
        <v>18.853899999999999</v>
      </c>
      <c r="J359" s="49">
        <f>IFERROR(INDEX(Data!Z:Z,MATCH('Proxy Group'!$A359,Data!Y:Y,0)),"")</f>
        <v>12.5646</v>
      </c>
      <c r="K359" s="49">
        <f>IFERROR(INDEX(Data!AC:AC,MATCH('Proxy Group'!$A359,Data!AB:AB,0)),"")</f>
        <v>10.9947</v>
      </c>
      <c r="L359" s="49">
        <f>IFERROR(INDEX(Data!AF:AF,MATCH('Proxy Group'!$A359,Data!AE:AE,0)),"")</f>
        <v>12.715999999999999</v>
      </c>
      <c r="M359" s="49" t="str">
        <f>IFERROR(INDEX(Data!AI:AI,MATCH('Proxy Group'!$A359,Data!AH:AH,0)),"")</f>
        <v/>
      </c>
      <c r="N359" s="49">
        <f>IFERROR(INDEX(Data!AL:AL,MATCH('Proxy Group'!$A359,Data!AK:AK,0)),"")</f>
        <v>11.972799999999999</v>
      </c>
      <c r="O359" s="49">
        <f>IFERROR(INDEX(Data!AO:AO,MATCH('Proxy Group'!$A359,Data!AN:AN,0)),"")</f>
        <v>10.949</v>
      </c>
      <c r="P359" s="49">
        <f>IFERROR(INDEX(Data!AR:AR,MATCH('Proxy Group'!$A359,Data!AQ:AQ,0)),"")</f>
        <v>13.101599999999999</v>
      </c>
      <c r="Q359" s="62" t="str">
        <f>IFERROR(INDEX(Data!AU:AU,MATCH('Proxy Group'!$A359,Data!AT:AT,0)),"")</f>
        <v/>
      </c>
      <c r="R359" s="49">
        <f>IFERROR(INDEX(Data!AX:AX,MATCH('Proxy Group'!$A359,Data!AW:AW,0)),"")</f>
        <v>13.183400000000001</v>
      </c>
      <c r="S359" s="49">
        <f>IFERROR(INDEX(Data!BA:BA,MATCH('Proxy Group'!$A359,Data!AZ:AZ,0)),"")</f>
        <v>13.5656</v>
      </c>
      <c r="T359" s="62">
        <f>IFERROR(INDEX(Data!BD:BD,MATCH('Proxy Group'!$A359,Data!BC:BC,0)),"")</f>
        <v>9.7222000000000008</v>
      </c>
      <c r="U359" s="62" t="str">
        <f>IFERROR(INDEX(Data!BG:BG,MATCH('Proxy Group'!$A359,Data!BF:BF,0)),"")</f>
        <v/>
      </c>
      <c r="V359" s="49">
        <f>IFERROR(INDEX(Data!BJ:BJ,MATCH('Proxy Group'!$A359,Data!BI:BI,0)),"")</f>
        <v>14.4749</v>
      </c>
      <c r="W359" s="49">
        <f>IFERROR(INDEX(Data!BM:BM,MATCH('Proxy Group'!$A359,Data!BL:BL,0)),"")</f>
        <v>12.2857</v>
      </c>
      <c r="X359" s="49">
        <f>IFERROR(INDEX(Data!BP:BP,MATCH('Proxy Group'!$A359,Data!BO:BO,0)),"")</f>
        <v>13.403600000000001</v>
      </c>
      <c r="Y359">
        <f t="shared" si="11"/>
        <v>2001</v>
      </c>
      <c r="AA359" s="7">
        <f t="shared" si="12"/>
        <v>12.376265</v>
      </c>
    </row>
    <row r="360" spans="1:27" x14ac:dyDescent="0.45">
      <c r="A360" s="1">
        <v>37046</v>
      </c>
      <c r="B360" s="49">
        <f>IFERROR(INDEX(Data!B:B,MATCH('Proxy Group'!$A360,Data!A:A,0)),"")</f>
        <v>5.5766999999999998</v>
      </c>
      <c r="C360" s="49">
        <f>IFERROR(INDEX(Data!E:E,MATCH('Proxy Group'!$A360,Data!D:D,0)),"")</f>
        <v>14.162800000000001</v>
      </c>
      <c r="D360" s="49">
        <f>IFERROR(INDEX(Data!H:H,MATCH('Proxy Group'!$A360,Data!G:G,0)),"")</f>
        <v>12.727</v>
      </c>
      <c r="E360" s="49">
        <f>IFERROR(INDEX(Data!K:K,MATCH('Proxy Group'!$A360,Data!J:J,0)),"")</f>
        <v>15.743600000000001</v>
      </c>
      <c r="F360" s="62">
        <f>IFERROR(INDEX(Data!N:N,MATCH('Proxy Group'!$A360,Data!M:M,0)),"")</f>
        <v>9.4827999999999992</v>
      </c>
      <c r="G360" s="49">
        <f>IFERROR(INDEX(Data!Q:Q,MATCH('Proxy Group'!$A360,Data!P:P,0)),"")</f>
        <v>10.9696</v>
      </c>
      <c r="H360" s="49">
        <f>IFERROR(INDEX(Data!T:T,MATCH('Proxy Group'!$A360,Data!S:S,0)),"")</f>
        <v>11.2113</v>
      </c>
      <c r="I360" s="49">
        <f>IFERROR(INDEX(Data!W:W,MATCH('Proxy Group'!$A360,Data!V:V,0)),"")</f>
        <v>18.793700000000001</v>
      </c>
      <c r="J360" s="49">
        <f>IFERROR(INDEX(Data!Z:Z,MATCH('Proxy Group'!$A360,Data!Y:Y,0)),"")</f>
        <v>12.4466</v>
      </c>
      <c r="K360" s="49">
        <f>IFERROR(INDEX(Data!AC:AC,MATCH('Proxy Group'!$A360,Data!AB:AB,0)),"")</f>
        <v>10.997199999999999</v>
      </c>
      <c r="L360" s="49">
        <f>IFERROR(INDEX(Data!AF:AF,MATCH('Proxy Group'!$A360,Data!AE:AE,0)),"")</f>
        <v>12.692299999999999</v>
      </c>
      <c r="M360" s="49" t="str">
        <f>IFERROR(INDEX(Data!AI:AI,MATCH('Proxy Group'!$A360,Data!AH:AH,0)),"")</f>
        <v/>
      </c>
      <c r="N360" s="49">
        <f>IFERROR(INDEX(Data!AL:AL,MATCH('Proxy Group'!$A360,Data!AK:AK,0)),"")</f>
        <v>12.0817</v>
      </c>
      <c r="O360" s="49">
        <f>IFERROR(INDEX(Data!AO:AO,MATCH('Proxy Group'!$A360,Data!AN:AN,0)),"")</f>
        <v>10.9178</v>
      </c>
      <c r="P360" s="49">
        <f>IFERROR(INDEX(Data!AR:AR,MATCH('Proxy Group'!$A360,Data!AQ:AQ,0)),"")</f>
        <v>13.2393</v>
      </c>
      <c r="Q360" s="62" t="str">
        <f>IFERROR(INDEX(Data!AU:AU,MATCH('Proxy Group'!$A360,Data!AT:AT,0)),"")</f>
        <v/>
      </c>
      <c r="R360" s="49">
        <f>IFERROR(INDEX(Data!AX:AX,MATCH('Proxy Group'!$A360,Data!AW:AW,0)),"")</f>
        <v>13.360900000000001</v>
      </c>
      <c r="S360" s="49">
        <f>IFERROR(INDEX(Data!BA:BA,MATCH('Proxy Group'!$A360,Data!AZ:AZ,0)),"")</f>
        <v>13.5929</v>
      </c>
      <c r="T360" s="62">
        <f>IFERROR(INDEX(Data!BD:BD,MATCH('Proxy Group'!$A360,Data!BC:BC,0)),"")</f>
        <v>9.7751000000000001</v>
      </c>
      <c r="U360" s="62" t="str">
        <f>IFERROR(INDEX(Data!BG:BG,MATCH('Proxy Group'!$A360,Data!BF:BF,0)),"")</f>
        <v/>
      </c>
      <c r="V360" s="49">
        <f>IFERROR(INDEX(Data!BJ:BJ,MATCH('Proxy Group'!$A360,Data!BI:BI,0)),"")</f>
        <v>14.395099999999999</v>
      </c>
      <c r="W360" s="49">
        <f>IFERROR(INDEX(Data!BM:BM,MATCH('Proxy Group'!$A360,Data!BL:BL,0)),"")</f>
        <v>12.5291</v>
      </c>
      <c r="X360" s="49">
        <f>IFERROR(INDEX(Data!BP:BP,MATCH('Proxy Group'!$A360,Data!BO:BO,0)),"")</f>
        <v>13.3856</v>
      </c>
      <c r="Y360">
        <f t="shared" si="11"/>
        <v>2001</v>
      </c>
      <c r="AA360" s="7">
        <f t="shared" si="12"/>
        <v>12.404055000000001</v>
      </c>
    </row>
    <row r="361" spans="1:27" x14ac:dyDescent="0.45">
      <c r="A361" s="1">
        <v>37047</v>
      </c>
      <c r="B361" s="49">
        <f>IFERROR(INDEX(Data!B:B,MATCH('Proxy Group'!$A361,Data!A:A,0)),"")</f>
        <v>5.5814000000000004</v>
      </c>
      <c r="C361" s="49">
        <f>IFERROR(INDEX(Data!E:E,MATCH('Proxy Group'!$A361,Data!D:D,0)),"")</f>
        <v>14.111599999999999</v>
      </c>
      <c r="D361" s="49">
        <f>IFERROR(INDEX(Data!H:H,MATCH('Proxy Group'!$A361,Data!G:G,0)),"")</f>
        <v>12.5776</v>
      </c>
      <c r="E361" s="49">
        <f>IFERROR(INDEX(Data!K:K,MATCH('Proxy Group'!$A361,Data!J:J,0)),"")</f>
        <v>15.740399999999999</v>
      </c>
      <c r="F361" s="62">
        <f>IFERROR(INDEX(Data!N:N,MATCH('Proxy Group'!$A361,Data!M:M,0)),"")</f>
        <v>9.4827999999999992</v>
      </c>
      <c r="G361" s="49">
        <f>IFERROR(INDEX(Data!Q:Q,MATCH('Proxy Group'!$A361,Data!P:P,0)),"")</f>
        <v>10.3066</v>
      </c>
      <c r="H361" s="49">
        <f>IFERROR(INDEX(Data!T:T,MATCH('Proxy Group'!$A361,Data!S:S,0)),"")</f>
        <v>11.098100000000001</v>
      </c>
      <c r="I361" s="49">
        <f>IFERROR(INDEX(Data!W:W,MATCH('Proxy Group'!$A361,Data!V:V,0)),"")</f>
        <v>18.444099999999999</v>
      </c>
      <c r="J361" s="49">
        <f>IFERROR(INDEX(Data!Z:Z,MATCH('Proxy Group'!$A361,Data!Y:Y,0)),"")</f>
        <v>12.460699999999999</v>
      </c>
      <c r="K361" s="49">
        <f>IFERROR(INDEX(Data!AC:AC,MATCH('Proxy Group'!$A361,Data!AB:AB,0)),"")</f>
        <v>10.574199999999999</v>
      </c>
      <c r="L361" s="49">
        <f>IFERROR(INDEX(Data!AF:AF,MATCH('Proxy Group'!$A361,Data!AE:AE,0)),"")</f>
        <v>12.692299999999999</v>
      </c>
      <c r="M361" s="49" t="str">
        <f>IFERROR(INDEX(Data!AI:AI,MATCH('Proxy Group'!$A361,Data!AH:AH,0)),"")</f>
        <v/>
      </c>
      <c r="N361" s="49">
        <f>IFERROR(INDEX(Data!AL:AL,MATCH('Proxy Group'!$A361,Data!AK:AK,0)),"")</f>
        <v>11.9689</v>
      </c>
      <c r="O361" s="49">
        <f>IFERROR(INDEX(Data!AO:AO,MATCH('Proxy Group'!$A361,Data!AN:AN,0)),"")</f>
        <v>10.994299999999999</v>
      </c>
      <c r="P361" s="49">
        <f>IFERROR(INDEX(Data!AR:AR,MATCH('Proxy Group'!$A361,Data!AQ:AQ,0)),"")</f>
        <v>13.3093</v>
      </c>
      <c r="Q361" s="62" t="str">
        <f>IFERROR(INDEX(Data!AU:AU,MATCH('Proxy Group'!$A361,Data!AT:AT,0)),"")</f>
        <v/>
      </c>
      <c r="R361" s="49">
        <f>IFERROR(INDEX(Data!AX:AX,MATCH('Proxy Group'!$A361,Data!AW:AW,0)),"")</f>
        <v>13.3432</v>
      </c>
      <c r="S361" s="49">
        <f>IFERROR(INDEX(Data!BA:BA,MATCH('Proxy Group'!$A361,Data!AZ:AZ,0)),"")</f>
        <v>13.3361</v>
      </c>
      <c r="T361" s="62">
        <f>IFERROR(INDEX(Data!BD:BD,MATCH('Proxy Group'!$A361,Data!BC:BC,0)),"")</f>
        <v>9.7354000000000003</v>
      </c>
      <c r="U361" s="62" t="str">
        <f>IFERROR(INDEX(Data!BG:BG,MATCH('Proxy Group'!$A361,Data!BF:BF,0)),"")</f>
        <v/>
      </c>
      <c r="V361" s="49">
        <f>IFERROR(INDEX(Data!BJ:BJ,MATCH('Proxy Group'!$A361,Data!BI:BI,0)),"")</f>
        <v>13.8949</v>
      </c>
      <c r="W361" s="49">
        <f>IFERROR(INDEX(Data!BM:BM,MATCH('Proxy Group'!$A361,Data!BL:BL,0)),"")</f>
        <v>12.571400000000001</v>
      </c>
      <c r="X361" s="49">
        <f>IFERROR(INDEX(Data!BP:BP,MATCH('Proxy Group'!$A361,Data!BO:BO,0)),"")</f>
        <v>13.0448</v>
      </c>
      <c r="Y361">
        <f t="shared" si="11"/>
        <v>2001</v>
      </c>
      <c r="AA361" s="7">
        <f t="shared" si="12"/>
        <v>12.263405000000002</v>
      </c>
    </row>
    <row r="362" spans="1:27" x14ac:dyDescent="0.45">
      <c r="A362" s="1">
        <v>37048</v>
      </c>
      <c r="B362" s="49">
        <f>IFERROR(INDEX(Data!B:B,MATCH('Proxy Group'!$A362,Data!A:A,0)),"")</f>
        <v>5.5224000000000002</v>
      </c>
      <c r="C362" s="49">
        <f>IFERROR(INDEX(Data!E:E,MATCH('Proxy Group'!$A362,Data!D:D,0)),"")</f>
        <v>14.060499999999999</v>
      </c>
      <c r="D362" s="49">
        <f>IFERROR(INDEX(Data!H:H,MATCH('Proxy Group'!$A362,Data!G:G,0)),"")</f>
        <v>12.293100000000001</v>
      </c>
      <c r="E362" s="49">
        <f>IFERROR(INDEX(Data!K:K,MATCH('Proxy Group'!$A362,Data!J:J,0)),"")</f>
        <v>15.352600000000001</v>
      </c>
      <c r="F362" s="62">
        <f>IFERROR(INDEX(Data!N:N,MATCH('Proxy Group'!$A362,Data!M:M,0)),"")</f>
        <v>9.4741</v>
      </c>
      <c r="G362" s="49">
        <f>IFERROR(INDEX(Data!Q:Q,MATCH('Proxy Group'!$A362,Data!P:P,0)),"")</f>
        <v>9.9955999999999996</v>
      </c>
      <c r="H362" s="49">
        <f>IFERROR(INDEX(Data!T:T,MATCH('Proxy Group'!$A362,Data!S:S,0)),"")</f>
        <v>10.728300000000001</v>
      </c>
      <c r="I362" s="49">
        <f>IFERROR(INDEX(Data!W:W,MATCH('Proxy Group'!$A362,Data!V:V,0)),"")</f>
        <v>17.753599999999999</v>
      </c>
      <c r="J362" s="49">
        <f>IFERROR(INDEX(Data!Z:Z,MATCH('Proxy Group'!$A362,Data!Y:Y,0)),"")</f>
        <v>12.2753</v>
      </c>
      <c r="K362" s="49">
        <f>IFERROR(INDEX(Data!AC:AC,MATCH('Proxy Group'!$A362,Data!AB:AB,0)),"")</f>
        <v>10.293100000000001</v>
      </c>
      <c r="L362" s="49">
        <f>IFERROR(INDEX(Data!AF:AF,MATCH('Proxy Group'!$A362,Data!AE:AE,0)),"")</f>
        <v>12.503</v>
      </c>
      <c r="M362" s="49" t="str">
        <f>IFERROR(INDEX(Data!AI:AI,MATCH('Proxy Group'!$A362,Data!AH:AH,0)),"")</f>
        <v/>
      </c>
      <c r="N362" s="49">
        <f>IFERROR(INDEX(Data!AL:AL,MATCH('Proxy Group'!$A362,Data!AK:AK,0)),"")</f>
        <v>11.750999999999999</v>
      </c>
      <c r="O362" s="49">
        <f>IFERROR(INDEX(Data!AO:AO,MATCH('Proxy Group'!$A362,Data!AN:AN,0)),"")</f>
        <v>10.864000000000001</v>
      </c>
      <c r="P362" s="49">
        <f>IFERROR(INDEX(Data!AR:AR,MATCH('Proxy Group'!$A362,Data!AQ:AQ,0)),"")</f>
        <v>13.3544</v>
      </c>
      <c r="Q362" s="62" t="str">
        <f>IFERROR(INDEX(Data!AU:AU,MATCH('Proxy Group'!$A362,Data!AT:AT,0)),"")</f>
        <v/>
      </c>
      <c r="R362" s="49">
        <f>IFERROR(INDEX(Data!AX:AX,MATCH('Proxy Group'!$A362,Data!AW:AW,0)),"")</f>
        <v>13.236700000000001</v>
      </c>
      <c r="S362" s="49">
        <f>IFERROR(INDEX(Data!BA:BA,MATCH('Proxy Group'!$A362,Data!AZ:AZ,0)),"")</f>
        <v>13.0738</v>
      </c>
      <c r="T362" s="62">
        <f>IFERROR(INDEX(Data!BD:BD,MATCH('Proxy Group'!$A362,Data!BC:BC,0)),"")</f>
        <v>9.5767000000000007</v>
      </c>
      <c r="U362" s="62" t="str">
        <f>IFERROR(INDEX(Data!BG:BG,MATCH('Proxy Group'!$A362,Data!BF:BF,0)),"")</f>
        <v/>
      </c>
      <c r="V362" s="49">
        <f>IFERROR(INDEX(Data!BJ:BJ,MATCH('Proxy Group'!$A362,Data!BI:BI,0)),"")</f>
        <v>13.7257</v>
      </c>
      <c r="W362" s="49">
        <f>IFERROR(INDEX(Data!BM:BM,MATCH('Proxy Group'!$A362,Data!BL:BL,0)),"")</f>
        <v>12.322800000000001</v>
      </c>
      <c r="X362" s="49">
        <f>IFERROR(INDEX(Data!BP:BP,MATCH('Proxy Group'!$A362,Data!BO:BO,0)),"")</f>
        <v>12.8834</v>
      </c>
      <c r="Y362">
        <f t="shared" si="11"/>
        <v>2001</v>
      </c>
      <c r="AA362" s="7">
        <f t="shared" si="12"/>
        <v>12.052004999999999</v>
      </c>
    </row>
    <row r="363" spans="1:27" x14ac:dyDescent="0.45">
      <c r="A363" s="1">
        <v>37049</v>
      </c>
      <c r="B363" s="49">
        <f>IFERROR(INDEX(Data!B:B,MATCH('Proxy Group'!$A363,Data!A:A,0)),"")</f>
        <v>5.4703999999999997</v>
      </c>
      <c r="C363" s="49">
        <f>IFERROR(INDEX(Data!E:E,MATCH('Proxy Group'!$A363,Data!D:D,0)),"")</f>
        <v>13.8977</v>
      </c>
      <c r="D363" s="49">
        <f>IFERROR(INDEX(Data!H:H,MATCH('Proxy Group'!$A363,Data!G:G,0)),"")</f>
        <v>12.1839</v>
      </c>
      <c r="E363" s="49">
        <f>IFERROR(INDEX(Data!K:K,MATCH('Proxy Group'!$A363,Data!J:J,0)),"")</f>
        <v>15.288499999999999</v>
      </c>
      <c r="F363" s="62">
        <f>IFERROR(INDEX(Data!N:N,MATCH('Proxy Group'!$A363,Data!M:M,0)),"")</f>
        <v>9.2543000000000006</v>
      </c>
      <c r="G363" s="49">
        <f>IFERROR(INDEX(Data!Q:Q,MATCH('Proxy Group'!$A363,Data!P:P,0)),"")</f>
        <v>10.039</v>
      </c>
      <c r="H363" s="49">
        <f>IFERROR(INDEX(Data!T:T,MATCH('Proxy Group'!$A363,Data!S:S,0)),"")</f>
        <v>10.6226</v>
      </c>
      <c r="I363" s="49">
        <f>IFERROR(INDEX(Data!W:W,MATCH('Proxy Group'!$A363,Data!V:V,0)),"")</f>
        <v>17.7622</v>
      </c>
      <c r="J363" s="49">
        <f>IFERROR(INDEX(Data!Z:Z,MATCH('Proxy Group'!$A363,Data!Y:Y,0)),"")</f>
        <v>12.2303</v>
      </c>
      <c r="K363" s="49">
        <f>IFERROR(INDEX(Data!AC:AC,MATCH('Proxy Group'!$A363,Data!AB:AB,0)),"")</f>
        <v>10.422499999999999</v>
      </c>
      <c r="L363" s="49">
        <f>IFERROR(INDEX(Data!AF:AF,MATCH('Proxy Group'!$A363,Data!AE:AE,0)),"")</f>
        <v>12.3521</v>
      </c>
      <c r="M363" s="49" t="str">
        <f>IFERROR(INDEX(Data!AI:AI,MATCH('Proxy Group'!$A363,Data!AH:AH,0)),"")</f>
        <v/>
      </c>
      <c r="N363" s="49">
        <f>IFERROR(INDEX(Data!AL:AL,MATCH('Proxy Group'!$A363,Data!AK:AK,0)),"")</f>
        <v>11.3774</v>
      </c>
      <c r="O363" s="49">
        <f>IFERROR(INDEX(Data!AO:AO,MATCH('Proxy Group'!$A363,Data!AN:AN,0)),"")</f>
        <v>10.685600000000001</v>
      </c>
      <c r="P363" s="49">
        <f>IFERROR(INDEX(Data!AR:AR,MATCH('Proxy Group'!$A363,Data!AQ:AQ,0)),"")</f>
        <v>13.3725</v>
      </c>
      <c r="Q363" s="62" t="str">
        <f>IFERROR(INDEX(Data!AU:AU,MATCH('Proxy Group'!$A363,Data!AT:AT,0)),"")</f>
        <v/>
      </c>
      <c r="R363" s="49">
        <f>IFERROR(INDEX(Data!AX:AX,MATCH('Proxy Group'!$A363,Data!AW:AW,0)),"")</f>
        <v>13.183400000000001</v>
      </c>
      <c r="S363" s="49">
        <f>IFERROR(INDEX(Data!BA:BA,MATCH('Proxy Group'!$A363,Data!AZ:AZ,0)),"")</f>
        <v>12.937200000000001</v>
      </c>
      <c r="T363" s="62">
        <f>IFERROR(INDEX(Data!BD:BD,MATCH('Proxy Group'!$A363,Data!BC:BC,0)),"")</f>
        <v>9.3651</v>
      </c>
      <c r="U363" s="62" t="str">
        <f>IFERROR(INDEX(Data!BG:BG,MATCH('Proxy Group'!$A363,Data!BF:BF,0)),"")</f>
        <v/>
      </c>
      <c r="V363" s="49">
        <f>IFERROR(INDEX(Data!BJ:BJ,MATCH('Proxy Group'!$A363,Data!BI:BI,0)),"")</f>
        <v>13.6774</v>
      </c>
      <c r="W363" s="49">
        <f>IFERROR(INDEX(Data!BM:BM,MATCH('Proxy Group'!$A363,Data!BL:BL,0)),"")</f>
        <v>12.164</v>
      </c>
      <c r="X363" s="49">
        <f>IFERROR(INDEX(Data!BP:BP,MATCH('Proxy Group'!$A363,Data!BO:BO,0)),"")</f>
        <v>12.8834</v>
      </c>
      <c r="Y363">
        <f t="shared" si="11"/>
        <v>2001</v>
      </c>
      <c r="AA363" s="7">
        <f t="shared" si="12"/>
        <v>11.958474999999998</v>
      </c>
    </row>
    <row r="364" spans="1:27" x14ac:dyDescent="0.45">
      <c r="A364" s="1">
        <v>37050</v>
      </c>
      <c r="B364" s="49">
        <f>IFERROR(INDEX(Data!B:B,MATCH('Proxy Group'!$A364,Data!A:A,0)),"")</f>
        <v>5.4633000000000003</v>
      </c>
      <c r="C364" s="49">
        <f>IFERROR(INDEX(Data!E:E,MATCH('Proxy Group'!$A364,Data!D:D,0)),"")</f>
        <v>13.9209</v>
      </c>
      <c r="D364" s="49">
        <f>IFERROR(INDEX(Data!H:H,MATCH('Proxy Group'!$A364,Data!G:G,0)),"")</f>
        <v>12.3276</v>
      </c>
      <c r="E364" s="49">
        <f>IFERROR(INDEX(Data!K:K,MATCH('Proxy Group'!$A364,Data!J:J,0)),"")</f>
        <v>15.4712</v>
      </c>
      <c r="F364" s="62">
        <f>IFERROR(INDEX(Data!N:N,MATCH('Proxy Group'!$A364,Data!M:M,0)),"")</f>
        <v>9.2327999999999992</v>
      </c>
      <c r="G364" s="49">
        <f>IFERROR(INDEX(Data!Q:Q,MATCH('Proxy Group'!$A364,Data!P:P,0)),"")</f>
        <v>10.149900000000001</v>
      </c>
      <c r="H364" s="49">
        <f>IFERROR(INDEX(Data!T:T,MATCH('Proxy Group'!$A364,Data!S:S,0)),"")</f>
        <v>10.8491</v>
      </c>
      <c r="I364" s="49">
        <f>IFERROR(INDEX(Data!W:W,MATCH('Proxy Group'!$A364,Data!V:V,0)),"")</f>
        <v>17.908300000000001</v>
      </c>
      <c r="J364" s="49">
        <f>IFERROR(INDEX(Data!Z:Z,MATCH('Proxy Group'!$A364,Data!Y:Y,0)),"")</f>
        <v>12.3315</v>
      </c>
      <c r="K364" s="49">
        <f>IFERROR(INDEX(Data!AC:AC,MATCH('Proxy Group'!$A364,Data!AB:AB,0)),"")</f>
        <v>10.442399999999999</v>
      </c>
      <c r="L364" s="49">
        <f>IFERROR(INDEX(Data!AF:AF,MATCH('Proxy Group'!$A364,Data!AE:AE,0)),"")</f>
        <v>12.3964</v>
      </c>
      <c r="M364" s="49" t="str">
        <f>IFERROR(INDEX(Data!AI:AI,MATCH('Proxy Group'!$A364,Data!AH:AH,0)),"")</f>
        <v/>
      </c>
      <c r="N364" s="49">
        <f>IFERROR(INDEX(Data!AL:AL,MATCH('Proxy Group'!$A364,Data!AK:AK,0)),"")</f>
        <v>11.6187</v>
      </c>
      <c r="O364" s="49">
        <f>IFERROR(INDEX(Data!AO:AO,MATCH('Proxy Group'!$A364,Data!AN:AN,0)),"")</f>
        <v>10.566599999999999</v>
      </c>
      <c r="P364" s="49">
        <f>IFERROR(INDEX(Data!AR:AR,MATCH('Proxy Group'!$A364,Data!AQ:AQ,0)),"")</f>
        <v>13.451499999999999</v>
      </c>
      <c r="Q364" s="62" t="str">
        <f>IFERROR(INDEX(Data!AU:AU,MATCH('Proxy Group'!$A364,Data!AT:AT,0)),"")</f>
        <v/>
      </c>
      <c r="R364" s="49">
        <f>IFERROR(INDEX(Data!AX:AX,MATCH('Proxy Group'!$A364,Data!AW:AW,0)),"")</f>
        <v>13.242599999999999</v>
      </c>
      <c r="S364" s="49">
        <f>IFERROR(INDEX(Data!BA:BA,MATCH('Proxy Group'!$A364,Data!AZ:AZ,0)),"")</f>
        <v>13.2158</v>
      </c>
      <c r="T364" s="62">
        <f>IFERROR(INDEX(Data!BD:BD,MATCH('Proxy Group'!$A364,Data!BC:BC,0)),"")</f>
        <v>9.2274999999999991</v>
      </c>
      <c r="U364" s="62" t="str">
        <f>IFERROR(INDEX(Data!BG:BG,MATCH('Proxy Group'!$A364,Data!BF:BF,0)),"")</f>
        <v/>
      </c>
      <c r="V364" s="49">
        <f>IFERROR(INDEX(Data!BJ:BJ,MATCH('Proxy Group'!$A364,Data!BI:BI,0)),"")</f>
        <v>13.7958</v>
      </c>
      <c r="W364" s="49">
        <f>IFERROR(INDEX(Data!BM:BM,MATCH('Proxy Group'!$A364,Data!BL:BL,0)),"")</f>
        <v>12.164</v>
      </c>
      <c r="X364" s="49">
        <f>IFERROR(INDEX(Data!BP:BP,MATCH('Proxy Group'!$A364,Data!BO:BO,0)),"")</f>
        <v>12.9193</v>
      </c>
      <c r="Y364">
        <f t="shared" si="11"/>
        <v>2001</v>
      </c>
      <c r="AA364" s="7">
        <f t="shared" si="12"/>
        <v>12.034759999999999</v>
      </c>
    </row>
    <row r="365" spans="1:27" x14ac:dyDescent="0.45">
      <c r="A365" s="1">
        <v>37053</v>
      </c>
      <c r="B365" s="49">
        <f>IFERROR(INDEX(Data!B:B,MATCH('Proxy Group'!$A365,Data!A:A,0)),"")</f>
        <v>5.4987000000000004</v>
      </c>
      <c r="C365" s="49">
        <f>IFERROR(INDEX(Data!E:E,MATCH('Proxy Group'!$A365,Data!D:D,0)),"")</f>
        <v>13.9953</v>
      </c>
      <c r="D365" s="49">
        <f>IFERROR(INDEX(Data!H:H,MATCH('Proxy Group'!$A365,Data!G:G,0)),"")</f>
        <v>12.416700000000001</v>
      </c>
      <c r="E365" s="49">
        <f>IFERROR(INDEX(Data!K:K,MATCH('Proxy Group'!$A365,Data!J:J,0)),"")</f>
        <v>15.589700000000001</v>
      </c>
      <c r="F365" s="62">
        <f>IFERROR(INDEX(Data!N:N,MATCH('Proxy Group'!$A365,Data!M:M,0)),"")</f>
        <v>9.1422000000000008</v>
      </c>
      <c r="G365" s="49">
        <f>IFERROR(INDEX(Data!Q:Q,MATCH('Proxy Group'!$A365,Data!P:P,0)),"")</f>
        <v>10.3789</v>
      </c>
      <c r="H365" s="49">
        <f>IFERROR(INDEX(Data!T:T,MATCH('Proxy Group'!$A365,Data!S:S,0)),"")</f>
        <v>10.882999999999999</v>
      </c>
      <c r="I365" s="49">
        <f>IFERROR(INDEX(Data!W:W,MATCH('Proxy Group'!$A365,Data!V:V,0)),"")</f>
        <v>18.3123</v>
      </c>
      <c r="J365" s="49">
        <f>IFERROR(INDEX(Data!Z:Z,MATCH('Proxy Group'!$A365,Data!Y:Y,0)),"")</f>
        <v>12.584300000000001</v>
      </c>
      <c r="K365" s="49">
        <f>IFERROR(INDEX(Data!AC:AC,MATCH('Proxy Group'!$A365,Data!AB:AB,0)),"")</f>
        <v>10.574199999999999</v>
      </c>
      <c r="L365" s="49">
        <f>IFERROR(INDEX(Data!AF:AF,MATCH('Proxy Group'!$A365,Data!AE:AE,0)),"")</f>
        <v>12.4556</v>
      </c>
      <c r="M365" s="49" t="str">
        <f>IFERROR(INDEX(Data!AI:AI,MATCH('Proxy Group'!$A365,Data!AH:AH,0)),"")</f>
        <v/>
      </c>
      <c r="N365" s="49">
        <f>IFERROR(INDEX(Data!AL:AL,MATCH('Proxy Group'!$A365,Data!AK:AK,0)),"")</f>
        <v>11.906599999999999</v>
      </c>
      <c r="O365" s="49">
        <f>IFERROR(INDEX(Data!AO:AO,MATCH('Proxy Group'!$A365,Data!AN:AN,0)),"")</f>
        <v>10.6884</v>
      </c>
      <c r="P365" s="49">
        <f>IFERROR(INDEX(Data!AR:AR,MATCH('Proxy Group'!$A365,Data!AQ:AQ,0)),"")</f>
        <v>13.679500000000001</v>
      </c>
      <c r="Q365" s="62" t="str">
        <f>IFERROR(INDEX(Data!AU:AU,MATCH('Proxy Group'!$A365,Data!AT:AT,0)),"")</f>
        <v/>
      </c>
      <c r="R365" s="49">
        <f>IFERROR(INDEX(Data!AX:AX,MATCH('Proxy Group'!$A365,Data!AW:AW,0)),"")</f>
        <v>13.4438</v>
      </c>
      <c r="S365" s="49">
        <f>IFERROR(INDEX(Data!BA:BA,MATCH('Proxy Group'!$A365,Data!AZ:AZ,0)),"")</f>
        <v>13.431699999999999</v>
      </c>
      <c r="T365" s="62">
        <f>IFERROR(INDEX(Data!BD:BD,MATCH('Proxy Group'!$A365,Data!BC:BC,0)),"")</f>
        <v>9.1402000000000001</v>
      </c>
      <c r="U365" s="62" t="str">
        <f>IFERROR(INDEX(Data!BG:BG,MATCH('Proxy Group'!$A365,Data!BF:BF,0)),"")</f>
        <v/>
      </c>
      <c r="V365" s="49">
        <f>IFERROR(INDEX(Data!BJ:BJ,MATCH('Proxy Group'!$A365,Data!BI:BI,0)),"")</f>
        <v>14.027799999999999</v>
      </c>
      <c r="W365" s="49">
        <f>IFERROR(INDEX(Data!BM:BM,MATCH('Proxy Group'!$A365,Data!BL:BL,0)),"")</f>
        <v>12.2751</v>
      </c>
      <c r="X365" s="49">
        <f>IFERROR(INDEX(Data!BP:BP,MATCH('Proxy Group'!$A365,Data!BO:BO,0)),"")</f>
        <v>13.138999999999999</v>
      </c>
      <c r="Y365">
        <f t="shared" si="11"/>
        <v>2001</v>
      </c>
      <c r="AA365" s="7">
        <f t="shared" si="12"/>
        <v>12.178150000000002</v>
      </c>
    </row>
    <row r="366" spans="1:27" x14ac:dyDescent="0.45">
      <c r="A366" s="1">
        <v>37054</v>
      </c>
      <c r="B366" s="49">
        <f>IFERROR(INDEX(Data!B:B,MATCH('Proxy Group'!$A366,Data!A:A,0)),"")</f>
        <v>5.5530999999999997</v>
      </c>
      <c r="C366" s="49">
        <f>IFERROR(INDEX(Data!E:E,MATCH('Proxy Group'!$A366,Data!D:D,0)),"")</f>
        <v>14.069800000000001</v>
      </c>
      <c r="D366" s="49">
        <f>IFERROR(INDEX(Data!H:H,MATCH('Proxy Group'!$A366,Data!G:G,0)),"")</f>
        <v>12.523</v>
      </c>
      <c r="E366" s="49">
        <f>IFERROR(INDEX(Data!K:K,MATCH('Proxy Group'!$A366,Data!J:J,0)),"")</f>
        <v>15.541700000000001</v>
      </c>
      <c r="F366" s="62">
        <f>IFERROR(INDEX(Data!N:N,MATCH('Proxy Group'!$A366,Data!M:M,0)),"")</f>
        <v>8.8147000000000002</v>
      </c>
      <c r="G366" s="49">
        <f>IFERROR(INDEX(Data!Q:Q,MATCH('Proxy Group'!$A366,Data!P:P,0)),"")</f>
        <v>10.3644</v>
      </c>
      <c r="H366" s="49">
        <f>IFERROR(INDEX(Data!T:T,MATCH('Proxy Group'!$A366,Data!S:S,0)),"")</f>
        <v>10.9208</v>
      </c>
      <c r="I366" s="49">
        <f>IFERROR(INDEX(Data!W:W,MATCH('Proxy Group'!$A366,Data!V:V,0)),"")</f>
        <v>18.432700000000001</v>
      </c>
      <c r="J366" s="49">
        <f>IFERROR(INDEX(Data!Z:Z,MATCH('Proxy Group'!$A366,Data!Y:Y,0)),"")</f>
        <v>12.800599999999999</v>
      </c>
      <c r="K366" s="49">
        <f>IFERROR(INDEX(Data!AC:AC,MATCH('Proxy Group'!$A366,Data!AB:AB,0)),"")</f>
        <v>10.5991</v>
      </c>
      <c r="L366" s="49">
        <f>IFERROR(INDEX(Data!AF:AF,MATCH('Proxy Group'!$A366,Data!AE:AE,0)),"")</f>
        <v>12.2189</v>
      </c>
      <c r="M366" s="49" t="str">
        <f>IFERROR(INDEX(Data!AI:AI,MATCH('Proxy Group'!$A366,Data!AH:AH,0)),"")</f>
        <v/>
      </c>
      <c r="N366" s="49">
        <f>IFERROR(INDEX(Data!AL:AL,MATCH('Proxy Group'!$A366,Data!AK:AK,0)),"")</f>
        <v>12.0661</v>
      </c>
      <c r="O366" s="49">
        <f>IFERROR(INDEX(Data!AO:AO,MATCH('Proxy Group'!$A366,Data!AN:AN,0)),"")</f>
        <v>10.764900000000001</v>
      </c>
      <c r="P366" s="49">
        <f>IFERROR(INDEX(Data!AR:AR,MATCH('Proxy Group'!$A366,Data!AQ:AQ,0)),"")</f>
        <v>13.754</v>
      </c>
      <c r="Q366" s="62" t="str">
        <f>IFERROR(INDEX(Data!AU:AU,MATCH('Proxy Group'!$A366,Data!AT:AT,0)),"")</f>
        <v/>
      </c>
      <c r="R366" s="49">
        <f>IFERROR(INDEX(Data!AX:AX,MATCH('Proxy Group'!$A366,Data!AW:AW,0)),"")</f>
        <v>13.585800000000001</v>
      </c>
      <c r="S366" s="49">
        <f>IFERROR(INDEX(Data!BA:BA,MATCH('Proxy Group'!$A366,Data!AZ:AZ,0)),"")</f>
        <v>13.5273</v>
      </c>
      <c r="T366" s="62">
        <f>IFERROR(INDEX(Data!BD:BD,MATCH('Proxy Group'!$A366,Data!BC:BC,0)),"")</f>
        <v>8.9524000000000008</v>
      </c>
      <c r="U366" s="62" t="str">
        <f>IFERROR(INDEX(Data!BG:BG,MATCH('Proxy Group'!$A366,Data!BF:BF,0)),"")</f>
        <v/>
      </c>
      <c r="V366" s="49">
        <f>IFERROR(INDEX(Data!BJ:BJ,MATCH('Proxy Group'!$A366,Data!BI:BI,0)),"")</f>
        <v>14.298500000000001</v>
      </c>
      <c r="W366" s="49">
        <f>IFERROR(INDEX(Data!BM:BM,MATCH('Proxy Group'!$A366,Data!BL:BL,0)),"")</f>
        <v>12.301600000000001</v>
      </c>
      <c r="X366" s="49">
        <f>IFERROR(INDEX(Data!BP:BP,MATCH('Proxy Group'!$A366,Data!BO:BO,0)),"")</f>
        <v>13.1614</v>
      </c>
      <c r="Y366">
        <f t="shared" si="11"/>
        <v>2001</v>
      </c>
      <c r="AA366" s="7">
        <f t="shared" si="12"/>
        <v>12.212540000000001</v>
      </c>
    </row>
    <row r="367" spans="1:27" x14ac:dyDescent="0.45">
      <c r="A367" s="1">
        <v>37055</v>
      </c>
      <c r="B367" s="49">
        <f>IFERROR(INDEX(Data!B:B,MATCH('Proxy Group'!$A367,Data!A:A,0)),"")</f>
        <v>5.4916999999999998</v>
      </c>
      <c r="C367" s="49">
        <f>IFERROR(INDEX(Data!E:E,MATCH('Proxy Group'!$A367,Data!D:D,0)),"")</f>
        <v>14.0093</v>
      </c>
      <c r="D367" s="49">
        <f>IFERROR(INDEX(Data!H:H,MATCH('Proxy Group'!$A367,Data!G:G,0)),"")</f>
        <v>12.382199999999999</v>
      </c>
      <c r="E367" s="49">
        <f>IFERROR(INDEX(Data!K:K,MATCH('Proxy Group'!$A367,Data!J:J,0)),"")</f>
        <v>15.131399999999999</v>
      </c>
      <c r="F367" s="62">
        <f>IFERROR(INDEX(Data!N:N,MATCH('Proxy Group'!$A367,Data!M:M,0)),"")</f>
        <v>8.7931000000000008</v>
      </c>
      <c r="G367" s="49">
        <f>IFERROR(INDEX(Data!Q:Q,MATCH('Proxy Group'!$A367,Data!P:P,0)),"")</f>
        <v>9.0409000000000006</v>
      </c>
      <c r="H367" s="49">
        <f>IFERROR(INDEX(Data!T:T,MATCH('Proxy Group'!$A367,Data!S:S,0)),"")</f>
        <v>10.8377</v>
      </c>
      <c r="I367" s="49">
        <f>IFERROR(INDEX(Data!W:W,MATCH('Proxy Group'!$A367,Data!V:V,0)),"")</f>
        <v>17.779399999999999</v>
      </c>
      <c r="J367" s="49">
        <f>IFERROR(INDEX(Data!Z:Z,MATCH('Proxy Group'!$A367,Data!Y:Y,0)),"")</f>
        <v>12.547800000000001</v>
      </c>
      <c r="K367" s="49">
        <f>IFERROR(INDEX(Data!AC:AC,MATCH('Proxy Group'!$A367,Data!AB:AB,0)),"")</f>
        <v>10.350300000000001</v>
      </c>
      <c r="L367" s="49">
        <f>IFERROR(INDEX(Data!AF:AF,MATCH('Proxy Group'!$A367,Data!AE:AE,0)),"")</f>
        <v>11.9527</v>
      </c>
      <c r="M367" s="49" t="str">
        <f>IFERROR(INDEX(Data!AI:AI,MATCH('Proxy Group'!$A367,Data!AH:AH,0)),"")</f>
        <v/>
      </c>
      <c r="N367" s="49">
        <f>IFERROR(INDEX(Data!AL:AL,MATCH('Proxy Group'!$A367,Data!AK:AK,0)),"")</f>
        <v>12.0661</v>
      </c>
      <c r="O367" s="49">
        <f>IFERROR(INDEX(Data!AO:AO,MATCH('Proxy Group'!$A367,Data!AN:AN,0)),"")</f>
        <v>10.6374</v>
      </c>
      <c r="P367" s="49">
        <f>IFERROR(INDEX(Data!AR:AR,MATCH('Proxy Group'!$A367,Data!AQ:AQ,0)),"")</f>
        <v>13.329599999999999</v>
      </c>
      <c r="Q367" s="62" t="str">
        <f>IFERROR(INDEX(Data!AU:AU,MATCH('Proxy Group'!$A367,Data!AT:AT,0)),"")</f>
        <v/>
      </c>
      <c r="R367" s="49">
        <f>IFERROR(INDEX(Data!AX:AX,MATCH('Proxy Group'!$A367,Data!AW:AW,0)),"")</f>
        <v>13.414199999999999</v>
      </c>
      <c r="S367" s="49">
        <f>IFERROR(INDEX(Data!BA:BA,MATCH('Proxy Group'!$A367,Data!AZ:AZ,0)),"")</f>
        <v>13.194000000000001</v>
      </c>
      <c r="T367" s="62">
        <f>IFERROR(INDEX(Data!BD:BD,MATCH('Proxy Group'!$A367,Data!BC:BC,0)),"")</f>
        <v>8.8729999999999993</v>
      </c>
      <c r="U367" s="62" t="str">
        <f>IFERROR(INDEX(Data!BG:BG,MATCH('Proxy Group'!$A367,Data!BF:BF,0)),"")</f>
        <v/>
      </c>
      <c r="V367" s="49">
        <f>IFERROR(INDEX(Data!BJ:BJ,MATCH('Proxy Group'!$A367,Data!BI:BI,0)),"")</f>
        <v>13.9529</v>
      </c>
      <c r="W367" s="49">
        <f>IFERROR(INDEX(Data!BM:BM,MATCH('Proxy Group'!$A367,Data!BL:BL,0)),"")</f>
        <v>12.142899999999999</v>
      </c>
      <c r="X367" s="49">
        <f>IFERROR(INDEX(Data!BP:BP,MATCH('Proxy Group'!$A367,Data!BO:BO,0)),"")</f>
        <v>12.905799999999999</v>
      </c>
      <c r="Y367">
        <f t="shared" si="11"/>
        <v>2001</v>
      </c>
      <c r="AA367" s="7">
        <f t="shared" si="12"/>
        <v>11.941619999999997</v>
      </c>
    </row>
    <row r="368" spans="1:27" x14ac:dyDescent="0.45">
      <c r="A368" s="1">
        <v>37056</v>
      </c>
      <c r="B368" s="49">
        <f>IFERROR(INDEX(Data!B:B,MATCH('Proxy Group'!$A368,Data!A:A,0)),"")</f>
        <v>5.4585999999999997</v>
      </c>
      <c r="C368" s="49">
        <f>IFERROR(INDEX(Data!E:E,MATCH('Proxy Group'!$A368,Data!D:D,0)),"")</f>
        <v>13.8233</v>
      </c>
      <c r="D368" s="49">
        <f>IFERROR(INDEX(Data!H:H,MATCH('Proxy Group'!$A368,Data!G:G,0)),"")</f>
        <v>11.9971</v>
      </c>
      <c r="E368" s="49">
        <f>IFERROR(INDEX(Data!K:K,MATCH('Proxy Group'!$A368,Data!J:J,0)),"")</f>
        <v>14.7019</v>
      </c>
      <c r="F368" s="62">
        <f>IFERROR(INDEX(Data!N:N,MATCH('Proxy Group'!$A368,Data!M:M,0)),"")</f>
        <v>8.5689999999999991</v>
      </c>
      <c r="G368" s="49">
        <f>IFERROR(INDEX(Data!Q:Q,MATCH('Proxy Group'!$A368,Data!P:P,0)),"")</f>
        <v>8.6599000000000004</v>
      </c>
      <c r="H368" s="49">
        <f>IFERROR(INDEX(Data!T:T,MATCH('Proxy Group'!$A368,Data!S:S,0)),"")</f>
        <v>10.5509</v>
      </c>
      <c r="I368" s="49">
        <f>IFERROR(INDEX(Data!W:W,MATCH('Proxy Group'!$A368,Data!V:V,0)),"")</f>
        <v>17.538699999999999</v>
      </c>
      <c r="J368" s="49">
        <f>IFERROR(INDEX(Data!Z:Z,MATCH('Proxy Group'!$A368,Data!Y:Y,0)),"")</f>
        <v>12.280900000000001</v>
      </c>
      <c r="K368" s="49">
        <f>IFERROR(INDEX(Data!AC:AC,MATCH('Proxy Group'!$A368,Data!AB:AB,0)),"")</f>
        <v>9.8302999999999994</v>
      </c>
      <c r="L368" s="49">
        <f>IFERROR(INDEX(Data!AF:AF,MATCH('Proxy Group'!$A368,Data!AE:AE,0)),"")</f>
        <v>11.565099999999999</v>
      </c>
      <c r="M368" s="49" t="str">
        <f>IFERROR(INDEX(Data!AI:AI,MATCH('Proxy Group'!$A368,Data!AH:AH,0)),"")</f>
        <v/>
      </c>
      <c r="N368" s="49">
        <f>IFERROR(INDEX(Data!AL:AL,MATCH('Proxy Group'!$A368,Data!AK:AK,0)),"")</f>
        <v>11.782399999999999</v>
      </c>
      <c r="O368" s="49">
        <f>IFERROR(INDEX(Data!AO:AO,MATCH('Proxy Group'!$A368,Data!AN:AN,0)),"")</f>
        <v>10.5297</v>
      </c>
      <c r="P368" s="49">
        <f>IFERROR(INDEX(Data!AR:AR,MATCH('Proxy Group'!$A368,Data!AQ:AQ,0)),"")</f>
        <v>13.1309</v>
      </c>
      <c r="Q368" s="62" t="str">
        <f>IFERROR(INDEX(Data!AU:AU,MATCH('Proxy Group'!$A368,Data!AT:AT,0)),"")</f>
        <v/>
      </c>
      <c r="R368" s="49">
        <f>IFERROR(INDEX(Data!AX:AX,MATCH('Proxy Group'!$A368,Data!AW:AW,0)),"")</f>
        <v>13.2012</v>
      </c>
      <c r="S368" s="49">
        <f>IFERROR(INDEX(Data!BA:BA,MATCH('Proxy Group'!$A368,Data!AZ:AZ,0)),"")</f>
        <v>12.6967</v>
      </c>
      <c r="T368" s="62">
        <f>IFERROR(INDEX(Data!BD:BD,MATCH('Proxy Group'!$A368,Data!BC:BC,0)),"")</f>
        <v>8.5899000000000001</v>
      </c>
      <c r="U368" s="62" t="str">
        <f>IFERROR(INDEX(Data!BG:BG,MATCH('Proxy Group'!$A368,Data!BF:BF,0)),"")</f>
        <v/>
      </c>
      <c r="V368" s="49">
        <f>IFERROR(INDEX(Data!BJ:BJ,MATCH('Proxy Group'!$A368,Data!BI:BI,0)),"")</f>
        <v>13.302899999999999</v>
      </c>
      <c r="W368" s="49">
        <f>IFERROR(INDEX(Data!BM:BM,MATCH('Proxy Group'!$A368,Data!BL:BL,0)),"")</f>
        <v>11.8889</v>
      </c>
      <c r="X368" s="49">
        <f>IFERROR(INDEX(Data!BP:BP,MATCH('Proxy Group'!$A368,Data!BO:BO,0)),"")</f>
        <v>12.435</v>
      </c>
      <c r="Y368">
        <f t="shared" si="11"/>
        <v>2001</v>
      </c>
      <c r="AA368" s="7">
        <f t="shared" si="12"/>
        <v>11.626664999999999</v>
      </c>
    </row>
    <row r="369" spans="1:27" x14ac:dyDescent="0.45">
      <c r="A369" s="1">
        <v>37057</v>
      </c>
      <c r="B369" s="49">
        <f>IFERROR(INDEX(Data!B:B,MATCH('Proxy Group'!$A369,Data!A:A,0)),"")</f>
        <v>5.5175999999999998</v>
      </c>
      <c r="C369" s="49">
        <f>IFERROR(INDEX(Data!E:E,MATCH('Proxy Group'!$A369,Data!D:D,0)),"")</f>
        <v>13.841900000000001</v>
      </c>
      <c r="D369" s="49">
        <f>IFERROR(INDEX(Data!H:H,MATCH('Proxy Group'!$A369,Data!G:G,0)),"")</f>
        <v>12.255699999999999</v>
      </c>
      <c r="E369" s="49">
        <f>IFERROR(INDEX(Data!K:K,MATCH('Proxy Group'!$A369,Data!J:J,0)),"")</f>
        <v>15.022399999999999</v>
      </c>
      <c r="F369" s="62">
        <f>IFERROR(INDEX(Data!N:N,MATCH('Proxy Group'!$A369,Data!M:M,0)),"")</f>
        <v>8.2844999999999995</v>
      </c>
      <c r="G369" s="49">
        <f>IFERROR(INDEX(Data!Q:Q,MATCH('Proxy Group'!$A369,Data!P:P,0)),"")</f>
        <v>8.4068000000000005</v>
      </c>
      <c r="H369" s="49">
        <f>IFERROR(INDEX(Data!T:T,MATCH('Proxy Group'!$A369,Data!S:S,0)),"")</f>
        <v>10.7849</v>
      </c>
      <c r="I369" s="49">
        <f>IFERROR(INDEX(Data!W:W,MATCH('Proxy Group'!$A369,Data!V:V,0)),"")</f>
        <v>17.793700000000001</v>
      </c>
      <c r="J369" s="49">
        <f>IFERROR(INDEX(Data!Z:Z,MATCH('Proxy Group'!$A369,Data!Y:Y,0)),"")</f>
        <v>12.6798</v>
      </c>
      <c r="K369" s="49">
        <f>IFERROR(INDEX(Data!AC:AC,MATCH('Proxy Group'!$A369,Data!AB:AB,0)),"")</f>
        <v>10.1562</v>
      </c>
      <c r="L369" s="49">
        <f>IFERROR(INDEX(Data!AF:AF,MATCH('Proxy Group'!$A369,Data!AE:AE,0)),"")</f>
        <v>11.8787</v>
      </c>
      <c r="M369" s="49" t="str">
        <f>IFERROR(INDEX(Data!AI:AI,MATCH('Proxy Group'!$A369,Data!AH:AH,0)),"")</f>
        <v/>
      </c>
      <c r="N369" s="49">
        <f>IFERROR(INDEX(Data!AL:AL,MATCH('Proxy Group'!$A369,Data!AK:AK,0)),"")</f>
        <v>11.9922</v>
      </c>
      <c r="O369" s="49">
        <f>IFERROR(INDEX(Data!AO:AO,MATCH('Proxy Group'!$A369,Data!AN:AN,0)),"")</f>
        <v>10.764900000000001</v>
      </c>
      <c r="P369" s="49">
        <f>IFERROR(INDEX(Data!AR:AR,MATCH('Proxy Group'!$A369,Data!AQ:AQ,0)),"")</f>
        <v>13.474</v>
      </c>
      <c r="Q369" s="62" t="str">
        <f>IFERROR(INDEX(Data!AU:AU,MATCH('Proxy Group'!$A369,Data!AT:AT,0)),"")</f>
        <v/>
      </c>
      <c r="R369" s="49">
        <f>IFERROR(INDEX(Data!AX:AX,MATCH('Proxy Group'!$A369,Data!AW:AW,0)),"")</f>
        <v>13.337300000000001</v>
      </c>
      <c r="S369" s="49">
        <f>IFERROR(INDEX(Data!BA:BA,MATCH('Proxy Group'!$A369,Data!AZ:AZ,0)),"")</f>
        <v>12.7104</v>
      </c>
      <c r="T369" s="62">
        <f>IFERROR(INDEX(Data!BD:BD,MATCH('Proxy Group'!$A369,Data!BC:BC,0)),"")</f>
        <v>8.6480999999999995</v>
      </c>
      <c r="U369" s="62" t="str">
        <f>IFERROR(INDEX(Data!BG:BG,MATCH('Proxy Group'!$A369,Data!BF:BF,0)),"")</f>
        <v/>
      </c>
      <c r="V369" s="49">
        <f>IFERROR(INDEX(Data!BJ:BJ,MATCH('Proxy Group'!$A369,Data!BI:BI,0)),"")</f>
        <v>13.590400000000001</v>
      </c>
      <c r="W369" s="49">
        <f>IFERROR(INDEX(Data!BM:BM,MATCH('Proxy Group'!$A369,Data!BL:BL,0)),"")</f>
        <v>12.0159</v>
      </c>
      <c r="X369" s="49">
        <f>IFERROR(INDEX(Data!BP:BP,MATCH('Proxy Group'!$A369,Data!BO:BO,0)),"")</f>
        <v>12.7265</v>
      </c>
      <c r="Y369">
        <f t="shared" si="11"/>
        <v>2001</v>
      </c>
      <c r="AA369" s="7">
        <f t="shared" si="12"/>
        <v>11.794094999999997</v>
      </c>
    </row>
    <row r="370" spans="1:27" x14ac:dyDescent="0.45">
      <c r="A370" s="1">
        <v>37060</v>
      </c>
      <c r="B370" s="49">
        <f>IFERROR(INDEX(Data!B:B,MATCH('Proxy Group'!$A370,Data!A:A,0)),"")</f>
        <v>5.4821999999999997</v>
      </c>
      <c r="C370" s="49">
        <f>IFERROR(INDEX(Data!E:E,MATCH('Proxy Group'!$A370,Data!D:D,0)),"")</f>
        <v>13.614000000000001</v>
      </c>
      <c r="D370" s="49">
        <f>IFERROR(INDEX(Data!H:H,MATCH('Proxy Group'!$A370,Data!G:G,0)),"")</f>
        <v>12.241400000000001</v>
      </c>
      <c r="E370" s="49">
        <f>IFERROR(INDEX(Data!K:K,MATCH('Proxy Group'!$A370,Data!J:J,0)),"")</f>
        <v>15.0321</v>
      </c>
      <c r="F370" s="62">
        <f>IFERROR(INDEX(Data!N:N,MATCH('Proxy Group'!$A370,Data!M:M,0)),"")</f>
        <v>8.2973999999999997</v>
      </c>
      <c r="G370" s="49">
        <f>IFERROR(INDEX(Data!Q:Q,MATCH('Proxy Group'!$A370,Data!P:P,0)),"")</f>
        <v>8.1487999999999996</v>
      </c>
      <c r="H370" s="49">
        <f>IFERROR(INDEX(Data!T:T,MATCH('Proxy Group'!$A370,Data!S:S,0)),"")</f>
        <v>10.8</v>
      </c>
      <c r="I370" s="49">
        <f>IFERROR(INDEX(Data!W:W,MATCH('Proxy Group'!$A370,Data!V:V,0)),"")</f>
        <v>17.962800000000001</v>
      </c>
      <c r="J370" s="49">
        <f>IFERROR(INDEX(Data!Z:Z,MATCH('Proxy Group'!$A370,Data!Y:Y,0)),"")</f>
        <v>12.752800000000001</v>
      </c>
      <c r="K370" s="49">
        <f>IFERROR(INDEX(Data!AC:AC,MATCH('Proxy Group'!$A370,Data!AB:AB,0)),"")</f>
        <v>10.1736</v>
      </c>
      <c r="L370" s="49">
        <f>IFERROR(INDEX(Data!AF:AF,MATCH('Proxy Group'!$A370,Data!AE:AE,0)),"")</f>
        <v>11.6568</v>
      </c>
      <c r="M370" s="49" t="str">
        <f>IFERROR(INDEX(Data!AI:AI,MATCH('Proxy Group'!$A370,Data!AH:AH,0)),"")</f>
        <v/>
      </c>
      <c r="N370" s="49">
        <f>IFERROR(INDEX(Data!AL:AL,MATCH('Proxy Group'!$A370,Data!AK:AK,0)),"")</f>
        <v>12.1167</v>
      </c>
      <c r="O370" s="49">
        <f>IFERROR(INDEX(Data!AO:AO,MATCH('Proxy Group'!$A370,Data!AN:AN,0)),"")</f>
        <v>10.5099</v>
      </c>
      <c r="P370" s="49">
        <f>IFERROR(INDEX(Data!AR:AR,MATCH('Proxy Group'!$A370,Data!AQ:AQ,0)),"")</f>
        <v>13.498900000000001</v>
      </c>
      <c r="Q370" s="62" t="str">
        <f>IFERROR(INDEX(Data!AU:AU,MATCH('Proxy Group'!$A370,Data!AT:AT,0)),"")</f>
        <v/>
      </c>
      <c r="R370" s="49">
        <f>IFERROR(INDEX(Data!AX:AX,MATCH('Proxy Group'!$A370,Data!AW:AW,0)),"")</f>
        <v>13.390499999999999</v>
      </c>
      <c r="S370" s="49">
        <f>IFERROR(INDEX(Data!BA:BA,MATCH('Proxy Group'!$A370,Data!AZ:AZ,0)),"")</f>
        <v>12.776</v>
      </c>
      <c r="T370" s="62">
        <f>IFERROR(INDEX(Data!BD:BD,MATCH('Proxy Group'!$A370,Data!BC:BC,0)),"")</f>
        <v>8.6798999999999999</v>
      </c>
      <c r="U370" s="62" t="str">
        <f>IFERROR(INDEX(Data!BG:BG,MATCH('Proxy Group'!$A370,Data!BF:BF,0)),"")</f>
        <v/>
      </c>
      <c r="V370" s="49">
        <f>IFERROR(INDEX(Data!BJ:BJ,MATCH('Proxy Group'!$A370,Data!BI:BI,0)),"")</f>
        <v>13.7257</v>
      </c>
      <c r="W370" s="49">
        <f>IFERROR(INDEX(Data!BM:BM,MATCH('Proxy Group'!$A370,Data!BL:BL,0)),"")</f>
        <v>12.047599999999999</v>
      </c>
      <c r="X370" s="49">
        <f>IFERROR(INDEX(Data!BP:BP,MATCH('Proxy Group'!$A370,Data!BO:BO,0)),"")</f>
        <v>12.6906</v>
      </c>
      <c r="Y370">
        <f t="shared" si="11"/>
        <v>2001</v>
      </c>
      <c r="AA370" s="7">
        <f t="shared" si="12"/>
        <v>11.779884999999998</v>
      </c>
    </row>
    <row r="371" spans="1:27" x14ac:dyDescent="0.45">
      <c r="A371" s="1">
        <v>37061</v>
      </c>
      <c r="B371" s="49">
        <f>IFERROR(INDEX(Data!B:B,MATCH('Proxy Group'!$A371,Data!A:A,0)),"")</f>
        <v>5.5578000000000003</v>
      </c>
      <c r="C371" s="49">
        <f>IFERROR(INDEX(Data!E:E,MATCH('Proxy Group'!$A371,Data!D:D,0)),"")</f>
        <v>13.5395</v>
      </c>
      <c r="D371" s="49">
        <f>IFERROR(INDEX(Data!H:H,MATCH('Proxy Group'!$A371,Data!G:G,0)),"")</f>
        <v>12.3994</v>
      </c>
      <c r="E371" s="49">
        <f>IFERROR(INDEX(Data!K:K,MATCH('Proxy Group'!$A371,Data!J:J,0)),"")</f>
        <v>15.1859</v>
      </c>
      <c r="F371" s="62">
        <f>IFERROR(INDEX(Data!N:N,MATCH('Proxy Group'!$A371,Data!M:M,0)),"")</f>
        <v>8.1767000000000003</v>
      </c>
      <c r="G371" s="49">
        <f>IFERROR(INDEX(Data!Q:Q,MATCH('Proxy Group'!$A371,Data!P:P,0)),"")</f>
        <v>8.0403000000000002</v>
      </c>
      <c r="H371" s="49">
        <f>IFERROR(INDEX(Data!T:T,MATCH('Proxy Group'!$A371,Data!S:S,0)),"")</f>
        <v>10.917</v>
      </c>
      <c r="I371" s="49">
        <f>IFERROR(INDEX(Data!W:W,MATCH('Proxy Group'!$A371,Data!V:V,0)),"")</f>
        <v>18.065899999999999</v>
      </c>
      <c r="J371" s="49">
        <f>IFERROR(INDEX(Data!Z:Z,MATCH('Proxy Group'!$A371,Data!Y:Y,0)),"")</f>
        <v>13.005599999999999</v>
      </c>
      <c r="K371" s="49">
        <f>IFERROR(INDEX(Data!AC:AC,MATCH('Proxy Group'!$A371,Data!AB:AB,0)),"")</f>
        <v>10.4498</v>
      </c>
      <c r="L371" s="49">
        <f>IFERROR(INDEX(Data!AF:AF,MATCH('Proxy Group'!$A371,Data!AE:AE,0)),"")</f>
        <v>11.789899999999999</v>
      </c>
      <c r="M371" s="49" t="str">
        <f>IFERROR(INDEX(Data!AI:AI,MATCH('Proxy Group'!$A371,Data!AH:AH,0)),"")</f>
        <v/>
      </c>
      <c r="N371" s="49">
        <f>IFERROR(INDEX(Data!AL:AL,MATCH('Proxy Group'!$A371,Data!AK:AK,0)),"")</f>
        <v>12.311299999999999</v>
      </c>
      <c r="O371" s="49">
        <f>IFERROR(INDEX(Data!AO:AO,MATCH('Proxy Group'!$A371,Data!AN:AN,0)),"")</f>
        <v>10.6289</v>
      </c>
      <c r="P371" s="49">
        <f>IFERROR(INDEX(Data!AR:AR,MATCH('Proxy Group'!$A371,Data!AQ:AQ,0)),"")</f>
        <v>13.681699999999999</v>
      </c>
      <c r="Q371" s="62" t="str">
        <f>IFERROR(INDEX(Data!AU:AU,MATCH('Proxy Group'!$A371,Data!AT:AT,0)),"")</f>
        <v/>
      </c>
      <c r="R371" s="49">
        <f>IFERROR(INDEX(Data!AX:AX,MATCH('Proxy Group'!$A371,Data!AW:AW,0)),"")</f>
        <v>13.390499999999999</v>
      </c>
      <c r="S371" s="49">
        <f>IFERROR(INDEX(Data!BA:BA,MATCH('Proxy Group'!$A371,Data!AZ:AZ,0)),"")</f>
        <v>12.866099999999999</v>
      </c>
      <c r="T371" s="62">
        <f>IFERROR(INDEX(Data!BD:BD,MATCH('Proxy Group'!$A371,Data!BC:BC,0)),"")</f>
        <v>8.6375999999999991</v>
      </c>
      <c r="U371" s="62" t="str">
        <f>IFERROR(INDEX(Data!BG:BG,MATCH('Proxy Group'!$A371,Data!BF:BF,0)),"")</f>
        <v/>
      </c>
      <c r="V371" s="49">
        <f>IFERROR(INDEX(Data!BJ:BJ,MATCH('Proxy Group'!$A371,Data!BI:BI,0)),"")</f>
        <v>14.1365</v>
      </c>
      <c r="W371" s="49">
        <f>IFERROR(INDEX(Data!BM:BM,MATCH('Proxy Group'!$A371,Data!BL:BL,0)),"")</f>
        <v>12.1693</v>
      </c>
      <c r="X371" s="49">
        <f>IFERROR(INDEX(Data!BP:BP,MATCH('Proxy Group'!$A371,Data!BO:BO,0)),"")</f>
        <v>12.793699999999999</v>
      </c>
      <c r="Y371">
        <f t="shared" si="11"/>
        <v>2001</v>
      </c>
      <c r="AA371" s="7">
        <f t="shared" si="12"/>
        <v>11.887169999999999</v>
      </c>
    </row>
    <row r="372" spans="1:27" x14ac:dyDescent="0.45">
      <c r="A372" s="1">
        <v>37062</v>
      </c>
      <c r="B372" s="49">
        <f>IFERROR(INDEX(Data!B:B,MATCH('Proxy Group'!$A372,Data!A:A,0)),"")</f>
        <v>5.6097999999999999</v>
      </c>
      <c r="C372" s="49">
        <f>IFERROR(INDEX(Data!E:E,MATCH('Proxy Group'!$A372,Data!D:D,0)),"")</f>
        <v>13.5395</v>
      </c>
      <c r="D372" s="49">
        <f>IFERROR(INDEX(Data!H:H,MATCH('Proxy Group'!$A372,Data!G:G,0)),"")</f>
        <v>12.4138</v>
      </c>
      <c r="E372" s="49">
        <f>IFERROR(INDEX(Data!K:K,MATCH('Proxy Group'!$A372,Data!J:J,0)),"")</f>
        <v>15.067299999999999</v>
      </c>
      <c r="F372" s="62">
        <f>IFERROR(INDEX(Data!N:N,MATCH('Proxy Group'!$A372,Data!M:M,0)),"")</f>
        <v>8.1120999999999999</v>
      </c>
      <c r="G372" s="49">
        <f>IFERROR(INDEX(Data!Q:Q,MATCH('Proxy Group'!$A372,Data!P:P,0)),"")</f>
        <v>7.7172999999999998</v>
      </c>
      <c r="H372" s="49">
        <f>IFERROR(INDEX(Data!T:T,MATCH('Proxy Group'!$A372,Data!S:S,0)),"")</f>
        <v>10.8566</v>
      </c>
      <c r="I372" s="49">
        <f>IFERROR(INDEX(Data!W:W,MATCH('Proxy Group'!$A372,Data!V:V,0)),"")</f>
        <v>17.962800000000001</v>
      </c>
      <c r="J372" s="49">
        <f>IFERROR(INDEX(Data!Z:Z,MATCH('Proxy Group'!$A372,Data!Y:Y,0)),"")</f>
        <v>13.092700000000001</v>
      </c>
      <c r="K372" s="49">
        <f>IFERROR(INDEX(Data!AC:AC,MATCH('Proxy Group'!$A372,Data!AB:AB,0)),"")</f>
        <v>10.2806</v>
      </c>
      <c r="L372" s="49">
        <f>IFERROR(INDEX(Data!AF:AF,MATCH('Proxy Group'!$A372,Data!AE:AE,0)),"")</f>
        <v>11.715999999999999</v>
      </c>
      <c r="M372" s="49" t="str">
        <f>IFERROR(INDEX(Data!AI:AI,MATCH('Proxy Group'!$A372,Data!AH:AH,0)),"")</f>
        <v/>
      </c>
      <c r="N372" s="49">
        <f>IFERROR(INDEX(Data!AL:AL,MATCH('Proxy Group'!$A372,Data!AK:AK,0)),"")</f>
        <v>12.4125</v>
      </c>
      <c r="O372" s="49">
        <f>IFERROR(INDEX(Data!AO:AO,MATCH('Proxy Group'!$A372,Data!AN:AN,0)),"")</f>
        <v>10.507099999999999</v>
      </c>
      <c r="P372" s="49">
        <f>IFERROR(INDEX(Data!AR:AR,MATCH('Proxy Group'!$A372,Data!AQ:AQ,0)),"")</f>
        <v>13.6569</v>
      </c>
      <c r="Q372" s="62" t="str">
        <f>IFERROR(INDEX(Data!AU:AU,MATCH('Proxy Group'!$A372,Data!AT:AT,0)),"")</f>
        <v/>
      </c>
      <c r="R372" s="49">
        <f>IFERROR(INDEX(Data!AX:AX,MATCH('Proxy Group'!$A372,Data!AW:AW,0)),"")</f>
        <v>13.5799</v>
      </c>
      <c r="S372" s="49">
        <f>IFERROR(INDEX(Data!BA:BA,MATCH('Proxy Group'!$A372,Data!AZ:AZ,0)),"")</f>
        <v>12.7896</v>
      </c>
      <c r="T372" s="62">
        <f>IFERROR(INDEX(Data!BD:BD,MATCH('Proxy Group'!$A372,Data!BC:BC,0)),"")</f>
        <v>8.6323000000000008</v>
      </c>
      <c r="U372" s="62" t="str">
        <f>IFERROR(INDEX(Data!BG:BG,MATCH('Proxy Group'!$A372,Data!BF:BF,0)),"")</f>
        <v/>
      </c>
      <c r="V372" s="49">
        <f>IFERROR(INDEX(Data!BJ:BJ,MATCH('Proxy Group'!$A372,Data!BI:BI,0)),"")</f>
        <v>14.2453</v>
      </c>
      <c r="W372" s="49">
        <f>IFERROR(INDEX(Data!BM:BM,MATCH('Proxy Group'!$A372,Data!BL:BL,0)),"")</f>
        <v>12.381</v>
      </c>
      <c r="X372" s="49">
        <f>IFERROR(INDEX(Data!BP:BP,MATCH('Proxy Group'!$A372,Data!BO:BO,0)),"")</f>
        <v>12.7309</v>
      </c>
      <c r="Y372">
        <f t="shared" si="11"/>
        <v>2001</v>
      </c>
      <c r="AA372" s="7">
        <f t="shared" si="12"/>
        <v>11.865199999999998</v>
      </c>
    </row>
    <row r="373" spans="1:27" x14ac:dyDescent="0.45">
      <c r="A373" s="1">
        <v>37063</v>
      </c>
      <c r="B373" s="49">
        <f>IFERROR(INDEX(Data!B:B,MATCH('Proxy Group'!$A373,Data!A:A,0)),"")</f>
        <v>5.4325999999999999</v>
      </c>
      <c r="C373" s="49">
        <f>IFERROR(INDEX(Data!E:E,MATCH('Proxy Group'!$A373,Data!D:D,0)),"")</f>
        <v>13.153499999999999</v>
      </c>
      <c r="D373" s="49">
        <f>IFERROR(INDEX(Data!H:H,MATCH('Proxy Group'!$A373,Data!G:G,0)),"")</f>
        <v>12.0632</v>
      </c>
      <c r="E373" s="49">
        <f>IFERROR(INDEX(Data!K:K,MATCH('Proxy Group'!$A373,Data!J:J,0)),"")</f>
        <v>14.586500000000001</v>
      </c>
      <c r="F373" s="62">
        <f>IFERROR(INDEX(Data!N:N,MATCH('Proxy Group'!$A373,Data!M:M,0)),"")</f>
        <v>7.9267000000000003</v>
      </c>
      <c r="G373" s="49">
        <f>IFERROR(INDEX(Data!Q:Q,MATCH('Proxy Group'!$A373,Data!P:P,0)),"")</f>
        <v>7.4833999999999996</v>
      </c>
      <c r="H373" s="49">
        <f>IFERROR(INDEX(Data!T:T,MATCH('Proxy Group'!$A373,Data!S:S,0)),"")</f>
        <v>10.4453</v>
      </c>
      <c r="I373" s="49">
        <f>IFERROR(INDEX(Data!W:W,MATCH('Proxy Group'!$A373,Data!V:V,0)),"")</f>
        <v>17.2636</v>
      </c>
      <c r="J373" s="49">
        <f>IFERROR(INDEX(Data!Z:Z,MATCH('Proxy Group'!$A373,Data!Y:Y,0)),"")</f>
        <v>12.682600000000001</v>
      </c>
      <c r="K373" s="49">
        <f>IFERROR(INDEX(Data!AC:AC,MATCH('Proxy Group'!$A373,Data!AB:AB,0)),"")</f>
        <v>9.7655999999999992</v>
      </c>
      <c r="L373" s="49">
        <f>IFERROR(INDEX(Data!AF:AF,MATCH('Proxy Group'!$A373,Data!AE:AE,0)),"")</f>
        <v>11.390499999999999</v>
      </c>
      <c r="M373" s="49" t="str">
        <f>IFERROR(INDEX(Data!AI:AI,MATCH('Proxy Group'!$A373,Data!AH:AH,0)),"")</f>
        <v/>
      </c>
      <c r="N373" s="49">
        <f>IFERROR(INDEX(Data!AL:AL,MATCH('Proxy Group'!$A373,Data!AK:AK,0)),"")</f>
        <v>12.2957</v>
      </c>
      <c r="O373" s="49">
        <f>IFERROR(INDEX(Data!AO:AO,MATCH('Proxy Group'!$A373,Data!AN:AN,0)),"")</f>
        <v>10.266299999999999</v>
      </c>
      <c r="P373" s="49">
        <f>IFERROR(INDEX(Data!AR:AR,MATCH('Proxy Group'!$A373,Data!AQ:AQ,0)),"")</f>
        <v>13.5892</v>
      </c>
      <c r="Q373" s="62" t="str">
        <f>IFERROR(INDEX(Data!AU:AU,MATCH('Proxy Group'!$A373,Data!AT:AT,0)),"")</f>
        <v/>
      </c>
      <c r="R373" s="49">
        <f>IFERROR(INDEX(Data!AX:AX,MATCH('Proxy Group'!$A373,Data!AW:AW,0)),"")</f>
        <v>13.3195</v>
      </c>
      <c r="S373" s="49">
        <f>IFERROR(INDEX(Data!BA:BA,MATCH('Proxy Group'!$A373,Data!AZ:AZ,0)),"")</f>
        <v>12.4617</v>
      </c>
      <c r="T373" s="62">
        <f>IFERROR(INDEX(Data!BD:BD,MATCH('Proxy Group'!$A373,Data!BC:BC,0)),"")</f>
        <v>8.2407000000000004</v>
      </c>
      <c r="U373" s="62" t="str">
        <f>IFERROR(INDEX(Data!BG:BG,MATCH('Proxy Group'!$A373,Data!BF:BF,0)),"")</f>
        <v/>
      </c>
      <c r="V373" s="49">
        <f>IFERROR(INDEX(Data!BJ:BJ,MATCH('Proxy Group'!$A373,Data!BI:BI,0)),"")</f>
        <v>12.807499999999999</v>
      </c>
      <c r="W373" s="49">
        <f>IFERROR(INDEX(Data!BM:BM,MATCH('Proxy Group'!$A373,Data!BL:BL,0)),"")</f>
        <v>12.1799</v>
      </c>
      <c r="X373" s="49">
        <f>IFERROR(INDEX(Data!BP:BP,MATCH('Proxy Group'!$A373,Data!BO:BO,0)),"")</f>
        <v>12.3543</v>
      </c>
      <c r="Y373">
        <f t="shared" si="11"/>
        <v>2001</v>
      </c>
      <c r="AA373" s="7">
        <f t="shared" si="12"/>
        <v>11.485415000000001</v>
      </c>
    </row>
    <row r="374" spans="1:27" x14ac:dyDescent="0.45">
      <c r="A374" s="1">
        <v>37064</v>
      </c>
      <c r="B374" s="49">
        <f>IFERROR(INDEX(Data!B:B,MATCH('Proxy Group'!$A374,Data!A:A,0)),"")</f>
        <v>5.3994999999999997</v>
      </c>
      <c r="C374" s="49">
        <f>IFERROR(INDEX(Data!E:E,MATCH('Proxy Group'!$A374,Data!D:D,0)),"")</f>
        <v>13.2233</v>
      </c>
      <c r="D374" s="49">
        <f>IFERROR(INDEX(Data!H:H,MATCH('Proxy Group'!$A374,Data!G:G,0)),"")</f>
        <v>12.1236</v>
      </c>
      <c r="E374" s="49">
        <f>IFERROR(INDEX(Data!K:K,MATCH('Proxy Group'!$A374,Data!J:J,0)),"")</f>
        <v>14.7468</v>
      </c>
      <c r="F374" s="62">
        <f>IFERROR(INDEX(Data!N:N,MATCH('Proxy Group'!$A374,Data!M:M,0)),"")</f>
        <v>7.7370999999999999</v>
      </c>
      <c r="G374" s="49">
        <f>IFERROR(INDEX(Data!Q:Q,MATCH('Proxy Group'!$A374,Data!P:P,0)),"")</f>
        <v>7.5773999999999999</v>
      </c>
      <c r="H374" s="49">
        <f>IFERROR(INDEX(Data!T:T,MATCH('Proxy Group'!$A374,Data!S:S,0)),"")</f>
        <v>10.520799999999999</v>
      </c>
      <c r="I374" s="49">
        <f>IFERROR(INDEX(Data!W:W,MATCH('Proxy Group'!$A374,Data!V:V,0)),"")</f>
        <v>17.5501</v>
      </c>
      <c r="J374" s="49">
        <f>IFERROR(INDEX(Data!Z:Z,MATCH('Proxy Group'!$A374,Data!Y:Y,0)),"")</f>
        <v>12.744400000000001</v>
      </c>
      <c r="K374" s="49">
        <f>IFERROR(INDEX(Data!AC:AC,MATCH('Proxy Group'!$A374,Data!AB:AB,0)),"")</f>
        <v>10.026899999999999</v>
      </c>
      <c r="L374" s="49">
        <f>IFERROR(INDEX(Data!AF:AF,MATCH('Proxy Group'!$A374,Data!AE:AE,0)),"")</f>
        <v>11.511800000000001</v>
      </c>
      <c r="M374" s="49" t="str">
        <f>IFERROR(INDEX(Data!AI:AI,MATCH('Proxy Group'!$A374,Data!AH:AH,0)),"")</f>
        <v/>
      </c>
      <c r="N374" s="49">
        <f>IFERROR(INDEX(Data!AL:AL,MATCH('Proxy Group'!$A374,Data!AK:AK,0)),"")</f>
        <v>12.249000000000001</v>
      </c>
      <c r="O374" s="49">
        <f>IFERROR(INDEX(Data!AO:AO,MATCH('Proxy Group'!$A374,Data!AN:AN,0)),"")</f>
        <v>10.184100000000001</v>
      </c>
      <c r="P374" s="49">
        <f>IFERROR(INDEX(Data!AR:AR,MATCH('Proxy Group'!$A374,Data!AQ:AQ,0)),"")</f>
        <v>13.702</v>
      </c>
      <c r="Q374" s="62" t="str">
        <f>IFERROR(INDEX(Data!AU:AU,MATCH('Proxy Group'!$A374,Data!AT:AT,0)),"")</f>
        <v/>
      </c>
      <c r="R374" s="49">
        <f>IFERROR(INDEX(Data!AX:AX,MATCH('Proxy Group'!$A374,Data!AW:AW,0)),"")</f>
        <v>13.3018</v>
      </c>
      <c r="S374" s="49">
        <f>IFERROR(INDEX(Data!BA:BA,MATCH('Proxy Group'!$A374,Data!AZ:AZ,0)),"")</f>
        <v>12.6175</v>
      </c>
      <c r="T374" s="62">
        <f>IFERROR(INDEX(Data!BD:BD,MATCH('Proxy Group'!$A374,Data!BC:BC,0)),"")</f>
        <v>8.1667000000000005</v>
      </c>
      <c r="U374" s="62" t="str">
        <f>IFERROR(INDEX(Data!BG:BG,MATCH('Proxy Group'!$A374,Data!BF:BF,0)),"")</f>
        <v/>
      </c>
      <c r="V374" s="49">
        <f>IFERROR(INDEX(Data!BJ:BJ,MATCH('Proxy Group'!$A374,Data!BI:BI,0)),"")</f>
        <v>13.049099999999999</v>
      </c>
      <c r="W374" s="49">
        <f>IFERROR(INDEX(Data!BM:BM,MATCH('Proxy Group'!$A374,Data!BL:BL,0)),"")</f>
        <v>12.248699999999999</v>
      </c>
      <c r="X374" s="49">
        <f>IFERROR(INDEX(Data!BP:BP,MATCH('Proxy Group'!$A374,Data!BO:BO,0)),"")</f>
        <v>12.484299999999999</v>
      </c>
      <c r="Y374">
        <f t="shared" si="11"/>
        <v>2001</v>
      </c>
      <c r="AA374" s="7">
        <f t="shared" si="12"/>
        <v>11.558244999999998</v>
      </c>
    </row>
    <row r="375" spans="1:27" x14ac:dyDescent="0.45">
      <c r="A375" s="1">
        <v>37067</v>
      </c>
      <c r="B375" s="49">
        <f>IFERROR(INDEX(Data!B:B,MATCH('Proxy Group'!$A375,Data!A:A,0)),"")</f>
        <v>5.3072999999999997</v>
      </c>
      <c r="C375" s="49">
        <f>IFERROR(INDEX(Data!E:E,MATCH('Proxy Group'!$A375,Data!D:D,0)),"")</f>
        <v>13.3302</v>
      </c>
      <c r="D375" s="49">
        <f>IFERROR(INDEX(Data!H:H,MATCH('Proxy Group'!$A375,Data!G:G,0)),"")</f>
        <v>12.0402</v>
      </c>
      <c r="E375" s="49">
        <f>IFERROR(INDEX(Data!K:K,MATCH('Proxy Group'!$A375,Data!J:J,0)),"")</f>
        <v>14.615399999999999</v>
      </c>
      <c r="F375" s="62">
        <f>IFERROR(INDEX(Data!N:N,MATCH('Proxy Group'!$A375,Data!M:M,0)),"")</f>
        <v>7.6292999999999997</v>
      </c>
      <c r="G375" s="49">
        <f>IFERROR(INDEX(Data!Q:Q,MATCH('Proxy Group'!$A375,Data!P:P,0)),"")</f>
        <v>7.3653000000000004</v>
      </c>
      <c r="H375" s="49">
        <f>IFERROR(INDEX(Data!T:T,MATCH('Proxy Group'!$A375,Data!S:S,0)),"")</f>
        <v>10.5358</v>
      </c>
      <c r="I375" s="49">
        <f>IFERROR(INDEX(Data!W:W,MATCH('Proxy Group'!$A375,Data!V:V,0)),"")</f>
        <v>17.444099999999999</v>
      </c>
      <c r="J375" s="49">
        <f>IFERROR(INDEX(Data!Z:Z,MATCH('Proxy Group'!$A375,Data!Y:Y,0)),"")</f>
        <v>12.646100000000001</v>
      </c>
      <c r="K375" s="49">
        <f>IFERROR(INDEX(Data!AC:AC,MATCH('Proxy Group'!$A375,Data!AB:AB,0)),"")</f>
        <v>9.8277999999999999</v>
      </c>
      <c r="L375" s="49">
        <f>IFERROR(INDEX(Data!AF:AF,MATCH('Proxy Group'!$A375,Data!AE:AE,0)),"")</f>
        <v>11.508900000000001</v>
      </c>
      <c r="M375" s="49" t="str">
        <f>IFERROR(INDEX(Data!AI:AI,MATCH('Proxy Group'!$A375,Data!AH:AH,0)),"")</f>
        <v/>
      </c>
      <c r="N375" s="49">
        <f>IFERROR(INDEX(Data!AL:AL,MATCH('Proxy Group'!$A375,Data!AK:AK,0)),"")</f>
        <v>12.027200000000001</v>
      </c>
      <c r="O375" s="49">
        <f>IFERROR(INDEX(Data!AO:AO,MATCH('Proxy Group'!$A375,Data!AN:AN,0)),"")</f>
        <v>9.9717000000000002</v>
      </c>
      <c r="P375" s="49">
        <f>IFERROR(INDEX(Data!AR:AR,MATCH('Proxy Group'!$A375,Data!AQ:AQ,0)),"")</f>
        <v>13.6456</v>
      </c>
      <c r="Q375" s="62" t="str">
        <f>IFERROR(INDEX(Data!AU:AU,MATCH('Proxy Group'!$A375,Data!AT:AT,0)),"")</f>
        <v/>
      </c>
      <c r="R375" s="49">
        <f>IFERROR(INDEX(Data!AX:AX,MATCH('Proxy Group'!$A375,Data!AW:AW,0)),"")</f>
        <v>13.112399999999999</v>
      </c>
      <c r="S375" s="49">
        <f>IFERROR(INDEX(Data!BA:BA,MATCH('Proxy Group'!$A375,Data!AZ:AZ,0)),"")</f>
        <v>12.6913</v>
      </c>
      <c r="T375" s="62">
        <f>IFERROR(INDEX(Data!BD:BD,MATCH('Proxy Group'!$A375,Data!BC:BC,0)),"")</f>
        <v>8.1798999999999999</v>
      </c>
      <c r="U375" s="62" t="str">
        <f>IFERROR(INDEX(Data!BG:BG,MATCH('Proxy Group'!$A375,Data!BF:BF,0)),"")</f>
        <v/>
      </c>
      <c r="V375" s="49">
        <f>IFERROR(INDEX(Data!BJ:BJ,MATCH('Proxy Group'!$A375,Data!BI:BI,0)),"")</f>
        <v>12.783300000000001</v>
      </c>
      <c r="W375" s="49">
        <f>IFERROR(INDEX(Data!BM:BM,MATCH('Proxy Group'!$A375,Data!BL:BL,0)),"")</f>
        <v>12.2011</v>
      </c>
      <c r="X375" s="49">
        <f>IFERROR(INDEX(Data!BP:BP,MATCH('Proxy Group'!$A375,Data!BO:BO,0)),"")</f>
        <v>12.443899999999999</v>
      </c>
      <c r="Y375">
        <f t="shared" si="11"/>
        <v>2001</v>
      </c>
      <c r="AA375" s="7">
        <f t="shared" si="12"/>
        <v>11.465340000000001</v>
      </c>
    </row>
    <row r="376" spans="1:27" x14ac:dyDescent="0.45">
      <c r="A376" s="1">
        <v>37068</v>
      </c>
      <c r="B376" s="49">
        <f>IFERROR(INDEX(Data!B:B,MATCH('Proxy Group'!$A376,Data!A:A,0)),"")</f>
        <v>5.3593000000000002</v>
      </c>
      <c r="C376" s="49">
        <f>IFERROR(INDEX(Data!E:E,MATCH('Proxy Group'!$A376,Data!D:D,0)),"")</f>
        <v>13.4465</v>
      </c>
      <c r="D376" s="49">
        <f>IFERROR(INDEX(Data!H:H,MATCH('Proxy Group'!$A376,Data!G:G,0)),"")</f>
        <v>12.1609</v>
      </c>
      <c r="E376" s="49">
        <f>IFERROR(INDEX(Data!K:K,MATCH('Proxy Group'!$A376,Data!J:J,0)),"")</f>
        <v>14.740399999999999</v>
      </c>
      <c r="F376" s="62">
        <f>IFERROR(INDEX(Data!N:N,MATCH('Proxy Group'!$A376,Data!M:M,0)),"")</f>
        <v>7.875</v>
      </c>
      <c r="G376" s="49">
        <f>IFERROR(INDEX(Data!Q:Q,MATCH('Proxy Group'!$A376,Data!P:P,0)),"")</f>
        <v>7.3532000000000002</v>
      </c>
      <c r="H376" s="49">
        <f>IFERROR(INDEX(Data!T:T,MATCH('Proxy Group'!$A376,Data!S:S,0)),"")</f>
        <v>10.573600000000001</v>
      </c>
      <c r="I376" s="49">
        <f>IFERROR(INDEX(Data!W:W,MATCH('Proxy Group'!$A376,Data!V:V,0)),"")</f>
        <v>17.349599999999999</v>
      </c>
      <c r="J376" s="49">
        <f>IFERROR(INDEX(Data!Z:Z,MATCH('Proxy Group'!$A376,Data!Y:Y,0)),"")</f>
        <v>12.9129</v>
      </c>
      <c r="K376" s="49">
        <f>IFERROR(INDEX(Data!AC:AC,MATCH('Proxy Group'!$A376,Data!AB:AB,0)),"")</f>
        <v>9.9123999999999999</v>
      </c>
      <c r="L376" s="49">
        <f>IFERROR(INDEX(Data!AF:AF,MATCH('Proxy Group'!$A376,Data!AE:AE,0)),"")</f>
        <v>11.7278</v>
      </c>
      <c r="M376" s="49" t="str">
        <f>IFERROR(INDEX(Data!AI:AI,MATCH('Proxy Group'!$A376,Data!AH:AH,0)),"")</f>
        <v/>
      </c>
      <c r="N376" s="49">
        <f>IFERROR(INDEX(Data!AL:AL,MATCH('Proxy Group'!$A376,Data!AK:AK,0)),"")</f>
        <v>12.2257</v>
      </c>
      <c r="O376" s="49">
        <f>IFERROR(INDEX(Data!AO:AO,MATCH('Proxy Group'!$A376,Data!AN:AN,0)),"")</f>
        <v>10.0878</v>
      </c>
      <c r="P376" s="49">
        <f>IFERROR(INDEX(Data!AR:AR,MATCH('Proxy Group'!$A376,Data!AQ:AQ,0)),"")</f>
        <v>13.632099999999999</v>
      </c>
      <c r="Q376" s="62" t="str">
        <f>IFERROR(INDEX(Data!AU:AU,MATCH('Proxy Group'!$A376,Data!AT:AT,0)),"")</f>
        <v/>
      </c>
      <c r="R376" s="49">
        <f>IFERROR(INDEX(Data!AX:AX,MATCH('Proxy Group'!$A376,Data!AW:AW,0)),"")</f>
        <v>13.289899999999999</v>
      </c>
      <c r="S376" s="49">
        <f>IFERROR(INDEX(Data!BA:BA,MATCH('Proxy Group'!$A376,Data!AZ:AZ,0)),"")</f>
        <v>12.6967</v>
      </c>
      <c r="T376" s="62">
        <f>IFERROR(INDEX(Data!BD:BD,MATCH('Proxy Group'!$A376,Data!BC:BC,0)),"")</f>
        <v>8.3254000000000001</v>
      </c>
      <c r="U376" s="62" t="str">
        <f>IFERROR(INDEX(Data!BG:BG,MATCH('Proxy Group'!$A376,Data!BF:BF,0)),"")</f>
        <v/>
      </c>
      <c r="V376" s="49">
        <f>IFERROR(INDEX(Data!BJ:BJ,MATCH('Proxy Group'!$A376,Data!BI:BI,0)),"")</f>
        <v>12.8316</v>
      </c>
      <c r="W376" s="49">
        <f>IFERROR(INDEX(Data!BM:BM,MATCH('Proxy Group'!$A376,Data!BL:BL,0)),"")</f>
        <v>12.3545</v>
      </c>
      <c r="X376" s="49">
        <f>IFERROR(INDEX(Data!BP:BP,MATCH('Proxy Group'!$A376,Data!BO:BO,0)),"")</f>
        <v>12.4215</v>
      </c>
      <c r="Y376">
        <f t="shared" si="11"/>
        <v>2001</v>
      </c>
      <c r="AA376" s="7">
        <f t="shared" si="12"/>
        <v>11.563840000000001</v>
      </c>
    </row>
    <row r="377" spans="1:27" x14ac:dyDescent="0.45">
      <c r="A377" s="1">
        <v>37069</v>
      </c>
      <c r="B377" s="49">
        <f>IFERROR(INDEX(Data!B:B,MATCH('Proxy Group'!$A377,Data!A:A,0)),"")</f>
        <v>5.3781999999999996</v>
      </c>
      <c r="C377" s="49">
        <f>IFERROR(INDEX(Data!E:E,MATCH('Proxy Group'!$A377,Data!D:D,0)),"")</f>
        <v>13.525600000000001</v>
      </c>
      <c r="D377" s="49">
        <f>IFERROR(INDEX(Data!H:H,MATCH('Proxy Group'!$A377,Data!G:G,0)),"")</f>
        <v>12.278700000000001</v>
      </c>
      <c r="E377" s="49">
        <f>IFERROR(INDEX(Data!K:K,MATCH('Proxy Group'!$A377,Data!J:J,0)),"")</f>
        <v>14.8429</v>
      </c>
      <c r="F377" s="62">
        <f>IFERROR(INDEX(Data!N:N,MATCH('Proxy Group'!$A377,Data!M:M,0)),"")</f>
        <v>8.1509</v>
      </c>
      <c r="G377" s="49">
        <f>IFERROR(INDEX(Data!Q:Q,MATCH('Proxy Group'!$A377,Data!P:P,0)),"")</f>
        <v>7.5701999999999998</v>
      </c>
      <c r="H377" s="49">
        <f>IFERROR(INDEX(Data!T:T,MATCH('Proxy Group'!$A377,Data!S:S,0)),"")</f>
        <v>10.566000000000001</v>
      </c>
      <c r="I377" s="49">
        <f>IFERROR(INDEX(Data!W:W,MATCH('Proxy Group'!$A377,Data!V:V,0)),"")</f>
        <v>17.518599999999999</v>
      </c>
      <c r="J377" s="49">
        <f>IFERROR(INDEX(Data!Z:Z,MATCH('Proxy Group'!$A377,Data!Y:Y,0)),"")</f>
        <v>12.9551</v>
      </c>
      <c r="K377" s="49">
        <f>IFERROR(INDEX(Data!AC:AC,MATCH('Proxy Group'!$A377,Data!AB:AB,0)),"")</f>
        <v>10.026899999999999</v>
      </c>
      <c r="L377" s="49">
        <f>IFERROR(INDEX(Data!AF:AF,MATCH('Proxy Group'!$A377,Data!AE:AE,0)),"")</f>
        <v>11.742599999999999</v>
      </c>
      <c r="M377" s="49" t="str">
        <f>IFERROR(INDEX(Data!AI:AI,MATCH('Proxy Group'!$A377,Data!AH:AH,0)),"")</f>
        <v/>
      </c>
      <c r="N377" s="49">
        <f>IFERROR(INDEX(Data!AL:AL,MATCH('Proxy Group'!$A377,Data!AK:AK,0)),"")</f>
        <v>12.350199999999999</v>
      </c>
      <c r="O377" s="49">
        <f>IFERROR(INDEX(Data!AO:AO,MATCH('Proxy Group'!$A377,Data!AN:AN,0)),"")</f>
        <v>10.266299999999999</v>
      </c>
      <c r="P377" s="49">
        <f>IFERROR(INDEX(Data!AR:AR,MATCH('Proxy Group'!$A377,Data!AQ:AQ,0)),"")</f>
        <v>13.7111</v>
      </c>
      <c r="Q377" s="62" t="str">
        <f>IFERROR(INDEX(Data!AU:AU,MATCH('Proxy Group'!$A377,Data!AT:AT,0)),"")</f>
        <v/>
      </c>
      <c r="R377" s="49">
        <f>IFERROR(INDEX(Data!AX:AX,MATCH('Proxy Group'!$A377,Data!AW:AW,0)),"")</f>
        <v>13.585800000000001</v>
      </c>
      <c r="S377" s="49">
        <f>IFERROR(INDEX(Data!BA:BA,MATCH('Proxy Group'!$A377,Data!AZ:AZ,0)),"")</f>
        <v>12.937200000000001</v>
      </c>
      <c r="T377" s="62">
        <f>IFERROR(INDEX(Data!BD:BD,MATCH('Proxy Group'!$A377,Data!BC:BC,0)),"")</f>
        <v>8.4524000000000008</v>
      </c>
      <c r="U377" s="62" t="str">
        <f>IFERROR(INDEX(Data!BG:BG,MATCH('Proxy Group'!$A377,Data!BF:BF,0)),"")</f>
        <v/>
      </c>
      <c r="V377" s="49">
        <f>IFERROR(INDEX(Data!BJ:BJ,MATCH('Proxy Group'!$A377,Data!BI:BI,0)),"")</f>
        <v>12.698700000000001</v>
      </c>
      <c r="W377" s="49">
        <f>IFERROR(INDEX(Data!BM:BM,MATCH('Proxy Group'!$A377,Data!BL:BL,0)),"")</f>
        <v>12.497400000000001</v>
      </c>
      <c r="X377" s="49">
        <f>IFERROR(INDEX(Data!BP:BP,MATCH('Proxy Group'!$A377,Data!BO:BO,0)),"")</f>
        <v>12.5067</v>
      </c>
      <c r="Y377">
        <f t="shared" si="11"/>
        <v>2001</v>
      </c>
      <c r="AA377" s="7">
        <f t="shared" si="12"/>
        <v>11.678074999999998</v>
      </c>
    </row>
    <row r="378" spans="1:27" x14ac:dyDescent="0.45">
      <c r="A378" s="1">
        <v>37070</v>
      </c>
      <c r="B378" s="49">
        <f>IFERROR(INDEX(Data!B:B,MATCH('Proxy Group'!$A378,Data!A:A,0)),"")</f>
        <v>5.4585999999999997</v>
      </c>
      <c r="C378" s="49">
        <f>IFERROR(INDEX(Data!E:E,MATCH('Proxy Group'!$A378,Data!D:D,0)),"")</f>
        <v>13.530200000000001</v>
      </c>
      <c r="D378" s="49">
        <f>IFERROR(INDEX(Data!H:H,MATCH('Proxy Group'!$A378,Data!G:G,0)),"")</f>
        <v>12.2845</v>
      </c>
      <c r="E378" s="49">
        <f>IFERROR(INDEX(Data!K:K,MATCH('Proxy Group'!$A378,Data!J:J,0)),"")</f>
        <v>14.801299999999999</v>
      </c>
      <c r="F378" s="62">
        <f>IFERROR(INDEX(Data!N:N,MATCH('Proxy Group'!$A378,Data!M:M,0)),"")</f>
        <v>8.4697999999999993</v>
      </c>
      <c r="G378" s="49">
        <f>IFERROR(INDEX(Data!Q:Q,MATCH('Proxy Group'!$A378,Data!P:P,0)),"")</f>
        <v>7.5967000000000002</v>
      </c>
      <c r="H378" s="49">
        <f>IFERROR(INDEX(Data!T:T,MATCH('Proxy Group'!$A378,Data!S:S,0)),"")</f>
        <v>10.4528</v>
      </c>
      <c r="I378" s="49">
        <f>IFERROR(INDEX(Data!W:W,MATCH('Proxy Group'!$A378,Data!V:V,0)),"")</f>
        <v>17.297999999999998</v>
      </c>
      <c r="J378" s="49">
        <f>IFERROR(INDEX(Data!Z:Z,MATCH('Proxy Group'!$A378,Data!Y:Y,0)),"")</f>
        <v>12.9213</v>
      </c>
      <c r="K378" s="49">
        <f>IFERROR(INDEX(Data!AC:AC,MATCH('Proxy Group'!$A378,Data!AB:AB,0)),"")</f>
        <v>9.7780000000000005</v>
      </c>
      <c r="L378" s="49">
        <f>IFERROR(INDEX(Data!AF:AF,MATCH('Proxy Group'!$A378,Data!AE:AE,0)),"")</f>
        <v>11.6213</v>
      </c>
      <c r="M378" s="49" t="str">
        <f>IFERROR(INDEX(Data!AI:AI,MATCH('Proxy Group'!$A378,Data!AH:AH,0)),"")</f>
        <v/>
      </c>
      <c r="N378" s="49">
        <f>IFERROR(INDEX(Data!AL:AL,MATCH('Proxy Group'!$A378,Data!AK:AK,0)),"")</f>
        <v>12.501899999999999</v>
      </c>
      <c r="O378" s="49">
        <f>IFERROR(INDEX(Data!AO:AO,MATCH('Proxy Group'!$A378,Data!AN:AN,0)),"")</f>
        <v>10.164300000000001</v>
      </c>
      <c r="P378" s="49">
        <f>IFERROR(INDEX(Data!AR:AR,MATCH('Proxy Group'!$A378,Data!AQ:AQ,0)),"")</f>
        <v>13.5327</v>
      </c>
      <c r="Q378" s="62" t="str">
        <f>IFERROR(INDEX(Data!AU:AU,MATCH('Proxy Group'!$A378,Data!AT:AT,0)),"")</f>
        <v/>
      </c>
      <c r="R378" s="49">
        <f>IFERROR(INDEX(Data!AX:AX,MATCH('Proxy Group'!$A378,Data!AW:AW,0)),"")</f>
        <v>13.6213</v>
      </c>
      <c r="S378" s="49">
        <f>IFERROR(INDEX(Data!BA:BA,MATCH('Proxy Group'!$A378,Data!AZ:AZ,0)),"")</f>
        <v>12.923500000000001</v>
      </c>
      <c r="T378" s="62">
        <f>IFERROR(INDEX(Data!BD:BD,MATCH('Proxy Group'!$A378,Data!BC:BC,0)),"")</f>
        <v>8.5581999999999994</v>
      </c>
      <c r="U378" s="62" t="str">
        <f>IFERROR(INDEX(Data!BG:BG,MATCH('Proxy Group'!$A378,Data!BF:BF,0)),"")</f>
        <v/>
      </c>
      <c r="V378" s="49">
        <f>IFERROR(INDEX(Data!BJ:BJ,MATCH('Proxy Group'!$A378,Data!BI:BI,0)),"")</f>
        <v>12.8727</v>
      </c>
      <c r="W378" s="49">
        <f>IFERROR(INDEX(Data!BM:BM,MATCH('Proxy Group'!$A378,Data!BL:BL,0)),"")</f>
        <v>12.428599999999999</v>
      </c>
      <c r="X378" s="49">
        <f>IFERROR(INDEX(Data!BP:BP,MATCH('Proxy Group'!$A378,Data!BO:BO,0)),"")</f>
        <v>12.583</v>
      </c>
      <c r="Y378">
        <f t="shared" si="11"/>
        <v>2001</v>
      </c>
      <c r="AA378" s="7">
        <f t="shared" si="12"/>
        <v>11.669934999999999</v>
      </c>
    </row>
    <row r="379" spans="1:27" x14ac:dyDescent="0.45">
      <c r="A379" s="1">
        <v>37071</v>
      </c>
      <c r="B379" s="49">
        <f>IFERROR(INDEX(Data!B:B,MATCH('Proxy Group'!$A379,Data!A:A,0)),"")</f>
        <v>5.1631</v>
      </c>
      <c r="C379" s="49">
        <f>IFERROR(INDEX(Data!E:E,MATCH('Proxy Group'!$A379,Data!D:D,0)),"")</f>
        <v>12.9556</v>
      </c>
      <c r="D379" s="49">
        <f>IFERROR(INDEX(Data!H:H,MATCH('Proxy Group'!$A379,Data!G:G,0)),"")</f>
        <v>12.7844</v>
      </c>
      <c r="E379" s="49">
        <f>IFERROR(INDEX(Data!K:K,MATCH('Proxy Group'!$A379,Data!J:J,0)),"")</f>
        <v>13.1914</v>
      </c>
      <c r="F379" s="62">
        <f>IFERROR(INDEX(Data!N:N,MATCH('Proxy Group'!$A379,Data!M:M,0)),"")</f>
        <v>6.1288</v>
      </c>
      <c r="G379" s="49">
        <f>IFERROR(INDEX(Data!Q:Q,MATCH('Proxy Group'!$A379,Data!P:P,0)),"")</f>
        <v>7.7196999999999996</v>
      </c>
      <c r="H379" s="49">
        <f>IFERROR(INDEX(Data!T:T,MATCH('Proxy Group'!$A379,Data!S:S,0)),"")</f>
        <v>11.9528</v>
      </c>
      <c r="I379" s="49">
        <f>IFERROR(INDEX(Data!W:W,MATCH('Proxy Group'!$A379,Data!V:V,0)),"")</f>
        <v>16.428999999999998</v>
      </c>
      <c r="J379" s="49">
        <f>IFERROR(INDEX(Data!Z:Z,MATCH('Proxy Group'!$A379,Data!Y:Y,0)),"")</f>
        <v>14.1585</v>
      </c>
      <c r="K379" s="49">
        <f>IFERROR(INDEX(Data!AC:AC,MATCH('Proxy Group'!$A379,Data!AB:AB,0)),"")</f>
        <v>9.3463999999999992</v>
      </c>
      <c r="L379" s="49">
        <f>IFERROR(INDEX(Data!AF:AF,MATCH('Proxy Group'!$A379,Data!AE:AE,0)),"")</f>
        <v>11.0954</v>
      </c>
      <c r="M379" s="49" t="str">
        <f>IFERROR(INDEX(Data!AI:AI,MATCH('Proxy Group'!$A379,Data!AH:AH,0)),"")</f>
        <v/>
      </c>
      <c r="N379" s="49">
        <f>IFERROR(INDEX(Data!AL:AL,MATCH('Proxy Group'!$A379,Data!AK:AK,0)),"")</f>
        <v>12.181800000000001</v>
      </c>
      <c r="O379" s="49">
        <f>IFERROR(INDEX(Data!AO:AO,MATCH('Proxy Group'!$A379,Data!AN:AN,0)),"")</f>
        <v>9.6088000000000005</v>
      </c>
      <c r="P379" s="49">
        <f>IFERROR(INDEX(Data!AR:AR,MATCH('Proxy Group'!$A379,Data!AQ:AQ,0)),"")</f>
        <v>13.38</v>
      </c>
      <c r="Q379" s="62" t="str">
        <f>IFERROR(INDEX(Data!AU:AU,MATCH('Proxy Group'!$A379,Data!AT:AT,0)),"")</f>
        <v/>
      </c>
      <c r="R379" s="49">
        <f>IFERROR(INDEX(Data!AX:AX,MATCH('Proxy Group'!$A379,Data!AW:AW,0)),"")</f>
        <v>14.1313</v>
      </c>
      <c r="S379" s="49">
        <f>IFERROR(INDEX(Data!BA:BA,MATCH('Proxy Group'!$A379,Data!AZ:AZ,0)),"")</f>
        <v>13.9823</v>
      </c>
      <c r="T379" s="62">
        <f>IFERROR(INDEX(Data!BD:BD,MATCH('Proxy Group'!$A379,Data!BC:BC,0)),"")</f>
        <v>6.5530999999999997</v>
      </c>
      <c r="U379" s="62" t="str">
        <f>IFERROR(INDEX(Data!BG:BG,MATCH('Proxy Group'!$A379,Data!BF:BF,0)),"")</f>
        <v/>
      </c>
      <c r="V379" s="49">
        <f>IFERROR(INDEX(Data!BJ:BJ,MATCH('Proxy Group'!$A379,Data!BI:BI,0)),"")</f>
        <v>13.019500000000001</v>
      </c>
      <c r="W379" s="49">
        <f>IFERROR(INDEX(Data!BM:BM,MATCH('Proxy Group'!$A379,Data!BL:BL,0)),"")</f>
        <v>12.236800000000001</v>
      </c>
      <c r="X379" s="49">
        <f>IFERROR(INDEX(Data!BP:BP,MATCH('Proxy Group'!$A379,Data!BO:BO,0)),"")</f>
        <v>12.7578</v>
      </c>
      <c r="Y379">
        <f t="shared" si="11"/>
        <v>2001</v>
      </c>
      <c r="AA379" s="7">
        <f t="shared" si="12"/>
        <v>11.438825</v>
      </c>
    </row>
    <row r="380" spans="1:27" x14ac:dyDescent="0.45">
      <c r="A380" s="1">
        <v>37074</v>
      </c>
      <c r="B380" s="49">
        <f>IFERROR(INDEX(Data!B:B,MATCH('Proxy Group'!$A380,Data!A:A,0)),"")</f>
        <v>5.2984999999999998</v>
      </c>
      <c r="C380" s="49">
        <f>IFERROR(INDEX(Data!E:E,MATCH('Proxy Group'!$A380,Data!D:D,0)),"")</f>
        <v>13.0533</v>
      </c>
      <c r="D380" s="49">
        <f>IFERROR(INDEX(Data!H:H,MATCH('Proxy Group'!$A380,Data!G:G,0)),"")</f>
        <v>13.009</v>
      </c>
      <c r="E380" s="49">
        <f>IFERROR(INDEX(Data!K:K,MATCH('Proxy Group'!$A380,Data!J:J,0)),"")</f>
        <v>13.4057</v>
      </c>
      <c r="F380" s="62">
        <f>IFERROR(INDEX(Data!N:N,MATCH('Proxy Group'!$A380,Data!M:M,0)),"")</f>
        <v>5.8281999999999998</v>
      </c>
      <c r="G380" s="49">
        <f>IFERROR(INDEX(Data!Q:Q,MATCH('Proxy Group'!$A380,Data!P:P,0)),"")</f>
        <v>7.6669999999999998</v>
      </c>
      <c r="H380" s="49">
        <f>IFERROR(INDEX(Data!T:T,MATCH('Proxy Group'!$A380,Data!S:S,0)),"")</f>
        <v>11.948499999999999</v>
      </c>
      <c r="I380" s="49">
        <f>IFERROR(INDEX(Data!W:W,MATCH('Proxy Group'!$A380,Data!V:V,0)),"")</f>
        <v>16.360700000000001</v>
      </c>
      <c r="J380" s="49">
        <f>IFERROR(INDEX(Data!Z:Z,MATCH('Proxy Group'!$A380,Data!Y:Y,0)),"")</f>
        <v>14.186</v>
      </c>
      <c r="K380" s="49">
        <f>IFERROR(INDEX(Data!AC:AC,MATCH('Proxy Group'!$A380,Data!AB:AB,0)),"")</f>
        <v>9.3800000000000008</v>
      </c>
      <c r="L380" s="49">
        <f>IFERROR(INDEX(Data!AF:AF,MATCH('Proxy Group'!$A380,Data!AE:AE,0)),"")</f>
        <v>11.424899999999999</v>
      </c>
      <c r="M380" s="49" t="str">
        <f>IFERROR(INDEX(Data!AI:AI,MATCH('Proxy Group'!$A380,Data!AH:AH,0)),"")</f>
        <v/>
      </c>
      <c r="N380" s="49">
        <f>IFERROR(INDEX(Data!AL:AL,MATCH('Proxy Group'!$A380,Data!AK:AK,0)),"")</f>
        <v>12.291700000000001</v>
      </c>
      <c r="O380" s="49">
        <f>IFERROR(INDEX(Data!AO:AO,MATCH('Proxy Group'!$A380,Data!AN:AN,0)),"")</f>
        <v>9.9449000000000005</v>
      </c>
      <c r="P380" s="49">
        <f>IFERROR(INDEX(Data!AR:AR,MATCH('Proxy Group'!$A380,Data!AQ:AQ,0)),"")</f>
        <v>13.331099999999999</v>
      </c>
      <c r="Q380" s="62" t="str">
        <f>IFERROR(INDEX(Data!AU:AU,MATCH('Proxy Group'!$A380,Data!AT:AT,0)),"")</f>
        <v/>
      </c>
      <c r="R380" s="49">
        <f>IFERROR(INDEX(Data!AX:AX,MATCH('Proxy Group'!$A380,Data!AW:AW,0)),"")</f>
        <v>14.5</v>
      </c>
      <c r="S380" s="49">
        <f>IFERROR(INDEX(Data!BA:BA,MATCH('Proxy Group'!$A380,Data!AZ:AZ,0)),"")</f>
        <v>14.1652</v>
      </c>
      <c r="T380" s="62">
        <f>IFERROR(INDEX(Data!BD:BD,MATCH('Proxy Group'!$A380,Data!BC:BC,0)),"")</f>
        <v>6.6714000000000002</v>
      </c>
      <c r="U380" s="62" t="str">
        <f>IFERROR(INDEX(Data!BG:BG,MATCH('Proxy Group'!$A380,Data!BF:BF,0)),"")</f>
        <v/>
      </c>
      <c r="V380" s="49">
        <f>IFERROR(INDEX(Data!BJ:BJ,MATCH('Proxy Group'!$A380,Data!BI:BI,0)),"")</f>
        <v>13.102399999999999</v>
      </c>
      <c r="W380" s="49">
        <f>IFERROR(INDEX(Data!BM:BM,MATCH('Proxy Group'!$A380,Data!BL:BL,0)),"")</f>
        <v>12.2684</v>
      </c>
      <c r="X380" s="49">
        <f>IFERROR(INDEX(Data!BP:BP,MATCH('Proxy Group'!$A380,Data!BO:BO,0)),"")</f>
        <v>12.9596</v>
      </c>
      <c r="Y380">
        <f t="shared" si="11"/>
        <v>2001</v>
      </c>
      <c r="AA380" s="7">
        <f t="shared" si="12"/>
        <v>11.539824999999997</v>
      </c>
    </row>
    <row r="381" spans="1:27" x14ac:dyDescent="0.45">
      <c r="A381" s="1">
        <v>37075</v>
      </c>
      <c r="B381" s="49">
        <f>IFERROR(INDEX(Data!B:B,MATCH('Proxy Group'!$A381,Data!A:A,0)),"")</f>
        <v>5.3306000000000004</v>
      </c>
      <c r="C381" s="49">
        <f>IFERROR(INDEX(Data!E:E,MATCH('Proxy Group'!$A381,Data!D:D,0)),"")</f>
        <v>13.08</v>
      </c>
      <c r="D381" s="49">
        <f>IFERROR(INDEX(Data!H:H,MATCH('Proxy Group'!$A381,Data!G:G,0)),"")</f>
        <v>12.766500000000001</v>
      </c>
      <c r="E381" s="49">
        <f>IFERROR(INDEX(Data!K:K,MATCH('Proxy Group'!$A381,Data!J:J,0)),"")</f>
        <v>13.3057</v>
      </c>
      <c r="F381" s="62">
        <f>IFERROR(INDEX(Data!N:N,MATCH('Proxy Group'!$A381,Data!M:M,0)),"")</f>
        <v>5.6441999999999997</v>
      </c>
      <c r="G381" s="49">
        <f>IFERROR(INDEX(Data!Q:Q,MATCH('Proxy Group'!$A381,Data!P:P,0)),"")</f>
        <v>7.5614999999999997</v>
      </c>
      <c r="H381" s="49">
        <f>IFERROR(INDEX(Data!T:T,MATCH('Proxy Group'!$A381,Data!S:S,0)),"")</f>
        <v>11.811199999999999</v>
      </c>
      <c r="I381" s="49">
        <f>IFERROR(INDEX(Data!W:W,MATCH('Proxy Group'!$A381,Data!V:V,0)),"")</f>
        <v>16.325099999999999</v>
      </c>
      <c r="J381" s="49">
        <f>IFERROR(INDEX(Data!Z:Z,MATCH('Proxy Group'!$A381,Data!Y:Y,0)),"")</f>
        <v>14.1768</v>
      </c>
      <c r="K381" s="49">
        <f>IFERROR(INDEX(Data!AC:AC,MATCH('Proxy Group'!$A381,Data!AB:AB,0)),"")</f>
        <v>9.3656000000000006</v>
      </c>
      <c r="L381" s="49">
        <f>IFERROR(INDEX(Data!AF:AF,MATCH('Proxy Group'!$A381,Data!AE:AE,0)),"")</f>
        <v>11.3873</v>
      </c>
      <c r="M381" s="49" t="str">
        <f>IFERROR(INDEX(Data!AI:AI,MATCH('Proxy Group'!$A381,Data!AH:AH,0)),"")</f>
        <v/>
      </c>
      <c r="N381" s="49">
        <f>IFERROR(INDEX(Data!AL:AL,MATCH('Proxy Group'!$A381,Data!AK:AK,0)),"")</f>
        <v>12.4053</v>
      </c>
      <c r="O381" s="49">
        <f>IFERROR(INDEX(Data!AO:AO,MATCH('Proxy Group'!$A381,Data!AN:AN,0)),"")</f>
        <v>9.9174000000000007</v>
      </c>
      <c r="P381" s="49">
        <f>IFERROR(INDEX(Data!AR:AR,MATCH('Proxy Group'!$A381,Data!AQ:AQ,0)),"")</f>
        <v>13.36</v>
      </c>
      <c r="Q381" s="62" t="str">
        <f>IFERROR(INDEX(Data!AU:AU,MATCH('Proxy Group'!$A381,Data!AT:AT,0)),"")</f>
        <v/>
      </c>
      <c r="R381" s="49">
        <f>IFERROR(INDEX(Data!AX:AX,MATCH('Proxy Group'!$A381,Data!AW:AW,0)),"")</f>
        <v>14.4688</v>
      </c>
      <c r="S381" s="49">
        <f>IFERROR(INDEX(Data!BA:BA,MATCH('Proxy Group'!$A381,Data!AZ:AZ,0)),"")</f>
        <v>14.292</v>
      </c>
      <c r="T381" s="62">
        <f>IFERROR(INDEX(Data!BD:BD,MATCH('Proxy Group'!$A381,Data!BC:BC,0)),"")</f>
        <v>6.6551</v>
      </c>
      <c r="U381" s="62" t="str">
        <f>IFERROR(INDEX(Data!BG:BG,MATCH('Proxy Group'!$A381,Data!BF:BF,0)),"")</f>
        <v/>
      </c>
      <c r="V381" s="49">
        <f>IFERROR(INDEX(Data!BJ:BJ,MATCH('Proxy Group'!$A381,Data!BI:BI,0)),"")</f>
        <v>13.043200000000001</v>
      </c>
      <c r="W381" s="49">
        <f>IFERROR(INDEX(Data!BM:BM,MATCH('Proxy Group'!$A381,Data!BL:BL,0)),"")</f>
        <v>12.2789</v>
      </c>
      <c r="X381" s="49">
        <f>IFERROR(INDEX(Data!BP:BP,MATCH('Proxy Group'!$A381,Data!BO:BO,0)),"")</f>
        <v>12.9955</v>
      </c>
      <c r="Y381">
        <f t="shared" si="11"/>
        <v>2001</v>
      </c>
      <c r="AA381" s="7">
        <f t="shared" si="12"/>
        <v>11.508535</v>
      </c>
    </row>
    <row r="382" spans="1:27" x14ac:dyDescent="0.45">
      <c r="A382" s="1">
        <v>37077</v>
      </c>
      <c r="B382" s="49">
        <f>IFERROR(INDEX(Data!B:B,MATCH('Proxy Group'!$A382,Data!A:A,0)),"")</f>
        <v>5.4546000000000001</v>
      </c>
      <c r="C382" s="49">
        <f>IFERROR(INDEX(Data!E:E,MATCH('Proxy Group'!$A382,Data!D:D,0)),"")</f>
        <v>13.164400000000001</v>
      </c>
      <c r="D382" s="49">
        <f>IFERROR(INDEX(Data!H:H,MATCH('Proxy Group'!$A382,Data!G:G,0)),"")</f>
        <v>12.814399999999999</v>
      </c>
      <c r="E382" s="49">
        <f>IFERROR(INDEX(Data!K:K,MATCH('Proxy Group'!$A382,Data!J:J,0)),"")</f>
        <v>13.4229</v>
      </c>
      <c r="F382" s="62">
        <f>IFERROR(INDEX(Data!N:N,MATCH('Proxy Group'!$A382,Data!M:M,0)),"")</f>
        <v>5.7484999999999999</v>
      </c>
      <c r="G382" s="49">
        <f>IFERROR(INDEX(Data!Q:Q,MATCH('Proxy Group'!$A382,Data!P:P,0)),"")</f>
        <v>7.5590999999999999</v>
      </c>
      <c r="H382" s="49">
        <f>IFERROR(INDEX(Data!T:T,MATCH('Proxy Group'!$A382,Data!S:S,0)),"")</f>
        <v>12.176</v>
      </c>
      <c r="I382" s="49">
        <f>IFERROR(INDEX(Data!W:W,MATCH('Proxy Group'!$A382,Data!V:V,0)),"")</f>
        <v>16.8279</v>
      </c>
      <c r="J382" s="49">
        <f>IFERROR(INDEX(Data!Z:Z,MATCH('Proxy Group'!$A382,Data!Y:Y,0)),"")</f>
        <v>14.2317</v>
      </c>
      <c r="K382" s="49">
        <f>IFERROR(INDEX(Data!AC:AC,MATCH('Proxy Group'!$A382,Data!AB:AB,0)),"")</f>
        <v>9.6314999999999991</v>
      </c>
      <c r="L382" s="49">
        <f>IFERROR(INDEX(Data!AF:AF,MATCH('Proxy Group'!$A382,Data!AE:AE,0)),"")</f>
        <v>11.5318</v>
      </c>
      <c r="M382" s="49" t="str">
        <f>IFERROR(INDEX(Data!AI:AI,MATCH('Proxy Group'!$A382,Data!AH:AH,0)),"")</f>
        <v/>
      </c>
      <c r="N382" s="49">
        <f>IFERROR(INDEX(Data!AL:AL,MATCH('Proxy Group'!$A382,Data!AK:AK,0)),"")</f>
        <v>12.310600000000001</v>
      </c>
      <c r="O382" s="49">
        <f>IFERROR(INDEX(Data!AO:AO,MATCH('Proxy Group'!$A382,Data!AN:AN,0)),"")</f>
        <v>10.0358</v>
      </c>
      <c r="P382" s="49">
        <f>IFERROR(INDEX(Data!AR:AR,MATCH('Proxy Group'!$A382,Data!AQ:AQ,0)),"")</f>
        <v>13.3933</v>
      </c>
      <c r="Q382" s="62" t="str">
        <f>IFERROR(INDEX(Data!AU:AU,MATCH('Proxy Group'!$A382,Data!AT:AT,0)),"")</f>
        <v/>
      </c>
      <c r="R382" s="49">
        <f>IFERROR(INDEX(Data!AX:AX,MATCH('Proxy Group'!$A382,Data!AW:AW,0)),"")</f>
        <v>14.3813</v>
      </c>
      <c r="S382" s="49">
        <f>IFERROR(INDEX(Data!BA:BA,MATCH('Proxy Group'!$A382,Data!AZ:AZ,0)),"")</f>
        <v>14.448399999999999</v>
      </c>
      <c r="T382" s="62">
        <f>IFERROR(INDEX(Data!BD:BD,MATCH('Proxy Group'!$A382,Data!BC:BC,0)),"")</f>
        <v>6.702</v>
      </c>
      <c r="U382" s="62" t="str">
        <f>IFERROR(INDEX(Data!BG:BG,MATCH('Proxy Group'!$A382,Data!BF:BF,0)),"")</f>
        <v/>
      </c>
      <c r="V382" s="49">
        <f>IFERROR(INDEX(Data!BJ:BJ,MATCH('Proxy Group'!$A382,Data!BI:BI,0)),"")</f>
        <v>13.244400000000001</v>
      </c>
      <c r="W382" s="49">
        <f>IFERROR(INDEX(Data!BM:BM,MATCH('Proxy Group'!$A382,Data!BL:BL,0)),"")</f>
        <v>12.263199999999999</v>
      </c>
      <c r="X382" s="49">
        <f>IFERROR(INDEX(Data!BP:BP,MATCH('Proxy Group'!$A382,Data!BO:BO,0)),"")</f>
        <v>12.941700000000001</v>
      </c>
      <c r="Y382">
        <f t="shared" si="11"/>
        <v>2001</v>
      </c>
      <c r="AA382" s="7">
        <f t="shared" si="12"/>
        <v>11.614175000000001</v>
      </c>
    </row>
    <row r="383" spans="1:27" x14ac:dyDescent="0.45">
      <c r="A383" s="1">
        <v>37078</v>
      </c>
      <c r="B383" s="49">
        <f>IFERROR(INDEX(Data!B:B,MATCH('Proxy Group'!$A383,Data!A:A,0)),"")</f>
        <v>5.4660000000000002</v>
      </c>
      <c r="C383" s="49">
        <f>IFERROR(INDEX(Data!E:E,MATCH('Proxy Group'!$A383,Data!D:D,0)),"")</f>
        <v>13.248900000000001</v>
      </c>
      <c r="D383" s="49">
        <f>IFERROR(INDEX(Data!H:H,MATCH('Proxy Group'!$A383,Data!G:G,0)),"")</f>
        <v>12.7186</v>
      </c>
      <c r="E383" s="49">
        <f>IFERROR(INDEX(Data!K:K,MATCH('Proxy Group'!$A383,Data!J:J,0)),"")</f>
        <v>13.4543</v>
      </c>
      <c r="F383" s="62">
        <f>IFERROR(INDEX(Data!N:N,MATCH('Proxy Group'!$A383,Data!M:M,0)),"")</f>
        <v>5.681</v>
      </c>
      <c r="G383" s="49">
        <f>IFERROR(INDEX(Data!Q:Q,MATCH('Proxy Group'!$A383,Data!P:P,0)),"")</f>
        <v>7.7652000000000001</v>
      </c>
      <c r="H383" s="49">
        <f>IFERROR(INDEX(Data!T:T,MATCH('Proxy Group'!$A383,Data!S:S,0)),"")</f>
        <v>12.158799999999999</v>
      </c>
      <c r="I383" s="49">
        <f>IFERROR(INDEX(Data!W:W,MATCH('Proxy Group'!$A383,Data!V:V,0)),"")</f>
        <v>16.997299999999999</v>
      </c>
      <c r="J383" s="49">
        <f>IFERROR(INDEX(Data!Z:Z,MATCH('Proxy Group'!$A383,Data!Y:Y,0)),"")</f>
        <v>14.0701</v>
      </c>
      <c r="K383" s="49">
        <f>IFERROR(INDEX(Data!AC:AC,MATCH('Proxy Group'!$A383,Data!AB:AB,0)),"")</f>
        <v>9.7322000000000006</v>
      </c>
      <c r="L383" s="49">
        <f>IFERROR(INDEX(Data!AF:AF,MATCH('Proxy Group'!$A383,Data!AE:AE,0)),"")</f>
        <v>11.575099999999999</v>
      </c>
      <c r="M383" s="49" t="str">
        <f>IFERROR(INDEX(Data!AI:AI,MATCH('Proxy Group'!$A383,Data!AH:AH,0)),"")</f>
        <v/>
      </c>
      <c r="N383" s="49">
        <f>IFERROR(INDEX(Data!AL:AL,MATCH('Proxy Group'!$A383,Data!AK:AK,0)),"")</f>
        <v>12.2727</v>
      </c>
      <c r="O383" s="49">
        <f>IFERROR(INDEX(Data!AO:AO,MATCH('Proxy Group'!$A383,Data!AN:AN,0)),"")</f>
        <v>10.2149</v>
      </c>
      <c r="P383" s="49">
        <f>IFERROR(INDEX(Data!AR:AR,MATCH('Proxy Group'!$A383,Data!AQ:AQ,0)),"")</f>
        <v>13.32</v>
      </c>
      <c r="Q383" s="62" t="str">
        <f>IFERROR(INDEX(Data!AU:AU,MATCH('Proxy Group'!$A383,Data!AT:AT,0)),"")</f>
        <v/>
      </c>
      <c r="R383" s="49">
        <f>IFERROR(INDEX(Data!AX:AX,MATCH('Proxy Group'!$A383,Data!AW:AW,0)),"")</f>
        <v>14.3125</v>
      </c>
      <c r="S383" s="49">
        <f>IFERROR(INDEX(Data!BA:BA,MATCH('Proxy Group'!$A383,Data!AZ:AZ,0)),"")</f>
        <v>14.395300000000001</v>
      </c>
      <c r="T383" s="62">
        <f>IFERROR(INDEX(Data!BD:BD,MATCH('Proxy Group'!$A383,Data!BC:BC,0)),"")</f>
        <v>6.7652999999999999</v>
      </c>
      <c r="U383" s="62" t="str">
        <f>IFERROR(INDEX(Data!BG:BG,MATCH('Proxy Group'!$A383,Data!BF:BF,0)),"")</f>
        <v/>
      </c>
      <c r="V383" s="49">
        <f>IFERROR(INDEX(Data!BJ:BJ,MATCH('Proxy Group'!$A383,Data!BI:BI,0)),"")</f>
        <v>13.2302</v>
      </c>
      <c r="W383" s="49">
        <f>IFERROR(INDEX(Data!BM:BM,MATCH('Proxy Group'!$A383,Data!BL:BL,0)),"")</f>
        <v>12.194699999999999</v>
      </c>
      <c r="X383" s="49">
        <f>IFERROR(INDEX(Data!BP:BP,MATCH('Proxy Group'!$A383,Data!BO:BO,0)),"")</f>
        <v>12.9596</v>
      </c>
      <c r="Y383">
        <f t="shared" si="11"/>
        <v>2001</v>
      </c>
      <c r="AA383" s="7">
        <f t="shared" si="12"/>
        <v>11.626634999999998</v>
      </c>
    </row>
    <row r="384" spans="1:27" x14ac:dyDescent="0.45">
      <c r="A384" s="1">
        <v>37081</v>
      </c>
      <c r="B384" s="49">
        <f>IFERROR(INDEX(Data!B:B,MATCH('Proxy Group'!$A384,Data!A:A,0)),"")</f>
        <v>5.3582000000000001</v>
      </c>
      <c r="C384" s="49">
        <f>IFERROR(INDEX(Data!E:E,MATCH('Proxy Group'!$A384,Data!D:D,0)),"")</f>
        <v>13.244400000000001</v>
      </c>
      <c r="D384" s="49">
        <f>IFERROR(INDEX(Data!H:H,MATCH('Proxy Group'!$A384,Data!G:G,0)),"")</f>
        <v>12.691599999999999</v>
      </c>
      <c r="E384" s="49">
        <f>IFERROR(INDEX(Data!K:K,MATCH('Proxy Group'!$A384,Data!J:J,0)),"")</f>
        <v>13.7857</v>
      </c>
      <c r="F384" s="62">
        <f>IFERROR(INDEX(Data!N:N,MATCH('Proxy Group'!$A384,Data!M:M,0)),"")</f>
        <v>5.7515000000000001</v>
      </c>
      <c r="G384" s="49">
        <f>IFERROR(INDEX(Data!Q:Q,MATCH('Proxy Group'!$A384,Data!P:P,0)),"")</f>
        <v>7.7868000000000004</v>
      </c>
      <c r="H384" s="49">
        <f>IFERROR(INDEX(Data!T:T,MATCH('Proxy Group'!$A384,Data!S:S,0)),"")</f>
        <v>12</v>
      </c>
      <c r="I384" s="49">
        <f>IFERROR(INDEX(Data!W:W,MATCH('Proxy Group'!$A384,Data!V:V,0)),"")</f>
        <v>17.082000000000001</v>
      </c>
      <c r="J384" s="49">
        <f>IFERROR(INDEX(Data!Z:Z,MATCH('Proxy Group'!$A384,Data!Y:Y,0)),"")</f>
        <v>14.1067</v>
      </c>
      <c r="K384" s="49">
        <f>IFERROR(INDEX(Data!AC:AC,MATCH('Proxy Group'!$A384,Data!AB:AB,0)),"")</f>
        <v>9.7896999999999998</v>
      </c>
      <c r="L384" s="49">
        <f>IFERROR(INDEX(Data!AF:AF,MATCH('Proxy Group'!$A384,Data!AE:AE,0)),"")</f>
        <v>11.731199999999999</v>
      </c>
      <c r="M384" s="49" t="str">
        <f>IFERROR(INDEX(Data!AI:AI,MATCH('Proxy Group'!$A384,Data!AH:AH,0)),"")</f>
        <v/>
      </c>
      <c r="N384" s="49">
        <f>IFERROR(INDEX(Data!AL:AL,MATCH('Proxy Group'!$A384,Data!AK:AK,0)),"")</f>
        <v>12.420500000000001</v>
      </c>
      <c r="O384" s="49">
        <f>IFERROR(INDEX(Data!AO:AO,MATCH('Proxy Group'!$A384,Data!AN:AN,0)),"")</f>
        <v>10.259</v>
      </c>
      <c r="P384" s="49">
        <f>IFERROR(INDEX(Data!AR:AR,MATCH('Proxy Group'!$A384,Data!AQ:AQ,0)),"")</f>
        <v>13.26</v>
      </c>
      <c r="Q384" s="62" t="str">
        <f>IFERROR(INDEX(Data!AU:AU,MATCH('Proxy Group'!$A384,Data!AT:AT,0)),"")</f>
        <v/>
      </c>
      <c r="R384" s="49">
        <f>IFERROR(INDEX(Data!AX:AX,MATCH('Proxy Group'!$A384,Data!AW:AW,0)),"")</f>
        <v>14.4438</v>
      </c>
      <c r="S384" s="49">
        <f>IFERROR(INDEX(Data!BA:BA,MATCH('Proxy Group'!$A384,Data!AZ:AZ,0)),"")</f>
        <v>14.587</v>
      </c>
      <c r="T384" s="62">
        <f>IFERROR(INDEX(Data!BD:BD,MATCH('Proxy Group'!$A384,Data!BC:BC,0)),"")</f>
        <v>6.8060999999999998</v>
      </c>
      <c r="U384" s="62" t="str">
        <f>IFERROR(INDEX(Data!BG:BG,MATCH('Proxy Group'!$A384,Data!BF:BF,0)),"")</f>
        <v/>
      </c>
      <c r="V384" s="49">
        <f>IFERROR(INDEX(Data!BJ:BJ,MATCH('Proxy Group'!$A384,Data!BI:BI,0)),"")</f>
        <v>13.2089</v>
      </c>
      <c r="W384" s="49">
        <f>IFERROR(INDEX(Data!BM:BM,MATCH('Proxy Group'!$A384,Data!BL:BL,0)),"")</f>
        <v>12.305300000000001</v>
      </c>
      <c r="X384" s="49">
        <f>IFERROR(INDEX(Data!BP:BP,MATCH('Proxy Group'!$A384,Data!BO:BO,0)),"")</f>
        <v>13.1166</v>
      </c>
      <c r="Y384">
        <f t="shared" si="11"/>
        <v>2001</v>
      </c>
      <c r="AA384" s="7">
        <f t="shared" si="12"/>
        <v>11.686749999999998</v>
      </c>
    </row>
    <row r="385" spans="1:27" x14ac:dyDescent="0.45">
      <c r="A385" s="1">
        <v>37082</v>
      </c>
      <c r="B385" s="49">
        <f>IFERROR(INDEX(Data!B:B,MATCH('Proxy Group'!$A385,Data!A:A,0)),"")</f>
        <v>5.3856999999999999</v>
      </c>
      <c r="C385" s="49">
        <f>IFERROR(INDEX(Data!E:E,MATCH('Proxy Group'!$A385,Data!D:D,0)),"")</f>
        <v>13.2311</v>
      </c>
      <c r="D385" s="49">
        <f>IFERROR(INDEX(Data!H:H,MATCH('Proxy Group'!$A385,Data!G:G,0)),"")</f>
        <v>12.682600000000001</v>
      </c>
      <c r="E385" s="49">
        <f>IFERROR(INDEX(Data!K:K,MATCH('Proxy Group'!$A385,Data!J:J,0)),"")</f>
        <v>13.825699999999999</v>
      </c>
      <c r="F385" s="62">
        <f>IFERROR(INDEX(Data!N:N,MATCH('Proxy Group'!$A385,Data!M:M,0)),"")</f>
        <v>5.7209000000000003</v>
      </c>
      <c r="G385" s="49">
        <f>IFERROR(INDEX(Data!Q:Q,MATCH('Proxy Group'!$A385,Data!P:P,0)),"")</f>
        <v>7.8370999999999995</v>
      </c>
      <c r="H385" s="49">
        <f>IFERROR(INDEX(Data!T:T,MATCH('Proxy Group'!$A385,Data!S:S,0)),"")</f>
        <v>11.806900000000001</v>
      </c>
      <c r="I385" s="49">
        <f>IFERROR(INDEX(Data!W:W,MATCH('Proxy Group'!$A385,Data!V:V,0)),"")</f>
        <v>17.060099999999998</v>
      </c>
      <c r="J385" s="49">
        <f>IFERROR(INDEX(Data!Z:Z,MATCH('Proxy Group'!$A385,Data!Y:Y,0)),"")</f>
        <v>14.1098</v>
      </c>
      <c r="K385" s="49">
        <f>IFERROR(INDEX(Data!AC:AC,MATCH('Proxy Group'!$A385,Data!AB:AB,0)),"")</f>
        <v>10.0604</v>
      </c>
      <c r="L385" s="49">
        <f>IFERROR(INDEX(Data!AF:AF,MATCH('Proxy Group'!$A385,Data!AE:AE,0)),"")</f>
        <v>11.713900000000001</v>
      </c>
      <c r="M385" s="49" t="str">
        <f>IFERROR(INDEX(Data!AI:AI,MATCH('Proxy Group'!$A385,Data!AH:AH,0)),"")</f>
        <v/>
      </c>
      <c r="N385" s="49">
        <f>IFERROR(INDEX(Data!AL:AL,MATCH('Proxy Group'!$A385,Data!AK:AK,0)),"")</f>
        <v>12.310600000000001</v>
      </c>
      <c r="O385" s="49">
        <f>IFERROR(INDEX(Data!AO:AO,MATCH('Proxy Group'!$A385,Data!AN:AN,0)),"")</f>
        <v>10.3444</v>
      </c>
      <c r="P385" s="49">
        <f>IFERROR(INDEX(Data!AR:AR,MATCH('Proxy Group'!$A385,Data!AQ:AQ,0)),"")</f>
        <v>13.3</v>
      </c>
      <c r="Q385" s="62" t="str">
        <f>IFERROR(INDEX(Data!AU:AU,MATCH('Proxy Group'!$A385,Data!AT:AT,0)),"")</f>
        <v/>
      </c>
      <c r="R385" s="49">
        <f>IFERROR(INDEX(Data!AX:AX,MATCH('Proxy Group'!$A385,Data!AW:AW,0)),"")</f>
        <v>14.606299999999999</v>
      </c>
      <c r="S385" s="49">
        <f>IFERROR(INDEX(Data!BA:BA,MATCH('Proxy Group'!$A385,Data!AZ:AZ,0)),"")</f>
        <v>14.5723</v>
      </c>
      <c r="T385" s="62">
        <f>IFERROR(INDEX(Data!BD:BD,MATCH('Proxy Group'!$A385,Data!BC:BC,0)),"")</f>
        <v>6.7633000000000001</v>
      </c>
      <c r="U385" s="62" t="str">
        <f>IFERROR(INDEX(Data!BG:BG,MATCH('Proxy Group'!$A385,Data!BF:BF,0)),"")</f>
        <v/>
      </c>
      <c r="V385" s="49">
        <f>IFERROR(INDEX(Data!BJ:BJ,MATCH('Proxy Group'!$A385,Data!BI:BI,0)),"")</f>
        <v>13.1852</v>
      </c>
      <c r="W385" s="49">
        <f>IFERROR(INDEX(Data!BM:BM,MATCH('Proxy Group'!$A385,Data!BL:BL,0)),"")</f>
        <v>12.4053</v>
      </c>
      <c r="X385" s="49">
        <f>IFERROR(INDEX(Data!BP:BP,MATCH('Proxy Group'!$A385,Data!BO:BO,0)),"")</f>
        <v>13.215199999999999</v>
      </c>
      <c r="Y385">
        <f t="shared" si="11"/>
        <v>2001</v>
      </c>
      <c r="AA385" s="7">
        <f t="shared" si="12"/>
        <v>11.706840000000003</v>
      </c>
    </row>
    <row r="386" spans="1:27" x14ac:dyDescent="0.45">
      <c r="A386" s="1">
        <v>37083</v>
      </c>
      <c r="B386" s="49">
        <f>IFERROR(INDEX(Data!B:B,MATCH('Proxy Group'!$A386,Data!A:A,0)),"")</f>
        <v>5.31</v>
      </c>
      <c r="C386" s="49">
        <f>IFERROR(INDEX(Data!E:E,MATCH('Proxy Group'!$A386,Data!D:D,0)),"")</f>
        <v>13.1556</v>
      </c>
      <c r="D386" s="49">
        <f>IFERROR(INDEX(Data!H:H,MATCH('Proxy Group'!$A386,Data!G:G,0)),"")</f>
        <v>12.5749</v>
      </c>
      <c r="E386" s="49">
        <f>IFERROR(INDEX(Data!K:K,MATCH('Proxy Group'!$A386,Data!J:J,0)),"")</f>
        <v>13.6457</v>
      </c>
      <c r="F386" s="62">
        <f>IFERROR(INDEX(Data!N:N,MATCH('Proxy Group'!$A386,Data!M:M,0)),"")</f>
        <v>5.6196000000000002</v>
      </c>
      <c r="G386" s="49">
        <f>IFERROR(INDEX(Data!Q:Q,MATCH('Proxy Group'!$A386,Data!P:P,0)),"")</f>
        <v>7.6837</v>
      </c>
      <c r="H386" s="49">
        <f>IFERROR(INDEX(Data!T:T,MATCH('Proxy Group'!$A386,Data!S:S,0)),"")</f>
        <v>11.622299999999999</v>
      </c>
      <c r="I386" s="49">
        <f>IFERROR(INDEX(Data!W:W,MATCH('Proxy Group'!$A386,Data!V:V,0)),"")</f>
        <v>16.582000000000001</v>
      </c>
      <c r="J386" s="49">
        <f>IFERROR(INDEX(Data!Z:Z,MATCH('Proxy Group'!$A386,Data!Y:Y,0)),"")</f>
        <v>13.9482</v>
      </c>
      <c r="K386" s="49">
        <f>IFERROR(INDEX(Data!AC:AC,MATCH('Proxy Group'!$A386,Data!AB:AB,0)),"")</f>
        <v>9.9429999999999996</v>
      </c>
      <c r="L386" s="49">
        <f>IFERROR(INDEX(Data!AF:AF,MATCH('Proxy Group'!$A386,Data!AE:AE,0)),"")</f>
        <v>11.6127</v>
      </c>
      <c r="M386" s="49" t="str">
        <f>IFERROR(INDEX(Data!AI:AI,MATCH('Proxy Group'!$A386,Data!AH:AH,0)),"")</f>
        <v/>
      </c>
      <c r="N386" s="49">
        <f>IFERROR(INDEX(Data!AL:AL,MATCH('Proxy Group'!$A386,Data!AK:AK,0)),"")</f>
        <v>12.1212</v>
      </c>
      <c r="O386" s="49">
        <f>IFERROR(INDEX(Data!AO:AO,MATCH('Proxy Group'!$A386,Data!AN:AN,0)),"")</f>
        <v>10.1515</v>
      </c>
      <c r="P386" s="49">
        <f>IFERROR(INDEX(Data!AR:AR,MATCH('Proxy Group'!$A386,Data!AQ:AQ,0)),"")</f>
        <v>13.144399999999999</v>
      </c>
      <c r="Q386" s="62" t="str">
        <f>IFERROR(INDEX(Data!AU:AU,MATCH('Proxy Group'!$A386,Data!AT:AT,0)),"")</f>
        <v/>
      </c>
      <c r="R386" s="49">
        <f>IFERROR(INDEX(Data!AX:AX,MATCH('Proxy Group'!$A386,Data!AW:AW,0)),"")</f>
        <v>14.4313</v>
      </c>
      <c r="S386" s="49">
        <f>IFERROR(INDEX(Data!BA:BA,MATCH('Proxy Group'!$A386,Data!AZ:AZ,0)),"")</f>
        <v>14.415900000000001</v>
      </c>
      <c r="T386" s="62">
        <f>IFERROR(INDEX(Data!BD:BD,MATCH('Proxy Group'!$A386,Data!BC:BC,0)),"")</f>
        <v>6.5898000000000003</v>
      </c>
      <c r="U386" s="62" t="str">
        <f>IFERROR(INDEX(Data!BG:BG,MATCH('Proxy Group'!$A386,Data!BF:BF,0)),"")</f>
        <v/>
      </c>
      <c r="V386" s="49">
        <f>IFERROR(INDEX(Data!BJ:BJ,MATCH('Proxy Group'!$A386,Data!BI:BI,0)),"")</f>
        <v>12.7662</v>
      </c>
      <c r="W386" s="49">
        <f>IFERROR(INDEX(Data!BM:BM,MATCH('Proxy Group'!$A386,Data!BL:BL,0)),"")</f>
        <v>12.315799999999999</v>
      </c>
      <c r="X386" s="49">
        <f>IFERROR(INDEX(Data!BP:BP,MATCH('Proxy Group'!$A386,Data!BO:BO,0)),"")</f>
        <v>13.009</v>
      </c>
      <c r="Y386">
        <f t="shared" si="11"/>
        <v>2001</v>
      </c>
      <c r="AA386" s="7">
        <f t="shared" si="12"/>
        <v>11.532139999999998</v>
      </c>
    </row>
    <row r="387" spans="1:27" x14ac:dyDescent="0.45">
      <c r="A387" s="1">
        <v>37084</v>
      </c>
      <c r="B387" s="49">
        <f>IFERROR(INDEX(Data!B:B,MATCH('Proxy Group'!$A387,Data!A:A,0)),"")</f>
        <v>5.3582000000000001</v>
      </c>
      <c r="C387" s="49">
        <f>IFERROR(INDEX(Data!E:E,MATCH('Proxy Group'!$A387,Data!D:D,0)),"")</f>
        <v>13.115600000000001</v>
      </c>
      <c r="D387" s="49">
        <f>IFERROR(INDEX(Data!H:H,MATCH('Proxy Group'!$A387,Data!G:G,0)),"")</f>
        <v>12.484999999999999</v>
      </c>
      <c r="E387" s="49">
        <f>IFERROR(INDEX(Data!K:K,MATCH('Proxy Group'!$A387,Data!J:J,0)),"")</f>
        <v>13.5343</v>
      </c>
      <c r="F387" s="62">
        <f>IFERROR(INDEX(Data!N:N,MATCH('Proxy Group'!$A387,Data!M:M,0)),"")</f>
        <v>5.7515000000000001</v>
      </c>
      <c r="G387" s="49">
        <f>IFERROR(INDEX(Data!Q:Q,MATCH('Proxy Group'!$A387,Data!P:P,0)),"")</f>
        <v>7.4631999999999996</v>
      </c>
      <c r="H387" s="49">
        <f>IFERROR(INDEX(Data!T:T,MATCH('Proxy Group'!$A387,Data!S:S,0)),"")</f>
        <v>11.6395</v>
      </c>
      <c r="I387" s="49">
        <f>IFERROR(INDEX(Data!W:W,MATCH('Proxy Group'!$A387,Data!V:V,0)),"")</f>
        <v>16.852499999999999</v>
      </c>
      <c r="J387" s="49">
        <f>IFERROR(INDEX(Data!Z:Z,MATCH('Proxy Group'!$A387,Data!Y:Y,0)),"")</f>
        <v>13.7652</v>
      </c>
      <c r="K387" s="49">
        <f>IFERROR(INDEX(Data!AC:AC,MATCH('Proxy Group'!$A387,Data!AB:AB,0)),"")</f>
        <v>9.9502000000000006</v>
      </c>
      <c r="L387" s="49">
        <f>IFERROR(INDEX(Data!AF:AF,MATCH('Proxy Group'!$A387,Data!AE:AE,0)),"")</f>
        <v>11.546200000000001</v>
      </c>
      <c r="M387" s="49" t="str">
        <f>IFERROR(INDEX(Data!AI:AI,MATCH('Proxy Group'!$A387,Data!AH:AH,0)),"")</f>
        <v/>
      </c>
      <c r="N387" s="49">
        <f>IFERROR(INDEX(Data!AL:AL,MATCH('Proxy Group'!$A387,Data!AK:AK,0)),"")</f>
        <v>11.9886</v>
      </c>
      <c r="O387" s="49">
        <f>IFERROR(INDEX(Data!AO:AO,MATCH('Proxy Group'!$A387,Data!AN:AN,0)),"")</f>
        <v>10.2204</v>
      </c>
      <c r="P387" s="49">
        <f>IFERROR(INDEX(Data!AR:AR,MATCH('Proxy Group'!$A387,Data!AQ:AQ,0)),"")</f>
        <v>13.0267</v>
      </c>
      <c r="Q387" s="62" t="str">
        <f>IFERROR(INDEX(Data!AU:AU,MATCH('Proxy Group'!$A387,Data!AT:AT,0)),"")</f>
        <v/>
      </c>
      <c r="R387" s="49">
        <f>IFERROR(INDEX(Data!AX:AX,MATCH('Proxy Group'!$A387,Data!AW:AW,0)),"")</f>
        <v>14.3438</v>
      </c>
      <c r="S387" s="49">
        <f>IFERROR(INDEX(Data!BA:BA,MATCH('Proxy Group'!$A387,Data!AZ:AZ,0)),"")</f>
        <v>14.0413</v>
      </c>
      <c r="T387" s="62">
        <f>IFERROR(INDEX(Data!BD:BD,MATCH('Proxy Group'!$A387,Data!BC:BC,0)),"")</f>
        <v>6.4448999999999996</v>
      </c>
      <c r="U387" s="62" t="str">
        <f>IFERROR(INDEX(Data!BG:BG,MATCH('Proxy Group'!$A387,Data!BF:BF,0)),"")</f>
        <v/>
      </c>
      <c r="V387" s="49">
        <f>IFERROR(INDEX(Data!BJ:BJ,MATCH('Proxy Group'!$A387,Data!BI:BI,0)),"")</f>
        <v>12.4703</v>
      </c>
      <c r="W387" s="49">
        <f>IFERROR(INDEX(Data!BM:BM,MATCH('Proxy Group'!$A387,Data!BL:BL,0)),"")</f>
        <v>12.236800000000001</v>
      </c>
      <c r="X387" s="49">
        <f>IFERROR(INDEX(Data!BP:BP,MATCH('Proxy Group'!$A387,Data!BO:BO,0)),"")</f>
        <v>12.9552</v>
      </c>
      <c r="Y387">
        <f t="shared" ref="Y387:Y450" si="13">YEAR(A387)</f>
        <v>2001</v>
      </c>
      <c r="AA387" s="7">
        <f t="shared" si="12"/>
        <v>11.45947</v>
      </c>
    </row>
    <row r="388" spans="1:27" x14ac:dyDescent="0.45">
      <c r="A388" s="1">
        <v>37085</v>
      </c>
      <c r="B388" s="49">
        <f>IFERROR(INDEX(Data!B:B,MATCH('Proxy Group'!$A388,Data!A:A,0)),"")</f>
        <v>5.3994999999999997</v>
      </c>
      <c r="C388" s="49">
        <f>IFERROR(INDEX(Data!E:E,MATCH('Proxy Group'!$A388,Data!D:D,0)),"")</f>
        <v>13.0222</v>
      </c>
      <c r="D388" s="49">
        <f>IFERROR(INDEX(Data!H:H,MATCH('Proxy Group'!$A388,Data!G:G,0)),"")</f>
        <v>12.3024</v>
      </c>
      <c r="E388" s="49">
        <f>IFERROR(INDEX(Data!K:K,MATCH('Proxy Group'!$A388,Data!J:J,0)),"")</f>
        <v>13.528600000000001</v>
      </c>
      <c r="F388" s="62">
        <f>IFERROR(INDEX(Data!N:N,MATCH('Proxy Group'!$A388,Data!M:M,0)),"")</f>
        <v>5.6779000000000002</v>
      </c>
      <c r="G388" s="49">
        <f>IFERROR(INDEX(Data!Q:Q,MATCH('Proxy Group'!$A388,Data!P:P,0)),"")</f>
        <v>7.48</v>
      </c>
      <c r="H388" s="49">
        <f>IFERROR(INDEX(Data!T:T,MATCH('Proxy Group'!$A388,Data!S:S,0)),"")</f>
        <v>11.609400000000001</v>
      </c>
      <c r="I388" s="49">
        <f>IFERROR(INDEX(Data!W:W,MATCH('Proxy Group'!$A388,Data!V:V,0)),"")</f>
        <v>16.8825</v>
      </c>
      <c r="J388" s="49">
        <f>IFERROR(INDEX(Data!Z:Z,MATCH('Proxy Group'!$A388,Data!Y:Y,0)),"")</f>
        <v>13.5305</v>
      </c>
      <c r="K388" s="49">
        <f>IFERROR(INDEX(Data!AC:AC,MATCH('Proxy Group'!$A388,Data!AB:AB,0)),"")</f>
        <v>9.9094999999999995</v>
      </c>
      <c r="L388" s="49">
        <f>IFERROR(INDEX(Data!AF:AF,MATCH('Proxy Group'!$A388,Data!AE:AE,0)),"")</f>
        <v>11.482699999999999</v>
      </c>
      <c r="M388" s="49" t="str">
        <f>IFERROR(INDEX(Data!AI:AI,MATCH('Proxy Group'!$A388,Data!AH:AH,0)),"")</f>
        <v/>
      </c>
      <c r="N388" s="49">
        <f>IFERROR(INDEX(Data!AL:AL,MATCH('Proxy Group'!$A388,Data!AK:AK,0)),"")</f>
        <v>11.7348</v>
      </c>
      <c r="O388" s="49">
        <f>IFERROR(INDEX(Data!AO:AO,MATCH('Proxy Group'!$A388,Data!AN:AN,0)),"")</f>
        <v>10.2287</v>
      </c>
      <c r="P388" s="49">
        <f>IFERROR(INDEX(Data!AR:AR,MATCH('Proxy Group'!$A388,Data!AQ:AQ,0)),"")</f>
        <v>12.962199999999999</v>
      </c>
      <c r="Q388" s="62" t="str">
        <f>IFERROR(INDEX(Data!AU:AU,MATCH('Proxy Group'!$A388,Data!AT:AT,0)),"")</f>
        <v/>
      </c>
      <c r="R388" s="49">
        <f>IFERROR(INDEX(Data!AX:AX,MATCH('Proxy Group'!$A388,Data!AW:AW,0)),"")</f>
        <v>14.237500000000001</v>
      </c>
      <c r="S388" s="49">
        <f>IFERROR(INDEX(Data!BA:BA,MATCH('Proxy Group'!$A388,Data!AZ:AZ,0)),"")</f>
        <v>13.126799999999999</v>
      </c>
      <c r="T388" s="62">
        <f>IFERROR(INDEX(Data!BD:BD,MATCH('Proxy Group'!$A388,Data!BC:BC,0)),"")</f>
        <v>6.1407999999999996</v>
      </c>
      <c r="U388" s="62" t="str">
        <f>IFERROR(INDEX(Data!BG:BG,MATCH('Proxy Group'!$A388,Data!BF:BF,0)),"")</f>
        <v/>
      </c>
      <c r="V388" s="49">
        <f>IFERROR(INDEX(Data!BJ:BJ,MATCH('Proxy Group'!$A388,Data!BI:BI,0)),"")</f>
        <v>12.4277</v>
      </c>
      <c r="W388" s="49">
        <f>IFERROR(INDEX(Data!BM:BM,MATCH('Proxy Group'!$A388,Data!BL:BL,0)),"")</f>
        <v>12.2842</v>
      </c>
      <c r="X388" s="49">
        <f>IFERROR(INDEX(Data!BP:BP,MATCH('Proxy Group'!$A388,Data!BO:BO,0)),"")</f>
        <v>12.946199999999999</v>
      </c>
      <c r="Y388">
        <f t="shared" si="13"/>
        <v>2001</v>
      </c>
      <c r="AA388" s="7">
        <f t="shared" ref="AA388:AA451" si="14">AVERAGE($B388:$X388)</f>
        <v>11.345705000000001</v>
      </c>
    </row>
    <row r="389" spans="1:27" x14ac:dyDescent="0.45">
      <c r="A389" s="1">
        <v>37088</v>
      </c>
      <c r="B389" s="49">
        <f>IFERROR(INDEX(Data!B:B,MATCH('Proxy Group'!$A389,Data!A:A,0)),"")</f>
        <v>5.3765000000000001</v>
      </c>
      <c r="C389" s="49">
        <f>IFERROR(INDEX(Data!E:E,MATCH('Proxy Group'!$A389,Data!D:D,0)),"")</f>
        <v>13.0044</v>
      </c>
      <c r="D389" s="49">
        <f>IFERROR(INDEX(Data!H:H,MATCH('Proxy Group'!$A389,Data!G:G,0)),"")</f>
        <v>12.230499999999999</v>
      </c>
      <c r="E389" s="49">
        <f>IFERROR(INDEX(Data!K:K,MATCH('Proxy Group'!$A389,Data!J:J,0)),"")</f>
        <v>13.677099999999999</v>
      </c>
      <c r="F389" s="62">
        <f>IFERROR(INDEX(Data!N:N,MATCH('Proxy Group'!$A389,Data!M:M,0)),"")</f>
        <v>5.5214999999999996</v>
      </c>
      <c r="G389" s="49">
        <f>IFERROR(INDEX(Data!Q:Q,MATCH('Proxy Group'!$A389,Data!P:P,0)),"")</f>
        <v>7.4081000000000001</v>
      </c>
      <c r="H389" s="49">
        <f>IFERROR(INDEX(Data!T:T,MATCH('Proxy Group'!$A389,Data!S:S,0)),"")</f>
        <v>11.609400000000001</v>
      </c>
      <c r="I389" s="49">
        <f>IFERROR(INDEX(Data!W:W,MATCH('Proxy Group'!$A389,Data!V:V,0)),"")</f>
        <v>16.871600000000001</v>
      </c>
      <c r="J389" s="49">
        <f>IFERROR(INDEX(Data!Z:Z,MATCH('Proxy Group'!$A389,Data!Y:Y,0)),"")</f>
        <v>13.5518</v>
      </c>
      <c r="K389" s="49">
        <f>IFERROR(INDEX(Data!AC:AC,MATCH('Proxy Group'!$A389,Data!AB:AB,0)),"")</f>
        <v>9.9788999999999994</v>
      </c>
      <c r="L389" s="49">
        <f>IFERROR(INDEX(Data!AF:AF,MATCH('Proxy Group'!$A389,Data!AE:AE,0)),"")</f>
        <v>11.4855</v>
      </c>
      <c r="M389" s="49" t="str">
        <f>IFERROR(INDEX(Data!AI:AI,MATCH('Proxy Group'!$A389,Data!AH:AH,0)),"")</f>
        <v/>
      </c>
      <c r="N389" s="49">
        <f>IFERROR(INDEX(Data!AL:AL,MATCH('Proxy Group'!$A389,Data!AK:AK,0)),"")</f>
        <v>11.799200000000001</v>
      </c>
      <c r="O389" s="49">
        <f>IFERROR(INDEX(Data!AO:AO,MATCH('Proxy Group'!$A389,Data!AN:AN,0)),"")</f>
        <v>10.1928</v>
      </c>
      <c r="P389" s="49">
        <f>IFERROR(INDEX(Data!AR:AR,MATCH('Proxy Group'!$A389,Data!AQ:AQ,0)),"")</f>
        <v>12.9756</v>
      </c>
      <c r="Q389" s="62" t="str">
        <f>IFERROR(INDEX(Data!AU:AU,MATCH('Proxy Group'!$A389,Data!AT:AT,0)),"")</f>
        <v/>
      </c>
      <c r="R389" s="49">
        <f>IFERROR(INDEX(Data!AX:AX,MATCH('Proxy Group'!$A389,Data!AW:AW,0)),"")</f>
        <v>14.1563</v>
      </c>
      <c r="S389" s="49">
        <f>IFERROR(INDEX(Data!BA:BA,MATCH('Proxy Group'!$A389,Data!AZ:AZ,0)),"")</f>
        <v>13.073700000000001</v>
      </c>
      <c r="T389" s="62">
        <f>IFERROR(INDEX(Data!BD:BD,MATCH('Proxy Group'!$A389,Data!BC:BC,0)),"")</f>
        <v>6.0815999999999999</v>
      </c>
      <c r="U389" s="62" t="str">
        <f>IFERROR(INDEX(Data!BG:BG,MATCH('Proxy Group'!$A389,Data!BF:BF,0)),"")</f>
        <v/>
      </c>
      <c r="V389" s="49">
        <f>IFERROR(INDEX(Data!BJ:BJ,MATCH('Proxy Group'!$A389,Data!BI:BI,0)),"")</f>
        <v>12.321199999999999</v>
      </c>
      <c r="W389" s="49">
        <f>IFERROR(INDEX(Data!BM:BM,MATCH('Proxy Group'!$A389,Data!BL:BL,0)),"")</f>
        <v>12.4316</v>
      </c>
      <c r="X389" s="49">
        <f>IFERROR(INDEX(Data!BP:BP,MATCH('Proxy Group'!$A389,Data!BO:BO,0)),"")</f>
        <v>12.9148</v>
      </c>
      <c r="Y389">
        <f t="shared" si="13"/>
        <v>2001</v>
      </c>
      <c r="AA389" s="7">
        <f t="shared" si="14"/>
        <v>11.333105</v>
      </c>
    </row>
    <row r="390" spans="1:27" x14ac:dyDescent="0.45">
      <c r="A390" s="1">
        <v>37089</v>
      </c>
      <c r="B390" s="49">
        <f>IFERROR(INDEX(Data!B:B,MATCH('Proxy Group'!$A390,Data!A:A,0)),"")</f>
        <v>5.4408000000000003</v>
      </c>
      <c r="C390" s="49">
        <f>IFERROR(INDEX(Data!E:E,MATCH('Proxy Group'!$A390,Data!D:D,0)),"")</f>
        <v>12.9422</v>
      </c>
      <c r="D390" s="49">
        <f>IFERROR(INDEX(Data!H:H,MATCH('Proxy Group'!$A390,Data!G:G,0)),"")</f>
        <v>12.0808</v>
      </c>
      <c r="E390" s="49">
        <f>IFERROR(INDEX(Data!K:K,MATCH('Proxy Group'!$A390,Data!J:J,0)),"")</f>
        <v>13.574300000000001</v>
      </c>
      <c r="F390" s="62">
        <f>IFERROR(INDEX(Data!N:N,MATCH('Proxy Group'!$A390,Data!M:M,0)),"")</f>
        <v>5.6135000000000002</v>
      </c>
      <c r="G390" s="49">
        <f>IFERROR(INDEX(Data!Q:Q,MATCH('Proxy Group'!$A390,Data!P:P,0)),"")</f>
        <v>7.3098000000000001</v>
      </c>
      <c r="H390" s="49">
        <f>IFERROR(INDEX(Data!T:T,MATCH('Proxy Group'!$A390,Data!S:S,0)),"")</f>
        <v>11.519299999999999</v>
      </c>
      <c r="I390" s="49">
        <f>IFERROR(INDEX(Data!W:W,MATCH('Proxy Group'!$A390,Data!V:V,0)),"")</f>
        <v>16.8005</v>
      </c>
      <c r="J390" s="49">
        <f>IFERROR(INDEX(Data!Z:Z,MATCH('Proxy Group'!$A390,Data!Y:Y,0)),"")</f>
        <v>13.3994</v>
      </c>
      <c r="K390" s="49">
        <f>IFERROR(INDEX(Data!AC:AC,MATCH('Proxy Group'!$A390,Data!AB:AB,0)),"")</f>
        <v>10.07</v>
      </c>
      <c r="L390" s="49">
        <f>IFERROR(INDEX(Data!AF:AF,MATCH('Proxy Group'!$A390,Data!AE:AE,0)),"")</f>
        <v>11.2197</v>
      </c>
      <c r="M390" s="49" t="str">
        <f>IFERROR(INDEX(Data!AI:AI,MATCH('Proxy Group'!$A390,Data!AH:AH,0)),"")</f>
        <v/>
      </c>
      <c r="N390" s="49">
        <f>IFERROR(INDEX(Data!AL:AL,MATCH('Proxy Group'!$A390,Data!AK:AK,0)),"")</f>
        <v>11.795500000000001</v>
      </c>
      <c r="O390" s="49">
        <f>IFERROR(INDEX(Data!AO:AO,MATCH('Proxy Group'!$A390,Data!AN:AN,0)),"")</f>
        <v>10.352600000000001</v>
      </c>
      <c r="P390" s="49">
        <f>IFERROR(INDEX(Data!AR:AR,MATCH('Proxy Group'!$A390,Data!AQ:AQ,0)),"")</f>
        <v>12.78</v>
      </c>
      <c r="Q390" s="62" t="str">
        <f>IFERROR(INDEX(Data!AU:AU,MATCH('Proxy Group'!$A390,Data!AT:AT,0)),"")</f>
        <v/>
      </c>
      <c r="R390" s="49">
        <f>IFERROR(INDEX(Data!AX:AX,MATCH('Proxy Group'!$A390,Data!AW:AW,0)),"")</f>
        <v>14.1188</v>
      </c>
      <c r="S390" s="49">
        <f>IFERROR(INDEX(Data!BA:BA,MATCH('Proxy Group'!$A390,Data!AZ:AZ,0)),"")</f>
        <v>12.9381</v>
      </c>
      <c r="T390" s="62">
        <f>IFERROR(INDEX(Data!BD:BD,MATCH('Proxy Group'!$A390,Data!BC:BC,0)),"")</f>
        <v>6</v>
      </c>
      <c r="U390" s="62" t="str">
        <f>IFERROR(INDEX(Data!BG:BG,MATCH('Proxy Group'!$A390,Data!BF:BF,0)),"")</f>
        <v/>
      </c>
      <c r="V390" s="49">
        <f>IFERROR(INDEX(Data!BJ:BJ,MATCH('Proxy Group'!$A390,Data!BI:BI,0)),"")</f>
        <v>12.4041</v>
      </c>
      <c r="W390" s="49">
        <f>IFERROR(INDEX(Data!BM:BM,MATCH('Proxy Group'!$A390,Data!BL:BL,0)),"")</f>
        <v>12.410500000000001</v>
      </c>
      <c r="X390" s="49">
        <f>IFERROR(INDEX(Data!BP:BP,MATCH('Proxy Group'!$A390,Data!BO:BO,0)),"")</f>
        <v>12.789199999999999</v>
      </c>
      <c r="Y390">
        <f t="shared" si="13"/>
        <v>2001</v>
      </c>
      <c r="AA390" s="7">
        <f t="shared" si="14"/>
        <v>11.277954999999999</v>
      </c>
    </row>
    <row r="391" spans="1:27" x14ac:dyDescent="0.45">
      <c r="A391" s="1">
        <v>37090</v>
      </c>
      <c r="B391" s="49">
        <f>IFERROR(INDEX(Data!B:B,MATCH('Proxy Group'!$A391,Data!A:A,0)),"")</f>
        <v>5.3994999999999997</v>
      </c>
      <c r="C391" s="49">
        <f>IFERROR(INDEX(Data!E:E,MATCH('Proxy Group'!$A391,Data!D:D,0)),"")</f>
        <v>12.8933</v>
      </c>
      <c r="D391" s="49">
        <f>IFERROR(INDEX(Data!H:H,MATCH('Proxy Group'!$A391,Data!G:G,0)),"")</f>
        <v>11.984999999999999</v>
      </c>
      <c r="E391" s="49">
        <f>IFERROR(INDEX(Data!K:K,MATCH('Proxy Group'!$A391,Data!J:J,0)),"")</f>
        <v>13.5486</v>
      </c>
      <c r="F391" s="62">
        <f>IFERROR(INDEX(Data!N:N,MATCH('Proxy Group'!$A391,Data!M:M,0)),"")</f>
        <v>5.4356</v>
      </c>
      <c r="G391" s="49">
        <f>IFERROR(INDEX(Data!Q:Q,MATCH('Proxy Group'!$A391,Data!P:P,0)),"")</f>
        <v>7.202</v>
      </c>
      <c r="H391" s="49">
        <f>IFERROR(INDEX(Data!T:T,MATCH('Proxy Group'!$A391,Data!S:S,0)),"")</f>
        <v>11.2446</v>
      </c>
      <c r="I391" s="49">
        <f>IFERROR(INDEX(Data!W:W,MATCH('Proxy Group'!$A391,Data!V:V,0)),"")</f>
        <v>16.8033</v>
      </c>
      <c r="J391" s="49">
        <f>IFERROR(INDEX(Data!Z:Z,MATCH('Proxy Group'!$A391,Data!Y:Y,0)),"")</f>
        <v>13.3659</v>
      </c>
      <c r="K391" s="49">
        <f>IFERROR(INDEX(Data!AC:AC,MATCH('Proxy Group'!$A391,Data!AB:AB,0)),"")</f>
        <v>10.1251</v>
      </c>
      <c r="L391" s="49">
        <f>IFERROR(INDEX(Data!AF:AF,MATCH('Proxy Group'!$A391,Data!AE:AE,0)),"")</f>
        <v>11.242800000000001</v>
      </c>
      <c r="M391" s="49" t="str">
        <f>IFERROR(INDEX(Data!AI:AI,MATCH('Proxy Group'!$A391,Data!AH:AH,0)),"")</f>
        <v/>
      </c>
      <c r="N391" s="49">
        <f>IFERROR(INDEX(Data!AL:AL,MATCH('Proxy Group'!$A391,Data!AK:AK,0)),"")</f>
        <v>11.810600000000001</v>
      </c>
      <c r="O391" s="49">
        <f>IFERROR(INDEX(Data!AO:AO,MATCH('Proxy Group'!$A391,Data!AN:AN,0)),"")</f>
        <v>10.261699999999999</v>
      </c>
      <c r="P391" s="49">
        <f>IFERROR(INDEX(Data!AR:AR,MATCH('Proxy Group'!$A391,Data!AQ:AQ,0)),"")</f>
        <v>12.831099999999999</v>
      </c>
      <c r="Q391" s="62" t="str">
        <f>IFERROR(INDEX(Data!AU:AU,MATCH('Proxy Group'!$A391,Data!AT:AT,0)),"")</f>
        <v/>
      </c>
      <c r="R391" s="49">
        <f>IFERROR(INDEX(Data!AX:AX,MATCH('Proxy Group'!$A391,Data!AW:AW,0)),"")</f>
        <v>13.887499999999999</v>
      </c>
      <c r="S391" s="49">
        <f>IFERROR(INDEX(Data!BA:BA,MATCH('Proxy Group'!$A391,Data!AZ:AZ,0)),"")</f>
        <v>13.171099999999999</v>
      </c>
      <c r="T391" s="62">
        <f>IFERROR(INDEX(Data!BD:BD,MATCH('Proxy Group'!$A391,Data!BC:BC,0)),"")</f>
        <v>6.1837</v>
      </c>
      <c r="U391" s="62" t="str">
        <f>IFERROR(INDEX(Data!BG:BG,MATCH('Proxy Group'!$A391,Data!BF:BF,0)),"")</f>
        <v/>
      </c>
      <c r="V391" s="49">
        <f>IFERROR(INDEX(Data!BJ:BJ,MATCH('Proxy Group'!$A391,Data!BI:BI,0)),"")</f>
        <v>12.5343</v>
      </c>
      <c r="W391" s="49">
        <f>IFERROR(INDEX(Data!BM:BM,MATCH('Proxy Group'!$A391,Data!BL:BL,0)),"")</f>
        <v>12.4053</v>
      </c>
      <c r="X391" s="49">
        <f>IFERROR(INDEX(Data!BP:BP,MATCH('Proxy Group'!$A391,Data!BO:BO,0)),"")</f>
        <v>12.7354</v>
      </c>
      <c r="Y391">
        <f t="shared" si="13"/>
        <v>2001</v>
      </c>
      <c r="AA391" s="7">
        <f t="shared" si="14"/>
        <v>11.253319999999999</v>
      </c>
    </row>
    <row r="392" spans="1:27" x14ac:dyDescent="0.45">
      <c r="A392" s="1">
        <v>37091</v>
      </c>
      <c r="B392" s="49">
        <f>IFERROR(INDEX(Data!B:B,MATCH('Proxy Group'!$A392,Data!A:A,0)),"")</f>
        <v>5.4269999999999996</v>
      </c>
      <c r="C392" s="49">
        <f>IFERROR(INDEX(Data!E:E,MATCH('Proxy Group'!$A392,Data!D:D,0)),"")</f>
        <v>12.8178</v>
      </c>
      <c r="D392" s="49">
        <f>IFERROR(INDEX(Data!H:H,MATCH('Proxy Group'!$A392,Data!G:G,0)),"")</f>
        <v>12.107799999999999</v>
      </c>
      <c r="E392" s="49">
        <f>IFERROR(INDEX(Data!K:K,MATCH('Proxy Group'!$A392,Data!J:J,0)),"")</f>
        <v>13.574300000000001</v>
      </c>
      <c r="F392" s="62">
        <f>IFERROR(INDEX(Data!N:N,MATCH('Proxy Group'!$A392,Data!M:M,0)),"")</f>
        <v>5.4141000000000004</v>
      </c>
      <c r="G392" s="49">
        <f>IFERROR(INDEX(Data!Q:Q,MATCH('Proxy Group'!$A392,Data!P:P,0)),"")</f>
        <v>7.1421000000000001</v>
      </c>
      <c r="H392" s="49">
        <f>IFERROR(INDEX(Data!T:T,MATCH('Proxy Group'!$A392,Data!S:S,0)),"")</f>
        <v>11.2446</v>
      </c>
      <c r="I392" s="49">
        <f>IFERROR(INDEX(Data!W:W,MATCH('Proxy Group'!$A392,Data!V:V,0)),"")</f>
        <v>16.6995</v>
      </c>
      <c r="J392" s="49">
        <f>IFERROR(INDEX(Data!Z:Z,MATCH('Proxy Group'!$A392,Data!Y:Y,0)),"")</f>
        <v>13.3994</v>
      </c>
      <c r="K392" s="49">
        <f>IFERROR(INDEX(Data!AC:AC,MATCH('Proxy Group'!$A392,Data!AB:AB,0)),"")</f>
        <v>9.9429999999999996</v>
      </c>
      <c r="L392" s="49">
        <f>IFERROR(INDEX(Data!AF:AF,MATCH('Proxy Group'!$A392,Data!AE:AE,0)),"")</f>
        <v>11.297700000000001</v>
      </c>
      <c r="M392" s="49" t="str">
        <f>IFERROR(INDEX(Data!AI:AI,MATCH('Proxy Group'!$A392,Data!AH:AH,0)),"")</f>
        <v/>
      </c>
      <c r="N392" s="49">
        <f>IFERROR(INDEX(Data!AL:AL,MATCH('Proxy Group'!$A392,Data!AK:AK,0)),"")</f>
        <v>11.8371</v>
      </c>
      <c r="O392" s="49">
        <f>IFERROR(INDEX(Data!AO:AO,MATCH('Proxy Group'!$A392,Data!AN:AN,0)),"")</f>
        <v>10.27</v>
      </c>
      <c r="P392" s="49">
        <f>IFERROR(INDEX(Data!AR:AR,MATCH('Proxy Group'!$A392,Data!AQ:AQ,0)),"")</f>
        <v>13.0289</v>
      </c>
      <c r="Q392" s="62" t="str">
        <f>IFERROR(INDEX(Data!AU:AU,MATCH('Proxy Group'!$A392,Data!AT:AT,0)),"")</f>
        <v/>
      </c>
      <c r="R392" s="49">
        <f>IFERROR(INDEX(Data!AX:AX,MATCH('Proxy Group'!$A392,Data!AW:AW,0)),"")</f>
        <v>13.824999999999999</v>
      </c>
      <c r="S392" s="49">
        <f>IFERROR(INDEX(Data!BA:BA,MATCH('Proxy Group'!$A392,Data!AZ:AZ,0)),"")</f>
        <v>13.173999999999999</v>
      </c>
      <c r="T392" s="62">
        <f>IFERROR(INDEX(Data!BD:BD,MATCH('Proxy Group'!$A392,Data!BC:BC,0)),"")</f>
        <v>6.0713999999999997</v>
      </c>
      <c r="U392" s="62" t="str">
        <f>IFERROR(INDEX(Data!BG:BG,MATCH('Proxy Group'!$A392,Data!BF:BF,0)),"")</f>
        <v/>
      </c>
      <c r="V392" s="49">
        <f>IFERROR(INDEX(Data!BJ:BJ,MATCH('Proxy Group'!$A392,Data!BI:BI,0)),"")</f>
        <v>12.522399999999999</v>
      </c>
      <c r="W392" s="49">
        <f>IFERROR(INDEX(Data!BM:BM,MATCH('Proxy Group'!$A392,Data!BL:BL,0)),"")</f>
        <v>12.315799999999999</v>
      </c>
      <c r="X392" s="49">
        <f>IFERROR(INDEX(Data!BP:BP,MATCH('Proxy Group'!$A392,Data!BO:BO,0)),"")</f>
        <v>12.7354</v>
      </c>
      <c r="Y392">
        <f t="shared" si="13"/>
        <v>2001</v>
      </c>
      <c r="AA392" s="7">
        <f t="shared" si="14"/>
        <v>11.242365000000001</v>
      </c>
    </row>
    <row r="393" spans="1:27" x14ac:dyDescent="0.45">
      <c r="A393" s="1">
        <v>37092</v>
      </c>
      <c r="B393" s="49">
        <f>IFERROR(INDEX(Data!B:B,MATCH('Proxy Group'!$A393,Data!A:A,0)),"")</f>
        <v>5.4177999999999997</v>
      </c>
      <c r="C393" s="49">
        <f>IFERROR(INDEX(Data!E:E,MATCH('Proxy Group'!$A393,Data!D:D,0)),"")</f>
        <v>12.644399999999999</v>
      </c>
      <c r="D393" s="49">
        <f>IFERROR(INDEX(Data!H:H,MATCH('Proxy Group'!$A393,Data!G:G,0)),"")</f>
        <v>11.8772</v>
      </c>
      <c r="E393" s="49">
        <f>IFERROR(INDEX(Data!K:K,MATCH('Proxy Group'!$A393,Data!J:J,0)),"")</f>
        <v>13.2286</v>
      </c>
      <c r="F393" s="62">
        <f>IFERROR(INDEX(Data!N:N,MATCH('Proxy Group'!$A393,Data!M:M,0)),"")</f>
        <v>5.2729999999999997</v>
      </c>
      <c r="G393" s="49">
        <f>IFERROR(INDEX(Data!Q:Q,MATCH('Proxy Group'!$A393,Data!P:P,0)),"")</f>
        <v>7.0461999999999998</v>
      </c>
      <c r="H393" s="49">
        <f>IFERROR(INDEX(Data!T:T,MATCH('Proxy Group'!$A393,Data!S:S,0)),"")</f>
        <v>11.111599999999999</v>
      </c>
      <c r="I393" s="49">
        <f>IFERROR(INDEX(Data!W:W,MATCH('Proxy Group'!$A393,Data!V:V,0)),"")</f>
        <v>16.388000000000002</v>
      </c>
      <c r="J393" s="49">
        <f>IFERROR(INDEX(Data!Z:Z,MATCH('Proxy Group'!$A393,Data!Y:Y,0)),"")</f>
        <v>13.2622</v>
      </c>
      <c r="K393" s="49">
        <f>IFERROR(INDEX(Data!AC:AC,MATCH('Proxy Group'!$A393,Data!AB:AB,0)),"")</f>
        <v>9.6458999999999993</v>
      </c>
      <c r="L393" s="49">
        <f>IFERROR(INDEX(Data!AF:AF,MATCH('Proxy Group'!$A393,Data!AE:AE,0)),"")</f>
        <v>10.896000000000001</v>
      </c>
      <c r="M393" s="49" t="str">
        <f>IFERROR(INDEX(Data!AI:AI,MATCH('Proxy Group'!$A393,Data!AH:AH,0)),"")</f>
        <v/>
      </c>
      <c r="N393" s="49">
        <f>IFERROR(INDEX(Data!AL:AL,MATCH('Proxy Group'!$A393,Data!AK:AK,0)),"")</f>
        <v>11.806799999999999</v>
      </c>
      <c r="O393" s="49">
        <f>IFERROR(INDEX(Data!AO:AO,MATCH('Proxy Group'!$A393,Data!AN:AN,0)),"")</f>
        <v>10.0496</v>
      </c>
      <c r="P393" s="49">
        <f>IFERROR(INDEX(Data!AR:AR,MATCH('Proxy Group'!$A393,Data!AQ:AQ,0)),"")</f>
        <v>12.668900000000001</v>
      </c>
      <c r="Q393" s="62" t="str">
        <f>IFERROR(INDEX(Data!AU:AU,MATCH('Proxy Group'!$A393,Data!AT:AT,0)),"")</f>
        <v/>
      </c>
      <c r="R393" s="49">
        <f>IFERROR(INDEX(Data!AX:AX,MATCH('Proxy Group'!$A393,Data!AW:AW,0)),"")</f>
        <v>13.6313</v>
      </c>
      <c r="S393" s="49">
        <f>IFERROR(INDEX(Data!BA:BA,MATCH('Proxy Group'!$A393,Data!AZ:AZ,0)),"")</f>
        <v>12.6755</v>
      </c>
      <c r="T393" s="62">
        <f>IFERROR(INDEX(Data!BD:BD,MATCH('Proxy Group'!$A393,Data!BC:BC,0)),"")</f>
        <v>5.8652999999999995</v>
      </c>
      <c r="U393" s="62" t="str">
        <f>IFERROR(INDEX(Data!BG:BG,MATCH('Proxy Group'!$A393,Data!BF:BF,0)),"")</f>
        <v/>
      </c>
      <c r="V393" s="49">
        <f>IFERROR(INDEX(Data!BJ:BJ,MATCH('Proxy Group'!$A393,Data!BI:BI,0)),"")</f>
        <v>11.6584</v>
      </c>
      <c r="W393" s="49">
        <f>IFERROR(INDEX(Data!BM:BM,MATCH('Proxy Group'!$A393,Data!BL:BL,0)),"")</f>
        <v>12.131600000000001</v>
      </c>
      <c r="X393" s="49">
        <f>IFERROR(INDEX(Data!BP:BP,MATCH('Proxy Group'!$A393,Data!BO:BO,0)),"")</f>
        <v>12.4619</v>
      </c>
      <c r="Y393">
        <f t="shared" si="13"/>
        <v>2001</v>
      </c>
      <c r="AA393" s="7">
        <f t="shared" si="14"/>
        <v>10.987010000000001</v>
      </c>
    </row>
    <row r="394" spans="1:27" x14ac:dyDescent="0.45">
      <c r="A394" s="1">
        <v>37095</v>
      </c>
      <c r="B394" s="49">
        <f>IFERROR(INDEX(Data!B:B,MATCH('Proxy Group'!$A394,Data!A:A,0)),"")</f>
        <v>5.2778999999999998</v>
      </c>
      <c r="C394" s="49">
        <f>IFERROR(INDEX(Data!E:E,MATCH('Proxy Group'!$A394,Data!D:D,0)),"")</f>
        <v>12.466699999999999</v>
      </c>
      <c r="D394" s="49">
        <f>IFERROR(INDEX(Data!H:H,MATCH('Proxy Group'!$A394,Data!G:G,0)),"")</f>
        <v>11.556900000000001</v>
      </c>
      <c r="E394" s="49">
        <f>IFERROR(INDEX(Data!K:K,MATCH('Proxy Group'!$A394,Data!J:J,0)),"")</f>
        <v>12.402900000000001</v>
      </c>
      <c r="F394" s="62">
        <f>IFERROR(INDEX(Data!N:N,MATCH('Proxy Group'!$A394,Data!M:M,0)),"")</f>
        <v>5.1227</v>
      </c>
      <c r="G394" s="49">
        <f>IFERROR(INDEX(Data!Q:Q,MATCH('Proxy Group'!$A394,Data!P:P,0)),"")</f>
        <v>6.7994000000000003</v>
      </c>
      <c r="H394" s="49">
        <f>IFERROR(INDEX(Data!T:T,MATCH('Proxy Group'!$A394,Data!S:S,0)),"")</f>
        <v>10.841200000000001</v>
      </c>
      <c r="I394" s="49">
        <f>IFERROR(INDEX(Data!W:W,MATCH('Proxy Group'!$A394,Data!V:V,0)),"")</f>
        <v>16.133900000000001</v>
      </c>
      <c r="J394" s="49">
        <f>IFERROR(INDEX(Data!Z:Z,MATCH('Proxy Group'!$A394,Data!Y:Y,0)),"")</f>
        <v>12.9604</v>
      </c>
      <c r="K394" s="49">
        <f>IFERROR(INDEX(Data!AC:AC,MATCH('Proxy Group'!$A394,Data!AB:AB,0)),"")</f>
        <v>9.3295999999999992</v>
      </c>
      <c r="L394" s="49">
        <f>IFERROR(INDEX(Data!AF:AF,MATCH('Proxy Group'!$A394,Data!AE:AE,0)),"")</f>
        <v>10.3757</v>
      </c>
      <c r="M394" s="49" t="str">
        <f>IFERROR(INDEX(Data!AI:AI,MATCH('Proxy Group'!$A394,Data!AH:AH,0)),"")</f>
        <v/>
      </c>
      <c r="N394" s="49">
        <f>IFERROR(INDEX(Data!AL:AL,MATCH('Proxy Group'!$A394,Data!AK:AK,0)),"")</f>
        <v>11.6477</v>
      </c>
      <c r="O394" s="49">
        <f>IFERROR(INDEX(Data!AO:AO,MATCH('Proxy Group'!$A394,Data!AN:AN,0)),"")</f>
        <v>9.6446000000000005</v>
      </c>
      <c r="P394" s="49">
        <f>IFERROR(INDEX(Data!AR:AR,MATCH('Proxy Group'!$A394,Data!AQ:AQ,0)),"")</f>
        <v>12.1889</v>
      </c>
      <c r="Q394" s="62" t="str">
        <f>IFERROR(INDEX(Data!AU:AU,MATCH('Proxy Group'!$A394,Data!AT:AT,0)),"")</f>
        <v/>
      </c>
      <c r="R394" s="49">
        <f>IFERROR(INDEX(Data!AX:AX,MATCH('Proxy Group'!$A394,Data!AW:AW,0)),"")</f>
        <v>13.1938</v>
      </c>
      <c r="S394" s="49">
        <f>IFERROR(INDEX(Data!BA:BA,MATCH('Proxy Group'!$A394,Data!AZ:AZ,0)),"")</f>
        <v>12.4071</v>
      </c>
      <c r="T394" s="62">
        <f>IFERROR(INDEX(Data!BD:BD,MATCH('Proxy Group'!$A394,Data!BC:BC,0)),"")</f>
        <v>5.7142999999999997</v>
      </c>
      <c r="U394" s="62" t="str">
        <f>IFERROR(INDEX(Data!BG:BG,MATCH('Proxy Group'!$A394,Data!BF:BF,0)),"")</f>
        <v/>
      </c>
      <c r="V394" s="49">
        <f>IFERROR(INDEX(Data!BJ:BJ,MATCH('Proxy Group'!$A394,Data!BI:BI,0)),"")</f>
        <v>10.915100000000001</v>
      </c>
      <c r="W394" s="49">
        <f>IFERROR(INDEX(Data!BM:BM,MATCH('Proxy Group'!$A394,Data!BL:BL,0)),"")</f>
        <v>12.0158</v>
      </c>
      <c r="X394" s="49">
        <f>IFERROR(INDEX(Data!BP:BP,MATCH('Proxy Group'!$A394,Data!BO:BO,0)),"")</f>
        <v>11.9686</v>
      </c>
      <c r="Y394">
        <f t="shared" si="13"/>
        <v>2001</v>
      </c>
      <c r="AA394" s="7">
        <f t="shared" si="14"/>
        <v>10.648160000000001</v>
      </c>
    </row>
    <row r="395" spans="1:27" x14ac:dyDescent="0.45">
      <c r="A395" s="1">
        <v>37096</v>
      </c>
      <c r="B395" s="49">
        <f>IFERROR(INDEX(Data!B:B,MATCH('Proxy Group'!$A395,Data!A:A,0)),"")</f>
        <v>5.1929999999999996</v>
      </c>
      <c r="C395" s="49">
        <f>IFERROR(INDEX(Data!E:E,MATCH('Proxy Group'!$A395,Data!D:D,0)),"")</f>
        <v>12.5067</v>
      </c>
      <c r="D395" s="49">
        <f>IFERROR(INDEX(Data!H:H,MATCH('Proxy Group'!$A395,Data!G:G,0)),"")</f>
        <v>11.2874</v>
      </c>
      <c r="E395" s="49">
        <f>IFERROR(INDEX(Data!K:K,MATCH('Proxy Group'!$A395,Data!J:J,0)),"")</f>
        <v>12.028600000000001</v>
      </c>
      <c r="F395" s="62">
        <f>IFERROR(INDEX(Data!N:N,MATCH('Proxy Group'!$A395,Data!M:M,0)),"")</f>
        <v>4.9877000000000002</v>
      </c>
      <c r="G395" s="49">
        <f>IFERROR(INDEX(Data!Q:Q,MATCH('Proxy Group'!$A395,Data!P:P,0)),"")</f>
        <v>6.7107000000000001</v>
      </c>
      <c r="H395" s="49">
        <f>IFERROR(INDEX(Data!T:T,MATCH('Proxy Group'!$A395,Data!S:S,0)),"")</f>
        <v>10.4979</v>
      </c>
      <c r="I395" s="49">
        <f>IFERROR(INDEX(Data!W:W,MATCH('Proxy Group'!$A395,Data!V:V,0)),"")</f>
        <v>15.642099999999999</v>
      </c>
      <c r="J395" s="49">
        <f>IFERROR(INDEX(Data!Z:Z,MATCH('Proxy Group'!$A395,Data!Y:Y,0)),"")</f>
        <v>12.9421</v>
      </c>
      <c r="K395" s="49">
        <f>IFERROR(INDEX(Data!AC:AC,MATCH('Proxy Group'!$A395,Data!AB:AB,0)),"")</f>
        <v>8.8361000000000001</v>
      </c>
      <c r="L395" s="49">
        <f>IFERROR(INDEX(Data!AF:AF,MATCH('Proxy Group'!$A395,Data!AE:AE,0)),"")</f>
        <v>10.2659</v>
      </c>
      <c r="M395" s="49" t="str">
        <f>IFERROR(INDEX(Data!AI:AI,MATCH('Proxy Group'!$A395,Data!AH:AH,0)),"")</f>
        <v/>
      </c>
      <c r="N395" s="49">
        <f>IFERROR(INDEX(Data!AL:AL,MATCH('Proxy Group'!$A395,Data!AK:AK,0)),"")</f>
        <v>11.439399999999999</v>
      </c>
      <c r="O395" s="49">
        <f>IFERROR(INDEX(Data!AO:AO,MATCH('Proxy Group'!$A395,Data!AN:AN,0)),"")</f>
        <v>9.3939000000000004</v>
      </c>
      <c r="P395" s="49">
        <f>IFERROR(INDEX(Data!AR:AR,MATCH('Proxy Group'!$A395,Data!AQ:AQ,0)),"")</f>
        <v>11.7822</v>
      </c>
      <c r="Q395" s="62" t="str">
        <f>IFERROR(INDEX(Data!AU:AU,MATCH('Proxy Group'!$A395,Data!AT:AT,0)),"")</f>
        <v/>
      </c>
      <c r="R395" s="49">
        <f>IFERROR(INDEX(Data!AX:AX,MATCH('Proxy Group'!$A395,Data!AW:AW,0)),"")</f>
        <v>12.956300000000001</v>
      </c>
      <c r="S395" s="49">
        <f>IFERROR(INDEX(Data!BA:BA,MATCH('Proxy Group'!$A395,Data!AZ:AZ,0)),"")</f>
        <v>11.9322</v>
      </c>
      <c r="T395" s="62">
        <f>IFERROR(INDEX(Data!BD:BD,MATCH('Proxy Group'!$A395,Data!BC:BC,0)),"")</f>
        <v>5.5776000000000003</v>
      </c>
      <c r="U395" s="62" t="str">
        <f>IFERROR(INDEX(Data!BG:BG,MATCH('Proxy Group'!$A395,Data!BF:BF,0)),"")</f>
        <v/>
      </c>
      <c r="V395" s="49">
        <f>IFERROR(INDEX(Data!BJ:BJ,MATCH('Proxy Group'!$A395,Data!BI:BI,0)),"")</f>
        <v>10.4156</v>
      </c>
      <c r="W395" s="49">
        <f>IFERROR(INDEX(Data!BM:BM,MATCH('Proxy Group'!$A395,Data!BL:BL,0)),"")</f>
        <v>11.8895</v>
      </c>
      <c r="X395" s="49">
        <f>IFERROR(INDEX(Data!BP:BP,MATCH('Proxy Group'!$A395,Data!BO:BO,0)),"")</f>
        <v>11.524699999999999</v>
      </c>
      <c r="Y395">
        <f t="shared" si="13"/>
        <v>2001</v>
      </c>
      <c r="AA395" s="7">
        <f t="shared" si="14"/>
        <v>10.39048</v>
      </c>
    </row>
    <row r="396" spans="1:27" x14ac:dyDescent="0.45">
      <c r="A396" s="1">
        <v>37097</v>
      </c>
      <c r="B396" s="49">
        <f>IFERROR(INDEX(Data!B:B,MATCH('Proxy Group'!$A396,Data!A:A,0)),"")</f>
        <v>5.2664</v>
      </c>
      <c r="C396" s="49">
        <f>IFERROR(INDEX(Data!E:E,MATCH('Proxy Group'!$A396,Data!D:D,0)),"")</f>
        <v>12.6844</v>
      </c>
      <c r="D396" s="49">
        <f>IFERROR(INDEX(Data!H:H,MATCH('Proxy Group'!$A396,Data!G:G,0)),"")</f>
        <v>11.571899999999999</v>
      </c>
      <c r="E396" s="49">
        <f>IFERROR(INDEX(Data!K:K,MATCH('Proxy Group'!$A396,Data!J:J,0)),"")</f>
        <v>12.165699999999999</v>
      </c>
      <c r="F396" s="62">
        <f>IFERROR(INDEX(Data!N:N,MATCH('Proxy Group'!$A396,Data!M:M,0)),"")</f>
        <v>5.0399000000000003</v>
      </c>
      <c r="G396" s="49">
        <f>IFERROR(INDEX(Data!Q:Q,MATCH('Proxy Group'!$A396,Data!P:P,0)),"")</f>
        <v>7.3098000000000001</v>
      </c>
      <c r="H396" s="49">
        <f>IFERROR(INDEX(Data!T:T,MATCH('Proxy Group'!$A396,Data!S:S,0)),"")</f>
        <v>11.2661</v>
      </c>
      <c r="I396" s="49">
        <f>IFERROR(INDEX(Data!W:W,MATCH('Proxy Group'!$A396,Data!V:V,0)),"")</f>
        <v>16.325099999999999</v>
      </c>
      <c r="J396" s="49">
        <f>IFERROR(INDEX(Data!Z:Z,MATCH('Proxy Group'!$A396,Data!Y:Y,0)),"")</f>
        <v>13.0305</v>
      </c>
      <c r="K396" s="49">
        <f>IFERROR(INDEX(Data!AC:AC,MATCH('Proxy Group'!$A396,Data!AB:AB,0)),"")</f>
        <v>8.9846000000000004</v>
      </c>
      <c r="L396" s="49">
        <f>IFERROR(INDEX(Data!AF:AF,MATCH('Proxy Group'!$A396,Data!AE:AE,0)),"")</f>
        <v>10.3757</v>
      </c>
      <c r="M396" s="49" t="str">
        <f>IFERROR(INDEX(Data!AI:AI,MATCH('Proxy Group'!$A396,Data!AH:AH,0)),"")</f>
        <v/>
      </c>
      <c r="N396" s="49">
        <f>IFERROR(INDEX(Data!AL:AL,MATCH('Proxy Group'!$A396,Data!AK:AK,0)),"")</f>
        <v>11.424200000000001</v>
      </c>
      <c r="O396" s="49">
        <f>IFERROR(INDEX(Data!AO:AO,MATCH('Proxy Group'!$A396,Data!AN:AN,0)),"")</f>
        <v>9.7189999999999994</v>
      </c>
      <c r="P396" s="49">
        <f>IFERROR(INDEX(Data!AR:AR,MATCH('Proxy Group'!$A396,Data!AQ:AQ,0)),"")</f>
        <v>12.244400000000001</v>
      </c>
      <c r="Q396" s="62" t="str">
        <f>IFERROR(INDEX(Data!AU:AU,MATCH('Proxy Group'!$A396,Data!AT:AT,0)),"")</f>
        <v/>
      </c>
      <c r="R396" s="49">
        <f>IFERROR(INDEX(Data!AX:AX,MATCH('Proxy Group'!$A396,Data!AW:AW,0)),"")</f>
        <v>13.2188</v>
      </c>
      <c r="S396" s="49">
        <f>IFERROR(INDEX(Data!BA:BA,MATCH('Proxy Group'!$A396,Data!AZ:AZ,0)),"")</f>
        <v>12.463100000000001</v>
      </c>
      <c r="T396" s="62">
        <f>IFERROR(INDEX(Data!BD:BD,MATCH('Proxy Group'!$A396,Data!BC:BC,0)),"")</f>
        <v>6.0551000000000004</v>
      </c>
      <c r="U396" s="62" t="str">
        <f>IFERROR(INDEX(Data!BG:BG,MATCH('Proxy Group'!$A396,Data!BF:BF,0)),"")</f>
        <v/>
      </c>
      <c r="V396" s="49">
        <f>IFERROR(INDEX(Data!BJ:BJ,MATCH('Proxy Group'!$A396,Data!BI:BI,0)),"")</f>
        <v>10.5648</v>
      </c>
      <c r="W396" s="49">
        <f>IFERROR(INDEX(Data!BM:BM,MATCH('Proxy Group'!$A396,Data!BL:BL,0)),"")</f>
        <v>11.815799999999999</v>
      </c>
      <c r="X396" s="49">
        <f>IFERROR(INDEX(Data!BP:BP,MATCH('Proxy Group'!$A396,Data!BO:BO,0)),"")</f>
        <v>11.6592</v>
      </c>
      <c r="Y396">
        <f t="shared" si="13"/>
        <v>2001</v>
      </c>
      <c r="AA396" s="7">
        <f t="shared" si="14"/>
        <v>10.659224999999999</v>
      </c>
    </row>
    <row r="397" spans="1:27" x14ac:dyDescent="0.45">
      <c r="A397" s="1">
        <v>37098</v>
      </c>
      <c r="B397" s="49">
        <f>IFERROR(INDEX(Data!B:B,MATCH('Proxy Group'!$A397,Data!A:A,0)),"")</f>
        <v>5.3605</v>
      </c>
      <c r="C397" s="49">
        <f>IFERROR(INDEX(Data!E:E,MATCH('Proxy Group'!$A397,Data!D:D,0)),"")</f>
        <v>12.8889</v>
      </c>
      <c r="D397" s="49">
        <f>IFERROR(INDEX(Data!H:H,MATCH('Proxy Group'!$A397,Data!G:G,0)),"")</f>
        <v>11.763500000000001</v>
      </c>
      <c r="E397" s="49">
        <f>IFERROR(INDEX(Data!K:K,MATCH('Proxy Group'!$A397,Data!J:J,0)),"")</f>
        <v>12.3543</v>
      </c>
      <c r="F397" s="62">
        <f>IFERROR(INDEX(Data!N:N,MATCH('Proxy Group'!$A397,Data!M:M,0)),"")</f>
        <v>5.0858999999999996</v>
      </c>
      <c r="G397" s="49">
        <f>IFERROR(INDEX(Data!Q:Q,MATCH('Proxy Group'!$A397,Data!P:P,0)),"")</f>
        <v>7.7412000000000001</v>
      </c>
      <c r="H397" s="49">
        <f>IFERROR(INDEX(Data!T:T,MATCH('Proxy Group'!$A397,Data!S:S,0)),"")</f>
        <v>11.5665</v>
      </c>
      <c r="I397" s="49">
        <f>IFERROR(INDEX(Data!W:W,MATCH('Proxy Group'!$A397,Data!V:V,0)),"")</f>
        <v>16.4481</v>
      </c>
      <c r="J397" s="49">
        <f>IFERROR(INDEX(Data!Z:Z,MATCH('Proxy Group'!$A397,Data!Y:Y,0)),"")</f>
        <v>12.9482</v>
      </c>
      <c r="K397" s="49">
        <f>IFERROR(INDEX(Data!AC:AC,MATCH('Proxy Group'!$A397,Data!AB:AB,0)),"")</f>
        <v>9.4398999999999997</v>
      </c>
      <c r="L397" s="49">
        <f>IFERROR(INDEX(Data!AF:AF,MATCH('Proxy Group'!$A397,Data!AE:AE,0)),"")</f>
        <v>10.7514</v>
      </c>
      <c r="M397" s="49" t="str">
        <f>IFERROR(INDEX(Data!AI:AI,MATCH('Proxy Group'!$A397,Data!AH:AH,0)),"")</f>
        <v/>
      </c>
      <c r="N397" s="49">
        <f>IFERROR(INDEX(Data!AL:AL,MATCH('Proxy Group'!$A397,Data!AK:AK,0)),"")</f>
        <v>11.4773</v>
      </c>
      <c r="O397" s="49">
        <f>IFERROR(INDEX(Data!AO:AO,MATCH('Proxy Group'!$A397,Data!AN:AN,0)),"")</f>
        <v>9.8209</v>
      </c>
      <c r="P397" s="49">
        <f>IFERROR(INDEX(Data!AR:AR,MATCH('Proxy Group'!$A397,Data!AQ:AQ,0)),"")</f>
        <v>12.166700000000001</v>
      </c>
      <c r="Q397" s="62" t="str">
        <f>IFERROR(INDEX(Data!AU:AU,MATCH('Proxy Group'!$A397,Data!AT:AT,0)),"")</f>
        <v/>
      </c>
      <c r="R397" s="49">
        <f>IFERROR(INDEX(Data!AX:AX,MATCH('Proxy Group'!$A397,Data!AW:AW,0)),"")</f>
        <v>13.4125</v>
      </c>
      <c r="S397" s="49">
        <f>IFERROR(INDEX(Data!BA:BA,MATCH('Proxy Group'!$A397,Data!AZ:AZ,0)),"")</f>
        <v>12.7729</v>
      </c>
      <c r="T397" s="62">
        <f>IFERROR(INDEX(Data!BD:BD,MATCH('Proxy Group'!$A397,Data!BC:BC,0)),"")</f>
        <v>6.1856999999999998</v>
      </c>
      <c r="U397" s="62" t="str">
        <f>IFERROR(INDEX(Data!BG:BG,MATCH('Proxy Group'!$A397,Data!BF:BF,0)),"")</f>
        <v/>
      </c>
      <c r="V397" s="49">
        <f>IFERROR(INDEX(Data!BJ:BJ,MATCH('Proxy Group'!$A397,Data!BI:BI,0)),"")</f>
        <v>10.7234</v>
      </c>
      <c r="W397" s="49">
        <f>IFERROR(INDEX(Data!BM:BM,MATCH('Proxy Group'!$A397,Data!BL:BL,0)),"")</f>
        <v>12.089499999999999</v>
      </c>
      <c r="X397" s="49">
        <f>IFERROR(INDEX(Data!BP:BP,MATCH('Proxy Group'!$A397,Data!BO:BO,0)),"")</f>
        <v>11.9955</v>
      </c>
      <c r="Y397">
        <f t="shared" si="13"/>
        <v>2001</v>
      </c>
      <c r="AA397" s="7">
        <f t="shared" si="14"/>
        <v>10.849639999999997</v>
      </c>
    </row>
    <row r="398" spans="1:27" x14ac:dyDescent="0.45">
      <c r="A398" s="1">
        <v>37099</v>
      </c>
      <c r="B398" s="49">
        <f>IFERROR(INDEX(Data!B:B,MATCH('Proxy Group'!$A398,Data!A:A,0)),"")</f>
        <v>5.3215000000000003</v>
      </c>
      <c r="C398" s="49">
        <f>IFERROR(INDEX(Data!E:E,MATCH('Proxy Group'!$A398,Data!D:D,0)),"")</f>
        <v>12.6</v>
      </c>
      <c r="D398" s="49">
        <f>IFERROR(INDEX(Data!H:H,MATCH('Proxy Group'!$A398,Data!G:G,0)),"")</f>
        <v>11.7156</v>
      </c>
      <c r="E398" s="49">
        <f>IFERROR(INDEX(Data!K:K,MATCH('Proxy Group'!$A398,Data!J:J,0)),"")</f>
        <v>12.6286</v>
      </c>
      <c r="F398" s="62">
        <f>IFERROR(INDEX(Data!N:N,MATCH('Proxy Group'!$A398,Data!M:M,0)),"")</f>
        <v>5.0583</v>
      </c>
      <c r="G398" s="49">
        <f>IFERROR(INDEX(Data!Q:Q,MATCH('Proxy Group'!$A398,Data!P:P,0)),"")</f>
        <v>7.7652000000000001</v>
      </c>
      <c r="H398" s="49">
        <f>IFERROR(INDEX(Data!T:T,MATCH('Proxy Group'!$A398,Data!S:S,0)),"")</f>
        <v>11.5236</v>
      </c>
      <c r="I398" s="49">
        <f>IFERROR(INDEX(Data!W:W,MATCH('Proxy Group'!$A398,Data!V:V,0)),"")</f>
        <v>16.254100000000001</v>
      </c>
      <c r="J398" s="49">
        <f>IFERROR(INDEX(Data!Z:Z,MATCH('Proxy Group'!$A398,Data!Y:Y,0)),"")</f>
        <v>12.9573</v>
      </c>
      <c r="K398" s="49">
        <f>IFERROR(INDEX(Data!AC:AC,MATCH('Proxy Group'!$A398,Data!AB:AB,0)),"")</f>
        <v>9.1882999999999999</v>
      </c>
      <c r="L398" s="49">
        <f>IFERROR(INDEX(Data!AF:AF,MATCH('Proxy Group'!$A398,Data!AE:AE,0)),"")</f>
        <v>10.838200000000001</v>
      </c>
      <c r="M398" s="49" t="str">
        <f>IFERROR(INDEX(Data!AI:AI,MATCH('Proxy Group'!$A398,Data!AH:AH,0)),"")</f>
        <v/>
      </c>
      <c r="N398" s="49">
        <f>IFERROR(INDEX(Data!AL:AL,MATCH('Proxy Group'!$A398,Data!AK:AK,0)),"")</f>
        <v>11.446999999999999</v>
      </c>
      <c r="O398" s="49">
        <f>IFERROR(INDEX(Data!AO:AO,MATCH('Proxy Group'!$A398,Data!AN:AN,0)),"")</f>
        <v>9.8320000000000007</v>
      </c>
      <c r="P398" s="49">
        <f>IFERROR(INDEX(Data!AR:AR,MATCH('Proxy Group'!$A398,Data!AQ:AQ,0)),"")</f>
        <v>12.0778</v>
      </c>
      <c r="Q398" s="62" t="str">
        <f>IFERROR(INDEX(Data!AU:AU,MATCH('Proxy Group'!$A398,Data!AT:AT,0)),"")</f>
        <v/>
      </c>
      <c r="R398" s="49">
        <f>IFERROR(INDEX(Data!AX:AX,MATCH('Proxy Group'!$A398,Data!AW:AW,0)),"")</f>
        <v>13.387499999999999</v>
      </c>
      <c r="S398" s="49">
        <f>IFERROR(INDEX(Data!BA:BA,MATCH('Proxy Group'!$A398,Data!AZ:AZ,0)),"")</f>
        <v>12.463100000000001</v>
      </c>
      <c r="T398" s="62">
        <f>IFERROR(INDEX(Data!BD:BD,MATCH('Proxy Group'!$A398,Data!BC:BC,0)),"")</f>
        <v>6.0510000000000002</v>
      </c>
      <c r="U398" s="62" t="str">
        <f>IFERROR(INDEX(Data!BG:BG,MATCH('Proxy Group'!$A398,Data!BF:BF,0)),"")</f>
        <v/>
      </c>
      <c r="V398" s="49">
        <f>IFERROR(INDEX(Data!BJ:BJ,MATCH('Proxy Group'!$A398,Data!BI:BI,0)),"")</f>
        <v>10.676</v>
      </c>
      <c r="W398" s="49">
        <f>IFERROR(INDEX(Data!BM:BM,MATCH('Proxy Group'!$A398,Data!BL:BL,0)),"")</f>
        <v>12.0947</v>
      </c>
      <c r="X398" s="49">
        <f>IFERROR(INDEX(Data!BP:BP,MATCH('Proxy Group'!$A398,Data!BO:BO,0)),"")</f>
        <v>11.6951</v>
      </c>
      <c r="Y398">
        <f t="shared" si="13"/>
        <v>2001</v>
      </c>
      <c r="AA398" s="7">
        <f t="shared" si="14"/>
        <v>10.778744999999997</v>
      </c>
    </row>
    <row r="399" spans="1:27" x14ac:dyDescent="0.45">
      <c r="A399" s="1">
        <v>37102</v>
      </c>
      <c r="B399" s="49">
        <f>IFERROR(INDEX(Data!B:B,MATCH('Proxy Group'!$A399,Data!A:A,0)),"")</f>
        <v>5.3696000000000002</v>
      </c>
      <c r="C399" s="49">
        <f>IFERROR(INDEX(Data!E:E,MATCH('Proxy Group'!$A399,Data!D:D,0)),"")</f>
        <v>12.7644</v>
      </c>
      <c r="D399" s="49">
        <f>IFERROR(INDEX(Data!H:H,MATCH('Proxy Group'!$A399,Data!G:G,0)),"")</f>
        <v>11.763500000000001</v>
      </c>
      <c r="E399" s="49">
        <f>IFERROR(INDEX(Data!K:K,MATCH('Proxy Group'!$A399,Data!J:J,0)),"")</f>
        <v>12.7714</v>
      </c>
      <c r="F399" s="62">
        <f>IFERROR(INDEX(Data!N:N,MATCH('Proxy Group'!$A399,Data!M:M,0)),"")</f>
        <v>5.1993999999999998</v>
      </c>
      <c r="G399" s="49">
        <f>IFERROR(INDEX(Data!Q:Q,MATCH('Proxy Group'!$A399,Data!P:P,0)),"")</f>
        <v>7.6189999999999998</v>
      </c>
      <c r="H399" s="49">
        <f>IFERROR(INDEX(Data!T:T,MATCH('Proxy Group'!$A399,Data!S:S,0)),"")</f>
        <v>11.5365</v>
      </c>
      <c r="I399" s="49">
        <f>IFERROR(INDEX(Data!W:W,MATCH('Proxy Group'!$A399,Data!V:V,0)),"")</f>
        <v>16.5137</v>
      </c>
      <c r="J399" s="49">
        <f>IFERROR(INDEX(Data!Z:Z,MATCH('Proxy Group'!$A399,Data!Y:Y,0)),"")</f>
        <v>13.0335</v>
      </c>
      <c r="K399" s="49">
        <f>IFERROR(INDEX(Data!AC:AC,MATCH('Proxy Group'!$A399,Data!AB:AB,0)),"")</f>
        <v>9.3559999999999999</v>
      </c>
      <c r="L399" s="49">
        <f>IFERROR(INDEX(Data!AF:AF,MATCH('Proxy Group'!$A399,Data!AE:AE,0)),"")</f>
        <v>10.7775</v>
      </c>
      <c r="M399" s="49" t="str">
        <f>IFERROR(INDEX(Data!AI:AI,MATCH('Proxy Group'!$A399,Data!AH:AH,0)),"")</f>
        <v/>
      </c>
      <c r="N399" s="49">
        <f>IFERROR(INDEX(Data!AL:AL,MATCH('Proxy Group'!$A399,Data!AK:AK,0)),"")</f>
        <v>11.5189</v>
      </c>
      <c r="O399" s="49">
        <f>IFERROR(INDEX(Data!AO:AO,MATCH('Proxy Group'!$A399,Data!AN:AN,0)),"")</f>
        <v>10.046799999999999</v>
      </c>
      <c r="P399" s="49">
        <f>IFERROR(INDEX(Data!AR:AR,MATCH('Proxy Group'!$A399,Data!AQ:AQ,0)),"")</f>
        <v>12.253299999999999</v>
      </c>
      <c r="Q399" s="62" t="str">
        <f>IFERROR(INDEX(Data!AU:AU,MATCH('Proxy Group'!$A399,Data!AT:AT,0)),"")</f>
        <v/>
      </c>
      <c r="R399" s="49">
        <f>IFERROR(INDEX(Data!AX:AX,MATCH('Proxy Group'!$A399,Data!AW:AW,0)),"")</f>
        <v>13.6563</v>
      </c>
      <c r="S399" s="49">
        <f>IFERROR(INDEX(Data!BA:BA,MATCH('Proxy Group'!$A399,Data!AZ:AZ,0)),"")</f>
        <v>12.5398</v>
      </c>
      <c r="T399" s="62">
        <f>IFERROR(INDEX(Data!BD:BD,MATCH('Proxy Group'!$A399,Data!BC:BC,0)),"")</f>
        <v>6.1020000000000003</v>
      </c>
      <c r="U399" s="62" t="str">
        <f>IFERROR(INDEX(Data!BG:BG,MATCH('Proxy Group'!$A399,Data!BF:BF,0)),"")</f>
        <v/>
      </c>
      <c r="V399" s="49">
        <f>IFERROR(INDEX(Data!BJ:BJ,MATCH('Proxy Group'!$A399,Data!BI:BI,0)),"")</f>
        <v>10.773099999999999</v>
      </c>
      <c r="W399" s="49">
        <f>IFERROR(INDEX(Data!BM:BM,MATCH('Proxy Group'!$A399,Data!BL:BL,0)),"")</f>
        <v>12.363200000000001</v>
      </c>
      <c r="X399" s="49">
        <f>IFERROR(INDEX(Data!BP:BP,MATCH('Proxy Group'!$A399,Data!BO:BO,0)),"")</f>
        <v>11.8744</v>
      </c>
      <c r="Y399">
        <f t="shared" si="13"/>
        <v>2001</v>
      </c>
      <c r="AA399" s="7">
        <f t="shared" si="14"/>
        <v>10.891614999999998</v>
      </c>
    </row>
    <row r="400" spans="1:27" x14ac:dyDescent="0.45">
      <c r="A400" s="1">
        <v>37103</v>
      </c>
      <c r="B400" s="49">
        <f>IFERROR(INDEX(Data!B:B,MATCH('Proxy Group'!$A400,Data!A:A,0)),"")</f>
        <v>5.4362000000000004</v>
      </c>
      <c r="C400" s="49">
        <f>IFERROR(INDEX(Data!E:E,MATCH('Proxy Group'!$A400,Data!D:D,0)),"")</f>
        <v>12.697800000000001</v>
      </c>
      <c r="D400" s="49">
        <f>IFERROR(INDEX(Data!H:H,MATCH('Proxy Group'!$A400,Data!G:G,0)),"")</f>
        <v>11.763500000000001</v>
      </c>
      <c r="E400" s="49">
        <f>IFERROR(INDEX(Data!K:K,MATCH('Proxy Group'!$A400,Data!J:J,0)),"")</f>
        <v>12.857099999999999</v>
      </c>
      <c r="F400" s="62">
        <f>IFERROR(INDEX(Data!N:N,MATCH('Proxy Group'!$A400,Data!M:M,0)),"")</f>
        <v>5.3067000000000002</v>
      </c>
      <c r="G400" s="49">
        <f>IFERROR(INDEX(Data!Q:Q,MATCH('Proxy Group'!$A400,Data!P:P,0)),"")</f>
        <v>7.5495000000000001</v>
      </c>
      <c r="H400" s="49">
        <f>IFERROR(INDEX(Data!T:T,MATCH('Proxy Group'!$A400,Data!S:S,0)),"")</f>
        <v>11.446400000000001</v>
      </c>
      <c r="I400" s="49">
        <f>IFERROR(INDEX(Data!W:W,MATCH('Proxy Group'!$A400,Data!V:V,0)),"")</f>
        <v>16.5273</v>
      </c>
      <c r="J400" s="49">
        <f>IFERROR(INDEX(Data!Z:Z,MATCH('Proxy Group'!$A400,Data!Y:Y,0)),"")</f>
        <v>12.8811</v>
      </c>
      <c r="K400" s="49">
        <f>IFERROR(INDEX(Data!AC:AC,MATCH('Proxy Group'!$A400,Data!AB:AB,0)),"")</f>
        <v>9.2506000000000004</v>
      </c>
      <c r="L400" s="49">
        <f>IFERROR(INDEX(Data!AF:AF,MATCH('Proxy Group'!$A400,Data!AE:AE,0)),"")</f>
        <v>10.838200000000001</v>
      </c>
      <c r="M400" s="49" t="str">
        <f>IFERROR(INDEX(Data!AI:AI,MATCH('Proxy Group'!$A400,Data!AH:AH,0)),"")</f>
        <v/>
      </c>
      <c r="N400" s="49">
        <f>IFERROR(INDEX(Data!AL:AL,MATCH('Proxy Group'!$A400,Data!AK:AK,0)),"")</f>
        <v>11.4924</v>
      </c>
      <c r="O400" s="49">
        <f>IFERROR(INDEX(Data!AO:AO,MATCH('Proxy Group'!$A400,Data!AN:AN,0)),"")</f>
        <v>10.1928</v>
      </c>
      <c r="P400" s="49">
        <f>IFERROR(INDEX(Data!AR:AR,MATCH('Proxy Group'!$A400,Data!AQ:AQ,0)),"")</f>
        <v>12</v>
      </c>
      <c r="Q400" s="62" t="str">
        <f>IFERROR(INDEX(Data!AU:AU,MATCH('Proxy Group'!$A400,Data!AT:AT,0)),"")</f>
        <v/>
      </c>
      <c r="R400" s="49">
        <f>IFERROR(INDEX(Data!AX:AX,MATCH('Proxy Group'!$A400,Data!AW:AW,0)),"")</f>
        <v>13.5</v>
      </c>
      <c r="S400" s="49">
        <f>IFERROR(INDEX(Data!BA:BA,MATCH('Proxy Group'!$A400,Data!AZ:AZ,0)),"")</f>
        <v>12.472</v>
      </c>
      <c r="T400" s="62">
        <f>IFERROR(INDEX(Data!BD:BD,MATCH('Proxy Group'!$A400,Data!BC:BC,0)),"")</f>
        <v>6.0429000000000004</v>
      </c>
      <c r="U400" s="62" t="str">
        <f>IFERROR(INDEX(Data!BG:BG,MATCH('Proxy Group'!$A400,Data!BF:BF,0)),"")</f>
        <v/>
      </c>
      <c r="V400" s="49">
        <f>IFERROR(INDEX(Data!BJ:BJ,MATCH('Proxy Group'!$A400,Data!BI:BI,0)),"")</f>
        <v>10.647600000000001</v>
      </c>
      <c r="W400" s="49">
        <f>IFERROR(INDEX(Data!BM:BM,MATCH('Proxy Group'!$A400,Data!BL:BL,0)),"")</f>
        <v>12.368399999999999</v>
      </c>
      <c r="X400" s="49">
        <f>IFERROR(INDEX(Data!BP:BP,MATCH('Proxy Group'!$A400,Data!BO:BO,0)),"")</f>
        <v>12.0807</v>
      </c>
      <c r="Y400">
        <f t="shared" si="13"/>
        <v>2001</v>
      </c>
      <c r="AA400" s="7">
        <f t="shared" si="14"/>
        <v>10.867560000000001</v>
      </c>
    </row>
    <row r="401" spans="1:27" x14ac:dyDescent="0.45">
      <c r="A401" s="1">
        <v>37104</v>
      </c>
      <c r="B401" s="49">
        <f>IFERROR(INDEX(Data!B:B,MATCH('Proxy Group'!$A401,Data!A:A,0)),"")</f>
        <v>5.5624000000000002</v>
      </c>
      <c r="C401" s="49">
        <f>IFERROR(INDEX(Data!E:E,MATCH('Proxy Group'!$A401,Data!D:D,0)),"")</f>
        <v>12.777799999999999</v>
      </c>
      <c r="D401" s="49">
        <f>IFERROR(INDEX(Data!H:H,MATCH('Proxy Group'!$A401,Data!G:G,0)),"")</f>
        <v>11.895199999999999</v>
      </c>
      <c r="E401" s="49">
        <f>IFERROR(INDEX(Data!K:K,MATCH('Proxy Group'!$A401,Data!J:J,0)),"")</f>
        <v>12.868600000000001</v>
      </c>
      <c r="F401" s="62">
        <f>IFERROR(INDEX(Data!N:N,MATCH('Proxy Group'!$A401,Data!M:M,0)),"")</f>
        <v>5.2760999999999996</v>
      </c>
      <c r="G401" s="49">
        <f>IFERROR(INDEX(Data!Q:Q,MATCH('Proxy Group'!$A401,Data!P:P,0)),"")</f>
        <v>7.5974000000000004</v>
      </c>
      <c r="H401" s="49">
        <f>IFERROR(INDEX(Data!T:T,MATCH('Proxy Group'!$A401,Data!S:S,0)),"")</f>
        <v>11.111599999999999</v>
      </c>
      <c r="I401" s="49">
        <f>IFERROR(INDEX(Data!W:W,MATCH('Proxy Group'!$A401,Data!V:V,0)),"")</f>
        <v>16.6585</v>
      </c>
      <c r="J401" s="49">
        <f>IFERROR(INDEX(Data!Z:Z,MATCH('Proxy Group'!$A401,Data!Y:Y,0)),"")</f>
        <v>13.1067</v>
      </c>
      <c r="K401" s="49">
        <f>IFERROR(INDEX(Data!AC:AC,MATCH('Proxy Group'!$A401,Data!AB:AB,0)),"")</f>
        <v>9.3656000000000006</v>
      </c>
      <c r="L401" s="49">
        <f>IFERROR(INDEX(Data!AF:AF,MATCH('Proxy Group'!$A401,Data!AE:AE,0)),"")</f>
        <v>10.982699999999999</v>
      </c>
      <c r="M401" s="49" t="str">
        <f>IFERROR(INDEX(Data!AI:AI,MATCH('Proxy Group'!$A401,Data!AH:AH,0)),"")</f>
        <v/>
      </c>
      <c r="N401" s="49">
        <f>IFERROR(INDEX(Data!AL:AL,MATCH('Proxy Group'!$A401,Data!AK:AK,0)),"")</f>
        <v>11.6098</v>
      </c>
      <c r="O401" s="49">
        <f>IFERROR(INDEX(Data!AO:AO,MATCH('Proxy Group'!$A401,Data!AN:AN,0)),"")</f>
        <v>10.3361</v>
      </c>
      <c r="P401" s="49">
        <f>IFERROR(INDEX(Data!AR:AR,MATCH('Proxy Group'!$A401,Data!AQ:AQ,0)),"")</f>
        <v>12</v>
      </c>
      <c r="Q401" s="62" t="str">
        <f>IFERROR(INDEX(Data!AU:AU,MATCH('Proxy Group'!$A401,Data!AT:AT,0)),"")</f>
        <v/>
      </c>
      <c r="R401" s="49">
        <f>IFERROR(INDEX(Data!AX:AX,MATCH('Proxy Group'!$A401,Data!AW:AW,0)),"")</f>
        <v>13.425000000000001</v>
      </c>
      <c r="S401" s="49">
        <f>IFERROR(INDEX(Data!BA:BA,MATCH('Proxy Group'!$A401,Data!AZ:AZ,0)),"")</f>
        <v>12.4602</v>
      </c>
      <c r="T401" s="62">
        <f>IFERROR(INDEX(Data!BD:BD,MATCH('Proxy Group'!$A401,Data!BC:BC,0)),"")</f>
        <v>5.9980000000000002</v>
      </c>
      <c r="U401" s="62" t="str">
        <f>IFERROR(INDEX(Data!BG:BG,MATCH('Proxy Group'!$A401,Data!BF:BF,0)),"")</f>
        <v/>
      </c>
      <c r="V401" s="49">
        <f>IFERROR(INDEX(Data!BJ:BJ,MATCH('Proxy Group'!$A401,Data!BI:BI,0)),"")</f>
        <v>10.8086</v>
      </c>
      <c r="W401" s="49">
        <f>IFERROR(INDEX(Data!BM:BM,MATCH('Proxy Group'!$A401,Data!BL:BL,0)),"")</f>
        <v>12.426299999999999</v>
      </c>
      <c r="X401" s="49">
        <f>IFERROR(INDEX(Data!BP:BP,MATCH('Proxy Group'!$A401,Data!BO:BO,0)),"")</f>
        <v>12.098699999999999</v>
      </c>
      <c r="Y401">
        <f t="shared" si="13"/>
        <v>2001</v>
      </c>
      <c r="AA401" s="7">
        <f t="shared" si="14"/>
        <v>10.918265000000002</v>
      </c>
    </row>
    <row r="402" spans="1:27" x14ac:dyDescent="0.45">
      <c r="A402" s="1">
        <v>37105</v>
      </c>
      <c r="B402" s="49">
        <f>IFERROR(INDEX(Data!B:B,MATCH('Proxy Group'!$A402,Data!A:A,0)),"")</f>
        <v>5.6449999999999996</v>
      </c>
      <c r="C402" s="49">
        <f>IFERROR(INDEX(Data!E:E,MATCH('Proxy Group'!$A402,Data!D:D,0)),"")</f>
        <v>12.8711</v>
      </c>
      <c r="D402" s="49">
        <f>IFERROR(INDEX(Data!H:H,MATCH('Proxy Group'!$A402,Data!G:G,0)),"")</f>
        <v>12.0419</v>
      </c>
      <c r="E402" s="49">
        <f>IFERROR(INDEX(Data!K:K,MATCH('Proxy Group'!$A402,Data!J:J,0)),"")</f>
        <v>13.1286</v>
      </c>
      <c r="F402" s="62">
        <f>IFERROR(INDEX(Data!N:N,MATCH('Proxy Group'!$A402,Data!M:M,0)),"")</f>
        <v>5.2729999999999997</v>
      </c>
      <c r="G402" s="49">
        <f>IFERROR(INDEX(Data!Q:Q,MATCH('Proxy Group'!$A402,Data!P:P,0)),"")</f>
        <v>7.6238000000000001</v>
      </c>
      <c r="H402" s="49">
        <f>IFERROR(INDEX(Data!T:T,MATCH('Proxy Group'!$A402,Data!S:S,0)),"")</f>
        <v>10.9657</v>
      </c>
      <c r="I402" s="49">
        <f>IFERROR(INDEX(Data!W:W,MATCH('Proxy Group'!$A402,Data!V:V,0)),"")</f>
        <v>17.002700000000001</v>
      </c>
      <c r="J402" s="49">
        <f>IFERROR(INDEX(Data!Z:Z,MATCH('Proxy Group'!$A402,Data!Y:Y,0)),"")</f>
        <v>13.3628</v>
      </c>
      <c r="K402" s="49">
        <f>IFERROR(INDEX(Data!AC:AC,MATCH('Proxy Group'!$A402,Data!AB:AB,0)),"")</f>
        <v>9.5836000000000006</v>
      </c>
      <c r="L402" s="49">
        <f>IFERROR(INDEX(Data!AF:AF,MATCH('Proxy Group'!$A402,Data!AE:AE,0)),"")</f>
        <v>11.213900000000001</v>
      </c>
      <c r="M402" s="49" t="str">
        <f>IFERROR(INDEX(Data!AI:AI,MATCH('Proxy Group'!$A402,Data!AH:AH,0)),"")</f>
        <v/>
      </c>
      <c r="N402" s="49">
        <f>IFERROR(INDEX(Data!AL:AL,MATCH('Proxy Group'!$A402,Data!AK:AK,0)),"")</f>
        <v>11.6212</v>
      </c>
      <c r="O402" s="49">
        <f>IFERROR(INDEX(Data!AO:AO,MATCH('Proxy Group'!$A402,Data!AN:AN,0)),"")</f>
        <v>10.468299999999999</v>
      </c>
      <c r="P402" s="49">
        <f>IFERROR(INDEX(Data!AR:AR,MATCH('Proxy Group'!$A402,Data!AQ:AQ,0)),"")</f>
        <v>12.0778</v>
      </c>
      <c r="Q402" s="62" t="str">
        <f>IFERROR(INDEX(Data!AU:AU,MATCH('Proxy Group'!$A402,Data!AT:AT,0)),"")</f>
        <v/>
      </c>
      <c r="R402" s="49">
        <f>IFERROR(INDEX(Data!AX:AX,MATCH('Proxy Group'!$A402,Data!AW:AW,0)),"")</f>
        <v>13.4313</v>
      </c>
      <c r="S402" s="49">
        <f>IFERROR(INDEX(Data!BA:BA,MATCH('Proxy Group'!$A402,Data!AZ:AZ,0)),"")</f>
        <v>12.6106</v>
      </c>
      <c r="T402" s="62">
        <f>IFERROR(INDEX(Data!BD:BD,MATCH('Proxy Group'!$A402,Data!BC:BC,0)),"")</f>
        <v>6.1285999999999996</v>
      </c>
      <c r="U402" s="62" t="str">
        <f>IFERROR(INDEX(Data!BG:BG,MATCH('Proxy Group'!$A402,Data!BF:BF,0)),"")</f>
        <v/>
      </c>
      <c r="V402" s="49">
        <f>IFERROR(INDEX(Data!BJ:BJ,MATCH('Proxy Group'!$A402,Data!BI:BI,0)),"")</f>
        <v>10.8559</v>
      </c>
      <c r="W402" s="49">
        <f>IFERROR(INDEX(Data!BM:BM,MATCH('Proxy Group'!$A402,Data!BL:BL,0)),"")</f>
        <v>12.421099999999999</v>
      </c>
      <c r="X402" s="49">
        <f>IFERROR(INDEX(Data!BP:BP,MATCH('Proxy Group'!$A402,Data!BO:BO,0)),"")</f>
        <v>12.2691</v>
      </c>
      <c r="Y402">
        <f t="shared" si="13"/>
        <v>2001</v>
      </c>
      <c r="AA402" s="7">
        <f t="shared" si="14"/>
        <v>11.0298</v>
      </c>
    </row>
    <row r="403" spans="1:27" x14ac:dyDescent="0.45">
      <c r="A403" s="1">
        <v>37106</v>
      </c>
      <c r="B403" s="49">
        <f>IFERROR(INDEX(Data!B:B,MATCH('Proxy Group'!$A403,Data!A:A,0)),"")</f>
        <v>5.6657000000000002</v>
      </c>
      <c r="C403" s="49">
        <f>IFERROR(INDEX(Data!E:E,MATCH('Proxy Group'!$A403,Data!D:D,0)),"")</f>
        <v>12.831099999999999</v>
      </c>
      <c r="D403" s="49">
        <f>IFERROR(INDEX(Data!H:H,MATCH('Proxy Group'!$A403,Data!G:G,0)),"")</f>
        <v>12.095800000000001</v>
      </c>
      <c r="E403" s="49">
        <f>IFERROR(INDEX(Data!K:K,MATCH('Proxy Group'!$A403,Data!J:J,0)),"")</f>
        <v>13.2286</v>
      </c>
      <c r="F403" s="62">
        <f>IFERROR(INDEX(Data!N:N,MATCH('Proxy Group'!$A403,Data!M:M,0)),"")</f>
        <v>5.2146999999999997</v>
      </c>
      <c r="G403" s="49">
        <f>IFERROR(INDEX(Data!Q:Q,MATCH('Proxy Group'!$A403,Data!P:P,0)),"")</f>
        <v>7.5735000000000001</v>
      </c>
      <c r="H403" s="49">
        <f>IFERROR(INDEX(Data!T:T,MATCH('Proxy Group'!$A403,Data!S:S,0)),"")</f>
        <v>10.811199999999999</v>
      </c>
      <c r="I403" s="49">
        <f>IFERROR(INDEX(Data!W:W,MATCH('Proxy Group'!$A403,Data!V:V,0)),"")</f>
        <v>16.964500000000001</v>
      </c>
      <c r="J403" s="49">
        <f>IFERROR(INDEX(Data!Z:Z,MATCH('Proxy Group'!$A403,Data!Y:Y,0)),"")</f>
        <v>13.4695</v>
      </c>
      <c r="K403" s="49">
        <f>IFERROR(INDEX(Data!AC:AC,MATCH('Proxy Group'!$A403,Data!AB:AB,0)),"")</f>
        <v>9.5595999999999997</v>
      </c>
      <c r="L403" s="49">
        <f>IFERROR(INDEX(Data!AF:AF,MATCH('Proxy Group'!$A403,Data!AE:AE,0)),"")</f>
        <v>11.2399</v>
      </c>
      <c r="M403" s="49" t="str">
        <f>IFERROR(INDEX(Data!AI:AI,MATCH('Proxy Group'!$A403,Data!AH:AH,0)),"")</f>
        <v/>
      </c>
      <c r="N403" s="49">
        <f>IFERROR(INDEX(Data!AL:AL,MATCH('Proxy Group'!$A403,Data!AK:AK,0)),"")</f>
        <v>11.681799999999999</v>
      </c>
      <c r="O403" s="49">
        <f>IFERROR(INDEX(Data!AO:AO,MATCH('Proxy Group'!$A403,Data!AN:AN,0)),"")</f>
        <v>10.5482</v>
      </c>
      <c r="P403" s="49">
        <f>IFERROR(INDEX(Data!AR:AR,MATCH('Proxy Group'!$A403,Data!AQ:AQ,0)),"")</f>
        <v>12.2178</v>
      </c>
      <c r="Q403" s="62" t="str">
        <f>IFERROR(INDEX(Data!AU:AU,MATCH('Proxy Group'!$A403,Data!AT:AT,0)),"")</f>
        <v/>
      </c>
      <c r="R403" s="49">
        <f>IFERROR(INDEX(Data!AX:AX,MATCH('Proxy Group'!$A403,Data!AW:AW,0)),"")</f>
        <v>13.4</v>
      </c>
      <c r="S403" s="49">
        <f>IFERROR(INDEX(Data!BA:BA,MATCH('Proxy Group'!$A403,Data!AZ:AZ,0)),"")</f>
        <v>12.811199999999999</v>
      </c>
      <c r="T403" s="62">
        <f>IFERROR(INDEX(Data!BD:BD,MATCH('Proxy Group'!$A403,Data!BC:BC,0)),"")</f>
        <v>6.1754999999999995</v>
      </c>
      <c r="U403" s="62" t="str">
        <f>IFERROR(INDEX(Data!BG:BG,MATCH('Proxy Group'!$A403,Data!BF:BF,0)),"")</f>
        <v/>
      </c>
      <c r="V403" s="49">
        <f>IFERROR(INDEX(Data!BJ:BJ,MATCH('Proxy Group'!$A403,Data!BI:BI,0)),"")</f>
        <v>10.747</v>
      </c>
      <c r="W403" s="49">
        <f>IFERROR(INDEX(Data!BM:BM,MATCH('Proxy Group'!$A403,Data!BL:BL,0)),"")</f>
        <v>12.736800000000001</v>
      </c>
      <c r="X403" s="49">
        <f>IFERROR(INDEX(Data!BP:BP,MATCH('Proxy Group'!$A403,Data!BO:BO,0)),"")</f>
        <v>12.417</v>
      </c>
      <c r="Y403">
        <f t="shared" si="13"/>
        <v>2001</v>
      </c>
      <c r="AA403" s="7">
        <f t="shared" si="14"/>
        <v>11.069470000000001</v>
      </c>
    </row>
    <row r="404" spans="1:27" x14ac:dyDescent="0.45">
      <c r="A404" s="1">
        <v>37109</v>
      </c>
      <c r="B404" s="49">
        <f>IFERROR(INDEX(Data!B:B,MATCH('Proxy Group'!$A404,Data!A:A,0)),"")</f>
        <v>5.6311999999999998</v>
      </c>
      <c r="C404" s="49">
        <f>IFERROR(INDEX(Data!E:E,MATCH('Proxy Group'!$A404,Data!D:D,0)),"")</f>
        <v>12.6044</v>
      </c>
      <c r="D404" s="49">
        <f>IFERROR(INDEX(Data!H:H,MATCH('Proxy Group'!$A404,Data!G:G,0)),"")</f>
        <v>11.8323</v>
      </c>
      <c r="E404" s="49">
        <f>IFERROR(INDEX(Data!K:K,MATCH('Proxy Group'!$A404,Data!J:J,0)),"")</f>
        <v>12.8314</v>
      </c>
      <c r="F404" s="62">
        <f>IFERROR(INDEX(Data!N:N,MATCH('Proxy Group'!$A404,Data!M:M,0)),"")</f>
        <v>5.1349999999999998</v>
      </c>
      <c r="G404" s="49">
        <f>IFERROR(INDEX(Data!Q:Q,MATCH('Proxy Group'!$A404,Data!P:P,0)),"")</f>
        <v>7.4177</v>
      </c>
      <c r="H404" s="49">
        <f>IFERROR(INDEX(Data!T:T,MATCH('Proxy Group'!$A404,Data!S:S,0)),"")</f>
        <v>10.6309</v>
      </c>
      <c r="I404" s="49">
        <f>IFERROR(INDEX(Data!W:W,MATCH('Proxy Group'!$A404,Data!V:V,0)),"")</f>
        <v>16.5929</v>
      </c>
      <c r="J404" s="49">
        <f>IFERROR(INDEX(Data!Z:Z,MATCH('Proxy Group'!$A404,Data!Y:Y,0)),"")</f>
        <v>13.2317</v>
      </c>
      <c r="K404" s="49">
        <f>IFERROR(INDEX(Data!AC:AC,MATCH('Proxy Group'!$A404,Data!AB:AB,0)),"")</f>
        <v>9.2050999999999998</v>
      </c>
      <c r="L404" s="49">
        <f>IFERROR(INDEX(Data!AF:AF,MATCH('Proxy Group'!$A404,Data!AE:AE,0)),"")</f>
        <v>10.838200000000001</v>
      </c>
      <c r="M404" s="49" t="str">
        <f>IFERROR(INDEX(Data!AI:AI,MATCH('Proxy Group'!$A404,Data!AH:AH,0)),"")</f>
        <v/>
      </c>
      <c r="N404" s="49">
        <f>IFERROR(INDEX(Data!AL:AL,MATCH('Proxy Group'!$A404,Data!AK:AK,0)),"")</f>
        <v>11.3864</v>
      </c>
      <c r="O404" s="49">
        <f>IFERROR(INDEX(Data!AO:AO,MATCH('Proxy Group'!$A404,Data!AN:AN,0)),"")</f>
        <v>10.438000000000001</v>
      </c>
      <c r="P404" s="49">
        <f>IFERROR(INDEX(Data!AR:AR,MATCH('Proxy Group'!$A404,Data!AQ:AQ,0)),"")</f>
        <v>11.966699999999999</v>
      </c>
      <c r="Q404" s="62" t="str">
        <f>IFERROR(INDEX(Data!AU:AU,MATCH('Proxy Group'!$A404,Data!AT:AT,0)),"")</f>
        <v/>
      </c>
      <c r="R404" s="49">
        <f>IFERROR(INDEX(Data!AX:AX,MATCH('Proxy Group'!$A404,Data!AW:AW,0)),"")</f>
        <v>13.15</v>
      </c>
      <c r="S404" s="49">
        <f>IFERROR(INDEX(Data!BA:BA,MATCH('Proxy Group'!$A404,Data!AZ:AZ,0)),"")</f>
        <v>12.6401</v>
      </c>
      <c r="T404" s="62">
        <f>IFERROR(INDEX(Data!BD:BD,MATCH('Proxy Group'!$A404,Data!BC:BC,0)),"")</f>
        <v>6</v>
      </c>
      <c r="U404" s="62" t="str">
        <f>IFERROR(INDEX(Data!BG:BG,MATCH('Proxy Group'!$A404,Data!BF:BF,0)),"")</f>
        <v/>
      </c>
      <c r="V404" s="49">
        <f>IFERROR(INDEX(Data!BJ:BJ,MATCH('Proxy Group'!$A404,Data!BI:BI,0)),"")</f>
        <v>10.2996</v>
      </c>
      <c r="W404" s="49">
        <f>IFERROR(INDEX(Data!BM:BM,MATCH('Proxy Group'!$A404,Data!BL:BL,0)),"")</f>
        <v>12.315799999999999</v>
      </c>
      <c r="X404" s="49">
        <f>IFERROR(INDEX(Data!BP:BP,MATCH('Proxy Group'!$A404,Data!BO:BO,0)),"")</f>
        <v>12.0762</v>
      </c>
      <c r="Y404">
        <f t="shared" si="13"/>
        <v>2001</v>
      </c>
      <c r="AA404" s="7">
        <f t="shared" si="14"/>
        <v>10.811179999999998</v>
      </c>
    </row>
    <row r="405" spans="1:27" x14ac:dyDescent="0.45">
      <c r="A405" s="1">
        <v>37110</v>
      </c>
      <c r="B405" s="49">
        <f>IFERROR(INDEX(Data!B:B,MATCH('Proxy Group'!$A405,Data!A:A,0)),"")</f>
        <v>5.6449999999999996</v>
      </c>
      <c r="C405" s="49">
        <f>IFERROR(INDEX(Data!E:E,MATCH('Proxy Group'!$A405,Data!D:D,0)),"")</f>
        <v>12.76</v>
      </c>
      <c r="D405" s="49">
        <f>IFERROR(INDEX(Data!H:H,MATCH('Proxy Group'!$A405,Data!G:G,0)),"")</f>
        <v>11.8743</v>
      </c>
      <c r="E405" s="49">
        <f>IFERROR(INDEX(Data!K:K,MATCH('Proxy Group'!$A405,Data!J:J,0)),"")</f>
        <v>13.0143</v>
      </c>
      <c r="F405" s="62">
        <f>IFERROR(INDEX(Data!N:N,MATCH('Proxy Group'!$A405,Data!M:M,0)),"")</f>
        <v>5.2454000000000001</v>
      </c>
      <c r="G405" s="49">
        <f>IFERROR(INDEX(Data!Q:Q,MATCH('Proxy Group'!$A405,Data!P:P,0)),"")</f>
        <v>7.4775999999999998</v>
      </c>
      <c r="H405" s="49">
        <f>IFERROR(INDEX(Data!T:T,MATCH('Proxy Group'!$A405,Data!S:S,0)),"")</f>
        <v>10.703900000000001</v>
      </c>
      <c r="I405" s="49">
        <f>IFERROR(INDEX(Data!W:W,MATCH('Proxy Group'!$A405,Data!V:V,0)),"")</f>
        <v>16.745899999999999</v>
      </c>
      <c r="J405" s="49">
        <f>IFERROR(INDEX(Data!Z:Z,MATCH('Proxy Group'!$A405,Data!Y:Y,0)),"")</f>
        <v>13.2287</v>
      </c>
      <c r="K405" s="49">
        <f>IFERROR(INDEX(Data!AC:AC,MATCH('Proxy Group'!$A405,Data!AB:AB,0)),"")</f>
        <v>9.2841000000000005</v>
      </c>
      <c r="L405" s="49">
        <f>IFERROR(INDEX(Data!AF:AF,MATCH('Proxy Group'!$A405,Data!AE:AE,0)),"")</f>
        <v>10.9133</v>
      </c>
      <c r="M405" s="49" t="str">
        <f>IFERROR(INDEX(Data!AI:AI,MATCH('Proxy Group'!$A405,Data!AH:AH,0)),"")</f>
        <v/>
      </c>
      <c r="N405" s="49">
        <f>IFERROR(INDEX(Data!AL:AL,MATCH('Proxy Group'!$A405,Data!AK:AK,0)),"")</f>
        <v>11.439399999999999</v>
      </c>
      <c r="O405" s="49">
        <f>IFERROR(INDEX(Data!AO:AO,MATCH('Proxy Group'!$A405,Data!AN:AN,0)),"")</f>
        <v>10.4353</v>
      </c>
      <c r="P405" s="49">
        <f>IFERROR(INDEX(Data!AR:AR,MATCH('Proxy Group'!$A405,Data!AQ:AQ,0)),"")</f>
        <v>12.1022</v>
      </c>
      <c r="Q405" s="62" t="str">
        <f>IFERROR(INDEX(Data!AU:AU,MATCH('Proxy Group'!$A405,Data!AT:AT,0)),"")</f>
        <v/>
      </c>
      <c r="R405" s="49">
        <f>IFERROR(INDEX(Data!AX:AX,MATCH('Proxy Group'!$A405,Data!AW:AW,0)),"")</f>
        <v>13.237500000000001</v>
      </c>
      <c r="S405" s="49">
        <f>IFERROR(INDEX(Data!BA:BA,MATCH('Proxy Group'!$A405,Data!AZ:AZ,0)),"")</f>
        <v>12.719799999999999</v>
      </c>
      <c r="T405" s="62">
        <f>IFERROR(INDEX(Data!BD:BD,MATCH('Proxy Group'!$A405,Data!BC:BC,0)),"")</f>
        <v>6.0347</v>
      </c>
      <c r="U405" s="62" t="str">
        <f>IFERROR(INDEX(Data!BG:BG,MATCH('Proxy Group'!$A405,Data!BF:BF,0)),"")</f>
        <v/>
      </c>
      <c r="V405" s="49">
        <f>IFERROR(INDEX(Data!BJ:BJ,MATCH('Proxy Group'!$A405,Data!BI:BI,0)),"")</f>
        <v>10.444000000000001</v>
      </c>
      <c r="W405" s="49">
        <f>IFERROR(INDEX(Data!BM:BM,MATCH('Proxy Group'!$A405,Data!BL:BL,0)),"")</f>
        <v>12.415800000000001</v>
      </c>
      <c r="X405" s="49">
        <f>IFERROR(INDEX(Data!BP:BP,MATCH('Proxy Group'!$A405,Data!BO:BO,0)),"")</f>
        <v>12.1121</v>
      </c>
      <c r="Y405">
        <f t="shared" si="13"/>
        <v>2001</v>
      </c>
      <c r="AA405" s="7">
        <f t="shared" si="14"/>
        <v>10.891665</v>
      </c>
    </row>
    <row r="406" spans="1:27" x14ac:dyDescent="0.45">
      <c r="A406" s="1">
        <v>37111</v>
      </c>
      <c r="B406" s="49">
        <f>IFERROR(INDEX(Data!B:B,MATCH('Proxy Group'!$A406,Data!A:A,0)),"")</f>
        <v>5.5876000000000001</v>
      </c>
      <c r="C406" s="49">
        <f>IFERROR(INDEX(Data!E:E,MATCH('Proxy Group'!$A406,Data!D:D,0)),"")</f>
        <v>12.8222</v>
      </c>
      <c r="D406" s="49">
        <f>IFERROR(INDEX(Data!H:H,MATCH('Proxy Group'!$A406,Data!G:G,0)),"")</f>
        <v>11.7096</v>
      </c>
      <c r="E406" s="49">
        <f>IFERROR(INDEX(Data!K:K,MATCH('Proxy Group'!$A406,Data!J:J,0)),"")</f>
        <v>12.642900000000001</v>
      </c>
      <c r="F406" s="62">
        <f>IFERROR(INDEX(Data!N:N,MATCH('Proxy Group'!$A406,Data!M:M,0)),"")</f>
        <v>5.1074000000000002</v>
      </c>
      <c r="G406" s="49">
        <f>IFERROR(INDEX(Data!Q:Q,MATCH('Proxy Group'!$A406,Data!P:P,0)),"")</f>
        <v>7.4417</v>
      </c>
      <c r="H406" s="49">
        <f>IFERROR(INDEX(Data!T:T,MATCH('Proxy Group'!$A406,Data!S:S,0)),"")</f>
        <v>10.506399999999999</v>
      </c>
      <c r="I406" s="49">
        <f>IFERROR(INDEX(Data!W:W,MATCH('Proxy Group'!$A406,Data!V:V,0)),"")</f>
        <v>16.431699999999999</v>
      </c>
      <c r="J406" s="49">
        <f>IFERROR(INDEX(Data!Z:Z,MATCH('Proxy Group'!$A406,Data!Y:Y,0)),"")</f>
        <v>12.8841</v>
      </c>
      <c r="K406" s="49">
        <f>IFERROR(INDEX(Data!AC:AC,MATCH('Proxy Group'!$A406,Data!AB:AB,0)),"")</f>
        <v>8.8481000000000005</v>
      </c>
      <c r="L406" s="49">
        <f>IFERROR(INDEX(Data!AF:AF,MATCH('Proxy Group'!$A406,Data!AE:AE,0)),"")</f>
        <v>10.763</v>
      </c>
      <c r="M406" s="49" t="str">
        <f>IFERROR(INDEX(Data!AI:AI,MATCH('Proxy Group'!$A406,Data!AH:AH,0)),"")</f>
        <v/>
      </c>
      <c r="N406" s="49">
        <f>IFERROR(INDEX(Data!AL:AL,MATCH('Proxy Group'!$A406,Data!AK:AK,0)),"")</f>
        <v>11.2727</v>
      </c>
      <c r="O406" s="49">
        <f>IFERROR(INDEX(Data!AO:AO,MATCH('Proxy Group'!$A406,Data!AN:AN,0)),"")</f>
        <v>10.3306</v>
      </c>
      <c r="P406" s="49">
        <f>IFERROR(INDEX(Data!AR:AR,MATCH('Proxy Group'!$A406,Data!AQ:AQ,0)),"")</f>
        <v>11.966699999999999</v>
      </c>
      <c r="Q406" s="62" t="str">
        <f>IFERROR(INDEX(Data!AU:AU,MATCH('Proxy Group'!$A406,Data!AT:AT,0)),"")</f>
        <v/>
      </c>
      <c r="R406" s="49">
        <f>IFERROR(INDEX(Data!AX:AX,MATCH('Proxy Group'!$A406,Data!AW:AW,0)),"")</f>
        <v>13.1563</v>
      </c>
      <c r="S406" s="49">
        <f>IFERROR(INDEX(Data!BA:BA,MATCH('Proxy Group'!$A406,Data!AZ:AZ,0)),"")</f>
        <v>12.5693</v>
      </c>
      <c r="T406" s="62">
        <f>IFERROR(INDEX(Data!BD:BD,MATCH('Proxy Group'!$A406,Data!BC:BC,0)),"")</f>
        <v>5.8959000000000001</v>
      </c>
      <c r="U406" s="62" t="str">
        <f>IFERROR(INDEX(Data!BG:BG,MATCH('Proxy Group'!$A406,Data!BF:BF,0)),"")</f>
        <v/>
      </c>
      <c r="V406" s="49">
        <f>IFERROR(INDEX(Data!BJ:BJ,MATCH('Proxy Group'!$A406,Data!BI:BI,0)),"")</f>
        <v>10.2026</v>
      </c>
      <c r="W406" s="49">
        <f>IFERROR(INDEX(Data!BM:BM,MATCH('Proxy Group'!$A406,Data!BL:BL,0)),"")</f>
        <v>12.194699999999999</v>
      </c>
      <c r="X406" s="49">
        <f>IFERROR(INDEX(Data!BP:BP,MATCH('Proxy Group'!$A406,Data!BO:BO,0)),"")</f>
        <v>11.8879</v>
      </c>
      <c r="Y406">
        <f t="shared" si="13"/>
        <v>2001</v>
      </c>
      <c r="AA406" s="7">
        <f t="shared" si="14"/>
        <v>10.711069999999999</v>
      </c>
    </row>
    <row r="407" spans="1:27" x14ac:dyDescent="0.45">
      <c r="A407" s="1">
        <v>37112</v>
      </c>
      <c r="B407" s="49">
        <f>IFERROR(INDEX(Data!B:B,MATCH('Proxy Group'!$A407,Data!A:A,0)),"")</f>
        <v>5.6680000000000001</v>
      </c>
      <c r="C407" s="49">
        <f>IFERROR(INDEX(Data!E:E,MATCH('Proxy Group'!$A407,Data!D:D,0)),"")</f>
        <v>12.933299999999999</v>
      </c>
      <c r="D407" s="49">
        <f>IFERROR(INDEX(Data!H:H,MATCH('Proxy Group'!$A407,Data!G:G,0)),"")</f>
        <v>11.850300000000001</v>
      </c>
      <c r="E407" s="49">
        <f>IFERROR(INDEX(Data!K:K,MATCH('Proxy Group'!$A407,Data!J:J,0)),"")</f>
        <v>12.825699999999999</v>
      </c>
      <c r="F407" s="62">
        <f>IFERROR(INDEX(Data!N:N,MATCH('Proxy Group'!$A407,Data!M:M,0)),"")</f>
        <v>5.2239000000000004</v>
      </c>
      <c r="G407" s="49">
        <f>IFERROR(INDEX(Data!Q:Q,MATCH('Proxy Group'!$A407,Data!P:P,0)),"")</f>
        <v>7.5015999999999998</v>
      </c>
      <c r="H407" s="49">
        <f>IFERROR(INDEX(Data!T:T,MATCH('Proxy Group'!$A407,Data!S:S,0)),"")</f>
        <v>10.5665</v>
      </c>
      <c r="I407" s="49">
        <f>IFERROR(INDEX(Data!W:W,MATCH('Proxy Group'!$A407,Data!V:V,0)),"")</f>
        <v>16.557400000000001</v>
      </c>
      <c r="J407" s="49">
        <f>IFERROR(INDEX(Data!Z:Z,MATCH('Proxy Group'!$A407,Data!Y:Y,0)),"")</f>
        <v>12.9329</v>
      </c>
      <c r="K407" s="49">
        <f>IFERROR(INDEX(Data!AC:AC,MATCH('Proxy Group'!$A407,Data!AB:AB,0)),"")</f>
        <v>9.1044</v>
      </c>
      <c r="L407" s="49">
        <f>IFERROR(INDEX(Data!AF:AF,MATCH('Proxy Group'!$A407,Data!AE:AE,0)),"")</f>
        <v>10.982699999999999</v>
      </c>
      <c r="M407" s="49" t="str">
        <f>IFERROR(INDEX(Data!AI:AI,MATCH('Proxy Group'!$A407,Data!AH:AH,0)),"")</f>
        <v/>
      </c>
      <c r="N407" s="49">
        <f>IFERROR(INDEX(Data!AL:AL,MATCH('Proxy Group'!$A407,Data!AK:AK,0)),"")</f>
        <v>11.3447</v>
      </c>
      <c r="O407" s="49">
        <f>IFERROR(INDEX(Data!AO:AO,MATCH('Proxy Group'!$A407,Data!AN:AN,0)),"")</f>
        <v>10.3085</v>
      </c>
      <c r="P407" s="49">
        <f>IFERROR(INDEX(Data!AR:AR,MATCH('Proxy Group'!$A407,Data!AQ:AQ,0)),"")</f>
        <v>11.8889</v>
      </c>
      <c r="Q407" s="62" t="str">
        <f>IFERROR(INDEX(Data!AU:AU,MATCH('Proxy Group'!$A407,Data!AT:AT,0)),"")</f>
        <v/>
      </c>
      <c r="R407" s="49">
        <f>IFERROR(INDEX(Data!AX:AX,MATCH('Proxy Group'!$A407,Data!AW:AW,0)),"")</f>
        <v>13.25</v>
      </c>
      <c r="S407" s="49">
        <f>IFERROR(INDEX(Data!BA:BA,MATCH('Proxy Group'!$A407,Data!AZ:AZ,0)),"")</f>
        <v>12.781700000000001</v>
      </c>
      <c r="T407" s="62">
        <f>IFERROR(INDEX(Data!BD:BD,MATCH('Proxy Group'!$A407,Data!BC:BC,0)),"")</f>
        <v>5.8652999999999995</v>
      </c>
      <c r="U407" s="62" t="str">
        <f>IFERROR(INDEX(Data!BG:BG,MATCH('Proxy Group'!$A407,Data!BF:BF,0)),"")</f>
        <v/>
      </c>
      <c r="V407" s="49">
        <f>IFERROR(INDEX(Data!BJ:BJ,MATCH('Proxy Group'!$A407,Data!BI:BI,0)),"")</f>
        <v>10.178900000000001</v>
      </c>
      <c r="W407" s="49">
        <f>IFERROR(INDEX(Data!BM:BM,MATCH('Proxy Group'!$A407,Data!BL:BL,0)),"")</f>
        <v>12.3368</v>
      </c>
      <c r="X407" s="49">
        <f>IFERROR(INDEX(Data!BP:BP,MATCH('Proxy Group'!$A407,Data!BO:BO,0)),"")</f>
        <v>11.9193</v>
      </c>
      <c r="Y407">
        <f t="shared" si="13"/>
        <v>2001</v>
      </c>
      <c r="AA407" s="7">
        <f t="shared" si="14"/>
        <v>10.80104</v>
      </c>
    </row>
    <row r="408" spans="1:27" x14ac:dyDescent="0.45">
      <c r="A408" s="1">
        <v>37113</v>
      </c>
      <c r="B408" s="49">
        <f>IFERROR(INDEX(Data!B:B,MATCH('Proxy Group'!$A408,Data!A:A,0)),"")</f>
        <v>5.6519000000000004</v>
      </c>
      <c r="C408" s="49">
        <f>IFERROR(INDEX(Data!E:E,MATCH('Proxy Group'!$A408,Data!D:D,0)),"")</f>
        <v>13.1333</v>
      </c>
      <c r="D408" s="49">
        <f>IFERROR(INDEX(Data!H:H,MATCH('Proxy Group'!$A408,Data!G:G,0)),"")</f>
        <v>11.9641</v>
      </c>
      <c r="E408" s="49">
        <f>IFERROR(INDEX(Data!K:K,MATCH('Proxy Group'!$A408,Data!J:J,0)),"")</f>
        <v>12.925699999999999</v>
      </c>
      <c r="F408" s="62">
        <f>IFERROR(INDEX(Data!N:N,MATCH('Proxy Group'!$A408,Data!M:M,0)),"")</f>
        <v>5.3620000000000001</v>
      </c>
      <c r="G408" s="49">
        <f>IFERROR(INDEX(Data!Q:Q,MATCH('Proxy Group'!$A408,Data!P:P,0)),"")</f>
        <v>7.5614999999999997</v>
      </c>
      <c r="H408" s="49">
        <f>IFERROR(INDEX(Data!T:T,MATCH('Proxy Group'!$A408,Data!S:S,0)),"")</f>
        <v>10.553599999999999</v>
      </c>
      <c r="I408" s="49">
        <f>IFERROR(INDEX(Data!W:W,MATCH('Proxy Group'!$A408,Data!V:V,0)),"")</f>
        <v>16.8033</v>
      </c>
      <c r="J408" s="49">
        <f>IFERROR(INDEX(Data!Z:Z,MATCH('Proxy Group'!$A408,Data!Y:Y,0)),"")</f>
        <v>12.936</v>
      </c>
      <c r="K408" s="49">
        <f>IFERROR(INDEX(Data!AC:AC,MATCH('Proxy Group'!$A408,Data!AB:AB,0)),"")</f>
        <v>9.0972000000000008</v>
      </c>
      <c r="L408" s="49">
        <f>IFERROR(INDEX(Data!AF:AF,MATCH('Proxy Group'!$A408,Data!AE:AE,0)),"")</f>
        <v>10.910399999999999</v>
      </c>
      <c r="M408" s="49" t="str">
        <f>IFERROR(INDEX(Data!AI:AI,MATCH('Proxy Group'!$A408,Data!AH:AH,0)),"")</f>
        <v/>
      </c>
      <c r="N408" s="49">
        <f>IFERROR(INDEX(Data!AL:AL,MATCH('Proxy Group'!$A408,Data!AK:AK,0)),"")</f>
        <v>11.5227</v>
      </c>
      <c r="O408" s="49">
        <f>IFERROR(INDEX(Data!AO:AO,MATCH('Proxy Group'!$A408,Data!AN:AN,0)),"")</f>
        <v>10.2562</v>
      </c>
      <c r="P408" s="49">
        <f>IFERROR(INDEX(Data!AR:AR,MATCH('Proxy Group'!$A408,Data!AQ:AQ,0)),"")</f>
        <v>11.8667</v>
      </c>
      <c r="Q408" s="62" t="str">
        <f>IFERROR(INDEX(Data!AU:AU,MATCH('Proxy Group'!$A408,Data!AT:AT,0)),"")</f>
        <v/>
      </c>
      <c r="R408" s="49">
        <f>IFERROR(INDEX(Data!AX:AX,MATCH('Proxy Group'!$A408,Data!AW:AW,0)),"")</f>
        <v>13.2813</v>
      </c>
      <c r="S408" s="49">
        <f>IFERROR(INDEX(Data!BA:BA,MATCH('Proxy Group'!$A408,Data!AZ:AZ,0)),"")</f>
        <v>12.9499</v>
      </c>
      <c r="T408" s="62">
        <f>IFERROR(INDEX(Data!BD:BD,MATCH('Proxy Group'!$A408,Data!BC:BC,0)),"")</f>
        <v>5.9570999999999996</v>
      </c>
      <c r="U408" s="62" t="str">
        <f>IFERROR(INDEX(Data!BG:BG,MATCH('Proxy Group'!$A408,Data!BF:BF,0)),"")</f>
        <v/>
      </c>
      <c r="V408" s="49">
        <f>IFERROR(INDEX(Data!BJ:BJ,MATCH('Proxy Group'!$A408,Data!BI:BI,0)),"")</f>
        <v>10.176500000000001</v>
      </c>
      <c r="W408" s="49">
        <f>IFERROR(INDEX(Data!BM:BM,MATCH('Proxy Group'!$A408,Data!BL:BL,0)),"")</f>
        <v>12.184200000000001</v>
      </c>
      <c r="X408" s="49">
        <f>IFERROR(INDEX(Data!BP:BP,MATCH('Proxy Group'!$A408,Data!BO:BO,0)),"")</f>
        <v>12.062799999999999</v>
      </c>
      <c r="Y408">
        <f t="shared" si="13"/>
        <v>2001</v>
      </c>
      <c r="AA408" s="7">
        <f t="shared" si="14"/>
        <v>10.85782</v>
      </c>
    </row>
    <row r="409" spans="1:27" x14ac:dyDescent="0.45">
      <c r="A409" s="1">
        <v>37116</v>
      </c>
      <c r="B409" s="49">
        <f>IFERROR(INDEX(Data!B:B,MATCH('Proxy Group'!$A409,Data!A:A,0)),"")</f>
        <v>5.5509000000000004</v>
      </c>
      <c r="C409" s="49">
        <f>IFERROR(INDEX(Data!E:E,MATCH('Proxy Group'!$A409,Data!D:D,0)),"")</f>
        <v>13.0444</v>
      </c>
      <c r="D409" s="49">
        <f>IFERROR(INDEX(Data!H:H,MATCH('Proxy Group'!$A409,Data!G:G,0)),"")</f>
        <v>11.8713</v>
      </c>
      <c r="E409" s="49">
        <f>IFERROR(INDEX(Data!K:K,MATCH('Proxy Group'!$A409,Data!J:J,0)),"")</f>
        <v>12.76</v>
      </c>
      <c r="F409" s="62">
        <f>IFERROR(INDEX(Data!N:N,MATCH('Proxy Group'!$A409,Data!M:M,0)),"")</f>
        <v>5.3436000000000003</v>
      </c>
      <c r="G409" s="49">
        <f>IFERROR(INDEX(Data!Q:Q,MATCH('Proxy Group'!$A409,Data!P:P,0)),"")</f>
        <v>7.4535999999999998</v>
      </c>
      <c r="H409" s="49">
        <f>IFERROR(INDEX(Data!T:T,MATCH('Proxy Group'!$A409,Data!S:S,0)),"")</f>
        <v>10.356199999999999</v>
      </c>
      <c r="I409" s="49">
        <f>IFERROR(INDEX(Data!W:W,MATCH('Proxy Group'!$A409,Data!V:V,0)),"")</f>
        <v>16.721299999999999</v>
      </c>
      <c r="J409" s="49">
        <f>IFERROR(INDEX(Data!Z:Z,MATCH('Proxy Group'!$A409,Data!Y:Y,0)),"")</f>
        <v>12.9299</v>
      </c>
      <c r="K409" s="49">
        <f>IFERROR(INDEX(Data!AC:AC,MATCH('Proxy Group'!$A409,Data!AB:AB,0)),"")</f>
        <v>8.9582999999999995</v>
      </c>
      <c r="L409" s="49">
        <f>IFERROR(INDEX(Data!AF:AF,MATCH('Proxy Group'!$A409,Data!AE:AE,0)),"")</f>
        <v>10.812100000000001</v>
      </c>
      <c r="M409" s="49" t="str">
        <f>IFERROR(INDEX(Data!AI:AI,MATCH('Proxy Group'!$A409,Data!AH:AH,0)),"")</f>
        <v/>
      </c>
      <c r="N409" s="49">
        <f>IFERROR(INDEX(Data!AL:AL,MATCH('Proxy Group'!$A409,Data!AK:AK,0)),"")</f>
        <v>11.3977</v>
      </c>
      <c r="O409" s="49">
        <f>IFERROR(INDEX(Data!AO:AO,MATCH('Proxy Group'!$A409,Data!AN:AN,0)),"")</f>
        <v>10.2369</v>
      </c>
      <c r="P409" s="49">
        <f>IFERROR(INDEX(Data!AR:AR,MATCH('Proxy Group'!$A409,Data!AQ:AQ,0)),"")</f>
        <v>11.8667</v>
      </c>
      <c r="Q409" s="62" t="str">
        <f>IFERROR(INDEX(Data!AU:AU,MATCH('Proxy Group'!$A409,Data!AT:AT,0)),"")</f>
        <v/>
      </c>
      <c r="R409" s="49">
        <f>IFERROR(INDEX(Data!AX:AX,MATCH('Proxy Group'!$A409,Data!AW:AW,0)),"")</f>
        <v>13.3</v>
      </c>
      <c r="S409" s="49">
        <f>IFERROR(INDEX(Data!BA:BA,MATCH('Proxy Group'!$A409,Data!AZ:AZ,0)),"")</f>
        <v>12.7522</v>
      </c>
      <c r="T409" s="62">
        <f>IFERROR(INDEX(Data!BD:BD,MATCH('Proxy Group'!$A409,Data!BC:BC,0)),"")</f>
        <v>5.9775999999999998</v>
      </c>
      <c r="U409" s="62" t="str">
        <f>IFERROR(INDEX(Data!BG:BG,MATCH('Proxy Group'!$A409,Data!BF:BF,0)),"")</f>
        <v/>
      </c>
      <c r="V409" s="49">
        <f>IFERROR(INDEX(Data!BJ:BJ,MATCH('Proxy Group'!$A409,Data!BI:BI,0)),"")</f>
        <v>10.126799999999999</v>
      </c>
      <c r="W409" s="49">
        <f>IFERROR(INDEX(Data!BM:BM,MATCH('Proxy Group'!$A409,Data!BL:BL,0)),"")</f>
        <v>12.089499999999999</v>
      </c>
      <c r="X409" s="49">
        <f>IFERROR(INDEX(Data!BP:BP,MATCH('Proxy Group'!$A409,Data!BO:BO,0)),"")</f>
        <v>11.9955</v>
      </c>
      <c r="Y409">
        <f t="shared" si="13"/>
        <v>2001</v>
      </c>
      <c r="AA409" s="7">
        <f t="shared" si="14"/>
        <v>10.777224999999998</v>
      </c>
    </row>
    <row r="410" spans="1:27" x14ac:dyDescent="0.45">
      <c r="A410" s="1">
        <v>37117</v>
      </c>
      <c r="B410" s="49">
        <f>IFERROR(INDEX(Data!B:B,MATCH('Proxy Group'!$A410,Data!A:A,0)),"")</f>
        <v>5.4935999999999998</v>
      </c>
      <c r="C410" s="49">
        <f>IFERROR(INDEX(Data!E:E,MATCH('Proxy Group'!$A410,Data!D:D,0)),"")</f>
        <v>13.0044</v>
      </c>
      <c r="D410" s="49">
        <f>IFERROR(INDEX(Data!H:H,MATCH('Proxy Group'!$A410,Data!G:G,0)),"")</f>
        <v>11.886200000000001</v>
      </c>
      <c r="E410" s="49">
        <f>IFERROR(INDEX(Data!K:K,MATCH('Proxy Group'!$A410,Data!J:J,0)),"")</f>
        <v>12.757099999999999</v>
      </c>
      <c r="F410" s="62">
        <f>IFERROR(INDEX(Data!N:N,MATCH('Proxy Group'!$A410,Data!M:M,0)),"")</f>
        <v>5.2515000000000001</v>
      </c>
      <c r="G410" s="49">
        <f>IFERROR(INDEX(Data!Q:Q,MATCH('Proxy Group'!$A410,Data!P:P,0)),"")</f>
        <v>7.3936999999999999</v>
      </c>
      <c r="H410" s="49">
        <f>IFERROR(INDEX(Data!T:T,MATCH('Proxy Group'!$A410,Data!S:S,0)),"")</f>
        <v>10.308999999999999</v>
      </c>
      <c r="I410" s="49">
        <f>IFERROR(INDEX(Data!W:W,MATCH('Proxy Group'!$A410,Data!V:V,0)),"")</f>
        <v>16.6967</v>
      </c>
      <c r="J410" s="49">
        <f>IFERROR(INDEX(Data!Z:Z,MATCH('Proxy Group'!$A410,Data!Y:Y,0)),"")</f>
        <v>12.8994</v>
      </c>
      <c r="K410" s="49">
        <f>IFERROR(INDEX(Data!AC:AC,MATCH('Proxy Group'!$A410,Data!AB:AB,0)),"")</f>
        <v>9.0493000000000006</v>
      </c>
      <c r="L410" s="49">
        <f>IFERROR(INDEX(Data!AF:AF,MATCH('Proxy Group'!$A410,Data!AE:AE,0)),"")</f>
        <v>10.838200000000001</v>
      </c>
      <c r="M410" s="49" t="str">
        <f>IFERROR(INDEX(Data!AI:AI,MATCH('Proxy Group'!$A410,Data!AH:AH,0)),"")</f>
        <v/>
      </c>
      <c r="N410" s="49">
        <f>IFERROR(INDEX(Data!AL:AL,MATCH('Proxy Group'!$A410,Data!AK:AK,0)),"")</f>
        <v>11.3788</v>
      </c>
      <c r="O410" s="49">
        <f>IFERROR(INDEX(Data!AO:AO,MATCH('Proxy Group'!$A410,Data!AN:AN,0)),"")</f>
        <v>10.2369</v>
      </c>
      <c r="P410" s="49">
        <f>IFERROR(INDEX(Data!AR:AR,MATCH('Proxy Group'!$A410,Data!AQ:AQ,0)),"")</f>
        <v>11.8889</v>
      </c>
      <c r="Q410" s="62" t="str">
        <f>IFERROR(INDEX(Data!AU:AU,MATCH('Proxy Group'!$A410,Data!AT:AT,0)),"")</f>
        <v/>
      </c>
      <c r="R410" s="49">
        <f>IFERROR(INDEX(Data!AX:AX,MATCH('Proxy Group'!$A410,Data!AW:AW,0)),"")</f>
        <v>13.4688</v>
      </c>
      <c r="S410" s="49">
        <f>IFERROR(INDEX(Data!BA:BA,MATCH('Proxy Group'!$A410,Data!AZ:AZ,0)),"")</f>
        <v>12.876099999999999</v>
      </c>
      <c r="T410" s="62">
        <f>IFERROR(INDEX(Data!BD:BD,MATCH('Proxy Group'!$A410,Data!BC:BC,0)),"")</f>
        <v>6.0204000000000004</v>
      </c>
      <c r="U410" s="62" t="str">
        <f>IFERROR(INDEX(Data!BG:BG,MATCH('Proxy Group'!$A410,Data!BF:BF,0)),"")</f>
        <v/>
      </c>
      <c r="V410" s="49">
        <f>IFERROR(INDEX(Data!BJ:BJ,MATCH('Proxy Group'!$A410,Data!BI:BI,0)),"")</f>
        <v>10.1197</v>
      </c>
      <c r="W410" s="49">
        <f>IFERROR(INDEX(Data!BM:BM,MATCH('Proxy Group'!$A410,Data!BL:BL,0)),"")</f>
        <v>12.1526</v>
      </c>
      <c r="X410" s="49">
        <f>IFERROR(INDEX(Data!BP:BP,MATCH('Proxy Group'!$A410,Data!BO:BO,0)),"")</f>
        <v>12.098699999999999</v>
      </c>
      <c r="Y410">
        <f t="shared" si="13"/>
        <v>2001</v>
      </c>
      <c r="AA410" s="7">
        <f t="shared" si="14"/>
        <v>10.791</v>
      </c>
    </row>
    <row r="411" spans="1:27" x14ac:dyDescent="0.45">
      <c r="A411" s="1">
        <v>37118</v>
      </c>
      <c r="B411" s="49">
        <f>IFERROR(INDEX(Data!B:B,MATCH('Proxy Group'!$A411,Data!A:A,0)),"")</f>
        <v>5.5326000000000004</v>
      </c>
      <c r="C411" s="49">
        <f>IFERROR(INDEX(Data!E:E,MATCH('Proxy Group'!$A411,Data!D:D,0)),"")</f>
        <v>13.0044</v>
      </c>
      <c r="D411" s="49">
        <f>IFERROR(INDEX(Data!H:H,MATCH('Proxy Group'!$A411,Data!G:G,0)),"")</f>
        <v>11.811400000000001</v>
      </c>
      <c r="E411" s="49">
        <f>IFERROR(INDEX(Data!K:K,MATCH('Proxy Group'!$A411,Data!J:J,0)),"")</f>
        <v>12.62</v>
      </c>
      <c r="F411" s="62">
        <f>IFERROR(INDEX(Data!N:N,MATCH('Proxy Group'!$A411,Data!M:M,0)),"")</f>
        <v>5.2024999999999997</v>
      </c>
      <c r="G411" s="49">
        <f>IFERROR(INDEX(Data!Q:Q,MATCH('Proxy Group'!$A411,Data!P:P,0)),"")</f>
        <v>7.2858999999999998</v>
      </c>
      <c r="H411" s="49">
        <f>IFERROR(INDEX(Data!T:T,MATCH('Proxy Group'!$A411,Data!S:S,0)),"")</f>
        <v>10.3863</v>
      </c>
      <c r="I411" s="49">
        <f>IFERROR(INDEX(Data!W:W,MATCH('Proxy Group'!$A411,Data!V:V,0)),"")</f>
        <v>16.6995</v>
      </c>
      <c r="J411" s="49">
        <f>IFERROR(INDEX(Data!Z:Z,MATCH('Proxy Group'!$A411,Data!Y:Y,0)),"")</f>
        <v>12.8841</v>
      </c>
      <c r="K411" s="49">
        <f>IFERROR(INDEX(Data!AC:AC,MATCH('Proxy Group'!$A411,Data!AB:AB,0)),"")</f>
        <v>8.9893999999999998</v>
      </c>
      <c r="L411" s="49">
        <f>IFERROR(INDEX(Data!AF:AF,MATCH('Proxy Group'!$A411,Data!AE:AE,0)),"")</f>
        <v>10.8064</v>
      </c>
      <c r="M411" s="49" t="str">
        <f>IFERROR(INDEX(Data!AI:AI,MATCH('Proxy Group'!$A411,Data!AH:AH,0)),"")</f>
        <v/>
      </c>
      <c r="N411" s="49">
        <f>IFERROR(INDEX(Data!AL:AL,MATCH('Proxy Group'!$A411,Data!AK:AK,0)),"")</f>
        <v>11.314399999999999</v>
      </c>
      <c r="O411" s="49">
        <f>IFERROR(INDEX(Data!AO:AO,MATCH('Proxy Group'!$A411,Data!AN:AN,0)),"")</f>
        <v>10.2562</v>
      </c>
      <c r="P411" s="49">
        <f>IFERROR(INDEX(Data!AR:AR,MATCH('Proxy Group'!$A411,Data!AQ:AQ,0)),"")</f>
        <v>11.8933</v>
      </c>
      <c r="Q411" s="62" t="str">
        <f>IFERROR(INDEX(Data!AU:AU,MATCH('Proxy Group'!$A411,Data!AT:AT,0)),"")</f>
        <v/>
      </c>
      <c r="R411" s="49">
        <f>IFERROR(INDEX(Data!AX:AX,MATCH('Proxy Group'!$A411,Data!AW:AW,0)),"")</f>
        <v>13.456300000000001</v>
      </c>
      <c r="S411" s="49">
        <f>IFERROR(INDEX(Data!BA:BA,MATCH('Proxy Group'!$A411,Data!AZ:AZ,0)),"")</f>
        <v>12.8584</v>
      </c>
      <c r="T411" s="62">
        <f>IFERROR(INDEX(Data!BD:BD,MATCH('Proxy Group'!$A411,Data!BC:BC,0)),"")</f>
        <v>5.9694000000000003</v>
      </c>
      <c r="U411" s="62" t="str">
        <f>IFERROR(INDEX(Data!BG:BG,MATCH('Proxy Group'!$A411,Data!BF:BF,0)),"")</f>
        <v/>
      </c>
      <c r="V411" s="49">
        <f>IFERROR(INDEX(Data!BJ:BJ,MATCH('Proxy Group'!$A411,Data!BI:BI,0)),"")</f>
        <v>10.0274</v>
      </c>
      <c r="W411" s="49">
        <f>IFERROR(INDEX(Data!BM:BM,MATCH('Proxy Group'!$A411,Data!BL:BL,0)),"")</f>
        <v>12.084199999999999</v>
      </c>
      <c r="X411" s="49">
        <f>IFERROR(INDEX(Data!BP:BP,MATCH('Proxy Group'!$A411,Data!BO:BO,0)),"")</f>
        <v>12.022399999999999</v>
      </c>
      <c r="Y411">
        <f t="shared" si="13"/>
        <v>2001</v>
      </c>
      <c r="AA411" s="7">
        <f t="shared" si="14"/>
        <v>10.755225000000001</v>
      </c>
    </row>
    <row r="412" spans="1:27" x14ac:dyDescent="0.45">
      <c r="A412" s="1">
        <v>37119</v>
      </c>
      <c r="B412" s="49">
        <f>IFERROR(INDEX(Data!B:B,MATCH('Proxy Group'!$A412,Data!A:A,0)),"")</f>
        <v>5.6220999999999997</v>
      </c>
      <c r="C412" s="49">
        <f>IFERROR(INDEX(Data!E:E,MATCH('Proxy Group'!$A412,Data!D:D,0)),"")</f>
        <v>13.28</v>
      </c>
      <c r="D412" s="49">
        <f>IFERROR(INDEX(Data!H:H,MATCH('Proxy Group'!$A412,Data!G:G,0)),"")</f>
        <v>11.9102</v>
      </c>
      <c r="E412" s="49">
        <f>IFERROR(INDEX(Data!K:K,MATCH('Proxy Group'!$A412,Data!J:J,0)),"")</f>
        <v>12.9429</v>
      </c>
      <c r="F412" s="62">
        <f>IFERROR(INDEX(Data!N:N,MATCH('Proxy Group'!$A412,Data!M:M,0)),"")</f>
        <v>5.3006000000000002</v>
      </c>
      <c r="G412" s="49">
        <f>IFERROR(INDEX(Data!Q:Q,MATCH('Proxy Group'!$A412,Data!P:P,0)),"")</f>
        <v>7.2523</v>
      </c>
      <c r="H412" s="49">
        <f>IFERROR(INDEX(Data!T:T,MATCH('Proxy Group'!$A412,Data!S:S,0)),"")</f>
        <v>10.3863</v>
      </c>
      <c r="I412" s="49">
        <f>IFERROR(INDEX(Data!W:W,MATCH('Proxy Group'!$A412,Data!V:V,0)),"")</f>
        <v>16.871600000000001</v>
      </c>
      <c r="J412" s="49">
        <f>IFERROR(INDEX(Data!Z:Z,MATCH('Proxy Group'!$A412,Data!Y:Y,0)),"")</f>
        <v>13</v>
      </c>
      <c r="K412" s="49">
        <f>IFERROR(INDEX(Data!AC:AC,MATCH('Proxy Group'!$A412,Data!AB:AB,0)),"")</f>
        <v>9.0517000000000003</v>
      </c>
      <c r="L412" s="49">
        <f>IFERROR(INDEX(Data!AF:AF,MATCH('Proxy Group'!$A412,Data!AE:AE,0)),"")</f>
        <v>11.1243</v>
      </c>
      <c r="M412" s="49" t="str">
        <f>IFERROR(INDEX(Data!AI:AI,MATCH('Proxy Group'!$A412,Data!AH:AH,0)),"")</f>
        <v/>
      </c>
      <c r="N412" s="49">
        <f>IFERROR(INDEX(Data!AL:AL,MATCH('Proxy Group'!$A412,Data!AK:AK,0)),"")</f>
        <v>11.4015</v>
      </c>
      <c r="O412" s="49">
        <f>IFERROR(INDEX(Data!AO:AO,MATCH('Proxy Group'!$A412,Data!AN:AN,0)),"")</f>
        <v>10.360900000000001</v>
      </c>
      <c r="P412" s="49">
        <f>IFERROR(INDEX(Data!AR:AR,MATCH('Proxy Group'!$A412,Data!AQ:AQ,0)),"")</f>
        <v>12.0311</v>
      </c>
      <c r="Q412" s="62" t="str">
        <f>IFERROR(INDEX(Data!AU:AU,MATCH('Proxy Group'!$A412,Data!AT:AT,0)),"")</f>
        <v/>
      </c>
      <c r="R412" s="49">
        <f>IFERROR(INDEX(Data!AX:AX,MATCH('Proxy Group'!$A412,Data!AW:AW,0)),"")</f>
        <v>13.5875</v>
      </c>
      <c r="S412" s="49">
        <f>IFERROR(INDEX(Data!BA:BA,MATCH('Proxy Group'!$A412,Data!AZ:AZ,0)),"")</f>
        <v>13.055999999999999</v>
      </c>
      <c r="T412" s="62">
        <f>IFERROR(INDEX(Data!BD:BD,MATCH('Proxy Group'!$A412,Data!BC:BC,0)),"")</f>
        <v>6.0510000000000002</v>
      </c>
      <c r="U412" s="62" t="str">
        <f>IFERROR(INDEX(Data!BG:BG,MATCH('Proxy Group'!$A412,Data!BF:BF,0)),"")</f>
        <v/>
      </c>
      <c r="V412" s="49">
        <f>IFERROR(INDEX(Data!BJ:BJ,MATCH('Proxy Group'!$A412,Data!BI:BI,0)),"")</f>
        <v>10.1197</v>
      </c>
      <c r="W412" s="49">
        <f>IFERROR(INDEX(Data!BM:BM,MATCH('Proxy Group'!$A412,Data!BL:BL,0)),"")</f>
        <v>12.184200000000001</v>
      </c>
      <c r="X412" s="49">
        <f>IFERROR(INDEX(Data!BP:BP,MATCH('Proxy Group'!$A412,Data!BO:BO,0)),"")</f>
        <v>12.2646</v>
      </c>
      <c r="Y412">
        <f t="shared" si="13"/>
        <v>2001</v>
      </c>
      <c r="AA412" s="7">
        <f t="shared" si="14"/>
        <v>10.889925000000002</v>
      </c>
    </row>
    <row r="413" spans="1:27" x14ac:dyDescent="0.45">
      <c r="A413" s="1">
        <v>37120</v>
      </c>
      <c r="B413" s="49">
        <f>IFERROR(INDEX(Data!B:B,MATCH('Proxy Group'!$A413,Data!A:A,0)),"")</f>
        <v>5.7598000000000003</v>
      </c>
      <c r="C413" s="49">
        <f>IFERROR(INDEX(Data!E:E,MATCH('Proxy Group'!$A413,Data!D:D,0)),"")</f>
        <v>13.066700000000001</v>
      </c>
      <c r="D413" s="49">
        <f>IFERROR(INDEX(Data!H:H,MATCH('Proxy Group'!$A413,Data!G:G,0)),"")</f>
        <v>11.946099999999999</v>
      </c>
      <c r="E413" s="49">
        <f>IFERROR(INDEX(Data!K:K,MATCH('Proxy Group'!$A413,Data!J:J,0)),"")</f>
        <v>12.86</v>
      </c>
      <c r="F413" s="62">
        <f>IFERROR(INDEX(Data!N:N,MATCH('Proxy Group'!$A413,Data!M:M,0)),"")</f>
        <v>5.3067000000000002</v>
      </c>
      <c r="G413" s="49">
        <f>IFERROR(INDEX(Data!Q:Q,MATCH('Proxy Group'!$A413,Data!P:P,0)),"")</f>
        <v>7.1756000000000002</v>
      </c>
      <c r="H413" s="49">
        <f>IFERROR(INDEX(Data!T:T,MATCH('Proxy Group'!$A413,Data!S:S,0)),"")</f>
        <v>10.382</v>
      </c>
      <c r="I413" s="49">
        <f>IFERROR(INDEX(Data!W:W,MATCH('Proxy Group'!$A413,Data!V:V,0)),"")</f>
        <v>16.939900000000002</v>
      </c>
      <c r="J413" s="49">
        <f>IFERROR(INDEX(Data!Z:Z,MATCH('Proxy Group'!$A413,Data!Y:Y,0)),"")</f>
        <v>12.9116</v>
      </c>
      <c r="K413" s="49">
        <f>IFERROR(INDEX(Data!AC:AC,MATCH('Proxy Group'!$A413,Data!AB:AB,0)),"")</f>
        <v>9.1403999999999996</v>
      </c>
      <c r="L413" s="49">
        <f>IFERROR(INDEX(Data!AF:AF,MATCH('Proxy Group'!$A413,Data!AE:AE,0)),"")</f>
        <v>11.257199999999999</v>
      </c>
      <c r="M413" s="49" t="str">
        <f>IFERROR(INDEX(Data!AI:AI,MATCH('Proxy Group'!$A413,Data!AH:AH,0)),"")</f>
        <v/>
      </c>
      <c r="N413" s="49">
        <f>IFERROR(INDEX(Data!AL:AL,MATCH('Proxy Group'!$A413,Data!AK:AK,0)),"")</f>
        <v>11.420500000000001</v>
      </c>
      <c r="O413" s="49">
        <f>IFERROR(INDEX(Data!AO:AO,MATCH('Proxy Group'!$A413,Data!AN:AN,0)),"")</f>
        <v>10.3939</v>
      </c>
      <c r="P413" s="49">
        <f>IFERROR(INDEX(Data!AR:AR,MATCH('Proxy Group'!$A413,Data!AQ:AQ,0)),"")</f>
        <v>11.9778</v>
      </c>
      <c r="Q413" s="62" t="str">
        <f>IFERROR(INDEX(Data!AU:AU,MATCH('Proxy Group'!$A413,Data!AT:AT,0)),"")</f>
        <v/>
      </c>
      <c r="R413" s="49">
        <f>IFERROR(INDEX(Data!AX:AX,MATCH('Proxy Group'!$A413,Data!AW:AW,0)),"")</f>
        <v>13.637499999999999</v>
      </c>
      <c r="S413" s="49">
        <f>IFERROR(INDEX(Data!BA:BA,MATCH('Proxy Group'!$A413,Data!AZ:AZ,0)),"")</f>
        <v>13.118</v>
      </c>
      <c r="T413" s="62">
        <f>IFERROR(INDEX(Data!BD:BD,MATCH('Proxy Group'!$A413,Data!BC:BC,0)),"")</f>
        <v>5.9142999999999999</v>
      </c>
      <c r="U413" s="62" t="str">
        <f>IFERROR(INDEX(Data!BG:BG,MATCH('Proxy Group'!$A413,Data!BF:BF,0)),"")</f>
        <v/>
      </c>
      <c r="V413" s="49">
        <f>IFERROR(INDEX(Data!BJ:BJ,MATCH('Proxy Group'!$A413,Data!BI:BI,0)),"")</f>
        <v>10.044</v>
      </c>
      <c r="W413" s="49">
        <f>IFERROR(INDEX(Data!BM:BM,MATCH('Proxy Group'!$A413,Data!BL:BL,0)),"")</f>
        <v>12.036799999999999</v>
      </c>
      <c r="X413" s="49">
        <f>IFERROR(INDEX(Data!BP:BP,MATCH('Proxy Group'!$A413,Data!BO:BO,0)),"")</f>
        <v>12.251099999999999</v>
      </c>
      <c r="Y413">
        <f t="shared" si="13"/>
        <v>2001</v>
      </c>
      <c r="AA413" s="7">
        <f t="shared" si="14"/>
        <v>10.876994999999999</v>
      </c>
    </row>
    <row r="414" spans="1:27" x14ac:dyDescent="0.45">
      <c r="A414" s="1">
        <v>37123</v>
      </c>
      <c r="B414" s="49">
        <f>IFERROR(INDEX(Data!B:B,MATCH('Proxy Group'!$A414,Data!A:A,0)),"")</f>
        <v>5.7506000000000004</v>
      </c>
      <c r="C414" s="49">
        <f>IFERROR(INDEX(Data!E:E,MATCH('Proxy Group'!$A414,Data!D:D,0)),"")</f>
        <v>13.4</v>
      </c>
      <c r="D414" s="49">
        <f>IFERROR(INDEX(Data!H:H,MATCH('Proxy Group'!$A414,Data!G:G,0)),"")</f>
        <v>11.978999999999999</v>
      </c>
      <c r="E414" s="49">
        <f>IFERROR(INDEX(Data!K:K,MATCH('Proxy Group'!$A414,Data!J:J,0)),"")</f>
        <v>12.962899999999999</v>
      </c>
      <c r="F414" s="62">
        <f>IFERROR(INDEX(Data!N:N,MATCH('Proxy Group'!$A414,Data!M:M,0)),"")</f>
        <v>5.3220999999999998</v>
      </c>
      <c r="G414" s="49">
        <f>IFERROR(INDEX(Data!Q:Q,MATCH('Proxy Group'!$A414,Data!P:P,0)),"")</f>
        <v>7.1444999999999999</v>
      </c>
      <c r="H414" s="49">
        <f>IFERROR(INDEX(Data!T:T,MATCH('Proxy Group'!$A414,Data!S:S,0)),"")</f>
        <v>10.2232</v>
      </c>
      <c r="I414" s="49">
        <f>IFERROR(INDEX(Data!W:W,MATCH('Proxy Group'!$A414,Data!V:V,0)),"")</f>
        <v>17.142099999999999</v>
      </c>
      <c r="J414" s="49">
        <f>IFERROR(INDEX(Data!Z:Z,MATCH('Proxy Group'!$A414,Data!Y:Y,0)),"")</f>
        <v>13.0427</v>
      </c>
      <c r="K414" s="49">
        <f>IFERROR(INDEX(Data!AC:AC,MATCH('Proxy Group'!$A414,Data!AB:AB,0)),"")</f>
        <v>9.2121999999999993</v>
      </c>
      <c r="L414" s="49">
        <f>IFERROR(INDEX(Data!AF:AF,MATCH('Proxy Group'!$A414,Data!AE:AE,0)),"")</f>
        <v>11.271699999999999</v>
      </c>
      <c r="M414" s="49" t="str">
        <f>IFERROR(INDEX(Data!AI:AI,MATCH('Proxy Group'!$A414,Data!AH:AH,0)),"")</f>
        <v/>
      </c>
      <c r="N414" s="49">
        <f>IFERROR(INDEX(Data!AL:AL,MATCH('Proxy Group'!$A414,Data!AK:AK,0)),"")</f>
        <v>11.6326</v>
      </c>
      <c r="O414" s="49">
        <f>IFERROR(INDEX(Data!AO:AO,MATCH('Proxy Group'!$A414,Data!AN:AN,0)),"")</f>
        <v>10.482099999999999</v>
      </c>
      <c r="P414" s="49">
        <f>IFERROR(INDEX(Data!AR:AR,MATCH('Proxy Group'!$A414,Data!AQ:AQ,0)),"")</f>
        <v>12.1889</v>
      </c>
      <c r="Q414" s="62" t="str">
        <f>IFERROR(INDEX(Data!AU:AU,MATCH('Proxy Group'!$A414,Data!AT:AT,0)),"")</f>
        <v/>
      </c>
      <c r="R414" s="49">
        <f>IFERROR(INDEX(Data!AX:AX,MATCH('Proxy Group'!$A414,Data!AW:AW,0)),"")</f>
        <v>13.8125</v>
      </c>
      <c r="S414" s="49">
        <f>IFERROR(INDEX(Data!BA:BA,MATCH('Proxy Group'!$A414,Data!AZ:AZ,0)),"")</f>
        <v>13.126799999999999</v>
      </c>
      <c r="T414" s="62">
        <f>IFERROR(INDEX(Data!BD:BD,MATCH('Proxy Group'!$A414,Data!BC:BC,0)),"")</f>
        <v>5.9714</v>
      </c>
      <c r="U414" s="62" t="str">
        <f>IFERROR(INDEX(Data!BG:BG,MATCH('Proxy Group'!$A414,Data!BF:BF,0)),"")</f>
        <v/>
      </c>
      <c r="V414" s="49">
        <f>IFERROR(INDEX(Data!BJ:BJ,MATCH('Proxy Group'!$A414,Data!BI:BI,0)),"")</f>
        <v>10.0961</v>
      </c>
      <c r="W414" s="49">
        <f>IFERROR(INDEX(Data!BM:BM,MATCH('Proxy Group'!$A414,Data!BL:BL,0)),"")</f>
        <v>12.1053</v>
      </c>
      <c r="X414" s="49">
        <f>IFERROR(INDEX(Data!BP:BP,MATCH('Proxy Group'!$A414,Data!BO:BO,0)),"")</f>
        <v>12.322900000000001</v>
      </c>
      <c r="Y414">
        <f t="shared" si="13"/>
        <v>2001</v>
      </c>
      <c r="AA414" s="7">
        <f t="shared" si="14"/>
        <v>10.959479999999999</v>
      </c>
    </row>
    <row r="415" spans="1:27" x14ac:dyDescent="0.45">
      <c r="A415" s="1">
        <v>37124</v>
      </c>
      <c r="B415" s="49">
        <f>IFERROR(INDEX(Data!B:B,MATCH('Proxy Group'!$A415,Data!A:A,0)),"")</f>
        <v>5.7367999999999997</v>
      </c>
      <c r="C415" s="49">
        <f>IFERROR(INDEX(Data!E:E,MATCH('Proxy Group'!$A415,Data!D:D,0)),"")</f>
        <v>13.3911</v>
      </c>
      <c r="D415" s="49">
        <f>IFERROR(INDEX(Data!H:H,MATCH('Proxy Group'!$A415,Data!G:G,0)),"")</f>
        <v>12.140700000000001</v>
      </c>
      <c r="E415" s="49">
        <f>IFERROR(INDEX(Data!K:K,MATCH('Proxy Group'!$A415,Data!J:J,0)),"")</f>
        <v>12.8629</v>
      </c>
      <c r="F415" s="62">
        <f>IFERROR(INDEX(Data!N:N,MATCH('Proxy Group'!$A415,Data!M:M,0)),"")</f>
        <v>5.2454000000000001</v>
      </c>
      <c r="G415" s="49">
        <f>IFERROR(INDEX(Data!Q:Q,MATCH('Proxy Group'!$A415,Data!P:P,0)),"")</f>
        <v>7.1300999999999997</v>
      </c>
      <c r="H415" s="49">
        <f>IFERROR(INDEX(Data!T:T,MATCH('Proxy Group'!$A415,Data!S:S,0)),"")</f>
        <v>10.227499999999999</v>
      </c>
      <c r="I415" s="49">
        <f>IFERROR(INDEX(Data!W:W,MATCH('Proxy Group'!$A415,Data!V:V,0)),"")</f>
        <v>16.950800000000001</v>
      </c>
      <c r="J415" s="49">
        <f>IFERROR(INDEX(Data!Z:Z,MATCH('Proxy Group'!$A415,Data!Y:Y,0)),"")</f>
        <v>13.1677</v>
      </c>
      <c r="K415" s="49">
        <f>IFERROR(INDEX(Data!AC:AC,MATCH('Proxy Group'!$A415,Data!AB:AB,0)),"")</f>
        <v>9.1691000000000003</v>
      </c>
      <c r="L415" s="49">
        <f>IFERROR(INDEX(Data!AF:AF,MATCH('Proxy Group'!$A415,Data!AE:AE,0)),"")</f>
        <v>11.199400000000001</v>
      </c>
      <c r="M415" s="49" t="str">
        <f>IFERROR(INDEX(Data!AI:AI,MATCH('Proxy Group'!$A415,Data!AH:AH,0)),"")</f>
        <v/>
      </c>
      <c r="N415" s="49">
        <f>IFERROR(INDEX(Data!AL:AL,MATCH('Proxy Group'!$A415,Data!AK:AK,0)),"")</f>
        <v>11.560600000000001</v>
      </c>
      <c r="O415" s="49">
        <f>IFERROR(INDEX(Data!AO:AO,MATCH('Proxy Group'!$A415,Data!AN:AN,0)),"")</f>
        <v>10.5207</v>
      </c>
      <c r="P415" s="49">
        <f>IFERROR(INDEX(Data!AR:AR,MATCH('Proxy Group'!$A415,Data!AQ:AQ,0)),"")</f>
        <v>12.1067</v>
      </c>
      <c r="Q415" s="62" t="str">
        <f>IFERROR(INDEX(Data!AU:AU,MATCH('Proxy Group'!$A415,Data!AT:AT,0)),"")</f>
        <v/>
      </c>
      <c r="R415" s="49">
        <f>IFERROR(INDEX(Data!AX:AX,MATCH('Proxy Group'!$A415,Data!AW:AW,0)),"")</f>
        <v>13.762499999999999</v>
      </c>
      <c r="S415" s="49">
        <f>IFERROR(INDEX(Data!BA:BA,MATCH('Proxy Group'!$A415,Data!AZ:AZ,0)),"")</f>
        <v>13.0383</v>
      </c>
      <c r="T415" s="62">
        <f>IFERROR(INDEX(Data!BD:BD,MATCH('Proxy Group'!$A415,Data!BC:BC,0)),"")</f>
        <v>5.8673000000000002</v>
      </c>
      <c r="U415" s="62" t="str">
        <f>IFERROR(INDEX(Data!BG:BG,MATCH('Proxy Group'!$A415,Data!BF:BF,0)),"")</f>
        <v/>
      </c>
      <c r="V415" s="49">
        <f>IFERROR(INDEX(Data!BJ:BJ,MATCH('Proxy Group'!$A415,Data!BI:BI,0)),"")</f>
        <v>10.0771</v>
      </c>
      <c r="W415" s="49">
        <f>IFERROR(INDEX(Data!BM:BM,MATCH('Proxy Group'!$A415,Data!BL:BL,0)),"")</f>
        <v>12.089499999999999</v>
      </c>
      <c r="X415" s="49">
        <f>IFERROR(INDEX(Data!BP:BP,MATCH('Proxy Group'!$A415,Data!BO:BO,0)),"")</f>
        <v>12.2735</v>
      </c>
      <c r="Y415">
        <f t="shared" si="13"/>
        <v>2001</v>
      </c>
      <c r="AA415" s="7">
        <f t="shared" si="14"/>
        <v>10.925884999999997</v>
      </c>
    </row>
    <row r="416" spans="1:27" x14ac:dyDescent="0.45">
      <c r="A416" s="1">
        <v>37125</v>
      </c>
      <c r="B416" s="49">
        <f>IFERROR(INDEX(Data!B:B,MATCH('Proxy Group'!$A416,Data!A:A,0)),"")</f>
        <v>5.7942</v>
      </c>
      <c r="C416" s="49">
        <f>IFERROR(INDEX(Data!E:E,MATCH('Proxy Group'!$A416,Data!D:D,0)),"")</f>
        <v>13.351100000000001</v>
      </c>
      <c r="D416" s="49">
        <f>IFERROR(INDEX(Data!H:H,MATCH('Proxy Group'!$A416,Data!G:G,0)),"")</f>
        <v>12.2395</v>
      </c>
      <c r="E416" s="49">
        <f>IFERROR(INDEX(Data!K:K,MATCH('Proxy Group'!$A416,Data!J:J,0)),"")</f>
        <v>12.788600000000001</v>
      </c>
      <c r="F416" s="62">
        <f>IFERROR(INDEX(Data!N:N,MATCH('Proxy Group'!$A416,Data!M:M,0)),"")</f>
        <v>5.2085999999999997</v>
      </c>
      <c r="G416" s="49">
        <f>IFERROR(INDEX(Data!Q:Q,MATCH('Proxy Group'!$A416,Data!P:P,0)),"")</f>
        <v>7.1565000000000003</v>
      </c>
      <c r="H416" s="49">
        <f>IFERROR(INDEX(Data!T:T,MATCH('Proxy Group'!$A416,Data!S:S,0)),"")</f>
        <v>10.3262</v>
      </c>
      <c r="I416" s="49">
        <f>IFERROR(INDEX(Data!W:W,MATCH('Proxy Group'!$A416,Data!V:V,0)),"")</f>
        <v>17.076499999999999</v>
      </c>
      <c r="J416" s="49">
        <f>IFERROR(INDEX(Data!Z:Z,MATCH('Proxy Group'!$A416,Data!Y:Y,0)),"")</f>
        <v>13.378</v>
      </c>
      <c r="K416" s="49">
        <f>IFERROR(INDEX(Data!AC:AC,MATCH('Proxy Group'!$A416,Data!AB:AB,0)),"")</f>
        <v>9.3439999999999994</v>
      </c>
      <c r="L416" s="49">
        <f>IFERROR(INDEX(Data!AF:AF,MATCH('Proxy Group'!$A416,Data!AE:AE,0)),"")</f>
        <v>11.187900000000001</v>
      </c>
      <c r="M416" s="49" t="str">
        <f>IFERROR(INDEX(Data!AI:AI,MATCH('Proxy Group'!$A416,Data!AH:AH,0)),"")</f>
        <v/>
      </c>
      <c r="N416" s="49">
        <f>IFERROR(INDEX(Data!AL:AL,MATCH('Proxy Group'!$A416,Data!AK:AK,0)),"")</f>
        <v>11.553000000000001</v>
      </c>
      <c r="O416" s="49">
        <f>IFERROR(INDEX(Data!AO:AO,MATCH('Proxy Group'!$A416,Data!AN:AN,0)),"")</f>
        <v>10.6722</v>
      </c>
      <c r="P416" s="49">
        <f>IFERROR(INDEX(Data!AR:AR,MATCH('Proxy Group'!$A416,Data!AQ:AQ,0)),"")</f>
        <v>12.2111</v>
      </c>
      <c r="Q416" s="62" t="str">
        <f>IFERROR(INDEX(Data!AU:AU,MATCH('Proxy Group'!$A416,Data!AT:AT,0)),"")</f>
        <v/>
      </c>
      <c r="R416" s="49">
        <f>IFERROR(INDEX(Data!AX:AX,MATCH('Proxy Group'!$A416,Data!AW:AW,0)),"")</f>
        <v>13.768800000000001</v>
      </c>
      <c r="S416" s="49">
        <f>IFERROR(INDEX(Data!BA:BA,MATCH('Proxy Group'!$A416,Data!AZ:AZ,0)),"")</f>
        <v>13.053100000000001</v>
      </c>
      <c r="T416" s="62">
        <f>IFERROR(INDEX(Data!BD:BD,MATCH('Proxy Group'!$A416,Data!BC:BC,0)),"")</f>
        <v>5.7611999999999997</v>
      </c>
      <c r="U416" s="62" t="str">
        <f>IFERROR(INDEX(Data!BG:BG,MATCH('Proxy Group'!$A416,Data!BF:BF,0)),"")</f>
        <v/>
      </c>
      <c r="V416" s="49">
        <f>IFERROR(INDEX(Data!BJ:BJ,MATCH('Proxy Group'!$A416,Data!BI:BI,0)),"")</f>
        <v>10.131600000000001</v>
      </c>
      <c r="W416" s="49">
        <f>IFERROR(INDEX(Data!BM:BM,MATCH('Proxy Group'!$A416,Data!BL:BL,0)),"")</f>
        <v>12.257899999999999</v>
      </c>
      <c r="X416" s="49">
        <f>IFERROR(INDEX(Data!BP:BP,MATCH('Proxy Group'!$A416,Data!BO:BO,0)),"")</f>
        <v>12.3049</v>
      </c>
      <c r="Y416">
        <f t="shared" si="13"/>
        <v>2001</v>
      </c>
      <c r="AA416" s="7">
        <f t="shared" si="14"/>
        <v>10.978244999999999</v>
      </c>
    </row>
    <row r="417" spans="1:27" x14ac:dyDescent="0.45">
      <c r="A417" s="1">
        <v>37126</v>
      </c>
      <c r="B417" s="49">
        <f>IFERROR(INDEX(Data!B:B,MATCH('Proxy Group'!$A417,Data!A:A,0)),"")</f>
        <v>5.8262999999999998</v>
      </c>
      <c r="C417" s="49">
        <f>IFERROR(INDEX(Data!E:E,MATCH('Proxy Group'!$A417,Data!D:D,0)),"")</f>
        <v>13.2311</v>
      </c>
      <c r="D417" s="49">
        <f>IFERROR(INDEX(Data!H:H,MATCH('Proxy Group'!$A417,Data!G:G,0)),"")</f>
        <v>12.3653</v>
      </c>
      <c r="E417" s="49">
        <f>IFERROR(INDEX(Data!K:K,MATCH('Proxy Group'!$A417,Data!J:J,0)),"")</f>
        <v>12.957100000000001</v>
      </c>
      <c r="F417" s="62">
        <f>IFERROR(INDEX(Data!N:N,MATCH('Proxy Group'!$A417,Data!M:M,0)),"")</f>
        <v>5.2790999999999997</v>
      </c>
      <c r="G417" s="49">
        <f>IFERROR(INDEX(Data!Q:Q,MATCH('Proxy Group'!$A417,Data!P:P,0)),"")</f>
        <v>7.2378999999999998</v>
      </c>
      <c r="H417" s="49">
        <f>IFERROR(INDEX(Data!T:T,MATCH('Proxy Group'!$A417,Data!S:S,0)),"")</f>
        <v>10.321899999999999</v>
      </c>
      <c r="I417" s="49">
        <f>IFERROR(INDEX(Data!W:W,MATCH('Proxy Group'!$A417,Data!V:V,0)),"")</f>
        <v>17.213100000000001</v>
      </c>
      <c r="J417" s="49">
        <f>IFERROR(INDEX(Data!Z:Z,MATCH('Proxy Group'!$A417,Data!Y:Y,0)),"")</f>
        <v>13.3445</v>
      </c>
      <c r="K417" s="49">
        <f>IFERROR(INDEX(Data!AC:AC,MATCH('Proxy Group'!$A417,Data!AB:AB,0)),"")</f>
        <v>9.2841000000000005</v>
      </c>
      <c r="L417" s="49">
        <f>IFERROR(INDEX(Data!AF:AF,MATCH('Proxy Group'!$A417,Data!AE:AE,0)),"")</f>
        <v>11.185</v>
      </c>
      <c r="M417" s="49" t="str">
        <f>IFERROR(INDEX(Data!AI:AI,MATCH('Proxy Group'!$A417,Data!AH:AH,0)),"")</f>
        <v/>
      </c>
      <c r="N417" s="49">
        <f>IFERROR(INDEX(Data!AL:AL,MATCH('Proxy Group'!$A417,Data!AK:AK,0)),"")</f>
        <v>11.5909</v>
      </c>
      <c r="O417" s="49">
        <f>IFERROR(INDEX(Data!AO:AO,MATCH('Proxy Group'!$A417,Data!AN:AN,0)),"")</f>
        <v>10.6722</v>
      </c>
      <c r="P417" s="49">
        <f>IFERROR(INDEX(Data!AR:AR,MATCH('Proxy Group'!$A417,Data!AQ:AQ,0)),"")</f>
        <v>12.226699999999999</v>
      </c>
      <c r="Q417" s="62" t="str">
        <f>IFERROR(INDEX(Data!AU:AU,MATCH('Proxy Group'!$A417,Data!AT:AT,0)),"")</f>
        <v/>
      </c>
      <c r="R417" s="49">
        <f>IFERROR(INDEX(Data!AX:AX,MATCH('Proxy Group'!$A417,Data!AW:AW,0)),"")</f>
        <v>13.6875</v>
      </c>
      <c r="S417" s="49">
        <f>IFERROR(INDEX(Data!BA:BA,MATCH('Proxy Group'!$A417,Data!AZ:AZ,0)),"")</f>
        <v>13.103199999999999</v>
      </c>
      <c r="T417" s="62">
        <f>IFERROR(INDEX(Data!BD:BD,MATCH('Proxy Group'!$A417,Data!BC:BC,0)),"")</f>
        <v>5.7041000000000004</v>
      </c>
      <c r="U417" s="62" t="str">
        <f>IFERROR(INDEX(Data!BG:BG,MATCH('Proxy Group'!$A417,Data!BF:BF,0)),"")</f>
        <v/>
      </c>
      <c r="V417" s="49">
        <f>IFERROR(INDEX(Data!BJ:BJ,MATCH('Proxy Group'!$A417,Data!BI:BI,0)),"")</f>
        <v>10.242800000000001</v>
      </c>
      <c r="W417" s="49">
        <f>IFERROR(INDEX(Data!BM:BM,MATCH('Proxy Group'!$A417,Data!BL:BL,0)),"")</f>
        <v>12.189500000000001</v>
      </c>
      <c r="X417" s="49">
        <f>IFERROR(INDEX(Data!BP:BP,MATCH('Proxy Group'!$A417,Data!BO:BO,0)),"")</f>
        <v>12.3408</v>
      </c>
      <c r="Y417">
        <f t="shared" si="13"/>
        <v>2001</v>
      </c>
      <c r="AA417" s="7">
        <f t="shared" si="14"/>
        <v>11.000154999999999</v>
      </c>
    </row>
    <row r="418" spans="1:27" x14ac:dyDescent="0.45">
      <c r="A418" s="1">
        <v>37127</v>
      </c>
      <c r="B418" s="49">
        <f>IFERROR(INDEX(Data!B:B,MATCH('Proxy Group'!$A418,Data!A:A,0)),"")</f>
        <v>5.8514999999999997</v>
      </c>
      <c r="C418" s="49">
        <f>IFERROR(INDEX(Data!E:E,MATCH('Proxy Group'!$A418,Data!D:D,0)),"")</f>
        <v>13.4133</v>
      </c>
      <c r="D418" s="49">
        <f>IFERROR(INDEX(Data!H:H,MATCH('Proxy Group'!$A418,Data!G:G,0)),"")</f>
        <v>12.3443</v>
      </c>
      <c r="E418" s="49">
        <f>IFERROR(INDEX(Data!K:K,MATCH('Proxy Group'!$A418,Data!J:J,0)),"")</f>
        <v>12.982900000000001</v>
      </c>
      <c r="F418" s="62">
        <f>IFERROR(INDEX(Data!N:N,MATCH('Proxy Group'!$A418,Data!M:M,0)),"")</f>
        <v>5.2760999999999996</v>
      </c>
      <c r="G418" s="49">
        <f>IFERROR(INDEX(Data!Q:Q,MATCH('Proxy Group'!$A418,Data!P:P,0)),"")</f>
        <v>7.2907000000000002</v>
      </c>
      <c r="H418" s="49">
        <f>IFERROR(INDEX(Data!T:T,MATCH('Proxy Group'!$A418,Data!S:S,0)),"")</f>
        <v>10.382</v>
      </c>
      <c r="I418" s="49">
        <f>IFERROR(INDEX(Data!W:W,MATCH('Proxy Group'!$A418,Data!V:V,0)),"")</f>
        <v>17.322400000000002</v>
      </c>
      <c r="J418" s="49">
        <f>IFERROR(INDEX(Data!Z:Z,MATCH('Proxy Group'!$A418,Data!Y:Y,0)),"")</f>
        <v>13.4146</v>
      </c>
      <c r="K418" s="49">
        <f>IFERROR(INDEX(Data!AC:AC,MATCH('Proxy Group'!$A418,Data!AB:AB,0)),"")</f>
        <v>9.2841000000000005</v>
      </c>
      <c r="L418" s="49">
        <f>IFERROR(INDEX(Data!AF:AF,MATCH('Proxy Group'!$A418,Data!AE:AE,0)),"")</f>
        <v>11.1792</v>
      </c>
      <c r="M418" s="49" t="str">
        <f>IFERROR(INDEX(Data!AI:AI,MATCH('Proxy Group'!$A418,Data!AH:AH,0)),"")</f>
        <v/>
      </c>
      <c r="N418" s="49">
        <f>IFERROR(INDEX(Data!AL:AL,MATCH('Proxy Group'!$A418,Data!AK:AK,0)),"")</f>
        <v>11.6439</v>
      </c>
      <c r="O418" s="49">
        <f>IFERROR(INDEX(Data!AO:AO,MATCH('Proxy Group'!$A418,Data!AN:AN,0)),"")</f>
        <v>10.708</v>
      </c>
      <c r="P418" s="49">
        <f>IFERROR(INDEX(Data!AR:AR,MATCH('Proxy Group'!$A418,Data!AQ:AQ,0)),"")</f>
        <v>12.3</v>
      </c>
      <c r="Q418" s="62" t="str">
        <f>IFERROR(INDEX(Data!AU:AU,MATCH('Proxy Group'!$A418,Data!AT:AT,0)),"")</f>
        <v/>
      </c>
      <c r="R418" s="49">
        <f>IFERROR(INDEX(Data!AX:AX,MATCH('Proxy Group'!$A418,Data!AW:AW,0)),"")</f>
        <v>13.737500000000001</v>
      </c>
      <c r="S418" s="49">
        <f>IFERROR(INDEX(Data!BA:BA,MATCH('Proxy Group'!$A418,Data!AZ:AZ,0)),"")</f>
        <v>13.106199999999999</v>
      </c>
      <c r="T418" s="62">
        <f>IFERROR(INDEX(Data!BD:BD,MATCH('Proxy Group'!$A418,Data!BC:BC,0)),"")</f>
        <v>5.8979999999999997</v>
      </c>
      <c r="U418" s="62" t="str">
        <f>IFERROR(INDEX(Data!BG:BG,MATCH('Proxy Group'!$A418,Data!BF:BF,0)),"")</f>
        <v/>
      </c>
      <c r="V418" s="49">
        <f>IFERROR(INDEX(Data!BJ:BJ,MATCH('Proxy Group'!$A418,Data!BI:BI,0)),"")</f>
        <v>10.391999999999999</v>
      </c>
      <c r="W418" s="49">
        <f>IFERROR(INDEX(Data!BM:BM,MATCH('Proxy Group'!$A418,Data!BL:BL,0)),"")</f>
        <v>12.189500000000001</v>
      </c>
      <c r="X418" s="49">
        <f>IFERROR(INDEX(Data!BP:BP,MATCH('Proxy Group'!$A418,Data!BO:BO,0)),"")</f>
        <v>12.475300000000001</v>
      </c>
      <c r="Y418">
        <f t="shared" si="13"/>
        <v>2001</v>
      </c>
      <c r="AA418" s="7">
        <f t="shared" si="14"/>
        <v>11.059575000000001</v>
      </c>
    </row>
    <row r="419" spans="1:27" x14ac:dyDescent="0.45">
      <c r="A419" s="1">
        <v>37130</v>
      </c>
      <c r="B419" s="49">
        <f>IFERROR(INDEX(Data!B:B,MATCH('Proxy Group'!$A419,Data!A:A,0)),"")</f>
        <v>5.8537999999999997</v>
      </c>
      <c r="C419" s="49">
        <f>IFERROR(INDEX(Data!E:E,MATCH('Proxy Group'!$A419,Data!D:D,0)),"")</f>
        <v>13.4489</v>
      </c>
      <c r="D419" s="49">
        <f>IFERROR(INDEX(Data!H:H,MATCH('Proxy Group'!$A419,Data!G:G,0)),"")</f>
        <v>12.431100000000001</v>
      </c>
      <c r="E419" s="49">
        <f>IFERROR(INDEX(Data!K:K,MATCH('Proxy Group'!$A419,Data!J:J,0)),"")</f>
        <v>13.1029</v>
      </c>
      <c r="F419" s="62">
        <f>IFERROR(INDEX(Data!N:N,MATCH('Proxy Group'!$A419,Data!M:M,0)),"")</f>
        <v>5.2085999999999997</v>
      </c>
      <c r="G419" s="49">
        <f>IFERROR(INDEX(Data!Q:Q,MATCH('Proxy Group'!$A419,Data!P:P,0)),"")</f>
        <v>7.4057000000000004</v>
      </c>
      <c r="H419" s="49">
        <f>IFERROR(INDEX(Data!T:T,MATCH('Proxy Group'!$A419,Data!S:S,0)),"")</f>
        <v>10.308999999999999</v>
      </c>
      <c r="I419" s="49">
        <f>IFERROR(INDEX(Data!W:W,MATCH('Proxy Group'!$A419,Data!V:V,0)),"")</f>
        <v>17.4208</v>
      </c>
      <c r="J419" s="49">
        <f>IFERROR(INDEX(Data!Z:Z,MATCH('Proxy Group'!$A419,Data!Y:Y,0)),"")</f>
        <v>13.4177</v>
      </c>
      <c r="K419" s="49">
        <f>IFERROR(INDEX(Data!AC:AC,MATCH('Proxy Group'!$A419,Data!AB:AB,0)),"")</f>
        <v>9.3439999999999994</v>
      </c>
      <c r="L419" s="49">
        <f>IFERROR(INDEX(Data!AF:AF,MATCH('Proxy Group'!$A419,Data!AE:AE,0)),"")</f>
        <v>11.355499999999999</v>
      </c>
      <c r="M419" s="49" t="str">
        <f>IFERROR(INDEX(Data!AI:AI,MATCH('Proxy Group'!$A419,Data!AH:AH,0)),"")</f>
        <v/>
      </c>
      <c r="N419" s="49">
        <f>IFERROR(INDEX(Data!AL:AL,MATCH('Proxy Group'!$A419,Data!AK:AK,0)),"")</f>
        <v>11.931799999999999</v>
      </c>
      <c r="O419" s="49">
        <f>IFERROR(INDEX(Data!AO:AO,MATCH('Proxy Group'!$A419,Data!AN:AN,0)),"")</f>
        <v>10.7135</v>
      </c>
      <c r="P419" s="49">
        <f>IFERROR(INDEX(Data!AR:AR,MATCH('Proxy Group'!$A419,Data!AQ:AQ,0)),"")</f>
        <v>12.331099999999999</v>
      </c>
      <c r="Q419" s="62" t="str">
        <f>IFERROR(INDEX(Data!AU:AU,MATCH('Proxy Group'!$A419,Data!AT:AT,0)),"")</f>
        <v/>
      </c>
      <c r="R419" s="49">
        <f>IFERROR(INDEX(Data!AX:AX,MATCH('Proxy Group'!$A419,Data!AW:AW,0)),"")</f>
        <v>13.737500000000001</v>
      </c>
      <c r="S419" s="49">
        <f>IFERROR(INDEX(Data!BA:BA,MATCH('Proxy Group'!$A419,Data!AZ:AZ,0)),"")</f>
        <v>13.171099999999999</v>
      </c>
      <c r="T419" s="62">
        <f>IFERROR(INDEX(Data!BD:BD,MATCH('Proxy Group'!$A419,Data!BC:BC,0)),"")</f>
        <v>5.8878000000000004</v>
      </c>
      <c r="U419" s="62" t="str">
        <f>IFERROR(INDEX(Data!BG:BG,MATCH('Proxy Group'!$A419,Data!BF:BF,0)),"")</f>
        <v/>
      </c>
      <c r="V419" s="49">
        <f>IFERROR(INDEX(Data!BJ:BJ,MATCH('Proxy Group'!$A419,Data!BI:BI,0)),"")</f>
        <v>10.396699999999999</v>
      </c>
      <c r="W419" s="49">
        <f>IFERROR(INDEX(Data!BM:BM,MATCH('Proxy Group'!$A419,Data!BL:BL,0)),"")</f>
        <v>12.294700000000001</v>
      </c>
      <c r="X419" s="49">
        <f>IFERROR(INDEX(Data!BP:BP,MATCH('Proxy Group'!$A419,Data!BO:BO,0)),"")</f>
        <v>12.511200000000001</v>
      </c>
      <c r="Y419">
        <f t="shared" si="13"/>
        <v>2001</v>
      </c>
      <c r="AA419" s="7">
        <f t="shared" si="14"/>
        <v>11.113670000000003</v>
      </c>
    </row>
    <row r="420" spans="1:27" x14ac:dyDescent="0.45">
      <c r="A420" s="1">
        <v>37131</v>
      </c>
      <c r="B420" s="49">
        <f>IFERROR(INDEX(Data!B:B,MATCH('Proxy Group'!$A420,Data!A:A,0)),"")</f>
        <v>5.9043000000000001</v>
      </c>
      <c r="C420" s="49">
        <f>IFERROR(INDEX(Data!E:E,MATCH('Proxy Group'!$A420,Data!D:D,0)),"")</f>
        <v>13.44</v>
      </c>
      <c r="D420" s="49">
        <f>IFERROR(INDEX(Data!H:H,MATCH('Proxy Group'!$A420,Data!G:G,0)),"")</f>
        <v>12.428100000000001</v>
      </c>
      <c r="E420" s="49">
        <f>IFERROR(INDEX(Data!K:K,MATCH('Proxy Group'!$A420,Data!J:J,0)),"")</f>
        <v>13.28</v>
      </c>
      <c r="F420" s="62">
        <f>IFERROR(INDEX(Data!N:N,MATCH('Proxy Group'!$A420,Data!M:M,0)),"")</f>
        <v>5.1901999999999999</v>
      </c>
      <c r="G420" s="49">
        <f>IFERROR(INDEX(Data!Q:Q,MATCH('Proxy Group'!$A420,Data!P:P,0)),"")</f>
        <v>7.4584000000000001</v>
      </c>
      <c r="H420" s="49">
        <f>IFERROR(INDEX(Data!T:T,MATCH('Proxy Group'!$A420,Data!S:S,0)),"")</f>
        <v>10.279</v>
      </c>
      <c r="I420" s="49">
        <f>IFERROR(INDEX(Data!W:W,MATCH('Proxy Group'!$A420,Data!V:V,0)),"")</f>
        <v>17.357900000000001</v>
      </c>
      <c r="J420" s="49">
        <f>IFERROR(INDEX(Data!Z:Z,MATCH('Proxy Group'!$A420,Data!Y:Y,0)),"")</f>
        <v>13.2683</v>
      </c>
      <c r="K420" s="49">
        <f>IFERROR(INDEX(Data!AC:AC,MATCH('Proxy Group'!$A420,Data!AB:AB,0)),"")</f>
        <v>9.4039000000000001</v>
      </c>
      <c r="L420" s="49">
        <f>IFERROR(INDEX(Data!AF:AF,MATCH('Proxy Group'!$A420,Data!AE:AE,0)),"")</f>
        <v>11.476900000000001</v>
      </c>
      <c r="M420" s="49" t="str">
        <f>IFERROR(INDEX(Data!AI:AI,MATCH('Proxy Group'!$A420,Data!AH:AH,0)),"")</f>
        <v/>
      </c>
      <c r="N420" s="49">
        <f>IFERROR(INDEX(Data!AL:AL,MATCH('Proxy Group'!$A420,Data!AK:AK,0)),"")</f>
        <v>12.1591</v>
      </c>
      <c r="O420" s="49">
        <f>IFERROR(INDEX(Data!AO:AO,MATCH('Proxy Group'!$A420,Data!AN:AN,0)),"")</f>
        <v>10.73</v>
      </c>
      <c r="P420" s="49">
        <f>IFERROR(INDEX(Data!AR:AR,MATCH('Proxy Group'!$A420,Data!AQ:AQ,0)),"")</f>
        <v>12.382199999999999</v>
      </c>
      <c r="Q420" s="62" t="str">
        <f>IFERROR(INDEX(Data!AU:AU,MATCH('Proxy Group'!$A420,Data!AT:AT,0)),"")</f>
        <v/>
      </c>
      <c r="R420" s="49">
        <f>IFERROR(INDEX(Data!AX:AX,MATCH('Proxy Group'!$A420,Data!AW:AW,0)),"")</f>
        <v>13.737500000000001</v>
      </c>
      <c r="S420" s="49">
        <f>IFERROR(INDEX(Data!BA:BA,MATCH('Proxy Group'!$A420,Data!AZ:AZ,0)),"")</f>
        <v>13.129799999999999</v>
      </c>
      <c r="T420" s="62">
        <f>IFERROR(INDEX(Data!BD:BD,MATCH('Proxy Group'!$A420,Data!BC:BC,0)),"")</f>
        <v>5.9</v>
      </c>
      <c r="U420" s="62" t="str">
        <f>IFERROR(INDEX(Data!BG:BG,MATCH('Proxy Group'!$A420,Data!BF:BF,0)),"")</f>
        <v/>
      </c>
      <c r="V420" s="49">
        <f>IFERROR(INDEX(Data!BJ:BJ,MATCH('Proxy Group'!$A420,Data!BI:BI,0)),"")</f>
        <v>10.441700000000001</v>
      </c>
      <c r="W420" s="49">
        <f>IFERROR(INDEX(Data!BM:BM,MATCH('Proxy Group'!$A420,Data!BL:BL,0)),"")</f>
        <v>12.305300000000001</v>
      </c>
      <c r="X420" s="49">
        <f>IFERROR(INDEX(Data!BP:BP,MATCH('Proxy Group'!$A420,Data!BO:BO,0)),"")</f>
        <v>12.4933</v>
      </c>
      <c r="Y420">
        <f t="shared" si="13"/>
        <v>2001</v>
      </c>
      <c r="AA420" s="7">
        <f t="shared" si="14"/>
        <v>11.138294999999999</v>
      </c>
    </row>
    <row r="421" spans="1:27" x14ac:dyDescent="0.45">
      <c r="A421" s="1">
        <v>37132</v>
      </c>
      <c r="B421" s="49">
        <f>IFERROR(INDEX(Data!B:B,MATCH('Proxy Group'!$A421,Data!A:A,0)),"")</f>
        <v>6.0350999999999999</v>
      </c>
      <c r="C421" s="49">
        <f>IFERROR(INDEX(Data!E:E,MATCH('Proxy Group'!$A421,Data!D:D,0)),"")</f>
        <v>13.542199999999999</v>
      </c>
      <c r="D421" s="49">
        <f>IFERROR(INDEX(Data!H:H,MATCH('Proxy Group'!$A421,Data!G:G,0)),"")</f>
        <v>12.488</v>
      </c>
      <c r="E421" s="49">
        <f>IFERROR(INDEX(Data!K:K,MATCH('Proxy Group'!$A421,Data!J:J,0)),"")</f>
        <v>13.288600000000001</v>
      </c>
      <c r="F421" s="62">
        <f>IFERROR(INDEX(Data!N:N,MATCH('Proxy Group'!$A421,Data!M:M,0)),"")</f>
        <v>5.1502999999999997</v>
      </c>
      <c r="G421" s="49">
        <f>IFERROR(INDEX(Data!Q:Q,MATCH('Proxy Group'!$A421,Data!P:P,0)),"")</f>
        <v>7.2786999999999997</v>
      </c>
      <c r="H421" s="49">
        <f>IFERROR(INDEX(Data!T:T,MATCH('Proxy Group'!$A421,Data!S:S,0)),"")</f>
        <v>10.1502</v>
      </c>
      <c r="I421" s="49">
        <f>IFERROR(INDEX(Data!W:W,MATCH('Proxy Group'!$A421,Data!V:V,0)),"")</f>
        <v>17.1995</v>
      </c>
      <c r="J421" s="49">
        <f>IFERROR(INDEX(Data!Z:Z,MATCH('Proxy Group'!$A421,Data!Y:Y,0)),"")</f>
        <v>13.3293</v>
      </c>
      <c r="K421" s="49">
        <f>IFERROR(INDEX(Data!AC:AC,MATCH('Proxy Group'!$A421,Data!AB:AB,0)),"")</f>
        <v>9.3201000000000001</v>
      </c>
      <c r="L421" s="49">
        <f>IFERROR(INDEX(Data!AF:AF,MATCH('Proxy Group'!$A421,Data!AE:AE,0)),"")</f>
        <v>11.5578</v>
      </c>
      <c r="M421" s="49" t="str">
        <f>IFERROR(INDEX(Data!AI:AI,MATCH('Proxy Group'!$A421,Data!AH:AH,0)),"")</f>
        <v/>
      </c>
      <c r="N421" s="49">
        <f>IFERROR(INDEX(Data!AL:AL,MATCH('Proxy Group'!$A421,Data!AK:AK,0)),"")</f>
        <v>12.2538</v>
      </c>
      <c r="O421" s="49">
        <f>IFERROR(INDEX(Data!AO:AO,MATCH('Proxy Group'!$A421,Data!AN:AN,0)),"")</f>
        <v>10.7438</v>
      </c>
      <c r="P421" s="49">
        <f>IFERROR(INDEX(Data!AR:AR,MATCH('Proxy Group'!$A421,Data!AQ:AQ,0)),"")</f>
        <v>12.255599999999999</v>
      </c>
      <c r="Q421" s="62" t="str">
        <f>IFERROR(INDEX(Data!AU:AU,MATCH('Proxy Group'!$A421,Data!AT:AT,0)),"")</f>
        <v/>
      </c>
      <c r="R421" s="49">
        <f>IFERROR(INDEX(Data!AX:AX,MATCH('Proxy Group'!$A421,Data!AW:AW,0)),"")</f>
        <v>13.6875</v>
      </c>
      <c r="S421" s="49">
        <f>IFERROR(INDEX(Data!BA:BA,MATCH('Proxy Group'!$A421,Data!AZ:AZ,0)),"")</f>
        <v>13.188800000000001</v>
      </c>
      <c r="T421" s="62">
        <f>IFERROR(INDEX(Data!BD:BD,MATCH('Proxy Group'!$A421,Data!BC:BC,0)),"")</f>
        <v>5.9184000000000001</v>
      </c>
      <c r="U421" s="62" t="str">
        <f>IFERROR(INDEX(Data!BG:BG,MATCH('Proxy Group'!$A421,Data!BF:BF,0)),"")</f>
        <v/>
      </c>
      <c r="V421" s="49">
        <f>IFERROR(INDEX(Data!BJ:BJ,MATCH('Proxy Group'!$A421,Data!BI:BI,0)),"")</f>
        <v>10.325699999999999</v>
      </c>
      <c r="W421" s="49">
        <f>IFERROR(INDEX(Data!BM:BM,MATCH('Proxy Group'!$A421,Data!BL:BL,0)),"")</f>
        <v>12.263199999999999</v>
      </c>
      <c r="X421" s="49">
        <f>IFERROR(INDEX(Data!BP:BP,MATCH('Proxy Group'!$A421,Data!BO:BO,0)),"")</f>
        <v>12.4215</v>
      </c>
      <c r="Y421">
        <f t="shared" si="13"/>
        <v>2001</v>
      </c>
      <c r="AA421" s="7">
        <f t="shared" si="14"/>
        <v>11.119904999999999</v>
      </c>
    </row>
    <row r="422" spans="1:27" x14ac:dyDescent="0.45">
      <c r="A422" s="1">
        <v>37133</v>
      </c>
      <c r="B422" s="49">
        <f>IFERROR(INDEX(Data!B:B,MATCH('Proxy Group'!$A422,Data!A:A,0)),"")</f>
        <v>5.9432999999999998</v>
      </c>
      <c r="C422" s="49">
        <f>IFERROR(INDEX(Data!E:E,MATCH('Proxy Group'!$A422,Data!D:D,0)),"")</f>
        <v>13.6089</v>
      </c>
      <c r="D422" s="49">
        <f>IFERROR(INDEX(Data!H:H,MATCH('Proxy Group'!$A422,Data!G:G,0)),"")</f>
        <v>12.473100000000001</v>
      </c>
      <c r="E422" s="49">
        <f>IFERROR(INDEX(Data!K:K,MATCH('Proxy Group'!$A422,Data!J:J,0)),"")</f>
        <v>13.108599999999999</v>
      </c>
      <c r="F422" s="62">
        <f>IFERROR(INDEX(Data!N:N,MATCH('Proxy Group'!$A422,Data!M:M,0)),"")</f>
        <v>5.0214999999999996</v>
      </c>
      <c r="G422" s="49">
        <f>IFERROR(INDEX(Data!Q:Q,MATCH('Proxy Group'!$A422,Data!P:P,0)),"")</f>
        <v>7.2378999999999998</v>
      </c>
      <c r="H422" s="49">
        <f>IFERROR(INDEX(Data!T:T,MATCH('Proxy Group'!$A422,Data!S:S,0)),"")</f>
        <v>10.085800000000001</v>
      </c>
      <c r="I422" s="49">
        <f>IFERROR(INDEX(Data!W:W,MATCH('Proxy Group'!$A422,Data!V:V,0)),"")</f>
        <v>17.147500000000001</v>
      </c>
      <c r="J422" s="49">
        <f>IFERROR(INDEX(Data!Z:Z,MATCH('Proxy Group'!$A422,Data!Y:Y,0)),"")</f>
        <v>13.2317</v>
      </c>
      <c r="K422" s="49">
        <f>IFERROR(INDEX(Data!AC:AC,MATCH('Proxy Group'!$A422,Data!AB:AB,0)),"")</f>
        <v>9.2697000000000003</v>
      </c>
      <c r="L422" s="49">
        <f>IFERROR(INDEX(Data!AF:AF,MATCH('Proxy Group'!$A422,Data!AE:AE,0)),"")</f>
        <v>11.315</v>
      </c>
      <c r="M422" s="49" t="str">
        <f>IFERROR(INDEX(Data!AI:AI,MATCH('Proxy Group'!$A422,Data!AH:AH,0)),"")</f>
        <v/>
      </c>
      <c r="N422" s="49">
        <f>IFERROR(INDEX(Data!AL:AL,MATCH('Proxy Group'!$A422,Data!AK:AK,0)),"")</f>
        <v>12.375</v>
      </c>
      <c r="O422" s="49">
        <f>IFERROR(INDEX(Data!AO:AO,MATCH('Proxy Group'!$A422,Data!AN:AN,0)),"")</f>
        <v>10.818200000000001</v>
      </c>
      <c r="P422" s="49">
        <f>IFERROR(INDEX(Data!AR:AR,MATCH('Proxy Group'!$A422,Data!AQ:AQ,0)),"")</f>
        <v>12.1889</v>
      </c>
      <c r="Q422" s="62" t="str">
        <f>IFERROR(INDEX(Data!AU:AU,MATCH('Proxy Group'!$A422,Data!AT:AT,0)),"")</f>
        <v/>
      </c>
      <c r="R422" s="49">
        <f>IFERROR(INDEX(Data!AX:AX,MATCH('Proxy Group'!$A422,Data!AW:AW,0)),"")</f>
        <v>13.6875</v>
      </c>
      <c r="S422" s="49">
        <f>IFERROR(INDEX(Data!BA:BA,MATCH('Proxy Group'!$A422,Data!AZ:AZ,0)),"")</f>
        <v>13.097300000000001</v>
      </c>
      <c r="T422" s="62">
        <f>IFERROR(INDEX(Data!BD:BD,MATCH('Proxy Group'!$A422,Data!BC:BC,0)),"")</f>
        <v>5.8184000000000005</v>
      </c>
      <c r="U422" s="62" t="str">
        <f>IFERROR(INDEX(Data!BG:BG,MATCH('Proxy Group'!$A422,Data!BF:BF,0)),"")</f>
        <v/>
      </c>
      <c r="V422" s="49">
        <f>IFERROR(INDEX(Data!BJ:BJ,MATCH('Proxy Group'!$A422,Data!BI:BI,0)),"")</f>
        <v>10.266500000000001</v>
      </c>
      <c r="W422" s="49">
        <f>IFERROR(INDEX(Data!BM:BM,MATCH('Proxy Group'!$A422,Data!BL:BL,0)),"")</f>
        <v>12.1053</v>
      </c>
      <c r="X422" s="49">
        <f>IFERROR(INDEX(Data!BP:BP,MATCH('Proxy Group'!$A422,Data!BO:BO,0)),"")</f>
        <v>12.3049</v>
      </c>
      <c r="Y422">
        <f t="shared" si="13"/>
        <v>2001</v>
      </c>
      <c r="AA422" s="7">
        <f t="shared" si="14"/>
        <v>11.055249999999997</v>
      </c>
    </row>
    <row r="423" spans="1:27" x14ac:dyDescent="0.45">
      <c r="A423" s="1">
        <v>37134</v>
      </c>
      <c r="B423" s="49">
        <f>IFERROR(INDEX(Data!B:B,MATCH('Proxy Group'!$A423,Data!A:A,0)),"")</f>
        <v>6.0030000000000001</v>
      </c>
      <c r="C423" s="49">
        <f>IFERROR(INDEX(Data!E:E,MATCH('Proxy Group'!$A423,Data!D:D,0)),"")</f>
        <v>13.5022</v>
      </c>
      <c r="D423" s="49">
        <f>IFERROR(INDEX(Data!H:H,MATCH('Proxy Group'!$A423,Data!G:G,0)),"")</f>
        <v>12.350300000000001</v>
      </c>
      <c r="E423" s="49">
        <f>IFERROR(INDEX(Data!K:K,MATCH('Proxy Group'!$A423,Data!J:J,0)),"")</f>
        <v>13.0771</v>
      </c>
      <c r="F423" s="62">
        <f>IFERROR(INDEX(Data!N:N,MATCH('Proxy Group'!$A423,Data!M:M,0)),"")</f>
        <v>4.9908000000000001</v>
      </c>
      <c r="G423" s="49">
        <f>IFERROR(INDEX(Data!Q:Q,MATCH('Proxy Group'!$A423,Data!P:P,0)),"")</f>
        <v>7.2043999999999997</v>
      </c>
      <c r="H423" s="49">
        <f>IFERROR(INDEX(Data!T:T,MATCH('Proxy Group'!$A423,Data!S:S,0)),"")</f>
        <v>10.0687</v>
      </c>
      <c r="I423" s="49">
        <f>IFERROR(INDEX(Data!W:W,MATCH('Proxy Group'!$A423,Data!V:V,0)),"")</f>
        <v>17.1995</v>
      </c>
      <c r="J423" s="49">
        <f>IFERROR(INDEX(Data!Z:Z,MATCH('Proxy Group'!$A423,Data!Y:Y,0)),"")</f>
        <v>13.1982</v>
      </c>
      <c r="K423" s="49">
        <f>IFERROR(INDEX(Data!AC:AC,MATCH('Proxy Group'!$A423,Data!AB:AB,0)),"")</f>
        <v>9.4183000000000003</v>
      </c>
      <c r="L423" s="49">
        <f>IFERROR(INDEX(Data!AF:AF,MATCH('Proxy Group'!$A423,Data!AE:AE,0)),"")</f>
        <v>11.132899999999999</v>
      </c>
      <c r="M423" s="49" t="str">
        <f>IFERROR(INDEX(Data!AI:AI,MATCH('Proxy Group'!$A423,Data!AH:AH,0)),"")</f>
        <v/>
      </c>
      <c r="N423" s="49">
        <f>IFERROR(INDEX(Data!AL:AL,MATCH('Proxy Group'!$A423,Data!AK:AK,0)),"")</f>
        <v>12.458299999999999</v>
      </c>
      <c r="O423" s="49">
        <f>IFERROR(INDEX(Data!AO:AO,MATCH('Proxy Group'!$A423,Data!AN:AN,0)),"")</f>
        <v>10.911799999999999</v>
      </c>
      <c r="P423" s="49">
        <f>IFERROR(INDEX(Data!AR:AR,MATCH('Proxy Group'!$A423,Data!AQ:AQ,0)),"")</f>
        <v>12.0778</v>
      </c>
      <c r="Q423" s="62" t="str">
        <f>IFERROR(INDEX(Data!AU:AU,MATCH('Proxy Group'!$A423,Data!AT:AT,0)),"")</f>
        <v/>
      </c>
      <c r="R423" s="49">
        <f>IFERROR(INDEX(Data!AX:AX,MATCH('Proxy Group'!$A423,Data!AW:AW,0)),"")</f>
        <v>13.7188</v>
      </c>
      <c r="S423" s="49">
        <f>IFERROR(INDEX(Data!BA:BA,MATCH('Proxy Group'!$A423,Data!AZ:AZ,0)),"")</f>
        <v>13.1593</v>
      </c>
      <c r="T423" s="62">
        <f>IFERROR(INDEX(Data!BD:BD,MATCH('Proxy Group'!$A423,Data!BC:BC,0)),"")</f>
        <v>5.7958999999999996</v>
      </c>
      <c r="U423" s="62" t="str">
        <f>IFERROR(INDEX(Data!BG:BG,MATCH('Proxy Group'!$A423,Data!BF:BF,0)),"")</f>
        <v/>
      </c>
      <c r="V423" s="49">
        <f>IFERROR(INDEX(Data!BJ:BJ,MATCH('Proxy Group'!$A423,Data!BI:BI,0)),"")</f>
        <v>10.261799999999999</v>
      </c>
      <c r="W423" s="49">
        <f>IFERROR(INDEX(Data!BM:BM,MATCH('Proxy Group'!$A423,Data!BL:BL,0)),"")</f>
        <v>12.194699999999999</v>
      </c>
      <c r="X423" s="49">
        <f>IFERROR(INDEX(Data!BP:BP,MATCH('Proxy Group'!$A423,Data!BO:BO,0)),"")</f>
        <v>12.287000000000001</v>
      </c>
      <c r="Y423">
        <f t="shared" si="13"/>
        <v>2001</v>
      </c>
      <c r="AA423" s="7">
        <f t="shared" si="14"/>
        <v>11.05054</v>
      </c>
    </row>
    <row r="424" spans="1:27" x14ac:dyDescent="0.45">
      <c r="A424" s="1">
        <v>37138</v>
      </c>
      <c r="B424" s="49">
        <f>IFERROR(INDEX(Data!B:B,MATCH('Proxy Group'!$A424,Data!A:A,0)),"")</f>
        <v>6.1269</v>
      </c>
      <c r="C424" s="49">
        <f>IFERROR(INDEX(Data!E:E,MATCH('Proxy Group'!$A424,Data!D:D,0)),"")</f>
        <v>13.72</v>
      </c>
      <c r="D424" s="49">
        <f>IFERROR(INDEX(Data!H:H,MATCH('Proxy Group'!$A424,Data!G:G,0)),"")</f>
        <v>12.494</v>
      </c>
      <c r="E424" s="49">
        <f>IFERROR(INDEX(Data!K:K,MATCH('Proxy Group'!$A424,Data!J:J,0)),"")</f>
        <v>13.2857</v>
      </c>
      <c r="F424" s="62">
        <f>IFERROR(INDEX(Data!N:N,MATCH('Proxy Group'!$A424,Data!M:M,0)),"")</f>
        <v>5.0307000000000004</v>
      </c>
      <c r="G424" s="49">
        <f>IFERROR(INDEX(Data!Q:Q,MATCH('Proxy Group'!$A424,Data!P:P,0)),"")</f>
        <v>7.3075000000000001</v>
      </c>
      <c r="H424" s="49">
        <f>IFERROR(INDEX(Data!T:T,MATCH('Proxy Group'!$A424,Data!S:S,0)),"")</f>
        <v>10.0215</v>
      </c>
      <c r="I424" s="49">
        <f>IFERROR(INDEX(Data!W:W,MATCH('Proxy Group'!$A424,Data!V:V,0)),"")</f>
        <v>17.273199999999999</v>
      </c>
      <c r="J424" s="49">
        <f>IFERROR(INDEX(Data!Z:Z,MATCH('Proxy Group'!$A424,Data!Y:Y,0)),"")</f>
        <v>13.2957</v>
      </c>
      <c r="K424" s="49">
        <f>IFERROR(INDEX(Data!AC:AC,MATCH('Proxy Group'!$A424,Data!AB:AB,0)),"")</f>
        <v>9.5068999999999999</v>
      </c>
      <c r="L424" s="49">
        <f>IFERROR(INDEX(Data!AF:AF,MATCH('Proxy Group'!$A424,Data!AE:AE,0)),"")</f>
        <v>11.355499999999999</v>
      </c>
      <c r="M424" s="49" t="str">
        <f>IFERROR(INDEX(Data!AI:AI,MATCH('Proxy Group'!$A424,Data!AH:AH,0)),"")</f>
        <v/>
      </c>
      <c r="N424" s="49">
        <f>IFERROR(INDEX(Data!AL:AL,MATCH('Proxy Group'!$A424,Data!AK:AK,0)),"")</f>
        <v>12.553000000000001</v>
      </c>
      <c r="O424" s="49">
        <f>IFERROR(INDEX(Data!AO:AO,MATCH('Proxy Group'!$A424,Data!AN:AN,0)),"")</f>
        <v>10.931100000000001</v>
      </c>
      <c r="P424" s="49">
        <f>IFERROR(INDEX(Data!AR:AR,MATCH('Proxy Group'!$A424,Data!AQ:AQ,0)),"")</f>
        <v>12.1533</v>
      </c>
      <c r="Q424" s="62" t="str">
        <f>IFERROR(INDEX(Data!AU:AU,MATCH('Proxy Group'!$A424,Data!AT:AT,0)),"")</f>
        <v/>
      </c>
      <c r="R424" s="49">
        <f>IFERROR(INDEX(Data!AX:AX,MATCH('Proxy Group'!$A424,Data!AW:AW,0)),"")</f>
        <v>13.762499999999999</v>
      </c>
      <c r="S424" s="49">
        <f>IFERROR(INDEX(Data!BA:BA,MATCH('Proxy Group'!$A424,Data!AZ:AZ,0)),"")</f>
        <v>13.2212</v>
      </c>
      <c r="T424" s="62">
        <f>IFERROR(INDEX(Data!BD:BD,MATCH('Proxy Group'!$A424,Data!BC:BC,0)),"")</f>
        <v>5.8407999999999998</v>
      </c>
      <c r="U424" s="62" t="str">
        <f>IFERROR(INDEX(Data!BG:BG,MATCH('Proxy Group'!$A424,Data!BF:BF,0)),"")</f>
        <v/>
      </c>
      <c r="V424" s="49">
        <f>IFERROR(INDEX(Data!BJ:BJ,MATCH('Proxy Group'!$A424,Data!BI:BI,0)),"")</f>
        <v>10.178900000000001</v>
      </c>
      <c r="W424" s="49">
        <f>IFERROR(INDEX(Data!BM:BM,MATCH('Proxy Group'!$A424,Data!BL:BL,0)),"")</f>
        <v>12.3</v>
      </c>
      <c r="X424" s="49">
        <f>IFERROR(INDEX(Data!BP:BP,MATCH('Proxy Group'!$A424,Data!BO:BO,0)),"")</f>
        <v>12.403600000000001</v>
      </c>
      <c r="Y424">
        <f t="shared" si="13"/>
        <v>2001</v>
      </c>
      <c r="AA424" s="7">
        <f t="shared" si="14"/>
        <v>11.138100000000001</v>
      </c>
    </row>
    <row r="425" spans="1:27" x14ac:dyDescent="0.45">
      <c r="A425" s="1">
        <v>37139</v>
      </c>
      <c r="B425" s="49">
        <f>IFERROR(INDEX(Data!B:B,MATCH('Proxy Group'!$A425,Data!A:A,0)),"")</f>
        <v>6.1040000000000001</v>
      </c>
      <c r="C425" s="49">
        <f>IFERROR(INDEX(Data!E:E,MATCH('Proxy Group'!$A425,Data!D:D,0)),"")</f>
        <v>13.6356</v>
      </c>
      <c r="D425" s="49">
        <f>IFERROR(INDEX(Data!H:H,MATCH('Proxy Group'!$A425,Data!G:G,0)),"")</f>
        <v>12.4251</v>
      </c>
      <c r="E425" s="49">
        <f>IFERROR(INDEX(Data!K:K,MATCH('Proxy Group'!$A425,Data!J:J,0)),"")</f>
        <v>13.3086</v>
      </c>
      <c r="F425" s="62">
        <f>IFERROR(INDEX(Data!N:N,MATCH('Proxy Group'!$A425,Data!M:M,0)),"")</f>
        <v>5.0552000000000001</v>
      </c>
      <c r="G425" s="49">
        <f>IFERROR(INDEX(Data!Q:Q,MATCH('Proxy Group'!$A425,Data!P:P,0)),"")</f>
        <v>7.1684000000000001</v>
      </c>
      <c r="H425" s="49">
        <f>IFERROR(INDEX(Data!T:T,MATCH('Proxy Group'!$A425,Data!S:S,0)),"")</f>
        <v>9.9356000000000009</v>
      </c>
      <c r="I425" s="49">
        <f>IFERROR(INDEX(Data!W:W,MATCH('Proxy Group'!$A425,Data!V:V,0)),"")</f>
        <v>17.076499999999999</v>
      </c>
      <c r="J425" s="49">
        <f>IFERROR(INDEX(Data!Z:Z,MATCH('Proxy Group'!$A425,Data!Y:Y,0)),"")</f>
        <v>13.2165</v>
      </c>
      <c r="K425" s="49">
        <f>IFERROR(INDEX(Data!AC:AC,MATCH('Proxy Group'!$A425,Data!AB:AB,0)),"")</f>
        <v>9.3559999999999999</v>
      </c>
      <c r="L425" s="49">
        <f>IFERROR(INDEX(Data!AF:AF,MATCH('Proxy Group'!$A425,Data!AE:AE,0)),"")</f>
        <v>11.3439</v>
      </c>
      <c r="M425" s="49" t="str">
        <f>IFERROR(INDEX(Data!AI:AI,MATCH('Proxy Group'!$A425,Data!AH:AH,0)),"")</f>
        <v/>
      </c>
      <c r="N425" s="49">
        <f>IFERROR(INDEX(Data!AL:AL,MATCH('Proxy Group'!$A425,Data!AK:AK,0)),"")</f>
        <v>12.5076</v>
      </c>
      <c r="O425" s="49">
        <f>IFERROR(INDEX(Data!AO:AO,MATCH('Proxy Group'!$A425,Data!AN:AN,0)),"")</f>
        <v>10.7438</v>
      </c>
      <c r="P425" s="49">
        <f>IFERROR(INDEX(Data!AR:AR,MATCH('Proxy Group'!$A425,Data!AQ:AQ,0)),"")</f>
        <v>12.144399999999999</v>
      </c>
      <c r="Q425" s="62" t="str">
        <f>IFERROR(INDEX(Data!AU:AU,MATCH('Proxy Group'!$A425,Data!AT:AT,0)),"")</f>
        <v/>
      </c>
      <c r="R425" s="49">
        <f>IFERROR(INDEX(Data!AX:AX,MATCH('Proxy Group'!$A425,Data!AW:AW,0)),"")</f>
        <v>13.737500000000001</v>
      </c>
      <c r="S425" s="49">
        <f>IFERROR(INDEX(Data!BA:BA,MATCH('Proxy Group'!$A425,Data!AZ:AZ,0)),"")</f>
        <v>13.2065</v>
      </c>
      <c r="T425" s="62">
        <f>IFERROR(INDEX(Data!BD:BD,MATCH('Proxy Group'!$A425,Data!BC:BC,0)),"")</f>
        <v>5.8530999999999995</v>
      </c>
      <c r="U425" s="62" t="str">
        <f>IFERROR(INDEX(Data!BG:BG,MATCH('Proxy Group'!$A425,Data!BF:BF,0)),"")</f>
        <v/>
      </c>
      <c r="V425" s="49">
        <f>IFERROR(INDEX(Data!BJ:BJ,MATCH('Proxy Group'!$A425,Data!BI:BI,0)),"")</f>
        <v>10.2026</v>
      </c>
      <c r="W425" s="49">
        <f>IFERROR(INDEX(Data!BM:BM,MATCH('Proxy Group'!$A425,Data!BL:BL,0)),"")</f>
        <v>12.305300000000001</v>
      </c>
      <c r="X425" s="49">
        <f>IFERROR(INDEX(Data!BP:BP,MATCH('Proxy Group'!$A425,Data!BO:BO,0)),"")</f>
        <v>12.412599999999999</v>
      </c>
      <c r="Y425">
        <f t="shared" si="13"/>
        <v>2001</v>
      </c>
      <c r="AA425" s="7">
        <f t="shared" si="14"/>
        <v>11.086939999999998</v>
      </c>
    </row>
    <row r="426" spans="1:27" x14ac:dyDescent="0.45">
      <c r="A426" s="1">
        <v>37140</v>
      </c>
      <c r="B426" s="49">
        <f>IFERROR(INDEX(Data!B:B,MATCH('Proxy Group'!$A426,Data!A:A,0)),"")</f>
        <v>6.0465999999999998</v>
      </c>
      <c r="C426" s="49">
        <f>IFERROR(INDEX(Data!E:E,MATCH('Proxy Group'!$A426,Data!D:D,0)),"")</f>
        <v>13.64</v>
      </c>
      <c r="D426" s="49">
        <f>IFERROR(INDEX(Data!H:H,MATCH('Proxy Group'!$A426,Data!G:G,0)),"")</f>
        <v>12.404199999999999</v>
      </c>
      <c r="E426" s="49">
        <f>IFERROR(INDEX(Data!K:K,MATCH('Proxy Group'!$A426,Data!J:J,0)),"")</f>
        <v>13.414300000000001</v>
      </c>
      <c r="F426" s="62">
        <f>IFERROR(INDEX(Data!N:N,MATCH('Proxy Group'!$A426,Data!M:M,0)),"")</f>
        <v>4.9847000000000001</v>
      </c>
      <c r="G426" s="49">
        <f>IFERROR(INDEX(Data!Q:Q,MATCH('Proxy Group'!$A426,Data!P:P,0)),"")</f>
        <v>7.226</v>
      </c>
      <c r="H426" s="49">
        <f>IFERROR(INDEX(Data!T:T,MATCH('Proxy Group'!$A426,Data!S:S,0)),"")</f>
        <v>9.8670000000000009</v>
      </c>
      <c r="I426" s="49">
        <f>IFERROR(INDEX(Data!W:W,MATCH('Proxy Group'!$A426,Data!V:V,0)),"")</f>
        <v>17.133900000000001</v>
      </c>
      <c r="J426" s="49">
        <f>IFERROR(INDEX(Data!Z:Z,MATCH('Proxy Group'!$A426,Data!Y:Y,0)),"")</f>
        <v>13.3445</v>
      </c>
      <c r="K426" s="49">
        <f>IFERROR(INDEX(Data!AC:AC,MATCH('Proxy Group'!$A426,Data!AB:AB,0)),"")</f>
        <v>9.4901999999999997</v>
      </c>
      <c r="L426" s="49">
        <f>IFERROR(INDEX(Data!AF:AF,MATCH('Proxy Group'!$A426,Data!AE:AE,0)),"")</f>
        <v>11.4884</v>
      </c>
      <c r="M426" s="49" t="str">
        <f>IFERROR(INDEX(Data!AI:AI,MATCH('Proxy Group'!$A426,Data!AH:AH,0)),"")</f>
        <v/>
      </c>
      <c r="N426" s="49">
        <f>IFERROR(INDEX(Data!AL:AL,MATCH('Proxy Group'!$A426,Data!AK:AK,0)),"")</f>
        <v>12.5227</v>
      </c>
      <c r="O426" s="49">
        <f>IFERROR(INDEX(Data!AO:AO,MATCH('Proxy Group'!$A426,Data!AN:AN,0)),"")</f>
        <v>10.843</v>
      </c>
      <c r="P426" s="49">
        <f>IFERROR(INDEX(Data!AR:AR,MATCH('Proxy Group'!$A426,Data!AQ:AQ,0)),"")</f>
        <v>12.3111</v>
      </c>
      <c r="Q426" s="62" t="str">
        <f>IFERROR(INDEX(Data!AU:AU,MATCH('Proxy Group'!$A426,Data!AT:AT,0)),"")</f>
        <v/>
      </c>
      <c r="R426" s="49">
        <f>IFERROR(INDEX(Data!AX:AX,MATCH('Proxy Group'!$A426,Data!AW:AW,0)),"")</f>
        <v>13.9125</v>
      </c>
      <c r="S426" s="49">
        <f>IFERROR(INDEX(Data!BA:BA,MATCH('Proxy Group'!$A426,Data!AZ:AZ,0)),"")</f>
        <v>13.1652</v>
      </c>
      <c r="T426" s="62">
        <f>IFERROR(INDEX(Data!BD:BD,MATCH('Proxy Group'!$A426,Data!BC:BC,0)),"")</f>
        <v>5.8184000000000005</v>
      </c>
      <c r="U426" s="62" t="str">
        <f>IFERROR(INDEX(Data!BG:BG,MATCH('Proxy Group'!$A426,Data!BF:BF,0)),"")</f>
        <v/>
      </c>
      <c r="V426" s="49">
        <f>IFERROR(INDEX(Data!BJ:BJ,MATCH('Proxy Group'!$A426,Data!BI:BI,0)),"")</f>
        <v>10.036899999999999</v>
      </c>
      <c r="W426" s="49">
        <f>IFERROR(INDEX(Data!BM:BM,MATCH('Proxy Group'!$A426,Data!BL:BL,0)),"")</f>
        <v>12.421099999999999</v>
      </c>
      <c r="X426" s="49">
        <f>IFERROR(INDEX(Data!BP:BP,MATCH('Proxy Group'!$A426,Data!BO:BO,0)),"")</f>
        <v>12.600899999999999</v>
      </c>
      <c r="Y426">
        <f t="shared" si="13"/>
        <v>2001</v>
      </c>
      <c r="AA426" s="7">
        <f t="shared" si="14"/>
        <v>11.133579999999998</v>
      </c>
    </row>
    <row r="427" spans="1:27" x14ac:dyDescent="0.45">
      <c r="A427" s="1">
        <v>37141</v>
      </c>
      <c r="B427" s="49">
        <f>IFERROR(INDEX(Data!B:B,MATCH('Proxy Group'!$A427,Data!A:A,0)),"")</f>
        <v>5.9846000000000004</v>
      </c>
      <c r="C427" s="49">
        <f>IFERROR(INDEX(Data!E:E,MATCH('Proxy Group'!$A427,Data!D:D,0)),"")</f>
        <v>13.568899999999999</v>
      </c>
      <c r="D427" s="49">
        <f>IFERROR(INDEX(Data!H:H,MATCH('Proxy Group'!$A427,Data!G:G,0)),"")</f>
        <v>12.308400000000001</v>
      </c>
      <c r="E427" s="49">
        <f>IFERROR(INDEX(Data!K:K,MATCH('Proxy Group'!$A427,Data!J:J,0)),"")</f>
        <v>13.46</v>
      </c>
      <c r="F427" s="62">
        <f>IFERROR(INDEX(Data!N:N,MATCH('Proxy Group'!$A427,Data!M:M,0)),"")</f>
        <v>4.8834</v>
      </c>
      <c r="G427" s="49">
        <f>IFERROR(INDEX(Data!Q:Q,MATCH('Proxy Group'!$A427,Data!P:P,0)),"")</f>
        <v>7.2092000000000001</v>
      </c>
      <c r="H427" s="49">
        <f>IFERROR(INDEX(Data!T:T,MATCH('Proxy Group'!$A427,Data!S:S,0)),"")</f>
        <v>10.0901</v>
      </c>
      <c r="I427" s="49">
        <f>IFERROR(INDEX(Data!W:W,MATCH('Proxy Group'!$A427,Data!V:V,0)),"")</f>
        <v>17.111999999999998</v>
      </c>
      <c r="J427" s="49">
        <f>IFERROR(INDEX(Data!Z:Z,MATCH('Proxy Group'!$A427,Data!Y:Y,0)),"")</f>
        <v>13.4085</v>
      </c>
      <c r="K427" s="49">
        <f>IFERROR(INDEX(Data!AC:AC,MATCH('Proxy Group'!$A427,Data!AB:AB,0)),"")</f>
        <v>9.6314999999999991</v>
      </c>
      <c r="L427" s="49">
        <f>IFERROR(INDEX(Data!AF:AF,MATCH('Proxy Group'!$A427,Data!AE:AE,0)),"")</f>
        <v>11.300599999999999</v>
      </c>
      <c r="M427" s="49" t="str">
        <f>IFERROR(INDEX(Data!AI:AI,MATCH('Proxy Group'!$A427,Data!AH:AH,0)),"")</f>
        <v/>
      </c>
      <c r="N427" s="49">
        <f>IFERROR(INDEX(Data!AL:AL,MATCH('Proxy Group'!$A427,Data!AK:AK,0)),"")</f>
        <v>12.556799999999999</v>
      </c>
      <c r="O427" s="49">
        <f>IFERROR(INDEX(Data!AO:AO,MATCH('Proxy Group'!$A427,Data!AN:AN,0)),"")</f>
        <v>10.7851</v>
      </c>
      <c r="P427" s="49">
        <f>IFERROR(INDEX(Data!AR:AR,MATCH('Proxy Group'!$A427,Data!AQ:AQ,0)),"")</f>
        <v>12.4711</v>
      </c>
      <c r="Q427" s="62" t="str">
        <f>IFERROR(INDEX(Data!AU:AU,MATCH('Proxy Group'!$A427,Data!AT:AT,0)),"")</f>
        <v/>
      </c>
      <c r="R427" s="49">
        <f>IFERROR(INDEX(Data!AX:AX,MATCH('Proxy Group'!$A427,Data!AW:AW,0)),"")</f>
        <v>13.975</v>
      </c>
      <c r="S427" s="49">
        <f>IFERROR(INDEX(Data!BA:BA,MATCH('Proxy Group'!$A427,Data!AZ:AZ,0)),"")</f>
        <v>13.0059</v>
      </c>
      <c r="T427" s="62">
        <f>IFERROR(INDEX(Data!BD:BD,MATCH('Proxy Group'!$A427,Data!BC:BC,0)),"")</f>
        <v>5.8163</v>
      </c>
      <c r="U427" s="62" t="str">
        <f>IFERROR(INDEX(Data!BG:BG,MATCH('Proxy Group'!$A427,Data!BF:BF,0)),"")</f>
        <v/>
      </c>
      <c r="V427" s="49">
        <f>IFERROR(INDEX(Data!BJ:BJ,MATCH('Proxy Group'!$A427,Data!BI:BI,0)),"")</f>
        <v>10.1197</v>
      </c>
      <c r="W427" s="49">
        <f>IFERROR(INDEX(Data!BM:BM,MATCH('Proxy Group'!$A427,Data!BL:BL,0)),"")</f>
        <v>12.5579</v>
      </c>
      <c r="X427" s="49">
        <f>IFERROR(INDEX(Data!BP:BP,MATCH('Proxy Group'!$A427,Data!BO:BO,0)),"")</f>
        <v>12.8027</v>
      </c>
      <c r="Y427">
        <f t="shared" si="13"/>
        <v>2001</v>
      </c>
      <c r="AA427" s="7">
        <f t="shared" si="14"/>
        <v>11.152384999999999</v>
      </c>
    </row>
    <row r="428" spans="1:27" x14ac:dyDescent="0.45">
      <c r="A428" s="1">
        <v>37144</v>
      </c>
      <c r="B428" s="49">
        <f>IFERROR(INDEX(Data!B:B,MATCH('Proxy Group'!$A428,Data!A:A,0)),"")</f>
        <v>5.9318999999999997</v>
      </c>
      <c r="C428" s="49">
        <f>IFERROR(INDEX(Data!E:E,MATCH('Proxy Group'!$A428,Data!D:D,0)),"")</f>
        <v>13.6267</v>
      </c>
      <c r="D428" s="49">
        <f>IFERROR(INDEX(Data!H:H,MATCH('Proxy Group'!$A428,Data!G:G,0)),"")</f>
        <v>12.0509</v>
      </c>
      <c r="E428" s="49">
        <f>IFERROR(INDEX(Data!K:K,MATCH('Proxy Group'!$A428,Data!J:J,0)),"")</f>
        <v>13.334300000000001</v>
      </c>
      <c r="F428" s="62">
        <f>IFERROR(INDEX(Data!N:N,MATCH('Proxy Group'!$A428,Data!M:M,0)),"")</f>
        <v>4.8620000000000001</v>
      </c>
      <c r="G428" s="49">
        <f>IFERROR(INDEX(Data!Q:Q,MATCH('Proxy Group'!$A428,Data!P:P,0)),"")</f>
        <v>7.1803999999999997</v>
      </c>
      <c r="H428" s="49">
        <f>IFERROR(INDEX(Data!T:T,MATCH('Proxy Group'!$A428,Data!S:S,0)),"")</f>
        <v>10.0687</v>
      </c>
      <c r="I428" s="49">
        <f>IFERROR(INDEX(Data!W:W,MATCH('Proxy Group'!$A428,Data!V:V,0)),"")</f>
        <v>16.464500000000001</v>
      </c>
      <c r="J428" s="49">
        <f>IFERROR(INDEX(Data!Z:Z,MATCH('Proxy Group'!$A428,Data!Y:Y,0)),"")</f>
        <v>13.2317</v>
      </c>
      <c r="K428" s="49">
        <f>IFERROR(INDEX(Data!AC:AC,MATCH('Proxy Group'!$A428,Data!AB:AB,0)),"")</f>
        <v>9.4637999999999991</v>
      </c>
      <c r="L428" s="49">
        <f>IFERROR(INDEX(Data!AF:AF,MATCH('Proxy Group'!$A428,Data!AE:AE,0)),"")</f>
        <v>11.132899999999999</v>
      </c>
      <c r="M428" s="49" t="str">
        <f>IFERROR(INDEX(Data!AI:AI,MATCH('Proxy Group'!$A428,Data!AH:AH,0)),"")</f>
        <v/>
      </c>
      <c r="N428" s="49">
        <f>IFERROR(INDEX(Data!AL:AL,MATCH('Proxy Group'!$A428,Data!AK:AK,0)),"")</f>
        <v>12.428000000000001</v>
      </c>
      <c r="O428" s="49">
        <f>IFERROR(INDEX(Data!AO:AO,MATCH('Proxy Group'!$A428,Data!AN:AN,0)),"")</f>
        <v>10.6088</v>
      </c>
      <c r="P428" s="49">
        <f>IFERROR(INDEX(Data!AR:AR,MATCH('Proxy Group'!$A428,Data!AQ:AQ,0)),"")</f>
        <v>12.355600000000001</v>
      </c>
      <c r="Q428" s="62" t="str">
        <f>IFERROR(INDEX(Data!AU:AU,MATCH('Proxy Group'!$A428,Data!AT:AT,0)),"")</f>
        <v/>
      </c>
      <c r="R428" s="49">
        <f>IFERROR(INDEX(Data!AX:AX,MATCH('Proxy Group'!$A428,Data!AW:AW,0)),"")</f>
        <v>14.0375</v>
      </c>
      <c r="S428" s="49">
        <f>IFERROR(INDEX(Data!BA:BA,MATCH('Proxy Group'!$A428,Data!AZ:AZ,0)),"")</f>
        <v>12.879099999999999</v>
      </c>
      <c r="T428" s="62">
        <f>IFERROR(INDEX(Data!BD:BD,MATCH('Proxy Group'!$A428,Data!BC:BC,0)),"")</f>
        <v>5.8041</v>
      </c>
      <c r="U428" s="62" t="str">
        <f>IFERROR(INDEX(Data!BG:BG,MATCH('Proxy Group'!$A428,Data!BF:BF,0)),"")</f>
        <v/>
      </c>
      <c r="V428" s="49">
        <f>IFERROR(INDEX(Data!BJ:BJ,MATCH('Proxy Group'!$A428,Data!BI:BI,0)),"")</f>
        <v>9.9658999999999995</v>
      </c>
      <c r="W428" s="49">
        <f>IFERROR(INDEX(Data!BM:BM,MATCH('Proxy Group'!$A428,Data!BL:BL,0)),"")</f>
        <v>12.4895</v>
      </c>
      <c r="X428" s="49">
        <f>IFERROR(INDEX(Data!BP:BP,MATCH('Proxy Group'!$A428,Data!BO:BO,0)),"")</f>
        <v>12.744400000000001</v>
      </c>
      <c r="Y428">
        <f t="shared" si="13"/>
        <v>2001</v>
      </c>
      <c r="AA428" s="7">
        <f t="shared" si="14"/>
        <v>11.033035000000002</v>
      </c>
    </row>
    <row r="429" spans="1:27" x14ac:dyDescent="0.45">
      <c r="A429" s="1">
        <v>37151</v>
      </c>
      <c r="B429" s="49">
        <f>IFERROR(INDEX(Data!B:B,MATCH('Proxy Group'!$A429,Data!A:A,0)),"")</f>
        <v>5.6036999999999999</v>
      </c>
      <c r="C429" s="49">
        <f>IFERROR(INDEX(Data!E:E,MATCH('Proxy Group'!$A429,Data!D:D,0)),"")</f>
        <v>13.6</v>
      </c>
      <c r="D429" s="49">
        <f>IFERROR(INDEX(Data!H:H,MATCH('Proxy Group'!$A429,Data!G:G,0)),"")</f>
        <v>12.053900000000001</v>
      </c>
      <c r="E429" s="49">
        <f>IFERROR(INDEX(Data!K:K,MATCH('Proxy Group'!$A429,Data!J:J,0)),"")</f>
        <v>13.16</v>
      </c>
      <c r="F429" s="62">
        <f>IFERROR(INDEX(Data!N:N,MATCH('Proxy Group'!$A429,Data!M:M,0)),"")</f>
        <v>4.7239000000000004</v>
      </c>
      <c r="G429" s="49">
        <f>IFERROR(INDEX(Data!Q:Q,MATCH('Proxy Group'!$A429,Data!P:P,0)),"")</f>
        <v>7.0461999999999998</v>
      </c>
      <c r="H429" s="49">
        <f>IFERROR(INDEX(Data!T:T,MATCH('Proxy Group'!$A429,Data!S:S,0)),"")</f>
        <v>9.6094000000000008</v>
      </c>
      <c r="I429" s="49">
        <f>IFERROR(INDEX(Data!W:W,MATCH('Proxy Group'!$A429,Data!V:V,0)),"")</f>
        <v>16.459</v>
      </c>
      <c r="J429" s="49">
        <f>IFERROR(INDEX(Data!Z:Z,MATCH('Proxy Group'!$A429,Data!Y:Y,0)),"")</f>
        <v>13.189</v>
      </c>
      <c r="K429" s="49">
        <f>IFERROR(INDEX(Data!AC:AC,MATCH('Proxy Group'!$A429,Data!AB:AB,0)),"")</f>
        <v>9.1164000000000005</v>
      </c>
      <c r="L429" s="49">
        <f>IFERROR(INDEX(Data!AF:AF,MATCH('Proxy Group'!$A429,Data!AE:AE,0)),"")</f>
        <v>11.0983</v>
      </c>
      <c r="M429" s="49" t="str">
        <f>IFERROR(INDEX(Data!AI:AI,MATCH('Proxy Group'!$A429,Data!AH:AH,0)),"")</f>
        <v/>
      </c>
      <c r="N429" s="49">
        <f>IFERROR(INDEX(Data!AL:AL,MATCH('Proxy Group'!$A429,Data!AK:AK,0)),"")</f>
        <v>12.306800000000001</v>
      </c>
      <c r="O429" s="49">
        <f>IFERROR(INDEX(Data!AO:AO,MATCH('Proxy Group'!$A429,Data!AN:AN,0)),"")</f>
        <v>10.567500000000001</v>
      </c>
      <c r="P429" s="49">
        <f>IFERROR(INDEX(Data!AR:AR,MATCH('Proxy Group'!$A429,Data!AQ:AQ,0)),"")</f>
        <v>12.3</v>
      </c>
      <c r="Q429" s="62" t="str">
        <f>IFERROR(INDEX(Data!AU:AU,MATCH('Proxy Group'!$A429,Data!AT:AT,0)),"")</f>
        <v/>
      </c>
      <c r="R429" s="49">
        <f>IFERROR(INDEX(Data!AX:AX,MATCH('Proxy Group'!$A429,Data!AW:AW,0)),"")</f>
        <v>13.5625</v>
      </c>
      <c r="S429" s="49">
        <f>IFERROR(INDEX(Data!BA:BA,MATCH('Proxy Group'!$A429,Data!AZ:AZ,0)),"")</f>
        <v>12.578200000000001</v>
      </c>
      <c r="T429" s="62">
        <f>IFERROR(INDEX(Data!BD:BD,MATCH('Proxy Group'!$A429,Data!BC:BC,0)),"")</f>
        <v>5.5918000000000001</v>
      </c>
      <c r="U429" s="62" t="str">
        <f>IFERROR(INDEX(Data!BG:BG,MATCH('Proxy Group'!$A429,Data!BF:BF,0)),"")</f>
        <v/>
      </c>
      <c r="V429" s="49">
        <f>IFERROR(INDEX(Data!BJ:BJ,MATCH('Proxy Group'!$A429,Data!BI:BI,0)),"")</f>
        <v>9.4923999999999999</v>
      </c>
      <c r="W429" s="49">
        <f>IFERROR(INDEX(Data!BM:BM,MATCH('Proxy Group'!$A429,Data!BL:BL,0)),"")</f>
        <v>12.6053</v>
      </c>
      <c r="X429" s="49">
        <f>IFERROR(INDEX(Data!BP:BP,MATCH('Proxy Group'!$A429,Data!BO:BO,0)),"")</f>
        <v>12.6637</v>
      </c>
      <c r="Y429">
        <f t="shared" si="13"/>
        <v>2001</v>
      </c>
      <c r="AA429" s="7">
        <f t="shared" si="14"/>
        <v>10.866400000000002</v>
      </c>
    </row>
    <row r="430" spans="1:27" x14ac:dyDescent="0.45">
      <c r="A430" s="1">
        <v>37152</v>
      </c>
      <c r="B430" s="49">
        <f>IFERROR(INDEX(Data!B:B,MATCH('Proxy Group'!$A430,Data!A:A,0)),"")</f>
        <v>5.5049999999999999</v>
      </c>
      <c r="C430" s="49">
        <f>IFERROR(INDEX(Data!E:E,MATCH('Proxy Group'!$A430,Data!D:D,0)),"")</f>
        <v>13.9156</v>
      </c>
      <c r="D430" s="49">
        <f>IFERROR(INDEX(Data!H:H,MATCH('Proxy Group'!$A430,Data!G:G,0)),"")</f>
        <v>12.1707</v>
      </c>
      <c r="E430" s="49">
        <f>IFERROR(INDEX(Data!K:K,MATCH('Proxy Group'!$A430,Data!J:J,0)),"")</f>
        <v>13.571400000000001</v>
      </c>
      <c r="F430" s="62">
        <f>IFERROR(INDEX(Data!N:N,MATCH('Proxy Group'!$A430,Data!M:M,0)),"")</f>
        <v>4.6932999999999998</v>
      </c>
      <c r="G430" s="49">
        <f>IFERROR(INDEX(Data!Q:Q,MATCH('Proxy Group'!$A430,Data!P:P,0)),"")</f>
        <v>6.9047999999999998</v>
      </c>
      <c r="H430" s="49">
        <f>IFERROR(INDEX(Data!T:T,MATCH('Proxy Group'!$A430,Data!S:S,0)),"")</f>
        <v>9.3734000000000002</v>
      </c>
      <c r="I430" s="49">
        <f>IFERROR(INDEX(Data!W:W,MATCH('Proxy Group'!$A430,Data!V:V,0)),"")</f>
        <v>16.8033</v>
      </c>
      <c r="J430" s="49">
        <f>IFERROR(INDEX(Data!Z:Z,MATCH('Proxy Group'!$A430,Data!Y:Y,0)),"")</f>
        <v>13.2896</v>
      </c>
      <c r="K430" s="49">
        <f>IFERROR(INDEX(Data!AC:AC,MATCH('Proxy Group'!$A430,Data!AB:AB,0)),"")</f>
        <v>9.3080999999999996</v>
      </c>
      <c r="L430" s="49">
        <f>IFERROR(INDEX(Data!AF:AF,MATCH('Proxy Group'!$A430,Data!AE:AE,0)),"")</f>
        <v>11.0954</v>
      </c>
      <c r="M430" s="49" t="str">
        <f>IFERROR(INDEX(Data!AI:AI,MATCH('Proxy Group'!$A430,Data!AH:AH,0)),"")</f>
        <v/>
      </c>
      <c r="N430" s="49">
        <f>IFERROR(INDEX(Data!AL:AL,MATCH('Proxy Group'!$A430,Data!AK:AK,0)),"")</f>
        <v>12.2348</v>
      </c>
      <c r="O430" s="49">
        <f>IFERROR(INDEX(Data!AO:AO,MATCH('Proxy Group'!$A430,Data!AN:AN,0)),"")</f>
        <v>10.3444</v>
      </c>
      <c r="P430" s="49">
        <f>IFERROR(INDEX(Data!AR:AR,MATCH('Proxy Group'!$A430,Data!AQ:AQ,0)),"")</f>
        <v>12.333299999999999</v>
      </c>
      <c r="Q430" s="62" t="str">
        <f>IFERROR(INDEX(Data!AU:AU,MATCH('Proxy Group'!$A430,Data!AT:AT,0)),"")</f>
        <v/>
      </c>
      <c r="R430" s="49">
        <f>IFERROR(INDEX(Data!AX:AX,MATCH('Proxy Group'!$A430,Data!AW:AW,0)),"")</f>
        <v>13.581300000000001</v>
      </c>
      <c r="S430" s="49">
        <f>IFERROR(INDEX(Data!BA:BA,MATCH('Proxy Group'!$A430,Data!AZ:AZ,0)),"")</f>
        <v>12.330400000000001</v>
      </c>
      <c r="T430" s="62">
        <f>IFERROR(INDEX(Data!BD:BD,MATCH('Proxy Group'!$A430,Data!BC:BC,0)),"")</f>
        <v>5.4367000000000001</v>
      </c>
      <c r="U430" s="62" t="str">
        <f>IFERROR(INDEX(Data!BG:BG,MATCH('Proxy Group'!$A430,Data!BF:BF,0)),"")</f>
        <v/>
      </c>
      <c r="V430" s="49">
        <f>IFERROR(INDEX(Data!BJ:BJ,MATCH('Proxy Group'!$A430,Data!BI:BI,0)),"")</f>
        <v>9.1609999999999996</v>
      </c>
      <c r="W430" s="49">
        <f>IFERROR(INDEX(Data!BM:BM,MATCH('Proxy Group'!$A430,Data!BL:BL,0)),"")</f>
        <v>12.757899999999999</v>
      </c>
      <c r="X430" s="49">
        <f>IFERROR(INDEX(Data!BP:BP,MATCH('Proxy Group'!$A430,Data!BO:BO,0)),"")</f>
        <v>12.7803</v>
      </c>
      <c r="Y430">
        <f t="shared" si="13"/>
        <v>2001</v>
      </c>
      <c r="AA430" s="7">
        <f t="shared" si="14"/>
        <v>10.879535000000001</v>
      </c>
    </row>
    <row r="431" spans="1:27" x14ac:dyDescent="0.45">
      <c r="A431" s="1">
        <v>37153</v>
      </c>
      <c r="B431" s="49">
        <f>IFERROR(INDEX(Data!B:B,MATCH('Proxy Group'!$A431,Data!A:A,0)),"")</f>
        <v>5.3076999999999996</v>
      </c>
      <c r="C431" s="49">
        <f>IFERROR(INDEX(Data!E:E,MATCH('Proxy Group'!$A431,Data!D:D,0)),"")</f>
        <v>13.911099999999999</v>
      </c>
      <c r="D431" s="49">
        <f>IFERROR(INDEX(Data!H:H,MATCH('Proxy Group'!$A431,Data!G:G,0)),"")</f>
        <v>11.901199999999999</v>
      </c>
      <c r="E431" s="49">
        <f>IFERROR(INDEX(Data!K:K,MATCH('Proxy Group'!$A431,Data!J:J,0)),"")</f>
        <v>13.357099999999999</v>
      </c>
      <c r="F431" s="62">
        <f>IFERROR(INDEX(Data!N:N,MATCH('Proxy Group'!$A431,Data!M:M,0)),"")</f>
        <v>4.5982000000000003</v>
      </c>
      <c r="G431" s="49">
        <f>IFERROR(INDEX(Data!Q:Q,MATCH('Proxy Group'!$A431,Data!P:P,0)),"")</f>
        <v>6.7922000000000002</v>
      </c>
      <c r="H431" s="49">
        <f>IFERROR(INDEX(Data!T:T,MATCH('Proxy Group'!$A431,Data!S:S,0)),"")</f>
        <v>9.1416000000000004</v>
      </c>
      <c r="I431" s="49">
        <f>IFERROR(INDEX(Data!W:W,MATCH('Proxy Group'!$A431,Data!V:V,0)),"")</f>
        <v>16.721299999999999</v>
      </c>
      <c r="J431" s="49">
        <f>IFERROR(INDEX(Data!Z:Z,MATCH('Proxy Group'!$A431,Data!Y:Y,0)),"")</f>
        <v>13.2317</v>
      </c>
      <c r="K431" s="49">
        <f>IFERROR(INDEX(Data!AC:AC,MATCH('Proxy Group'!$A431,Data!AB:AB,0)),"")</f>
        <v>9.0780999999999992</v>
      </c>
      <c r="L431" s="49">
        <f>IFERROR(INDEX(Data!AF:AF,MATCH('Proxy Group'!$A431,Data!AE:AE,0)),"")</f>
        <v>10.5983</v>
      </c>
      <c r="M431" s="49" t="str">
        <f>IFERROR(INDEX(Data!AI:AI,MATCH('Proxy Group'!$A431,Data!AH:AH,0)),"")</f>
        <v/>
      </c>
      <c r="N431" s="49">
        <f>IFERROR(INDEX(Data!AL:AL,MATCH('Proxy Group'!$A431,Data!AK:AK,0)),"")</f>
        <v>12.5947</v>
      </c>
      <c r="O431" s="49">
        <f>IFERROR(INDEX(Data!AO:AO,MATCH('Proxy Group'!$A431,Data!AN:AN,0)),"")</f>
        <v>10.1846</v>
      </c>
      <c r="P431" s="49">
        <f>IFERROR(INDEX(Data!AR:AR,MATCH('Proxy Group'!$A431,Data!AQ:AQ,0)),"")</f>
        <v>12.1778</v>
      </c>
      <c r="Q431" s="62" t="str">
        <f>IFERROR(INDEX(Data!AU:AU,MATCH('Proxy Group'!$A431,Data!AT:AT,0)),"")</f>
        <v/>
      </c>
      <c r="R431" s="49">
        <f>IFERROR(INDEX(Data!AX:AX,MATCH('Proxy Group'!$A431,Data!AW:AW,0)),"")</f>
        <v>13.625</v>
      </c>
      <c r="S431" s="49">
        <f>IFERROR(INDEX(Data!BA:BA,MATCH('Proxy Group'!$A431,Data!AZ:AZ,0)),"")</f>
        <v>12.0944</v>
      </c>
      <c r="T431" s="62">
        <f>IFERROR(INDEX(Data!BD:BD,MATCH('Proxy Group'!$A431,Data!BC:BC,0)),"")</f>
        <v>5.3041</v>
      </c>
      <c r="U431" s="62" t="str">
        <f>IFERROR(INDEX(Data!BG:BG,MATCH('Proxy Group'!$A431,Data!BF:BF,0)),"")</f>
        <v/>
      </c>
      <c r="V431" s="49">
        <f>IFERROR(INDEX(Data!BJ:BJ,MATCH('Proxy Group'!$A431,Data!BI:BI,0)),"")</f>
        <v>8.9360999999999997</v>
      </c>
      <c r="W431" s="49">
        <f>IFERROR(INDEX(Data!BM:BM,MATCH('Proxy Group'!$A431,Data!BL:BL,0)),"")</f>
        <v>13.021100000000001</v>
      </c>
      <c r="X431" s="49">
        <f>IFERROR(INDEX(Data!BP:BP,MATCH('Proxy Group'!$A431,Data!BO:BO,0)),"")</f>
        <v>12.484299999999999</v>
      </c>
      <c r="Y431">
        <f t="shared" si="13"/>
        <v>2001</v>
      </c>
      <c r="AA431" s="7">
        <f t="shared" si="14"/>
        <v>10.753029999999999</v>
      </c>
    </row>
    <row r="432" spans="1:27" x14ac:dyDescent="0.45">
      <c r="A432" s="1">
        <v>37154</v>
      </c>
      <c r="B432" s="49">
        <f>IFERROR(INDEX(Data!B:B,MATCH('Proxy Group'!$A432,Data!A:A,0)),"")</f>
        <v>5.1631</v>
      </c>
      <c r="C432" s="49">
        <f>IFERROR(INDEX(Data!E:E,MATCH('Proxy Group'!$A432,Data!D:D,0)),"")</f>
        <v>13.5556</v>
      </c>
      <c r="D432" s="49">
        <f>IFERROR(INDEX(Data!H:H,MATCH('Proxy Group'!$A432,Data!G:G,0)),"")</f>
        <v>11.991</v>
      </c>
      <c r="E432" s="49">
        <f>IFERROR(INDEX(Data!K:K,MATCH('Proxy Group'!$A432,Data!J:J,0)),"")</f>
        <v>13.44</v>
      </c>
      <c r="F432" s="62">
        <f>IFERROR(INDEX(Data!N:N,MATCH('Proxy Group'!$A432,Data!M:M,0)),"")</f>
        <v>4.4109999999999996</v>
      </c>
      <c r="G432" s="49">
        <f>IFERROR(INDEX(Data!Q:Q,MATCH('Proxy Group'!$A432,Data!P:P,0)),"")</f>
        <v>6.9</v>
      </c>
      <c r="H432" s="49">
        <f>IFERROR(INDEX(Data!T:T,MATCH('Proxy Group'!$A432,Data!S:S,0)),"")</f>
        <v>9.0730000000000004</v>
      </c>
      <c r="I432" s="49">
        <f>IFERROR(INDEX(Data!W:W,MATCH('Proxy Group'!$A432,Data!V:V,0)),"")</f>
        <v>16.3279</v>
      </c>
      <c r="J432" s="49">
        <f>IFERROR(INDEX(Data!Z:Z,MATCH('Proxy Group'!$A432,Data!Y:Y,0)),"")</f>
        <v>13.1707</v>
      </c>
      <c r="K432" s="49">
        <f>IFERROR(INDEX(Data!AC:AC,MATCH('Proxy Group'!$A432,Data!AB:AB,0)),"")</f>
        <v>9.2792999999999992</v>
      </c>
      <c r="L432" s="49">
        <f>IFERROR(INDEX(Data!AF:AF,MATCH('Proxy Group'!$A432,Data!AE:AE,0)),"")</f>
        <v>10.563599999999999</v>
      </c>
      <c r="M432" s="49" t="str">
        <f>IFERROR(INDEX(Data!AI:AI,MATCH('Proxy Group'!$A432,Data!AH:AH,0)),"")</f>
        <v/>
      </c>
      <c r="N432" s="49">
        <f>IFERROR(INDEX(Data!AL:AL,MATCH('Proxy Group'!$A432,Data!AK:AK,0)),"")</f>
        <v>13.049200000000001</v>
      </c>
      <c r="O432" s="49">
        <f>IFERROR(INDEX(Data!AO:AO,MATCH('Proxy Group'!$A432,Data!AN:AN,0)),"")</f>
        <v>10.096399999999999</v>
      </c>
      <c r="P432" s="49">
        <f>IFERROR(INDEX(Data!AR:AR,MATCH('Proxy Group'!$A432,Data!AQ:AQ,0)),"")</f>
        <v>12.2333</v>
      </c>
      <c r="Q432" s="62" t="str">
        <f>IFERROR(INDEX(Data!AU:AU,MATCH('Proxy Group'!$A432,Data!AT:AT,0)),"")</f>
        <v/>
      </c>
      <c r="R432" s="49">
        <f>IFERROR(INDEX(Data!AX:AX,MATCH('Proxy Group'!$A432,Data!AW:AW,0)),"")</f>
        <v>13.475</v>
      </c>
      <c r="S432" s="49">
        <f>IFERROR(INDEX(Data!BA:BA,MATCH('Proxy Group'!$A432,Data!AZ:AZ,0)),"")</f>
        <v>12.241899999999999</v>
      </c>
      <c r="T432" s="62">
        <f>IFERROR(INDEX(Data!BD:BD,MATCH('Proxy Group'!$A432,Data!BC:BC,0)),"")</f>
        <v>5.2652999999999999</v>
      </c>
      <c r="U432" s="62" t="str">
        <f>IFERROR(INDEX(Data!BG:BG,MATCH('Proxy Group'!$A432,Data!BF:BF,0)),"")</f>
        <v/>
      </c>
      <c r="V432" s="49">
        <f>IFERROR(INDEX(Data!BJ:BJ,MATCH('Proxy Group'!$A432,Data!BI:BI,0)),"")</f>
        <v>8.9267000000000003</v>
      </c>
      <c r="W432" s="49">
        <f>IFERROR(INDEX(Data!BM:BM,MATCH('Proxy Group'!$A432,Data!BL:BL,0)),"")</f>
        <v>13.5</v>
      </c>
      <c r="X432" s="49">
        <f>IFERROR(INDEX(Data!BP:BP,MATCH('Proxy Group'!$A432,Data!BO:BO,0)),"")</f>
        <v>12.2422</v>
      </c>
      <c r="Y432">
        <f t="shared" si="13"/>
        <v>2001</v>
      </c>
      <c r="AA432" s="7">
        <f t="shared" si="14"/>
        <v>10.745259999999998</v>
      </c>
    </row>
    <row r="433" spans="1:27" x14ac:dyDescent="0.45">
      <c r="A433" s="1">
        <v>37155</v>
      </c>
      <c r="B433" s="49">
        <f>IFERROR(INDEX(Data!B:B,MATCH('Proxy Group'!$A433,Data!A:A,0)),"")</f>
        <v>5.1608000000000001</v>
      </c>
      <c r="C433" s="49">
        <f>IFERROR(INDEX(Data!E:E,MATCH('Proxy Group'!$A433,Data!D:D,0)),"")</f>
        <v>13.564399999999999</v>
      </c>
      <c r="D433" s="49">
        <f>IFERROR(INDEX(Data!H:H,MATCH('Proxy Group'!$A433,Data!G:G,0)),"")</f>
        <v>11.6317</v>
      </c>
      <c r="E433" s="49">
        <f>IFERROR(INDEX(Data!K:K,MATCH('Proxy Group'!$A433,Data!J:J,0)),"")</f>
        <v>13.028600000000001</v>
      </c>
      <c r="F433" s="62">
        <f>IFERROR(INDEX(Data!N:N,MATCH('Proxy Group'!$A433,Data!M:M,0)),"")</f>
        <v>4.2821999999999996</v>
      </c>
      <c r="G433" s="49">
        <f>IFERROR(INDEX(Data!Q:Q,MATCH('Proxy Group'!$A433,Data!P:P,0)),"")</f>
        <v>6.6986999999999997</v>
      </c>
      <c r="H433" s="49">
        <f>IFERROR(INDEX(Data!T:T,MATCH('Proxy Group'!$A433,Data!S:S,0)),"")</f>
        <v>9.0129000000000001</v>
      </c>
      <c r="I433" s="49">
        <f>IFERROR(INDEX(Data!W:W,MATCH('Proxy Group'!$A433,Data!V:V,0)),"")</f>
        <v>16.114799999999999</v>
      </c>
      <c r="J433" s="49">
        <f>IFERROR(INDEX(Data!Z:Z,MATCH('Proxy Group'!$A433,Data!Y:Y,0)),"")</f>
        <v>13.0488</v>
      </c>
      <c r="K433" s="49">
        <f>IFERROR(INDEX(Data!AC:AC,MATCH('Proxy Group'!$A433,Data!AB:AB,0)),"")</f>
        <v>8.9055999999999997</v>
      </c>
      <c r="L433" s="49">
        <f>IFERROR(INDEX(Data!AF:AF,MATCH('Proxy Group'!$A433,Data!AE:AE,0)),"")</f>
        <v>10.517300000000001</v>
      </c>
      <c r="M433" s="49" t="str">
        <f>IFERROR(INDEX(Data!AI:AI,MATCH('Proxy Group'!$A433,Data!AH:AH,0)),"")</f>
        <v/>
      </c>
      <c r="N433" s="49">
        <f>IFERROR(INDEX(Data!AL:AL,MATCH('Proxy Group'!$A433,Data!AK:AK,0)),"")</f>
        <v>12.708299999999999</v>
      </c>
      <c r="O433" s="49">
        <f>IFERROR(INDEX(Data!AO:AO,MATCH('Proxy Group'!$A433,Data!AN:AN,0)),"")</f>
        <v>9.9971999999999994</v>
      </c>
      <c r="P433" s="49">
        <f>IFERROR(INDEX(Data!AR:AR,MATCH('Proxy Group'!$A433,Data!AQ:AQ,0)),"")</f>
        <v>11.92</v>
      </c>
      <c r="Q433" s="62" t="str">
        <f>IFERROR(INDEX(Data!AU:AU,MATCH('Proxy Group'!$A433,Data!AT:AT,0)),"")</f>
        <v/>
      </c>
      <c r="R433" s="49">
        <f>IFERROR(INDEX(Data!AX:AX,MATCH('Proxy Group'!$A433,Data!AW:AW,0)),"")</f>
        <v>13.3438</v>
      </c>
      <c r="S433" s="49">
        <f>IFERROR(INDEX(Data!BA:BA,MATCH('Proxy Group'!$A433,Data!AZ:AZ,0)),"")</f>
        <v>11.828900000000001</v>
      </c>
      <c r="T433" s="62">
        <f>IFERROR(INDEX(Data!BD:BD,MATCH('Proxy Group'!$A433,Data!BC:BC,0)),"")</f>
        <v>5.1878000000000002</v>
      </c>
      <c r="U433" s="62" t="str">
        <f>IFERROR(INDEX(Data!BG:BG,MATCH('Proxy Group'!$A433,Data!BF:BF,0)),"")</f>
        <v/>
      </c>
      <c r="V433" s="49">
        <f>IFERROR(INDEX(Data!BJ:BJ,MATCH('Proxy Group'!$A433,Data!BI:BI,0)),"")</f>
        <v>8.7585999999999995</v>
      </c>
      <c r="W433" s="49">
        <f>IFERROR(INDEX(Data!BM:BM,MATCH('Proxy Group'!$A433,Data!BL:BL,0)),"")</f>
        <v>13.4474</v>
      </c>
      <c r="X433" s="49">
        <f>IFERROR(INDEX(Data!BP:BP,MATCH('Proxy Group'!$A433,Data!BO:BO,0)),"")</f>
        <v>12.0404</v>
      </c>
      <c r="Y433">
        <f t="shared" si="13"/>
        <v>2001</v>
      </c>
      <c r="AA433" s="7">
        <f t="shared" si="14"/>
        <v>10.55991</v>
      </c>
    </row>
    <row r="434" spans="1:27" x14ac:dyDescent="0.45">
      <c r="A434" s="1">
        <v>37158</v>
      </c>
      <c r="B434" s="49">
        <f>IFERROR(INDEX(Data!B:B,MATCH('Proxy Group'!$A434,Data!A:A,0)),"")</f>
        <v>5.3696000000000002</v>
      </c>
      <c r="C434" s="49">
        <f>IFERROR(INDEX(Data!E:E,MATCH('Proxy Group'!$A434,Data!D:D,0)),"")</f>
        <v>13.533300000000001</v>
      </c>
      <c r="D434" s="49">
        <f>IFERROR(INDEX(Data!H:H,MATCH('Proxy Group'!$A434,Data!G:G,0)),"")</f>
        <v>11.362299999999999</v>
      </c>
      <c r="E434" s="49">
        <f>IFERROR(INDEX(Data!K:K,MATCH('Proxy Group'!$A434,Data!J:J,0)),"")</f>
        <v>12.814299999999999</v>
      </c>
      <c r="F434" s="62">
        <f>IFERROR(INDEX(Data!N:N,MATCH('Proxy Group'!$A434,Data!M:M,0)),"")</f>
        <v>4.4325000000000001</v>
      </c>
      <c r="G434" s="49">
        <f>IFERROR(INDEX(Data!Q:Q,MATCH('Proxy Group'!$A434,Data!P:P,0)),"")</f>
        <v>6.6124000000000001</v>
      </c>
      <c r="H434" s="49">
        <f>IFERROR(INDEX(Data!T:T,MATCH('Proxy Group'!$A434,Data!S:S,0)),"")</f>
        <v>9.0129000000000001</v>
      </c>
      <c r="I434" s="49">
        <f>IFERROR(INDEX(Data!W:W,MATCH('Proxy Group'!$A434,Data!V:V,0)),"")</f>
        <v>16.1175</v>
      </c>
      <c r="J434" s="49">
        <f>IFERROR(INDEX(Data!Z:Z,MATCH('Proxy Group'!$A434,Data!Y:Y,0)),"")</f>
        <v>12.8354</v>
      </c>
      <c r="K434" s="49">
        <f>IFERROR(INDEX(Data!AC:AC,MATCH('Proxy Group'!$A434,Data!AB:AB,0)),"")</f>
        <v>8.9128000000000007</v>
      </c>
      <c r="L434" s="49">
        <f>IFERROR(INDEX(Data!AF:AF,MATCH('Proxy Group'!$A434,Data!AE:AE,0)),"")</f>
        <v>10.1676</v>
      </c>
      <c r="M434" s="49" t="str">
        <f>IFERROR(INDEX(Data!AI:AI,MATCH('Proxy Group'!$A434,Data!AH:AH,0)),"")</f>
        <v/>
      </c>
      <c r="N434" s="49">
        <f>IFERROR(INDEX(Data!AL:AL,MATCH('Proxy Group'!$A434,Data!AK:AK,0)),"")</f>
        <v>12.689399999999999</v>
      </c>
      <c r="O434" s="49">
        <f>IFERROR(INDEX(Data!AO:AO,MATCH('Proxy Group'!$A434,Data!AN:AN,0)),"")</f>
        <v>10.046799999999999</v>
      </c>
      <c r="P434" s="49">
        <f>IFERROR(INDEX(Data!AR:AR,MATCH('Proxy Group'!$A434,Data!AQ:AQ,0)),"")</f>
        <v>11.744400000000001</v>
      </c>
      <c r="Q434" s="62" t="str">
        <f>IFERROR(INDEX(Data!AU:AU,MATCH('Proxy Group'!$A434,Data!AT:AT,0)),"")</f>
        <v/>
      </c>
      <c r="R434" s="49">
        <f>IFERROR(INDEX(Data!AX:AX,MATCH('Proxy Group'!$A434,Data!AW:AW,0)),"")</f>
        <v>13.2125</v>
      </c>
      <c r="S434" s="49">
        <f>IFERROR(INDEX(Data!BA:BA,MATCH('Proxy Group'!$A434,Data!AZ:AZ,0)),"")</f>
        <v>11.690300000000001</v>
      </c>
      <c r="T434" s="62">
        <f>IFERROR(INDEX(Data!BD:BD,MATCH('Proxy Group'!$A434,Data!BC:BC,0)),"")</f>
        <v>5.3265000000000002</v>
      </c>
      <c r="U434" s="62" t="str">
        <f>IFERROR(INDEX(Data!BG:BG,MATCH('Proxy Group'!$A434,Data!BF:BF,0)),"")</f>
        <v/>
      </c>
      <c r="V434" s="49">
        <f>IFERROR(INDEX(Data!BJ:BJ,MATCH('Proxy Group'!$A434,Data!BI:BI,0)),"")</f>
        <v>8.5692000000000004</v>
      </c>
      <c r="W434" s="49">
        <f>IFERROR(INDEX(Data!BM:BM,MATCH('Proxy Group'!$A434,Data!BL:BL,0)),"")</f>
        <v>13.184200000000001</v>
      </c>
      <c r="X434" s="49">
        <f>IFERROR(INDEX(Data!BP:BP,MATCH('Proxy Group'!$A434,Data!BO:BO,0)),"")</f>
        <v>12.3094</v>
      </c>
      <c r="Y434">
        <f t="shared" si="13"/>
        <v>2001</v>
      </c>
      <c r="AA434" s="7">
        <f t="shared" si="14"/>
        <v>10.497165000000001</v>
      </c>
    </row>
    <row r="435" spans="1:27" x14ac:dyDescent="0.45">
      <c r="A435" s="1">
        <v>37159</v>
      </c>
      <c r="B435" s="49">
        <f>IFERROR(INDEX(Data!B:B,MATCH('Proxy Group'!$A435,Data!A:A,0)),"")</f>
        <v>5.5164999999999997</v>
      </c>
      <c r="C435" s="49">
        <f>IFERROR(INDEX(Data!E:E,MATCH('Proxy Group'!$A435,Data!D:D,0)),"")</f>
        <v>13.595599999999999</v>
      </c>
      <c r="D435" s="49">
        <f>IFERROR(INDEX(Data!H:H,MATCH('Proxy Group'!$A435,Data!G:G,0)),"")</f>
        <v>11.3743</v>
      </c>
      <c r="E435" s="49">
        <f>IFERROR(INDEX(Data!K:K,MATCH('Proxy Group'!$A435,Data!J:J,0)),"")</f>
        <v>12.64</v>
      </c>
      <c r="F435" s="62">
        <f>IFERROR(INDEX(Data!N:N,MATCH('Proxy Group'!$A435,Data!M:M,0)),"")</f>
        <v>4.3006000000000002</v>
      </c>
      <c r="G435" s="49">
        <f>IFERROR(INDEX(Data!Q:Q,MATCH('Proxy Group'!$A435,Data!P:P,0)),"")</f>
        <v>6.6243999999999996</v>
      </c>
      <c r="H435" s="49">
        <f>IFERROR(INDEX(Data!T:T,MATCH('Proxy Group'!$A435,Data!S:S,0)),"")</f>
        <v>8.8970000000000002</v>
      </c>
      <c r="I435" s="49">
        <f>IFERROR(INDEX(Data!W:W,MATCH('Proxy Group'!$A435,Data!V:V,0)),"")</f>
        <v>15.6858</v>
      </c>
      <c r="J435" s="49">
        <f>IFERROR(INDEX(Data!Z:Z,MATCH('Proxy Group'!$A435,Data!Y:Y,0)),"")</f>
        <v>12.8537</v>
      </c>
      <c r="K435" s="49">
        <f>IFERROR(INDEX(Data!AC:AC,MATCH('Proxy Group'!$A435,Data!AB:AB,0)),"")</f>
        <v>9.0085999999999995</v>
      </c>
      <c r="L435" s="49">
        <f>IFERROR(INDEX(Data!AF:AF,MATCH('Proxy Group'!$A435,Data!AE:AE,0)),"")</f>
        <v>9.9941999999999993</v>
      </c>
      <c r="M435" s="49" t="str">
        <f>IFERROR(INDEX(Data!AI:AI,MATCH('Proxy Group'!$A435,Data!AH:AH,0)),"")</f>
        <v/>
      </c>
      <c r="N435" s="49">
        <f>IFERROR(INDEX(Data!AL:AL,MATCH('Proxy Group'!$A435,Data!AK:AK,0)),"")</f>
        <v>12.8977</v>
      </c>
      <c r="O435" s="49">
        <f>IFERROR(INDEX(Data!AO:AO,MATCH('Proxy Group'!$A435,Data!AN:AN,0)),"")</f>
        <v>9.9117999999999995</v>
      </c>
      <c r="P435" s="49">
        <f>IFERROR(INDEX(Data!AR:AR,MATCH('Proxy Group'!$A435,Data!AQ:AQ,0)),"")</f>
        <v>11.833299999999999</v>
      </c>
      <c r="Q435" s="62" t="str">
        <f>IFERROR(INDEX(Data!AU:AU,MATCH('Proxy Group'!$A435,Data!AT:AT,0)),"")</f>
        <v/>
      </c>
      <c r="R435" s="49">
        <f>IFERROR(INDEX(Data!AX:AX,MATCH('Proxy Group'!$A435,Data!AW:AW,0)),"")</f>
        <v>13.262499999999999</v>
      </c>
      <c r="S435" s="49">
        <f>IFERROR(INDEX(Data!BA:BA,MATCH('Proxy Group'!$A435,Data!AZ:AZ,0)),"")</f>
        <v>11.651899999999999</v>
      </c>
      <c r="T435" s="62">
        <f>IFERROR(INDEX(Data!BD:BD,MATCH('Proxy Group'!$A435,Data!BC:BC,0)),"")</f>
        <v>5.3979999999999997</v>
      </c>
      <c r="U435" s="62" t="str">
        <f>IFERROR(INDEX(Data!BG:BG,MATCH('Proxy Group'!$A435,Data!BF:BF,0)),"")</f>
        <v/>
      </c>
      <c r="V435" s="49">
        <f>IFERROR(INDEX(Data!BJ:BJ,MATCH('Proxy Group'!$A435,Data!BI:BI,0)),"")</f>
        <v>8.2781000000000002</v>
      </c>
      <c r="W435" s="49">
        <f>IFERROR(INDEX(Data!BM:BM,MATCH('Proxy Group'!$A435,Data!BL:BL,0)),"")</f>
        <v>12.8947</v>
      </c>
      <c r="X435" s="49">
        <f>IFERROR(INDEX(Data!BP:BP,MATCH('Proxy Group'!$A435,Data!BO:BO,0)),"")</f>
        <v>12.170400000000001</v>
      </c>
      <c r="Y435">
        <f t="shared" si="13"/>
        <v>2001</v>
      </c>
      <c r="AA435" s="7">
        <f t="shared" si="14"/>
        <v>10.439455000000001</v>
      </c>
    </row>
    <row r="436" spans="1:27" x14ac:dyDescent="0.45">
      <c r="A436" s="1">
        <v>37160</v>
      </c>
      <c r="B436" s="49">
        <f>IFERROR(INDEX(Data!B:B,MATCH('Proxy Group'!$A436,Data!A:A,0)),"")</f>
        <v>5.5095999999999998</v>
      </c>
      <c r="C436" s="49">
        <f>IFERROR(INDEX(Data!E:E,MATCH('Proxy Group'!$A436,Data!D:D,0)),"")</f>
        <v>13.2667</v>
      </c>
      <c r="D436" s="49">
        <f>IFERROR(INDEX(Data!H:H,MATCH('Proxy Group'!$A436,Data!G:G,0)),"")</f>
        <v>11.176600000000001</v>
      </c>
      <c r="E436" s="49">
        <f>IFERROR(INDEX(Data!K:K,MATCH('Proxy Group'!$A436,Data!J:J,0)),"")</f>
        <v>12.6</v>
      </c>
      <c r="F436" s="62">
        <f>IFERROR(INDEX(Data!N:N,MATCH('Proxy Group'!$A436,Data!M:M,0)),"")</f>
        <v>4.1718000000000002</v>
      </c>
      <c r="G436" s="49">
        <f>IFERROR(INDEX(Data!Q:Q,MATCH('Proxy Group'!$A436,Data!P:P,0)),"")</f>
        <v>6.4351000000000003</v>
      </c>
      <c r="H436" s="49">
        <f>IFERROR(INDEX(Data!T:T,MATCH('Proxy Group'!$A436,Data!S:S,0)),"")</f>
        <v>8.6608999999999998</v>
      </c>
      <c r="I436" s="49">
        <f>IFERROR(INDEX(Data!W:W,MATCH('Proxy Group'!$A436,Data!V:V,0)),"")</f>
        <v>15.5191</v>
      </c>
      <c r="J436" s="49">
        <f>IFERROR(INDEX(Data!Z:Z,MATCH('Proxy Group'!$A436,Data!Y:Y,0)),"")</f>
        <v>12.7744</v>
      </c>
      <c r="K436" s="49">
        <f>IFERROR(INDEX(Data!AC:AC,MATCH('Proxy Group'!$A436,Data!AB:AB,0)),"")</f>
        <v>8.7618000000000009</v>
      </c>
      <c r="L436" s="49">
        <f>IFERROR(INDEX(Data!AF:AF,MATCH('Proxy Group'!$A436,Data!AE:AE,0)),"")</f>
        <v>9.7283000000000008</v>
      </c>
      <c r="M436" s="49" t="str">
        <f>IFERROR(INDEX(Data!AI:AI,MATCH('Proxy Group'!$A436,Data!AH:AH,0)),"")</f>
        <v/>
      </c>
      <c r="N436" s="49">
        <f>IFERROR(INDEX(Data!AL:AL,MATCH('Proxy Group'!$A436,Data!AK:AK,0)),"")</f>
        <v>12.8598</v>
      </c>
      <c r="O436" s="49">
        <f>IFERROR(INDEX(Data!AO:AO,MATCH('Proxy Group'!$A436,Data!AN:AN,0)),"")</f>
        <v>9.6859999999999999</v>
      </c>
      <c r="P436" s="49">
        <f>IFERROR(INDEX(Data!AR:AR,MATCH('Proxy Group'!$A436,Data!AQ:AQ,0)),"")</f>
        <v>11.68</v>
      </c>
      <c r="Q436" s="62" t="str">
        <f>IFERROR(INDEX(Data!AU:AU,MATCH('Proxy Group'!$A436,Data!AT:AT,0)),"")</f>
        <v/>
      </c>
      <c r="R436" s="49">
        <f>IFERROR(INDEX(Data!AX:AX,MATCH('Proxy Group'!$A436,Data!AW:AW,0)),"")</f>
        <v>13.0688</v>
      </c>
      <c r="S436" s="49">
        <f>IFERROR(INDEX(Data!BA:BA,MATCH('Proxy Group'!$A436,Data!AZ:AZ,0)),"")</f>
        <v>11.238899999999999</v>
      </c>
      <c r="T436" s="62">
        <f>IFERROR(INDEX(Data!BD:BD,MATCH('Proxy Group'!$A436,Data!BC:BC,0)),"")</f>
        <v>5.2857000000000003</v>
      </c>
      <c r="U436" s="62" t="str">
        <f>IFERROR(INDEX(Data!BG:BG,MATCH('Proxy Group'!$A436,Data!BF:BF,0)),"")</f>
        <v/>
      </c>
      <c r="V436" s="49">
        <f>IFERROR(INDEX(Data!BJ:BJ,MATCH('Proxy Group'!$A436,Data!BI:BI,0)),"")</f>
        <v>7.8826999999999998</v>
      </c>
      <c r="W436" s="49">
        <f>IFERROR(INDEX(Data!BM:BM,MATCH('Proxy Group'!$A436,Data!BL:BL,0)),"")</f>
        <v>12.7737</v>
      </c>
      <c r="X436" s="49">
        <f>IFERROR(INDEX(Data!BP:BP,MATCH('Proxy Group'!$A436,Data!BO:BO,0)),"")</f>
        <v>12.009</v>
      </c>
      <c r="Y436">
        <f t="shared" si="13"/>
        <v>2001</v>
      </c>
      <c r="AA436" s="7">
        <f t="shared" si="14"/>
        <v>10.254445</v>
      </c>
    </row>
    <row r="437" spans="1:27" x14ac:dyDescent="0.45">
      <c r="A437" s="1">
        <v>37161</v>
      </c>
      <c r="B437" s="49">
        <f>IFERROR(INDEX(Data!B:B,MATCH('Proxy Group'!$A437,Data!A:A,0)),"")</f>
        <v>5.7275999999999998</v>
      </c>
      <c r="C437" s="49">
        <f>IFERROR(INDEX(Data!E:E,MATCH('Proxy Group'!$A437,Data!D:D,0)),"")</f>
        <v>13.648899999999999</v>
      </c>
      <c r="D437" s="49">
        <f>IFERROR(INDEX(Data!H:H,MATCH('Proxy Group'!$A437,Data!G:G,0)),"")</f>
        <v>11.107799999999999</v>
      </c>
      <c r="E437" s="49">
        <f>IFERROR(INDEX(Data!K:K,MATCH('Proxy Group'!$A437,Data!J:J,0)),"")</f>
        <v>12.528600000000001</v>
      </c>
      <c r="F437" s="62">
        <f>IFERROR(INDEX(Data!N:N,MATCH('Proxy Group'!$A437,Data!M:M,0)),"")</f>
        <v>4.1626000000000003</v>
      </c>
      <c r="G437" s="49">
        <f>IFERROR(INDEX(Data!Q:Q,MATCH('Proxy Group'!$A437,Data!P:P,0)),"")</f>
        <v>6.2481</v>
      </c>
      <c r="H437" s="49">
        <f>IFERROR(INDEX(Data!T:T,MATCH('Proxy Group'!$A437,Data!S:S,0)),"")</f>
        <v>8.5365000000000002</v>
      </c>
      <c r="I437" s="49">
        <f>IFERROR(INDEX(Data!W:W,MATCH('Proxy Group'!$A437,Data!V:V,0)),"")</f>
        <v>15.5464</v>
      </c>
      <c r="J437" s="49">
        <f>IFERROR(INDEX(Data!Z:Z,MATCH('Proxy Group'!$A437,Data!Y:Y,0)),"")</f>
        <v>12.7805</v>
      </c>
      <c r="K437" s="49">
        <f>IFERROR(INDEX(Data!AC:AC,MATCH('Proxy Group'!$A437,Data!AB:AB,0)),"")</f>
        <v>8.6946999999999992</v>
      </c>
      <c r="L437" s="49">
        <f>IFERROR(INDEX(Data!AF:AF,MATCH('Proxy Group'!$A437,Data!AE:AE,0)),"")</f>
        <v>9.8814999999999991</v>
      </c>
      <c r="M437" s="49" t="str">
        <f>IFERROR(INDEX(Data!AI:AI,MATCH('Proxy Group'!$A437,Data!AH:AH,0)),"")</f>
        <v/>
      </c>
      <c r="N437" s="49">
        <f>IFERROR(INDEX(Data!AL:AL,MATCH('Proxy Group'!$A437,Data!AK:AK,0)),"")</f>
        <v>13.1098</v>
      </c>
      <c r="O437" s="49">
        <f>IFERROR(INDEX(Data!AO:AO,MATCH('Proxy Group'!$A437,Data!AN:AN,0)),"")</f>
        <v>9.6006</v>
      </c>
      <c r="P437" s="49">
        <f>IFERROR(INDEX(Data!AR:AR,MATCH('Proxy Group'!$A437,Data!AQ:AQ,0)),"")</f>
        <v>11.533300000000001</v>
      </c>
      <c r="Q437" s="62" t="str">
        <f>IFERROR(INDEX(Data!AU:AU,MATCH('Proxy Group'!$A437,Data!AT:AT,0)),"")</f>
        <v/>
      </c>
      <c r="R437" s="49">
        <f>IFERROR(INDEX(Data!AX:AX,MATCH('Proxy Group'!$A437,Data!AW:AW,0)),"")</f>
        <v>13.25</v>
      </c>
      <c r="S437" s="49">
        <f>IFERROR(INDEX(Data!BA:BA,MATCH('Proxy Group'!$A437,Data!AZ:AZ,0)),"")</f>
        <v>11.415900000000001</v>
      </c>
      <c r="T437" s="62">
        <f>IFERROR(INDEX(Data!BD:BD,MATCH('Proxy Group'!$A437,Data!BC:BC,0)),"")</f>
        <v>5.1917999999999997</v>
      </c>
      <c r="U437" s="62" t="str">
        <f>IFERROR(INDEX(Data!BG:BG,MATCH('Proxy Group'!$A437,Data!BF:BF,0)),"")</f>
        <v/>
      </c>
      <c r="V437" s="49">
        <f>IFERROR(INDEX(Data!BJ:BJ,MATCH('Proxy Group'!$A437,Data!BI:BI,0)),"")</f>
        <v>7.3833000000000002</v>
      </c>
      <c r="W437" s="49">
        <f>IFERROR(INDEX(Data!BM:BM,MATCH('Proxy Group'!$A437,Data!BL:BL,0)),"")</f>
        <v>12.526299999999999</v>
      </c>
      <c r="X437" s="49">
        <f>IFERROR(INDEX(Data!BP:BP,MATCH('Proxy Group'!$A437,Data!BO:BO,0)),"")</f>
        <v>12.049300000000001</v>
      </c>
      <c r="Y437">
        <f t="shared" si="13"/>
        <v>2001</v>
      </c>
      <c r="AA437" s="7">
        <f t="shared" si="14"/>
        <v>10.246174999999997</v>
      </c>
    </row>
    <row r="438" spans="1:27" x14ac:dyDescent="0.45">
      <c r="A438" s="1">
        <v>37162</v>
      </c>
      <c r="B438" s="49">
        <f>IFERROR(INDEX(Data!B:B,MATCH('Proxy Group'!$A438,Data!A:A,0)),"")</f>
        <v>6.0951000000000004</v>
      </c>
      <c r="C438" s="49">
        <f>IFERROR(INDEX(Data!E:E,MATCH('Proxy Group'!$A438,Data!D:D,0)),"")</f>
        <v>14.0991</v>
      </c>
      <c r="D438" s="49">
        <f>IFERROR(INDEX(Data!H:H,MATCH('Proxy Group'!$A438,Data!G:G,0)),"")</f>
        <v>11.260999999999999</v>
      </c>
      <c r="E438" s="49">
        <f>IFERROR(INDEX(Data!K:K,MATCH('Proxy Group'!$A438,Data!J:J,0)),"")</f>
        <v>11.8764</v>
      </c>
      <c r="F438" s="62">
        <f>IFERROR(INDEX(Data!N:N,MATCH('Proxy Group'!$A438,Data!M:M,0)),"")</f>
        <v>5.1908000000000003</v>
      </c>
      <c r="G438" s="49">
        <f>IFERROR(INDEX(Data!Q:Q,MATCH('Proxy Group'!$A438,Data!P:P,0)),"")</f>
        <v>8.0391999999999992</v>
      </c>
      <c r="H438" s="49" t="str">
        <f>IFERROR(INDEX(Data!T:T,MATCH('Proxy Group'!$A438,Data!S:S,0)),"")</f>
        <v/>
      </c>
      <c r="I438" s="49">
        <f>IFERROR(INDEX(Data!W:W,MATCH('Proxy Group'!$A438,Data!V:V,0)),"")</f>
        <v>15.257099999999999</v>
      </c>
      <c r="J438" s="49">
        <f>IFERROR(INDEX(Data!Z:Z,MATCH('Proxy Group'!$A438,Data!Y:Y,0)),"")</f>
        <v>14.642900000000001</v>
      </c>
      <c r="K438" s="49">
        <f>IFERROR(INDEX(Data!AC:AC,MATCH('Proxy Group'!$A438,Data!AB:AB,0)),"")</f>
        <v>8.0425000000000004</v>
      </c>
      <c r="L438" s="49">
        <f>IFERROR(INDEX(Data!AF:AF,MATCH('Proxy Group'!$A438,Data!AE:AE,0)),"")</f>
        <v>10.583299999999999</v>
      </c>
      <c r="M438" s="49" t="str">
        <f>IFERROR(INDEX(Data!AI:AI,MATCH('Proxy Group'!$A438,Data!AH:AH,0)),"")</f>
        <v/>
      </c>
      <c r="N438" s="49">
        <f>IFERROR(INDEX(Data!AL:AL,MATCH('Proxy Group'!$A438,Data!AK:AK,0)),"")</f>
        <v>12.7936</v>
      </c>
      <c r="O438" s="49">
        <f>IFERROR(INDEX(Data!AO:AO,MATCH('Proxy Group'!$A438,Data!AN:AN,0)),"")</f>
        <v>10.425700000000001</v>
      </c>
      <c r="P438" s="49">
        <f>IFERROR(INDEX(Data!AR:AR,MATCH('Proxy Group'!$A438,Data!AQ:AQ,0)),"")</f>
        <v>11.540900000000001</v>
      </c>
      <c r="Q438" s="62" t="str">
        <f>IFERROR(INDEX(Data!AU:AU,MATCH('Proxy Group'!$A438,Data!AT:AT,0)),"")</f>
        <v/>
      </c>
      <c r="R438" s="49">
        <f>IFERROR(INDEX(Data!AX:AX,MATCH('Proxy Group'!$A438,Data!AW:AW,0)),"")</f>
        <v>14.9795</v>
      </c>
      <c r="S438" s="49">
        <f>IFERROR(INDEX(Data!BA:BA,MATCH('Proxy Group'!$A438,Data!AZ:AZ,0)),"")</f>
        <v>10.101800000000001</v>
      </c>
      <c r="T438" s="62">
        <f>IFERROR(INDEX(Data!BD:BD,MATCH('Proxy Group'!$A438,Data!BC:BC,0)),"")</f>
        <v>5.1554000000000002</v>
      </c>
      <c r="U438" s="62" t="str">
        <f>IFERROR(INDEX(Data!BG:BG,MATCH('Proxy Group'!$A438,Data!BF:BF,0)),"")</f>
        <v/>
      </c>
      <c r="V438" s="49">
        <f>IFERROR(INDEX(Data!BJ:BJ,MATCH('Proxy Group'!$A438,Data!BI:BI,0)),"")</f>
        <v>7.2892999999999999</v>
      </c>
      <c r="W438" s="49">
        <f>IFERROR(INDEX(Data!BM:BM,MATCH('Proxy Group'!$A438,Data!BL:BL,0)),"")</f>
        <v>14.4458</v>
      </c>
      <c r="X438" s="49">
        <f>IFERROR(INDEX(Data!BP:BP,MATCH('Proxy Group'!$A438,Data!BO:BO,0)),"")</f>
        <v>12.346500000000001</v>
      </c>
      <c r="Y438">
        <f t="shared" si="13"/>
        <v>2001</v>
      </c>
      <c r="AA438" s="7">
        <f t="shared" si="14"/>
        <v>10.745573684210525</v>
      </c>
    </row>
    <row r="439" spans="1:27" x14ac:dyDescent="0.45">
      <c r="A439" s="1">
        <v>37165</v>
      </c>
      <c r="B439" s="49">
        <f>IFERROR(INDEX(Data!B:B,MATCH('Proxy Group'!$A439,Data!A:A,0)),"")</f>
        <v>6.0260999999999996</v>
      </c>
      <c r="C439" s="49">
        <f>IFERROR(INDEX(Data!E:E,MATCH('Proxy Group'!$A439,Data!D:D,0)),"")</f>
        <v>14.1396</v>
      </c>
      <c r="D439" s="49">
        <f>IFERROR(INDEX(Data!H:H,MATCH('Proxy Group'!$A439,Data!G:G,0)),"")</f>
        <v>11.413499999999999</v>
      </c>
      <c r="E439" s="49">
        <f>IFERROR(INDEX(Data!K:K,MATCH('Proxy Group'!$A439,Data!J:J,0)),"")</f>
        <v>12.044</v>
      </c>
      <c r="F439" s="62">
        <f>IFERROR(INDEX(Data!N:N,MATCH('Proxy Group'!$A439,Data!M:M,0)),"")</f>
        <v>5.1527000000000003</v>
      </c>
      <c r="G439" s="49">
        <f>IFERROR(INDEX(Data!Q:Q,MATCH('Proxy Group'!$A439,Data!P:P,0)),"")</f>
        <v>7.9414999999999996</v>
      </c>
      <c r="H439" s="49" t="str">
        <f>IFERROR(INDEX(Data!T:T,MATCH('Proxy Group'!$A439,Data!S:S,0)),"")</f>
        <v/>
      </c>
      <c r="I439" s="49">
        <f>IFERROR(INDEX(Data!W:W,MATCH('Proxy Group'!$A439,Data!V:V,0)),"")</f>
        <v>15.347</v>
      </c>
      <c r="J439" s="49">
        <f>IFERROR(INDEX(Data!Z:Z,MATCH('Proxy Group'!$A439,Data!Y:Y,0)),"")</f>
        <v>14.687100000000001</v>
      </c>
      <c r="K439" s="49">
        <f>IFERROR(INDEX(Data!AC:AC,MATCH('Proxy Group'!$A439,Data!AB:AB,0)),"")</f>
        <v>8.1105</v>
      </c>
      <c r="L439" s="49">
        <f>IFERROR(INDEX(Data!AF:AF,MATCH('Proxy Group'!$A439,Data!AE:AE,0)),"")</f>
        <v>10.6845</v>
      </c>
      <c r="M439" s="49" t="str">
        <f>IFERROR(INDEX(Data!AI:AI,MATCH('Proxy Group'!$A439,Data!AH:AH,0)),"")</f>
        <v/>
      </c>
      <c r="N439" s="49">
        <f>IFERROR(INDEX(Data!AL:AL,MATCH('Proxy Group'!$A439,Data!AK:AK,0)),"")</f>
        <v>12.6762</v>
      </c>
      <c r="O439" s="49">
        <f>IFERROR(INDEX(Data!AO:AO,MATCH('Proxy Group'!$A439,Data!AN:AN,0)),"")</f>
        <v>10.355700000000001</v>
      </c>
      <c r="P439" s="49">
        <f>IFERROR(INDEX(Data!AR:AR,MATCH('Proxy Group'!$A439,Data!AQ:AQ,0)),"")</f>
        <v>11.5733</v>
      </c>
      <c r="Q439" s="62" t="str">
        <f>IFERROR(INDEX(Data!AU:AU,MATCH('Proxy Group'!$A439,Data!AT:AT,0)),"")</f>
        <v/>
      </c>
      <c r="R439" s="49">
        <f>IFERROR(INDEX(Data!AX:AX,MATCH('Proxy Group'!$A439,Data!AW:AW,0)),"")</f>
        <v>15</v>
      </c>
      <c r="S439" s="49">
        <f>IFERROR(INDEX(Data!BA:BA,MATCH('Proxy Group'!$A439,Data!AZ:AZ,0)),"")</f>
        <v>10.109400000000001</v>
      </c>
      <c r="T439" s="62">
        <f>IFERROR(INDEX(Data!BD:BD,MATCH('Proxy Group'!$A439,Data!BC:BC,0)),"")</f>
        <v>5.0797999999999996</v>
      </c>
      <c r="U439" s="62" t="str">
        <f>IFERROR(INDEX(Data!BG:BG,MATCH('Proxy Group'!$A439,Data!BF:BF,0)),"")</f>
        <v/>
      </c>
      <c r="V439" s="49">
        <f>IFERROR(INDEX(Data!BJ:BJ,MATCH('Proxy Group'!$A439,Data!BI:BI,0)),"")</f>
        <v>7.2535999999999996</v>
      </c>
      <c r="W439" s="49">
        <f>IFERROR(INDEX(Data!BM:BM,MATCH('Proxy Group'!$A439,Data!BL:BL,0)),"")</f>
        <v>14.9398</v>
      </c>
      <c r="X439" s="49">
        <f>IFERROR(INDEX(Data!BP:BP,MATCH('Proxy Group'!$A439,Data!BO:BO,0)),"")</f>
        <v>12.2851</v>
      </c>
      <c r="Y439">
        <f t="shared" si="13"/>
        <v>2001</v>
      </c>
      <c r="AA439" s="7">
        <f t="shared" si="14"/>
        <v>10.779968421052629</v>
      </c>
    </row>
    <row r="440" spans="1:27" x14ac:dyDescent="0.45">
      <c r="A440" s="1">
        <v>37166</v>
      </c>
      <c r="B440" s="49">
        <f>IFERROR(INDEX(Data!B:B,MATCH('Proxy Group'!$A440,Data!A:A,0)),"")</f>
        <v>6.0260999999999996</v>
      </c>
      <c r="C440" s="49">
        <f>IFERROR(INDEX(Data!E:E,MATCH('Proxy Group'!$A440,Data!D:D,0)),"")</f>
        <v>14.3018</v>
      </c>
      <c r="D440" s="49">
        <f>IFERROR(INDEX(Data!H:H,MATCH('Proxy Group'!$A440,Data!G:G,0)),"")</f>
        <v>11.645199999999999</v>
      </c>
      <c r="E440" s="49">
        <f>IFERROR(INDEX(Data!K:K,MATCH('Proxy Group'!$A440,Data!J:J,0)),"")</f>
        <v>12.392900000000001</v>
      </c>
      <c r="F440" s="62">
        <f>IFERROR(INDEX(Data!N:N,MATCH('Proxy Group'!$A440,Data!M:M,0)),"")</f>
        <v>5.2481</v>
      </c>
      <c r="G440" s="49">
        <f>IFERROR(INDEX(Data!Q:Q,MATCH('Proxy Group'!$A440,Data!P:P,0)),"")</f>
        <v>8.0330999999999992</v>
      </c>
      <c r="H440" s="49" t="str">
        <f>IFERROR(INDEX(Data!T:T,MATCH('Proxy Group'!$A440,Data!S:S,0)),"")</f>
        <v/>
      </c>
      <c r="I440" s="49">
        <f>IFERROR(INDEX(Data!W:W,MATCH('Proxy Group'!$A440,Data!V:V,0)),"")</f>
        <v>15.424200000000001</v>
      </c>
      <c r="J440" s="49">
        <f>IFERROR(INDEX(Data!Z:Z,MATCH('Proxy Group'!$A440,Data!Y:Y,0)),"")</f>
        <v>15</v>
      </c>
      <c r="K440" s="49">
        <f>IFERROR(INDEX(Data!AC:AC,MATCH('Proxy Group'!$A440,Data!AB:AB,0)),"")</f>
        <v>8.3356999999999992</v>
      </c>
      <c r="L440" s="49">
        <f>IFERROR(INDEX(Data!AF:AF,MATCH('Proxy Group'!$A440,Data!AE:AE,0)),"")</f>
        <v>11.145799999999999</v>
      </c>
      <c r="M440" s="49" t="str">
        <f>IFERROR(INDEX(Data!AI:AI,MATCH('Proxy Group'!$A440,Data!AH:AH,0)),"")</f>
        <v/>
      </c>
      <c r="N440" s="49">
        <f>IFERROR(INDEX(Data!AL:AL,MATCH('Proxy Group'!$A440,Data!AK:AK,0)),"")</f>
        <v>12.9537</v>
      </c>
      <c r="O440" s="49">
        <f>IFERROR(INDEX(Data!AO:AO,MATCH('Proxy Group'!$A440,Data!AN:AN,0)),"")</f>
        <v>10.757999999999999</v>
      </c>
      <c r="P440" s="49">
        <f>IFERROR(INDEX(Data!AR:AR,MATCH('Proxy Group'!$A440,Data!AQ:AQ,0)),"")</f>
        <v>11.4849</v>
      </c>
      <c r="Q440" s="62" t="str">
        <f>IFERROR(INDEX(Data!AU:AU,MATCH('Proxy Group'!$A440,Data!AT:AT,0)),"")</f>
        <v/>
      </c>
      <c r="R440" s="49">
        <f>IFERROR(INDEX(Data!AX:AX,MATCH('Proxy Group'!$A440,Data!AW:AW,0)),"")</f>
        <v>15.369899999999999</v>
      </c>
      <c r="S440" s="49">
        <f>IFERROR(INDEX(Data!BA:BA,MATCH('Proxy Group'!$A440,Data!AZ:AZ,0)),"")</f>
        <v>10.101800000000001</v>
      </c>
      <c r="T440" s="62">
        <f>IFERROR(INDEX(Data!BD:BD,MATCH('Proxy Group'!$A440,Data!BC:BC,0)),"")</f>
        <v>5.1431000000000004</v>
      </c>
      <c r="U440" s="62" t="str">
        <f>IFERROR(INDEX(Data!BG:BG,MATCH('Proxy Group'!$A440,Data!BF:BF,0)),"")</f>
        <v/>
      </c>
      <c r="V440" s="49">
        <f>IFERROR(INDEX(Data!BJ:BJ,MATCH('Proxy Group'!$A440,Data!BI:BI,0)),"")</f>
        <v>7.4189999999999996</v>
      </c>
      <c r="W440" s="49">
        <f>IFERROR(INDEX(Data!BM:BM,MATCH('Proxy Group'!$A440,Data!BL:BL,0)),"")</f>
        <v>15.084300000000001</v>
      </c>
      <c r="X440" s="49">
        <f>IFERROR(INDEX(Data!BP:BP,MATCH('Proxy Group'!$A440,Data!BO:BO,0)),"")</f>
        <v>12.4781</v>
      </c>
      <c r="Y440">
        <f t="shared" si="13"/>
        <v>2001</v>
      </c>
      <c r="AA440" s="7">
        <f t="shared" si="14"/>
        <v>10.96556315789474</v>
      </c>
    </row>
    <row r="441" spans="1:27" x14ac:dyDescent="0.45">
      <c r="A441" s="1">
        <v>37167</v>
      </c>
      <c r="B441" s="49">
        <f>IFERROR(INDEX(Data!B:B,MATCH('Proxy Group'!$A441,Data!A:A,0)),"")</f>
        <v>6.0854999999999997</v>
      </c>
      <c r="C441" s="49">
        <f>IFERROR(INDEX(Data!E:E,MATCH('Proxy Group'!$A441,Data!D:D,0)),"")</f>
        <v>14.4505</v>
      </c>
      <c r="D441" s="49">
        <f>IFERROR(INDEX(Data!H:H,MATCH('Proxy Group'!$A441,Data!G:G,0)),"")</f>
        <v>11.894399999999999</v>
      </c>
      <c r="E441" s="49">
        <f>IFERROR(INDEX(Data!K:K,MATCH('Proxy Group'!$A441,Data!J:J,0)),"")</f>
        <v>12.571400000000001</v>
      </c>
      <c r="F441" s="62">
        <f>IFERROR(INDEX(Data!N:N,MATCH('Proxy Group'!$A441,Data!M:M,0)),"")</f>
        <v>5.2671999999999999</v>
      </c>
      <c r="G441" s="49">
        <f>IFERROR(INDEX(Data!Q:Q,MATCH('Proxy Group'!$A441,Data!P:P,0)),"")</f>
        <v>8.3873999999999995</v>
      </c>
      <c r="H441" s="49" t="str">
        <f>IFERROR(INDEX(Data!T:T,MATCH('Proxy Group'!$A441,Data!S:S,0)),"")</f>
        <v/>
      </c>
      <c r="I441" s="49">
        <f>IFERROR(INDEX(Data!W:W,MATCH('Proxy Group'!$A441,Data!V:V,0)),"")</f>
        <v>15.7918</v>
      </c>
      <c r="J441" s="49">
        <f>IFERROR(INDEX(Data!Z:Z,MATCH('Proxy Group'!$A441,Data!Y:Y,0)),"")</f>
        <v>15.255100000000001</v>
      </c>
      <c r="K441" s="49">
        <f>IFERROR(INDEX(Data!AC:AC,MATCH('Proxy Group'!$A441,Data!AB:AB,0)),"")</f>
        <v>8.4143000000000008</v>
      </c>
      <c r="L441" s="49">
        <f>IFERROR(INDEX(Data!AF:AF,MATCH('Proxy Group'!$A441,Data!AE:AE,0)),"")</f>
        <v>11.264900000000001</v>
      </c>
      <c r="M441" s="49" t="str">
        <f>IFERROR(INDEX(Data!AI:AI,MATCH('Proxy Group'!$A441,Data!AH:AH,0)),"")</f>
        <v/>
      </c>
      <c r="N441" s="49">
        <f>IFERROR(INDEX(Data!AL:AL,MATCH('Proxy Group'!$A441,Data!AK:AK,0)),"")</f>
        <v>13.124599999999999</v>
      </c>
      <c r="O441" s="49">
        <f>IFERROR(INDEX(Data!AO:AO,MATCH('Proxy Group'!$A441,Data!AN:AN,0)),"")</f>
        <v>11.102</v>
      </c>
      <c r="P441" s="49">
        <f>IFERROR(INDEX(Data!AR:AR,MATCH('Proxy Group'!$A441,Data!AQ:AQ,0)),"")</f>
        <v>11.653</v>
      </c>
      <c r="Q441" s="62" t="str">
        <f>IFERROR(INDEX(Data!AU:AU,MATCH('Proxy Group'!$A441,Data!AT:AT,0)),"")</f>
        <v/>
      </c>
      <c r="R441" s="49">
        <f>IFERROR(INDEX(Data!AX:AX,MATCH('Proxy Group'!$A441,Data!AW:AW,0)),"")</f>
        <v>15.684900000000001</v>
      </c>
      <c r="S441" s="49">
        <f>IFERROR(INDEX(Data!BA:BA,MATCH('Proxy Group'!$A441,Data!AZ:AZ,0)),"")</f>
        <v>10.190799999999999</v>
      </c>
      <c r="T441" s="62">
        <f>IFERROR(INDEX(Data!BD:BD,MATCH('Proxy Group'!$A441,Data!BC:BC,0)),"")</f>
        <v>5.3987999999999996</v>
      </c>
      <c r="U441" s="62" t="str">
        <f>IFERROR(INDEX(Data!BG:BG,MATCH('Proxy Group'!$A441,Data!BF:BF,0)),"")</f>
        <v/>
      </c>
      <c r="V441" s="49">
        <f>IFERROR(INDEX(Data!BJ:BJ,MATCH('Proxy Group'!$A441,Data!BI:BI,0)),"")</f>
        <v>7.8102999999999998</v>
      </c>
      <c r="W441" s="49">
        <f>IFERROR(INDEX(Data!BM:BM,MATCH('Proxy Group'!$A441,Data!BL:BL,0)),"")</f>
        <v>15.3916</v>
      </c>
      <c r="X441" s="49">
        <f>IFERROR(INDEX(Data!BP:BP,MATCH('Proxy Group'!$A441,Data!BO:BO,0)),"")</f>
        <v>12.6974</v>
      </c>
      <c r="Y441">
        <f t="shared" si="13"/>
        <v>2001</v>
      </c>
      <c r="AA441" s="7">
        <f t="shared" si="14"/>
        <v>11.180836842105261</v>
      </c>
    </row>
    <row r="442" spans="1:27" x14ac:dyDescent="0.45">
      <c r="A442" s="1">
        <v>37168</v>
      </c>
      <c r="B442" s="49">
        <f>IFERROR(INDEX(Data!B:B,MATCH('Proxy Group'!$A442,Data!A:A,0)),"")</f>
        <v>5.9358000000000004</v>
      </c>
      <c r="C442" s="49">
        <f>IFERROR(INDEX(Data!E:E,MATCH('Proxy Group'!$A442,Data!D:D,0)),"")</f>
        <v>14.4505</v>
      </c>
      <c r="D442" s="49">
        <f>IFERROR(INDEX(Data!H:H,MATCH('Proxy Group'!$A442,Data!G:G,0)),"")</f>
        <v>11.9208</v>
      </c>
      <c r="E442" s="49">
        <f>IFERROR(INDEX(Data!K:K,MATCH('Proxy Group'!$A442,Data!J:J,0)),"")</f>
        <v>12.706</v>
      </c>
      <c r="F442" s="62">
        <f>IFERROR(INDEX(Data!N:N,MATCH('Proxy Group'!$A442,Data!M:M,0)),"")</f>
        <v>5.3701999999999996</v>
      </c>
      <c r="G442" s="49">
        <f>IFERROR(INDEX(Data!Q:Q,MATCH('Proxy Group'!$A442,Data!P:P,0)),"")</f>
        <v>8.5218000000000007</v>
      </c>
      <c r="H442" s="49" t="str">
        <f>IFERROR(INDEX(Data!T:T,MATCH('Proxy Group'!$A442,Data!S:S,0)),"")</f>
        <v/>
      </c>
      <c r="I442" s="49">
        <f>IFERROR(INDEX(Data!W:W,MATCH('Proxy Group'!$A442,Data!V:V,0)),"")</f>
        <v>15.9512</v>
      </c>
      <c r="J442" s="49">
        <f>IFERROR(INDEX(Data!Z:Z,MATCH('Proxy Group'!$A442,Data!Y:Y,0)),"")</f>
        <v>15.238099999999999</v>
      </c>
      <c r="K442" s="49">
        <f>IFERROR(INDEX(Data!AC:AC,MATCH('Proxy Group'!$A442,Data!AB:AB,0)),"")</f>
        <v>8.4930000000000003</v>
      </c>
      <c r="L442" s="49">
        <f>IFERROR(INDEX(Data!AF:AF,MATCH('Proxy Group'!$A442,Data!AE:AE,0)),"")</f>
        <v>11.25</v>
      </c>
      <c r="M442" s="49" t="str">
        <f>IFERROR(INDEX(Data!AI:AI,MATCH('Proxy Group'!$A442,Data!AH:AH,0)),"")</f>
        <v/>
      </c>
      <c r="N442" s="49">
        <f>IFERROR(INDEX(Data!AL:AL,MATCH('Proxy Group'!$A442,Data!AK:AK,0)),"")</f>
        <v>13.060499999999999</v>
      </c>
      <c r="O442" s="49">
        <f>IFERROR(INDEX(Data!AO:AO,MATCH('Proxy Group'!$A442,Data!AN:AN,0)),"")</f>
        <v>11.326499999999999</v>
      </c>
      <c r="P442" s="49">
        <f>IFERROR(INDEX(Data!AR:AR,MATCH('Proxy Group'!$A442,Data!AQ:AQ,0)),"")</f>
        <v>11.7134</v>
      </c>
      <c r="Q442" s="62" t="str">
        <f>IFERROR(INDEX(Data!AU:AU,MATCH('Proxy Group'!$A442,Data!AT:AT,0)),"")</f>
        <v/>
      </c>
      <c r="R442" s="49">
        <f>IFERROR(INDEX(Data!AX:AX,MATCH('Proxy Group'!$A442,Data!AW:AW,0)),"")</f>
        <v>15.9247</v>
      </c>
      <c r="S442" s="49">
        <f>IFERROR(INDEX(Data!BA:BA,MATCH('Proxy Group'!$A442,Data!AZ:AZ,0)),"")</f>
        <v>10.328200000000001</v>
      </c>
      <c r="T442" s="62">
        <f>IFERROR(INDEX(Data!BD:BD,MATCH('Proxy Group'!$A442,Data!BC:BC,0)),"")</f>
        <v>5.4600999999999997</v>
      </c>
      <c r="U442" s="62" t="str">
        <f>IFERROR(INDEX(Data!BG:BG,MATCH('Proxy Group'!$A442,Data!BF:BF,0)),"")</f>
        <v/>
      </c>
      <c r="V442" s="49">
        <f>IFERROR(INDEX(Data!BJ:BJ,MATCH('Proxy Group'!$A442,Data!BI:BI,0)),"")</f>
        <v>7.9154</v>
      </c>
      <c r="W442" s="49">
        <f>IFERROR(INDEX(Data!BM:BM,MATCH('Proxy Group'!$A442,Data!BL:BL,0)),"")</f>
        <v>15.403600000000001</v>
      </c>
      <c r="X442" s="49">
        <f>IFERROR(INDEX(Data!BP:BP,MATCH('Proxy Group'!$A442,Data!BO:BO,0)),"")</f>
        <v>12.5877</v>
      </c>
      <c r="Y442">
        <f t="shared" si="13"/>
        <v>2001</v>
      </c>
      <c r="AA442" s="7">
        <f t="shared" si="14"/>
        <v>11.239868421052634</v>
      </c>
    </row>
    <row r="443" spans="1:27" x14ac:dyDescent="0.45">
      <c r="A443" s="1">
        <v>37169</v>
      </c>
      <c r="B443" s="49">
        <f>IFERROR(INDEX(Data!B:B,MATCH('Proxy Group'!$A443,Data!A:A,0)),"")</f>
        <v>5.9263000000000003</v>
      </c>
      <c r="C443" s="49">
        <f>IFERROR(INDEX(Data!E:E,MATCH('Proxy Group'!$A443,Data!D:D,0)),"")</f>
        <v>14.2523</v>
      </c>
      <c r="D443" s="49">
        <f>IFERROR(INDEX(Data!H:H,MATCH('Proxy Group'!$A443,Data!G:G,0)),"")</f>
        <v>12.0968</v>
      </c>
      <c r="E443" s="49">
        <f>IFERROR(INDEX(Data!K:K,MATCH('Proxy Group'!$A443,Data!J:J,0)),"")</f>
        <v>12.843400000000001</v>
      </c>
      <c r="F443" s="62">
        <f>IFERROR(INDEX(Data!N:N,MATCH('Proxy Group'!$A443,Data!M:M,0)),"")</f>
        <v>5.3968999999999996</v>
      </c>
      <c r="G443" s="49">
        <f>IFERROR(INDEX(Data!Q:Q,MATCH('Proxy Group'!$A443,Data!P:P,0)),"")</f>
        <v>8.6592000000000002</v>
      </c>
      <c r="H443" s="49" t="str">
        <f>IFERROR(INDEX(Data!T:T,MATCH('Proxy Group'!$A443,Data!S:S,0)),"")</f>
        <v/>
      </c>
      <c r="I443" s="49">
        <f>IFERROR(INDEX(Data!W:W,MATCH('Proxy Group'!$A443,Data!V:V,0)),"")</f>
        <v>16.064299999999999</v>
      </c>
      <c r="J443" s="49">
        <f>IFERROR(INDEX(Data!Z:Z,MATCH('Proxy Group'!$A443,Data!Y:Y,0)),"")</f>
        <v>15.3027</v>
      </c>
      <c r="K443" s="49">
        <f>IFERROR(INDEX(Data!AC:AC,MATCH('Proxy Group'!$A443,Data!AB:AB,0)),"")</f>
        <v>8.5481999999999996</v>
      </c>
      <c r="L443" s="49">
        <f>IFERROR(INDEX(Data!AF:AF,MATCH('Proxy Group'!$A443,Data!AE:AE,0)),"")</f>
        <v>11.395799999999999</v>
      </c>
      <c r="M443" s="49" t="str">
        <f>IFERROR(INDEX(Data!AI:AI,MATCH('Proxy Group'!$A443,Data!AH:AH,0)),"")</f>
        <v/>
      </c>
      <c r="N443" s="49">
        <f>IFERROR(INDEX(Data!AL:AL,MATCH('Proxy Group'!$A443,Data!AK:AK,0)),"")</f>
        <v>13.060499999999999</v>
      </c>
      <c r="O443" s="49">
        <f>IFERROR(INDEX(Data!AO:AO,MATCH('Proxy Group'!$A443,Data!AN:AN,0)),"")</f>
        <v>11.338200000000001</v>
      </c>
      <c r="P443" s="49">
        <f>IFERROR(INDEX(Data!AR:AR,MATCH('Proxy Group'!$A443,Data!AQ:AQ,0)),"")</f>
        <v>11.790900000000001</v>
      </c>
      <c r="Q443" s="62" t="str">
        <f>IFERROR(INDEX(Data!AU:AU,MATCH('Proxy Group'!$A443,Data!AT:AT,0)),"")</f>
        <v/>
      </c>
      <c r="R443" s="49">
        <f>IFERROR(INDEX(Data!AX:AX,MATCH('Proxy Group'!$A443,Data!AW:AW,0)),"")</f>
        <v>15.589</v>
      </c>
      <c r="S443" s="49">
        <f>IFERROR(INDEX(Data!BA:BA,MATCH('Proxy Group'!$A443,Data!AZ:AZ,0)),"")</f>
        <v>10.4046</v>
      </c>
      <c r="T443" s="62">
        <f>IFERROR(INDEX(Data!BD:BD,MATCH('Proxy Group'!$A443,Data!BC:BC,0)),"")</f>
        <v>5.4764999999999997</v>
      </c>
      <c r="U443" s="62" t="str">
        <f>IFERROR(INDEX(Data!BG:BG,MATCH('Proxy Group'!$A443,Data!BF:BF,0)),"")</f>
        <v/>
      </c>
      <c r="V443" s="49">
        <f>IFERROR(INDEX(Data!BJ:BJ,MATCH('Proxy Group'!$A443,Data!BI:BI,0)),"")</f>
        <v>7.8036000000000003</v>
      </c>
      <c r="W443" s="49">
        <f>IFERROR(INDEX(Data!BM:BM,MATCH('Proxy Group'!$A443,Data!BL:BL,0)),"")</f>
        <v>15.584300000000001</v>
      </c>
      <c r="X443" s="49">
        <f>IFERROR(INDEX(Data!BP:BP,MATCH('Proxy Group'!$A443,Data!BO:BO,0)),"")</f>
        <v>12.833299999999999</v>
      </c>
      <c r="Y443">
        <f t="shared" si="13"/>
        <v>2001</v>
      </c>
      <c r="AA443" s="7">
        <f t="shared" si="14"/>
        <v>11.282463157894734</v>
      </c>
    </row>
    <row r="444" spans="1:27" x14ac:dyDescent="0.45">
      <c r="A444" s="1">
        <v>37172</v>
      </c>
      <c r="B444" s="49">
        <f>IFERROR(INDEX(Data!B:B,MATCH('Proxy Group'!$A444,Data!A:A,0)),"")</f>
        <v>5.7979000000000003</v>
      </c>
      <c r="C444" s="49">
        <f>IFERROR(INDEX(Data!E:E,MATCH('Proxy Group'!$A444,Data!D:D,0)),"")</f>
        <v>14.3919</v>
      </c>
      <c r="D444" s="49">
        <f>IFERROR(INDEX(Data!H:H,MATCH('Proxy Group'!$A444,Data!G:G,0)),"")</f>
        <v>11.9589</v>
      </c>
      <c r="E444" s="49">
        <f>IFERROR(INDEX(Data!K:K,MATCH('Proxy Group'!$A444,Data!J:J,0)),"")</f>
        <v>12.601599999999999</v>
      </c>
      <c r="F444" s="62">
        <f>IFERROR(INDEX(Data!N:N,MATCH('Proxy Group'!$A444,Data!M:M,0)),"")</f>
        <v>5.3931000000000004</v>
      </c>
      <c r="G444" s="49">
        <f>IFERROR(INDEX(Data!Q:Q,MATCH('Proxy Group'!$A444,Data!P:P,0)),"")</f>
        <v>8.5584000000000007</v>
      </c>
      <c r="H444" s="49" t="str">
        <f>IFERROR(INDEX(Data!T:T,MATCH('Proxy Group'!$A444,Data!S:S,0)),"")</f>
        <v/>
      </c>
      <c r="I444" s="49">
        <f>IFERROR(INDEX(Data!W:W,MATCH('Proxy Group'!$A444,Data!V:V,0)),"")</f>
        <v>15.8149</v>
      </c>
      <c r="J444" s="49">
        <f>IFERROR(INDEX(Data!Z:Z,MATCH('Proxy Group'!$A444,Data!Y:Y,0)),"")</f>
        <v>15.091799999999999</v>
      </c>
      <c r="K444" s="49">
        <f>IFERROR(INDEX(Data!AC:AC,MATCH('Proxy Group'!$A444,Data!AB:AB,0)),"")</f>
        <v>8.5015000000000001</v>
      </c>
      <c r="L444" s="49">
        <f>IFERROR(INDEX(Data!AF:AF,MATCH('Proxy Group'!$A444,Data!AE:AE,0)),"")</f>
        <v>11.452400000000001</v>
      </c>
      <c r="M444" s="49" t="str">
        <f>IFERROR(INDEX(Data!AI:AI,MATCH('Proxy Group'!$A444,Data!AH:AH,0)),"")</f>
        <v/>
      </c>
      <c r="N444" s="49">
        <f>IFERROR(INDEX(Data!AL:AL,MATCH('Proxy Group'!$A444,Data!AK:AK,0)),"")</f>
        <v>12.875399999999999</v>
      </c>
      <c r="O444" s="49">
        <f>IFERROR(INDEX(Data!AO:AO,MATCH('Proxy Group'!$A444,Data!AN:AN,0)),"")</f>
        <v>11.355700000000001</v>
      </c>
      <c r="P444" s="49">
        <f>IFERROR(INDEX(Data!AR:AR,MATCH('Proxy Group'!$A444,Data!AQ:AQ,0)),"")</f>
        <v>11.7263</v>
      </c>
      <c r="Q444" s="62" t="str">
        <f>IFERROR(INDEX(Data!AU:AU,MATCH('Proxy Group'!$A444,Data!AT:AT,0)),"")</f>
        <v/>
      </c>
      <c r="R444" s="49">
        <f>IFERROR(INDEX(Data!AX:AX,MATCH('Proxy Group'!$A444,Data!AW:AW,0)),"")</f>
        <v>15.5548</v>
      </c>
      <c r="S444" s="49">
        <f>IFERROR(INDEX(Data!BA:BA,MATCH('Proxy Group'!$A444,Data!AZ:AZ,0)),"")</f>
        <v>10.2774</v>
      </c>
      <c r="T444" s="62">
        <f>IFERROR(INDEX(Data!BD:BD,MATCH('Proxy Group'!$A444,Data!BC:BC,0)),"")</f>
        <v>5.4949000000000003</v>
      </c>
      <c r="U444" s="62" t="str">
        <f>IFERROR(INDEX(Data!BG:BG,MATCH('Proxy Group'!$A444,Data!BF:BF,0)),"")</f>
        <v/>
      </c>
      <c r="V444" s="49">
        <f>IFERROR(INDEX(Data!BJ:BJ,MATCH('Proxy Group'!$A444,Data!BI:BI,0)),"")</f>
        <v>7.9065000000000003</v>
      </c>
      <c r="W444" s="49">
        <f>IFERROR(INDEX(Data!BM:BM,MATCH('Proxy Group'!$A444,Data!BL:BL,0)),"")</f>
        <v>15.488</v>
      </c>
      <c r="X444" s="49">
        <f>IFERROR(INDEX(Data!BP:BP,MATCH('Proxy Group'!$A444,Data!BO:BO,0)),"")</f>
        <v>12.8772</v>
      </c>
      <c r="Y444">
        <f t="shared" si="13"/>
        <v>2001</v>
      </c>
      <c r="AA444" s="7">
        <f t="shared" si="14"/>
        <v>11.216768421052631</v>
      </c>
    </row>
    <row r="445" spans="1:27" x14ac:dyDescent="0.45">
      <c r="A445" s="1">
        <v>37173</v>
      </c>
      <c r="B445" s="49">
        <f>IFERROR(INDEX(Data!B:B,MATCH('Proxy Group'!$A445,Data!A:A,0)),"")</f>
        <v>5.6695000000000002</v>
      </c>
      <c r="C445" s="49">
        <f>IFERROR(INDEX(Data!E:E,MATCH('Proxy Group'!$A445,Data!D:D,0)),"")</f>
        <v>14.333299999999999</v>
      </c>
      <c r="D445" s="49">
        <f>IFERROR(INDEX(Data!H:H,MATCH('Proxy Group'!$A445,Data!G:G,0)),"")</f>
        <v>11.6716</v>
      </c>
      <c r="E445" s="49">
        <f>IFERROR(INDEX(Data!K:K,MATCH('Proxy Group'!$A445,Data!J:J,0)),"")</f>
        <v>12.321400000000001</v>
      </c>
      <c r="F445" s="62">
        <f>IFERROR(INDEX(Data!N:N,MATCH('Proxy Group'!$A445,Data!M:M,0)),"")</f>
        <v>5.1832000000000003</v>
      </c>
      <c r="G445" s="49">
        <f>IFERROR(INDEX(Data!Q:Q,MATCH('Proxy Group'!$A445,Data!P:P,0)),"")</f>
        <v>8.5676000000000005</v>
      </c>
      <c r="H445" s="49" t="str">
        <f>IFERROR(INDEX(Data!T:T,MATCH('Proxy Group'!$A445,Data!S:S,0)),"")</f>
        <v/>
      </c>
      <c r="I445" s="49">
        <f>IFERROR(INDEX(Data!W:W,MATCH('Proxy Group'!$A445,Data!V:V,0)),"")</f>
        <v>15.637499999999999</v>
      </c>
      <c r="J445" s="49">
        <f>IFERROR(INDEX(Data!Z:Z,MATCH('Proxy Group'!$A445,Data!Y:Y,0)),"")</f>
        <v>14.870699999999999</v>
      </c>
      <c r="K445" s="49">
        <f>IFERROR(INDEX(Data!AC:AC,MATCH('Proxy Group'!$A445,Data!AB:AB,0)),"")</f>
        <v>8.3080999999999996</v>
      </c>
      <c r="L445" s="49">
        <f>IFERROR(INDEX(Data!AF:AF,MATCH('Proxy Group'!$A445,Data!AE:AE,0)),"")</f>
        <v>11.116099999999999</v>
      </c>
      <c r="M445" s="49" t="str">
        <f>IFERROR(INDEX(Data!AI:AI,MATCH('Proxy Group'!$A445,Data!AH:AH,0)),"")</f>
        <v/>
      </c>
      <c r="N445" s="49">
        <f>IFERROR(INDEX(Data!AL:AL,MATCH('Proxy Group'!$A445,Data!AK:AK,0)),"")</f>
        <v>12.583600000000001</v>
      </c>
      <c r="O445" s="49">
        <f>IFERROR(INDEX(Data!AO:AO,MATCH('Proxy Group'!$A445,Data!AN:AN,0)),"")</f>
        <v>11.2216</v>
      </c>
      <c r="P445" s="49">
        <f>IFERROR(INDEX(Data!AR:AR,MATCH('Proxy Group'!$A445,Data!AQ:AQ,0)),"")</f>
        <v>11.4741</v>
      </c>
      <c r="Q445" s="62" t="str">
        <f>IFERROR(INDEX(Data!AU:AU,MATCH('Proxy Group'!$A445,Data!AT:AT,0)),"")</f>
        <v/>
      </c>
      <c r="R445" s="49">
        <f>IFERROR(INDEX(Data!AX:AX,MATCH('Proxy Group'!$A445,Data!AW:AW,0)),"")</f>
        <v>15.5068</v>
      </c>
      <c r="S445" s="49">
        <f>IFERROR(INDEX(Data!BA:BA,MATCH('Proxy Group'!$A445,Data!AZ:AZ,0)),"")</f>
        <v>10.1272</v>
      </c>
      <c r="T445" s="62">
        <f>IFERROR(INDEX(Data!BD:BD,MATCH('Proxy Group'!$A445,Data!BC:BC,0)),"")</f>
        <v>5.4192</v>
      </c>
      <c r="U445" s="62" t="str">
        <f>IFERROR(INDEX(Data!BG:BG,MATCH('Proxy Group'!$A445,Data!BF:BF,0)),"")</f>
        <v/>
      </c>
      <c r="V445" s="49">
        <f>IFERROR(INDEX(Data!BJ:BJ,MATCH('Proxy Group'!$A445,Data!BI:BI,0)),"")</f>
        <v>7.8573000000000004</v>
      </c>
      <c r="W445" s="49">
        <f>IFERROR(INDEX(Data!BM:BM,MATCH('Proxy Group'!$A445,Data!BL:BL,0)),"")</f>
        <v>15.102399999999999</v>
      </c>
      <c r="X445" s="49">
        <f>IFERROR(INDEX(Data!BP:BP,MATCH('Proxy Group'!$A445,Data!BO:BO,0)),"")</f>
        <v>12.6754</v>
      </c>
      <c r="Y445">
        <f t="shared" si="13"/>
        <v>2001</v>
      </c>
      <c r="AA445" s="7">
        <f t="shared" si="14"/>
        <v>11.034031578947367</v>
      </c>
    </row>
    <row r="446" spans="1:27" x14ac:dyDescent="0.45">
      <c r="A446" s="1">
        <v>37174</v>
      </c>
      <c r="B446" s="49">
        <f>IFERROR(INDEX(Data!B:B,MATCH('Proxy Group'!$A446,Data!A:A,0)),"")</f>
        <v>5.6363000000000003</v>
      </c>
      <c r="C446" s="49">
        <f>IFERROR(INDEX(Data!E:E,MATCH('Proxy Group'!$A446,Data!D:D,0)),"")</f>
        <v>14.373900000000001</v>
      </c>
      <c r="D446" s="49">
        <f>IFERROR(INDEX(Data!H:H,MATCH('Proxy Group'!$A446,Data!G:G,0)),"")</f>
        <v>11.700900000000001</v>
      </c>
      <c r="E446" s="49">
        <f>IFERROR(INDEX(Data!K:K,MATCH('Proxy Group'!$A446,Data!J:J,0)),"")</f>
        <v>12.192299999999999</v>
      </c>
      <c r="F446" s="62">
        <f>IFERROR(INDEX(Data!N:N,MATCH('Proxy Group'!$A446,Data!M:M,0)),"")</f>
        <v>5.3434999999999997</v>
      </c>
      <c r="G446" s="49">
        <f>IFERROR(INDEX(Data!Q:Q,MATCH('Proxy Group'!$A446,Data!P:P,0)),"")</f>
        <v>8.4178999999999995</v>
      </c>
      <c r="H446" s="49" t="str">
        <f>IFERROR(INDEX(Data!T:T,MATCH('Proxy Group'!$A446,Data!S:S,0)),"")</f>
        <v/>
      </c>
      <c r="I446" s="49">
        <f>IFERROR(INDEX(Data!W:W,MATCH('Proxy Group'!$A446,Data!V:V,0)),"")</f>
        <v>15.706899999999999</v>
      </c>
      <c r="J446" s="49">
        <f>IFERROR(INDEX(Data!Z:Z,MATCH('Proxy Group'!$A446,Data!Y:Y,0)),"")</f>
        <v>14.884399999999999</v>
      </c>
      <c r="K446" s="49">
        <f>IFERROR(INDEX(Data!AC:AC,MATCH('Proxy Group'!$A446,Data!AB:AB,0)),"")</f>
        <v>8.2550000000000008</v>
      </c>
      <c r="L446" s="49">
        <f>IFERROR(INDEX(Data!AF:AF,MATCH('Proxy Group'!$A446,Data!AE:AE,0)),"")</f>
        <v>10.9375</v>
      </c>
      <c r="M446" s="49" t="str">
        <f>IFERROR(INDEX(Data!AI:AI,MATCH('Proxy Group'!$A446,Data!AH:AH,0)),"")</f>
        <v/>
      </c>
      <c r="N446" s="49">
        <f>IFERROR(INDEX(Data!AL:AL,MATCH('Proxy Group'!$A446,Data!AK:AK,0)),"")</f>
        <v>12.5267</v>
      </c>
      <c r="O446" s="49">
        <f>IFERROR(INDEX(Data!AO:AO,MATCH('Proxy Group'!$A446,Data!AN:AN,0)),"")</f>
        <v>11.040800000000001</v>
      </c>
      <c r="P446" s="49">
        <f>IFERROR(INDEX(Data!AR:AR,MATCH('Proxy Group'!$A446,Data!AQ:AQ,0)),"")</f>
        <v>11.5776</v>
      </c>
      <c r="Q446" s="62" t="str">
        <f>IFERROR(INDEX(Data!AU:AU,MATCH('Proxy Group'!$A446,Data!AT:AT,0)),"")</f>
        <v/>
      </c>
      <c r="R446" s="49">
        <f>IFERROR(INDEX(Data!AX:AX,MATCH('Proxy Group'!$A446,Data!AW:AW,0)),"")</f>
        <v>15.678100000000001</v>
      </c>
      <c r="S446" s="49">
        <f>IFERROR(INDEX(Data!BA:BA,MATCH('Proxy Group'!$A446,Data!AZ:AZ,0)),"")</f>
        <v>10.078900000000001</v>
      </c>
      <c r="T446" s="62">
        <f>IFERROR(INDEX(Data!BD:BD,MATCH('Proxy Group'!$A446,Data!BC:BC,0)),"")</f>
        <v>5.4499000000000004</v>
      </c>
      <c r="U446" s="62" t="str">
        <f>IFERROR(INDEX(Data!BG:BG,MATCH('Proxy Group'!$A446,Data!BF:BF,0)),"")</f>
        <v/>
      </c>
      <c r="V446" s="49">
        <f>IFERROR(INDEX(Data!BJ:BJ,MATCH('Proxy Group'!$A446,Data!BI:BI,0)),"")</f>
        <v>8.0675000000000008</v>
      </c>
      <c r="W446" s="49">
        <f>IFERROR(INDEX(Data!BM:BM,MATCH('Proxy Group'!$A446,Data!BL:BL,0)),"")</f>
        <v>15.0482</v>
      </c>
      <c r="X446" s="49">
        <f>IFERROR(INDEX(Data!BP:BP,MATCH('Proxy Group'!$A446,Data!BO:BO,0)),"")</f>
        <v>12.7807</v>
      </c>
      <c r="Y446">
        <f t="shared" si="13"/>
        <v>2001</v>
      </c>
      <c r="AA446" s="7">
        <f t="shared" si="14"/>
        <v>11.036684210526316</v>
      </c>
    </row>
    <row r="447" spans="1:27" x14ac:dyDescent="0.45">
      <c r="A447" s="1">
        <v>37175</v>
      </c>
      <c r="B447" s="49">
        <f>IFERROR(INDEX(Data!B:B,MATCH('Proxy Group'!$A447,Data!A:A,0)),"")</f>
        <v>5.6528999999999998</v>
      </c>
      <c r="C447" s="49">
        <f>IFERROR(INDEX(Data!E:E,MATCH('Proxy Group'!$A447,Data!D:D,0)),"")</f>
        <v>14.315300000000001</v>
      </c>
      <c r="D447" s="49">
        <f>IFERROR(INDEX(Data!H:H,MATCH('Proxy Group'!$A447,Data!G:G,0)),"")</f>
        <v>11.4663</v>
      </c>
      <c r="E447" s="49">
        <f>IFERROR(INDEX(Data!K:K,MATCH('Proxy Group'!$A447,Data!J:J,0)),"")</f>
        <v>12.1044</v>
      </c>
      <c r="F447" s="62">
        <f>IFERROR(INDEX(Data!N:N,MATCH('Proxy Group'!$A447,Data!M:M,0)),"")</f>
        <v>5.3320999999999996</v>
      </c>
      <c r="G447" s="49">
        <f>IFERROR(INDEX(Data!Q:Q,MATCH('Proxy Group'!$A447,Data!P:P,0)),"")</f>
        <v>8.702</v>
      </c>
      <c r="H447" s="49" t="str">
        <f>IFERROR(INDEX(Data!T:T,MATCH('Proxy Group'!$A447,Data!S:S,0)),"")</f>
        <v/>
      </c>
      <c r="I447" s="49">
        <f>IFERROR(INDEX(Data!W:W,MATCH('Proxy Group'!$A447,Data!V:V,0)),"")</f>
        <v>15.5398</v>
      </c>
      <c r="J447" s="49">
        <f>IFERROR(INDEX(Data!Z:Z,MATCH('Proxy Group'!$A447,Data!Y:Y,0)),"")</f>
        <v>14.7721</v>
      </c>
      <c r="K447" s="49">
        <f>IFERROR(INDEX(Data!AC:AC,MATCH('Proxy Group'!$A447,Data!AB:AB,0)),"")</f>
        <v>8.1934000000000005</v>
      </c>
      <c r="L447" s="49">
        <f>IFERROR(INDEX(Data!AF:AF,MATCH('Proxy Group'!$A447,Data!AE:AE,0)),"")</f>
        <v>10.892900000000001</v>
      </c>
      <c r="M447" s="49" t="str">
        <f>IFERROR(INDEX(Data!AI:AI,MATCH('Proxy Group'!$A447,Data!AH:AH,0)),"")</f>
        <v/>
      </c>
      <c r="N447" s="49">
        <f>IFERROR(INDEX(Data!AL:AL,MATCH('Proxy Group'!$A447,Data!AK:AK,0)),"")</f>
        <v>12.3665</v>
      </c>
      <c r="O447" s="49">
        <f>IFERROR(INDEX(Data!AO:AO,MATCH('Proxy Group'!$A447,Data!AN:AN,0)),"")</f>
        <v>10.988300000000001</v>
      </c>
      <c r="P447" s="49">
        <f>IFERROR(INDEX(Data!AR:AR,MATCH('Proxy Group'!$A447,Data!AQ:AQ,0)),"")</f>
        <v>11.4009</v>
      </c>
      <c r="Q447" s="62" t="str">
        <f>IFERROR(INDEX(Data!AU:AU,MATCH('Proxy Group'!$A447,Data!AT:AT,0)),"")</f>
        <v/>
      </c>
      <c r="R447" s="49">
        <f>IFERROR(INDEX(Data!AX:AX,MATCH('Proxy Group'!$A447,Data!AW:AW,0)),"")</f>
        <v>15.5753</v>
      </c>
      <c r="S447" s="49">
        <f>IFERROR(INDEX(Data!BA:BA,MATCH('Proxy Group'!$A447,Data!AZ:AZ,0)),"")</f>
        <v>9.9490999999999996</v>
      </c>
      <c r="T447" s="62">
        <f>IFERROR(INDEX(Data!BD:BD,MATCH('Proxy Group'!$A447,Data!BC:BC,0)),"")</f>
        <v>5.4417</v>
      </c>
      <c r="U447" s="62" t="str">
        <f>IFERROR(INDEX(Data!BG:BG,MATCH('Proxy Group'!$A447,Data!BF:BF,0)),"")</f>
        <v/>
      </c>
      <c r="V447" s="49">
        <f>IFERROR(INDEX(Data!BJ:BJ,MATCH('Proxy Group'!$A447,Data!BI:BI,0)),"")</f>
        <v>8.0763999999999996</v>
      </c>
      <c r="W447" s="49">
        <f>IFERROR(INDEX(Data!BM:BM,MATCH('Proxy Group'!$A447,Data!BL:BL,0)),"")</f>
        <v>14.6988</v>
      </c>
      <c r="X447" s="49">
        <f>IFERROR(INDEX(Data!BP:BP,MATCH('Proxy Group'!$A447,Data!BO:BO,0)),"")</f>
        <v>12.7281</v>
      </c>
      <c r="Y447">
        <f t="shared" si="13"/>
        <v>2001</v>
      </c>
      <c r="AA447" s="7">
        <f t="shared" si="14"/>
        <v>10.957700000000001</v>
      </c>
    </row>
    <row r="448" spans="1:27" x14ac:dyDescent="0.45">
      <c r="A448" s="1">
        <v>37176</v>
      </c>
      <c r="B448" s="49">
        <f>IFERROR(INDEX(Data!B:B,MATCH('Proxy Group'!$A448,Data!A:A,0)),"")</f>
        <v>5.6077000000000004</v>
      </c>
      <c r="C448" s="49">
        <f>IFERROR(INDEX(Data!E:E,MATCH('Proxy Group'!$A448,Data!D:D,0)),"")</f>
        <v>14.2658</v>
      </c>
      <c r="D448" s="49">
        <f>IFERROR(INDEX(Data!H:H,MATCH('Proxy Group'!$A448,Data!G:G,0)),"")</f>
        <v>11.4428</v>
      </c>
      <c r="E448" s="49">
        <f>IFERROR(INDEX(Data!K:K,MATCH('Proxy Group'!$A448,Data!J:J,0)),"")</f>
        <v>12.1099</v>
      </c>
      <c r="F448" s="62">
        <f>IFERROR(INDEX(Data!N:N,MATCH('Proxy Group'!$A448,Data!M:M,0)),"")</f>
        <v>5.3663999999999996</v>
      </c>
      <c r="G448" s="49">
        <f>IFERROR(INDEX(Data!Q:Q,MATCH('Proxy Group'!$A448,Data!P:P,0)),"")</f>
        <v>8.6348000000000003</v>
      </c>
      <c r="H448" s="49" t="str">
        <f>IFERROR(INDEX(Data!T:T,MATCH('Proxy Group'!$A448,Data!S:S,0)),"")</f>
        <v/>
      </c>
      <c r="I448" s="49">
        <f>IFERROR(INDEX(Data!W:W,MATCH('Proxy Group'!$A448,Data!V:V,0)),"")</f>
        <v>15.390700000000001</v>
      </c>
      <c r="J448" s="49">
        <f>IFERROR(INDEX(Data!Z:Z,MATCH('Proxy Group'!$A448,Data!Y:Y,0)),"")</f>
        <v>14.8027</v>
      </c>
      <c r="K448" s="49">
        <f>IFERROR(INDEX(Data!AC:AC,MATCH('Proxy Group'!$A448,Data!AB:AB,0)),"")</f>
        <v>8.2231000000000005</v>
      </c>
      <c r="L448" s="49">
        <f>IFERROR(INDEX(Data!AF:AF,MATCH('Proxy Group'!$A448,Data!AE:AE,0)),"")</f>
        <v>10.922599999999999</v>
      </c>
      <c r="M448" s="49" t="str">
        <f>IFERROR(INDEX(Data!AI:AI,MATCH('Proxy Group'!$A448,Data!AH:AH,0)),"")</f>
        <v/>
      </c>
      <c r="N448" s="49">
        <f>IFERROR(INDEX(Data!AL:AL,MATCH('Proxy Group'!$A448,Data!AK:AK,0)),"")</f>
        <v>12.2989</v>
      </c>
      <c r="O448" s="49">
        <f>IFERROR(INDEX(Data!AO:AO,MATCH('Proxy Group'!$A448,Data!AN:AN,0)),"")</f>
        <v>10.8338</v>
      </c>
      <c r="P448" s="49">
        <f>IFERROR(INDEX(Data!AR:AR,MATCH('Proxy Group'!$A448,Data!AQ:AQ,0)),"")</f>
        <v>11.3901</v>
      </c>
      <c r="Q448" s="62" t="str">
        <f>IFERROR(INDEX(Data!AU:AU,MATCH('Proxy Group'!$A448,Data!AT:AT,0)),"")</f>
        <v/>
      </c>
      <c r="R448" s="49">
        <f>IFERROR(INDEX(Data!AX:AX,MATCH('Proxy Group'!$A448,Data!AW:AW,0)),"")</f>
        <v>15.643800000000001</v>
      </c>
      <c r="S448" s="49">
        <f>IFERROR(INDEX(Data!BA:BA,MATCH('Proxy Group'!$A448,Data!AZ:AZ,0)),"")</f>
        <v>9.9108999999999998</v>
      </c>
      <c r="T448" s="62">
        <f>IFERROR(INDEX(Data!BD:BD,MATCH('Proxy Group'!$A448,Data!BC:BC,0)),"")</f>
        <v>5.4622000000000002</v>
      </c>
      <c r="U448" s="62" t="str">
        <f>IFERROR(INDEX(Data!BG:BG,MATCH('Proxy Group'!$A448,Data!BF:BF,0)),"")</f>
        <v/>
      </c>
      <c r="V448" s="49">
        <f>IFERROR(INDEX(Data!BJ:BJ,MATCH('Proxy Group'!$A448,Data!BI:BI,0)),"")</f>
        <v>8.1859999999999999</v>
      </c>
      <c r="W448" s="49">
        <f>IFERROR(INDEX(Data!BM:BM,MATCH('Proxy Group'!$A448,Data!BL:BL,0)),"")</f>
        <v>14.789199999999999</v>
      </c>
      <c r="X448" s="49">
        <f>IFERROR(INDEX(Data!BP:BP,MATCH('Proxy Group'!$A448,Data!BO:BO,0)),"")</f>
        <v>12.6053</v>
      </c>
      <c r="Y448">
        <f t="shared" si="13"/>
        <v>2001</v>
      </c>
      <c r="AA448" s="7">
        <f t="shared" si="14"/>
        <v>10.941405263157895</v>
      </c>
    </row>
    <row r="449" spans="1:27" x14ac:dyDescent="0.45">
      <c r="A449" s="1">
        <v>37179</v>
      </c>
      <c r="B449" s="49">
        <f>IFERROR(INDEX(Data!B:B,MATCH('Proxy Group'!$A449,Data!A:A,0)),"")</f>
        <v>5.5030999999999999</v>
      </c>
      <c r="C449" s="49">
        <f>IFERROR(INDEX(Data!E:E,MATCH('Proxy Group'!$A449,Data!D:D,0)),"")</f>
        <v>14.1351</v>
      </c>
      <c r="D449" s="49">
        <f>IFERROR(INDEX(Data!H:H,MATCH('Proxy Group'!$A449,Data!G:G,0)),"")</f>
        <v>11.4457</v>
      </c>
      <c r="E449" s="49">
        <f>IFERROR(INDEX(Data!K:K,MATCH('Proxy Group'!$A449,Data!J:J,0)),"")</f>
        <v>12.0769</v>
      </c>
      <c r="F449" s="62">
        <f>IFERROR(INDEX(Data!N:N,MATCH('Proxy Group'!$A449,Data!M:M,0)),"")</f>
        <v>5.4351000000000003</v>
      </c>
      <c r="G449" s="49">
        <f>IFERROR(INDEX(Data!Q:Q,MATCH('Proxy Group'!$A449,Data!P:P,0)),"")</f>
        <v>8.7050999999999998</v>
      </c>
      <c r="H449" s="49" t="str">
        <f>IFERROR(INDEX(Data!T:T,MATCH('Proxy Group'!$A449,Data!S:S,0)),"")</f>
        <v/>
      </c>
      <c r="I449" s="49">
        <f>IFERROR(INDEX(Data!W:W,MATCH('Proxy Group'!$A449,Data!V:V,0)),"")</f>
        <v>15.2674</v>
      </c>
      <c r="J449" s="49">
        <f>IFERROR(INDEX(Data!Z:Z,MATCH('Proxy Group'!$A449,Data!Y:Y,0)),"")</f>
        <v>14.642900000000001</v>
      </c>
      <c r="K449" s="49">
        <f>IFERROR(INDEX(Data!AC:AC,MATCH('Proxy Group'!$A449,Data!AB:AB,0)),"")</f>
        <v>8.1424000000000003</v>
      </c>
      <c r="L449" s="49">
        <f>IFERROR(INDEX(Data!AF:AF,MATCH('Proxy Group'!$A449,Data!AE:AE,0)),"")</f>
        <v>10.7738</v>
      </c>
      <c r="M449" s="49" t="str">
        <f>IFERROR(INDEX(Data!AI:AI,MATCH('Proxy Group'!$A449,Data!AH:AH,0)),"")</f>
        <v/>
      </c>
      <c r="N449" s="49">
        <f>IFERROR(INDEX(Data!AL:AL,MATCH('Proxy Group'!$A449,Data!AK:AK,0)),"")</f>
        <v>12.4377</v>
      </c>
      <c r="O449" s="49">
        <f>IFERROR(INDEX(Data!AO:AO,MATCH('Proxy Group'!$A449,Data!AN:AN,0)),"")</f>
        <v>10.723000000000001</v>
      </c>
      <c r="P449" s="49">
        <f>IFERROR(INDEX(Data!AR:AR,MATCH('Proxy Group'!$A449,Data!AQ:AQ,0)),"")</f>
        <v>11.444000000000001</v>
      </c>
      <c r="Q449" s="62" t="str">
        <f>IFERROR(INDEX(Data!AU:AU,MATCH('Proxy Group'!$A449,Data!AT:AT,0)),"")</f>
        <v/>
      </c>
      <c r="R449" s="49">
        <f>IFERROR(INDEX(Data!AX:AX,MATCH('Proxy Group'!$A449,Data!AW:AW,0)),"")</f>
        <v>15.760300000000001</v>
      </c>
      <c r="S449" s="49">
        <f>IFERROR(INDEX(Data!BA:BA,MATCH('Proxy Group'!$A449,Data!AZ:AZ,0)),"")</f>
        <v>9.7939000000000007</v>
      </c>
      <c r="T449" s="62">
        <f>IFERROR(INDEX(Data!BD:BD,MATCH('Proxy Group'!$A449,Data!BC:BC,0)),"")</f>
        <v>5.4028999999999998</v>
      </c>
      <c r="U449" s="62" t="str">
        <f>IFERROR(INDEX(Data!BG:BG,MATCH('Proxy Group'!$A449,Data!BF:BF,0)),"")</f>
        <v/>
      </c>
      <c r="V449" s="49">
        <f>IFERROR(INDEX(Data!BJ:BJ,MATCH('Proxy Group'!$A449,Data!BI:BI,0)),"")</f>
        <v>8.0943000000000005</v>
      </c>
      <c r="W449" s="49">
        <f>IFERROR(INDEX(Data!BM:BM,MATCH('Proxy Group'!$A449,Data!BL:BL,0)),"")</f>
        <v>15.0482</v>
      </c>
      <c r="X449" s="49">
        <f>IFERROR(INDEX(Data!BP:BP,MATCH('Proxy Group'!$A449,Data!BO:BO,0)),"")</f>
        <v>12.6754</v>
      </c>
      <c r="Y449">
        <f t="shared" si="13"/>
        <v>2001</v>
      </c>
      <c r="AA449" s="7">
        <f t="shared" si="14"/>
        <v>10.921431578947368</v>
      </c>
    </row>
    <row r="450" spans="1:27" x14ac:dyDescent="0.45">
      <c r="A450" s="1">
        <v>37180</v>
      </c>
      <c r="B450" s="49">
        <f>IFERROR(INDEX(Data!B:B,MATCH('Proxy Group'!$A450,Data!A:A,0)),"")</f>
        <v>5.5293000000000001</v>
      </c>
      <c r="C450" s="49">
        <f>IFERROR(INDEX(Data!E:E,MATCH('Proxy Group'!$A450,Data!D:D,0)),"")</f>
        <v>14.4099</v>
      </c>
      <c r="D450" s="49">
        <f>IFERROR(INDEX(Data!H:H,MATCH('Proxy Group'!$A450,Data!G:G,0)),"")</f>
        <v>11.5572</v>
      </c>
      <c r="E450" s="49">
        <f>IFERROR(INDEX(Data!K:K,MATCH('Proxy Group'!$A450,Data!J:J,0)),"")</f>
        <v>12.211499999999999</v>
      </c>
      <c r="F450" s="62">
        <f>IFERROR(INDEX(Data!N:N,MATCH('Proxy Group'!$A450,Data!M:M,0)),"")</f>
        <v>5.4504000000000001</v>
      </c>
      <c r="G450" s="49">
        <f>IFERROR(INDEX(Data!Q:Q,MATCH('Proxy Group'!$A450,Data!P:P,0)),"")</f>
        <v>8.8210999999999995</v>
      </c>
      <c r="H450" s="49" t="str">
        <f>IFERROR(INDEX(Data!T:T,MATCH('Proxy Group'!$A450,Data!S:S,0)),"")</f>
        <v/>
      </c>
      <c r="I450" s="49">
        <f>IFERROR(INDEX(Data!W:W,MATCH('Proxy Group'!$A450,Data!V:V,0)),"")</f>
        <v>15.6684</v>
      </c>
      <c r="J450" s="49">
        <f>IFERROR(INDEX(Data!Z:Z,MATCH('Proxy Group'!$A450,Data!Y:Y,0)),"")</f>
        <v>14.881</v>
      </c>
      <c r="K450" s="49">
        <f>IFERROR(INDEX(Data!AC:AC,MATCH('Proxy Group'!$A450,Data!AB:AB,0)),"")</f>
        <v>8.4164999999999992</v>
      </c>
      <c r="L450" s="49">
        <f>IFERROR(INDEX(Data!AF:AF,MATCH('Proxy Group'!$A450,Data!AE:AE,0)),"")</f>
        <v>11.080399999999999</v>
      </c>
      <c r="M450" s="49" t="str">
        <f>IFERROR(INDEX(Data!AI:AI,MATCH('Proxy Group'!$A450,Data!AH:AH,0)),"")</f>
        <v/>
      </c>
      <c r="N450" s="49">
        <f>IFERROR(INDEX(Data!AL:AL,MATCH('Proxy Group'!$A450,Data!AK:AK,0)),"")</f>
        <v>12.6797</v>
      </c>
      <c r="O450" s="49">
        <f>IFERROR(INDEX(Data!AO:AO,MATCH('Proxy Group'!$A450,Data!AN:AN,0)),"")</f>
        <v>10.8047</v>
      </c>
      <c r="P450" s="49">
        <f>IFERROR(INDEX(Data!AR:AR,MATCH('Proxy Group'!$A450,Data!AQ:AQ,0)),"")</f>
        <v>11.644399999999999</v>
      </c>
      <c r="Q450" s="62" t="str">
        <f>IFERROR(INDEX(Data!AU:AU,MATCH('Proxy Group'!$A450,Data!AT:AT,0)),"")</f>
        <v/>
      </c>
      <c r="R450" s="49">
        <f>IFERROR(INDEX(Data!AX:AX,MATCH('Proxy Group'!$A450,Data!AW:AW,0)),"")</f>
        <v>15.808199999999999</v>
      </c>
      <c r="S450" s="49">
        <f>IFERROR(INDEX(Data!BA:BA,MATCH('Proxy Group'!$A450,Data!AZ:AZ,0)),"")</f>
        <v>9.8473000000000006</v>
      </c>
      <c r="T450" s="62">
        <f>IFERROR(INDEX(Data!BD:BD,MATCH('Proxy Group'!$A450,Data!BC:BC,0)),"")</f>
        <v>5.5030999999999999</v>
      </c>
      <c r="U450" s="62" t="str">
        <f>IFERROR(INDEX(Data!BG:BG,MATCH('Proxy Group'!$A450,Data!BF:BF,0)),"")</f>
        <v/>
      </c>
      <c r="V450" s="49">
        <f>IFERROR(INDEX(Data!BJ:BJ,MATCH('Proxy Group'!$A450,Data!BI:BI,0)),"")</f>
        <v>8.4117999999999995</v>
      </c>
      <c r="W450" s="49">
        <f>IFERROR(INDEX(Data!BM:BM,MATCH('Proxy Group'!$A450,Data!BL:BL,0)),"")</f>
        <v>15.331300000000001</v>
      </c>
      <c r="X450" s="49">
        <f>IFERROR(INDEX(Data!BP:BP,MATCH('Proxy Group'!$A450,Data!BO:BO,0)),"")</f>
        <v>12.815799999999999</v>
      </c>
      <c r="Y450">
        <f t="shared" si="13"/>
        <v>2001</v>
      </c>
      <c r="AA450" s="7">
        <f t="shared" si="14"/>
        <v>11.098526315789471</v>
      </c>
    </row>
    <row r="451" spans="1:27" x14ac:dyDescent="0.45">
      <c r="A451" s="1">
        <v>37181</v>
      </c>
      <c r="B451" s="49">
        <f>IFERROR(INDEX(Data!B:B,MATCH('Proxy Group'!$A451,Data!A:A,0)),"")</f>
        <v>5.5149999999999997</v>
      </c>
      <c r="C451" s="49">
        <f>IFERROR(INDEX(Data!E:E,MATCH('Proxy Group'!$A451,Data!D:D,0)),"")</f>
        <v>14.0991</v>
      </c>
      <c r="D451" s="49">
        <f>IFERROR(INDEX(Data!H:H,MATCH('Proxy Group'!$A451,Data!G:G,0)),"")</f>
        <v>11.6569</v>
      </c>
      <c r="E451" s="49">
        <f>IFERROR(INDEX(Data!K:K,MATCH('Proxy Group'!$A451,Data!J:J,0)),"")</f>
        <v>12.219799999999999</v>
      </c>
      <c r="F451" s="62">
        <f>IFERROR(INDEX(Data!N:N,MATCH('Proxy Group'!$A451,Data!M:M,0)),"")</f>
        <v>5.4389000000000003</v>
      </c>
      <c r="G451" s="49">
        <f>IFERROR(INDEX(Data!Q:Q,MATCH('Proxy Group'!$A451,Data!P:P,0)),"")</f>
        <v>8.7752999999999997</v>
      </c>
      <c r="H451" s="49" t="str">
        <f>IFERROR(INDEX(Data!T:T,MATCH('Proxy Group'!$A451,Data!S:S,0)),"")</f>
        <v/>
      </c>
      <c r="I451" s="49">
        <f>IFERROR(INDEX(Data!W:W,MATCH('Proxy Group'!$A451,Data!V:V,0)),"")</f>
        <v>15.5784</v>
      </c>
      <c r="J451" s="49">
        <f>IFERROR(INDEX(Data!Z:Z,MATCH('Proxy Group'!$A451,Data!Y:Y,0)),"")</f>
        <v>14.8231</v>
      </c>
      <c r="K451" s="49">
        <f>IFERROR(INDEX(Data!AC:AC,MATCH('Proxy Group'!$A451,Data!AB:AB,0)),"")</f>
        <v>8.4567999999999994</v>
      </c>
      <c r="L451" s="49">
        <f>IFERROR(INDEX(Data!AF:AF,MATCH('Proxy Group'!$A451,Data!AE:AE,0)),"")</f>
        <v>11.235099999999999</v>
      </c>
      <c r="M451" s="49" t="str">
        <f>IFERROR(INDEX(Data!AI:AI,MATCH('Proxy Group'!$A451,Data!AH:AH,0)),"")</f>
        <v/>
      </c>
      <c r="N451" s="49">
        <f>IFERROR(INDEX(Data!AL:AL,MATCH('Proxy Group'!$A451,Data!AK:AK,0)),"")</f>
        <v>12.7616</v>
      </c>
      <c r="O451" s="49">
        <f>IFERROR(INDEX(Data!AO:AO,MATCH('Proxy Group'!$A451,Data!AN:AN,0)),"")</f>
        <v>10.839700000000001</v>
      </c>
      <c r="P451" s="49">
        <f>IFERROR(INDEX(Data!AR:AR,MATCH('Proxy Group'!$A451,Data!AQ:AQ,0)),"")</f>
        <v>11.4978</v>
      </c>
      <c r="Q451" s="62" t="str">
        <f>IFERROR(INDEX(Data!AU:AU,MATCH('Proxy Group'!$A451,Data!AT:AT,0)),"")</f>
        <v/>
      </c>
      <c r="R451" s="49">
        <f>IFERROR(INDEX(Data!AX:AX,MATCH('Proxy Group'!$A451,Data!AW:AW,0)),"")</f>
        <v>15.849299999999999</v>
      </c>
      <c r="S451" s="49">
        <f>IFERROR(INDEX(Data!BA:BA,MATCH('Proxy Group'!$A451,Data!AZ:AZ,0)),"")</f>
        <v>9.8727999999999998</v>
      </c>
      <c r="T451" s="62">
        <f>IFERROR(INDEX(Data!BD:BD,MATCH('Proxy Group'!$A451,Data!BC:BC,0)),"")</f>
        <v>5.4908000000000001</v>
      </c>
      <c r="U451" s="62" t="str">
        <f>IFERROR(INDEX(Data!BG:BG,MATCH('Proxy Group'!$A451,Data!BF:BF,0)),"")</f>
        <v/>
      </c>
      <c r="V451" s="49">
        <f>IFERROR(INDEX(Data!BJ:BJ,MATCH('Proxy Group'!$A451,Data!BI:BI,0)),"")</f>
        <v>7.9557000000000002</v>
      </c>
      <c r="W451" s="49">
        <f>IFERROR(INDEX(Data!BM:BM,MATCH('Proxy Group'!$A451,Data!BL:BL,0)),"")</f>
        <v>15.277100000000001</v>
      </c>
      <c r="X451" s="49">
        <f>IFERROR(INDEX(Data!BP:BP,MATCH('Proxy Group'!$A451,Data!BO:BO,0)),"")</f>
        <v>12.706099999999999</v>
      </c>
      <c r="Y451">
        <f t="shared" ref="Y451:Y514" si="15">YEAR(A451)</f>
        <v>2001</v>
      </c>
      <c r="AA451" s="7">
        <f t="shared" si="14"/>
        <v>11.055226315789474</v>
      </c>
    </row>
    <row r="452" spans="1:27" x14ac:dyDescent="0.45">
      <c r="A452" s="1">
        <v>37182</v>
      </c>
      <c r="B452" s="49">
        <f>IFERROR(INDEX(Data!B:B,MATCH('Proxy Group'!$A452,Data!A:A,0)),"")</f>
        <v>5.2249999999999996</v>
      </c>
      <c r="C452" s="49">
        <f>IFERROR(INDEX(Data!E:E,MATCH('Proxy Group'!$A452,Data!D:D,0)),"")</f>
        <v>13.977499999999999</v>
      </c>
      <c r="D452" s="49">
        <f>IFERROR(INDEX(Data!H:H,MATCH('Proxy Group'!$A452,Data!G:G,0)),"")</f>
        <v>11.5543</v>
      </c>
      <c r="E452" s="49">
        <f>IFERROR(INDEX(Data!K:K,MATCH('Proxy Group'!$A452,Data!J:J,0)),"")</f>
        <v>11.8819</v>
      </c>
      <c r="F452" s="62">
        <f>IFERROR(INDEX(Data!N:N,MATCH('Proxy Group'!$A452,Data!M:M,0)),"")</f>
        <v>5.3281999999999998</v>
      </c>
      <c r="G452" s="49">
        <f>IFERROR(INDEX(Data!Q:Q,MATCH('Proxy Group'!$A452,Data!P:P,0)),"")</f>
        <v>8.5371000000000006</v>
      </c>
      <c r="H452" s="49" t="str">
        <f>IFERROR(INDEX(Data!T:T,MATCH('Proxy Group'!$A452,Data!S:S,0)),"")</f>
        <v/>
      </c>
      <c r="I452" s="49">
        <f>IFERROR(INDEX(Data!W:W,MATCH('Proxy Group'!$A452,Data!V:V,0)),"")</f>
        <v>15.367599999999999</v>
      </c>
      <c r="J452" s="49">
        <f>IFERROR(INDEX(Data!Z:Z,MATCH('Proxy Group'!$A452,Data!Y:Y,0)),"")</f>
        <v>14.4626</v>
      </c>
      <c r="K452" s="49">
        <f>IFERROR(INDEX(Data!AC:AC,MATCH('Proxy Group'!$A452,Data!AB:AB,0)),"")</f>
        <v>8.2507000000000001</v>
      </c>
      <c r="L452" s="49">
        <f>IFERROR(INDEX(Data!AF:AF,MATCH('Proxy Group'!$A452,Data!AE:AE,0)),"")</f>
        <v>11.0565</v>
      </c>
      <c r="M452" s="49" t="str">
        <f>IFERROR(INDEX(Data!AI:AI,MATCH('Proxy Group'!$A452,Data!AH:AH,0)),"")</f>
        <v/>
      </c>
      <c r="N452" s="49">
        <f>IFERROR(INDEX(Data!AL:AL,MATCH('Proxy Group'!$A452,Data!AK:AK,0)),"")</f>
        <v>12.637</v>
      </c>
      <c r="O452" s="49">
        <f>IFERROR(INDEX(Data!AO:AO,MATCH('Proxy Group'!$A452,Data!AN:AN,0)),"")</f>
        <v>10.5627</v>
      </c>
      <c r="P452" s="49">
        <f>IFERROR(INDEX(Data!AR:AR,MATCH('Proxy Group'!$A452,Data!AQ:AQ,0)),"")</f>
        <v>11.319000000000001</v>
      </c>
      <c r="Q452" s="62" t="str">
        <f>IFERROR(INDEX(Data!AU:AU,MATCH('Proxy Group'!$A452,Data!AT:AT,0)),"")</f>
        <v/>
      </c>
      <c r="R452" s="49">
        <f>IFERROR(INDEX(Data!AX:AX,MATCH('Proxy Group'!$A452,Data!AW:AW,0)),"")</f>
        <v>15.6096</v>
      </c>
      <c r="S452" s="49">
        <f>IFERROR(INDEX(Data!BA:BA,MATCH('Proxy Group'!$A452,Data!AZ:AZ,0)),"")</f>
        <v>9.6997</v>
      </c>
      <c r="T452" s="62">
        <f>IFERROR(INDEX(Data!BD:BD,MATCH('Proxy Group'!$A452,Data!BC:BC,0)),"")</f>
        <v>5.3803999999999998</v>
      </c>
      <c r="U452" s="62" t="str">
        <f>IFERROR(INDEX(Data!BG:BG,MATCH('Proxy Group'!$A452,Data!BF:BF,0)),"")</f>
        <v/>
      </c>
      <c r="V452" s="49">
        <f>IFERROR(INDEX(Data!BJ:BJ,MATCH('Proxy Group'!$A452,Data!BI:BI,0)),"")</f>
        <v>7.7030000000000003</v>
      </c>
      <c r="W452" s="49">
        <f>IFERROR(INDEX(Data!BM:BM,MATCH('Proxy Group'!$A452,Data!BL:BL,0)),"")</f>
        <v>14.915699999999999</v>
      </c>
      <c r="X452" s="49">
        <f>IFERROR(INDEX(Data!BP:BP,MATCH('Proxy Group'!$A452,Data!BO:BO,0)),"")</f>
        <v>12.236800000000001</v>
      </c>
      <c r="Y452">
        <f t="shared" si="15"/>
        <v>2001</v>
      </c>
      <c r="AA452" s="7">
        <f t="shared" ref="AA452:AA515" si="16">AVERAGE($B452:$X452)</f>
        <v>10.826594736842104</v>
      </c>
    </row>
    <row r="453" spans="1:27" x14ac:dyDescent="0.45">
      <c r="A453" s="1">
        <v>37183</v>
      </c>
      <c r="B453" s="49">
        <f>IFERROR(INDEX(Data!B:B,MATCH('Proxy Group'!$A453,Data!A:A,0)),"")</f>
        <v>5.2416999999999998</v>
      </c>
      <c r="C453" s="49">
        <f>IFERROR(INDEX(Data!E:E,MATCH('Proxy Group'!$A453,Data!D:D,0)),"")</f>
        <v>14.279299999999999</v>
      </c>
      <c r="D453" s="49">
        <f>IFERROR(INDEX(Data!H:H,MATCH('Proxy Group'!$A453,Data!G:G,0)),"")</f>
        <v>11.627599999999999</v>
      </c>
      <c r="E453" s="49">
        <f>IFERROR(INDEX(Data!K:K,MATCH('Proxy Group'!$A453,Data!J:J,0)),"")</f>
        <v>12.1401</v>
      </c>
      <c r="F453" s="62">
        <f>IFERROR(INDEX(Data!N:N,MATCH('Proxy Group'!$A453,Data!M:M,0)),"")</f>
        <v>5.3396999999999997</v>
      </c>
      <c r="G453" s="49">
        <f>IFERROR(INDEX(Data!Q:Q,MATCH('Proxy Group'!$A453,Data!P:P,0)),"")</f>
        <v>8.6531000000000002</v>
      </c>
      <c r="H453" s="49" t="str">
        <f>IFERROR(INDEX(Data!T:T,MATCH('Proxy Group'!$A453,Data!S:S,0)),"")</f>
        <v/>
      </c>
      <c r="I453" s="49">
        <f>IFERROR(INDEX(Data!W:W,MATCH('Proxy Group'!$A453,Data!V:V,0)),"")</f>
        <v>15.7172</v>
      </c>
      <c r="J453" s="49">
        <f>IFERROR(INDEX(Data!Z:Z,MATCH('Proxy Group'!$A453,Data!Y:Y,0)),"")</f>
        <v>14.710900000000001</v>
      </c>
      <c r="K453" s="49">
        <f>IFERROR(INDEX(Data!AC:AC,MATCH('Proxy Group'!$A453,Data!AB:AB,0)),"")</f>
        <v>8.3165999999999993</v>
      </c>
      <c r="L453" s="49">
        <f>IFERROR(INDEX(Data!AF:AF,MATCH('Proxy Group'!$A453,Data!AE:AE,0)),"")</f>
        <v>11.0268</v>
      </c>
      <c r="M453" s="49" t="str">
        <f>IFERROR(INDEX(Data!AI:AI,MATCH('Proxy Group'!$A453,Data!AH:AH,0)),"")</f>
        <v/>
      </c>
      <c r="N453" s="49">
        <f>IFERROR(INDEX(Data!AL:AL,MATCH('Proxy Group'!$A453,Data!AK:AK,0)),"")</f>
        <v>12.9146</v>
      </c>
      <c r="O453" s="49">
        <f>IFERROR(INDEX(Data!AO:AO,MATCH('Proxy Group'!$A453,Data!AN:AN,0)),"")</f>
        <v>10.7872</v>
      </c>
      <c r="P453" s="49">
        <f>IFERROR(INDEX(Data!AR:AR,MATCH('Proxy Group'!$A453,Data!AQ:AQ,0)),"")</f>
        <v>11.430999999999999</v>
      </c>
      <c r="Q453" s="62" t="str">
        <f>IFERROR(INDEX(Data!AU:AU,MATCH('Proxy Group'!$A453,Data!AT:AT,0)),"")</f>
        <v/>
      </c>
      <c r="R453" s="49">
        <f>IFERROR(INDEX(Data!AX:AX,MATCH('Proxy Group'!$A453,Data!AW:AW,0)),"")</f>
        <v>15.6096</v>
      </c>
      <c r="S453" s="49">
        <f>IFERROR(INDEX(Data!BA:BA,MATCH('Proxy Group'!$A453,Data!AZ:AZ,0)),"")</f>
        <v>10.2392</v>
      </c>
      <c r="T453" s="62">
        <f>IFERROR(INDEX(Data!BD:BD,MATCH('Proxy Group'!$A453,Data!BC:BC,0)),"")</f>
        <v>5.5214999999999996</v>
      </c>
      <c r="U453" s="62" t="str">
        <f>IFERROR(INDEX(Data!BG:BG,MATCH('Proxy Group'!$A453,Data!BF:BF,0)),"")</f>
        <v/>
      </c>
      <c r="V453" s="49">
        <f>IFERROR(INDEX(Data!BJ:BJ,MATCH('Proxy Group'!$A453,Data!BI:BI,0)),"")</f>
        <v>7.8931000000000004</v>
      </c>
      <c r="W453" s="49">
        <f>IFERROR(INDEX(Data!BM:BM,MATCH('Proxy Group'!$A453,Data!BL:BL,0)),"")</f>
        <v>15.156599999999999</v>
      </c>
      <c r="X453" s="49">
        <f>IFERROR(INDEX(Data!BP:BP,MATCH('Proxy Group'!$A453,Data!BO:BO,0)),"")</f>
        <v>12.565799999999999</v>
      </c>
      <c r="Y453">
        <f t="shared" si="15"/>
        <v>2001</v>
      </c>
      <c r="AA453" s="7">
        <f t="shared" si="16"/>
        <v>11.00903157894737</v>
      </c>
    </row>
    <row r="454" spans="1:27" x14ac:dyDescent="0.45">
      <c r="A454" s="1">
        <v>37186</v>
      </c>
      <c r="B454" s="49">
        <f>IFERROR(INDEX(Data!B:B,MATCH('Proxy Group'!$A454,Data!A:A,0)),"")</f>
        <v>5.2963000000000005</v>
      </c>
      <c r="C454" s="49">
        <f>IFERROR(INDEX(Data!E:E,MATCH('Proxy Group'!$A454,Data!D:D,0)),"")</f>
        <v>14.1441</v>
      </c>
      <c r="D454" s="49">
        <f>IFERROR(INDEX(Data!H:H,MATCH('Proxy Group'!$A454,Data!G:G,0)),"")</f>
        <v>11.654</v>
      </c>
      <c r="E454" s="49">
        <f>IFERROR(INDEX(Data!K:K,MATCH('Proxy Group'!$A454,Data!J:J,0)),"")</f>
        <v>12.030200000000001</v>
      </c>
      <c r="F454" s="62">
        <f>IFERROR(INDEX(Data!N:N,MATCH('Proxy Group'!$A454,Data!M:M,0)),"")</f>
        <v>5.3434999999999997</v>
      </c>
      <c r="G454" s="49">
        <f>IFERROR(INDEX(Data!Q:Q,MATCH('Proxy Group'!$A454,Data!P:P,0)),"")</f>
        <v>8.8027999999999995</v>
      </c>
      <c r="H454" s="49" t="str">
        <f>IFERROR(INDEX(Data!T:T,MATCH('Proxy Group'!$A454,Data!S:S,0)),"")</f>
        <v/>
      </c>
      <c r="I454" s="49">
        <f>IFERROR(INDEX(Data!W:W,MATCH('Proxy Group'!$A454,Data!V:V,0)),"")</f>
        <v>15.7121</v>
      </c>
      <c r="J454" s="49">
        <f>IFERROR(INDEX(Data!Z:Z,MATCH('Proxy Group'!$A454,Data!Y:Y,0)),"")</f>
        <v>14.445600000000001</v>
      </c>
      <c r="K454" s="49">
        <f>IFERROR(INDEX(Data!AC:AC,MATCH('Proxy Group'!$A454,Data!AB:AB,0)),"")</f>
        <v>8.3655000000000008</v>
      </c>
      <c r="L454" s="49">
        <f>IFERROR(INDEX(Data!AF:AF,MATCH('Proxy Group'!$A454,Data!AE:AE,0)),"")</f>
        <v>10.922599999999999</v>
      </c>
      <c r="M454" s="49" t="str">
        <f>IFERROR(INDEX(Data!AI:AI,MATCH('Proxy Group'!$A454,Data!AH:AH,0)),"")</f>
        <v/>
      </c>
      <c r="N454" s="49">
        <f>IFERROR(INDEX(Data!AL:AL,MATCH('Proxy Group'!$A454,Data!AK:AK,0)),"")</f>
        <v>12.975099999999999</v>
      </c>
      <c r="O454" s="49">
        <f>IFERROR(INDEX(Data!AO:AO,MATCH('Proxy Group'!$A454,Data!AN:AN,0)),"")</f>
        <v>10.7813</v>
      </c>
      <c r="P454" s="49">
        <f>IFERROR(INDEX(Data!AR:AR,MATCH('Proxy Group'!$A454,Data!AQ:AQ,0)),"")</f>
        <v>11.4741</v>
      </c>
      <c r="Q454" s="62" t="str">
        <f>IFERROR(INDEX(Data!AU:AU,MATCH('Proxy Group'!$A454,Data!AT:AT,0)),"")</f>
        <v/>
      </c>
      <c r="R454" s="49">
        <f>IFERROR(INDEX(Data!AX:AX,MATCH('Proxy Group'!$A454,Data!AW:AW,0)),"")</f>
        <v>15.1233</v>
      </c>
      <c r="S454" s="49">
        <f>IFERROR(INDEX(Data!BA:BA,MATCH('Proxy Group'!$A454,Data!AZ:AZ,0)),"")</f>
        <v>10.2163</v>
      </c>
      <c r="T454" s="62">
        <f>IFERROR(INDEX(Data!BD:BD,MATCH('Proxy Group'!$A454,Data!BC:BC,0)),"")</f>
        <v>5.3823999999999996</v>
      </c>
      <c r="U454" s="62" t="str">
        <f>IFERROR(INDEX(Data!BG:BG,MATCH('Proxy Group'!$A454,Data!BF:BF,0)),"")</f>
        <v/>
      </c>
      <c r="V454" s="49">
        <f>IFERROR(INDEX(Data!BJ:BJ,MATCH('Proxy Group'!$A454,Data!BI:BI,0)),"")</f>
        <v>7.6516000000000002</v>
      </c>
      <c r="W454" s="49">
        <f>IFERROR(INDEX(Data!BM:BM,MATCH('Proxy Group'!$A454,Data!BL:BL,0)),"")</f>
        <v>14.957800000000001</v>
      </c>
      <c r="X454" s="49">
        <f>IFERROR(INDEX(Data!BP:BP,MATCH('Proxy Group'!$A454,Data!BO:BO,0)),"")</f>
        <v>12.5746</v>
      </c>
      <c r="Y454">
        <f t="shared" si="15"/>
        <v>2001</v>
      </c>
      <c r="AA454" s="7">
        <f t="shared" si="16"/>
        <v>10.939642105263156</v>
      </c>
    </row>
    <row r="455" spans="1:27" x14ac:dyDescent="0.45">
      <c r="A455" s="1">
        <v>37187</v>
      </c>
      <c r="B455" s="49">
        <f>IFERROR(INDEX(Data!B:B,MATCH('Proxy Group'!$A455,Data!A:A,0)),"")</f>
        <v>5.3010999999999999</v>
      </c>
      <c r="C455" s="49">
        <f>IFERROR(INDEX(Data!E:E,MATCH('Proxy Group'!$A455,Data!D:D,0)),"")</f>
        <v>14.009</v>
      </c>
      <c r="D455" s="49">
        <f>IFERROR(INDEX(Data!H:H,MATCH('Proxy Group'!$A455,Data!G:G,0)),"")</f>
        <v>11.6716</v>
      </c>
      <c r="E455" s="49">
        <f>IFERROR(INDEX(Data!K:K,MATCH('Proxy Group'!$A455,Data!J:J,0)),"")</f>
        <v>11.851599999999999</v>
      </c>
      <c r="F455" s="62">
        <f>IFERROR(INDEX(Data!N:N,MATCH('Proxy Group'!$A455,Data!M:M,0)),"")</f>
        <v>5.2481</v>
      </c>
      <c r="G455" s="49">
        <f>IFERROR(INDEX(Data!Q:Q,MATCH('Proxy Group'!$A455,Data!P:P,0)),"")</f>
        <v>8.5676000000000005</v>
      </c>
      <c r="H455" s="49" t="str">
        <f>IFERROR(INDEX(Data!T:T,MATCH('Proxy Group'!$A455,Data!S:S,0)),"")</f>
        <v/>
      </c>
      <c r="I455" s="49">
        <f>IFERROR(INDEX(Data!W:W,MATCH('Proxy Group'!$A455,Data!V:V,0)),"")</f>
        <v>15.583500000000001</v>
      </c>
      <c r="J455" s="49">
        <f>IFERROR(INDEX(Data!Z:Z,MATCH('Proxy Group'!$A455,Data!Y:Y,0)),"")</f>
        <v>14.343500000000001</v>
      </c>
      <c r="K455" s="49">
        <f>IFERROR(INDEX(Data!AC:AC,MATCH('Proxy Group'!$A455,Data!AB:AB,0)),"")</f>
        <v>8.2676999999999996</v>
      </c>
      <c r="L455" s="49">
        <f>IFERROR(INDEX(Data!AF:AF,MATCH('Proxy Group'!$A455,Data!AE:AE,0)),"")</f>
        <v>11.1488</v>
      </c>
      <c r="M455" s="49" t="str">
        <f>IFERROR(INDEX(Data!AI:AI,MATCH('Proxy Group'!$A455,Data!AH:AH,0)),"")</f>
        <v/>
      </c>
      <c r="N455" s="49">
        <f>IFERROR(INDEX(Data!AL:AL,MATCH('Proxy Group'!$A455,Data!AK:AK,0)),"")</f>
        <v>12.811400000000001</v>
      </c>
      <c r="O455" s="49">
        <f>IFERROR(INDEX(Data!AO:AO,MATCH('Proxy Group'!$A455,Data!AN:AN,0)),"")</f>
        <v>10.7988</v>
      </c>
      <c r="P455" s="49">
        <f>IFERROR(INDEX(Data!AR:AR,MATCH('Proxy Group'!$A455,Data!AQ:AQ,0)),"")</f>
        <v>11.293100000000001</v>
      </c>
      <c r="Q455" s="62" t="str">
        <f>IFERROR(INDEX(Data!AU:AU,MATCH('Proxy Group'!$A455,Data!AT:AT,0)),"")</f>
        <v/>
      </c>
      <c r="R455" s="49">
        <f>IFERROR(INDEX(Data!AX:AX,MATCH('Proxy Group'!$A455,Data!AW:AW,0)),"")</f>
        <v>14.794499999999999</v>
      </c>
      <c r="S455" s="49">
        <f>IFERROR(INDEX(Data!BA:BA,MATCH('Proxy Group'!$A455,Data!AZ:AZ,0)),"")</f>
        <v>10.516500000000001</v>
      </c>
      <c r="T455" s="62">
        <f>IFERROR(INDEX(Data!BD:BD,MATCH('Proxy Group'!$A455,Data!BC:BC,0)),"")</f>
        <v>5.2986000000000004</v>
      </c>
      <c r="U455" s="62" t="str">
        <f>IFERROR(INDEX(Data!BG:BG,MATCH('Proxy Group'!$A455,Data!BF:BF,0)),"")</f>
        <v/>
      </c>
      <c r="V455" s="49">
        <f>IFERROR(INDEX(Data!BJ:BJ,MATCH('Proxy Group'!$A455,Data!BI:BI,0)),"")</f>
        <v>7.5308000000000002</v>
      </c>
      <c r="W455" s="49">
        <f>IFERROR(INDEX(Data!BM:BM,MATCH('Proxy Group'!$A455,Data!BL:BL,0)),"")</f>
        <v>14.849399999999999</v>
      </c>
      <c r="X455" s="49">
        <f>IFERROR(INDEX(Data!BP:BP,MATCH('Proxy Group'!$A455,Data!BO:BO,0)),"")</f>
        <v>12.583299999999999</v>
      </c>
      <c r="Y455">
        <f t="shared" si="15"/>
        <v>2001</v>
      </c>
      <c r="AA455" s="7">
        <f t="shared" si="16"/>
        <v>10.866784210526317</v>
      </c>
    </row>
    <row r="456" spans="1:27" x14ac:dyDescent="0.45">
      <c r="A456" s="1">
        <v>37188</v>
      </c>
      <c r="B456" s="49">
        <f>IFERROR(INDEX(Data!B:B,MATCH('Proxy Group'!$A456,Data!A:A,0)),"")</f>
        <v>5.1680000000000001</v>
      </c>
      <c r="C456" s="49">
        <f>IFERROR(INDEX(Data!E:E,MATCH('Proxy Group'!$A456,Data!D:D,0)),"")</f>
        <v>13.8108</v>
      </c>
      <c r="D456" s="49">
        <f>IFERROR(INDEX(Data!H:H,MATCH('Proxy Group'!$A456,Data!G:G,0)),"")</f>
        <v>11.5924</v>
      </c>
      <c r="E456" s="49">
        <f>IFERROR(INDEX(Data!K:K,MATCH('Proxy Group'!$A456,Data!J:J,0)),"")</f>
        <v>11.7005</v>
      </c>
      <c r="F456" s="62">
        <f>IFERROR(INDEX(Data!N:N,MATCH('Proxy Group'!$A456,Data!M:M,0)),"")</f>
        <v>5.3014999999999999</v>
      </c>
      <c r="G456" s="49">
        <f>IFERROR(INDEX(Data!Q:Q,MATCH('Proxy Group'!$A456,Data!P:P,0)),"")</f>
        <v>8.3018999999999998</v>
      </c>
      <c r="H456" s="49" t="str">
        <f>IFERROR(INDEX(Data!T:T,MATCH('Proxy Group'!$A456,Data!S:S,0)),"")</f>
        <v/>
      </c>
      <c r="I456" s="49">
        <f>IFERROR(INDEX(Data!W:W,MATCH('Proxy Group'!$A456,Data!V:V,0)),"")</f>
        <v>15.501300000000001</v>
      </c>
      <c r="J456" s="49">
        <f>IFERROR(INDEX(Data!Z:Z,MATCH('Proxy Group'!$A456,Data!Y:Y,0)),"")</f>
        <v>14.2959</v>
      </c>
      <c r="K456" s="49">
        <f>IFERROR(INDEX(Data!AC:AC,MATCH('Proxy Group'!$A456,Data!AB:AB,0)),"")</f>
        <v>7.8873999999999995</v>
      </c>
      <c r="L456" s="49">
        <f>IFERROR(INDEX(Data!AF:AF,MATCH('Proxy Group'!$A456,Data!AE:AE,0)),"")</f>
        <v>11.116099999999999</v>
      </c>
      <c r="M456" s="49" t="str">
        <f>IFERROR(INDEX(Data!AI:AI,MATCH('Proxy Group'!$A456,Data!AH:AH,0)),"")</f>
        <v/>
      </c>
      <c r="N456" s="49">
        <f>IFERROR(INDEX(Data!AL:AL,MATCH('Proxy Group'!$A456,Data!AK:AK,0)),"")</f>
        <v>12.669</v>
      </c>
      <c r="O456" s="49">
        <f>IFERROR(INDEX(Data!AO:AO,MATCH('Proxy Group'!$A456,Data!AN:AN,0)),"")</f>
        <v>10.4694</v>
      </c>
      <c r="P456" s="49">
        <f>IFERROR(INDEX(Data!AR:AR,MATCH('Proxy Group'!$A456,Data!AQ:AQ,0)),"")</f>
        <v>11.366400000000001</v>
      </c>
      <c r="Q456" s="62" t="str">
        <f>IFERROR(INDEX(Data!AU:AU,MATCH('Proxy Group'!$A456,Data!AT:AT,0)),"")</f>
        <v/>
      </c>
      <c r="R456" s="49">
        <f>IFERROR(INDEX(Data!AX:AX,MATCH('Proxy Group'!$A456,Data!AW:AW,0)),"")</f>
        <v>14.637</v>
      </c>
      <c r="S456" s="49">
        <f>IFERROR(INDEX(Data!BA:BA,MATCH('Proxy Group'!$A456,Data!AZ:AZ,0)),"")</f>
        <v>10.2723</v>
      </c>
      <c r="T456" s="62">
        <f>IFERROR(INDEX(Data!BD:BD,MATCH('Proxy Group'!$A456,Data!BC:BC,0)),"")</f>
        <v>5.1635999999999997</v>
      </c>
      <c r="U456" s="62" t="str">
        <f>IFERROR(INDEX(Data!BG:BG,MATCH('Proxy Group'!$A456,Data!BF:BF,0)),"")</f>
        <v/>
      </c>
      <c r="V456" s="49">
        <f>IFERROR(INDEX(Data!BJ:BJ,MATCH('Proxy Group'!$A456,Data!BI:BI,0)),"")</f>
        <v>7.1551999999999998</v>
      </c>
      <c r="W456" s="49">
        <f>IFERROR(INDEX(Data!BM:BM,MATCH('Proxy Group'!$A456,Data!BL:BL,0)),"")</f>
        <v>14.5783</v>
      </c>
      <c r="X456" s="49">
        <f>IFERROR(INDEX(Data!BP:BP,MATCH('Proxy Group'!$A456,Data!BO:BO,0)),"")</f>
        <v>12.2675</v>
      </c>
      <c r="Y456">
        <f t="shared" si="15"/>
        <v>2001</v>
      </c>
      <c r="AA456" s="7">
        <f t="shared" si="16"/>
        <v>10.697605263157897</v>
      </c>
    </row>
    <row r="457" spans="1:27" x14ac:dyDescent="0.45">
      <c r="A457" s="1">
        <v>37189</v>
      </c>
      <c r="B457" s="49">
        <f>IFERROR(INDEX(Data!B:B,MATCH('Proxy Group'!$A457,Data!A:A,0)),"")</f>
        <v>5.1109</v>
      </c>
      <c r="C457" s="49">
        <f>IFERROR(INDEX(Data!E:E,MATCH('Proxy Group'!$A457,Data!D:D,0)),"")</f>
        <v>13.427899999999999</v>
      </c>
      <c r="D457" s="49">
        <f>IFERROR(INDEX(Data!H:H,MATCH('Proxy Group'!$A457,Data!G:G,0)),"")</f>
        <v>11.8035</v>
      </c>
      <c r="E457" s="49">
        <f>IFERROR(INDEX(Data!K:K,MATCH('Proxy Group'!$A457,Data!J:J,0)),"")</f>
        <v>11.9313</v>
      </c>
      <c r="F457" s="62">
        <f>IFERROR(INDEX(Data!N:N,MATCH('Proxy Group'!$A457,Data!M:M,0)),"")</f>
        <v>5.1298000000000004</v>
      </c>
      <c r="G457" s="49">
        <f>IFERROR(INDEX(Data!Q:Q,MATCH('Proxy Group'!$A457,Data!P:P,0)),"")</f>
        <v>8.6440000000000001</v>
      </c>
      <c r="H457" s="49" t="str">
        <f>IFERROR(INDEX(Data!T:T,MATCH('Proxy Group'!$A457,Data!S:S,0)),"")</f>
        <v/>
      </c>
      <c r="I457" s="49">
        <f>IFERROR(INDEX(Data!W:W,MATCH('Proxy Group'!$A457,Data!V:V,0)),"")</f>
        <v>15.7584</v>
      </c>
      <c r="J457" s="49">
        <f>IFERROR(INDEX(Data!Z:Z,MATCH('Proxy Group'!$A457,Data!Y:Y,0)),"")</f>
        <v>14.343500000000001</v>
      </c>
      <c r="K457" s="49">
        <f>IFERROR(INDEX(Data!AC:AC,MATCH('Proxy Group'!$A457,Data!AB:AB,0)),"")</f>
        <v>8.2529000000000003</v>
      </c>
      <c r="L457" s="49">
        <f>IFERROR(INDEX(Data!AF:AF,MATCH('Proxy Group'!$A457,Data!AE:AE,0)),"")</f>
        <v>11.3095</v>
      </c>
      <c r="M457" s="49" t="str">
        <f>IFERROR(INDEX(Data!AI:AI,MATCH('Proxy Group'!$A457,Data!AH:AH,0)),"")</f>
        <v/>
      </c>
      <c r="N457" s="49">
        <f>IFERROR(INDEX(Data!AL:AL,MATCH('Proxy Group'!$A457,Data!AK:AK,0)),"")</f>
        <v>12.5623</v>
      </c>
      <c r="O457" s="49">
        <f>IFERROR(INDEX(Data!AO:AO,MATCH('Proxy Group'!$A457,Data!AN:AN,0)),"")</f>
        <v>10.9621</v>
      </c>
      <c r="P457" s="49">
        <f>IFERROR(INDEX(Data!AR:AR,MATCH('Proxy Group'!$A457,Data!AQ:AQ,0)),"")</f>
        <v>11.519399999999999</v>
      </c>
      <c r="Q457" s="62" t="str">
        <f>IFERROR(INDEX(Data!AU:AU,MATCH('Proxy Group'!$A457,Data!AT:AT,0)),"")</f>
        <v/>
      </c>
      <c r="R457" s="49">
        <f>IFERROR(INDEX(Data!AX:AX,MATCH('Proxy Group'!$A457,Data!AW:AW,0)),"")</f>
        <v>14.719200000000001</v>
      </c>
      <c r="S457" s="49">
        <f>IFERROR(INDEX(Data!BA:BA,MATCH('Proxy Group'!$A457,Data!AZ:AZ,0)),"")</f>
        <v>10.559799999999999</v>
      </c>
      <c r="T457" s="62">
        <f>IFERROR(INDEX(Data!BD:BD,MATCH('Proxy Group'!$A457,Data!BC:BC,0)),"")</f>
        <v>5.2248999999999999</v>
      </c>
      <c r="U457" s="62" t="str">
        <f>IFERROR(INDEX(Data!BG:BG,MATCH('Proxy Group'!$A457,Data!BF:BF,0)),"")</f>
        <v/>
      </c>
      <c r="V457" s="49">
        <f>IFERROR(INDEX(Data!BJ:BJ,MATCH('Proxy Group'!$A457,Data!BI:BI,0)),"")</f>
        <v>7.7588999999999997</v>
      </c>
      <c r="W457" s="49">
        <f>IFERROR(INDEX(Data!BM:BM,MATCH('Proxy Group'!$A457,Data!BL:BL,0)),"")</f>
        <v>14.6205</v>
      </c>
      <c r="X457" s="49">
        <f>IFERROR(INDEX(Data!BP:BP,MATCH('Proxy Group'!$A457,Data!BO:BO,0)),"")</f>
        <v>12.6623</v>
      </c>
      <c r="Y457">
        <f t="shared" si="15"/>
        <v>2001</v>
      </c>
      <c r="AA457" s="7">
        <f t="shared" si="16"/>
        <v>10.857952631578945</v>
      </c>
    </row>
    <row r="458" spans="1:27" x14ac:dyDescent="0.45">
      <c r="A458" s="1">
        <v>37190</v>
      </c>
      <c r="B458" s="49">
        <f>IFERROR(INDEX(Data!B:B,MATCH('Proxy Group'!$A458,Data!A:A,0)),"")</f>
        <v>5.0753000000000004</v>
      </c>
      <c r="C458" s="49">
        <f>IFERROR(INDEX(Data!E:E,MATCH('Proxy Group'!$A458,Data!D:D,0)),"")</f>
        <v>13.423400000000001</v>
      </c>
      <c r="D458" s="49">
        <f>IFERROR(INDEX(Data!H:H,MATCH('Proxy Group'!$A458,Data!G:G,0)),"")</f>
        <v>11.642200000000001</v>
      </c>
      <c r="E458" s="49">
        <f>IFERROR(INDEX(Data!K:K,MATCH('Proxy Group'!$A458,Data!J:J,0)),"")</f>
        <v>11.766500000000001</v>
      </c>
      <c r="F458" s="62">
        <f>IFERROR(INDEX(Data!N:N,MATCH('Proxy Group'!$A458,Data!M:M,0)),"")</f>
        <v>5.2595000000000001</v>
      </c>
      <c r="G458" s="49">
        <f>IFERROR(INDEX(Data!Q:Q,MATCH('Proxy Group'!$A458,Data!P:P,0)),"")</f>
        <v>8.7202999999999999</v>
      </c>
      <c r="H458" s="49" t="str">
        <f>IFERROR(INDEX(Data!T:T,MATCH('Proxy Group'!$A458,Data!S:S,0)),"")</f>
        <v/>
      </c>
      <c r="I458" s="49">
        <f>IFERROR(INDEX(Data!W:W,MATCH('Proxy Group'!$A458,Data!V:V,0)),"")</f>
        <v>15.706899999999999</v>
      </c>
      <c r="J458" s="49">
        <f>IFERROR(INDEX(Data!Z:Z,MATCH('Proxy Group'!$A458,Data!Y:Y,0)),"")</f>
        <v>14.210900000000001</v>
      </c>
      <c r="K458" s="49">
        <f>IFERROR(INDEX(Data!AC:AC,MATCH('Proxy Group'!$A458,Data!AB:AB,0)),"")</f>
        <v>8.1806000000000001</v>
      </c>
      <c r="L458" s="49">
        <f>IFERROR(INDEX(Data!AF:AF,MATCH('Proxy Group'!$A458,Data!AE:AE,0)),"")</f>
        <v>11.354200000000001</v>
      </c>
      <c r="M458" s="49" t="str">
        <f>IFERROR(INDEX(Data!AI:AI,MATCH('Proxy Group'!$A458,Data!AH:AH,0)),"")</f>
        <v/>
      </c>
      <c r="N458" s="49">
        <f>IFERROR(INDEX(Data!AL:AL,MATCH('Proxy Group'!$A458,Data!AK:AK,0)),"")</f>
        <v>12.3665</v>
      </c>
      <c r="O458" s="49">
        <f>IFERROR(INDEX(Data!AO:AO,MATCH('Proxy Group'!$A458,Data!AN:AN,0)),"")</f>
        <v>10.790100000000001</v>
      </c>
      <c r="P458" s="49">
        <f>IFERROR(INDEX(Data!AR:AR,MATCH('Proxy Group'!$A458,Data!AQ:AQ,0)),"")</f>
        <v>11.3901</v>
      </c>
      <c r="Q458" s="62" t="str">
        <f>IFERROR(INDEX(Data!AU:AU,MATCH('Proxy Group'!$A458,Data!AT:AT,0)),"")</f>
        <v/>
      </c>
      <c r="R458" s="49">
        <f>IFERROR(INDEX(Data!AX:AX,MATCH('Proxy Group'!$A458,Data!AW:AW,0)),"")</f>
        <v>14.732900000000001</v>
      </c>
      <c r="S458" s="49">
        <f>IFERROR(INDEX(Data!BA:BA,MATCH('Proxy Group'!$A458,Data!AZ:AZ,0)),"")</f>
        <v>10.5725</v>
      </c>
      <c r="T458" s="62">
        <f>IFERROR(INDEX(Data!BD:BD,MATCH('Proxy Group'!$A458,Data!BC:BC,0)),"")</f>
        <v>5.1534000000000004</v>
      </c>
      <c r="U458" s="62" t="str">
        <f>IFERROR(INDEX(Data!BG:BG,MATCH('Proxy Group'!$A458,Data!BF:BF,0)),"")</f>
        <v/>
      </c>
      <c r="V458" s="49">
        <f>IFERROR(INDEX(Data!BJ:BJ,MATCH('Proxy Group'!$A458,Data!BI:BI,0)),"")</f>
        <v>7.6180000000000003</v>
      </c>
      <c r="W458" s="49">
        <f>IFERROR(INDEX(Data!BM:BM,MATCH('Proxy Group'!$A458,Data!BL:BL,0)),"")</f>
        <v>14.5723</v>
      </c>
      <c r="X458" s="49">
        <f>IFERROR(INDEX(Data!BP:BP,MATCH('Proxy Group'!$A458,Data!BO:BO,0)),"")</f>
        <v>12.5219</v>
      </c>
      <c r="Y458">
        <f t="shared" si="15"/>
        <v>2001</v>
      </c>
      <c r="AA458" s="7">
        <f t="shared" si="16"/>
        <v>10.7925</v>
      </c>
    </row>
    <row r="459" spans="1:27" x14ac:dyDescent="0.45">
      <c r="A459" s="1">
        <v>37193</v>
      </c>
      <c r="B459" s="49">
        <f>IFERROR(INDEX(Data!B:B,MATCH('Proxy Group'!$A459,Data!A:A,0)),"")</f>
        <v>5.0633999999999997</v>
      </c>
      <c r="C459" s="49">
        <f>IFERROR(INDEX(Data!E:E,MATCH('Proxy Group'!$A459,Data!D:D,0)),"")</f>
        <v>13.130599999999999</v>
      </c>
      <c r="D459" s="49">
        <f>IFERROR(INDEX(Data!H:H,MATCH('Proxy Group'!$A459,Data!G:G,0)),"")</f>
        <v>11.604100000000001</v>
      </c>
      <c r="E459" s="49">
        <f>IFERROR(INDEX(Data!K:K,MATCH('Proxy Group'!$A459,Data!J:J,0)),"")</f>
        <v>11.772</v>
      </c>
      <c r="F459" s="62">
        <f>IFERROR(INDEX(Data!N:N,MATCH('Proxy Group'!$A459,Data!M:M,0)),"")</f>
        <v>5.2328000000000001</v>
      </c>
      <c r="G459" s="49">
        <f>IFERROR(INDEX(Data!Q:Q,MATCH('Proxy Group'!$A459,Data!P:P,0)),"")</f>
        <v>8.5371000000000006</v>
      </c>
      <c r="H459" s="49" t="str">
        <f>IFERROR(INDEX(Data!T:T,MATCH('Proxy Group'!$A459,Data!S:S,0)),"")</f>
        <v/>
      </c>
      <c r="I459" s="49">
        <f>IFERROR(INDEX(Data!W:W,MATCH('Proxy Group'!$A459,Data!V:V,0)),"")</f>
        <v>15.7532</v>
      </c>
      <c r="J459" s="49">
        <f>IFERROR(INDEX(Data!Z:Z,MATCH('Proxy Group'!$A459,Data!Y:Y,0)),"")</f>
        <v>14.238099999999999</v>
      </c>
      <c r="K459" s="49">
        <f>IFERROR(INDEX(Data!AC:AC,MATCH('Proxy Group'!$A459,Data!AB:AB,0)),"")</f>
        <v>8.3165999999999993</v>
      </c>
      <c r="L459" s="49">
        <f>IFERROR(INDEX(Data!AF:AF,MATCH('Proxy Group'!$A459,Data!AE:AE,0)),"")</f>
        <v>11.3095</v>
      </c>
      <c r="M459" s="49" t="str">
        <f>IFERROR(INDEX(Data!AI:AI,MATCH('Proxy Group'!$A459,Data!AH:AH,0)),"")</f>
        <v/>
      </c>
      <c r="N459" s="49">
        <f>IFERROR(INDEX(Data!AL:AL,MATCH('Proxy Group'!$A459,Data!AK:AK,0)),"")</f>
        <v>12.199299999999999</v>
      </c>
      <c r="O459" s="49">
        <f>IFERROR(INDEX(Data!AO:AO,MATCH('Proxy Group'!$A459,Data!AN:AN,0)),"")</f>
        <v>11.0525</v>
      </c>
      <c r="P459" s="49">
        <f>IFERROR(INDEX(Data!AR:AR,MATCH('Proxy Group'!$A459,Data!AQ:AQ,0)),"")</f>
        <v>11.5991</v>
      </c>
      <c r="Q459" s="62" t="str">
        <f>IFERROR(INDEX(Data!AU:AU,MATCH('Proxy Group'!$A459,Data!AT:AT,0)),"")</f>
        <v/>
      </c>
      <c r="R459" s="49">
        <f>IFERROR(INDEX(Data!AX:AX,MATCH('Proxy Group'!$A459,Data!AW:AW,0)),"")</f>
        <v>14.725999999999999</v>
      </c>
      <c r="S459" s="49">
        <f>IFERROR(INDEX(Data!BA:BA,MATCH('Proxy Group'!$A459,Data!AZ:AZ,0)),"")</f>
        <v>10.7964</v>
      </c>
      <c r="T459" s="62">
        <f>IFERROR(INDEX(Data!BD:BD,MATCH('Proxy Group'!$A459,Data!BC:BC,0)),"")</f>
        <v>5.1124999999999998</v>
      </c>
      <c r="U459" s="62" t="str">
        <f>IFERROR(INDEX(Data!BG:BG,MATCH('Proxy Group'!$A459,Data!BF:BF,0)),"")</f>
        <v/>
      </c>
      <c r="V459" s="49">
        <f>IFERROR(INDEX(Data!BJ:BJ,MATCH('Proxy Group'!$A459,Data!BI:BI,0)),"")</f>
        <v>7.5129000000000001</v>
      </c>
      <c r="W459" s="49">
        <f>IFERROR(INDEX(Data!BM:BM,MATCH('Proxy Group'!$A459,Data!BL:BL,0)),"")</f>
        <v>14.650600000000001</v>
      </c>
      <c r="X459" s="49">
        <f>IFERROR(INDEX(Data!BP:BP,MATCH('Proxy Group'!$A459,Data!BO:BO,0)),"")</f>
        <v>12.5219</v>
      </c>
      <c r="Y459">
        <f t="shared" si="15"/>
        <v>2001</v>
      </c>
      <c r="AA459" s="7">
        <f t="shared" si="16"/>
        <v>10.796242105263156</v>
      </c>
    </row>
    <row r="460" spans="1:27" x14ac:dyDescent="0.45">
      <c r="A460" s="1">
        <v>37194</v>
      </c>
      <c r="B460" s="49">
        <f>IFERROR(INDEX(Data!B:B,MATCH('Proxy Group'!$A460,Data!A:A,0)),"")</f>
        <v>5.0633999999999997</v>
      </c>
      <c r="C460" s="49">
        <f>IFERROR(INDEX(Data!E:E,MATCH('Proxy Group'!$A460,Data!D:D,0)),"")</f>
        <v>13.315300000000001</v>
      </c>
      <c r="D460" s="49">
        <f>IFERROR(INDEX(Data!H:H,MATCH('Proxy Group'!$A460,Data!G:G,0)),"")</f>
        <v>11.7889</v>
      </c>
      <c r="E460" s="49">
        <f>IFERROR(INDEX(Data!K:K,MATCH('Proxy Group'!$A460,Data!J:J,0)),"")</f>
        <v>11.6044</v>
      </c>
      <c r="F460" s="62">
        <f>IFERROR(INDEX(Data!N:N,MATCH('Proxy Group'!$A460,Data!M:M,0)),"")</f>
        <v>5.2099000000000002</v>
      </c>
      <c r="G460" s="49">
        <f>IFERROR(INDEX(Data!Q:Q,MATCH('Proxy Group'!$A460,Data!P:P,0)),"")</f>
        <v>8.4911999999999992</v>
      </c>
      <c r="H460" s="49" t="str">
        <f>IFERROR(INDEX(Data!T:T,MATCH('Proxy Group'!$A460,Data!S:S,0)),"")</f>
        <v/>
      </c>
      <c r="I460" s="49">
        <f>IFERROR(INDEX(Data!W:W,MATCH('Proxy Group'!$A460,Data!V:V,0)),"")</f>
        <v>15.7455</v>
      </c>
      <c r="J460" s="49">
        <f>IFERROR(INDEX(Data!Z:Z,MATCH('Proxy Group'!$A460,Data!Y:Y,0)),"")</f>
        <v>14.102</v>
      </c>
      <c r="K460" s="49">
        <f>IFERROR(INDEX(Data!AC:AC,MATCH('Proxy Group'!$A460,Data!AB:AB,0)),"")</f>
        <v>8.0127000000000006</v>
      </c>
      <c r="L460" s="49">
        <f>IFERROR(INDEX(Data!AF:AF,MATCH('Proxy Group'!$A460,Data!AE:AE,0)),"")</f>
        <v>11.577400000000001</v>
      </c>
      <c r="M460" s="49" t="str">
        <f>IFERROR(INDEX(Data!AI:AI,MATCH('Proxy Group'!$A460,Data!AH:AH,0)),"")</f>
        <v/>
      </c>
      <c r="N460" s="49">
        <f>IFERROR(INDEX(Data!AL:AL,MATCH('Proxy Group'!$A460,Data!AK:AK,0)),"")</f>
        <v>12.099600000000001</v>
      </c>
      <c r="O460" s="49">
        <f>IFERROR(INDEX(Data!AO:AO,MATCH('Proxy Group'!$A460,Data!AN:AN,0)),"")</f>
        <v>11.0641</v>
      </c>
      <c r="P460" s="49">
        <f>IFERROR(INDEX(Data!AR:AR,MATCH('Proxy Group'!$A460,Data!AQ:AQ,0)),"")</f>
        <v>11.5129</v>
      </c>
      <c r="Q460" s="62" t="str">
        <f>IFERROR(INDEX(Data!AU:AU,MATCH('Proxy Group'!$A460,Data!AT:AT,0)),"")</f>
        <v/>
      </c>
      <c r="R460" s="49">
        <f>IFERROR(INDEX(Data!AX:AX,MATCH('Proxy Group'!$A460,Data!AW:AW,0)),"")</f>
        <v>14.801399999999999</v>
      </c>
      <c r="S460" s="49">
        <f>IFERROR(INDEX(Data!BA:BA,MATCH('Proxy Group'!$A460,Data!AZ:AZ,0)),"")</f>
        <v>10.674300000000001</v>
      </c>
      <c r="T460" s="62">
        <f>IFERROR(INDEX(Data!BD:BD,MATCH('Proxy Group'!$A460,Data!BC:BC,0)),"")</f>
        <v>5.0757000000000003</v>
      </c>
      <c r="U460" s="62" t="str">
        <f>IFERROR(INDEX(Data!BG:BG,MATCH('Proxy Group'!$A460,Data!BF:BF,0)),"")</f>
        <v/>
      </c>
      <c r="V460" s="49">
        <f>IFERROR(INDEX(Data!BJ:BJ,MATCH('Proxy Group'!$A460,Data!BI:BI,0)),"")</f>
        <v>7.6471</v>
      </c>
      <c r="W460" s="49">
        <f>IFERROR(INDEX(Data!BM:BM,MATCH('Proxy Group'!$A460,Data!BL:BL,0)),"")</f>
        <v>14.488</v>
      </c>
      <c r="X460" s="49">
        <f>IFERROR(INDEX(Data!BP:BP,MATCH('Proxy Group'!$A460,Data!BO:BO,0)),"")</f>
        <v>12.350899999999999</v>
      </c>
      <c r="Y460">
        <f t="shared" si="15"/>
        <v>2001</v>
      </c>
      <c r="AA460" s="7">
        <f t="shared" si="16"/>
        <v>10.769721052631578</v>
      </c>
    </row>
    <row r="461" spans="1:27" x14ac:dyDescent="0.45">
      <c r="A461" s="1">
        <v>37195</v>
      </c>
      <c r="B461" s="49">
        <f>IFERROR(INDEX(Data!B:B,MATCH('Proxy Group'!$A461,Data!A:A,0)),"")</f>
        <v>5.2298</v>
      </c>
      <c r="C461" s="49">
        <f>IFERROR(INDEX(Data!E:E,MATCH('Proxy Group'!$A461,Data!D:D,0)),"")</f>
        <v>13.2432</v>
      </c>
      <c r="D461" s="49">
        <f>IFERROR(INDEX(Data!H:H,MATCH('Proxy Group'!$A461,Data!G:G,0)),"")</f>
        <v>11.759499999999999</v>
      </c>
      <c r="E461" s="49">
        <f>IFERROR(INDEX(Data!K:K,MATCH('Proxy Group'!$A461,Data!J:J,0)),"")</f>
        <v>11.510999999999999</v>
      </c>
      <c r="F461" s="62">
        <f>IFERROR(INDEX(Data!N:N,MATCH('Proxy Group'!$A461,Data!M:M,0)),"")</f>
        <v>4.5762999999999998</v>
      </c>
      <c r="G461" s="49">
        <f>IFERROR(INDEX(Data!Q:Q,MATCH('Proxy Group'!$A461,Data!P:P,0)),"")</f>
        <v>8.5371000000000006</v>
      </c>
      <c r="H461" s="49" t="str">
        <f>IFERROR(INDEX(Data!T:T,MATCH('Proxy Group'!$A461,Data!S:S,0)),"")</f>
        <v/>
      </c>
      <c r="I461" s="49">
        <f>IFERROR(INDEX(Data!W:W,MATCH('Proxy Group'!$A461,Data!V:V,0)),"")</f>
        <v>15.7121</v>
      </c>
      <c r="J461" s="49">
        <f>IFERROR(INDEX(Data!Z:Z,MATCH('Proxy Group'!$A461,Data!Y:Y,0)),"")</f>
        <v>14.180300000000001</v>
      </c>
      <c r="K461" s="49">
        <f>IFERROR(INDEX(Data!AC:AC,MATCH('Proxy Group'!$A461,Data!AB:AB,0)),"")</f>
        <v>8.1615000000000002</v>
      </c>
      <c r="L461" s="49">
        <f>IFERROR(INDEX(Data!AF:AF,MATCH('Proxy Group'!$A461,Data!AE:AE,0)),"")</f>
        <v>11.5625</v>
      </c>
      <c r="M461" s="49" t="str">
        <f>IFERROR(INDEX(Data!AI:AI,MATCH('Proxy Group'!$A461,Data!AH:AH,0)),"")</f>
        <v/>
      </c>
      <c r="N461" s="49">
        <f>IFERROR(INDEX(Data!AL:AL,MATCH('Proxy Group'!$A461,Data!AK:AK,0)),"")</f>
        <v>12.263299999999999</v>
      </c>
      <c r="O461" s="49">
        <f>IFERROR(INDEX(Data!AO:AO,MATCH('Proxy Group'!$A461,Data!AN:AN,0)),"")</f>
        <v>11.0787</v>
      </c>
      <c r="P461" s="49">
        <f>IFERROR(INDEX(Data!AR:AR,MATCH('Proxy Group'!$A461,Data!AQ:AQ,0)),"")</f>
        <v>11.444000000000001</v>
      </c>
      <c r="Q461" s="62" t="str">
        <f>IFERROR(INDEX(Data!AU:AU,MATCH('Proxy Group'!$A461,Data!AT:AT,0)),"")</f>
        <v/>
      </c>
      <c r="R461" s="49">
        <f>IFERROR(INDEX(Data!AX:AX,MATCH('Proxy Group'!$A461,Data!AW:AW,0)),"")</f>
        <v>14.835599999999999</v>
      </c>
      <c r="S461" s="49">
        <f>IFERROR(INDEX(Data!BA:BA,MATCH('Proxy Group'!$A461,Data!AZ:AZ,0)),"")</f>
        <v>10.725199999999999</v>
      </c>
      <c r="T461" s="62">
        <f>IFERROR(INDEX(Data!BD:BD,MATCH('Proxy Group'!$A461,Data!BC:BC,0)),"")</f>
        <v>5.0102000000000002</v>
      </c>
      <c r="U461" s="62" t="str">
        <f>IFERROR(INDEX(Data!BG:BG,MATCH('Proxy Group'!$A461,Data!BF:BF,0)),"")</f>
        <v/>
      </c>
      <c r="V461" s="49">
        <f>IFERROR(INDEX(Data!BJ:BJ,MATCH('Proxy Group'!$A461,Data!BI:BI,0)),"")</f>
        <v>7.6359000000000004</v>
      </c>
      <c r="W461" s="49">
        <f>IFERROR(INDEX(Data!BM:BM,MATCH('Proxy Group'!$A461,Data!BL:BL,0)),"")</f>
        <v>14.397600000000001</v>
      </c>
      <c r="X461" s="49">
        <f>IFERROR(INDEX(Data!BP:BP,MATCH('Proxy Group'!$A461,Data!BO:BO,0)),"")</f>
        <v>12.403499999999999</v>
      </c>
      <c r="Y461">
        <f t="shared" si="15"/>
        <v>2001</v>
      </c>
      <c r="AA461" s="7">
        <f t="shared" si="16"/>
        <v>10.75091052631579</v>
      </c>
    </row>
    <row r="462" spans="1:27" x14ac:dyDescent="0.45">
      <c r="A462" s="1">
        <v>37196</v>
      </c>
      <c r="B462" s="49">
        <f>IFERROR(INDEX(Data!B:B,MATCH('Proxy Group'!$A462,Data!A:A,0)),"")</f>
        <v>5.3985000000000003</v>
      </c>
      <c r="C462" s="49">
        <f>IFERROR(INDEX(Data!E:E,MATCH('Proxy Group'!$A462,Data!D:D,0)),"")</f>
        <v>13.3964</v>
      </c>
      <c r="D462" s="49">
        <f>IFERROR(INDEX(Data!H:H,MATCH('Proxy Group'!$A462,Data!G:G,0)),"")</f>
        <v>11.8475</v>
      </c>
      <c r="E462" s="49">
        <f>IFERROR(INDEX(Data!K:K,MATCH('Proxy Group'!$A462,Data!J:J,0)),"")</f>
        <v>11.670299999999999</v>
      </c>
      <c r="F462" s="62">
        <f>IFERROR(INDEX(Data!N:N,MATCH('Proxy Group'!$A462,Data!M:M,0)),"")</f>
        <v>4.3091999999999997</v>
      </c>
      <c r="G462" s="49">
        <f>IFERROR(INDEX(Data!Q:Q,MATCH('Proxy Group'!$A462,Data!P:P,0)),"")</f>
        <v>8.5218000000000007</v>
      </c>
      <c r="H462" s="49" t="str">
        <f>IFERROR(INDEX(Data!T:T,MATCH('Proxy Group'!$A462,Data!S:S,0)),"")</f>
        <v/>
      </c>
      <c r="I462" s="49">
        <f>IFERROR(INDEX(Data!W:W,MATCH('Proxy Group'!$A462,Data!V:V,0)),"")</f>
        <v>15.874000000000001</v>
      </c>
      <c r="J462" s="49">
        <f>IFERROR(INDEX(Data!Z:Z,MATCH('Proxy Group'!$A462,Data!Y:Y,0)),"")</f>
        <v>13.945600000000001</v>
      </c>
      <c r="K462" s="49">
        <f>IFERROR(INDEX(Data!AC:AC,MATCH('Proxy Group'!$A462,Data!AB:AB,0)),"")</f>
        <v>8.2273999999999994</v>
      </c>
      <c r="L462" s="49">
        <f>IFERROR(INDEX(Data!AF:AF,MATCH('Proxy Group'!$A462,Data!AE:AE,0)),"")</f>
        <v>11.369</v>
      </c>
      <c r="M462" s="49" t="str">
        <f>IFERROR(INDEX(Data!AI:AI,MATCH('Proxy Group'!$A462,Data!AH:AH,0)),"")</f>
        <v/>
      </c>
      <c r="N462" s="49">
        <f>IFERROR(INDEX(Data!AL:AL,MATCH('Proxy Group'!$A462,Data!AK:AK,0)),"")</f>
        <v>12.455500000000001</v>
      </c>
      <c r="O462" s="49">
        <f>IFERROR(INDEX(Data!AO:AO,MATCH('Proxy Group'!$A462,Data!AN:AN,0)),"")</f>
        <v>10.9329</v>
      </c>
      <c r="P462" s="49">
        <f>IFERROR(INDEX(Data!AR:AR,MATCH('Proxy Group'!$A462,Data!AQ:AQ,0)),"")</f>
        <v>11.6379</v>
      </c>
      <c r="Q462" s="62" t="str">
        <f>IFERROR(INDEX(Data!AU:AU,MATCH('Proxy Group'!$A462,Data!AT:AT,0)),"")</f>
        <v/>
      </c>
      <c r="R462" s="49">
        <f>IFERROR(INDEX(Data!AX:AX,MATCH('Proxy Group'!$A462,Data!AW:AW,0)),"")</f>
        <v>14.9178</v>
      </c>
      <c r="S462" s="49">
        <f>IFERROR(INDEX(Data!BA:BA,MATCH('Proxy Group'!$A462,Data!AZ:AZ,0)),"")</f>
        <v>10.7608</v>
      </c>
      <c r="T462" s="62">
        <f>IFERROR(INDEX(Data!BD:BD,MATCH('Proxy Group'!$A462,Data!BC:BC,0)),"")</f>
        <v>5.0818000000000003</v>
      </c>
      <c r="U462" s="62" t="str">
        <f>IFERROR(INDEX(Data!BG:BG,MATCH('Proxy Group'!$A462,Data!BF:BF,0)),"")</f>
        <v/>
      </c>
      <c r="V462" s="49">
        <f>IFERROR(INDEX(Data!BJ:BJ,MATCH('Proxy Group'!$A462,Data!BI:BI,0)),"")</f>
        <v>7.7230999999999996</v>
      </c>
      <c r="W462" s="49">
        <f>IFERROR(INDEX(Data!BM:BM,MATCH('Proxy Group'!$A462,Data!BL:BL,0)),"")</f>
        <v>14.457800000000001</v>
      </c>
      <c r="X462" s="49">
        <f>IFERROR(INDEX(Data!BP:BP,MATCH('Proxy Group'!$A462,Data!BO:BO,0)),"")</f>
        <v>12.6053</v>
      </c>
      <c r="Y462">
        <f t="shared" si="15"/>
        <v>2001</v>
      </c>
      <c r="AA462" s="7">
        <f t="shared" si="16"/>
        <v>10.796452631578944</v>
      </c>
    </row>
    <row r="463" spans="1:27" x14ac:dyDescent="0.45">
      <c r="A463" s="1">
        <v>37197</v>
      </c>
      <c r="B463" s="49">
        <f>IFERROR(INDEX(Data!B:B,MATCH('Proxy Group'!$A463,Data!A:A,0)),"")</f>
        <v>5.3842999999999996</v>
      </c>
      <c r="C463" s="49">
        <f>IFERROR(INDEX(Data!E:E,MATCH('Proxy Group'!$A463,Data!D:D,0)),"")</f>
        <v>13.1351</v>
      </c>
      <c r="D463" s="49">
        <f>IFERROR(INDEX(Data!H:H,MATCH('Proxy Group'!$A463,Data!G:G,0)),"")</f>
        <v>11.7654</v>
      </c>
      <c r="E463" s="49">
        <f>IFERROR(INDEX(Data!K:K,MATCH('Proxy Group'!$A463,Data!J:J,0)),"")</f>
        <v>11.6181</v>
      </c>
      <c r="F463" s="62">
        <f>IFERROR(INDEX(Data!N:N,MATCH('Proxy Group'!$A463,Data!M:M,0)),"")</f>
        <v>4.0915999999999997</v>
      </c>
      <c r="G463" s="49">
        <f>IFERROR(INDEX(Data!Q:Q,MATCH('Proxy Group'!$A463,Data!P:P,0)),"")</f>
        <v>8.4087999999999994</v>
      </c>
      <c r="H463" s="49" t="str">
        <f>IFERROR(INDEX(Data!T:T,MATCH('Proxy Group'!$A463,Data!S:S,0)),"")</f>
        <v/>
      </c>
      <c r="I463" s="49">
        <f>IFERROR(INDEX(Data!W:W,MATCH('Proxy Group'!$A463,Data!V:V,0)),"")</f>
        <v>15.6401</v>
      </c>
      <c r="J463" s="49">
        <f>IFERROR(INDEX(Data!Z:Z,MATCH('Proxy Group'!$A463,Data!Y:Y,0)),"")</f>
        <v>13.8095</v>
      </c>
      <c r="K463" s="49">
        <f>IFERROR(INDEX(Data!AC:AC,MATCH('Proxy Group'!$A463,Data!AB:AB,0)),"")</f>
        <v>7.9596</v>
      </c>
      <c r="L463" s="49">
        <f>IFERROR(INDEX(Data!AF:AF,MATCH('Proxy Group'!$A463,Data!AE:AE,0)),"")</f>
        <v>10.892900000000001</v>
      </c>
      <c r="M463" s="49" t="str">
        <f>IFERROR(INDEX(Data!AI:AI,MATCH('Proxy Group'!$A463,Data!AH:AH,0)),"")</f>
        <v/>
      </c>
      <c r="N463" s="49">
        <f>IFERROR(INDEX(Data!AL:AL,MATCH('Proxy Group'!$A463,Data!AK:AK,0)),"")</f>
        <v>12.523099999999999</v>
      </c>
      <c r="O463" s="49">
        <f>IFERROR(INDEX(Data!AO:AO,MATCH('Proxy Group'!$A463,Data!AN:AN,0)),"")</f>
        <v>10.994199999999999</v>
      </c>
      <c r="P463" s="49">
        <f>IFERROR(INDEX(Data!AR:AR,MATCH('Proxy Group'!$A463,Data!AQ:AQ,0)),"")</f>
        <v>11.558199999999999</v>
      </c>
      <c r="Q463" s="62" t="str">
        <f>IFERROR(INDEX(Data!AU:AU,MATCH('Proxy Group'!$A463,Data!AT:AT,0)),"")</f>
        <v/>
      </c>
      <c r="R463" s="49">
        <f>IFERROR(INDEX(Data!AX:AX,MATCH('Proxy Group'!$A463,Data!AW:AW,0)),"")</f>
        <v>14.815099999999999</v>
      </c>
      <c r="S463" s="49">
        <f>IFERROR(INDEX(Data!BA:BA,MATCH('Proxy Group'!$A463,Data!AZ:AZ,0)),"")</f>
        <v>10.6412</v>
      </c>
      <c r="T463" s="62">
        <f>IFERROR(INDEX(Data!BD:BD,MATCH('Proxy Group'!$A463,Data!BC:BC,0)),"")</f>
        <v>5.1410999999999998</v>
      </c>
      <c r="U463" s="62" t="str">
        <f>IFERROR(INDEX(Data!BG:BG,MATCH('Proxy Group'!$A463,Data!BF:BF,0)),"")</f>
        <v/>
      </c>
      <c r="V463" s="49">
        <f>IFERROR(INDEX(Data!BJ:BJ,MATCH('Proxy Group'!$A463,Data!BI:BI,0)),"")</f>
        <v>7.7321</v>
      </c>
      <c r="W463" s="49">
        <f>IFERROR(INDEX(Data!BM:BM,MATCH('Proxy Group'!$A463,Data!BL:BL,0)),"")</f>
        <v>14.156599999999999</v>
      </c>
      <c r="X463" s="49">
        <f>IFERROR(INDEX(Data!BP:BP,MATCH('Proxy Group'!$A463,Data!BO:BO,0)),"")</f>
        <v>12.5351</v>
      </c>
      <c r="Y463">
        <f t="shared" si="15"/>
        <v>2001</v>
      </c>
      <c r="AA463" s="7">
        <f t="shared" si="16"/>
        <v>10.673794736842103</v>
      </c>
    </row>
    <row r="464" spans="1:27" x14ac:dyDescent="0.45">
      <c r="A464" s="1">
        <v>37200</v>
      </c>
      <c r="B464" s="49">
        <f>IFERROR(INDEX(Data!B:B,MATCH('Proxy Group'!$A464,Data!A:A,0)),"")</f>
        <v>5.4366000000000003</v>
      </c>
      <c r="C464" s="49">
        <f>IFERROR(INDEX(Data!E:E,MATCH('Proxy Group'!$A464,Data!D:D,0)),"")</f>
        <v>13.2568</v>
      </c>
      <c r="D464" s="49">
        <f>IFERROR(INDEX(Data!H:H,MATCH('Proxy Group'!$A464,Data!G:G,0)),"")</f>
        <v>12.067399999999999</v>
      </c>
      <c r="E464" s="49">
        <f>IFERROR(INDEX(Data!K:K,MATCH('Proxy Group'!$A464,Data!J:J,0)),"")</f>
        <v>12.022</v>
      </c>
      <c r="F464" s="62">
        <f>IFERROR(INDEX(Data!N:N,MATCH('Proxy Group'!$A464,Data!M:M,0)),"")</f>
        <v>4.1565000000000003</v>
      </c>
      <c r="G464" s="49">
        <f>IFERROR(INDEX(Data!Q:Q,MATCH('Proxy Group'!$A464,Data!P:P,0)),"")</f>
        <v>8.6256000000000004</v>
      </c>
      <c r="H464" s="49" t="str">
        <f>IFERROR(INDEX(Data!T:T,MATCH('Proxy Group'!$A464,Data!S:S,0)),"")</f>
        <v/>
      </c>
      <c r="I464" s="49">
        <f>IFERROR(INDEX(Data!W:W,MATCH('Proxy Group'!$A464,Data!V:V,0)),"")</f>
        <v>15.912599999999999</v>
      </c>
      <c r="J464" s="49">
        <f>IFERROR(INDEX(Data!Z:Z,MATCH('Proxy Group'!$A464,Data!Y:Y,0)),"")</f>
        <v>14.122400000000001</v>
      </c>
      <c r="K464" s="49">
        <f>IFERROR(INDEX(Data!AC:AC,MATCH('Proxy Group'!$A464,Data!AB:AB,0)),"")</f>
        <v>8.1593999999999998</v>
      </c>
      <c r="L464" s="49">
        <f>IFERROR(INDEX(Data!AF:AF,MATCH('Proxy Group'!$A464,Data!AE:AE,0)),"")</f>
        <v>11.205399999999999</v>
      </c>
      <c r="M464" s="49" t="str">
        <f>IFERROR(INDEX(Data!AI:AI,MATCH('Proxy Group'!$A464,Data!AH:AH,0)),"")</f>
        <v/>
      </c>
      <c r="N464" s="49">
        <f>IFERROR(INDEX(Data!AL:AL,MATCH('Proxy Group'!$A464,Data!AK:AK,0)),"")</f>
        <v>12.864800000000001</v>
      </c>
      <c r="O464" s="49">
        <f>IFERROR(INDEX(Data!AO:AO,MATCH('Proxy Group'!$A464,Data!AN:AN,0)),"")</f>
        <v>11.061199999999999</v>
      </c>
      <c r="P464" s="49">
        <f>IFERROR(INDEX(Data!AR:AR,MATCH('Proxy Group'!$A464,Data!AQ:AQ,0)),"")</f>
        <v>11.9612</v>
      </c>
      <c r="Q464" s="62" t="str">
        <f>IFERROR(INDEX(Data!AU:AU,MATCH('Proxy Group'!$A464,Data!AT:AT,0)),"")</f>
        <v/>
      </c>
      <c r="R464" s="49">
        <f>IFERROR(INDEX(Data!AX:AX,MATCH('Proxy Group'!$A464,Data!AW:AW,0)),"")</f>
        <v>15.0274</v>
      </c>
      <c r="S464" s="49">
        <f>IFERROR(INDEX(Data!BA:BA,MATCH('Proxy Group'!$A464,Data!AZ:AZ,0)),"")</f>
        <v>10.816800000000001</v>
      </c>
      <c r="T464" s="62">
        <f>IFERROR(INDEX(Data!BD:BD,MATCH('Proxy Group'!$A464,Data!BC:BC,0)),"")</f>
        <v>5.2146999999999997</v>
      </c>
      <c r="U464" s="62" t="str">
        <f>IFERROR(INDEX(Data!BG:BG,MATCH('Proxy Group'!$A464,Data!BF:BF,0)),"")</f>
        <v/>
      </c>
      <c r="V464" s="49">
        <f>IFERROR(INDEX(Data!BJ:BJ,MATCH('Proxy Group'!$A464,Data!BI:BI,0)),"")</f>
        <v>8.0495999999999999</v>
      </c>
      <c r="W464" s="49">
        <f>IFERROR(INDEX(Data!BM:BM,MATCH('Proxy Group'!$A464,Data!BL:BL,0)),"")</f>
        <v>14.5783</v>
      </c>
      <c r="X464" s="49">
        <f>IFERROR(INDEX(Data!BP:BP,MATCH('Proxy Group'!$A464,Data!BO:BO,0)),"")</f>
        <v>12.881600000000001</v>
      </c>
      <c r="Y464">
        <f t="shared" si="15"/>
        <v>2001</v>
      </c>
      <c r="AA464" s="7">
        <f t="shared" si="16"/>
        <v>10.916857894736841</v>
      </c>
    </row>
    <row r="465" spans="1:27" x14ac:dyDescent="0.45">
      <c r="A465" s="1">
        <v>37201</v>
      </c>
      <c r="B465" s="49">
        <f>IFERROR(INDEX(Data!B:B,MATCH('Proxy Group'!$A465,Data!A:A,0)),"")</f>
        <v>5.4960000000000004</v>
      </c>
      <c r="C465" s="49">
        <f>IFERROR(INDEX(Data!E:E,MATCH('Proxy Group'!$A465,Data!D:D,0)),"")</f>
        <v>13.2883</v>
      </c>
      <c r="D465" s="49">
        <f>IFERROR(INDEX(Data!H:H,MATCH('Proxy Group'!$A465,Data!G:G,0)),"")</f>
        <v>12.2141</v>
      </c>
      <c r="E465" s="49">
        <f>IFERROR(INDEX(Data!K:K,MATCH('Proxy Group'!$A465,Data!J:J,0)),"")</f>
        <v>12.101599999999999</v>
      </c>
      <c r="F465" s="62">
        <f>IFERROR(INDEX(Data!N:N,MATCH('Proxy Group'!$A465,Data!M:M,0)),"")</f>
        <v>4.2938999999999998</v>
      </c>
      <c r="G465" s="49">
        <f>IFERROR(INDEX(Data!Q:Q,MATCH('Proxy Group'!$A465,Data!P:P,0)),"")</f>
        <v>8.5584000000000007</v>
      </c>
      <c r="H465" s="49" t="str">
        <f>IFERROR(INDEX(Data!T:T,MATCH('Proxy Group'!$A465,Data!S:S,0)),"")</f>
        <v/>
      </c>
      <c r="I465" s="49">
        <f>IFERROR(INDEX(Data!W:W,MATCH('Proxy Group'!$A465,Data!V:V,0)),"")</f>
        <v>15.9049</v>
      </c>
      <c r="J465" s="49">
        <f>IFERROR(INDEX(Data!Z:Z,MATCH('Proxy Group'!$A465,Data!Y:Y,0)),"")</f>
        <v>14.1599</v>
      </c>
      <c r="K465" s="49">
        <f>IFERROR(INDEX(Data!AC:AC,MATCH('Proxy Group'!$A465,Data!AB:AB,0)),"")</f>
        <v>8.1211000000000002</v>
      </c>
      <c r="L465" s="49">
        <f>IFERROR(INDEX(Data!AF:AF,MATCH('Proxy Group'!$A465,Data!AE:AE,0)),"")</f>
        <v>11.330400000000001</v>
      </c>
      <c r="M465" s="49" t="str">
        <f>IFERROR(INDEX(Data!AI:AI,MATCH('Proxy Group'!$A465,Data!AH:AH,0)),"")</f>
        <v/>
      </c>
      <c r="N465" s="49">
        <f>IFERROR(INDEX(Data!AL:AL,MATCH('Proxy Group'!$A465,Data!AK:AK,0)),"")</f>
        <v>12.7117</v>
      </c>
      <c r="O465" s="49">
        <f>IFERROR(INDEX(Data!AO:AO,MATCH('Proxy Group'!$A465,Data!AN:AN,0)),"")</f>
        <v>11.0787</v>
      </c>
      <c r="P465" s="49">
        <f>IFERROR(INDEX(Data!AR:AR,MATCH('Proxy Group'!$A465,Data!AQ:AQ,0)),"")</f>
        <v>12.097</v>
      </c>
      <c r="Q465" s="62" t="str">
        <f>IFERROR(INDEX(Data!AU:AU,MATCH('Proxy Group'!$A465,Data!AT:AT,0)),"")</f>
        <v/>
      </c>
      <c r="R465" s="49">
        <f>IFERROR(INDEX(Data!AX:AX,MATCH('Proxy Group'!$A465,Data!AW:AW,0)),"")</f>
        <v>15.184900000000001</v>
      </c>
      <c r="S465" s="49">
        <f>IFERROR(INDEX(Data!BA:BA,MATCH('Proxy Group'!$A465,Data!AZ:AZ,0)),"")</f>
        <v>10.8422</v>
      </c>
      <c r="T465" s="62">
        <f>IFERROR(INDEX(Data!BD:BD,MATCH('Proxy Group'!$A465,Data!BC:BC,0)),"")</f>
        <v>5.2637999999999998</v>
      </c>
      <c r="U465" s="62" t="str">
        <f>IFERROR(INDEX(Data!BG:BG,MATCH('Proxy Group'!$A465,Data!BF:BF,0)),"")</f>
        <v/>
      </c>
      <c r="V465" s="49">
        <f>IFERROR(INDEX(Data!BJ:BJ,MATCH('Proxy Group'!$A465,Data!BI:BI,0)),"")</f>
        <v>8.1076999999999995</v>
      </c>
      <c r="W465" s="49">
        <f>IFERROR(INDEX(Data!BM:BM,MATCH('Proxy Group'!$A465,Data!BL:BL,0)),"")</f>
        <v>14.6265</v>
      </c>
      <c r="X465" s="49">
        <f>IFERROR(INDEX(Data!BP:BP,MATCH('Proxy Group'!$A465,Data!BO:BO,0)),"")</f>
        <v>12.938599999999999</v>
      </c>
      <c r="Y465">
        <f t="shared" si="15"/>
        <v>2001</v>
      </c>
      <c r="AA465" s="7">
        <f t="shared" si="16"/>
        <v>10.964194736842105</v>
      </c>
    </row>
    <row r="466" spans="1:27" x14ac:dyDescent="0.45">
      <c r="A466" s="1">
        <v>37202</v>
      </c>
      <c r="B466" s="49">
        <f>IFERROR(INDEX(Data!B:B,MATCH('Proxy Group'!$A466,Data!A:A,0)),"")</f>
        <v>5.4984000000000002</v>
      </c>
      <c r="C466" s="49">
        <f>IFERROR(INDEX(Data!E:E,MATCH('Proxy Group'!$A466,Data!D:D,0)),"")</f>
        <v>13.009</v>
      </c>
      <c r="D466" s="49">
        <f>IFERROR(INDEX(Data!H:H,MATCH('Proxy Group'!$A466,Data!G:G,0)),"")</f>
        <v>12.123200000000001</v>
      </c>
      <c r="E466" s="49">
        <f>IFERROR(INDEX(Data!K:K,MATCH('Proxy Group'!$A466,Data!J:J,0)),"")</f>
        <v>12.0192</v>
      </c>
      <c r="F466" s="62">
        <f>IFERROR(INDEX(Data!N:N,MATCH('Proxy Group'!$A466,Data!M:M,0)),"")</f>
        <v>4.3205999999999998</v>
      </c>
      <c r="G466" s="49">
        <f>IFERROR(INDEX(Data!Q:Q,MATCH('Proxy Group'!$A466,Data!P:P,0)),"")</f>
        <v>8.5125999999999991</v>
      </c>
      <c r="H466" s="49" t="str">
        <f>IFERROR(INDEX(Data!T:T,MATCH('Proxy Group'!$A466,Data!S:S,0)),"")</f>
        <v/>
      </c>
      <c r="I466" s="49">
        <f>IFERROR(INDEX(Data!W:W,MATCH('Proxy Group'!$A466,Data!V:V,0)),"")</f>
        <v>15.604100000000001</v>
      </c>
      <c r="J466" s="49">
        <f>IFERROR(INDEX(Data!Z:Z,MATCH('Proxy Group'!$A466,Data!Y:Y,0)),"")</f>
        <v>14.1463</v>
      </c>
      <c r="K466" s="49">
        <f>IFERROR(INDEX(Data!AC:AC,MATCH('Proxy Group'!$A466,Data!AB:AB,0)),"")</f>
        <v>7.9511000000000003</v>
      </c>
      <c r="L466" s="49">
        <f>IFERROR(INDEX(Data!AF:AF,MATCH('Proxy Group'!$A466,Data!AE:AE,0)),"")</f>
        <v>11.175599999999999</v>
      </c>
      <c r="M466" s="49" t="str">
        <f>IFERROR(INDEX(Data!AI:AI,MATCH('Proxy Group'!$A466,Data!AH:AH,0)),"")</f>
        <v/>
      </c>
      <c r="N466" s="49">
        <f>IFERROR(INDEX(Data!AL:AL,MATCH('Proxy Group'!$A466,Data!AK:AK,0)),"")</f>
        <v>12.284700000000001</v>
      </c>
      <c r="O466" s="49">
        <f>IFERROR(INDEX(Data!AO:AO,MATCH('Proxy Group'!$A466,Data!AN:AN,0)),"")</f>
        <v>11.008699999999999</v>
      </c>
      <c r="P466" s="49">
        <f>IFERROR(INDEX(Data!AR:AR,MATCH('Proxy Group'!$A466,Data!AQ:AQ,0)),"")</f>
        <v>11.959099999999999</v>
      </c>
      <c r="Q466" s="62" t="str">
        <f>IFERROR(INDEX(Data!AU:AU,MATCH('Proxy Group'!$A466,Data!AT:AT,0)),"")</f>
        <v/>
      </c>
      <c r="R466" s="49">
        <f>IFERROR(INDEX(Data!AX:AX,MATCH('Proxy Group'!$A466,Data!AW:AW,0)),"")</f>
        <v>15.0205</v>
      </c>
      <c r="S466" s="49">
        <f>IFERROR(INDEX(Data!BA:BA,MATCH('Proxy Group'!$A466,Data!AZ:AZ,0)),"")</f>
        <v>10.9491</v>
      </c>
      <c r="T466" s="62">
        <f>IFERROR(INDEX(Data!BD:BD,MATCH('Proxy Group'!$A466,Data!BC:BC,0)),"")</f>
        <v>5.2351999999999999</v>
      </c>
      <c r="U466" s="62" t="str">
        <f>IFERROR(INDEX(Data!BG:BG,MATCH('Proxy Group'!$A466,Data!BF:BF,0)),"")</f>
        <v/>
      </c>
      <c r="V466" s="49">
        <f>IFERROR(INDEX(Data!BJ:BJ,MATCH('Proxy Group'!$A466,Data!BI:BI,0)),"")</f>
        <v>8.2440999999999995</v>
      </c>
      <c r="W466" s="49">
        <f>IFERROR(INDEX(Data!BM:BM,MATCH('Proxy Group'!$A466,Data!BL:BL,0)),"")</f>
        <v>14.457800000000001</v>
      </c>
      <c r="X466" s="49">
        <f>IFERROR(INDEX(Data!BP:BP,MATCH('Proxy Group'!$A466,Data!BO:BO,0)),"")</f>
        <v>12.7281</v>
      </c>
      <c r="Y466">
        <f t="shared" si="15"/>
        <v>2001</v>
      </c>
      <c r="AA466" s="7">
        <f t="shared" si="16"/>
        <v>10.855126315789471</v>
      </c>
    </row>
    <row r="467" spans="1:27" x14ac:dyDescent="0.45">
      <c r="A467" s="1">
        <v>37203</v>
      </c>
      <c r="B467" s="49">
        <f>IFERROR(INDEX(Data!B:B,MATCH('Proxy Group'!$A467,Data!A:A,0)),"")</f>
        <v>5.4960000000000004</v>
      </c>
      <c r="C467" s="49">
        <f>IFERROR(INDEX(Data!E:E,MATCH('Proxy Group'!$A467,Data!D:D,0)),"")</f>
        <v>12.770300000000001</v>
      </c>
      <c r="D467" s="49">
        <f>IFERROR(INDEX(Data!H:H,MATCH('Proxy Group'!$A467,Data!G:G,0)),"")</f>
        <v>12.316700000000001</v>
      </c>
      <c r="E467" s="49">
        <f>IFERROR(INDEX(Data!K:K,MATCH('Proxy Group'!$A467,Data!J:J,0)),"")</f>
        <v>12.211499999999999</v>
      </c>
      <c r="F467" s="62">
        <f>IFERROR(INDEX(Data!N:N,MATCH('Proxy Group'!$A467,Data!M:M,0)),"")</f>
        <v>4.6489000000000003</v>
      </c>
      <c r="G467" s="49">
        <f>IFERROR(INDEX(Data!Q:Q,MATCH('Proxy Group'!$A467,Data!P:P,0)),"")</f>
        <v>8.5125999999999991</v>
      </c>
      <c r="H467" s="49" t="str">
        <f>IFERROR(INDEX(Data!T:T,MATCH('Proxy Group'!$A467,Data!S:S,0)),"")</f>
        <v/>
      </c>
      <c r="I467" s="49">
        <f>IFERROR(INDEX(Data!W:W,MATCH('Proxy Group'!$A467,Data!V:V,0)),"")</f>
        <v>16.036000000000001</v>
      </c>
      <c r="J467" s="49">
        <f>IFERROR(INDEX(Data!Z:Z,MATCH('Proxy Group'!$A467,Data!Y:Y,0)),"")</f>
        <v>14.2857</v>
      </c>
      <c r="K467" s="49">
        <f>IFERROR(INDEX(Data!AC:AC,MATCH('Proxy Group'!$A467,Data!AB:AB,0)),"")</f>
        <v>8.3421000000000003</v>
      </c>
      <c r="L467" s="49">
        <f>IFERROR(INDEX(Data!AF:AF,MATCH('Proxy Group'!$A467,Data!AE:AE,0)),"")</f>
        <v>11.488099999999999</v>
      </c>
      <c r="M467" s="49" t="str">
        <f>IFERROR(INDEX(Data!AI:AI,MATCH('Proxy Group'!$A467,Data!AH:AH,0)),"")</f>
        <v/>
      </c>
      <c r="N467" s="49">
        <f>IFERROR(INDEX(Data!AL:AL,MATCH('Proxy Group'!$A467,Data!AK:AK,0)),"")</f>
        <v>12.3238</v>
      </c>
      <c r="O467" s="49">
        <f>IFERROR(INDEX(Data!AO:AO,MATCH('Proxy Group'!$A467,Data!AN:AN,0)),"")</f>
        <v>11.1137</v>
      </c>
      <c r="P467" s="49">
        <f>IFERROR(INDEX(Data!AR:AR,MATCH('Proxy Group'!$A467,Data!AQ:AQ,0)),"")</f>
        <v>12.168100000000001</v>
      </c>
      <c r="Q467" s="62" t="str">
        <f>IFERROR(INDEX(Data!AU:AU,MATCH('Proxy Group'!$A467,Data!AT:AT,0)),"")</f>
        <v/>
      </c>
      <c r="R467" s="49">
        <f>IFERROR(INDEX(Data!AX:AX,MATCH('Proxy Group'!$A467,Data!AW:AW,0)),"")</f>
        <v>15.191800000000001</v>
      </c>
      <c r="S467" s="49">
        <f>IFERROR(INDEX(Data!BA:BA,MATCH('Proxy Group'!$A467,Data!AZ:AZ,0)),"")</f>
        <v>11.017799999999999</v>
      </c>
      <c r="T467" s="62">
        <f>IFERROR(INDEX(Data!BD:BD,MATCH('Proxy Group'!$A467,Data!BC:BC,0)),"")</f>
        <v>5.2556000000000003</v>
      </c>
      <c r="U467" s="62" t="str">
        <f>IFERROR(INDEX(Data!BG:BG,MATCH('Proxy Group'!$A467,Data!BF:BF,0)),"")</f>
        <v/>
      </c>
      <c r="V467" s="49">
        <f>IFERROR(INDEX(Data!BJ:BJ,MATCH('Proxy Group'!$A467,Data!BI:BI,0)),"")</f>
        <v>8.2507999999999999</v>
      </c>
      <c r="W467" s="49">
        <f>IFERROR(INDEX(Data!BM:BM,MATCH('Proxy Group'!$A467,Data!BL:BL,0)),"")</f>
        <v>14.524100000000001</v>
      </c>
      <c r="X467" s="49">
        <f>IFERROR(INDEX(Data!BP:BP,MATCH('Proxy Group'!$A467,Data!BO:BO,0)),"")</f>
        <v>12.9254</v>
      </c>
      <c r="Y467">
        <f t="shared" si="15"/>
        <v>2001</v>
      </c>
      <c r="AA467" s="7">
        <f t="shared" si="16"/>
        <v>10.993631578947367</v>
      </c>
    </row>
    <row r="468" spans="1:27" x14ac:dyDescent="0.45">
      <c r="A468" s="1">
        <v>37204</v>
      </c>
      <c r="B468" s="49">
        <f>IFERROR(INDEX(Data!B:B,MATCH('Proxy Group'!$A468,Data!A:A,0)),"")</f>
        <v>5.5982000000000003</v>
      </c>
      <c r="C468" s="49">
        <f>IFERROR(INDEX(Data!E:E,MATCH('Proxy Group'!$A468,Data!D:D,0)),"")</f>
        <v>12.815300000000001</v>
      </c>
      <c r="D468" s="49">
        <f>IFERROR(INDEX(Data!H:H,MATCH('Proxy Group'!$A468,Data!G:G,0)),"")</f>
        <v>12.393000000000001</v>
      </c>
      <c r="E468" s="49">
        <f>IFERROR(INDEX(Data!K:K,MATCH('Proxy Group'!$A468,Data!J:J,0)),"")</f>
        <v>12.2363</v>
      </c>
      <c r="F468" s="62">
        <f>IFERROR(INDEX(Data!N:N,MATCH('Proxy Group'!$A468,Data!M:M,0)),"")</f>
        <v>4.5648999999999997</v>
      </c>
      <c r="G468" s="49">
        <f>IFERROR(INDEX(Data!Q:Q,MATCH('Proxy Group'!$A468,Data!P:P,0)),"")</f>
        <v>8.4728999999999992</v>
      </c>
      <c r="H468" s="49" t="str">
        <f>IFERROR(INDEX(Data!T:T,MATCH('Proxy Group'!$A468,Data!S:S,0)),"")</f>
        <v/>
      </c>
      <c r="I468" s="49">
        <f>IFERROR(INDEX(Data!W:W,MATCH('Proxy Group'!$A468,Data!V:V,0)),"")</f>
        <v>16.120799999999999</v>
      </c>
      <c r="J468" s="49">
        <f>IFERROR(INDEX(Data!Z:Z,MATCH('Proxy Group'!$A468,Data!Y:Y,0)),"")</f>
        <v>14.2789</v>
      </c>
      <c r="K468" s="49">
        <f>IFERROR(INDEX(Data!AC:AC,MATCH('Proxy Group'!$A468,Data!AB:AB,0)),"")</f>
        <v>8.4270999999999994</v>
      </c>
      <c r="L468" s="49">
        <f>IFERROR(INDEX(Data!AF:AF,MATCH('Proxy Group'!$A468,Data!AE:AE,0)),"")</f>
        <v>11.583299999999999</v>
      </c>
      <c r="M468" s="49" t="str">
        <f>IFERROR(INDEX(Data!AI:AI,MATCH('Proxy Group'!$A468,Data!AH:AH,0)),"")</f>
        <v/>
      </c>
      <c r="N468" s="49">
        <f>IFERROR(INDEX(Data!AL:AL,MATCH('Proxy Group'!$A468,Data!AK:AK,0)),"")</f>
        <v>12.4377</v>
      </c>
      <c r="O468" s="49">
        <f>IFERROR(INDEX(Data!AO:AO,MATCH('Proxy Group'!$A468,Data!AN:AN,0)),"")</f>
        <v>11.122400000000001</v>
      </c>
      <c r="P468" s="49">
        <f>IFERROR(INDEX(Data!AR:AR,MATCH('Proxy Group'!$A468,Data!AQ:AQ,0)),"")</f>
        <v>12.1121</v>
      </c>
      <c r="Q468" s="62" t="str">
        <f>IFERROR(INDEX(Data!AU:AU,MATCH('Proxy Group'!$A468,Data!AT:AT,0)),"")</f>
        <v/>
      </c>
      <c r="R468" s="49">
        <f>IFERROR(INDEX(Data!AX:AX,MATCH('Proxy Group'!$A468,Data!AW:AW,0)),"")</f>
        <v>15.335599999999999</v>
      </c>
      <c r="S468" s="49">
        <f>IFERROR(INDEX(Data!BA:BA,MATCH('Proxy Group'!$A468,Data!AZ:AZ,0)),"")</f>
        <v>11.0076</v>
      </c>
      <c r="T468" s="62">
        <f>IFERROR(INDEX(Data!BD:BD,MATCH('Proxy Group'!$A468,Data!BC:BC,0)),"")</f>
        <v>5.3578999999999999</v>
      </c>
      <c r="U468" s="62" t="str">
        <f>IFERROR(INDEX(Data!BG:BG,MATCH('Proxy Group'!$A468,Data!BF:BF,0)),"")</f>
        <v/>
      </c>
      <c r="V468" s="49">
        <f>IFERROR(INDEX(Data!BJ:BJ,MATCH('Proxy Group'!$A468,Data!BI:BI,0)),"")</f>
        <v>8.2753999999999994</v>
      </c>
      <c r="W468" s="49">
        <f>IFERROR(INDEX(Data!BM:BM,MATCH('Proxy Group'!$A468,Data!BL:BL,0)),"")</f>
        <v>14.5663</v>
      </c>
      <c r="X468" s="49">
        <f>IFERROR(INDEX(Data!BP:BP,MATCH('Proxy Group'!$A468,Data!BO:BO,0)),"")</f>
        <v>13.026300000000001</v>
      </c>
      <c r="Y468">
        <f t="shared" si="15"/>
        <v>2001</v>
      </c>
      <c r="AA468" s="7">
        <f t="shared" si="16"/>
        <v>11.038526315789472</v>
      </c>
    </row>
    <row r="469" spans="1:27" x14ac:dyDescent="0.45">
      <c r="A469" s="1">
        <v>37207</v>
      </c>
      <c r="B469" s="49">
        <f>IFERROR(INDEX(Data!B:B,MATCH('Proxy Group'!$A469,Data!A:A,0)),"")</f>
        <v>5.5745000000000005</v>
      </c>
      <c r="C469" s="49">
        <f>IFERROR(INDEX(Data!E:E,MATCH('Proxy Group'!$A469,Data!D:D,0)),"")</f>
        <v>12.7387</v>
      </c>
      <c r="D469" s="49">
        <f>IFERROR(INDEX(Data!H:H,MATCH('Proxy Group'!$A469,Data!G:G,0)),"")</f>
        <v>12.337199999999999</v>
      </c>
      <c r="E469" s="49">
        <f>IFERROR(INDEX(Data!K:K,MATCH('Proxy Group'!$A469,Data!J:J,0)),"")</f>
        <v>12.129099999999999</v>
      </c>
      <c r="F469" s="62">
        <f>IFERROR(INDEX(Data!N:N,MATCH('Proxy Group'!$A469,Data!M:M,0)),"")</f>
        <v>4.6068999999999996</v>
      </c>
      <c r="G469" s="49">
        <f>IFERROR(INDEX(Data!Q:Q,MATCH('Proxy Group'!$A469,Data!P:P,0)),"")</f>
        <v>8.3873999999999995</v>
      </c>
      <c r="H469" s="49" t="str">
        <f>IFERROR(INDEX(Data!T:T,MATCH('Proxy Group'!$A469,Data!S:S,0)),"")</f>
        <v/>
      </c>
      <c r="I469" s="49">
        <f>IFERROR(INDEX(Data!W:W,MATCH('Proxy Group'!$A469,Data!V:V,0)),"")</f>
        <v>16.077100000000002</v>
      </c>
      <c r="J469" s="49">
        <f>IFERROR(INDEX(Data!Z:Z,MATCH('Proxy Group'!$A469,Data!Y:Y,0)),"")</f>
        <v>14.129300000000001</v>
      </c>
      <c r="K469" s="49">
        <f>IFERROR(INDEX(Data!AC:AC,MATCH('Proxy Group'!$A469,Data!AB:AB,0)),"")</f>
        <v>8.51</v>
      </c>
      <c r="L469" s="49">
        <f>IFERROR(INDEX(Data!AF:AF,MATCH('Proxy Group'!$A469,Data!AE:AE,0)),"")</f>
        <v>11.4137</v>
      </c>
      <c r="M469" s="49" t="str">
        <f>IFERROR(INDEX(Data!AI:AI,MATCH('Proxy Group'!$A469,Data!AH:AH,0)),"")</f>
        <v/>
      </c>
      <c r="N469" s="49">
        <f>IFERROR(INDEX(Data!AL:AL,MATCH('Proxy Group'!$A469,Data!AK:AK,0)),"")</f>
        <v>12.459099999999999</v>
      </c>
      <c r="O469" s="49">
        <f>IFERROR(INDEX(Data!AO:AO,MATCH('Proxy Group'!$A469,Data!AN:AN,0)),"")</f>
        <v>11.128299999999999</v>
      </c>
      <c r="P469" s="49">
        <f>IFERROR(INDEX(Data!AR:AR,MATCH('Proxy Group'!$A469,Data!AQ:AQ,0)),"")</f>
        <v>12.0884</v>
      </c>
      <c r="Q469" s="62" t="str">
        <f>IFERROR(INDEX(Data!AU:AU,MATCH('Proxy Group'!$A469,Data!AT:AT,0)),"")</f>
        <v/>
      </c>
      <c r="R469" s="49">
        <f>IFERROR(INDEX(Data!AX:AX,MATCH('Proxy Group'!$A469,Data!AW:AW,0)),"")</f>
        <v>15.232900000000001</v>
      </c>
      <c r="S469" s="49">
        <f>IFERROR(INDEX(Data!BA:BA,MATCH('Proxy Group'!$A469,Data!AZ:AZ,0)),"")</f>
        <v>10.9415</v>
      </c>
      <c r="T469" s="62">
        <f>IFERROR(INDEX(Data!BD:BD,MATCH('Proxy Group'!$A469,Data!BC:BC,0)),"")</f>
        <v>5.3414999999999999</v>
      </c>
      <c r="U469" s="62" t="str">
        <f>IFERROR(INDEX(Data!BG:BG,MATCH('Proxy Group'!$A469,Data!BF:BF,0)),"")</f>
        <v/>
      </c>
      <c r="V469" s="49">
        <f>IFERROR(INDEX(Data!BJ:BJ,MATCH('Proxy Group'!$A469,Data!BI:BI,0)),"")</f>
        <v>8.2620000000000005</v>
      </c>
      <c r="W469" s="49">
        <f>IFERROR(INDEX(Data!BM:BM,MATCH('Proxy Group'!$A469,Data!BL:BL,0)),"")</f>
        <v>14.475899999999999</v>
      </c>
      <c r="X469" s="49">
        <f>IFERROR(INDEX(Data!BP:BP,MATCH('Proxy Group'!$A469,Data!BO:BO,0)),"")</f>
        <v>12.8904</v>
      </c>
      <c r="Y469">
        <f t="shared" si="15"/>
        <v>2001</v>
      </c>
      <c r="AA469" s="7">
        <f t="shared" si="16"/>
        <v>10.98546842105263</v>
      </c>
    </row>
    <row r="470" spans="1:27" x14ac:dyDescent="0.45">
      <c r="A470" s="1">
        <v>37208</v>
      </c>
      <c r="B470" s="49">
        <f>IFERROR(INDEX(Data!B:B,MATCH('Proxy Group'!$A470,Data!A:A,0)),"")</f>
        <v>5.5244999999999997</v>
      </c>
      <c r="C470" s="49">
        <f>IFERROR(INDEX(Data!E:E,MATCH('Proxy Group'!$A470,Data!D:D,0)),"")</f>
        <v>12.927899999999999</v>
      </c>
      <c r="D470" s="49">
        <f>IFERROR(INDEX(Data!H:H,MATCH('Proxy Group'!$A470,Data!G:G,0)),"")</f>
        <v>12.3607</v>
      </c>
      <c r="E470" s="49">
        <f>IFERROR(INDEX(Data!K:K,MATCH('Proxy Group'!$A470,Data!J:J,0)),"")</f>
        <v>12.219799999999999</v>
      </c>
      <c r="F470" s="62">
        <f>IFERROR(INDEX(Data!N:N,MATCH('Proxy Group'!$A470,Data!M:M,0)),"")</f>
        <v>4.6565000000000003</v>
      </c>
      <c r="G470" s="49">
        <f>IFERROR(INDEX(Data!Q:Q,MATCH('Proxy Group'!$A470,Data!P:P,0)),"")</f>
        <v>8.3079999999999998</v>
      </c>
      <c r="H470" s="49" t="str">
        <f>IFERROR(INDEX(Data!T:T,MATCH('Proxy Group'!$A470,Data!S:S,0)),"")</f>
        <v/>
      </c>
      <c r="I470" s="49">
        <f>IFERROR(INDEX(Data!W:W,MATCH('Proxy Group'!$A470,Data!V:V,0)),"")</f>
        <v>16.143999999999998</v>
      </c>
      <c r="J470" s="49">
        <f>IFERROR(INDEX(Data!Z:Z,MATCH('Proxy Group'!$A470,Data!Y:Y,0)),"")</f>
        <v>14.2517</v>
      </c>
      <c r="K470" s="49">
        <f>IFERROR(INDEX(Data!AC:AC,MATCH('Proxy Group'!$A470,Data!AB:AB,0)),"")</f>
        <v>8.5843000000000007</v>
      </c>
      <c r="L470" s="49">
        <f>IFERROR(INDEX(Data!AF:AF,MATCH('Proxy Group'!$A470,Data!AE:AE,0)),"")</f>
        <v>11.4673</v>
      </c>
      <c r="M470" s="49" t="str">
        <f>IFERROR(INDEX(Data!AI:AI,MATCH('Proxy Group'!$A470,Data!AH:AH,0)),"")</f>
        <v/>
      </c>
      <c r="N470" s="49">
        <f>IFERROR(INDEX(Data!AL:AL,MATCH('Proxy Group'!$A470,Data!AK:AK,0)),"")</f>
        <v>12.491099999999999</v>
      </c>
      <c r="O470" s="49">
        <f>IFERROR(INDEX(Data!AO:AO,MATCH('Proxy Group'!$A470,Data!AN:AN,0)),"")</f>
        <v>11.224500000000001</v>
      </c>
      <c r="P470" s="49">
        <f>IFERROR(INDEX(Data!AR:AR,MATCH('Proxy Group'!$A470,Data!AQ:AQ,0)),"")</f>
        <v>12.0862</v>
      </c>
      <c r="Q470" s="62" t="str">
        <f>IFERROR(INDEX(Data!AU:AU,MATCH('Proxy Group'!$A470,Data!AT:AT,0)),"")</f>
        <v/>
      </c>
      <c r="R470" s="49">
        <f>IFERROR(INDEX(Data!AX:AX,MATCH('Proxy Group'!$A470,Data!AW:AW,0)),"")</f>
        <v>15.267099999999999</v>
      </c>
      <c r="S470" s="49">
        <f>IFERROR(INDEX(Data!BA:BA,MATCH('Proxy Group'!$A470,Data!AZ:AZ,0)),"")</f>
        <v>10.9542</v>
      </c>
      <c r="T470" s="62">
        <f>IFERROR(INDEX(Data!BD:BD,MATCH('Proxy Group'!$A470,Data!BC:BC,0)),"")</f>
        <v>5.4172000000000002</v>
      </c>
      <c r="U470" s="62" t="str">
        <f>IFERROR(INDEX(Data!BG:BG,MATCH('Proxy Group'!$A470,Data!BF:BF,0)),"")</f>
        <v/>
      </c>
      <c r="V470" s="49">
        <f>IFERROR(INDEX(Data!BJ:BJ,MATCH('Proxy Group'!$A470,Data!BI:BI,0)),"")</f>
        <v>8.1054999999999993</v>
      </c>
      <c r="W470" s="49">
        <f>IFERROR(INDEX(Data!BM:BM,MATCH('Proxy Group'!$A470,Data!BL:BL,0)),"")</f>
        <v>14.457800000000001</v>
      </c>
      <c r="X470" s="49">
        <f>IFERROR(INDEX(Data!BP:BP,MATCH('Proxy Group'!$A470,Data!BO:BO,0)),"")</f>
        <v>12.916700000000001</v>
      </c>
      <c r="Y470">
        <f t="shared" si="15"/>
        <v>2001</v>
      </c>
      <c r="AA470" s="7">
        <f t="shared" si="16"/>
        <v>11.01921052631579</v>
      </c>
    </row>
    <row r="471" spans="1:27" x14ac:dyDescent="0.45">
      <c r="A471" s="1">
        <v>37209</v>
      </c>
      <c r="B471" s="49">
        <f>IFERROR(INDEX(Data!B:B,MATCH('Proxy Group'!$A471,Data!A:A,0)),"")</f>
        <v>5.5198</v>
      </c>
      <c r="C471" s="49">
        <f>IFERROR(INDEX(Data!E:E,MATCH('Proxy Group'!$A471,Data!D:D,0)),"")</f>
        <v>12.9054</v>
      </c>
      <c r="D471" s="49">
        <f>IFERROR(INDEX(Data!H:H,MATCH('Proxy Group'!$A471,Data!G:G,0)),"")</f>
        <v>12.0557</v>
      </c>
      <c r="E471" s="49">
        <f>IFERROR(INDEX(Data!K:K,MATCH('Proxy Group'!$A471,Data!J:J,0)),"")</f>
        <v>11.9533</v>
      </c>
      <c r="F471" s="62">
        <f>IFERROR(INDEX(Data!N:N,MATCH('Proxy Group'!$A471,Data!M:M,0)),"")</f>
        <v>4.6832000000000003</v>
      </c>
      <c r="G471" s="49">
        <f>IFERROR(INDEX(Data!Q:Q,MATCH('Proxy Group'!$A471,Data!P:P,0)),"")</f>
        <v>8.2408000000000001</v>
      </c>
      <c r="H471" s="49" t="str">
        <f>IFERROR(INDEX(Data!T:T,MATCH('Proxy Group'!$A471,Data!S:S,0)),"")</f>
        <v/>
      </c>
      <c r="I471" s="49">
        <f>IFERROR(INDEX(Data!W:W,MATCH('Proxy Group'!$A471,Data!V:V,0)),"")</f>
        <v>15.563000000000001</v>
      </c>
      <c r="J471" s="49">
        <f>IFERROR(INDEX(Data!Z:Z,MATCH('Proxy Group'!$A471,Data!Y:Y,0)),"")</f>
        <v>14.0646</v>
      </c>
      <c r="K471" s="49">
        <f>IFERROR(INDEX(Data!AC:AC,MATCH('Proxy Group'!$A471,Data!AB:AB,0)),"")</f>
        <v>8.0340000000000007</v>
      </c>
      <c r="L471" s="49">
        <f>IFERROR(INDEX(Data!AF:AF,MATCH('Proxy Group'!$A471,Data!AE:AE,0)),"")</f>
        <v>11.25</v>
      </c>
      <c r="M471" s="49" t="str">
        <f>IFERROR(INDEX(Data!AI:AI,MATCH('Proxy Group'!$A471,Data!AH:AH,0)),"")</f>
        <v/>
      </c>
      <c r="N471" s="49">
        <f>IFERROR(INDEX(Data!AL:AL,MATCH('Proxy Group'!$A471,Data!AK:AK,0)),"")</f>
        <v>12.3416</v>
      </c>
      <c r="O471" s="49">
        <f>IFERROR(INDEX(Data!AO:AO,MATCH('Proxy Group'!$A471,Data!AN:AN,0)),"")</f>
        <v>11.1837</v>
      </c>
      <c r="P471" s="49">
        <f>IFERROR(INDEX(Data!AR:AR,MATCH('Proxy Group'!$A471,Data!AQ:AQ,0)),"")</f>
        <v>11.855600000000001</v>
      </c>
      <c r="Q471" s="62" t="str">
        <f>IFERROR(INDEX(Data!AU:AU,MATCH('Proxy Group'!$A471,Data!AT:AT,0)),"")</f>
        <v/>
      </c>
      <c r="R471" s="49">
        <f>IFERROR(INDEX(Data!AX:AX,MATCH('Proxy Group'!$A471,Data!AW:AW,0)),"")</f>
        <v>15.089</v>
      </c>
      <c r="S471" s="49">
        <f>IFERROR(INDEX(Data!BA:BA,MATCH('Proxy Group'!$A471,Data!AZ:AZ,0)),"")</f>
        <v>10.740500000000001</v>
      </c>
      <c r="T471" s="62">
        <f>IFERROR(INDEX(Data!BD:BD,MATCH('Proxy Group'!$A471,Data!BC:BC,0)),"")</f>
        <v>5.4539999999999997</v>
      </c>
      <c r="U471" s="62" t="str">
        <f>IFERROR(INDEX(Data!BG:BG,MATCH('Proxy Group'!$A471,Data!BF:BF,0)),"")</f>
        <v/>
      </c>
      <c r="V471" s="49">
        <f>IFERROR(INDEX(Data!BJ:BJ,MATCH('Proxy Group'!$A471,Data!BI:BI,0)),"")</f>
        <v>7.9668000000000001</v>
      </c>
      <c r="W471" s="49">
        <f>IFERROR(INDEX(Data!BM:BM,MATCH('Proxy Group'!$A471,Data!BL:BL,0)),"")</f>
        <v>14.247</v>
      </c>
      <c r="X471" s="49">
        <f>IFERROR(INDEX(Data!BP:BP,MATCH('Proxy Group'!$A471,Data!BO:BO,0)),"")</f>
        <v>12.6053</v>
      </c>
      <c r="Y471">
        <f t="shared" si="15"/>
        <v>2001</v>
      </c>
      <c r="AA471" s="7">
        <f t="shared" si="16"/>
        <v>10.82912105263158</v>
      </c>
    </row>
    <row r="472" spans="1:27" x14ac:dyDescent="0.45">
      <c r="A472" s="1">
        <v>37210</v>
      </c>
      <c r="B472" s="49">
        <f>IFERROR(INDEX(Data!B:B,MATCH('Proxy Group'!$A472,Data!A:A,0)),"")</f>
        <v>5.4912999999999998</v>
      </c>
      <c r="C472" s="49">
        <f>IFERROR(INDEX(Data!E:E,MATCH('Proxy Group'!$A472,Data!D:D,0)),"")</f>
        <v>12.716200000000001</v>
      </c>
      <c r="D472" s="49">
        <f>IFERROR(INDEX(Data!H:H,MATCH('Proxy Group'!$A472,Data!G:G,0)),"")</f>
        <v>11.853400000000001</v>
      </c>
      <c r="E472" s="49">
        <f>IFERROR(INDEX(Data!K:K,MATCH('Proxy Group'!$A472,Data!J:J,0)),"")</f>
        <v>11.7995</v>
      </c>
      <c r="F472" s="62">
        <f>IFERROR(INDEX(Data!N:N,MATCH('Proxy Group'!$A472,Data!M:M,0)),"")</f>
        <v>4.6679000000000004</v>
      </c>
      <c r="G472" s="49">
        <f>IFERROR(INDEX(Data!Q:Q,MATCH('Proxy Group'!$A472,Data!P:P,0)),"")</f>
        <v>8.1522000000000006</v>
      </c>
      <c r="H472" s="49" t="str">
        <f>IFERROR(INDEX(Data!T:T,MATCH('Proxy Group'!$A472,Data!S:S,0)),"")</f>
        <v/>
      </c>
      <c r="I472" s="49">
        <f>IFERROR(INDEX(Data!W:W,MATCH('Proxy Group'!$A472,Data!V:V,0)),"")</f>
        <v>15.3856</v>
      </c>
      <c r="J472" s="49">
        <f>IFERROR(INDEX(Data!Z:Z,MATCH('Proxy Group'!$A472,Data!Y:Y,0)),"")</f>
        <v>13.959199999999999</v>
      </c>
      <c r="K472" s="49">
        <f>IFERROR(INDEX(Data!AC:AC,MATCH('Proxy Group'!$A472,Data!AB:AB,0)),"")</f>
        <v>7.8597999999999999</v>
      </c>
      <c r="L472" s="49">
        <f>IFERROR(INDEX(Data!AF:AF,MATCH('Proxy Group'!$A472,Data!AE:AE,0)),"")</f>
        <v>11.2173</v>
      </c>
      <c r="M472" s="49" t="str">
        <f>IFERROR(INDEX(Data!AI:AI,MATCH('Proxy Group'!$A472,Data!AH:AH,0)),"")</f>
        <v/>
      </c>
      <c r="N472" s="49">
        <f>IFERROR(INDEX(Data!AL:AL,MATCH('Proxy Group'!$A472,Data!AK:AK,0)),"")</f>
        <v>12.331</v>
      </c>
      <c r="O472" s="49">
        <f>IFERROR(INDEX(Data!AO:AO,MATCH('Proxy Group'!$A472,Data!AN:AN,0)),"")</f>
        <v>10.991300000000001</v>
      </c>
      <c r="P472" s="49">
        <f>IFERROR(INDEX(Data!AR:AR,MATCH('Proxy Group'!$A472,Data!AQ:AQ,0)),"")</f>
        <v>11.7651</v>
      </c>
      <c r="Q472" s="62" t="str">
        <f>IFERROR(INDEX(Data!AU:AU,MATCH('Proxy Group'!$A472,Data!AT:AT,0)),"")</f>
        <v/>
      </c>
      <c r="R472" s="49">
        <f>IFERROR(INDEX(Data!AX:AX,MATCH('Proxy Group'!$A472,Data!AW:AW,0)),"")</f>
        <v>15</v>
      </c>
      <c r="S472" s="49">
        <f>IFERROR(INDEX(Data!BA:BA,MATCH('Proxy Group'!$A472,Data!AZ:AZ,0)),"")</f>
        <v>10.631</v>
      </c>
      <c r="T472" s="62">
        <f>IFERROR(INDEX(Data!BD:BD,MATCH('Proxy Group'!$A472,Data!BC:BC,0)),"")</f>
        <v>5.3742000000000001</v>
      </c>
      <c r="U472" s="62" t="str">
        <f>IFERROR(INDEX(Data!BG:BG,MATCH('Proxy Group'!$A472,Data!BF:BF,0)),"")</f>
        <v/>
      </c>
      <c r="V472" s="49">
        <f>IFERROR(INDEX(Data!BJ:BJ,MATCH('Proxy Group'!$A472,Data!BI:BI,0)),"")</f>
        <v>7.8259999999999996</v>
      </c>
      <c r="W472" s="49">
        <f>IFERROR(INDEX(Data!BM:BM,MATCH('Proxy Group'!$A472,Data!BL:BL,0)),"")</f>
        <v>14.1145</v>
      </c>
      <c r="X472" s="49">
        <f>IFERROR(INDEX(Data!BP:BP,MATCH('Proxy Group'!$A472,Data!BO:BO,0)),"")</f>
        <v>12.5877</v>
      </c>
      <c r="Y472">
        <f t="shared" si="15"/>
        <v>2001</v>
      </c>
      <c r="AA472" s="7">
        <f t="shared" si="16"/>
        <v>10.722273684210526</v>
      </c>
    </row>
    <row r="473" spans="1:27" x14ac:dyDescent="0.45">
      <c r="A473" s="1">
        <v>37211</v>
      </c>
      <c r="B473" s="49">
        <f>IFERROR(INDEX(Data!B:B,MATCH('Proxy Group'!$A473,Data!A:A,0)),"")</f>
        <v>5.5054999999999996</v>
      </c>
      <c r="C473" s="49">
        <f>IFERROR(INDEX(Data!E:E,MATCH('Proxy Group'!$A473,Data!D:D,0)),"")</f>
        <v>12.7342</v>
      </c>
      <c r="D473" s="49">
        <f>IFERROR(INDEX(Data!H:H,MATCH('Proxy Group'!$A473,Data!G:G,0)),"")</f>
        <v>11.9091</v>
      </c>
      <c r="E473" s="49">
        <f>IFERROR(INDEX(Data!K:K,MATCH('Proxy Group'!$A473,Data!J:J,0)),"")</f>
        <v>11.8132</v>
      </c>
      <c r="F473" s="62">
        <f>IFERROR(INDEX(Data!N:N,MATCH('Proxy Group'!$A473,Data!M:M,0)),"")</f>
        <v>4.6756000000000002</v>
      </c>
      <c r="G473" s="49">
        <f>IFERROR(INDEX(Data!Q:Q,MATCH('Proxy Group'!$A473,Data!P:P,0)),"")</f>
        <v>8.2591000000000001</v>
      </c>
      <c r="H473" s="49" t="str">
        <f>IFERROR(INDEX(Data!T:T,MATCH('Proxy Group'!$A473,Data!S:S,0)),"")</f>
        <v/>
      </c>
      <c r="I473" s="49">
        <f>IFERROR(INDEX(Data!W:W,MATCH('Proxy Group'!$A473,Data!V:V,0)),"")</f>
        <v>15.390700000000001</v>
      </c>
      <c r="J473" s="49">
        <f>IFERROR(INDEX(Data!Z:Z,MATCH('Proxy Group'!$A473,Data!Y:Y,0)),"")</f>
        <v>13.9694</v>
      </c>
      <c r="K473" s="49">
        <f>IFERROR(INDEX(Data!AC:AC,MATCH('Proxy Group'!$A473,Data!AB:AB,0)),"")</f>
        <v>7.9043999999999999</v>
      </c>
      <c r="L473" s="49">
        <f>IFERROR(INDEX(Data!AF:AF,MATCH('Proxy Group'!$A473,Data!AE:AE,0)),"")</f>
        <v>11.366099999999999</v>
      </c>
      <c r="M473" s="49" t="str">
        <f>IFERROR(INDEX(Data!AI:AI,MATCH('Proxy Group'!$A473,Data!AH:AH,0)),"")</f>
        <v/>
      </c>
      <c r="N473" s="49">
        <f>IFERROR(INDEX(Data!AL:AL,MATCH('Proxy Group'!$A473,Data!AK:AK,0)),"")</f>
        <v>12.2598</v>
      </c>
      <c r="O473" s="49">
        <f>IFERROR(INDEX(Data!AO:AO,MATCH('Proxy Group'!$A473,Data!AN:AN,0)),"")</f>
        <v>11.0466</v>
      </c>
      <c r="P473" s="49">
        <f>IFERROR(INDEX(Data!AR:AR,MATCH('Proxy Group'!$A473,Data!AQ:AQ,0)),"")</f>
        <v>11.767200000000001</v>
      </c>
      <c r="Q473" s="62" t="str">
        <f>IFERROR(INDEX(Data!AU:AU,MATCH('Proxy Group'!$A473,Data!AT:AT,0)),"")</f>
        <v/>
      </c>
      <c r="R473" s="49">
        <f>IFERROR(INDEX(Data!AX:AX,MATCH('Proxy Group'!$A473,Data!AW:AW,0)),"")</f>
        <v>15.116400000000001</v>
      </c>
      <c r="S473" s="49">
        <f>IFERROR(INDEX(Data!BA:BA,MATCH('Proxy Group'!$A473,Data!AZ:AZ,0)),"")</f>
        <v>10.656499999999999</v>
      </c>
      <c r="T473" s="62">
        <f>IFERROR(INDEX(Data!BD:BD,MATCH('Proxy Group'!$A473,Data!BC:BC,0)),"")</f>
        <v>5.3823999999999996</v>
      </c>
      <c r="U473" s="62" t="str">
        <f>IFERROR(INDEX(Data!BG:BG,MATCH('Proxy Group'!$A473,Data!BF:BF,0)),"")</f>
        <v/>
      </c>
      <c r="V473" s="49">
        <f>IFERROR(INDEX(Data!BJ:BJ,MATCH('Proxy Group'!$A473,Data!BI:BI,0)),"")</f>
        <v>7.8975</v>
      </c>
      <c r="W473" s="49">
        <f>IFERROR(INDEX(Data!BM:BM,MATCH('Proxy Group'!$A473,Data!BL:BL,0)),"")</f>
        <v>14.216900000000001</v>
      </c>
      <c r="X473" s="49">
        <f>IFERROR(INDEX(Data!BP:BP,MATCH('Proxy Group'!$A473,Data!BO:BO,0)),"")</f>
        <v>12.583299999999999</v>
      </c>
      <c r="Y473">
        <f t="shared" si="15"/>
        <v>2001</v>
      </c>
      <c r="AA473" s="7">
        <f t="shared" si="16"/>
        <v>10.760731578947368</v>
      </c>
    </row>
    <row r="474" spans="1:27" x14ac:dyDescent="0.45">
      <c r="A474" s="1">
        <v>37214</v>
      </c>
      <c r="B474" s="49">
        <f>IFERROR(INDEX(Data!B:B,MATCH('Proxy Group'!$A474,Data!A:A,0)),"")</f>
        <v>5.5458999999999996</v>
      </c>
      <c r="C474" s="49">
        <f>IFERROR(INDEX(Data!E:E,MATCH('Proxy Group'!$A474,Data!D:D,0)),"")</f>
        <v>12.7973</v>
      </c>
      <c r="D474" s="49">
        <f>IFERROR(INDEX(Data!H:H,MATCH('Proxy Group'!$A474,Data!G:G,0)),"")</f>
        <v>11.8886</v>
      </c>
      <c r="E474" s="49">
        <f>IFERROR(INDEX(Data!K:K,MATCH('Proxy Group'!$A474,Data!J:J,0)),"")</f>
        <v>11.5275</v>
      </c>
      <c r="F474" s="62">
        <f>IFERROR(INDEX(Data!N:N,MATCH('Proxy Group'!$A474,Data!M:M,0)),"")</f>
        <v>4.6641000000000004</v>
      </c>
      <c r="G474" s="49">
        <f>IFERROR(INDEX(Data!Q:Q,MATCH('Proxy Group'!$A474,Data!P:P,0)),"")</f>
        <v>8.3170999999999999</v>
      </c>
      <c r="H474" s="49" t="str">
        <f>IFERROR(INDEX(Data!T:T,MATCH('Proxy Group'!$A474,Data!S:S,0)),"")</f>
        <v/>
      </c>
      <c r="I474" s="49">
        <f>IFERROR(INDEX(Data!W:W,MATCH('Proxy Group'!$A474,Data!V:V,0)),"")</f>
        <v>15.218500000000001</v>
      </c>
      <c r="J474" s="49">
        <f>IFERROR(INDEX(Data!Z:Z,MATCH('Proxy Group'!$A474,Data!Y:Y,0)),"")</f>
        <v>13.996600000000001</v>
      </c>
      <c r="K474" s="49">
        <f>IFERROR(INDEX(Data!AC:AC,MATCH('Proxy Group'!$A474,Data!AB:AB,0)),"")</f>
        <v>7.9001000000000001</v>
      </c>
      <c r="L474" s="49">
        <f>IFERROR(INDEX(Data!AF:AF,MATCH('Proxy Group'!$A474,Data!AE:AE,0)),"")</f>
        <v>11.128</v>
      </c>
      <c r="M474" s="49" t="str">
        <f>IFERROR(INDEX(Data!AI:AI,MATCH('Proxy Group'!$A474,Data!AH:AH,0)),"")</f>
        <v/>
      </c>
      <c r="N474" s="49">
        <f>IFERROR(INDEX(Data!AL:AL,MATCH('Proxy Group'!$A474,Data!AK:AK,0)),"")</f>
        <v>12.092499999999999</v>
      </c>
      <c r="O474" s="49">
        <f>IFERROR(INDEX(Data!AO:AO,MATCH('Proxy Group'!$A474,Data!AN:AN,0)),"")</f>
        <v>10.898</v>
      </c>
      <c r="P474" s="49">
        <f>IFERROR(INDEX(Data!AR:AR,MATCH('Proxy Group'!$A474,Data!AQ:AQ,0)),"")</f>
        <v>11.6875</v>
      </c>
      <c r="Q474" s="62" t="str">
        <f>IFERROR(INDEX(Data!AU:AU,MATCH('Proxy Group'!$A474,Data!AT:AT,0)),"")</f>
        <v/>
      </c>
      <c r="R474" s="49">
        <f>IFERROR(INDEX(Data!AX:AX,MATCH('Proxy Group'!$A474,Data!AW:AW,0)),"")</f>
        <v>15.205500000000001</v>
      </c>
      <c r="S474" s="49">
        <f>IFERROR(INDEX(Data!BA:BA,MATCH('Proxy Group'!$A474,Data!AZ:AZ,0)),"")</f>
        <v>10.5038</v>
      </c>
      <c r="T474" s="62">
        <f>IFERROR(INDEX(Data!BD:BD,MATCH('Proxy Group'!$A474,Data!BC:BC,0)),"")</f>
        <v>5.4089999999999998</v>
      </c>
      <c r="U474" s="62" t="str">
        <f>IFERROR(INDEX(Data!BG:BG,MATCH('Proxy Group'!$A474,Data!BF:BF,0)),"")</f>
        <v/>
      </c>
      <c r="V474" s="49">
        <f>IFERROR(INDEX(Data!BJ:BJ,MATCH('Proxy Group'!$A474,Data!BI:BI,0)),"")</f>
        <v>7.8795999999999999</v>
      </c>
      <c r="W474" s="49">
        <f>IFERROR(INDEX(Data!BM:BM,MATCH('Proxy Group'!$A474,Data!BL:BL,0)),"")</f>
        <v>13.975899999999999</v>
      </c>
      <c r="X474" s="49">
        <f>IFERROR(INDEX(Data!BP:BP,MATCH('Proxy Group'!$A474,Data!BO:BO,0)),"")</f>
        <v>12.4605</v>
      </c>
      <c r="Y474">
        <f t="shared" si="15"/>
        <v>2001</v>
      </c>
      <c r="AA474" s="7">
        <f t="shared" si="16"/>
        <v>10.689263157894738</v>
      </c>
    </row>
    <row r="475" spans="1:27" x14ac:dyDescent="0.45">
      <c r="A475" s="1">
        <v>37215</v>
      </c>
      <c r="B475" s="49">
        <f>IFERROR(INDEX(Data!B:B,MATCH('Proxy Group'!$A475,Data!A:A,0)),"")</f>
        <v>5.6101000000000001</v>
      </c>
      <c r="C475" s="49">
        <f>IFERROR(INDEX(Data!E:E,MATCH('Proxy Group'!$A475,Data!D:D,0)),"")</f>
        <v>12.8468</v>
      </c>
      <c r="D475" s="49">
        <f>IFERROR(INDEX(Data!H:H,MATCH('Proxy Group'!$A475,Data!G:G,0)),"")</f>
        <v>12.0733</v>
      </c>
      <c r="E475" s="49">
        <f>IFERROR(INDEX(Data!K:K,MATCH('Proxy Group'!$A475,Data!J:J,0)),"")</f>
        <v>11.752700000000001</v>
      </c>
      <c r="F475" s="62">
        <f>IFERROR(INDEX(Data!N:N,MATCH('Proxy Group'!$A475,Data!M:M,0)),"")</f>
        <v>4.4771000000000001</v>
      </c>
      <c r="G475" s="49">
        <f>IFERROR(INDEX(Data!Q:Q,MATCH('Proxy Group'!$A475,Data!P:P,0)),"")</f>
        <v>8.3323999999999998</v>
      </c>
      <c r="H475" s="49" t="str">
        <f>IFERROR(INDEX(Data!T:T,MATCH('Proxy Group'!$A475,Data!S:S,0)),"")</f>
        <v/>
      </c>
      <c r="I475" s="49">
        <f>IFERROR(INDEX(Data!W:W,MATCH('Proxy Group'!$A475,Data!V:V,0)),"")</f>
        <v>15.514099999999999</v>
      </c>
      <c r="J475" s="49">
        <f>IFERROR(INDEX(Data!Z:Z,MATCH('Proxy Group'!$A475,Data!Y:Y,0)),"")</f>
        <v>14.268700000000001</v>
      </c>
      <c r="K475" s="49">
        <f>IFERROR(INDEX(Data!AC:AC,MATCH('Proxy Group'!$A475,Data!AB:AB,0)),"")</f>
        <v>8.0404</v>
      </c>
      <c r="L475" s="49">
        <f>IFERROR(INDEX(Data!AF:AF,MATCH('Proxy Group'!$A475,Data!AE:AE,0)),"")</f>
        <v>11.1815</v>
      </c>
      <c r="M475" s="49" t="str">
        <f>IFERROR(INDEX(Data!AI:AI,MATCH('Proxy Group'!$A475,Data!AH:AH,0)),"")</f>
        <v/>
      </c>
      <c r="N475" s="49">
        <f>IFERROR(INDEX(Data!AL:AL,MATCH('Proxy Group'!$A475,Data!AK:AK,0)),"")</f>
        <v>12.3843</v>
      </c>
      <c r="O475" s="49">
        <f>IFERROR(INDEX(Data!AO:AO,MATCH('Proxy Group'!$A475,Data!AN:AN,0)),"")</f>
        <v>10.9796</v>
      </c>
      <c r="P475" s="49">
        <f>IFERROR(INDEX(Data!AR:AR,MATCH('Proxy Group'!$A475,Data!AQ:AQ,0)),"")</f>
        <v>11.993500000000001</v>
      </c>
      <c r="Q475" s="62" t="str">
        <f>IFERROR(INDEX(Data!AU:AU,MATCH('Proxy Group'!$A475,Data!AT:AT,0)),"")</f>
        <v/>
      </c>
      <c r="R475" s="49">
        <f>IFERROR(INDEX(Data!AX:AX,MATCH('Proxy Group'!$A475,Data!AW:AW,0)),"")</f>
        <v>15.411</v>
      </c>
      <c r="S475" s="49">
        <f>IFERROR(INDEX(Data!BA:BA,MATCH('Proxy Group'!$A475,Data!AZ:AZ,0)),"")</f>
        <v>10.6463</v>
      </c>
      <c r="T475" s="62">
        <f>IFERROR(INDEX(Data!BD:BD,MATCH('Proxy Group'!$A475,Data!BC:BC,0)),"")</f>
        <v>5.4785000000000004</v>
      </c>
      <c r="U475" s="62" t="str">
        <f>IFERROR(INDEX(Data!BG:BG,MATCH('Proxy Group'!$A475,Data!BF:BF,0)),"")</f>
        <v/>
      </c>
      <c r="V475" s="49">
        <f>IFERROR(INDEX(Data!BJ:BJ,MATCH('Proxy Group'!$A475,Data!BI:BI,0)),"")</f>
        <v>8.0608000000000004</v>
      </c>
      <c r="W475" s="49">
        <f>IFERROR(INDEX(Data!BM:BM,MATCH('Proxy Group'!$A475,Data!BL:BL,0)),"")</f>
        <v>14.2349</v>
      </c>
      <c r="X475" s="49">
        <f>IFERROR(INDEX(Data!BP:BP,MATCH('Proxy Group'!$A475,Data!BO:BO,0)),"")</f>
        <v>12.614000000000001</v>
      </c>
      <c r="Y475">
        <f t="shared" si="15"/>
        <v>2001</v>
      </c>
      <c r="AA475" s="7">
        <f t="shared" si="16"/>
        <v>10.836842105263159</v>
      </c>
    </row>
    <row r="476" spans="1:27" x14ac:dyDescent="0.45">
      <c r="A476" s="1">
        <v>37216</v>
      </c>
      <c r="B476" s="49">
        <f>IFERROR(INDEX(Data!B:B,MATCH('Proxy Group'!$A476,Data!A:A,0)),"")</f>
        <v>5.6481000000000003</v>
      </c>
      <c r="C476" s="49">
        <f>IFERROR(INDEX(Data!E:E,MATCH('Proxy Group'!$A476,Data!D:D,0)),"")</f>
        <v>12.617100000000001</v>
      </c>
      <c r="D476" s="49">
        <f>IFERROR(INDEX(Data!H:H,MATCH('Proxy Group'!$A476,Data!G:G,0)),"")</f>
        <v>11.856299999999999</v>
      </c>
      <c r="E476" s="49">
        <f>IFERROR(INDEX(Data!K:K,MATCH('Proxy Group'!$A476,Data!J:J,0)),"")</f>
        <v>11.574199999999999</v>
      </c>
      <c r="F476" s="62">
        <f>IFERROR(INDEX(Data!N:N,MATCH('Proxy Group'!$A476,Data!M:M,0)),"")</f>
        <v>4.5266999999999999</v>
      </c>
      <c r="G476" s="49">
        <f>IFERROR(INDEX(Data!Q:Q,MATCH('Proxy Group'!$A476,Data!P:P,0)),"")</f>
        <v>8.2499000000000002</v>
      </c>
      <c r="H476" s="49" t="str">
        <f>IFERROR(INDEX(Data!T:T,MATCH('Proxy Group'!$A476,Data!S:S,0)),"")</f>
        <v/>
      </c>
      <c r="I476" s="49">
        <f>IFERROR(INDEX(Data!W:W,MATCH('Proxy Group'!$A476,Data!V:V,0)),"")</f>
        <v>15.280200000000001</v>
      </c>
      <c r="J476" s="49">
        <f>IFERROR(INDEX(Data!Z:Z,MATCH('Proxy Group'!$A476,Data!Y:Y,0)),"")</f>
        <v>14.098599999999999</v>
      </c>
      <c r="K476" s="49">
        <f>IFERROR(INDEX(Data!AC:AC,MATCH('Proxy Group'!$A476,Data!AB:AB,0)),"")</f>
        <v>7.9724000000000004</v>
      </c>
      <c r="L476" s="49">
        <f>IFERROR(INDEX(Data!AF:AF,MATCH('Proxy Group'!$A476,Data!AE:AE,0)),"")</f>
        <v>11</v>
      </c>
      <c r="M476" s="49" t="str">
        <f>IFERROR(INDEX(Data!AI:AI,MATCH('Proxy Group'!$A476,Data!AH:AH,0)),"")</f>
        <v/>
      </c>
      <c r="N476" s="49">
        <f>IFERROR(INDEX(Data!AL:AL,MATCH('Proxy Group'!$A476,Data!AK:AK,0)),"")</f>
        <v>12.2705</v>
      </c>
      <c r="O476" s="49">
        <f>IFERROR(INDEX(Data!AO:AO,MATCH('Proxy Group'!$A476,Data!AN:AN,0)),"")</f>
        <v>10.8688</v>
      </c>
      <c r="P476" s="49">
        <f>IFERROR(INDEX(Data!AR:AR,MATCH('Proxy Group'!$A476,Data!AQ:AQ,0)),"")</f>
        <v>11.847</v>
      </c>
      <c r="Q476" s="62" t="str">
        <f>IFERROR(INDEX(Data!AU:AU,MATCH('Proxy Group'!$A476,Data!AT:AT,0)),"")</f>
        <v/>
      </c>
      <c r="R476" s="49">
        <f>IFERROR(INDEX(Data!AX:AX,MATCH('Proxy Group'!$A476,Data!AW:AW,0)),"")</f>
        <v>15.137</v>
      </c>
      <c r="S476" s="49">
        <f>IFERROR(INDEX(Data!BA:BA,MATCH('Proxy Group'!$A476,Data!AZ:AZ,0)),"")</f>
        <v>10.483499999999999</v>
      </c>
      <c r="T476" s="62">
        <f>IFERROR(INDEX(Data!BD:BD,MATCH('Proxy Group'!$A476,Data!BC:BC,0)),"")</f>
        <v>5.3497000000000003</v>
      </c>
      <c r="U476" s="62" t="str">
        <f>IFERROR(INDEX(Data!BG:BG,MATCH('Proxy Group'!$A476,Data!BF:BF,0)),"")</f>
        <v/>
      </c>
      <c r="V476" s="49">
        <f>IFERROR(INDEX(Data!BJ:BJ,MATCH('Proxy Group'!$A476,Data!BI:BI,0)),"")</f>
        <v>7.9042000000000003</v>
      </c>
      <c r="W476" s="49">
        <f>IFERROR(INDEX(Data!BM:BM,MATCH('Proxy Group'!$A476,Data!BL:BL,0)),"")</f>
        <v>14.0181</v>
      </c>
      <c r="X476" s="49">
        <f>IFERROR(INDEX(Data!BP:BP,MATCH('Proxy Group'!$A476,Data!BO:BO,0)),"")</f>
        <v>12.443</v>
      </c>
      <c r="Y476">
        <f t="shared" si="15"/>
        <v>2001</v>
      </c>
      <c r="AA476" s="7">
        <f t="shared" si="16"/>
        <v>10.691857894736843</v>
      </c>
    </row>
    <row r="477" spans="1:27" x14ac:dyDescent="0.45">
      <c r="A477" s="1">
        <v>37218</v>
      </c>
      <c r="B477" s="49">
        <f>IFERROR(INDEX(Data!B:B,MATCH('Proxy Group'!$A477,Data!A:A,0)),"")</f>
        <v>5.6718999999999999</v>
      </c>
      <c r="C477" s="49">
        <f>IFERROR(INDEX(Data!E:E,MATCH('Proxy Group'!$A477,Data!D:D,0)),"")</f>
        <v>12.680199999999999</v>
      </c>
      <c r="D477" s="49">
        <f>IFERROR(INDEX(Data!H:H,MATCH('Proxy Group'!$A477,Data!G:G,0)),"")</f>
        <v>11.9413</v>
      </c>
      <c r="E477" s="49">
        <f>IFERROR(INDEX(Data!K:K,MATCH('Proxy Group'!$A477,Data!J:J,0)),"")</f>
        <v>11.6456</v>
      </c>
      <c r="F477" s="62">
        <f>IFERROR(INDEX(Data!N:N,MATCH('Proxy Group'!$A477,Data!M:M,0)),"")</f>
        <v>4.5686999999999998</v>
      </c>
      <c r="G477" s="49">
        <f>IFERROR(INDEX(Data!Q:Q,MATCH('Proxy Group'!$A477,Data!P:P,0)),"")</f>
        <v>8.3323999999999998</v>
      </c>
      <c r="H477" s="49" t="str">
        <f>IFERROR(INDEX(Data!T:T,MATCH('Proxy Group'!$A477,Data!S:S,0)),"")</f>
        <v/>
      </c>
      <c r="I477" s="49">
        <f>IFERROR(INDEX(Data!W:W,MATCH('Proxy Group'!$A477,Data!V:V,0)),"")</f>
        <v>15.4139</v>
      </c>
      <c r="J477" s="49">
        <f>IFERROR(INDEX(Data!Z:Z,MATCH('Proxy Group'!$A477,Data!Y:Y,0)),"")</f>
        <v>14.1633</v>
      </c>
      <c r="K477" s="49">
        <f>IFERROR(INDEX(Data!AC:AC,MATCH('Proxy Group'!$A477,Data!AB:AB,0)),"")</f>
        <v>7.9978999999999996</v>
      </c>
      <c r="L477" s="49">
        <f>IFERROR(INDEX(Data!AF:AF,MATCH('Proxy Group'!$A477,Data!AE:AE,0)),"")</f>
        <v>10.997</v>
      </c>
      <c r="M477" s="49" t="str">
        <f>IFERROR(INDEX(Data!AI:AI,MATCH('Proxy Group'!$A477,Data!AH:AH,0)),"")</f>
        <v/>
      </c>
      <c r="N477" s="49">
        <f>IFERROR(INDEX(Data!AL:AL,MATCH('Proxy Group'!$A477,Data!AK:AK,0)),"")</f>
        <v>12.2598</v>
      </c>
      <c r="O477" s="49">
        <f>IFERROR(INDEX(Data!AO:AO,MATCH('Proxy Group'!$A477,Data!AN:AN,0)),"")</f>
        <v>10.9184</v>
      </c>
      <c r="P477" s="49">
        <f>IFERROR(INDEX(Data!AR:AR,MATCH('Proxy Group'!$A477,Data!AQ:AQ,0)),"")</f>
        <v>11.8642</v>
      </c>
      <c r="Q477" s="62" t="str">
        <f>IFERROR(INDEX(Data!AU:AU,MATCH('Proxy Group'!$A477,Data!AT:AT,0)),"")</f>
        <v/>
      </c>
      <c r="R477" s="49">
        <f>IFERROR(INDEX(Data!AX:AX,MATCH('Proxy Group'!$A477,Data!AW:AW,0)),"")</f>
        <v>15.246600000000001</v>
      </c>
      <c r="S477" s="49">
        <f>IFERROR(INDEX(Data!BA:BA,MATCH('Proxy Group'!$A477,Data!AZ:AZ,0)),"")</f>
        <v>10.5318</v>
      </c>
      <c r="T477" s="62">
        <f>IFERROR(INDEX(Data!BD:BD,MATCH('Proxy Group'!$A477,Data!BC:BC,0)),"")</f>
        <v>5.3906000000000001</v>
      </c>
      <c r="U477" s="62" t="str">
        <f>IFERROR(INDEX(Data!BG:BG,MATCH('Proxy Group'!$A477,Data!BF:BF,0)),"")</f>
        <v/>
      </c>
      <c r="V477" s="49">
        <f>IFERROR(INDEX(Data!BJ:BJ,MATCH('Proxy Group'!$A477,Data!BI:BI,0)),"")</f>
        <v>8.0048999999999992</v>
      </c>
      <c r="W477" s="49">
        <f>IFERROR(INDEX(Data!BM:BM,MATCH('Proxy Group'!$A477,Data!BL:BL,0)),"")</f>
        <v>14.156599999999999</v>
      </c>
      <c r="X477" s="49">
        <f>IFERROR(INDEX(Data!BP:BP,MATCH('Proxy Group'!$A477,Data!BO:BO,0)),"")</f>
        <v>12.473700000000001</v>
      </c>
      <c r="Y477">
        <f t="shared" si="15"/>
        <v>2001</v>
      </c>
      <c r="AA477" s="7">
        <f t="shared" si="16"/>
        <v>10.750463157894739</v>
      </c>
    </row>
    <row r="478" spans="1:27" x14ac:dyDescent="0.45">
      <c r="A478" s="1">
        <v>37221</v>
      </c>
      <c r="B478" s="49">
        <f>IFERROR(INDEX(Data!B:B,MATCH('Proxy Group'!$A478,Data!A:A,0)),"")</f>
        <v>5.7645999999999997</v>
      </c>
      <c r="C478" s="49">
        <f>IFERROR(INDEX(Data!E:E,MATCH('Proxy Group'!$A478,Data!D:D,0)),"")</f>
        <v>12.6081</v>
      </c>
      <c r="D478" s="49">
        <f>IFERROR(INDEX(Data!H:H,MATCH('Proxy Group'!$A478,Data!G:G,0)),"")</f>
        <v>12.0235</v>
      </c>
      <c r="E478" s="49">
        <f>IFERROR(INDEX(Data!K:K,MATCH('Proxy Group'!$A478,Data!J:J,0)),"")</f>
        <v>11.5962</v>
      </c>
      <c r="F478" s="62">
        <f>IFERROR(INDEX(Data!N:N,MATCH('Proxy Group'!$A478,Data!M:M,0)),"")</f>
        <v>4.5190999999999999</v>
      </c>
      <c r="G478" s="49">
        <f>IFERROR(INDEX(Data!Q:Q,MATCH('Proxy Group'!$A478,Data!P:P,0)),"")</f>
        <v>8.2102000000000004</v>
      </c>
      <c r="H478" s="49" t="str">
        <f>IFERROR(INDEX(Data!T:T,MATCH('Proxy Group'!$A478,Data!S:S,0)),"")</f>
        <v/>
      </c>
      <c r="I478" s="49">
        <f>IFERROR(INDEX(Data!W:W,MATCH('Proxy Group'!$A478,Data!V:V,0)),"")</f>
        <v>15.367599999999999</v>
      </c>
      <c r="J478" s="49">
        <f>IFERROR(INDEX(Data!Z:Z,MATCH('Proxy Group'!$A478,Data!Y:Y,0)),"")</f>
        <v>14.102</v>
      </c>
      <c r="K478" s="49">
        <f>IFERROR(INDEX(Data!AC:AC,MATCH('Proxy Group'!$A478,Data!AB:AB,0)),"")</f>
        <v>7.8830999999999998</v>
      </c>
      <c r="L478" s="49">
        <f>IFERROR(INDEX(Data!AF:AF,MATCH('Proxy Group'!$A478,Data!AE:AE,0)),"")</f>
        <v>10.982099999999999</v>
      </c>
      <c r="M478" s="49" t="str">
        <f>IFERROR(INDEX(Data!AI:AI,MATCH('Proxy Group'!$A478,Data!AH:AH,0)),"")</f>
        <v/>
      </c>
      <c r="N478" s="49">
        <f>IFERROR(INDEX(Data!AL:AL,MATCH('Proxy Group'!$A478,Data!AK:AK,0)),"")</f>
        <v>12.2705</v>
      </c>
      <c r="O478" s="49">
        <f>IFERROR(INDEX(Data!AO:AO,MATCH('Proxy Group'!$A478,Data!AN:AN,0)),"")</f>
        <v>10.93</v>
      </c>
      <c r="P478" s="49">
        <f>IFERROR(INDEX(Data!AR:AR,MATCH('Proxy Group'!$A478,Data!AQ:AQ,0)),"")</f>
        <v>11.9397</v>
      </c>
      <c r="Q478" s="62" t="str">
        <f>IFERROR(INDEX(Data!AU:AU,MATCH('Proxy Group'!$A478,Data!AT:AT,0)),"")</f>
        <v/>
      </c>
      <c r="R478" s="49">
        <f>IFERROR(INDEX(Data!AX:AX,MATCH('Proxy Group'!$A478,Data!AW:AW,0)),"")</f>
        <v>15.212300000000001</v>
      </c>
      <c r="S478" s="49">
        <f>IFERROR(INDEX(Data!BA:BA,MATCH('Proxy Group'!$A478,Data!AZ:AZ,0)),"")</f>
        <v>10.4656</v>
      </c>
      <c r="T478" s="62">
        <f>IFERROR(INDEX(Data!BD:BD,MATCH('Proxy Group'!$A478,Data!BC:BC,0)),"")</f>
        <v>5.3987999999999996</v>
      </c>
      <c r="U478" s="62" t="str">
        <f>IFERROR(INDEX(Data!BG:BG,MATCH('Proxy Group'!$A478,Data!BF:BF,0)),"")</f>
        <v/>
      </c>
      <c r="V478" s="49">
        <f>IFERROR(INDEX(Data!BJ:BJ,MATCH('Proxy Group'!$A478,Data!BI:BI,0)),"")</f>
        <v>7.9489999999999998</v>
      </c>
      <c r="W478" s="49">
        <f>IFERROR(INDEX(Data!BM:BM,MATCH('Proxy Group'!$A478,Data!BL:BL,0)),"")</f>
        <v>14.156599999999999</v>
      </c>
      <c r="X478" s="49">
        <f>IFERROR(INDEX(Data!BP:BP,MATCH('Proxy Group'!$A478,Data!BO:BO,0)),"")</f>
        <v>12.381600000000001</v>
      </c>
      <c r="Y478">
        <f t="shared" si="15"/>
        <v>2001</v>
      </c>
      <c r="AA478" s="7">
        <f t="shared" si="16"/>
        <v>10.724242105263157</v>
      </c>
    </row>
    <row r="479" spans="1:27" x14ac:dyDescent="0.45">
      <c r="A479" s="1">
        <v>37222</v>
      </c>
      <c r="B479" s="49">
        <f>IFERROR(INDEX(Data!B:B,MATCH('Proxy Group'!$A479,Data!A:A,0)),"")</f>
        <v>5.7789000000000001</v>
      </c>
      <c r="C479" s="49">
        <f>IFERROR(INDEX(Data!E:E,MATCH('Proxy Group'!$A479,Data!D:D,0)),"")</f>
        <v>12.815300000000001</v>
      </c>
      <c r="D479" s="49">
        <f>IFERROR(INDEX(Data!H:H,MATCH('Proxy Group'!$A479,Data!G:G,0)),"")</f>
        <v>12.0205</v>
      </c>
      <c r="E479" s="49">
        <f>IFERROR(INDEX(Data!K:K,MATCH('Proxy Group'!$A479,Data!J:J,0)),"")</f>
        <v>11.6676</v>
      </c>
      <c r="F479" s="62">
        <f>IFERROR(INDEX(Data!N:N,MATCH('Proxy Group'!$A479,Data!M:M,0)),"")</f>
        <v>4.6603000000000003</v>
      </c>
      <c r="G479" s="49">
        <f>IFERROR(INDEX(Data!Q:Q,MATCH('Proxy Group'!$A479,Data!P:P,0)),"")</f>
        <v>8.3262999999999998</v>
      </c>
      <c r="H479" s="49" t="str">
        <f>IFERROR(INDEX(Data!T:T,MATCH('Proxy Group'!$A479,Data!S:S,0)),"")</f>
        <v/>
      </c>
      <c r="I479" s="49">
        <f>IFERROR(INDEX(Data!W:W,MATCH('Proxy Group'!$A479,Data!V:V,0)),"")</f>
        <v>15.403600000000001</v>
      </c>
      <c r="J479" s="49">
        <f>IFERROR(INDEX(Data!Z:Z,MATCH('Proxy Group'!$A479,Data!Y:Y,0)),"")</f>
        <v>14.142899999999999</v>
      </c>
      <c r="K479" s="49">
        <f>IFERROR(INDEX(Data!AC:AC,MATCH('Proxy Group'!$A479,Data!AB:AB,0)),"")</f>
        <v>7.8788999999999998</v>
      </c>
      <c r="L479" s="49">
        <f>IFERROR(INDEX(Data!AF:AF,MATCH('Proxy Group'!$A479,Data!AE:AE,0)),"")</f>
        <v>11.011900000000001</v>
      </c>
      <c r="M479" s="49" t="str">
        <f>IFERROR(INDEX(Data!AI:AI,MATCH('Proxy Group'!$A479,Data!AH:AH,0)),"")</f>
        <v/>
      </c>
      <c r="N479" s="49">
        <f>IFERROR(INDEX(Data!AL:AL,MATCH('Proxy Group'!$A479,Data!AK:AK,0)),"")</f>
        <v>12.153</v>
      </c>
      <c r="O479" s="49">
        <f>IFERROR(INDEX(Data!AO:AO,MATCH('Proxy Group'!$A479,Data!AN:AN,0)),"")</f>
        <v>10.927099999999999</v>
      </c>
      <c r="P479" s="49">
        <f>IFERROR(INDEX(Data!AR:AR,MATCH('Proxy Group'!$A479,Data!AQ:AQ,0)),"")</f>
        <v>11.9483</v>
      </c>
      <c r="Q479" s="62" t="str">
        <f>IFERROR(INDEX(Data!AU:AU,MATCH('Proxy Group'!$A479,Data!AT:AT,0)),"")</f>
        <v/>
      </c>
      <c r="R479" s="49">
        <f>IFERROR(INDEX(Data!AX:AX,MATCH('Proxy Group'!$A479,Data!AW:AW,0)),"")</f>
        <v>15.253399999999999</v>
      </c>
      <c r="S479" s="49">
        <f>IFERROR(INDEX(Data!BA:BA,MATCH('Proxy Group'!$A479,Data!AZ:AZ,0)),"")</f>
        <v>10.3766</v>
      </c>
      <c r="T479" s="62">
        <f>IFERROR(INDEX(Data!BD:BD,MATCH('Proxy Group'!$A479,Data!BC:BC,0)),"")</f>
        <v>5.4499000000000004</v>
      </c>
      <c r="U479" s="62" t="str">
        <f>IFERROR(INDEX(Data!BG:BG,MATCH('Proxy Group'!$A479,Data!BF:BF,0)),"")</f>
        <v/>
      </c>
      <c r="V479" s="49">
        <f>IFERROR(INDEX(Data!BJ:BJ,MATCH('Proxy Group'!$A479,Data!BI:BI,0)),"")</f>
        <v>7.9981</v>
      </c>
      <c r="W479" s="49">
        <f>IFERROR(INDEX(Data!BM:BM,MATCH('Proxy Group'!$A479,Data!BL:BL,0)),"")</f>
        <v>14.042199999999999</v>
      </c>
      <c r="X479" s="49">
        <f>IFERROR(INDEX(Data!BP:BP,MATCH('Proxy Group'!$A479,Data!BO:BO,0)),"")</f>
        <v>12.5395</v>
      </c>
      <c r="Y479">
        <f t="shared" si="15"/>
        <v>2001</v>
      </c>
      <c r="AA479" s="7">
        <f t="shared" si="16"/>
        <v>10.757594736842107</v>
      </c>
    </row>
    <row r="480" spans="1:27" x14ac:dyDescent="0.45">
      <c r="A480" s="1">
        <v>37223</v>
      </c>
      <c r="B480" s="49">
        <f>IFERROR(INDEX(Data!B:B,MATCH('Proxy Group'!$A480,Data!A:A,0)),"")</f>
        <v>5.8003</v>
      </c>
      <c r="C480" s="49">
        <f>IFERROR(INDEX(Data!E:E,MATCH('Proxy Group'!$A480,Data!D:D,0)),"")</f>
        <v>12.720700000000001</v>
      </c>
      <c r="D480" s="49">
        <f>IFERROR(INDEX(Data!H:H,MATCH('Proxy Group'!$A480,Data!G:G,0)),"")</f>
        <v>11.818200000000001</v>
      </c>
      <c r="E480" s="49">
        <f>IFERROR(INDEX(Data!K:K,MATCH('Proxy Group'!$A480,Data!J:J,0)),"")</f>
        <v>11.1099</v>
      </c>
      <c r="F480" s="62">
        <f>IFERROR(INDEX(Data!N:N,MATCH('Proxy Group'!$A480,Data!M:M,0)),"")</f>
        <v>4.5419999999999998</v>
      </c>
      <c r="G480" s="49">
        <f>IFERROR(INDEX(Data!Q:Q,MATCH('Proxy Group'!$A480,Data!P:P,0)),"")</f>
        <v>7.9261999999999997</v>
      </c>
      <c r="H480" s="49" t="str">
        <f>IFERROR(INDEX(Data!T:T,MATCH('Proxy Group'!$A480,Data!S:S,0)),"")</f>
        <v/>
      </c>
      <c r="I480" s="49">
        <f>IFERROR(INDEX(Data!W:W,MATCH('Proxy Group'!$A480,Data!V:V,0)),"")</f>
        <v>15.051399999999999</v>
      </c>
      <c r="J480" s="49">
        <f>IFERROR(INDEX(Data!Z:Z,MATCH('Proxy Group'!$A480,Data!Y:Y,0)),"")</f>
        <v>14.040800000000001</v>
      </c>
      <c r="K480" s="49">
        <f>IFERROR(INDEX(Data!AC:AC,MATCH('Proxy Group'!$A480,Data!AB:AB,0)),"")</f>
        <v>7.6961000000000004</v>
      </c>
      <c r="L480" s="49">
        <f>IFERROR(INDEX(Data!AF:AF,MATCH('Proxy Group'!$A480,Data!AE:AE,0)),"")</f>
        <v>10.878</v>
      </c>
      <c r="M480" s="49" t="str">
        <f>IFERROR(INDEX(Data!AI:AI,MATCH('Proxy Group'!$A480,Data!AH:AH,0)),"")</f>
        <v/>
      </c>
      <c r="N480" s="49">
        <f>IFERROR(INDEX(Data!AL:AL,MATCH('Proxy Group'!$A480,Data!AK:AK,0)),"")</f>
        <v>11.9359</v>
      </c>
      <c r="O480" s="49">
        <f>IFERROR(INDEX(Data!AO:AO,MATCH('Proxy Group'!$A480,Data!AN:AN,0)),"")</f>
        <v>10.994199999999999</v>
      </c>
      <c r="P480" s="49">
        <f>IFERROR(INDEX(Data!AR:AR,MATCH('Proxy Group'!$A480,Data!AQ:AQ,0)),"")</f>
        <v>11.767200000000001</v>
      </c>
      <c r="Q480" s="62" t="str">
        <f>IFERROR(INDEX(Data!AU:AU,MATCH('Proxy Group'!$A480,Data!AT:AT,0)),"")</f>
        <v/>
      </c>
      <c r="R480" s="49">
        <f>IFERROR(INDEX(Data!AX:AX,MATCH('Proxy Group'!$A480,Data!AW:AW,0)),"")</f>
        <v>15.0753</v>
      </c>
      <c r="S480" s="49">
        <f>IFERROR(INDEX(Data!BA:BA,MATCH('Proxy Group'!$A480,Data!AZ:AZ,0)),"")</f>
        <v>10.3588</v>
      </c>
      <c r="T480" s="62">
        <f>IFERROR(INDEX(Data!BD:BD,MATCH('Proxy Group'!$A480,Data!BC:BC,0)),"")</f>
        <v>5.3251999999999997</v>
      </c>
      <c r="U480" s="62" t="str">
        <f>IFERROR(INDEX(Data!BG:BG,MATCH('Proxy Group'!$A480,Data!BF:BF,0)),"")</f>
        <v/>
      </c>
      <c r="V480" s="49">
        <f>IFERROR(INDEX(Data!BJ:BJ,MATCH('Proxy Group'!$A480,Data!BI:BI,0)),"")</f>
        <v>7.7365000000000004</v>
      </c>
      <c r="W480" s="49">
        <f>IFERROR(INDEX(Data!BM:BM,MATCH('Proxy Group'!$A480,Data!BL:BL,0)),"")</f>
        <v>13.855399999999999</v>
      </c>
      <c r="X480" s="49">
        <f>IFERROR(INDEX(Data!BP:BP,MATCH('Proxy Group'!$A480,Data!BO:BO,0)),"")</f>
        <v>12.223700000000001</v>
      </c>
      <c r="Y480">
        <f t="shared" si="15"/>
        <v>2001</v>
      </c>
      <c r="AA480" s="7">
        <f t="shared" si="16"/>
        <v>10.571357894736844</v>
      </c>
    </row>
    <row r="481" spans="1:27" x14ac:dyDescent="0.45">
      <c r="A481" s="1">
        <v>37224</v>
      </c>
      <c r="B481" s="49">
        <f>IFERROR(INDEX(Data!B:B,MATCH('Proxy Group'!$A481,Data!A:A,0)),"")</f>
        <v>5.7526999999999999</v>
      </c>
      <c r="C481" s="49">
        <f>IFERROR(INDEX(Data!E:E,MATCH('Proxy Group'!$A481,Data!D:D,0)),"")</f>
        <v>12.8604</v>
      </c>
      <c r="D481" s="49">
        <f>IFERROR(INDEX(Data!H:H,MATCH('Proxy Group'!$A481,Data!G:G,0)),"")</f>
        <v>11.917899999999999</v>
      </c>
      <c r="E481" s="49">
        <f>IFERROR(INDEX(Data!K:K,MATCH('Proxy Group'!$A481,Data!J:J,0)),"")</f>
        <v>11.148400000000001</v>
      </c>
      <c r="F481" s="62">
        <f>IFERROR(INDEX(Data!N:N,MATCH('Proxy Group'!$A481,Data!M:M,0)),"")</f>
        <v>4.5228999999999999</v>
      </c>
      <c r="G481" s="49">
        <f>IFERROR(INDEX(Data!Q:Q,MATCH('Proxy Group'!$A481,Data!P:P,0)),"")</f>
        <v>7.8803999999999998</v>
      </c>
      <c r="H481" s="49" t="str">
        <f>IFERROR(INDEX(Data!T:T,MATCH('Proxy Group'!$A481,Data!S:S,0)),"")</f>
        <v/>
      </c>
      <c r="I481" s="49">
        <f>IFERROR(INDEX(Data!W:W,MATCH('Proxy Group'!$A481,Data!V:V,0)),"")</f>
        <v>15.128500000000001</v>
      </c>
      <c r="J481" s="49">
        <f>IFERROR(INDEX(Data!Z:Z,MATCH('Proxy Group'!$A481,Data!Y:Y,0)),"")</f>
        <v>14.0816</v>
      </c>
      <c r="K481" s="49">
        <f>IFERROR(INDEX(Data!AC:AC,MATCH('Proxy Group'!$A481,Data!AB:AB,0)),"")</f>
        <v>7.7641</v>
      </c>
      <c r="L481" s="49">
        <f>IFERROR(INDEX(Data!AF:AF,MATCH('Proxy Group'!$A481,Data!AE:AE,0)),"")</f>
        <v>10.916700000000001</v>
      </c>
      <c r="M481" s="49" t="str">
        <f>IFERROR(INDEX(Data!AI:AI,MATCH('Proxy Group'!$A481,Data!AH:AH,0)),"")</f>
        <v/>
      </c>
      <c r="N481" s="49">
        <f>IFERROR(INDEX(Data!AL:AL,MATCH('Proxy Group'!$A481,Data!AK:AK,0)),"")</f>
        <v>11.971500000000001</v>
      </c>
      <c r="O481" s="49">
        <f>IFERROR(INDEX(Data!AO:AO,MATCH('Proxy Group'!$A481,Data!AN:AN,0)),"")</f>
        <v>11.0379</v>
      </c>
      <c r="P481" s="49">
        <f>IFERROR(INDEX(Data!AR:AR,MATCH('Proxy Group'!$A481,Data!AQ:AQ,0)),"")</f>
        <v>11.907299999999999</v>
      </c>
      <c r="Q481" s="62" t="str">
        <f>IFERROR(INDEX(Data!AU:AU,MATCH('Proxy Group'!$A481,Data!AT:AT,0)),"")</f>
        <v/>
      </c>
      <c r="R481" s="49">
        <f>IFERROR(INDEX(Data!AX:AX,MATCH('Proxy Group'!$A481,Data!AW:AW,0)),"")</f>
        <v>15.116400000000001</v>
      </c>
      <c r="S481" s="49">
        <f>IFERROR(INDEX(Data!BA:BA,MATCH('Proxy Group'!$A481,Data!AZ:AZ,0)),"")</f>
        <v>10.506399999999999</v>
      </c>
      <c r="T481" s="62">
        <f>IFERROR(INDEX(Data!BD:BD,MATCH('Proxy Group'!$A481,Data!BC:BC,0)),"")</f>
        <v>5.4294000000000002</v>
      </c>
      <c r="U481" s="62" t="str">
        <f>IFERROR(INDEX(Data!BG:BG,MATCH('Proxy Group'!$A481,Data!BF:BF,0)),"")</f>
        <v/>
      </c>
      <c r="V481" s="49">
        <f>IFERROR(INDEX(Data!BJ:BJ,MATCH('Proxy Group'!$A481,Data!BI:BI,0)),"")</f>
        <v>7.9937000000000005</v>
      </c>
      <c r="W481" s="49">
        <f>IFERROR(INDEX(Data!BM:BM,MATCH('Proxy Group'!$A481,Data!BL:BL,0)),"")</f>
        <v>13.704800000000001</v>
      </c>
      <c r="X481" s="49">
        <f>IFERROR(INDEX(Data!BP:BP,MATCH('Proxy Group'!$A481,Data!BO:BO,0)),"")</f>
        <v>12.100899999999999</v>
      </c>
      <c r="Y481">
        <f t="shared" si="15"/>
        <v>2001</v>
      </c>
      <c r="AA481" s="7">
        <f t="shared" si="16"/>
        <v>10.617994736842105</v>
      </c>
    </row>
    <row r="482" spans="1:27" x14ac:dyDescent="0.45">
      <c r="A482" s="1">
        <v>37225</v>
      </c>
      <c r="B482" s="49">
        <f>IFERROR(INDEX(Data!B:B,MATCH('Proxy Group'!$A482,Data!A:A,0)),"")</f>
        <v>5.6243999999999996</v>
      </c>
      <c r="C482" s="49">
        <f>IFERROR(INDEX(Data!E:E,MATCH('Proxy Group'!$A482,Data!D:D,0)),"")</f>
        <v>12.6577</v>
      </c>
      <c r="D482" s="49">
        <f>IFERROR(INDEX(Data!H:H,MATCH('Proxy Group'!$A482,Data!G:G,0)),"")</f>
        <v>11.988300000000001</v>
      </c>
      <c r="E482" s="49">
        <f>IFERROR(INDEX(Data!K:K,MATCH('Proxy Group'!$A482,Data!J:J,0)),"")</f>
        <v>11.3324</v>
      </c>
      <c r="F482" s="62">
        <f>IFERROR(INDEX(Data!N:N,MATCH('Proxy Group'!$A482,Data!M:M,0)),"")</f>
        <v>4.5801999999999996</v>
      </c>
      <c r="G482" s="49">
        <f>IFERROR(INDEX(Data!Q:Q,MATCH('Proxy Group'!$A482,Data!P:P,0)),"")</f>
        <v>7.8040000000000003</v>
      </c>
      <c r="H482" s="49" t="str">
        <f>IFERROR(INDEX(Data!T:T,MATCH('Proxy Group'!$A482,Data!S:S,0)),"")</f>
        <v/>
      </c>
      <c r="I482" s="49">
        <f>IFERROR(INDEX(Data!W:W,MATCH('Proxy Group'!$A482,Data!V:V,0)),"")</f>
        <v>15.025700000000001</v>
      </c>
      <c r="J482" s="49">
        <f>IFERROR(INDEX(Data!Z:Z,MATCH('Proxy Group'!$A482,Data!Y:Y,0)),"")</f>
        <v>14.047599999999999</v>
      </c>
      <c r="K482" s="49">
        <f>IFERROR(INDEX(Data!AC:AC,MATCH('Proxy Group'!$A482,Data!AB:AB,0)),"")</f>
        <v>7.6813000000000002</v>
      </c>
      <c r="L482" s="49">
        <f>IFERROR(INDEX(Data!AF:AF,MATCH('Proxy Group'!$A482,Data!AE:AE,0)),"")</f>
        <v>10.982099999999999</v>
      </c>
      <c r="M482" s="49" t="str">
        <f>IFERROR(INDEX(Data!AI:AI,MATCH('Proxy Group'!$A482,Data!AH:AH,0)),"")</f>
        <v/>
      </c>
      <c r="N482" s="49">
        <f>IFERROR(INDEX(Data!AL:AL,MATCH('Proxy Group'!$A482,Data!AK:AK,0)),"")</f>
        <v>12.0214</v>
      </c>
      <c r="O482" s="49">
        <f>IFERROR(INDEX(Data!AO:AO,MATCH('Proxy Group'!$A482,Data!AN:AN,0)),"")</f>
        <v>10.8805</v>
      </c>
      <c r="P482" s="49">
        <f>IFERROR(INDEX(Data!AR:AR,MATCH('Proxy Group'!$A482,Data!AQ:AQ,0)),"")</f>
        <v>11.9397</v>
      </c>
      <c r="Q482" s="62" t="str">
        <f>IFERROR(INDEX(Data!AU:AU,MATCH('Proxy Group'!$A482,Data!AT:AT,0)),"")</f>
        <v/>
      </c>
      <c r="R482" s="49">
        <f>IFERROR(INDEX(Data!AX:AX,MATCH('Proxy Group'!$A482,Data!AW:AW,0)),"")</f>
        <v>14.9795</v>
      </c>
      <c r="S482" s="49">
        <f>IFERROR(INDEX(Data!BA:BA,MATCH('Proxy Group'!$A482,Data!AZ:AZ,0)),"")</f>
        <v>10.6234</v>
      </c>
      <c r="T482" s="62">
        <f>IFERROR(INDEX(Data!BD:BD,MATCH('Proxy Group'!$A482,Data!BC:BC,0)),"")</f>
        <v>5.3170000000000002</v>
      </c>
      <c r="U482" s="62" t="str">
        <f>IFERROR(INDEX(Data!BG:BG,MATCH('Proxy Group'!$A482,Data!BF:BF,0)),"")</f>
        <v/>
      </c>
      <c r="V482" s="49">
        <f>IFERROR(INDEX(Data!BJ:BJ,MATCH('Proxy Group'!$A482,Data!BI:BI,0)),"")</f>
        <v>7.9534000000000002</v>
      </c>
      <c r="W482" s="49">
        <f>IFERROR(INDEX(Data!BM:BM,MATCH('Proxy Group'!$A482,Data!BL:BL,0)),"")</f>
        <v>13.704800000000001</v>
      </c>
      <c r="X482" s="49">
        <f>IFERROR(INDEX(Data!BP:BP,MATCH('Proxy Group'!$A482,Data!BO:BO,0)),"")</f>
        <v>11.9781</v>
      </c>
      <c r="Y482">
        <f t="shared" si="15"/>
        <v>2001</v>
      </c>
      <c r="AA482" s="7">
        <f t="shared" si="16"/>
        <v>10.585342105263159</v>
      </c>
    </row>
    <row r="483" spans="1:27" x14ac:dyDescent="0.45">
      <c r="A483" s="1">
        <v>37228</v>
      </c>
      <c r="B483" s="49">
        <f>IFERROR(INDEX(Data!B:B,MATCH('Proxy Group'!$A483,Data!A:A,0)),"")</f>
        <v>5.6433999999999997</v>
      </c>
      <c r="C483" s="49">
        <f>IFERROR(INDEX(Data!E:E,MATCH('Proxy Group'!$A483,Data!D:D,0)),"")</f>
        <v>12.7387</v>
      </c>
      <c r="D483" s="49">
        <f>IFERROR(INDEX(Data!H:H,MATCH('Proxy Group'!$A483,Data!G:G,0)),"")</f>
        <v>12.0411</v>
      </c>
      <c r="E483" s="49">
        <f>IFERROR(INDEX(Data!K:K,MATCH('Proxy Group'!$A483,Data!J:J,0)),"")</f>
        <v>11.4011</v>
      </c>
      <c r="F483" s="62">
        <f>IFERROR(INDEX(Data!N:N,MATCH('Proxy Group'!$A483,Data!M:M,0)),"")</f>
        <v>4.5991999999999997</v>
      </c>
      <c r="G483" s="49">
        <f>IFERROR(INDEX(Data!Q:Q,MATCH('Proxy Group'!$A483,Data!P:P,0)),"")</f>
        <v>7.7031999999999998</v>
      </c>
      <c r="H483" s="49" t="str">
        <f>IFERROR(INDEX(Data!T:T,MATCH('Proxy Group'!$A483,Data!S:S,0)),"")</f>
        <v/>
      </c>
      <c r="I483" s="49">
        <f>IFERROR(INDEX(Data!W:W,MATCH('Proxy Group'!$A483,Data!V:V,0)),"")</f>
        <v>14.9306</v>
      </c>
      <c r="J483" s="49">
        <f>IFERROR(INDEX(Data!Z:Z,MATCH('Proxy Group'!$A483,Data!Y:Y,0)),"")</f>
        <v>14.078200000000001</v>
      </c>
      <c r="K483" s="49">
        <f>IFERROR(INDEX(Data!AC:AC,MATCH('Proxy Group'!$A483,Data!AB:AB,0)),"")</f>
        <v>7.6218000000000004</v>
      </c>
      <c r="L483" s="49">
        <f>IFERROR(INDEX(Data!AF:AF,MATCH('Proxy Group'!$A483,Data!AE:AE,0)),"")</f>
        <v>11.1012</v>
      </c>
      <c r="M483" s="49" t="str">
        <f>IFERROR(INDEX(Data!AI:AI,MATCH('Proxy Group'!$A483,Data!AH:AH,0)),"")</f>
        <v/>
      </c>
      <c r="N483" s="49">
        <f>IFERROR(INDEX(Data!AL:AL,MATCH('Proxy Group'!$A483,Data!AK:AK,0)),"")</f>
        <v>12.121</v>
      </c>
      <c r="O483" s="49">
        <f>IFERROR(INDEX(Data!AO:AO,MATCH('Proxy Group'!$A483,Data!AN:AN,0)),"")</f>
        <v>10.871700000000001</v>
      </c>
      <c r="P483" s="49">
        <f>IFERROR(INDEX(Data!AR:AR,MATCH('Proxy Group'!$A483,Data!AQ:AQ,0)),"")</f>
        <v>11.9009</v>
      </c>
      <c r="Q483" s="62" t="str">
        <f>IFERROR(INDEX(Data!AU:AU,MATCH('Proxy Group'!$A483,Data!AT:AT,0)),"")</f>
        <v/>
      </c>
      <c r="R483" s="49">
        <f>IFERROR(INDEX(Data!AX:AX,MATCH('Proxy Group'!$A483,Data!AW:AW,0)),"")</f>
        <v>15</v>
      </c>
      <c r="S483" s="49">
        <f>IFERROR(INDEX(Data!BA:BA,MATCH('Proxy Group'!$A483,Data!AZ:AZ,0)),"")</f>
        <v>10.5878</v>
      </c>
      <c r="T483" s="62">
        <f>IFERROR(INDEX(Data!BD:BD,MATCH('Proxy Group'!$A483,Data!BC:BC,0)),"")</f>
        <v>5.3884999999999996</v>
      </c>
      <c r="U483" s="62" t="str">
        <f>IFERROR(INDEX(Data!BG:BG,MATCH('Proxy Group'!$A483,Data!BF:BF,0)),"")</f>
        <v/>
      </c>
      <c r="V483" s="49">
        <f>IFERROR(INDEX(Data!BJ:BJ,MATCH('Proxy Group'!$A483,Data!BI:BI,0)),"")</f>
        <v>7.9668000000000001</v>
      </c>
      <c r="W483" s="49">
        <f>IFERROR(INDEX(Data!BM:BM,MATCH('Proxy Group'!$A483,Data!BL:BL,0)),"")</f>
        <v>13.741</v>
      </c>
      <c r="X483" s="49">
        <f>IFERROR(INDEX(Data!BP:BP,MATCH('Proxy Group'!$A483,Data!BO:BO,0)),"")</f>
        <v>12.061400000000001</v>
      </c>
      <c r="Y483">
        <f t="shared" si="15"/>
        <v>2001</v>
      </c>
      <c r="AA483" s="7">
        <f t="shared" si="16"/>
        <v>10.605136842105262</v>
      </c>
    </row>
    <row r="484" spans="1:27" x14ac:dyDescent="0.45">
      <c r="A484" s="1">
        <v>37229</v>
      </c>
      <c r="B484" s="49">
        <f>IFERROR(INDEX(Data!B:B,MATCH('Proxy Group'!$A484,Data!A:A,0)),"")</f>
        <v>5.6862000000000004</v>
      </c>
      <c r="C484" s="49">
        <f>IFERROR(INDEX(Data!E:E,MATCH('Proxy Group'!$A484,Data!D:D,0)),"")</f>
        <v>12.8919</v>
      </c>
      <c r="D484" s="49">
        <f>IFERROR(INDEX(Data!H:H,MATCH('Proxy Group'!$A484,Data!G:G,0)),"")</f>
        <v>12.082100000000001</v>
      </c>
      <c r="E484" s="49">
        <f>IFERROR(INDEX(Data!K:K,MATCH('Proxy Group'!$A484,Data!J:J,0)),"")</f>
        <v>11.5412</v>
      </c>
      <c r="F484" s="62">
        <f>IFERROR(INDEX(Data!N:N,MATCH('Proxy Group'!$A484,Data!M:M,0)),"")</f>
        <v>4.5381999999999998</v>
      </c>
      <c r="G484" s="49">
        <f>IFERROR(INDEX(Data!Q:Q,MATCH('Proxy Group'!$A484,Data!P:P,0)),"")</f>
        <v>7.6635</v>
      </c>
      <c r="H484" s="49" t="str">
        <f>IFERROR(INDEX(Data!T:T,MATCH('Proxy Group'!$A484,Data!S:S,0)),"")</f>
        <v/>
      </c>
      <c r="I484" s="49">
        <f>IFERROR(INDEX(Data!W:W,MATCH('Proxy Group'!$A484,Data!V:V,0)),"")</f>
        <v>14.964</v>
      </c>
      <c r="J484" s="49">
        <f>IFERROR(INDEX(Data!Z:Z,MATCH('Proxy Group'!$A484,Data!Y:Y,0)),"")</f>
        <v>13.9796</v>
      </c>
      <c r="K484" s="49">
        <f>IFERROR(INDEX(Data!AC:AC,MATCH('Proxy Group'!$A484,Data!AB:AB,0)),"")</f>
        <v>7.7960000000000003</v>
      </c>
      <c r="L484" s="49">
        <f>IFERROR(INDEX(Data!AF:AF,MATCH('Proxy Group'!$A484,Data!AE:AE,0)),"")</f>
        <v>11.369</v>
      </c>
      <c r="M484" s="49" t="str">
        <f>IFERROR(INDEX(Data!AI:AI,MATCH('Proxy Group'!$A484,Data!AH:AH,0)),"")</f>
        <v/>
      </c>
      <c r="N484" s="49">
        <f>IFERROR(INDEX(Data!AL:AL,MATCH('Proxy Group'!$A484,Data!AK:AK,0)),"")</f>
        <v>12.491099999999999</v>
      </c>
      <c r="O484" s="49">
        <f>IFERROR(INDEX(Data!AO:AO,MATCH('Proxy Group'!$A484,Data!AN:AN,0)),"")</f>
        <v>10.924200000000001</v>
      </c>
      <c r="P484" s="49">
        <f>IFERROR(INDEX(Data!AR:AR,MATCH('Proxy Group'!$A484,Data!AQ:AQ,0)),"")</f>
        <v>12.0151</v>
      </c>
      <c r="Q484" s="62" t="str">
        <f>IFERROR(INDEX(Data!AU:AU,MATCH('Proxy Group'!$A484,Data!AT:AT,0)),"")</f>
        <v/>
      </c>
      <c r="R484" s="49">
        <f>IFERROR(INDEX(Data!AX:AX,MATCH('Proxy Group'!$A484,Data!AW:AW,0)),"")</f>
        <v>15.1096</v>
      </c>
      <c r="S484" s="49">
        <f>IFERROR(INDEX(Data!BA:BA,MATCH('Proxy Group'!$A484,Data!AZ:AZ,0)),"")</f>
        <v>10.4656</v>
      </c>
      <c r="T484" s="62">
        <f>IFERROR(INDEX(Data!BD:BD,MATCH('Proxy Group'!$A484,Data!BC:BC,0)),"")</f>
        <v>5.5194000000000001</v>
      </c>
      <c r="U484" s="62" t="str">
        <f>IFERROR(INDEX(Data!BG:BG,MATCH('Proxy Group'!$A484,Data!BF:BF,0)),"")</f>
        <v/>
      </c>
      <c r="V484" s="49">
        <f>IFERROR(INDEX(Data!BJ:BJ,MATCH('Proxy Group'!$A484,Data!BI:BI,0)),"")</f>
        <v>8.1367999999999991</v>
      </c>
      <c r="W484" s="49">
        <f>IFERROR(INDEX(Data!BM:BM,MATCH('Proxy Group'!$A484,Data!BL:BL,0)),"")</f>
        <v>13.831300000000001</v>
      </c>
      <c r="X484" s="49">
        <f>IFERROR(INDEX(Data!BP:BP,MATCH('Proxy Group'!$A484,Data!BO:BO,0)),"")</f>
        <v>12.0877</v>
      </c>
      <c r="Y484">
        <f t="shared" si="15"/>
        <v>2001</v>
      </c>
      <c r="AA484" s="7">
        <f t="shared" si="16"/>
        <v>10.68907894736842</v>
      </c>
    </row>
    <row r="485" spans="1:27" x14ac:dyDescent="0.45">
      <c r="A485" s="1">
        <v>37230</v>
      </c>
      <c r="B485" s="49">
        <f>IFERROR(INDEX(Data!B:B,MATCH('Proxy Group'!$A485,Data!A:A,0)),"")</f>
        <v>5.7051999999999996</v>
      </c>
      <c r="C485" s="49">
        <f>IFERROR(INDEX(Data!E:E,MATCH('Proxy Group'!$A485,Data!D:D,0)),"")</f>
        <v>12.8423</v>
      </c>
      <c r="D485" s="49">
        <f>IFERROR(INDEX(Data!H:H,MATCH('Proxy Group'!$A485,Data!G:G,0)),"")</f>
        <v>12.105600000000001</v>
      </c>
      <c r="E485" s="49">
        <f>IFERROR(INDEX(Data!K:K,MATCH('Proxy Group'!$A485,Data!J:J,0)),"")</f>
        <v>11.656599999999999</v>
      </c>
      <c r="F485" s="62">
        <f>IFERROR(INDEX(Data!N:N,MATCH('Proxy Group'!$A485,Data!M:M,0)),"")</f>
        <v>4.5190999999999999</v>
      </c>
      <c r="G485" s="49">
        <f>IFERROR(INDEX(Data!Q:Q,MATCH('Proxy Group'!$A485,Data!P:P,0)),"")</f>
        <v>7.8345000000000002</v>
      </c>
      <c r="H485" s="49" t="str">
        <f>IFERROR(INDEX(Data!T:T,MATCH('Proxy Group'!$A485,Data!S:S,0)),"")</f>
        <v/>
      </c>
      <c r="I485" s="49">
        <f>IFERROR(INDEX(Data!W:W,MATCH('Proxy Group'!$A485,Data!V:V,0)),"")</f>
        <v>14.969200000000001</v>
      </c>
      <c r="J485" s="49">
        <f>IFERROR(INDEX(Data!Z:Z,MATCH('Proxy Group'!$A485,Data!Y:Y,0)),"")</f>
        <v>13.983000000000001</v>
      </c>
      <c r="K485" s="49">
        <f>IFERROR(INDEX(Data!AC:AC,MATCH('Proxy Group'!$A485,Data!AB:AB,0)),"")</f>
        <v>7.9023000000000003</v>
      </c>
      <c r="L485" s="49">
        <f>IFERROR(INDEX(Data!AF:AF,MATCH('Proxy Group'!$A485,Data!AE:AE,0)),"")</f>
        <v>11.395799999999999</v>
      </c>
      <c r="M485" s="49" t="str">
        <f>IFERROR(INDEX(Data!AI:AI,MATCH('Proxy Group'!$A485,Data!AH:AH,0)),"")</f>
        <v/>
      </c>
      <c r="N485" s="49">
        <f>IFERROR(INDEX(Data!AL:AL,MATCH('Proxy Group'!$A485,Data!AK:AK,0)),"")</f>
        <v>12.284700000000001</v>
      </c>
      <c r="O485" s="49">
        <f>IFERROR(INDEX(Data!AO:AO,MATCH('Proxy Group'!$A485,Data!AN:AN,0)),"")</f>
        <v>10.8688</v>
      </c>
      <c r="P485" s="49">
        <f>IFERROR(INDEX(Data!AR:AR,MATCH('Proxy Group'!$A485,Data!AQ:AQ,0)),"")</f>
        <v>11.972</v>
      </c>
      <c r="Q485" s="62" t="str">
        <f>IFERROR(INDEX(Data!AU:AU,MATCH('Proxy Group'!$A485,Data!AT:AT,0)),"")</f>
        <v/>
      </c>
      <c r="R485" s="49">
        <f>IFERROR(INDEX(Data!AX:AX,MATCH('Proxy Group'!$A485,Data!AW:AW,0)),"")</f>
        <v>15.0548</v>
      </c>
      <c r="S485" s="49">
        <f>IFERROR(INDEX(Data!BA:BA,MATCH('Proxy Group'!$A485,Data!AZ:AZ,0)),"")</f>
        <v>10.4758</v>
      </c>
      <c r="T485" s="62">
        <f>IFERROR(INDEX(Data!BD:BD,MATCH('Proxy Group'!$A485,Data!BC:BC,0)),"")</f>
        <v>5.5214999999999996</v>
      </c>
      <c r="U485" s="62" t="str">
        <f>IFERROR(INDEX(Data!BG:BG,MATCH('Proxy Group'!$A485,Data!BF:BF,0)),"")</f>
        <v/>
      </c>
      <c r="V485" s="49">
        <f>IFERROR(INDEX(Data!BJ:BJ,MATCH('Proxy Group'!$A485,Data!BI:BI,0)),"")</f>
        <v>8.0092999999999996</v>
      </c>
      <c r="W485" s="49">
        <f>IFERROR(INDEX(Data!BM:BM,MATCH('Proxy Group'!$A485,Data!BL:BL,0)),"")</f>
        <v>13.8193</v>
      </c>
      <c r="X485" s="49">
        <f>IFERROR(INDEX(Data!BP:BP,MATCH('Proxy Group'!$A485,Data!BO:BO,0)),"")</f>
        <v>11.9518</v>
      </c>
      <c r="Y485">
        <f t="shared" si="15"/>
        <v>2001</v>
      </c>
      <c r="AA485" s="7">
        <f t="shared" si="16"/>
        <v>10.677452631578946</v>
      </c>
    </row>
    <row r="486" spans="1:27" x14ac:dyDescent="0.45">
      <c r="A486" s="1">
        <v>37231</v>
      </c>
      <c r="B486" s="49">
        <f>IFERROR(INDEX(Data!B:B,MATCH('Proxy Group'!$A486,Data!A:A,0)),"")</f>
        <v>5.7765000000000004</v>
      </c>
      <c r="C486" s="49">
        <f>IFERROR(INDEX(Data!E:E,MATCH('Proxy Group'!$A486,Data!D:D,0)),"")</f>
        <v>12.815300000000001</v>
      </c>
      <c r="D486" s="49">
        <f>IFERROR(INDEX(Data!H:H,MATCH('Proxy Group'!$A486,Data!G:G,0)),"")</f>
        <v>11.873900000000001</v>
      </c>
      <c r="E486" s="49">
        <f>IFERROR(INDEX(Data!K:K,MATCH('Proxy Group'!$A486,Data!J:J,0)),"")</f>
        <v>11.428599999999999</v>
      </c>
      <c r="F486" s="62">
        <f>IFERROR(INDEX(Data!N:N,MATCH('Proxy Group'!$A486,Data!M:M,0)),"")</f>
        <v>4.5724999999999998</v>
      </c>
      <c r="G486" s="49">
        <f>IFERROR(INDEX(Data!Q:Q,MATCH('Proxy Group'!$A486,Data!P:P,0)),"")</f>
        <v>7.8315000000000001</v>
      </c>
      <c r="H486" s="49" t="str">
        <f>IFERROR(INDEX(Data!T:T,MATCH('Proxy Group'!$A486,Data!S:S,0)),"")</f>
        <v/>
      </c>
      <c r="I486" s="49">
        <f>IFERROR(INDEX(Data!W:W,MATCH('Proxy Group'!$A486,Data!V:V,0)),"")</f>
        <v>14.7044</v>
      </c>
      <c r="J486" s="49">
        <f>IFERROR(INDEX(Data!Z:Z,MATCH('Proxy Group'!$A486,Data!Y:Y,0)),"")</f>
        <v>13.826499999999999</v>
      </c>
      <c r="K486" s="49">
        <f>IFERROR(INDEX(Data!AC:AC,MATCH('Proxy Group'!$A486,Data!AB:AB,0)),"")</f>
        <v>7.6196999999999999</v>
      </c>
      <c r="L486" s="49">
        <f>IFERROR(INDEX(Data!AF:AF,MATCH('Proxy Group'!$A486,Data!AE:AE,0)),"")</f>
        <v>11.386900000000001</v>
      </c>
      <c r="M486" s="49" t="str">
        <f>IFERROR(INDEX(Data!AI:AI,MATCH('Proxy Group'!$A486,Data!AH:AH,0)),"")</f>
        <v/>
      </c>
      <c r="N486" s="49">
        <f>IFERROR(INDEX(Data!AL:AL,MATCH('Proxy Group'!$A486,Data!AK:AK,0)),"")</f>
        <v>12.060499999999999</v>
      </c>
      <c r="O486" s="49">
        <f>IFERROR(INDEX(Data!AO:AO,MATCH('Proxy Group'!$A486,Data!AN:AN,0)),"")</f>
        <v>10.810499999999999</v>
      </c>
      <c r="P486" s="49">
        <f>IFERROR(INDEX(Data!AR:AR,MATCH('Proxy Group'!$A486,Data!AQ:AQ,0)),"")</f>
        <v>11.853400000000001</v>
      </c>
      <c r="Q486" s="62" t="str">
        <f>IFERROR(INDEX(Data!AU:AU,MATCH('Proxy Group'!$A486,Data!AT:AT,0)),"")</f>
        <v/>
      </c>
      <c r="R486" s="49">
        <f>IFERROR(INDEX(Data!AX:AX,MATCH('Proxy Group'!$A486,Data!AW:AW,0)),"")</f>
        <v>14.842499999999999</v>
      </c>
      <c r="S486" s="49">
        <f>IFERROR(INDEX(Data!BA:BA,MATCH('Proxy Group'!$A486,Data!AZ:AZ,0)),"")</f>
        <v>10.3766</v>
      </c>
      <c r="T486" s="62">
        <f>IFERROR(INDEX(Data!BD:BD,MATCH('Proxy Group'!$A486,Data!BC:BC,0)),"")</f>
        <v>5.4989999999999997</v>
      </c>
      <c r="U486" s="62" t="str">
        <f>IFERROR(INDEX(Data!BG:BG,MATCH('Proxy Group'!$A486,Data!BF:BF,0)),"")</f>
        <v/>
      </c>
      <c r="V486" s="49">
        <f>IFERROR(INDEX(Data!BJ:BJ,MATCH('Proxy Group'!$A486,Data!BI:BI,0)),"")</f>
        <v>7.7454999999999998</v>
      </c>
      <c r="W486" s="49">
        <f>IFERROR(INDEX(Data!BM:BM,MATCH('Proxy Group'!$A486,Data!BL:BL,0)),"")</f>
        <v>13.6265</v>
      </c>
      <c r="X486" s="49">
        <f>IFERROR(INDEX(Data!BP:BP,MATCH('Proxy Group'!$A486,Data!BO:BO,0)),"")</f>
        <v>11.8421</v>
      </c>
      <c r="Y486">
        <f t="shared" si="15"/>
        <v>2001</v>
      </c>
      <c r="AA486" s="7">
        <f t="shared" si="16"/>
        <v>10.552231578947367</v>
      </c>
    </row>
    <row r="487" spans="1:27" x14ac:dyDescent="0.45">
      <c r="A487" s="1">
        <v>37232</v>
      </c>
      <c r="B487" s="49">
        <f>IFERROR(INDEX(Data!B:B,MATCH('Proxy Group'!$A487,Data!A:A,0)),"")</f>
        <v>5.8739999999999997</v>
      </c>
      <c r="C487" s="49">
        <f>IFERROR(INDEX(Data!E:E,MATCH('Proxy Group'!$A487,Data!D:D,0)),"")</f>
        <v>12.9505</v>
      </c>
      <c r="D487" s="49">
        <f>IFERROR(INDEX(Data!H:H,MATCH('Proxy Group'!$A487,Data!G:G,0)),"")</f>
        <v>11.988300000000001</v>
      </c>
      <c r="E487" s="49">
        <f>IFERROR(INDEX(Data!K:K,MATCH('Proxy Group'!$A487,Data!J:J,0)),"")</f>
        <v>11.774699999999999</v>
      </c>
      <c r="F487" s="62">
        <f>IFERROR(INDEX(Data!N:N,MATCH('Proxy Group'!$A487,Data!M:M,0)),"")</f>
        <v>4.6373999999999995</v>
      </c>
      <c r="G487" s="49">
        <f>IFERROR(INDEX(Data!Q:Q,MATCH('Proxy Group'!$A487,Data!P:P,0)),"")</f>
        <v>7.9016999999999999</v>
      </c>
      <c r="H487" s="49" t="str">
        <f>IFERROR(INDEX(Data!T:T,MATCH('Proxy Group'!$A487,Data!S:S,0)),"")</f>
        <v/>
      </c>
      <c r="I487" s="49">
        <f>IFERROR(INDEX(Data!W:W,MATCH('Proxy Group'!$A487,Data!V:V,0)),"")</f>
        <v>15.038600000000001</v>
      </c>
      <c r="J487" s="49">
        <f>IFERROR(INDEX(Data!Z:Z,MATCH('Proxy Group'!$A487,Data!Y:Y,0)),"")</f>
        <v>13.949</v>
      </c>
      <c r="K487" s="49">
        <f>IFERROR(INDEX(Data!AC:AC,MATCH('Proxy Group'!$A487,Data!AB:AB,0)),"")</f>
        <v>7.8215000000000003</v>
      </c>
      <c r="L487" s="49">
        <f>IFERROR(INDEX(Data!AF:AF,MATCH('Proxy Group'!$A487,Data!AE:AE,0)),"")</f>
        <v>11.517900000000001</v>
      </c>
      <c r="M487" s="49" t="str">
        <f>IFERROR(INDEX(Data!AI:AI,MATCH('Proxy Group'!$A487,Data!AH:AH,0)),"")</f>
        <v/>
      </c>
      <c r="N487" s="49">
        <f>IFERROR(INDEX(Data!AL:AL,MATCH('Proxy Group'!$A487,Data!AK:AK,0)),"")</f>
        <v>12.1708</v>
      </c>
      <c r="O487" s="49">
        <f>IFERROR(INDEX(Data!AO:AO,MATCH('Proxy Group'!$A487,Data!AN:AN,0)),"")</f>
        <v>10.8659</v>
      </c>
      <c r="P487" s="49">
        <f>IFERROR(INDEX(Data!AR:AR,MATCH('Proxy Group'!$A487,Data!AQ:AQ,0)),"")</f>
        <v>12.0151</v>
      </c>
      <c r="Q487" s="62" t="str">
        <f>IFERROR(INDEX(Data!AU:AU,MATCH('Proxy Group'!$A487,Data!AT:AT,0)),"")</f>
        <v/>
      </c>
      <c r="R487" s="49">
        <f>IFERROR(INDEX(Data!AX:AX,MATCH('Proxy Group'!$A487,Data!AW:AW,0)),"")</f>
        <v>15.0685</v>
      </c>
      <c r="S487" s="49">
        <f>IFERROR(INDEX(Data!BA:BA,MATCH('Proxy Group'!$A487,Data!AZ:AZ,0)),"")</f>
        <v>10.483499999999999</v>
      </c>
      <c r="T487" s="62">
        <f>IFERROR(INDEX(Data!BD:BD,MATCH('Proxy Group'!$A487,Data!BC:BC,0)),"")</f>
        <v>5.5808</v>
      </c>
      <c r="U487" s="62" t="str">
        <f>IFERROR(INDEX(Data!BG:BG,MATCH('Proxy Group'!$A487,Data!BF:BF,0)),"")</f>
        <v/>
      </c>
      <c r="V487" s="49">
        <f>IFERROR(INDEX(Data!BJ:BJ,MATCH('Proxy Group'!$A487,Data!BI:BI,0)),"")</f>
        <v>7.6090999999999998</v>
      </c>
      <c r="W487" s="49">
        <f>IFERROR(INDEX(Data!BM:BM,MATCH('Proxy Group'!$A487,Data!BL:BL,0)),"")</f>
        <v>13.728899999999999</v>
      </c>
      <c r="X487" s="49">
        <f>IFERROR(INDEX(Data!BP:BP,MATCH('Proxy Group'!$A487,Data!BO:BO,0)),"")</f>
        <v>11.9781</v>
      </c>
      <c r="Y487">
        <f t="shared" si="15"/>
        <v>2001</v>
      </c>
      <c r="AA487" s="7">
        <f t="shared" si="16"/>
        <v>10.681805263157896</v>
      </c>
    </row>
    <row r="488" spans="1:27" x14ac:dyDescent="0.45">
      <c r="A488" s="1">
        <v>37235</v>
      </c>
      <c r="B488" s="49">
        <f>IFERROR(INDEX(Data!B:B,MATCH('Proxy Group'!$A488,Data!A:A,0)),"")</f>
        <v>5.7931999999999997</v>
      </c>
      <c r="C488" s="49">
        <f>IFERROR(INDEX(Data!E:E,MATCH('Proxy Group'!$A488,Data!D:D,0)),"")</f>
        <v>13.018000000000001</v>
      </c>
      <c r="D488" s="49">
        <f>IFERROR(INDEX(Data!H:H,MATCH('Proxy Group'!$A488,Data!G:G,0)),"")</f>
        <v>11.759499999999999</v>
      </c>
      <c r="E488" s="49">
        <f>IFERROR(INDEX(Data!K:K,MATCH('Proxy Group'!$A488,Data!J:J,0)),"")</f>
        <v>11.579700000000001</v>
      </c>
      <c r="F488" s="62">
        <f>IFERROR(INDEX(Data!N:N,MATCH('Proxy Group'!$A488,Data!M:M,0)),"")</f>
        <v>4.4313000000000002</v>
      </c>
      <c r="G488" s="49">
        <f>IFERROR(INDEX(Data!Q:Q,MATCH('Proxy Group'!$A488,Data!P:P,0)),"")</f>
        <v>7.5534999999999997</v>
      </c>
      <c r="H488" s="49" t="str">
        <f>IFERROR(INDEX(Data!T:T,MATCH('Proxy Group'!$A488,Data!S:S,0)),"")</f>
        <v/>
      </c>
      <c r="I488" s="49">
        <f>IFERROR(INDEX(Data!W:W,MATCH('Proxy Group'!$A488,Data!V:V,0)),"")</f>
        <v>14.8355</v>
      </c>
      <c r="J488" s="49">
        <f>IFERROR(INDEX(Data!Z:Z,MATCH('Proxy Group'!$A488,Data!Y:Y,0)),"")</f>
        <v>13.8367</v>
      </c>
      <c r="K488" s="49">
        <f>IFERROR(INDEX(Data!AC:AC,MATCH('Proxy Group'!$A488,Data!AB:AB,0)),"")</f>
        <v>7.6833999999999998</v>
      </c>
      <c r="L488" s="49">
        <f>IFERROR(INDEX(Data!AF:AF,MATCH('Proxy Group'!$A488,Data!AE:AE,0)),"")</f>
        <v>11.452400000000001</v>
      </c>
      <c r="M488" s="49" t="str">
        <f>IFERROR(INDEX(Data!AI:AI,MATCH('Proxy Group'!$A488,Data!AH:AH,0)),"")</f>
        <v/>
      </c>
      <c r="N488" s="49">
        <f>IFERROR(INDEX(Data!AL:AL,MATCH('Proxy Group'!$A488,Data!AK:AK,0)),"")</f>
        <v>12.145899999999999</v>
      </c>
      <c r="O488" s="49">
        <f>IFERROR(INDEX(Data!AO:AO,MATCH('Proxy Group'!$A488,Data!AN:AN,0)),"")</f>
        <v>10.8134</v>
      </c>
      <c r="P488" s="49">
        <f>IFERROR(INDEX(Data!AR:AR,MATCH('Proxy Group'!$A488,Data!AQ:AQ,0)),"")</f>
        <v>11.9009</v>
      </c>
      <c r="Q488" s="62" t="str">
        <f>IFERROR(INDEX(Data!AU:AU,MATCH('Proxy Group'!$A488,Data!AT:AT,0)),"")</f>
        <v/>
      </c>
      <c r="R488" s="49">
        <f>IFERROR(INDEX(Data!AX:AX,MATCH('Proxy Group'!$A488,Data!AW:AW,0)),"")</f>
        <v>14.835599999999999</v>
      </c>
      <c r="S488" s="49">
        <f>IFERROR(INDEX(Data!BA:BA,MATCH('Proxy Group'!$A488,Data!AZ:AZ,0)),"")</f>
        <v>10.3155</v>
      </c>
      <c r="T488" s="62">
        <f>IFERROR(INDEX(Data!BD:BD,MATCH('Proxy Group'!$A488,Data!BC:BC,0)),"")</f>
        <v>5.4294000000000002</v>
      </c>
      <c r="U488" s="62" t="str">
        <f>IFERROR(INDEX(Data!BG:BG,MATCH('Proxy Group'!$A488,Data!BF:BF,0)),"")</f>
        <v/>
      </c>
      <c r="V488" s="49">
        <f>IFERROR(INDEX(Data!BJ:BJ,MATCH('Proxy Group'!$A488,Data!BI:BI,0)),"")</f>
        <v>7.5911999999999997</v>
      </c>
      <c r="W488" s="49">
        <f>IFERROR(INDEX(Data!BM:BM,MATCH('Proxy Group'!$A488,Data!BL:BL,0)),"")</f>
        <v>13.6747</v>
      </c>
      <c r="X488" s="49">
        <f>IFERROR(INDEX(Data!BP:BP,MATCH('Proxy Group'!$A488,Data!BO:BO,0)),"")</f>
        <v>11.793900000000001</v>
      </c>
      <c r="Y488">
        <f t="shared" si="15"/>
        <v>2001</v>
      </c>
      <c r="AA488" s="7">
        <f t="shared" si="16"/>
        <v>10.54966842105263</v>
      </c>
    </row>
    <row r="489" spans="1:27" x14ac:dyDescent="0.45">
      <c r="A489" s="1">
        <v>37236</v>
      </c>
      <c r="B489" s="49">
        <f>IFERROR(INDEX(Data!B:B,MATCH('Proxy Group'!$A489,Data!A:A,0)),"")</f>
        <v>5.7076000000000002</v>
      </c>
      <c r="C489" s="49">
        <f>IFERROR(INDEX(Data!E:E,MATCH('Proxy Group'!$A489,Data!D:D,0)),"")</f>
        <v>12.9099</v>
      </c>
      <c r="D489" s="49">
        <f>IFERROR(INDEX(Data!H:H,MATCH('Proxy Group'!$A489,Data!G:G,0)),"")</f>
        <v>11.530799999999999</v>
      </c>
      <c r="E489" s="49">
        <f>IFERROR(INDEX(Data!K:K,MATCH('Proxy Group'!$A489,Data!J:J,0)),"")</f>
        <v>11.4588</v>
      </c>
      <c r="F489" s="62">
        <f>IFERROR(INDEX(Data!N:N,MATCH('Proxy Group'!$A489,Data!M:M,0)),"")</f>
        <v>4.5801999999999996</v>
      </c>
      <c r="G489" s="49">
        <f>IFERROR(INDEX(Data!Q:Q,MATCH('Proxy Group'!$A489,Data!P:P,0)),"")</f>
        <v>7.4832999999999998</v>
      </c>
      <c r="H489" s="49" t="str">
        <f>IFERROR(INDEX(Data!T:T,MATCH('Proxy Group'!$A489,Data!S:S,0)),"")</f>
        <v/>
      </c>
      <c r="I489" s="49">
        <f>IFERROR(INDEX(Data!W:W,MATCH('Proxy Group'!$A489,Data!V:V,0)),"")</f>
        <v>14.4473</v>
      </c>
      <c r="J489" s="49">
        <f>IFERROR(INDEX(Data!Z:Z,MATCH('Proxy Group'!$A489,Data!Y:Y,0)),"")</f>
        <v>13.629300000000001</v>
      </c>
      <c r="K489" s="49">
        <f>IFERROR(INDEX(Data!AC:AC,MATCH('Proxy Group'!$A489,Data!AB:AB,0)),"")</f>
        <v>7.2073999999999998</v>
      </c>
      <c r="L489" s="49">
        <f>IFERROR(INDEX(Data!AF:AF,MATCH('Proxy Group'!$A489,Data!AE:AE,0)),"")</f>
        <v>11.1875</v>
      </c>
      <c r="M489" s="49" t="str">
        <f>IFERROR(INDEX(Data!AI:AI,MATCH('Proxy Group'!$A489,Data!AH:AH,0)),"")</f>
        <v/>
      </c>
      <c r="N489" s="49">
        <f>IFERROR(INDEX(Data!AL:AL,MATCH('Proxy Group'!$A489,Data!AK:AK,0)),"")</f>
        <v>12.007099999999999</v>
      </c>
      <c r="O489" s="49">
        <f>IFERROR(INDEX(Data!AO:AO,MATCH('Proxy Group'!$A489,Data!AN:AN,0)),"")</f>
        <v>10.5802</v>
      </c>
      <c r="P489" s="49">
        <f>IFERROR(INDEX(Data!AR:AR,MATCH('Proxy Group'!$A489,Data!AQ:AQ,0)),"")</f>
        <v>11.6379</v>
      </c>
      <c r="Q489" s="62" t="str">
        <f>IFERROR(INDEX(Data!AU:AU,MATCH('Proxy Group'!$A489,Data!AT:AT,0)),"")</f>
        <v/>
      </c>
      <c r="R489" s="49">
        <f>IFERROR(INDEX(Data!AX:AX,MATCH('Proxy Group'!$A489,Data!AW:AW,0)),"")</f>
        <v>14.6233</v>
      </c>
      <c r="S489" s="49">
        <f>IFERROR(INDEX(Data!BA:BA,MATCH('Proxy Group'!$A489,Data!AZ:AZ,0)),"")</f>
        <v>10.012700000000001</v>
      </c>
      <c r="T489" s="62">
        <f>IFERROR(INDEX(Data!BD:BD,MATCH('Proxy Group'!$A489,Data!BC:BC,0)),"")</f>
        <v>5.2760999999999996</v>
      </c>
      <c r="U489" s="62" t="str">
        <f>IFERROR(INDEX(Data!BG:BG,MATCH('Proxy Group'!$A489,Data!BF:BF,0)),"")</f>
        <v/>
      </c>
      <c r="V489" s="49">
        <f>IFERROR(INDEX(Data!BJ:BJ,MATCH('Proxy Group'!$A489,Data!BI:BI,0)),"")</f>
        <v>7.4368999999999996</v>
      </c>
      <c r="W489" s="49">
        <f>IFERROR(INDEX(Data!BM:BM,MATCH('Proxy Group'!$A489,Data!BL:BL,0)),"")</f>
        <v>13.463900000000001</v>
      </c>
      <c r="X489" s="49">
        <f>IFERROR(INDEX(Data!BP:BP,MATCH('Proxy Group'!$A489,Data!BO:BO,0)),"")</f>
        <v>11.491199999999999</v>
      </c>
      <c r="Y489">
        <f t="shared" si="15"/>
        <v>2001</v>
      </c>
      <c r="AA489" s="7">
        <f t="shared" si="16"/>
        <v>10.351126315789474</v>
      </c>
    </row>
    <row r="490" spans="1:27" x14ac:dyDescent="0.45">
      <c r="A490" s="1">
        <v>37237</v>
      </c>
      <c r="B490" s="49">
        <f>IFERROR(INDEX(Data!B:B,MATCH('Proxy Group'!$A490,Data!A:A,0)),"")</f>
        <v>5.7408999999999999</v>
      </c>
      <c r="C490" s="49">
        <f>IFERROR(INDEX(Data!E:E,MATCH('Proxy Group'!$A490,Data!D:D,0)),"")</f>
        <v>12.8559</v>
      </c>
      <c r="D490" s="49">
        <f>IFERROR(INDEX(Data!H:H,MATCH('Proxy Group'!$A490,Data!G:G,0)),"")</f>
        <v>11.6334</v>
      </c>
      <c r="E490" s="49">
        <f>IFERROR(INDEX(Data!K:K,MATCH('Proxy Group'!$A490,Data!J:J,0)),"")</f>
        <v>11.4148</v>
      </c>
      <c r="F490" s="62">
        <f>IFERROR(INDEX(Data!N:N,MATCH('Proxy Group'!$A490,Data!M:M,0)),"")</f>
        <v>4.6220999999999997</v>
      </c>
      <c r="G490" s="49">
        <f>IFERROR(INDEX(Data!Q:Q,MATCH('Proxy Group'!$A490,Data!P:P,0)),"")</f>
        <v>7.6513</v>
      </c>
      <c r="H490" s="49" t="str">
        <f>IFERROR(INDEX(Data!T:T,MATCH('Proxy Group'!$A490,Data!S:S,0)),"")</f>
        <v/>
      </c>
      <c r="I490" s="49">
        <f>IFERROR(INDEX(Data!W:W,MATCH('Proxy Group'!$A490,Data!V:V,0)),"")</f>
        <v>14.7044</v>
      </c>
      <c r="J490" s="49">
        <f>IFERROR(INDEX(Data!Z:Z,MATCH('Proxy Group'!$A490,Data!Y:Y,0)),"")</f>
        <v>13.857099999999999</v>
      </c>
      <c r="K490" s="49">
        <f>IFERROR(INDEX(Data!AC:AC,MATCH('Proxy Group'!$A490,Data!AB:AB,0)),"")</f>
        <v>7.3285</v>
      </c>
      <c r="L490" s="49">
        <f>IFERROR(INDEX(Data!AF:AF,MATCH('Proxy Group'!$A490,Data!AE:AE,0)),"")</f>
        <v>11.1012</v>
      </c>
      <c r="M490" s="49" t="str">
        <f>IFERROR(INDEX(Data!AI:AI,MATCH('Proxy Group'!$A490,Data!AH:AH,0)),"")</f>
        <v/>
      </c>
      <c r="N490" s="49">
        <f>IFERROR(INDEX(Data!AL:AL,MATCH('Proxy Group'!$A490,Data!AK:AK,0)),"")</f>
        <v>11.985799999999999</v>
      </c>
      <c r="O490" s="49">
        <f>IFERROR(INDEX(Data!AO:AO,MATCH('Proxy Group'!$A490,Data!AN:AN,0)),"")</f>
        <v>10.551</v>
      </c>
      <c r="P490" s="49">
        <f>IFERROR(INDEX(Data!AR:AR,MATCH('Proxy Group'!$A490,Data!AQ:AQ,0)),"")</f>
        <v>11.7026</v>
      </c>
      <c r="Q490" s="62" t="str">
        <f>IFERROR(INDEX(Data!AU:AU,MATCH('Proxy Group'!$A490,Data!AT:AT,0)),"")</f>
        <v/>
      </c>
      <c r="R490" s="49">
        <f>IFERROR(INDEX(Data!AX:AX,MATCH('Proxy Group'!$A490,Data!AW:AW,0)),"")</f>
        <v>14.5479</v>
      </c>
      <c r="S490" s="49">
        <f>IFERROR(INDEX(Data!BA:BA,MATCH('Proxy Group'!$A490,Data!AZ:AZ,0)),"")</f>
        <v>10.0509</v>
      </c>
      <c r="T490" s="62">
        <f>IFERROR(INDEX(Data!BD:BD,MATCH('Proxy Group'!$A490,Data!BC:BC,0)),"")</f>
        <v>5.2270000000000003</v>
      </c>
      <c r="U490" s="62" t="str">
        <f>IFERROR(INDEX(Data!BG:BG,MATCH('Proxy Group'!$A490,Data!BF:BF,0)),"")</f>
        <v/>
      </c>
      <c r="V490" s="49">
        <f>IFERROR(INDEX(Data!BJ:BJ,MATCH('Proxy Group'!$A490,Data!BI:BI,0)),"")</f>
        <v>7.4347000000000003</v>
      </c>
      <c r="W490" s="49">
        <f>IFERROR(INDEX(Data!BM:BM,MATCH('Proxy Group'!$A490,Data!BL:BL,0)),"")</f>
        <v>13.8072</v>
      </c>
      <c r="X490" s="49">
        <f>IFERROR(INDEX(Data!BP:BP,MATCH('Proxy Group'!$A490,Data!BO:BO,0)),"")</f>
        <v>11.5877</v>
      </c>
      <c r="Y490">
        <f t="shared" si="15"/>
        <v>2001</v>
      </c>
      <c r="AA490" s="7">
        <f t="shared" si="16"/>
        <v>10.410757894736843</v>
      </c>
    </row>
    <row r="491" spans="1:27" x14ac:dyDescent="0.45">
      <c r="A491" s="1">
        <v>37238</v>
      </c>
      <c r="B491" s="49">
        <f>IFERROR(INDEX(Data!B:B,MATCH('Proxy Group'!$A491,Data!A:A,0)),"")</f>
        <v>5.8288000000000002</v>
      </c>
      <c r="C491" s="49">
        <f>IFERROR(INDEX(Data!E:E,MATCH('Proxy Group'!$A491,Data!D:D,0)),"")</f>
        <v>12.882899999999999</v>
      </c>
      <c r="D491" s="49">
        <f>IFERROR(INDEX(Data!H:H,MATCH('Proxy Group'!$A491,Data!G:G,0)),"")</f>
        <v>11.7302</v>
      </c>
      <c r="E491" s="49">
        <f>IFERROR(INDEX(Data!K:K,MATCH('Proxy Group'!$A491,Data!J:J,0)),"")</f>
        <v>11.4945</v>
      </c>
      <c r="F491" s="62">
        <f>IFERROR(INDEX(Data!N:N,MATCH('Proxy Group'!$A491,Data!M:M,0)),"")</f>
        <v>4.6411999999999995</v>
      </c>
      <c r="G491" s="49">
        <f>IFERROR(INDEX(Data!Q:Q,MATCH('Proxy Group'!$A491,Data!P:P,0)),"")</f>
        <v>7.7674000000000003</v>
      </c>
      <c r="H491" s="49" t="str">
        <f>IFERROR(INDEX(Data!T:T,MATCH('Proxy Group'!$A491,Data!S:S,0)),"")</f>
        <v/>
      </c>
      <c r="I491" s="49">
        <f>IFERROR(INDEX(Data!W:W,MATCH('Proxy Group'!$A491,Data!V:V,0)),"")</f>
        <v>14.7172</v>
      </c>
      <c r="J491" s="49">
        <f>IFERROR(INDEX(Data!Z:Z,MATCH('Proxy Group'!$A491,Data!Y:Y,0)),"")</f>
        <v>13.901400000000001</v>
      </c>
      <c r="K491" s="49">
        <f>IFERROR(INDEX(Data!AC:AC,MATCH('Proxy Group'!$A491,Data!AB:AB,0)),"")</f>
        <v>7.5304000000000002</v>
      </c>
      <c r="L491" s="49">
        <f>IFERROR(INDEX(Data!AF:AF,MATCH('Proxy Group'!$A491,Data!AE:AE,0)),"")</f>
        <v>11.324400000000001</v>
      </c>
      <c r="M491" s="49" t="str">
        <f>IFERROR(INDEX(Data!AI:AI,MATCH('Proxy Group'!$A491,Data!AH:AH,0)),"")</f>
        <v/>
      </c>
      <c r="N491" s="49">
        <f>IFERROR(INDEX(Data!AL:AL,MATCH('Proxy Group'!$A491,Data!AK:AK,0)),"")</f>
        <v>12.1388</v>
      </c>
      <c r="O491" s="49">
        <f>IFERROR(INDEX(Data!AO:AO,MATCH('Proxy Group'!$A491,Data!AN:AN,0)),"")</f>
        <v>10.5977</v>
      </c>
      <c r="P491" s="49">
        <f>IFERROR(INDEX(Data!AR:AR,MATCH('Proxy Group'!$A491,Data!AQ:AQ,0)),"")</f>
        <v>11.907299999999999</v>
      </c>
      <c r="Q491" s="62" t="str">
        <f>IFERROR(INDEX(Data!AU:AU,MATCH('Proxy Group'!$A491,Data!AT:AT,0)),"")</f>
        <v/>
      </c>
      <c r="R491" s="49">
        <f>IFERROR(INDEX(Data!AX:AX,MATCH('Proxy Group'!$A491,Data!AW:AW,0)),"")</f>
        <v>14.643800000000001</v>
      </c>
      <c r="S491" s="49">
        <f>IFERROR(INDEX(Data!BA:BA,MATCH('Proxy Group'!$A491,Data!AZ:AZ,0)),"")</f>
        <v>10.1145</v>
      </c>
      <c r="T491" s="62">
        <f>IFERROR(INDEX(Data!BD:BD,MATCH('Proxy Group'!$A491,Data!BC:BC,0)),"")</f>
        <v>5.2290000000000001</v>
      </c>
      <c r="U491" s="62" t="str">
        <f>IFERROR(INDEX(Data!BG:BG,MATCH('Proxy Group'!$A491,Data!BF:BF,0)),"")</f>
        <v/>
      </c>
      <c r="V491" s="49">
        <f>IFERROR(INDEX(Data!BJ:BJ,MATCH('Proxy Group'!$A491,Data!BI:BI,0)),"")</f>
        <v>7.4882999999999997</v>
      </c>
      <c r="W491" s="49">
        <f>IFERROR(INDEX(Data!BM:BM,MATCH('Proxy Group'!$A491,Data!BL:BL,0)),"")</f>
        <v>14.0723</v>
      </c>
      <c r="X491" s="49">
        <f>IFERROR(INDEX(Data!BP:BP,MATCH('Proxy Group'!$A491,Data!BO:BO,0)),"")</f>
        <v>11.6754</v>
      </c>
      <c r="Y491">
        <f t="shared" si="15"/>
        <v>2001</v>
      </c>
      <c r="AA491" s="7">
        <f t="shared" si="16"/>
        <v>10.509763157894739</v>
      </c>
    </row>
    <row r="492" spans="1:27" x14ac:dyDescent="0.45">
      <c r="A492" s="1">
        <v>37239</v>
      </c>
      <c r="B492" s="49">
        <f>IFERROR(INDEX(Data!B:B,MATCH('Proxy Group'!$A492,Data!A:A,0)),"")</f>
        <v>5.8049999999999997</v>
      </c>
      <c r="C492" s="49">
        <f>IFERROR(INDEX(Data!E:E,MATCH('Proxy Group'!$A492,Data!D:D,0)),"")</f>
        <v>13.009</v>
      </c>
      <c r="D492" s="49">
        <f>IFERROR(INDEX(Data!H:H,MATCH('Proxy Group'!$A492,Data!G:G,0)),"")</f>
        <v>11.824</v>
      </c>
      <c r="E492" s="49">
        <f>IFERROR(INDEX(Data!K:K,MATCH('Proxy Group'!$A492,Data!J:J,0)),"")</f>
        <v>11.4011</v>
      </c>
      <c r="F492" s="62">
        <f>IFERROR(INDEX(Data!N:N,MATCH('Proxy Group'!$A492,Data!M:M,0)),"")</f>
        <v>4.9237000000000002</v>
      </c>
      <c r="G492" s="49">
        <f>IFERROR(INDEX(Data!Q:Q,MATCH('Proxy Group'!$A492,Data!P:P,0)),"")</f>
        <v>7.4832999999999998</v>
      </c>
      <c r="H492" s="49" t="str">
        <f>IFERROR(INDEX(Data!T:T,MATCH('Proxy Group'!$A492,Data!S:S,0)),"")</f>
        <v/>
      </c>
      <c r="I492" s="49">
        <f>IFERROR(INDEX(Data!W:W,MATCH('Proxy Group'!$A492,Data!V:V,0)),"")</f>
        <v>14.653</v>
      </c>
      <c r="J492" s="49">
        <f>IFERROR(INDEX(Data!Z:Z,MATCH('Proxy Group'!$A492,Data!Y:Y,0)),"")</f>
        <v>13.863899999999999</v>
      </c>
      <c r="K492" s="49">
        <f>IFERROR(INDEX(Data!AC:AC,MATCH('Proxy Group'!$A492,Data!AB:AB,0)),"")</f>
        <v>7.4368999999999996</v>
      </c>
      <c r="L492" s="49">
        <f>IFERROR(INDEX(Data!AF:AF,MATCH('Proxy Group'!$A492,Data!AE:AE,0)),"")</f>
        <v>11.2798</v>
      </c>
      <c r="M492" s="49" t="str">
        <f>IFERROR(INDEX(Data!AI:AI,MATCH('Proxy Group'!$A492,Data!AH:AH,0)),"")</f>
        <v/>
      </c>
      <c r="N492" s="49">
        <f>IFERROR(INDEX(Data!AL:AL,MATCH('Proxy Group'!$A492,Data!AK:AK,0)),"")</f>
        <v>12.1957</v>
      </c>
      <c r="O492" s="49">
        <f>IFERROR(INDEX(Data!AO:AO,MATCH('Proxy Group'!$A492,Data!AN:AN,0)),"")</f>
        <v>10.6122</v>
      </c>
      <c r="P492" s="49">
        <f>IFERROR(INDEX(Data!AR:AR,MATCH('Proxy Group'!$A492,Data!AQ:AQ,0)),"")</f>
        <v>11.7974</v>
      </c>
      <c r="Q492" s="62" t="str">
        <f>IFERROR(INDEX(Data!AU:AU,MATCH('Proxy Group'!$A492,Data!AT:AT,0)),"")</f>
        <v/>
      </c>
      <c r="R492" s="49">
        <f>IFERROR(INDEX(Data!AX:AX,MATCH('Proxy Group'!$A492,Data!AW:AW,0)),"")</f>
        <v>14.794499999999999</v>
      </c>
      <c r="S492" s="49">
        <f>IFERROR(INDEX(Data!BA:BA,MATCH('Proxy Group'!$A492,Data!AZ:AZ,0)),"")</f>
        <v>10.078900000000001</v>
      </c>
      <c r="T492" s="62">
        <f>IFERROR(INDEX(Data!BD:BD,MATCH('Proxy Group'!$A492,Data!BC:BC,0)),"")</f>
        <v>5.3353999999999999</v>
      </c>
      <c r="U492" s="62" t="str">
        <f>IFERROR(INDEX(Data!BG:BG,MATCH('Proxy Group'!$A492,Data!BF:BF,0)),"")</f>
        <v/>
      </c>
      <c r="V492" s="49">
        <f>IFERROR(INDEX(Data!BJ:BJ,MATCH('Proxy Group'!$A492,Data!BI:BI,0)),"")</f>
        <v>7.3452000000000002</v>
      </c>
      <c r="W492" s="49">
        <f>IFERROR(INDEX(Data!BM:BM,MATCH('Proxy Group'!$A492,Data!BL:BL,0)),"")</f>
        <v>14.0181</v>
      </c>
      <c r="X492" s="49">
        <f>IFERROR(INDEX(Data!BP:BP,MATCH('Proxy Group'!$A492,Data!BO:BO,0)),"")</f>
        <v>11.561400000000001</v>
      </c>
      <c r="Y492">
        <f t="shared" si="15"/>
        <v>2001</v>
      </c>
      <c r="AA492" s="7">
        <f t="shared" si="16"/>
        <v>10.49571052631579</v>
      </c>
    </row>
    <row r="493" spans="1:27" x14ac:dyDescent="0.45">
      <c r="A493" s="1">
        <v>37242</v>
      </c>
      <c r="B493" s="49">
        <f>IFERROR(INDEX(Data!B:B,MATCH('Proxy Group'!$A493,Data!A:A,0)),"")</f>
        <v>5.7789000000000001</v>
      </c>
      <c r="C493" s="49">
        <f>IFERROR(INDEX(Data!E:E,MATCH('Proxy Group'!$A493,Data!D:D,0)),"")</f>
        <v>12.973000000000001</v>
      </c>
      <c r="D493" s="49">
        <f>IFERROR(INDEX(Data!H:H,MATCH('Proxy Group'!$A493,Data!G:G,0)),"")</f>
        <v>11.7478</v>
      </c>
      <c r="E493" s="49">
        <f>IFERROR(INDEX(Data!K:K,MATCH('Proxy Group'!$A493,Data!J:J,0)),"")</f>
        <v>11.412100000000001</v>
      </c>
      <c r="F493" s="62">
        <f>IFERROR(INDEX(Data!N:N,MATCH('Proxy Group'!$A493,Data!M:M,0)),"")</f>
        <v>4.7099000000000002</v>
      </c>
      <c r="G493" s="49">
        <f>IFERROR(INDEX(Data!Q:Q,MATCH('Proxy Group'!$A493,Data!P:P,0)),"")</f>
        <v>7.2206000000000001</v>
      </c>
      <c r="H493" s="49" t="str">
        <f>IFERROR(INDEX(Data!T:T,MATCH('Proxy Group'!$A493,Data!S:S,0)),"")</f>
        <v/>
      </c>
      <c r="I493" s="49">
        <f>IFERROR(INDEX(Data!W:W,MATCH('Proxy Group'!$A493,Data!V:V,0)),"")</f>
        <v>14.4216</v>
      </c>
      <c r="J493" s="49">
        <f>IFERROR(INDEX(Data!Z:Z,MATCH('Proxy Group'!$A493,Data!Y:Y,0)),"")</f>
        <v>13.806100000000001</v>
      </c>
      <c r="K493" s="49">
        <f>IFERROR(INDEX(Data!AC:AC,MATCH('Proxy Group'!$A493,Data!AB:AB,0)),"")</f>
        <v>7.4474999999999998</v>
      </c>
      <c r="L493" s="49">
        <f>IFERROR(INDEX(Data!AF:AF,MATCH('Proxy Group'!$A493,Data!AE:AE,0)),"")</f>
        <v>11.011900000000001</v>
      </c>
      <c r="M493" s="49" t="str">
        <f>IFERROR(INDEX(Data!AI:AI,MATCH('Proxy Group'!$A493,Data!AH:AH,0)),"")</f>
        <v/>
      </c>
      <c r="N493" s="49">
        <f>IFERROR(INDEX(Data!AL:AL,MATCH('Proxy Group'!$A493,Data!AK:AK,0)),"")</f>
        <v>12.153</v>
      </c>
      <c r="O493" s="49">
        <f>IFERROR(INDEX(Data!AO:AO,MATCH('Proxy Group'!$A493,Data!AN:AN,0)),"")</f>
        <v>10.772600000000001</v>
      </c>
      <c r="P493" s="49">
        <f>IFERROR(INDEX(Data!AR:AR,MATCH('Proxy Group'!$A493,Data!AQ:AQ,0)),"")</f>
        <v>11.670299999999999</v>
      </c>
      <c r="Q493" s="62" t="str">
        <f>IFERROR(INDEX(Data!AU:AU,MATCH('Proxy Group'!$A493,Data!AT:AT,0)),"")</f>
        <v/>
      </c>
      <c r="R493" s="49">
        <f>IFERROR(INDEX(Data!AX:AX,MATCH('Proxy Group'!$A493,Data!AW:AW,0)),"")</f>
        <v>14.911</v>
      </c>
      <c r="S493" s="49">
        <f>IFERROR(INDEX(Data!BA:BA,MATCH('Proxy Group'!$A493,Data!AZ:AZ,0)),"")</f>
        <v>9.9695</v>
      </c>
      <c r="T493" s="62">
        <f>IFERROR(INDEX(Data!BD:BD,MATCH('Proxy Group'!$A493,Data!BC:BC,0)),"")</f>
        <v>5.407</v>
      </c>
      <c r="U493" s="62" t="str">
        <f>IFERROR(INDEX(Data!BG:BG,MATCH('Proxy Group'!$A493,Data!BF:BF,0)),"")</f>
        <v/>
      </c>
      <c r="V493" s="49">
        <f>IFERROR(INDEX(Data!BJ:BJ,MATCH('Proxy Group'!$A493,Data!BI:BI,0)),"")</f>
        <v>7.2244999999999999</v>
      </c>
      <c r="W493" s="49">
        <f>IFERROR(INDEX(Data!BM:BM,MATCH('Proxy Group'!$A493,Data!BL:BL,0)),"")</f>
        <v>14.036099999999999</v>
      </c>
      <c r="X493" s="49">
        <f>IFERROR(INDEX(Data!BP:BP,MATCH('Proxy Group'!$A493,Data!BO:BO,0)),"")</f>
        <v>11.4693</v>
      </c>
      <c r="Y493">
        <f t="shared" si="15"/>
        <v>2001</v>
      </c>
      <c r="AA493" s="7">
        <f t="shared" si="16"/>
        <v>10.42856315789474</v>
      </c>
    </row>
    <row r="494" spans="1:27" x14ac:dyDescent="0.45">
      <c r="A494" s="1">
        <v>37243</v>
      </c>
      <c r="B494" s="49">
        <f>IFERROR(INDEX(Data!B:B,MATCH('Proxy Group'!$A494,Data!A:A,0)),"")</f>
        <v>5.8692000000000002</v>
      </c>
      <c r="C494" s="49">
        <f>IFERROR(INDEX(Data!E:E,MATCH('Proxy Group'!$A494,Data!D:D,0)),"")</f>
        <v>13.1396</v>
      </c>
      <c r="D494" s="49">
        <f>IFERROR(INDEX(Data!H:H,MATCH('Proxy Group'!$A494,Data!G:G,0)),"")</f>
        <v>12.0059</v>
      </c>
      <c r="E494" s="49">
        <f>IFERROR(INDEX(Data!K:K,MATCH('Proxy Group'!$A494,Data!J:J,0)),"")</f>
        <v>11.5824</v>
      </c>
      <c r="F494" s="62">
        <f>IFERROR(INDEX(Data!N:N,MATCH('Proxy Group'!$A494,Data!M:M,0)),"")</f>
        <v>4.5801999999999996</v>
      </c>
      <c r="G494" s="49">
        <f>IFERROR(INDEX(Data!Q:Q,MATCH('Proxy Group'!$A494,Data!P:P,0)),"")</f>
        <v>7.41</v>
      </c>
      <c r="H494" s="49" t="str">
        <f>IFERROR(INDEX(Data!T:T,MATCH('Proxy Group'!$A494,Data!S:S,0)),"")</f>
        <v/>
      </c>
      <c r="I494" s="49">
        <f>IFERROR(INDEX(Data!W:W,MATCH('Proxy Group'!$A494,Data!V:V,0)),"")</f>
        <v>14.7044</v>
      </c>
      <c r="J494" s="49">
        <f>IFERROR(INDEX(Data!Z:Z,MATCH('Proxy Group'!$A494,Data!Y:Y,0)),"")</f>
        <v>13.952400000000001</v>
      </c>
      <c r="K494" s="49">
        <f>IFERROR(INDEX(Data!AC:AC,MATCH('Proxy Group'!$A494,Data!AB:AB,0)),"")</f>
        <v>7.7130999999999998</v>
      </c>
      <c r="L494" s="49">
        <f>IFERROR(INDEX(Data!AF:AF,MATCH('Proxy Group'!$A494,Data!AE:AE,0)),"")</f>
        <v>11.2202</v>
      </c>
      <c r="M494" s="49" t="str">
        <f>IFERROR(INDEX(Data!AI:AI,MATCH('Proxy Group'!$A494,Data!AH:AH,0)),"")</f>
        <v/>
      </c>
      <c r="N494" s="49">
        <f>IFERROR(INDEX(Data!AL:AL,MATCH('Proxy Group'!$A494,Data!AK:AK,0)),"")</f>
        <v>12.242000000000001</v>
      </c>
      <c r="O494" s="49">
        <f>IFERROR(INDEX(Data!AO:AO,MATCH('Proxy Group'!$A494,Data!AN:AN,0)),"")</f>
        <v>10.9796</v>
      </c>
      <c r="P494" s="49">
        <f>IFERROR(INDEX(Data!AR:AR,MATCH('Proxy Group'!$A494,Data!AQ:AQ,0)),"")</f>
        <v>11.7241</v>
      </c>
      <c r="Q494" s="62" t="str">
        <f>IFERROR(INDEX(Data!AU:AU,MATCH('Proxy Group'!$A494,Data!AT:AT,0)),"")</f>
        <v/>
      </c>
      <c r="R494" s="49">
        <f>IFERROR(INDEX(Data!AX:AX,MATCH('Proxy Group'!$A494,Data!AW:AW,0)),"")</f>
        <v>15.0411</v>
      </c>
      <c r="S494" s="49">
        <f>IFERROR(INDEX(Data!BA:BA,MATCH('Proxy Group'!$A494,Data!AZ:AZ,0)),"")</f>
        <v>10.175599999999999</v>
      </c>
      <c r="T494" s="62">
        <f>IFERROR(INDEX(Data!BD:BD,MATCH('Proxy Group'!$A494,Data!BC:BC,0)),"")</f>
        <v>5.4969000000000001</v>
      </c>
      <c r="U494" s="62" t="str">
        <f>IFERROR(INDEX(Data!BG:BG,MATCH('Proxy Group'!$A494,Data!BF:BF,0)),"")</f>
        <v/>
      </c>
      <c r="V494" s="49">
        <f>IFERROR(INDEX(Data!BJ:BJ,MATCH('Proxy Group'!$A494,Data!BI:BI,0)),"")</f>
        <v>7.3855000000000004</v>
      </c>
      <c r="W494" s="49">
        <f>IFERROR(INDEX(Data!BM:BM,MATCH('Proxy Group'!$A494,Data!BL:BL,0)),"")</f>
        <v>14.3253</v>
      </c>
      <c r="X494" s="49">
        <f>IFERROR(INDEX(Data!BP:BP,MATCH('Proxy Group'!$A494,Data!BO:BO,0)),"")</f>
        <v>11.8026</v>
      </c>
      <c r="Y494">
        <f t="shared" si="15"/>
        <v>2001</v>
      </c>
      <c r="AA494" s="7">
        <f t="shared" si="16"/>
        <v>10.597373684210528</v>
      </c>
    </row>
    <row r="495" spans="1:27" x14ac:dyDescent="0.45">
      <c r="A495" s="1">
        <v>37244</v>
      </c>
      <c r="B495" s="49">
        <f>IFERROR(INDEX(Data!B:B,MATCH('Proxy Group'!$A495,Data!A:A,0)),"")</f>
        <v>5.9191000000000003</v>
      </c>
      <c r="C495" s="49">
        <f>IFERROR(INDEX(Data!E:E,MATCH('Proxy Group'!$A495,Data!D:D,0)),"")</f>
        <v>13.6396</v>
      </c>
      <c r="D495" s="49">
        <f>IFERROR(INDEX(Data!H:H,MATCH('Proxy Group'!$A495,Data!G:G,0)),"")</f>
        <v>12.258100000000001</v>
      </c>
      <c r="E495" s="49">
        <f>IFERROR(INDEX(Data!K:K,MATCH('Proxy Group'!$A495,Data!J:J,0)),"")</f>
        <v>11.928599999999999</v>
      </c>
      <c r="F495" s="62">
        <f>IFERROR(INDEX(Data!N:N,MATCH('Proxy Group'!$A495,Data!M:M,0)),"")</f>
        <v>4.8739999999999997</v>
      </c>
      <c r="G495" s="49">
        <f>IFERROR(INDEX(Data!Q:Q,MATCH('Proxy Group'!$A495,Data!P:P,0)),"")</f>
        <v>7.7306999999999997</v>
      </c>
      <c r="H495" s="49" t="str">
        <f>IFERROR(INDEX(Data!T:T,MATCH('Proxy Group'!$A495,Data!S:S,0)),"")</f>
        <v/>
      </c>
      <c r="I495" s="49">
        <f>IFERROR(INDEX(Data!W:W,MATCH('Proxy Group'!$A495,Data!V:V,0)),"")</f>
        <v>15.154199999999999</v>
      </c>
      <c r="J495" s="49">
        <f>IFERROR(INDEX(Data!Z:Z,MATCH('Proxy Group'!$A495,Data!Y:Y,0)),"")</f>
        <v>14.2653</v>
      </c>
      <c r="K495" s="49">
        <f>IFERROR(INDEX(Data!AC:AC,MATCH('Proxy Group'!$A495,Data!AB:AB,0)),"")</f>
        <v>8.0063999999999993</v>
      </c>
      <c r="L495" s="49">
        <f>IFERROR(INDEX(Data!AF:AF,MATCH('Proxy Group'!$A495,Data!AE:AE,0)),"")</f>
        <v>11.4375</v>
      </c>
      <c r="M495" s="49" t="str">
        <f>IFERROR(INDEX(Data!AI:AI,MATCH('Proxy Group'!$A495,Data!AH:AH,0)),"")</f>
        <v/>
      </c>
      <c r="N495" s="49">
        <f>IFERROR(INDEX(Data!AL:AL,MATCH('Proxy Group'!$A495,Data!AK:AK,0)),"")</f>
        <v>12.551600000000001</v>
      </c>
      <c r="O495" s="49">
        <f>IFERROR(INDEX(Data!AO:AO,MATCH('Proxy Group'!$A495,Data!AN:AN,0)),"")</f>
        <v>11.2536</v>
      </c>
      <c r="P495" s="49">
        <f>IFERROR(INDEX(Data!AR:AR,MATCH('Proxy Group'!$A495,Data!AQ:AQ,0)),"")</f>
        <v>12.004300000000001</v>
      </c>
      <c r="Q495" s="62" t="str">
        <f>IFERROR(INDEX(Data!AU:AU,MATCH('Proxy Group'!$A495,Data!AT:AT,0)),"")</f>
        <v/>
      </c>
      <c r="R495" s="49">
        <f>IFERROR(INDEX(Data!AX:AX,MATCH('Proxy Group'!$A495,Data!AW:AW,0)),"")</f>
        <v>15.294499999999999</v>
      </c>
      <c r="S495" s="49">
        <f>IFERROR(INDEX(Data!BA:BA,MATCH('Proxy Group'!$A495,Data!AZ:AZ,0)),"")</f>
        <v>10.4351</v>
      </c>
      <c r="T495" s="62">
        <f>IFERROR(INDEX(Data!BD:BD,MATCH('Proxy Group'!$A495,Data!BC:BC,0)),"")</f>
        <v>5.6646000000000001</v>
      </c>
      <c r="U495" s="62" t="str">
        <f>IFERROR(INDEX(Data!BG:BG,MATCH('Proxy Group'!$A495,Data!BF:BF,0)),"")</f>
        <v/>
      </c>
      <c r="V495" s="49">
        <f>IFERROR(INDEX(Data!BJ:BJ,MATCH('Proxy Group'!$A495,Data!BI:BI,0)),"")</f>
        <v>7.6024000000000003</v>
      </c>
      <c r="W495" s="49">
        <f>IFERROR(INDEX(Data!BM:BM,MATCH('Proxy Group'!$A495,Data!BL:BL,0)),"")</f>
        <v>14.855399999999999</v>
      </c>
      <c r="X495" s="49">
        <f>IFERROR(INDEX(Data!BP:BP,MATCH('Proxy Group'!$A495,Data!BO:BO,0)),"")</f>
        <v>12.114000000000001</v>
      </c>
      <c r="Y495">
        <f t="shared" si="15"/>
        <v>2001</v>
      </c>
      <c r="AA495" s="7">
        <f t="shared" si="16"/>
        <v>10.894157894736843</v>
      </c>
    </row>
    <row r="496" spans="1:27" x14ac:dyDescent="0.45">
      <c r="A496" s="1">
        <v>37245</v>
      </c>
      <c r="B496" s="49">
        <f>IFERROR(INDEX(Data!B:B,MATCH('Proxy Group'!$A496,Data!A:A,0)),"")</f>
        <v>5.95</v>
      </c>
      <c r="C496" s="49">
        <f>IFERROR(INDEX(Data!E:E,MATCH('Proxy Group'!$A496,Data!D:D,0)),"")</f>
        <v>13.432399999999999</v>
      </c>
      <c r="D496" s="49">
        <f>IFERROR(INDEX(Data!H:H,MATCH('Proxy Group'!$A496,Data!G:G,0)),"")</f>
        <v>12.102600000000001</v>
      </c>
      <c r="E496" s="49">
        <f>IFERROR(INDEX(Data!K:K,MATCH('Proxy Group'!$A496,Data!J:J,0)),"")</f>
        <v>11.697800000000001</v>
      </c>
      <c r="F496" s="62">
        <f>IFERROR(INDEX(Data!N:N,MATCH('Proxy Group'!$A496,Data!M:M,0)),"")</f>
        <v>4.8663999999999996</v>
      </c>
      <c r="G496" s="49">
        <f>IFERROR(INDEX(Data!Q:Q,MATCH('Proxy Group'!$A496,Data!P:P,0)),"")</f>
        <v>7.9261999999999997</v>
      </c>
      <c r="H496" s="49" t="str">
        <f>IFERROR(INDEX(Data!T:T,MATCH('Proxy Group'!$A496,Data!S:S,0)),"")</f>
        <v/>
      </c>
      <c r="I496" s="49">
        <f>IFERROR(INDEX(Data!W:W,MATCH('Proxy Group'!$A496,Data!V:V,0)),"")</f>
        <v>14.974299999999999</v>
      </c>
      <c r="J496" s="49">
        <f>IFERROR(INDEX(Data!Z:Z,MATCH('Proxy Group'!$A496,Data!Y:Y,0)),"")</f>
        <v>14.1905</v>
      </c>
      <c r="K496" s="49">
        <f>IFERROR(INDEX(Data!AC:AC,MATCH('Proxy Group'!$A496,Data!AB:AB,0)),"")</f>
        <v>8</v>
      </c>
      <c r="L496" s="49">
        <f>IFERROR(INDEX(Data!AF:AF,MATCH('Proxy Group'!$A496,Data!AE:AE,0)),"")</f>
        <v>11.3482</v>
      </c>
      <c r="M496" s="49" t="str">
        <f>IFERROR(INDEX(Data!AI:AI,MATCH('Proxy Group'!$A496,Data!AH:AH,0)),"")</f>
        <v/>
      </c>
      <c r="N496" s="49">
        <f>IFERROR(INDEX(Data!AL:AL,MATCH('Proxy Group'!$A496,Data!AK:AK,0)),"")</f>
        <v>12.4626</v>
      </c>
      <c r="O496" s="49">
        <f>IFERROR(INDEX(Data!AO:AO,MATCH('Proxy Group'!$A496,Data!AN:AN,0)),"")</f>
        <v>11.5131</v>
      </c>
      <c r="P496" s="49">
        <f>IFERROR(INDEX(Data!AR:AR,MATCH('Proxy Group'!$A496,Data!AQ:AQ,0)),"")</f>
        <v>12.004300000000001</v>
      </c>
      <c r="Q496" s="62" t="str">
        <f>IFERROR(INDEX(Data!AU:AU,MATCH('Proxy Group'!$A496,Data!AT:AT,0)),"")</f>
        <v/>
      </c>
      <c r="R496" s="49">
        <f>IFERROR(INDEX(Data!AX:AX,MATCH('Proxy Group'!$A496,Data!AW:AW,0)),"")</f>
        <v>15.315099999999999</v>
      </c>
      <c r="S496" s="49">
        <f>IFERROR(INDEX(Data!BA:BA,MATCH('Proxy Group'!$A496,Data!AZ:AZ,0)),"")</f>
        <v>10.290100000000001</v>
      </c>
      <c r="T496" s="62">
        <f>IFERROR(INDEX(Data!BD:BD,MATCH('Proxy Group'!$A496,Data!BC:BC,0)),"")</f>
        <v>5.5746000000000002</v>
      </c>
      <c r="U496" s="62" t="str">
        <f>IFERROR(INDEX(Data!BG:BG,MATCH('Proxy Group'!$A496,Data!BF:BF,0)),"")</f>
        <v/>
      </c>
      <c r="V496" s="49">
        <f>IFERROR(INDEX(Data!BJ:BJ,MATCH('Proxy Group'!$A496,Data!BI:BI,0)),"")</f>
        <v>7.5510000000000002</v>
      </c>
      <c r="W496" s="49">
        <f>IFERROR(INDEX(Data!BM:BM,MATCH('Proxy Group'!$A496,Data!BL:BL,0)),"")</f>
        <v>14.728899999999999</v>
      </c>
      <c r="X496" s="49">
        <f>IFERROR(INDEX(Data!BP:BP,MATCH('Proxy Group'!$A496,Data!BO:BO,0)),"")</f>
        <v>12.083299999999999</v>
      </c>
      <c r="Y496">
        <f t="shared" si="15"/>
        <v>2001</v>
      </c>
      <c r="AA496" s="7">
        <f t="shared" si="16"/>
        <v>10.842705263157896</v>
      </c>
    </row>
    <row r="497" spans="1:27" x14ac:dyDescent="0.45">
      <c r="A497" s="1">
        <v>37246</v>
      </c>
      <c r="B497" s="49">
        <f>IFERROR(INDEX(Data!B:B,MATCH('Proxy Group'!$A497,Data!A:A,0)),"")</f>
        <v>5.9428999999999998</v>
      </c>
      <c r="C497" s="49">
        <f>IFERROR(INDEX(Data!E:E,MATCH('Proxy Group'!$A497,Data!D:D,0)),"")</f>
        <v>13.581099999999999</v>
      </c>
      <c r="D497" s="49">
        <f>IFERROR(INDEX(Data!H:H,MATCH('Proxy Group'!$A497,Data!G:G,0)),"")</f>
        <v>12.0616</v>
      </c>
      <c r="E497" s="49">
        <f>IFERROR(INDEX(Data!K:K,MATCH('Proxy Group'!$A497,Data!J:J,0)),"")</f>
        <v>11.6126</v>
      </c>
      <c r="F497" s="62">
        <f>IFERROR(INDEX(Data!N:N,MATCH('Proxy Group'!$A497,Data!M:M,0)),"")</f>
        <v>5.0343999999999998</v>
      </c>
      <c r="G497" s="49">
        <f>IFERROR(INDEX(Data!Q:Q,MATCH('Proxy Group'!$A497,Data!P:P,0)),"")</f>
        <v>7.9078999999999997</v>
      </c>
      <c r="H497" s="49" t="str">
        <f>IFERROR(INDEX(Data!T:T,MATCH('Proxy Group'!$A497,Data!S:S,0)),"")</f>
        <v/>
      </c>
      <c r="I497" s="49">
        <f>IFERROR(INDEX(Data!W:W,MATCH('Proxy Group'!$A497,Data!V:V,0)),"")</f>
        <v>14.9229</v>
      </c>
      <c r="J497" s="49">
        <f>IFERROR(INDEX(Data!Z:Z,MATCH('Proxy Group'!$A497,Data!Y:Y,0)),"")</f>
        <v>13.989800000000001</v>
      </c>
      <c r="K497" s="49">
        <f>IFERROR(INDEX(Data!AC:AC,MATCH('Proxy Group'!$A497,Data!AB:AB,0)),"")</f>
        <v>8.0531000000000006</v>
      </c>
      <c r="L497" s="49">
        <f>IFERROR(INDEX(Data!AF:AF,MATCH('Proxy Group'!$A497,Data!AE:AE,0)),"")</f>
        <v>11.25</v>
      </c>
      <c r="M497" s="49" t="str">
        <f>IFERROR(INDEX(Data!AI:AI,MATCH('Proxy Group'!$A497,Data!AH:AH,0)),"")</f>
        <v/>
      </c>
      <c r="N497" s="49">
        <f>IFERROR(INDEX(Data!AL:AL,MATCH('Proxy Group'!$A497,Data!AK:AK,0)),"")</f>
        <v>12.459099999999999</v>
      </c>
      <c r="O497" s="49">
        <f>IFERROR(INDEX(Data!AO:AO,MATCH('Proxy Group'!$A497,Data!AN:AN,0)),"")</f>
        <v>11.542300000000001</v>
      </c>
      <c r="P497" s="49">
        <f>IFERROR(INDEX(Data!AR:AR,MATCH('Proxy Group'!$A497,Data!AQ:AQ,0)),"")</f>
        <v>11.9978</v>
      </c>
      <c r="Q497" s="62" t="str">
        <f>IFERROR(INDEX(Data!AU:AU,MATCH('Proxy Group'!$A497,Data!AT:AT,0)),"")</f>
        <v/>
      </c>
      <c r="R497" s="49">
        <f>IFERROR(INDEX(Data!AX:AX,MATCH('Proxy Group'!$A497,Data!AW:AW,0)),"")</f>
        <v>15.267099999999999</v>
      </c>
      <c r="S497" s="49">
        <f>IFERROR(INDEX(Data!BA:BA,MATCH('Proxy Group'!$A497,Data!AZ:AZ,0)),"")</f>
        <v>10.2417</v>
      </c>
      <c r="T497" s="62">
        <f>IFERROR(INDEX(Data!BD:BD,MATCH('Proxy Group'!$A497,Data!BC:BC,0)),"")</f>
        <v>5.6093999999999999</v>
      </c>
      <c r="U497" s="62" t="str">
        <f>IFERROR(INDEX(Data!BG:BG,MATCH('Proxy Group'!$A497,Data!BF:BF,0)),"")</f>
        <v/>
      </c>
      <c r="V497" s="49">
        <f>IFERROR(INDEX(Data!BJ:BJ,MATCH('Proxy Group'!$A497,Data!BI:BI,0)),"")</f>
        <v>7.4391999999999996</v>
      </c>
      <c r="W497" s="49">
        <f>IFERROR(INDEX(Data!BM:BM,MATCH('Proxy Group'!$A497,Data!BL:BL,0)),"")</f>
        <v>14.771100000000001</v>
      </c>
      <c r="X497" s="49">
        <f>IFERROR(INDEX(Data!BP:BP,MATCH('Proxy Group'!$A497,Data!BO:BO,0)),"")</f>
        <v>12.0482</v>
      </c>
      <c r="Y497">
        <f t="shared" si="15"/>
        <v>2001</v>
      </c>
      <c r="AA497" s="7">
        <f t="shared" si="16"/>
        <v>10.828010526315792</v>
      </c>
    </row>
    <row r="498" spans="1:27" x14ac:dyDescent="0.45">
      <c r="A498" s="1">
        <v>37249</v>
      </c>
      <c r="B498" s="49">
        <f>IFERROR(INDEX(Data!B:B,MATCH('Proxy Group'!$A498,Data!A:A,0)),"")</f>
        <v>5.9786000000000001</v>
      </c>
      <c r="C498" s="49">
        <f>IFERROR(INDEX(Data!E:E,MATCH('Proxy Group'!$A498,Data!D:D,0)),"")</f>
        <v>13.513500000000001</v>
      </c>
      <c r="D498" s="49">
        <f>IFERROR(INDEX(Data!H:H,MATCH('Proxy Group'!$A498,Data!G:G,0)),"")</f>
        <v>12.2522</v>
      </c>
      <c r="E498" s="49">
        <f>IFERROR(INDEX(Data!K:K,MATCH('Proxy Group'!$A498,Data!J:J,0)),"")</f>
        <v>11.8132</v>
      </c>
      <c r="F498" s="62">
        <f>IFERROR(INDEX(Data!N:N,MATCH('Proxy Group'!$A498,Data!M:M,0)),"")</f>
        <v>4.9618000000000002</v>
      </c>
      <c r="G498" s="49">
        <f>IFERROR(INDEX(Data!Q:Q,MATCH('Proxy Group'!$A498,Data!P:P,0)),"")</f>
        <v>7.9230999999999998</v>
      </c>
      <c r="H498" s="49" t="str">
        <f>IFERROR(INDEX(Data!T:T,MATCH('Proxy Group'!$A498,Data!S:S,0)),"")</f>
        <v/>
      </c>
      <c r="I498" s="49">
        <f>IFERROR(INDEX(Data!W:W,MATCH('Proxy Group'!$A498,Data!V:V,0)),"")</f>
        <v>14.9871</v>
      </c>
      <c r="J498" s="49">
        <f>IFERROR(INDEX(Data!Z:Z,MATCH('Proxy Group'!$A498,Data!Y:Y,0)),"")</f>
        <v>14.0646</v>
      </c>
      <c r="K498" s="49">
        <f>IFERROR(INDEX(Data!AC:AC,MATCH('Proxy Group'!$A498,Data!AB:AB,0)),"")</f>
        <v>8.1975999999999996</v>
      </c>
      <c r="L498" s="49">
        <f>IFERROR(INDEX(Data!AF:AF,MATCH('Proxy Group'!$A498,Data!AE:AE,0)),"")</f>
        <v>11.3363</v>
      </c>
      <c r="M498" s="49" t="str">
        <f>IFERROR(INDEX(Data!AI:AI,MATCH('Proxy Group'!$A498,Data!AH:AH,0)),"")</f>
        <v/>
      </c>
      <c r="N498" s="49">
        <f>IFERROR(INDEX(Data!AL:AL,MATCH('Proxy Group'!$A498,Data!AK:AK,0)),"")</f>
        <v>12.4377</v>
      </c>
      <c r="O498" s="49">
        <f>IFERROR(INDEX(Data!AO:AO,MATCH('Proxy Group'!$A498,Data!AN:AN,0)),"")</f>
        <v>11.656000000000001</v>
      </c>
      <c r="P498" s="49">
        <f>IFERROR(INDEX(Data!AR:AR,MATCH('Proxy Group'!$A498,Data!AQ:AQ,0)),"")</f>
        <v>12.165900000000001</v>
      </c>
      <c r="Q498" s="62" t="str">
        <f>IFERROR(INDEX(Data!AU:AU,MATCH('Proxy Group'!$A498,Data!AT:AT,0)),"")</f>
        <v/>
      </c>
      <c r="R498" s="49">
        <f>IFERROR(INDEX(Data!AX:AX,MATCH('Proxy Group'!$A498,Data!AW:AW,0)),"")</f>
        <v>15.328799999999999</v>
      </c>
      <c r="S498" s="49">
        <f>IFERROR(INDEX(Data!BA:BA,MATCH('Proxy Group'!$A498,Data!AZ:AZ,0)),"")</f>
        <v>10.43</v>
      </c>
      <c r="T498" s="62">
        <f>IFERROR(INDEX(Data!BD:BD,MATCH('Proxy Group'!$A498,Data!BC:BC,0)),"")</f>
        <v>5.6646000000000001</v>
      </c>
      <c r="U498" s="62" t="str">
        <f>IFERROR(INDEX(Data!BG:BG,MATCH('Proxy Group'!$A498,Data!BF:BF,0)),"")</f>
        <v/>
      </c>
      <c r="V498" s="49">
        <f>IFERROR(INDEX(Data!BJ:BJ,MATCH('Proxy Group'!$A498,Data!BI:BI,0)),"")</f>
        <v>7.4905999999999997</v>
      </c>
      <c r="W498" s="49">
        <f>IFERROR(INDEX(Data!BM:BM,MATCH('Proxy Group'!$A498,Data!BL:BL,0)),"")</f>
        <v>15.036099999999999</v>
      </c>
      <c r="X498" s="49">
        <f>IFERROR(INDEX(Data!BP:BP,MATCH('Proxy Group'!$A498,Data!BO:BO,0)),"")</f>
        <v>12.083299999999999</v>
      </c>
      <c r="Y498">
        <f t="shared" si="15"/>
        <v>2001</v>
      </c>
      <c r="AA498" s="7">
        <f t="shared" si="16"/>
        <v>10.91163157894737</v>
      </c>
    </row>
    <row r="499" spans="1:27" x14ac:dyDescent="0.45">
      <c r="A499" s="1">
        <v>37251</v>
      </c>
      <c r="B499" s="49">
        <f>IFERROR(INDEX(Data!B:B,MATCH('Proxy Group'!$A499,Data!A:A,0)),"")</f>
        <v>6.0404</v>
      </c>
      <c r="C499" s="49">
        <f>IFERROR(INDEX(Data!E:E,MATCH('Proxy Group'!$A499,Data!D:D,0)),"")</f>
        <v>13.7027</v>
      </c>
      <c r="D499" s="49">
        <f>IFERROR(INDEX(Data!H:H,MATCH('Proxy Group'!$A499,Data!G:G,0)),"")</f>
        <v>12.4047</v>
      </c>
      <c r="E499" s="49">
        <f>IFERROR(INDEX(Data!K:K,MATCH('Proxy Group'!$A499,Data!J:J,0)),"")</f>
        <v>11.8407</v>
      </c>
      <c r="F499" s="62">
        <f>IFERROR(INDEX(Data!N:N,MATCH('Proxy Group'!$A499,Data!M:M,0)),"")</f>
        <v>5.0953999999999997</v>
      </c>
      <c r="G499" s="49">
        <f>IFERROR(INDEX(Data!Q:Q,MATCH('Proxy Group'!$A499,Data!P:P,0)),"")</f>
        <v>8.0208999999999993</v>
      </c>
      <c r="H499" s="49" t="str">
        <f>IFERROR(INDEX(Data!T:T,MATCH('Proxy Group'!$A499,Data!S:S,0)),"")</f>
        <v/>
      </c>
      <c r="I499" s="49">
        <f>IFERROR(INDEX(Data!W:W,MATCH('Proxy Group'!$A499,Data!V:V,0)),"")</f>
        <v>15.1183</v>
      </c>
      <c r="J499" s="49">
        <f>IFERROR(INDEX(Data!Z:Z,MATCH('Proxy Group'!$A499,Data!Y:Y,0)),"")</f>
        <v>14.085000000000001</v>
      </c>
      <c r="K499" s="49">
        <f>IFERROR(INDEX(Data!AC:AC,MATCH('Proxy Group'!$A499,Data!AB:AB,0)),"")</f>
        <v>8.2060999999999993</v>
      </c>
      <c r="L499" s="49">
        <f>IFERROR(INDEX(Data!AF:AF,MATCH('Proxy Group'!$A499,Data!AE:AE,0)),"")</f>
        <v>11.4643</v>
      </c>
      <c r="M499" s="49" t="str">
        <f>IFERROR(INDEX(Data!AI:AI,MATCH('Proxy Group'!$A499,Data!AH:AH,0)),"")</f>
        <v/>
      </c>
      <c r="N499" s="49">
        <f>IFERROR(INDEX(Data!AL:AL,MATCH('Proxy Group'!$A499,Data!AK:AK,0)),"")</f>
        <v>12.448399999999999</v>
      </c>
      <c r="O499" s="49">
        <f>IFERROR(INDEX(Data!AO:AO,MATCH('Proxy Group'!$A499,Data!AN:AN,0)),"")</f>
        <v>11.775499999999999</v>
      </c>
      <c r="P499" s="49">
        <f>IFERROR(INDEX(Data!AR:AR,MATCH('Proxy Group'!$A499,Data!AQ:AQ,0)),"")</f>
        <v>12.165900000000001</v>
      </c>
      <c r="Q499" s="62" t="str">
        <f>IFERROR(INDEX(Data!AU:AU,MATCH('Proxy Group'!$A499,Data!AT:AT,0)),"")</f>
        <v/>
      </c>
      <c r="R499" s="49">
        <f>IFERROR(INDEX(Data!AX:AX,MATCH('Proxy Group'!$A499,Data!AW:AW,0)),"")</f>
        <v>15.664400000000001</v>
      </c>
      <c r="S499" s="49">
        <f>IFERROR(INDEX(Data!BA:BA,MATCH('Proxy Group'!$A499,Data!AZ:AZ,0)),"")</f>
        <v>10.470700000000001</v>
      </c>
      <c r="T499" s="62">
        <f>IFERROR(INDEX(Data!BD:BD,MATCH('Proxy Group'!$A499,Data!BC:BC,0)),"")</f>
        <v>5.7668999999999997</v>
      </c>
      <c r="U499" s="62" t="str">
        <f>IFERROR(INDEX(Data!BG:BG,MATCH('Proxy Group'!$A499,Data!BF:BF,0)),"")</f>
        <v/>
      </c>
      <c r="V499" s="49">
        <f>IFERROR(INDEX(Data!BJ:BJ,MATCH('Proxy Group'!$A499,Data!BI:BI,0)),"")</f>
        <v>7.6359000000000004</v>
      </c>
      <c r="W499" s="49">
        <f>IFERROR(INDEX(Data!BM:BM,MATCH('Proxy Group'!$A499,Data!BL:BL,0)),"")</f>
        <v>15.271100000000001</v>
      </c>
      <c r="X499" s="49">
        <f>IFERROR(INDEX(Data!BP:BP,MATCH('Proxy Group'!$A499,Data!BO:BO,0)),"")</f>
        <v>12.1974</v>
      </c>
      <c r="Y499">
        <f t="shared" si="15"/>
        <v>2001</v>
      </c>
      <c r="AA499" s="7">
        <f t="shared" si="16"/>
        <v>11.019721052631576</v>
      </c>
    </row>
    <row r="500" spans="1:27" x14ac:dyDescent="0.45">
      <c r="A500" s="1">
        <v>37252</v>
      </c>
      <c r="B500" s="49">
        <f>IFERROR(INDEX(Data!B:B,MATCH('Proxy Group'!$A500,Data!A:A,0)),"")</f>
        <v>6.1045999999999996</v>
      </c>
      <c r="C500" s="49">
        <f>IFERROR(INDEX(Data!E:E,MATCH('Proxy Group'!$A500,Data!D:D,0)),"")</f>
        <v>13.779299999999999</v>
      </c>
      <c r="D500" s="49">
        <f>IFERROR(INDEX(Data!H:H,MATCH('Proxy Group'!$A500,Data!G:G,0)),"")</f>
        <v>12.4047</v>
      </c>
      <c r="E500" s="49">
        <f>IFERROR(INDEX(Data!K:K,MATCH('Proxy Group'!$A500,Data!J:J,0)),"")</f>
        <v>11.870900000000001</v>
      </c>
      <c r="F500" s="62">
        <f>IFERROR(INDEX(Data!N:N,MATCH('Proxy Group'!$A500,Data!M:M,0)),"")</f>
        <v>5.0457999999999998</v>
      </c>
      <c r="G500" s="49">
        <f>IFERROR(INDEX(Data!Q:Q,MATCH('Proxy Group'!$A500,Data!P:P,0)),"")</f>
        <v>8.1705000000000005</v>
      </c>
      <c r="H500" s="49" t="str">
        <f>IFERROR(INDEX(Data!T:T,MATCH('Proxy Group'!$A500,Data!S:S,0)),"")</f>
        <v/>
      </c>
      <c r="I500" s="49">
        <f>IFERROR(INDEX(Data!W:W,MATCH('Proxy Group'!$A500,Data!V:V,0)),"")</f>
        <v>15.054</v>
      </c>
      <c r="J500" s="49">
        <f>IFERROR(INDEX(Data!Z:Z,MATCH('Proxy Group'!$A500,Data!Y:Y,0)),"")</f>
        <v>14.268700000000001</v>
      </c>
      <c r="K500" s="49">
        <f>IFERROR(INDEX(Data!AC:AC,MATCH('Proxy Group'!$A500,Data!AB:AB,0)),"")</f>
        <v>8.3825000000000003</v>
      </c>
      <c r="L500" s="49">
        <f>IFERROR(INDEX(Data!AF:AF,MATCH('Proxy Group'!$A500,Data!AE:AE,0)),"")</f>
        <v>11.5923</v>
      </c>
      <c r="M500" s="49" t="str">
        <f>IFERROR(INDEX(Data!AI:AI,MATCH('Proxy Group'!$A500,Data!AH:AH,0)),"")</f>
        <v/>
      </c>
      <c r="N500" s="49">
        <f>IFERROR(INDEX(Data!AL:AL,MATCH('Proxy Group'!$A500,Data!AK:AK,0)),"")</f>
        <v>12.4057</v>
      </c>
      <c r="O500" s="49">
        <f>IFERROR(INDEX(Data!AO:AO,MATCH('Proxy Group'!$A500,Data!AN:AN,0)),"")</f>
        <v>11.7493</v>
      </c>
      <c r="P500" s="49">
        <f>IFERROR(INDEX(Data!AR:AR,MATCH('Proxy Group'!$A500,Data!AQ:AQ,0)),"")</f>
        <v>12.178900000000001</v>
      </c>
      <c r="Q500" s="62" t="str">
        <f>IFERROR(INDEX(Data!AU:AU,MATCH('Proxy Group'!$A500,Data!AT:AT,0)),"")</f>
        <v/>
      </c>
      <c r="R500" s="49">
        <f>IFERROR(INDEX(Data!AX:AX,MATCH('Proxy Group'!$A500,Data!AW:AW,0)),"")</f>
        <v>15.712300000000001</v>
      </c>
      <c r="S500" s="49">
        <f>IFERROR(INDEX(Data!BA:BA,MATCH('Proxy Group'!$A500,Data!AZ:AZ,0)),"")</f>
        <v>10.582699999999999</v>
      </c>
      <c r="T500" s="62">
        <f>IFERROR(INDEX(Data!BD:BD,MATCH('Proxy Group'!$A500,Data!BC:BC,0)),"")</f>
        <v>5.8078000000000003</v>
      </c>
      <c r="U500" s="62" t="str">
        <f>IFERROR(INDEX(Data!BG:BG,MATCH('Proxy Group'!$A500,Data!BF:BF,0)),"")</f>
        <v/>
      </c>
      <c r="V500" s="49">
        <f>IFERROR(INDEX(Data!BJ:BJ,MATCH('Proxy Group'!$A500,Data!BI:BI,0)),"")</f>
        <v>7.8281999999999998</v>
      </c>
      <c r="W500" s="49">
        <f>IFERROR(INDEX(Data!BM:BM,MATCH('Proxy Group'!$A500,Data!BL:BL,0)),"")</f>
        <v>15.3012</v>
      </c>
      <c r="X500" s="49">
        <f>IFERROR(INDEX(Data!BP:BP,MATCH('Proxy Group'!$A500,Data!BO:BO,0)),"")</f>
        <v>12.364000000000001</v>
      </c>
      <c r="Y500">
        <f t="shared" si="15"/>
        <v>2001</v>
      </c>
      <c r="AA500" s="7">
        <f t="shared" si="16"/>
        <v>11.084389473684208</v>
      </c>
    </row>
    <row r="501" spans="1:27" x14ac:dyDescent="0.45">
      <c r="A501" s="1">
        <v>37253</v>
      </c>
      <c r="B501" s="49">
        <f>IFERROR(INDEX(Data!B:B,MATCH('Proxy Group'!$A501,Data!A:A,0)),"")</f>
        <v>6.0141999999999998</v>
      </c>
      <c r="C501" s="49">
        <f>IFERROR(INDEX(Data!E:E,MATCH('Proxy Group'!$A501,Data!D:D,0)),"")</f>
        <v>13.8108</v>
      </c>
      <c r="D501" s="49">
        <f>IFERROR(INDEX(Data!H:H,MATCH('Proxy Group'!$A501,Data!G:G,0)),"")</f>
        <v>12.4282</v>
      </c>
      <c r="E501" s="49">
        <f>IFERROR(INDEX(Data!K:K,MATCH('Proxy Group'!$A501,Data!J:J,0)),"")</f>
        <v>11.8901</v>
      </c>
      <c r="F501" s="62">
        <f>IFERROR(INDEX(Data!N:N,MATCH('Proxy Group'!$A501,Data!M:M,0)),"")</f>
        <v>5.2633999999999999</v>
      </c>
      <c r="G501" s="49">
        <f>IFERROR(INDEX(Data!Q:Q,MATCH('Proxy Group'!$A501,Data!P:P,0)),"")</f>
        <v>8.1889000000000003</v>
      </c>
      <c r="H501" s="49" t="str">
        <f>IFERROR(INDEX(Data!T:T,MATCH('Proxy Group'!$A501,Data!S:S,0)),"")</f>
        <v/>
      </c>
      <c r="I501" s="49">
        <f>IFERROR(INDEX(Data!W:W,MATCH('Proxy Group'!$A501,Data!V:V,0)),"")</f>
        <v>15.321300000000001</v>
      </c>
      <c r="J501" s="49">
        <f>IFERROR(INDEX(Data!Z:Z,MATCH('Proxy Group'!$A501,Data!Y:Y,0)),"")</f>
        <v>14.2585</v>
      </c>
      <c r="K501" s="49">
        <f>IFERROR(INDEX(Data!AC:AC,MATCH('Proxy Group'!$A501,Data!AB:AB,0)),"")</f>
        <v>8.4335000000000004</v>
      </c>
      <c r="L501" s="49">
        <f>IFERROR(INDEX(Data!AF:AF,MATCH('Proxy Group'!$A501,Data!AE:AE,0)),"")</f>
        <v>11.577400000000001</v>
      </c>
      <c r="M501" s="49" t="str">
        <f>IFERROR(INDEX(Data!AI:AI,MATCH('Proxy Group'!$A501,Data!AH:AH,0)),"")</f>
        <v/>
      </c>
      <c r="N501" s="49">
        <f>IFERROR(INDEX(Data!AL:AL,MATCH('Proxy Group'!$A501,Data!AK:AK,0)),"")</f>
        <v>12.512499999999999</v>
      </c>
      <c r="O501" s="49">
        <f>IFERROR(INDEX(Data!AO:AO,MATCH('Proxy Group'!$A501,Data!AN:AN,0)),"")</f>
        <v>11.8017</v>
      </c>
      <c r="P501" s="49">
        <f>IFERROR(INDEX(Data!AR:AR,MATCH('Proxy Group'!$A501,Data!AQ:AQ,0)),"")</f>
        <v>12.1724</v>
      </c>
      <c r="Q501" s="62" t="str">
        <f>IFERROR(INDEX(Data!AU:AU,MATCH('Proxy Group'!$A501,Data!AT:AT,0)),"")</f>
        <v/>
      </c>
      <c r="R501" s="49">
        <f>IFERROR(INDEX(Data!AX:AX,MATCH('Proxy Group'!$A501,Data!AW:AW,0)),"")</f>
        <v>15.808199999999999</v>
      </c>
      <c r="S501" s="49">
        <f>IFERROR(INDEX(Data!BA:BA,MATCH('Proxy Group'!$A501,Data!AZ:AZ,0)),"")</f>
        <v>10.659000000000001</v>
      </c>
      <c r="T501" s="62">
        <f>IFERROR(INDEX(Data!BD:BD,MATCH('Proxy Group'!$A501,Data!BC:BC,0)),"")</f>
        <v>5.8037000000000001</v>
      </c>
      <c r="U501" s="62" t="str">
        <f>IFERROR(INDEX(Data!BG:BG,MATCH('Proxy Group'!$A501,Data!BF:BF,0)),"")</f>
        <v/>
      </c>
      <c r="V501" s="49">
        <f>IFERROR(INDEX(Data!BJ:BJ,MATCH('Proxy Group'!$A501,Data!BI:BI,0)),"")</f>
        <v>7.8506</v>
      </c>
      <c r="W501" s="49">
        <f>IFERROR(INDEX(Data!BM:BM,MATCH('Proxy Group'!$A501,Data!BL:BL,0)),"")</f>
        <v>15.3012</v>
      </c>
      <c r="X501" s="49">
        <f>IFERROR(INDEX(Data!BP:BP,MATCH('Proxy Group'!$A501,Data!BO:BO,0)),"")</f>
        <v>12.1623</v>
      </c>
      <c r="Y501">
        <f t="shared" si="15"/>
        <v>2001</v>
      </c>
      <c r="AA501" s="7">
        <f t="shared" si="16"/>
        <v>11.118836842105262</v>
      </c>
    </row>
    <row r="502" spans="1:27" x14ac:dyDescent="0.45">
      <c r="A502" s="1">
        <v>37256</v>
      </c>
      <c r="B502" s="49">
        <f>IFERROR(INDEX(Data!B:B,MATCH('Proxy Group'!$A502,Data!A:A,0)),"")</f>
        <v>5.6520000000000001</v>
      </c>
      <c r="C502" s="49">
        <f>IFERROR(INDEX(Data!E:E,MATCH('Proxy Group'!$A502,Data!D:D,0)),"")</f>
        <v>14.3886</v>
      </c>
      <c r="D502" s="49">
        <f>IFERROR(INDEX(Data!H:H,MATCH('Proxy Group'!$A502,Data!G:G,0)),"")</f>
        <v>12.260899999999999</v>
      </c>
      <c r="E502" s="49">
        <f>IFERROR(INDEX(Data!K:K,MATCH('Proxy Group'!$A502,Data!J:J,0)),"")</f>
        <v>13.231</v>
      </c>
      <c r="F502" s="62">
        <f>IFERROR(INDEX(Data!N:N,MATCH('Proxy Group'!$A502,Data!M:M,0)),"")</f>
        <v>9.6087000000000007</v>
      </c>
      <c r="G502" s="49">
        <f>IFERROR(INDEX(Data!Q:Q,MATCH('Proxy Group'!$A502,Data!P:P,0)),"")</f>
        <v>8.2872000000000003</v>
      </c>
      <c r="H502" s="49" t="str">
        <f>IFERROR(INDEX(Data!T:T,MATCH('Proxy Group'!$A502,Data!S:S,0)),"")</f>
        <v/>
      </c>
      <c r="I502" s="49">
        <f>IFERROR(INDEX(Data!W:W,MATCH('Proxy Group'!$A502,Data!V:V,0)),"")</f>
        <v>14.378</v>
      </c>
      <c r="J502" s="49">
        <f>IFERROR(INDEX(Data!Z:Z,MATCH('Proxy Group'!$A502,Data!Y:Y,0)),"")</f>
        <v>12.4451</v>
      </c>
      <c r="K502" s="49">
        <f>IFERROR(INDEX(Data!AC:AC,MATCH('Proxy Group'!$A502,Data!AB:AB,0)),"")</f>
        <v>8.7576000000000001</v>
      </c>
      <c r="L502" s="49">
        <f>IFERROR(INDEX(Data!AF:AF,MATCH('Proxy Group'!$A502,Data!AE:AE,0)),"")</f>
        <v>12.1084</v>
      </c>
      <c r="M502" s="49" t="str">
        <f>IFERROR(INDEX(Data!AI:AI,MATCH('Proxy Group'!$A502,Data!AH:AH,0)),"")</f>
        <v/>
      </c>
      <c r="N502" s="49">
        <f>IFERROR(INDEX(Data!AL:AL,MATCH('Proxy Group'!$A502,Data!AK:AK,0)),"")</f>
        <v>12.145799999999999</v>
      </c>
      <c r="O502" s="49">
        <f>IFERROR(INDEX(Data!AO:AO,MATCH('Proxy Group'!$A502,Data!AN:AN,0)),"")</f>
        <v>12.1557</v>
      </c>
      <c r="P502" s="49">
        <f>IFERROR(INDEX(Data!AR:AR,MATCH('Proxy Group'!$A502,Data!AQ:AQ,0)),"")</f>
        <v>12.025600000000001</v>
      </c>
      <c r="Q502" s="62" t="str">
        <f>IFERROR(INDEX(Data!AU:AU,MATCH('Proxy Group'!$A502,Data!AT:AT,0)),"")</f>
        <v/>
      </c>
      <c r="R502" s="49">
        <f>IFERROR(INDEX(Data!AX:AX,MATCH('Proxy Group'!$A502,Data!AW:AW,0)),"")</f>
        <v>17.2239</v>
      </c>
      <c r="S502" s="49">
        <f>IFERROR(INDEX(Data!BA:BA,MATCH('Proxy Group'!$A502,Data!AZ:AZ,0)),"")</f>
        <v>10.4625</v>
      </c>
      <c r="T502" s="62">
        <f>IFERROR(INDEX(Data!BD:BD,MATCH('Proxy Group'!$A502,Data!BC:BC,0)),"")</f>
        <v>6.1973000000000003</v>
      </c>
      <c r="U502" s="62" t="str">
        <f>IFERROR(INDEX(Data!BG:BG,MATCH('Proxy Group'!$A502,Data!BF:BF,0)),"")</f>
        <v/>
      </c>
      <c r="V502" s="49">
        <f>IFERROR(INDEX(Data!BJ:BJ,MATCH('Proxy Group'!$A502,Data!BI:BI,0)),"")</f>
        <v>7.7923999999999998</v>
      </c>
      <c r="W502" s="49">
        <f>IFERROR(INDEX(Data!BM:BM,MATCH('Proxy Group'!$A502,Data!BL:BL,0)),"")</f>
        <v>15.7453</v>
      </c>
      <c r="X502" s="49">
        <f>IFERROR(INDEX(Data!BP:BP,MATCH('Proxy Group'!$A502,Data!BO:BO,0)),"")</f>
        <v>12.328900000000001</v>
      </c>
      <c r="Y502">
        <f t="shared" si="15"/>
        <v>2001</v>
      </c>
      <c r="AA502" s="7">
        <f t="shared" si="16"/>
        <v>11.431310526315789</v>
      </c>
    </row>
    <row r="503" spans="1:27" x14ac:dyDescent="0.45">
      <c r="A503" s="1">
        <v>37258</v>
      </c>
      <c r="B503" s="49">
        <f>IFERROR(INDEX(Data!B:B,MATCH('Proxy Group'!$A503,Data!A:A,0)),"")</f>
        <v>5.7597000000000005</v>
      </c>
      <c r="C503" s="49">
        <f>IFERROR(INDEX(Data!E:E,MATCH('Proxy Group'!$A503,Data!D:D,0)),"")</f>
        <v>14.5166</v>
      </c>
      <c r="D503" s="49">
        <f>IFERROR(INDEX(Data!H:H,MATCH('Proxy Group'!$A503,Data!G:G,0)),"")</f>
        <v>12.391299999999999</v>
      </c>
      <c r="E503" s="49">
        <f>IFERROR(INDEX(Data!K:K,MATCH('Proxy Group'!$A503,Data!J:J,0)),"")</f>
        <v>13.358700000000001</v>
      </c>
      <c r="F503" s="62">
        <f>IFERROR(INDEX(Data!N:N,MATCH('Proxy Group'!$A503,Data!M:M,0)),"")</f>
        <v>9.9928000000000008</v>
      </c>
      <c r="G503" s="49">
        <f>IFERROR(INDEX(Data!Q:Q,MATCH('Proxy Group'!$A503,Data!P:P,0)),"")</f>
        <v>8.3747000000000007</v>
      </c>
      <c r="H503" s="49" t="str">
        <f>IFERROR(INDEX(Data!T:T,MATCH('Proxy Group'!$A503,Data!S:S,0)),"")</f>
        <v/>
      </c>
      <c r="I503" s="49">
        <f>IFERROR(INDEX(Data!W:W,MATCH('Proxy Group'!$A503,Data!V:V,0)),"")</f>
        <v>14.5335</v>
      </c>
      <c r="J503" s="49">
        <f>IFERROR(INDEX(Data!Z:Z,MATCH('Proxy Group'!$A503,Data!Y:Y,0)),"")</f>
        <v>12.572699999999999</v>
      </c>
      <c r="K503" s="49">
        <f>IFERROR(INDEX(Data!AC:AC,MATCH('Proxy Group'!$A503,Data!AB:AB,0)),"")</f>
        <v>8.8780999999999999</v>
      </c>
      <c r="L503" s="49">
        <f>IFERROR(INDEX(Data!AF:AF,MATCH('Proxy Group'!$A503,Data!AE:AE,0)),"")</f>
        <v>12.321999999999999</v>
      </c>
      <c r="M503" s="49" t="str">
        <f>IFERROR(INDEX(Data!AI:AI,MATCH('Proxy Group'!$A503,Data!AH:AH,0)),"")</f>
        <v/>
      </c>
      <c r="N503" s="49">
        <f>IFERROR(INDEX(Data!AL:AL,MATCH('Proxy Group'!$A503,Data!AK:AK,0)),"")</f>
        <v>12.1944</v>
      </c>
      <c r="O503" s="49">
        <f>IFERROR(INDEX(Data!AO:AO,MATCH('Proxy Group'!$A503,Data!AN:AN,0)),"")</f>
        <v>12.1228</v>
      </c>
      <c r="P503" s="49">
        <f>IFERROR(INDEX(Data!AR:AR,MATCH('Proxy Group'!$A503,Data!AQ:AQ,0)),"")</f>
        <v>12.142899999999999</v>
      </c>
      <c r="Q503" s="62" t="str">
        <f>IFERROR(INDEX(Data!AU:AU,MATCH('Proxy Group'!$A503,Data!AT:AT,0)),"")</f>
        <v/>
      </c>
      <c r="R503" s="49">
        <f>IFERROR(INDEX(Data!AX:AX,MATCH('Proxy Group'!$A503,Data!AW:AW,0)),"")</f>
        <v>17.380600000000001</v>
      </c>
      <c r="S503" s="49">
        <f>IFERROR(INDEX(Data!BA:BA,MATCH('Proxy Group'!$A503,Data!AZ:AZ,0)),"")</f>
        <v>10.6075</v>
      </c>
      <c r="T503" s="62">
        <f>IFERROR(INDEX(Data!BD:BD,MATCH('Proxy Group'!$A503,Data!BC:BC,0)),"")</f>
        <v>6.3879999999999999</v>
      </c>
      <c r="U503" s="62" t="str">
        <f>IFERROR(INDEX(Data!BG:BG,MATCH('Proxy Group'!$A503,Data!BF:BF,0)),"")</f>
        <v/>
      </c>
      <c r="V503" s="49">
        <f>IFERROR(INDEX(Data!BJ:BJ,MATCH('Proxy Group'!$A503,Data!BI:BI,0)),"")</f>
        <v>7.7857000000000003</v>
      </c>
      <c r="W503" s="49">
        <f>IFERROR(INDEX(Data!BM:BM,MATCH('Proxy Group'!$A503,Data!BL:BL,0)),"")</f>
        <v>15.8385</v>
      </c>
      <c r="X503" s="49">
        <f>IFERROR(INDEX(Data!BP:BP,MATCH('Proxy Group'!$A503,Data!BO:BO,0)),"")</f>
        <v>12.537800000000001</v>
      </c>
      <c r="Y503">
        <f t="shared" si="15"/>
        <v>2002</v>
      </c>
      <c r="AA503" s="7">
        <f t="shared" si="16"/>
        <v>11.56306842105263</v>
      </c>
    </row>
    <row r="504" spans="1:27" x14ac:dyDescent="0.45">
      <c r="A504" s="1">
        <v>37259</v>
      </c>
      <c r="B504" s="49">
        <f>IFERROR(INDEX(Data!B:B,MATCH('Proxy Group'!$A504,Data!A:A,0)),"")</f>
        <v>5.6408000000000005</v>
      </c>
      <c r="C504" s="49">
        <f>IFERROR(INDEX(Data!E:E,MATCH('Proxy Group'!$A504,Data!D:D,0)),"")</f>
        <v>14.445499999999999</v>
      </c>
      <c r="D504" s="49">
        <f>IFERROR(INDEX(Data!H:H,MATCH('Proxy Group'!$A504,Data!G:G,0)),"")</f>
        <v>12.344899999999999</v>
      </c>
      <c r="E504" s="49">
        <f>IFERROR(INDEX(Data!K:K,MATCH('Proxy Group'!$A504,Data!J:J,0)),"")</f>
        <v>13.2644</v>
      </c>
      <c r="F504" s="62">
        <f>IFERROR(INDEX(Data!N:N,MATCH('Proxy Group'!$A504,Data!M:M,0)),"")</f>
        <v>9.9928000000000008</v>
      </c>
      <c r="G504" s="49">
        <f>IFERROR(INDEX(Data!Q:Q,MATCH('Proxy Group'!$A504,Data!P:P,0)),"")</f>
        <v>8.3902999999999999</v>
      </c>
      <c r="H504" s="49" t="str">
        <f>IFERROR(INDEX(Data!T:T,MATCH('Proxy Group'!$A504,Data!S:S,0)),"")</f>
        <v/>
      </c>
      <c r="I504" s="49">
        <f>IFERROR(INDEX(Data!W:W,MATCH('Proxy Group'!$A504,Data!V:V,0)),"")</f>
        <v>14.473700000000001</v>
      </c>
      <c r="J504" s="49">
        <f>IFERROR(INDEX(Data!Z:Z,MATCH('Proxy Group'!$A504,Data!Y:Y,0)),"")</f>
        <v>12.5045</v>
      </c>
      <c r="K504" s="49">
        <f>IFERROR(INDEX(Data!AC:AC,MATCH('Proxy Group'!$A504,Data!AB:AB,0)),"")</f>
        <v>8.7776999999999994</v>
      </c>
      <c r="L504" s="49">
        <f>IFERROR(INDEX(Data!AF:AF,MATCH('Proxy Group'!$A504,Data!AE:AE,0)),"")</f>
        <v>12.1981</v>
      </c>
      <c r="M504" s="49" t="str">
        <f>IFERROR(INDEX(Data!AI:AI,MATCH('Proxy Group'!$A504,Data!AH:AH,0)),"")</f>
        <v/>
      </c>
      <c r="N504" s="49">
        <f>IFERROR(INDEX(Data!AL:AL,MATCH('Proxy Group'!$A504,Data!AK:AK,0)),"")</f>
        <v>12.152799999999999</v>
      </c>
      <c r="O504" s="49">
        <f>IFERROR(INDEX(Data!AO:AO,MATCH('Proxy Group'!$A504,Data!AN:AN,0)),"")</f>
        <v>12.0509</v>
      </c>
      <c r="P504" s="49">
        <f>IFERROR(INDEX(Data!AR:AR,MATCH('Proxy Group'!$A504,Data!AQ:AQ,0)),"")</f>
        <v>12.068199999999999</v>
      </c>
      <c r="Q504" s="62" t="str">
        <f>IFERROR(INDEX(Data!AU:AU,MATCH('Proxy Group'!$A504,Data!AT:AT,0)),"")</f>
        <v/>
      </c>
      <c r="R504" s="49">
        <f>IFERROR(INDEX(Data!AX:AX,MATCH('Proxy Group'!$A504,Data!AW:AW,0)),"")</f>
        <v>17.335799999999999</v>
      </c>
      <c r="S504" s="49">
        <f>IFERROR(INDEX(Data!BA:BA,MATCH('Proxy Group'!$A504,Data!AZ:AZ,0)),"")</f>
        <v>10.6</v>
      </c>
      <c r="T504" s="62">
        <f>IFERROR(INDEX(Data!BD:BD,MATCH('Proxy Group'!$A504,Data!BC:BC,0)),"")</f>
        <v>6.3391999999999999</v>
      </c>
      <c r="U504" s="62" t="str">
        <f>IFERROR(INDEX(Data!BG:BG,MATCH('Proxy Group'!$A504,Data!BF:BF,0)),"")</f>
        <v/>
      </c>
      <c r="V504" s="49">
        <f>IFERROR(INDEX(Data!BJ:BJ,MATCH('Proxy Group'!$A504,Data!BI:BI,0)),"")</f>
        <v>7.8036000000000003</v>
      </c>
      <c r="W504" s="49">
        <f>IFERROR(INDEX(Data!BM:BM,MATCH('Proxy Group'!$A504,Data!BL:BL,0)),"")</f>
        <v>15.6149</v>
      </c>
      <c r="X504" s="49">
        <f>IFERROR(INDEX(Data!BP:BP,MATCH('Proxy Group'!$A504,Data!BO:BO,0)),"")</f>
        <v>12.595599999999999</v>
      </c>
      <c r="Y504">
        <f t="shared" si="15"/>
        <v>2002</v>
      </c>
      <c r="AA504" s="7">
        <f t="shared" si="16"/>
        <v>11.504931578947367</v>
      </c>
    </row>
    <row r="505" spans="1:27" x14ac:dyDescent="0.45">
      <c r="A505" s="1">
        <v>37260</v>
      </c>
      <c r="B505" s="49">
        <f>IFERROR(INDEX(Data!B:B,MATCH('Proxy Group'!$A505,Data!A:A,0)),"")</f>
        <v>5.5735000000000001</v>
      </c>
      <c r="C505" s="49">
        <f>IFERROR(INDEX(Data!E:E,MATCH('Proxy Group'!$A505,Data!D:D,0)),"")</f>
        <v>14.383900000000001</v>
      </c>
      <c r="D505" s="49">
        <f>IFERROR(INDEX(Data!H:H,MATCH('Proxy Group'!$A505,Data!G:G,0)),"")</f>
        <v>12.260899999999999</v>
      </c>
      <c r="E505" s="49">
        <f>IFERROR(INDEX(Data!K:K,MATCH('Proxy Group'!$A505,Data!J:J,0)),"")</f>
        <v>13.151999999999999</v>
      </c>
      <c r="F505" s="62">
        <f>IFERROR(INDEX(Data!N:N,MATCH('Proxy Group'!$A505,Data!M:M,0)),"")</f>
        <v>9.9130000000000003</v>
      </c>
      <c r="G505" s="49">
        <f>IFERROR(INDEX(Data!Q:Q,MATCH('Proxy Group'!$A505,Data!P:P,0)),"")</f>
        <v>8.2340999999999998</v>
      </c>
      <c r="H505" s="49" t="str">
        <f>IFERROR(INDEX(Data!T:T,MATCH('Proxy Group'!$A505,Data!S:S,0)),"")</f>
        <v/>
      </c>
      <c r="I505" s="49">
        <f>IFERROR(INDEX(Data!W:W,MATCH('Proxy Group'!$A505,Data!V:V,0)),"")</f>
        <v>14.392300000000001</v>
      </c>
      <c r="J505" s="49">
        <f>IFERROR(INDEX(Data!Z:Z,MATCH('Proxy Group'!$A505,Data!Y:Y,0)),"")</f>
        <v>12.400600000000001</v>
      </c>
      <c r="K505" s="49">
        <f>IFERROR(INDEX(Data!AC:AC,MATCH('Proxy Group'!$A505,Data!AB:AB,0)),"")</f>
        <v>8.5881000000000007</v>
      </c>
      <c r="L505" s="49">
        <f>IFERROR(INDEX(Data!AF:AF,MATCH('Proxy Group'!$A505,Data!AE:AE,0)),"")</f>
        <v>12.170299999999999</v>
      </c>
      <c r="M505" s="49" t="str">
        <f>IFERROR(INDEX(Data!AI:AI,MATCH('Proxy Group'!$A505,Data!AH:AH,0)),"")</f>
        <v/>
      </c>
      <c r="N505" s="49">
        <f>IFERROR(INDEX(Data!AL:AL,MATCH('Proxy Group'!$A505,Data!AK:AK,0)),"")</f>
        <v>12.058999999999999</v>
      </c>
      <c r="O505" s="49">
        <f>IFERROR(INDEX(Data!AO:AO,MATCH('Proxy Group'!$A505,Data!AN:AN,0)),"")</f>
        <v>11.9701</v>
      </c>
      <c r="P505" s="49">
        <f>IFERROR(INDEX(Data!AR:AR,MATCH('Proxy Group'!$A505,Data!AQ:AQ,0)),"")</f>
        <v>12.004300000000001</v>
      </c>
      <c r="Q505" s="62" t="str">
        <f>IFERROR(INDEX(Data!AU:AU,MATCH('Proxy Group'!$A505,Data!AT:AT,0)),"")</f>
        <v/>
      </c>
      <c r="R505" s="49">
        <f>IFERROR(INDEX(Data!AX:AX,MATCH('Proxy Group'!$A505,Data!AW:AW,0)),"")</f>
        <v>17.037299999999998</v>
      </c>
      <c r="S505" s="49">
        <f>IFERROR(INDEX(Data!BA:BA,MATCH('Proxy Group'!$A505,Data!AZ:AZ,0)),"")</f>
        <v>10.547499999999999</v>
      </c>
      <c r="T505" s="62">
        <f>IFERROR(INDEX(Data!BD:BD,MATCH('Proxy Group'!$A505,Data!BC:BC,0)),"")</f>
        <v>6.3326000000000002</v>
      </c>
      <c r="U505" s="62" t="str">
        <f>IFERROR(INDEX(Data!BG:BG,MATCH('Proxy Group'!$A505,Data!BF:BF,0)),"")</f>
        <v/>
      </c>
      <c r="V505" s="49">
        <f>IFERROR(INDEX(Data!BJ:BJ,MATCH('Proxy Group'!$A505,Data!BI:BI,0)),"")</f>
        <v>7.2312000000000003</v>
      </c>
      <c r="W505" s="49">
        <f>IFERROR(INDEX(Data!BM:BM,MATCH('Proxy Group'!$A505,Data!BL:BL,0)),"")</f>
        <v>15.4099</v>
      </c>
      <c r="X505" s="49">
        <f>IFERROR(INDEX(Data!BP:BP,MATCH('Proxy Group'!$A505,Data!BO:BO,0)),"")</f>
        <v>12.4978</v>
      </c>
      <c r="Y505">
        <f t="shared" si="15"/>
        <v>2002</v>
      </c>
      <c r="AA505" s="7">
        <f t="shared" si="16"/>
        <v>11.376757894736842</v>
      </c>
    </row>
    <row r="506" spans="1:27" x14ac:dyDescent="0.45">
      <c r="A506" s="1">
        <v>37263</v>
      </c>
      <c r="B506" s="49">
        <f>IFERROR(INDEX(Data!B:B,MATCH('Proxy Group'!$A506,Data!A:A,0)),"")</f>
        <v>5.5420999999999996</v>
      </c>
      <c r="C506" s="49">
        <f>IFERROR(INDEX(Data!E:E,MATCH('Proxy Group'!$A506,Data!D:D,0)),"")</f>
        <v>14.549799999999999</v>
      </c>
      <c r="D506" s="49">
        <f>IFERROR(INDEX(Data!H:H,MATCH('Proxy Group'!$A506,Data!G:G,0)),"")</f>
        <v>12.313000000000001</v>
      </c>
      <c r="E506" s="49">
        <f>IFERROR(INDEX(Data!K:K,MATCH('Proxy Group'!$A506,Data!J:J,0)),"")</f>
        <v>13.358700000000001</v>
      </c>
      <c r="F506" s="62">
        <f>IFERROR(INDEX(Data!N:N,MATCH('Proxy Group'!$A506,Data!M:M,0)),"")</f>
        <v>9.8042999999999996</v>
      </c>
      <c r="G506" s="49">
        <f>IFERROR(INDEX(Data!Q:Q,MATCH('Proxy Group'!$A506,Data!P:P,0)),"")</f>
        <v>8.3902999999999999</v>
      </c>
      <c r="H506" s="49" t="str">
        <f>IFERROR(INDEX(Data!T:T,MATCH('Proxy Group'!$A506,Data!S:S,0)),"")</f>
        <v/>
      </c>
      <c r="I506" s="49">
        <f>IFERROR(INDEX(Data!W:W,MATCH('Proxy Group'!$A506,Data!V:V,0)),"")</f>
        <v>14.559799999999999</v>
      </c>
      <c r="J506" s="49">
        <f>IFERROR(INDEX(Data!Z:Z,MATCH('Proxy Group'!$A506,Data!Y:Y,0)),"")</f>
        <v>12.3086</v>
      </c>
      <c r="K506" s="49">
        <f>IFERROR(INDEX(Data!AC:AC,MATCH('Proxy Group'!$A506,Data!AB:AB,0)),"")</f>
        <v>8.7286000000000001</v>
      </c>
      <c r="L506" s="49">
        <f>IFERROR(INDEX(Data!AF:AF,MATCH('Proxy Group'!$A506,Data!AE:AE,0)),"")</f>
        <v>12.170299999999999</v>
      </c>
      <c r="M506" s="49" t="str">
        <f>IFERROR(INDEX(Data!AI:AI,MATCH('Proxy Group'!$A506,Data!AH:AH,0)),"")</f>
        <v/>
      </c>
      <c r="N506" s="49">
        <f>IFERROR(INDEX(Data!AL:AL,MATCH('Proxy Group'!$A506,Data!AK:AK,0)),"")</f>
        <v>12.1319</v>
      </c>
      <c r="O506" s="49">
        <f>IFERROR(INDEX(Data!AO:AO,MATCH('Proxy Group'!$A506,Data!AN:AN,0)),"")</f>
        <v>11.850300000000001</v>
      </c>
      <c r="P506" s="49">
        <f>IFERROR(INDEX(Data!AR:AR,MATCH('Proxy Group'!$A506,Data!AQ:AQ,0)),"")</f>
        <v>12.046900000000001</v>
      </c>
      <c r="Q506" s="62" t="str">
        <f>IFERROR(INDEX(Data!AU:AU,MATCH('Proxy Group'!$A506,Data!AT:AT,0)),"")</f>
        <v/>
      </c>
      <c r="R506" s="49">
        <f>IFERROR(INDEX(Data!AX:AX,MATCH('Proxy Group'!$A506,Data!AW:AW,0)),"")</f>
        <v>17.014900000000001</v>
      </c>
      <c r="S506" s="49">
        <f>IFERROR(INDEX(Data!BA:BA,MATCH('Proxy Group'!$A506,Data!AZ:AZ,0)),"")</f>
        <v>10.557499999999999</v>
      </c>
      <c r="T506" s="62">
        <f>IFERROR(INDEX(Data!BD:BD,MATCH('Proxy Group'!$A506,Data!BC:BC,0)),"")</f>
        <v>6.2572000000000001</v>
      </c>
      <c r="U506" s="62" t="str">
        <f>IFERROR(INDEX(Data!BG:BG,MATCH('Proxy Group'!$A506,Data!BF:BF,0)),"")</f>
        <v/>
      </c>
      <c r="V506" s="49">
        <f>IFERROR(INDEX(Data!BJ:BJ,MATCH('Proxy Group'!$A506,Data!BI:BI,0)),"")</f>
        <v>7.3518999999999997</v>
      </c>
      <c r="W506" s="49">
        <f>IFERROR(INDEX(Data!BM:BM,MATCH('Proxy Group'!$A506,Data!BL:BL,0)),"")</f>
        <v>15.391299999999999</v>
      </c>
      <c r="X506" s="49">
        <f>IFERROR(INDEX(Data!BP:BP,MATCH('Proxy Group'!$A506,Data!BO:BO,0)),"")</f>
        <v>12.5867</v>
      </c>
      <c r="Y506">
        <f t="shared" si="15"/>
        <v>2002</v>
      </c>
      <c r="AA506" s="7">
        <f t="shared" si="16"/>
        <v>11.416531578947369</v>
      </c>
    </row>
    <row r="507" spans="1:27" x14ac:dyDescent="0.45">
      <c r="A507" s="1">
        <v>37264</v>
      </c>
      <c r="B507" s="49">
        <f>IFERROR(INDEX(Data!B:B,MATCH('Proxy Group'!$A507,Data!A:A,0)),"")</f>
        <v>5.4702999999999999</v>
      </c>
      <c r="C507" s="49">
        <f>IFERROR(INDEX(Data!E:E,MATCH('Proxy Group'!$A507,Data!D:D,0)),"")</f>
        <v>14.3744</v>
      </c>
      <c r="D507" s="49">
        <f>IFERROR(INDEX(Data!H:H,MATCH('Proxy Group'!$A507,Data!G:G,0)),"")</f>
        <v>12.2464</v>
      </c>
      <c r="E507" s="49">
        <f>IFERROR(INDEX(Data!K:K,MATCH('Proxy Group'!$A507,Data!J:J,0)),"")</f>
        <v>13.3283</v>
      </c>
      <c r="F507" s="62">
        <f>IFERROR(INDEX(Data!N:N,MATCH('Proxy Group'!$A507,Data!M:M,0)),"")</f>
        <v>9.8187999999999995</v>
      </c>
      <c r="G507" s="49">
        <f>IFERROR(INDEX(Data!Q:Q,MATCH('Proxy Group'!$A507,Data!P:P,0)),"")</f>
        <v>8.2746999999999993</v>
      </c>
      <c r="H507" s="49" t="str">
        <f>IFERROR(INDEX(Data!T:T,MATCH('Proxy Group'!$A507,Data!S:S,0)),"")</f>
        <v/>
      </c>
      <c r="I507" s="49">
        <f>IFERROR(INDEX(Data!W:W,MATCH('Proxy Group'!$A507,Data!V:V,0)),"")</f>
        <v>14.201000000000001</v>
      </c>
      <c r="J507" s="49">
        <f>IFERROR(INDEX(Data!Z:Z,MATCH('Proxy Group'!$A507,Data!Y:Y,0)),"")</f>
        <v>12.074199999999999</v>
      </c>
      <c r="K507" s="49">
        <f>IFERROR(INDEX(Data!AC:AC,MATCH('Proxy Group'!$A507,Data!AB:AB,0)),"")</f>
        <v>8.5501000000000005</v>
      </c>
      <c r="L507" s="49">
        <f>IFERROR(INDEX(Data!AF:AF,MATCH('Proxy Group'!$A507,Data!AE:AE,0)),"")</f>
        <v>12.1889</v>
      </c>
      <c r="M507" s="49" t="str">
        <f>IFERROR(INDEX(Data!AI:AI,MATCH('Proxy Group'!$A507,Data!AH:AH,0)),"")</f>
        <v/>
      </c>
      <c r="N507" s="49">
        <f>IFERROR(INDEX(Data!AL:AL,MATCH('Proxy Group'!$A507,Data!AK:AK,0)),"")</f>
        <v>11.927099999999999</v>
      </c>
      <c r="O507" s="49">
        <f>IFERROR(INDEX(Data!AO:AO,MATCH('Proxy Group'!$A507,Data!AN:AN,0)),"")</f>
        <v>11.7216</v>
      </c>
      <c r="P507" s="49">
        <f>IFERROR(INDEX(Data!AR:AR,MATCH('Proxy Group'!$A507,Data!AQ:AQ,0)),"")</f>
        <v>11.855</v>
      </c>
      <c r="Q507" s="62" t="str">
        <f>IFERROR(INDEX(Data!AU:AU,MATCH('Proxy Group'!$A507,Data!AT:AT,0)),"")</f>
        <v/>
      </c>
      <c r="R507" s="49">
        <f>IFERROR(INDEX(Data!AX:AX,MATCH('Proxy Group'!$A507,Data!AW:AW,0)),"")</f>
        <v>16.5</v>
      </c>
      <c r="S507" s="49">
        <f>IFERROR(INDEX(Data!BA:BA,MATCH('Proxy Group'!$A507,Data!AZ:AZ,0)),"")</f>
        <v>10.3925</v>
      </c>
      <c r="T507" s="62">
        <f>IFERROR(INDEX(Data!BD:BD,MATCH('Proxy Group'!$A507,Data!BC:BC,0)),"")</f>
        <v>6.2527999999999997</v>
      </c>
      <c r="U507" s="62" t="str">
        <f>IFERROR(INDEX(Data!BG:BG,MATCH('Proxy Group'!$A507,Data!BF:BF,0)),"")</f>
        <v/>
      </c>
      <c r="V507" s="49">
        <f>IFERROR(INDEX(Data!BJ:BJ,MATCH('Proxy Group'!$A507,Data!BI:BI,0)),"")</f>
        <v>7.3184000000000005</v>
      </c>
      <c r="W507" s="49">
        <f>IFERROR(INDEX(Data!BM:BM,MATCH('Proxy Group'!$A507,Data!BL:BL,0)),"")</f>
        <v>15.3354</v>
      </c>
      <c r="X507" s="49">
        <f>IFERROR(INDEX(Data!BP:BP,MATCH('Proxy Group'!$A507,Data!BO:BO,0)),"")</f>
        <v>12.4533</v>
      </c>
      <c r="Y507">
        <f t="shared" si="15"/>
        <v>2002</v>
      </c>
      <c r="AA507" s="7">
        <f t="shared" si="16"/>
        <v>11.278063157894739</v>
      </c>
    </row>
    <row r="508" spans="1:27" x14ac:dyDescent="0.45">
      <c r="A508" s="1">
        <v>37265</v>
      </c>
      <c r="B508" s="49">
        <f>IFERROR(INDEX(Data!B:B,MATCH('Proxy Group'!$A508,Data!A:A,0)),"")</f>
        <v>5.4859999999999998</v>
      </c>
      <c r="C508" s="49">
        <f>IFERROR(INDEX(Data!E:E,MATCH('Proxy Group'!$A508,Data!D:D,0)),"")</f>
        <v>14.3744</v>
      </c>
      <c r="D508" s="49">
        <f>IFERROR(INDEX(Data!H:H,MATCH('Proxy Group'!$A508,Data!G:G,0)),"")</f>
        <v>12.449299999999999</v>
      </c>
      <c r="E508" s="49">
        <f>IFERROR(INDEX(Data!K:K,MATCH('Proxy Group'!$A508,Data!J:J,0)),"")</f>
        <v>13.334300000000001</v>
      </c>
      <c r="F508" s="62">
        <f>IFERROR(INDEX(Data!N:N,MATCH('Proxy Group'!$A508,Data!M:M,0)),"")</f>
        <v>10.123200000000001</v>
      </c>
      <c r="G508" s="49">
        <f>IFERROR(INDEX(Data!Q:Q,MATCH('Proxy Group'!$A508,Data!P:P,0)),"")</f>
        <v>8.1560000000000006</v>
      </c>
      <c r="H508" s="49" t="str">
        <f>IFERROR(INDEX(Data!T:T,MATCH('Proxy Group'!$A508,Data!S:S,0)),"")</f>
        <v/>
      </c>
      <c r="I508" s="49">
        <f>IFERROR(INDEX(Data!W:W,MATCH('Proxy Group'!$A508,Data!V:V,0)),"")</f>
        <v>14.236800000000001</v>
      </c>
      <c r="J508" s="49">
        <f>IFERROR(INDEX(Data!Z:Z,MATCH('Proxy Group'!$A508,Data!Y:Y,0)),"")</f>
        <v>12.1098</v>
      </c>
      <c r="K508" s="49">
        <f>IFERROR(INDEX(Data!AC:AC,MATCH('Proxy Group'!$A508,Data!AB:AB,0)),"")</f>
        <v>8.6416000000000004</v>
      </c>
      <c r="L508" s="49">
        <f>IFERROR(INDEX(Data!AF:AF,MATCH('Proxy Group'!$A508,Data!AE:AE,0)),"")</f>
        <v>12.3622</v>
      </c>
      <c r="M508" s="49" t="str">
        <f>IFERROR(INDEX(Data!AI:AI,MATCH('Proxy Group'!$A508,Data!AH:AH,0)),"")</f>
        <v/>
      </c>
      <c r="N508" s="49">
        <f>IFERROR(INDEX(Data!AL:AL,MATCH('Proxy Group'!$A508,Data!AK:AK,0)),"")</f>
        <v>12.0382</v>
      </c>
      <c r="O508" s="49">
        <f>IFERROR(INDEX(Data!AO:AO,MATCH('Proxy Group'!$A508,Data!AN:AN,0)),"")</f>
        <v>11.7575</v>
      </c>
      <c r="P508" s="49">
        <f>IFERROR(INDEX(Data!AR:AR,MATCH('Proxy Group'!$A508,Data!AQ:AQ,0)),"")</f>
        <v>11.880599999999999</v>
      </c>
      <c r="Q508" s="62" t="str">
        <f>IFERROR(INDEX(Data!AU:AU,MATCH('Proxy Group'!$A508,Data!AT:AT,0)),"")</f>
        <v/>
      </c>
      <c r="R508" s="49">
        <f>IFERROR(INDEX(Data!AX:AX,MATCH('Proxy Group'!$A508,Data!AW:AW,0)),"")</f>
        <v>16.544799999999999</v>
      </c>
      <c r="S508" s="49">
        <f>IFERROR(INDEX(Data!BA:BA,MATCH('Proxy Group'!$A508,Data!AZ:AZ,0)),"")</f>
        <v>10.475</v>
      </c>
      <c r="T508" s="62">
        <f>IFERROR(INDEX(Data!BD:BD,MATCH('Proxy Group'!$A508,Data!BC:BC,0)),"")</f>
        <v>6.3304</v>
      </c>
      <c r="U508" s="62" t="str">
        <f>IFERROR(INDEX(Data!BG:BG,MATCH('Proxy Group'!$A508,Data!BF:BF,0)),"")</f>
        <v/>
      </c>
      <c r="V508" s="49">
        <f>IFERROR(INDEX(Data!BJ:BJ,MATCH('Proxy Group'!$A508,Data!BI:BI,0)),"")</f>
        <v>7.4168000000000003</v>
      </c>
      <c r="W508" s="49">
        <f>IFERROR(INDEX(Data!BM:BM,MATCH('Proxy Group'!$A508,Data!BL:BL,0)),"")</f>
        <v>15.229800000000001</v>
      </c>
      <c r="X508" s="49">
        <f>IFERROR(INDEX(Data!BP:BP,MATCH('Proxy Group'!$A508,Data!BO:BO,0)),"")</f>
        <v>12.4133</v>
      </c>
      <c r="Y508">
        <f t="shared" si="15"/>
        <v>2002</v>
      </c>
      <c r="AA508" s="7">
        <f t="shared" si="16"/>
        <v>11.334736842105263</v>
      </c>
    </row>
    <row r="509" spans="1:27" x14ac:dyDescent="0.45">
      <c r="A509" s="1">
        <v>37266</v>
      </c>
      <c r="B509" s="49">
        <f>IFERROR(INDEX(Data!B:B,MATCH('Proxy Group'!$A509,Data!A:A,0)),"")</f>
        <v>5.5488</v>
      </c>
      <c r="C509" s="49">
        <f>IFERROR(INDEX(Data!E:E,MATCH('Proxy Group'!$A509,Data!D:D,0)),"")</f>
        <v>14.383900000000001</v>
      </c>
      <c r="D509" s="49">
        <f>IFERROR(INDEX(Data!H:H,MATCH('Proxy Group'!$A509,Data!G:G,0)),"")</f>
        <v>12.4899</v>
      </c>
      <c r="E509" s="49">
        <f>IFERROR(INDEX(Data!K:K,MATCH('Proxy Group'!$A509,Data!J:J,0)),"")</f>
        <v>13.4529</v>
      </c>
      <c r="F509" s="62">
        <f>IFERROR(INDEX(Data!N:N,MATCH('Proxy Group'!$A509,Data!M:M,0)),"")</f>
        <v>10.1957</v>
      </c>
      <c r="G509" s="49">
        <f>IFERROR(INDEX(Data!Q:Q,MATCH('Proxy Group'!$A509,Data!P:P,0)),"")</f>
        <v>8.1997</v>
      </c>
      <c r="H509" s="49" t="str">
        <f>IFERROR(INDEX(Data!T:T,MATCH('Proxy Group'!$A509,Data!S:S,0)),"")</f>
        <v/>
      </c>
      <c r="I509" s="49">
        <f>IFERROR(INDEX(Data!W:W,MATCH('Proxy Group'!$A509,Data!V:V,0)),"")</f>
        <v>14.354100000000001</v>
      </c>
      <c r="J509" s="49">
        <f>IFERROR(INDEX(Data!Z:Z,MATCH('Proxy Group'!$A509,Data!Y:Y,0)),"")</f>
        <v>12.180999999999999</v>
      </c>
      <c r="K509" s="49">
        <f>IFERROR(INDEX(Data!AC:AC,MATCH('Proxy Group'!$A509,Data!AB:AB,0)),"")</f>
        <v>8.6349</v>
      </c>
      <c r="L509" s="49">
        <f>IFERROR(INDEX(Data!AF:AF,MATCH('Proxy Group'!$A509,Data!AE:AE,0)),"")</f>
        <v>12.724500000000001</v>
      </c>
      <c r="M509" s="49" t="str">
        <f>IFERROR(INDEX(Data!AI:AI,MATCH('Proxy Group'!$A509,Data!AH:AH,0)),"")</f>
        <v/>
      </c>
      <c r="N509" s="49">
        <f>IFERROR(INDEX(Data!AL:AL,MATCH('Proxy Group'!$A509,Data!AK:AK,0)),"")</f>
        <v>11.958299999999999</v>
      </c>
      <c r="O509" s="49">
        <f>IFERROR(INDEX(Data!AO:AO,MATCH('Proxy Group'!$A509,Data!AN:AN,0)),"")</f>
        <v>11.892200000000001</v>
      </c>
      <c r="P509" s="49">
        <f>IFERROR(INDEX(Data!AR:AR,MATCH('Proxy Group'!$A509,Data!AQ:AQ,0)),"")</f>
        <v>11.908300000000001</v>
      </c>
      <c r="Q509" s="62" t="str">
        <f>IFERROR(INDEX(Data!AU:AU,MATCH('Proxy Group'!$A509,Data!AT:AT,0)),"")</f>
        <v/>
      </c>
      <c r="R509" s="49">
        <f>IFERROR(INDEX(Data!AX:AX,MATCH('Proxy Group'!$A509,Data!AW:AW,0)),"")</f>
        <v>16.671600000000002</v>
      </c>
      <c r="S509" s="49">
        <f>IFERROR(INDEX(Data!BA:BA,MATCH('Proxy Group'!$A509,Data!AZ:AZ,0)),"")</f>
        <v>10.505000000000001</v>
      </c>
      <c r="T509" s="62">
        <f>IFERROR(INDEX(Data!BD:BD,MATCH('Proxy Group'!$A509,Data!BC:BC,0)),"")</f>
        <v>6.3635999999999999</v>
      </c>
      <c r="U509" s="62" t="str">
        <f>IFERROR(INDEX(Data!BG:BG,MATCH('Proxy Group'!$A509,Data!BF:BF,0)),"")</f>
        <v/>
      </c>
      <c r="V509" s="49">
        <f>IFERROR(INDEX(Data!BJ:BJ,MATCH('Proxy Group'!$A509,Data!BI:BI,0)),"")</f>
        <v>7.6672000000000002</v>
      </c>
      <c r="W509" s="49">
        <f>IFERROR(INDEX(Data!BM:BM,MATCH('Proxy Group'!$A509,Data!BL:BL,0)),"")</f>
        <v>15.3292</v>
      </c>
      <c r="X509" s="49">
        <f>IFERROR(INDEX(Data!BP:BP,MATCH('Proxy Group'!$A509,Data!BO:BO,0)),"")</f>
        <v>12.44</v>
      </c>
      <c r="Y509">
        <f t="shared" si="15"/>
        <v>2002</v>
      </c>
      <c r="AA509" s="7">
        <f t="shared" si="16"/>
        <v>11.415831578947369</v>
      </c>
    </row>
    <row r="510" spans="1:27" x14ac:dyDescent="0.45">
      <c r="A510" s="1">
        <v>37267</v>
      </c>
      <c r="B510" s="49">
        <f>IFERROR(INDEX(Data!B:B,MATCH('Proxy Group'!$A510,Data!A:A,0)),"")</f>
        <v>5.5644999999999998</v>
      </c>
      <c r="C510" s="49">
        <f>IFERROR(INDEX(Data!E:E,MATCH('Proxy Group'!$A510,Data!D:D,0)),"")</f>
        <v>14.3934</v>
      </c>
      <c r="D510" s="49">
        <f>IFERROR(INDEX(Data!H:H,MATCH('Proxy Group'!$A510,Data!G:G,0)),"")</f>
        <v>12.446400000000001</v>
      </c>
      <c r="E510" s="49">
        <f>IFERROR(INDEX(Data!K:K,MATCH('Proxy Group'!$A510,Data!J:J,0)),"")</f>
        <v>13.334300000000001</v>
      </c>
      <c r="F510" s="62">
        <f>IFERROR(INDEX(Data!N:N,MATCH('Proxy Group'!$A510,Data!M:M,0)),"")</f>
        <v>10.333299999999999</v>
      </c>
      <c r="G510" s="49">
        <f>IFERROR(INDEX(Data!Q:Q,MATCH('Proxy Group'!$A510,Data!P:P,0)),"")</f>
        <v>8.0716000000000001</v>
      </c>
      <c r="H510" s="49" t="str">
        <f>IFERROR(INDEX(Data!T:T,MATCH('Proxy Group'!$A510,Data!S:S,0)),"")</f>
        <v/>
      </c>
      <c r="I510" s="49">
        <f>IFERROR(INDEX(Data!W:W,MATCH('Proxy Group'!$A510,Data!V:V,0)),"")</f>
        <v>14.1244</v>
      </c>
      <c r="J510" s="49">
        <f>IFERROR(INDEX(Data!Z:Z,MATCH('Proxy Group'!$A510,Data!Y:Y,0)),"")</f>
        <v>12.1721</v>
      </c>
      <c r="K510" s="49">
        <f>IFERROR(INDEX(Data!AC:AC,MATCH('Proxy Group'!$A510,Data!AB:AB,0)),"")</f>
        <v>8.5546000000000006</v>
      </c>
      <c r="L510" s="49">
        <f>IFERROR(INDEX(Data!AF:AF,MATCH('Proxy Group'!$A510,Data!AE:AE,0)),"")</f>
        <v>12.6935</v>
      </c>
      <c r="M510" s="49" t="str">
        <f>IFERROR(INDEX(Data!AI:AI,MATCH('Proxy Group'!$A510,Data!AH:AH,0)),"")</f>
        <v/>
      </c>
      <c r="N510" s="49">
        <f>IFERROR(INDEX(Data!AL:AL,MATCH('Proxy Group'!$A510,Data!AK:AK,0)),"")</f>
        <v>12.0174</v>
      </c>
      <c r="O510" s="49">
        <f>IFERROR(INDEX(Data!AO:AO,MATCH('Proxy Group'!$A510,Data!AN:AN,0)),"")</f>
        <v>11.7994</v>
      </c>
      <c r="P510" s="49">
        <f>IFERROR(INDEX(Data!AR:AR,MATCH('Proxy Group'!$A510,Data!AQ:AQ,0)),"")</f>
        <v>11.823</v>
      </c>
      <c r="Q510" s="62" t="str">
        <f>IFERROR(INDEX(Data!AU:AU,MATCH('Proxy Group'!$A510,Data!AT:AT,0)),"")</f>
        <v/>
      </c>
      <c r="R510" s="49">
        <f>IFERROR(INDEX(Data!AX:AX,MATCH('Proxy Group'!$A510,Data!AW:AW,0)),"")</f>
        <v>16.589600000000001</v>
      </c>
      <c r="S510" s="49">
        <f>IFERROR(INDEX(Data!BA:BA,MATCH('Proxy Group'!$A510,Data!AZ:AZ,0)),"")</f>
        <v>10.475</v>
      </c>
      <c r="T510" s="62">
        <f>IFERROR(INDEX(Data!BD:BD,MATCH('Proxy Group'!$A510,Data!BC:BC,0)),"")</f>
        <v>6.3613999999999997</v>
      </c>
      <c r="U510" s="62" t="str">
        <f>IFERROR(INDEX(Data!BG:BG,MATCH('Proxy Group'!$A510,Data!BF:BF,0)),"")</f>
        <v/>
      </c>
      <c r="V510" s="49">
        <f>IFERROR(INDEX(Data!BJ:BJ,MATCH('Proxy Group'!$A510,Data!BI:BI,0)),"")</f>
        <v>7.5687999999999995</v>
      </c>
      <c r="W510" s="49">
        <f>IFERROR(INDEX(Data!BM:BM,MATCH('Proxy Group'!$A510,Data!BL:BL,0)),"")</f>
        <v>15.3665</v>
      </c>
      <c r="X510" s="49">
        <f>IFERROR(INDEX(Data!BP:BP,MATCH('Proxy Group'!$A510,Data!BO:BO,0)),"")</f>
        <v>12.3422</v>
      </c>
      <c r="Y510">
        <f t="shared" si="15"/>
        <v>2002</v>
      </c>
      <c r="AA510" s="7">
        <f t="shared" si="16"/>
        <v>11.370073684210526</v>
      </c>
    </row>
    <row r="511" spans="1:27" x14ac:dyDescent="0.45">
      <c r="A511" s="1">
        <v>37270</v>
      </c>
      <c r="B511" s="49">
        <f>IFERROR(INDEX(Data!B:B,MATCH('Proxy Group'!$A511,Data!A:A,0)),"")</f>
        <v>5.5623000000000005</v>
      </c>
      <c r="C511" s="49">
        <f>IFERROR(INDEX(Data!E:E,MATCH('Proxy Group'!$A511,Data!D:D,0)),"")</f>
        <v>14.436</v>
      </c>
      <c r="D511" s="49">
        <f>IFERROR(INDEX(Data!H:H,MATCH('Proxy Group'!$A511,Data!G:G,0)),"")</f>
        <v>12.550699999999999</v>
      </c>
      <c r="E511" s="49">
        <f>IFERROR(INDEX(Data!K:K,MATCH('Proxy Group'!$A511,Data!J:J,0)),"")</f>
        <v>13.5228</v>
      </c>
      <c r="F511" s="62">
        <f>IFERROR(INDEX(Data!N:N,MATCH('Proxy Group'!$A511,Data!M:M,0)),"")</f>
        <v>10.2971</v>
      </c>
      <c r="G511" s="49">
        <f>IFERROR(INDEX(Data!Q:Q,MATCH('Proxy Group'!$A511,Data!P:P,0)),"")</f>
        <v>8.1653000000000002</v>
      </c>
      <c r="H511" s="49" t="str">
        <f>IFERROR(INDEX(Data!T:T,MATCH('Proxy Group'!$A511,Data!S:S,0)),"")</f>
        <v/>
      </c>
      <c r="I511" s="49">
        <f>IFERROR(INDEX(Data!W:W,MATCH('Proxy Group'!$A511,Data!V:V,0)),"")</f>
        <v>14.179399999999999</v>
      </c>
      <c r="J511" s="49">
        <f>IFERROR(INDEX(Data!Z:Z,MATCH('Proxy Group'!$A511,Data!Y:Y,0)),"")</f>
        <v>12.290800000000001</v>
      </c>
      <c r="K511" s="49">
        <f>IFERROR(INDEX(Data!AC:AC,MATCH('Proxy Group'!$A511,Data!AB:AB,0)),"")</f>
        <v>8.6126000000000005</v>
      </c>
      <c r="L511" s="49">
        <f>IFERROR(INDEX(Data!AF:AF,MATCH('Proxy Group'!$A511,Data!AE:AE,0)),"")</f>
        <v>12.805</v>
      </c>
      <c r="M511" s="49" t="str">
        <f>IFERROR(INDEX(Data!AI:AI,MATCH('Proxy Group'!$A511,Data!AH:AH,0)),"")</f>
        <v/>
      </c>
      <c r="N511" s="49">
        <f>IFERROR(INDEX(Data!AL:AL,MATCH('Proxy Group'!$A511,Data!AK:AK,0)),"")</f>
        <v>12.1181</v>
      </c>
      <c r="O511" s="49">
        <f>IFERROR(INDEX(Data!AO:AO,MATCH('Proxy Group'!$A511,Data!AN:AN,0)),"")</f>
        <v>11.9072</v>
      </c>
      <c r="P511" s="49">
        <f>IFERROR(INDEX(Data!AR:AR,MATCH('Proxy Group'!$A511,Data!AQ:AQ,0)),"")</f>
        <v>12.014900000000001</v>
      </c>
      <c r="Q511" s="62" t="str">
        <f>IFERROR(INDEX(Data!AU:AU,MATCH('Proxy Group'!$A511,Data!AT:AT,0)),"")</f>
        <v/>
      </c>
      <c r="R511" s="49">
        <f>IFERROR(INDEX(Data!AX:AX,MATCH('Proxy Group'!$A511,Data!AW:AW,0)),"")</f>
        <v>16.5672</v>
      </c>
      <c r="S511" s="49">
        <f>IFERROR(INDEX(Data!BA:BA,MATCH('Proxy Group'!$A511,Data!AZ:AZ,0)),"")</f>
        <v>10.5825</v>
      </c>
      <c r="T511" s="62">
        <f>IFERROR(INDEX(Data!BD:BD,MATCH('Proxy Group'!$A511,Data!BC:BC,0)),"")</f>
        <v>6.4169</v>
      </c>
      <c r="U511" s="62" t="str">
        <f>IFERROR(INDEX(Data!BG:BG,MATCH('Proxy Group'!$A511,Data!BF:BF,0)),"")</f>
        <v/>
      </c>
      <c r="V511" s="49">
        <f>IFERROR(INDEX(Data!BJ:BJ,MATCH('Proxy Group'!$A511,Data!BI:BI,0)),"")</f>
        <v>7.6024000000000003</v>
      </c>
      <c r="W511" s="49">
        <f>IFERROR(INDEX(Data!BM:BM,MATCH('Proxy Group'!$A511,Data!BL:BL,0)),"")</f>
        <v>15.5901</v>
      </c>
      <c r="X511" s="49">
        <f>IFERROR(INDEX(Data!BP:BP,MATCH('Proxy Group'!$A511,Data!BO:BO,0)),"")</f>
        <v>12.462199999999999</v>
      </c>
      <c r="Y511">
        <f t="shared" si="15"/>
        <v>2002</v>
      </c>
      <c r="AA511" s="7">
        <f t="shared" si="16"/>
        <v>11.457026315789474</v>
      </c>
    </row>
    <row r="512" spans="1:27" x14ac:dyDescent="0.45">
      <c r="A512" s="1">
        <v>37271</v>
      </c>
      <c r="B512" s="49">
        <f>IFERROR(INDEX(Data!B:B,MATCH('Proxy Group'!$A512,Data!A:A,0)),"")</f>
        <v>5.6497999999999999</v>
      </c>
      <c r="C512" s="49">
        <f>IFERROR(INDEX(Data!E:E,MATCH('Proxy Group'!$A512,Data!D:D,0)),"")</f>
        <v>14.5024</v>
      </c>
      <c r="D512" s="49">
        <f>IFERROR(INDEX(Data!H:H,MATCH('Proxy Group'!$A512,Data!G:G,0)),"")</f>
        <v>12.6174</v>
      </c>
      <c r="E512" s="49">
        <f>IFERROR(INDEX(Data!K:K,MATCH('Proxy Group'!$A512,Data!J:J,0)),"")</f>
        <v>13.5441</v>
      </c>
      <c r="F512" s="62">
        <f>IFERROR(INDEX(Data!N:N,MATCH('Proxy Group'!$A512,Data!M:M,0)),"")</f>
        <v>10.434799999999999</v>
      </c>
      <c r="G512" s="49">
        <f>IFERROR(INDEX(Data!Q:Q,MATCH('Proxy Group'!$A512,Data!P:P,0)),"")</f>
        <v>8.2872000000000003</v>
      </c>
      <c r="H512" s="49" t="str">
        <f>IFERROR(INDEX(Data!T:T,MATCH('Proxy Group'!$A512,Data!S:S,0)),"")</f>
        <v/>
      </c>
      <c r="I512" s="49">
        <f>IFERROR(INDEX(Data!W:W,MATCH('Proxy Group'!$A512,Data!V:V,0)),"")</f>
        <v>14.234400000000001</v>
      </c>
      <c r="J512" s="49">
        <f>IFERROR(INDEX(Data!Z:Z,MATCH('Proxy Group'!$A512,Data!Y:Y,0)),"")</f>
        <v>12.4659</v>
      </c>
      <c r="K512" s="49">
        <f>IFERROR(INDEX(Data!AC:AC,MATCH('Proxy Group'!$A512,Data!AB:AB,0)),"")</f>
        <v>8.6214999999999993</v>
      </c>
      <c r="L512" s="49">
        <f>IFERROR(INDEX(Data!AF:AF,MATCH('Proxy Group'!$A512,Data!AE:AE,0)),"")</f>
        <v>12.8947</v>
      </c>
      <c r="M512" s="49" t="str">
        <f>IFERROR(INDEX(Data!AI:AI,MATCH('Proxy Group'!$A512,Data!AH:AH,0)),"")</f>
        <v/>
      </c>
      <c r="N512" s="49">
        <f>IFERROR(INDEX(Data!AL:AL,MATCH('Proxy Group'!$A512,Data!AK:AK,0)),"")</f>
        <v>12.222200000000001</v>
      </c>
      <c r="O512" s="49">
        <f>IFERROR(INDEX(Data!AO:AO,MATCH('Proxy Group'!$A512,Data!AN:AN,0)),"")</f>
        <v>11.9162</v>
      </c>
      <c r="P512" s="49">
        <f>IFERROR(INDEX(Data!AR:AR,MATCH('Proxy Group'!$A512,Data!AQ:AQ,0)),"")</f>
        <v>12.151400000000001</v>
      </c>
      <c r="Q512" s="62" t="str">
        <f>IFERROR(INDEX(Data!AU:AU,MATCH('Proxy Group'!$A512,Data!AT:AT,0)),"")</f>
        <v/>
      </c>
      <c r="R512" s="49">
        <f>IFERROR(INDEX(Data!AX:AX,MATCH('Proxy Group'!$A512,Data!AW:AW,0)),"")</f>
        <v>16.552199999999999</v>
      </c>
      <c r="S512" s="49">
        <f>IFERROR(INDEX(Data!BA:BA,MATCH('Proxy Group'!$A512,Data!AZ:AZ,0)),"")</f>
        <v>10.625</v>
      </c>
      <c r="T512" s="62">
        <f>IFERROR(INDEX(Data!BD:BD,MATCH('Proxy Group'!$A512,Data!BC:BC,0)),"")</f>
        <v>6.5654000000000003</v>
      </c>
      <c r="U512" s="62" t="str">
        <f>IFERROR(INDEX(Data!BG:BG,MATCH('Proxy Group'!$A512,Data!BF:BF,0)),"")</f>
        <v/>
      </c>
      <c r="V512" s="49">
        <f>IFERROR(INDEX(Data!BJ:BJ,MATCH('Proxy Group'!$A512,Data!BI:BI,0)),"")</f>
        <v>7.7254000000000005</v>
      </c>
      <c r="W512" s="49">
        <f>IFERROR(INDEX(Data!BM:BM,MATCH('Proxy Group'!$A512,Data!BL:BL,0)),"")</f>
        <v>15.683199999999999</v>
      </c>
      <c r="X512" s="49">
        <f>IFERROR(INDEX(Data!BP:BP,MATCH('Proxy Group'!$A512,Data!BO:BO,0)),"")</f>
        <v>12.5289</v>
      </c>
      <c r="Y512">
        <f t="shared" si="15"/>
        <v>2002</v>
      </c>
      <c r="AA512" s="7">
        <f t="shared" si="16"/>
        <v>11.538005263157894</v>
      </c>
    </row>
    <row r="513" spans="1:27" x14ac:dyDescent="0.45">
      <c r="A513" s="1">
        <v>37272</v>
      </c>
      <c r="B513" s="49">
        <f>IFERROR(INDEX(Data!B:B,MATCH('Proxy Group'!$A513,Data!A:A,0)),"")</f>
        <v>5.6205999999999996</v>
      </c>
      <c r="C513" s="49">
        <f>IFERROR(INDEX(Data!E:E,MATCH('Proxy Group'!$A513,Data!D:D,0)),"")</f>
        <v>14.4976</v>
      </c>
      <c r="D513" s="49">
        <f>IFERROR(INDEX(Data!H:H,MATCH('Proxy Group'!$A513,Data!G:G,0)),"")</f>
        <v>12.6145</v>
      </c>
      <c r="E513" s="49">
        <f>IFERROR(INDEX(Data!K:K,MATCH('Proxy Group'!$A513,Data!J:J,0)),"")</f>
        <v>13.4802</v>
      </c>
      <c r="F513" s="62">
        <f>IFERROR(INDEX(Data!N:N,MATCH('Proxy Group'!$A513,Data!M:M,0)),"")</f>
        <v>10.3986</v>
      </c>
      <c r="G513" s="49">
        <f>IFERROR(INDEX(Data!Q:Q,MATCH('Proxy Group'!$A513,Data!P:P,0)),"")</f>
        <v>8.2185000000000006</v>
      </c>
      <c r="H513" s="49" t="str">
        <f>IFERROR(INDEX(Data!T:T,MATCH('Proxy Group'!$A513,Data!S:S,0)),"")</f>
        <v/>
      </c>
      <c r="I513" s="49">
        <f>IFERROR(INDEX(Data!W:W,MATCH('Proxy Group'!$A513,Data!V:V,0)),"")</f>
        <v>14.3134</v>
      </c>
      <c r="J513" s="49">
        <f>IFERROR(INDEX(Data!Z:Z,MATCH('Proxy Group'!$A513,Data!Y:Y,0)),"")</f>
        <v>12.457000000000001</v>
      </c>
      <c r="K513" s="49">
        <f>IFERROR(INDEX(Data!AC:AC,MATCH('Proxy Group'!$A513,Data!AB:AB,0)),"")</f>
        <v>8.5501000000000005</v>
      </c>
      <c r="L513" s="49">
        <f>IFERROR(INDEX(Data!AF:AF,MATCH('Proxy Group'!$A513,Data!AE:AE,0)),"")</f>
        <v>12.9505</v>
      </c>
      <c r="M513" s="49" t="str">
        <f>IFERROR(INDEX(Data!AI:AI,MATCH('Proxy Group'!$A513,Data!AH:AH,0)),"")</f>
        <v/>
      </c>
      <c r="N513" s="49">
        <f>IFERROR(INDEX(Data!AL:AL,MATCH('Proxy Group'!$A513,Data!AK:AK,0)),"")</f>
        <v>12.2361</v>
      </c>
      <c r="O513" s="49">
        <f>IFERROR(INDEX(Data!AO:AO,MATCH('Proxy Group'!$A513,Data!AN:AN,0)),"")</f>
        <v>11.904199999999999</v>
      </c>
      <c r="P513" s="49">
        <f>IFERROR(INDEX(Data!AR:AR,MATCH('Proxy Group'!$A513,Data!AQ:AQ,0)),"")</f>
        <v>12.132199999999999</v>
      </c>
      <c r="Q513" s="62" t="str">
        <f>IFERROR(INDEX(Data!AU:AU,MATCH('Proxy Group'!$A513,Data!AT:AT,0)),"")</f>
        <v/>
      </c>
      <c r="R513" s="49">
        <f>IFERROR(INDEX(Data!AX:AX,MATCH('Proxy Group'!$A513,Data!AW:AW,0)),"")</f>
        <v>16.589600000000001</v>
      </c>
      <c r="S513" s="49">
        <f>IFERROR(INDEX(Data!BA:BA,MATCH('Proxy Group'!$A513,Data!AZ:AZ,0)),"")</f>
        <v>10.72</v>
      </c>
      <c r="T513" s="62">
        <f>IFERROR(INDEX(Data!BD:BD,MATCH('Proxy Group'!$A513,Data!BC:BC,0)),"")</f>
        <v>6.5609999999999999</v>
      </c>
      <c r="U513" s="62" t="str">
        <f>IFERROR(INDEX(Data!BG:BG,MATCH('Proxy Group'!$A513,Data!BF:BF,0)),"")</f>
        <v/>
      </c>
      <c r="V513" s="49">
        <f>IFERROR(INDEX(Data!BJ:BJ,MATCH('Proxy Group'!$A513,Data!BI:BI,0)),"")</f>
        <v>7.7522000000000002</v>
      </c>
      <c r="W513" s="49">
        <f>IFERROR(INDEX(Data!BM:BM,MATCH('Proxy Group'!$A513,Data!BL:BL,0)),"")</f>
        <v>15.6584</v>
      </c>
      <c r="X513" s="49">
        <f>IFERROR(INDEX(Data!BP:BP,MATCH('Proxy Group'!$A513,Data!BO:BO,0)),"")</f>
        <v>12.5511</v>
      </c>
      <c r="Y513">
        <f t="shared" si="15"/>
        <v>2002</v>
      </c>
      <c r="AA513" s="7">
        <f t="shared" si="16"/>
        <v>11.537147368421053</v>
      </c>
    </row>
    <row r="514" spans="1:27" x14ac:dyDescent="0.45">
      <c r="A514" s="1">
        <v>37273</v>
      </c>
      <c r="B514" s="49">
        <f>IFERROR(INDEX(Data!B:B,MATCH('Proxy Group'!$A514,Data!A:A,0)),"")</f>
        <v>5.6250999999999998</v>
      </c>
      <c r="C514" s="49">
        <f>IFERROR(INDEX(Data!E:E,MATCH('Proxy Group'!$A514,Data!D:D,0)),"")</f>
        <v>14.549799999999999</v>
      </c>
      <c r="D514" s="49">
        <f>IFERROR(INDEX(Data!H:H,MATCH('Proxy Group'!$A514,Data!G:G,0)),"")</f>
        <v>12.533300000000001</v>
      </c>
      <c r="E514" s="49">
        <f>IFERROR(INDEX(Data!K:K,MATCH('Proxy Group'!$A514,Data!J:J,0)),"")</f>
        <v>13.2006</v>
      </c>
      <c r="F514" s="62">
        <f>IFERROR(INDEX(Data!N:N,MATCH('Proxy Group'!$A514,Data!M:M,0)),"")</f>
        <v>10.2681</v>
      </c>
      <c r="G514" s="49">
        <f>IFERROR(INDEX(Data!Q:Q,MATCH('Proxy Group'!$A514,Data!P:P,0)),"")</f>
        <v>8.1216000000000008</v>
      </c>
      <c r="H514" s="49" t="str">
        <f>IFERROR(INDEX(Data!T:T,MATCH('Proxy Group'!$A514,Data!S:S,0)),"")</f>
        <v/>
      </c>
      <c r="I514" s="49">
        <f>IFERROR(INDEX(Data!W:W,MATCH('Proxy Group'!$A514,Data!V:V,0)),"")</f>
        <v>14.081300000000001</v>
      </c>
      <c r="J514" s="49">
        <f>IFERROR(INDEX(Data!Z:Z,MATCH('Proxy Group'!$A514,Data!Y:Y,0)),"")</f>
        <v>12.362</v>
      </c>
      <c r="K514" s="49">
        <f>IFERROR(INDEX(Data!AC:AC,MATCH('Proxy Group'!$A514,Data!AB:AB,0)),"")</f>
        <v>8.0304000000000002</v>
      </c>
      <c r="L514" s="49">
        <f>IFERROR(INDEX(Data!AF:AF,MATCH('Proxy Group'!$A514,Data!AE:AE,0)),"")</f>
        <v>12.9133</v>
      </c>
      <c r="M514" s="49" t="str">
        <f>IFERROR(INDEX(Data!AI:AI,MATCH('Proxy Group'!$A514,Data!AH:AH,0)),"")</f>
        <v/>
      </c>
      <c r="N514" s="49">
        <f>IFERROR(INDEX(Data!AL:AL,MATCH('Proxy Group'!$A514,Data!AK:AK,0)),"")</f>
        <v>12.409700000000001</v>
      </c>
      <c r="O514" s="49">
        <f>IFERROR(INDEX(Data!AO:AO,MATCH('Proxy Group'!$A514,Data!AN:AN,0)),"")</f>
        <v>11.8263</v>
      </c>
      <c r="P514" s="49">
        <f>IFERROR(INDEX(Data!AR:AR,MATCH('Proxy Group'!$A514,Data!AQ:AQ,0)),"")</f>
        <v>11.951000000000001</v>
      </c>
      <c r="Q514" s="62" t="str">
        <f>IFERROR(INDEX(Data!AU:AU,MATCH('Proxy Group'!$A514,Data!AT:AT,0)),"")</f>
        <v/>
      </c>
      <c r="R514" s="49">
        <f>IFERROR(INDEX(Data!AX:AX,MATCH('Proxy Group'!$A514,Data!AW:AW,0)),"")</f>
        <v>16.582100000000001</v>
      </c>
      <c r="S514" s="49">
        <f>IFERROR(INDEX(Data!BA:BA,MATCH('Proxy Group'!$A514,Data!AZ:AZ,0)),"")</f>
        <v>10.6325</v>
      </c>
      <c r="T514" s="62">
        <f>IFERROR(INDEX(Data!BD:BD,MATCH('Proxy Group'!$A514,Data!BC:BC,0)),"")</f>
        <v>6.3148999999999997</v>
      </c>
      <c r="U514" s="62" t="str">
        <f>IFERROR(INDEX(Data!BG:BG,MATCH('Proxy Group'!$A514,Data!BF:BF,0)),"")</f>
        <v/>
      </c>
      <c r="V514" s="49">
        <f>IFERROR(INDEX(Data!BJ:BJ,MATCH('Proxy Group'!$A514,Data!BI:BI,0)),"")</f>
        <v>7.6873000000000005</v>
      </c>
      <c r="W514" s="49">
        <f>IFERROR(INDEX(Data!BM:BM,MATCH('Proxy Group'!$A514,Data!BL:BL,0)),"")</f>
        <v>15.5776</v>
      </c>
      <c r="X514" s="49">
        <f>IFERROR(INDEX(Data!BP:BP,MATCH('Proxy Group'!$A514,Data!BO:BO,0)),"")</f>
        <v>12.386699999999999</v>
      </c>
      <c r="Y514">
        <f t="shared" si="15"/>
        <v>2002</v>
      </c>
      <c r="AA514" s="7">
        <f t="shared" si="16"/>
        <v>11.423873684210523</v>
      </c>
    </row>
    <row r="515" spans="1:27" x14ac:dyDescent="0.45">
      <c r="A515" s="1">
        <v>37274</v>
      </c>
      <c r="B515" s="49">
        <f>IFERROR(INDEX(Data!B:B,MATCH('Proxy Group'!$A515,Data!A:A,0)),"")</f>
        <v>5.6139000000000001</v>
      </c>
      <c r="C515" s="49">
        <f>IFERROR(INDEX(Data!E:E,MATCH('Proxy Group'!$A515,Data!D:D,0)),"")</f>
        <v>14.597200000000001</v>
      </c>
      <c r="D515" s="49">
        <f>IFERROR(INDEX(Data!H:H,MATCH('Proxy Group'!$A515,Data!G:G,0)),"")</f>
        <v>12.6</v>
      </c>
      <c r="E515" s="49">
        <f>IFERROR(INDEX(Data!K:K,MATCH('Proxy Group'!$A515,Data!J:J,0)),"")</f>
        <v>13.069900000000001</v>
      </c>
      <c r="F515" s="62">
        <f>IFERROR(INDEX(Data!N:N,MATCH('Proxy Group'!$A515,Data!M:M,0)),"")</f>
        <v>9.8551000000000002</v>
      </c>
      <c r="G515" s="49">
        <f>IFERROR(INDEX(Data!Q:Q,MATCH('Proxy Group'!$A515,Data!P:P,0)),"")</f>
        <v>8.1809999999999992</v>
      </c>
      <c r="H515" s="49" t="str">
        <f>IFERROR(INDEX(Data!T:T,MATCH('Proxy Group'!$A515,Data!S:S,0)),"")</f>
        <v/>
      </c>
      <c r="I515" s="49">
        <f>IFERROR(INDEX(Data!W:W,MATCH('Proxy Group'!$A515,Data!V:V,0)),"")</f>
        <v>13.9354</v>
      </c>
      <c r="J515" s="49">
        <f>IFERROR(INDEX(Data!Z:Z,MATCH('Proxy Group'!$A515,Data!Y:Y,0)),"")</f>
        <v>12.3858</v>
      </c>
      <c r="K515" s="49">
        <f>IFERROR(INDEX(Data!AC:AC,MATCH('Proxy Group'!$A515,Data!AB:AB,0)),"")</f>
        <v>8.0816999999999997</v>
      </c>
      <c r="L515" s="49">
        <f>IFERROR(INDEX(Data!AF:AF,MATCH('Proxy Group'!$A515,Data!AE:AE,0)),"")</f>
        <v>12.9876</v>
      </c>
      <c r="M515" s="49" t="str">
        <f>IFERROR(INDEX(Data!AI:AI,MATCH('Proxy Group'!$A515,Data!AH:AH,0)),"")</f>
        <v/>
      </c>
      <c r="N515" s="49">
        <f>IFERROR(INDEX(Data!AL:AL,MATCH('Proxy Group'!$A515,Data!AK:AK,0)),"")</f>
        <v>12.5174</v>
      </c>
      <c r="O515" s="49">
        <f>IFERROR(INDEX(Data!AO:AO,MATCH('Proxy Group'!$A515,Data!AN:AN,0)),"")</f>
        <v>11.6707</v>
      </c>
      <c r="P515" s="49">
        <f>IFERROR(INDEX(Data!AR:AR,MATCH('Proxy Group'!$A515,Data!AQ:AQ,0)),"")</f>
        <v>11.993600000000001</v>
      </c>
      <c r="Q515" s="62" t="str">
        <f>IFERROR(INDEX(Data!AU:AU,MATCH('Proxy Group'!$A515,Data!AT:AT,0)),"")</f>
        <v/>
      </c>
      <c r="R515" s="49">
        <f>IFERROR(INDEX(Data!AX:AX,MATCH('Proxy Group'!$A515,Data!AW:AW,0)),"")</f>
        <v>16.5075</v>
      </c>
      <c r="S515" s="49">
        <f>IFERROR(INDEX(Data!BA:BA,MATCH('Proxy Group'!$A515,Data!AZ:AZ,0)),"")</f>
        <v>10.6675</v>
      </c>
      <c r="T515" s="62">
        <f>IFERROR(INDEX(Data!BD:BD,MATCH('Proxy Group'!$A515,Data!BC:BC,0)),"")</f>
        <v>6.1885000000000003</v>
      </c>
      <c r="U515" s="62" t="str">
        <f>IFERROR(INDEX(Data!BG:BG,MATCH('Proxy Group'!$A515,Data!BF:BF,0)),"")</f>
        <v/>
      </c>
      <c r="V515" s="49">
        <f>IFERROR(INDEX(Data!BJ:BJ,MATCH('Proxy Group'!$A515,Data!BI:BI,0)),"")</f>
        <v>7.6761999999999997</v>
      </c>
      <c r="W515" s="49">
        <f>IFERROR(INDEX(Data!BM:BM,MATCH('Proxy Group'!$A515,Data!BL:BL,0)),"")</f>
        <v>15.7019</v>
      </c>
      <c r="X515" s="49">
        <f>IFERROR(INDEX(Data!BP:BP,MATCH('Proxy Group'!$A515,Data!BO:BO,0)),"")</f>
        <v>12.275600000000001</v>
      </c>
      <c r="Y515">
        <f t="shared" ref="Y515:Y578" si="17">YEAR(A515)</f>
        <v>2002</v>
      </c>
      <c r="AA515" s="7">
        <f t="shared" si="16"/>
        <v>11.39507894736842</v>
      </c>
    </row>
    <row r="516" spans="1:27" x14ac:dyDescent="0.45">
      <c r="A516" s="1">
        <v>37278</v>
      </c>
      <c r="B516" s="49">
        <f>IFERROR(INDEX(Data!B:B,MATCH('Proxy Group'!$A516,Data!A:A,0)),"")</f>
        <v>5.6071999999999997</v>
      </c>
      <c r="C516" s="49">
        <f>IFERROR(INDEX(Data!E:E,MATCH('Proxy Group'!$A516,Data!D:D,0)),"")</f>
        <v>14.6256</v>
      </c>
      <c r="D516" s="49">
        <f>IFERROR(INDEX(Data!H:H,MATCH('Proxy Group'!$A516,Data!G:G,0)),"")</f>
        <v>12.4841</v>
      </c>
      <c r="E516" s="49">
        <f>IFERROR(INDEX(Data!K:K,MATCH('Proxy Group'!$A516,Data!J:J,0)),"")</f>
        <v>12.7994</v>
      </c>
      <c r="F516" s="62">
        <f>IFERROR(INDEX(Data!N:N,MATCH('Proxy Group'!$A516,Data!M:M,0)),"")</f>
        <v>9.8622999999999994</v>
      </c>
      <c r="G516" s="49">
        <f>IFERROR(INDEX(Data!Q:Q,MATCH('Proxy Group'!$A516,Data!P:P,0)),"")</f>
        <v>7.9840999999999998</v>
      </c>
      <c r="H516" s="49" t="str">
        <f>IFERROR(INDEX(Data!T:T,MATCH('Proxy Group'!$A516,Data!S:S,0)),"")</f>
        <v/>
      </c>
      <c r="I516" s="49">
        <f>IFERROR(INDEX(Data!W:W,MATCH('Proxy Group'!$A516,Data!V:V,0)),"")</f>
        <v>13.7584</v>
      </c>
      <c r="J516" s="49">
        <f>IFERROR(INDEX(Data!Z:Z,MATCH('Proxy Group'!$A516,Data!Y:Y,0)),"")</f>
        <v>12.151299999999999</v>
      </c>
      <c r="K516" s="49">
        <f>IFERROR(INDEX(Data!AC:AC,MATCH('Proxy Group'!$A516,Data!AB:AB,0)),"")</f>
        <v>7.9724000000000004</v>
      </c>
      <c r="L516" s="49">
        <f>IFERROR(INDEX(Data!AF:AF,MATCH('Proxy Group'!$A516,Data!AE:AE,0)),"")</f>
        <v>12.569699999999999</v>
      </c>
      <c r="M516" s="49" t="str">
        <f>IFERROR(INDEX(Data!AI:AI,MATCH('Proxy Group'!$A516,Data!AH:AH,0)),"")</f>
        <v/>
      </c>
      <c r="N516" s="49">
        <f>IFERROR(INDEX(Data!AL:AL,MATCH('Proxy Group'!$A516,Data!AK:AK,0)),"")</f>
        <v>12.510400000000001</v>
      </c>
      <c r="O516" s="49">
        <f>IFERROR(INDEX(Data!AO:AO,MATCH('Proxy Group'!$A516,Data!AN:AN,0)),"")</f>
        <v>11.497</v>
      </c>
      <c r="P516" s="49">
        <f>IFERROR(INDEX(Data!AR:AR,MATCH('Proxy Group'!$A516,Data!AQ:AQ,0)),"")</f>
        <v>11.929600000000001</v>
      </c>
      <c r="Q516" s="62" t="str">
        <f>IFERROR(INDEX(Data!AU:AU,MATCH('Proxy Group'!$A516,Data!AT:AT,0)),"")</f>
        <v/>
      </c>
      <c r="R516" s="49">
        <f>IFERROR(INDEX(Data!AX:AX,MATCH('Proxy Group'!$A516,Data!AW:AW,0)),"")</f>
        <v>16.193999999999999</v>
      </c>
      <c r="S516" s="49">
        <f>IFERROR(INDEX(Data!BA:BA,MATCH('Proxy Group'!$A516,Data!AZ:AZ,0)),"")</f>
        <v>10.494999999999999</v>
      </c>
      <c r="T516" s="62">
        <f>IFERROR(INDEX(Data!BD:BD,MATCH('Proxy Group'!$A516,Data!BC:BC,0)),"")</f>
        <v>6.0643000000000002</v>
      </c>
      <c r="U516" s="62" t="str">
        <f>IFERROR(INDEX(Data!BG:BG,MATCH('Proxy Group'!$A516,Data!BF:BF,0)),"")</f>
        <v/>
      </c>
      <c r="V516" s="49">
        <f>IFERROR(INDEX(Data!BJ:BJ,MATCH('Proxy Group'!$A516,Data!BI:BI,0)),"")</f>
        <v>7.3921999999999999</v>
      </c>
      <c r="W516" s="49">
        <f>IFERROR(INDEX(Data!BM:BM,MATCH('Proxy Group'!$A516,Data!BL:BL,0)),"")</f>
        <v>15.528</v>
      </c>
      <c r="X516" s="49">
        <f>IFERROR(INDEX(Data!BP:BP,MATCH('Proxy Group'!$A516,Data!BO:BO,0)),"")</f>
        <v>12.088900000000001</v>
      </c>
      <c r="Y516">
        <f t="shared" si="17"/>
        <v>2002</v>
      </c>
      <c r="AA516" s="7">
        <f t="shared" ref="AA516:AA579" si="18">AVERAGE($B516:$X516)</f>
        <v>11.237573684210526</v>
      </c>
    </row>
    <row r="517" spans="1:27" x14ac:dyDescent="0.45">
      <c r="A517" s="1">
        <v>37279</v>
      </c>
      <c r="B517" s="49">
        <f>IFERROR(INDEX(Data!B:B,MATCH('Proxy Group'!$A517,Data!A:A,0)),"")</f>
        <v>5.5488</v>
      </c>
      <c r="C517" s="49">
        <f>IFERROR(INDEX(Data!E:E,MATCH('Proxy Group'!$A517,Data!D:D,0)),"")</f>
        <v>14.573499999999999</v>
      </c>
      <c r="D517" s="49">
        <f>IFERROR(INDEX(Data!H:H,MATCH('Proxy Group'!$A517,Data!G:G,0)),"")</f>
        <v>12.458</v>
      </c>
      <c r="E517" s="49">
        <f>IFERROR(INDEX(Data!K:K,MATCH('Proxy Group'!$A517,Data!J:J,0)),"")</f>
        <v>12.7538</v>
      </c>
      <c r="F517" s="62">
        <f>IFERROR(INDEX(Data!N:N,MATCH('Proxy Group'!$A517,Data!M:M,0)),"")</f>
        <v>10.1449</v>
      </c>
      <c r="G517" s="49">
        <f>IFERROR(INDEX(Data!Q:Q,MATCH('Proxy Group'!$A517,Data!P:P,0)),"")</f>
        <v>7.9996999999999998</v>
      </c>
      <c r="H517" s="49" t="str">
        <f>IFERROR(INDEX(Data!T:T,MATCH('Proxy Group'!$A517,Data!S:S,0)),"")</f>
        <v/>
      </c>
      <c r="I517" s="49">
        <f>IFERROR(INDEX(Data!W:W,MATCH('Proxy Group'!$A517,Data!V:V,0)),"")</f>
        <v>13.851699999999999</v>
      </c>
      <c r="J517" s="49">
        <f>IFERROR(INDEX(Data!Z:Z,MATCH('Proxy Group'!$A517,Data!Y:Y,0)),"")</f>
        <v>12.157299999999999</v>
      </c>
      <c r="K517" s="49">
        <f>IFERROR(INDEX(Data!AC:AC,MATCH('Proxy Group'!$A517,Data!AB:AB,0)),"")</f>
        <v>7.9412000000000003</v>
      </c>
      <c r="L517" s="49">
        <f>IFERROR(INDEX(Data!AF:AF,MATCH('Proxy Group'!$A517,Data!AE:AE,0)),"")</f>
        <v>12.6068</v>
      </c>
      <c r="M517" s="49" t="str">
        <f>IFERROR(INDEX(Data!AI:AI,MATCH('Proxy Group'!$A517,Data!AH:AH,0)),"")</f>
        <v/>
      </c>
      <c r="N517" s="49">
        <f>IFERROR(INDEX(Data!AL:AL,MATCH('Proxy Group'!$A517,Data!AK:AK,0)),"")</f>
        <v>12.621499999999999</v>
      </c>
      <c r="O517" s="49">
        <f>IFERROR(INDEX(Data!AO:AO,MATCH('Proxy Group'!$A517,Data!AN:AN,0)),"")</f>
        <v>11.556900000000001</v>
      </c>
      <c r="P517" s="49">
        <f>IFERROR(INDEX(Data!AR:AR,MATCH('Proxy Group'!$A517,Data!AQ:AQ,0)),"")</f>
        <v>11.961600000000001</v>
      </c>
      <c r="Q517" s="62" t="str">
        <f>IFERROR(INDEX(Data!AU:AU,MATCH('Proxy Group'!$A517,Data!AT:AT,0)),"")</f>
        <v/>
      </c>
      <c r="R517" s="49">
        <f>IFERROR(INDEX(Data!AX:AX,MATCH('Proxy Group'!$A517,Data!AW:AW,0)),"")</f>
        <v>16.2239</v>
      </c>
      <c r="S517" s="49">
        <f>IFERROR(INDEX(Data!BA:BA,MATCH('Proxy Group'!$A517,Data!AZ:AZ,0)),"")</f>
        <v>10.7125</v>
      </c>
      <c r="T517" s="62">
        <f>IFERROR(INDEX(Data!BD:BD,MATCH('Proxy Group'!$A517,Data!BC:BC,0)),"")</f>
        <v>6.1707000000000001</v>
      </c>
      <c r="U517" s="62" t="str">
        <f>IFERROR(INDEX(Data!BG:BG,MATCH('Proxy Group'!$A517,Data!BF:BF,0)),"")</f>
        <v/>
      </c>
      <c r="V517" s="49">
        <f>IFERROR(INDEX(Data!BJ:BJ,MATCH('Proxy Group'!$A517,Data!BI:BI,0)),"")</f>
        <v>7.5174000000000003</v>
      </c>
      <c r="W517" s="49">
        <f>IFERROR(INDEX(Data!BM:BM,MATCH('Proxy Group'!$A517,Data!BL:BL,0)),"")</f>
        <v>15.3851</v>
      </c>
      <c r="X517" s="49">
        <f>IFERROR(INDEX(Data!BP:BP,MATCH('Proxy Group'!$A517,Data!BO:BO,0)),"")</f>
        <v>12.0756</v>
      </c>
      <c r="Y517">
        <f t="shared" si="17"/>
        <v>2002</v>
      </c>
      <c r="AA517" s="7">
        <f t="shared" si="18"/>
        <v>11.276889473684212</v>
      </c>
    </row>
    <row r="518" spans="1:27" x14ac:dyDescent="0.45">
      <c r="A518" s="1">
        <v>37280</v>
      </c>
      <c r="B518" s="49">
        <f>IFERROR(INDEX(Data!B:B,MATCH('Proxy Group'!$A518,Data!A:A,0)),"")</f>
        <v>5.6497999999999999</v>
      </c>
      <c r="C518" s="49">
        <f>IFERROR(INDEX(Data!E:E,MATCH('Proxy Group'!$A518,Data!D:D,0)),"")</f>
        <v>14.4976</v>
      </c>
      <c r="D518" s="49">
        <f>IFERROR(INDEX(Data!H:H,MATCH('Proxy Group'!$A518,Data!G:G,0)),"")</f>
        <v>12.3855</v>
      </c>
      <c r="E518" s="49">
        <f>IFERROR(INDEX(Data!K:K,MATCH('Proxy Group'!$A518,Data!J:J,0)),"")</f>
        <v>12.604900000000001</v>
      </c>
      <c r="F518" s="62">
        <f>IFERROR(INDEX(Data!N:N,MATCH('Proxy Group'!$A518,Data!M:M,0)),"")</f>
        <v>10.2174</v>
      </c>
      <c r="G518" s="49">
        <f>IFERROR(INDEX(Data!Q:Q,MATCH('Proxy Group'!$A518,Data!P:P,0)),"")</f>
        <v>8.0060000000000002</v>
      </c>
      <c r="H518" s="49" t="str">
        <f>IFERROR(INDEX(Data!T:T,MATCH('Proxy Group'!$A518,Data!S:S,0)),"")</f>
        <v/>
      </c>
      <c r="I518" s="49">
        <f>IFERROR(INDEX(Data!W:W,MATCH('Proxy Group'!$A518,Data!V:V,0)),"")</f>
        <v>13.8278</v>
      </c>
      <c r="J518" s="49">
        <f>IFERROR(INDEX(Data!Z:Z,MATCH('Proxy Group'!$A518,Data!Y:Y,0)),"")</f>
        <v>12.2196</v>
      </c>
      <c r="K518" s="49">
        <f>IFERROR(INDEX(Data!AC:AC,MATCH('Proxy Group'!$A518,Data!AB:AB,0)),"")</f>
        <v>7.9724000000000004</v>
      </c>
      <c r="L518" s="49">
        <f>IFERROR(INDEX(Data!AF:AF,MATCH('Proxy Group'!$A518,Data!AE:AE,0)),"")</f>
        <v>12.532500000000001</v>
      </c>
      <c r="M518" s="49" t="str">
        <f>IFERROR(INDEX(Data!AI:AI,MATCH('Proxy Group'!$A518,Data!AH:AH,0)),"")</f>
        <v/>
      </c>
      <c r="N518" s="49">
        <f>IFERROR(INDEX(Data!AL:AL,MATCH('Proxy Group'!$A518,Data!AK:AK,0)),"")</f>
        <v>12.6076</v>
      </c>
      <c r="O518" s="49">
        <f>IFERROR(INDEX(Data!AO:AO,MATCH('Proxy Group'!$A518,Data!AN:AN,0)),"")</f>
        <v>11.5868</v>
      </c>
      <c r="P518" s="49">
        <f>IFERROR(INDEX(Data!AR:AR,MATCH('Proxy Group'!$A518,Data!AQ:AQ,0)),"")</f>
        <v>11.974399999999999</v>
      </c>
      <c r="Q518" s="62" t="str">
        <f>IFERROR(INDEX(Data!AU:AU,MATCH('Proxy Group'!$A518,Data!AT:AT,0)),"")</f>
        <v/>
      </c>
      <c r="R518" s="49">
        <f>IFERROR(INDEX(Data!AX:AX,MATCH('Proxy Group'!$A518,Data!AW:AW,0)),"")</f>
        <v>16.291</v>
      </c>
      <c r="S518" s="49">
        <f>IFERROR(INDEX(Data!BA:BA,MATCH('Proxy Group'!$A518,Data!AZ:AZ,0)),"")</f>
        <v>10.635</v>
      </c>
      <c r="T518" s="62">
        <f>IFERROR(INDEX(Data!BD:BD,MATCH('Proxy Group'!$A518,Data!BC:BC,0)),"")</f>
        <v>6.1662999999999997</v>
      </c>
      <c r="U518" s="62" t="str">
        <f>IFERROR(INDEX(Data!BG:BG,MATCH('Proxy Group'!$A518,Data!BF:BF,0)),"")</f>
        <v/>
      </c>
      <c r="V518" s="49">
        <f>IFERROR(INDEX(Data!BJ:BJ,MATCH('Proxy Group'!$A518,Data!BI:BI,0)),"")</f>
        <v>7.4794</v>
      </c>
      <c r="W518" s="49">
        <f>IFERROR(INDEX(Data!BM:BM,MATCH('Proxy Group'!$A518,Data!BL:BL,0)),"")</f>
        <v>15.5839</v>
      </c>
      <c r="X518" s="49">
        <f>IFERROR(INDEX(Data!BP:BP,MATCH('Proxy Group'!$A518,Data!BO:BO,0)),"")</f>
        <v>11.928900000000001</v>
      </c>
      <c r="Y518">
        <f t="shared" si="17"/>
        <v>2002</v>
      </c>
      <c r="AA518" s="7">
        <f t="shared" si="18"/>
        <v>11.271936842105262</v>
      </c>
    </row>
    <row r="519" spans="1:27" x14ac:dyDescent="0.45">
      <c r="A519" s="1">
        <v>37281</v>
      </c>
      <c r="B519" s="49">
        <f>IFERROR(INDEX(Data!B:B,MATCH('Proxy Group'!$A519,Data!A:A,0)),"")</f>
        <v>5.7911000000000001</v>
      </c>
      <c r="C519" s="49">
        <f>IFERROR(INDEX(Data!E:E,MATCH('Proxy Group'!$A519,Data!D:D,0)),"")</f>
        <v>14.4076</v>
      </c>
      <c r="D519" s="49">
        <f>IFERROR(INDEX(Data!H:H,MATCH('Proxy Group'!$A519,Data!G:G,0)),"")</f>
        <v>12.3797</v>
      </c>
      <c r="E519" s="49">
        <f>IFERROR(INDEX(Data!K:K,MATCH('Proxy Group'!$A519,Data!J:J,0)),"")</f>
        <v>12.629200000000001</v>
      </c>
      <c r="F519" s="62">
        <f>IFERROR(INDEX(Data!N:N,MATCH('Proxy Group'!$A519,Data!M:M,0)),"")</f>
        <v>10.333299999999999</v>
      </c>
      <c r="G519" s="49">
        <f>IFERROR(INDEX(Data!Q:Q,MATCH('Proxy Group'!$A519,Data!P:P,0)),"")</f>
        <v>7.9466000000000001</v>
      </c>
      <c r="H519" s="49" t="str">
        <f>IFERROR(INDEX(Data!T:T,MATCH('Proxy Group'!$A519,Data!S:S,0)),"")</f>
        <v/>
      </c>
      <c r="I519" s="49">
        <f>IFERROR(INDEX(Data!W:W,MATCH('Proxy Group'!$A519,Data!V:V,0)),"")</f>
        <v>13.971299999999999</v>
      </c>
      <c r="J519" s="49">
        <f>IFERROR(INDEX(Data!Z:Z,MATCH('Proxy Group'!$A519,Data!Y:Y,0)),"")</f>
        <v>12.210699999999999</v>
      </c>
      <c r="K519" s="49">
        <f>IFERROR(INDEX(Data!AC:AC,MATCH('Proxy Group'!$A519,Data!AB:AB,0)),"")</f>
        <v>8.0393000000000008</v>
      </c>
      <c r="L519" s="49">
        <f>IFERROR(INDEX(Data!AF:AF,MATCH('Proxy Group'!$A519,Data!AE:AE,0)),"")</f>
        <v>12.523199999999999</v>
      </c>
      <c r="M519" s="49" t="str">
        <f>IFERROR(INDEX(Data!AI:AI,MATCH('Proxy Group'!$A519,Data!AH:AH,0)),"")</f>
        <v/>
      </c>
      <c r="N519" s="49">
        <f>IFERROR(INDEX(Data!AL:AL,MATCH('Proxy Group'!$A519,Data!AK:AK,0)),"")</f>
        <v>12.583299999999999</v>
      </c>
      <c r="O519" s="49">
        <f>IFERROR(INDEX(Data!AO:AO,MATCH('Proxy Group'!$A519,Data!AN:AN,0)),"")</f>
        <v>11.506</v>
      </c>
      <c r="P519" s="49">
        <f>IFERROR(INDEX(Data!AR:AR,MATCH('Proxy Group'!$A519,Data!AQ:AQ,0)),"")</f>
        <v>11.9467</v>
      </c>
      <c r="Q519" s="62" t="str">
        <f>IFERROR(INDEX(Data!AU:AU,MATCH('Proxy Group'!$A519,Data!AT:AT,0)),"")</f>
        <v/>
      </c>
      <c r="R519" s="49">
        <f>IFERROR(INDEX(Data!AX:AX,MATCH('Proxy Group'!$A519,Data!AW:AW,0)),"")</f>
        <v>16.313400000000001</v>
      </c>
      <c r="S519" s="49">
        <f>IFERROR(INDEX(Data!BA:BA,MATCH('Proxy Group'!$A519,Data!AZ:AZ,0)),"")</f>
        <v>10.625</v>
      </c>
      <c r="T519" s="62">
        <f>IFERROR(INDEX(Data!BD:BD,MATCH('Proxy Group'!$A519,Data!BC:BC,0)),"")</f>
        <v>6.1551999999999998</v>
      </c>
      <c r="U519" s="62" t="str">
        <f>IFERROR(INDEX(Data!BG:BG,MATCH('Proxy Group'!$A519,Data!BF:BF,0)),"")</f>
        <v/>
      </c>
      <c r="V519" s="49">
        <f>IFERROR(INDEX(Data!BJ:BJ,MATCH('Proxy Group'!$A519,Data!BI:BI,0)),"")</f>
        <v>7.5129000000000001</v>
      </c>
      <c r="W519" s="49">
        <f>IFERROR(INDEX(Data!BM:BM,MATCH('Proxy Group'!$A519,Data!BL:BL,0)),"")</f>
        <v>15.4534</v>
      </c>
      <c r="X519" s="49">
        <f>IFERROR(INDEX(Data!BP:BP,MATCH('Proxy Group'!$A519,Data!BO:BO,0)),"")</f>
        <v>12.0044</v>
      </c>
      <c r="Y519">
        <f t="shared" si="17"/>
        <v>2002</v>
      </c>
      <c r="AA519" s="7">
        <f t="shared" si="18"/>
        <v>11.280647368421052</v>
      </c>
    </row>
    <row r="520" spans="1:27" x14ac:dyDescent="0.45">
      <c r="A520" s="1">
        <v>37284</v>
      </c>
      <c r="B520" s="49">
        <f>IFERROR(INDEX(Data!B:B,MATCH('Proxy Group'!$A520,Data!A:A,0)),"")</f>
        <v>5.9166999999999996</v>
      </c>
      <c r="C520" s="49">
        <f>IFERROR(INDEX(Data!E:E,MATCH('Proxy Group'!$A520,Data!D:D,0)),"")</f>
        <v>14.3033</v>
      </c>
      <c r="D520" s="49">
        <f>IFERROR(INDEX(Data!H:H,MATCH('Proxy Group'!$A520,Data!G:G,0)),"")</f>
        <v>12.3652</v>
      </c>
      <c r="E520" s="49">
        <f>IFERROR(INDEX(Data!K:K,MATCH('Proxy Group'!$A520,Data!J:J,0)),"")</f>
        <v>12.7325</v>
      </c>
      <c r="F520" s="62">
        <f>IFERROR(INDEX(Data!N:N,MATCH('Proxy Group'!$A520,Data!M:M,0)),"")</f>
        <v>10.3261</v>
      </c>
      <c r="G520" s="49">
        <f>IFERROR(INDEX(Data!Q:Q,MATCH('Proxy Group'!$A520,Data!P:P,0)),"")</f>
        <v>7.9840999999999998</v>
      </c>
      <c r="H520" s="49" t="str">
        <f>IFERROR(INDEX(Data!T:T,MATCH('Proxy Group'!$A520,Data!S:S,0)),"")</f>
        <v/>
      </c>
      <c r="I520" s="49">
        <f>IFERROR(INDEX(Data!W:W,MATCH('Proxy Group'!$A520,Data!V:V,0)),"")</f>
        <v>14.0167</v>
      </c>
      <c r="J520" s="49">
        <f>IFERROR(INDEX(Data!Z:Z,MATCH('Proxy Group'!$A520,Data!Y:Y,0)),"")</f>
        <v>12.1721</v>
      </c>
      <c r="K520" s="49">
        <f>IFERROR(INDEX(Data!AC:AC,MATCH('Proxy Group'!$A520,Data!AB:AB,0)),"")</f>
        <v>7.9077000000000002</v>
      </c>
      <c r="L520" s="49">
        <f>IFERROR(INDEX(Data!AF:AF,MATCH('Proxy Group'!$A520,Data!AE:AE,0)),"")</f>
        <v>12.3994</v>
      </c>
      <c r="M520" s="49" t="str">
        <f>IFERROR(INDEX(Data!AI:AI,MATCH('Proxy Group'!$A520,Data!AH:AH,0)),"")</f>
        <v/>
      </c>
      <c r="N520" s="49">
        <f>IFERROR(INDEX(Data!AL:AL,MATCH('Proxy Group'!$A520,Data!AK:AK,0)),"")</f>
        <v>12.659700000000001</v>
      </c>
      <c r="O520" s="49">
        <f>IFERROR(INDEX(Data!AO:AO,MATCH('Proxy Group'!$A520,Data!AN:AN,0)),"")</f>
        <v>11.5479</v>
      </c>
      <c r="P520" s="49">
        <f>IFERROR(INDEX(Data!AR:AR,MATCH('Proxy Group'!$A520,Data!AQ:AQ,0)),"")</f>
        <v>11.8443</v>
      </c>
      <c r="Q520" s="62" t="str">
        <f>IFERROR(INDEX(Data!AU:AU,MATCH('Proxy Group'!$A520,Data!AT:AT,0)),"")</f>
        <v/>
      </c>
      <c r="R520" s="49">
        <f>IFERROR(INDEX(Data!AX:AX,MATCH('Proxy Group'!$A520,Data!AW:AW,0)),"")</f>
        <v>16.2836</v>
      </c>
      <c r="S520" s="49">
        <f>IFERROR(INDEX(Data!BA:BA,MATCH('Proxy Group'!$A520,Data!AZ:AZ,0)),"")</f>
        <v>10.422499999999999</v>
      </c>
      <c r="T520" s="62">
        <f>IFERROR(INDEX(Data!BD:BD,MATCH('Proxy Group'!$A520,Data!BC:BC,0)),"")</f>
        <v>6.1996000000000002</v>
      </c>
      <c r="U520" s="62" t="str">
        <f>IFERROR(INDEX(Data!BG:BG,MATCH('Proxy Group'!$A520,Data!BF:BF,0)),"")</f>
        <v/>
      </c>
      <c r="V520" s="49">
        <f>IFERROR(INDEX(Data!BJ:BJ,MATCH('Proxy Group'!$A520,Data!BI:BI,0)),"")</f>
        <v>7.4526000000000003</v>
      </c>
      <c r="W520" s="49">
        <f>IFERROR(INDEX(Data!BM:BM,MATCH('Proxy Group'!$A520,Data!BL:BL,0)),"")</f>
        <v>15.428599999999999</v>
      </c>
      <c r="X520" s="49">
        <f>IFERROR(INDEX(Data!BP:BP,MATCH('Proxy Group'!$A520,Data!BO:BO,0)),"")</f>
        <v>11.991099999999999</v>
      </c>
      <c r="Y520">
        <f t="shared" si="17"/>
        <v>2002</v>
      </c>
      <c r="AA520" s="7">
        <f t="shared" si="18"/>
        <v>11.260721052631578</v>
      </c>
    </row>
    <row r="521" spans="1:27" x14ac:dyDescent="0.45">
      <c r="A521" s="1">
        <v>37285</v>
      </c>
      <c r="B521" s="49">
        <f>IFERROR(INDEX(Data!B:B,MATCH('Proxy Group'!$A521,Data!A:A,0)),"")</f>
        <v>5.8920000000000003</v>
      </c>
      <c r="C521" s="49">
        <f>IFERROR(INDEX(Data!E:E,MATCH('Proxy Group'!$A521,Data!D:D,0)),"")</f>
        <v>14.09</v>
      </c>
      <c r="D521" s="49">
        <f>IFERROR(INDEX(Data!H:H,MATCH('Proxy Group'!$A521,Data!G:G,0)),"")</f>
        <v>12.2667</v>
      </c>
      <c r="E521" s="49">
        <f>IFERROR(INDEX(Data!K:K,MATCH('Proxy Group'!$A521,Data!J:J,0)),"")</f>
        <v>12.5046</v>
      </c>
      <c r="F521" s="62">
        <f>IFERROR(INDEX(Data!N:N,MATCH('Proxy Group'!$A521,Data!M:M,0)),"")</f>
        <v>10.021699999999999</v>
      </c>
      <c r="G521" s="49">
        <f>IFERROR(INDEX(Data!Q:Q,MATCH('Proxy Group'!$A521,Data!P:P,0)),"")</f>
        <v>7.7965999999999998</v>
      </c>
      <c r="H521" s="49" t="str">
        <f>IFERROR(INDEX(Data!T:T,MATCH('Proxy Group'!$A521,Data!S:S,0)),"")</f>
        <v/>
      </c>
      <c r="I521" s="49">
        <f>IFERROR(INDEX(Data!W:W,MATCH('Proxy Group'!$A521,Data!V:V,0)),"")</f>
        <v>13.717700000000001</v>
      </c>
      <c r="J521" s="49">
        <f>IFERROR(INDEX(Data!Z:Z,MATCH('Proxy Group'!$A521,Data!Y:Y,0)),"")</f>
        <v>11.9733</v>
      </c>
      <c r="K521" s="49">
        <f>IFERROR(INDEX(Data!AC:AC,MATCH('Proxy Group'!$A521,Data!AB:AB,0)),"")</f>
        <v>7.7046999999999999</v>
      </c>
      <c r="L521" s="49">
        <f>IFERROR(INDEX(Data!AF:AF,MATCH('Proxy Group'!$A521,Data!AE:AE,0)),"")</f>
        <v>12.328200000000001</v>
      </c>
      <c r="M521" s="49" t="str">
        <f>IFERROR(INDEX(Data!AI:AI,MATCH('Proxy Group'!$A521,Data!AH:AH,0)),"")</f>
        <v/>
      </c>
      <c r="N521" s="49">
        <f>IFERROR(INDEX(Data!AL:AL,MATCH('Proxy Group'!$A521,Data!AK:AK,0)),"")</f>
        <v>12.6076</v>
      </c>
      <c r="O521" s="49">
        <f>IFERROR(INDEX(Data!AO:AO,MATCH('Proxy Group'!$A521,Data!AN:AN,0)),"")</f>
        <v>11.4491</v>
      </c>
      <c r="P521" s="49">
        <f>IFERROR(INDEX(Data!AR:AR,MATCH('Proxy Group'!$A521,Data!AQ:AQ,0)),"")</f>
        <v>11.206799999999999</v>
      </c>
      <c r="Q521" s="62" t="str">
        <f>IFERROR(INDEX(Data!AU:AU,MATCH('Proxy Group'!$A521,Data!AT:AT,0)),"")</f>
        <v/>
      </c>
      <c r="R521" s="49">
        <f>IFERROR(INDEX(Data!AX:AX,MATCH('Proxy Group'!$A521,Data!AW:AW,0)),"")</f>
        <v>16.022400000000001</v>
      </c>
      <c r="S521" s="49">
        <f>IFERROR(INDEX(Data!BA:BA,MATCH('Proxy Group'!$A521,Data!AZ:AZ,0)),"")</f>
        <v>10.0975</v>
      </c>
      <c r="T521" s="62">
        <f>IFERROR(INDEX(Data!BD:BD,MATCH('Proxy Group'!$A521,Data!BC:BC,0)),"")</f>
        <v>6.0930999999999997</v>
      </c>
      <c r="U521" s="62" t="str">
        <f>IFERROR(INDEX(Data!BG:BG,MATCH('Proxy Group'!$A521,Data!BF:BF,0)),"")</f>
        <v/>
      </c>
      <c r="V521" s="49">
        <f>IFERROR(INDEX(Data!BJ:BJ,MATCH('Proxy Group'!$A521,Data!BI:BI,0)),"")</f>
        <v>7.2714999999999996</v>
      </c>
      <c r="W521" s="49">
        <f>IFERROR(INDEX(Data!BM:BM,MATCH('Proxy Group'!$A521,Data!BL:BL,0)),"")</f>
        <v>15.2484</v>
      </c>
      <c r="X521" s="49">
        <f>IFERROR(INDEX(Data!BP:BP,MATCH('Proxy Group'!$A521,Data!BO:BO,0)),"")</f>
        <v>11.8667</v>
      </c>
      <c r="Y521">
        <f t="shared" si="17"/>
        <v>2002</v>
      </c>
      <c r="AA521" s="7">
        <f t="shared" si="18"/>
        <v>11.060978947368421</v>
      </c>
    </row>
    <row r="522" spans="1:27" x14ac:dyDescent="0.45">
      <c r="A522" s="1">
        <v>37286</v>
      </c>
      <c r="B522" s="49">
        <f>IFERROR(INDEX(Data!B:B,MATCH('Proxy Group'!$A522,Data!A:A,0)),"")</f>
        <v>5.9436</v>
      </c>
      <c r="C522" s="49">
        <f>IFERROR(INDEX(Data!E:E,MATCH('Proxy Group'!$A522,Data!D:D,0)),"")</f>
        <v>14.3223</v>
      </c>
      <c r="D522" s="49">
        <f>IFERROR(INDEX(Data!H:H,MATCH('Proxy Group'!$A522,Data!G:G,0)),"")</f>
        <v>12.275399999999999</v>
      </c>
      <c r="E522" s="49">
        <f>IFERROR(INDEX(Data!K:K,MATCH('Proxy Group'!$A522,Data!J:J,0)),"")</f>
        <v>12.5289</v>
      </c>
      <c r="F522" s="62">
        <f>IFERROR(INDEX(Data!N:N,MATCH('Proxy Group'!$A522,Data!M:M,0)),"")</f>
        <v>9.6738999999999997</v>
      </c>
      <c r="G522" s="49">
        <f>IFERROR(INDEX(Data!Q:Q,MATCH('Proxy Group'!$A522,Data!P:P,0)),"")</f>
        <v>7.7841000000000005</v>
      </c>
      <c r="H522" s="49" t="str">
        <f>IFERROR(INDEX(Data!T:T,MATCH('Proxy Group'!$A522,Data!S:S,0)),"")</f>
        <v/>
      </c>
      <c r="I522" s="49">
        <f>IFERROR(INDEX(Data!W:W,MATCH('Proxy Group'!$A522,Data!V:V,0)),"")</f>
        <v>13.818200000000001</v>
      </c>
      <c r="J522" s="49">
        <f>IFERROR(INDEX(Data!Z:Z,MATCH('Proxy Group'!$A522,Data!Y:Y,0)),"")</f>
        <v>11.982200000000001</v>
      </c>
      <c r="K522" s="49">
        <f>IFERROR(INDEX(Data!AC:AC,MATCH('Proxy Group'!$A522,Data!AB:AB,0)),"")</f>
        <v>7.6378000000000004</v>
      </c>
      <c r="L522" s="49">
        <f>IFERROR(INDEX(Data!AF:AF,MATCH('Proxy Group'!$A522,Data!AE:AE,0)),"")</f>
        <v>12.3437</v>
      </c>
      <c r="M522" s="49" t="str">
        <f>IFERROR(INDEX(Data!AI:AI,MATCH('Proxy Group'!$A522,Data!AH:AH,0)),"")</f>
        <v/>
      </c>
      <c r="N522" s="49">
        <f>IFERROR(INDEX(Data!AL:AL,MATCH('Proxy Group'!$A522,Data!AK:AK,0)),"")</f>
        <v>12.5</v>
      </c>
      <c r="O522" s="49">
        <f>IFERROR(INDEX(Data!AO:AO,MATCH('Proxy Group'!$A522,Data!AN:AN,0)),"")</f>
        <v>11.4102</v>
      </c>
      <c r="P522" s="49">
        <f>IFERROR(INDEX(Data!AR:AR,MATCH('Proxy Group'!$A522,Data!AQ:AQ,0)),"")</f>
        <v>11.268700000000001</v>
      </c>
      <c r="Q522" s="62" t="str">
        <f>IFERROR(INDEX(Data!AU:AU,MATCH('Proxy Group'!$A522,Data!AT:AT,0)),"")</f>
        <v/>
      </c>
      <c r="R522" s="49">
        <f>IFERROR(INDEX(Data!AX:AX,MATCH('Proxy Group'!$A522,Data!AW:AW,0)),"")</f>
        <v>16.477599999999999</v>
      </c>
      <c r="S522" s="49">
        <f>IFERROR(INDEX(Data!BA:BA,MATCH('Proxy Group'!$A522,Data!AZ:AZ,0)),"")</f>
        <v>9.9350000000000005</v>
      </c>
      <c r="T522" s="62">
        <f>IFERROR(INDEX(Data!BD:BD,MATCH('Proxy Group'!$A522,Data!BC:BC,0)),"")</f>
        <v>6.1086</v>
      </c>
      <c r="U522" s="62" t="str">
        <f>IFERROR(INDEX(Data!BG:BG,MATCH('Proxy Group'!$A522,Data!BF:BF,0)),"")</f>
        <v/>
      </c>
      <c r="V522" s="49">
        <f>IFERROR(INDEX(Data!BJ:BJ,MATCH('Proxy Group'!$A522,Data!BI:BI,0)),"")</f>
        <v>7.3407999999999998</v>
      </c>
      <c r="W522" s="49">
        <f>IFERROR(INDEX(Data!BM:BM,MATCH('Proxy Group'!$A522,Data!BL:BL,0)),"")</f>
        <v>15.2112</v>
      </c>
      <c r="X522" s="49">
        <f>IFERROR(INDEX(Data!BP:BP,MATCH('Proxy Group'!$A522,Data!BO:BO,0)),"")</f>
        <v>11.7333</v>
      </c>
      <c r="Y522">
        <f t="shared" si="17"/>
        <v>2002</v>
      </c>
      <c r="AA522" s="7">
        <f t="shared" si="18"/>
        <v>11.068184210526317</v>
      </c>
    </row>
    <row r="523" spans="1:27" x14ac:dyDescent="0.45">
      <c r="A523" s="1">
        <v>37287</v>
      </c>
      <c r="B523" s="49">
        <f>IFERROR(INDEX(Data!B:B,MATCH('Proxy Group'!$A523,Data!A:A,0)),"")</f>
        <v>5.9794999999999998</v>
      </c>
      <c r="C523" s="49">
        <f>IFERROR(INDEX(Data!E:E,MATCH('Proxy Group'!$A523,Data!D:D,0)),"")</f>
        <v>14.128</v>
      </c>
      <c r="D523" s="49">
        <f>IFERROR(INDEX(Data!H:H,MATCH('Proxy Group'!$A523,Data!G:G,0)),"")</f>
        <v>12.4261</v>
      </c>
      <c r="E523" s="49">
        <f>IFERROR(INDEX(Data!K:K,MATCH('Proxy Group'!$A523,Data!J:J,0)),"")</f>
        <v>12.6869</v>
      </c>
      <c r="F523" s="62">
        <f>IFERROR(INDEX(Data!N:N,MATCH('Proxy Group'!$A523,Data!M:M,0)),"")</f>
        <v>9.9202999999999992</v>
      </c>
      <c r="G523" s="49">
        <f>IFERROR(INDEX(Data!Q:Q,MATCH('Proxy Group'!$A523,Data!P:P,0)),"")</f>
        <v>7.8372000000000002</v>
      </c>
      <c r="H523" s="49" t="str">
        <f>IFERROR(INDEX(Data!T:T,MATCH('Proxy Group'!$A523,Data!S:S,0)),"")</f>
        <v/>
      </c>
      <c r="I523" s="49">
        <f>IFERROR(INDEX(Data!W:W,MATCH('Proxy Group'!$A523,Data!V:V,0)),"")</f>
        <v>14.0837</v>
      </c>
      <c r="J523" s="49">
        <f>IFERROR(INDEX(Data!Z:Z,MATCH('Proxy Group'!$A523,Data!Y:Y,0)),"")</f>
        <v>12.1662</v>
      </c>
      <c r="K523" s="49">
        <f>IFERROR(INDEX(Data!AC:AC,MATCH('Proxy Group'!$A523,Data!AB:AB,0)),"")</f>
        <v>7.7782999999999998</v>
      </c>
      <c r="L523" s="49">
        <f>IFERROR(INDEX(Data!AF:AF,MATCH('Proxy Group'!$A523,Data!AE:AE,0)),"")</f>
        <v>12.7492</v>
      </c>
      <c r="M523" s="49" t="str">
        <f>IFERROR(INDEX(Data!AI:AI,MATCH('Proxy Group'!$A523,Data!AH:AH,0)),"")</f>
        <v/>
      </c>
      <c r="N523" s="49">
        <f>IFERROR(INDEX(Data!AL:AL,MATCH('Proxy Group'!$A523,Data!AK:AK,0)),"")</f>
        <v>12.916700000000001</v>
      </c>
      <c r="O523" s="49">
        <f>IFERROR(INDEX(Data!AO:AO,MATCH('Proxy Group'!$A523,Data!AN:AN,0)),"")</f>
        <v>11.3293</v>
      </c>
      <c r="P523" s="49">
        <f>IFERROR(INDEX(Data!AR:AR,MATCH('Proxy Group'!$A523,Data!AQ:AQ,0)),"")</f>
        <v>11.4307</v>
      </c>
      <c r="Q523" s="62" t="str">
        <f>IFERROR(INDEX(Data!AU:AU,MATCH('Proxy Group'!$A523,Data!AT:AT,0)),"")</f>
        <v/>
      </c>
      <c r="R523" s="49">
        <f>IFERROR(INDEX(Data!AX:AX,MATCH('Proxy Group'!$A523,Data!AW:AW,0)),"")</f>
        <v>16.3582</v>
      </c>
      <c r="S523" s="49">
        <f>IFERROR(INDEX(Data!BA:BA,MATCH('Proxy Group'!$A523,Data!AZ:AZ,0)),"")</f>
        <v>9.9649999999999999</v>
      </c>
      <c r="T523" s="62">
        <f>IFERROR(INDEX(Data!BD:BD,MATCH('Proxy Group'!$A523,Data!BC:BC,0)),"")</f>
        <v>5.9889000000000001</v>
      </c>
      <c r="U523" s="62" t="str">
        <f>IFERROR(INDEX(Data!BG:BG,MATCH('Proxy Group'!$A523,Data!BF:BF,0)),"")</f>
        <v/>
      </c>
      <c r="V523" s="49">
        <f>IFERROR(INDEX(Data!BJ:BJ,MATCH('Proxy Group'!$A523,Data!BI:BI,0)),"")</f>
        <v>7.5353000000000003</v>
      </c>
      <c r="W523" s="49">
        <f>IFERROR(INDEX(Data!BM:BM,MATCH('Proxy Group'!$A523,Data!BL:BL,0)),"")</f>
        <v>15.310600000000001</v>
      </c>
      <c r="X523" s="49">
        <f>IFERROR(INDEX(Data!BP:BP,MATCH('Proxy Group'!$A523,Data!BO:BO,0)),"")</f>
        <v>11.8667</v>
      </c>
      <c r="Y523">
        <f t="shared" si="17"/>
        <v>2002</v>
      </c>
      <c r="AA523" s="7">
        <f t="shared" si="18"/>
        <v>11.181936842105266</v>
      </c>
    </row>
    <row r="524" spans="1:27" x14ac:dyDescent="0.45">
      <c r="A524" s="1">
        <v>37288</v>
      </c>
      <c r="B524" s="49">
        <f>IFERROR(INDEX(Data!B:B,MATCH('Proxy Group'!$A524,Data!A:A,0)),"")</f>
        <v>6.0109000000000004</v>
      </c>
      <c r="C524" s="49">
        <f>IFERROR(INDEX(Data!E:E,MATCH('Proxy Group'!$A524,Data!D:D,0)),"")</f>
        <v>14.218</v>
      </c>
      <c r="D524" s="49">
        <f>IFERROR(INDEX(Data!H:H,MATCH('Proxy Group'!$A524,Data!G:G,0)),"")</f>
        <v>12.463799999999999</v>
      </c>
      <c r="E524" s="49">
        <f>IFERROR(INDEX(Data!K:K,MATCH('Proxy Group'!$A524,Data!J:J,0)),"")</f>
        <v>12.7082</v>
      </c>
      <c r="F524" s="62">
        <f>IFERROR(INDEX(Data!N:N,MATCH('Proxy Group'!$A524,Data!M:M,0)),"")</f>
        <v>10.036199999999999</v>
      </c>
      <c r="G524" s="49">
        <f>IFERROR(INDEX(Data!Q:Q,MATCH('Proxy Group'!$A524,Data!P:P,0)),"")</f>
        <v>7.8559999999999999</v>
      </c>
      <c r="H524" s="49" t="str">
        <f>IFERROR(INDEX(Data!T:T,MATCH('Proxy Group'!$A524,Data!S:S,0)),"")</f>
        <v/>
      </c>
      <c r="I524" s="49">
        <f>IFERROR(INDEX(Data!W:W,MATCH('Proxy Group'!$A524,Data!V:V,0)),"")</f>
        <v>14.076599999999999</v>
      </c>
      <c r="J524" s="49">
        <f>IFERROR(INDEX(Data!Z:Z,MATCH('Proxy Group'!$A524,Data!Y:Y,0)),"")</f>
        <v>12.183999999999999</v>
      </c>
      <c r="K524" s="49">
        <f>IFERROR(INDEX(Data!AC:AC,MATCH('Proxy Group'!$A524,Data!AB:AB,0)),"")</f>
        <v>7.7315000000000005</v>
      </c>
      <c r="L524" s="49">
        <f>IFERROR(INDEX(Data!AF:AF,MATCH('Proxy Group'!$A524,Data!AE:AE,0)),"")</f>
        <v>12.774000000000001</v>
      </c>
      <c r="M524" s="49" t="str">
        <f>IFERROR(INDEX(Data!AI:AI,MATCH('Proxy Group'!$A524,Data!AH:AH,0)),"")</f>
        <v/>
      </c>
      <c r="N524" s="49">
        <f>IFERROR(INDEX(Data!AL:AL,MATCH('Proxy Group'!$A524,Data!AK:AK,0)),"")</f>
        <v>13.1944</v>
      </c>
      <c r="O524" s="49">
        <f>IFERROR(INDEX(Data!AO:AO,MATCH('Proxy Group'!$A524,Data!AN:AN,0)),"")</f>
        <v>11.4222</v>
      </c>
      <c r="P524" s="49">
        <f>IFERROR(INDEX(Data!AR:AR,MATCH('Proxy Group'!$A524,Data!AQ:AQ,0)),"")</f>
        <v>11.353899999999999</v>
      </c>
      <c r="Q524" s="62" t="str">
        <f>IFERROR(INDEX(Data!AU:AU,MATCH('Proxy Group'!$A524,Data!AT:AT,0)),"")</f>
        <v/>
      </c>
      <c r="R524" s="49">
        <f>IFERROR(INDEX(Data!AX:AX,MATCH('Proxy Group'!$A524,Data!AW:AW,0)),"")</f>
        <v>16.5075</v>
      </c>
      <c r="S524" s="49">
        <f>IFERROR(INDEX(Data!BA:BA,MATCH('Proxy Group'!$A524,Data!AZ:AZ,0)),"")</f>
        <v>10.0875</v>
      </c>
      <c r="T524" s="62">
        <f>IFERROR(INDEX(Data!BD:BD,MATCH('Proxy Group'!$A524,Data!BC:BC,0)),"")</f>
        <v>5.9202000000000004</v>
      </c>
      <c r="U524" s="62" t="str">
        <f>IFERROR(INDEX(Data!BG:BG,MATCH('Proxy Group'!$A524,Data!BF:BF,0)),"")</f>
        <v/>
      </c>
      <c r="V524" s="49">
        <f>IFERROR(INDEX(Data!BJ:BJ,MATCH('Proxy Group'!$A524,Data!BI:BI,0)),"")</f>
        <v>7.6158000000000001</v>
      </c>
      <c r="W524" s="49">
        <f>IFERROR(INDEX(Data!BM:BM,MATCH('Proxy Group'!$A524,Data!BL:BL,0)),"")</f>
        <v>15.310600000000001</v>
      </c>
      <c r="X524" s="49">
        <f>IFERROR(INDEX(Data!BP:BP,MATCH('Proxy Group'!$A524,Data!BO:BO,0)),"")</f>
        <v>11.746700000000001</v>
      </c>
      <c r="Y524">
        <f t="shared" si="17"/>
        <v>2002</v>
      </c>
      <c r="AA524" s="7">
        <f t="shared" si="18"/>
        <v>11.222</v>
      </c>
    </row>
    <row r="525" spans="1:27" x14ac:dyDescent="0.45">
      <c r="A525" s="1">
        <v>37291</v>
      </c>
      <c r="B525" s="49">
        <f>IFERROR(INDEX(Data!B:B,MATCH('Proxy Group'!$A525,Data!A:A,0)),"")</f>
        <v>5.9951999999999996</v>
      </c>
      <c r="C525" s="49">
        <f>IFERROR(INDEX(Data!E:E,MATCH('Proxy Group'!$A525,Data!D:D,0)),"")</f>
        <v>14.0616</v>
      </c>
      <c r="D525" s="49">
        <f>IFERROR(INDEX(Data!H:H,MATCH('Proxy Group'!$A525,Data!G:G,0)),"")</f>
        <v>12.507199999999999</v>
      </c>
      <c r="E525" s="49">
        <f>IFERROR(INDEX(Data!K:K,MATCH('Proxy Group'!$A525,Data!J:J,0)),"")</f>
        <v>12.641299999999999</v>
      </c>
      <c r="F525" s="62">
        <f>IFERROR(INDEX(Data!N:N,MATCH('Proxy Group'!$A525,Data!M:M,0)),"")</f>
        <v>10.036199999999999</v>
      </c>
      <c r="G525" s="49">
        <f>IFERROR(INDEX(Data!Q:Q,MATCH('Proxy Group'!$A525,Data!P:P,0)),"")</f>
        <v>7.7872000000000003</v>
      </c>
      <c r="H525" s="49" t="str">
        <f>IFERROR(INDEX(Data!T:T,MATCH('Proxy Group'!$A525,Data!S:S,0)),"")</f>
        <v/>
      </c>
      <c r="I525" s="49">
        <f>IFERROR(INDEX(Data!W:W,MATCH('Proxy Group'!$A525,Data!V:V,0)),"")</f>
        <v>13.995200000000001</v>
      </c>
      <c r="J525" s="49">
        <f>IFERROR(INDEX(Data!Z:Z,MATCH('Proxy Group'!$A525,Data!Y:Y,0)),"")</f>
        <v>12.1662</v>
      </c>
      <c r="K525" s="49">
        <f>IFERROR(INDEX(Data!AC:AC,MATCH('Proxy Group'!$A525,Data!AB:AB,0)),"")</f>
        <v>7.6066000000000003</v>
      </c>
      <c r="L525" s="49">
        <f>IFERROR(INDEX(Data!AF:AF,MATCH('Proxy Group'!$A525,Data!AE:AE,0)),"")</f>
        <v>12.7926</v>
      </c>
      <c r="M525" s="49" t="str">
        <f>IFERROR(INDEX(Data!AI:AI,MATCH('Proxy Group'!$A525,Data!AH:AH,0)),"")</f>
        <v/>
      </c>
      <c r="N525" s="49">
        <f>IFERROR(INDEX(Data!AL:AL,MATCH('Proxy Group'!$A525,Data!AK:AK,0)),"")</f>
        <v>13.2986</v>
      </c>
      <c r="O525" s="49">
        <f>IFERROR(INDEX(Data!AO:AO,MATCH('Proxy Group'!$A525,Data!AN:AN,0)),"")</f>
        <v>11.4521</v>
      </c>
      <c r="P525" s="49">
        <f>IFERROR(INDEX(Data!AR:AR,MATCH('Proxy Group'!$A525,Data!AQ:AQ,0)),"")</f>
        <v>11.2814</v>
      </c>
      <c r="Q525" s="62" t="str">
        <f>IFERROR(INDEX(Data!AU:AU,MATCH('Proxy Group'!$A525,Data!AT:AT,0)),"")</f>
        <v/>
      </c>
      <c r="R525" s="49">
        <f>IFERROR(INDEX(Data!AX:AX,MATCH('Proxy Group'!$A525,Data!AW:AW,0)),"")</f>
        <v>16.373100000000001</v>
      </c>
      <c r="S525" s="49">
        <f>IFERROR(INDEX(Data!BA:BA,MATCH('Proxy Group'!$A525,Data!AZ:AZ,0)),"")</f>
        <v>10.16</v>
      </c>
      <c r="T525" s="62">
        <f>IFERROR(INDEX(Data!BD:BD,MATCH('Proxy Group'!$A525,Data!BC:BC,0)),"")</f>
        <v>5.8868999999999998</v>
      </c>
      <c r="U525" s="62" t="str">
        <f>IFERROR(INDEX(Data!BG:BG,MATCH('Proxy Group'!$A525,Data!BF:BF,0)),"")</f>
        <v/>
      </c>
      <c r="V525" s="49">
        <f>IFERROR(INDEX(Data!BJ:BJ,MATCH('Proxy Group'!$A525,Data!BI:BI,0)),"")</f>
        <v>7.4861000000000004</v>
      </c>
      <c r="W525" s="49">
        <f>IFERROR(INDEX(Data!BM:BM,MATCH('Proxy Group'!$A525,Data!BL:BL,0)),"")</f>
        <v>15.2919</v>
      </c>
      <c r="X525" s="49">
        <f>IFERROR(INDEX(Data!BP:BP,MATCH('Proxy Group'!$A525,Data!BO:BO,0)),"")</f>
        <v>11.5556</v>
      </c>
      <c r="Y525">
        <f t="shared" si="17"/>
        <v>2002</v>
      </c>
      <c r="AA525" s="7">
        <f t="shared" si="18"/>
        <v>11.177631578947366</v>
      </c>
    </row>
    <row r="526" spans="1:27" x14ac:dyDescent="0.45">
      <c r="A526" s="1">
        <v>37292</v>
      </c>
      <c r="B526" s="49">
        <f>IFERROR(INDEX(Data!B:B,MATCH('Proxy Group'!$A526,Data!A:A,0)),"")</f>
        <v>6.1432000000000002</v>
      </c>
      <c r="C526" s="49">
        <f>IFERROR(INDEX(Data!E:E,MATCH('Proxy Group'!$A526,Data!D:D,0)),"")</f>
        <v>13.8673</v>
      </c>
      <c r="D526" s="49">
        <f>IFERROR(INDEX(Data!H:H,MATCH('Proxy Group'!$A526,Data!G:G,0)),"")</f>
        <v>12.342000000000001</v>
      </c>
      <c r="E526" s="49">
        <f>IFERROR(INDEX(Data!K:K,MATCH('Proxy Group'!$A526,Data!J:J,0)),"")</f>
        <v>12.583600000000001</v>
      </c>
      <c r="F526" s="62">
        <f>IFERROR(INDEX(Data!N:N,MATCH('Proxy Group'!$A526,Data!M:M,0)),"")</f>
        <v>9.7753999999999994</v>
      </c>
      <c r="G526" s="49">
        <f>IFERROR(INDEX(Data!Q:Q,MATCH('Proxy Group'!$A526,Data!P:P,0)),"")</f>
        <v>7.1684999999999999</v>
      </c>
      <c r="H526" s="49" t="str">
        <f>IFERROR(INDEX(Data!T:T,MATCH('Proxy Group'!$A526,Data!S:S,0)),"")</f>
        <v/>
      </c>
      <c r="I526" s="49">
        <f>IFERROR(INDEX(Data!W:W,MATCH('Proxy Group'!$A526,Data!V:V,0)),"")</f>
        <v>13.8469</v>
      </c>
      <c r="J526" s="49">
        <f>IFERROR(INDEX(Data!Z:Z,MATCH('Proxy Group'!$A526,Data!Y:Y,0)),"")</f>
        <v>12.0504</v>
      </c>
      <c r="K526" s="49">
        <f>IFERROR(INDEX(Data!AC:AC,MATCH('Proxy Group'!$A526,Data!AB:AB,0)),"")</f>
        <v>7.3612000000000002</v>
      </c>
      <c r="L526" s="49">
        <f>IFERROR(INDEX(Data!AF:AF,MATCH('Proxy Group'!$A526,Data!AE:AE,0)),"")</f>
        <v>12.8111</v>
      </c>
      <c r="M526" s="49" t="str">
        <f>IFERROR(INDEX(Data!AI:AI,MATCH('Proxy Group'!$A526,Data!AH:AH,0)),"")</f>
        <v/>
      </c>
      <c r="N526" s="49">
        <f>IFERROR(INDEX(Data!AL:AL,MATCH('Proxy Group'!$A526,Data!AK:AK,0)),"")</f>
        <v>13.2639</v>
      </c>
      <c r="O526" s="49">
        <f>IFERROR(INDEX(Data!AO:AO,MATCH('Proxy Group'!$A526,Data!AN:AN,0)),"")</f>
        <v>11.491</v>
      </c>
      <c r="P526" s="49">
        <f>IFERROR(INDEX(Data!AR:AR,MATCH('Proxy Group'!$A526,Data!AQ:AQ,0)),"")</f>
        <v>11.0768</v>
      </c>
      <c r="Q526" s="62" t="str">
        <f>IFERROR(INDEX(Data!AU:AU,MATCH('Proxy Group'!$A526,Data!AT:AT,0)),"")</f>
        <v/>
      </c>
      <c r="R526" s="49">
        <f>IFERROR(INDEX(Data!AX:AX,MATCH('Proxy Group'!$A526,Data!AW:AW,0)),"")</f>
        <v>16.2761</v>
      </c>
      <c r="S526" s="49">
        <f>IFERROR(INDEX(Data!BA:BA,MATCH('Proxy Group'!$A526,Data!AZ:AZ,0)),"")</f>
        <v>10.175000000000001</v>
      </c>
      <c r="T526" s="62">
        <f>IFERROR(INDEX(Data!BD:BD,MATCH('Proxy Group'!$A526,Data!BC:BC,0)),"")</f>
        <v>5.8315000000000001</v>
      </c>
      <c r="U526" s="62" t="str">
        <f>IFERROR(INDEX(Data!BG:BG,MATCH('Proxy Group'!$A526,Data!BF:BF,0)),"")</f>
        <v/>
      </c>
      <c r="V526" s="49">
        <f>IFERROR(INDEX(Data!BJ:BJ,MATCH('Proxy Group'!$A526,Data!BI:BI,0)),"")</f>
        <v>7.4927999999999999</v>
      </c>
      <c r="W526" s="49">
        <f>IFERROR(INDEX(Data!BM:BM,MATCH('Proxy Group'!$A526,Data!BL:BL,0)),"")</f>
        <v>15.2484</v>
      </c>
      <c r="X526" s="49">
        <f>IFERROR(INDEX(Data!BP:BP,MATCH('Proxy Group'!$A526,Data!BO:BO,0)),"")</f>
        <v>11.173299999999999</v>
      </c>
      <c r="Y526">
        <f t="shared" si="17"/>
        <v>2002</v>
      </c>
      <c r="AA526" s="7">
        <f t="shared" si="18"/>
        <v>11.051494736842105</v>
      </c>
    </row>
    <row r="527" spans="1:27" x14ac:dyDescent="0.45">
      <c r="A527" s="1">
        <v>37293</v>
      </c>
      <c r="B527" s="49">
        <f>IFERROR(INDEX(Data!B:B,MATCH('Proxy Group'!$A527,Data!A:A,0)),"")</f>
        <v>6.2015000000000002</v>
      </c>
      <c r="C527" s="49">
        <f>IFERROR(INDEX(Data!E:E,MATCH('Proxy Group'!$A527,Data!D:D,0)),"")</f>
        <v>13.7441</v>
      </c>
      <c r="D527" s="49">
        <f>IFERROR(INDEX(Data!H:H,MATCH('Proxy Group'!$A527,Data!G:G,0)),"")</f>
        <v>12.3043</v>
      </c>
      <c r="E527" s="49">
        <f>IFERROR(INDEX(Data!K:K,MATCH('Proxy Group'!$A527,Data!J:J,0)),"")</f>
        <v>12.2857</v>
      </c>
      <c r="F527" s="62">
        <f>IFERROR(INDEX(Data!N:N,MATCH('Proxy Group'!$A527,Data!M:M,0)),"")</f>
        <v>9.7028999999999996</v>
      </c>
      <c r="G527" s="49">
        <f>IFERROR(INDEX(Data!Q:Q,MATCH('Proxy Group'!$A527,Data!P:P,0)),"")</f>
        <v>6.6123000000000003</v>
      </c>
      <c r="H527" s="49" t="str">
        <f>IFERROR(INDEX(Data!T:T,MATCH('Proxy Group'!$A527,Data!S:S,0)),"")</f>
        <v/>
      </c>
      <c r="I527" s="49">
        <f>IFERROR(INDEX(Data!W:W,MATCH('Proxy Group'!$A527,Data!V:V,0)),"")</f>
        <v>13.767900000000001</v>
      </c>
      <c r="J527" s="49">
        <f>IFERROR(INDEX(Data!Z:Z,MATCH('Proxy Group'!$A527,Data!Y:Y,0)),"")</f>
        <v>12.017799999999999</v>
      </c>
      <c r="K527" s="49">
        <f>IFERROR(INDEX(Data!AC:AC,MATCH('Proxy Group'!$A527,Data!AB:AB,0)),"")</f>
        <v>7.1649000000000003</v>
      </c>
      <c r="L527" s="49">
        <f>IFERROR(INDEX(Data!AF:AF,MATCH('Proxy Group'!$A527,Data!AE:AE,0)),"")</f>
        <v>12.7926</v>
      </c>
      <c r="M527" s="49" t="str">
        <f>IFERROR(INDEX(Data!AI:AI,MATCH('Proxy Group'!$A527,Data!AH:AH,0)),"")</f>
        <v/>
      </c>
      <c r="N527" s="49">
        <f>IFERROR(INDEX(Data!AL:AL,MATCH('Proxy Group'!$A527,Data!AK:AK,0)),"")</f>
        <v>13.2674</v>
      </c>
      <c r="O527" s="49">
        <f>IFERROR(INDEX(Data!AO:AO,MATCH('Proxy Group'!$A527,Data!AN:AN,0)),"")</f>
        <v>11.6617</v>
      </c>
      <c r="P527" s="49">
        <f>IFERROR(INDEX(Data!AR:AR,MATCH('Proxy Group'!$A527,Data!AQ:AQ,0)),"")</f>
        <v>10.9552</v>
      </c>
      <c r="Q527" s="62" t="str">
        <f>IFERROR(INDEX(Data!AU:AU,MATCH('Proxy Group'!$A527,Data!AT:AT,0)),"")</f>
        <v/>
      </c>
      <c r="R527" s="49">
        <f>IFERROR(INDEX(Data!AX:AX,MATCH('Proxy Group'!$A527,Data!AW:AW,0)),"")</f>
        <v>16.104500000000002</v>
      </c>
      <c r="S527" s="49">
        <f>IFERROR(INDEX(Data!BA:BA,MATCH('Proxy Group'!$A527,Data!AZ:AZ,0)),"")</f>
        <v>10.2475</v>
      </c>
      <c r="T527" s="62">
        <f>IFERROR(INDEX(Data!BD:BD,MATCH('Proxy Group'!$A527,Data!BC:BC,0)),"")</f>
        <v>5.6763000000000003</v>
      </c>
      <c r="U527" s="62" t="str">
        <f>IFERROR(INDEX(Data!BG:BG,MATCH('Proxy Group'!$A527,Data!BF:BF,0)),"")</f>
        <v/>
      </c>
      <c r="V527" s="49">
        <f>IFERROR(INDEX(Data!BJ:BJ,MATCH('Proxy Group'!$A527,Data!BI:BI,0)),"")</f>
        <v>7.2222999999999997</v>
      </c>
      <c r="W527" s="49">
        <f>IFERROR(INDEX(Data!BM:BM,MATCH('Proxy Group'!$A527,Data!BL:BL,0)),"")</f>
        <v>15.2174</v>
      </c>
      <c r="X527" s="49">
        <f>IFERROR(INDEX(Data!BP:BP,MATCH('Proxy Group'!$A527,Data!BO:BO,0)),"")</f>
        <v>10.5733</v>
      </c>
      <c r="Y527">
        <f t="shared" si="17"/>
        <v>2002</v>
      </c>
      <c r="AA527" s="7">
        <f t="shared" si="18"/>
        <v>10.922084210526315</v>
      </c>
    </row>
    <row r="528" spans="1:27" x14ac:dyDescent="0.45">
      <c r="A528" s="1">
        <v>37294</v>
      </c>
      <c r="B528" s="49">
        <f>IFERROR(INDEX(Data!B:B,MATCH('Proxy Group'!$A528,Data!A:A,0)),"")</f>
        <v>6.28</v>
      </c>
      <c r="C528" s="49">
        <f>IFERROR(INDEX(Data!E:E,MATCH('Proxy Group'!$A528,Data!D:D,0)),"")</f>
        <v>13.6303</v>
      </c>
      <c r="D528" s="49">
        <f>IFERROR(INDEX(Data!H:H,MATCH('Proxy Group'!$A528,Data!G:G,0)),"")</f>
        <v>12.260899999999999</v>
      </c>
      <c r="E528" s="49">
        <f>IFERROR(INDEX(Data!K:K,MATCH('Proxy Group'!$A528,Data!J:J,0)),"")</f>
        <v>12.158099999999999</v>
      </c>
      <c r="F528" s="62">
        <f>IFERROR(INDEX(Data!N:N,MATCH('Proxy Group'!$A528,Data!M:M,0)),"")</f>
        <v>9.8841000000000001</v>
      </c>
      <c r="G528" s="49">
        <f>IFERROR(INDEX(Data!Q:Q,MATCH('Proxy Group'!$A528,Data!P:P,0)),"")</f>
        <v>6.8029000000000002</v>
      </c>
      <c r="H528" s="49" t="str">
        <f>IFERROR(INDEX(Data!T:T,MATCH('Proxy Group'!$A528,Data!S:S,0)),"")</f>
        <v/>
      </c>
      <c r="I528" s="49">
        <f>IFERROR(INDEX(Data!W:W,MATCH('Proxy Group'!$A528,Data!V:V,0)),"")</f>
        <v>13.7416</v>
      </c>
      <c r="J528" s="49">
        <f>IFERROR(INDEX(Data!Z:Z,MATCH('Proxy Group'!$A528,Data!Y:Y,0)),"")</f>
        <v>12.1662</v>
      </c>
      <c r="K528" s="49">
        <f>IFERROR(INDEX(Data!AC:AC,MATCH('Proxy Group'!$A528,Data!AB:AB,0)),"")</f>
        <v>7.2630999999999997</v>
      </c>
      <c r="L528" s="49">
        <f>IFERROR(INDEX(Data!AF:AF,MATCH('Proxy Group'!$A528,Data!AE:AE,0)),"")</f>
        <v>12.972099999999999</v>
      </c>
      <c r="M528" s="49" t="str">
        <f>IFERROR(INDEX(Data!AI:AI,MATCH('Proxy Group'!$A528,Data!AH:AH,0)),"")</f>
        <v/>
      </c>
      <c r="N528" s="49">
        <f>IFERROR(INDEX(Data!AL:AL,MATCH('Proxy Group'!$A528,Data!AK:AK,0)),"")</f>
        <v>13.416700000000001</v>
      </c>
      <c r="O528" s="49">
        <f>IFERROR(INDEX(Data!AO:AO,MATCH('Proxy Group'!$A528,Data!AN:AN,0)),"")</f>
        <v>11.7126</v>
      </c>
      <c r="P528" s="49">
        <f>IFERROR(INDEX(Data!AR:AR,MATCH('Proxy Group'!$A528,Data!AQ:AQ,0)),"")</f>
        <v>11.0235</v>
      </c>
      <c r="Q528" s="62" t="str">
        <f>IFERROR(INDEX(Data!AU:AU,MATCH('Proxy Group'!$A528,Data!AT:AT,0)),"")</f>
        <v/>
      </c>
      <c r="R528" s="49">
        <f>IFERROR(INDEX(Data!AX:AX,MATCH('Proxy Group'!$A528,Data!AW:AW,0)),"")</f>
        <v>15.8881</v>
      </c>
      <c r="S528" s="49">
        <f>IFERROR(INDEX(Data!BA:BA,MATCH('Proxy Group'!$A528,Data!AZ:AZ,0)),"")</f>
        <v>10.407500000000001</v>
      </c>
      <c r="T528" s="62">
        <f>IFERROR(INDEX(Data!BD:BD,MATCH('Proxy Group'!$A528,Data!BC:BC,0)),"")</f>
        <v>5.6341000000000001</v>
      </c>
      <c r="U528" s="62" t="str">
        <f>IFERROR(INDEX(Data!BG:BG,MATCH('Proxy Group'!$A528,Data!BF:BF,0)),"")</f>
        <v/>
      </c>
      <c r="V528" s="49">
        <f>IFERROR(INDEX(Data!BJ:BJ,MATCH('Proxy Group'!$A528,Data!BI:BI,0)),"")</f>
        <v>7.2290000000000001</v>
      </c>
      <c r="W528" s="49">
        <f>IFERROR(INDEX(Data!BM:BM,MATCH('Proxy Group'!$A528,Data!BL:BL,0)),"")</f>
        <v>15.434799999999999</v>
      </c>
      <c r="X528" s="49">
        <f>IFERROR(INDEX(Data!BP:BP,MATCH('Proxy Group'!$A528,Data!BO:BO,0)),"")</f>
        <v>10.488899999999999</v>
      </c>
      <c r="Y528">
        <f t="shared" si="17"/>
        <v>2002</v>
      </c>
      <c r="AA528" s="7">
        <f t="shared" si="18"/>
        <v>10.96813157894737</v>
      </c>
    </row>
    <row r="529" spans="1:27" x14ac:dyDescent="0.45">
      <c r="A529" s="1">
        <v>37295</v>
      </c>
      <c r="B529" s="49">
        <f>IFERROR(INDEX(Data!B:B,MATCH('Proxy Group'!$A529,Data!A:A,0)),"")</f>
        <v>6.2396000000000003</v>
      </c>
      <c r="C529" s="49">
        <f>IFERROR(INDEX(Data!E:E,MATCH('Proxy Group'!$A529,Data!D:D,0)),"")</f>
        <v>13.7867</v>
      </c>
      <c r="D529" s="49">
        <f>IFERROR(INDEX(Data!H:H,MATCH('Proxy Group'!$A529,Data!G:G,0)),"")</f>
        <v>12.3188</v>
      </c>
      <c r="E529" s="49">
        <f>IFERROR(INDEX(Data!K:K,MATCH('Proxy Group'!$A529,Data!J:J,0)),"")</f>
        <v>12.2523</v>
      </c>
      <c r="F529" s="62">
        <f>IFERROR(INDEX(Data!N:N,MATCH('Proxy Group'!$A529,Data!M:M,0)),"")</f>
        <v>10.239100000000001</v>
      </c>
      <c r="G529" s="49">
        <f>IFERROR(INDEX(Data!Q:Q,MATCH('Proxy Group'!$A529,Data!P:P,0)),"")</f>
        <v>6.9123000000000001</v>
      </c>
      <c r="H529" s="49" t="str">
        <f>IFERROR(INDEX(Data!T:T,MATCH('Proxy Group'!$A529,Data!S:S,0)),"")</f>
        <v/>
      </c>
      <c r="I529" s="49">
        <f>IFERROR(INDEX(Data!W:W,MATCH('Proxy Group'!$A529,Data!V:V,0)),"")</f>
        <v>13.7584</v>
      </c>
      <c r="J529" s="49">
        <f>IFERROR(INDEX(Data!Z:Z,MATCH('Proxy Group'!$A529,Data!Y:Y,0)),"")</f>
        <v>12.1157</v>
      </c>
      <c r="K529" s="49">
        <f>IFERROR(INDEX(Data!AC:AC,MATCH('Proxy Group'!$A529,Data!AB:AB,0)),"")</f>
        <v>7.4259000000000004</v>
      </c>
      <c r="L529" s="49">
        <f>IFERROR(INDEX(Data!AF:AF,MATCH('Proxy Group'!$A529,Data!AE:AE,0)),"")</f>
        <v>12.916399999999999</v>
      </c>
      <c r="M529" s="49" t="str">
        <f>IFERROR(INDEX(Data!AI:AI,MATCH('Proxy Group'!$A529,Data!AH:AH,0)),"")</f>
        <v/>
      </c>
      <c r="N529" s="49">
        <f>IFERROR(INDEX(Data!AL:AL,MATCH('Proxy Group'!$A529,Data!AK:AK,0)),"")</f>
        <v>13.177099999999999</v>
      </c>
      <c r="O529" s="49">
        <f>IFERROR(INDEX(Data!AO:AO,MATCH('Proxy Group'!$A529,Data!AN:AN,0)),"")</f>
        <v>11.7515</v>
      </c>
      <c r="P529" s="49">
        <f>IFERROR(INDEX(Data!AR:AR,MATCH('Proxy Group'!$A529,Data!AQ:AQ,0)),"")</f>
        <v>11.0341</v>
      </c>
      <c r="Q529" s="62" t="str">
        <f>IFERROR(INDEX(Data!AU:AU,MATCH('Proxy Group'!$A529,Data!AT:AT,0)),"")</f>
        <v/>
      </c>
      <c r="R529" s="49">
        <f>IFERROR(INDEX(Data!AX:AX,MATCH('Proxy Group'!$A529,Data!AW:AW,0)),"")</f>
        <v>15.9254</v>
      </c>
      <c r="S529" s="49">
        <f>IFERROR(INDEX(Data!BA:BA,MATCH('Proxy Group'!$A529,Data!AZ:AZ,0)),"")</f>
        <v>10.387499999999999</v>
      </c>
      <c r="T529" s="62">
        <f>IFERROR(INDEX(Data!BD:BD,MATCH('Proxy Group'!$A529,Data!BC:BC,0)),"")</f>
        <v>5.6585000000000001</v>
      </c>
      <c r="U529" s="62" t="str">
        <f>IFERROR(INDEX(Data!BG:BG,MATCH('Proxy Group'!$A529,Data!BF:BF,0)),"")</f>
        <v/>
      </c>
      <c r="V529" s="49">
        <f>IFERROR(INDEX(Data!BJ:BJ,MATCH('Proxy Group'!$A529,Data!BI:BI,0)),"")</f>
        <v>7.2222999999999997</v>
      </c>
      <c r="W529" s="49">
        <f>IFERROR(INDEX(Data!BM:BM,MATCH('Proxy Group'!$A529,Data!BL:BL,0)),"")</f>
        <v>15.521699999999999</v>
      </c>
      <c r="X529" s="49">
        <f>IFERROR(INDEX(Data!BP:BP,MATCH('Proxy Group'!$A529,Data!BO:BO,0)),"")</f>
        <v>10.4222</v>
      </c>
      <c r="Y529">
        <f t="shared" si="17"/>
        <v>2002</v>
      </c>
      <c r="AA529" s="7">
        <f t="shared" si="18"/>
        <v>11.003447368421051</v>
      </c>
    </row>
    <row r="530" spans="1:27" x14ac:dyDescent="0.45">
      <c r="A530" s="1">
        <v>37298</v>
      </c>
      <c r="B530" s="49">
        <f>IFERROR(INDEX(Data!B:B,MATCH('Proxy Group'!$A530,Data!A:A,0)),"")</f>
        <v>6.3249000000000004</v>
      </c>
      <c r="C530" s="49">
        <f>IFERROR(INDEX(Data!E:E,MATCH('Proxy Group'!$A530,Data!D:D,0)),"")</f>
        <v>14.009499999999999</v>
      </c>
      <c r="D530" s="49">
        <f>IFERROR(INDEX(Data!H:H,MATCH('Proxy Group'!$A530,Data!G:G,0)),"")</f>
        <v>12.269600000000001</v>
      </c>
      <c r="E530" s="49">
        <f>IFERROR(INDEX(Data!K:K,MATCH('Proxy Group'!$A530,Data!J:J,0)),"")</f>
        <v>12.4681</v>
      </c>
      <c r="F530" s="62">
        <f>IFERROR(INDEX(Data!N:N,MATCH('Proxy Group'!$A530,Data!M:M,0)),"")</f>
        <v>10.2826</v>
      </c>
      <c r="G530" s="49">
        <f>IFERROR(INDEX(Data!Q:Q,MATCH('Proxy Group'!$A530,Data!P:P,0)),"")</f>
        <v>6.9998000000000005</v>
      </c>
      <c r="H530" s="49" t="str">
        <f>IFERROR(INDEX(Data!T:T,MATCH('Proxy Group'!$A530,Data!S:S,0)),"")</f>
        <v/>
      </c>
      <c r="I530" s="49">
        <f>IFERROR(INDEX(Data!W:W,MATCH('Proxy Group'!$A530,Data!V:V,0)),"")</f>
        <v>13.885199999999999</v>
      </c>
      <c r="J530" s="49">
        <f>IFERROR(INDEX(Data!Z:Z,MATCH('Proxy Group'!$A530,Data!Y:Y,0)),"")</f>
        <v>12.178000000000001</v>
      </c>
      <c r="K530" s="49">
        <f>IFERROR(INDEX(Data!AC:AC,MATCH('Proxy Group'!$A530,Data!AB:AB,0)),"")</f>
        <v>7.62</v>
      </c>
      <c r="L530" s="49">
        <f>IFERROR(INDEX(Data!AF:AF,MATCH('Proxy Group'!$A530,Data!AE:AE,0)),"")</f>
        <v>12.9071</v>
      </c>
      <c r="M530" s="49" t="str">
        <f>IFERROR(INDEX(Data!AI:AI,MATCH('Proxy Group'!$A530,Data!AH:AH,0)),"")</f>
        <v/>
      </c>
      <c r="N530" s="49">
        <f>IFERROR(INDEX(Data!AL:AL,MATCH('Proxy Group'!$A530,Data!AK:AK,0)),"")</f>
        <v>12.833299999999999</v>
      </c>
      <c r="O530" s="49">
        <f>IFERROR(INDEX(Data!AO:AO,MATCH('Proxy Group'!$A530,Data!AN:AN,0)),"")</f>
        <v>11.808400000000001</v>
      </c>
      <c r="P530" s="49">
        <f>IFERROR(INDEX(Data!AR:AR,MATCH('Proxy Group'!$A530,Data!AQ:AQ,0)),"")</f>
        <v>11.2239</v>
      </c>
      <c r="Q530" s="62" t="str">
        <f>IFERROR(INDEX(Data!AU:AU,MATCH('Proxy Group'!$A530,Data!AT:AT,0)),"")</f>
        <v/>
      </c>
      <c r="R530" s="49">
        <f>IFERROR(INDEX(Data!AX:AX,MATCH('Proxy Group'!$A530,Data!AW:AW,0)),"")</f>
        <v>16.111899999999999</v>
      </c>
      <c r="S530" s="49">
        <f>IFERROR(INDEX(Data!BA:BA,MATCH('Proxy Group'!$A530,Data!AZ:AZ,0)),"")</f>
        <v>10.45</v>
      </c>
      <c r="T530" s="62">
        <f>IFERROR(INDEX(Data!BD:BD,MATCH('Proxy Group'!$A530,Data!BC:BC,0)),"")</f>
        <v>5.8003999999999998</v>
      </c>
      <c r="U530" s="62" t="str">
        <f>IFERROR(INDEX(Data!BG:BG,MATCH('Proxy Group'!$A530,Data!BF:BF,0)),"")</f>
        <v/>
      </c>
      <c r="V530" s="49">
        <f>IFERROR(INDEX(Data!BJ:BJ,MATCH('Proxy Group'!$A530,Data!BI:BI,0)),"")</f>
        <v>7.4234999999999998</v>
      </c>
      <c r="W530" s="49">
        <f>IFERROR(INDEX(Data!BM:BM,MATCH('Proxy Group'!$A530,Data!BL:BL,0)),"")</f>
        <v>15.521699999999999</v>
      </c>
      <c r="X530" s="49">
        <f>IFERROR(INDEX(Data!BP:BP,MATCH('Proxy Group'!$A530,Data!BO:BO,0)),"")</f>
        <v>10.5244</v>
      </c>
      <c r="Y530">
        <f t="shared" si="17"/>
        <v>2002</v>
      </c>
      <c r="AA530" s="7">
        <f t="shared" si="18"/>
        <v>11.086436842105263</v>
      </c>
    </row>
    <row r="531" spans="1:27" x14ac:dyDescent="0.45">
      <c r="A531" s="1">
        <v>37299</v>
      </c>
      <c r="B531" s="49">
        <f>IFERROR(INDEX(Data!B:B,MATCH('Proxy Group'!$A531,Data!A:A,0)),"")</f>
        <v>6.2957000000000001</v>
      </c>
      <c r="C531" s="49">
        <f>IFERROR(INDEX(Data!E:E,MATCH('Proxy Group'!$A531,Data!D:D,0)),"")</f>
        <v>13.9384</v>
      </c>
      <c r="D531" s="49">
        <f>IFERROR(INDEX(Data!H:H,MATCH('Proxy Group'!$A531,Data!G:G,0)),"")</f>
        <v>12.2812</v>
      </c>
      <c r="E531" s="49">
        <f>IFERROR(INDEX(Data!K:K,MATCH('Proxy Group'!$A531,Data!J:J,0)),"")</f>
        <v>12.617000000000001</v>
      </c>
      <c r="F531" s="62">
        <f>IFERROR(INDEX(Data!N:N,MATCH('Proxy Group'!$A531,Data!M:M,0)),"")</f>
        <v>10.3116</v>
      </c>
      <c r="G531" s="49">
        <f>IFERROR(INDEX(Data!Q:Q,MATCH('Proxy Group'!$A531,Data!P:P,0)),"")</f>
        <v>7.0841000000000003</v>
      </c>
      <c r="H531" s="49" t="str">
        <f>IFERROR(INDEX(Data!T:T,MATCH('Proxy Group'!$A531,Data!S:S,0)),"")</f>
        <v/>
      </c>
      <c r="I531" s="49">
        <f>IFERROR(INDEX(Data!W:W,MATCH('Proxy Group'!$A531,Data!V:V,0)),"")</f>
        <v>13.918699999999999</v>
      </c>
      <c r="J531" s="49">
        <f>IFERROR(INDEX(Data!Z:Z,MATCH('Proxy Group'!$A531,Data!Y:Y,0)),"")</f>
        <v>12.2789</v>
      </c>
      <c r="K531" s="49">
        <f>IFERROR(INDEX(Data!AC:AC,MATCH('Proxy Group'!$A531,Data!AB:AB,0)),"")</f>
        <v>7.6958000000000002</v>
      </c>
      <c r="L531" s="49">
        <f>IFERROR(INDEX(Data!AF:AF,MATCH('Proxy Group'!$A531,Data!AE:AE,0)),"")</f>
        <v>12.684200000000001</v>
      </c>
      <c r="M531" s="49" t="str">
        <f>IFERROR(INDEX(Data!AI:AI,MATCH('Proxy Group'!$A531,Data!AH:AH,0)),"")</f>
        <v/>
      </c>
      <c r="N531" s="49">
        <f>IFERROR(INDEX(Data!AL:AL,MATCH('Proxy Group'!$A531,Data!AK:AK,0)),"")</f>
        <v>12.8125</v>
      </c>
      <c r="O531" s="49">
        <f>IFERROR(INDEX(Data!AO:AO,MATCH('Proxy Group'!$A531,Data!AN:AN,0)),"")</f>
        <v>11.886200000000001</v>
      </c>
      <c r="P531" s="49">
        <f>IFERROR(INDEX(Data!AR:AR,MATCH('Proxy Group'!$A531,Data!AQ:AQ,0)),"")</f>
        <v>11.3795</v>
      </c>
      <c r="Q531" s="62" t="str">
        <f>IFERROR(INDEX(Data!AU:AU,MATCH('Proxy Group'!$A531,Data!AT:AT,0)),"")</f>
        <v/>
      </c>
      <c r="R531" s="49">
        <f>IFERROR(INDEX(Data!AX:AX,MATCH('Proxy Group'!$A531,Data!AW:AW,0)),"")</f>
        <v>16.2836</v>
      </c>
      <c r="S531" s="49">
        <f>IFERROR(INDEX(Data!BA:BA,MATCH('Proxy Group'!$A531,Data!AZ:AZ,0)),"")</f>
        <v>10.672499999999999</v>
      </c>
      <c r="T531" s="62">
        <f>IFERROR(INDEX(Data!BD:BD,MATCH('Proxy Group'!$A531,Data!BC:BC,0)),"")</f>
        <v>5.9202000000000004</v>
      </c>
      <c r="U531" s="62" t="str">
        <f>IFERROR(INDEX(Data!BG:BG,MATCH('Proxy Group'!$A531,Data!BF:BF,0)),"")</f>
        <v/>
      </c>
      <c r="V531" s="49">
        <f>IFERROR(INDEX(Data!BJ:BJ,MATCH('Proxy Group'!$A531,Data!BI:BI,0)),"")</f>
        <v>7.5687999999999995</v>
      </c>
      <c r="W531" s="49">
        <f>IFERROR(INDEX(Data!BM:BM,MATCH('Proxy Group'!$A531,Data!BL:BL,0)),"")</f>
        <v>15.472</v>
      </c>
      <c r="X531" s="49">
        <f>IFERROR(INDEX(Data!BP:BP,MATCH('Proxy Group'!$A531,Data!BO:BO,0)),"")</f>
        <v>10.5733</v>
      </c>
      <c r="Y531">
        <f t="shared" si="17"/>
        <v>2002</v>
      </c>
      <c r="AA531" s="7">
        <f t="shared" si="18"/>
        <v>11.140747368421053</v>
      </c>
    </row>
    <row r="532" spans="1:27" x14ac:dyDescent="0.45">
      <c r="A532" s="1">
        <v>37300</v>
      </c>
      <c r="B532" s="49">
        <f>IFERROR(INDEX(Data!B:B,MATCH('Proxy Group'!$A532,Data!A:A,0)),"")</f>
        <v>6.3024000000000004</v>
      </c>
      <c r="C532" s="49">
        <f>IFERROR(INDEX(Data!E:E,MATCH('Proxy Group'!$A532,Data!D:D,0)),"")</f>
        <v>13.8436</v>
      </c>
      <c r="D532" s="49">
        <f>IFERROR(INDEX(Data!H:H,MATCH('Proxy Group'!$A532,Data!G:G,0)),"")</f>
        <v>12.257999999999999</v>
      </c>
      <c r="E532" s="49">
        <f>IFERROR(INDEX(Data!K:K,MATCH('Proxy Group'!$A532,Data!J:J,0)),"")</f>
        <v>12.7599</v>
      </c>
      <c r="F532" s="62">
        <f>IFERROR(INDEX(Data!N:N,MATCH('Proxy Group'!$A532,Data!M:M,0)),"")</f>
        <v>10.463799999999999</v>
      </c>
      <c r="G532" s="49">
        <f>IFERROR(INDEX(Data!Q:Q,MATCH('Proxy Group'!$A532,Data!P:P,0)),"")</f>
        <v>7.2340999999999998</v>
      </c>
      <c r="H532" s="49" t="str">
        <f>IFERROR(INDEX(Data!T:T,MATCH('Proxy Group'!$A532,Data!S:S,0)),"")</f>
        <v/>
      </c>
      <c r="I532" s="49">
        <f>IFERROR(INDEX(Data!W:W,MATCH('Proxy Group'!$A532,Data!V:V,0)),"")</f>
        <v>14.067</v>
      </c>
      <c r="J532" s="49">
        <f>IFERROR(INDEX(Data!Z:Z,MATCH('Proxy Group'!$A532,Data!Y:Y,0)),"")</f>
        <v>12.273</v>
      </c>
      <c r="K532" s="49">
        <f>IFERROR(INDEX(Data!AC:AC,MATCH('Proxy Group'!$A532,Data!AB:AB,0)),"")</f>
        <v>7.7694000000000001</v>
      </c>
      <c r="L532" s="49">
        <f>IFERROR(INDEX(Data!AF:AF,MATCH('Proxy Group'!$A532,Data!AE:AE,0)),"")</f>
        <v>12.7616</v>
      </c>
      <c r="M532" s="49" t="str">
        <f>IFERROR(INDEX(Data!AI:AI,MATCH('Proxy Group'!$A532,Data!AH:AH,0)),"")</f>
        <v/>
      </c>
      <c r="N532" s="49">
        <f>IFERROR(INDEX(Data!AL:AL,MATCH('Proxy Group'!$A532,Data!AK:AK,0)),"")</f>
        <v>13.0174</v>
      </c>
      <c r="O532" s="49">
        <f>IFERROR(INDEX(Data!AO:AO,MATCH('Proxy Group'!$A532,Data!AN:AN,0)),"")</f>
        <v>11.991</v>
      </c>
      <c r="P532" s="49">
        <f>IFERROR(INDEX(Data!AR:AR,MATCH('Proxy Group'!$A532,Data!AQ:AQ,0)),"")</f>
        <v>11.4392</v>
      </c>
      <c r="Q532" s="62" t="str">
        <f>IFERROR(INDEX(Data!AU:AU,MATCH('Proxy Group'!$A532,Data!AT:AT,0)),"")</f>
        <v/>
      </c>
      <c r="R532" s="49">
        <f>IFERROR(INDEX(Data!AX:AX,MATCH('Proxy Group'!$A532,Data!AW:AW,0)),"")</f>
        <v>16.2836</v>
      </c>
      <c r="S532" s="49">
        <f>IFERROR(INDEX(Data!BA:BA,MATCH('Proxy Group'!$A532,Data!AZ:AZ,0)),"")</f>
        <v>10.7575</v>
      </c>
      <c r="T532" s="62">
        <f>IFERROR(INDEX(Data!BD:BD,MATCH('Proxy Group'!$A532,Data!BC:BC,0)),"")</f>
        <v>5.9135</v>
      </c>
      <c r="U532" s="62" t="str">
        <f>IFERROR(INDEX(Data!BG:BG,MATCH('Proxy Group'!$A532,Data!BF:BF,0)),"")</f>
        <v/>
      </c>
      <c r="V532" s="49">
        <f>IFERROR(INDEX(Data!BJ:BJ,MATCH('Proxy Group'!$A532,Data!BI:BI,0)),"")</f>
        <v>7.58</v>
      </c>
      <c r="W532" s="49">
        <f>IFERROR(INDEX(Data!BM:BM,MATCH('Proxy Group'!$A532,Data!BL:BL,0)),"")</f>
        <v>15.677</v>
      </c>
      <c r="X532" s="49">
        <f>IFERROR(INDEX(Data!BP:BP,MATCH('Proxy Group'!$A532,Data!BO:BO,0)),"")</f>
        <v>10.533300000000001</v>
      </c>
      <c r="Y532">
        <f t="shared" si="17"/>
        <v>2002</v>
      </c>
      <c r="AA532" s="7">
        <f t="shared" si="18"/>
        <v>11.206594736842105</v>
      </c>
    </row>
    <row r="533" spans="1:27" x14ac:dyDescent="0.45">
      <c r="A533" s="1">
        <v>37301</v>
      </c>
      <c r="B533" s="49">
        <f>IFERROR(INDEX(Data!B:B,MATCH('Proxy Group'!$A533,Data!A:A,0)),"")</f>
        <v>6.2217000000000002</v>
      </c>
      <c r="C533" s="49">
        <f>IFERROR(INDEX(Data!E:E,MATCH('Proxy Group'!$A533,Data!D:D,0)),"")</f>
        <v>13.8957</v>
      </c>
      <c r="D533" s="49">
        <f>IFERROR(INDEX(Data!H:H,MATCH('Proxy Group'!$A533,Data!G:G,0)),"")</f>
        <v>12.113</v>
      </c>
      <c r="E533" s="49">
        <f>IFERROR(INDEX(Data!K:K,MATCH('Proxy Group'!$A533,Data!J:J,0)),"")</f>
        <v>12.7751</v>
      </c>
      <c r="F533" s="62">
        <f>IFERROR(INDEX(Data!N:N,MATCH('Proxy Group'!$A533,Data!M:M,0)),"")</f>
        <v>10.289899999999999</v>
      </c>
      <c r="G533" s="49">
        <f>IFERROR(INDEX(Data!Q:Q,MATCH('Proxy Group'!$A533,Data!P:P,0)),"")</f>
        <v>6.8966000000000003</v>
      </c>
      <c r="H533" s="49" t="str">
        <f>IFERROR(INDEX(Data!T:T,MATCH('Proxy Group'!$A533,Data!S:S,0)),"")</f>
        <v/>
      </c>
      <c r="I533" s="49">
        <f>IFERROR(INDEX(Data!W:W,MATCH('Proxy Group'!$A533,Data!V:V,0)),"")</f>
        <v>14.0359</v>
      </c>
      <c r="J533" s="49">
        <f>IFERROR(INDEX(Data!Z:Z,MATCH('Proxy Group'!$A533,Data!Y:Y,0)),"")</f>
        <v>12.3264</v>
      </c>
      <c r="K533" s="49">
        <f>IFERROR(INDEX(Data!AC:AC,MATCH('Proxy Group'!$A533,Data!AB:AB,0)),"")</f>
        <v>7.7404000000000002</v>
      </c>
      <c r="L533" s="49">
        <f>IFERROR(INDEX(Data!AF:AF,MATCH('Proxy Group'!$A533,Data!AE:AE,0)),"")</f>
        <v>12.721399999999999</v>
      </c>
      <c r="M533" s="49" t="str">
        <f>IFERROR(INDEX(Data!AI:AI,MATCH('Proxy Group'!$A533,Data!AH:AH,0)),"")</f>
        <v/>
      </c>
      <c r="N533" s="49">
        <f>IFERROR(INDEX(Data!AL:AL,MATCH('Proxy Group'!$A533,Data!AK:AK,0)),"")</f>
        <v>13.0139</v>
      </c>
      <c r="O533" s="49">
        <f>IFERROR(INDEX(Data!AO:AO,MATCH('Proxy Group'!$A533,Data!AN:AN,0)),"")</f>
        <v>11.7994</v>
      </c>
      <c r="P533" s="49">
        <f>IFERROR(INDEX(Data!AR:AR,MATCH('Proxy Group'!$A533,Data!AQ:AQ,0)),"")</f>
        <v>11.5053</v>
      </c>
      <c r="Q533" s="62" t="str">
        <f>IFERROR(INDEX(Data!AU:AU,MATCH('Proxy Group'!$A533,Data!AT:AT,0)),"")</f>
        <v/>
      </c>
      <c r="R533" s="49">
        <f>IFERROR(INDEX(Data!AX:AX,MATCH('Proxy Group'!$A533,Data!AW:AW,0)),"")</f>
        <v>16.328399999999998</v>
      </c>
      <c r="S533" s="49">
        <f>IFERROR(INDEX(Data!BA:BA,MATCH('Proxy Group'!$A533,Data!AZ:AZ,0)),"")</f>
        <v>10.592499999999999</v>
      </c>
      <c r="T533" s="62">
        <f>IFERROR(INDEX(Data!BD:BD,MATCH('Proxy Group'!$A533,Data!BC:BC,0)),"")</f>
        <v>5.7827000000000002</v>
      </c>
      <c r="U533" s="62" t="str">
        <f>IFERROR(INDEX(Data!BG:BG,MATCH('Proxy Group'!$A533,Data!BF:BF,0)),"")</f>
        <v/>
      </c>
      <c r="V533" s="49">
        <f>IFERROR(INDEX(Data!BJ:BJ,MATCH('Proxy Group'!$A533,Data!BI:BI,0)),"")</f>
        <v>7.5576999999999996</v>
      </c>
      <c r="W533" s="49">
        <f>IFERROR(INDEX(Data!BM:BM,MATCH('Proxy Group'!$A533,Data!BL:BL,0)),"")</f>
        <v>15.7081</v>
      </c>
      <c r="X533" s="49">
        <f>IFERROR(INDEX(Data!BP:BP,MATCH('Proxy Group'!$A533,Data!BO:BO,0)),"")</f>
        <v>10.5467</v>
      </c>
      <c r="Y533">
        <f t="shared" si="17"/>
        <v>2002</v>
      </c>
      <c r="AA533" s="7">
        <f t="shared" si="18"/>
        <v>11.150042105263157</v>
      </c>
    </row>
    <row r="534" spans="1:27" x14ac:dyDescent="0.45">
      <c r="A534" s="1">
        <v>37302</v>
      </c>
      <c r="B534" s="49">
        <f>IFERROR(INDEX(Data!B:B,MATCH('Proxy Group'!$A534,Data!A:A,0)),"")</f>
        <v>6.1924999999999999</v>
      </c>
      <c r="C534" s="49">
        <f>IFERROR(INDEX(Data!E:E,MATCH('Proxy Group'!$A534,Data!D:D,0)),"")</f>
        <v>13.838900000000001</v>
      </c>
      <c r="D534" s="49">
        <f>IFERROR(INDEX(Data!H:H,MATCH('Proxy Group'!$A534,Data!G:G,0)),"")</f>
        <v>12.1739</v>
      </c>
      <c r="E534" s="49">
        <f>IFERROR(INDEX(Data!K:K,MATCH('Proxy Group'!$A534,Data!J:J,0)),"")</f>
        <v>12.7903</v>
      </c>
      <c r="F534" s="62">
        <f>IFERROR(INDEX(Data!N:N,MATCH('Proxy Group'!$A534,Data!M:M,0)),"")</f>
        <v>10.529</v>
      </c>
      <c r="G534" s="49">
        <f>IFERROR(INDEX(Data!Q:Q,MATCH('Proxy Group'!$A534,Data!P:P,0)),"")</f>
        <v>6.7498000000000005</v>
      </c>
      <c r="H534" s="49" t="str">
        <f>IFERROR(INDEX(Data!T:T,MATCH('Proxy Group'!$A534,Data!S:S,0)),"")</f>
        <v/>
      </c>
      <c r="I534" s="49">
        <f>IFERROR(INDEX(Data!W:W,MATCH('Proxy Group'!$A534,Data!V:V,0)),"")</f>
        <v>14.007199999999999</v>
      </c>
      <c r="J534" s="49">
        <f>IFERROR(INDEX(Data!Z:Z,MATCH('Proxy Group'!$A534,Data!Y:Y,0)),"")</f>
        <v>12.290800000000001</v>
      </c>
      <c r="K534" s="49">
        <f>IFERROR(INDEX(Data!AC:AC,MATCH('Proxy Group'!$A534,Data!AB:AB,0)),"")</f>
        <v>7.4771999999999998</v>
      </c>
      <c r="L534" s="49">
        <f>IFERROR(INDEX(Data!AF:AF,MATCH('Proxy Group'!$A534,Data!AE:AE,0)),"")</f>
        <v>12.6006</v>
      </c>
      <c r="M534" s="49" t="str">
        <f>IFERROR(INDEX(Data!AI:AI,MATCH('Proxy Group'!$A534,Data!AH:AH,0)),"")</f>
        <v/>
      </c>
      <c r="N534" s="49">
        <f>IFERROR(INDEX(Data!AL:AL,MATCH('Proxy Group'!$A534,Data!AK:AK,0)),"")</f>
        <v>13.0139</v>
      </c>
      <c r="O534" s="49">
        <f>IFERROR(INDEX(Data!AO:AO,MATCH('Proxy Group'!$A534,Data!AN:AN,0)),"")</f>
        <v>11.5509</v>
      </c>
      <c r="P534" s="49">
        <f>IFERROR(INDEX(Data!AR:AR,MATCH('Proxy Group'!$A534,Data!AQ:AQ,0)),"")</f>
        <v>11.403</v>
      </c>
      <c r="Q534" s="62" t="str">
        <f>IFERROR(INDEX(Data!AU:AU,MATCH('Proxy Group'!$A534,Data!AT:AT,0)),"")</f>
        <v/>
      </c>
      <c r="R534" s="49">
        <f>IFERROR(INDEX(Data!AX:AX,MATCH('Proxy Group'!$A534,Data!AW:AW,0)),"")</f>
        <v>16.268699999999999</v>
      </c>
      <c r="S534" s="49">
        <f>IFERROR(INDEX(Data!BA:BA,MATCH('Proxy Group'!$A534,Data!AZ:AZ,0)),"")</f>
        <v>10.55</v>
      </c>
      <c r="T534" s="62">
        <f>IFERROR(INDEX(Data!BD:BD,MATCH('Proxy Group'!$A534,Data!BC:BC,0)),"")</f>
        <v>5.7095000000000002</v>
      </c>
      <c r="U534" s="62" t="str">
        <f>IFERROR(INDEX(Data!BG:BG,MATCH('Proxy Group'!$A534,Data!BF:BF,0)),"")</f>
        <v/>
      </c>
      <c r="V534" s="49">
        <f>IFERROR(INDEX(Data!BJ:BJ,MATCH('Proxy Group'!$A534,Data!BI:BI,0)),"")</f>
        <v>7.4413999999999998</v>
      </c>
      <c r="W534" s="49">
        <f>IFERROR(INDEX(Data!BM:BM,MATCH('Proxy Group'!$A534,Data!BL:BL,0)),"")</f>
        <v>15.5404</v>
      </c>
      <c r="X534" s="49">
        <f>IFERROR(INDEX(Data!BP:BP,MATCH('Proxy Group'!$A534,Data!BO:BO,0)),"")</f>
        <v>10.1778</v>
      </c>
      <c r="Y534">
        <f t="shared" si="17"/>
        <v>2002</v>
      </c>
      <c r="AA534" s="7">
        <f t="shared" si="18"/>
        <v>11.068726315789474</v>
      </c>
    </row>
    <row r="535" spans="1:27" x14ac:dyDescent="0.45">
      <c r="A535" s="1">
        <v>37306</v>
      </c>
      <c r="B535" s="49">
        <f>IFERROR(INDEX(Data!B:B,MATCH('Proxy Group'!$A535,Data!A:A,0)),"")</f>
        <v>6.1881000000000004</v>
      </c>
      <c r="C535" s="49">
        <f>IFERROR(INDEX(Data!E:E,MATCH('Proxy Group'!$A535,Data!D:D,0)),"")</f>
        <v>13.767799999999999</v>
      </c>
      <c r="D535" s="49">
        <f>IFERROR(INDEX(Data!H:H,MATCH('Proxy Group'!$A535,Data!G:G,0)),"")</f>
        <v>11.9246</v>
      </c>
      <c r="E535" s="49">
        <f>IFERROR(INDEX(Data!K:K,MATCH('Proxy Group'!$A535,Data!J:J,0)),"")</f>
        <v>12.693</v>
      </c>
      <c r="F535" s="62">
        <f>IFERROR(INDEX(Data!N:N,MATCH('Proxy Group'!$A535,Data!M:M,0)),"")</f>
        <v>10.4275</v>
      </c>
      <c r="G535" s="49">
        <f>IFERROR(INDEX(Data!Q:Q,MATCH('Proxy Group'!$A535,Data!P:P,0)),"")</f>
        <v>6.6715999999999998</v>
      </c>
      <c r="H535" s="49" t="str">
        <f>IFERROR(INDEX(Data!T:T,MATCH('Proxy Group'!$A535,Data!S:S,0)),"")</f>
        <v/>
      </c>
      <c r="I535" s="49">
        <f>IFERROR(INDEX(Data!W:W,MATCH('Proxy Group'!$A535,Data!V:V,0)),"")</f>
        <v>13.8301</v>
      </c>
      <c r="J535" s="49">
        <f>IFERROR(INDEX(Data!Z:Z,MATCH('Proxy Group'!$A535,Data!Y:Y,0)),"")</f>
        <v>12.2522</v>
      </c>
      <c r="K535" s="49">
        <f>IFERROR(INDEX(Data!AC:AC,MATCH('Proxy Group'!$A535,Data!AB:AB,0)),"")</f>
        <v>7.4771999999999998</v>
      </c>
      <c r="L535" s="49">
        <f>IFERROR(INDEX(Data!AF:AF,MATCH('Proxy Group'!$A535,Data!AE:AE,0)),"")</f>
        <v>12.616099999999999</v>
      </c>
      <c r="M535" s="49" t="str">
        <f>IFERROR(INDEX(Data!AI:AI,MATCH('Proxy Group'!$A535,Data!AH:AH,0)),"")</f>
        <v/>
      </c>
      <c r="N535" s="49">
        <f>IFERROR(INDEX(Data!AL:AL,MATCH('Proxy Group'!$A535,Data!AK:AK,0)),"")</f>
        <v>12.864599999999999</v>
      </c>
      <c r="O535" s="49">
        <f>IFERROR(INDEX(Data!AO:AO,MATCH('Proxy Group'!$A535,Data!AN:AN,0)),"")</f>
        <v>11.595800000000001</v>
      </c>
      <c r="P535" s="49">
        <f>IFERROR(INDEX(Data!AR:AR,MATCH('Proxy Group'!$A535,Data!AQ:AQ,0)),"")</f>
        <v>11.277200000000001</v>
      </c>
      <c r="Q535" s="62" t="str">
        <f>IFERROR(INDEX(Data!AU:AU,MATCH('Proxy Group'!$A535,Data!AT:AT,0)),"")</f>
        <v/>
      </c>
      <c r="R535" s="49">
        <f>IFERROR(INDEX(Data!AX:AX,MATCH('Proxy Group'!$A535,Data!AW:AW,0)),"")</f>
        <v>16.2164</v>
      </c>
      <c r="S535" s="49">
        <f>IFERROR(INDEX(Data!BA:BA,MATCH('Proxy Group'!$A535,Data!AZ:AZ,0)),"")</f>
        <v>10.41</v>
      </c>
      <c r="T535" s="62">
        <f>IFERROR(INDEX(Data!BD:BD,MATCH('Proxy Group'!$A535,Data!BC:BC,0)),"")</f>
        <v>5.7206000000000001</v>
      </c>
      <c r="U535" s="62" t="str">
        <f>IFERROR(INDEX(Data!BG:BG,MATCH('Proxy Group'!$A535,Data!BF:BF,0)),"")</f>
        <v/>
      </c>
      <c r="V535" s="49">
        <f>IFERROR(INDEX(Data!BJ:BJ,MATCH('Proxy Group'!$A535,Data!BI:BI,0)),"")</f>
        <v>7.3475000000000001</v>
      </c>
      <c r="W535" s="49">
        <f>IFERROR(INDEX(Data!BM:BM,MATCH('Proxy Group'!$A535,Data!BL:BL,0)),"")</f>
        <v>15.4099</v>
      </c>
      <c r="X535" s="49">
        <f>IFERROR(INDEX(Data!BP:BP,MATCH('Proxy Group'!$A535,Data!BO:BO,0)),"")</f>
        <v>10.333299999999999</v>
      </c>
      <c r="Y535">
        <f t="shared" si="17"/>
        <v>2002</v>
      </c>
      <c r="AA535" s="7">
        <f t="shared" si="18"/>
        <v>11.001236842105261</v>
      </c>
    </row>
    <row r="536" spans="1:27" x14ac:dyDescent="0.45">
      <c r="A536" s="1">
        <v>37307</v>
      </c>
      <c r="B536" s="49">
        <f>IFERROR(INDEX(Data!B:B,MATCH('Proxy Group'!$A536,Data!A:A,0)),"")</f>
        <v>6.2172000000000001</v>
      </c>
      <c r="C536" s="49">
        <f>IFERROR(INDEX(Data!E:E,MATCH('Proxy Group'!$A536,Data!D:D,0)),"")</f>
        <v>13.9147</v>
      </c>
      <c r="D536" s="49">
        <f>IFERROR(INDEX(Data!H:H,MATCH('Proxy Group'!$A536,Data!G:G,0)),"")</f>
        <v>11.875399999999999</v>
      </c>
      <c r="E536" s="49">
        <f>IFERROR(INDEX(Data!K:K,MATCH('Proxy Group'!$A536,Data!J:J,0)),"")</f>
        <v>12.641299999999999</v>
      </c>
      <c r="F536" s="62">
        <f>IFERROR(INDEX(Data!N:N,MATCH('Proxy Group'!$A536,Data!M:M,0)),"")</f>
        <v>10.623200000000001</v>
      </c>
      <c r="G536" s="49">
        <f>IFERROR(INDEX(Data!Q:Q,MATCH('Proxy Group'!$A536,Data!P:P,0)),"")</f>
        <v>6.5590999999999999</v>
      </c>
      <c r="H536" s="49" t="str">
        <f>IFERROR(INDEX(Data!T:T,MATCH('Proxy Group'!$A536,Data!S:S,0)),"")</f>
        <v/>
      </c>
      <c r="I536" s="49">
        <f>IFERROR(INDEX(Data!W:W,MATCH('Proxy Group'!$A536,Data!V:V,0)),"")</f>
        <v>13.8301</v>
      </c>
      <c r="J536" s="49">
        <f>IFERROR(INDEX(Data!Z:Z,MATCH('Proxy Group'!$A536,Data!Y:Y,0)),"")</f>
        <v>12.237399999999999</v>
      </c>
      <c r="K536" s="49">
        <f>IFERROR(INDEX(Data!AC:AC,MATCH('Proxy Group'!$A536,Data!AB:AB,0)),"")</f>
        <v>7.5686999999999998</v>
      </c>
      <c r="L536" s="49">
        <f>IFERROR(INDEX(Data!AF:AF,MATCH('Proxy Group'!$A536,Data!AE:AE,0)),"")</f>
        <v>12.569699999999999</v>
      </c>
      <c r="M536" s="49" t="str">
        <f>IFERROR(INDEX(Data!AI:AI,MATCH('Proxy Group'!$A536,Data!AH:AH,0)),"")</f>
        <v/>
      </c>
      <c r="N536" s="49">
        <f>IFERROR(INDEX(Data!AL:AL,MATCH('Proxy Group'!$A536,Data!AK:AK,0)),"")</f>
        <v>12.7049</v>
      </c>
      <c r="O536" s="49">
        <f>IFERROR(INDEX(Data!AO:AO,MATCH('Proxy Group'!$A536,Data!AN:AN,0)),"")</f>
        <v>11.5</v>
      </c>
      <c r="P536" s="49">
        <f>IFERROR(INDEX(Data!AR:AR,MATCH('Proxy Group'!$A536,Data!AQ:AQ,0)),"")</f>
        <v>11.2644</v>
      </c>
      <c r="Q536" s="62" t="str">
        <f>IFERROR(INDEX(Data!AU:AU,MATCH('Proxy Group'!$A536,Data!AT:AT,0)),"")</f>
        <v/>
      </c>
      <c r="R536" s="49">
        <f>IFERROR(INDEX(Data!AX:AX,MATCH('Proxy Group'!$A536,Data!AW:AW,0)),"")</f>
        <v>16.2164</v>
      </c>
      <c r="S536" s="49">
        <f>IFERROR(INDEX(Data!BA:BA,MATCH('Proxy Group'!$A536,Data!AZ:AZ,0)),"")</f>
        <v>10.345000000000001</v>
      </c>
      <c r="T536" s="62">
        <f>IFERROR(INDEX(Data!BD:BD,MATCH('Proxy Group'!$A536,Data!BC:BC,0)),"")</f>
        <v>5.7317</v>
      </c>
      <c r="U536" s="62" t="str">
        <f>IFERROR(INDEX(Data!BG:BG,MATCH('Proxy Group'!$A536,Data!BF:BF,0)),"")</f>
        <v/>
      </c>
      <c r="V536" s="49">
        <f>IFERROR(INDEX(Data!BJ:BJ,MATCH('Proxy Group'!$A536,Data!BI:BI,0)),"")</f>
        <v>7.2714999999999996</v>
      </c>
      <c r="W536" s="49">
        <f>IFERROR(INDEX(Data!BM:BM,MATCH('Proxy Group'!$A536,Data!BL:BL,0)),"")</f>
        <v>15.5528</v>
      </c>
      <c r="X536" s="49">
        <f>IFERROR(INDEX(Data!BP:BP,MATCH('Proxy Group'!$A536,Data!BO:BO,0)),"")</f>
        <v>10.244400000000001</v>
      </c>
      <c r="Y536">
        <f t="shared" si="17"/>
        <v>2002</v>
      </c>
      <c r="AA536" s="7">
        <f t="shared" si="18"/>
        <v>10.993047368421051</v>
      </c>
    </row>
    <row r="537" spans="1:27" x14ac:dyDescent="0.45">
      <c r="A537" s="1">
        <v>37308</v>
      </c>
      <c r="B537" s="49">
        <f>IFERROR(INDEX(Data!B:B,MATCH('Proxy Group'!$A537,Data!A:A,0)),"")</f>
        <v>6.2015000000000002</v>
      </c>
      <c r="C537" s="49">
        <f>IFERROR(INDEX(Data!E:E,MATCH('Proxy Group'!$A537,Data!D:D,0)),"")</f>
        <v>13.639799999999999</v>
      </c>
      <c r="D537" s="49">
        <f>IFERROR(INDEX(Data!H:H,MATCH('Proxy Group'!$A537,Data!G:G,0)),"")</f>
        <v>11.7478</v>
      </c>
      <c r="E537" s="49">
        <f>IFERROR(INDEX(Data!K:K,MATCH('Proxy Group'!$A537,Data!J:J,0)),"")</f>
        <v>12.601800000000001</v>
      </c>
      <c r="F537" s="62">
        <f>IFERROR(INDEX(Data!N:N,MATCH('Proxy Group'!$A537,Data!M:M,0)),"")</f>
        <v>10.579700000000001</v>
      </c>
      <c r="G537" s="49">
        <f>IFERROR(INDEX(Data!Q:Q,MATCH('Proxy Group'!$A537,Data!P:P,0)),"")</f>
        <v>6.5590999999999999</v>
      </c>
      <c r="H537" s="49" t="str">
        <f>IFERROR(INDEX(Data!T:T,MATCH('Proxy Group'!$A537,Data!S:S,0)),"")</f>
        <v/>
      </c>
      <c r="I537" s="49">
        <f>IFERROR(INDEX(Data!W:W,MATCH('Proxy Group'!$A537,Data!V:V,0)),"")</f>
        <v>13.849299999999999</v>
      </c>
      <c r="J537" s="49">
        <f>IFERROR(INDEX(Data!Z:Z,MATCH('Proxy Group'!$A537,Data!Y:Y,0)),"")</f>
        <v>12.183999999999999</v>
      </c>
      <c r="K537" s="49">
        <f>IFERROR(INDEX(Data!AC:AC,MATCH('Proxy Group'!$A537,Data!AB:AB,0)),"")</f>
        <v>7.5709</v>
      </c>
      <c r="L537" s="49">
        <f>IFERROR(INDEX(Data!AF:AF,MATCH('Proxy Group'!$A537,Data!AE:AE,0)),"")</f>
        <v>12.473700000000001</v>
      </c>
      <c r="M537" s="49" t="str">
        <f>IFERROR(INDEX(Data!AI:AI,MATCH('Proxy Group'!$A537,Data!AH:AH,0)),"")</f>
        <v/>
      </c>
      <c r="N537" s="49">
        <f>IFERROR(INDEX(Data!AL:AL,MATCH('Proxy Group'!$A537,Data!AK:AK,0)),"")</f>
        <v>12.4618</v>
      </c>
      <c r="O537" s="49">
        <f>IFERROR(INDEX(Data!AO:AO,MATCH('Proxy Group'!$A537,Data!AN:AN,0)),"")</f>
        <v>11.3743</v>
      </c>
      <c r="P537" s="49">
        <f>IFERROR(INDEX(Data!AR:AR,MATCH('Proxy Group'!$A537,Data!AQ:AQ,0)),"")</f>
        <v>11.162000000000001</v>
      </c>
      <c r="Q537" s="62" t="str">
        <f>IFERROR(INDEX(Data!AU:AU,MATCH('Proxy Group'!$A537,Data!AT:AT,0)),"")</f>
        <v/>
      </c>
      <c r="R537" s="49">
        <f>IFERROR(INDEX(Data!AX:AX,MATCH('Proxy Group'!$A537,Data!AW:AW,0)),"")</f>
        <v>15.9328</v>
      </c>
      <c r="S537" s="49">
        <f>IFERROR(INDEX(Data!BA:BA,MATCH('Proxy Group'!$A537,Data!AZ:AZ,0)),"")</f>
        <v>10.234999999999999</v>
      </c>
      <c r="T537" s="62">
        <f>IFERROR(INDEX(Data!BD:BD,MATCH('Proxy Group'!$A537,Data!BC:BC,0)),"")</f>
        <v>5.6429999999999998</v>
      </c>
      <c r="U537" s="62" t="str">
        <f>IFERROR(INDEX(Data!BG:BG,MATCH('Proxy Group'!$A537,Data!BF:BF,0)),"")</f>
        <v/>
      </c>
      <c r="V537" s="49">
        <f>IFERROR(INDEX(Data!BJ:BJ,MATCH('Proxy Group'!$A537,Data!BI:BI,0)),"")</f>
        <v>7.1327999999999996</v>
      </c>
      <c r="W537" s="49">
        <f>IFERROR(INDEX(Data!BM:BM,MATCH('Proxy Group'!$A537,Data!BL:BL,0)),"")</f>
        <v>15.3789</v>
      </c>
      <c r="X537" s="49">
        <f>IFERROR(INDEX(Data!BP:BP,MATCH('Proxy Group'!$A537,Data!BO:BO,0)),"")</f>
        <v>10.2311</v>
      </c>
      <c r="Y537">
        <f t="shared" si="17"/>
        <v>2002</v>
      </c>
      <c r="AA537" s="7">
        <f t="shared" si="18"/>
        <v>10.892594736842106</v>
      </c>
    </row>
    <row r="538" spans="1:27" x14ac:dyDescent="0.45">
      <c r="A538" s="1">
        <v>37309</v>
      </c>
      <c r="B538" s="49">
        <f>IFERROR(INDEX(Data!B:B,MATCH('Proxy Group'!$A538,Data!A:A,0)),"")</f>
        <v>6.3315999999999999</v>
      </c>
      <c r="C538" s="49">
        <f>IFERROR(INDEX(Data!E:E,MATCH('Proxy Group'!$A538,Data!D:D,0)),"")</f>
        <v>13.9194</v>
      </c>
      <c r="D538" s="49">
        <f>IFERROR(INDEX(Data!H:H,MATCH('Proxy Group'!$A538,Data!G:G,0)),"")</f>
        <v>11.710100000000001</v>
      </c>
      <c r="E538" s="49">
        <f>IFERROR(INDEX(Data!K:K,MATCH('Proxy Group'!$A538,Data!J:J,0)),"")</f>
        <v>12.7477</v>
      </c>
      <c r="F538" s="62">
        <f>IFERROR(INDEX(Data!N:N,MATCH('Proxy Group'!$A538,Data!M:M,0)),"")</f>
        <v>10.710100000000001</v>
      </c>
      <c r="G538" s="49">
        <f>IFERROR(INDEX(Data!Q:Q,MATCH('Proxy Group'!$A538,Data!P:P,0)),"")</f>
        <v>6.3997999999999999</v>
      </c>
      <c r="H538" s="49" t="str">
        <f>IFERROR(INDEX(Data!T:T,MATCH('Proxy Group'!$A538,Data!S:S,0)),"")</f>
        <v/>
      </c>
      <c r="I538" s="49">
        <f>IFERROR(INDEX(Data!W:W,MATCH('Proxy Group'!$A538,Data!V:V,0)),"")</f>
        <v>14.0861</v>
      </c>
      <c r="J538" s="49">
        <f>IFERROR(INDEX(Data!Z:Z,MATCH('Proxy Group'!$A538,Data!Y:Y,0)),"")</f>
        <v>12.210699999999999</v>
      </c>
      <c r="K538" s="49">
        <f>IFERROR(INDEX(Data!AC:AC,MATCH('Proxy Group'!$A538,Data!AB:AB,0)),"")</f>
        <v>7.5396999999999998</v>
      </c>
      <c r="L538" s="49">
        <f>IFERROR(INDEX(Data!AF:AF,MATCH('Proxy Group'!$A538,Data!AE:AE,0)),"")</f>
        <v>12.631600000000001</v>
      </c>
      <c r="M538" s="49" t="str">
        <f>IFERROR(INDEX(Data!AI:AI,MATCH('Proxy Group'!$A538,Data!AH:AH,0)),"")</f>
        <v/>
      </c>
      <c r="N538" s="49">
        <f>IFERROR(INDEX(Data!AL:AL,MATCH('Proxy Group'!$A538,Data!AK:AK,0)),"")</f>
        <v>12.441000000000001</v>
      </c>
      <c r="O538" s="49">
        <f>IFERROR(INDEX(Data!AO:AO,MATCH('Proxy Group'!$A538,Data!AN:AN,0)),"")</f>
        <v>11.5329</v>
      </c>
      <c r="P538" s="49">
        <f>IFERROR(INDEX(Data!AR:AR,MATCH('Proxy Group'!$A538,Data!AQ:AQ,0)),"")</f>
        <v>11.311299999999999</v>
      </c>
      <c r="Q538" s="62" t="str">
        <f>IFERROR(INDEX(Data!AU:AU,MATCH('Proxy Group'!$A538,Data!AT:AT,0)),"")</f>
        <v/>
      </c>
      <c r="R538" s="49">
        <f>IFERROR(INDEX(Data!AX:AX,MATCH('Proxy Group'!$A538,Data!AW:AW,0)),"")</f>
        <v>16.2239</v>
      </c>
      <c r="S538" s="49">
        <f>IFERROR(INDEX(Data!BA:BA,MATCH('Proxy Group'!$A538,Data!AZ:AZ,0)),"")</f>
        <v>10.35</v>
      </c>
      <c r="T538" s="62">
        <f>IFERROR(INDEX(Data!BD:BD,MATCH('Proxy Group'!$A538,Data!BC:BC,0)),"")</f>
        <v>5.8048999999999999</v>
      </c>
      <c r="U538" s="62" t="str">
        <f>IFERROR(INDEX(Data!BG:BG,MATCH('Proxy Group'!$A538,Data!BF:BF,0)),"")</f>
        <v/>
      </c>
      <c r="V538" s="49">
        <f>IFERROR(INDEX(Data!BJ:BJ,MATCH('Proxy Group'!$A538,Data!BI:BI,0)),"")</f>
        <v>7.2557999999999998</v>
      </c>
      <c r="W538" s="49">
        <f>IFERROR(INDEX(Data!BM:BM,MATCH('Proxy Group'!$A538,Data!BL:BL,0)),"")</f>
        <v>15.608700000000001</v>
      </c>
      <c r="X538" s="49">
        <f>IFERROR(INDEX(Data!BP:BP,MATCH('Proxy Group'!$A538,Data!BO:BO,0)),"")</f>
        <v>10.306699999999999</v>
      </c>
      <c r="Y538">
        <f t="shared" si="17"/>
        <v>2002</v>
      </c>
      <c r="AA538" s="7">
        <f t="shared" si="18"/>
        <v>11.00642105263158</v>
      </c>
    </row>
    <row r="539" spans="1:27" x14ac:dyDescent="0.45">
      <c r="A539" s="1">
        <v>37312</v>
      </c>
      <c r="B539" s="49">
        <f>IFERROR(INDEX(Data!B:B,MATCH('Proxy Group'!$A539,Data!A:A,0)),"")</f>
        <v>6.3921999999999999</v>
      </c>
      <c r="C539" s="49">
        <f>IFERROR(INDEX(Data!E:E,MATCH('Proxy Group'!$A539,Data!D:D,0)),"")</f>
        <v>13.815200000000001</v>
      </c>
      <c r="D539" s="49">
        <f>IFERROR(INDEX(Data!H:H,MATCH('Proxy Group'!$A539,Data!G:G,0)),"")</f>
        <v>11.571</v>
      </c>
      <c r="E539" s="49">
        <f>IFERROR(INDEX(Data!K:K,MATCH('Proxy Group'!$A539,Data!J:J,0)),"")</f>
        <v>12.9514</v>
      </c>
      <c r="F539" s="62">
        <f>IFERROR(INDEX(Data!N:N,MATCH('Proxy Group'!$A539,Data!M:M,0)),"")</f>
        <v>10.6159</v>
      </c>
      <c r="G539" s="49">
        <f>IFERROR(INDEX(Data!Q:Q,MATCH('Proxy Group'!$A539,Data!P:P,0)),"")</f>
        <v>6.3592000000000004</v>
      </c>
      <c r="H539" s="49" t="str">
        <f>IFERROR(INDEX(Data!T:T,MATCH('Proxy Group'!$A539,Data!S:S,0)),"")</f>
        <v/>
      </c>
      <c r="I539" s="49">
        <f>IFERROR(INDEX(Data!W:W,MATCH('Proxy Group'!$A539,Data!V:V,0)),"")</f>
        <v>14.043100000000001</v>
      </c>
      <c r="J539" s="49">
        <f>IFERROR(INDEX(Data!Z:Z,MATCH('Proxy Group'!$A539,Data!Y:Y,0)),"")</f>
        <v>12.1662</v>
      </c>
      <c r="K539" s="49">
        <f>IFERROR(INDEX(Data!AC:AC,MATCH('Proxy Group'!$A539,Data!AB:AB,0)),"")</f>
        <v>7.5396999999999998</v>
      </c>
      <c r="L539" s="49">
        <f>IFERROR(INDEX(Data!AF:AF,MATCH('Proxy Group'!$A539,Data!AE:AE,0)),"")</f>
        <v>12.5387</v>
      </c>
      <c r="M539" s="49" t="str">
        <f>IFERROR(INDEX(Data!AI:AI,MATCH('Proxy Group'!$A539,Data!AH:AH,0)),"")</f>
        <v/>
      </c>
      <c r="N539" s="49">
        <f>IFERROR(INDEX(Data!AL:AL,MATCH('Proxy Group'!$A539,Data!AK:AK,0)),"")</f>
        <v>12.5174</v>
      </c>
      <c r="O539" s="49">
        <f>IFERROR(INDEX(Data!AO:AO,MATCH('Proxy Group'!$A539,Data!AN:AN,0)),"")</f>
        <v>11.428100000000001</v>
      </c>
      <c r="P539" s="49">
        <f>IFERROR(INDEX(Data!AR:AR,MATCH('Proxy Group'!$A539,Data!AQ:AQ,0)),"")</f>
        <v>11.183400000000001</v>
      </c>
      <c r="Q539" s="62" t="str">
        <f>IFERROR(INDEX(Data!AU:AU,MATCH('Proxy Group'!$A539,Data!AT:AT,0)),"")</f>
        <v/>
      </c>
      <c r="R539" s="49">
        <f>IFERROR(INDEX(Data!AX:AX,MATCH('Proxy Group'!$A539,Data!AW:AW,0)),"")</f>
        <v>16.186599999999999</v>
      </c>
      <c r="S539" s="49">
        <f>IFERROR(INDEX(Data!BA:BA,MATCH('Proxy Group'!$A539,Data!AZ:AZ,0)),"")</f>
        <v>10.199999999999999</v>
      </c>
      <c r="T539" s="62">
        <f>IFERROR(INDEX(Data!BD:BD,MATCH('Proxy Group'!$A539,Data!BC:BC,0)),"")</f>
        <v>5.7605000000000004</v>
      </c>
      <c r="U539" s="62" t="str">
        <f>IFERROR(INDEX(Data!BG:BG,MATCH('Proxy Group'!$A539,Data!BF:BF,0)),"")</f>
        <v/>
      </c>
      <c r="V539" s="49">
        <f>IFERROR(INDEX(Data!BJ:BJ,MATCH('Proxy Group'!$A539,Data!BI:BI,0)),"")</f>
        <v>7.0635000000000003</v>
      </c>
      <c r="W539" s="49">
        <f>IFERROR(INDEX(Data!BM:BM,MATCH('Proxy Group'!$A539,Data!BL:BL,0)),"")</f>
        <v>15.776400000000001</v>
      </c>
      <c r="X539" s="49">
        <f>IFERROR(INDEX(Data!BP:BP,MATCH('Proxy Group'!$A539,Data!BO:BO,0)),"")</f>
        <v>10.199999999999999</v>
      </c>
      <c r="Y539">
        <f t="shared" si="17"/>
        <v>2002</v>
      </c>
      <c r="AA539" s="7">
        <f t="shared" si="18"/>
        <v>10.963605263157893</v>
      </c>
    </row>
    <row r="540" spans="1:27" x14ac:dyDescent="0.45">
      <c r="A540" s="1">
        <v>37313</v>
      </c>
      <c r="B540" s="49">
        <f>IFERROR(INDEX(Data!B:B,MATCH('Proxy Group'!$A540,Data!A:A,0)),"")</f>
        <v>6.3383000000000003</v>
      </c>
      <c r="C540" s="49">
        <f>IFERROR(INDEX(Data!E:E,MATCH('Proxy Group'!$A540,Data!D:D,0)),"")</f>
        <v>13.819900000000001</v>
      </c>
      <c r="D540" s="49">
        <f>IFERROR(INDEX(Data!H:H,MATCH('Proxy Group'!$A540,Data!G:G,0)),"")</f>
        <v>11.449299999999999</v>
      </c>
      <c r="E540" s="49">
        <f>IFERROR(INDEX(Data!K:K,MATCH('Proxy Group'!$A540,Data!J:J,0)),"")</f>
        <v>13.0426</v>
      </c>
      <c r="F540" s="62">
        <f>IFERROR(INDEX(Data!N:N,MATCH('Proxy Group'!$A540,Data!M:M,0)),"")</f>
        <v>10.6594</v>
      </c>
      <c r="G540" s="49">
        <f>IFERROR(INDEX(Data!Q:Q,MATCH('Proxy Group'!$A540,Data!P:P,0)),"")</f>
        <v>6.5623000000000005</v>
      </c>
      <c r="H540" s="49" t="str">
        <f>IFERROR(INDEX(Data!T:T,MATCH('Proxy Group'!$A540,Data!S:S,0)),"")</f>
        <v/>
      </c>
      <c r="I540" s="49">
        <f>IFERROR(INDEX(Data!W:W,MATCH('Proxy Group'!$A540,Data!V:V,0)),"")</f>
        <v>13.9474</v>
      </c>
      <c r="J540" s="49">
        <f>IFERROR(INDEX(Data!Z:Z,MATCH('Proxy Group'!$A540,Data!Y:Y,0)),"")</f>
        <v>12.293799999999999</v>
      </c>
      <c r="K540" s="49">
        <f>IFERROR(INDEX(Data!AC:AC,MATCH('Proxy Group'!$A540,Data!AB:AB,0)),"")</f>
        <v>7.6757</v>
      </c>
      <c r="L540" s="49">
        <f>IFERROR(INDEX(Data!AF:AF,MATCH('Proxy Group'!$A540,Data!AE:AE,0)),"")</f>
        <v>12.6037</v>
      </c>
      <c r="M540" s="49" t="str">
        <f>IFERROR(INDEX(Data!AI:AI,MATCH('Proxy Group'!$A540,Data!AH:AH,0)),"")</f>
        <v/>
      </c>
      <c r="N540" s="49">
        <f>IFERROR(INDEX(Data!AL:AL,MATCH('Proxy Group'!$A540,Data!AK:AK,0)),"")</f>
        <v>12.6493</v>
      </c>
      <c r="O540" s="49">
        <f>IFERROR(INDEX(Data!AO:AO,MATCH('Proxy Group'!$A540,Data!AN:AN,0)),"")</f>
        <v>11.386200000000001</v>
      </c>
      <c r="P540" s="49">
        <f>IFERROR(INDEX(Data!AR:AR,MATCH('Proxy Group'!$A540,Data!AQ:AQ,0)),"")</f>
        <v>11.2857</v>
      </c>
      <c r="Q540" s="62" t="str">
        <f>IFERROR(INDEX(Data!AU:AU,MATCH('Proxy Group'!$A540,Data!AT:AT,0)),"")</f>
        <v/>
      </c>
      <c r="R540" s="49">
        <f>IFERROR(INDEX(Data!AX:AX,MATCH('Proxy Group'!$A540,Data!AW:AW,0)),"")</f>
        <v>16.268699999999999</v>
      </c>
      <c r="S540" s="49">
        <f>IFERROR(INDEX(Data!BA:BA,MATCH('Proxy Group'!$A540,Data!AZ:AZ,0)),"")</f>
        <v>10.16</v>
      </c>
      <c r="T540" s="62">
        <f>IFERROR(INDEX(Data!BD:BD,MATCH('Proxy Group'!$A540,Data!BC:BC,0)),"")</f>
        <v>5.9069000000000003</v>
      </c>
      <c r="U540" s="62" t="str">
        <f>IFERROR(INDEX(Data!BG:BG,MATCH('Proxy Group'!$A540,Data!BF:BF,0)),"")</f>
        <v/>
      </c>
      <c r="V540" s="49">
        <f>IFERROR(INDEX(Data!BJ:BJ,MATCH('Proxy Group'!$A540,Data!BI:BI,0)),"")</f>
        <v>7.2178000000000004</v>
      </c>
      <c r="W540" s="49">
        <f>IFERROR(INDEX(Data!BM:BM,MATCH('Proxy Group'!$A540,Data!BL:BL,0)),"")</f>
        <v>15.7143</v>
      </c>
      <c r="X540" s="49">
        <f>IFERROR(INDEX(Data!BP:BP,MATCH('Proxy Group'!$A540,Data!BO:BO,0)),"")</f>
        <v>10.24</v>
      </c>
      <c r="Y540">
        <f t="shared" si="17"/>
        <v>2002</v>
      </c>
      <c r="AA540" s="7">
        <f t="shared" si="18"/>
        <v>11.011647368421054</v>
      </c>
    </row>
    <row r="541" spans="1:27" x14ac:dyDescent="0.45">
      <c r="A541" s="1">
        <v>37314</v>
      </c>
      <c r="B541" s="49">
        <f>IFERROR(INDEX(Data!B:B,MATCH('Proxy Group'!$A541,Data!A:A,0)),"")</f>
        <v>6.3696999999999999</v>
      </c>
      <c r="C541" s="49">
        <f>IFERROR(INDEX(Data!E:E,MATCH('Proxy Group'!$A541,Data!D:D,0)),"")</f>
        <v>13.857799999999999</v>
      </c>
      <c r="D541" s="49">
        <f>IFERROR(INDEX(Data!H:H,MATCH('Proxy Group'!$A541,Data!G:G,0)),"")</f>
        <v>11.7681</v>
      </c>
      <c r="E541" s="49">
        <f>IFERROR(INDEX(Data!K:K,MATCH('Proxy Group'!$A541,Data!J:J,0)),"")</f>
        <v>13.2006</v>
      </c>
      <c r="F541" s="62">
        <f>IFERROR(INDEX(Data!N:N,MATCH('Proxy Group'!$A541,Data!M:M,0)),"")</f>
        <v>10.6159</v>
      </c>
      <c r="G541" s="49">
        <f>IFERROR(INDEX(Data!Q:Q,MATCH('Proxy Group'!$A541,Data!P:P,0)),"")</f>
        <v>6.5623000000000005</v>
      </c>
      <c r="H541" s="49" t="str">
        <f>IFERROR(INDEX(Data!T:T,MATCH('Proxy Group'!$A541,Data!S:S,0)),"")</f>
        <v/>
      </c>
      <c r="I541" s="49">
        <f>IFERROR(INDEX(Data!W:W,MATCH('Proxy Group'!$A541,Data!V:V,0)),"")</f>
        <v>13.878</v>
      </c>
      <c r="J541" s="49">
        <f>IFERROR(INDEX(Data!Z:Z,MATCH('Proxy Group'!$A541,Data!Y:Y,0)),"")</f>
        <v>12.3353</v>
      </c>
      <c r="K541" s="49">
        <f>IFERROR(INDEX(Data!AC:AC,MATCH('Proxy Group'!$A541,Data!AB:AB,0)),"")</f>
        <v>7.8207000000000004</v>
      </c>
      <c r="L541" s="49">
        <f>IFERROR(INDEX(Data!AF:AF,MATCH('Proxy Group'!$A541,Data!AE:AE,0)),"")</f>
        <v>12.8019</v>
      </c>
      <c r="M541" s="49" t="str">
        <f>IFERROR(INDEX(Data!AI:AI,MATCH('Proxy Group'!$A541,Data!AH:AH,0)),"")</f>
        <v/>
      </c>
      <c r="N541" s="49">
        <f>IFERROR(INDEX(Data!AL:AL,MATCH('Proxy Group'!$A541,Data!AK:AK,0)),"")</f>
        <v>12.816000000000001</v>
      </c>
      <c r="O541" s="49">
        <f>IFERROR(INDEX(Data!AO:AO,MATCH('Proxy Group'!$A541,Data!AN:AN,0)),"")</f>
        <v>11.5509</v>
      </c>
      <c r="P541" s="49">
        <f>IFERROR(INDEX(Data!AR:AR,MATCH('Proxy Group'!$A541,Data!AQ:AQ,0)),"")</f>
        <v>11.332599999999999</v>
      </c>
      <c r="Q541" s="62" t="str">
        <f>IFERROR(INDEX(Data!AU:AU,MATCH('Proxy Group'!$A541,Data!AT:AT,0)),"")</f>
        <v/>
      </c>
      <c r="R541" s="49">
        <f>IFERROR(INDEX(Data!AX:AX,MATCH('Proxy Group'!$A541,Data!AW:AW,0)),"")</f>
        <v>16.477599999999999</v>
      </c>
      <c r="S541" s="49">
        <f>IFERROR(INDEX(Data!BA:BA,MATCH('Proxy Group'!$A541,Data!AZ:AZ,0)),"")</f>
        <v>10.185</v>
      </c>
      <c r="T541" s="62">
        <f>IFERROR(INDEX(Data!BD:BD,MATCH('Proxy Group'!$A541,Data!BC:BC,0)),"")</f>
        <v>5.9866999999999999</v>
      </c>
      <c r="U541" s="62" t="str">
        <f>IFERROR(INDEX(Data!BG:BG,MATCH('Proxy Group'!$A541,Data!BF:BF,0)),"")</f>
        <v/>
      </c>
      <c r="V541" s="49">
        <f>IFERROR(INDEX(Data!BJ:BJ,MATCH('Proxy Group'!$A541,Data!BI:BI,0)),"")</f>
        <v>7.3071999999999999</v>
      </c>
      <c r="W541" s="49">
        <f>IFERROR(INDEX(Data!BM:BM,MATCH('Proxy Group'!$A541,Data!BL:BL,0)),"")</f>
        <v>15.857099999999999</v>
      </c>
      <c r="X541" s="49">
        <f>IFERROR(INDEX(Data!BP:BP,MATCH('Proxy Group'!$A541,Data!BO:BO,0)),"")</f>
        <v>10.32</v>
      </c>
      <c r="Y541">
        <f t="shared" si="17"/>
        <v>2002</v>
      </c>
      <c r="AA541" s="7">
        <f t="shared" si="18"/>
        <v>11.107547368421054</v>
      </c>
    </row>
    <row r="542" spans="1:27" x14ac:dyDescent="0.45">
      <c r="A542" s="1">
        <v>37315</v>
      </c>
      <c r="B542" s="49">
        <f>IFERROR(INDEX(Data!B:B,MATCH('Proxy Group'!$A542,Data!A:A,0)),"")</f>
        <v>6.4123000000000001</v>
      </c>
      <c r="C542" s="49">
        <f>IFERROR(INDEX(Data!E:E,MATCH('Proxy Group'!$A542,Data!D:D,0)),"")</f>
        <v>13.748799999999999</v>
      </c>
      <c r="D542" s="49">
        <f>IFERROR(INDEX(Data!H:H,MATCH('Proxy Group'!$A542,Data!G:G,0)),"")</f>
        <v>11.846399999999999</v>
      </c>
      <c r="E542" s="49">
        <f>IFERROR(INDEX(Data!K:K,MATCH('Proxy Group'!$A542,Data!J:J,0)),"")</f>
        <v>13.3283</v>
      </c>
      <c r="F542" s="62">
        <f>IFERROR(INDEX(Data!N:N,MATCH('Proxy Group'!$A542,Data!M:M,0)),"")</f>
        <v>10.579700000000001</v>
      </c>
      <c r="G542" s="49">
        <f>IFERROR(INDEX(Data!Q:Q,MATCH('Proxy Group'!$A542,Data!P:P,0)),"")</f>
        <v>6.4998000000000005</v>
      </c>
      <c r="H542" s="49" t="str">
        <f>IFERROR(INDEX(Data!T:T,MATCH('Proxy Group'!$A542,Data!S:S,0)),"")</f>
        <v/>
      </c>
      <c r="I542" s="49">
        <f>IFERROR(INDEX(Data!W:W,MATCH('Proxy Group'!$A542,Data!V:V,0)),"")</f>
        <v>13.942600000000001</v>
      </c>
      <c r="J542" s="49">
        <f>IFERROR(INDEX(Data!Z:Z,MATCH('Proxy Group'!$A542,Data!Y:Y,0)),"")</f>
        <v>12.290800000000001</v>
      </c>
      <c r="K542" s="49">
        <f>IFERROR(INDEX(Data!AC:AC,MATCH('Proxy Group'!$A542,Data!AB:AB,0)),"")</f>
        <v>7.8742999999999999</v>
      </c>
      <c r="L542" s="49">
        <f>IFERROR(INDEX(Data!AF:AF,MATCH('Proxy Group'!$A542,Data!AE:AE,0)),"")</f>
        <v>12.780200000000001</v>
      </c>
      <c r="M542" s="49" t="str">
        <f>IFERROR(INDEX(Data!AI:AI,MATCH('Proxy Group'!$A542,Data!AH:AH,0)),"")</f>
        <v/>
      </c>
      <c r="N542" s="49">
        <f>IFERROR(INDEX(Data!AL:AL,MATCH('Proxy Group'!$A542,Data!AK:AK,0)),"")</f>
        <v>12.708299999999999</v>
      </c>
      <c r="O542" s="49">
        <f>IFERROR(INDEX(Data!AO:AO,MATCH('Proxy Group'!$A542,Data!AN:AN,0)),"")</f>
        <v>11.4521</v>
      </c>
      <c r="P542" s="49">
        <f>IFERROR(INDEX(Data!AR:AR,MATCH('Proxy Group'!$A542,Data!AQ:AQ,0)),"")</f>
        <v>11.3241</v>
      </c>
      <c r="Q542" s="62" t="str">
        <f>IFERROR(INDEX(Data!AU:AU,MATCH('Proxy Group'!$A542,Data!AT:AT,0)),"")</f>
        <v/>
      </c>
      <c r="R542" s="49">
        <f>IFERROR(INDEX(Data!AX:AX,MATCH('Proxy Group'!$A542,Data!AW:AW,0)),"")</f>
        <v>16.3657</v>
      </c>
      <c r="S542" s="49">
        <f>IFERROR(INDEX(Data!BA:BA,MATCH('Proxy Group'!$A542,Data!AZ:AZ,0)),"")</f>
        <v>10.14</v>
      </c>
      <c r="T542" s="62">
        <f>IFERROR(INDEX(Data!BD:BD,MATCH('Proxy Group'!$A542,Data!BC:BC,0)),"")</f>
        <v>5.9733999999999998</v>
      </c>
      <c r="U542" s="62" t="str">
        <f>IFERROR(INDEX(Data!BG:BG,MATCH('Proxy Group'!$A542,Data!BF:BF,0)),"")</f>
        <v/>
      </c>
      <c r="V542" s="49">
        <f>IFERROR(INDEX(Data!BJ:BJ,MATCH('Proxy Group'!$A542,Data!BI:BI,0)),"")</f>
        <v>7.2915999999999999</v>
      </c>
      <c r="W542" s="49">
        <f>IFERROR(INDEX(Data!BM:BM,MATCH('Proxy Group'!$A542,Data!BL:BL,0)),"")</f>
        <v>15.776400000000001</v>
      </c>
      <c r="X542" s="49">
        <f>IFERROR(INDEX(Data!BP:BP,MATCH('Proxy Group'!$A542,Data!BO:BO,0)),"")</f>
        <v>10.511100000000001</v>
      </c>
      <c r="Y542">
        <f t="shared" si="17"/>
        <v>2002</v>
      </c>
      <c r="AA542" s="7">
        <f t="shared" si="18"/>
        <v>11.097152631578945</v>
      </c>
    </row>
    <row r="543" spans="1:27" x14ac:dyDescent="0.45">
      <c r="A543" s="1">
        <v>37316</v>
      </c>
      <c r="B543" s="49">
        <f>IFERROR(INDEX(Data!B:B,MATCH('Proxy Group'!$A543,Data!A:A,0)),"")</f>
        <v>6.4302999999999999</v>
      </c>
      <c r="C543" s="49">
        <f>IFERROR(INDEX(Data!E:E,MATCH('Proxy Group'!$A543,Data!D:D,0)),"")</f>
        <v>14.0047</v>
      </c>
      <c r="D543" s="49">
        <f>IFERROR(INDEX(Data!H:H,MATCH('Proxy Group'!$A543,Data!G:G,0)),"")</f>
        <v>12.005800000000001</v>
      </c>
      <c r="E543" s="49">
        <f>IFERROR(INDEX(Data!K:K,MATCH('Proxy Group'!$A543,Data!J:J,0)),"")</f>
        <v>13.410299999999999</v>
      </c>
      <c r="F543" s="62">
        <f>IFERROR(INDEX(Data!N:N,MATCH('Proxy Group'!$A543,Data!M:M,0)),"")</f>
        <v>10.8116</v>
      </c>
      <c r="G543" s="49">
        <f>IFERROR(INDEX(Data!Q:Q,MATCH('Proxy Group'!$A543,Data!P:P,0)),"")</f>
        <v>6.5934999999999997</v>
      </c>
      <c r="H543" s="49" t="str">
        <f>IFERROR(INDEX(Data!T:T,MATCH('Proxy Group'!$A543,Data!S:S,0)),"")</f>
        <v/>
      </c>
      <c r="I543" s="49">
        <f>IFERROR(INDEX(Data!W:W,MATCH('Proxy Group'!$A543,Data!V:V,0)),"")</f>
        <v>14.148300000000001</v>
      </c>
      <c r="J543" s="49">
        <f>IFERROR(INDEX(Data!Z:Z,MATCH('Proxy Group'!$A543,Data!Y:Y,0)),"")</f>
        <v>12.519299999999999</v>
      </c>
      <c r="K543" s="49">
        <f>IFERROR(INDEX(Data!AC:AC,MATCH('Proxy Group'!$A543,Data!AB:AB,0)),"")</f>
        <v>8.0749999999999993</v>
      </c>
      <c r="L543" s="49">
        <f>IFERROR(INDEX(Data!AF:AF,MATCH('Proxy Group'!$A543,Data!AE:AE,0)),"")</f>
        <v>12.8483</v>
      </c>
      <c r="M543" s="49" t="str">
        <f>IFERROR(INDEX(Data!AI:AI,MATCH('Proxy Group'!$A543,Data!AH:AH,0)),"")</f>
        <v/>
      </c>
      <c r="N543" s="49">
        <f>IFERROR(INDEX(Data!AL:AL,MATCH('Proxy Group'!$A543,Data!AK:AK,0)),"")</f>
        <v>12.847200000000001</v>
      </c>
      <c r="O543" s="49">
        <f>IFERROR(INDEX(Data!AO:AO,MATCH('Proxy Group'!$A543,Data!AN:AN,0)),"")</f>
        <v>11.5808</v>
      </c>
      <c r="P543" s="49">
        <f>IFERROR(INDEX(Data!AR:AR,MATCH('Proxy Group'!$A543,Data!AQ:AQ,0)),"")</f>
        <v>11.552199999999999</v>
      </c>
      <c r="Q543" s="62" t="str">
        <f>IFERROR(INDEX(Data!AU:AU,MATCH('Proxy Group'!$A543,Data!AT:AT,0)),"")</f>
        <v/>
      </c>
      <c r="R543" s="49">
        <f>IFERROR(INDEX(Data!AX:AX,MATCH('Proxy Group'!$A543,Data!AW:AW,0)),"")</f>
        <v>16.298500000000001</v>
      </c>
      <c r="S543" s="49">
        <f>IFERROR(INDEX(Data!BA:BA,MATCH('Proxy Group'!$A543,Data!AZ:AZ,0)),"")</f>
        <v>10.225</v>
      </c>
      <c r="T543" s="62">
        <f>IFERROR(INDEX(Data!BD:BD,MATCH('Proxy Group'!$A543,Data!BC:BC,0)),"")</f>
        <v>6.02</v>
      </c>
      <c r="U543" s="62" t="str">
        <f>IFERROR(INDEX(Data!BG:BG,MATCH('Proxy Group'!$A543,Data!BF:BF,0)),"")</f>
        <v/>
      </c>
      <c r="V543" s="49">
        <f>IFERROR(INDEX(Data!BJ:BJ,MATCH('Proxy Group'!$A543,Data!BI:BI,0)),"")</f>
        <v>7.5442</v>
      </c>
      <c r="W543" s="49">
        <f>IFERROR(INDEX(Data!BM:BM,MATCH('Proxy Group'!$A543,Data!BL:BL,0)),"")</f>
        <v>15.931699999999999</v>
      </c>
      <c r="X543" s="49">
        <f>IFERROR(INDEX(Data!BP:BP,MATCH('Proxy Group'!$A543,Data!BO:BO,0)),"")</f>
        <v>10.755599999999999</v>
      </c>
      <c r="Y543">
        <f t="shared" si="17"/>
        <v>2002</v>
      </c>
      <c r="AA543" s="7">
        <f t="shared" si="18"/>
        <v>11.242226315789473</v>
      </c>
    </row>
    <row r="544" spans="1:27" x14ac:dyDescent="0.45">
      <c r="A544" s="1">
        <v>37319</v>
      </c>
      <c r="B544" s="49">
        <f>IFERROR(INDEX(Data!B:B,MATCH('Proxy Group'!$A544,Data!A:A,0)),"")</f>
        <v>6.4550000000000001</v>
      </c>
      <c r="C544" s="49">
        <f>IFERROR(INDEX(Data!E:E,MATCH('Proxy Group'!$A544,Data!D:D,0)),"")</f>
        <v>14.118499999999999</v>
      </c>
      <c r="D544" s="49">
        <f>IFERROR(INDEX(Data!H:H,MATCH('Proxy Group'!$A544,Data!G:G,0)),"")</f>
        <v>12.1913</v>
      </c>
      <c r="E544" s="49">
        <f>IFERROR(INDEX(Data!K:K,MATCH('Proxy Group'!$A544,Data!J:J,0)),"")</f>
        <v>13.4559</v>
      </c>
      <c r="F544" s="62">
        <f>IFERROR(INDEX(Data!N:N,MATCH('Proxy Group'!$A544,Data!M:M,0)),"")</f>
        <v>11.224600000000001</v>
      </c>
      <c r="G544" s="49">
        <f>IFERROR(INDEX(Data!Q:Q,MATCH('Proxy Group'!$A544,Data!P:P,0)),"")</f>
        <v>6.8903999999999996</v>
      </c>
      <c r="H544" s="49" t="str">
        <f>IFERROR(INDEX(Data!T:T,MATCH('Proxy Group'!$A544,Data!S:S,0)),"")</f>
        <v/>
      </c>
      <c r="I544" s="49">
        <f>IFERROR(INDEX(Data!W:W,MATCH('Proxy Group'!$A544,Data!V:V,0)),"")</f>
        <v>14.3636</v>
      </c>
      <c r="J544" s="49">
        <f>IFERROR(INDEX(Data!Z:Z,MATCH('Proxy Group'!$A544,Data!Y:Y,0)),"")</f>
        <v>12.679500000000001</v>
      </c>
      <c r="K544" s="49">
        <f>IFERROR(INDEX(Data!AC:AC,MATCH('Proxy Group'!$A544,Data!AB:AB,0)),"")</f>
        <v>8.1441999999999997</v>
      </c>
      <c r="L544" s="49">
        <f>IFERROR(INDEX(Data!AF:AF,MATCH('Proxy Group'!$A544,Data!AE:AE,0)),"")</f>
        <v>13.136200000000001</v>
      </c>
      <c r="M544" s="49" t="str">
        <f>IFERROR(INDEX(Data!AI:AI,MATCH('Proxy Group'!$A544,Data!AH:AH,0)),"")</f>
        <v/>
      </c>
      <c r="N544" s="49">
        <f>IFERROR(INDEX(Data!AL:AL,MATCH('Proxy Group'!$A544,Data!AK:AK,0)),"")</f>
        <v>13.1319</v>
      </c>
      <c r="O544" s="49">
        <f>IFERROR(INDEX(Data!AO:AO,MATCH('Proxy Group'!$A544,Data!AN:AN,0)),"")</f>
        <v>11.676600000000001</v>
      </c>
      <c r="P544" s="49">
        <f>IFERROR(INDEX(Data!AR:AR,MATCH('Proxy Group'!$A544,Data!AQ:AQ,0)),"")</f>
        <v>11.6439</v>
      </c>
      <c r="Q544" s="62" t="str">
        <f>IFERROR(INDEX(Data!AU:AU,MATCH('Proxy Group'!$A544,Data!AT:AT,0)),"")</f>
        <v/>
      </c>
      <c r="R544" s="49">
        <f>IFERROR(INDEX(Data!AX:AX,MATCH('Proxy Group'!$A544,Data!AW:AW,0)),"")</f>
        <v>16.686599999999999</v>
      </c>
      <c r="S544" s="49">
        <f>IFERROR(INDEX(Data!BA:BA,MATCH('Proxy Group'!$A544,Data!AZ:AZ,0)),"")</f>
        <v>10.52</v>
      </c>
      <c r="T544" s="62">
        <f>IFERROR(INDEX(Data!BD:BD,MATCH('Proxy Group'!$A544,Data!BC:BC,0)),"")</f>
        <v>6.1863000000000001</v>
      </c>
      <c r="U544" s="62" t="str">
        <f>IFERROR(INDEX(Data!BG:BG,MATCH('Proxy Group'!$A544,Data!BF:BF,0)),"")</f>
        <v/>
      </c>
      <c r="V544" s="49">
        <f>IFERROR(INDEX(Data!BJ:BJ,MATCH('Proxy Group'!$A544,Data!BI:BI,0)),"")</f>
        <v>7.8259999999999996</v>
      </c>
      <c r="W544" s="49">
        <f>IFERROR(INDEX(Data!BM:BM,MATCH('Proxy Group'!$A544,Data!BL:BL,0)),"")</f>
        <v>16.031099999999999</v>
      </c>
      <c r="X544" s="49">
        <f>IFERROR(INDEX(Data!BP:BP,MATCH('Proxy Group'!$A544,Data!BO:BO,0)),"")</f>
        <v>10.9467</v>
      </c>
      <c r="Y544">
        <f t="shared" si="17"/>
        <v>2002</v>
      </c>
      <c r="AA544" s="7">
        <f t="shared" si="18"/>
        <v>11.437278947368421</v>
      </c>
    </row>
    <row r="545" spans="1:27" x14ac:dyDescent="0.45">
      <c r="A545" s="1">
        <v>37320</v>
      </c>
      <c r="B545" s="49">
        <f>IFERROR(INDEX(Data!B:B,MATCH('Proxy Group'!$A545,Data!A:A,0)),"")</f>
        <v>6.2755000000000001</v>
      </c>
      <c r="C545" s="49">
        <f>IFERROR(INDEX(Data!E:E,MATCH('Proxy Group'!$A545,Data!D:D,0)),"")</f>
        <v>14.1327</v>
      </c>
      <c r="D545" s="49">
        <f>IFERROR(INDEX(Data!H:H,MATCH('Proxy Group'!$A545,Data!G:G,0)),"")</f>
        <v>12.3043</v>
      </c>
      <c r="E545" s="49">
        <f>IFERROR(INDEX(Data!K:K,MATCH('Proxy Group'!$A545,Data!J:J,0)),"")</f>
        <v>13.601800000000001</v>
      </c>
      <c r="F545" s="62">
        <f>IFERROR(INDEX(Data!N:N,MATCH('Proxy Group'!$A545,Data!M:M,0)),"")</f>
        <v>11.2681</v>
      </c>
      <c r="G545" s="49">
        <f>IFERROR(INDEX(Data!Q:Q,MATCH('Proxy Group'!$A545,Data!P:P,0)),"")</f>
        <v>7.1871999999999998</v>
      </c>
      <c r="H545" s="49" t="str">
        <f>IFERROR(INDEX(Data!T:T,MATCH('Proxy Group'!$A545,Data!S:S,0)),"")</f>
        <v/>
      </c>
      <c r="I545" s="49">
        <f>IFERROR(INDEX(Data!W:W,MATCH('Proxy Group'!$A545,Data!V:V,0)),"")</f>
        <v>14.404299999999999</v>
      </c>
      <c r="J545" s="49">
        <f>IFERROR(INDEX(Data!Z:Z,MATCH('Proxy Group'!$A545,Data!Y:Y,0)),"")</f>
        <v>12.875399999999999</v>
      </c>
      <c r="K545" s="49">
        <f>IFERROR(INDEX(Data!AC:AC,MATCH('Proxy Group'!$A545,Data!AB:AB,0)),"")</f>
        <v>8.1865000000000006</v>
      </c>
      <c r="L545" s="49">
        <f>IFERROR(INDEX(Data!AF:AF,MATCH('Proxy Group'!$A545,Data!AE:AE,0)),"")</f>
        <v>13.2043</v>
      </c>
      <c r="M545" s="49" t="str">
        <f>IFERROR(INDEX(Data!AI:AI,MATCH('Proxy Group'!$A545,Data!AH:AH,0)),"")</f>
        <v/>
      </c>
      <c r="N545" s="49">
        <f>IFERROR(INDEX(Data!AL:AL,MATCH('Proxy Group'!$A545,Data!AK:AK,0)),"")</f>
        <v>13.1944</v>
      </c>
      <c r="O545" s="49">
        <f>IFERROR(INDEX(Data!AO:AO,MATCH('Proxy Group'!$A545,Data!AN:AN,0)),"")</f>
        <v>11.886200000000001</v>
      </c>
      <c r="P545" s="49">
        <f>IFERROR(INDEX(Data!AR:AR,MATCH('Proxy Group'!$A545,Data!AQ:AQ,0)),"")</f>
        <v>11.784599999999999</v>
      </c>
      <c r="Q545" s="62" t="str">
        <f>IFERROR(INDEX(Data!AU:AU,MATCH('Proxy Group'!$A545,Data!AT:AT,0)),"")</f>
        <v/>
      </c>
      <c r="R545" s="49">
        <f>IFERROR(INDEX(Data!AX:AX,MATCH('Proxy Group'!$A545,Data!AW:AW,0)),"")</f>
        <v>16.820900000000002</v>
      </c>
      <c r="S545" s="49">
        <f>IFERROR(INDEX(Data!BA:BA,MATCH('Proxy Group'!$A545,Data!AZ:AZ,0)),"")</f>
        <v>10.637499999999999</v>
      </c>
      <c r="T545" s="62">
        <f>IFERROR(INDEX(Data!BD:BD,MATCH('Proxy Group'!$A545,Data!BC:BC,0)),"")</f>
        <v>6.0754000000000001</v>
      </c>
      <c r="U545" s="62" t="str">
        <f>IFERROR(INDEX(Data!BG:BG,MATCH('Proxy Group'!$A545,Data!BF:BF,0)),"")</f>
        <v/>
      </c>
      <c r="V545" s="49">
        <f>IFERROR(INDEX(Data!BJ:BJ,MATCH('Proxy Group'!$A545,Data!BI:BI,0)),"")</f>
        <v>7.9154</v>
      </c>
      <c r="W545" s="49">
        <f>IFERROR(INDEX(Data!BM:BM,MATCH('Proxy Group'!$A545,Data!BL:BL,0)),"")</f>
        <v>16.186299999999999</v>
      </c>
      <c r="X545" s="49">
        <f>IFERROR(INDEX(Data!BP:BP,MATCH('Proxy Group'!$A545,Data!BO:BO,0)),"")</f>
        <v>11.328900000000001</v>
      </c>
      <c r="Y545">
        <f t="shared" si="17"/>
        <v>2002</v>
      </c>
      <c r="AA545" s="7">
        <f t="shared" si="18"/>
        <v>11.54051052631579</v>
      </c>
    </row>
    <row r="546" spans="1:27" x14ac:dyDescent="0.45">
      <c r="A546" s="1">
        <v>37321</v>
      </c>
      <c r="B546" s="49">
        <f>IFERROR(INDEX(Data!B:B,MATCH('Proxy Group'!$A546,Data!A:A,0)),"")</f>
        <v>6.3674999999999997</v>
      </c>
      <c r="C546" s="49">
        <f>IFERROR(INDEX(Data!E:E,MATCH('Proxy Group'!$A546,Data!D:D,0)),"")</f>
        <v>14.2133</v>
      </c>
      <c r="D546" s="49">
        <f>IFERROR(INDEX(Data!H:H,MATCH('Proxy Group'!$A546,Data!G:G,0)),"")</f>
        <v>12.565200000000001</v>
      </c>
      <c r="E546" s="49">
        <f>IFERROR(INDEX(Data!K:K,MATCH('Proxy Group'!$A546,Data!J:J,0)),"")</f>
        <v>13.7538</v>
      </c>
      <c r="F546" s="62">
        <f>IFERROR(INDEX(Data!N:N,MATCH('Proxy Group'!$A546,Data!M:M,0)),"")</f>
        <v>11.8116</v>
      </c>
      <c r="G546" s="49">
        <f>IFERROR(INDEX(Data!Q:Q,MATCH('Proxy Group'!$A546,Data!P:P,0)),"")</f>
        <v>7.4028999999999998</v>
      </c>
      <c r="H546" s="49" t="str">
        <f>IFERROR(INDEX(Data!T:T,MATCH('Proxy Group'!$A546,Data!S:S,0)),"")</f>
        <v/>
      </c>
      <c r="I546" s="49">
        <f>IFERROR(INDEX(Data!W:W,MATCH('Proxy Group'!$A546,Data!V:V,0)),"")</f>
        <v>14.8254</v>
      </c>
      <c r="J546" s="49">
        <f>IFERROR(INDEX(Data!Z:Z,MATCH('Proxy Group'!$A546,Data!Y:Y,0)),"")</f>
        <v>13.014799999999999</v>
      </c>
      <c r="K546" s="49">
        <f>IFERROR(INDEX(Data!AC:AC,MATCH('Proxy Group'!$A546,Data!AB:AB,0)),"")</f>
        <v>8.3695000000000004</v>
      </c>
      <c r="L546" s="49">
        <f>IFERROR(INDEX(Data!AF:AF,MATCH('Proxy Group'!$A546,Data!AE:AE,0)),"")</f>
        <v>13.411799999999999</v>
      </c>
      <c r="M546" s="49" t="str">
        <f>IFERROR(INDEX(Data!AI:AI,MATCH('Proxy Group'!$A546,Data!AH:AH,0)),"")</f>
        <v/>
      </c>
      <c r="N546" s="49">
        <f>IFERROR(INDEX(Data!AL:AL,MATCH('Proxy Group'!$A546,Data!AK:AK,0)),"")</f>
        <v>13.3507</v>
      </c>
      <c r="O546" s="49">
        <f>IFERROR(INDEX(Data!AO:AO,MATCH('Proxy Group'!$A546,Data!AN:AN,0)),"")</f>
        <v>12.015000000000001</v>
      </c>
      <c r="P546" s="49">
        <f>IFERROR(INDEX(Data!AR:AR,MATCH('Proxy Group'!$A546,Data!AQ:AQ,0)),"")</f>
        <v>11.982900000000001</v>
      </c>
      <c r="Q546" s="62" t="str">
        <f>IFERROR(INDEX(Data!AU:AU,MATCH('Proxy Group'!$A546,Data!AT:AT,0)),"")</f>
        <v/>
      </c>
      <c r="R546" s="49">
        <f>IFERROR(INDEX(Data!AX:AX,MATCH('Proxy Group'!$A546,Data!AW:AW,0)),"")</f>
        <v>17.164200000000001</v>
      </c>
      <c r="S546" s="49">
        <f>IFERROR(INDEX(Data!BA:BA,MATCH('Proxy Group'!$A546,Data!AZ:AZ,0)),"")</f>
        <v>10.835000000000001</v>
      </c>
      <c r="T546" s="62">
        <f>IFERROR(INDEX(Data!BD:BD,MATCH('Proxy Group'!$A546,Data!BC:BC,0)),"")</f>
        <v>6.4634</v>
      </c>
      <c r="U546" s="62" t="str">
        <f>IFERROR(INDEX(Data!BG:BG,MATCH('Proxy Group'!$A546,Data!BF:BF,0)),"")</f>
        <v/>
      </c>
      <c r="V546" s="49">
        <f>IFERROR(INDEX(Data!BJ:BJ,MATCH('Proxy Group'!$A546,Data!BI:BI,0)),"")</f>
        <v>7.9870000000000001</v>
      </c>
      <c r="W546" s="49">
        <f>IFERROR(INDEX(Data!BM:BM,MATCH('Proxy Group'!$A546,Data!BL:BL,0)),"")</f>
        <v>16.2547</v>
      </c>
      <c r="X546" s="49">
        <f>IFERROR(INDEX(Data!BP:BP,MATCH('Proxy Group'!$A546,Data!BO:BO,0)),"")</f>
        <v>11.404400000000001</v>
      </c>
      <c r="Y546">
        <f t="shared" si="17"/>
        <v>2002</v>
      </c>
      <c r="AA546" s="7">
        <f t="shared" si="18"/>
        <v>11.747005263157895</v>
      </c>
    </row>
    <row r="547" spans="1:27" x14ac:dyDescent="0.45">
      <c r="A547" s="1">
        <v>37322</v>
      </c>
      <c r="B547" s="49">
        <f>IFERROR(INDEX(Data!B:B,MATCH('Proxy Group'!$A547,Data!A:A,0)),"")</f>
        <v>6.3068999999999997</v>
      </c>
      <c r="C547" s="49">
        <f>IFERROR(INDEX(Data!E:E,MATCH('Proxy Group'!$A547,Data!D:D,0)),"")</f>
        <v>14.289099999999999</v>
      </c>
      <c r="D547" s="49">
        <f>IFERROR(INDEX(Data!H:H,MATCH('Proxy Group'!$A547,Data!G:G,0)),"")</f>
        <v>12.2493</v>
      </c>
      <c r="E547" s="49">
        <f>IFERROR(INDEX(Data!K:K,MATCH('Proxy Group'!$A547,Data!J:J,0)),"")</f>
        <v>13.7751</v>
      </c>
      <c r="F547" s="62">
        <f>IFERROR(INDEX(Data!N:N,MATCH('Proxy Group'!$A547,Data!M:M,0)),"")</f>
        <v>11.876799999999999</v>
      </c>
      <c r="G547" s="49">
        <f>IFERROR(INDEX(Data!Q:Q,MATCH('Proxy Group'!$A547,Data!P:P,0)),"")</f>
        <v>7.6654</v>
      </c>
      <c r="H547" s="49" t="str">
        <f>IFERROR(INDEX(Data!T:T,MATCH('Proxy Group'!$A547,Data!S:S,0)),"")</f>
        <v/>
      </c>
      <c r="I547" s="49">
        <f>IFERROR(INDEX(Data!W:W,MATCH('Proxy Group'!$A547,Data!V:V,0)),"")</f>
        <v>14.9665</v>
      </c>
      <c r="J547" s="49">
        <f>IFERROR(INDEX(Data!Z:Z,MATCH('Proxy Group'!$A547,Data!Y:Y,0)),"")</f>
        <v>13.0861</v>
      </c>
      <c r="K547" s="49">
        <f>IFERROR(INDEX(Data!AC:AC,MATCH('Proxy Group'!$A547,Data!AB:AB,0)),"")</f>
        <v>8.2423000000000002</v>
      </c>
      <c r="L547" s="49">
        <f>IFERROR(INDEX(Data!AF:AF,MATCH('Proxy Group'!$A547,Data!AE:AE,0)),"")</f>
        <v>13.281700000000001</v>
      </c>
      <c r="M547" s="49" t="str">
        <f>IFERROR(INDEX(Data!AI:AI,MATCH('Proxy Group'!$A547,Data!AH:AH,0)),"")</f>
        <v/>
      </c>
      <c r="N547" s="49">
        <f>IFERROR(INDEX(Data!AL:AL,MATCH('Proxy Group'!$A547,Data!AK:AK,0)),"")</f>
        <v>13.333299999999999</v>
      </c>
      <c r="O547" s="49">
        <f>IFERROR(INDEX(Data!AO:AO,MATCH('Proxy Group'!$A547,Data!AN:AN,0)),"")</f>
        <v>12.1707</v>
      </c>
      <c r="P547" s="49">
        <f>IFERROR(INDEX(Data!AR:AR,MATCH('Proxy Group'!$A547,Data!AQ:AQ,0)),"")</f>
        <v>11.972300000000001</v>
      </c>
      <c r="Q547" s="62" t="str">
        <f>IFERROR(INDEX(Data!AU:AU,MATCH('Proxy Group'!$A547,Data!AT:AT,0)),"")</f>
        <v/>
      </c>
      <c r="R547" s="49">
        <f>IFERROR(INDEX(Data!AX:AX,MATCH('Proxy Group'!$A547,Data!AW:AW,0)),"")</f>
        <v>17.2761</v>
      </c>
      <c r="S547" s="49">
        <f>IFERROR(INDEX(Data!BA:BA,MATCH('Proxy Group'!$A547,Data!AZ:AZ,0)),"")</f>
        <v>10.795</v>
      </c>
      <c r="T547" s="62">
        <f>IFERROR(INDEX(Data!BD:BD,MATCH('Proxy Group'!$A547,Data!BC:BC,0)),"")</f>
        <v>6.4589999999999996</v>
      </c>
      <c r="U547" s="62" t="str">
        <f>IFERROR(INDEX(Data!BG:BG,MATCH('Proxy Group'!$A547,Data!BF:BF,0)),"")</f>
        <v/>
      </c>
      <c r="V547" s="49">
        <f>IFERROR(INDEX(Data!BJ:BJ,MATCH('Proxy Group'!$A547,Data!BI:BI,0)),"")</f>
        <v>7.9378000000000002</v>
      </c>
      <c r="W547" s="49">
        <f>IFERROR(INDEX(Data!BM:BM,MATCH('Proxy Group'!$A547,Data!BL:BL,0)),"")</f>
        <v>16.260899999999999</v>
      </c>
      <c r="X547" s="49">
        <f>IFERROR(INDEX(Data!BP:BP,MATCH('Proxy Group'!$A547,Data!BO:BO,0)),"")</f>
        <v>11.377800000000001</v>
      </c>
      <c r="Y547">
        <f t="shared" si="17"/>
        <v>2002</v>
      </c>
      <c r="AA547" s="7">
        <f t="shared" si="18"/>
        <v>11.753794736842105</v>
      </c>
    </row>
    <row r="548" spans="1:27" x14ac:dyDescent="0.45">
      <c r="A548" s="1">
        <v>37323</v>
      </c>
      <c r="B548" s="49">
        <f>IFERROR(INDEX(Data!B:B,MATCH('Proxy Group'!$A548,Data!A:A,0)),"")</f>
        <v>6.3024000000000004</v>
      </c>
      <c r="C548" s="49">
        <f>IFERROR(INDEX(Data!E:E,MATCH('Proxy Group'!$A548,Data!D:D,0)),"")</f>
        <v>14.184799999999999</v>
      </c>
      <c r="D548" s="49">
        <f>IFERROR(INDEX(Data!H:H,MATCH('Proxy Group'!$A548,Data!G:G,0)),"")</f>
        <v>12.0406</v>
      </c>
      <c r="E548" s="49">
        <f>IFERROR(INDEX(Data!K:K,MATCH('Proxy Group'!$A548,Data!J:J,0)),"")</f>
        <v>13.7964</v>
      </c>
      <c r="F548" s="62">
        <f>IFERROR(INDEX(Data!N:N,MATCH('Proxy Group'!$A548,Data!M:M,0)),"")</f>
        <v>11.7174</v>
      </c>
      <c r="G548" s="49">
        <f>IFERROR(INDEX(Data!Q:Q,MATCH('Proxy Group'!$A548,Data!P:P,0)),"")</f>
        <v>7.7122000000000002</v>
      </c>
      <c r="H548" s="49" t="str">
        <f>IFERROR(INDEX(Data!T:T,MATCH('Proxy Group'!$A548,Data!S:S,0)),"")</f>
        <v/>
      </c>
      <c r="I548" s="49">
        <f>IFERROR(INDEX(Data!W:W,MATCH('Proxy Group'!$A548,Data!V:V,0)),"")</f>
        <v>14.8804</v>
      </c>
      <c r="J548" s="49">
        <f>IFERROR(INDEX(Data!Z:Z,MATCH('Proxy Group'!$A548,Data!Y:Y,0)),"")</f>
        <v>13.0801</v>
      </c>
      <c r="K548" s="49">
        <f>IFERROR(INDEX(Data!AC:AC,MATCH('Proxy Group'!$A548,Data!AB:AB,0)),"")</f>
        <v>8.0616000000000003</v>
      </c>
      <c r="L548" s="49">
        <f>IFERROR(INDEX(Data!AF:AF,MATCH('Proxy Group'!$A548,Data!AE:AE,0)),"")</f>
        <v>13.380800000000001</v>
      </c>
      <c r="M548" s="49" t="str">
        <f>IFERROR(INDEX(Data!AI:AI,MATCH('Proxy Group'!$A548,Data!AH:AH,0)),"")</f>
        <v/>
      </c>
      <c r="N548" s="49">
        <f>IFERROR(INDEX(Data!AL:AL,MATCH('Proxy Group'!$A548,Data!AK:AK,0)),"")</f>
        <v>13.2639</v>
      </c>
      <c r="O548" s="49">
        <f>IFERROR(INDEX(Data!AO:AO,MATCH('Proxy Group'!$A548,Data!AN:AN,0)),"")</f>
        <v>11.973100000000001</v>
      </c>
      <c r="P548" s="49">
        <f>IFERROR(INDEX(Data!AR:AR,MATCH('Proxy Group'!$A548,Data!AQ:AQ,0)),"")</f>
        <v>11.9467</v>
      </c>
      <c r="Q548" s="62" t="str">
        <f>IFERROR(INDEX(Data!AU:AU,MATCH('Proxy Group'!$A548,Data!AT:AT,0)),"")</f>
        <v/>
      </c>
      <c r="R548" s="49">
        <f>IFERROR(INDEX(Data!AX:AX,MATCH('Proxy Group'!$A548,Data!AW:AW,0)),"")</f>
        <v>17.179099999999998</v>
      </c>
      <c r="S548" s="49">
        <f>IFERROR(INDEX(Data!BA:BA,MATCH('Proxy Group'!$A548,Data!AZ:AZ,0)),"")</f>
        <v>10.734999999999999</v>
      </c>
      <c r="T548" s="62">
        <f>IFERROR(INDEX(Data!BD:BD,MATCH('Proxy Group'!$A548,Data!BC:BC,0)),"")</f>
        <v>6.2660999999999998</v>
      </c>
      <c r="U548" s="62" t="str">
        <f>IFERROR(INDEX(Data!BG:BG,MATCH('Proxy Group'!$A548,Data!BF:BF,0)),"")</f>
        <v/>
      </c>
      <c r="V548" s="49">
        <f>IFERROR(INDEX(Data!BJ:BJ,MATCH('Proxy Group'!$A548,Data!BI:BI,0)),"")</f>
        <v>7.8931000000000004</v>
      </c>
      <c r="W548" s="49">
        <f>IFERROR(INDEX(Data!BM:BM,MATCH('Proxy Group'!$A548,Data!BL:BL,0)),"")</f>
        <v>16.1739</v>
      </c>
      <c r="X548" s="49">
        <f>IFERROR(INDEX(Data!BP:BP,MATCH('Proxy Group'!$A548,Data!BO:BO,0)),"")</f>
        <v>11.3111</v>
      </c>
      <c r="Y548">
        <f t="shared" si="17"/>
        <v>2002</v>
      </c>
      <c r="AA548" s="7">
        <f t="shared" si="18"/>
        <v>11.678878947368423</v>
      </c>
    </row>
    <row r="549" spans="1:27" x14ac:dyDescent="0.45">
      <c r="A549" s="1">
        <v>37326</v>
      </c>
      <c r="B549" s="49">
        <f>IFERROR(INDEX(Data!B:B,MATCH('Proxy Group'!$A549,Data!A:A,0)),"")</f>
        <v>6.2328999999999999</v>
      </c>
      <c r="C549" s="49">
        <f>IFERROR(INDEX(Data!E:E,MATCH('Proxy Group'!$A549,Data!D:D,0)),"")</f>
        <v>14.1564</v>
      </c>
      <c r="D549" s="49">
        <f>IFERROR(INDEX(Data!H:H,MATCH('Proxy Group'!$A549,Data!G:G,0)),"")</f>
        <v>12.052199999999999</v>
      </c>
      <c r="E549" s="49">
        <f>IFERROR(INDEX(Data!K:K,MATCH('Proxy Group'!$A549,Data!J:J,0)),"")</f>
        <v>13.668699999999999</v>
      </c>
      <c r="F549" s="62">
        <f>IFERROR(INDEX(Data!N:N,MATCH('Proxy Group'!$A549,Data!M:M,0)),"")</f>
        <v>11.492800000000001</v>
      </c>
      <c r="G549" s="49">
        <f>IFERROR(INDEX(Data!Q:Q,MATCH('Proxy Group'!$A549,Data!P:P,0)),"")</f>
        <v>7.9497</v>
      </c>
      <c r="H549" s="49" t="str">
        <f>IFERROR(INDEX(Data!T:T,MATCH('Proxy Group'!$A549,Data!S:S,0)),"")</f>
        <v/>
      </c>
      <c r="I549" s="49">
        <f>IFERROR(INDEX(Data!W:W,MATCH('Proxy Group'!$A549,Data!V:V,0)),"")</f>
        <v>14.904299999999999</v>
      </c>
      <c r="J549" s="49">
        <f>IFERROR(INDEX(Data!Z:Z,MATCH('Proxy Group'!$A549,Data!Y:Y,0)),"")</f>
        <v>13.095000000000001</v>
      </c>
      <c r="K549" s="49">
        <f>IFERROR(INDEX(Data!AC:AC,MATCH('Proxy Group'!$A549,Data!AB:AB,0)),"")</f>
        <v>8.0191999999999997</v>
      </c>
      <c r="L549" s="49">
        <f>IFERROR(INDEX(Data!AF:AF,MATCH('Proxy Group'!$A549,Data!AE:AE,0)),"")</f>
        <v>13.356</v>
      </c>
      <c r="M549" s="49" t="str">
        <f>IFERROR(INDEX(Data!AI:AI,MATCH('Proxy Group'!$A549,Data!AH:AH,0)),"")</f>
        <v/>
      </c>
      <c r="N549" s="49">
        <f>IFERROR(INDEX(Data!AL:AL,MATCH('Proxy Group'!$A549,Data!AK:AK,0)),"")</f>
        <v>13.4201</v>
      </c>
      <c r="O549" s="49">
        <f>IFERROR(INDEX(Data!AO:AO,MATCH('Proxy Group'!$A549,Data!AN:AN,0)),"")</f>
        <v>11.8383</v>
      </c>
      <c r="P549" s="49">
        <f>IFERROR(INDEX(Data!AR:AR,MATCH('Proxy Group'!$A549,Data!AQ:AQ,0)),"")</f>
        <v>12.153499999999999</v>
      </c>
      <c r="Q549" s="62" t="str">
        <f>IFERROR(INDEX(Data!AU:AU,MATCH('Proxy Group'!$A549,Data!AT:AT,0)),"")</f>
        <v/>
      </c>
      <c r="R549" s="49">
        <f>IFERROR(INDEX(Data!AX:AX,MATCH('Proxy Group'!$A549,Data!AW:AW,0)),"")</f>
        <v>17.298500000000001</v>
      </c>
      <c r="S549" s="49">
        <f>IFERROR(INDEX(Data!BA:BA,MATCH('Proxy Group'!$A549,Data!AZ:AZ,0)),"")</f>
        <v>10.8825</v>
      </c>
      <c r="T549" s="62">
        <f>IFERROR(INDEX(Data!BD:BD,MATCH('Proxy Group'!$A549,Data!BC:BC,0)),"")</f>
        <v>6.2904999999999998</v>
      </c>
      <c r="U549" s="62" t="str">
        <f>IFERROR(INDEX(Data!BG:BG,MATCH('Proxy Group'!$A549,Data!BF:BF,0)),"")</f>
        <v/>
      </c>
      <c r="V549" s="49">
        <f>IFERROR(INDEX(Data!BJ:BJ,MATCH('Proxy Group'!$A549,Data!BI:BI,0)),"")</f>
        <v>7.9713000000000003</v>
      </c>
      <c r="W549" s="49">
        <f>IFERROR(INDEX(Data!BM:BM,MATCH('Proxy Group'!$A549,Data!BL:BL,0)),"")</f>
        <v>16.142900000000001</v>
      </c>
      <c r="X549" s="49">
        <f>IFERROR(INDEX(Data!BP:BP,MATCH('Proxy Group'!$A549,Data!BO:BO,0)),"")</f>
        <v>11.4178</v>
      </c>
      <c r="Y549">
        <f t="shared" si="17"/>
        <v>2002</v>
      </c>
      <c r="AA549" s="7">
        <f t="shared" si="18"/>
        <v>11.702242105263158</v>
      </c>
    </row>
    <row r="550" spans="1:27" x14ac:dyDescent="0.45">
      <c r="A550" s="1">
        <v>37327</v>
      </c>
      <c r="B550" s="49">
        <f>IFERROR(INDEX(Data!B:B,MATCH('Proxy Group'!$A550,Data!A:A,0)),"")</f>
        <v>6.1970000000000001</v>
      </c>
      <c r="C550" s="49">
        <f>IFERROR(INDEX(Data!E:E,MATCH('Proxy Group'!$A550,Data!D:D,0)),"")</f>
        <v>14.09</v>
      </c>
      <c r="D550" s="49">
        <f>IFERROR(INDEX(Data!H:H,MATCH('Proxy Group'!$A550,Data!G:G,0)),"")</f>
        <v>11.9565</v>
      </c>
      <c r="E550" s="49">
        <f>IFERROR(INDEX(Data!K:K,MATCH('Proxy Group'!$A550,Data!J:J,0)),"")</f>
        <v>13.614000000000001</v>
      </c>
      <c r="F550" s="62">
        <f>IFERROR(INDEX(Data!N:N,MATCH('Proxy Group'!$A550,Data!M:M,0)),"")</f>
        <v>11.536200000000001</v>
      </c>
      <c r="G550" s="49">
        <f>IFERROR(INDEX(Data!Q:Q,MATCH('Proxy Group'!$A550,Data!P:P,0)),"")</f>
        <v>7.7496999999999998</v>
      </c>
      <c r="H550" s="49" t="str">
        <f>IFERROR(INDEX(Data!T:T,MATCH('Proxy Group'!$A550,Data!S:S,0)),"")</f>
        <v/>
      </c>
      <c r="I550" s="49">
        <f>IFERROR(INDEX(Data!W:W,MATCH('Proxy Group'!$A550,Data!V:V,0)),"")</f>
        <v>14.677</v>
      </c>
      <c r="J550" s="49">
        <f>IFERROR(INDEX(Data!Z:Z,MATCH('Proxy Group'!$A550,Data!Y:Y,0)),"")</f>
        <v>12.9941</v>
      </c>
      <c r="K550" s="49">
        <f>IFERROR(INDEX(Data!AC:AC,MATCH('Proxy Group'!$A550,Data!AB:AB,0)),"")</f>
        <v>7.9836</v>
      </c>
      <c r="L550" s="49">
        <f>IFERROR(INDEX(Data!AF:AF,MATCH('Proxy Group'!$A550,Data!AE:AE,0)),"")</f>
        <v>13.232200000000001</v>
      </c>
      <c r="M550" s="49" t="str">
        <f>IFERROR(INDEX(Data!AI:AI,MATCH('Proxy Group'!$A550,Data!AH:AH,0)),"")</f>
        <v/>
      </c>
      <c r="N550" s="49">
        <f>IFERROR(INDEX(Data!AL:AL,MATCH('Proxy Group'!$A550,Data!AK:AK,0)),"")</f>
        <v>12.8438</v>
      </c>
      <c r="O550" s="49">
        <f>IFERROR(INDEX(Data!AO:AO,MATCH('Proxy Group'!$A550,Data!AN:AN,0)),"")</f>
        <v>11.7575</v>
      </c>
      <c r="P550" s="49">
        <f>IFERROR(INDEX(Data!AR:AR,MATCH('Proxy Group'!$A550,Data!AQ:AQ,0)),"")</f>
        <v>12.0938</v>
      </c>
      <c r="Q550" s="62" t="str">
        <f>IFERROR(INDEX(Data!AU:AU,MATCH('Proxy Group'!$A550,Data!AT:AT,0)),"")</f>
        <v/>
      </c>
      <c r="R550" s="49">
        <f>IFERROR(INDEX(Data!AX:AX,MATCH('Proxy Group'!$A550,Data!AW:AW,0)),"")</f>
        <v>17.186599999999999</v>
      </c>
      <c r="S550" s="49">
        <f>IFERROR(INDEX(Data!BA:BA,MATCH('Proxy Group'!$A550,Data!AZ:AZ,0)),"")</f>
        <v>10.75</v>
      </c>
      <c r="T550" s="62">
        <f>IFERROR(INDEX(Data!BD:BD,MATCH('Proxy Group'!$A550,Data!BC:BC,0)),"")</f>
        <v>6.3947000000000003</v>
      </c>
      <c r="U550" s="62" t="str">
        <f>IFERROR(INDEX(Data!BG:BG,MATCH('Proxy Group'!$A550,Data!BF:BF,0)),"")</f>
        <v/>
      </c>
      <c r="V550" s="49">
        <f>IFERROR(INDEX(Data!BJ:BJ,MATCH('Proxy Group'!$A550,Data!BI:BI,0)),"")</f>
        <v>8.0092999999999996</v>
      </c>
      <c r="W550" s="49">
        <f>IFERROR(INDEX(Data!BM:BM,MATCH('Proxy Group'!$A550,Data!BL:BL,0)),"")</f>
        <v>16.0807</v>
      </c>
      <c r="X550" s="49">
        <f>IFERROR(INDEX(Data!BP:BP,MATCH('Proxy Group'!$A550,Data!BO:BO,0)),"")</f>
        <v>11.3111</v>
      </c>
      <c r="Y550">
        <f t="shared" si="17"/>
        <v>2002</v>
      </c>
      <c r="AA550" s="7">
        <f t="shared" si="18"/>
        <v>11.603042105263158</v>
      </c>
    </row>
    <row r="551" spans="1:27" x14ac:dyDescent="0.45">
      <c r="A551" s="1">
        <v>37328</v>
      </c>
      <c r="B551" s="49">
        <f>IFERROR(INDEX(Data!B:B,MATCH('Proxy Group'!$A551,Data!A:A,0)),"")</f>
        <v>6.2396000000000003</v>
      </c>
      <c r="C551" s="49">
        <f>IFERROR(INDEX(Data!E:E,MATCH('Proxy Group'!$A551,Data!D:D,0)),"")</f>
        <v>14.094799999999999</v>
      </c>
      <c r="D551" s="49">
        <f>IFERROR(INDEX(Data!H:H,MATCH('Proxy Group'!$A551,Data!G:G,0)),"")</f>
        <v>11.991300000000001</v>
      </c>
      <c r="E551" s="49">
        <f>IFERROR(INDEX(Data!K:K,MATCH('Proxy Group'!$A551,Data!J:J,0)),"")</f>
        <v>13.665699999999999</v>
      </c>
      <c r="F551" s="62">
        <f>IFERROR(INDEX(Data!N:N,MATCH('Proxy Group'!$A551,Data!M:M,0)),"")</f>
        <v>11.333299999999999</v>
      </c>
      <c r="G551" s="49">
        <f>IFERROR(INDEX(Data!Q:Q,MATCH('Proxy Group'!$A551,Data!P:P,0)),"")</f>
        <v>7.7965999999999998</v>
      </c>
      <c r="H551" s="49" t="str">
        <f>IFERROR(INDEX(Data!T:T,MATCH('Proxy Group'!$A551,Data!S:S,0)),"")</f>
        <v/>
      </c>
      <c r="I551" s="49">
        <f>IFERROR(INDEX(Data!W:W,MATCH('Proxy Group'!$A551,Data!V:V,0)),"")</f>
        <v>14.4976</v>
      </c>
      <c r="J551" s="49">
        <f>IFERROR(INDEX(Data!Z:Z,MATCH('Proxy Group'!$A551,Data!Y:Y,0)),"")</f>
        <v>12.904999999999999</v>
      </c>
      <c r="K551" s="49">
        <f>IFERROR(INDEX(Data!AC:AC,MATCH('Proxy Group'!$A551,Data!AB:AB,0)),"")</f>
        <v>7.8497000000000003</v>
      </c>
      <c r="L551" s="49">
        <f>IFERROR(INDEX(Data!AF:AF,MATCH('Proxy Group'!$A551,Data!AE:AE,0)),"")</f>
        <v>13.111499999999999</v>
      </c>
      <c r="M551" s="49" t="str">
        <f>IFERROR(INDEX(Data!AI:AI,MATCH('Proxy Group'!$A551,Data!AH:AH,0)),"")</f>
        <v/>
      </c>
      <c r="N551" s="49">
        <f>IFERROR(INDEX(Data!AL:AL,MATCH('Proxy Group'!$A551,Data!AK:AK,0)),"")</f>
        <v>12.5799</v>
      </c>
      <c r="O551" s="49">
        <f>IFERROR(INDEX(Data!AO:AO,MATCH('Proxy Group'!$A551,Data!AN:AN,0)),"")</f>
        <v>11.646699999999999</v>
      </c>
      <c r="P551" s="49">
        <f>IFERROR(INDEX(Data!AR:AR,MATCH('Proxy Group'!$A551,Data!AQ:AQ,0)),"")</f>
        <v>12.1343</v>
      </c>
      <c r="Q551" s="62" t="str">
        <f>IFERROR(INDEX(Data!AU:AU,MATCH('Proxy Group'!$A551,Data!AT:AT,0)),"")</f>
        <v/>
      </c>
      <c r="R551" s="49">
        <f>IFERROR(INDEX(Data!AX:AX,MATCH('Proxy Group'!$A551,Data!AW:AW,0)),"")</f>
        <v>17.082100000000001</v>
      </c>
      <c r="S551" s="49">
        <f>IFERROR(INDEX(Data!BA:BA,MATCH('Proxy Group'!$A551,Data!AZ:AZ,0)),"")</f>
        <v>10.72</v>
      </c>
      <c r="T551" s="62">
        <f>IFERROR(INDEX(Data!BD:BD,MATCH('Proxy Group'!$A551,Data!BC:BC,0)),"")</f>
        <v>6.2816000000000001</v>
      </c>
      <c r="U551" s="62" t="str">
        <f>IFERROR(INDEX(Data!BG:BG,MATCH('Proxy Group'!$A551,Data!BF:BF,0)),"")</f>
        <v/>
      </c>
      <c r="V551" s="49">
        <f>IFERROR(INDEX(Data!BJ:BJ,MATCH('Proxy Group'!$A551,Data!BI:BI,0)),"")</f>
        <v>8.0048999999999992</v>
      </c>
      <c r="W551" s="49">
        <f>IFERROR(INDEX(Data!BM:BM,MATCH('Proxy Group'!$A551,Data!BL:BL,0)),"")</f>
        <v>16.0062</v>
      </c>
      <c r="X551" s="49">
        <f>IFERROR(INDEX(Data!BP:BP,MATCH('Proxy Group'!$A551,Data!BO:BO,0)),"")</f>
        <v>11.333299999999999</v>
      </c>
      <c r="Y551">
        <f t="shared" si="17"/>
        <v>2002</v>
      </c>
      <c r="AA551" s="7">
        <f t="shared" si="18"/>
        <v>11.540742105263158</v>
      </c>
    </row>
    <row r="552" spans="1:27" x14ac:dyDescent="0.45">
      <c r="A552" s="1">
        <v>37329</v>
      </c>
      <c r="B552" s="49">
        <f>IFERROR(INDEX(Data!B:B,MATCH('Proxy Group'!$A552,Data!A:A,0)),"")</f>
        <v>6.2441000000000004</v>
      </c>
      <c r="C552" s="49">
        <f>IFERROR(INDEX(Data!E:E,MATCH('Proxy Group'!$A552,Data!D:D,0)),"")</f>
        <v>14.071099999999999</v>
      </c>
      <c r="D552" s="49">
        <f>IFERROR(INDEX(Data!H:H,MATCH('Proxy Group'!$A552,Data!G:G,0)),"")</f>
        <v>11.9565</v>
      </c>
      <c r="E552" s="49">
        <f>IFERROR(INDEX(Data!K:K,MATCH('Proxy Group'!$A552,Data!J:J,0)),"")</f>
        <v>13.656499999999999</v>
      </c>
      <c r="F552" s="62">
        <f>IFERROR(INDEX(Data!N:N,MATCH('Proxy Group'!$A552,Data!M:M,0)),"")</f>
        <v>11.376799999999999</v>
      </c>
      <c r="G552" s="49">
        <f>IFERROR(INDEX(Data!Q:Q,MATCH('Proxy Group'!$A552,Data!P:P,0)),"")</f>
        <v>7.6246999999999998</v>
      </c>
      <c r="H552" s="49" t="str">
        <f>IFERROR(INDEX(Data!T:T,MATCH('Proxy Group'!$A552,Data!S:S,0)),"")</f>
        <v/>
      </c>
      <c r="I552" s="49">
        <f>IFERROR(INDEX(Data!W:W,MATCH('Proxy Group'!$A552,Data!V:V,0)),"")</f>
        <v>14.6722</v>
      </c>
      <c r="J552" s="49">
        <f>IFERROR(INDEX(Data!Z:Z,MATCH('Proxy Group'!$A552,Data!Y:Y,0)),"")</f>
        <v>12.8843</v>
      </c>
      <c r="K552" s="49">
        <f>IFERROR(INDEX(Data!AC:AC,MATCH('Proxy Group'!$A552,Data!AB:AB,0)),"")</f>
        <v>7.8452999999999999</v>
      </c>
      <c r="L552" s="49">
        <f>IFERROR(INDEX(Data!AF:AF,MATCH('Proxy Group'!$A552,Data!AE:AE,0)),"")</f>
        <v>12.9876</v>
      </c>
      <c r="M552" s="49" t="str">
        <f>IFERROR(INDEX(Data!AI:AI,MATCH('Proxy Group'!$A552,Data!AH:AH,0)),"")</f>
        <v/>
      </c>
      <c r="N552" s="49">
        <f>IFERROR(INDEX(Data!AL:AL,MATCH('Proxy Group'!$A552,Data!AK:AK,0)),"")</f>
        <v>12.4132</v>
      </c>
      <c r="O552" s="49">
        <f>IFERROR(INDEX(Data!AO:AO,MATCH('Proxy Group'!$A552,Data!AN:AN,0)),"")</f>
        <v>11.6617</v>
      </c>
      <c r="P552" s="49">
        <f>IFERROR(INDEX(Data!AR:AR,MATCH('Proxy Group'!$A552,Data!AQ:AQ,0)),"")</f>
        <v>12.3241</v>
      </c>
      <c r="Q552" s="62" t="str">
        <f>IFERROR(INDEX(Data!AU:AU,MATCH('Proxy Group'!$A552,Data!AT:AT,0)),"")</f>
        <v/>
      </c>
      <c r="R552" s="49">
        <f>IFERROR(INDEX(Data!AX:AX,MATCH('Proxy Group'!$A552,Data!AW:AW,0)),"")</f>
        <v>17.1493</v>
      </c>
      <c r="S552" s="49">
        <f>IFERROR(INDEX(Data!BA:BA,MATCH('Proxy Group'!$A552,Data!AZ:AZ,0)),"")</f>
        <v>10.695</v>
      </c>
      <c r="T552" s="62">
        <f>IFERROR(INDEX(Data!BD:BD,MATCH('Proxy Group'!$A552,Data!BC:BC,0)),"")</f>
        <v>6.2328000000000001</v>
      </c>
      <c r="U552" s="62" t="str">
        <f>IFERROR(INDEX(Data!BG:BG,MATCH('Proxy Group'!$A552,Data!BF:BF,0)),"")</f>
        <v/>
      </c>
      <c r="V552" s="49">
        <f>IFERROR(INDEX(Data!BJ:BJ,MATCH('Proxy Group'!$A552,Data!BI:BI,0)),"")</f>
        <v>7.9913999999999996</v>
      </c>
      <c r="W552" s="49">
        <f>IFERROR(INDEX(Data!BM:BM,MATCH('Proxy Group'!$A552,Data!BL:BL,0)),"")</f>
        <v>16.0932</v>
      </c>
      <c r="X552" s="49">
        <f>IFERROR(INDEX(Data!BP:BP,MATCH('Proxy Group'!$A552,Data!BO:BO,0)),"")</f>
        <v>11.328900000000001</v>
      </c>
      <c r="Y552">
        <f t="shared" si="17"/>
        <v>2002</v>
      </c>
      <c r="AA552" s="7">
        <f t="shared" si="18"/>
        <v>11.5373</v>
      </c>
    </row>
    <row r="553" spans="1:27" x14ac:dyDescent="0.45">
      <c r="A553" s="1">
        <v>37330</v>
      </c>
      <c r="B553" s="49">
        <f>IFERROR(INDEX(Data!B:B,MATCH('Proxy Group'!$A553,Data!A:A,0)),"")</f>
        <v>6.2687999999999997</v>
      </c>
      <c r="C553" s="49">
        <f>IFERROR(INDEX(Data!E:E,MATCH('Proxy Group'!$A553,Data!D:D,0)),"")</f>
        <v>13.9763</v>
      </c>
      <c r="D553" s="49">
        <f>IFERROR(INDEX(Data!H:H,MATCH('Proxy Group'!$A553,Data!G:G,0)),"")</f>
        <v>11.8377</v>
      </c>
      <c r="E553" s="49">
        <f>IFERROR(INDEX(Data!K:K,MATCH('Proxy Group'!$A553,Data!J:J,0)),"")</f>
        <v>13.607900000000001</v>
      </c>
      <c r="F553" s="62">
        <f>IFERROR(INDEX(Data!N:N,MATCH('Proxy Group'!$A553,Data!M:M,0)),"")</f>
        <v>11.3043</v>
      </c>
      <c r="G553" s="49">
        <f>IFERROR(INDEX(Data!Q:Q,MATCH('Proxy Group'!$A553,Data!P:P,0)),"")</f>
        <v>7.7371999999999996</v>
      </c>
      <c r="H553" s="49" t="str">
        <f>IFERROR(INDEX(Data!T:T,MATCH('Proxy Group'!$A553,Data!S:S,0)),"")</f>
        <v/>
      </c>
      <c r="I553" s="49">
        <f>IFERROR(INDEX(Data!W:W,MATCH('Proxy Group'!$A553,Data!V:V,0)),"")</f>
        <v>14.8325</v>
      </c>
      <c r="J553" s="49">
        <f>IFERROR(INDEX(Data!Z:Z,MATCH('Proxy Group'!$A553,Data!Y:Y,0)),"")</f>
        <v>12.931799999999999</v>
      </c>
      <c r="K553" s="49">
        <f>IFERROR(INDEX(Data!AC:AC,MATCH('Proxy Group'!$A553,Data!AB:AB,0)),"")</f>
        <v>7.8609</v>
      </c>
      <c r="L553" s="49">
        <f>IFERROR(INDEX(Data!AF:AF,MATCH('Proxy Group'!$A553,Data!AE:AE,0)),"")</f>
        <v>12.981400000000001</v>
      </c>
      <c r="M553" s="49" t="str">
        <f>IFERROR(INDEX(Data!AI:AI,MATCH('Proxy Group'!$A553,Data!AH:AH,0)),"")</f>
        <v/>
      </c>
      <c r="N553" s="49">
        <f>IFERROR(INDEX(Data!AL:AL,MATCH('Proxy Group'!$A553,Data!AK:AK,0)),"")</f>
        <v>12.378500000000001</v>
      </c>
      <c r="O553" s="49">
        <f>IFERROR(INDEX(Data!AO:AO,MATCH('Proxy Group'!$A553,Data!AN:AN,0)),"")</f>
        <v>11.481999999999999</v>
      </c>
      <c r="P553" s="49">
        <f>IFERROR(INDEX(Data!AR:AR,MATCH('Proxy Group'!$A553,Data!AQ:AQ,0)),"")</f>
        <v>12.339</v>
      </c>
      <c r="Q553" s="62" t="str">
        <f>IFERROR(INDEX(Data!AU:AU,MATCH('Proxy Group'!$A553,Data!AT:AT,0)),"")</f>
        <v/>
      </c>
      <c r="R553" s="49">
        <f>IFERROR(INDEX(Data!AX:AX,MATCH('Proxy Group'!$A553,Data!AW:AW,0)),"")</f>
        <v>16.940300000000001</v>
      </c>
      <c r="S553" s="49">
        <f>IFERROR(INDEX(Data!BA:BA,MATCH('Proxy Group'!$A553,Data!AZ:AZ,0)),"")</f>
        <v>10.675000000000001</v>
      </c>
      <c r="T553" s="62">
        <f>IFERROR(INDEX(Data!BD:BD,MATCH('Proxy Group'!$A553,Data!BC:BC,0)),"")</f>
        <v>6.2305999999999999</v>
      </c>
      <c r="U553" s="62" t="str">
        <f>IFERROR(INDEX(Data!BG:BG,MATCH('Proxy Group'!$A553,Data!BF:BF,0)),"")</f>
        <v/>
      </c>
      <c r="V553" s="49">
        <f>IFERROR(INDEX(Data!BJ:BJ,MATCH('Proxy Group'!$A553,Data!BI:BI,0)),"")</f>
        <v>8.0563000000000002</v>
      </c>
      <c r="W553" s="49">
        <f>IFERROR(INDEX(Data!BM:BM,MATCH('Proxy Group'!$A553,Data!BL:BL,0)),"")</f>
        <v>16.347799999999999</v>
      </c>
      <c r="X553" s="49">
        <f>IFERROR(INDEX(Data!BP:BP,MATCH('Proxy Group'!$A553,Data!BO:BO,0)),"")</f>
        <v>11.36</v>
      </c>
      <c r="Y553">
        <f t="shared" si="17"/>
        <v>2002</v>
      </c>
      <c r="AA553" s="7">
        <f t="shared" si="18"/>
        <v>11.53412105263158</v>
      </c>
    </row>
    <row r="554" spans="1:27" x14ac:dyDescent="0.45">
      <c r="A554" s="1">
        <v>37333</v>
      </c>
      <c r="B554" s="49">
        <f>IFERROR(INDEX(Data!B:B,MATCH('Proxy Group'!$A554,Data!A:A,0)),"")</f>
        <v>6.28</v>
      </c>
      <c r="C554" s="49">
        <f>IFERROR(INDEX(Data!E:E,MATCH('Proxy Group'!$A554,Data!D:D,0)),"")</f>
        <v>13.985799999999999</v>
      </c>
      <c r="D554" s="49">
        <f>IFERROR(INDEX(Data!H:H,MATCH('Proxy Group'!$A554,Data!G:G,0)),"")</f>
        <v>11.8551</v>
      </c>
      <c r="E554" s="49">
        <f>IFERROR(INDEX(Data!K:K,MATCH('Proxy Group'!$A554,Data!J:J,0)),"")</f>
        <v>13.680899999999999</v>
      </c>
      <c r="F554" s="62">
        <f>IFERROR(INDEX(Data!N:N,MATCH('Proxy Group'!$A554,Data!M:M,0)),"")</f>
        <v>11.376799999999999</v>
      </c>
      <c r="G554" s="49">
        <f>IFERROR(INDEX(Data!Q:Q,MATCH('Proxy Group'!$A554,Data!P:P,0)),"")</f>
        <v>7.8121999999999998</v>
      </c>
      <c r="H554" s="49" t="str">
        <f>IFERROR(INDEX(Data!T:T,MATCH('Proxy Group'!$A554,Data!S:S,0)),"")</f>
        <v/>
      </c>
      <c r="I554" s="49">
        <f>IFERROR(INDEX(Data!W:W,MATCH('Proxy Group'!$A554,Data!V:V,0)),"")</f>
        <v>15.0215</v>
      </c>
      <c r="J554" s="49">
        <f>IFERROR(INDEX(Data!Z:Z,MATCH('Proxy Group'!$A554,Data!Y:Y,0)),"")</f>
        <v>12.9169</v>
      </c>
      <c r="K554" s="49">
        <f>IFERROR(INDEX(Data!AC:AC,MATCH('Proxy Group'!$A554,Data!AB:AB,0)),"")</f>
        <v>8.0147999999999993</v>
      </c>
      <c r="L554" s="49">
        <f>IFERROR(INDEX(Data!AF:AF,MATCH('Proxy Group'!$A554,Data!AE:AE,0)),"")</f>
        <v>12.8545</v>
      </c>
      <c r="M554" s="49" t="str">
        <f>IFERROR(INDEX(Data!AI:AI,MATCH('Proxy Group'!$A554,Data!AH:AH,0)),"")</f>
        <v/>
      </c>
      <c r="N554" s="49">
        <f>IFERROR(INDEX(Data!AL:AL,MATCH('Proxy Group'!$A554,Data!AK:AK,0)),"")</f>
        <v>12.1701</v>
      </c>
      <c r="O554" s="49">
        <f>IFERROR(INDEX(Data!AO:AO,MATCH('Proxy Group'!$A554,Data!AN:AN,0)),"")</f>
        <v>11.7066</v>
      </c>
      <c r="P554" s="49">
        <f>IFERROR(INDEX(Data!AR:AR,MATCH('Proxy Group'!$A554,Data!AQ:AQ,0)),"")</f>
        <v>12.330500000000001</v>
      </c>
      <c r="Q554" s="62" t="str">
        <f>IFERROR(INDEX(Data!AU:AU,MATCH('Proxy Group'!$A554,Data!AT:AT,0)),"")</f>
        <v/>
      </c>
      <c r="R554" s="49">
        <f>IFERROR(INDEX(Data!AX:AX,MATCH('Proxy Group'!$A554,Data!AW:AW,0)),"")</f>
        <v>16.970099999999999</v>
      </c>
      <c r="S554" s="49">
        <f>IFERROR(INDEX(Data!BA:BA,MATCH('Proxy Group'!$A554,Data!AZ:AZ,0)),"")</f>
        <v>10.7475</v>
      </c>
      <c r="T554" s="62">
        <f>IFERROR(INDEX(Data!BD:BD,MATCH('Proxy Group'!$A554,Data!BC:BC,0)),"")</f>
        <v>6.2859999999999996</v>
      </c>
      <c r="U554" s="62" t="str">
        <f>IFERROR(INDEX(Data!BG:BG,MATCH('Proxy Group'!$A554,Data!BF:BF,0)),"")</f>
        <v/>
      </c>
      <c r="V554" s="49">
        <f>IFERROR(INDEX(Data!BJ:BJ,MATCH('Proxy Group'!$A554,Data!BI:BI,0)),"")</f>
        <v>8.2731999999999992</v>
      </c>
      <c r="W554" s="49">
        <f>IFERROR(INDEX(Data!BM:BM,MATCH('Proxy Group'!$A554,Data!BL:BL,0)),"")</f>
        <v>16.316800000000001</v>
      </c>
      <c r="X554" s="49">
        <f>IFERROR(INDEX(Data!BP:BP,MATCH('Proxy Group'!$A554,Data!BO:BO,0)),"")</f>
        <v>11.5244</v>
      </c>
      <c r="Y554">
        <f t="shared" si="17"/>
        <v>2002</v>
      </c>
      <c r="AA554" s="7">
        <f t="shared" si="18"/>
        <v>11.585457894736845</v>
      </c>
    </row>
    <row r="555" spans="1:27" x14ac:dyDescent="0.45">
      <c r="A555" s="1">
        <v>37334</v>
      </c>
      <c r="B555" s="49">
        <f>IFERROR(INDEX(Data!B:B,MATCH('Proxy Group'!$A555,Data!A:A,0)),"")</f>
        <v>6.2441000000000004</v>
      </c>
      <c r="C555" s="49">
        <f>IFERROR(INDEX(Data!E:E,MATCH('Proxy Group'!$A555,Data!D:D,0)),"")</f>
        <v>14.0047</v>
      </c>
      <c r="D555" s="49">
        <f>IFERROR(INDEX(Data!H:H,MATCH('Proxy Group'!$A555,Data!G:G,0)),"")</f>
        <v>11.933299999999999</v>
      </c>
      <c r="E555" s="49">
        <f>IFERROR(INDEX(Data!K:K,MATCH('Proxy Group'!$A555,Data!J:J,0)),"")</f>
        <v>13.7356</v>
      </c>
      <c r="F555" s="62">
        <f>IFERROR(INDEX(Data!N:N,MATCH('Proxy Group'!$A555,Data!M:M,0)),"")</f>
        <v>11.3986</v>
      </c>
      <c r="G555" s="49">
        <f>IFERROR(INDEX(Data!Q:Q,MATCH('Proxy Group'!$A555,Data!P:P,0)),"")</f>
        <v>7.9747000000000003</v>
      </c>
      <c r="H555" s="49" t="str">
        <f>IFERROR(INDEX(Data!T:T,MATCH('Proxy Group'!$A555,Data!S:S,0)),"")</f>
        <v/>
      </c>
      <c r="I555" s="49">
        <f>IFERROR(INDEX(Data!W:W,MATCH('Proxy Group'!$A555,Data!V:V,0)),"")</f>
        <v>15.0144</v>
      </c>
      <c r="J555" s="49">
        <f>IFERROR(INDEX(Data!Z:Z,MATCH('Proxy Group'!$A555,Data!Y:Y,0)),"")</f>
        <v>13.095000000000001</v>
      </c>
      <c r="K555" s="49">
        <f>IFERROR(INDEX(Data!AC:AC,MATCH('Proxy Group'!$A555,Data!AB:AB,0)),"")</f>
        <v>8.0416000000000007</v>
      </c>
      <c r="L555" s="49">
        <f>IFERROR(INDEX(Data!AF:AF,MATCH('Proxy Group'!$A555,Data!AE:AE,0)),"")</f>
        <v>12.8421</v>
      </c>
      <c r="M555" s="49" t="str">
        <f>IFERROR(INDEX(Data!AI:AI,MATCH('Proxy Group'!$A555,Data!AH:AH,0)),"")</f>
        <v/>
      </c>
      <c r="N555" s="49">
        <f>IFERROR(INDEX(Data!AL:AL,MATCH('Proxy Group'!$A555,Data!AK:AK,0)),"")</f>
        <v>11.197900000000001</v>
      </c>
      <c r="O555" s="49">
        <f>IFERROR(INDEX(Data!AO:AO,MATCH('Proxy Group'!$A555,Data!AN:AN,0)),"")</f>
        <v>11.676600000000001</v>
      </c>
      <c r="P555" s="49">
        <f>IFERROR(INDEX(Data!AR:AR,MATCH('Proxy Group'!$A555,Data!AQ:AQ,0)),"")</f>
        <v>12.3348</v>
      </c>
      <c r="Q555" s="62" t="str">
        <f>IFERROR(INDEX(Data!AU:AU,MATCH('Proxy Group'!$A555,Data!AT:AT,0)),"")</f>
        <v/>
      </c>
      <c r="R555" s="49">
        <f>IFERROR(INDEX(Data!AX:AX,MATCH('Proxy Group'!$A555,Data!AW:AW,0)),"")</f>
        <v>17.171600000000002</v>
      </c>
      <c r="S555" s="49">
        <f>IFERROR(INDEX(Data!BA:BA,MATCH('Proxy Group'!$A555,Data!AZ:AZ,0)),"")</f>
        <v>10.78</v>
      </c>
      <c r="T555" s="62">
        <f>IFERROR(INDEX(Data!BD:BD,MATCH('Proxy Group'!$A555,Data!BC:BC,0)),"")</f>
        <v>6.3480999999999996</v>
      </c>
      <c r="U555" s="62" t="str">
        <f>IFERROR(INDEX(Data!BG:BG,MATCH('Proxy Group'!$A555,Data!BF:BF,0)),"")</f>
        <v/>
      </c>
      <c r="V555" s="49">
        <f>IFERROR(INDEX(Data!BJ:BJ,MATCH('Proxy Group'!$A555,Data!BI:BI,0)),"")</f>
        <v>8.2620000000000005</v>
      </c>
      <c r="W555" s="49">
        <f>IFERROR(INDEX(Data!BM:BM,MATCH('Proxy Group'!$A555,Data!BL:BL,0)),"")</f>
        <v>16.4161</v>
      </c>
      <c r="X555" s="49">
        <f>IFERROR(INDEX(Data!BP:BP,MATCH('Proxy Group'!$A555,Data!BO:BO,0)),"")</f>
        <v>11.5067</v>
      </c>
      <c r="Y555">
        <f t="shared" si="17"/>
        <v>2002</v>
      </c>
      <c r="AA555" s="7">
        <f t="shared" si="18"/>
        <v>11.577784210526316</v>
      </c>
    </row>
    <row r="556" spans="1:27" x14ac:dyDescent="0.45">
      <c r="A556" s="1">
        <v>37335</v>
      </c>
      <c r="B556" s="49">
        <f>IFERROR(INDEX(Data!B:B,MATCH('Proxy Group'!$A556,Data!A:A,0)),"")</f>
        <v>6.2709999999999999</v>
      </c>
      <c r="C556" s="49">
        <f>IFERROR(INDEX(Data!E:E,MATCH('Proxy Group'!$A556,Data!D:D,0)),"")</f>
        <v>13.928900000000001</v>
      </c>
      <c r="D556" s="49">
        <f>IFERROR(INDEX(Data!H:H,MATCH('Proxy Group'!$A556,Data!G:G,0)),"")</f>
        <v>11.942</v>
      </c>
      <c r="E556" s="49">
        <f>IFERROR(INDEX(Data!K:K,MATCH('Proxy Group'!$A556,Data!J:J,0)),"")</f>
        <v>13.769</v>
      </c>
      <c r="F556" s="62">
        <f>IFERROR(INDEX(Data!N:N,MATCH('Proxy Group'!$A556,Data!M:M,0)),"")</f>
        <v>11.347799999999999</v>
      </c>
      <c r="G556" s="49">
        <f>IFERROR(INDEX(Data!Q:Q,MATCH('Proxy Group'!$A556,Data!P:P,0)),"")</f>
        <v>7.9059999999999997</v>
      </c>
      <c r="H556" s="49" t="str">
        <f>IFERROR(INDEX(Data!T:T,MATCH('Proxy Group'!$A556,Data!S:S,0)),"")</f>
        <v/>
      </c>
      <c r="I556" s="49">
        <f>IFERROR(INDEX(Data!W:W,MATCH('Proxy Group'!$A556,Data!V:V,0)),"")</f>
        <v>14.9282</v>
      </c>
      <c r="J556" s="49">
        <f>IFERROR(INDEX(Data!Z:Z,MATCH('Proxy Group'!$A556,Data!Y:Y,0)),"")</f>
        <v>13.0861</v>
      </c>
      <c r="K556" s="49">
        <f>IFERROR(INDEX(Data!AC:AC,MATCH('Proxy Group'!$A556,Data!AB:AB,0)),"")</f>
        <v>8.1329999999999991</v>
      </c>
      <c r="L556" s="49">
        <f>IFERROR(INDEX(Data!AF:AF,MATCH('Proxy Group'!$A556,Data!AE:AE,0)),"")</f>
        <v>12.876200000000001</v>
      </c>
      <c r="M556" s="49" t="str">
        <f>IFERROR(INDEX(Data!AI:AI,MATCH('Proxy Group'!$A556,Data!AH:AH,0)),"")</f>
        <v/>
      </c>
      <c r="N556" s="49">
        <f>IFERROR(INDEX(Data!AL:AL,MATCH('Proxy Group'!$A556,Data!AK:AK,0)),"")</f>
        <v>11.058999999999999</v>
      </c>
      <c r="O556" s="49">
        <f>IFERROR(INDEX(Data!AO:AO,MATCH('Proxy Group'!$A556,Data!AN:AN,0)),"")</f>
        <v>11.6587</v>
      </c>
      <c r="P556" s="49">
        <f>IFERROR(INDEX(Data!AR:AR,MATCH('Proxy Group'!$A556,Data!AQ:AQ,0)),"")</f>
        <v>12.413600000000001</v>
      </c>
      <c r="Q556" s="62" t="str">
        <f>IFERROR(INDEX(Data!AU:AU,MATCH('Proxy Group'!$A556,Data!AT:AT,0)),"")</f>
        <v/>
      </c>
      <c r="R556" s="49">
        <f>IFERROR(INDEX(Data!AX:AX,MATCH('Proxy Group'!$A556,Data!AW:AW,0)),"")</f>
        <v>17.059699999999999</v>
      </c>
      <c r="S556" s="49">
        <f>IFERROR(INDEX(Data!BA:BA,MATCH('Proxy Group'!$A556,Data!AZ:AZ,0)),"")</f>
        <v>10.8375</v>
      </c>
      <c r="T556" s="62">
        <f>IFERROR(INDEX(Data!BD:BD,MATCH('Proxy Group'!$A556,Data!BC:BC,0)),"")</f>
        <v>6.3902000000000001</v>
      </c>
      <c r="U556" s="62" t="str">
        <f>IFERROR(INDEX(Data!BG:BG,MATCH('Proxy Group'!$A556,Data!BF:BF,0)),"")</f>
        <v/>
      </c>
      <c r="V556" s="49">
        <f>IFERROR(INDEX(Data!BJ:BJ,MATCH('Proxy Group'!$A556,Data!BI:BI,0)),"")</f>
        <v>8.1972000000000005</v>
      </c>
      <c r="W556" s="49">
        <f>IFERROR(INDEX(Data!BM:BM,MATCH('Proxy Group'!$A556,Data!BL:BL,0)),"")</f>
        <v>16.3292</v>
      </c>
      <c r="X556" s="49">
        <f>IFERROR(INDEX(Data!BP:BP,MATCH('Proxy Group'!$A556,Data!BO:BO,0)),"")</f>
        <v>11.4756</v>
      </c>
      <c r="Y556">
        <f t="shared" si="17"/>
        <v>2002</v>
      </c>
      <c r="AA556" s="7">
        <f t="shared" si="18"/>
        <v>11.558363157894737</v>
      </c>
    </row>
    <row r="557" spans="1:27" x14ac:dyDescent="0.45">
      <c r="A557" s="1">
        <v>37336</v>
      </c>
      <c r="B557" s="49">
        <f>IFERROR(INDEX(Data!B:B,MATCH('Proxy Group'!$A557,Data!A:A,0)),"")</f>
        <v>6.4436999999999998</v>
      </c>
      <c r="C557" s="49">
        <f>IFERROR(INDEX(Data!E:E,MATCH('Proxy Group'!$A557,Data!D:D,0)),"")</f>
        <v>14.052099999999999</v>
      </c>
      <c r="D557" s="49">
        <f>IFERROR(INDEX(Data!H:H,MATCH('Proxy Group'!$A557,Data!G:G,0)),"")</f>
        <v>12.084099999999999</v>
      </c>
      <c r="E557" s="49">
        <f>IFERROR(INDEX(Data!K:K,MATCH('Proxy Group'!$A557,Data!J:J,0)),"")</f>
        <v>14.085100000000001</v>
      </c>
      <c r="F557" s="62">
        <f>IFERROR(INDEX(Data!N:N,MATCH('Proxy Group'!$A557,Data!M:M,0)),"")</f>
        <v>11.2319</v>
      </c>
      <c r="G557" s="49">
        <f>IFERROR(INDEX(Data!Q:Q,MATCH('Proxy Group'!$A557,Data!P:P,0)),"")</f>
        <v>8.0902999999999992</v>
      </c>
      <c r="H557" s="49" t="str">
        <f>IFERROR(INDEX(Data!T:T,MATCH('Proxy Group'!$A557,Data!S:S,0)),"")</f>
        <v/>
      </c>
      <c r="I557" s="49">
        <f>IFERROR(INDEX(Data!W:W,MATCH('Proxy Group'!$A557,Data!V:V,0)),"")</f>
        <v>15.3828</v>
      </c>
      <c r="J557" s="49">
        <f>IFERROR(INDEX(Data!Z:Z,MATCH('Proxy Group'!$A557,Data!Y:Y,0)),"")</f>
        <v>13.2463</v>
      </c>
      <c r="K557" s="49">
        <f>IFERROR(INDEX(Data!AC:AC,MATCH('Proxy Group'!$A557,Data!AB:AB,0)),"")</f>
        <v>8.4832000000000001</v>
      </c>
      <c r="L557" s="49">
        <f>IFERROR(INDEX(Data!AF:AF,MATCH('Proxy Group'!$A557,Data!AE:AE,0)),"")</f>
        <v>13.1579</v>
      </c>
      <c r="M557" s="49" t="str">
        <f>IFERROR(INDEX(Data!AI:AI,MATCH('Proxy Group'!$A557,Data!AH:AH,0)),"")</f>
        <v/>
      </c>
      <c r="N557" s="49">
        <f>IFERROR(INDEX(Data!AL:AL,MATCH('Proxy Group'!$A557,Data!AK:AK,0)),"")</f>
        <v>11.7049</v>
      </c>
      <c r="O557" s="49">
        <f>IFERROR(INDEX(Data!AO:AO,MATCH('Proxy Group'!$A557,Data!AN:AN,0)),"")</f>
        <v>11.820399999999999</v>
      </c>
      <c r="P557" s="49">
        <f>IFERROR(INDEX(Data!AR:AR,MATCH('Proxy Group'!$A557,Data!AQ:AQ,0)),"")</f>
        <v>12.656700000000001</v>
      </c>
      <c r="Q557" s="62" t="str">
        <f>IFERROR(INDEX(Data!AU:AU,MATCH('Proxy Group'!$A557,Data!AT:AT,0)),"")</f>
        <v/>
      </c>
      <c r="R557" s="49">
        <f>IFERROR(INDEX(Data!AX:AX,MATCH('Proxy Group'!$A557,Data!AW:AW,0)),"")</f>
        <v>17.447800000000001</v>
      </c>
      <c r="S557" s="49">
        <f>IFERROR(INDEX(Data!BA:BA,MATCH('Proxy Group'!$A557,Data!AZ:AZ,0)),"")</f>
        <v>11.095000000000001</v>
      </c>
      <c r="T557" s="62">
        <f>IFERROR(INDEX(Data!BD:BD,MATCH('Proxy Group'!$A557,Data!BC:BC,0)),"")</f>
        <v>6.5919999999999996</v>
      </c>
      <c r="U557" s="62" t="str">
        <f>IFERROR(INDEX(Data!BG:BG,MATCH('Proxy Group'!$A557,Data!BF:BF,0)),"")</f>
        <v/>
      </c>
      <c r="V557" s="49">
        <f>IFERROR(INDEX(Data!BJ:BJ,MATCH('Proxy Group'!$A557,Data!BI:BI,0)),"")</f>
        <v>8.3917000000000002</v>
      </c>
      <c r="W557" s="49">
        <f>IFERROR(INDEX(Data!BM:BM,MATCH('Proxy Group'!$A557,Data!BL:BL,0)),"")</f>
        <v>16.614899999999999</v>
      </c>
      <c r="X557" s="49">
        <f>IFERROR(INDEX(Data!BP:BP,MATCH('Proxy Group'!$A557,Data!BO:BO,0)),"")</f>
        <v>11.7956</v>
      </c>
      <c r="Y557">
        <f t="shared" si="17"/>
        <v>2002</v>
      </c>
      <c r="AA557" s="7">
        <f t="shared" si="18"/>
        <v>11.809284210526314</v>
      </c>
    </row>
    <row r="558" spans="1:27" x14ac:dyDescent="0.45">
      <c r="A558" s="1">
        <v>37337</v>
      </c>
      <c r="B558" s="49">
        <f>IFERROR(INDEX(Data!B:B,MATCH('Proxy Group'!$A558,Data!A:A,0)),"")</f>
        <v>6.4504999999999999</v>
      </c>
      <c r="C558" s="49">
        <f>IFERROR(INDEX(Data!E:E,MATCH('Proxy Group'!$A558,Data!D:D,0)),"")</f>
        <v>14.184799999999999</v>
      </c>
      <c r="D558" s="49">
        <f>IFERROR(INDEX(Data!H:H,MATCH('Proxy Group'!$A558,Data!G:G,0)),"")</f>
        <v>12.0464</v>
      </c>
      <c r="E558" s="49">
        <f>IFERROR(INDEX(Data!K:K,MATCH('Proxy Group'!$A558,Data!J:J,0)),"")</f>
        <v>14.0304</v>
      </c>
      <c r="F558" s="62">
        <f>IFERROR(INDEX(Data!N:N,MATCH('Proxy Group'!$A558,Data!M:M,0)),"")</f>
        <v>11.3188</v>
      </c>
      <c r="G558" s="49">
        <f>IFERROR(INDEX(Data!Q:Q,MATCH('Proxy Group'!$A558,Data!P:P,0)),"")</f>
        <v>8.1247000000000007</v>
      </c>
      <c r="H558" s="49" t="str">
        <f>IFERROR(INDEX(Data!T:T,MATCH('Proxy Group'!$A558,Data!S:S,0)),"")</f>
        <v/>
      </c>
      <c r="I558" s="49">
        <f>IFERROR(INDEX(Data!W:W,MATCH('Proxy Group'!$A558,Data!V:V,0)),"")</f>
        <v>15.3828</v>
      </c>
      <c r="J558" s="49">
        <f>IFERROR(INDEX(Data!Z:Z,MATCH('Proxy Group'!$A558,Data!Y:Y,0)),"")</f>
        <v>13.213699999999999</v>
      </c>
      <c r="K558" s="49">
        <f>IFERROR(INDEX(Data!AC:AC,MATCH('Proxy Group'!$A558,Data!AB:AB,0)),"")</f>
        <v>8.4787999999999997</v>
      </c>
      <c r="L558" s="49">
        <f>IFERROR(INDEX(Data!AF:AF,MATCH('Proxy Group'!$A558,Data!AE:AE,0)),"")</f>
        <v>13.278600000000001</v>
      </c>
      <c r="M558" s="49" t="str">
        <f>IFERROR(INDEX(Data!AI:AI,MATCH('Proxy Group'!$A558,Data!AH:AH,0)),"")</f>
        <v/>
      </c>
      <c r="N558" s="49">
        <f>IFERROR(INDEX(Data!AL:AL,MATCH('Proxy Group'!$A558,Data!AK:AK,0)),"")</f>
        <v>11.666700000000001</v>
      </c>
      <c r="O558" s="49">
        <f>IFERROR(INDEX(Data!AO:AO,MATCH('Proxy Group'!$A558,Data!AN:AN,0)),"")</f>
        <v>11.9072</v>
      </c>
      <c r="P558" s="49">
        <f>IFERROR(INDEX(Data!AR:AR,MATCH('Proxy Group'!$A558,Data!AQ:AQ,0)),"")</f>
        <v>12.6226</v>
      </c>
      <c r="Q558" s="62" t="str">
        <f>IFERROR(INDEX(Data!AU:AU,MATCH('Proxy Group'!$A558,Data!AT:AT,0)),"")</f>
        <v/>
      </c>
      <c r="R558" s="49">
        <f>IFERROR(INDEX(Data!AX:AX,MATCH('Proxy Group'!$A558,Data!AW:AW,0)),"")</f>
        <v>17.709</v>
      </c>
      <c r="S558" s="49">
        <f>IFERROR(INDEX(Data!BA:BA,MATCH('Proxy Group'!$A558,Data!AZ:AZ,0)),"")</f>
        <v>10.977499999999999</v>
      </c>
      <c r="T558" s="62">
        <f>IFERROR(INDEX(Data!BD:BD,MATCH('Proxy Group'!$A558,Data!BC:BC,0)),"")</f>
        <v>6.5632000000000001</v>
      </c>
      <c r="U558" s="62" t="str">
        <f>IFERROR(INDEX(Data!BG:BG,MATCH('Proxy Group'!$A558,Data!BF:BF,0)),"")</f>
        <v/>
      </c>
      <c r="V558" s="49">
        <f>IFERROR(INDEX(Data!BJ:BJ,MATCH('Proxy Group'!$A558,Data!BI:BI,0)),"")</f>
        <v>8.4520999999999997</v>
      </c>
      <c r="W558" s="49">
        <f>IFERROR(INDEX(Data!BM:BM,MATCH('Proxy Group'!$A558,Data!BL:BL,0)),"")</f>
        <v>16.633500000000002</v>
      </c>
      <c r="X558" s="49">
        <f>IFERROR(INDEX(Data!BP:BP,MATCH('Proxy Group'!$A558,Data!BO:BO,0)),"")</f>
        <v>11.644399999999999</v>
      </c>
      <c r="Y558">
        <f t="shared" si="17"/>
        <v>2002</v>
      </c>
      <c r="AA558" s="7">
        <f t="shared" si="18"/>
        <v>11.825563157894736</v>
      </c>
    </row>
    <row r="559" spans="1:27" x14ac:dyDescent="0.45">
      <c r="A559" s="1">
        <v>37340</v>
      </c>
      <c r="B559" s="49">
        <f>IFERROR(INDEX(Data!B:B,MATCH('Proxy Group'!$A559,Data!A:A,0)),"")</f>
        <v>6.4481999999999999</v>
      </c>
      <c r="C559" s="49">
        <f>IFERROR(INDEX(Data!E:E,MATCH('Proxy Group'!$A559,Data!D:D,0)),"")</f>
        <v>14.2133</v>
      </c>
      <c r="D559" s="49">
        <f>IFERROR(INDEX(Data!H:H,MATCH('Proxy Group'!$A559,Data!G:G,0)),"")</f>
        <v>12.023199999999999</v>
      </c>
      <c r="E559" s="49">
        <f>IFERROR(INDEX(Data!K:K,MATCH('Proxy Group'!$A559,Data!J:J,0)),"")</f>
        <v>13.9696</v>
      </c>
      <c r="F559" s="62">
        <f>IFERROR(INDEX(Data!N:N,MATCH('Proxy Group'!$A559,Data!M:M,0)),"")</f>
        <v>11.152200000000001</v>
      </c>
      <c r="G559" s="49">
        <f>IFERROR(INDEX(Data!Q:Q,MATCH('Proxy Group'!$A559,Data!P:P,0)),"")</f>
        <v>8.0091000000000001</v>
      </c>
      <c r="H559" s="49" t="str">
        <f>IFERROR(INDEX(Data!T:T,MATCH('Proxy Group'!$A559,Data!S:S,0)),"")</f>
        <v/>
      </c>
      <c r="I559" s="49">
        <f>IFERROR(INDEX(Data!W:W,MATCH('Proxy Group'!$A559,Data!V:V,0)),"")</f>
        <v>15.3469</v>
      </c>
      <c r="J559" s="49">
        <f>IFERROR(INDEX(Data!Z:Z,MATCH('Proxy Group'!$A559,Data!Y:Y,0)),"")</f>
        <v>13.1929</v>
      </c>
      <c r="K559" s="49">
        <f>IFERROR(INDEX(Data!AC:AC,MATCH('Proxy Group'!$A559,Data!AB:AB,0)),"")</f>
        <v>8.3827999999999996</v>
      </c>
      <c r="L559" s="49">
        <f>IFERROR(INDEX(Data!AF:AF,MATCH('Proxy Group'!$A559,Data!AE:AE,0)),"")</f>
        <v>13.3591</v>
      </c>
      <c r="M559" s="49" t="str">
        <f>IFERROR(INDEX(Data!AI:AI,MATCH('Proxy Group'!$A559,Data!AH:AH,0)),"")</f>
        <v/>
      </c>
      <c r="N559" s="49">
        <f>IFERROR(INDEX(Data!AL:AL,MATCH('Proxy Group'!$A559,Data!AK:AK,0)),"")</f>
        <v>11.677099999999999</v>
      </c>
      <c r="O559" s="49">
        <f>IFERROR(INDEX(Data!AO:AO,MATCH('Proxy Group'!$A559,Data!AN:AN,0)),"")</f>
        <v>11.895199999999999</v>
      </c>
      <c r="P559" s="49">
        <f>IFERROR(INDEX(Data!AR:AR,MATCH('Proxy Group'!$A559,Data!AQ:AQ,0)),"")</f>
        <v>12.575699999999999</v>
      </c>
      <c r="Q559" s="62" t="str">
        <f>IFERROR(INDEX(Data!AU:AU,MATCH('Proxy Group'!$A559,Data!AT:AT,0)),"")</f>
        <v/>
      </c>
      <c r="R559" s="49">
        <f>IFERROR(INDEX(Data!AX:AX,MATCH('Proxy Group'!$A559,Data!AW:AW,0)),"")</f>
        <v>17.686599999999999</v>
      </c>
      <c r="S559" s="49">
        <f>IFERROR(INDEX(Data!BA:BA,MATCH('Proxy Group'!$A559,Data!AZ:AZ,0)),"")</f>
        <v>11.065</v>
      </c>
      <c r="T559" s="62">
        <f>IFERROR(INDEX(Data!BD:BD,MATCH('Proxy Group'!$A559,Data!BC:BC,0)),"")</f>
        <v>6.5941999999999998</v>
      </c>
      <c r="U559" s="62" t="str">
        <f>IFERROR(INDEX(Data!BG:BG,MATCH('Proxy Group'!$A559,Data!BF:BF,0)),"")</f>
        <v/>
      </c>
      <c r="V559" s="49">
        <f>IFERROR(INDEX(Data!BJ:BJ,MATCH('Proxy Group'!$A559,Data!BI:BI,0)),"")</f>
        <v>8.5884999999999998</v>
      </c>
      <c r="W559" s="49">
        <f>IFERROR(INDEX(Data!BM:BM,MATCH('Proxy Group'!$A559,Data!BL:BL,0)),"")</f>
        <v>16.472000000000001</v>
      </c>
      <c r="X559" s="49">
        <f>IFERROR(INDEX(Data!BP:BP,MATCH('Proxy Group'!$A559,Data!BO:BO,0)),"")</f>
        <v>11.648899999999999</v>
      </c>
      <c r="Y559">
        <f t="shared" si="17"/>
        <v>2002</v>
      </c>
      <c r="AA559" s="7">
        <f t="shared" si="18"/>
        <v>11.805289473684212</v>
      </c>
    </row>
    <row r="560" spans="1:27" x14ac:dyDescent="0.45">
      <c r="A560" s="1">
        <v>37341</v>
      </c>
      <c r="B560" s="49">
        <f>IFERROR(INDEX(Data!B:B,MATCH('Proxy Group'!$A560,Data!A:A,0)),"")</f>
        <v>6.4302999999999999</v>
      </c>
      <c r="C560" s="49">
        <f>IFERROR(INDEX(Data!E:E,MATCH('Proxy Group'!$A560,Data!D:D,0)),"")</f>
        <v>14.203799999999999</v>
      </c>
      <c r="D560" s="49">
        <f>IFERROR(INDEX(Data!H:H,MATCH('Proxy Group'!$A560,Data!G:G,0)),"")</f>
        <v>12.058</v>
      </c>
      <c r="E560" s="49">
        <f>IFERROR(INDEX(Data!K:K,MATCH('Proxy Group'!$A560,Data!J:J,0)),"")</f>
        <v>13.7599</v>
      </c>
      <c r="F560" s="62">
        <f>IFERROR(INDEX(Data!N:N,MATCH('Proxy Group'!$A560,Data!M:M,0)),"")</f>
        <v>11.1594</v>
      </c>
      <c r="G560" s="49">
        <f>IFERROR(INDEX(Data!Q:Q,MATCH('Proxy Group'!$A560,Data!P:P,0)),"")</f>
        <v>7.9215999999999998</v>
      </c>
      <c r="H560" s="49" t="str">
        <f>IFERROR(INDEX(Data!T:T,MATCH('Proxy Group'!$A560,Data!S:S,0)),"")</f>
        <v/>
      </c>
      <c r="I560" s="49">
        <f>IFERROR(INDEX(Data!W:W,MATCH('Proxy Group'!$A560,Data!V:V,0)),"")</f>
        <v>15.3469</v>
      </c>
      <c r="J560" s="49">
        <f>IFERROR(INDEX(Data!Z:Z,MATCH('Proxy Group'!$A560,Data!Y:Y,0)),"")</f>
        <v>13.2819</v>
      </c>
      <c r="K560" s="49">
        <f>IFERROR(INDEX(Data!AC:AC,MATCH('Proxy Group'!$A560,Data!AB:AB,0)),"")</f>
        <v>8.2690999999999999</v>
      </c>
      <c r="L560" s="49">
        <f>IFERROR(INDEX(Data!AF:AF,MATCH('Proxy Group'!$A560,Data!AE:AE,0)),"")</f>
        <v>13.321999999999999</v>
      </c>
      <c r="M560" s="49" t="str">
        <f>IFERROR(INDEX(Data!AI:AI,MATCH('Proxy Group'!$A560,Data!AH:AH,0)),"")</f>
        <v/>
      </c>
      <c r="N560" s="49">
        <f>IFERROR(INDEX(Data!AL:AL,MATCH('Proxy Group'!$A560,Data!AK:AK,0)),"")</f>
        <v>11.875</v>
      </c>
      <c r="O560" s="49">
        <f>IFERROR(INDEX(Data!AO:AO,MATCH('Proxy Group'!$A560,Data!AN:AN,0)),"")</f>
        <v>11.940099999999999</v>
      </c>
      <c r="P560" s="49">
        <f>IFERROR(INDEX(Data!AR:AR,MATCH('Proxy Group'!$A560,Data!AQ:AQ,0)),"")</f>
        <v>12.5053</v>
      </c>
      <c r="Q560" s="62" t="str">
        <f>IFERROR(INDEX(Data!AU:AU,MATCH('Proxy Group'!$A560,Data!AT:AT,0)),"")</f>
        <v/>
      </c>
      <c r="R560" s="49">
        <f>IFERROR(INDEX(Data!AX:AX,MATCH('Proxy Group'!$A560,Data!AW:AW,0)),"")</f>
        <v>17.746300000000002</v>
      </c>
      <c r="S560" s="49">
        <f>IFERROR(INDEX(Data!BA:BA,MATCH('Proxy Group'!$A560,Data!AZ:AZ,0)),"")</f>
        <v>11.03</v>
      </c>
      <c r="T560" s="62">
        <f>IFERROR(INDEX(Data!BD:BD,MATCH('Proxy Group'!$A560,Data!BC:BC,0)),"")</f>
        <v>6.6030999999999995</v>
      </c>
      <c r="U560" s="62" t="str">
        <f>IFERROR(INDEX(Data!BG:BG,MATCH('Proxy Group'!$A560,Data!BF:BF,0)),"")</f>
        <v/>
      </c>
      <c r="V560" s="49">
        <f>IFERROR(INDEX(Data!BJ:BJ,MATCH('Proxy Group'!$A560,Data!BI:BI,0)),"")</f>
        <v>8.4743999999999993</v>
      </c>
      <c r="W560" s="49">
        <f>IFERROR(INDEX(Data!BM:BM,MATCH('Proxy Group'!$A560,Data!BL:BL,0)),"")</f>
        <v>16.552800000000001</v>
      </c>
      <c r="X560" s="49">
        <f>IFERROR(INDEX(Data!BP:BP,MATCH('Proxy Group'!$A560,Data!BO:BO,0)),"")</f>
        <v>11.08</v>
      </c>
      <c r="Y560">
        <f t="shared" si="17"/>
        <v>2002</v>
      </c>
      <c r="AA560" s="7">
        <f t="shared" si="18"/>
        <v>11.76631052631579</v>
      </c>
    </row>
    <row r="561" spans="1:27" x14ac:dyDescent="0.45">
      <c r="A561" s="1">
        <v>37342</v>
      </c>
      <c r="B561" s="49">
        <f>IFERROR(INDEX(Data!B:B,MATCH('Proxy Group'!$A561,Data!A:A,0)),"")</f>
        <v>6.5379000000000005</v>
      </c>
      <c r="C561" s="49">
        <f>IFERROR(INDEX(Data!E:E,MATCH('Proxy Group'!$A561,Data!D:D,0)),"")</f>
        <v>14.355499999999999</v>
      </c>
      <c r="D561" s="49">
        <f>IFERROR(INDEX(Data!H:H,MATCH('Proxy Group'!$A561,Data!G:G,0)),"")</f>
        <v>12.240600000000001</v>
      </c>
      <c r="E561" s="49">
        <f>IFERROR(INDEX(Data!K:K,MATCH('Proxy Group'!$A561,Data!J:J,0)),"")</f>
        <v>13.9818</v>
      </c>
      <c r="F561" s="62">
        <f>IFERROR(INDEX(Data!N:N,MATCH('Proxy Group'!$A561,Data!M:M,0)),"")</f>
        <v>11.413</v>
      </c>
      <c r="G561" s="49">
        <f>IFERROR(INDEX(Data!Q:Q,MATCH('Proxy Group'!$A561,Data!P:P,0)),"")</f>
        <v>8.0777999999999999</v>
      </c>
      <c r="H561" s="49" t="str">
        <f>IFERROR(INDEX(Data!T:T,MATCH('Proxy Group'!$A561,Data!S:S,0)),"")</f>
        <v/>
      </c>
      <c r="I561" s="49">
        <f>IFERROR(INDEX(Data!W:W,MATCH('Proxy Group'!$A561,Data!V:V,0)),"")</f>
        <v>15.5885</v>
      </c>
      <c r="J561" s="49">
        <f>IFERROR(INDEX(Data!Z:Z,MATCH('Proxy Group'!$A561,Data!Y:Y,0)),"")</f>
        <v>13.3858</v>
      </c>
      <c r="K561" s="49">
        <f>IFERROR(INDEX(Data!AC:AC,MATCH('Proxy Group'!$A561,Data!AB:AB,0)),"")</f>
        <v>8.3872999999999998</v>
      </c>
      <c r="L561" s="49">
        <f>IFERROR(INDEX(Data!AF:AF,MATCH('Proxy Group'!$A561,Data!AE:AE,0)),"")</f>
        <v>13.315799999999999</v>
      </c>
      <c r="M561" s="49" t="str">
        <f>IFERROR(INDEX(Data!AI:AI,MATCH('Proxy Group'!$A561,Data!AH:AH,0)),"")</f>
        <v/>
      </c>
      <c r="N561" s="49">
        <f>IFERROR(INDEX(Data!AL:AL,MATCH('Proxy Group'!$A561,Data!AK:AK,0)),"")</f>
        <v>11.895799999999999</v>
      </c>
      <c r="O561" s="49">
        <f>IFERROR(INDEX(Data!AO:AO,MATCH('Proxy Group'!$A561,Data!AN:AN,0)),"")</f>
        <v>12.0928</v>
      </c>
      <c r="P561" s="49">
        <f>IFERROR(INDEX(Data!AR:AR,MATCH('Proxy Group'!$A561,Data!AQ:AQ,0)),"")</f>
        <v>12.6333</v>
      </c>
      <c r="Q561" s="62" t="str">
        <f>IFERROR(INDEX(Data!AU:AU,MATCH('Proxy Group'!$A561,Data!AT:AT,0)),"")</f>
        <v/>
      </c>
      <c r="R561" s="49">
        <f>IFERROR(INDEX(Data!AX:AX,MATCH('Proxy Group'!$A561,Data!AW:AW,0)),"")</f>
        <v>17.895499999999998</v>
      </c>
      <c r="S561" s="49">
        <f>IFERROR(INDEX(Data!BA:BA,MATCH('Proxy Group'!$A561,Data!AZ:AZ,0)),"")</f>
        <v>11.225</v>
      </c>
      <c r="T561" s="62">
        <f>IFERROR(INDEX(Data!BD:BD,MATCH('Proxy Group'!$A561,Data!BC:BC,0)),"")</f>
        <v>6.7516999999999996</v>
      </c>
      <c r="U561" s="62" t="str">
        <f>IFERROR(INDEX(Data!BG:BG,MATCH('Proxy Group'!$A561,Data!BF:BF,0)),"")</f>
        <v/>
      </c>
      <c r="V561" s="49">
        <f>IFERROR(INDEX(Data!BJ:BJ,MATCH('Proxy Group'!$A561,Data!BI:BI,0)),"")</f>
        <v>8.6980000000000004</v>
      </c>
      <c r="W561" s="49">
        <f>IFERROR(INDEX(Data!BM:BM,MATCH('Proxy Group'!$A561,Data!BL:BL,0)),"")</f>
        <v>16.559000000000001</v>
      </c>
      <c r="X561" s="49">
        <f>IFERROR(INDEX(Data!BP:BP,MATCH('Proxy Group'!$A561,Data!BO:BO,0)),"")</f>
        <v>11.324400000000001</v>
      </c>
      <c r="Y561">
        <f t="shared" si="17"/>
        <v>2002</v>
      </c>
      <c r="AA561" s="7">
        <f t="shared" si="18"/>
        <v>11.913657894736842</v>
      </c>
    </row>
    <row r="562" spans="1:27" x14ac:dyDescent="0.45">
      <c r="A562" s="1">
        <v>37343</v>
      </c>
      <c r="B562" s="49">
        <f>IFERROR(INDEX(Data!B:B,MATCH('Proxy Group'!$A562,Data!A:A,0)),"")</f>
        <v>6.5616000000000003</v>
      </c>
      <c r="C562" s="49">
        <f>IFERROR(INDEX(Data!E:E,MATCH('Proxy Group'!$A562,Data!D:D,0)),"")</f>
        <v>15.657999999999999</v>
      </c>
      <c r="D562" s="49">
        <f>IFERROR(INDEX(Data!H:H,MATCH('Proxy Group'!$A562,Data!G:G,0)),"")</f>
        <v>12.6106</v>
      </c>
      <c r="E562" s="49">
        <f>IFERROR(INDEX(Data!K:K,MATCH('Proxy Group'!$A562,Data!J:J,0)),"")</f>
        <v>15.623699999999999</v>
      </c>
      <c r="F562" s="62">
        <f>IFERROR(INDEX(Data!N:N,MATCH('Proxy Group'!$A562,Data!M:M,0)),"")</f>
        <v>14.3796</v>
      </c>
      <c r="G562" s="49">
        <f>IFERROR(INDEX(Data!Q:Q,MATCH('Proxy Group'!$A562,Data!P:P,0)),"")</f>
        <v>9.7459000000000007</v>
      </c>
      <c r="H562" s="49" t="str">
        <f>IFERROR(INDEX(Data!T:T,MATCH('Proxy Group'!$A562,Data!S:S,0)),"")</f>
        <v/>
      </c>
      <c r="I562" s="49">
        <f>IFERROR(INDEX(Data!W:W,MATCH('Proxy Group'!$A562,Data!V:V,0)),"")</f>
        <v>15.5885</v>
      </c>
      <c r="J562" s="49">
        <f>IFERROR(INDEX(Data!Z:Z,MATCH('Proxy Group'!$A562,Data!Y:Y,0)),"")</f>
        <v>12.603899999999999</v>
      </c>
      <c r="K562" s="49">
        <f>IFERROR(INDEX(Data!AC:AC,MATCH('Proxy Group'!$A562,Data!AB:AB,0)),"")</f>
        <v>9.3251000000000008</v>
      </c>
      <c r="L562" s="49">
        <f>IFERROR(INDEX(Data!AF:AF,MATCH('Proxy Group'!$A562,Data!AE:AE,0)),"")</f>
        <v>13.2348</v>
      </c>
      <c r="M562" s="49" t="str">
        <f>IFERROR(INDEX(Data!AI:AI,MATCH('Proxy Group'!$A562,Data!AH:AH,0)),"")</f>
        <v/>
      </c>
      <c r="N562" s="49">
        <f>IFERROR(INDEX(Data!AL:AL,MATCH('Proxy Group'!$A562,Data!AK:AK,0)),"")</f>
        <v>12.2624</v>
      </c>
      <c r="O562" s="49">
        <f>IFERROR(INDEX(Data!AO:AO,MATCH('Proxy Group'!$A562,Data!AN:AN,0)),"")</f>
        <v>13.1922</v>
      </c>
      <c r="P562" s="49">
        <f>IFERROR(INDEX(Data!AR:AR,MATCH('Proxy Group'!$A562,Data!AQ:AQ,0)),"")</f>
        <v>12.128299999999999</v>
      </c>
      <c r="Q562" s="62" t="str">
        <f>IFERROR(INDEX(Data!AU:AU,MATCH('Proxy Group'!$A562,Data!AT:AT,0)),"")</f>
        <v/>
      </c>
      <c r="R562" s="49">
        <f>IFERROR(INDEX(Data!AX:AX,MATCH('Proxy Group'!$A562,Data!AW:AW,0)),"")</f>
        <v>16.880299999999998</v>
      </c>
      <c r="S562" s="49">
        <f>IFERROR(INDEX(Data!BA:BA,MATCH('Proxy Group'!$A562,Data!AZ:AZ,0)),"")</f>
        <v>11.6282</v>
      </c>
      <c r="T562" s="62">
        <f>IFERROR(INDEX(Data!BD:BD,MATCH('Proxy Group'!$A562,Data!BC:BC,0)),"")</f>
        <v>9.125</v>
      </c>
      <c r="U562" s="62" t="str">
        <f>IFERROR(INDEX(Data!BG:BG,MATCH('Proxy Group'!$A562,Data!BF:BF,0)),"")</f>
        <v/>
      </c>
      <c r="V562" s="49">
        <f>IFERROR(INDEX(Data!BJ:BJ,MATCH('Proxy Group'!$A562,Data!BI:BI,0)),"")</f>
        <v>9.9609000000000005</v>
      </c>
      <c r="W562" s="49">
        <f>IFERROR(INDEX(Data!BM:BM,MATCH('Proxy Group'!$A562,Data!BL:BL,0)),"")</f>
        <v>15.862299999999999</v>
      </c>
      <c r="X562" s="49">
        <f>IFERROR(INDEX(Data!BP:BP,MATCH('Proxy Group'!$A562,Data!BO:BO,0)),"")</f>
        <v>12.675000000000001</v>
      </c>
      <c r="Y562">
        <f t="shared" si="17"/>
        <v>2002</v>
      </c>
      <c r="AA562" s="7">
        <f t="shared" si="18"/>
        <v>12.581384210526318</v>
      </c>
    </row>
    <row r="563" spans="1:27" x14ac:dyDescent="0.45">
      <c r="A563" s="1">
        <v>37347</v>
      </c>
      <c r="B563" s="49">
        <f>IFERROR(INDEX(Data!B:B,MATCH('Proxy Group'!$A563,Data!A:A,0)),"")</f>
        <v>6.6201999999999996</v>
      </c>
      <c r="C563" s="49">
        <f>IFERROR(INDEX(Data!E:E,MATCH('Proxy Group'!$A563,Data!D:D,0)),"")</f>
        <v>15.4922</v>
      </c>
      <c r="D563" s="49">
        <f>IFERROR(INDEX(Data!H:H,MATCH('Proxy Group'!$A563,Data!G:G,0)),"")</f>
        <v>12.4366</v>
      </c>
      <c r="E563" s="49">
        <f>IFERROR(INDEX(Data!K:K,MATCH('Proxy Group'!$A563,Data!J:J,0)),"")</f>
        <v>15.481400000000001</v>
      </c>
      <c r="F563" s="62">
        <f>IFERROR(INDEX(Data!N:N,MATCH('Proxy Group'!$A563,Data!M:M,0)),"")</f>
        <v>14.416700000000001</v>
      </c>
      <c r="G563" s="49">
        <f>IFERROR(INDEX(Data!Q:Q,MATCH('Proxy Group'!$A563,Data!P:P,0)),"")</f>
        <v>9.6702999999999992</v>
      </c>
      <c r="H563" s="49" t="str">
        <f>IFERROR(INDEX(Data!T:T,MATCH('Proxy Group'!$A563,Data!S:S,0)),"")</f>
        <v/>
      </c>
      <c r="I563" s="49">
        <f>IFERROR(INDEX(Data!W:W,MATCH('Proxy Group'!$A563,Data!V:V,0)),"")</f>
        <v>15.5383</v>
      </c>
      <c r="J563" s="49">
        <f>IFERROR(INDEX(Data!Z:Z,MATCH('Proxy Group'!$A563,Data!Y:Y,0)),"")</f>
        <v>12.573399999999999</v>
      </c>
      <c r="K563" s="49">
        <f>IFERROR(INDEX(Data!AC:AC,MATCH('Proxy Group'!$A563,Data!AB:AB,0)),"")</f>
        <v>9.2510999999999992</v>
      </c>
      <c r="L563" s="49">
        <f>IFERROR(INDEX(Data!AF:AF,MATCH('Proxy Group'!$A563,Data!AE:AE,0)),"")</f>
        <v>13.25</v>
      </c>
      <c r="M563" s="49" t="str">
        <f>IFERROR(INDEX(Data!AI:AI,MATCH('Proxy Group'!$A563,Data!AH:AH,0)),"")</f>
        <v/>
      </c>
      <c r="N563" s="49">
        <f>IFERROR(INDEX(Data!AL:AL,MATCH('Proxy Group'!$A563,Data!AK:AK,0)),"")</f>
        <v>12.180899999999999</v>
      </c>
      <c r="O563" s="49">
        <f>IFERROR(INDEX(Data!AO:AO,MATCH('Proxy Group'!$A563,Data!AN:AN,0)),"")</f>
        <v>13.2117</v>
      </c>
      <c r="P563" s="49">
        <f>IFERROR(INDEX(Data!AR:AR,MATCH('Proxy Group'!$A563,Data!AQ:AQ,0)),"")</f>
        <v>12.016299999999999</v>
      </c>
      <c r="Q563" s="62" t="str">
        <f>IFERROR(INDEX(Data!AU:AU,MATCH('Proxy Group'!$A563,Data!AT:AT,0)),"")</f>
        <v/>
      </c>
      <c r="R563" s="49">
        <f>IFERROR(INDEX(Data!AX:AX,MATCH('Proxy Group'!$A563,Data!AW:AW,0)),"")</f>
        <v>16.753499999999999</v>
      </c>
      <c r="S563" s="49">
        <f>IFERROR(INDEX(Data!BA:BA,MATCH('Proxy Group'!$A563,Data!AZ:AZ,0)),"")</f>
        <v>11.638500000000001</v>
      </c>
      <c r="T563" s="62">
        <f>IFERROR(INDEX(Data!BD:BD,MATCH('Proxy Group'!$A563,Data!BC:BC,0)),"")</f>
        <v>8.9939999999999998</v>
      </c>
      <c r="U563" s="62" t="str">
        <f>IFERROR(INDEX(Data!BG:BG,MATCH('Proxy Group'!$A563,Data!BF:BF,0)),"")</f>
        <v/>
      </c>
      <c r="V563" s="49">
        <f>IFERROR(INDEX(Data!BJ:BJ,MATCH('Proxy Group'!$A563,Data!BI:BI,0)),"")</f>
        <v>9.9357000000000006</v>
      </c>
      <c r="W563" s="49">
        <f>IFERROR(INDEX(Data!BM:BM,MATCH('Proxy Group'!$A563,Data!BL:BL,0)),"")</f>
        <v>15.8683</v>
      </c>
      <c r="X563" s="49">
        <f>IFERROR(INDEX(Data!BP:BP,MATCH('Proxy Group'!$A563,Data!BO:BO,0)),"")</f>
        <v>12.62</v>
      </c>
      <c r="Y563">
        <f t="shared" si="17"/>
        <v>2002</v>
      </c>
      <c r="AA563" s="7">
        <f t="shared" si="18"/>
        <v>12.523636842105262</v>
      </c>
    </row>
    <row r="564" spans="1:27" x14ac:dyDescent="0.45">
      <c r="A564" s="1">
        <v>37348</v>
      </c>
      <c r="B564" s="49">
        <f>IFERROR(INDEX(Data!B:B,MATCH('Proxy Group'!$A564,Data!A:A,0)),"")</f>
        <v>6.7510000000000003</v>
      </c>
      <c r="C564" s="49">
        <f>IFERROR(INDEX(Data!E:E,MATCH('Proxy Group'!$A564,Data!D:D,0)),"")</f>
        <v>15.5648</v>
      </c>
      <c r="D564" s="49">
        <f>IFERROR(INDEX(Data!H:H,MATCH('Proxy Group'!$A564,Data!G:G,0)),"")</f>
        <v>12.445399999999999</v>
      </c>
      <c r="E564" s="49">
        <f>IFERROR(INDEX(Data!K:K,MATCH('Proxy Group'!$A564,Data!J:J,0)),"")</f>
        <v>15.661</v>
      </c>
      <c r="F564" s="62">
        <f>IFERROR(INDEX(Data!N:N,MATCH('Proxy Group'!$A564,Data!M:M,0)),"")</f>
        <v>14.5185</v>
      </c>
      <c r="G564" s="49">
        <f>IFERROR(INDEX(Data!Q:Q,MATCH('Proxy Group'!$A564,Data!P:P,0)),"")</f>
        <v>9.5494000000000003</v>
      </c>
      <c r="H564" s="49" t="str">
        <f>IFERROR(INDEX(Data!T:T,MATCH('Proxy Group'!$A564,Data!S:S,0)),"")</f>
        <v/>
      </c>
      <c r="I564" s="49">
        <f>IFERROR(INDEX(Data!W:W,MATCH('Proxy Group'!$A564,Data!V:V,0)),"")</f>
        <v>15.598100000000001</v>
      </c>
      <c r="J564" s="49">
        <f>IFERROR(INDEX(Data!Z:Z,MATCH('Proxy Group'!$A564,Data!Y:Y,0)),"")</f>
        <v>12.6205</v>
      </c>
      <c r="K564" s="49">
        <f>IFERROR(INDEX(Data!AC:AC,MATCH('Proxy Group'!$A564,Data!AB:AB,0)),"")</f>
        <v>9.3620999999999999</v>
      </c>
      <c r="L564" s="49">
        <f>IFERROR(INDEX(Data!AF:AF,MATCH('Proxy Group'!$A564,Data!AE:AE,0)),"")</f>
        <v>13.3963</v>
      </c>
      <c r="M564" s="49" t="str">
        <f>IFERROR(INDEX(Data!AI:AI,MATCH('Proxy Group'!$A564,Data!AH:AH,0)),"")</f>
        <v/>
      </c>
      <c r="N564" s="49">
        <f>IFERROR(INDEX(Data!AL:AL,MATCH('Proxy Group'!$A564,Data!AK:AK,0)),"")</f>
        <v>11.9681</v>
      </c>
      <c r="O564" s="49">
        <f>IFERROR(INDEX(Data!AO:AO,MATCH('Proxy Group'!$A564,Data!AN:AN,0)),"")</f>
        <v>13.2964</v>
      </c>
      <c r="P564" s="49">
        <f>IFERROR(INDEX(Data!AR:AR,MATCH('Proxy Group'!$A564,Data!AQ:AQ,0)),"")</f>
        <v>12.11</v>
      </c>
      <c r="Q564" s="62" t="str">
        <f>IFERROR(INDEX(Data!AU:AU,MATCH('Proxy Group'!$A564,Data!AT:AT,0)),"")</f>
        <v/>
      </c>
      <c r="R564" s="49">
        <f>IFERROR(INDEX(Data!AX:AX,MATCH('Proxy Group'!$A564,Data!AW:AW,0)),"")</f>
        <v>16.7394</v>
      </c>
      <c r="S564" s="49">
        <f>IFERROR(INDEX(Data!BA:BA,MATCH('Proxy Group'!$A564,Data!AZ:AZ,0)),"")</f>
        <v>11.835900000000001</v>
      </c>
      <c r="T564" s="62">
        <f>IFERROR(INDEX(Data!BD:BD,MATCH('Proxy Group'!$A564,Data!BC:BC,0)),"")</f>
        <v>8.7827000000000002</v>
      </c>
      <c r="U564" s="62" t="str">
        <f>IFERROR(INDEX(Data!BG:BG,MATCH('Proxy Group'!$A564,Data!BF:BF,0)),"")</f>
        <v/>
      </c>
      <c r="V564" s="49">
        <f>IFERROR(INDEX(Data!BJ:BJ,MATCH('Proxy Group'!$A564,Data!BI:BI,0)),"")</f>
        <v>9.8678000000000008</v>
      </c>
      <c r="W564" s="49">
        <f>IFERROR(INDEX(Data!BM:BM,MATCH('Proxy Group'!$A564,Data!BL:BL,0)),"")</f>
        <v>16.035900000000002</v>
      </c>
      <c r="X564" s="49">
        <f>IFERROR(INDEX(Data!BP:BP,MATCH('Proxy Group'!$A564,Data!BO:BO,0)),"")</f>
        <v>12.83</v>
      </c>
      <c r="Y564">
        <f t="shared" si="17"/>
        <v>2002</v>
      </c>
      <c r="AA564" s="7">
        <f t="shared" si="18"/>
        <v>12.575436842105265</v>
      </c>
    </row>
    <row r="565" spans="1:27" x14ac:dyDescent="0.45">
      <c r="A565" s="1">
        <v>37349</v>
      </c>
      <c r="B565" s="49">
        <f>IFERROR(INDEX(Data!B:B,MATCH('Proxy Group'!$A565,Data!A:A,0)),"")</f>
        <v>6.6992000000000003</v>
      </c>
      <c r="C565" s="49">
        <f>IFERROR(INDEX(Data!E:E,MATCH('Proxy Group'!$A565,Data!D:D,0)),"")</f>
        <v>15.5181</v>
      </c>
      <c r="D565" s="49">
        <f>IFERROR(INDEX(Data!H:H,MATCH('Proxy Group'!$A565,Data!G:G,0)),"")</f>
        <v>12.448399999999999</v>
      </c>
      <c r="E565" s="49">
        <f>IFERROR(INDEX(Data!K:K,MATCH('Proxy Group'!$A565,Data!J:J,0)),"")</f>
        <v>15.654199999999999</v>
      </c>
      <c r="F565" s="62">
        <f>IFERROR(INDEX(Data!N:N,MATCH('Proxy Group'!$A565,Data!M:M,0)),"")</f>
        <v>14.3611</v>
      </c>
      <c r="G565" s="49">
        <f>IFERROR(INDEX(Data!Q:Q,MATCH('Proxy Group'!$A565,Data!P:P,0)),"")</f>
        <v>9.5001999999999995</v>
      </c>
      <c r="H565" s="49" t="str">
        <f>IFERROR(INDEX(Data!T:T,MATCH('Proxy Group'!$A565,Data!S:S,0)),"")</f>
        <v/>
      </c>
      <c r="I565" s="49">
        <f>IFERROR(INDEX(Data!W:W,MATCH('Proxy Group'!$A565,Data!V:V,0)),"")</f>
        <v>15.543100000000001</v>
      </c>
      <c r="J565" s="49">
        <f>IFERROR(INDEX(Data!Z:Z,MATCH('Proxy Group'!$A565,Data!Y:Y,0)),"")</f>
        <v>12.631600000000001</v>
      </c>
      <c r="K565" s="49">
        <f>IFERROR(INDEX(Data!AC:AC,MATCH('Proxy Group'!$A565,Data!AB:AB,0)),"")</f>
        <v>9.3127999999999993</v>
      </c>
      <c r="L565" s="49">
        <f>IFERROR(INDEX(Data!AF:AF,MATCH('Proxy Group'!$A565,Data!AE:AE,0)),"")</f>
        <v>13.3994</v>
      </c>
      <c r="M565" s="49" t="str">
        <f>IFERROR(INDEX(Data!AI:AI,MATCH('Proxy Group'!$A565,Data!AH:AH,0)),"")</f>
        <v/>
      </c>
      <c r="N565" s="49">
        <f>IFERROR(INDEX(Data!AL:AL,MATCH('Proxy Group'!$A565,Data!AK:AK,0)),"")</f>
        <v>12.063800000000001</v>
      </c>
      <c r="O565" s="49">
        <f>IFERROR(INDEX(Data!AO:AO,MATCH('Proxy Group'!$A565,Data!AN:AN,0)),"")</f>
        <v>13.039099999999999</v>
      </c>
      <c r="P565" s="49">
        <f>IFERROR(INDEX(Data!AR:AR,MATCH('Proxy Group'!$A565,Data!AQ:AQ,0)),"")</f>
        <v>12.0855</v>
      </c>
      <c r="Q565" s="62" t="str">
        <f>IFERROR(INDEX(Data!AU:AU,MATCH('Proxy Group'!$A565,Data!AT:AT,0)),"")</f>
        <v/>
      </c>
      <c r="R565" s="49">
        <f>IFERROR(INDEX(Data!AX:AX,MATCH('Proxy Group'!$A565,Data!AW:AW,0)),"")</f>
        <v>16.5563</v>
      </c>
      <c r="S565" s="49">
        <f>IFERROR(INDEX(Data!BA:BA,MATCH('Proxy Group'!$A565,Data!AZ:AZ,0)),"")</f>
        <v>11.7308</v>
      </c>
      <c r="T565" s="62">
        <f>IFERROR(INDEX(Data!BD:BD,MATCH('Proxy Group'!$A565,Data!BC:BC,0)),"")</f>
        <v>8.7649000000000008</v>
      </c>
      <c r="U565" s="62" t="str">
        <f>IFERROR(INDEX(Data!BG:BG,MATCH('Proxy Group'!$A565,Data!BF:BF,0)),"")</f>
        <v/>
      </c>
      <c r="V565" s="49">
        <f>IFERROR(INDEX(Data!BJ:BJ,MATCH('Proxy Group'!$A565,Data!BI:BI,0)),"")</f>
        <v>9.6666000000000007</v>
      </c>
      <c r="W565" s="49">
        <f>IFERROR(INDEX(Data!BM:BM,MATCH('Proxy Group'!$A565,Data!BL:BL,0)),"")</f>
        <v>16.018000000000001</v>
      </c>
      <c r="X565" s="49">
        <f>IFERROR(INDEX(Data!BP:BP,MATCH('Proxy Group'!$A565,Data!BO:BO,0)),"")</f>
        <v>12.86</v>
      </c>
      <c r="Y565">
        <f t="shared" si="17"/>
        <v>2002</v>
      </c>
      <c r="AA565" s="7">
        <f t="shared" si="18"/>
        <v>12.518584210526315</v>
      </c>
    </row>
    <row r="566" spans="1:27" x14ac:dyDescent="0.45">
      <c r="A566" s="1">
        <v>37350</v>
      </c>
      <c r="B566" s="49">
        <f>IFERROR(INDEX(Data!B:B,MATCH('Proxy Group'!$A566,Data!A:A,0)),"")</f>
        <v>6.7262000000000004</v>
      </c>
      <c r="C566" s="49">
        <f>IFERROR(INDEX(Data!E:E,MATCH('Proxy Group'!$A566,Data!D:D,0)),"")</f>
        <v>15.523300000000001</v>
      </c>
      <c r="D566" s="49">
        <f>IFERROR(INDEX(Data!H:H,MATCH('Proxy Group'!$A566,Data!G:G,0)),"")</f>
        <v>12.492599999999999</v>
      </c>
      <c r="E566" s="49">
        <f>IFERROR(INDEX(Data!K:K,MATCH('Proxy Group'!$A566,Data!J:J,0)),"")</f>
        <v>15.9831</v>
      </c>
      <c r="F566" s="62">
        <f>IFERROR(INDEX(Data!N:N,MATCH('Proxy Group'!$A566,Data!M:M,0)),"")</f>
        <v>14.351900000000001</v>
      </c>
      <c r="G566" s="49">
        <f>IFERROR(INDEX(Data!Q:Q,MATCH('Proxy Group'!$A566,Data!P:P,0)),"")</f>
        <v>9.4473000000000003</v>
      </c>
      <c r="H566" s="49" t="str">
        <f>IFERROR(INDEX(Data!T:T,MATCH('Proxy Group'!$A566,Data!S:S,0)),"")</f>
        <v/>
      </c>
      <c r="I566" s="49">
        <f>IFERROR(INDEX(Data!W:W,MATCH('Proxy Group'!$A566,Data!V:V,0)),"")</f>
        <v>15.834899999999999</v>
      </c>
      <c r="J566" s="49">
        <f>IFERROR(INDEX(Data!Z:Z,MATCH('Proxy Group'!$A566,Data!Y:Y,0)),"")</f>
        <v>12.5596</v>
      </c>
      <c r="K566" s="49">
        <f>IFERROR(INDEX(Data!AC:AC,MATCH('Proxy Group'!$A566,Data!AB:AB,0)),"")</f>
        <v>9.5101999999999993</v>
      </c>
      <c r="L566" s="49">
        <f>IFERROR(INDEX(Data!AF:AF,MATCH('Proxy Group'!$A566,Data!AE:AE,0)),"")</f>
        <v>13.3994</v>
      </c>
      <c r="M566" s="49" t="str">
        <f>IFERROR(INDEX(Data!AI:AI,MATCH('Proxy Group'!$A566,Data!AH:AH,0)),"")</f>
        <v/>
      </c>
      <c r="N566" s="49">
        <f>IFERROR(INDEX(Data!AL:AL,MATCH('Proxy Group'!$A566,Data!AK:AK,0)),"")</f>
        <v>11.9894</v>
      </c>
      <c r="O566" s="49">
        <f>IFERROR(INDEX(Data!AO:AO,MATCH('Proxy Group'!$A566,Data!AN:AN,0)),"")</f>
        <v>13.1401</v>
      </c>
      <c r="P566" s="49">
        <f>IFERROR(INDEX(Data!AR:AR,MATCH('Proxy Group'!$A566,Data!AQ:AQ,0)),"")</f>
        <v>12.2403</v>
      </c>
      <c r="Q566" s="62" t="str">
        <f>IFERROR(INDEX(Data!AU:AU,MATCH('Proxy Group'!$A566,Data!AT:AT,0)),"")</f>
        <v/>
      </c>
      <c r="R566" s="49">
        <f>IFERROR(INDEX(Data!AX:AX,MATCH('Proxy Group'!$A566,Data!AW:AW,0)),"")</f>
        <v>16.6479</v>
      </c>
      <c r="S566" s="49">
        <f>IFERROR(INDEX(Data!BA:BA,MATCH('Proxy Group'!$A566,Data!AZ:AZ,0)),"")</f>
        <v>11.7538</v>
      </c>
      <c r="T566" s="62">
        <f>IFERROR(INDEX(Data!BD:BD,MATCH('Proxy Group'!$A566,Data!BC:BC,0)),"")</f>
        <v>8.8094999999999999</v>
      </c>
      <c r="U566" s="62" t="str">
        <f>IFERROR(INDEX(Data!BG:BG,MATCH('Proxy Group'!$A566,Data!BF:BF,0)),"")</f>
        <v/>
      </c>
      <c r="V566" s="49">
        <f>IFERROR(INDEX(Data!BJ:BJ,MATCH('Proxy Group'!$A566,Data!BI:BI,0)),"")</f>
        <v>9.6516000000000002</v>
      </c>
      <c r="W566" s="49">
        <f>IFERROR(INDEX(Data!BM:BM,MATCH('Proxy Group'!$A566,Data!BL:BL,0)),"")</f>
        <v>16.149699999999999</v>
      </c>
      <c r="X566" s="49">
        <f>IFERROR(INDEX(Data!BP:BP,MATCH('Proxy Group'!$A566,Data!BO:BO,0)),"")</f>
        <v>12.74</v>
      </c>
      <c r="Y566">
        <f t="shared" si="17"/>
        <v>2002</v>
      </c>
      <c r="AA566" s="7">
        <f t="shared" si="18"/>
        <v>12.576357894736841</v>
      </c>
    </row>
    <row r="567" spans="1:27" x14ac:dyDescent="0.45">
      <c r="A567" s="1">
        <v>37351</v>
      </c>
      <c r="B567" s="49">
        <f>IFERROR(INDEX(Data!B:B,MATCH('Proxy Group'!$A567,Data!A:A,0)),"")</f>
        <v>6.7306999999999997</v>
      </c>
      <c r="C567" s="49">
        <f>IFERROR(INDEX(Data!E:E,MATCH('Proxy Group'!$A567,Data!D:D,0)),"")</f>
        <v>15.3368</v>
      </c>
      <c r="D567" s="49">
        <f>IFERROR(INDEX(Data!H:H,MATCH('Proxy Group'!$A567,Data!G:G,0)),"")</f>
        <v>12.439500000000001</v>
      </c>
      <c r="E567" s="49">
        <f>IFERROR(INDEX(Data!K:K,MATCH('Proxy Group'!$A567,Data!J:J,0)),"")</f>
        <v>15.8712</v>
      </c>
      <c r="F567" s="62">
        <f>IFERROR(INDEX(Data!N:N,MATCH('Proxy Group'!$A567,Data!M:M,0)),"")</f>
        <v>14.3704</v>
      </c>
      <c r="G567" s="49">
        <f>IFERROR(INDEX(Data!Q:Q,MATCH('Proxy Group'!$A567,Data!P:P,0)),"")</f>
        <v>9.4095999999999993</v>
      </c>
      <c r="H567" s="49" t="str">
        <f>IFERROR(INDEX(Data!T:T,MATCH('Proxy Group'!$A567,Data!S:S,0)),"")</f>
        <v/>
      </c>
      <c r="I567" s="49">
        <f>IFERROR(INDEX(Data!W:W,MATCH('Proxy Group'!$A567,Data!V:V,0)),"")</f>
        <v>15.7584</v>
      </c>
      <c r="J567" s="49">
        <f>IFERROR(INDEX(Data!Z:Z,MATCH('Proxy Group'!$A567,Data!Y:Y,0)),"")</f>
        <v>12.457100000000001</v>
      </c>
      <c r="K567" s="49">
        <f>IFERROR(INDEX(Data!AC:AC,MATCH('Proxy Group'!$A567,Data!AB:AB,0)),"")</f>
        <v>9.5002999999999993</v>
      </c>
      <c r="L567" s="49">
        <f>IFERROR(INDEX(Data!AF:AF,MATCH('Proxy Group'!$A567,Data!AE:AE,0)),"")</f>
        <v>13.311</v>
      </c>
      <c r="M567" s="49" t="str">
        <f>IFERROR(INDEX(Data!AI:AI,MATCH('Proxy Group'!$A567,Data!AH:AH,0)),"")</f>
        <v/>
      </c>
      <c r="N567" s="49">
        <f>IFERROR(INDEX(Data!AL:AL,MATCH('Proxy Group'!$A567,Data!AK:AK,0)),"")</f>
        <v>11.773</v>
      </c>
      <c r="O567" s="49">
        <f>IFERROR(INDEX(Data!AO:AO,MATCH('Proxy Group'!$A567,Data!AN:AN,0)),"")</f>
        <v>13.065099999999999</v>
      </c>
      <c r="P567" s="49">
        <f>IFERROR(INDEX(Data!AR:AR,MATCH('Proxy Group'!$A567,Data!AQ:AQ,0)),"")</f>
        <v>12.2994</v>
      </c>
      <c r="Q567" s="62" t="str">
        <f>IFERROR(INDEX(Data!AU:AU,MATCH('Proxy Group'!$A567,Data!AT:AT,0)),"")</f>
        <v/>
      </c>
      <c r="R567" s="49">
        <f>IFERROR(INDEX(Data!AX:AX,MATCH('Proxy Group'!$A567,Data!AW:AW,0)),"")</f>
        <v>16.7958</v>
      </c>
      <c r="S567" s="49">
        <f>IFERROR(INDEX(Data!BA:BA,MATCH('Proxy Group'!$A567,Data!AZ:AZ,0)),"")</f>
        <v>11.635899999999999</v>
      </c>
      <c r="T567" s="62">
        <f>IFERROR(INDEX(Data!BD:BD,MATCH('Proxy Group'!$A567,Data!BC:BC,0)),"")</f>
        <v>8.0327000000000002</v>
      </c>
      <c r="U567" s="62" t="str">
        <f>IFERROR(INDEX(Data!BG:BG,MATCH('Proxy Group'!$A567,Data!BF:BF,0)),"")</f>
        <v/>
      </c>
      <c r="V567" s="49">
        <f>IFERROR(INDEX(Data!BJ:BJ,MATCH('Proxy Group'!$A567,Data!BI:BI,0)),"")</f>
        <v>9.6037999999999997</v>
      </c>
      <c r="W567" s="49">
        <f>IFERROR(INDEX(Data!BM:BM,MATCH('Proxy Group'!$A567,Data!BL:BL,0)),"")</f>
        <v>15.981999999999999</v>
      </c>
      <c r="X567" s="49">
        <f>IFERROR(INDEX(Data!BP:BP,MATCH('Proxy Group'!$A567,Data!BO:BO,0)),"")</f>
        <v>12.484999999999999</v>
      </c>
      <c r="Y567">
        <f t="shared" si="17"/>
        <v>2002</v>
      </c>
      <c r="AA567" s="7">
        <f t="shared" si="18"/>
        <v>12.466194736842104</v>
      </c>
    </row>
    <row r="568" spans="1:27" x14ac:dyDescent="0.45">
      <c r="A568" s="1">
        <v>37354</v>
      </c>
      <c r="B568" s="49">
        <f>IFERROR(INDEX(Data!B:B,MATCH('Proxy Group'!$A568,Data!A:A,0)),"")</f>
        <v>6.8525</v>
      </c>
      <c r="C568" s="49">
        <f>IFERROR(INDEX(Data!E:E,MATCH('Proxy Group'!$A568,Data!D:D,0)),"")</f>
        <v>15.497400000000001</v>
      </c>
      <c r="D568" s="49">
        <f>IFERROR(INDEX(Data!H:H,MATCH('Proxy Group'!$A568,Data!G:G,0)),"")</f>
        <v>12.5251</v>
      </c>
      <c r="E568" s="49">
        <f>IFERROR(INDEX(Data!K:K,MATCH('Proxy Group'!$A568,Data!J:J,0)),"")</f>
        <v>15.972899999999999</v>
      </c>
      <c r="F568" s="62">
        <f>IFERROR(INDEX(Data!N:N,MATCH('Proxy Group'!$A568,Data!M:M,0)),"")</f>
        <v>14.6852</v>
      </c>
      <c r="G568" s="49">
        <f>IFERROR(INDEX(Data!Q:Q,MATCH('Proxy Group'!$A568,Data!P:P,0)),"")</f>
        <v>9.3718000000000004</v>
      </c>
      <c r="H568" s="49" t="str">
        <f>IFERROR(INDEX(Data!T:T,MATCH('Proxy Group'!$A568,Data!S:S,0)),"")</f>
        <v/>
      </c>
      <c r="I568" s="49">
        <f>IFERROR(INDEX(Data!W:W,MATCH('Proxy Group'!$A568,Data!V:V,0)),"")</f>
        <v>15.7895</v>
      </c>
      <c r="J568" s="49">
        <f>IFERROR(INDEX(Data!Z:Z,MATCH('Proxy Group'!$A568,Data!Y:Y,0)),"")</f>
        <v>12.4488</v>
      </c>
      <c r="K568" s="49">
        <f>IFERROR(INDEX(Data!AC:AC,MATCH('Proxy Group'!$A568,Data!AB:AB,0)),"")</f>
        <v>9.6705000000000005</v>
      </c>
      <c r="L568" s="49">
        <f>IFERROR(INDEX(Data!AF:AF,MATCH('Proxy Group'!$A568,Data!AE:AE,0)),"")</f>
        <v>13.5061</v>
      </c>
      <c r="M568" s="49" t="str">
        <f>IFERROR(INDEX(Data!AI:AI,MATCH('Proxy Group'!$A568,Data!AH:AH,0)),"")</f>
        <v/>
      </c>
      <c r="N568" s="49">
        <f>IFERROR(INDEX(Data!AL:AL,MATCH('Proxy Group'!$A568,Data!AK:AK,0)),"")</f>
        <v>11.805</v>
      </c>
      <c r="O568" s="49">
        <f>IFERROR(INDEX(Data!AO:AO,MATCH('Proxy Group'!$A568,Data!AN:AN,0)),"")</f>
        <v>13.241</v>
      </c>
      <c r="P568" s="49">
        <f>IFERROR(INDEX(Data!AR:AR,MATCH('Proxy Group'!$A568,Data!AQ:AQ,0)),"")</f>
        <v>12.319800000000001</v>
      </c>
      <c r="Q568" s="62" t="str">
        <f>IFERROR(INDEX(Data!AU:AU,MATCH('Proxy Group'!$A568,Data!AT:AT,0)),"")</f>
        <v/>
      </c>
      <c r="R568" s="49">
        <f>IFERROR(INDEX(Data!AX:AX,MATCH('Proxy Group'!$A568,Data!AW:AW,0)),"")</f>
        <v>16.7746</v>
      </c>
      <c r="S568" s="49">
        <f>IFERROR(INDEX(Data!BA:BA,MATCH('Proxy Group'!$A568,Data!AZ:AZ,0)),"")</f>
        <v>11.6128</v>
      </c>
      <c r="T568" s="62">
        <f>IFERROR(INDEX(Data!BD:BD,MATCH('Proxy Group'!$A568,Data!BC:BC,0)),"")</f>
        <v>7.9375</v>
      </c>
      <c r="U568" s="62" t="str">
        <f>IFERROR(INDEX(Data!BG:BG,MATCH('Proxy Group'!$A568,Data!BF:BF,0)),"")</f>
        <v/>
      </c>
      <c r="V568" s="49">
        <f>IFERROR(INDEX(Data!BJ:BJ,MATCH('Proxy Group'!$A568,Data!BI:BI,0)),"")</f>
        <v>9.5987000000000009</v>
      </c>
      <c r="W568" s="49">
        <f>IFERROR(INDEX(Data!BM:BM,MATCH('Proxy Group'!$A568,Data!BL:BL,0)),"")</f>
        <v>16.065899999999999</v>
      </c>
      <c r="X568" s="49">
        <f>IFERROR(INDEX(Data!BP:BP,MATCH('Proxy Group'!$A568,Data!BO:BO,0)),"")</f>
        <v>12.44</v>
      </c>
      <c r="Y568">
        <f t="shared" si="17"/>
        <v>2002</v>
      </c>
      <c r="AA568" s="7">
        <f t="shared" si="18"/>
        <v>12.532373684210526</v>
      </c>
    </row>
    <row r="569" spans="1:27" x14ac:dyDescent="0.45">
      <c r="A569" s="1">
        <v>37355</v>
      </c>
      <c r="B569" s="49">
        <f>IFERROR(INDEX(Data!B:B,MATCH('Proxy Group'!$A569,Data!A:A,0)),"")</f>
        <v>6.8457999999999997</v>
      </c>
      <c r="C569" s="49">
        <f>IFERROR(INDEX(Data!E:E,MATCH('Proxy Group'!$A569,Data!D:D,0)),"")</f>
        <v>15.419700000000001</v>
      </c>
      <c r="D569" s="49">
        <f>IFERROR(INDEX(Data!H:H,MATCH('Proxy Group'!$A569,Data!G:G,0)),"")</f>
        <v>12.4336</v>
      </c>
      <c r="E569" s="49">
        <f>IFERROR(INDEX(Data!K:K,MATCH('Proxy Group'!$A569,Data!J:J,0)),"")</f>
        <v>16.061</v>
      </c>
      <c r="F569" s="62">
        <f>IFERROR(INDEX(Data!N:N,MATCH('Proxy Group'!$A569,Data!M:M,0)),"")</f>
        <v>14.833299999999999</v>
      </c>
      <c r="G569" s="49">
        <f>IFERROR(INDEX(Data!Q:Q,MATCH('Proxy Group'!$A569,Data!P:P,0)),"")</f>
        <v>9.2962000000000007</v>
      </c>
      <c r="H569" s="49" t="str">
        <f>IFERROR(INDEX(Data!T:T,MATCH('Proxy Group'!$A569,Data!S:S,0)),"")</f>
        <v/>
      </c>
      <c r="I569" s="49">
        <f>IFERROR(INDEX(Data!W:W,MATCH('Proxy Group'!$A569,Data!V:V,0)),"")</f>
        <v>15.801399999999999</v>
      </c>
      <c r="J569" s="49">
        <f>IFERROR(INDEX(Data!Z:Z,MATCH('Proxy Group'!$A569,Data!Y:Y,0)),"")</f>
        <v>12.3324</v>
      </c>
      <c r="K569" s="49">
        <f>IFERROR(INDEX(Data!AC:AC,MATCH('Proxy Group'!$A569,Data!AB:AB,0)),"")</f>
        <v>9.6433999999999997</v>
      </c>
      <c r="L569" s="49">
        <f>IFERROR(INDEX(Data!AF:AF,MATCH('Proxy Group'!$A569,Data!AE:AE,0)),"")</f>
        <v>13.3323</v>
      </c>
      <c r="M569" s="49" t="str">
        <f>IFERROR(INDEX(Data!AI:AI,MATCH('Proxy Group'!$A569,Data!AH:AH,0)),"")</f>
        <v/>
      </c>
      <c r="N569" s="49">
        <f>IFERROR(INDEX(Data!AL:AL,MATCH('Proxy Group'!$A569,Data!AK:AK,0)),"")</f>
        <v>11.8262</v>
      </c>
      <c r="O569" s="49">
        <f>IFERROR(INDEX(Data!AO:AO,MATCH('Proxy Group'!$A569,Data!AN:AN,0)),"")</f>
        <v>13.078200000000001</v>
      </c>
      <c r="P569" s="49">
        <f>IFERROR(INDEX(Data!AR:AR,MATCH('Proxy Group'!$A569,Data!AQ:AQ,0)),"")</f>
        <v>12.1487</v>
      </c>
      <c r="Q569" s="62" t="str">
        <f>IFERROR(INDEX(Data!AU:AU,MATCH('Proxy Group'!$A569,Data!AT:AT,0)),"")</f>
        <v/>
      </c>
      <c r="R569" s="49">
        <f>IFERROR(INDEX(Data!AX:AX,MATCH('Proxy Group'!$A569,Data!AW:AW,0)),"")</f>
        <v>16.915500000000002</v>
      </c>
      <c r="S569" s="49">
        <f>IFERROR(INDEX(Data!BA:BA,MATCH('Proxy Group'!$A569,Data!AZ:AZ,0)),"")</f>
        <v>11.397399999999999</v>
      </c>
      <c r="T569" s="62">
        <f>IFERROR(INDEX(Data!BD:BD,MATCH('Proxy Group'!$A569,Data!BC:BC,0)),"")</f>
        <v>8.0357000000000003</v>
      </c>
      <c r="U569" s="62" t="str">
        <f>IFERROR(INDEX(Data!BG:BG,MATCH('Proxy Group'!$A569,Data!BF:BF,0)),"")</f>
        <v/>
      </c>
      <c r="V569" s="49">
        <f>IFERROR(INDEX(Data!BJ:BJ,MATCH('Proxy Group'!$A569,Data!BI:BI,0)),"")</f>
        <v>9.5207999999999995</v>
      </c>
      <c r="W569" s="49">
        <f>IFERROR(INDEX(Data!BM:BM,MATCH('Proxy Group'!$A569,Data!BL:BL,0)),"")</f>
        <v>15.994</v>
      </c>
      <c r="X569" s="49">
        <f>IFERROR(INDEX(Data!BP:BP,MATCH('Proxy Group'!$A569,Data!BO:BO,0)),"")</f>
        <v>12.494999999999999</v>
      </c>
      <c r="Y569">
        <f t="shared" si="17"/>
        <v>2002</v>
      </c>
      <c r="AA569" s="7">
        <f t="shared" si="18"/>
        <v>12.495294736842107</v>
      </c>
    </row>
    <row r="570" spans="1:27" x14ac:dyDescent="0.45">
      <c r="A570" s="1">
        <v>37356</v>
      </c>
      <c r="B570" s="49">
        <f>IFERROR(INDEX(Data!B:B,MATCH('Proxy Group'!$A570,Data!A:A,0)),"")</f>
        <v>6.9584999999999999</v>
      </c>
      <c r="C570" s="49">
        <f>IFERROR(INDEX(Data!E:E,MATCH('Proxy Group'!$A570,Data!D:D,0)),"")</f>
        <v>15.3834</v>
      </c>
      <c r="D570" s="49">
        <f>IFERROR(INDEX(Data!H:H,MATCH('Proxy Group'!$A570,Data!G:G,0)),"")</f>
        <v>12.6549</v>
      </c>
      <c r="E570" s="49">
        <f>IFERROR(INDEX(Data!K:K,MATCH('Proxy Group'!$A570,Data!J:J,0)),"")</f>
        <v>16.291499999999999</v>
      </c>
      <c r="F570" s="62">
        <f>IFERROR(INDEX(Data!N:N,MATCH('Proxy Group'!$A570,Data!M:M,0)),"")</f>
        <v>15.1296</v>
      </c>
      <c r="G570" s="49">
        <f>IFERROR(INDEX(Data!Q:Q,MATCH('Proxy Group'!$A570,Data!P:P,0)),"")</f>
        <v>9.3452999999999999</v>
      </c>
      <c r="H570" s="49" t="str">
        <f>IFERROR(INDEX(Data!T:T,MATCH('Proxy Group'!$A570,Data!S:S,0)),"")</f>
        <v/>
      </c>
      <c r="I570" s="49">
        <f>IFERROR(INDEX(Data!W:W,MATCH('Proxy Group'!$A570,Data!V:V,0)),"")</f>
        <v>15.933</v>
      </c>
      <c r="J570" s="49">
        <f>IFERROR(INDEX(Data!Z:Z,MATCH('Proxy Group'!$A570,Data!Y:Y,0)),"")</f>
        <v>12.495799999999999</v>
      </c>
      <c r="K570" s="49">
        <f>IFERROR(INDEX(Data!AC:AC,MATCH('Proxy Group'!$A570,Data!AB:AB,0)),"")</f>
        <v>9.6582000000000008</v>
      </c>
      <c r="L570" s="49">
        <f>IFERROR(INDEX(Data!AF:AF,MATCH('Proxy Group'!$A570,Data!AE:AE,0)),"")</f>
        <v>13.5945</v>
      </c>
      <c r="M570" s="49" t="str">
        <f>IFERROR(INDEX(Data!AI:AI,MATCH('Proxy Group'!$A570,Data!AH:AH,0)),"")</f>
        <v/>
      </c>
      <c r="N570" s="49">
        <f>IFERROR(INDEX(Data!AL:AL,MATCH('Proxy Group'!$A570,Data!AK:AK,0)),"")</f>
        <v>12.0532</v>
      </c>
      <c r="O570" s="49">
        <f>IFERROR(INDEX(Data!AO:AO,MATCH('Proxy Group'!$A570,Data!AN:AN,0)),"")</f>
        <v>13.172599999999999</v>
      </c>
      <c r="P570" s="49">
        <f>IFERROR(INDEX(Data!AR:AR,MATCH('Proxy Group'!$A570,Data!AQ:AQ,0)),"")</f>
        <v>12.4155</v>
      </c>
      <c r="Q570" s="62" t="str">
        <f>IFERROR(INDEX(Data!AU:AU,MATCH('Proxy Group'!$A570,Data!AT:AT,0)),"")</f>
        <v/>
      </c>
      <c r="R570" s="49">
        <f>IFERROR(INDEX(Data!AX:AX,MATCH('Proxy Group'!$A570,Data!AW:AW,0)),"")</f>
        <v>16.915500000000002</v>
      </c>
      <c r="S570" s="49">
        <f>IFERROR(INDEX(Data!BA:BA,MATCH('Proxy Group'!$A570,Data!AZ:AZ,0)),"")</f>
        <v>11.561500000000001</v>
      </c>
      <c r="T570" s="62">
        <f>IFERROR(INDEX(Data!BD:BD,MATCH('Proxy Group'!$A570,Data!BC:BC,0)),"")</f>
        <v>8.2202000000000002</v>
      </c>
      <c r="U570" s="62" t="str">
        <f>IFERROR(INDEX(Data!BG:BG,MATCH('Proxy Group'!$A570,Data!BF:BF,0)),"")</f>
        <v/>
      </c>
      <c r="V570" s="49">
        <f>IFERROR(INDEX(Data!BJ:BJ,MATCH('Proxy Group'!$A570,Data!BI:BI,0)),"")</f>
        <v>9.5686</v>
      </c>
      <c r="W570" s="49">
        <f>IFERROR(INDEX(Data!BM:BM,MATCH('Proxy Group'!$A570,Data!BL:BL,0)),"")</f>
        <v>16.047899999999998</v>
      </c>
      <c r="X570" s="49">
        <f>IFERROR(INDEX(Data!BP:BP,MATCH('Proxy Group'!$A570,Data!BO:BO,0)),"")</f>
        <v>12.705</v>
      </c>
      <c r="Y570">
        <f t="shared" si="17"/>
        <v>2002</v>
      </c>
      <c r="AA570" s="7">
        <f t="shared" si="18"/>
        <v>12.637089473684211</v>
      </c>
    </row>
    <row r="571" spans="1:27" x14ac:dyDescent="0.45">
      <c r="A571" s="1">
        <v>37357</v>
      </c>
      <c r="B571" s="49">
        <f>IFERROR(INDEX(Data!B:B,MATCH('Proxy Group'!$A571,Data!A:A,0)),"")</f>
        <v>6.8007</v>
      </c>
      <c r="C571" s="49">
        <f>IFERROR(INDEX(Data!E:E,MATCH('Proxy Group'!$A571,Data!D:D,0)),"")</f>
        <v>15.243499999999999</v>
      </c>
      <c r="D571" s="49">
        <f>IFERROR(INDEX(Data!H:H,MATCH('Proxy Group'!$A571,Data!G:G,0)),"")</f>
        <v>12.418900000000001</v>
      </c>
      <c r="E571" s="49">
        <f>IFERROR(INDEX(Data!K:K,MATCH('Proxy Group'!$A571,Data!J:J,0)),"")</f>
        <v>16.237300000000001</v>
      </c>
      <c r="F571" s="62">
        <f>IFERROR(INDEX(Data!N:N,MATCH('Proxy Group'!$A571,Data!M:M,0)),"")</f>
        <v>14.583299999999999</v>
      </c>
      <c r="G571" s="49">
        <f>IFERROR(INDEX(Data!Q:Q,MATCH('Proxy Group'!$A571,Data!P:P,0)),"")</f>
        <v>9.2093000000000007</v>
      </c>
      <c r="H571" s="49" t="str">
        <f>IFERROR(INDEX(Data!T:T,MATCH('Proxy Group'!$A571,Data!S:S,0)),"")</f>
        <v/>
      </c>
      <c r="I571" s="49">
        <f>IFERROR(INDEX(Data!W:W,MATCH('Proxy Group'!$A571,Data!V:V,0)),"")</f>
        <v>15.765499999999999</v>
      </c>
      <c r="J571" s="49">
        <f>IFERROR(INDEX(Data!Z:Z,MATCH('Proxy Group'!$A571,Data!Y:Y,0)),"")</f>
        <v>12.3352</v>
      </c>
      <c r="K571" s="49">
        <f>IFERROR(INDEX(Data!AC:AC,MATCH('Proxy Group'!$A571,Data!AB:AB,0)),"")</f>
        <v>9.5373000000000001</v>
      </c>
      <c r="L571" s="49">
        <f>IFERROR(INDEX(Data!AF:AF,MATCH('Proxy Group'!$A571,Data!AE:AE,0)),"")</f>
        <v>13.5671</v>
      </c>
      <c r="M571" s="49" t="str">
        <f>IFERROR(INDEX(Data!AI:AI,MATCH('Proxy Group'!$A571,Data!AH:AH,0)),"")</f>
        <v/>
      </c>
      <c r="N571" s="49">
        <f>IFERROR(INDEX(Data!AL:AL,MATCH('Proxy Group'!$A571,Data!AK:AK,0)),"")</f>
        <v>11.617000000000001</v>
      </c>
      <c r="O571" s="49">
        <f>IFERROR(INDEX(Data!AO:AO,MATCH('Proxy Group'!$A571,Data!AN:AN,0)),"")</f>
        <v>13.104200000000001</v>
      </c>
      <c r="P571" s="49">
        <f>IFERROR(INDEX(Data!AR:AR,MATCH('Proxy Group'!$A571,Data!AQ:AQ,0)),"")</f>
        <v>12.164999999999999</v>
      </c>
      <c r="Q571" s="62" t="str">
        <f>IFERROR(INDEX(Data!AU:AU,MATCH('Proxy Group'!$A571,Data!AT:AT,0)),"")</f>
        <v/>
      </c>
      <c r="R571" s="49">
        <f>IFERROR(INDEX(Data!AX:AX,MATCH('Proxy Group'!$A571,Data!AW:AW,0)),"")</f>
        <v>16.7958</v>
      </c>
      <c r="S571" s="49">
        <f>IFERROR(INDEX(Data!BA:BA,MATCH('Proxy Group'!$A571,Data!AZ:AZ,0)),"")</f>
        <v>11.448700000000001</v>
      </c>
      <c r="T571" s="62">
        <f>IFERROR(INDEX(Data!BD:BD,MATCH('Proxy Group'!$A571,Data!BC:BC,0)),"")</f>
        <v>8.3005999999999993</v>
      </c>
      <c r="U571" s="62" t="str">
        <f>IFERROR(INDEX(Data!BG:BG,MATCH('Proxy Group'!$A571,Data!BF:BF,0)),"")</f>
        <v/>
      </c>
      <c r="V571" s="49">
        <f>IFERROR(INDEX(Data!BJ:BJ,MATCH('Proxy Group'!$A571,Data!BI:BI,0)),"")</f>
        <v>9.4806000000000008</v>
      </c>
      <c r="W571" s="49">
        <f>IFERROR(INDEX(Data!BM:BM,MATCH('Proxy Group'!$A571,Data!BL:BL,0)),"")</f>
        <v>15.8383</v>
      </c>
      <c r="X571" s="49">
        <f>IFERROR(INDEX(Data!BP:BP,MATCH('Proxy Group'!$A571,Data!BO:BO,0)),"")</f>
        <v>12.6</v>
      </c>
      <c r="Y571">
        <f t="shared" si="17"/>
        <v>2002</v>
      </c>
      <c r="AA571" s="7">
        <f t="shared" si="18"/>
        <v>12.476226315789473</v>
      </c>
    </row>
    <row r="572" spans="1:27" x14ac:dyDescent="0.45">
      <c r="A572" s="1">
        <v>37358</v>
      </c>
      <c r="B572" s="49">
        <f>IFERROR(INDEX(Data!B:B,MATCH('Proxy Group'!$A572,Data!A:A,0)),"")</f>
        <v>6.9066999999999998</v>
      </c>
      <c r="C572" s="49">
        <f>IFERROR(INDEX(Data!E:E,MATCH('Proxy Group'!$A572,Data!D:D,0)),"")</f>
        <v>15.3161</v>
      </c>
      <c r="D572" s="49">
        <f>IFERROR(INDEX(Data!H:H,MATCH('Proxy Group'!$A572,Data!G:G,0)),"")</f>
        <v>12.445399999999999</v>
      </c>
      <c r="E572" s="49">
        <f>IFERROR(INDEX(Data!K:K,MATCH('Proxy Group'!$A572,Data!J:J,0)),"")</f>
        <v>16.233899999999998</v>
      </c>
      <c r="F572" s="62">
        <f>IFERROR(INDEX(Data!N:N,MATCH('Proxy Group'!$A572,Data!M:M,0)),"")</f>
        <v>15.037000000000001</v>
      </c>
      <c r="G572" s="49">
        <f>IFERROR(INDEX(Data!Q:Q,MATCH('Proxy Group'!$A572,Data!P:P,0)),"")</f>
        <v>9.2584</v>
      </c>
      <c r="H572" s="49" t="str">
        <f>IFERROR(INDEX(Data!T:T,MATCH('Proxy Group'!$A572,Data!S:S,0)),"")</f>
        <v/>
      </c>
      <c r="I572" s="49">
        <f>IFERROR(INDEX(Data!W:W,MATCH('Proxy Group'!$A572,Data!V:V,0)),"")</f>
        <v>15.7249</v>
      </c>
      <c r="J572" s="49">
        <f>IFERROR(INDEX(Data!Z:Z,MATCH('Proxy Group'!$A572,Data!Y:Y,0)),"")</f>
        <v>12.404400000000001</v>
      </c>
      <c r="K572" s="49">
        <f>IFERROR(INDEX(Data!AC:AC,MATCH('Proxy Group'!$A572,Data!AB:AB,0)),"")</f>
        <v>9.4977999999999998</v>
      </c>
      <c r="L572" s="49">
        <f>IFERROR(INDEX(Data!AF:AF,MATCH('Proxy Group'!$A572,Data!AE:AE,0)),"")</f>
        <v>13.5823</v>
      </c>
      <c r="M572" s="49" t="str">
        <f>IFERROR(INDEX(Data!AI:AI,MATCH('Proxy Group'!$A572,Data!AH:AH,0)),"")</f>
        <v/>
      </c>
      <c r="N572" s="49">
        <f>IFERROR(INDEX(Data!AL:AL,MATCH('Proxy Group'!$A572,Data!AK:AK,0)),"")</f>
        <v>11.7128</v>
      </c>
      <c r="O572" s="49">
        <f>IFERROR(INDEX(Data!AO:AO,MATCH('Proxy Group'!$A572,Data!AN:AN,0)),"")</f>
        <v>12.133599999999999</v>
      </c>
      <c r="P572" s="49">
        <f>IFERROR(INDEX(Data!AR:AR,MATCH('Proxy Group'!$A572,Data!AQ:AQ,0)),"")</f>
        <v>12.3523</v>
      </c>
      <c r="Q572" s="62" t="str">
        <f>IFERROR(INDEX(Data!AU:AU,MATCH('Proxy Group'!$A572,Data!AT:AT,0)),"")</f>
        <v/>
      </c>
      <c r="R572" s="49">
        <f>IFERROR(INDEX(Data!AX:AX,MATCH('Proxy Group'!$A572,Data!AW:AW,0)),"")</f>
        <v>16.7958</v>
      </c>
      <c r="S572" s="49">
        <f>IFERROR(INDEX(Data!BA:BA,MATCH('Proxy Group'!$A572,Data!AZ:AZ,0)),"")</f>
        <v>11.469200000000001</v>
      </c>
      <c r="T572" s="62">
        <f>IFERROR(INDEX(Data!BD:BD,MATCH('Proxy Group'!$A572,Data!BC:BC,0)),"")</f>
        <v>8.4792000000000005</v>
      </c>
      <c r="U572" s="62" t="str">
        <f>IFERROR(INDEX(Data!BG:BG,MATCH('Proxy Group'!$A572,Data!BF:BF,0)),"")</f>
        <v/>
      </c>
      <c r="V572" s="49">
        <f>IFERROR(INDEX(Data!BJ:BJ,MATCH('Proxy Group'!$A572,Data!BI:BI,0)),"")</f>
        <v>9.4982000000000006</v>
      </c>
      <c r="W572" s="49">
        <f>IFERROR(INDEX(Data!BM:BM,MATCH('Proxy Group'!$A572,Data!BL:BL,0)),"")</f>
        <v>16.012</v>
      </c>
      <c r="X572" s="49">
        <f>IFERROR(INDEX(Data!BP:BP,MATCH('Proxy Group'!$A572,Data!BO:BO,0)),"")</f>
        <v>12.8</v>
      </c>
      <c r="Y572">
        <f t="shared" si="17"/>
        <v>2002</v>
      </c>
      <c r="AA572" s="7">
        <f t="shared" si="18"/>
        <v>12.508421052631578</v>
      </c>
    </row>
    <row r="573" spans="1:27" x14ac:dyDescent="0.45">
      <c r="A573" s="1">
        <v>37361</v>
      </c>
      <c r="B573" s="49">
        <f>IFERROR(INDEX(Data!B:B,MATCH('Proxy Group'!$A573,Data!A:A,0)),"")</f>
        <v>6.8163999999999998</v>
      </c>
      <c r="C573" s="49">
        <f>IFERROR(INDEX(Data!E:E,MATCH('Proxy Group'!$A573,Data!D:D,0)),"")</f>
        <v>15.342000000000001</v>
      </c>
      <c r="D573" s="49">
        <f>IFERROR(INDEX(Data!H:H,MATCH('Proxy Group'!$A573,Data!G:G,0)),"")</f>
        <v>12.330400000000001</v>
      </c>
      <c r="E573" s="49">
        <f>IFERROR(INDEX(Data!K:K,MATCH('Proxy Group'!$A573,Data!J:J,0)),"")</f>
        <v>16.027100000000001</v>
      </c>
      <c r="F573" s="62">
        <f>IFERROR(INDEX(Data!N:N,MATCH('Proxy Group'!$A573,Data!M:M,0)),"")</f>
        <v>14.8148</v>
      </c>
      <c r="G573" s="49">
        <f>IFERROR(INDEX(Data!Q:Q,MATCH('Proxy Group'!$A573,Data!P:P,0)),"")</f>
        <v>9.1298999999999992</v>
      </c>
      <c r="H573" s="49" t="str">
        <f>IFERROR(INDEX(Data!T:T,MATCH('Proxy Group'!$A573,Data!S:S,0)),"")</f>
        <v/>
      </c>
      <c r="I573" s="49">
        <f>IFERROR(INDEX(Data!W:W,MATCH('Proxy Group'!$A573,Data!V:V,0)),"")</f>
        <v>15.454499999999999</v>
      </c>
      <c r="J573" s="49">
        <f>IFERROR(INDEX(Data!Z:Z,MATCH('Proxy Group'!$A573,Data!Y:Y,0)),"")</f>
        <v>12.2881</v>
      </c>
      <c r="K573" s="49">
        <f>IFERROR(INDEX(Data!AC:AC,MATCH('Proxy Group'!$A573,Data!AB:AB,0)),"")</f>
        <v>9.2413000000000007</v>
      </c>
      <c r="L573" s="49">
        <f>IFERROR(INDEX(Data!AF:AF,MATCH('Proxy Group'!$A573,Data!AE:AE,0)),"")</f>
        <v>13.4512</v>
      </c>
      <c r="M573" s="49" t="str">
        <f>IFERROR(INDEX(Data!AI:AI,MATCH('Proxy Group'!$A573,Data!AH:AH,0)),"")</f>
        <v/>
      </c>
      <c r="N573" s="49">
        <f>IFERROR(INDEX(Data!AL:AL,MATCH('Proxy Group'!$A573,Data!AK:AK,0)),"")</f>
        <v>11.524800000000001</v>
      </c>
      <c r="O573" s="49">
        <f>IFERROR(INDEX(Data!AO:AO,MATCH('Proxy Group'!$A573,Data!AN:AN,0)),"")</f>
        <v>12.006500000000001</v>
      </c>
      <c r="P573" s="49">
        <f>IFERROR(INDEX(Data!AR:AR,MATCH('Proxy Group'!$A573,Data!AQ:AQ,0)),"")</f>
        <v>12.3238</v>
      </c>
      <c r="Q573" s="62" t="str">
        <f>IFERROR(INDEX(Data!AU:AU,MATCH('Proxy Group'!$A573,Data!AT:AT,0)),"")</f>
        <v/>
      </c>
      <c r="R573" s="49">
        <f>IFERROR(INDEX(Data!AX:AX,MATCH('Proxy Group'!$A573,Data!AW:AW,0)),"")</f>
        <v>16.619700000000002</v>
      </c>
      <c r="S573" s="49">
        <f>IFERROR(INDEX(Data!BA:BA,MATCH('Proxy Group'!$A573,Data!AZ:AZ,0)),"")</f>
        <v>11.333299999999999</v>
      </c>
      <c r="T573" s="62">
        <f>IFERROR(INDEX(Data!BD:BD,MATCH('Proxy Group'!$A573,Data!BC:BC,0)),"")</f>
        <v>8.3660999999999994</v>
      </c>
      <c r="U573" s="62" t="str">
        <f>IFERROR(INDEX(Data!BG:BG,MATCH('Proxy Group'!$A573,Data!BF:BF,0)),"")</f>
        <v/>
      </c>
      <c r="V573" s="49">
        <f>IFERROR(INDEX(Data!BJ:BJ,MATCH('Proxy Group'!$A573,Data!BI:BI,0)),"")</f>
        <v>9.3749000000000002</v>
      </c>
      <c r="W573" s="49">
        <f>IFERROR(INDEX(Data!BM:BM,MATCH('Proxy Group'!$A573,Data!BL:BL,0)),"")</f>
        <v>15.730499999999999</v>
      </c>
      <c r="X573" s="49">
        <f>IFERROR(INDEX(Data!BP:BP,MATCH('Proxy Group'!$A573,Data!BO:BO,0)),"")</f>
        <v>12.585000000000001</v>
      </c>
      <c r="Y573">
        <f t="shared" si="17"/>
        <v>2002</v>
      </c>
      <c r="AA573" s="7">
        <f t="shared" si="18"/>
        <v>12.355805263157896</v>
      </c>
    </row>
    <row r="574" spans="1:27" x14ac:dyDescent="0.45">
      <c r="A574" s="1">
        <v>37362</v>
      </c>
      <c r="B574" s="49">
        <f>IFERROR(INDEX(Data!B:B,MATCH('Proxy Group'!$A574,Data!A:A,0)),"")</f>
        <v>6.8479999999999999</v>
      </c>
      <c r="C574" s="49">
        <f>IFERROR(INDEX(Data!E:E,MATCH('Proxy Group'!$A574,Data!D:D,0)),"")</f>
        <v>15.456</v>
      </c>
      <c r="D574" s="49">
        <f>IFERROR(INDEX(Data!H:H,MATCH('Proxy Group'!$A574,Data!G:G,0)),"")</f>
        <v>12.4041</v>
      </c>
      <c r="E574" s="49">
        <f>IFERROR(INDEX(Data!K:K,MATCH('Proxy Group'!$A574,Data!J:J,0)),"")</f>
        <v>16.169499999999999</v>
      </c>
      <c r="F574" s="62">
        <f>IFERROR(INDEX(Data!N:N,MATCH('Proxy Group'!$A574,Data!M:M,0)),"")</f>
        <v>15.1389</v>
      </c>
      <c r="G574" s="49">
        <f>IFERROR(INDEX(Data!Q:Q,MATCH('Proxy Group'!$A574,Data!P:P,0)),"")</f>
        <v>9.1942000000000004</v>
      </c>
      <c r="H574" s="49" t="str">
        <f>IFERROR(INDEX(Data!T:T,MATCH('Proxy Group'!$A574,Data!S:S,0)),"")</f>
        <v/>
      </c>
      <c r="I574" s="49">
        <f>IFERROR(INDEX(Data!W:W,MATCH('Proxy Group'!$A574,Data!V:V,0)),"")</f>
        <v>15.598100000000001</v>
      </c>
      <c r="J574" s="49">
        <f>IFERROR(INDEX(Data!Z:Z,MATCH('Proxy Group'!$A574,Data!Y:Y,0)),"")</f>
        <v>12.542899999999999</v>
      </c>
      <c r="K574" s="49">
        <f>IFERROR(INDEX(Data!AC:AC,MATCH('Proxy Group'!$A574,Data!AB:AB,0)),"")</f>
        <v>9.1770999999999994</v>
      </c>
      <c r="L574" s="49">
        <f>IFERROR(INDEX(Data!AF:AF,MATCH('Proxy Group'!$A574,Data!AE:AE,0)),"")</f>
        <v>13.6098</v>
      </c>
      <c r="M574" s="49" t="str">
        <f>IFERROR(INDEX(Data!AI:AI,MATCH('Proxy Group'!$A574,Data!AH:AH,0)),"")</f>
        <v/>
      </c>
      <c r="N574" s="49">
        <f>IFERROR(INDEX(Data!AL:AL,MATCH('Proxy Group'!$A574,Data!AK:AK,0)),"")</f>
        <v>11.698600000000001</v>
      </c>
      <c r="O574" s="49">
        <f>IFERROR(INDEX(Data!AO:AO,MATCH('Proxy Group'!$A574,Data!AN:AN,0)),"")</f>
        <v>12.0945</v>
      </c>
      <c r="P574" s="49">
        <f>IFERROR(INDEX(Data!AR:AR,MATCH('Proxy Group'!$A574,Data!AQ:AQ,0)),"")</f>
        <v>12.419599999999999</v>
      </c>
      <c r="Q574" s="62" t="str">
        <f>IFERROR(INDEX(Data!AU:AU,MATCH('Proxy Group'!$A574,Data!AT:AT,0)),"")</f>
        <v/>
      </c>
      <c r="R574" s="49">
        <f>IFERROR(INDEX(Data!AX:AX,MATCH('Proxy Group'!$A574,Data!AW:AW,0)),"")</f>
        <v>16.633800000000001</v>
      </c>
      <c r="S574" s="49">
        <f>IFERROR(INDEX(Data!BA:BA,MATCH('Proxy Group'!$A574,Data!AZ:AZ,0)),"")</f>
        <v>11.4308</v>
      </c>
      <c r="T574" s="62">
        <f>IFERROR(INDEX(Data!BD:BD,MATCH('Proxy Group'!$A574,Data!BC:BC,0)),"")</f>
        <v>8.4464000000000006</v>
      </c>
      <c r="U574" s="62" t="str">
        <f>IFERROR(INDEX(Data!BG:BG,MATCH('Proxy Group'!$A574,Data!BF:BF,0)),"")</f>
        <v/>
      </c>
      <c r="V574" s="49">
        <f>IFERROR(INDEX(Data!BJ:BJ,MATCH('Proxy Group'!$A574,Data!BI:BI,0)),"")</f>
        <v>9.5609999999999999</v>
      </c>
      <c r="W574" s="49">
        <f>IFERROR(INDEX(Data!BM:BM,MATCH('Proxy Group'!$A574,Data!BL:BL,0)),"")</f>
        <v>15.981999999999999</v>
      </c>
      <c r="X574" s="49">
        <f>IFERROR(INDEX(Data!BP:BP,MATCH('Proxy Group'!$A574,Data!BO:BO,0)),"")</f>
        <v>12.9</v>
      </c>
      <c r="Y574">
        <f t="shared" si="17"/>
        <v>2002</v>
      </c>
      <c r="AA574" s="7">
        <f t="shared" si="18"/>
        <v>12.48975263157895</v>
      </c>
    </row>
    <row r="575" spans="1:27" x14ac:dyDescent="0.45">
      <c r="A575" s="1">
        <v>37363</v>
      </c>
      <c r="B575" s="49">
        <f>IFERROR(INDEX(Data!B:B,MATCH('Proxy Group'!$A575,Data!A:A,0)),"")</f>
        <v>6.8975999999999997</v>
      </c>
      <c r="C575" s="49">
        <f>IFERROR(INDEX(Data!E:E,MATCH('Proxy Group'!$A575,Data!D:D,0)),"")</f>
        <v>15.5648</v>
      </c>
      <c r="D575" s="49">
        <f>IFERROR(INDEX(Data!H:H,MATCH('Proxy Group'!$A575,Data!G:G,0)),"")</f>
        <v>12.4307</v>
      </c>
      <c r="E575" s="49">
        <f>IFERROR(INDEX(Data!K:K,MATCH('Proxy Group'!$A575,Data!J:J,0)),"")</f>
        <v>16.220300000000002</v>
      </c>
      <c r="F575" s="62">
        <f>IFERROR(INDEX(Data!N:N,MATCH('Proxy Group'!$A575,Data!M:M,0)),"")</f>
        <v>14.8704</v>
      </c>
      <c r="G575" s="49">
        <f>IFERROR(INDEX(Data!Q:Q,MATCH('Proxy Group'!$A575,Data!P:P,0)),"")</f>
        <v>9.4170999999999996</v>
      </c>
      <c r="H575" s="49" t="str">
        <f>IFERROR(INDEX(Data!T:T,MATCH('Proxy Group'!$A575,Data!S:S,0)),"")</f>
        <v/>
      </c>
      <c r="I575" s="49">
        <f>IFERROR(INDEX(Data!W:W,MATCH('Proxy Group'!$A575,Data!V:V,0)),"")</f>
        <v>15.679399999999999</v>
      </c>
      <c r="J575" s="49">
        <f>IFERROR(INDEX(Data!Z:Z,MATCH('Proxy Group'!$A575,Data!Y:Y,0)),"")</f>
        <v>12.625999999999999</v>
      </c>
      <c r="K575" s="49">
        <f>IFERROR(INDEX(Data!AC:AC,MATCH('Proxy Group'!$A575,Data!AB:AB,0)),"")</f>
        <v>9.5250000000000004</v>
      </c>
      <c r="L575" s="49">
        <f>IFERROR(INDEX(Data!AF:AF,MATCH('Proxy Group'!$A575,Data!AE:AE,0)),"")</f>
        <v>13.689</v>
      </c>
      <c r="M575" s="49" t="str">
        <f>IFERROR(INDEX(Data!AI:AI,MATCH('Proxy Group'!$A575,Data!AH:AH,0)),"")</f>
        <v/>
      </c>
      <c r="N575" s="49">
        <f>IFERROR(INDEX(Data!AL:AL,MATCH('Proxy Group'!$A575,Data!AK:AK,0)),"")</f>
        <v>11.670199999999999</v>
      </c>
      <c r="O575" s="49">
        <f>IFERROR(INDEX(Data!AO:AO,MATCH('Proxy Group'!$A575,Data!AN:AN,0)),"")</f>
        <v>12.1303</v>
      </c>
      <c r="P575" s="49">
        <f>IFERROR(INDEX(Data!AR:AR,MATCH('Proxy Group'!$A575,Data!AQ:AQ,0)),"")</f>
        <v>12.444000000000001</v>
      </c>
      <c r="Q575" s="62" t="str">
        <f>IFERROR(INDEX(Data!AU:AU,MATCH('Proxy Group'!$A575,Data!AT:AT,0)),"")</f>
        <v/>
      </c>
      <c r="R575" s="49">
        <f>IFERROR(INDEX(Data!AX:AX,MATCH('Proxy Group'!$A575,Data!AW:AW,0)),"")</f>
        <v>16.549299999999999</v>
      </c>
      <c r="S575" s="49">
        <f>IFERROR(INDEX(Data!BA:BA,MATCH('Proxy Group'!$A575,Data!AZ:AZ,0)),"")</f>
        <v>11.446199999999999</v>
      </c>
      <c r="T575" s="62">
        <f>IFERROR(INDEX(Data!BD:BD,MATCH('Proxy Group'!$A575,Data!BC:BC,0)),"")</f>
        <v>8.6905000000000001</v>
      </c>
      <c r="U575" s="62" t="str">
        <f>IFERROR(INDEX(Data!BG:BG,MATCH('Proxy Group'!$A575,Data!BF:BF,0)),"")</f>
        <v/>
      </c>
      <c r="V575" s="49">
        <f>IFERROR(INDEX(Data!BJ:BJ,MATCH('Proxy Group'!$A575,Data!BI:BI,0)),"")</f>
        <v>9.5634999999999994</v>
      </c>
      <c r="W575" s="49">
        <f>IFERROR(INDEX(Data!BM:BM,MATCH('Proxy Group'!$A575,Data!BL:BL,0)),"")</f>
        <v>16.1557</v>
      </c>
      <c r="X575" s="49">
        <f>IFERROR(INDEX(Data!BP:BP,MATCH('Proxy Group'!$A575,Data!BO:BO,0)),"")</f>
        <v>12.975</v>
      </c>
      <c r="Y575">
        <f t="shared" si="17"/>
        <v>2002</v>
      </c>
      <c r="AA575" s="7">
        <f t="shared" si="18"/>
        <v>12.555</v>
      </c>
    </row>
    <row r="576" spans="1:27" x14ac:dyDescent="0.45">
      <c r="A576" s="1">
        <v>37364</v>
      </c>
      <c r="B576" s="49">
        <f>IFERROR(INDEX(Data!B:B,MATCH('Proxy Group'!$A576,Data!A:A,0)),"")</f>
        <v>6.8502999999999998</v>
      </c>
      <c r="C576" s="49">
        <f>IFERROR(INDEX(Data!E:E,MATCH('Proxy Group'!$A576,Data!D:D,0)),"")</f>
        <v>15.803100000000001</v>
      </c>
      <c r="D576" s="49">
        <f>IFERROR(INDEX(Data!H:H,MATCH('Proxy Group'!$A576,Data!G:G,0)),"")</f>
        <v>12.5044</v>
      </c>
      <c r="E576" s="49">
        <f>IFERROR(INDEX(Data!K:K,MATCH('Proxy Group'!$A576,Data!J:J,0)),"")</f>
        <v>16.2271</v>
      </c>
      <c r="F576" s="62">
        <f>IFERROR(INDEX(Data!N:N,MATCH('Proxy Group'!$A576,Data!M:M,0)),"")</f>
        <v>14.9537</v>
      </c>
      <c r="G576" s="49">
        <f>IFERROR(INDEX(Data!Q:Q,MATCH('Proxy Group'!$A576,Data!P:P,0)),"")</f>
        <v>9.5228999999999999</v>
      </c>
      <c r="H576" s="49" t="str">
        <f>IFERROR(INDEX(Data!T:T,MATCH('Proxy Group'!$A576,Data!S:S,0)),"")</f>
        <v/>
      </c>
      <c r="I576" s="49">
        <f>IFERROR(INDEX(Data!W:W,MATCH('Proxy Group'!$A576,Data!V:V,0)),"")</f>
        <v>15.956899999999999</v>
      </c>
      <c r="J576" s="49">
        <f>IFERROR(INDEX(Data!Z:Z,MATCH('Proxy Group'!$A576,Data!Y:Y,0)),"")</f>
        <v>12.7036</v>
      </c>
      <c r="K576" s="49">
        <f>IFERROR(INDEX(Data!AC:AC,MATCH('Proxy Group'!$A576,Data!AB:AB,0)),"")</f>
        <v>9.3991000000000007</v>
      </c>
      <c r="L576" s="49">
        <f>IFERROR(INDEX(Data!AF:AF,MATCH('Proxy Group'!$A576,Data!AE:AE,0)),"")</f>
        <v>13.7835</v>
      </c>
      <c r="M576" s="49" t="str">
        <f>IFERROR(INDEX(Data!AI:AI,MATCH('Proxy Group'!$A576,Data!AH:AH,0)),"")</f>
        <v/>
      </c>
      <c r="N576" s="49">
        <f>IFERROR(INDEX(Data!AL:AL,MATCH('Proxy Group'!$A576,Data!AK:AK,0)),"")</f>
        <v>11.4894</v>
      </c>
      <c r="O576" s="49">
        <f>IFERROR(INDEX(Data!AO:AO,MATCH('Proxy Group'!$A576,Data!AN:AN,0)),"")</f>
        <v>12.2508</v>
      </c>
      <c r="P576" s="49">
        <f>IFERROR(INDEX(Data!AR:AR,MATCH('Proxy Group'!$A576,Data!AQ:AQ,0)),"")</f>
        <v>12.5723</v>
      </c>
      <c r="Q576" s="62" t="str">
        <f>IFERROR(INDEX(Data!AU:AU,MATCH('Proxy Group'!$A576,Data!AT:AT,0)),"")</f>
        <v/>
      </c>
      <c r="R576" s="49">
        <f>IFERROR(INDEX(Data!AX:AX,MATCH('Proxy Group'!$A576,Data!AW:AW,0)),"")</f>
        <v>16.654900000000001</v>
      </c>
      <c r="S576" s="49">
        <f>IFERROR(INDEX(Data!BA:BA,MATCH('Proxy Group'!$A576,Data!AZ:AZ,0)),"")</f>
        <v>11.610300000000001</v>
      </c>
      <c r="T576" s="62">
        <f>IFERROR(INDEX(Data!BD:BD,MATCH('Proxy Group'!$A576,Data!BC:BC,0)),"")</f>
        <v>8.7202000000000002</v>
      </c>
      <c r="U576" s="62" t="str">
        <f>IFERROR(INDEX(Data!BG:BG,MATCH('Proxy Group'!$A576,Data!BF:BF,0)),"")</f>
        <v/>
      </c>
      <c r="V576" s="49">
        <f>IFERROR(INDEX(Data!BJ:BJ,MATCH('Proxy Group'!$A576,Data!BI:BI,0)),"")</f>
        <v>9.6867999999999999</v>
      </c>
      <c r="W576" s="49">
        <f>IFERROR(INDEX(Data!BM:BM,MATCH('Proxy Group'!$A576,Data!BL:BL,0)),"")</f>
        <v>16.616800000000001</v>
      </c>
      <c r="X576" s="49">
        <f>IFERROR(INDEX(Data!BP:BP,MATCH('Proxy Group'!$A576,Data!BO:BO,0)),"")</f>
        <v>13.035</v>
      </c>
      <c r="Y576">
        <f t="shared" si="17"/>
        <v>2002</v>
      </c>
      <c r="AA576" s="7">
        <f t="shared" si="18"/>
        <v>12.64953157894737</v>
      </c>
    </row>
    <row r="577" spans="1:27" x14ac:dyDescent="0.45">
      <c r="A577" s="1">
        <v>37365</v>
      </c>
      <c r="B577" s="49">
        <f>IFERROR(INDEX(Data!B:B,MATCH('Proxy Group'!$A577,Data!A:A,0)),"")</f>
        <v>6.8795999999999999</v>
      </c>
      <c r="C577" s="49">
        <f>IFERROR(INDEX(Data!E:E,MATCH('Proxy Group'!$A577,Data!D:D,0)),"")</f>
        <v>15.9741</v>
      </c>
      <c r="D577" s="49">
        <f>IFERROR(INDEX(Data!H:H,MATCH('Proxy Group'!$A577,Data!G:G,0)),"")</f>
        <v>12.560499999999999</v>
      </c>
      <c r="E577" s="49">
        <f>IFERROR(INDEX(Data!K:K,MATCH('Proxy Group'!$A577,Data!J:J,0)),"")</f>
        <v>16.2271</v>
      </c>
      <c r="F577" s="62">
        <f>IFERROR(INDEX(Data!N:N,MATCH('Proxy Group'!$A577,Data!M:M,0)),"")</f>
        <v>14.8148</v>
      </c>
      <c r="G577" s="49">
        <f>IFERROR(INDEX(Data!Q:Q,MATCH('Proxy Group'!$A577,Data!P:P,0)),"")</f>
        <v>9.5418000000000003</v>
      </c>
      <c r="H577" s="49" t="str">
        <f>IFERROR(INDEX(Data!T:T,MATCH('Proxy Group'!$A577,Data!S:S,0)),"")</f>
        <v/>
      </c>
      <c r="I577" s="49">
        <f>IFERROR(INDEX(Data!W:W,MATCH('Proxy Group'!$A577,Data!V:V,0)),"")</f>
        <v>15.992800000000001</v>
      </c>
      <c r="J577" s="49">
        <f>IFERROR(INDEX(Data!Z:Z,MATCH('Proxy Group'!$A577,Data!Y:Y,0)),"")</f>
        <v>12.7645</v>
      </c>
      <c r="K577" s="49">
        <f>IFERROR(INDEX(Data!AC:AC,MATCH('Proxy Group'!$A577,Data!AB:AB,0)),"")</f>
        <v>9.3794000000000004</v>
      </c>
      <c r="L577" s="49">
        <f>IFERROR(INDEX(Data!AF:AF,MATCH('Proxy Group'!$A577,Data!AE:AE,0)),"")</f>
        <v>13.8445</v>
      </c>
      <c r="M577" s="49" t="str">
        <f>IFERROR(INDEX(Data!AI:AI,MATCH('Proxy Group'!$A577,Data!AH:AH,0)),"")</f>
        <v/>
      </c>
      <c r="N577" s="49">
        <f>IFERROR(INDEX(Data!AL:AL,MATCH('Proxy Group'!$A577,Data!AK:AK,0)),"")</f>
        <v>11.6844</v>
      </c>
      <c r="O577" s="49">
        <f>IFERROR(INDEX(Data!AO:AO,MATCH('Proxy Group'!$A577,Data!AN:AN,0)),"")</f>
        <v>12.355</v>
      </c>
      <c r="P577" s="49">
        <f>IFERROR(INDEX(Data!AR:AR,MATCH('Proxy Group'!$A577,Data!AQ:AQ,0)),"")</f>
        <v>12.7189</v>
      </c>
      <c r="Q577" s="62" t="str">
        <f>IFERROR(INDEX(Data!AU:AU,MATCH('Proxy Group'!$A577,Data!AT:AT,0)),"")</f>
        <v/>
      </c>
      <c r="R577" s="49">
        <f>IFERROR(INDEX(Data!AX:AX,MATCH('Proxy Group'!$A577,Data!AW:AW,0)),"")</f>
        <v>16.584499999999998</v>
      </c>
      <c r="S577" s="49">
        <f>IFERROR(INDEX(Data!BA:BA,MATCH('Proxy Group'!$A577,Data!AZ:AZ,0)),"")</f>
        <v>11.743600000000001</v>
      </c>
      <c r="T577" s="62">
        <f>IFERROR(INDEX(Data!BD:BD,MATCH('Proxy Group'!$A577,Data!BC:BC,0)),"")</f>
        <v>8.7560000000000002</v>
      </c>
      <c r="U577" s="62" t="str">
        <f>IFERROR(INDEX(Data!BG:BG,MATCH('Proxy Group'!$A577,Data!BF:BF,0)),"")</f>
        <v/>
      </c>
      <c r="V577" s="49">
        <f>IFERROR(INDEX(Data!BJ:BJ,MATCH('Proxy Group'!$A577,Data!BI:BI,0)),"")</f>
        <v>9.7822999999999993</v>
      </c>
      <c r="W577" s="49">
        <f>IFERROR(INDEX(Data!BM:BM,MATCH('Proxy Group'!$A577,Data!BL:BL,0)),"")</f>
        <v>16.940100000000001</v>
      </c>
      <c r="X577" s="49">
        <f>IFERROR(INDEX(Data!BP:BP,MATCH('Proxy Group'!$A577,Data!BO:BO,0)),"")</f>
        <v>12.97</v>
      </c>
      <c r="Y577">
        <f t="shared" si="17"/>
        <v>2002</v>
      </c>
      <c r="AA577" s="7">
        <f t="shared" si="18"/>
        <v>12.711257894736841</v>
      </c>
    </row>
    <row r="578" spans="1:27" x14ac:dyDescent="0.45">
      <c r="A578" s="1">
        <v>37368</v>
      </c>
      <c r="B578" s="49">
        <f>IFERROR(INDEX(Data!B:B,MATCH('Proxy Group'!$A578,Data!A:A,0)),"")</f>
        <v>6.8795999999999999</v>
      </c>
      <c r="C578" s="49">
        <f>IFERROR(INDEX(Data!E:E,MATCH('Proxy Group'!$A578,Data!D:D,0)),"")</f>
        <v>15.285</v>
      </c>
      <c r="D578" s="49">
        <f>IFERROR(INDEX(Data!H:H,MATCH('Proxy Group'!$A578,Data!G:G,0)),"")</f>
        <v>12.5487</v>
      </c>
      <c r="E578" s="49">
        <f>IFERROR(INDEX(Data!K:K,MATCH('Proxy Group'!$A578,Data!J:J,0)),"")</f>
        <v>16.264399999999998</v>
      </c>
      <c r="F578" s="62">
        <f>IFERROR(INDEX(Data!N:N,MATCH('Proxy Group'!$A578,Data!M:M,0)),"")</f>
        <v>14.972200000000001</v>
      </c>
      <c r="G578" s="49">
        <f>IFERROR(INDEX(Data!Q:Q,MATCH('Proxy Group'!$A578,Data!P:P,0)),"")</f>
        <v>9.6212</v>
      </c>
      <c r="H578" s="49" t="str">
        <f>IFERROR(INDEX(Data!T:T,MATCH('Proxy Group'!$A578,Data!S:S,0)),"")</f>
        <v/>
      </c>
      <c r="I578" s="49">
        <f>IFERROR(INDEX(Data!W:W,MATCH('Proxy Group'!$A578,Data!V:V,0)),"")</f>
        <v>15.849299999999999</v>
      </c>
      <c r="J578" s="49">
        <f>IFERROR(INDEX(Data!Z:Z,MATCH('Proxy Group'!$A578,Data!Y:Y,0)),"")</f>
        <v>12.686999999999999</v>
      </c>
      <c r="K578" s="49">
        <f>IFERROR(INDEX(Data!AC:AC,MATCH('Proxy Group'!$A578,Data!AB:AB,0)),"")</f>
        <v>9.4583999999999993</v>
      </c>
      <c r="L578" s="49">
        <f>IFERROR(INDEX(Data!AF:AF,MATCH('Proxy Group'!$A578,Data!AE:AE,0)),"")</f>
        <v>13.997</v>
      </c>
      <c r="M578" s="49" t="str">
        <f>IFERROR(INDEX(Data!AI:AI,MATCH('Proxy Group'!$A578,Data!AH:AH,0)),"")</f>
        <v/>
      </c>
      <c r="N578" s="49">
        <f>IFERROR(INDEX(Data!AL:AL,MATCH('Proxy Group'!$A578,Data!AK:AK,0)),"")</f>
        <v>11.648899999999999</v>
      </c>
      <c r="O578" s="49">
        <f>IFERROR(INDEX(Data!AO:AO,MATCH('Proxy Group'!$A578,Data!AN:AN,0)),"")</f>
        <v>12.4886</v>
      </c>
      <c r="P578" s="49">
        <f>IFERROR(INDEX(Data!AR:AR,MATCH('Proxy Group'!$A578,Data!AQ:AQ,0)),"")</f>
        <v>12.637499999999999</v>
      </c>
      <c r="Q578" s="62" t="str">
        <f>IFERROR(INDEX(Data!AU:AU,MATCH('Proxy Group'!$A578,Data!AT:AT,0)),"")</f>
        <v/>
      </c>
      <c r="R578" s="49">
        <f>IFERROR(INDEX(Data!AX:AX,MATCH('Proxy Group'!$A578,Data!AW:AW,0)),"")</f>
        <v>16.654900000000001</v>
      </c>
      <c r="S578" s="49">
        <f>IFERROR(INDEX(Data!BA:BA,MATCH('Proxy Group'!$A578,Data!AZ:AZ,0)),"")</f>
        <v>11.671799999999999</v>
      </c>
      <c r="T578" s="62">
        <f>IFERROR(INDEX(Data!BD:BD,MATCH('Proxy Group'!$A578,Data!BC:BC,0)),"")</f>
        <v>8.7649000000000008</v>
      </c>
      <c r="U578" s="62" t="str">
        <f>IFERROR(INDEX(Data!BG:BG,MATCH('Proxy Group'!$A578,Data!BF:BF,0)),"")</f>
        <v/>
      </c>
      <c r="V578" s="49">
        <f>IFERROR(INDEX(Data!BJ:BJ,MATCH('Proxy Group'!$A578,Data!BI:BI,0)),"")</f>
        <v>9.7195</v>
      </c>
      <c r="W578" s="49">
        <f>IFERROR(INDEX(Data!BM:BM,MATCH('Proxy Group'!$A578,Data!BL:BL,0)),"")</f>
        <v>16.8263</v>
      </c>
      <c r="X578" s="49">
        <f>IFERROR(INDEX(Data!BP:BP,MATCH('Proxy Group'!$A578,Data!BO:BO,0)),"")</f>
        <v>13</v>
      </c>
      <c r="Y578">
        <f t="shared" si="17"/>
        <v>2002</v>
      </c>
      <c r="AA578" s="7">
        <f t="shared" si="18"/>
        <v>12.682905263157895</v>
      </c>
    </row>
    <row r="579" spans="1:27" x14ac:dyDescent="0.45">
      <c r="A579" s="1">
        <v>37369</v>
      </c>
      <c r="B579" s="49">
        <f>IFERROR(INDEX(Data!B:B,MATCH('Proxy Group'!$A579,Data!A:A,0)),"")</f>
        <v>6.8864000000000001</v>
      </c>
      <c r="C579" s="49">
        <f>IFERROR(INDEX(Data!E:E,MATCH('Proxy Group'!$A579,Data!D:D,0)),"")</f>
        <v>15.2746</v>
      </c>
      <c r="D579" s="49">
        <f>IFERROR(INDEX(Data!H:H,MATCH('Proxy Group'!$A579,Data!G:G,0)),"")</f>
        <v>12.6401</v>
      </c>
      <c r="E579" s="49">
        <f>IFERROR(INDEX(Data!K:K,MATCH('Proxy Group'!$A579,Data!J:J,0)),"")</f>
        <v>16.281400000000001</v>
      </c>
      <c r="F579" s="62">
        <f>IFERROR(INDEX(Data!N:N,MATCH('Proxy Group'!$A579,Data!M:M,0)),"")</f>
        <v>14.851900000000001</v>
      </c>
      <c r="G579" s="49">
        <f>IFERROR(INDEX(Data!Q:Q,MATCH('Proxy Group'!$A579,Data!P:P,0)),"")</f>
        <v>9.7988</v>
      </c>
      <c r="H579" s="49" t="str">
        <f>IFERROR(INDEX(Data!T:T,MATCH('Proxy Group'!$A579,Data!S:S,0)),"")</f>
        <v/>
      </c>
      <c r="I579" s="49">
        <f>IFERROR(INDEX(Data!W:W,MATCH('Proxy Group'!$A579,Data!V:V,0)),"")</f>
        <v>15.765499999999999</v>
      </c>
      <c r="J579" s="49">
        <f>IFERROR(INDEX(Data!Z:Z,MATCH('Proxy Group'!$A579,Data!Y:Y,0)),"")</f>
        <v>12.875299999999999</v>
      </c>
      <c r="K579" s="49">
        <f>IFERROR(INDEX(Data!AC:AC,MATCH('Proxy Group'!$A579,Data!AB:AB,0)),"")</f>
        <v>9.5939999999999994</v>
      </c>
      <c r="L579" s="49">
        <f>IFERROR(INDEX(Data!AF:AF,MATCH('Proxy Group'!$A579,Data!AE:AE,0)),"")</f>
        <v>14.0732</v>
      </c>
      <c r="M579" s="49" t="str">
        <f>IFERROR(INDEX(Data!AI:AI,MATCH('Proxy Group'!$A579,Data!AH:AH,0)),"")</f>
        <v/>
      </c>
      <c r="N579" s="49">
        <f>IFERROR(INDEX(Data!AL:AL,MATCH('Proxy Group'!$A579,Data!AK:AK,0)),"")</f>
        <v>11.5603</v>
      </c>
      <c r="O579" s="49">
        <f>IFERROR(INDEX(Data!AO:AO,MATCH('Proxy Group'!$A579,Data!AN:AN,0)),"")</f>
        <v>12.5016</v>
      </c>
      <c r="P579" s="49">
        <f>IFERROR(INDEX(Data!AR:AR,MATCH('Proxy Group'!$A579,Data!AQ:AQ,0)),"")</f>
        <v>12.710800000000001</v>
      </c>
      <c r="Q579" s="62" t="str">
        <f>IFERROR(INDEX(Data!AU:AU,MATCH('Proxy Group'!$A579,Data!AT:AT,0)),"")</f>
        <v/>
      </c>
      <c r="R579" s="49">
        <f>IFERROR(INDEX(Data!AX:AX,MATCH('Proxy Group'!$A579,Data!AW:AW,0)),"")</f>
        <v>16.753499999999999</v>
      </c>
      <c r="S579" s="49">
        <f>IFERROR(INDEX(Data!BA:BA,MATCH('Proxy Group'!$A579,Data!AZ:AZ,0)),"")</f>
        <v>11.833299999999999</v>
      </c>
      <c r="T579" s="62">
        <f>IFERROR(INDEX(Data!BD:BD,MATCH('Proxy Group'!$A579,Data!BC:BC,0)),"")</f>
        <v>8.8214000000000006</v>
      </c>
      <c r="U579" s="62" t="str">
        <f>IFERROR(INDEX(Data!BG:BG,MATCH('Proxy Group'!$A579,Data!BF:BF,0)),"")</f>
        <v/>
      </c>
      <c r="V579" s="49">
        <f>IFERROR(INDEX(Data!BJ:BJ,MATCH('Proxy Group'!$A579,Data!BI:BI,0)),"")</f>
        <v>9.8703000000000003</v>
      </c>
      <c r="W579" s="49">
        <f>IFERROR(INDEX(Data!BM:BM,MATCH('Proxy Group'!$A579,Data!BL:BL,0)),"")</f>
        <v>16.940100000000001</v>
      </c>
      <c r="X579" s="49">
        <f>IFERROR(INDEX(Data!BP:BP,MATCH('Proxy Group'!$A579,Data!BO:BO,0)),"")</f>
        <v>13.14</v>
      </c>
      <c r="Y579">
        <f t="shared" ref="Y579:Y642" si="19">YEAR(A579)</f>
        <v>2002</v>
      </c>
      <c r="AA579" s="7">
        <f t="shared" si="18"/>
        <v>12.745921052631582</v>
      </c>
    </row>
    <row r="580" spans="1:27" x14ac:dyDescent="0.45">
      <c r="A580" s="1">
        <v>37370</v>
      </c>
      <c r="B580" s="49">
        <f>IFERROR(INDEX(Data!B:B,MATCH('Proxy Group'!$A580,Data!A:A,0)),"")</f>
        <v>6.8007</v>
      </c>
      <c r="C580" s="49">
        <f>IFERROR(INDEX(Data!E:E,MATCH('Proxy Group'!$A580,Data!D:D,0)),"")</f>
        <v>15.114000000000001</v>
      </c>
      <c r="D580" s="49">
        <f>IFERROR(INDEX(Data!H:H,MATCH('Proxy Group'!$A580,Data!G:G,0)),"")</f>
        <v>12.604699999999999</v>
      </c>
      <c r="E580" s="49">
        <f>IFERROR(INDEX(Data!K:K,MATCH('Proxy Group'!$A580,Data!J:J,0)),"")</f>
        <v>16.162700000000001</v>
      </c>
      <c r="F580" s="62">
        <f>IFERROR(INDEX(Data!N:N,MATCH('Proxy Group'!$A580,Data!M:M,0)),"")</f>
        <v>14.9259</v>
      </c>
      <c r="G580" s="49">
        <f>IFERROR(INDEX(Data!Q:Q,MATCH('Proxy Group'!$A580,Data!P:P,0)),"")</f>
        <v>9.6778999999999993</v>
      </c>
      <c r="H580" s="49" t="str">
        <f>IFERROR(INDEX(Data!T:T,MATCH('Proxy Group'!$A580,Data!S:S,0)),"")</f>
        <v/>
      </c>
      <c r="I580" s="49">
        <f>IFERROR(INDEX(Data!W:W,MATCH('Proxy Group'!$A580,Data!V:V,0)),"")</f>
        <v>15.892300000000001</v>
      </c>
      <c r="J580" s="49">
        <f>IFERROR(INDEX(Data!Z:Z,MATCH('Proxy Group'!$A580,Data!Y:Y,0)),"")</f>
        <v>13.036</v>
      </c>
      <c r="K580" s="49">
        <f>IFERROR(INDEX(Data!AC:AC,MATCH('Proxy Group'!$A580,Data!AB:AB,0)),"")</f>
        <v>9.6260999999999992</v>
      </c>
      <c r="L580" s="49">
        <f>IFERROR(INDEX(Data!AF:AF,MATCH('Proxy Group'!$A580,Data!AE:AE,0)),"")</f>
        <v>14.1616</v>
      </c>
      <c r="M580" s="49" t="str">
        <f>IFERROR(INDEX(Data!AI:AI,MATCH('Proxy Group'!$A580,Data!AH:AH,0)),"")</f>
        <v/>
      </c>
      <c r="N580" s="49">
        <f>IFERROR(INDEX(Data!AL:AL,MATCH('Proxy Group'!$A580,Data!AK:AK,0)),"")</f>
        <v>11.8262</v>
      </c>
      <c r="O580" s="49">
        <f>IFERROR(INDEX(Data!AO:AO,MATCH('Proxy Group'!$A580,Data!AN:AN,0)),"")</f>
        <v>12.361599999999999</v>
      </c>
      <c r="P580" s="49">
        <f>IFERROR(INDEX(Data!AR:AR,MATCH('Proxy Group'!$A580,Data!AQ:AQ,0)),"")</f>
        <v>12.8086</v>
      </c>
      <c r="Q580" s="62" t="str">
        <f>IFERROR(INDEX(Data!AU:AU,MATCH('Proxy Group'!$A580,Data!AT:AT,0)),"")</f>
        <v/>
      </c>
      <c r="R580" s="49">
        <f>IFERROR(INDEX(Data!AX:AX,MATCH('Proxy Group'!$A580,Data!AW:AW,0)),"")</f>
        <v>16.570399999999999</v>
      </c>
      <c r="S580" s="49">
        <f>IFERROR(INDEX(Data!BA:BA,MATCH('Proxy Group'!$A580,Data!AZ:AZ,0)),"")</f>
        <v>11.692299999999999</v>
      </c>
      <c r="T580" s="62">
        <f>IFERROR(INDEX(Data!BD:BD,MATCH('Proxy Group'!$A580,Data!BC:BC,0)),"")</f>
        <v>8.5417000000000005</v>
      </c>
      <c r="U580" s="62" t="str">
        <f>IFERROR(INDEX(Data!BG:BG,MATCH('Proxy Group'!$A580,Data!BF:BF,0)),"")</f>
        <v/>
      </c>
      <c r="V580" s="49">
        <f>IFERROR(INDEX(Data!BJ:BJ,MATCH('Proxy Group'!$A580,Data!BI:BI,0)),"")</f>
        <v>9.7822999999999993</v>
      </c>
      <c r="W580" s="49">
        <f>IFERROR(INDEX(Data!BM:BM,MATCH('Proxy Group'!$A580,Data!BL:BL,0)),"")</f>
        <v>16.7605</v>
      </c>
      <c r="X580" s="49">
        <f>IFERROR(INDEX(Data!BP:BP,MATCH('Proxy Group'!$A580,Data!BO:BO,0)),"")</f>
        <v>12.695</v>
      </c>
      <c r="Y580">
        <f t="shared" si="19"/>
        <v>2002</v>
      </c>
      <c r="AA580" s="7">
        <f t="shared" ref="AA580:AA643" si="20">AVERAGE($B580:$X580)</f>
        <v>12.686342105263158</v>
      </c>
    </row>
    <row r="581" spans="1:27" x14ac:dyDescent="0.45">
      <c r="A581" s="1">
        <v>37371</v>
      </c>
      <c r="B581" s="49">
        <f>IFERROR(INDEX(Data!B:B,MATCH('Proxy Group'!$A581,Data!A:A,0)),"")</f>
        <v>6.6879</v>
      </c>
      <c r="C581" s="49">
        <f>IFERROR(INDEX(Data!E:E,MATCH('Proxy Group'!$A581,Data!D:D,0)),"")</f>
        <v>14.9534</v>
      </c>
      <c r="D581" s="49">
        <f>IFERROR(INDEX(Data!H:H,MATCH('Proxy Group'!$A581,Data!G:G,0)),"")</f>
        <v>12.4838</v>
      </c>
      <c r="E581" s="49">
        <f>IFERROR(INDEX(Data!K:K,MATCH('Proxy Group'!$A581,Data!J:J,0)),"")</f>
        <v>15.694900000000001</v>
      </c>
      <c r="F581" s="62">
        <f>IFERROR(INDEX(Data!N:N,MATCH('Proxy Group'!$A581,Data!M:M,0)),"")</f>
        <v>14.907399999999999</v>
      </c>
      <c r="G581" s="49">
        <f>IFERROR(INDEX(Data!Q:Q,MATCH('Proxy Group'!$A581,Data!P:P,0)),"")</f>
        <v>9.4473000000000003</v>
      </c>
      <c r="H581" s="49" t="str">
        <f>IFERROR(INDEX(Data!T:T,MATCH('Proxy Group'!$A581,Data!S:S,0)),"")</f>
        <v/>
      </c>
      <c r="I581" s="49">
        <f>IFERROR(INDEX(Data!W:W,MATCH('Proxy Group'!$A581,Data!V:V,0)),"")</f>
        <v>15.8134</v>
      </c>
      <c r="J581" s="49">
        <f>IFERROR(INDEX(Data!Z:Z,MATCH('Proxy Group'!$A581,Data!Y:Y,0)),"")</f>
        <v>12.648199999999999</v>
      </c>
      <c r="K581" s="49">
        <f>IFERROR(INDEX(Data!AC:AC,MATCH('Proxy Group'!$A581,Data!AB:AB,0)),"")</f>
        <v>9.3744999999999994</v>
      </c>
      <c r="L581" s="49">
        <f>IFERROR(INDEX(Data!AF:AF,MATCH('Proxy Group'!$A581,Data!AE:AE,0)),"")</f>
        <v>14.003</v>
      </c>
      <c r="M581" s="49" t="str">
        <f>IFERROR(INDEX(Data!AI:AI,MATCH('Proxy Group'!$A581,Data!AH:AH,0)),"")</f>
        <v/>
      </c>
      <c r="N581" s="49">
        <f>IFERROR(INDEX(Data!AL:AL,MATCH('Proxy Group'!$A581,Data!AK:AK,0)),"")</f>
        <v>11.6844</v>
      </c>
      <c r="O581" s="49">
        <f>IFERROR(INDEX(Data!AO:AO,MATCH('Proxy Group'!$A581,Data!AN:AN,0)),"")</f>
        <v>12.3062</v>
      </c>
      <c r="P581" s="49">
        <f>IFERROR(INDEX(Data!AR:AR,MATCH('Proxy Group'!$A581,Data!AQ:AQ,0)),"")</f>
        <v>12.7189</v>
      </c>
      <c r="Q581" s="62" t="str">
        <f>IFERROR(INDEX(Data!AU:AU,MATCH('Proxy Group'!$A581,Data!AT:AT,0)),"")</f>
        <v/>
      </c>
      <c r="R581" s="49">
        <f>IFERROR(INDEX(Data!AX:AX,MATCH('Proxy Group'!$A581,Data!AW:AW,0)),"")</f>
        <v>16.802800000000001</v>
      </c>
      <c r="S581" s="49">
        <f>IFERROR(INDEX(Data!BA:BA,MATCH('Proxy Group'!$A581,Data!AZ:AZ,0)),"")</f>
        <v>11.610300000000001</v>
      </c>
      <c r="T581" s="62">
        <f>IFERROR(INDEX(Data!BD:BD,MATCH('Proxy Group'!$A581,Data!BC:BC,0)),"")</f>
        <v>8.6607000000000003</v>
      </c>
      <c r="U581" s="62" t="str">
        <f>IFERROR(INDEX(Data!BG:BG,MATCH('Proxy Group'!$A581,Data!BF:BF,0)),"")</f>
        <v/>
      </c>
      <c r="V581" s="49">
        <f>IFERROR(INDEX(Data!BJ:BJ,MATCH('Proxy Group'!$A581,Data!BI:BI,0)),"")</f>
        <v>9.6816999999999993</v>
      </c>
      <c r="W581" s="49">
        <f>IFERROR(INDEX(Data!BM:BM,MATCH('Proxy Group'!$A581,Data!BL:BL,0)),"")</f>
        <v>16.628699999999998</v>
      </c>
      <c r="X581" s="49">
        <f>IFERROR(INDEX(Data!BP:BP,MATCH('Proxy Group'!$A581,Data!BO:BO,0)),"")</f>
        <v>12.55</v>
      </c>
      <c r="Y581">
        <f t="shared" si="19"/>
        <v>2002</v>
      </c>
      <c r="AA581" s="7">
        <f t="shared" si="20"/>
        <v>12.56092105263158</v>
      </c>
    </row>
    <row r="582" spans="1:27" x14ac:dyDescent="0.45">
      <c r="A582" s="1">
        <v>37372</v>
      </c>
      <c r="B582" s="49">
        <f>IFERROR(INDEX(Data!B:B,MATCH('Proxy Group'!$A582,Data!A:A,0)),"")</f>
        <v>6.6742999999999997</v>
      </c>
      <c r="C582" s="49">
        <f>IFERROR(INDEX(Data!E:E,MATCH('Proxy Group'!$A582,Data!D:D,0)),"")</f>
        <v>14.544</v>
      </c>
      <c r="D582" s="49">
        <f>IFERROR(INDEX(Data!H:H,MATCH('Proxy Group'!$A582,Data!G:G,0)),"")</f>
        <v>12.3599</v>
      </c>
      <c r="E582" s="49">
        <f>IFERROR(INDEX(Data!K:K,MATCH('Proxy Group'!$A582,Data!J:J,0)),"")</f>
        <v>15.5831</v>
      </c>
      <c r="F582" s="62">
        <f>IFERROR(INDEX(Data!N:N,MATCH('Proxy Group'!$A582,Data!M:M,0)),"")</f>
        <v>14.351900000000001</v>
      </c>
      <c r="G582" s="49">
        <f>IFERROR(INDEX(Data!Q:Q,MATCH('Proxy Group'!$A582,Data!P:P,0)),"")</f>
        <v>9.4359999999999999</v>
      </c>
      <c r="H582" s="49" t="str">
        <f>IFERROR(INDEX(Data!T:T,MATCH('Proxy Group'!$A582,Data!S:S,0)),"")</f>
        <v/>
      </c>
      <c r="I582" s="49">
        <f>IFERROR(INDEX(Data!W:W,MATCH('Proxy Group'!$A582,Data!V:V,0)),"")</f>
        <v>15.648300000000001</v>
      </c>
      <c r="J582" s="49">
        <f>IFERROR(INDEX(Data!Z:Z,MATCH('Proxy Group'!$A582,Data!Y:Y,0)),"")</f>
        <v>12.5374</v>
      </c>
      <c r="K582" s="49">
        <f>IFERROR(INDEX(Data!AC:AC,MATCH('Proxy Group'!$A582,Data!AB:AB,0)),"")</f>
        <v>9.1770999999999994</v>
      </c>
      <c r="L582" s="49">
        <f>IFERROR(INDEX(Data!AF:AF,MATCH('Proxy Group'!$A582,Data!AE:AE,0)),"")</f>
        <v>13.9024</v>
      </c>
      <c r="M582" s="49" t="str">
        <f>IFERROR(INDEX(Data!AI:AI,MATCH('Proxy Group'!$A582,Data!AH:AH,0)),"")</f>
        <v/>
      </c>
      <c r="N582" s="49">
        <f>IFERROR(INDEX(Data!AL:AL,MATCH('Proxy Group'!$A582,Data!AK:AK,0)),"")</f>
        <v>11.709199999999999</v>
      </c>
      <c r="O582" s="49">
        <f>IFERROR(INDEX(Data!AO:AO,MATCH('Proxy Group'!$A582,Data!AN:AN,0)),"")</f>
        <v>12.244300000000001</v>
      </c>
      <c r="P582" s="49">
        <f>IFERROR(INDEX(Data!AR:AR,MATCH('Proxy Group'!$A582,Data!AQ:AQ,0)),"")</f>
        <v>12.5906</v>
      </c>
      <c r="Q582" s="62" t="str">
        <f>IFERROR(INDEX(Data!AU:AU,MATCH('Proxy Group'!$A582,Data!AT:AT,0)),"")</f>
        <v/>
      </c>
      <c r="R582" s="49">
        <f>IFERROR(INDEX(Data!AX:AX,MATCH('Proxy Group'!$A582,Data!AW:AW,0)),"")</f>
        <v>16.6127</v>
      </c>
      <c r="S582" s="49">
        <f>IFERROR(INDEX(Data!BA:BA,MATCH('Proxy Group'!$A582,Data!AZ:AZ,0)),"")</f>
        <v>11.4718</v>
      </c>
      <c r="T582" s="62">
        <f>IFERROR(INDEX(Data!BD:BD,MATCH('Proxy Group'!$A582,Data!BC:BC,0)),"")</f>
        <v>8.3362999999999996</v>
      </c>
      <c r="U582" s="62" t="str">
        <f>IFERROR(INDEX(Data!BG:BG,MATCH('Proxy Group'!$A582,Data!BF:BF,0)),"")</f>
        <v/>
      </c>
      <c r="V582" s="49">
        <f>IFERROR(INDEX(Data!BJ:BJ,MATCH('Proxy Group'!$A582,Data!BI:BI,0)),"")</f>
        <v>9.5886999999999993</v>
      </c>
      <c r="W582" s="49">
        <f>IFERROR(INDEX(Data!BM:BM,MATCH('Proxy Group'!$A582,Data!BL:BL,0)),"")</f>
        <v>16.556899999999999</v>
      </c>
      <c r="X582" s="49">
        <f>IFERROR(INDEX(Data!BP:BP,MATCH('Proxy Group'!$A582,Data!BO:BO,0)),"")</f>
        <v>12.5</v>
      </c>
      <c r="Y582">
        <f t="shared" si="19"/>
        <v>2002</v>
      </c>
      <c r="AA582" s="7">
        <f t="shared" si="20"/>
        <v>12.411836842105261</v>
      </c>
    </row>
    <row r="583" spans="1:27" x14ac:dyDescent="0.45">
      <c r="A583" s="1">
        <v>37375</v>
      </c>
      <c r="B583" s="49">
        <f>IFERROR(INDEX(Data!B:B,MATCH('Proxy Group'!$A583,Data!A:A,0)),"")</f>
        <v>6.7443</v>
      </c>
      <c r="C583" s="49">
        <f>IFERROR(INDEX(Data!E:E,MATCH('Proxy Group'!$A583,Data!D:D,0)),"")</f>
        <v>14.600999999999999</v>
      </c>
      <c r="D583" s="49">
        <f>IFERROR(INDEX(Data!H:H,MATCH('Proxy Group'!$A583,Data!G:G,0)),"")</f>
        <v>12.2714</v>
      </c>
      <c r="E583" s="49">
        <f>IFERROR(INDEX(Data!K:K,MATCH('Proxy Group'!$A583,Data!J:J,0)),"")</f>
        <v>15.535600000000001</v>
      </c>
      <c r="F583" s="62">
        <f>IFERROR(INDEX(Data!N:N,MATCH('Proxy Group'!$A583,Data!M:M,0)),"")</f>
        <v>14.5463</v>
      </c>
      <c r="G583" s="49">
        <f>IFERROR(INDEX(Data!Q:Q,MATCH('Proxy Group'!$A583,Data!P:P,0)),"")</f>
        <v>9.5607000000000006</v>
      </c>
      <c r="H583" s="49" t="str">
        <f>IFERROR(INDEX(Data!T:T,MATCH('Proxy Group'!$A583,Data!S:S,0)),"")</f>
        <v/>
      </c>
      <c r="I583" s="49">
        <f>IFERROR(INDEX(Data!W:W,MATCH('Proxy Group'!$A583,Data!V:V,0)),"")</f>
        <v>15.885199999999999</v>
      </c>
      <c r="J583" s="49">
        <f>IFERROR(INDEX(Data!Z:Z,MATCH('Proxy Group'!$A583,Data!Y:Y,0)),"")</f>
        <v>12.4543</v>
      </c>
      <c r="K583" s="49">
        <f>IFERROR(INDEX(Data!AC:AC,MATCH('Proxy Group'!$A583,Data!AB:AB,0)),"")</f>
        <v>9.4040999999999997</v>
      </c>
      <c r="L583" s="49">
        <f>IFERROR(INDEX(Data!AF:AF,MATCH('Proxy Group'!$A583,Data!AE:AE,0)),"")</f>
        <v>14.0549</v>
      </c>
      <c r="M583" s="49" t="str">
        <f>IFERROR(INDEX(Data!AI:AI,MATCH('Proxy Group'!$A583,Data!AH:AH,0)),"")</f>
        <v/>
      </c>
      <c r="N583" s="49">
        <f>IFERROR(INDEX(Data!AL:AL,MATCH('Proxy Group'!$A583,Data!AK:AK,0)),"")</f>
        <v>11.7021</v>
      </c>
      <c r="O583" s="49">
        <f>IFERROR(INDEX(Data!AO:AO,MATCH('Proxy Group'!$A583,Data!AN:AN,0)),"")</f>
        <v>12.280100000000001</v>
      </c>
      <c r="P583" s="49">
        <f>IFERROR(INDEX(Data!AR:AR,MATCH('Proxy Group'!$A583,Data!AQ:AQ,0)),"")</f>
        <v>12.8004</v>
      </c>
      <c r="Q583" s="62" t="str">
        <f>IFERROR(INDEX(Data!AU:AU,MATCH('Proxy Group'!$A583,Data!AT:AT,0)),"")</f>
        <v/>
      </c>
      <c r="R583" s="49">
        <f>IFERROR(INDEX(Data!AX:AX,MATCH('Proxy Group'!$A583,Data!AW:AW,0)),"")</f>
        <v>16.309899999999999</v>
      </c>
      <c r="S583" s="49">
        <f>IFERROR(INDEX(Data!BA:BA,MATCH('Proxy Group'!$A583,Data!AZ:AZ,0)),"")</f>
        <v>11.2462</v>
      </c>
      <c r="T583" s="62">
        <f>IFERROR(INDEX(Data!BD:BD,MATCH('Proxy Group'!$A583,Data!BC:BC,0)),"")</f>
        <v>8.5179000000000009</v>
      </c>
      <c r="U583" s="62" t="str">
        <f>IFERROR(INDEX(Data!BG:BG,MATCH('Proxy Group'!$A583,Data!BF:BF,0)),"")</f>
        <v/>
      </c>
      <c r="V583" s="49">
        <f>IFERROR(INDEX(Data!BJ:BJ,MATCH('Proxy Group'!$A583,Data!BI:BI,0)),"")</f>
        <v>9.5510000000000002</v>
      </c>
      <c r="W583" s="49">
        <f>IFERROR(INDEX(Data!BM:BM,MATCH('Proxy Group'!$A583,Data!BL:BL,0)),"")</f>
        <v>16.730499999999999</v>
      </c>
      <c r="X583" s="49">
        <f>IFERROR(INDEX(Data!BP:BP,MATCH('Proxy Group'!$A583,Data!BO:BO,0)),"")</f>
        <v>12.52</v>
      </c>
      <c r="Y583">
        <f t="shared" si="19"/>
        <v>2002</v>
      </c>
      <c r="AA583" s="7">
        <f t="shared" si="20"/>
        <v>12.458731578947367</v>
      </c>
    </row>
    <row r="584" spans="1:27" x14ac:dyDescent="0.45">
      <c r="A584" s="1">
        <v>37376</v>
      </c>
      <c r="B584" s="49">
        <f>IFERROR(INDEX(Data!B:B,MATCH('Proxy Group'!$A584,Data!A:A,0)),"")</f>
        <v>6.8886000000000003</v>
      </c>
      <c r="C584" s="49">
        <f>IFERROR(INDEX(Data!E:E,MATCH('Proxy Group'!$A584,Data!D:D,0)),"")</f>
        <v>14.6373</v>
      </c>
      <c r="D584" s="49">
        <f>IFERROR(INDEX(Data!H:H,MATCH('Proxy Group'!$A584,Data!G:G,0)),"")</f>
        <v>12.3186</v>
      </c>
      <c r="E584" s="49">
        <f>IFERROR(INDEX(Data!K:K,MATCH('Proxy Group'!$A584,Data!J:J,0)),"")</f>
        <v>15.525399999999999</v>
      </c>
      <c r="F584" s="62">
        <f>IFERROR(INDEX(Data!N:N,MATCH('Proxy Group'!$A584,Data!M:M,0)),"")</f>
        <v>14.8056</v>
      </c>
      <c r="G584" s="49">
        <f>IFERROR(INDEX(Data!Q:Q,MATCH('Proxy Group'!$A584,Data!P:P,0)),"")</f>
        <v>9.5908999999999995</v>
      </c>
      <c r="H584" s="49" t="str">
        <f>IFERROR(INDEX(Data!T:T,MATCH('Proxy Group'!$A584,Data!S:S,0)),"")</f>
        <v/>
      </c>
      <c r="I584" s="49">
        <f>IFERROR(INDEX(Data!W:W,MATCH('Proxy Group'!$A584,Data!V:V,0)),"")</f>
        <v>15.89</v>
      </c>
      <c r="J584" s="49">
        <f>IFERROR(INDEX(Data!Z:Z,MATCH('Proxy Group'!$A584,Data!Y:Y,0)),"")</f>
        <v>12.5596</v>
      </c>
      <c r="K584" s="49">
        <f>IFERROR(INDEX(Data!AC:AC,MATCH('Proxy Group'!$A584,Data!AB:AB,0)),"")</f>
        <v>9.4558999999999997</v>
      </c>
      <c r="L584" s="49">
        <f>IFERROR(INDEX(Data!AF:AF,MATCH('Proxy Group'!$A584,Data!AE:AE,0)),"")</f>
        <v>14.1463</v>
      </c>
      <c r="M584" s="49" t="str">
        <f>IFERROR(INDEX(Data!AI:AI,MATCH('Proxy Group'!$A584,Data!AH:AH,0)),"")</f>
        <v/>
      </c>
      <c r="N584" s="49">
        <f>IFERROR(INDEX(Data!AL:AL,MATCH('Proxy Group'!$A584,Data!AK:AK,0)),"")</f>
        <v>11.8085</v>
      </c>
      <c r="O584" s="49">
        <f>IFERROR(INDEX(Data!AO:AO,MATCH('Proxy Group'!$A584,Data!AN:AN,0)),"")</f>
        <v>12.325699999999999</v>
      </c>
      <c r="P584" s="49">
        <f>IFERROR(INDEX(Data!AR:AR,MATCH('Proxy Group'!$A584,Data!AQ:AQ,0)),"")</f>
        <v>12.9308</v>
      </c>
      <c r="Q584" s="62" t="str">
        <f>IFERROR(INDEX(Data!AU:AU,MATCH('Proxy Group'!$A584,Data!AT:AT,0)),"")</f>
        <v/>
      </c>
      <c r="R584" s="49">
        <f>IFERROR(INDEX(Data!AX:AX,MATCH('Proxy Group'!$A584,Data!AW:AW,0)),"")</f>
        <v>16.654900000000001</v>
      </c>
      <c r="S584" s="49">
        <f>IFERROR(INDEX(Data!BA:BA,MATCH('Proxy Group'!$A584,Data!AZ:AZ,0)),"")</f>
        <v>11.235900000000001</v>
      </c>
      <c r="T584" s="62">
        <f>IFERROR(INDEX(Data!BD:BD,MATCH('Proxy Group'!$A584,Data!BC:BC,0)),"")</f>
        <v>8.6310000000000002</v>
      </c>
      <c r="U584" s="62" t="str">
        <f>IFERROR(INDEX(Data!BG:BG,MATCH('Proxy Group'!$A584,Data!BF:BF,0)),"")</f>
        <v/>
      </c>
      <c r="V584" s="49">
        <f>IFERROR(INDEX(Data!BJ:BJ,MATCH('Proxy Group'!$A584,Data!BI:BI,0)),"")</f>
        <v>9.5837000000000003</v>
      </c>
      <c r="W584" s="49">
        <f>IFERROR(INDEX(Data!BM:BM,MATCH('Proxy Group'!$A584,Data!BL:BL,0)),"")</f>
        <v>16.975999999999999</v>
      </c>
      <c r="X584" s="49">
        <f>IFERROR(INDEX(Data!BP:BP,MATCH('Proxy Group'!$A584,Data!BO:BO,0)),"")</f>
        <v>12.715</v>
      </c>
      <c r="Y584">
        <f t="shared" si="19"/>
        <v>2002</v>
      </c>
      <c r="AA584" s="7">
        <f t="shared" si="20"/>
        <v>12.56208947368421</v>
      </c>
    </row>
    <row r="585" spans="1:27" x14ac:dyDescent="0.45">
      <c r="A585" s="1">
        <v>37377</v>
      </c>
      <c r="B585" s="49">
        <f>IFERROR(INDEX(Data!B:B,MATCH('Proxy Group'!$A585,Data!A:A,0)),"")</f>
        <v>6.9653</v>
      </c>
      <c r="C585" s="49">
        <f>IFERROR(INDEX(Data!E:E,MATCH('Proxy Group'!$A585,Data!D:D,0)),"")</f>
        <v>14.497400000000001</v>
      </c>
      <c r="D585" s="49">
        <f>IFERROR(INDEX(Data!H:H,MATCH('Proxy Group'!$A585,Data!G:G,0)),"")</f>
        <v>12.353999999999999</v>
      </c>
      <c r="E585" s="49">
        <f>IFERROR(INDEX(Data!K:K,MATCH('Proxy Group'!$A585,Data!J:J,0)),"")</f>
        <v>15.4847</v>
      </c>
      <c r="F585" s="62">
        <f>IFERROR(INDEX(Data!N:N,MATCH('Proxy Group'!$A585,Data!M:M,0)),"")</f>
        <v>14.583299999999999</v>
      </c>
      <c r="G585" s="49">
        <f>IFERROR(INDEX(Data!Q:Q,MATCH('Proxy Group'!$A585,Data!P:P,0)),"")</f>
        <v>9.7156000000000002</v>
      </c>
      <c r="H585" s="49" t="str">
        <f>IFERROR(INDEX(Data!T:T,MATCH('Proxy Group'!$A585,Data!S:S,0)),"")</f>
        <v/>
      </c>
      <c r="I585" s="49">
        <f>IFERROR(INDEX(Data!W:W,MATCH('Proxy Group'!$A585,Data!V:V,0)),"")</f>
        <v>15.729699999999999</v>
      </c>
      <c r="J585" s="49">
        <f>IFERROR(INDEX(Data!Z:Z,MATCH('Proxy Group'!$A585,Data!Y:Y,0)),"")</f>
        <v>12.5679</v>
      </c>
      <c r="K585" s="49">
        <f>IFERROR(INDEX(Data!AC:AC,MATCH('Proxy Group'!$A585,Data!AB:AB,0)),"")</f>
        <v>9.3399000000000001</v>
      </c>
      <c r="L585" s="49">
        <f>IFERROR(INDEX(Data!AF:AF,MATCH('Proxy Group'!$A585,Data!AE:AE,0)),"")</f>
        <v>13.9939</v>
      </c>
      <c r="M585" s="49" t="str">
        <f>IFERROR(INDEX(Data!AI:AI,MATCH('Proxy Group'!$A585,Data!AH:AH,0)),"")</f>
        <v/>
      </c>
      <c r="N585" s="49">
        <f>IFERROR(INDEX(Data!AL:AL,MATCH('Proxy Group'!$A585,Data!AK:AK,0)),"")</f>
        <v>11.6312</v>
      </c>
      <c r="O585" s="49">
        <f>IFERROR(INDEX(Data!AO:AO,MATCH('Proxy Group'!$A585,Data!AN:AN,0)),"")</f>
        <v>12.325699999999999</v>
      </c>
      <c r="P585" s="49">
        <f>IFERROR(INDEX(Data!AR:AR,MATCH('Proxy Group'!$A585,Data!AQ:AQ,0)),"")</f>
        <v>12.831</v>
      </c>
      <c r="Q585" s="62" t="str">
        <f>IFERROR(INDEX(Data!AU:AU,MATCH('Proxy Group'!$A585,Data!AT:AT,0)),"")</f>
        <v/>
      </c>
      <c r="R585" s="49">
        <f>IFERROR(INDEX(Data!AX:AX,MATCH('Proxy Group'!$A585,Data!AW:AW,0)),"")</f>
        <v>16.6831</v>
      </c>
      <c r="S585" s="49">
        <f>IFERROR(INDEX(Data!BA:BA,MATCH('Proxy Group'!$A585,Data!AZ:AZ,0)),"")</f>
        <v>11.1974</v>
      </c>
      <c r="T585" s="62">
        <f>IFERROR(INDEX(Data!BD:BD,MATCH('Proxy Group'!$A585,Data!BC:BC,0)),"")</f>
        <v>8.4850999999999992</v>
      </c>
      <c r="U585" s="62" t="str">
        <f>IFERROR(INDEX(Data!BG:BG,MATCH('Proxy Group'!$A585,Data!BF:BF,0)),"")</f>
        <v/>
      </c>
      <c r="V585" s="49">
        <f>IFERROR(INDEX(Data!BJ:BJ,MATCH('Proxy Group'!$A585,Data!BI:BI,0)),"")</f>
        <v>9.4855999999999998</v>
      </c>
      <c r="W585" s="49">
        <f>IFERROR(INDEX(Data!BM:BM,MATCH('Proxy Group'!$A585,Data!BL:BL,0)),"")</f>
        <v>16.862300000000001</v>
      </c>
      <c r="X585" s="49">
        <f>IFERROR(INDEX(Data!BP:BP,MATCH('Proxy Group'!$A585,Data!BO:BO,0)),"")</f>
        <v>12.805</v>
      </c>
      <c r="Y585">
        <f t="shared" si="19"/>
        <v>2002</v>
      </c>
      <c r="AA585" s="7">
        <f t="shared" si="20"/>
        <v>12.502005263157894</v>
      </c>
    </row>
    <row r="586" spans="1:27" x14ac:dyDescent="0.45">
      <c r="A586" s="1">
        <v>37378</v>
      </c>
      <c r="B586" s="49">
        <f>IFERROR(INDEX(Data!B:B,MATCH('Proxy Group'!$A586,Data!A:A,0)),"")</f>
        <v>6.9991000000000003</v>
      </c>
      <c r="C586" s="49">
        <f>IFERROR(INDEX(Data!E:E,MATCH('Proxy Group'!$A586,Data!D:D,0)),"")</f>
        <v>14.419700000000001</v>
      </c>
      <c r="D586" s="49">
        <f>IFERROR(INDEX(Data!H:H,MATCH('Proxy Group'!$A586,Data!G:G,0)),"")</f>
        <v>12.3599</v>
      </c>
      <c r="E586" s="49">
        <f>IFERROR(INDEX(Data!K:K,MATCH('Proxy Group'!$A586,Data!J:J,0)),"")</f>
        <v>15.505100000000001</v>
      </c>
      <c r="F586" s="62">
        <f>IFERROR(INDEX(Data!N:N,MATCH('Proxy Group'!$A586,Data!M:M,0)),"")</f>
        <v>14.3611</v>
      </c>
      <c r="G586" s="49">
        <f>IFERROR(INDEX(Data!Q:Q,MATCH('Proxy Group'!$A586,Data!P:P,0)),"")</f>
        <v>9.7497000000000007</v>
      </c>
      <c r="H586" s="49" t="str">
        <f>IFERROR(INDEX(Data!T:T,MATCH('Proxy Group'!$A586,Data!S:S,0)),"")</f>
        <v/>
      </c>
      <c r="I586" s="49">
        <f>IFERROR(INDEX(Data!W:W,MATCH('Proxy Group'!$A586,Data!V:V,0)),"")</f>
        <v>15.8612</v>
      </c>
      <c r="J586" s="49">
        <f>IFERROR(INDEX(Data!Z:Z,MATCH('Proxy Group'!$A586,Data!Y:Y,0)),"")</f>
        <v>12.7341</v>
      </c>
      <c r="K586" s="49">
        <f>IFERROR(INDEX(Data!AC:AC,MATCH('Proxy Group'!$A586,Data!AB:AB,0)),"")</f>
        <v>9.2758000000000003</v>
      </c>
      <c r="L586" s="49">
        <f>IFERROR(INDEX(Data!AF:AF,MATCH('Proxy Group'!$A586,Data!AE:AE,0)),"")</f>
        <v>14.2378</v>
      </c>
      <c r="M586" s="49" t="str">
        <f>IFERROR(INDEX(Data!AI:AI,MATCH('Proxy Group'!$A586,Data!AH:AH,0)),"")</f>
        <v/>
      </c>
      <c r="N586" s="49">
        <f>IFERROR(INDEX(Data!AL:AL,MATCH('Proxy Group'!$A586,Data!AK:AK,0)),"")</f>
        <v>11.7234</v>
      </c>
      <c r="O586" s="49">
        <f>IFERROR(INDEX(Data!AO:AO,MATCH('Proxy Group'!$A586,Data!AN:AN,0)),"")</f>
        <v>12.2248</v>
      </c>
      <c r="P586" s="49">
        <f>IFERROR(INDEX(Data!AR:AR,MATCH('Proxy Group'!$A586,Data!AQ:AQ,0)),"")</f>
        <v>12.831</v>
      </c>
      <c r="Q586" s="62" t="str">
        <f>IFERROR(INDEX(Data!AU:AU,MATCH('Proxy Group'!$A586,Data!AT:AT,0)),"")</f>
        <v/>
      </c>
      <c r="R586" s="49">
        <f>IFERROR(INDEX(Data!AX:AX,MATCH('Proxy Group'!$A586,Data!AW:AW,0)),"")</f>
        <v>16.697199999999999</v>
      </c>
      <c r="S586" s="49">
        <f>IFERROR(INDEX(Data!BA:BA,MATCH('Proxy Group'!$A586,Data!AZ:AZ,0)),"")</f>
        <v>11.166700000000001</v>
      </c>
      <c r="T586" s="62">
        <f>IFERROR(INDEX(Data!BD:BD,MATCH('Proxy Group'!$A586,Data!BC:BC,0)),"")</f>
        <v>8.5714000000000006</v>
      </c>
      <c r="U586" s="62" t="str">
        <f>IFERROR(INDEX(Data!BG:BG,MATCH('Proxy Group'!$A586,Data!BF:BF,0)),"")</f>
        <v/>
      </c>
      <c r="V586" s="49">
        <f>IFERROR(INDEX(Data!BJ:BJ,MATCH('Proxy Group'!$A586,Data!BI:BI,0)),"")</f>
        <v>9.4554000000000009</v>
      </c>
      <c r="W586" s="49">
        <f>IFERROR(INDEX(Data!BM:BM,MATCH('Proxy Group'!$A586,Data!BL:BL,0)),"")</f>
        <v>16.808399999999999</v>
      </c>
      <c r="X586" s="49">
        <f>IFERROR(INDEX(Data!BP:BP,MATCH('Proxy Group'!$A586,Data!BO:BO,0)),"")</f>
        <v>12.99</v>
      </c>
      <c r="Y586">
        <f t="shared" si="19"/>
        <v>2002</v>
      </c>
      <c r="AA586" s="7">
        <f t="shared" si="20"/>
        <v>12.524831578947369</v>
      </c>
    </row>
    <row r="587" spans="1:27" x14ac:dyDescent="0.45">
      <c r="A587" s="1">
        <v>37379</v>
      </c>
      <c r="B587" s="49">
        <f>IFERROR(INDEX(Data!B:B,MATCH('Proxy Group'!$A587,Data!A:A,0)),"")</f>
        <v>6.9157000000000002</v>
      </c>
      <c r="C587" s="49">
        <f>IFERROR(INDEX(Data!E:E,MATCH('Proxy Group'!$A587,Data!D:D,0)),"")</f>
        <v>14.476699999999999</v>
      </c>
      <c r="D587" s="49">
        <f>IFERROR(INDEX(Data!H:H,MATCH('Proxy Group'!$A587,Data!G:G,0)),"")</f>
        <v>12.3894</v>
      </c>
      <c r="E587" s="49">
        <f>IFERROR(INDEX(Data!K:K,MATCH('Proxy Group'!$A587,Data!J:J,0)),"")</f>
        <v>15.5458</v>
      </c>
      <c r="F587" s="62">
        <f>IFERROR(INDEX(Data!N:N,MATCH('Proxy Group'!$A587,Data!M:M,0)),"")</f>
        <v>15.1944</v>
      </c>
      <c r="G587" s="49">
        <f>IFERROR(INDEX(Data!Q:Q,MATCH('Proxy Group'!$A587,Data!P:P,0)),"")</f>
        <v>9.7722999999999995</v>
      </c>
      <c r="H587" s="49" t="str">
        <f>IFERROR(INDEX(Data!T:T,MATCH('Proxy Group'!$A587,Data!S:S,0)),"")</f>
        <v/>
      </c>
      <c r="I587" s="49">
        <f>IFERROR(INDEX(Data!W:W,MATCH('Proxy Group'!$A587,Data!V:V,0)),"")</f>
        <v>15.940200000000001</v>
      </c>
      <c r="J587" s="49">
        <f>IFERROR(INDEX(Data!Z:Z,MATCH('Proxy Group'!$A587,Data!Y:Y,0)),"")</f>
        <v>12.7064</v>
      </c>
      <c r="K587" s="49">
        <f>IFERROR(INDEX(Data!AC:AC,MATCH('Proxy Group'!$A587,Data!AB:AB,0)),"")</f>
        <v>9.2510999999999992</v>
      </c>
      <c r="L587" s="49">
        <f>IFERROR(INDEX(Data!AF:AF,MATCH('Proxy Group'!$A587,Data!AE:AE,0)),"")</f>
        <v>14.2073</v>
      </c>
      <c r="M587" s="49" t="str">
        <f>IFERROR(INDEX(Data!AI:AI,MATCH('Proxy Group'!$A587,Data!AH:AH,0)),"")</f>
        <v/>
      </c>
      <c r="N587" s="49">
        <f>IFERROR(INDEX(Data!AL:AL,MATCH('Proxy Group'!$A587,Data!AK:AK,0)),"")</f>
        <v>11.805</v>
      </c>
      <c r="O587" s="49">
        <f>IFERROR(INDEX(Data!AO:AO,MATCH('Proxy Group'!$A587,Data!AN:AN,0)),"")</f>
        <v>12.3192</v>
      </c>
      <c r="P587" s="49">
        <f>IFERROR(INDEX(Data!AR:AR,MATCH('Proxy Group'!$A587,Data!AQ:AQ,0)),"")</f>
        <v>12.7841</v>
      </c>
      <c r="Q587" s="62" t="str">
        <f>IFERROR(INDEX(Data!AU:AU,MATCH('Proxy Group'!$A587,Data!AT:AT,0)),"")</f>
        <v/>
      </c>
      <c r="R587" s="49">
        <f>IFERROR(INDEX(Data!AX:AX,MATCH('Proxy Group'!$A587,Data!AW:AW,0)),"")</f>
        <v>16.626799999999999</v>
      </c>
      <c r="S587" s="49">
        <f>IFERROR(INDEX(Data!BA:BA,MATCH('Proxy Group'!$A587,Data!AZ:AZ,0)),"")</f>
        <v>11.2308</v>
      </c>
      <c r="T587" s="62">
        <f>IFERROR(INDEX(Data!BD:BD,MATCH('Proxy Group'!$A587,Data!BC:BC,0)),"")</f>
        <v>8.5417000000000005</v>
      </c>
      <c r="U587" s="62" t="str">
        <f>IFERROR(INDEX(Data!BG:BG,MATCH('Proxy Group'!$A587,Data!BF:BF,0)),"")</f>
        <v/>
      </c>
      <c r="V587" s="49">
        <f>IFERROR(INDEX(Data!BJ:BJ,MATCH('Proxy Group'!$A587,Data!BI:BI,0)),"")</f>
        <v>9.3195999999999994</v>
      </c>
      <c r="W587" s="49">
        <f>IFERROR(INDEX(Data!BM:BM,MATCH('Proxy Group'!$A587,Data!BL:BL,0)),"")</f>
        <v>16.868300000000001</v>
      </c>
      <c r="X587" s="49">
        <f>IFERROR(INDEX(Data!BP:BP,MATCH('Proxy Group'!$A587,Data!BO:BO,0)),"")</f>
        <v>13.15</v>
      </c>
      <c r="Y587">
        <f t="shared" si="19"/>
        <v>2002</v>
      </c>
      <c r="AA587" s="7">
        <f t="shared" si="20"/>
        <v>12.581305263157894</v>
      </c>
    </row>
    <row r="588" spans="1:27" x14ac:dyDescent="0.45">
      <c r="A588" s="1">
        <v>37382</v>
      </c>
      <c r="B588" s="49">
        <f>IFERROR(INDEX(Data!B:B,MATCH('Proxy Group'!$A588,Data!A:A,0)),"")</f>
        <v>6.8795999999999999</v>
      </c>
      <c r="C588" s="49">
        <f>IFERROR(INDEX(Data!E:E,MATCH('Proxy Group'!$A588,Data!D:D,0)),"")</f>
        <v>14.513</v>
      </c>
      <c r="D588" s="49">
        <f>IFERROR(INDEX(Data!H:H,MATCH('Proxy Group'!$A588,Data!G:G,0)),"")</f>
        <v>12.448399999999999</v>
      </c>
      <c r="E588" s="49">
        <f>IFERROR(INDEX(Data!K:K,MATCH('Proxy Group'!$A588,Data!J:J,0)),"")</f>
        <v>15.6983</v>
      </c>
      <c r="F588" s="62">
        <f>IFERROR(INDEX(Data!N:N,MATCH('Proxy Group'!$A588,Data!M:M,0)),"")</f>
        <v>14.5185</v>
      </c>
      <c r="G588" s="49">
        <f>IFERROR(INDEX(Data!Q:Q,MATCH('Proxy Group'!$A588,Data!P:P,0)),"")</f>
        <v>9.7873999999999999</v>
      </c>
      <c r="H588" s="49" t="str">
        <f>IFERROR(INDEX(Data!T:T,MATCH('Proxy Group'!$A588,Data!S:S,0)),"")</f>
        <v/>
      </c>
      <c r="I588" s="49">
        <f>IFERROR(INDEX(Data!W:W,MATCH('Proxy Group'!$A588,Data!V:V,0)),"")</f>
        <v>15.8421</v>
      </c>
      <c r="J588" s="49">
        <f>IFERROR(INDEX(Data!Z:Z,MATCH('Proxy Group'!$A588,Data!Y:Y,0)),"")</f>
        <v>12.587300000000001</v>
      </c>
      <c r="K588" s="49">
        <f>IFERROR(INDEX(Data!AC:AC,MATCH('Proxy Group'!$A588,Data!AB:AB,0)),"")</f>
        <v>9.1326999999999998</v>
      </c>
      <c r="L588" s="49">
        <f>IFERROR(INDEX(Data!AF:AF,MATCH('Proxy Group'!$A588,Data!AE:AE,0)),"")</f>
        <v>14.2073</v>
      </c>
      <c r="M588" s="49" t="str">
        <f>IFERROR(INDEX(Data!AI:AI,MATCH('Proxy Group'!$A588,Data!AH:AH,0)),"")</f>
        <v/>
      </c>
      <c r="N588" s="49">
        <f>IFERROR(INDEX(Data!AL:AL,MATCH('Proxy Group'!$A588,Data!AK:AK,0)),"")</f>
        <v>11.8972</v>
      </c>
      <c r="O588" s="49">
        <f>IFERROR(INDEX(Data!AO:AO,MATCH('Proxy Group'!$A588,Data!AN:AN,0)),"")</f>
        <v>12.433199999999999</v>
      </c>
      <c r="P588" s="49">
        <f>IFERROR(INDEX(Data!AR:AR,MATCH('Proxy Group'!$A588,Data!AQ:AQ,0)),"")</f>
        <v>12.698600000000001</v>
      </c>
      <c r="Q588" s="62" t="str">
        <f>IFERROR(INDEX(Data!AU:AU,MATCH('Proxy Group'!$A588,Data!AT:AT,0)),"")</f>
        <v/>
      </c>
      <c r="R588" s="49">
        <f>IFERROR(INDEX(Data!AX:AX,MATCH('Proxy Group'!$A588,Data!AW:AW,0)),"")</f>
        <v>16.0563</v>
      </c>
      <c r="S588" s="49">
        <f>IFERROR(INDEX(Data!BA:BA,MATCH('Proxy Group'!$A588,Data!AZ:AZ,0)),"")</f>
        <v>11.1846</v>
      </c>
      <c r="T588" s="62">
        <f>IFERROR(INDEX(Data!BD:BD,MATCH('Proxy Group'!$A588,Data!BC:BC,0)),"")</f>
        <v>8.375</v>
      </c>
      <c r="U588" s="62" t="str">
        <f>IFERROR(INDEX(Data!BG:BG,MATCH('Proxy Group'!$A588,Data!BF:BF,0)),"")</f>
        <v/>
      </c>
      <c r="V588" s="49">
        <f>IFERROR(INDEX(Data!BJ:BJ,MATCH('Proxy Group'!$A588,Data!BI:BI,0)),"")</f>
        <v>9.4126999999999992</v>
      </c>
      <c r="W588" s="49">
        <f>IFERROR(INDEX(Data!BM:BM,MATCH('Proxy Group'!$A588,Data!BL:BL,0)),"")</f>
        <v>16.994</v>
      </c>
      <c r="X588" s="49">
        <f>IFERROR(INDEX(Data!BP:BP,MATCH('Proxy Group'!$A588,Data!BO:BO,0)),"")</f>
        <v>12.955</v>
      </c>
      <c r="Y588">
        <f t="shared" si="19"/>
        <v>2002</v>
      </c>
      <c r="AA588" s="7">
        <f t="shared" si="20"/>
        <v>12.506378947368422</v>
      </c>
    </row>
    <row r="589" spans="1:27" x14ac:dyDescent="0.45">
      <c r="A589" s="1">
        <v>37383</v>
      </c>
      <c r="B589" s="49">
        <f>IFERROR(INDEX(Data!B:B,MATCH('Proxy Group'!$A589,Data!A:A,0)),"")</f>
        <v>6.9473000000000003</v>
      </c>
      <c r="C589" s="49">
        <f>IFERROR(INDEX(Data!E:E,MATCH('Proxy Group'!$A589,Data!D:D,0)),"")</f>
        <v>14.476699999999999</v>
      </c>
      <c r="D589" s="49">
        <f>IFERROR(INDEX(Data!H:H,MATCH('Proxy Group'!$A589,Data!G:G,0)),"")</f>
        <v>12.4513</v>
      </c>
      <c r="E589" s="49">
        <f>IFERROR(INDEX(Data!K:K,MATCH('Proxy Group'!$A589,Data!J:J,0)),"")</f>
        <v>15.715299999999999</v>
      </c>
      <c r="F589" s="62">
        <f>IFERROR(INDEX(Data!N:N,MATCH('Proxy Group'!$A589,Data!M:M,0)),"")</f>
        <v>14.1389</v>
      </c>
      <c r="G589" s="49">
        <f>IFERROR(INDEX(Data!Q:Q,MATCH('Proxy Group'!$A589,Data!P:P,0)),"")</f>
        <v>9.6476000000000006</v>
      </c>
      <c r="H589" s="49" t="str">
        <f>IFERROR(INDEX(Data!T:T,MATCH('Proxy Group'!$A589,Data!S:S,0)),"")</f>
        <v/>
      </c>
      <c r="I589" s="49">
        <f>IFERROR(INDEX(Data!W:W,MATCH('Proxy Group'!$A589,Data!V:V,0)),"")</f>
        <v>15.6029</v>
      </c>
      <c r="J589" s="49">
        <f>IFERROR(INDEX(Data!Z:Z,MATCH('Proxy Group'!$A589,Data!Y:Y,0)),"")</f>
        <v>12.4681</v>
      </c>
      <c r="K589" s="49">
        <f>IFERROR(INDEX(Data!AC:AC,MATCH('Proxy Group'!$A589,Data!AB:AB,0)),"")</f>
        <v>8.9625000000000004</v>
      </c>
      <c r="L589" s="49">
        <f>IFERROR(INDEX(Data!AF:AF,MATCH('Proxy Group'!$A589,Data!AE:AE,0)),"")</f>
        <v>14.0518</v>
      </c>
      <c r="M589" s="49" t="str">
        <f>IFERROR(INDEX(Data!AI:AI,MATCH('Proxy Group'!$A589,Data!AH:AH,0)),"")</f>
        <v/>
      </c>
      <c r="N589" s="49">
        <f>IFERROR(INDEX(Data!AL:AL,MATCH('Proxy Group'!$A589,Data!AK:AK,0)),"")</f>
        <v>11.606400000000001</v>
      </c>
      <c r="O589" s="49">
        <f>IFERROR(INDEX(Data!AO:AO,MATCH('Proxy Group'!$A589,Data!AN:AN,0)),"")</f>
        <v>12.443</v>
      </c>
      <c r="P589" s="49">
        <f>IFERROR(INDEX(Data!AR:AR,MATCH('Proxy Group'!$A589,Data!AQ:AQ,0)),"")</f>
        <v>12.5703</v>
      </c>
      <c r="Q589" s="62" t="str">
        <f>IFERROR(INDEX(Data!AU:AU,MATCH('Proxy Group'!$A589,Data!AT:AT,0)),"")</f>
        <v/>
      </c>
      <c r="R589" s="49">
        <f>IFERROR(INDEX(Data!AX:AX,MATCH('Proxy Group'!$A589,Data!AW:AW,0)),"")</f>
        <v>16.267600000000002</v>
      </c>
      <c r="S589" s="49">
        <f>IFERROR(INDEX(Data!BA:BA,MATCH('Proxy Group'!$A589,Data!AZ:AZ,0)),"")</f>
        <v>11.1538</v>
      </c>
      <c r="T589" s="62">
        <f>IFERROR(INDEX(Data!BD:BD,MATCH('Proxy Group'!$A589,Data!BC:BC,0)),"")</f>
        <v>8.2292000000000005</v>
      </c>
      <c r="U589" s="62" t="str">
        <f>IFERROR(INDEX(Data!BG:BG,MATCH('Proxy Group'!$A589,Data!BF:BF,0)),"")</f>
        <v/>
      </c>
      <c r="V589" s="49">
        <f>IFERROR(INDEX(Data!BJ:BJ,MATCH('Proxy Group'!$A589,Data!BI:BI,0)),"")</f>
        <v>9.4252000000000002</v>
      </c>
      <c r="W589" s="49">
        <f>IFERROR(INDEX(Data!BM:BM,MATCH('Proxy Group'!$A589,Data!BL:BL,0)),"")</f>
        <v>16.928100000000001</v>
      </c>
      <c r="X589" s="49">
        <f>IFERROR(INDEX(Data!BP:BP,MATCH('Proxy Group'!$A589,Data!BO:BO,0)),"")</f>
        <v>12.92</v>
      </c>
      <c r="Y589">
        <f t="shared" si="19"/>
        <v>2002</v>
      </c>
      <c r="AA589" s="7">
        <f t="shared" si="20"/>
        <v>12.421368421052632</v>
      </c>
    </row>
    <row r="590" spans="1:27" x14ac:dyDescent="0.45">
      <c r="A590" s="1">
        <v>37384</v>
      </c>
      <c r="B590" s="49">
        <f>IFERROR(INDEX(Data!B:B,MATCH('Proxy Group'!$A590,Data!A:A,0)),"")</f>
        <v>6.9923999999999999</v>
      </c>
      <c r="C590" s="49">
        <f>IFERROR(INDEX(Data!E:E,MATCH('Proxy Group'!$A590,Data!D:D,0)),"")</f>
        <v>14.5078</v>
      </c>
      <c r="D590" s="49">
        <f>IFERROR(INDEX(Data!H:H,MATCH('Proxy Group'!$A590,Data!G:G,0)),"")</f>
        <v>12.607699999999999</v>
      </c>
      <c r="E590" s="49">
        <f>IFERROR(INDEX(Data!K:K,MATCH('Proxy Group'!$A590,Data!J:J,0)),"")</f>
        <v>15.579700000000001</v>
      </c>
      <c r="F590" s="62">
        <f>IFERROR(INDEX(Data!N:N,MATCH('Proxy Group'!$A590,Data!M:M,0)),"")</f>
        <v>15.1296</v>
      </c>
      <c r="G590" s="49">
        <f>IFERROR(INDEX(Data!Q:Q,MATCH('Proxy Group'!$A590,Data!P:P,0)),"")</f>
        <v>9.4587000000000003</v>
      </c>
      <c r="H590" s="49" t="str">
        <f>IFERROR(INDEX(Data!T:T,MATCH('Proxy Group'!$A590,Data!S:S,0)),"")</f>
        <v/>
      </c>
      <c r="I590" s="49">
        <f>IFERROR(INDEX(Data!W:W,MATCH('Proxy Group'!$A590,Data!V:V,0)),"")</f>
        <v>15.729699999999999</v>
      </c>
      <c r="J590" s="49">
        <f>IFERROR(INDEX(Data!Z:Z,MATCH('Proxy Group'!$A590,Data!Y:Y,0)),"")</f>
        <v>12.465400000000001</v>
      </c>
      <c r="K590" s="49">
        <f>IFERROR(INDEX(Data!AC:AC,MATCH('Proxy Group'!$A590,Data!AB:AB,0)),"")</f>
        <v>8.9772999999999996</v>
      </c>
      <c r="L590" s="49">
        <f>IFERROR(INDEX(Data!AF:AF,MATCH('Proxy Group'!$A590,Data!AE:AE,0)),"")</f>
        <v>13.9268</v>
      </c>
      <c r="M590" s="49" t="str">
        <f>IFERROR(INDEX(Data!AI:AI,MATCH('Proxy Group'!$A590,Data!AH:AH,0)),"")</f>
        <v/>
      </c>
      <c r="N590" s="49">
        <f>IFERROR(INDEX(Data!AL:AL,MATCH('Proxy Group'!$A590,Data!AK:AK,0)),"")</f>
        <v>11.524800000000001</v>
      </c>
      <c r="O590" s="49">
        <f>IFERROR(INDEX(Data!AO:AO,MATCH('Proxy Group'!$A590,Data!AN:AN,0)),"")</f>
        <v>12.4886</v>
      </c>
      <c r="P590" s="49">
        <f>IFERROR(INDEX(Data!AR:AR,MATCH('Proxy Group'!$A590,Data!AQ:AQ,0)),"")</f>
        <v>12.6762</v>
      </c>
      <c r="Q590" s="62" t="str">
        <f>IFERROR(INDEX(Data!AU:AU,MATCH('Proxy Group'!$A590,Data!AT:AT,0)),"")</f>
        <v/>
      </c>
      <c r="R590" s="49">
        <f>IFERROR(INDEX(Data!AX:AX,MATCH('Proxy Group'!$A590,Data!AW:AW,0)),"")</f>
        <v>16.267600000000002</v>
      </c>
      <c r="S590" s="49">
        <f>IFERROR(INDEX(Data!BA:BA,MATCH('Proxy Group'!$A590,Data!AZ:AZ,0)),"")</f>
        <v>11.1282</v>
      </c>
      <c r="T590" s="62">
        <f>IFERROR(INDEX(Data!BD:BD,MATCH('Proxy Group'!$A590,Data!BC:BC,0)),"")</f>
        <v>8.2439999999999998</v>
      </c>
      <c r="U590" s="62" t="str">
        <f>IFERROR(INDEX(Data!BG:BG,MATCH('Proxy Group'!$A590,Data!BF:BF,0)),"")</f>
        <v/>
      </c>
      <c r="V590" s="49">
        <f>IFERROR(INDEX(Data!BJ:BJ,MATCH('Proxy Group'!$A590,Data!BI:BI,0)),"")</f>
        <v>9.5510000000000002</v>
      </c>
      <c r="W590" s="49">
        <f>IFERROR(INDEX(Data!BM:BM,MATCH('Proxy Group'!$A590,Data!BL:BL,0)),"")</f>
        <v>17</v>
      </c>
      <c r="X590" s="49">
        <f>IFERROR(INDEX(Data!BP:BP,MATCH('Proxy Group'!$A590,Data!BO:BO,0)),"")</f>
        <v>13.01</v>
      </c>
      <c r="Y590">
        <f t="shared" si="19"/>
        <v>2002</v>
      </c>
      <c r="AA590" s="7">
        <f t="shared" si="20"/>
        <v>12.48765789473684</v>
      </c>
    </row>
    <row r="591" spans="1:27" x14ac:dyDescent="0.45">
      <c r="A591" s="1">
        <v>37385</v>
      </c>
      <c r="B591" s="49">
        <f>IFERROR(INDEX(Data!B:B,MATCH('Proxy Group'!$A591,Data!A:A,0)),"")</f>
        <v>6.9653</v>
      </c>
      <c r="C591" s="49">
        <f>IFERROR(INDEX(Data!E:E,MATCH('Proxy Group'!$A591,Data!D:D,0)),"")</f>
        <v>14.419700000000001</v>
      </c>
      <c r="D591" s="49">
        <f>IFERROR(INDEX(Data!H:H,MATCH('Proxy Group'!$A591,Data!G:G,0)),"")</f>
        <v>12.6165</v>
      </c>
      <c r="E591" s="49">
        <f>IFERROR(INDEX(Data!K:K,MATCH('Proxy Group'!$A591,Data!J:J,0)),"")</f>
        <v>15.5322</v>
      </c>
      <c r="F591" s="62">
        <f>IFERROR(INDEX(Data!N:N,MATCH('Proxy Group'!$A591,Data!M:M,0)),"")</f>
        <v>14.342600000000001</v>
      </c>
      <c r="G591" s="49">
        <f>IFERROR(INDEX(Data!Q:Q,MATCH('Proxy Group'!$A591,Data!P:P,0)),"")</f>
        <v>9.2962000000000007</v>
      </c>
      <c r="H591" s="49" t="str">
        <f>IFERROR(INDEX(Data!T:T,MATCH('Proxy Group'!$A591,Data!S:S,0)),"")</f>
        <v/>
      </c>
      <c r="I591" s="49">
        <f>IFERROR(INDEX(Data!W:W,MATCH('Proxy Group'!$A591,Data!V:V,0)),"")</f>
        <v>15.5383</v>
      </c>
      <c r="J591" s="49">
        <f>IFERROR(INDEX(Data!Z:Z,MATCH('Proxy Group'!$A591,Data!Y:Y,0)),"")</f>
        <v>12.385</v>
      </c>
      <c r="K591" s="49">
        <f>IFERROR(INDEX(Data!AC:AC,MATCH('Proxy Group'!$A591,Data!AB:AB,0)),"")</f>
        <v>8.9994999999999994</v>
      </c>
      <c r="L591" s="49">
        <f>IFERROR(INDEX(Data!AF:AF,MATCH('Proxy Group'!$A591,Data!AE:AE,0)),"")</f>
        <v>13.8659</v>
      </c>
      <c r="M591" s="49" t="str">
        <f>IFERROR(INDEX(Data!AI:AI,MATCH('Proxy Group'!$A591,Data!AH:AH,0)),"")</f>
        <v/>
      </c>
      <c r="N591" s="49">
        <f>IFERROR(INDEX(Data!AL:AL,MATCH('Proxy Group'!$A591,Data!AK:AK,0)),"")</f>
        <v>11.475199999999999</v>
      </c>
      <c r="O591" s="49">
        <f>IFERROR(INDEX(Data!AO:AO,MATCH('Proxy Group'!$A591,Data!AN:AN,0)),"")</f>
        <v>12.3355</v>
      </c>
      <c r="P591" s="49">
        <f>IFERROR(INDEX(Data!AR:AR,MATCH('Proxy Group'!$A591,Data!AQ:AQ,0)),"")</f>
        <v>12.6578</v>
      </c>
      <c r="Q591" s="62" t="str">
        <f>IFERROR(INDEX(Data!AU:AU,MATCH('Proxy Group'!$A591,Data!AT:AT,0)),"")</f>
        <v/>
      </c>
      <c r="R591" s="49">
        <f>IFERROR(INDEX(Data!AX:AX,MATCH('Proxy Group'!$A591,Data!AW:AW,0)),"")</f>
        <v>16.161999999999999</v>
      </c>
      <c r="S591" s="49">
        <f>IFERROR(INDEX(Data!BA:BA,MATCH('Proxy Group'!$A591,Data!AZ:AZ,0)),"")</f>
        <v>11.115399999999999</v>
      </c>
      <c r="T591" s="62">
        <f>IFERROR(INDEX(Data!BD:BD,MATCH('Proxy Group'!$A591,Data!BC:BC,0)),"")</f>
        <v>8.1189999999999998</v>
      </c>
      <c r="U591" s="62" t="str">
        <f>IFERROR(INDEX(Data!BG:BG,MATCH('Proxy Group'!$A591,Data!BF:BF,0)),"")</f>
        <v/>
      </c>
      <c r="V591" s="49">
        <f>IFERROR(INDEX(Data!BJ:BJ,MATCH('Proxy Group'!$A591,Data!BI:BI,0)),"")</f>
        <v>9.3800000000000008</v>
      </c>
      <c r="W591" s="49">
        <f>IFERROR(INDEX(Data!BM:BM,MATCH('Proxy Group'!$A591,Data!BL:BL,0)),"")</f>
        <v>16.868300000000001</v>
      </c>
      <c r="X591" s="49">
        <f>IFERROR(INDEX(Data!BP:BP,MATCH('Proxy Group'!$A591,Data!BO:BO,0)),"")</f>
        <v>12.965</v>
      </c>
      <c r="Y591">
        <f t="shared" si="19"/>
        <v>2002</v>
      </c>
      <c r="AA591" s="7">
        <f t="shared" si="20"/>
        <v>12.370494736842105</v>
      </c>
    </row>
    <row r="592" spans="1:27" x14ac:dyDescent="0.45">
      <c r="A592" s="1">
        <v>37386</v>
      </c>
      <c r="B592" s="49">
        <f>IFERROR(INDEX(Data!B:B,MATCH('Proxy Group'!$A592,Data!A:A,0)),"")</f>
        <v>6.9359999999999999</v>
      </c>
      <c r="C592" s="49">
        <f>IFERROR(INDEX(Data!E:E,MATCH('Proxy Group'!$A592,Data!D:D,0)),"")</f>
        <v>14.3627</v>
      </c>
      <c r="D592" s="49">
        <f>IFERROR(INDEX(Data!H:H,MATCH('Proxy Group'!$A592,Data!G:G,0)),"")</f>
        <v>12.581099999999999</v>
      </c>
      <c r="E592" s="49">
        <f>IFERROR(INDEX(Data!K:K,MATCH('Proxy Group'!$A592,Data!J:J,0)),"")</f>
        <v>15.2746</v>
      </c>
      <c r="F592" s="62">
        <f>IFERROR(INDEX(Data!N:N,MATCH('Proxy Group'!$A592,Data!M:M,0)),"")</f>
        <v>13.9907</v>
      </c>
      <c r="G592" s="49">
        <f>IFERROR(INDEX(Data!Q:Q,MATCH('Proxy Group'!$A592,Data!P:P,0)),"")</f>
        <v>8.1058000000000003</v>
      </c>
      <c r="H592" s="49" t="str">
        <f>IFERROR(INDEX(Data!T:T,MATCH('Proxy Group'!$A592,Data!S:S,0)),"")</f>
        <v/>
      </c>
      <c r="I592" s="49">
        <f>IFERROR(INDEX(Data!W:W,MATCH('Proxy Group'!$A592,Data!V:V,0)),"")</f>
        <v>15.492800000000001</v>
      </c>
      <c r="J592" s="49">
        <f>IFERROR(INDEX(Data!Z:Z,MATCH('Proxy Group'!$A592,Data!Y:Y,0)),"")</f>
        <v>12.313000000000001</v>
      </c>
      <c r="K592" s="49">
        <f>IFERROR(INDEX(Data!AC:AC,MATCH('Proxy Group'!$A592,Data!AB:AB,0)),"")</f>
        <v>8.9428000000000001</v>
      </c>
      <c r="L592" s="49">
        <f>IFERROR(INDEX(Data!AF:AF,MATCH('Proxy Group'!$A592,Data!AE:AE,0)),"")</f>
        <v>13.7866</v>
      </c>
      <c r="M592" s="49" t="str">
        <f>IFERROR(INDEX(Data!AI:AI,MATCH('Proxy Group'!$A592,Data!AH:AH,0)),"")</f>
        <v/>
      </c>
      <c r="N592" s="49">
        <f>IFERROR(INDEX(Data!AL:AL,MATCH('Proxy Group'!$A592,Data!AK:AK,0)),"")</f>
        <v>11.382999999999999</v>
      </c>
      <c r="O592" s="49">
        <f>IFERROR(INDEX(Data!AO:AO,MATCH('Proxy Group'!$A592,Data!AN:AN,0)),"")</f>
        <v>12.195399999999999</v>
      </c>
      <c r="P592" s="49">
        <f>IFERROR(INDEX(Data!AR:AR,MATCH('Proxy Group'!$A592,Data!AQ:AQ,0)),"")</f>
        <v>12.6843</v>
      </c>
      <c r="Q592" s="62" t="str">
        <f>IFERROR(INDEX(Data!AU:AU,MATCH('Proxy Group'!$A592,Data!AT:AT,0)),"")</f>
        <v/>
      </c>
      <c r="R592" s="49">
        <f>IFERROR(INDEX(Data!AX:AX,MATCH('Proxy Group'!$A592,Data!AW:AW,0)),"")</f>
        <v>16.070399999999999</v>
      </c>
      <c r="S592" s="49">
        <f>IFERROR(INDEX(Data!BA:BA,MATCH('Proxy Group'!$A592,Data!AZ:AZ,0)),"")</f>
        <v>10.941000000000001</v>
      </c>
      <c r="T592" s="62">
        <f>IFERROR(INDEX(Data!BD:BD,MATCH('Proxy Group'!$A592,Data!BC:BC,0)),"")</f>
        <v>8.1100999999999992</v>
      </c>
      <c r="U592" s="62" t="str">
        <f>IFERROR(INDEX(Data!BG:BG,MATCH('Proxy Group'!$A592,Data!BF:BF,0)),"")</f>
        <v/>
      </c>
      <c r="V592" s="49">
        <f>IFERROR(INDEX(Data!BJ:BJ,MATCH('Proxy Group'!$A592,Data!BI:BI,0)),"")</f>
        <v>9.2064000000000004</v>
      </c>
      <c r="W592" s="49">
        <f>IFERROR(INDEX(Data!BM:BM,MATCH('Proxy Group'!$A592,Data!BL:BL,0)),"")</f>
        <v>16.700600000000001</v>
      </c>
      <c r="X592" s="49">
        <f>IFERROR(INDEX(Data!BP:BP,MATCH('Proxy Group'!$A592,Data!BO:BO,0)),"")</f>
        <v>11.65</v>
      </c>
      <c r="Y592">
        <f t="shared" si="19"/>
        <v>2002</v>
      </c>
      <c r="AA592" s="7">
        <f t="shared" si="20"/>
        <v>12.14354210526316</v>
      </c>
    </row>
    <row r="593" spans="1:27" x14ac:dyDescent="0.45">
      <c r="A593" s="1">
        <v>37389</v>
      </c>
      <c r="B593" s="49">
        <f>IFERROR(INDEX(Data!B:B,MATCH('Proxy Group'!$A593,Data!A:A,0)),"")</f>
        <v>6.7690999999999999</v>
      </c>
      <c r="C593" s="49">
        <f>IFERROR(INDEX(Data!E:E,MATCH('Proxy Group'!$A593,Data!D:D,0)),"")</f>
        <v>14.3782</v>
      </c>
      <c r="D593" s="49">
        <f>IFERROR(INDEX(Data!H:H,MATCH('Proxy Group'!$A593,Data!G:G,0)),"")</f>
        <v>12.690300000000001</v>
      </c>
      <c r="E593" s="49">
        <f>IFERROR(INDEX(Data!K:K,MATCH('Proxy Group'!$A593,Data!J:J,0)),"")</f>
        <v>15.3186</v>
      </c>
      <c r="F593" s="62">
        <f>IFERROR(INDEX(Data!N:N,MATCH('Proxy Group'!$A593,Data!M:M,0)),"")</f>
        <v>14.027799999999999</v>
      </c>
      <c r="G593" s="49">
        <f>IFERROR(INDEX(Data!Q:Q,MATCH('Proxy Group'!$A593,Data!P:P,0)),"")</f>
        <v>6.6471999999999998</v>
      </c>
      <c r="H593" s="49" t="str">
        <f>IFERROR(INDEX(Data!T:T,MATCH('Proxy Group'!$A593,Data!S:S,0)),"")</f>
        <v/>
      </c>
      <c r="I593" s="49">
        <f>IFERROR(INDEX(Data!W:W,MATCH('Proxy Group'!$A593,Data!V:V,0)),"")</f>
        <v>15.6005</v>
      </c>
      <c r="J593" s="49">
        <f>IFERROR(INDEX(Data!Z:Z,MATCH('Proxy Group'!$A593,Data!Y:Y,0)),"")</f>
        <v>12.3352</v>
      </c>
      <c r="K593" s="49">
        <f>IFERROR(INDEX(Data!AC:AC,MATCH('Proxy Group'!$A593,Data!AB:AB,0)),"")</f>
        <v>8.9550999999999998</v>
      </c>
      <c r="L593" s="49">
        <f>IFERROR(INDEX(Data!AF:AF,MATCH('Proxy Group'!$A593,Data!AE:AE,0)),"")</f>
        <v>13.872</v>
      </c>
      <c r="M593" s="49" t="str">
        <f>IFERROR(INDEX(Data!AI:AI,MATCH('Proxy Group'!$A593,Data!AH:AH,0)),"")</f>
        <v/>
      </c>
      <c r="N593" s="49">
        <f>IFERROR(INDEX(Data!AL:AL,MATCH('Proxy Group'!$A593,Data!AK:AK,0)),"")</f>
        <v>11.382999999999999</v>
      </c>
      <c r="O593" s="49">
        <f>IFERROR(INDEX(Data!AO:AO,MATCH('Proxy Group'!$A593,Data!AN:AN,0)),"")</f>
        <v>12.146599999999999</v>
      </c>
      <c r="P593" s="49">
        <f>IFERROR(INDEX(Data!AR:AR,MATCH('Proxy Group'!$A593,Data!AQ:AQ,0)),"")</f>
        <v>12.8065</v>
      </c>
      <c r="Q593" s="62" t="str">
        <f>IFERROR(INDEX(Data!AU:AU,MATCH('Proxy Group'!$A593,Data!AT:AT,0)),"")</f>
        <v/>
      </c>
      <c r="R593" s="49">
        <f>IFERROR(INDEX(Data!AX:AX,MATCH('Proxy Group'!$A593,Data!AW:AW,0)),"")</f>
        <v>16.1127</v>
      </c>
      <c r="S593" s="49">
        <f>IFERROR(INDEX(Data!BA:BA,MATCH('Proxy Group'!$A593,Data!AZ:AZ,0)),"")</f>
        <v>10.948700000000001</v>
      </c>
      <c r="T593" s="62">
        <f>IFERROR(INDEX(Data!BD:BD,MATCH('Proxy Group'!$A593,Data!BC:BC,0)),"")</f>
        <v>8.0446000000000009</v>
      </c>
      <c r="U593" s="62" t="str">
        <f>IFERROR(INDEX(Data!BG:BG,MATCH('Proxy Group'!$A593,Data!BF:BF,0)),"")</f>
        <v/>
      </c>
      <c r="V593" s="49">
        <f>IFERROR(INDEX(Data!BJ:BJ,MATCH('Proxy Group'!$A593,Data!BI:BI,0)),"")</f>
        <v>9.1209000000000007</v>
      </c>
      <c r="W593" s="49">
        <f>IFERROR(INDEX(Data!BM:BM,MATCH('Proxy Group'!$A593,Data!BL:BL,0)),"")</f>
        <v>16.8383</v>
      </c>
      <c r="X593" s="49">
        <f>IFERROR(INDEX(Data!BP:BP,MATCH('Proxy Group'!$A593,Data!BO:BO,0)),"")</f>
        <v>11.085000000000001</v>
      </c>
      <c r="Y593">
        <f t="shared" si="19"/>
        <v>2002</v>
      </c>
      <c r="AA593" s="7">
        <f t="shared" si="20"/>
        <v>12.056857894736844</v>
      </c>
    </row>
    <row r="594" spans="1:27" x14ac:dyDescent="0.45">
      <c r="A594" s="1">
        <v>37390</v>
      </c>
      <c r="B594" s="49">
        <f>IFERROR(INDEX(Data!B:B,MATCH('Proxy Group'!$A594,Data!A:A,0)),"")</f>
        <v>6.8141999999999996</v>
      </c>
      <c r="C594" s="49">
        <f>IFERROR(INDEX(Data!E:E,MATCH('Proxy Group'!$A594,Data!D:D,0)),"")</f>
        <v>14.430099999999999</v>
      </c>
      <c r="D594" s="49">
        <f>IFERROR(INDEX(Data!H:H,MATCH('Proxy Group'!$A594,Data!G:G,0)),"")</f>
        <v>12.8466</v>
      </c>
      <c r="E594" s="49">
        <f>IFERROR(INDEX(Data!K:K,MATCH('Proxy Group'!$A594,Data!J:J,0)),"")</f>
        <v>15.494899999999999</v>
      </c>
      <c r="F594" s="62">
        <f>IFERROR(INDEX(Data!N:N,MATCH('Proxy Group'!$A594,Data!M:M,0)),"")</f>
        <v>13.962999999999999</v>
      </c>
      <c r="G594" s="49">
        <f>IFERROR(INDEX(Data!Q:Q,MATCH('Proxy Group'!$A594,Data!P:P,0)),"")</f>
        <v>5.9972000000000003</v>
      </c>
      <c r="H594" s="49" t="str">
        <f>IFERROR(INDEX(Data!T:T,MATCH('Proxy Group'!$A594,Data!S:S,0)),"")</f>
        <v/>
      </c>
      <c r="I594" s="49">
        <f>IFERROR(INDEX(Data!W:W,MATCH('Proxy Group'!$A594,Data!V:V,0)),"")</f>
        <v>15.717700000000001</v>
      </c>
      <c r="J594" s="49">
        <f>IFERROR(INDEX(Data!Z:Z,MATCH('Proxy Group'!$A594,Data!Y:Y,0)),"")</f>
        <v>12.570600000000001</v>
      </c>
      <c r="K594" s="49">
        <f>IFERROR(INDEX(Data!AC:AC,MATCH('Proxy Group'!$A594,Data!AB:AB,0)),"")</f>
        <v>9.1204000000000001</v>
      </c>
      <c r="L594" s="49">
        <f>IFERROR(INDEX(Data!AF:AF,MATCH('Proxy Group'!$A594,Data!AE:AE,0)),"")</f>
        <v>13.8994</v>
      </c>
      <c r="M594" s="49" t="str">
        <f>IFERROR(INDEX(Data!AI:AI,MATCH('Proxy Group'!$A594,Data!AH:AH,0)),"")</f>
        <v/>
      </c>
      <c r="N594" s="49">
        <f>IFERROR(INDEX(Data!AL:AL,MATCH('Proxy Group'!$A594,Data!AK:AK,0)),"")</f>
        <v>11.6135</v>
      </c>
      <c r="O594" s="49">
        <f>IFERROR(INDEX(Data!AO:AO,MATCH('Proxy Group'!$A594,Data!AN:AN,0)),"")</f>
        <v>12.215</v>
      </c>
      <c r="P594" s="49">
        <f>IFERROR(INDEX(Data!AR:AR,MATCH('Proxy Group'!$A594,Data!AQ:AQ,0)),"")</f>
        <v>12.9328</v>
      </c>
      <c r="Q594" s="62" t="str">
        <f>IFERROR(INDEX(Data!AU:AU,MATCH('Proxy Group'!$A594,Data!AT:AT,0)),"")</f>
        <v/>
      </c>
      <c r="R594" s="49">
        <f>IFERROR(INDEX(Data!AX:AX,MATCH('Proxy Group'!$A594,Data!AW:AW,0)),"")</f>
        <v>16.267600000000002</v>
      </c>
      <c r="S594" s="49">
        <f>IFERROR(INDEX(Data!BA:BA,MATCH('Proxy Group'!$A594,Data!AZ:AZ,0)),"")</f>
        <v>10.997400000000001</v>
      </c>
      <c r="T594" s="62">
        <f>IFERROR(INDEX(Data!BD:BD,MATCH('Proxy Group'!$A594,Data!BC:BC,0)),"")</f>
        <v>8.1399000000000008</v>
      </c>
      <c r="U594" s="62" t="str">
        <f>IFERROR(INDEX(Data!BG:BG,MATCH('Proxy Group'!$A594,Data!BF:BF,0)),"")</f>
        <v/>
      </c>
      <c r="V594" s="49">
        <f>IFERROR(INDEX(Data!BJ:BJ,MATCH('Proxy Group'!$A594,Data!BI:BI,0)),"")</f>
        <v>9.0204000000000004</v>
      </c>
      <c r="W594" s="49">
        <f>IFERROR(INDEX(Data!BM:BM,MATCH('Proxy Group'!$A594,Data!BL:BL,0)),"")</f>
        <v>16.8383</v>
      </c>
      <c r="X594" s="49">
        <f>IFERROR(INDEX(Data!BP:BP,MATCH('Proxy Group'!$A594,Data!BO:BO,0)),"")</f>
        <v>10.64</v>
      </c>
      <c r="Y594">
        <f t="shared" si="19"/>
        <v>2002</v>
      </c>
      <c r="AA594" s="7">
        <f t="shared" si="20"/>
        <v>12.079947368421056</v>
      </c>
    </row>
    <row r="595" spans="1:27" x14ac:dyDescent="0.45">
      <c r="A595" s="1">
        <v>37391</v>
      </c>
      <c r="B595" s="49">
        <f>IFERROR(INDEX(Data!B:B,MATCH('Proxy Group'!$A595,Data!A:A,0)),"")</f>
        <v>6.7849000000000004</v>
      </c>
      <c r="C595" s="49">
        <f>IFERROR(INDEX(Data!E:E,MATCH('Proxy Group'!$A595,Data!D:D,0)),"")</f>
        <v>14.3057</v>
      </c>
      <c r="D595" s="49">
        <f>IFERROR(INDEX(Data!H:H,MATCH('Proxy Group'!$A595,Data!G:G,0)),"")</f>
        <v>12.811199999999999</v>
      </c>
      <c r="E595" s="49">
        <f>IFERROR(INDEX(Data!K:K,MATCH('Proxy Group'!$A595,Data!J:J,0)),"")</f>
        <v>15.206799999999999</v>
      </c>
      <c r="F595" s="62">
        <f>IFERROR(INDEX(Data!N:N,MATCH('Proxy Group'!$A595,Data!M:M,0)),"")</f>
        <v>13.8704</v>
      </c>
      <c r="G595" s="49">
        <f>IFERROR(INDEX(Data!Q:Q,MATCH('Proxy Group'!$A595,Data!P:P,0)),"")</f>
        <v>6.0160999999999998</v>
      </c>
      <c r="H595" s="49" t="str">
        <f>IFERROR(INDEX(Data!T:T,MATCH('Proxy Group'!$A595,Data!S:S,0)),"")</f>
        <v/>
      </c>
      <c r="I595" s="49">
        <f>IFERROR(INDEX(Data!W:W,MATCH('Proxy Group'!$A595,Data!V:V,0)),"")</f>
        <v>15.495200000000001</v>
      </c>
      <c r="J595" s="49">
        <f>IFERROR(INDEX(Data!Z:Z,MATCH('Proxy Group'!$A595,Data!Y:Y,0)),"")</f>
        <v>12.4986</v>
      </c>
      <c r="K595" s="49">
        <f>IFERROR(INDEX(Data!AC:AC,MATCH('Proxy Group'!$A595,Data!AB:AB,0)),"")</f>
        <v>8.9280000000000008</v>
      </c>
      <c r="L595" s="49">
        <f>IFERROR(INDEX(Data!AF:AF,MATCH('Proxy Group'!$A595,Data!AE:AE,0)),"")</f>
        <v>13.8079</v>
      </c>
      <c r="M595" s="49" t="str">
        <f>IFERROR(INDEX(Data!AI:AI,MATCH('Proxy Group'!$A595,Data!AH:AH,0)),"")</f>
        <v/>
      </c>
      <c r="N595" s="49">
        <f>IFERROR(INDEX(Data!AL:AL,MATCH('Proxy Group'!$A595,Data!AK:AK,0)),"")</f>
        <v>11.698600000000001</v>
      </c>
      <c r="O595" s="49">
        <f>IFERROR(INDEX(Data!AO:AO,MATCH('Proxy Group'!$A595,Data!AN:AN,0)),"")</f>
        <v>12.0228</v>
      </c>
      <c r="P595" s="49">
        <f>IFERROR(INDEX(Data!AR:AR,MATCH('Proxy Group'!$A595,Data!AQ:AQ,0)),"")</f>
        <v>12.8126</v>
      </c>
      <c r="Q595" s="62" t="str">
        <f>IFERROR(INDEX(Data!AU:AU,MATCH('Proxy Group'!$A595,Data!AT:AT,0)),"")</f>
        <v/>
      </c>
      <c r="R595" s="49">
        <f>IFERROR(INDEX(Data!AX:AX,MATCH('Proxy Group'!$A595,Data!AW:AW,0)),"")</f>
        <v>16.2746</v>
      </c>
      <c r="S595" s="49">
        <f>IFERROR(INDEX(Data!BA:BA,MATCH('Proxy Group'!$A595,Data!AZ:AZ,0)),"")</f>
        <v>10.820499999999999</v>
      </c>
      <c r="T595" s="62">
        <f>IFERROR(INDEX(Data!BD:BD,MATCH('Proxy Group'!$A595,Data!BC:BC,0)),"")</f>
        <v>8.0207999999999995</v>
      </c>
      <c r="U595" s="62" t="str">
        <f>IFERROR(INDEX(Data!BG:BG,MATCH('Proxy Group'!$A595,Data!BF:BF,0)),"")</f>
        <v/>
      </c>
      <c r="V595" s="49">
        <f>IFERROR(INDEX(Data!BJ:BJ,MATCH('Proxy Group'!$A595,Data!BI:BI,0)),"")</f>
        <v>8.8770000000000007</v>
      </c>
      <c r="W595" s="49">
        <f>IFERROR(INDEX(Data!BM:BM,MATCH('Proxy Group'!$A595,Data!BL:BL,0)),"")</f>
        <v>16.5749</v>
      </c>
      <c r="X595" s="49">
        <f>IFERROR(INDEX(Data!BP:BP,MATCH('Proxy Group'!$A595,Data!BO:BO,0)),"")</f>
        <v>10.475</v>
      </c>
      <c r="Y595">
        <f t="shared" si="19"/>
        <v>2002</v>
      </c>
      <c r="AA595" s="7">
        <f t="shared" si="20"/>
        <v>11.963242105263157</v>
      </c>
    </row>
    <row r="596" spans="1:27" x14ac:dyDescent="0.45">
      <c r="A596" s="1">
        <v>37392</v>
      </c>
      <c r="B596" s="49">
        <f>IFERROR(INDEX(Data!B:B,MATCH('Proxy Group'!$A596,Data!A:A,0)),"")</f>
        <v>6.7577999999999996</v>
      </c>
      <c r="C596" s="49">
        <f>IFERROR(INDEX(Data!E:E,MATCH('Proxy Group'!$A596,Data!D:D,0)),"")</f>
        <v>14.119199999999999</v>
      </c>
      <c r="D596" s="49">
        <f>IFERROR(INDEX(Data!H:H,MATCH('Proxy Group'!$A596,Data!G:G,0)),"")</f>
        <v>12.763999999999999</v>
      </c>
      <c r="E596" s="49">
        <f>IFERROR(INDEX(Data!K:K,MATCH('Proxy Group'!$A596,Data!J:J,0)),"")</f>
        <v>14.8475</v>
      </c>
      <c r="F596" s="62">
        <f>IFERROR(INDEX(Data!N:N,MATCH('Proxy Group'!$A596,Data!M:M,0)),"")</f>
        <v>13.0556</v>
      </c>
      <c r="G596" s="49">
        <f>IFERROR(INDEX(Data!Q:Q,MATCH('Proxy Group'!$A596,Data!P:P,0)),"")</f>
        <v>5.4794999999999998</v>
      </c>
      <c r="H596" s="49" t="str">
        <f>IFERROR(INDEX(Data!T:T,MATCH('Proxy Group'!$A596,Data!S:S,0)),"")</f>
        <v/>
      </c>
      <c r="I596" s="49">
        <f>IFERROR(INDEX(Data!W:W,MATCH('Proxy Group'!$A596,Data!V:V,0)),"")</f>
        <v>14.7464</v>
      </c>
      <c r="J596" s="49">
        <f>IFERROR(INDEX(Data!Z:Z,MATCH('Proxy Group'!$A596,Data!Y:Y,0)),"")</f>
        <v>12.548500000000001</v>
      </c>
      <c r="K596" s="49">
        <f>IFERROR(INDEX(Data!AC:AC,MATCH('Proxy Group'!$A596,Data!AB:AB,0)),"")</f>
        <v>8.5603999999999996</v>
      </c>
      <c r="L596" s="49">
        <f>IFERROR(INDEX(Data!AF:AF,MATCH('Proxy Group'!$A596,Data!AE:AE,0)),"")</f>
        <v>13.5823</v>
      </c>
      <c r="M596" s="49" t="str">
        <f>IFERROR(INDEX(Data!AI:AI,MATCH('Proxy Group'!$A596,Data!AH:AH,0)),"")</f>
        <v/>
      </c>
      <c r="N596" s="49">
        <f>IFERROR(INDEX(Data!AL:AL,MATCH('Proxy Group'!$A596,Data!AK:AK,0)),"")</f>
        <v>11.617000000000001</v>
      </c>
      <c r="O596" s="49">
        <f>IFERROR(INDEX(Data!AO:AO,MATCH('Proxy Group'!$A596,Data!AN:AN,0)),"")</f>
        <v>11.742699999999999</v>
      </c>
      <c r="P596" s="49">
        <f>IFERROR(INDEX(Data!AR:AR,MATCH('Proxy Group'!$A596,Data!AQ:AQ,0)),"")</f>
        <v>12.6029</v>
      </c>
      <c r="Q596" s="62" t="str">
        <f>IFERROR(INDEX(Data!AU:AU,MATCH('Proxy Group'!$A596,Data!AT:AT,0)),"")</f>
        <v/>
      </c>
      <c r="R596" s="49">
        <f>IFERROR(INDEX(Data!AX:AX,MATCH('Proxy Group'!$A596,Data!AW:AW,0)),"")</f>
        <v>16.070399999999999</v>
      </c>
      <c r="S596" s="49">
        <f>IFERROR(INDEX(Data!BA:BA,MATCH('Proxy Group'!$A596,Data!AZ:AZ,0)),"")</f>
        <v>10.5205</v>
      </c>
      <c r="T596" s="62">
        <f>IFERROR(INDEX(Data!BD:BD,MATCH('Proxy Group'!$A596,Data!BC:BC,0)),"")</f>
        <v>7.8601000000000001</v>
      </c>
      <c r="U596" s="62" t="str">
        <f>IFERROR(INDEX(Data!BG:BG,MATCH('Proxy Group'!$A596,Data!BF:BF,0)),"")</f>
        <v/>
      </c>
      <c r="V596" s="49">
        <f>IFERROR(INDEX(Data!BJ:BJ,MATCH('Proxy Group'!$A596,Data!BI:BI,0)),"")</f>
        <v>8.6632999999999996</v>
      </c>
      <c r="W596" s="49">
        <f>IFERROR(INDEX(Data!BM:BM,MATCH('Proxy Group'!$A596,Data!BL:BL,0)),"")</f>
        <v>16.179600000000001</v>
      </c>
      <c r="X596" s="49">
        <f>IFERROR(INDEX(Data!BP:BP,MATCH('Proxy Group'!$A596,Data!BO:BO,0)),"")</f>
        <v>10.145</v>
      </c>
      <c r="Y596">
        <f t="shared" si="19"/>
        <v>2002</v>
      </c>
      <c r="AA596" s="7">
        <f t="shared" si="20"/>
        <v>11.676984210526316</v>
      </c>
    </row>
    <row r="597" spans="1:27" x14ac:dyDescent="0.45">
      <c r="A597" s="1">
        <v>37393</v>
      </c>
      <c r="B597" s="49">
        <f>IFERROR(INDEX(Data!B:B,MATCH('Proxy Group'!$A597,Data!A:A,0)),"")</f>
        <v>6.8457999999999997</v>
      </c>
      <c r="C597" s="49">
        <f>IFERROR(INDEX(Data!E:E,MATCH('Proxy Group'!$A597,Data!D:D,0)),"")</f>
        <v>14.222799999999999</v>
      </c>
      <c r="D597" s="49">
        <f>IFERROR(INDEX(Data!H:H,MATCH('Proxy Group'!$A597,Data!G:G,0)),"")</f>
        <v>12.8024</v>
      </c>
      <c r="E597" s="49">
        <f>IFERROR(INDEX(Data!K:K,MATCH('Proxy Group'!$A597,Data!J:J,0)),"")</f>
        <v>14.5593</v>
      </c>
      <c r="F597" s="62">
        <f>IFERROR(INDEX(Data!N:N,MATCH('Proxy Group'!$A597,Data!M:M,0)),"")</f>
        <v>13.25</v>
      </c>
      <c r="G597" s="49">
        <f>IFERROR(INDEX(Data!Q:Q,MATCH('Proxy Group'!$A597,Data!P:P,0)),"")</f>
        <v>5.4039000000000001</v>
      </c>
      <c r="H597" s="49" t="str">
        <f>IFERROR(INDEX(Data!T:T,MATCH('Proxy Group'!$A597,Data!S:S,0)),"")</f>
        <v/>
      </c>
      <c r="I597" s="49">
        <f>IFERROR(INDEX(Data!W:W,MATCH('Proxy Group'!$A597,Data!V:V,0)),"")</f>
        <v>14.940200000000001</v>
      </c>
      <c r="J597" s="49">
        <f>IFERROR(INDEX(Data!Z:Z,MATCH('Proxy Group'!$A597,Data!Y:Y,0)),"")</f>
        <v>12.5402</v>
      </c>
      <c r="K597" s="49">
        <f>IFERROR(INDEX(Data!AC:AC,MATCH('Proxy Group'!$A597,Data!AB:AB,0)),"")</f>
        <v>8.2692999999999994</v>
      </c>
      <c r="L597" s="49">
        <f>IFERROR(INDEX(Data!AF:AF,MATCH('Proxy Group'!$A597,Data!AE:AE,0)),"")</f>
        <v>13.5244</v>
      </c>
      <c r="M597" s="49" t="str">
        <f>IFERROR(INDEX(Data!AI:AI,MATCH('Proxy Group'!$A597,Data!AH:AH,0)),"")</f>
        <v/>
      </c>
      <c r="N597" s="49">
        <f>IFERROR(INDEX(Data!AL:AL,MATCH('Proxy Group'!$A597,Data!AK:AK,0)),"")</f>
        <v>11.648899999999999</v>
      </c>
      <c r="O597" s="49">
        <f>IFERROR(INDEX(Data!AO:AO,MATCH('Proxy Group'!$A597,Data!AN:AN,0)),"")</f>
        <v>11.625399999999999</v>
      </c>
      <c r="P597" s="49">
        <f>IFERROR(INDEX(Data!AR:AR,MATCH('Proxy Group'!$A597,Data!AQ:AQ,0)),"")</f>
        <v>12.635400000000001</v>
      </c>
      <c r="Q597" s="62" t="str">
        <f>IFERROR(INDEX(Data!AU:AU,MATCH('Proxy Group'!$A597,Data!AT:AT,0)),"")</f>
        <v/>
      </c>
      <c r="R597" s="49">
        <f>IFERROR(INDEX(Data!AX:AX,MATCH('Proxy Group'!$A597,Data!AW:AW,0)),"")</f>
        <v>16.1479</v>
      </c>
      <c r="S597" s="49">
        <f>IFERROR(INDEX(Data!BA:BA,MATCH('Proxy Group'!$A597,Data!AZ:AZ,0)),"")</f>
        <v>10.405100000000001</v>
      </c>
      <c r="T597" s="62">
        <f>IFERROR(INDEX(Data!BD:BD,MATCH('Proxy Group'!$A597,Data!BC:BC,0)),"")</f>
        <v>7.8571</v>
      </c>
      <c r="U597" s="62" t="str">
        <f>IFERROR(INDEX(Data!BG:BG,MATCH('Proxy Group'!$A597,Data!BF:BF,0)),"")</f>
        <v/>
      </c>
      <c r="V597" s="49">
        <f>IFERROR(INDEX(Data!BJ:BJ,MATCH('Proxy Group'!$A597,Data!BI:BI,0)),"")</f>
        <v>8.6280999999999999</v>
      </c>
      <c r="W597" s="49">
        <f>IFERROR(INDEX(Data!BM:BM,MATCH('Proxy Group'!$A597,Data!BL:BL,0)),"")</f>
        <v>15.8323</v>
      </c>
      <c r="X597" s="49">
        <f>IFERROR(INDEX(Data!BP:BP,MATCH('Proxy Group'!$A597,Data!BO:BO,0)),"")</f>
        <v>10.225</v>
      </c>
      <c r="Y597">
        <f t="shared" si="19"/>
        <v>2002</v>
      </c>
      <c r="AA597" s="7">
        <f t="shared" si="20"/>
        <v>11.650710526315791</v>
      </c>
    </row>
    <row r="598" spans="1:27" x14ac:dyDescent="0.45">
      <c r="A598" s="1">
        <v>37396</v>
      </c>
      <c r="B598" s="49">
        <f>IFERROR(INDEX(Data!B:B,MATCH('Proxy Group'!$A598,Data!A:A,0)),"")</f>
        <v>6.7554999999999996</v>
      </c>
      <c r="C598" s="49">
        <f>IFERROR(INDEX(Data!E:E,MATCH('Proxy Group'!$A598,Data!D:D,0)),"")</f>
        <v>14.191700000000001</v>
      </c>
      <c r="D598" s="49">
        <f>IFERROR(INDEX(Data!H:H,MATCH('Proxy Group'!$A598,Data!G:G,0)),"")</f>
        <v>12.9764</v>
      </c>
      <c r="E598" s="49">
        <f>IFERROR(INDEX(Data!K:K,MATCH('Proxy Group'!$A598,Data!J:J,0)),"")</f>
        <v>14.911899999999999</v>
      </c>
      <c r="F598" s="62">
        <f>IFERROR(INDEX(Data!N:N,MATCH('Proxy Group'!$A598,Data!M:M,0)),"")</f>
        <v>13.277799999999999</v>
      </c>
      <c r="G598" s="49">
        <f>IFERROR(INDEX(Data!Q:Q,MATCH('Proxy Group'!$A598,Data!P:P,0)),"")</f>
        <v>5.7704000000000004</v>
      </c>
      <c r="H598" s="49" t="str">
        <f>IFERROR(INDEX(Data!T:T,MATCH('Proxy Group'!$A598,Data!S:S,0)),"")</f>
        <v/>
      </c>
      <c r="I598" s="49">
        <f>IFERROR(INDEX(Data!W:W,MATCH('Proxy Group'!$A598,Data!V:V,0)),"")</f>
        <v>15.0718</v>
      </c>
      <c r="J598" s="49">
        <f>IFERROR(INDEX(Data!Z:Z,MATCH('Proxy Group'!$A598,Data!Y:Y,0)),"")</f>
        <v>12.7895</v>
      </c>
      <c r="K598" s="49">
        <f>IFERROR(INDEX(Data!AC:AC,MATCH('Proxy Group'!$A598,Data!AB:AB,0)),"")</f>
        <v>8.4740000000000002</v>
      </c>
      <c r="L598" s="49">
        <f>IFERROR(INDEX(Data!AF:AF,MATCH('Proxy Group'!$A598,Data!AE:AE,0)),"")</f>
        <v>13.7043</v>
      </c>
      <c r="M598" s="49" t="str">
        <f>IFERROR(INDEX(Data!AI:AI,MATCH('Proxy Group'!$A598,Data!AH:AH,0)),"")</f>
        <v/>
      </c>
      <c r="N598" s="49">
        <f>IFERROR(INDEX(Data!AL:AL,MATCH('Proxy Group'!$A598,Data!AK:AK,0)),"")</f>
        <v>11.727</v>
      </c>
      <c r="O598" s="49">
        <f>IFERROR(INDEX(Data!AO:AO,MATCH('Proxy Group'!$A598,Data!AN:AN,0)),"")</f>
        <v>11.719899999999999</v>
      </c>
      <c r="P598" s="49">
        <f>IFERROR(INDEX(Data!AR:AR,MATCH('Proxy Group'!$A598,Data!AQ:AQ,0)),"")</f>
        <v>12.8004</v>
      </c>
      <c r="Q598" s="62" t="str">
        <f>IFERROR(INDEX(Data!AU:AU,MATCH('Proxy Group'!$A598,Data!AT:AT,0)),"")</f>
        <v/>
      </c>
      <c r="R598" s="49">
        <f>IFERROR(INDEX(Data!AX:AX,MATCH('Proxy Group'!$A598,Data!AW:AW,0)),"")</f>
        <v>16.190100000000001</v>
      </c>
      <c r="S598" s="49">
        <f>IFERROR(INDEX(Data!BA:BA,MATCH('Proxy Group'!$A598,Data!AZ:AZ,0)),"")</f>
        <v>10.446199999999999</v>
      </c>
      <c r="T598" s="62">
        <f>IFERROR(INDEX(Data!BD:BD,MATCH('Proxy Group'!$A598,Data!BC:BC,0)),"")</f>
        <v>7.9017999999999997</v>
      </c>
      <c r="U598" s="62" t="str">
        <f>IFERROR(INDEX(Data!BG:BG,MATCH('Proxy Group'!$A598,Data!BF:BF,0)),"")</f>
        <v/>
      </c>
      <c r="V598" s="49">
        <f>IFERROR(INDEX(Data!BJ:BJ,MATCH('Proxy Group'!$A598,Data!BI:BI,0)),"")</f>
        <v>8.8116000000000003</v>
      </c>
      <c r="W598" s="49">
        <f>IFERROR(INDEX(Data!BM:BM,MATCH('Proxy Group'!$A598,Data!BL:BL,0)),"")</f>
        <v>16.0778</v>
      </c>
      <c r="X598" s="49">
        <f>IFERROR(INDEX(Data!BP:BP,MATCH('Proxy Group'!$A598,Data!BO:BO,0)),"")</f>
        <v>10.82</v>
      </c>
      <c r="Y598">
        <f t="shared" si="19"/>
        <v>2002</v>
      </c>
      <c r="AA598" s="7">
        <f t="shared" si="20"/>
        <v>11.811478947368419</v>
      </c>
    </row>
    <row r="599" spans="1:27" x14ac:dyDescent="0.45">
      <c r="A599" s="1">
        <v>37397</v>
      </c>
      <c r="B599" s="49">
        <f>IFERROR(INDEX(Data!B:B,MATCH('Proxy Group'!$A599,Data!A:A,0)),"")</f>
        <v>6.7577999999999996</v>
      </c>
      <c r="C599" s="49">
        <f>IFERROR(INDEX(Data!E:E,MATCH('Proxy Group'!$A599,Data!D:D,0)),"")</f>
        <v>14.1813</v>
      </c>
      <c r="D599" s="49">
        <f>IFERROR(INDEX(Data!H:H,MATCH('Proxy Group'!$A599,Data!G:G,0)),"")</f>
        <v>13.0236</v>
      </c>
      <c r="E599" s="49">
        <f>IFERROR(INDEX(Data!K:K,MATCH('Proxy Group'!$A599,Data!J:J,0)),"")</f>
        <v>14.949199999999999</v>
      </c>
      <c r="F599" s="62">
        <f>IFERROR(INDEX(Data!N:N,MATCH('Proxy Group'!$A599,Data!M:M,0)),"")</f>
        <v>13.0463</v>
      </c>
      <c r="G599" s="49">
        <f>IFERROR(INDEX(Data!Q:Q,MATCH('Proxy Group'!$A599,Data!P:P,0)),"")</f>
        <v>5.8498000000000001</v>
      </c>
      <c r="H599" s="49" t="str">
        <f>IFERROR(INDEX(Data!T:T,MATCH('Proxy Group'!$A599,Data!S:S,0)),"")</f>
        <v/>
      </c>
      <c r="I599" s="49">
        <f>IFERROR(INDEX(Data!W:W,MATCH('Proxy Group'!$A599,Data!V:V,0)),"")</f>
        <v>15.334899999999999</v>
      </c>
      <c r="J599" s="49">
        <f>IFERROR(INDEX(Data!Z:Z,MATCH('Proxy Group'!$A599,Data!Y:Y,0)),"")</f>
        <v>12.936299999999999</v>
      </c>
      <c r="K599" s="49">
        <f>IFERROR(INDEX(Data!AC:AC,MATCH('Proxy Group'!$A599,Data!AB:AB,0)),"")</f>
        <v>8.4345999999999997</v>
      </c>
      <c r="L599" s="49">
        <f>IFERROR(INDEX(Data!AF:AF,MATCH('Proxy Group'!$A599,Data!AE:AE,0)),"")</f>
        <v>13.6951</v>
      </c>
      <c r="M599" s="49" t="str">
        <f>IFERROR(INDEX(Data!AI:AI,MATCH('Proxy Group'!$A599,Data!AH:AH,0)),"")</f>
        <v/>
      </c>
      <c r="N599" s="49">
        <f>IFERROR(INDEX(Data!AL:AL,MATCH('Proxy Group'!$A599,Data!AK:AK,0)),"")</f>
        <v>11.992900000000001</v>
      </c>
      <c r="O599" s="49">
        <f>IFERROR(INDEX(Data!AO:AO,MATCH('Proxy Group'!$A599,Data!AN:AN,0)),"")</f>
        <v>11.6515</v>
      </c>
      <c r="P599" s="49">
        <f>IFERROR(INDEX(Data!AR:AR,MATCH('Proxy Group'!$A599,Data!AQ:AQ,0)),"")</f>
        <v>12.9185</v>
      </c>
      <c r="Q599" s="62" t="str">
        <f>IFERROR(INDEX(Data!AU:AU,MATCH('Proxy Group'!$A599,Data!AT:AT,0)),"")</f>
        <v/>
      </c>
      <c r="R599" s="49">
        <f>IFERROR(INDEX(Data!AX:AX,MATCH('Proxy Group'!$A599,Data!AW:AW,0)),"")</f>
        <v>16.176100000000002</v>
      </c>
      <c r="S599" s="49">
        <f>IFERROR(INDEX(Data!BA:BA,MATCH('Proxy Group'!$A599,Data!AZ:AZ,0)),"")</f>
        <v>10.4154</v>
      </c>
      <c r="T599" s="62">
        <f>IFERROR(INDEX(Data!BD:BD,MATCH('Proxy Group'!$A599,Data!BC:BC,0)),"")</f>
        <v>7.8929</v>
      </c>
      <c r="U599" s="62" t="str">
        <f>IFERROR(INDEX(Data!BG:BG,MATCH('Proxy Group'!$A599,Data!BF:BF,0)),"")</f>
        <v/>
      </c>
      <c r="V599" s="49">
        <f>IFERROR(INDEX(Data!BJ:BJ,MATCH('Proxy Group'!$A599,Data!BI:BI,0)),"")</f>
        <v>8.8871000000000002</v>
      </c>
      <c r="W599" s="49">
        <f>IFERROR(INDEX(Data!BM:BM,MATCH('Proxy Group'!$A599,Data!BL:BL,0)),"")</f>
        <v>16.185600000000001</v>
      </c>
      <c r="X599" s="49">
        <f>IFERROR(INDEX(Data!BP:BP,MATCH('Proxy Group'!$A599,Data!BO:BO,0)),"")</f>
        <v>10.855</v>
      </c>
      <c r="Y599">
        <f t="shared" si="19"/>
        <v>2002</v>
      </c>
      <c r="AA599" s="7">
        <f t="shared" si="20"/>
        <v>11.851784210526313</v>
      </c>
    </row>
    <row r="600" spans="1:27" x14ac:dyDescent="0.45">
      <c r="A600" s="1">
        <v>37398</v>
      </c>
      <c r="B600" s="49">
        <f>IFERROR(INDEX(Data!B:B,MATCH('Proxy Group'!$A600,Data!A:A,0)),"")</f>
        <v>6.8593000000000002</v>
      </c>
      <c r="C600" s="49">
        <f>IFERROR(INDEX(Data!E:E,MATCH('Proxy Group'!$A600,Data!D:D,0)),"")</f>
        <v>14.2073</v>
      </c>
      <c r="D600" s="49">
        <f>IFERROR(INDEX(Data!H:H,MATCH('Proxy Group'!$A600,Data!G:G,0)),"")</f>
        <v>13.2684</v>
      </c>
      <c r="E600" s="49">
        <f>IFERROR(INDEX(Data!K:K,MATCH('Proxy Group'!$A600,Data!J:J,0)),"")</f>
        <v>15.2814</v>
      </c>
      <c r="F600" s="62">
        <f>IFERROR(INDEX(Data!N:N,MATCH('Proxy Group'!$A600,Data!M:M,0)),"")</f>
        <v>13.1944</v>
      </c>
      <c r="G600" s="49">
        <f>IFERROR(INDEX(Data!Q:Q,MATCH('Proxy Group'!$A600,Data!P:P,0)),"")</f>
        <v>6.0160999999999998</v>
      </c>
      <c r="H600" s="49" t="str">
        <f>IFERROR(INDEX(Data!T:T,MATCH('Proxy Group'!$A600,Data!S:S,0)),"")</f>
        <v/>
      </c>
      <c r="I600" s="49">
        <f>IFERROR(INDEX(Data!W:W,MATCH('Proxy Group'!$A600,Data!V:V,0)),"")</f>
        <v>15.715299999999999</v>
      </c>
      <c r="J600" s="49">
        <f>IFERROR(INDEX(Data!Z:Z,MATCH('Proxy Group'!$A600,Data!Y:Y,0)),"")</f>
        <v>13.207800000000001</v>
      </c>
      <c r="K600" s="49">
        <f>IFERROR(INDEX(Data!AC:AC,MATCH('Proxy Group'!$A600,Data!AB:AB,0)),"")</f>
        <v>8.6369000000000007</v>
      </c>
      <c r="L600" s="49">
        <f>IFERROR(INDEX(Data!AF:AF,MATCH('Proxy Group'!$A600,Data!AE:AE,0)),"")</f>
        <v>13.9634</v>
      </c>
      <c r="M600" s="49" t="str">
        <f>IFERROR(INDEX(Data!AI:AI,MATCH('Proxy Group'!$A600,Data!AH:AH,0)),"")</f>
        <v/>
      </c>
      <c r="N600" s="49">
        <f>IFERROR(INDEX(Data!AL:AL,MATCH('Proxy Group'!$A600,Data!AK:AK,0)),"")</f>
        <v>12.166700000000001</v>
      </c>
      <c r="O600" s="49">
        <f>IFERROR(INDEX(Data!AO:AO,MATCH('Proxy Group'!$A600,Data!AN:AN,0)),"")</f>
        <v>11.9316</v>
      </c>
      <c r="P600" s="49">
        <f>IFERROR(INDEX(Data!AR:AR,MATCH('Proxy Group'!$A600,Data!AQ:AQ,0)),"")</f>
        <v>13.1853</v>
      </c>
      <c r="Q600" s="62" t="str">
        <f>IFERROR(INDEX(Data!AU:AU,MATCH('Proxy Group'!$A600,Data!AT:AT,0)),"")</f>
        <v/>
      </c>
      <c r="R600" s="49">
        <f>IFERROR(INDEX(Data!AX:AX,MATCH('Proxy Group'!$A600,Data!AW:AW,0)),"")</f>
        <v>16.415500000000002</v>
      </c>
      <c r="S600" s="49">
        <f>IFERROR(INDEX(Data!BA:BA,MATCH('Proxy Group'!$A600,Data!AZ:AZ,0)),"")</f>
        <v>10.589700000000001</v>
      </c>
      <c r="T600" s="62">
        <f>IFERROR(INDEX(Data!BD:BD,MATCH('Proxy Group'!$A600,Data!BC:BC,0)),"")</f>
        <v>8.0237999999999996</v>
      </c>
      <c r="U600" s="62" t="str">
        <f>IFERROR(INDEX(Data!BG:BG,MATCH('Proxy Group'!$A600,Data!BF:BF,0)),"")</f>
        <v/>
      </c>
      <c r="V600" s="49">
        <f>IFERROR(INDEX(Data!BJ:BJ,MATCH('Proxy Group'!$A600,Data!BI:BI,0)),"")</f>
        <v>9.048</v>
      </c>
      <c r="W600" s="49">
        <f>IFERROR(INDEX(Data!BM:BM,MATCH('Proxy Group'!$A600,Data!BL:BL,0)),"")</f>
        <v>16.718599999999999</v>
      </c>
      <c r="X600" s="49">
        <f>IFERROR(INDEX(Data!BP:BP,MATCH('Proxy Group'!$A600,Data!BO:BO,0)),"")</f>
        <v>11.3</v>
      </c>
      <c r="Y600">
        <f t="shared" si="19"/>
        <v>2002</v>
      </c>
      <c r="AA600" s="7">
        <f t="shared" si="20"/>
        <v>12.091026315789476</v>
      </c>
    </row>
    <row r="601" spans="1:27" x14ac:dyDescent="0.45">
      <c r="A601" s="1">
        <v>37399</v>
      </c>
      <c r="B601" s="49">
        <f>IFERROR(INDEX(Data!B:B,MATCH('Proxy Group'!$A601,Data!A:A,0)),"")</f>
        <v>6.8773</v>
      </c>
      <c r="C601" s="49">
        <f>IFERROR(INDEX(Data!E:E,MATCH('Proxy Group'!$A601,Data!D:D,0)),"")</f>
        <v>14.502599999999999</v>
      </c>
      <c r="D601" s="49">
        <f>IFERROR(INDEX(Data!H:H,MATCH('Proxy Group'!$A601,Data!G:G,0)),"")</f>
        <v>13.3127</v>
      </c>
      <c r="E601" s="49">
        <f>IFERROR(INDEX(Data!K:K,MATCH('Proxy Group'!$A601,Data!J:J,0)),"")</f>
        <v>15.2881</v>
      </c>
      <c r="F601" s="62">
        <f>IFERROR(INDEX(Data!N:N,MATCH('Proxy Group'!$A601,Data!M:M,0)),"")</f>
        <v>13.5648</v>
      </c>
      <c r="G601" s="49">
        <f>IFERROR(INDEX(Data!Q:Q,MATCH('Proxy Group'!$A601,Data!P:P,0)),"")</f>
        <v>6.5564999999999998</v>
      </c>
      <c r="H601" s="49" t="str">
        <f>IFERROR(INDEX(Data!T:T,MATCH('Proxy Group'!$A601,Data!S:S,0)),"")</f>
        <v/>
      </c>
      <c r="I601" s="49">
        <f>IFERROR(INDEX(Data!W:W,MATCH('Proxy Group'!$A601,Data!V:V,0)),"")</f>
        <v>15.854100000000001</v>
      </c>
      <c r="J601" s="49">
        <f>IFERROR(INDEX(Data!Z:Z,MATCH('Proxy Group'!$A601,Data!Y:Y,0)),"")</f>
        <v>13.0886</v>
      </c>
      <c r="K601" s="49">
        <f>IFERROR(INDEX(Data!AC:AC,MATCH('Proxy Group'!$A601,Data!AB:AB,0)),"")</f>
        <v>8.7182999999999993</v>
      </c>
      <c r="L601" s="49">
        <f>IFERROR(INDEX(Data!AF:AF,MATCH('Proxy Group'!$A601,Data!AE:AE,0)),"")</f>
        <v>13.9329</v>
      </c>
      <c r="M601" s="49" t="str">
        <f>IFERROR(INDEX(Data!AI:AI,MATCH('Proxy Group'!$A601,Data!AH:AH,0)),"")</f>
        <v/>
      </c>
      <c r="N601" s="49">
        <f>IFERROR(INDEX(Data!AL:AL,MATCH('Proxy Group'!$A601,Data!AK:AK,0)),"")</f>
        <v>12.039</v>
      </c>
      <c r="O601" s="49">
        <f>IFERROR(INDEX(Data!AO:AO,MATCH('Proxy Group'!$A601,Data!AN:AN,0)),"")</f>
        <v>12.0684</v>
      </c>
      <c r="P601" s="49">
        <f>IFERROR(INDEX(Data!AR:AR,MATCH('Proxy Group'!$A601,Data!AQ:AQ,0)),"")</f>
        <v>13.22</v>
      </c>
      <c r="Q601" s="62" t="str">
        <f>IFERROR(INDEX(Data!AU:AU,MATCH('Proxy Group'!$A601,Data!AT:AT,0)),"")</f>
        <v/>
      </c>
      <c r="R601" s="49">
        <f>IFERROR(INDEX(Data!AX:AX,MATCH('Proxy Group'!$A601,Data!AW:AW,0)),"")</f>
        <v>16.514099999999999</v>
      </c>
      <c r="S601" s="49">
        <f>IFERROR(INDEX(Data!BA:BA,MATCH('Proxy Group'!$A601,Data!AZ:AZ,0)),"")</f>
        <v>10.641</v>
      </c>
      <c r="T601" s="62">
        <f>IFERROR(INDEX(Data!BD:BD,MATCH('Proxy Group'!$A601,Data!BC:BC,0)),"")</f>
        <v>7.9286000000000003</v>
      </c>
      <c r="U601" s="62" t="str">
        <f>IFERROR(INDEX(Data!BG:BG,MATCH('Proxy Group'!$A601,Data!BF:BF,0)),"")</f>
        <v/>
      </c>
      <c r="V601" s="49">
        <f>IFERROR(INDEX(Data!BJ:BJ,MATCH('Proxy Group'!$A601,Data!BI:BI,0)),"")</f>
        <v>9.1310000000000002</v>
      </c>
      <c r="W601" s="49">
        <f>IFERROR(INDEX(Data!BM:BM,MATCH('Proxy Group'!$A601,Data!BL:BL,0)),"")</f>
        <v>16.814399999999999</v>
      </c>
      <c r="X601" s="49">
        <f>IFERROR(INDEX(Data!BP:BP,MATCH('Proxy Group'!$A601,Data!BO:BO,0)),"")</f>
        <v>11.56</v>
      </c>
      <c r="Y601">
        <f t="shared" si="19"/>
        <v>2002</v>
      </c>
      <c r="AA601" s="7">
        <f t="shared" si="20"/>
        <v>12.190126315789472</v>
      </c>
    </row>
    <row r="602" spans="1:27" x14ac:dyDescent="0.45">
      <c r="A602" s="1">
        <v>37400</v>
      </c>
      <c r="B602" s="49">
        <f>IFERROR(INDEX(Data!B:B,MATCH('Proxy Group'!$A602,Data!A:A,0)),"")</f>
        <v>6.9314999999999998</v>
      </c>
      <c r="C602" s="49">
        <f>IFERROR(INDEX(Data!E:E,MATCH('Proxy Group'!$A602,Data!D:D,0)),"")</f>
        <v>14.393800000000001</v>
      </c>
      <c r="D602" s="49">
        <f>IFERROR(INDEX(Data!H:H,MATCH('Proxy Group'!$A602,Data!G:G,0)),"")</f>
        <v>13.2301</v>
      </c>
      <c r="E602" s="49">
        <f>IFERROR(INDEX(Data!K:K,MATCH('Proxy Group'!$A602,Data!J:J,0)),"")</f>
        <v>15.2136</v>
      </c>
      <c r="F602" s="62">
        <f>IFERROR(INDEX(Data!N:N,MATCH('Proxy Group'!$A602,Data!M:M,0)),"")</f>
        <v>13.092599999999999</v>
      </c>
      <c r="G602" s="49">
        <f>IFERROR(INDEX(Data!Q:Q,MATCH('Proxy Group'!$A602,Data!P:P,0)),"")</f>
        <v>6.8966000000000003</v>
      </c>
      <c r="H602" s="49" t="str">
        <f>IFERROR(INDEX(Data!T:T,MATCH('Proxy Group'!$A602,Data!S:S,0)),"")</f>
        <v/>
      </c>
      <c r="I602" s="49">
        <f>IFERROR(INDEX(Data!W:W,MATCH('Proxy Group'!$A602,Data!V:V,0)),"")</f>
        <v>15.823</v>
      </c>
      <c r="J602" s="49">
        <f>IFERROR(INDEX(Data!Z:Z,MATCH('Proxy Group'!$A602,Data!Y:Y,0)),"")</f>
        <v>12.9945</v>
      </c>
      <c r="K602" s="49">
        <f>IFERROR(INDEX(Data!AC:AC,MATCH('Proxy Group'!$A602,Data!AB:AB,0)),"")</f>
        <v>8.5603999999999996</v>
      </c>
      <c r="L602" s="49">
        <f>IFERROR(INDEX(Data!AF:AF,MATCH('Proxy Group'!$A602,Data!AE:AE,0)),"")</f>
        <v>14.0457</v>
      </c>
      <c r="M602" s="49" t="str">
        <f>IFERROR(INDEX(Data!AI:AI,MATCH('Proxy Group'!$A602,Data!AH:AH,0)),"")</f>
        <v/>
      </c>
      <c r="N602" s="49">
        <f>IFERROR(INDEX(Data!AL:AL,MATCH('Proxy Group'!$A602,Data!AK:AK,0)),"")</f>
        <v>12.2376</v>
      </c>
      <c r="O602" s="49">
        <f>IFERROR(INDEX(Data!AO:AO,MATCH('Proxy Group'!$A602,Data!AN:AN,0)),"")</f>
        <v>11.944599999999999</v>
      </c>
      <c r="P602" s="49">
        <f>IFERROR(INDEX(Data!AR:AR,MATCH('Proxy Group'!$A602,Data!AQ:AQ,0)),"")</f>
        <v>13.1568</v>
      </c>
      <c r="Q602" s="62" t="str">
        <f>IFERROR(INDEX(Data!AU:AU,MATCH('Proxy Group'!$A602,Data!AT:AT,0)),"")</f>
        <v/>
      </c>
      <c r="R602" s="49">
        <f>IFERROR(INDEX(Data!AX:AX,MATCH('Proxy Group'!$A602,Data!AW:AW,0)),"")</f>
        <v>16.4648</v>
      </c>
      <c r="S602" s="49">
        <f>IFERROR(INDEX(Data!BA:BA,MATCH('Proxy Group'!$A602,Data!AZ:AZ,0)),"")</f>
        <v>10.6462</v>
      </c>
      <c r="T602" s="62">
        <f>IFERROR(INDEX(Data!BD:BD,MATCH('Proxy Group'!$A602,Data!BC:BC,0)),"")</f>
        <v>7.8780000000000001</v>
      </c>
      <c r="U602" s="62" t="str">
        <f>IFERROR(INDEX(Data!BG:BG,MATCH('Proxy Group'!$A602,Data!BF:BF,0)),"")</f>
        <v/>
      </c>
      <c r="V602" s="49">
        <f>IFERROR(INDEX(Data!BJ:BJ,MATCH('Proxy Group'!$A602,Data!BI:BI,0)),"")</f>
        <v>9.1059000000000001</v>
      </c>
      <c r="W602" s="49">
        <f>IFERROR(INDEX(Data!BM:BM,MATCH('Proxy Group'!$A602,Data!BL:BL,0)),"")</f>
        <v>16.652699999999999</v>
      </c>
      <c r="X602" s="49">
        <f>IFERROR(INDEX(Data!BP:BP,MATCH('Proxy Group'!$A602,Data!BO:BO,0)),"")</f>
        <v>11.47</v>
      </c>
      <c r="Y602">
        <f t="shared" si="19"/>
        <v>2002</v>
      </c>
      <c r="AA602" s="7">
        <f t="shared" si="20"/>
        <v>12.144126315789473</v>
      </c>
    </row>
    <row r="603" spans="1:27" x14ac:dyDescent="0.45">
      <c r="A603" s="1">
        <v>37404</v>
      </c>
      <c r="B603" s="49">
        <f>IFERROR(INDEX(Data!B:B,MATCH('Proxy Group'!$A603,Data!A:A,0)),"")</f>
        <v>6.7804000000000002</v>
      </c>
      <c r="C603" s="49">
        <f>IFERROR(INDEX(Data!E:E,MATCH('Proxy Group'!$A603,Data!D:D,0)),"")</f>
        <v>14.2798</v>
      </c>
      <c r="D603" s="49">
        <f>IFERROR(INDEX(Data!H:H,MATCH('Proxy Group'!$A603,Data!G:G,0)),"")</f>
        <v>13.1563</v>
      </c>
      <c r="E603" s="49">
        <f>IFERROR(INDEX(Data!K:K,MATCH('Proxy Group'!$A603,Data!J:J,0)),"")</f>
        <v>15.254200000000001</v>
      </c>
      <c r="F603" s="62">
        <f>IFERROR(INDEX(Data!N:N,MATCH('Proxy Group'!$A603,Data!M:M,0)),"")</f>
        <v>13.5648</v>
      </c>
      <c r="G603" s="49">
        <f>IFERROR(INDEX(Data!Q:Q,MATCH('Proxy Group'!$A603,Data!P:P,0)),"")</f>
        <v>6.5754000000000001</v>
      </c>
      <c r="H603" s="49" t="str">
        <f>IFERROR(INDEX(Data!T:T,MATCH('Proxy Group'!$A603,Data!S:S,0)),"")</f>
        <v/>
      </c>
      <c r="I603" s="49">
        <f>IFERROR(INDEX(Data!W:W,MATCH('Proxy Group'!$A603,Data!V:V,0)),"")</f>
        <v>15.8636</v>
      </c>
      <c r="J603" s="49">
        <f>IFERROR(INDEX(Data!Z:Z,MATCH('Proxy Group'!$A603,Data!Y:Y,0)),"")</f>
        <v>12.944599999999999</v>
      </c>
      <c r="K603" s="49">
        <f>IFERROR(INDEX(Data!AC:AC,MATCH('Proxy Group'!$A603,Data!AB:AB,0)),"")</f>
        <v>8.5332000000000008</v>
      </c>
      <c r="L603" s="49">
        <f>IFERROR(INDEX(Data!AF:AF,MATCH('Proxy Group'!$A603,Data!AE:AE,0)),"")</f>
        <v>14.0518</v>
      </c>
      <c r="M603" s="49" t="str">
        <f>IFERROR(INDEX(Data!AI:AI,MATCH('Proxy Group'!$A603,Data!AH:AH,0)),"")</f>
        <v/>
      </c>
      <c r="N603" s="49">
        <f>IFERROR(INDEX(Data!AL:AL,MATCH('Proxy Group'!$A603,Data!AK:AK,0)),"")</f>
        <v>12.251799999999999</v>
      </c>
      <c r="O603" s="49">
        <f>IFERROR(INDEX(Data!AO:AO,MATCH('Proxy Group'!$A603,Data!AN:AN,0)),"")</f>
        <v>11.947900000000001</v>
      </c>
      <c r="P603" s="49">
        <f>IFERROR(INDEX(Data!AR:AR,MATCH('Proxy Group'!$A603,Data!AQ:AQ,0)),"")</f>
        <v>13.0733</v>
      </c>
      <c r="Q603" s="62" t="str">
        <f>IFERROR(INDEX(Data!AU:AU,MATCH('Proxy Group'!$A603,Data!AT:AT,0)),"")</f>
        <v/>
      </c>
      <c r="R603" s="49">
        <f>IFERROR(INDEX(Data!AX:AX,MATCH('Proxy Group'!$A603,Data!AW:AW,0)),"")</f>
        <v>16.373200000000001</v>
      </c>
      <c r="S603" s="49">
        <f>IFERROR(INDEX(Data!BA:BA,MATCH('Proxy Group'!$A603,Data!AZ:AZ,0)),"")</f>
        <v>10.5692</v>
      </c>
      <c r="T603" s="62">
        <f>IFERROR(INDEX(Data!BD:BD,MATCH('Proxy Group'!$A603,Data!BC:BC,0)),"")</f>
        <v>7.9137000000000004</v>
      </c>
      <c r="U603" s="62" t="str">
        <f>IFERROR(INDEX(Data!BG:BG,MATCH('Proxy Group'!$A603,Data!BF:BF,0)),"")</f>
        <v/>
      </c>
      <c r="V603" s="49">
        <f>IFERROR(INDEX(Data!BJ:BJ,MATCH('Proxy Group'!$A603,Data!BI:BI,0)),"")</f>
        <v>9.1813000000000002</v>
      </c>
      <c r="W603" s="49">
        <f>IFERROR(INDEX(Data!BM:BM,MATCH('Proxy Group'!$A603,Data!BL:BL,0)),"")</f>
        <v>16.568899999999999</v>
      </c>
      <c r="X603" s="49">
        <f>IFERROR(INDEX(Data!BP:BP,MATCH('Proxy Group'!$A603,Data!BO:BO,0)),"")</f>
        <v>11.41</v>
      </c>
      <c r="Y603">
        <f t="shared" si="19"/>
        <v>2002</v>
      </c>
      <c r="AA603" s="7">
        <f t="shared" si="20"/>
        <v>12.120705263157895</v>
      </c>
    </row>
    <row r="604" spans="1:27" x14ac:dyDescent="0.45">
      <c r="A604" s="1">
        <v>37405</v>
      </c>
      <c r="B604" s="49">
        <f>IFERROR(INDEX(Data!B:B,MATCH('Proxy Group'!$A604,Data!A:A,0)),"")</f>
        <v>6.7667999999999999</v>
      </c>
      <c r="C604" s="49">
        <f>IFERROR(INDEX(Data!E:E,MATCH('Proxy Group'!$A604,Data!D:D,0)),"")</f>
        <v>14.321199999999999</v>
      </c>
      <c r="D604" s="49">
        <f>IFERROR(INDEX(Data!H:H,MATCH('Proxy Group'!$A604,Data!G:G,0)),"")</f>
        <v>12.985300000000001</v>
      </c>
      <c r="E604" s="49">
        <f>IFERROR(INDEX(Data!K:K,MATCH('Proxy Group'!$A604,Data!J:J,0)),"")</f>
        <v>14.9085</v>
      </c>
      <c r="F604" s="62">
        <f>IFERROR(INDEX(Data!N:N,MATCH('Proxy Group'!$A604,Data!M:M,0)),"")</f>
        <v>13.3796</v>
      </c>
      <c r="G604" s="49">
        <f>IFERROR(INDEX(Data!Q:Q,MATCH('Proxy Group'!$A604,Data!P:P,0)),"")</f>
        <v>6.2427999999999999</v>
      </c>
      <c r="H604" s="49" t="str">
        <f>IFERROR(INDEX(Data!T:T,MATCH('Proxy Group'!$A604,Data!S:S,0)),"")</f>
        <v/>
      </c>
      <c r="I604" s="49">
        <f>IFERROR(INDEX(Data!W:W,MATCH('Proxy Group'!$A604,Data!V:V,0)),"")</f>
        <v>15.7536</v>
      </c>
      <c r="J604" s="49">
        <f>IFERROR(INDEX(Data!Z:Z,MATCH('Proxy Group'!$A604,Data!Y:Y,0)),"")</f>
        <v>12.8809</v>
      </c>
      <c r="K604" s="49">
        <f>IFERROR(INDEX(Data!AC:AC,MATCH('Proxy Group'!$A604,Data!AB:AB,0)),"")</f>
        <v>8.2667999999999999</v>
      </c>
      <c r="L604" s="49">
        <f>IFERROR(INDEX(Data!AF:AF,MATCH('Proxy Group'!$A604,Data!AE:AE,0)),"")</f>
        <v>13.8079</v>
      </c>
      <c r="M604" s="49" t="str">
        <f>IFERROR(INDEX(Data!AI:AI,MATCH('Proxy Group'!$A604,Data!AH:AH,0)),"")</f>
        <v/>
      </c>
      <c r="N604" s="49">
        <f>IFERROR(INDEX(Data!AL:AL,MATCH('Proxy Group'!$A604,Data!AK:AK,0)),"")</f>
        <v>12.2447</v>
      </c>
      <c r="O604" s="49">
        <f>IFERROR(INDEX(Data!AO:AO,MATCH('Proxy Group'!$A604,Data!AN:AN,0)),"")</f>
        <v>11.7752</v>
      </c>
      <c r="P604" s="49">
        <f>IFERROR(INDEX(Data!AR:AR,MATCH('Proxy Group'!$A604,Data!AQ:AQ,0)),"")</f>
        <v>12.9939</v>
      </c>
      <c r="Q604" s="62" t="str">
        <f>IFERROR(INDEX(Data!AU:AU,MATCH('Proxy Group'!$A604,Data!AT:AT,0)),"")</f>
        <v/>
      </c>
      <c r="R604" s="49">
        <f>IFERROR(INDEX(Data!AX:AX,MATCH('Proxy Group'!$A604,Data!AW:AW,0)),"")</f>
        <v>16.2746</v>
      </c>
      <c r="S604" s="49">
        <f>IFERROR(INDEX(Data!BA:BA,MATCH('Proxy Group'!$A604,Data!AZ:AZ,0)),"")</f>
        <v>10.446199999999999</v>
      </c>
      <c r="T604" s="62">
        <f>IFERROR(INDEX(Data!BD:BD,MATCH('Proxy Group'!$A604,Data!BC:BC,0)),"")</f>
        <v>7.7530000000000001</v>
      </c>
      <c r="U604" s="62" t="str">
        <f>IFERROR(INDEX(Data!BG:BG,MATCH('Proxy Group'!$A604,Data!BF:BF,0)),"")</f>
        <v/>
      </c>
      <c r="V604" s="49">
        <f>IFERROR(INDEX(Data!BJ:BJ,MATCH('Proxy Group'!$A604,Data!BI:BI,0)),"")</f>
        <v>8.9926999999999992</v>
      </c>
      <c r="W604" s="49">
        <f>IFERROR(INDEX(Data!BM:BM,MATCH('Proxy Group'!$A604,Data!BL:BL,0)),"")</f>
        <v>16.3353</v>
      </c>
      <c r="X604" s="49">
        <f>IFERROR(INDEX(Data!BP:BP,MATCH('Proxy Group'!$A604,Data!BO:BO,0)),"")</f>
        <v>11.005000000000001</v>
      </c>
      <c r="Y604">
        <f t="shared" si="19"/>
        <v>2002</v>
      </c>
      <c r="AA604" s="7">
        <f t="shared" si="20"/>
        <v>11.954421052631581</v>
      </c>
    </row>
    <row r="605" spans="1:27" x14ac:dyDescent="0.45">
      <c r="A605" s="1">
        <v>37406</v>
      </c>
      <c r="B605" s="49">
        <f>IFERROR(INDEX(Data!B:B,MATCH('Proxy Group'!$A605,Data!A:A,0)),"")</f>
        <v>6.7195</v>
      </c>
      <c r="C605" s="49">
        <f>IFERROR(INDEX(Data!E:E,MATCH('Proxy Group'!$A605,Data!D:D,0)),"")</f>
        <v>14.3005</v>
      </c>
      <c r="D605" s="49">
        <f>IFERROR(INDEX(Data!H:H,MATCH('Proxy Group'!$A605,Data!G:G,0)),"")</f>
        <v>12.852499999999999</v>
      </c>
      <c r="E605" s="49">
        <f>IFERROR(INDEX(Data!K:K,MATCH('Proxy Group'!$A605,Data!J:J,0)),"")</f>
        <v>14.694900000000001</v>
      </c>
      <c r="F605" s="62">
        <f>IFERROR(INDEX(Data!N:N,MATCH('Proxy Group'!$A605,Data!M:M,0)),"")</f>
        <v>13.157400000000001</v>
      </c>
      <c r="G605" s="49">
        <f>IFERROR(INDEX(Data!Q:Q,MATCH('Proxy Group'!$A605,Data!P:P,0)),"")</f>
        <v>6.3864000000000001</v>
      </c>
      <c r="H605" s="49" t="str">
        <f>IFERROR(INDEX(Data!T:T,MATCH('Proxy Group'!$A605,Data!S:S,0)),"")</f>
        <v/>
      </c>
      <c r="I605" s="49">
        <f>IFERROR(INDEX(Data!W:W,MATCH('Proxy Group'!$A605,Data!V:V,0)),"")</f>
        <v>15.5694</v>
      </c>
      <c r="J605" s="49">
        <f>IFERROR(INDEX(Data!Z:Z,MATCH('Proxy Group'!$A605,Data!Y:Y,0)),"")</f>
        <v>12.9917</v>
      </c>
      <c r="K605" s="49">
        <f>IFERROR(INDEX(Data!AC:AC,MATCH('Proxy Group'!$A605,Data!AB:AB,0)),"")</f>
        <v>7.84</v>
      </c>
      <c r="L605" s="49">
        <f>IFERROR(INDEX(Data!AF:AF,MATCH('Proxy Group'!$A605,Data!AE:AE,0)),"")</f>
        <v>13.5366</v>
      </c>
      <c r="M605" s="49" t="str">
        <f>IFERROR(INDEX(Data!AI:AI,MATCH('Proxy Group'!$A605,Data!AH:AH,0)),"")</f>
        <v/>
      </c>
      <c r="N605" s="49">
        <f>IFERROR(INDEX(Data!AL:AL,MATCH('Proxy Group'!$A605,Data!AK:AK,0)),"")</f>
        <v>12.1631</v>
      </c>
      <c r="O605" s="49">
        <f>IFERROR(INDEX(Data!AO:AO,MATCH('Proxy Group'!$A605,Data!AN:AN,0)),"")</f>
        <v>11.530900000000001</v>
      </c>
      <c r="P605" s="49">
        <f>IFERROR(INDEX(Data!AR:AR,MATCH('Proxy Group'!$A605,Data!AQ:AQ,0)),"")</f>
        <v>12.9267</v>
      </c>
      <c r="Q605" s="62" t="str">
        <f>IFERROR(INDEX(Data!AU:AU,MATCH('Proxy Group'!$A605,Data!AT:AT,0)),"")</f>
        <v/>
      </c>
      <c r="R605" s="49">
        <f>IFERROR(INDEX(Data!AX:AX,MATCH('Proxy Group'!$A605,Data!AW:AW,0)),"")</f>
        <v>16.105599999999999</v>
      </c>
      <c r="S605" s="49">
        <f>IFERROR(INDEX(Data!BA:BA,MATCH('Proxy Group'!$A605,Data!AZ:AZ,0)),"")</f>
        <v>10.356400000000001</v>
      </c>
      <c r="T605" s="62">
        <f>IFERROR(INDEX(Data!BD:BD,MATCH('Proxy Group'!$A605,Data!BC:BC,0)),"")</f>
        <v>7.8213999999999997</v>
      </c>
      <c r="U605" s="62" t="str">
        <f>IFERROR(INDEX(Data!BG:BG,MATCH('Proxy Group'!$A605,Data!BF:BF,0)),"")</f>
        <v/>
      </c>
      <c r="V605" s="49">
        <f>IFERROR(INDEX(Data!BJ:BJ,MATCH('Proxy Group'!$A605,Data!BI:BI,0)),"")</f>
        <v>8.9071999999999996</v>
      </c>
      <c r="W605" s="49">
        <f>IFERROR(INDEX(Data!BM:BM,MATCH('Proxy Group'!$A605,Data!BL:BL,0)),"")</f>
        <v>16.347300000000001</v>
      </c>
      <c r="X605" s="49">
        <f>IFERROR(INDEX(Data!BP:BP,MATCH('Proxy Group'!$A605,Data!BO:BO,0)),"")</f>
        <v>10.625</v>
      </c>
      <c r="Y605">
        <f t="shared" si="19"/>
        <v>2002</v>
      </c>
      <c r="AA605" s="7">
        <f t="shared" si="20"/>
        <v>11.833289473684211</v>
      </c>
    </row>
    <row r="606" spans="1:27" x14ac:dyDescent="0.45">
      <c r="A606" s="1">
        <v>37407</v>
      </c>
      <c r="B606" s="49">
        <f>IFERROR(INDEX(Data!B:B,MATCH('Proxy Group'!$A606,Data!A:A,0)),"")</f>
        <v>6.7713000000000001</v>
      </c>
      <c r="C606" s="49">
        <f>IFERROR(INDEX(Data!E:E,MATCH('Proxy Group'!$A606,Data!D:D,0)),"")</f>
        <v>14.2591</v>
      </c>
      <c r="D606" s="49">
        <f>IFERROR(INDEX(Data!H:H,MATCH('Proxy Group'!$A606,Data!G:G,0)),"")</f>
        <v>12.896800000000001</v>
      </c>
      <c r="E606" s="49">
        <f>IFERROR(INDEX(Data!K:K,MATCH('Proxy Group'!$A606,Data!J:J,0)),"")</f>
        <v>14.4847</v>
      </c>
      <c r="F606" s="62">
        <f>IFERROR(INDEX(Data!N:N,MATCH('Proxy Group'!$A606,Data!M:M,0)),"")</f>
        <v>12.916700000000001</v>
      </c>
      <c r="G606" s="49">
        <f>IFERROR(INDEX(Data!Q:Q,MATCH('Proxy Group'!$A606,Data!P:P,0)),"")</f>
        <v>6.4279999999999999</v>
      </c>
      <c r="H606" s="49" t="str">
        <f>IFERROR(INDEX(Data!T:T,MATCH('Proxy Group'!$A606,Data!S:S,0)),"")</f>
        <v/>
      </c>
      <c r="I606" s="49">
        <f>IFERROR(INDEX(Data!W:W,MATCH('Proxy Group'!$A606,Data!V:V,0)),"")</f>
        <v>15.4976</v>
      </c>
      <c r="J606" s="49">
        <f>IFERROR(INDEX(Data!Z:Z,MATCH('Proxy Group'!$A606,Data!Y:Y,0)),"")</f>
        <v>12.964</v>
      </c>
      <c r="K606" s="49">
        <f>IFERROR(INDEX(Data!AC:AC,MATCH('Proxy Group'!$A606,Data!AB:AB,0)),"")</f>
        <v>7.8967999999999998</v>
      </c>
      <c r="L606" s="49">
        <f>IFERROR(INDEX(Data!AF:AF,MATCH('Proxy Group'!$A606,Data!AE:AE,0)),"")</f>
        <v>13.4085</v>
      </c>
      <c r="M606" s="49" t="str">
        <f>IFERROR(INDEX(Data!AI:AI,MATCH('Proxy Group'!$A606,Data!AH:AH,0)),"")</f>
        <v/>
      </c>
      <c r="N606" s="49">
        <f>IFERROR(INDEX(Data!AL:AL,MATCH('Proxy Group'!$A606,Data!AK:AK,0)),"")</f>
        <v>12.2376</v>
      </c>
      <c r="O606" s="49">
        <f>IFERROR(INDEX(Data!AO:AO,MATCH('Proxy Group'!$A606,Data!AN:AN,0)),"")</f>
        <v>11.43</v>
      </c>
      <c r="P606" s="49">
        <f>IFERROR(INDEX(Data!AR:AR,MATCH('Proxy Group'!$A606,Data!AQ:AQ,0)),"")</f>
        <v>12.828900000000001</v>
      </c>
      <c r="Q606" s="62" t="str">
        <f>IFERROR(INDEX(Data!AU:AU,MATCH('Proxy Group'!$A606,Data!AT:AT,0)),"")</f>
        <v/>
      </c>
      <c r="R606" s="49">
        <f>IFERROR(INDEX(Data!AX:AX,MATCH('Proxy Group'!$A606,Data!AW:AW,0)),"")</f>
        <v>16.049299999999999</v>
      </c>
      <c r="S606" s="49">
        <f>IFERROR(INDEX(Data!BA:BA,MATCH('Proxy Group'!$A606,Data!AZ:AZ,0)),"")</f>
        <v>10.284599999999999</v>
      </c>
      <c r="T606" s="62">
        <f>IFERROR(INDEX(Data!BD:BD,MATCH('Proxy Group'!$A606,Data!BC:BC,0)),"")</f>
        <v>7.7381000000000002</v>
      </c>
      <c r="U606" s="62" t="str">
        <f>IFERROR(INDEX(Data!BG:BG,MATCH('Proxy Group'!$A606,Data!BF:BF,0)),"")</f>
        <v/>
      </c>
      <c r="V606" s="49">
        <f>IFERROR(INDEX(Data!BJ:BJ,MATCH('Proxy Group'!$A606,Data!BI:BI,0)),"")</f>
        <v>8.8995999999999995</v>
      </c>
      <c r="W606" s="49">
        <f>IFERROR(INDEX(Data!BM:BM,MATCH('Proxy Group'!$A606,Data!BL:BL,0)),"")</f>
        <v>16.1677</v>
      </c>
      <c r="X606" s="49">
        <f>IFERROR(INDEX(Data!BP:BP,MATCH('Proxy Group'!$A606,Data!BO:BO,0)),"")</f>
        <v>10.744999999999999</v>
      </c>
      <c r="Y606">
        <f t="shared" si="19"/>
        <v>2002</v>
      </c>
      <c r="AA606" s="7">
        <f t="shared" si="20"/>
        <v>11.784436842105263</v>
      </c>
    </row>
    <row r="607" spans="1:27" x14ac:dyDescent="0.45">
      <c r="A607" s="1">
        <v>37410</v>
      </c>
      <c r="B607" s="49">
        <f>IFERROR(INDEX(Data!B:B,MATCH('Proxy Group'!$A607,Data!A:A,0)),"")</f>
        <v>6.6428000000000003</v>
      </c>
      <c r="C607" s="49">
        <f>IFERROR(INDEX(Data!E:E,MATCH('Proxy Group'!$A607,Data!D:D,0)),"")</f>
        <v>13.9689</v>
      </c>
      <c r="D607" s="49">
        <f>IFERROR(INDEX(Data!H:H,MATCH('Proxy Group'!$A607,Data!G:G,0)),"")</f>
        <v>12.6165</v>
      </c>
      <c r="E607" s="49">
        <f>IFERROR(INDEX(Data!K:K,MATCH('Proxy Group'!$A607,Data!J:J,0)),"")</f>
        <v>14</v>
      </c>
      <c r="F607" s="62">
        <f>IFERROR(INDEX(Data!N:N,MATCH('Proxy Group'!$A607,Data!M:M,0)),"")</f>
        <v>12.6389</v>
      </c>
      <c r="G607" s="49">
        <f>IFERROR(INDEX(Data!Q:Q,MATCH('Proxy Group'!$A607,Data!P:P,0)),"")</f>
        <v>6.2957000000000001</v>
      </c>
      <c r="H607" s="49" t="str">
        <f>IFERROR(INDEX(Data!T:T,MATCH('Proxy Group'!$A607,Data!S:S,0)),"")</f>
        <v/>
      </c>
      <c r="I607" s="49">
        <f>IFERROR(INDEX(Data!W:W,MATCH('Proxy Group'!$A607,Data!V:V,0)),"")</f>
        <v>15.198600000000001</v>
      </c>
      <c r="J607" s="49">
        <f>IFERROR(INDEX(Data!Z:Z,MATCH('Proxy Group'!$A607,Data!Y:Y,0)),"")</f>
        <v>12.717499999999999</v>
      </c>
      <c r="K607" s="49">
        <f>IFERROR(INDEX(Data!AC:AC,MATCH('Proxy Group'!$A607,Data!AB:AB,0)),"")</f>
        <v>7.5735999999999999</v>
      </c>
      <c r="L607" s="49">
        <f>IFERROR(INDEX(Data!AF:AF,MATCH('Proxy Group'!$A607,Data!AE:AE,0)),"")</f>
        <v>13.122</v>
      </c>
      <c r="M607" s="49" t="str">
        <f>IFERROR(INDEX(Data!AI:AI,MATCH('Proxy Group'!$A607,Data!AH:AH,0)),"")</f>
        <v/>
      </c>
      <c r="N607" s="49">
        <f>IFERROR(INDEX(Data!AL:AL,MATCH('Proxy Group'!$A607,Data!AK:AK,0)),"")</f>
        <v>11.9397</v>
      </c>
      <c r="O607" s="49">
        <f>IFERROR(INDEX(Data!AO:AO,MATCH('Proxy Group'!$A607,Data!AN:AN,0)),"")</f>
        <v>10.970700000000001</v>
      </c>
      <c r="P607" s="49">
        <f>IFERROR(INDEX(Data!AR:AR,MATCH('Proxy Group'!$A607,Data!AQ:AQ,0)),"")</f>
        <v>12.183299999999999</v>
      </c>
      <c r="Q607" s="62" t="str">
        <f>IFERROR(INDEX(Data!AU:AU,MATCH('Proxy Group'!$A607,Data!AT:AT,0)),"")</f>
        <v/>
      </c>
      <c r="R607" s="49">
        <f>IFERROR(INDEX(Data!AX:AX,MATCH('Proxy Group'!$A607,Data!AW:AW,0)),"")</f>
        <v>15.781700000000001</v>
      </c>
      <c r="S607" s="49">
        <f>IFERROR(INDEX(Data!BA:BA,MATCH('Proxy Group'!$A607,Data!AZ:AZ,0)),"")</f>
        <v>10.094900000000001</v>
      </c>
      <c r="T607" s="62">
        <f>IFERROR(INDEX(Data!BD:BD,MATCH('Proxy Group'!$A607,Data!BC:BC,0)),"")</f>
        <v>7.6189999999999998</v>
      </c>
      <c r="U607" s="62" t="str">
        <f>IFERROR(INDEX(Data!BG:BG,MATCH('Proxy Group'!$A607,Data!BF:BF,0)),"")</f>
        <v/>
      </c>
      <c r="V607" s="49">
        <f>IFERROR(INDEX(Data!BJ:BJ,MATCH('Proxy Group'!$A607,Data!BI:BI,0)),"")</f>
        <v>8.5652000000000008</v>
      </c>
      <c r="W607" s="49">
        <f>IFERROR(INDEX(Data!BM:BM,MATCH('Proxy Group'!$A607,Data!BL:BL,0)),"")</f>
        <v>15.9581</v>
      </c>
      <c r="X607" s="49">
        <f>IFERROR(INDEX(Data!BP:BP,MATCH('Proxy Group'!$A607,Data!BO:BO,0)),"")</f>
        <v>10.6</v>
      </c>
      <c r="Y607">
        <f t="shared" si="19"/>
        <v>2002</v>
      </c>
      <c r="AA607" s="7">
        <f t="shared" si="20"/>
        <v>11.499321052631579</v>
      </c>
    </row>
    <row r="608" spans="1:27" x14ac:dyDescent="0.45">
      <c r="A608" s="1">
        <v>37411</v>
      </c>
      <c r="B608" s="49">
        <f>IFERROR(INDEX(Data!B:B,MATCH('Proxy Group'!$A608,Data!A:A,0)),"")</f>
        <v>6.5164</v>
      </c>
      <c r="C608" s="49">
        <f>IFERROR(INDEX(Data!E:E,MATCH('Proxy Group'!$A608,Data!D:D,0)),"")</f>
        <v>13.885999999999999</v>
      </c>
      <c r="D608" s="49">
        <f>IFERROR(INDEX(Data!H:H,MATCH('Proxy Group'!$A608,Data!G:G,0)),"")</f>
        <v>12.6844</v>
      </c>
      <c r="E608" s="49">
        <f>IFERROR(INDEX(Data!K:K,MATCH('Proxy Group'!$A608,Data!J:J,0)),"")</f>
        <v>14.162699999999999</v>
      </c>
      <c r="F608" s="62">
        <f>IFERROR(INDEX(Data!N:N,MATCH('Proxy Group'!$A608,Data!M:M,0)),"")</f>
        <v>13.101900000000001</v>
      </c>
      <c r="G608" s="49">
        <f>IFERROR(INDEX(Data!Q:Q,MATCH('Proxy Group'!$A608,Data!P:P,0)),"")</f>
        <v>6.5036000000000005</v>
      </c>
      <c r="H608" s="49" t="str">
        <f>IFERROR(INDEX(Data!T:T,MATCH('Proxy Group'!$A608,Data!S:S,0)),"")</f>
        <v/>
      </c>
      <c r="I608" s="49">
        <f>IFERROR(INDEX(Data!W:W,MATCH('Proxy Group'!$A608,Data!V:V,0)),"")</f>
        <v>15.334899999999999</v>
      </c>
      <c r="J608" s="49">
        <f>IFERROR(INDEX(Data!Z:Z,MATCH('Proxy Group'!$A608,Data!Y:Y,0)),"")</f>
        <v>12.797800000000001</v>
      </c>
      <c r="K608" s="49">
        <f>IFERROR(INDEX(Data!AC:AC,MATCH('Proxy Group'!$A608,Data!AB:AB,0)),"")</f>
        <v>7.8202999999999996</v>
      </c>
      <c r="L608" s="49">
        <f>IFERROR(INDEX(Data!AF:AF,MATCH('Proxy Group'!$A608,Data!AE:AE,0)),"")</f>
        <v>13.1433</v>
      </c>
      <c r="M608" s="49" t="str">
        <f>IFERROR(INDEX(Data!AI:AI,MATCH('Proxy Group'!$A608,Data!AH:AH,0)),"")</f>
        <v/>
      </c>
      <c r="N608" s="49">
        <f>IFERROR(INDEX(Data!AL:AL,MATCH('Proxy Group'!$A608,Data!AK:AK,0)),"")</f>
        <v>12.085100000000001</v>
      </c>
      <c r="O608" s="49">
        <f>IFERROR(INDEX(Data!AO:AO,MATCH('Proxy Group'!$A608,Data!AN:AN,0)),"")</f>
        <v>10.944599999999999</v>
      </c>
      <c r="P608" s="49">
        <f>IFERROR(INDEX(Data!AR:AR,MATCH('Proxy Group'!$A608,Data!AQ:AQ,0)),"")</f>
        <v>12.22</v>
      </c>
      <c r="Q608" s="62" t="str">
        <f>IFERROR(INDEX(Data!AU:AU,MATCH('Proxy Group'!$A608,Data!AT:AT,0)),"")</f>
        <v/>
      </c>
      <c r="R608" s="49">
        <f>IFERROR(INDEX(Data!AX:AX,MATCH('Proxy Group'!$A608,Data!AW:AW,0)),"")</f>
        <v>15.922499999999999</v>
      </c>
      <c r="S608" s="49">
        <f>IFERROR(INDEX(Data!BA:BA,MATCH('Proxy Group'!$A608,Data!AZ:AZ,0)),"")</f>
        <v>10.199999999999999</v>
      </c>
      <c r="T608" s="62">
        <f>IFERROR(INDEX(Data!BD:BD,MATCH('Proxy Group'!$A608,Data!BC:BC,0)),"")</f>
        <v>7.5862999999999996</v>
      </c>
      <c r="U608" s="62" t="str">
        <f>IFERROR(INDEX(Data!BG:BG,MATCH('Proxy Group'!$A608,Data!BF:BF,0)),"")</f>
        <v/>
      </c>
      <c r="V608" s="49">
        <f>IFERROR(INDEX(Data!BJ:BJ,MATCH('Proxy Group'!$A608,Data!BI:BI,0)),"")</f>
        <v>8.6732999999999993</v>
      </c>
      <c r="W608" s="49">
        <f>IFERROR(INDEX(Data!BM:BM,MATCH('Proxy Group'!$A608,Data!BL:BL,0)),"")</f>
        <v>15.988</v>
      </c>
      <c r="X608" s="49">
        <f>IFERROR(INDEX(Data!BP:BP,MATCH('Proxy Group'!$A608,Data!BO:BO,0)),"")</f>
        <v>10.574999999999999</v>
      </c>
      <c r="Y608">
        <f t="shared" si="19"/>
        <v>2002</v>
      </c>
      <c r="AA608" s="7">
        <f t="shared" si="20"/>
        <v>11.586636842105264</v>
      </c>
    </row>
    <row r="609" spans="1:27" x14ac:dyDescent="0.45">
      <c r="A609" s="1">
        <v>37412</v>
      </c>
      <c r="B609" s="49">
        <f>IFERROR(INDEX(Data!B:B,MATCH('Proxy Group'!$A609,Data!A:A,0)),"")</f>
        <v>6.5841000000000003</v>
      </c>
      <c r="C609" s="49">
        <f>IFERROR(INDEX(Data!E:E,MATCH('Proxy Group'!$A609,Data!D:D,0)),"")</f>
        <v>13.782399999999999</v>
      </c>
      <c r="D609" s="49">
        <f>IFERROR(INDEX(Data!H:H,MATCH('Proxy Group'!$A609,Data!G:G,0)),"")</f>
        <v>12.587</v>
      </c>
      <c r="E609" s="49">
        <f>IFERROR(INDEX(Data!K:K,MATCH('Proxy Group'!$A609,Data!J:J,0)),"")</f>
        <v>13.8644</v>
      </c>
      <c r="F609" s="62">
        <f>IFERROR(INDEX(Data!N:N,MATCH('Proxy Group'!$A609,Data!M:M,0)),"")</f>
        <v>11.351900000000001</v>
      </c>
      <c r="G609" s="49">
        <f>IFERROR(INDEX(Data!Q:Q,MATCH('Proxy Group'!$A609,Data!P:P,0)),"")</f>
        <v>6.4657999999999998</v>
      </c>
      <c r="H609" s="49" t="str">
        <f>IFERROR(INDEX(Data!T:T,MATCH('Proxy Group'!$A609,Data!S:S,0)),"")</f>
        <v/>
      </c>
      <c r="I609" s="49">
        <f>IFERROR(INDEX(Data!W:W,MATCH('Proxy Group'!$A609,Data!V:V,0)),"")</f>
        <v>15.1914</v>
      </c>
      <c r="J609" s="49">
        <f>IFERROR(INDEX(Data!Z:Z,MATCH('Proxy Group'!$A609,Data!Y:Y,0)),"")</f>
        <v>12.5069</v>
      </c>
      <c r="K609" s="49">
        <f>IFERROR(INDEX(Data!AC:AC,MATCH('Proxy Group'!$A609,Data!AB:AB,0)),"")</f>
        <v>7.7264999999999997</v>
      </c>
      <c r="L609" s="49">
        <f>IFERROR(INDEX(Data!AF:AF,MATCH('Proxy Group'!$A609,Data!AE:AE,0)),"")</f>
        <v>13.0213</v>
      </c>
      <c r="M609" s="49" t="str">
        <f>IFERROR(INDEX(Data!AI:AI,MATCH('Proxy Group'!$A609,Data!AH:AH,0)),"")</f>
        <v/>
      </c>
      <c r="N609" s="49">
        <f>IFERROR(INDEX(Data!AL:AL,MATCH('Proxy Group'!$A609,Data!AK:AK,0)),"")</f>
        <v>12.063800000000001</v>
      </c>
      <c r="O609" s="49">
        <f>IFERROR(INDEX(Data!AO:AO,MATCH('Proxy Group'!$A609,Data!AN:AN,0)),"")</f>
        <v>9.0554000000000006</v>
      </c>
      <c r="P609" s="49">
        <f>IFERROR(INDEX(Data!AR:AR,MATCH('Proxy Group'!$A609,Data!AQ:AQ,0)),"")</f>
        <v>12.046799999999999</v>
      </c>
      <c r="Q609" s="62" t="str">
        <f>IFERROR(INDEX(Data!AU:AU,MATCH('Proxy Group'!$A609,Data!AT:AT,0)),"")</f>
        <v/>
      </c>
      <c r="R609" s="49">
        <f>IFERROR(INDEX(Data!AX:AX,MATCH('Proxy Group'!$A609,Data!AW:AW,0)),"")</f>
        <v>15.901400000000001</v>
      </c>
      <c r="S609" s="49">
        <f>IFERROR(INDEX(Data!BA:BA,MATCH('Proxy Group'!$A609,Data!AZ:AZ,0)),"")</f>
        <v>10.025600000000001</v>
      </c>
      <c r="T609" s="62">
        <f>IFERROR(INDEX(Data!BD:BD,MATCH('Proxy Group'!$A609,Data!BC:BC,0)),"")</f>
        <v>7.4405000000000001</v>
      </c>
      <c r="U609" s="62" t="str">
        <f>IFERROR(INDEX(Data!BG:BG,MATCH('Proxy Group'!$A609,Data!BF:BF,0)),"")</f>
        <v/>
      </c>
      <c r="V609" s="49">
        <f>IFERROR(INDEX(Data!BJ:BJ,MATCH('Proxy Group'!$A609,Data!BI:BI,0)),"")</f>
        <v>8.5626999999999995</v>
      </c>
      <c r="W609" s="49">
        <f>IFERROR(INDEX(Data!BM:BM,MATCH('Proxy Group'!$A609,Data!BL:BL,0)),"")</f>
        <v>15.862299999999999</v>
      </c>
      <c r="X609" s="49">
        <f>IFERROR(INDEX(Data!BP:BP,MATCH('Proxy Group'!$A609,Data!BO:BO,0)),"")</f>
        <v>10.574999999999999</v>
      </c>
      <c r="Y609">
        <f t="shared" si="19"/>
        <v>2002</v>
      </c>
      <c r="AA609" s="7">
        <f t="shared" si="20"/>
        <v>11.29553684210526</v>
      </c>
    </row>
    <row r="610" spans="1:27" x14ac:dyDescent="0.45">
      <c r="A610" s="1">
        <v>37413</v>
      </c>
      <c r="B610" s="49">
        <f>IFERROR(INDEX(Data!B:B,MATCH('Proxy Group'!$A610,Data!A:A,0)),"")</f>
        <v>6.5186999999999999</v>
      </c>
      <c r="C610" s="49">
        <f>IFERROR(INDEX(Data!E:E,MATCH('Proxy Group'!$A610,Data!D:D,0)),"")</f>
        <v>13.450799999999999</v>
      </c>
      <c r="D610" s="49">
        <f>IFERROR(INDEX(Data!H:H,MATCH('Proxy Group'!$A610,Data!G:G,0)),"")</f>
        <v>12.1593</v>
      </c>
      <c r="E610" s="49">
        <f>IFERROR(INDEX(Data!K:K,MATCH('Proxy Group'!$A610,Data!J:J,0)),"")</f>
        <v>13.6678</v>
      </c>
      <c r="F610" s="62">
        <f>IFERROR(INDEX(Data!N:N,MATCH('Proxy Group'!$A610,Data!M:M,0)),"")</f>
        <v>10.9259</v>
      </c>
      <c r="G610" s="49">
        <f>IFERROR(INDEX(Data!Q:Q,MATCH('Proxy Group'!$A610,Data!P:P,0)),"")</f>
        <v>6.3940000000000001</v>
      </c>
      <c r="H610" s="49" t="str">
        <f>IFERROR(INDEX(Data!T:T,MATCH('Proxy Group'!$A610,Data!S:S,0)),"")</f>
        <v/>
      </c>
      <c r="I610" s="49">
        <f>IFERROR(INDEX(Data!W:W,MATCH('Proxy Group'!$A610,Data!V:V,0)),"")</f>
        <v>14.782299999999999</v>
      </c>
      <c r="J610" s="49">
        <f>IFERROR(INDEX(Data!Z:Z,MATCH('Proxy Group'!$A610,Data!Y:Y,0)),"")</f>
        <v>12.2105</v>
      </c>
      <c r="K610" s="49">
        <f>IFERROR(INDEX(Data!AC:AC,MATCH('Proxy Group'!$A610,Data!AB:AB,0)),"")</f>
        <v>7.5686999999999998</v>
      </c>
      <c r="L610" s="49">
        <f>IFERROR(INDEX(Data!AF:AF,MATCH('Proxy Group'!$A610,Data!AE:AE,0)),"")</f>
        <v>12.7744</v>
      </c>
      <c r="M610" s="49" t="str">
        <f>IFERROR(INDEX(Data!AI:AI,MATCH('Proxy Group'!$A610,Data!AH:AH,0)),"")</f>
        <v/>
      </c>
      <c r="N610" s="49">
        <f>IFERROR(INDEX(Data!AL:AL,MATCH('Proxy Group'!$A610,Data!AK:AK,0)),"")</f>
        <v>11.843999999999999</v>
      </c>
      <c r="O610" s="49">
        <f>IFERROR(INDEX(Data!AO:AO,MATCH('Proxy Group'!$A610,Data!AN:AN,0)),"")</f>
        <v>8.8859999999999992</v>
      </c>
      <c r="P610" s="49">
        <f>IFERROR(INDEX(Data!AR:AR,MATCH('Proxy Group'!$A610,Data!AQ:AQ,0)),"")</f>
        <v>11.5275</v>
      </c>
      <c r="Q610" s="62" t="str">
        <f>IFERROR(INDEX(Data!AU:AU,MATCH('Proxy Group'!$A610,Data!AT:AT,0)),"")</f>
        <v/>
      </c>
      <c r="R610" s="49">
        <f>IFERROR(INDEX(Data!AX:AX,MATCH('Proxy Group'!$A610,Data!AW:AW,0)),"")</f>
        <v>15.507</v>
      </c>
      <c r="S610" s="49">
        <f>IFERROR(INDEX(Data!BA:BA,MATCH('Proxy Group'!$A610,Data!AZ:AZ,0)),"")</f>
        <v>9.8487000000000009</v>
      </c>
      <c r="T610" s="62">
        <f>IFERROR(INDEX(Data!BD:BD,MATCH('Proxy Group'!$A610,Data!BC:BC,0)),"")</f>
        <v>7.2588999999999997</v>
      </c>
      <c r="U610" s="62" t="str">
        <f>IFERROR(INDEX(Data!BG:BG,MATCH('Proxy Group'!$A610,Data!BF:BF,0)),"")</f>
        <v/>
      </c>
      <c r="V610" s="49">
        <f>IFERROR(INDEX(Data!BJ:BJ,MATCH('Proxy Group'!$A610,Data!BI:BI,0)),"")</f>
        <v>8.2507999999999999</v>
      </c>
      <c r="W610" s="49">
        <f>IFERROR(INDEX(Data!BM:BM,MATCH('Proxy Group'!$A610,Data!BL:BL,0)),"")</f>
        <v>15.4192</v>
      </c>
      <c r="X610" s="49">
        <f>IFERROR(INDEX(Data!BP:BP,MATCH('Proxy Group'!$A610,Data!BO:BO,0)),"")</f>
        <v>10.225</v>
      </c>
      <c r="Y610">
        <f t="shared" si="19"/>
        <v>2002</v>
      </c>
      <c r="AA610" s="7">
        <f t="shared" si="20"/>
        <v>11.011552631578947</v>
      </c>
    </row>
    <row r="611" spans="1:27" x14ac:dyDescent="0.45">
      <c r="A611" s="1">
        <v>37414</v>
      </c>
      <c r="B611" s="49">
        <f>IFERROR(INDEX(Data!B:B,MATCH('Proxy Group'!$A611,Data!A:A,0)),"")</f>
        <v>6.6337000000000002</v>
      </c>
      <c r="C611" s="49">
        <f>IFERROR(INDEX(Data!E:E,MATCH('Proxy Group'!$A611,Data!D:D,0)),"")</f>
        <v>13.2798</v>
      </c>
      <c r="D611" s="49">
        <f>IFERROR(INDEX(Data!H:H,MATCH('Proxy Group'!$A611,Data!G:G,0)),"")</f>
        <v>11.941000000000001</v>
      </c>
      <c r="E611" s="49">
        <f>IFERROR(INDEX(Data!K:K,MATCH('Proxy Group'!$A611,Data!J:J,0)),"")</f>
        <v>13.623699999999999</v>
      </c>
      <c r="F611" s="62">
        <f>IFERROR(INDEX(Data!N:N,MATCH('Proxy Group'!$A611,Data!M:M,0)),"")</f>
        <v>11.027799999999999</v>
      </c>
      <c r="G611" s="49">
        <f>IFERROR(INDEX(Data!Q:Q,MATCH('Proxy Group'!$A611,Data!P:P,0)),"")</f>
        <v>6.4053000000000004</v>
      </c>
      <c r="H611" s="49" t="str">
        <f>IFERROR(INDEX(Data!T:T,MATCH('Proxy Group'!$A611,Data!S:S,0)),"")</f>
        <v/>
      </c>
      <c r="I611" s="49">
        <f>IFERROR(INDEX(Data!W:W,MATCH('Proxy Group'!$A611,Data!V:V,0)),"")</f>
        <v>14.959300000000001</v>
      </c>
      <c r="J611" s="49">
        <f>IFERROR(INDEX(Data!Z:Z,MATCH('Proxy Group'!$A611,Data!Y:Y,0)),"")</f>
        <v>12.2576</v>
      </c>
      <c r="K611" s="49">
        <f>IFERROR(INDEX(Data!AC:AC,MATCH('Proxy Group'!$A611,Data!AB:AB,0)),"")</f>
        <v>7.4009</v>
      </c>
      <c r="L611" s="49">
        <f>IFERROR(INDEX(Data!AF:AF,MATCH('Proxy Group'!$A611,Data!AE:AE,0)),"")</f>
        <v>12.9085</v>
      </c>
      <c r="M611" s="49" t="str">
        <f>IFERROR(INDEX(Data!AI:AI,MATCH('Proxy Group'!$A611,Data!AH:AH,0)),"")</f>
        <v/>
      </c>
      <c r="N611" s="49">
        <f>IFERROR(INDEX(Data!AL:AL,MATCH('Proxy Group'!$A611,Data!AK:AK,0)),"")</f>
        <v>12.039</v>
      </c>
      <c r="O611" s="49">
        <f>IFERROR(INDEX(Data!AO:AO,MATCH('Proxy Group'!$A611,Data!AN:AN,0)),"")</f>
        <v>8.7295999999999996</v>
      </c>
      <c r="P611" s="49">
        <f>IFERROR(INDEX(Data!AR:AR,MATCH('Proxy Group'!$A611,Data!AQ:AQ,0)),"")</f>
        <v>11.6599</v>
      </c>
      <c r="Q611" s="62" t="str">
        <f>IFERROR(INDEX(Data!AU:AU,MATCH('Proxy Group'!$A611,Data!AT:AT,0)),"")</f>
        <v/>
      </c>
      <c r="R611" s="49">
        <f>IFERROR(INDEX(Data!AX:AX,MATCH('Proxy Group'!$A611,Data!AW:AW,0)),"")</f>
        <v>15.7042</v>
      </c>
      <c r="S611" s="49">
        <f>IFERROR(INDEX(Data!BA:BA,MATCH('Proxy Group'!$A611,Data!AZ:AZ,0)),"")</f>
        <v>9.8973999999999993</v>
      </c>
      <c r="T611" s="62">
        <f>IFERROR(INDEX(Data!BD:BD,MATCH('Proxy Group'!$A611,Data!BC:BC,0)),"")</f>
        <v>7.3987999999999996</v>
      </c>
      <c r="U611" s="62" t="str">
        <f>IFERROR(INDEX(Data!BG:BG,MATCH('Proxy Group'!$A611,Data!BF:BF,0)),"")</f>
        <v/>
      </c>
      <c r="V611" s="49">
        <f>IFERROR(INDEX(Data!BJ:BJ,MATCH('Proxy Group'!$A611,Data!BI:BI,0)),"")</f>
        <v>8.2357999999999993</v>
      </c>
      <c r="W611" s="49">
        <f>IFERROR(INDEX(Data!BM:BM,MATCH('Proxy Group'!$A611,Data!BL:BL,0)),"")</f>
        <v>15.359299999999999</v>
      </c>
      <c r="X611" s="49">
        <f>IFERROR(INDEX(Data!BP:BP,MATCH('Proxy Group'!$A611,Data!BO:BO,0)),"")</f>
        <v>10.050000000000001</v>
      </c>
      <c r="Y611">
        <f t="shared" si="19"/>
        <v>2002</v>
      </c>
      <c r="AA611" s="7">
        <f t="shared" si="20"/>
        <v>11.026926315789472</v>
      </c>
    </row>
    <row r="612" spans="1:27" x14ac:dyDescent="0.45">
      <c r="A612" s="1">
        <v>37417</v>
      </c>
      <c r="B612" s="49">
        <f>IFERROR(INDEX(Data!B:B,MATCH('Proxy Group'!$A612,Data!A:A,0)),"")</f>
        <v>6.5457999999999998</v>
      </c>
      <c r="C612" s="49">
        <f>IFERROR(INDEX(Data!E:E,MATCH('Proxy Group'!$A612,Data!D:D,0)),"")</f>
        <v>13.445600000000001</v>
      </c>
      <c r="D612" s="49">
        <f>IFERROR(INDEX(Data!H:H,MATCH('Proxy Group'!$A612,Data!G:G,0)),"")</f>
        <v>12.0885</v>
      </c>
      <c r="E612" s="49">
        <f>IFERROR(INDEX(Data!K:K,MATCH('Proxy Group'!$A612,Data!J:J,0)),"")</f>
        <v>13.881399999999999</v>
      </c>
      <c r="F612" s="62">
        <f>IFERROR(INDEX(Data!N:N,MATCH('Proxy Group'!$A612,Data!M:M,0)),"")</f>
        <v>10.9352</v>
      </c>
      <c r="G612" s="49">
        <f>IFERROR(INDEX(Data!Q:Q,MATCH('Proxy Group'!$A612,Data!P:P,0)),"")</f>
        <v>6.4203999999999999</v>
      </c>
      <c r="H612" s="49" t="str">
        <f>IFERROR(INDEX(Data!T:T,MATCH('Proxy Group'!$A612,Data!S:S,0)),"")</f>
        <v/>
      </c>
      <c r="I612" s="49">
        <f>IFERROR(INDEX(Data!W:W,MATCH('Proxy Group'!$A612,Data!V:V,0)),"")</f>
        <v>15.2895</v>
      </c>
      <c r="J612" s="49">
        <f>IFERROR(INDEX(Data!Z:Z,MATCH('Proxy Group'!$A612,Data!Y:Y,0)),"")</f>
        <v>12.3241</v>
      </c>
      <c r="K612" s="49">
        <f>IFERROR(INDEX(Data!AC:AC,MATCH('Proxy Group'!$A612,Data!AB:AB,0)),"")</f>
        <v>7.1764000000000001</v>
      </c>
      <c r="L612" s="49">
        <f>IFERROR(INDEX(Data!AF:AF,MATCH('Proxy Group'!$A612,Data!AE:AE,0)),"")</f>
        <v>13.0244</v>
      </c>
      <c r="M612" s="49" t="str">
        <f>IFERROR(INDEX(Data!AI:AI,MATCH('Proxy Group'!$A612,Data!AH:AH,0)),"")</f>
        <v/>
      </c>
      <c r="N612" s="49">
        <f>IFERROR(INDEX(Data!AL:AL,MATCH('Proxy Group'!$A612,Data!AK:AK,0)),"")</f>
        <v>12.067399999999999</v>
      </c>
      <c r="O612" s="49">
        <f>IFERROR(INDEX(Data!AO:AO,MATCH('Proxy Group'!$A612,Data!AN:AN,0)),"")</f>
        <v>8.8208000000000002</v>
      </c>
      <c r="P612" s="49">
        <f>IFERROR(INDEX(Data!AR:AR,MATCH('Proxy Group'!$A612,Data!AQ:AQ,0)),"")</f>
        <v>11.8065</v>
      </c>
      <c r="Q612" s="62" t="str">
        <f>IFERROR(INDEX(Data!AU:AU,MATCH('Proxy Group'!$A612,Data!AT:AT,0)),"")</f>
        <v/>
      </c>
      <c r="R612" s="49">
        <f>IFERROR(INDEX(Data!AX:AX,MATCH('Proxy Group'!$A612,Data!AW:AW,0)),"")</f>
        <v>15.7746</v>
      </c>
      <c r="S612" s="49">
        <f>IFERROR(INDEX(Data!BA:BA,MATCH('Proxy Group'!$A612,Data!AZ:AZ,0)),"")</f>
        <v>9.9692000000000007</v>
      </c>
      <c r="T612" s="62">
        <f>IFERROR(INDEX(Data!BD:BD,MATCH('Proxy Group'!$A612,Data!BC:BC,0)),"")</f>
        <v>7.3512000000000004</v>
      </c>
      <c r="U612" s="62" t="str">
        <f>IFERROR(INDEX(Data!BG:BG,MATCH('Proxy Group'!$A612,Data!BF:BF,0)),"")</f>
        <v/>
      </c>
      <c r="V612" s="49">
        <f>IFERROR(INDEX(Data!BJ:BJ,MATCH('Proxy Group'!$A612,Data!BI:BI,0)),"")</f>
        <v>8.2332000000000001</v>
      </c>
      <c r="W612" s="49">
        <f>IFERROR(INDEX(Data!BM:BM,MATCH('Proxy Group'!$A612,Data!BL:BL,0)),"")</f>
        <v>15.604800000000001</v>
      </c>
      <c r="X612" s="49">
        <f>IFERROR(INDEX(Data!BP:BP,MATCH('Proxy Group'!$A612,Data!BO:BO,0)),"")</f>
        <v>10.18</v>
      </c>
      <c r="Y612">
        <f t="shared" si="19"/>
        <v>2002</v>
      </c>
      <c r="AA612" s="7">
        <f t="shared" si="20"/>
        <v>11.102052631578948</v>
      </c>
    </row>
    <row r="613" spans="1:27" x14ac:dyDescent="0.45">
      <c r="A613" s="1">
        <v>37418</v>
      </c>
      <c r="B613" s="49">
        <f>IFERROR(INDEX(Data!B:B,MATCH('Proxy Group'!$A613,Data!A:A,0)),"")</f>
        <v>6.6180000000000003</v>
      </c>
      <c r="C613" s="49">
        <f>IFERROR(INDEX(Data!E:E,MATCH('Proxy Group'!$A613,Data!D:D,0)),"")</f>
        <v>13.1762</v>
      </c>
      <c r="D613" s="49">
        <f>IFERROR(INDEX(Data!H:H,MATCH('Proxy Group'!$A613,Data!G:G,0)),"")</f>
        <v>12.0914</v>
      </c>
      <c r="E613" s="49">
        <f>IFERROR(INDEX(Data!K:K,MATCH('Proxy Group'!$A613,Data!J:J,0)),"")</f>
        <v>13.8712</v>
      </c>
      <c r="F613" s="62">
        <f>IFERROR(INDEX(Data!N:N,MATCH('Proxy Group'!$A613,Data!M:M,0)),"")</f>
        <v>10.6204</v>
      </c>
      <c r="G613" s="49">
        <f>IFERROR(INDEX(Data!Q:Q,MATCH('Proxy Group'!$A613,Data!P:P,0)),"")</f>
        <v>6.5338000000000003</v>
      </c>
      <c r="H613" s="49" t="str">
        <f>IFERROR(INDEX(Data!T:T,MATCH('Proxy Group'!$A613,Data!S:S,0)),"")</f>
        <v/>
      </c>
      <c r="I613" s="49">
        <f>IFERROR(INDEX(Data!W:W,MATCH('Proxy Group'!$A613,Data!V:V,0)),"")</f>
        <v>15.287100000000001</v>
      </c>
      <c r="J613" s="49">
        <f>IFERROR(INDEX(Data!Z:Z,MATCH('Proxy Group'!$A613,Data!Y:Y,0)),"")</f>
        <v>12.487500000000001</v>
      </c>
      <c r="K613" s="49">
        <f>IFERROR(INDEX(Data!AC:AC,MATCH('Proxy Group'!$A613,Data!AB:AB,0)),"")</f>
        <v>7.1837999999999997</v>
      </c>
      <c r="L613" s="49">
        <f>IFERROR(INDEX(Data!AF:AF,MATCH('Proxy Group'!$A613,Data!AE:AE,0)),"")</f>
        <v>12.8506</v>
      </c>
      <c r="M613" s="49" t="str">
        <f>IFERROR(INDEX(Data!AI:AI,MATCH('Proxy Group'!$A613,Data!AH:AH,0)),"")</f>
        <v/>
      </c>
      <c r="N613" s="49">
        <f>IFERROR(INDEX(Data!AL:AL,MATCH('Proxy Group'!$A613,Data!AK:AK,0)),"")</f>
        <v>12.039</v>
      </c>
      <c r="O613" s="49">
        <f>IFERROR(INDEX(Data!AO:AO,MATCH('Proxy Group'!$A613,Data!AN:AN,0)),"")</f>
        <v>8.8925000000000001</v>
      </c>
      <c r="P613" s="49">
        <f>IFERROR(INDEX(Data!AR:AR,MATCH('Proxy Group'!$A613,Data!AQ:AQ,0)),"")</f>
        <v>11.9613</v>
      </c>
      <c r="Q613" s="62" t="str">
        <f>IFERROR(INDEX(Data!AU:AU,MATCH('Proxy Group'!$A613,Data!AT:AT,0)),"")</f>
        <v/>
      </c>
      <c r="R613" s="49">
        <f>IFERROR(INDEX(Data!AX:AX,MATCH('Proxy Group'!$A613,Data!AW:AW,0)),"")</f>
        <v>15.7958</v>
      </c>
      <c r="S613" s="49">
        <f>IFERROR(INDEX(Data!BA:BA,MATCH('Proxy Group'!$A613,Data!AZ:AZ,0)),"")</f>
        <v>9.9487000000000005</v>
      </c>
      <c r="T613" s="62">
        <f>IFERROR(INDEX(Data!BD:BD,MATCH('Proxy Group'!$A613,Data!BC:BC,0)),"")</f>
        <v>7.2054</v>
      </c>
      <c r="U613" s="62" t="str">
        <f>IFERROR(INDEX(Data!BG:BG,MATCH('Proxy Group'!$A613,Data!BF:BF,0)),"")</f>
        <v/>
      </c>
      <c r="V613" s="49">
        <f>IFERROR(INDEX(Data!BJ:BJ,MATCH('Proxy Group'!$A613,Data!BI:BI,0)),"")</f>
        <v>8.2005999999999997</v>
      </c>
      <c r="W613" s="49">
        <f>IFERROR(INDEX(Data!BM:BM,MATCH('Proxy Group'!$A613,Data!BL:BL,0)),"")</f>
        <v>15.682600000000001</v>
      </c>
      <c r="X613" s="49">
        <f>IFERROR(INDEX(Data!BP:BP,MATCH('Proxy Group'!$A613,Data!BO:BO,0)),"")</f>
        <v>10.17</v>
      </c>
      <c r="Y613">
        <f t="shared" si="19"/>
        <v>2002</v>
      </c>
      <c r="AA613" s="7">
        <f t="shared" si="20"/>
        <v>11.085047368421051</v>
      </c>
    </row>
    <row r="614" spans="1:27" x14ac:dyDescent="0.45">
      <c r="A614" s="1">
        <v>37419</v>
      </c>
      <c r="B614" s="49">
        <f>IFERROR(INDEX(Data!B:B,MATCH('Proxy Group'!$A614,Data!A:A,0)),"")</f>
        <v>6.5616000000000003</v>
      </c>
      <c r="C614" s="49">
        <f>IFERROR(INDEX(Data!E:E,MATCH('Proxy Group'!$A614,Data!D:D,0)),"")</f>
        <v>13.1088</v>
      </c>
      <c r="D614" s="49">
        <f>IFERROR(INDEX(Data!H:H,MATCH('Proxy Group'!$A614,Data!G:G,0)),"")</f>
        <v>12.238899999999999</v>
      </c>
      <c r="E614" s="49">
        <f>IFERROR(INDEX(Data!K:K,MATCH('Proxy Group'!$A614,Data!J:J,0)),"")</f>
        <v>13.922000000000001</v>
      </c>
      <c r="F614" s="62">
        <f>IFERROR(INDEX(Data!N:N,MATCH('Proxy Group'!$A614,Data!M:M,0)),"")</f>
        <v>10.5556</v>
      </c>
      <c r="G614" s="49">
        <f>IFERROR(INDEX(Data!Q:Q,MATCH('Proxy Group'!$A614,Data!P:P,0)),"")</f>
        <v>6.4847000000000001</v>
      </c>
      <c r="H614" s="49" t="str">
        <f>IFERROR(INDEX(Data!T:T,MATCH('Proxy Group'!$A614,Data!S:S,0)),"")</f>
        <v/>
      </c>
      <c r="I614" s="49">
        <f>IFERROR(INDEX(Data!W:W,MATCH('Proxy Group'!$A614,Data!V:V,0)),"")</f>
        <v>15.4354</v>
      </c>
      <c r="J614" s="49">
        <f>IFERROR(INDEX(Data!Z:Z,MATCH('Proxy Group'!$A614,Data!Y:Y,0)),"")</f>
        <v>12.625999999999999</v>
      </c>
      <c r="K614" s="49">
        <f>IFERROR(INDEX(Data!AC:AC,MATCH('Proxy Group'!$A614,Data!AB:AB,0)),"")</f>
        <v>7.4329999999999998</v>
      </c>
      <c r="L614" s="49">
        <f>IFERROR(INDEX(Data!AF:AF,MATCH('Proxy Group'!$A614,Data!AE:AE,0)),"")</f>
        <v>12.8201</v>
      </c>
      <c r="M614" s="49" t="str">
        <f>IFERROR(INDEX(Data!AI:AI,MATCH('Proxy Group'!$A614,Data!AH:AH,0)),"")</f>
        <v/>
      </c>
      <c r="N614" s="49">
        <f>IFERROR(INDEX(Data!AL:AL,MATCH('Proxy Group'!$A614,Data!AK:AK,0)),"")</f>
        <v>11.9681</v>
      </c>
      <c r="O614" s="49">
        <f>IFERROR(INDEX(Data!AO:AO,MATCH('Proxy Group'!$A614,Data!AN:AN,0)),"")</f>
        <v>8.7622</v>
      </c>
      <c r="P614" s="49">
        <f>IFERROR(INDEX(Data!AR:AR,MATCH('Proxy Group'!$A614,Data!AQ:AQ,0)),"")</f>
        <v>11.9695</v>
      </c>
      <c r="Q614" s="62" t="str">
        <f>IFERROR(INDEX(Data!AU:AU,MATCH('Proxy Group'!$A614,Data!AT:AT,0)),"")</f>
        <v/>
      </c>
      <c r="R614" s="49">
        <f>IFERROR(INDEX(Data!AX:AX,MATCH('Proxy Group'!$A614,Data!AW:AW,0)),"")</f>
        <v>15.8451</v>
      </c>
      <c r="S614" s="49">
        <f>IFERROR(INDEX(Data!BA:BA,MATCH('Proxy Group'!$A614,Data!AZ:AZ,0)),"")</f>
        <v>10.053800000000001</v>
      </c>
      <c r="T614" s="62">
        <f>IFERROR(INDEX(Data!BD:BD,MATCH('Proxy Group'!$A614,Data!BC:BC,0)),"")</f>
        <v>7.3452000000000002</v>
      </c>
      <c r="U614" s="62" t="str">
        <f>IFERROR(INDEX(Data!BG:BG,MATCH('Proxy Group'!$A614,Data!BF:BF,0)),"")</f>
        <v/>
      </c>
      <c r="V614" s="49">
        <f>IFERROR(INDEX(Data!BJ:BJ,MATCH('Proxy Group'!$A614,Data!BI:BI,0)),"")</f>
        <v>8.3513999999999999</v>
      </c>
      <c r="W614" s="49">
        <f>IFERROR(INDEX(Data!BM:BM,MATCH('Proxy Group'!$A614,Data!BL:BL,0)),"")</f>
        <v>15.7605</v>
      </c>
      <c r="X614" s="49">
        <f>IFERROR(INDEX(Data!BP:BP,MATCH('Proxy Group'!$A614,Data!BO:BO,0)),"")</f>
        <v>10.055</v>
      </c>
      <c r="Y614">
        <f t="shared" si="19"/>
        <v>2002</v>
      </c>
      <c r="AA614" s="7">
        <f t="shared" si="20"/>
        <v>11.120889473684214</v>
      </c>
    </row>
    <row r="615" spans="1:27" x14ac:dyDescent="0.45">
      <c r="A615" s="1">
        <v>37420</v>
      </c>
      <c r="B615" s="49">
        <f>IFERROR(INDEX(Data!B:B,MATCH('Proxy Group'!$A615,Data!A:A,0)),"")</f>
        <v>6.5434999999999999</v>
      </c>
      <c r="C615" s="49">
        <f>IFERROR(INDEX(Data!E:E,MATCH('Proxy Group'!$A615,Data!D:D,0)),"")</f>
        <v>12.9482</v>
      </c>
      <c r="D615" s="49">
        <f>IFERROR(INDEX(Data!H:H,MATCH('Proxy Group'!$A615,Data!G:G,0)),"")</f>
        <v>12.2537</v>
      </c>
      <c r="E615" s="49">
        <f>IFERROR(INDEX(Data!K:K,MATCH('Proxy Group'!$A615,Data!J:J,0)),"")</f>
        <v>13.9153</v>
      </c>
      <c r="F615" s="62">
        <f>IFERROR(INDEX(Data!N:N,MATCH('Proxy Group'!$A615,Data!M:M,0)),"")</f>
        <v>10.601900000000001</v>
      </c>
      <c r="G615" s="49">
        <f>IFERROR(INDEX(Data!Q:Q,MATCH('Proxy Group'!$A615,Data!P:P,0)),"")</f>
        <v>6.5754000000000001</v>
      </c>
      <c r="H615" s="49" t="str">
        <f>IFERROR(INDEX(Data!T:T,MATCH('Proxy Group'!$A615,Data!S:S,0)),"")</f>
        <v/>
      </c>
      <c r="I615" s="49">
        <f>IFERROR(INDEX(Data!W:W,MATCH('Proxy Group'!$A615,Data!V:V,0)),"")</f>
        <v>15.562200000000001</v>
      </c>
      <c r="J615" s="49">
        <f>IFERROR(INDEX(Data!Z:Z,MATCH('Proxy Group'!$A615,Data!Y:Y,0)),"")</f>
        <v>12.7064</v>
      </c>
      <c r="K615" s="49">
        <f>IFERROR(INDEX(Data!AC:AC,MATCH('Proxy Group'!$A615,Data!AB:AB,0)),"")</f>
        <v>7.6475999999999997</v>
      </c>
      <c r="L615" s="49">
        <f>IFERROR(INDEX(Data!AF:AF,MATCH('Proxy Group'!$A615,Data!AE:AE,0)),"")</f>
        <v>12.8384</v>
      </c>
      <c r="M615" s="49" t="str">
        <f>IFERROR(INDEX(Data!AI:AI,MATCH('Proxy Group'!$A615,Data!AH:AH,0)),"")</f>
        <v/>
      </c>
      <c r="N615" s="49">
        <f>IFERROR(INDEX(Data!AL:AL,MATCH('Proxy Group'!$A615,Data!AK:AK,0)),"")</f>
        <v>12.039</v>
      </c>
      <c r="O615" s="49">
        <f>IFERROR(INDEX(Data!AO:AO,MATCH('Proxy Group'!$A615,Data!AN:AN,0)),"")</f>
        <v>8.798</v>
      </c>
      <c r="P615" s="49">
        <f>IFERROR(INDEX(Data!AR:AR,MATCH('Proxy Group'!$A615,Data!AQ:AQ,0)),"")</f>
        <v>12.1935</v>
      </c>
      <c r="Q615" s="62" t="str">
        <f>IFERROR(INDEX(Data!AU:AU,MATCH('Proxy Group'!$A615,Data!AT:AT,0)),"")</f>
        <v/>
      </c>
      <c r="R615" s="49">
        <f>IFERROR(INDEX(Data!AX:AX,MATCH('Proxy Group'!$A615,Data!AW:AW,0)),"")</f>
        <v>15.8521</v>
      </c>
      <c r="S615" s="49">
        <f>IFERROR(INDEX(Data!BA:BA,MATCH('Proxy Group'!$A615,Data!AZ:AZ,0)),"")</f>
        <v>10.061500000000001</v>
      </c>
      <c r="T615" s="62">
        <f>IFERROR(INDEX(Data!BD:BD,MATCH('Proxy Group'!$A615,Data!BC:BC,0)),"")</f>
        <v>7.1696</v>
      </c>
      <c r="U615" s="62" t="str">
        <f>IFERROR(INDEX(Data!BG:BG,MATCH('Proxy Group'!$A615,Data!BF:BF,0)),"")</f>
        <v/>
      </c>
      <c r="V615" s="49">
        <f>IFERROR(INDEX(Data!BJ:BJ,MATCH('Proxy Group'!$A615,Data!BI:BI,0)),"")</f>
        <v>8.0119000000000007</v>
      </c>
      <c r="W615" s="49">
        <f>IFERROR(INDEX(Data!BM:BM,MATCH('Proxy Group'!$A615,Data!BL:BL,0)),"")</f>
        <v>16</v>
      </c>
      <c r="X615" s="49">
        <f>IFERROR(INDEX(Data!BP:BP,MATCH('Proxy Group'!$A615,Data!BO:BO,0)),"")</f>
        <v>10</v>
      </c>
      <c r="Y615">
        <f t="shared" si="19"/>
        <v>2002</v>
      </c>
      <c r="AA615" s="7">
        <f t="shared" si="20"/>
        <v>11.143063157894737</v>
      </c>
    </row>
    <row r="616" spans="1:27" x14ac:dyDescent="0.45">
      <c r="A616" s="1">
        <v>37421</v>
      </c>
      <c r="B616" s="49">
        <f>IFERROR(INDEX(Data!B:B,MATCH('Proxy Group'!$A616,Data!A:A,0)),"")</f>
        <v>6.53</v>
      </c>
      <c r="C616" s="49">
        <f>IFERROR(INDEX(Data!E:E,MATCH('Proxy Group'!$A616,Data!D:D,0)),"")</f>
        <v>12.906700000000001</v>
      </c>
      <c r="D616" s="49">
        <f>IFERROR(INDEX(Data!H:H,MATCH('Proxy Group'!$A616,Data!G:G,0)),"")</f>
        <v>12.1799</v>
      </c>
      <c r="E616" s="49">
        <f>IFERROR(INDEX(Data!K:K,MATCH('Proxy Group'!$A616,Data!J:J,0)),"")</f>
        <v>13.9559</v>
      </c>
      <c r="F616" s="62">
        <f>IFERROR(INDEX(Data!N:N,MATCH('Proxy Group'!$A616,Data!M:M,0)),"")</f>
        <v>10.537000000000001</v>
      </c>
      <c r="G616" s="49">
        <f>IFERROR(INDEX(Data!Q:Q,MATCH('Proxy Group'!$A616,Data!P:P,0)),"")</f>
        <v>6.5072999999999999</v>
      </c>
      <c r="H616" s="49" t="str">
        <f>IFERROR(INDEX(Data!T:T,MATCH('Proxy Group'!$A616,Data!S:S,0)),"")</f>
        <v/>
      </c>
      <c r="I616" s="49">
        <f>IFERROR(INDEX(Data!W:W,MATCH('Proxy Group'!$A616,Data!V:V,0)),"")</f>
        <v>15.4474</v>
      </c>
      <c r="J616" s="49">
        <f>IFERROR(INDEX(Data!Z:Z,MATCH('Proxy Group'!$A616,Data!Y:Y,0)),"")</f>
        <v>12.049899999999999</v>
      </c>
      <c r="K616" s="49">
        <f>IFERROR(INDEX(Data!AC:AC,MATCH('Proxy Group'!$A616,Data!AB:AB,0)),"")</f>
        <v>7.6501000000000001</v>
      </c>
      <c r="L616" s="49">
        <f>IFERROR(INDEX(Data!AF:AF,MATCH('Proxy Group'!$A616,Data!AE:AE,0)),"")</f>
        <v>12.6829</v>
      </c>
      <c r="M616" s="49" t="str">
        <f>IFERROR(INDEX(Data!AI:AI,MATCH('Proxy Group'!$A616,Data!AH:AH,0)),"")</f>
        <v/>
      </c>
      <c r="N616" s="49">
        <f>IFERROR(INDEX(Data!AL:AL,MATCH('Proxy Group'!$A616,Data!AK:AK,0)),"")</f>
        <v>11.9504</v>
      </c>
      <c r="O616" s="49">
        <f>IFERROR(INDEX(Data!AO:AO,MATCH('Proxy Group'!$A616,Data!AN:AN,0)),"")</f>
        <v>8.6318999999999999</v>
      </c>
      <c r="P616" s="49">
        <f>IFERROR(INDEX(Data!AR:AR,MATCH('Proxy Group'!$A616,Data!AQ:AQ,0)),"")</f>
        <v>12.169</v>
      </c>
      <c r="Q616" s="62" t="str">
        <f>IFERROR(INDEX(Data!AU:AU,MATCH('Proxy Group'!$A616,Data!AT:AT,0)),"")</f>
        <v/>
      </c>
      <c r="R616" s="49">
        <f>IFERROR(INDEX(Data!AX:AX,MATCH('Proxy Group'!$A616,Data!AW:AW,0)),"")</f>
        <v>15.6197</v>
      </c>
      <c r="S616" s="49">
        <f>IFERROR(INDEX(Data!BA:BA,MATCH('Proxy Group'!$A616,Data!AZ:AZ,0)),"")</f>
        <v>10.023099999999999</v>
      </c>
      <c r="T616" s="62">
        <f>IFERROR(INDEX(Data!BD:BD,MATCH('Proxy Group'!$A616,Data!BC:BC,0)),"")</f>
        <v>7.1993999999999998</v>
      </c>
      <c r="U616" s="62" t="str">
        <f>IFERROR(INDEX(Data!BG:BG,MATCH('Proxy Group'!$A616,Data!BF:BF,0)),"")</f>
        <v/>
      </c>
      <c r="V616" s="49">
        <f>IFERROR(INDEX(Data!BJ:BJ,MATCH('Proxy Group'!$A616,Data!BI:BI,0)),"")</f>
        <v>7.7026000000000003</v>
      </c>
      <c r="W616" s="49">
        <f>IFERROR(INDEX(Data!BM:BM,MATCH('Proxy Group'!$A616,Data!BL:BL,0)),"")</f>
        <v>15.8024</v>
      </c>
      <c r="X616" s="49">
        <f>IFERROR(INDEX(Data!BP:BP,MATCH('Proxy Group'!$A616,Data!BO:BO,0)),"")</f>
        <v>10.01</v>
      </c>
      <c r="Y616">
        <f t="shared" si="19"/>
        <v>2002</v>
      </c>
      <c r="AA616" s="7">
        <f t="shared" si="20"/>
        <v>11.029242105263156</v>
      </c>
    </row>
    <row r="617" spans="1:27" x14ac:dyDescent="0.45">
      <c r="A617" s="1">
        <v>37424</v>
      </c>
      <c r="B617" s="49">
        <f>IFERROR(INDEX(Data!B:B,MATCH('Proxy Group'!$A617,Data!A:A,0)),"")</f>
        <v>6.5773000000000001</v>
      </c>
      <c r="C617" s="49">
        <f>IFERROR(INDEX(Data!E:E,MATCH('Proxy Group'!$A617,Data!D:D,0)),"")</f>
        <v>13.264200000000001</v>
      </c>
      <c r="D617" s="49">
        <f>IFERROR(INDEX(Data!H:H,MATCH('Proxy Group'!$A617,Data!G:G,0)),"")</f>
        <v>12.3009</v>
      </c>
      <c r="E617" s="49">
        <f>IFERROR(INDEX(Data!K:K,MATCH('Proxy Group'!$A617,Data!J:J,0)),"")</f>
        <v>14.108499999999999</v>
      </c>
      <c r="F617" s="62">
        <f>IFERROR(INDEX(Data!N:N,MATCH('Proxy Group'!$A617,Data!M:M,0)),"")</f>
        <v>11.3056</v>
      </c>
      <c r="G617" s="49">
        <f>IFERROR(INDEX(Data!Q:Q,MATCH('Proxy Group'!$A617,Data!P:P,0)),"")</f>
        <v>6.7416</v>
      </c>
      <c r="H617" s="49" t="str">
        <f>IFERROR(INDEX(Data!T:T,MATCH('Proxy Group'!$A617,Data!S:S,0)),"")</f>
        <v/>
      </c>
      <c r="I617" s="49">
        <f>IFERROR(INDEX(Data!W:W,MATCH('Proxy Group'!$A617,Data!V:V,0)),"")</f>
        <v>15.5359</v>
      </c>
      <c r="J617" s="49">
        <f>IFERROR(INDEX(Data!Z:Z,MATCH('Proxy Group'!$A617,Data!Y:Y,0)),"")</f>
        <v>11.856</v>
      </c>
      <c r="K617" s="49">
        <f>IFERROR(INDEX(Data!AC:AC,MATCH('Proxy Group'!$A617,Data!AB:AB,0)),"")</f>
        <v>7.8228</v>
      </c>
      <c r="L617" s="49">
        <f>IFERROR(INDEX(Data!AF:AF,MATCH('Proxy Group'!$A617,Data!AE:AE,0)),"")</f>
        <v>12.9116</v>
      </c>
      <c r="M617" s="49" t="str">
        <f>IFERROR(INDEX(Data!AI:AI,MATCH('Proxy Group'!$A617,Data!AH:AH,0)),"")</f>
        <v/>
      </c>
      <c r="N617" s="49">
        <f>IFERROR(INDEX(Data!AL:AL,MATCH('Proxy Group'!$A617,Data!AK:AK,0)),"")</f>
        <v>12.0106</v>
      </c>
      <c r="O617" s="49">
        <f>IFERROR(INDEX(Data!AO:AO,MATCH('Proxy Group'!$A617,Data!AN:AN,0)),"")</f>
        <v>8.8306000000000004</v>
      </c>
      <c r="P617" s="49">
        <f>IFERROR(INDEX(Data!AR:AR,MATCH('Proxy Group'!$A617,Data!AQ:AQ,0)),"")</f>
        <v>12.2912</v>
      </c>
      <c r="Q617" s="62" t="str">
        <f>IFERROR(INDEX(Data!AU:AU,MATCH('Proxy Group'!$A617,Data!AT:AT,0)),"")</f>
        <v/>
      </c>
      <c r="R617" s="49">
        <f>IFERROR(INDEX(Data!AX:AX,MATCH('Proxy Group'!$A617,Data!AW:AW,0)),"")</f>
        <v>15.8028</v>
      </c>
      <c r="S617" s="49">
        <f>IFERROR(INDEX(Data!BA:BA,MATCH('Proxy Group'!$A617,Data!AZ:AZ,0)),"")</f>
        <v>10.115399999999999</v>
      </c>
      <c r="T617" s="62">
        <f>IFERROR(INDEX(Data!BD:BD,MATCH('Proxy Group'!$A617,Data!BC:BC,0)),"")</f>
        <v>7.3810000000000002</v>
      </c>
      <c r="U617" s="62" t="str">
        <f>IFERROR(INDEX(Data!BG:BG,MATCH('Proxy Group'!$A617,Data!BF:BF,0)),"")</f>
        <v/>
      </c>
      <c r="V617" s="49">
        <f>IFERROR(INDEX(Data!BJ:BJ,MATCH('Proxy Group'!$A617,Data!BI:BI,0)),"")</f>
        <v>7.6146000000000003</v>
      </c>
      <c r="W617" s="49">
        <f>IFERROR(INDEX(Data!BM:BM,MATCH('Proxy Group'!$A617,Data!BL:BL,0)),"")</f>
        <v>15.994</v>
      </c>
      <c r="X617" s="49">
        <f>IFERROR(INDEX(Data!BP:BP,MATCH('Proxy Group'!$A617,Data!BO:BO,0)),"")</f>
        <v>10.125</v>
      </c>
      <c r="Y617">
        <f t="shared" si="19"/>
        <v>2002</v>
      </c>
      <c r="AA617" s="7">
        <f t="shared" si="20"/>
        <v>11.188926315789471</v>
      </c>
    </row>
    <row r="618" spans="1:27" x14ac:dyDescent="0.45">
      <c r="A618" s="1">
        <v>37425</v>
      </c>
      <c r="B618" s="49">
        <f>IFERROR(INDEX(Data!B:B,MATCH('Proxy Group'!$A618,Data!A:A,0)),"")</f>
        <v>6.5616000000000003</v>
      </c>
      <c r="C618" s="49">
        <f>IFERROR(INDEX(Data!E:E,MATCH('Proxy Group'!$A618,Data!D:D,0)),"")</f>
        <v>13.424899999999999</v>
      </c>
      <c r="D618" s="49">
        <f>IFERROR(INDEX(Data!H:H,MATCH('Proxy Group'!$A618,Data!G:G,0)),"")</f>
        <v>12.4336</v>
      </c>
      <c r="E618" s="49">
        <f>IFERROR(INDEX(Data!K:K,MATCH('Proxy Group'!$A618,Data!J:J,0)),"")</f>
        <v>14.298299999999999</v>
      </c>
      <c r="F618" s="62">
        <f>IFERROR(INDEX(Data!N:N,MATCH('Proxy Group'!$A618,Data!M:M,0)),"")</f>
        <v>11.9259</v>
      </c>
      <c r="G618" s="49">
        <f>IFERROR(INDEX(Data!Q:Q,MATCH('Proxy Group'!$A618,Data!P:P,0)),"")</f>
        <v>6.6886999999999999</v>
      </c>
      <c r="H618" s="49" t="str">
        <f>IFERROR(INDEX(Data!T:T,MATCH('Proxy Group'!$A618,Data!S:S,0)),"")</f>
        <v/>
      </c>
      <c r="I618" s="49">
        <f>IFERROR(INDEX(Data!W:W,MATCH('Proxy Group'!$A618,Data!V:V,0)),"")</f>
        <v>15.6914</v>
      </c>
      <c r="J618" s="49">
        <f>IFERROR(INDEX(Data!Z:Z,MATCH('Proxy Group'!$A618,Data!Y:Y,0)),"")</f>
        <v>12.002800000000001</v>
      </c>
      <c r="K618" s="49">
        <f>IFERROR(INDEX(Data!AC:AC,MATCH('Proxy Group'!$A618,Data!AB:AB,0)),"")</f>
        <v>8.1212999999999997</v>
      </c>
      <c r="L618" s="49">
        <f>IFERROR(INDEX(Data!AF:AF,MATCH('Proxy Group'!$A618,Data!AE:AE,0)),"")</f>
        <v>13.1738</v>
      </c>
      <c r="M618" s="49" t="str">
        <f>IFERROR(INDEX(Data!AI:AI,MATCH('Proxy Group'!$A618,Data!AH:AH,0)),"")</f>
        <v/>
      </c>
      <c r="N618" s="49">
        <f>IFERROR(INDEX(Data!AL:AL,MATCH('Proxy Group'!$A618,Data!AK:AK,0)),"")</f>
        <v>12.180899999999999</v>
      </c>
      <c r="O618" s="49">
        <f>IFERROR(INDEX(Data!AO:AO,MATCH('Proxy Group'!$A618,Data!AN:AN,0)),"")</f>
        <v>9.0098000000000003</v>
      </c>
      <c r="P618" s="49">
        <f>IFERROR(INDEX(Data!AR:AR,MATCH('Proxy Group'!$A618,Data!AQ:AQ,0)),"")</f>
        <v>12.3849</v>
      </c>
      <c r="Q618" s="62" t="str">
        <f>IFERROR(INDEX(Data!AU:AU,MATCH('Proxy Group'!$A618,Data!AT:AT,0)),"")</f>
        <v/>
      </c>
      <c r="R618" s="49">
        <f>IFERROR(INDEX(Data!AX:AX,MATCH('Proxy Group'!$A618,Data!AW:AW,0)),"")</f>
        <v>15.901400000000001</v>
      </c>
      <c r="S618" s="49">
        <f>IFERROR(INDEX(Data!BA:BA,MATCH('Proxy Group'!$A618,Data!AZ:AZ,0)),"")</f>
        <v>10.089700000000001</v>
      </c>
      <c r="T618" s="62">
        <f>IFERROR(INDEX(Data!BD:BD,MATCH('Proxy Group'!$A618,Data!BC:BC,0)),"")</f>
        <v>7.4851000000000001</v>
      </c>
      <c r="U618" s="62" t="str">
        <f>IFERROR(INDEX(Data!BG:BG,MATCH('Proxy Group'!$A618,Data!BF:BF,0)),"")</f>
        <v/>
      </c>
      <c r="V618" s="49">
        <f>IFERROR(INDEX(Data!BJ:BJ,MATCH('Proxy Group'!$A618,Data!BI:BI,0)),"")</f>
        <v>7.8056999999999999</v>
      </c>
      <c r="W618" s="49">
        <f>IFERROR(INDEX(Data!BM:BM,MATCH('Proxy Group'!$A618,Data!BL:BL,0)),"")</f>
        <v>16.233499999999999</v>
      </c>
      <c r="X618" s="49">
        <f>IFERROR(INDEX(Data!BP:BP,MATCH('Proxy Group'!$A618,Data!BO:BO,0)),"")</f>
        <v>10.050000000000001</v>
      </c>
      <c r="Y618">
        <f t="shared" si="19"/>
        <v>2002</v>
      </c>
      <c r="AA618" s="7">
        <f t="shared" si="20"/>
        <v>11.340173684210525</v>
      </c>
    </row>
    <row r="619" spans="1:27" x14ac:dyDescent="0.45">
      <c r="A619" s="1">
        <v>37426</v>
      </c>
      <c r="B619" s="49">
        <f>IFERROR(INDEX(Data!B:B,MATCH('Proxy Group'!$A619,Data!A:A,0)),"")</f>
        <v>6.5412999999999997</v>
      </c>
      <c r="C619" s="49">
        <f>IFERROR(INDEX(Data!E:E,MATCH('Proxy Group'!$A619,Data!D:D,0)),"")</f>
        <v>13.419700000000001</v>
      </c>
      <c r="D619" s="49">
        <f>IFERROR(INDEX(Data!H:H,MATCH('Proxy Group'!$A619,Data!G:G,0)),"")</f>
        <v>12.3215</v>
      </c>
      <c r="E619" s="49">
        <f>IFERROR(INDEX(Data!K:K,MATCH('Proxy Group'!$A619,Data!J:J,0)),"")</f>
        <v>14.1797</v>
      </c>
      <c r="F619" s="62">
        <f>IFERROR(INDEX(Data!N:N,MATCH('Proxy Group'!$A619,Data!M:M,0)),"")</f>
        <v>11.8056</v>
      </c>
      <c r="G619" s="49">
        <f>IFERROR(INDEX(Data!Q:Q,MATCH('Proxy Group'!$A619,Data!P:P,0)),"")</f>
        <v>6.4771000000000001</v>
      </c>
      <c r="H619" s="49" t="str">
        <f>IFERROR(INDEX(Data!T:T,MATCH('Proxy Group'!$A619,Data!S:S,0)),"")</f>
        <v/>
      </c>
      <c r="I619" s="49">
        <f>IFERROR(INDEX(Data!W:W,MATCH('Proxy Group'!$A619,Data!V:V,0)),"")</f>
        <v>15.540699999999999</v>
      </c>
      <c r="J619" s="49">
        <f>IFERROR(INDEX(Data!Z:Z,MATCH('Proxy Group'!$A619,Data!Y:Y,0)),"")</f>
        <v>12.0914</v>
      </c>
      <c r="K619" s="49">
        <f>IFERROR(INDEX(Data!AC:AC,MATCH('Proxy Group'!$A619,Data!AB:AB,0)),"")</f>
        <v>8.0991</v>
      </c>
      <c r="L619" s="49">
        <f>IFERROR(INDEX(Data!AF:AF,MATCH('Proxy Group'!$A619,Data!AE:AE,0)),"")</f>
        <v>13.0488</v>
      </c>
      <c r="M619" s="49" t="str">
        <f>IFERROR(INDEX(Data!AI:AI,MATCH('Proxy Group'!$A619,Data!AH:AH,0)),"")</f>
        <v/>
      </c>
      <c r="N619" s="49">
        <f>IFERROR(INDEX(Data!AL:AL,MATCH('Proxy Group'!$A619,Data!AK:AK,0)),"")</f>
        <v>12.393599999999999</v>
      </c>
      <c r="O619" s="49">
        <f>IFERROR(INDEX(Data!AO:AO,MATCH('Proxy Group'!$A619,Data!AN:AN,0)),"")</f>
        <v>8.9217999999999993</v>
      </c>
      <c r="P619" s="49">
        <f>IFERROR(INDEX(Data!AR:AR,MATCH('Proxy Group'!$A619,Data!AQ:AQ,0)),"")</f>
        <v>12.3238</v>
      </c>
      <c r="Q619" s="62" t="str">
        <f>IFERROR(INDEX(Data!AU:AU,MATCH('Proxy Group'!$A619,Data!AT:AT,0)),"")</f>
        <v/>
      </c>
      <c r="R619" s="49">
        <f>IFERROR(INDEX(Data!AX:AX,MATCH('Proxy Group'!$A619,Data!AW:AW,0)),"")</f>
        <v>15.8451</v>
      </c>
      <c r="S619" s="49">
        <f>IFERROR(INDEX(Data!BA:BA,MATCH('Proxy Group'!$A619,Data!AZ:AZ,0)),"")</f>
        <v>9.8384999999999998</v>
      </c>
      <c r="T619" s="62">
        <f>IFERROR(INDEX(Data!BD:BD,MATCH('Proxy Group'!$A619,Data!BC:BC,0)),"")</f>
        <v>7.3243999999999998</v>
      </c>
      <c r="U619" s="62" t="str">
        <f>IFERROR(INDEX(Data!BG:BG,MATCH('Proxy Group'!$A619,Data!BF:BF,0)),"")</f>
        <v/>
      </c>
      <c r="V619" s="49">
        <f>IFERROR(INDEX(Data!BJ:BJ,MATCH('Proxy Group'!$A619,Data!BI:BI,0)),"")</f>
        <v>7.8837000000000002</v>
      </c>
      <c r="W619" s="49">
        <f>IFERROR(INDEX(Data!BM:BM,MATCH('Proxy Group'!$A619,Data!BL:BL,0)),"")</f>
        <v>16.149699999999999</v>
      </c>
      <c r="X619" s="49">
        <f>IFERROR(INDEX(Data!BP:BP,MATCH('Proxy Group'!$A619,Data!BO:BO,0)),"")</f>
        <v>9.31</v>
      </c>
      <c r="Y619">
        <f t="shared" si="19"/>
        <v>2002</v>
      </c>
      <c r="AA619" s="7">
        <f t="shared" si="20"/>
        <v>11.237657894736842</v>
      </c>
    </row>
    <row r="620" spans="1:27" x14ac:dyDescent="0.45">
      <c r="A620" s="1">
        <v>37427</v>
      </c>
      <c r="B620" s="49">
        <f>IFERROR(INDEX(Data!B:B,MATCH('Proxy Group'!$A620,Data!A:A,0)),"")</f>
        <v>6.5412999999999997</v>
      </c>
      <c r="C620" s="49">
        <f>IFERROR(INDEX(Data!E:E,MATCH('Proxy Group'!$A620,Data!D:D,0)),"")</f>
        <v>13.4352</v>
      </c>
      <c r="D620" s="49">
        <f>IFERROR(INDEX(Data!H:H,MATCH('Proxy Group'!$A620,Data!G:G,0)),"")</f>
        <v>12.3835</v>
      </c>
      <c r="E620" s="49">
        <f>IFERROR(INDEX(Data!K:K,MATCH('Proxy Group'!$A620,Data!J:J,0)),"")</f>
        <v>13.745799999999999</v>
      </c>
      <c r="F620" s="62">
        <f>IFERROR(INDEX(Data!N:N,MATCH('Proxy Group'!$A620,Data!M:M,0)),"")</f>
        <v>11.537000000000001</v>
      </c>
      <c r="G620" s="49">
        <f>IFERROR(INDEX(Data!Q:Q,MATCH('Proxy Group'!$A620,Data!P:P,0)),"")</f>
        <v>6.4241999999999999</v>
      </c>
      <c r="H620" s="49" t="str">
        <f>IFERROR(INDEX(Data!T:T,MATCH('Proxy Group'!$A620,Data!S:S,0)),"")</f>
        <v/>
      </c>
      <c r="I620" s="49">
        <f>IFERROR(INDEX(Data!W:W,MATCH('Proxy Group'!$A620,Data!V:V,0)),"")</f>
        <v>15.456899999999999</v>
      </c>
      <c r="J620" s="49">
        <f>IFERROR(INDEX(Data!Z:Z,MATCH('Proxy Group'!$A620,Data!Y:Y,0)),"")</f>
        <v>12.229900000000001</v>
      </c>
      <c r="K620" s="49">
        <f>IFERROR(INDEX(Data!AC:AC,MATCH('Proxy Group'!$A620,Data!AB:AB,0)),"")</f>
        <v>7.6475999999999997</v>
      </c>
      <c r="L620" s="49">
        <f>IFERROR(INDEX(Data!AF:AF,MATCH('Proxy Group'!$A620,Data!AE:AE,0)),"")</f>
        <v>13.1098</v>
      </c>
      <c r="M620" s="49" t="str">
        <f>IFERROR(INDEX(Data!AI:AI,MATCH('Proxy Group'!$A620,Data!AH:AH,0)),"")</f>
        <v/>
      </c>
      <c r="N620" s="49">
        <f>IFERROR(INDEX(Data!AL:AL,MATCH('Proxy Group'!$A620,Data!AK:AK,0)),"")</f>
        <v>12.0709</v>
      </c>
      <c r="O620" s="49">
        <f>IFERROR(INDEX(Data!AO:AO,MATCH('Proxy Group'!$A620,Data!AN:AN,0)),"")</f>
        <v>8.8142999999999994</v>
      </c>
      <c r="P620" s="49">
        <f>IFERROR(INDEX(Data!AR:AR,MATCH('Proxy Group'!$A620,Data!AQ:AQ,0)),"")</f>
        <v>12.362500000000001</v>
      </c>
      <c r="Q620" s="62" t="str">
        <f>IFERROR(INDEX(Data!AU:AU,MATCH('Proxy Group'!$A620,Data!AT:AT,0)),"")</f>
        <v/>
      </c>
      <c r="R620" s="49">
        <f>IFERROR(INDEX(Data!AX:AX,MATCH('Proxy Group'!$A620,Data!AW:AW,0)),"")</f>
        <v>15.8521</v>
      </c>
      <c r="S620" s="49">
        <f>IFERROR(INDEX(Data!BA:BA,MATCH('Proxy Group'!$A620,Data!AZ:AZ,0)),"")</f>
        <v>9.7436000000000007</v>
      </c>
      <c r="T620" s="62">
        <f>IFERROR(INDEX(Data!BD:BD,MATCH('Proxy Group'!$A620,Data!BC:BC,0)),"")</f>
        <v>7.3125</v>
      </c>
      <c r="U620" s="62" t="str">
        <f>IFERROR(INDEX(Data!BG:BG,MATCH('Proxy Group'!$A620,Data!BF:BF,0)),"")</f>
        <v/>
      </c>
      <c r="V620" s="49">
        <f>IFERROR(INDEX(Data!BJ:BJ,MATCH('Proxy Group'!$A620,Data!BI:BI,0)),"")</f>
        <v>7.8711000000000002</v>
      </c>
      <c r="W620" s="49">
        <f>IFERROR(INDEX(Data!BM:BM,MATCH('Proxy Group'!$A620,Data!BL:BL,0)),"")</f>
        <v>16.149699999999999</v>
      </c>
      <c r="X620" s="49">
        <f>IFERROR(INDEX(Data!BP:BP,MATCH('Proxy Group'!$A620,Data!BO:BO,0)),"")</f>
        <v>8.3249999999999993</v>
      </c>
      <c r="Y620">
        <f t="shared" si="19"/>
        <v>2002</v>
      </c>
      <c r="AA620" s="7">
        <f t="shared" si="20"/>
        <v>11.105942105263159</v>
      </c>
    </row>
    <row r="621" spans="1:27" x14ac:dyDescent="0.45">
      <c r="A621" s="1">
        <v>37428</v>
      </c>
      <c r="B621" s="49">
        <f>IFERROR(INDEX(Data!B:B,MATCH('Proxy Group'!$A621,Data!A:A,0)),"")</f>
        <v>6.5593000000000004</v>
      </c>
      <c r="C621" s="49">
        <f>IFERROR(INDEX(Data!E:E,MATCH('Proxy Group'!$A621,Data!D:D,0)),"")</f>
        <v>13.456</v>
      </c>
      <c r="D621" s="49">
        <f>IFERROR(INDEX(Data!H:H,MATCH('Proxy Group'!$A621,Data!G:G,0)),"")</f>
        <v>12.492599999999999</v>
      </c>
      <c r="E621" s="49">
        <f>IFERROR(INDEX(Data!K:K,MATCH('Proxy Group'!$A621,Data!J:J,0)),"")</f>
        <v>13.949199999999999</v>
      </c>
      <c r="F621" s="62">
        <f>IFERROR(INDEX(Data!N:N,MATCH('Proxy Group'!$A621,Data!M:M,0)),"")</f>
        <v>11.8056</v>
      </c>
      <c r="G621" s="49">
        <f>IFERROR(INDEX(Data!Q:Q,MATCH('Proxy Group'!$A621,Data!P:P,0)),"")</f>
        <v>5.9896000000000003</v>
      </c>
      <c r="H621" s="49" t="str">
        <f>IFERROR(INDEX(Data!T:T,MATCH('Proxy Group'!$A621,Data!S:S,0)),"")</f>
        <v/>
      </c>
      <c r="I621" s="49">
        <f>IFERROR(INDEX(Data!W:W,MATCH('Proxy Group'!$A621,Data!V:V,0)),"")</f>
        <v>15.5502</v>
      </c>
      <c r="J621" s="49">
        <f>IFERROR(INDEX(Data!Z:Z,MATCH('Proxy Group'!$A621,Data!Y:Y,0)),"")</f>
        <v>12.4931</v>
      </c>
      <c r="K621" s="49">
        <f>IFERROR(INDEX(Data!AC:AC,MATCH('Proxy Group'!$A621,Data!AB:AB,0)),"")</f>
        <v>7.8350999999999997</v>
      </c>
      <c r="L621" s="49">
        <f>IFERROR(INDEX(Data!AF:AF,MATCH('Proxy Group'!$A621,Data!AE:AE,0)),"")</f>
        <v>13.2622</v>
      </c>
      <c r="M621" s="49" t="str">
        <f>IFERROR(INDEX(Data!AI:AI,MATCH('Proxy Group'!$A621,Data!AH:AH,0)),"")</f>
        <v/>
      </c>
      <c r="N621" s="49">
        <f>IFERROR(INDEX(Data!AL:AL,MATCH('Proxy Group'!$A621,Data!AK:AK,0)),"")</f>
        <v>12.1312</v>
      </c>
      <c r="O621" s="49">
        <f>IFERROR(INDEX(Data!AO:AO,MATCH('Proxy Group'!$A621,Data!AN:AN,0)),"")</f>
        <v>8.6971000000000007</v>
      </c>
      <c r="P621" s="49">
        <f>IFERROR(INDEX(Data!AR:AR,MATCH('Proxy Group'!$A621,Data!AQ:AQ,0)),"")</f>
        <v>12.437900000000001</v>
      </c>
      <c r="Q621" s="62" t="str">
        <f>IFERROR(INDEX(Data!AU:AU,MATCH('Proxy Group'!$A621,Data!AT:AT,0)),"")</f>
        <v/>
      </c>
      <c r="R621" s="49">
        <f>IFERROR(INDEX(Data!AX:AX,MATCH('Proxy Group'!$A621,Data!AW:AW,0)),"")</f>
        <v>16.021100000000001</v>
      </c>
      <c r="S621" s="49">
        <f>IFERROR(INDEX(Data!BA:BA,MATCH('Proxy Group'!$A621,Data!AZ:AZ,0)),"")</f>
        <v>9.8231000000000002</v>
      </c>
      <c r="T621" s="62">
        <f>IFERROR(INDEX(Data!BD:BD,MATCH('Proxy Group'!$A621,Data!BC:BC,0)),"")</f>
        <v>7.2618999999999998</v>
      </c>
      <c r="U621" s="62" t="str">
        <f>IFERROR(INDEX(Data!BG:BG,MATCH('Proxy Group'!$A621,Data!BF:BF,0)),"")</f>
        <v/>
      </c>
      <c r="V621" s="49">
        <f>IFERROR(INDEX(Data!BJ:BJ,MATCH('Proxy Group'!$A621,Data!BI:BI,0)),"")</f>
        <v>7.9188999999999998</v>
      </c>
      <c r="W621" s="49">
        <f>IFERROR(INDEX(Data!BM:BM,MATCH('Proxy Group'!$A621,Data!BL:BL,0)),"")</f>
        <v>16.311399999999999</v>
      </c>
      <c r="X621" s="49">
        <f>IFERROR(INDEX(Data!BP:BP,MATCH('Proxy Group'!$A621,Data!BO:BO,0)),"")</f>
        <v>7.95</v>
      </c>
      <c r="Y621">
        <f t="shared" si="19"/>
        <v>2002</v>
      </c>
      <c r="AA621" s="7">
        <f t="shared" si="20"/>
        <v>11.155026315789474</v>
      </c>
    </row>
    <row r="622" spans="1:27" x14ac:dyDescent="0.45">
      <c r="A622" s="1">
        <v>37431</v>
      </c>
      <c r="B622" s="49">
        <f>IFERROR(INDEX(Data!B:B,MATCH('Proxy Group'!$A622,Data!A:A,0)),"")</f>
        <v>6.5209999999999999</v>
      </c>
      <c r="C622" s="49">
        <f>IFERROR(INDEX(Data!E:E,MATCH('Proxy Group'!$A622,Data!D:D,0)),"")</f>
        <v>13.2073</v>
      </c>
      <c r="D622" s="49">
        <f>IFERROR(INDEX(Data!H:H,MATCH('Proxy Group'!$A622,Data!G:G,0)),"")</f>
        <v>12.3864</v>
      </c>
      <c r="E622" s="49">
        <f>IFERROR(INDEX(Data!K:K,MATCH('Proxy Group'!$A622,Data!J:J,0)),"")</f>
        <v>13.8644</v>
      </c>
      <c r="F622" s="62">
        <f>IFERROR(INDEX(Data!N:N,MATCH('Proxy Group'!$A622,Data!M:M,0)),"")</f>
        <v>11.4444</v>
      </c>
      <c r="G622" s="49">
        <f>IFERROR(INDEX(Data!Q:Q,MATCH('Proxy Group'!$A622,Data!P:P,0)),"")</f>
        <v>5.6608000000000001</v>
      </c>
      <c r="H622" s="49" t="str">
        <f>IFERROR(INDEX(Data!T:T,MATCH('Proxy Group'!$A622,Data!S:S,0)),"")</f>
        <v/>
      </c>
      <c r="I622" s="49">
        <f>IFERROR(INDEX(Data!W:W,MATCH('Proxy Group'!$A622,Data!V:V,0)),"")</f>
        <v>15.3828</v>
      </c>
      <c r="J622" s="49">
        <f>IFERROR(INDEX(Data!Z:Z,MATCH('Proxy Group'!$A622,Data!Y:Y,0)),"")</f>
        <v>12.3324</v>
      </c>
      <c r="K622" s="49">
        <f>IFERROR(INDEX(Data!AC:AC,MATCH('Proxy Group'!$A622,Data!AB:AB,0)),"")</f>
        <v>7.8103999999999996</v>
      </c>
      <c r="L622" s="49">
        <f>IFERROR(INDEX(Data!AF:AF,MATCH('Proxy Group'!$A622,Data!AE:AE,0)),"")</f>
        <v>12.997</v>
      </c>
      <c r="M622" s="49" t="str">
        <f>IFERROR(INDEX(Data!AI:AI,MATCH('Proxy Group'!$A622,Data!AH:AH,0)),"")</f>
        <v/>
      </c>
      <c r="N622" s="49">
        <f>IFERROR(INDEX(Data!AL:AL,MATCH('Proxy Group'!$A622,Data!AK:AK,0)),"")</f>
        <v>11.9787</v>
      </c>
      <c r="O622" s="49">
        <f>IFERROR(INDEX(Data!AO:AO,MATCH('Proxy Group'!$A622,Data!AN:AN,0)),"")</f>
        <v>8.4429999999999996</v>
      </c>
      <c r="P622" s="49">
        <f>IFERROR(INDEX(Data!AR:AR,MATCH('Proxy Group'!$A622,Data!AQ:AQ,0)),"")</f>
        <v>12.2872</v>
      </c>
      <c r="Q622" s="62" t="str">
        <f>IFERROR(INDEX(Data!AU:AU,MATCH('Proxy Group'!$A622,Data!AT:AT,0)),"")</f>
        <v/>
      </c>
      <c r="R622" s="49">
        <f>IFERROR(INDEX(Data!AX:AX,MATCH('Proxy Group'!$A622,Data!AW:AW,0)),"")</f>
        <v>15.9085</v>
      </c>
      <c r="S622" s="49">
        <f>IFERROR(INDEX(Data!BA:BA,MATCH('Proxy Group'!$A622,Data!AZ:AZ,0)),"")</f>
        <v>9.7563999999999993</v>
      </c>
      <c r="T622" s="62">
        <f>IFERROR(INDEX(Data!BD:BD,MATCH('Proxy Group'!$A622,Data!BC:BC,0)),"")</f>
        <v>7.2232000000000003</v>
      </c>
      <c r="U622" s="62" t="str">
        <f>IFERROR(INDEX(Data!BG:BG,MATCH('Proxy Group'!$A622,Data!BF:BF,0)),"")</f>
        <v/>
      </c>
      <c r="V622" s="49">
        <f>IFERROR(INDEX(Data!BJ:BJ,MATCH('Proxy Group'!$A622,Data!BI:BI,0)),"")</f>
        <v>7.8585000000000003</v>
      </c>
      <c r="W622" s="49">
        <f>IFERROR(INDEX(Data!BM:BM,MATCH('Proxy Group'!$A622,Data!BL:BL,0)),"")</f>
        <v>16.018000000000001</v>
      </c>
      <c r="X622" s="49">
        <f>IFERROR(INDEX(Data!BP:BP,MATCH('Proxy Group'!$A622,Data!BO:BO,0)),"")</f>
        <v>7.4249999999999998</v>
      </c>
      <c r="Y622">
        <f t="shared" si="19"/>
        <v>2002</v>
      </c>
      <c r="AA622" s="7">
        <f t="shared" si="20"/>
        <v>10.973968421052632</v>
      </c>
    </row>
    <row r="623" spans="1:27" x14ac:dyDescent="0.45">
      <c r="A623" s="1">
        <v>37432</v>
      </c>
      <c r="B623" s="49">
        <f>IFERROR(INDEX(Data!B:B,MATCH('Proxy Group'!$A623,Data!A:A,0)),"")</f>
        <v>6.5141999999999998</v>
      </c>
      <c r="C623" s="49">
        <f>IFERROR(INDEX(Data!E:E,MATCH('Proxy Group'!$A623,Data!D:D,0)),"")</f>
        <v>13.119199999999999</v>
      </c>
      <c r="D623" s="49">
        <f>IFERROR(INDEX(Data!H:H,MATCH('Proxy Group'!$A623,Data!G:G,0)),"")</f>
        <v>12.3009</v>
      </c>
      <c r="E623" s="49">
        <f>IFERROR(INDEX(Data!K:K,MATCH('Proxy Group'!$A623,Data!J:J,0)),"")</f>
        <v>13.7356</v>
      </c>
      <c r="F623" s="62">
        <f>IFERROR(INDEX(Data!N:N,MATCH('Proxy Group'!$A623,Data!M:M,0)),"")</f>
        <v>11.601900000000001</v>
      </c>
      <c r="G623" s="49">
        <f>IFERROR(INDEX(Data!Q:Q,MATCH('Proxy Group'!$A623,Data!P:P,0)),"")</f>
        <v>5.9972000000000003</v>
      </c>
      <c r="H623" s="49" t="str">
        <f>IFERROR(INDEX(Data!T:T,MATCH('Proxy Group'!$A623,Data!S:S,0)),"")</f>
        <v/>
      </c>
      <c r="I623" s="49">
        <f>IFERROR(INDEX(Data!W:W,MATCH('Proxy Group'!$A623,Data!V:V,0)),"")</f>
        <v>15.4306</v>
      </c>
      <c r="J623" s="49">
        <f>IFERROR(INDEX(Data!Z:Z,MATCH('Proxy Group'!$A623,Data!Y:Y,0)),"")</f>
        <v>12.1745</v>
      </c>
      <c r="K623" s="49">
        <f>IFERROR(INDEX(Data!AC:AC,MATCH('Proxy Group'!$A623,Data!AB:AB,0)),"")</f>
        <v>7.8202999999999996</v>
      </c>
      <c r="L623" s="49">
        <f>IFERROR(INDEX(Data!AF:AF,MATCH('Proxy Group'!$A623,Data!AE:AE,0)),"")</f>
        <v>12.8628</v>
      </c>
      <c r="M623" s="49" t="str">
        <f>IFERROR(INDEX(Data!AI:AI,MATCH('Proxy Group'!$A623,Data!AH:AH,0)),"")</f>
        <v/>
      </c>
      <c r="N623" s="49">
        <f>IFERROR(INDEX(Data!AL:AL,MATCH('Proxy Group'!$A623,Data!AK:AK,0)),"")</f>
        <v>11.936199999999999</v>
      </c>
      <c r="O623" s="49">
        <f>IFERROR(INDEX(Data!AO:AO,MATCH('Proxy Group'!$A623,Data!AN:AN,0)),"")</f>
        <v>8.4951000000000008</v>
      </c>
      <c r="P623" s="49">
        <f>IFERROR(INDEX(Data!AR:AR,MATCH('Proxy Group'!$A623,Data!AQ:AQ,0)),"")</f>
        <v>12.22</v>
      </c>
      <c r="Q623" s="62" t="str">
        <f>IFERROR(INDEX(Data!AU:AU,MATCH('Proxy Group'!$A623,Data!AT:AT,0)),"")</f>
        <v/>
      </c>
      <c r="R623" s="49">
        <f>IFERROR(INDEX(Data!AX:AX,MATCH('Proxy Group'!$A623,Data!AW:AW,0)),"")</f>
        <v>15.894399999999999</v>
      </c>
      <c r="S623" s="49">
        <f>IFERROR(INDEX(Data!BA:BA,MATCH('Proxy Group'!$A623,Data!AZ:AZ,0)),"")</f>
        <v>9.7308000000000003</v>
      </c>
      <c r="T623" s="62">
        <f>IFERROR(INDEX(Data!BD:BD,MATCH('Proxy Group'!$A623,Data!BC:BC,0)),"")</f>
        <v>7.1814999999999998</v>
      </c>
      <c r="U623" s="62" t="str">
        <f>IFERROR(INDEX(Data!BG:BG,MATCH('Proxy Group'!$A623,Data!BF:BF,0)),"")</f>
        <v/>
      </c>
      <c r="V623" s="49">
        <f>IFERROR(INDEX(Data!BJ:BJ,MATCH('Proxy Group'!$A623,Data!BI:BI,0)),"")</f>
        <v>7.8585000000000003</v>
      </c>
      <c r="W623" s="49">
        <f>IFERROR(INDEX(Data!BM:BM,MATCH('Proxy Group'!$A623,Data!BL:BL,0)),"")</f>
        <v>15.898199999999999</v>
      </c>
      <c r="X623" s="49">
        <f>IFERROR(INDEX(Data!BP:BP,MATCH('Proxy Group'!$A623,Data!BO:BO,0)),"")</f>
        <v>7.36</v>
      </c>
      <c r="Y623">
        <f t="shared" si="19"/>
        <v>2002</v>
      </c>
      <c r="AA623" s="7">
        <f t="shared" si="20"/>
        <v>10.954310526315789</v>
      </c>
    </row>
    <row r="624" spans="1:27" x14ac:dyDescent="0.45">
      <c r="A624" s="1">
        <v>37433</v>
      </c>
      <c r="B624" s="49">
        <f>IFERROR(INDEX(Data!B:B,MATCH('Proxy Group'!$A624,Data!A:A,0)),"")</f>
        <v>6.3156999999999996</v>
      </c>
      <c r="C624" s="49">
        <f>IFERROR(INDEX(Data!E:E,MATCH('Proxy Group'!$A624,Data!D:D,0)),"")</f>
        <v>13.0829</v>
      </c>
      <c r="D624" s="49">
        <f>IFERROR(INDEX(Data!H:H,MATCH('Proxy Group'!$A624,Data!G:G,0)),"")</f>
        <v>12.348100000000001</v>
      </c>
      <c r="E624" s="49">
        <f>IFERROR(INDEX(Data!K:K,MATCH('Proxy Group'!$A624,Data!J:J,0)),"")</f>
        <v>13.5763</v>
      </c>
      <c r="F624" s="62">
        <f>IFERROR(INDEX(Data!N:N,MATCH('Proxy Group'!$A624,Data!M:M,0)),"")</f>
        <v>11.8611</v>
      </c>
      <c r="G624" s="49">
        <f>IFERROR(INDEX(Data!Q:Q,MATCH('Proxy Group'!$A624,Data!P:P,0)),"")</f>
        <v>6.0198</v>
      </c>
      <c r="H624" s="49" t="str">
        <f>IFERROR(INDEX(Data!T:T,MATCH('Proxy Group'!$A624,Data!S:S,0)),"")</f>
        <v/>
      </c>
      <c r="I624" s="49">
        <f>IFERROR(INDEX(Data!W:W,MATCH('Proxy Group'!$A624,Data!V:V,0)),"")</f>
        <v>15.3995</v>
      </c>
      <c r="J624" s="49">
        <f>IFERROR(INDEX(Data!Z:Z,MATCH('Proxy Group'!$A624,Data!Y:Y,0)),"")</f>
        <v>11.980600000000001</v>
      </c>
      <c r="K624" s="49">
        <f>IFERROR(INDEX(Data!AC:AC,MATCH('Proxy Group'!$A624,Data!AB:AB,0)),"")</f>
        <v>7.7191000000000001</v>
      </c>
      <c r="L624" s="49">
        <f>IFERROR(INDEX(Data!AF:AF,MATCH('Proxy Group'!$A624,Data!AE:AE,0)),"")</f>
        <v>12.7287</v>
      </c>
      <c r="M624" s="49" t="str">
        <f>IFERROR(INDEX(Data!AI:AI,MATCH('Proxy Group'!$A624,Data!AH:AH,0)),"")</f>
        <v/>
      </c>
      <c r="N624" s="49">
        <f>IFERROR(INDEX(Data!AL:AL,MATCH('Proxy Group'!$A624,Data!AK:AK,0)),"")</f>
        <v>11.751799999999999</v>
      </c>
      <c r="O624" s="49">
        <f>IFERROR(INDEX(Data!AO:AO,MATCH('Proxy Group'!$A624,Data!AN:AN,0)),"")</f>
        <v>8.6253999999999991</v>
      </c>
      <c r="P624" s="49">
        <f>IFERROR(INDEX(Data!AR:AR,MATCH('Proxy Group'!$A624,Data!AQ:AQ,0)),"")</f>
        <v>12.0265</v>
      </c>
      <c r="Q624" s="62" t="str">
        <f>IFERROR(INDEX(Data!AU:AU,MATCH('Proxy Group'!$A624,Data!AT:AT,0)),"")</f>
        <v/>
      </c>
      <c r="R624" s="49">
        <f>IFERROR(INDEX(Data!AX:AX,MATCH('Proxy Group'!$A624,Data!AW:AW,0)),"")</f>
        <v>15.781700000000001</v>
      </c>
      <c r="S624" s="49">
        <f>IFERROR(INDEX(Data!BA:BA,MATCH('Proxy Group'!$A624,Data!AZ:AZ,0)),"")</f>
        <v>9.7691999999999997</v>
      </c>
      <c r="T624" s="62">
        <f>IFERROR(INDEX(Data!BD:BD,MATCH('Proxy Group'!$A624,Data!BC:BC,0)),"")</f>
        <v>7.2439999999999998</v>
      </c>
      <c r="U624" s="62" t="str">
        <f>IFERROR(INDEX(Data!BG:BG,MATCH('Proxy Group'!$A624,Data!BF:BF,0)),"")</f>
        <v/>
      </c>
      <c r="V624" s="49">
        <f>IFERROR(INDEX(Data!BJ:BJ,MATCH('Proxy Group'!$A624,Data!BI:BI,0)),"")</f>
        <v>7.8987999999999996</v>
      </c>
      <c r="W624" s="49">
        <f>IFERROR(INDEX(Data!BM:BM,MATCH('Proxy Group'!$A624,Data!BL:BL,0)),"")</f>
        <v>15.736499999999999</v>
      </c>
      <c r="X624" s="49">
        <f>IFERROR(INDEX(Data!BP:BP,MATCH('Proxy Group'!$A624,Data!BO:BO,0)),"")</f>
        <v>7.79</v>
      </c>
      <c r="Y624">
        <f t="shared" si="19"/>
        <v>2002</v>
      </c>
      <c r="AA624" s="7">
        <f t="shared" si="20"/>
        <v>10.929247368421052</v>
      </c>
    </row>
    <row r="625" spans="1:27" x14ac:dyDescent="0.45">
      <c r="A625" s="1">
        <v>37434</v>
      </c>
      <c r="B625" s="49">
        <f>IFERROR(INDEX(Data!B:B,MATCH('Proxy Group'!$A625,Data!A:A,0)),"")</f>
        <v>6.3247</v>
      </c>
      <c r="C625" s="49">
        <f>IFERROR(INDEX(Data!E:E,MATCH('Proxy Group'!$A625,Data!D:D,0)),"")</f>
        <v>13.015499999999999</v>
      </c>
      <c r="D625" s="49">
        <f>IFERROR(INDEX(Data!H:H,MATCH('Proxy Group'!$A625,Data!G:G,0)),"")</f>
        <v>12.5221</v>
      </c>
      <c r="E625" s="49">
        <f>IFERROR(INDEX(Data!K:K,MATCH('Proxy Group'!$A625,Data!J:J,0)),"")</f>
        <v>13.4237</v>
      </c>
      <c r="F625" s="62">
        <f>IFERROR(INDEX(Data!N:N,MATCH('Proxy Group'!$A625,Data!M:M,0)),"")</f>
        <v>12.1759</v>
      </c>
      <c r="G625" s="49">
        <f>IFERROR(INDEX(Data!Q:Q,MATCH('Proxy Group'!$A625,Data!P:P,0)),"")</f>
        <v>6.1558999999999999</v>
      </c>
      <c r="H625" s="49" t="str">
        <f>IFERROR(INDEX(Data!T:T,MATCH('Proxy Group'!$A625,Data!S:S,0)),"")</f>
        <v/>
      </c>
      <c r="I625" s="49">
        <f>IFERROR(INDEX(Data!W:W,MATCH('Proxy Group'!$A625,Data!V:V,0)),"")</f>
        <v>15.543100000000001</v>
      </c>
      <c r="J625" s="49">
        <f>IFERROR(INDEX(Data!Z:Z,MATCH('Proxy Group'!$A625,Data!Y:Y,0)),"")</f>
        <v>12.063700000000001</v>
      </c>
      <c r="K625" s="49">
        <f>IFERROR(INDEX(Data!AC:AC,MATCH('Proxy Group'!$A625,Data!AB:AB,0)),"")</f>
        <v>7.6081000000000003</v>
      </c>
      <c r="L625" s="49">
        <f>IFERROR(INDEX(Data!AF:AF,MATCH('Proxy Group'!$A625,Data!AE:AE,0)),"")</f>
        <v>12.6921</v>
      </c>
      <c r="M625" s="49" t="str">
        <f>IFERROR(INDEX(Data!AI:AI,MATCH('Proxy Group'!$A625,Data!AH:AH,0)),"")</f>
        <v/>
      </c>
      <c r="N625" s="49">
        <f>IFERROR(INDEX(Data!AL:AL,MATCH('Proxy Group'!$A625,Data!AK:AK,0)),"")</f>
        <v>11.790800000000001</v>
      </c>
      <c r="O625" s="49">
        <f>IFERROR(INDEX(Data!AO:AO,MATCH('Proxy Group'!$A625,Data!AN:AN,0)),"")</f>
        <v>8.7362000000000002</v>
      </c>
      <c r="P625" s="49">
        <f>IFERROR(INDEX(Data!AR:AR,MATCH('Proxy Group'!$A625,Data!AQ:AQ,0)),"")</f>
        <v>11.9939</v>
      </c>
      <c r="Q625" s="62" t="str">
        <f>IFERROR(INDEX(Data!AU:AU,MATCH('Proxy Group'!$A625,Data!AT:AT,0)),"")</f>
        <v/>
      </c>
      <c r="R625" s="49">
        <f>IFERROR(INDEX(Data!AX:AX,MATCH('Proxy Group'!$A625,Data!AW:AW,0)),"")</f>
        <v>15.957699999999999</v>
      </c>
      <c r="S625" s="49">
        <f>IFERROR(INDEX(Data!BA:BA,MATCH('Proxy Group'!$A625,Data!AZ:AZ,0)),"")</f>
        <v>9.9102999999999994</v>
      </c>
      <c r="T625" s="62">
        <f>IFERROR(INDEX(Data!BD:BD,MATCH('Proxy Group'!$A625,Data!BC:BC,0)),"")</f>
        <v>7.1607000000000003</v>
      </c>
      <c r="U625" s="62" t="str">
        <f>IFERROR(INDEX(Data!BG:BG,MATCH('Proxy Group'!$A625,Data!BF:BF,0)),"")</f>
        <v/>
      </c>
      <c r="V625" s="49">
        <f>IFERROR(INDEX(Data!BJ:BJ,MATCH('Proxy Group'!$A625,Data!BI:BI,0)),"")</f>
        <v>8.0220000000000002</v>
      </c>
      <c r="W625" s="49">
        <f>IFERROR(INDEX(Data!BM:BM,MATCH('Proxy Group'!$A625,Data!BL:BL,0)),"")</f>
        <v>16.107800000000001</v>
      </c>
      <c r="X625" s="49">
        <f>IFERROR(INDEX(Data!BP:BP,MATCH('Proxy Group'!$A625,Data!BO:BO,0)),"")</f>
        <v>8.3000000000000007</v>
      </c>
      <c r="Y625">
        <f t="shared" si="19"/>
        <v>2002</v>
      </c>
      <c r="AA625" s="7">
        <f t="shared" si="20"/>
        <v>11.026536842105262</v>
      </c>
    </row>
    <row r="626" spans="1:27" x14ac:dyDescent="0.45">
      <c r="A626" s="1">
        <v>37435</v>
      </c>
      <c r="B626" s="49">
        <f>IFERROR(INDEX(Data!B:B,MATCH('Proxy Group'!$A626,Data!A:A,0)),"")</f>
        <v>6.5600000000000005</v>
      </c>
      <c r="C626" s="49">
        <f>IFERROR(INDEX(Data!E:E,MATCH('Proxy Group'!$A626,Data!D:D,0)),"")</f>
        <v>15.389200000000001</v>
      </c>
      <c r="D626" s="49">
        <f>IFERROR(INDEX(Data!H:H,MATCH('Proxy Group'!$A626,Data!G:G,0)),"")</f>
        <v>12.288600000000001</v>
      </c>
      <c r="E626" s="49">
        <f>IFERROR(INDEX(Data!K:K,MATCH('Proxy Group'!$A626,Data!J:J,0)),"")</f>
        <v>15.7559</v>
      </c>
      <c r="F626" s="62">
        <f>IFERROR(INDEX(Data!N:N,MATCH('Proxy Group'!$A626,Data!M:M,0)),"")</f>
        <v>16.235299999999999</v>
      </c>
      <c r="G626" s="49">
        <f>IFERROR(INDEX(Data!Q:Q,MATCH('Proxy Group'!$A626,Data!P:P,0)),"")</f>
        <v>8.5816999999999997</v>
      </c>
      <c r="H626" s="49" t="str">
        <f>IFERROR(INDEX(Data!T:T,MATCH('Proxy Group'!$A626,Data!S:S,0)),"")</f>
        <v/>
      </c>
      <c r="I626" s="49">
        <f>IFERROR(INDEX(Data!W:W,MATCH('Proxy Group'!$A626,Data!V:V,0)),"")</f>
        <v>14.9436</v>
      </c>
      <c r="J626" s="49">
        <f>IFERROR(INDEX(Data!Z:Z,MATCH('Proxy Group'!$A626,Data!Y:Y,0)),"")</f>
        <v>12.7179</v>
      </c>
      <c r="K626" s="49">
        <f>IFERROR(INDEX(Data!AC:AC,MATCH('Proxy Group'!$A626,Data!AB:AB,0)),"")</f>
        <v>7.7378</v>
      </c>
      <c r="L626" s="49">
        <f>IFERROR(INDEX(Data!AF:AF,MATCH('Proxy Group'!$A626,Data!AE:AE,0)),"")</f>
        <v>12.5192</v>
      </c>
      <c r="M626" s="49" t="str">
        <f>IFERROR(INDEX(Data!AI:AI,MATCH('Proxy Group'!$A626,Data!AH:AH,0)),"")</f>
        <v/>
      </c>
      <c r="N626" s="49">
        <f>IFERROR(INDEX(Data!AL:AL,MATCH('Proxy Group'!$A626,Data!AK:AK,0)),"")</f>
        <v>11.6713</v>
      </c>
      <c r="O626" s="49">
        <f>IFERROR(INDEX(Data!AO:AO,MATCH('Proxy Group'!$A626,Data!AN:AN,0)),"")</f>
        <v>12.648400000000001</v>
      </c>
      <c r="P626" s="49">
        <f>IFERROR(INDEX(Data!AR:AR,MATCH('Proxy Group'!$A626,Data!AQ:AQ,0)),"")</f>
        <v>11.762700000000001</v>
      </c>
      <c r="Q626" s="62" t="str">
        <f>IFERROR(INDEX(Data!AU:AU,MATCH('Proxy Group'!$A626,Data!AT:AT,0)),"")</f>
        <v/>
      </c>
      <c r="R626" s="49">
        <f>IFERROR(INDEX(Data!AX:AX,MATCH('Proxy Group'!$A626,Data!AW:AW,0)),"")</f>
        <v>16.098600000000001</v>
      </c>
      <c r="S626" s="49">
        <f>IFERROR(INDEX(Data!BA:BA,MATCH('Proxy Group'!$A626,Data!AZ:AZ,0)),"")</f>
        <v>10.076499999999999</v>
      </c>
      <c r="T626" s="62">
        <f>IFERROR(INDEX(Data!BD:BD,MATCH('Proxy Group'!$A626,Data!BC:BC,0)),"")</f>
        <v>11.690799999999999</v>
      </c>
      <c r="U626" s="62" t="str">
        <f>IFERROR(INDEX(Data!BG:BG,MATCH('Proxy Group'!$A626,Data!BF:BF,0)),"")</f>
        <v/>
      </c>
      <c r="V626" s="49">
        <f>IFERROR(INDEX(Data!BJ:BJ,MATCH('Proxy Group'!$A626,Data!BI:BI,0)),"")</f>
        <v>8.2516999999999996</v>
      </c>
      <c r="W626" s="49">
        <f>IFERROR(INDEX(Data!BM:BM,MATCH('Proxy Group'!$A626,Data!BL:BL,0)),"")</f>
        <v>15.838200000000001</v>
      </c>
      <c r="X626" s="49">
        <f>IFERROR(INDEX(Data!BP:BP,MATCH('Proxy Group'!$A626,Data!BO:BO,0)),"")</f>
        <v>8.7801000000000009</v>
      </c>
      <c r="Y626">
        <f t="shared" si="19"/>
        <v>2002</v>
      </c>
      <c r="AA626" s="7">
        <f t="shared" si="20"/>
        <v>12.081447368421053</v>
      </c>
    </row>
    <row r="627" spans="1:27" x14ac:dyDescent="0.45">
      <c r="A627" s="1">
        <v>37438</v>
      </c>
      <c r="B627" s="49">
        <f>IFERROR(INDEX(Data!B:B,MATCH('Proxy Group'!$A627,Data!A:A,0)),"")</f>
        <v>6.5842000000000001</v>
      </c>
      <c r="C627" s="49">
        <f>IFERROR(INDEX(Data!E:E,MATCH('Proxy Group'!$A627,Data!D:D,0)),"")</f>
        <v>15.2575</v>
      </c>
      <c r="D627" s="49">
        <f>IFERROR(INDEX(Data!H:H,MATCH('Proxy Group'!$A627,Data!G:G,0)),"")</f>
        <v>12.1343</v>
      </c>
      <c r="E627" s="49">
        <f>IFERROR(INDEX(Data!K:K,MATCH('Proxy Group'!$A627,Data!J:J,0)),"")</f>
        <v>15.586600000000001</v>
      </c>
      <c r="F627" s="62">
        <f>IFERROR(INDEX(Data!N:N,MATCH('Proxy Group'!$A627,Data!M:M,0)),"")</f>
        <v>15.2706</v>
      </c>
      <c r="G627" s="49">
        <f>IFERROR(INDEX(Data!Q:Q,MATCH('Proxy Group'!$A627,Data!P:P,0)),"")</f>
        <v>8.1857000000000006</v>
      </c>
      <c r="H627" s="49" t="str">
        <f>IFERROR(INDEX(Data!T:T,MATCH('Proxy Group'!$A627,Data!S:S,0)),"")</f>
        <v/>
      </c>
      <c r="I627" s="49">
        <f>IFERROR(INDEX(Data!W:W,MATCH('Proxy Group'!$A627,Data!V:V,0)),"")</f>
        <v>14.7156</v>
      </c>
      <c r="J627" s="49">
        <f>IFERROR(INDEX(Data!Z:Z,MATCH('Proxy Group'!$A627,Data!Y:Y,0)),"")</f>
        <v>12.5299</v>
      </c>
      <c r="K627" s="49">
        <f>IFERROR(INDEX(Data!AC:AC,MATCH('Proxy Group'!$A627,Data!AB:AB,0)),"")</f>
        <v>7.5537000000000001</v>
      </c>
      <c r="L627" s="49">
        <f>IFERROR(INDEX(Data!AF:AF,MATCH('Proxy Group'!$A627,Data!AE:AE,0)),"")</f>
        <v>12.4041</v>
      </c>
      <c r="M627" s="49" t="str">
        <f>IFERROR(INDEX(Data!AI:AI,MATCH('Proxy Group'!$A627,Data!AH:AH,0)),"")</f>
        <v/>
      </c>
      <c r="N627" s="49">
        <f>IFERROR(INDEX(Data!AL:AL,MATCH('Proxy Group'!$A627,Data!AK:AK,0)),"")</f>
        <v>11.538499999999999</v>
      </c>
      <c r="O627" s="49">
        <f>IFERROR(INDEX(Data!AO:AO,MATCH('Proxy Group'!$A627,Data!AN:AN,0)),"")</f>
        <v>12.589</v>
      </c>
      <c r="P627" s="49">
        <f>IFERROR(INDEX(Data!AR:AR,MATCH('Proxy Group'!$A627,Data!AQ:AQ,0)),"")</f>
        <v>11.5784</v>
      </c>
      <c r="Q627" s="62" t="str">
        <f>IFERROR(INDEX(Data!AU:AU,MATCH('Proxy Group'!$A627,Data!AT:AT,0)),"")</f>
        <v/>
      </c>
      <c r="R627" s="49">
        <f>IFERROR(INDEX(Data!AX:AX,MATCH('Proxy Group'!$A627,Data!AW:AW,0)),"")</f>
        <v>16.232399999999998</v>
      </c>
      <c r="S627" s="49">
        <f>IFERROR(INDEX(Data!BA:BA,MATCH('Proxy Group'!$A627,Data!AZ:AZ,0)),"")</f>
        <v>9.9898000000000007</v>
      </c>
      <c r="T627" s="62">
        <f>IFERROR(INDEX(Data!BD:BD,MATCH('Proxy Group'!$A627,Data!BC:BC,0)),"")</f>
        <v>11.280200000000001</v>
      </c>
      <c r="U627" s="62" t="str">
        <f>IFERROR(INDEX(Data!BG:BG,MATCH('Proxy Group'!$A627,Data!BF:BF,0)),"")</f>
        <v/>
      </c>
      <c r="V627" s="49">
        <f>IFERROR(INDEX(Data!BJ:BJ,MATCH('Proxy Group'!$A627,Data!BI:BI,0)),"")</f>
        <v>8.0297000000000001</v>
      </c>
      <c r="W627" s="49">
        <f>IFERROR(INDEX(Data!BM:BM,MATCH('Proxy Group'!$A627,Data!BL:BL,0)),"")</f>
        <v>15.6358</v>
      </c>
      <c r="X627" s="49">
        <f>IFERROR(INDEX(Data!BP:BP,MATCH('Proxy Group'!$A627,Data!BO:BO,0)),"")</f>
        <v>8.3402999999999992</v>
      </c>
      <c r="Y627">
        <f t="shared" si="19"/>
        <v>2002</v>
      </c>
      <c r="AA627" s="7">
        <f t="shared" si="20"/>
        <v>11.86506842105263</v>
      </c>
    </row>
    <row r="628" spans="1:27" x14ac:dyDescent="0.45">
      <c r="A628" s="1">
        <v>37439</v>
      </c>
      <c r="B628" s="49">
        <f>IFERROR(INDEX(Data!B:B,MATCH('Proxy Group'!$A628,Data!A:A,0)),"")</f>
        <v>6.4752000000000001</v>
      </c>
      <c r="C628" s="49">
        <f>IFERROR(INDEX(Data!E:E,MATCH('Proxy Group'!$A628,Data!D:D,0)),"")</f>
        <v>15.1677</v>
      </c>
      <c r="D628" s="49">
        <f>IFERROR(INDEX(Data!H:H,MATCH('Proxy Group'!$A628,Data!G:G,0)),"")</f>
        <v>11.9657</v>
      </c>
      <c r="E628" s="49">
        <f>IFERROR(INDEX(Data!K:K,MATCH('Proxy Group'!$A628,Data!J:J,0)),"")</f>
        <v>15.1496</v>
      </c>
      <c r="F628" s="62">
        <f>IFERROR(INDEX(Data!N:N,MATCH('Proxy Group'!$A628,Data!M:M,0)),"")</f>
        <v>15.1294</v>
      </c>
      <c r="G628" s="49">
        <f>IFERROR(INDEX(Data!Q:Q,MATCH('Proxy Group'!$A628,Data!P:P,0)),"")</f>
        <v>7.7996999999999996</v>
      </c>
      <c r="H628" s="49" t="str">
        <f>IFERROR(INDEX(Data!T:T,MATCH('Proxy Group'!$A628,Data!S:S,0)),"")</f>
        <v/>
      </c>
      <c r="I628" s="49">
        <f>IFERROR(INDEX(Data!W:W,MATCH('Proxy Group'!$A628,Data!V:V,0)),"")</f>
        <v>14.503399999999999</v>
      </c>
      <c r="J628" s="49">
        <f>IFERROR(INDEX(Data!Z:Z,MATCH('Proxy Group'!$A628,Data!Y:Y,0)),"")</f>
        <v>12.236499999999999</v>
      </c>
      <c r="K628" s="49">
        <f>IFERROR(INDEX(Data!AC:AC,MATCH('Proxy Group'!$A628,Data!AB:AB,0)),"")</f>
        <v>7.4641999999999999</v>
      </c>
      <c r="L628" s="49">
        <f>IFERROR(INDEX(Data!AF:AF,MATCH('Proxy Group'!$A628,Data!AE:AE,0)),"")</f>
        <v>12.3156</v>
      </c>
      <c r="M628" s="49" t="str">
        <f>IFERROR(INDEX(Data!AI:AI,MATCH('Proxy Group'!$A628,Data!AH:AH,0)),"")</f>
        <v/>
      </c>
      <c r="N628" s="49">
        <f>IFERROR(INDEX(Data!AL:AL,MATCH('Proxy Group'!$A628,Data!AK:AK,0)),"")</f>
        <v>11.241300000000001</v>
      </c>
      <c r="O628" s="49">
        <f>IFERROR(INDEX(Data!AO:AO,MATCH('Proxy Group'!$A628,Data!AN:AN,0)),"")</f>
        <v>12.292199999999999</v>
      </c>
      <c r="P628" s="49">
        <f>IFERROR(INDEX(Data!AR:AR,MATCH('Proxy Group'!$A628,Data!AQ:AQ,0)),"")</f>
        <v>11.405900000000001</v>
      </c>
      <c r="Q628" s="62" t="str">
        <f>IFERROR(INDEX(Data!AU:AU,MATCH('Proxy Group'!$A628,Data!AT:AT,0)),"")</f>
        <v/>
      </c>
      <c r="R628" s="49">
        <f>IFERROR(INDEX(Data!AX:AX,MATCH('Proxy Group'!$A628,Data!AW:AW,0)),"")</f>
        <v>15.922499999999999</v>
      </c>
      <c r="S628" s="49">
        <f>IFERROR(INDEX(Data!BA:BA,MATCH('Proxy Group'!$A628,Data!AZ:AZ,0)),"")</f>
        <v>9.7551000000000005</v>
      </c>
      <c r="T628" s="62">
        <f>IFERROR(INDEX(Data!BD:BD,MATCH('Proxy Group'!$A628,Data!BC:BC,0)),"")</f>
        <v>10.937200000000001</v>
      </c>
      <c r="U628" s="62" t="str">
        <f>IFERROR(INDEX(Data!BG:BG,MATCH('Proxy Group'!$A628,Data!BF:BF,0)),"")</f>
        <v/>
      </c>
      <c r="V628" s="49">
        <f>IFERROR(INDEX(Data!BJ:BJ,MATCH('Proxy Group'!$A628,Data!BI:BI,0)),"")</f>
        <v>7.9473000000000003</v>
      </c>
      <c r="W628" s="49">
        <f>IFERROR(INDEX(Data!BM:BM,MATCH('Proxy Group'!$A628,Data!BL:BL,0)),"")</f>
        <v>15.716799999999999</v>
      </c>
      <c r="X628" s="49">
        <f>IFERROR(INDEX(Data!BP:BP,MATCH('Proxy Group'!$A628,Data!BO:BO,0)),"")</f>
        <v>8.3613</v>
      </c>
      <c r="Y628">
        <f t="shared" si="19"/>
        <v>2002</v>
      </c>
      <c r="AA628" s="7">
        <f t="shared" si="20"/>
        <v>11.672978947368424</v>
      </c>
    </row>
    <row r="629" spans="1:27" x14ac:dyDescent="0.45">
      <c r="A629" s="1">
        <v>37440</v>
      </c>
      <c r="B629" s="49">
        <f>IFERROR(INDEX(Data!B:B,MATCH('Proxy Group'!$A629,Data!A:A,0)),"")</f>
        <v>6.3517999999999999</v>
      </c>
      <c r="C629" s="49">
        <f>IFERROR(INDEX(Data!E:E,MATCH('Proxy Group'!$A629,Data!D:D,0)),"")</f>
        <v>14.898199999999999</v>
      </c>
      <c r="D629" s="49">
        <f>IFERROR(INDEX(Data!H:H,MATCH('Proxy Group'!$A629,Data!G:G,0)),"")</f>
        <v>11.8657</v>
      </c>
      <c r="E629" s="49">
        <f>IFERROR(INDEX(Data!K:K,MATCH('Proxy Group'!$A629,Data!J:J,0)),"")</f>
        <v>15.0512</v>
      </c>
      <c r="F629" s="62">
        <f>IFERROR(INDEX(Data!N:N,MATCH('Proxy Group'!$A629,Data!M:M,0)),"")</f>
        <v>14.9412</v>
      </c>
      <c r="G629" s="49">
        <f>IFERROR(INDEX(Data!Q:Q,MATCH('Proxy Group'!$A629,Data!P:P,0)),"")</f>
        <v>8.0282</v>
      </c>
      <c r="H629" s="49" t="str">
        <f>IFERROR(INDEX(Data!T:T,MATCH('Proxy Group'!$A629,Data!S:S,0)),"")</f>
        <v/>
      </c>
      <c r="I629" s="49">
        <f>IFERROR(INDEX(Data!W:W,MATCH('Proxy Group'!$A629,Data!V:V,0)),"")</f>
        <v>14.446999999999999</v>
      </c>
      <c r="J629" s="49">
        <f>IFERROR(INDEX(Data!Z:Z,MATCH('Proxy Group'!$A629,Data!Y:Y,0)),"")</f>
        <v>12.1652</v>
      </c>
      <c r="K629" s="49">
        <f>IFERROR(INDEX(Data!AC:AC,MATCH('Proxy Group'!$A629,Data!AB:AB,0)),"")</f>
        <v>7.4020000000000001</v>
      </c>
      <c r="L629" s="49">
        <f>IFERROR(INDEX(Data!AF:AF,MATCH('Proxy Group'!$A629,Data!AE:AE,0)),"")</f>
        <v>12.2714</v>
      </c>
      <c r="M629" s="49" t="str">
        <f>IFERROR(INDEX(Data!AI:AI,MATCH('Proxy Group'!$A629,Data!AH:AH,0)),"")</f>
        <v/>
      </c>
      <c r="N629" s="49">
        <f>IFERROR(INDEX(Data!AL:AL,MATCH('Proxy Group'!$A629,Data!AK:AK,0)),"")</f>
        <v>10.944100000000001</v>
      </c>
      <c r="O629" s="49">
        <f>IFERROR(INDEX(Data!AO:AO,MATCH('Proxy Group'!$A629,Data!AN:AN,0)),"")</f>
        <v>12.200900000000001</v>
      </c>
      <c r="P629" s="49">
        <f>IFERROR(INDEX(Data!AR:AR,MATCH('Proxy Group'!$A629,Data!AQ:AQ,0)),"")</f>
        <v>11.388199999999999</v>
      </c>
      <c r="Q629" s="62" t="str">
        <f>IFERROR(INDEX(Data!AU:AU,MATCH('Proxy Group'!$A629,Data!AT:AT,0)),"")</f>
        <v/>
      </c>
      <c r="R629" s="49">
        <f>IFERROR(INDEX(Data!AX:AX,MATCH('Proxy Group'!$A629,Data!AW:AW,0)),"")</f>
        <v>15.6831</v>
      </c>
      <c r="S629" s="49">
        <f>IFERROR(INDEX(Data!BA:BA,MATCH('Proxy Group'!$A629,Data!AZ:AZ,0)),"")</f>
        <v>9.8087</v>
      </c>
      <c r="T629" s="62">
        <f>IFERROR(INDEX(Data!BD:BD,MATCH('Proxy Group'!$A629,Data!BC:BC,0)),"")</f>
        <v>11.0097</v>
      </c>
      <c r="U629" s="62" t="str">
        <f>IFERROR(INDEX(Data!BG:BG,MATCH('Proxy Group'!$A629,Data!BF:BF,0)),"")</f>
        <v/>
      </c>
      <c r="V629" s="49">
        <f>IFERROR(INDEX(Data!BJ:BJ,MATCH('Proxy Group'!$A629,Data!BI:BI,0)),"")</f>
        <v>7.9972000000000003</v>
      </c>
      <c r="W629" s="49">
        <f>IFERROR(INDEX(Data!BM:BM,MATCH('Proxy Group'!$A629,Data!BL:BL,0)),"")</f>
        <v>15.549099999999999</v>
      </c>
      <c r="X629" s="49">
        <f>IFERROR(INDEX(Data!BP:BP,MATCH('Proxy Group'!$A629,Data!BO:BO,0)),"")</f>
        <v>7.9424000000000001</v>
      </c>
      <c r="Y629">
        <f t="shared" si="19"/>
        <v>2002</v>
      </c>
      <c r="AA629" s="7">
        <f t="shared" si="20"/>
        <v>11.576068421052632</v>
      </c>
    </row>
    <row r="630" spans="1:27" x14ac:dyDescent="0.45">
      <c r="A630" s="1">
        <v>37442</v>
      </c>
      <c r="B630" s="49">
        <f>IFERROR(INDEX(Data!B:B,MATCH('Proxy Group'!$A630,Data!A:A,0)),"")</f>
        <v>6.5503</v>
      </c>
      <c r="C630" s="49">
        <f>IFERROR(INDEX(Data!E:E,MATCH('Proxy Group'!$A630,Data!D:D,0)),"")</f>
        <v>14.8323</v>
      </c>
      <c r="D630" s="49">
        <f>IFERROR(INDEX(Data!H:H,MATCH('Proxy Group'!$A630,Data!G:G,0)),"")</f>
        <v>12.08</v>
      </c>
      <c r="E630" s="49">
        <f>IFERROR(INDEX(Data!K:K,MATCH('Proxy Group'!$A630,Data!J:J,0)),"")</f>
        <v>15.3071</v>
      </c>
      <c r="F630" s="62">
        <f>IFERROR(INDEX(Data!N:N,MATCH('Proxy Group'!$A630,Data!M:M,0)),"")</f>
        <v>15.176500000000001</v>
      </c>
      <c r="G630" s="49">
        <f>IFERROR(INDEX(Data!Q:Q,MATCH('Proxy Group'!$A630,Data!P:P,0)),"")</f>
        <v>8.1501000000000001</v>
      </c>
      <c r="H630" s="49" t="str">
        <f>IFERROR(INDEX(Data!T:T,MATCH('Proxy Group'!$A630,Data!S:S,0)),"")</f>
        <v/>
      </c>
      <c r="I630" s="49">
        <f>IFERROR(INDEX(Data!W:W,MATCH('Proxy Group'!$A630,Data!V:V,0)),"")</f>
        <v>14.503399999999999</v>
      </c>
      <c r="J630" s="49">
        <f>IFERROR(INDEX(Data!Z:Z,MATCH('Proxy Group'!$A630,Data!Y:Y,0)),"")</f>
        <v>12.236499999999999</v>
      </c>
      <c r="K630" s="49">
        <f>IFERROR(INDEX(Data!AC:AC,MATCH('Proxy Group'!$A630,Data!AB:AB,0)),"")</f>
        <v>7.5388000000000002</v>
      </c>
      <c r="L630" s="49">
        <f>IFERROR(INDEX(Data!AF:AF,MATCH('Proxy Group'!$A630,Data!AE:AE,0)),"")</f>
        <v>12.3835</v>
      </c>
      <c r="M630" s="49" t="str">
        <f>IFERROR(INDEX(Data!AI:AI,MATCH('Proxy Group'!$A630,Data!AH:AH,0)),"")</f>
        <v/>
      </c>
      <c r="N630" s="49">
        <f>IFERROR(INDEX(Data!AL:AL,MATCH('Proxy Group'!$A630,Data!AK:AK,0)),"")</f>
        <v>10.8566</v>
      </c>
      <c r="O630" s="49">
        <f>IFERROR(INDEX(Data!AO:AO,MATCH('Proxy Group'!$A630,Data!AN:AN,0)),"")</f>
        <v>12.3744</v>
      </c>
      <c r="P630" s="49">
        <f>IFERROR(INDEX(Data!AR:AR,MATCH('Proxy Group'!$A630,Data!AQ:AQ,0)),"")</f>
        <v>11.3765</v>
      </c>
      <c r="Q630" s="62" t="str">
        <f>IFERROR(INDEX(Data!AU:AU,MATCH('Proxy Group'!$A630,Data!AT:AT,0)),"")</f>
        <v/>
      </c>
      <c r="R630" s="49">
        <f>IFERROR(INDEX(Data!AX:AX,MATCH('Proxy Group'!$A630,Data!AW:AW,0)),"")</f>
        <v>15.8592</v>
      </c>
      <c r="S630" s="49">
        <f>IFERROR(INDEX(Data!BA:BA,MATCH('Proxy Group'!$A630,Data!AZ:AZ,0)),"")</f>
        <v>9.8954000000000004</v>
      </c>
      <c r="T630" s="62">
        <f>IFERROR(INDEX(Data!BD:BD,MATCH('Proxy Group'!$A630,Data!BC:BC,0)),"")</f>
        <v>11.1594</v>
      </c>
      <c r="U630" s="62" t="str">
        <f>IFERROR(INDEX(Data!BG:BG,MATCH('Proxy Group'!$A630,Data!BF:BF,0)),"")</f>
        <v/>
      </c>
      <c r="V630" s="49">
        <f>IFERROR(INDEX(Data!BJ:BJ,MATCH('Proxy Group'!$A630,Data!BI:BI,0)),"")</f>
        <v>8.1593999999999998</v>
      </c>
      <c r="W630" s="49">
        <f>IFERROR(INDEX(Data!BM:BM,MATCH('Proxy Group'!$A630,Data!BL:BL,0)),"")</f>
        <v>15.6647</v>
      </c>
      <c r="X630" s="49">
        <f>IFERROR(INDEX(Data!BP:BP,MATCH('Proxy Group'!$A630,Data!BO:BO,0)),"")</f>
        <v>8.0890000000000004</v>
      </c>
      <c r="Y630">
        <f t="shared" si="19"/>
        <v>2002</v>
      </c>
      <c r="AA630" s="7">
        <f t="shared" si="20"/>
        <v>11.694373684210525</v>
      </c>
    </row>
    <row r="631" spans="1:27" x14ac:dyDescent="0.45">
      <c r="A631" s="1">
        <v>37445</v>
      </c>
      <c r="B631" s="49">
        <f>IFERROR(INDEX(Data!B:B,MATCH('Proxy Group'!$A631,Data!A:A,0)),"")</f>
        <v>6.3421000000000003</v>
      </c>
      <c r="C631" s="49">
        <f>IFERROR(INDEX(Data!E:E,MATCH('Proxy Group'!$A631,Data!D:D,0)),"")</f>
        <v>14.820399999999999</v>
      </c>
      <c r="D631" s="49">
        <f>IFERROR(INDEX(Data!H:H,MATCH('Proxy Group'!$A631,Data!G:G,0)),"")</f>
        <v>12.06</v>
      </c>
      <c r="E631" s="49">
        <f>IFERROR(INDEX(Data!K:K,MATCH('Proxy Group'!$A631,Data!J:J,0)),"")</f>
        <v>15.247999999999999</v>
      </c>
      <c r="F631" s="62">
        <f>IFERROR(INDEX(Data!N:N,MATCH('Proxy Group'!$A631,Data!M:M,0)),"")</f>
        <v>15.070600000000001</v>
      </c>
      <c r="G631" s="49">
        <f>IFERROR(INDEX(Data!Q:Q,MATCH('Proxy Group'!$A631,Data!P:P,0)),"")</f>
        <v>8.6325000000000003</v>
      </c>
      <c r="H631" s="49" t="str">
        <f>IFERROR(INDEX(Data!T:T,MATCH('Proxy Group'!$A631,Data!S:S,0)),"")</f>
        <v/>
      </c>
      <c r="I631" s="49">
        <f>IFERROR(INDEX(Data!W:W,MATCH('Proxy Group'!$A631,Data!V:V,0)),"")</f>
        <v>14.514699999999999</v>
      </c>
      <c r="J631" s="49">
        <f>IFERROR(INDEX(Data!Z:Z,MATCH('Proxy Group'!$A631,Data!Y:Y,0)),"")</f>
        <v>12.148099999999999</v>
      </c>
      <c r="K631" s="49">
        <f>IFERROR(INDEX(Data!AC:AC,MATCH('Proxy Group'!$A631,Data!AB:AB,0)),"")</f>
        <v>7.5412999999999997</v>
      </c>
      <c r="L631" s="49">
        <f>IFERROR(INDEX(Data!AF:AF,MATCH('Proxy Group'!$A631,Data!AE:AE,0)),"")</f>
        <v>12.392300000000001</v>
      </c>
      <c r="M631" s="49" t="str">
        <f>IFERROR(INDEX(Data!AI:AI,MATCH('Proxy Group'!$A631,Data!AH:AH,0)),"")</f>
        <v/>
      </c>
      <c r="N631" s="49">
        <f>IFERROR(INDEX(Data!AL:AL,MATCH('Proxy Group'!$A631,Data!AK:AK,0)),"")</f>
        <v>10.5839</v>
      </c>
      <c r="O631" s="49">
        <f>IFERROR(INDEX(Data!AO:AO,MATCH('Proxy Group'!$A631,Data!AN:AN,0)),"")</f>
        <v>12.292199999999999</v>
      </c>
      <c r="P631" s="49">
        <f>IFERROR(INDEX(Data!AR:AR,MATCH('Proxy Group'!$A631,Data!AQ:AQ,0)),"")</f>
        <v>11.258800000000001</v>
      </c>
      <c r="Q631" s="62" t="str">
        <f>IFERROR(INDEX(Data!AU:AU,MATCH('Proxy Group'!$A631,Data!AT:AT,0)),"")</f>
        <v/>
      </c>
      <c r="R631" s="49">
        <f>IFERROR(INDEX(Data!AX:AX,MATCH('Proxy Group'!$A631,Data!AW:AW,0)),"")</f>
        <v>15.3873</v>
      </c>
      <c r="S631" s="49">
        <f>IFERROR(INDEX(Data!BA:BA,MATCH('Proxy Group'!$A631,Data!AZ:AZ,0)),"")</f>
        <v>9.7729999999999997</v>
      </c>
      <c r="T631" s="62">
        <f>IFERROR(INDEX(Data!BD:BD,MATCH('Proxy Group'!$A631,Data!BC:BC,0)),"")</f>
        <v>11.1256</v>
      </c>
      <c r="U631" s="62" t="str">
        <f>IFERROR(INDEX(Data!BG:BG,MATCH('Proxy Group'!$A631,Data!BF:BF,0)),"")</f>
        <v/>
      </c>
      <c r="V631" s="49">
        <f>IFERROR(INDEX(Data!BJ:BJ,MATCH('Proxy Group'!$A631,Data!BI:BI,0)),"")</f>
        <v>8.0320999999999998</v>
      </c>
      <c r="W631" s="49">
        <f>IFERROR(INDEX(Data!BM:BM,MATCH('Proxy Group'!$A631,Data!BL:BL,0)),"")</f>
        <v>15.4162</v>
      </c>
      <c r="X631" s="49">
        <f>IFERROR(INDEX(Data!BP:BP,MATCH('Proxy Group'!$A631,Data!BO:BO,0)),"")</f>
        <v>7.9686000000000003</v>
      </c>
      <c r="Y631">
        <f t="shared" si="19"/>
        <v>2002</v>
      </c>
      <c r="AA631" s="7">
        <f t="shared" si="20"/>
        <v>11.610931578947371</v>
      </c>
    </row>
    <row r="632" spans="1:27" x14ac:dyDescent="0.45">
      <c r="A632" s="1">
        <v>37446</v>
      </c>
      <c r="B632" s="49">
        <f>IFERROR(INDEX(Data!B:B,MATCH('Proxy Group'!$A632,Data!A:A,0)),"")</f>
        <v>6.2041000000000004</v>
      </c>
      <c r="C632" s="49">
        <f>IFERROR(INDEX(Data!E:E,MATCH('Proxy Group'!$A632,Data!D:D,0)),"")</f>
        <v>14.556900000000001</v>
      </c>
      <c r="D632" s="49">
        <f>IFERROR(INDEX(Data!H:H,MATCH('Proxy Group'!$A632,Data!G:G,0)),"")</f>
        <v>11.6286</v>
      </c>
      <c r="E632" s="49">
        <f>IFERROR(INDEX(Data!K:K,MATCH('Proxy Group'!$A632,Data!J:J,0)),"")</f>
        <v>14.5472</v>
      </c>
      <c r="F632" s="62">
        <f>IFERROR(INDEX(Data!N:N,MATCH('Proxy Group'!$A632,Data!M:M,0)),"")</f>
        <v>14.882400000000001</v>
      </c>
      <c r="G632" s="49">
        <f>IFERROR(INDEX(Data!Q:Q,MATCH('Proxy Group'!$A632,Data!P:P,0)),"")</f>
        <v>8.2009000000000007</v>
      </c>
      <c r="H632" s="49" t="str">
        <f>IFERROR(INDEX(Data!T:T,MATCH('Proxy Group'!$A632,Data!S:S,0)),"")</f>
        <v/>
      </c>
      <c r="I632" s="49">
        <f>IFERROR(INDEX(Data!W:W,MATCH('Proxy Group'!$A632,Data!V:V,0)),"")</f>
        <v>14.252800000000001</v>
      </c>
      <c r="J632" s="49">
        <f>IFERROR(INDEX(Data!Z:Z,MATCH('Proxy Group'!$A632,Data!Y:Y,0)),"")</f>
        <v>11.666700000000001</v>
      </c>
      <c r="K632" s="49">
        <f>IFERROR(INDEX(Data!AC:AC,MATCH('Proxy Group'!$A632,Data!AB:AB,0)),"")</f>
        <v>7.2302999999999997</v>
      </c>
      <c r="L632" s="49">
        <f>IFERROR(INDEX(Data!AF:AF,MATCH('Proxy Group'!$A632,Data!AE:AE,0)),"")</f>
        <v>12.168100000000001</v>
      </c>
      <c r="M632" s="49" t="str">
        <f>IFERROR(INDEX(Data!AI:AI,MATCH('Proxy Group'!$A632,Data!AH:AH,0)),"")</f>
        <v/>
      </c>
      <c r="N632" s="49">
        <f>IFERROR(INDEX(Data!AL:AL,MATCH('Proxy Group'!$A632,Data!AK:AK,0)),"")</f>
        <v>10.472</v>
      </c>
      <c r="O632" s="49">
        <f>IFERROR(INDEX(Data!AO:AO,MATCH('Proxy Group'!$A632,Data!AN:AN,0)),"")</f>
        <v>12.0457</v>
      </c>
      <c r="P632" s="49">
        <f>IFERROR(INDEX(Data!AR:AR,MATCH('Proxy Group'!$A632,Data!AQ:AQ,0)),"")</f>
        <v>10.911799999999999</v>
      </c>
      <c r="Q632" s="62" t="str">
        <f>IFERROR(INDEX(Data!AU:AU,MATCH('Proxy Group'!$A632,Data!AT:AT,0)),"")</f>
        <v/>
      </c>
      <c r="R632" s="49">
        <f>IFERROR(INDEX(Data!AX:AX,MATCH('Proxy Group'!$A632,Data!AW:AW,0)),"")</f>
        <v>14.809900000000001</v>
      </c>
      <c r="S632" s="49">
        <f>IFERROR(INDEX(Data!BA:BA,MATCH('Proxy Group'!$A632,Data!AZ:AZ,0)),"")</f>
        <v>9.4795999999999996</v>
      </c>
      <c r="T632" s="62">
        <f>IFERROR(INDEX(Data!BD:BD,MATCH('Proxy Group'!$A632,Data!BC:BC,0)),"")</f>
        <v>10.8309</v>
      </c>
      <c r="U632" s="62" t="str">
        <f>IFERROR(INDEX(Data!BG:BG,MATCH('Proxy Group'!$A632,Data!BF:BF,0)),"")</f>
        <v/>
      </c>
      <c r="V632" s="49">
        <f>IFERROR(INDEX(Data!BJ:BJ,MATCH('Proxy Group'!$A632,Data!BI:BI,0)),"")</f>
        <v>7.8400999999999996</v>
      </c>
      <c r="W632" s="49">
        <f>IFERROR(INDEX(Data!BM:BM,MATCH('Proxy Group'!$A632,Data!BL:BL,0)),"")</f>
        <v>15.2197</v>
      </c>
      <c r="X632" s="49">
        <f>IFERROR(INDEX(Data!BP:BP,MATCH('Proxy Group'!$A632,Data!BO:BO,0)),"")</f>
        <v>7.8114999999999997</v>
      </c>
      <c r="Y632">
        <f t="shared" si="19"/>
        <v>2002</v>
      </c>
      <c r="AA632" s="7">
        <f t="shared" si="20"/>
        <v>11.303115789473685</v>
      </c>
    </row>
    <row r="633" spans="1:27" x14ac:dyDescent="0.45">
      <c r="A633" s="1">
        <v>37447</v>
      </c>
      <c r="B633" s="49">
        <f>IFERROR(INDEX(Data!B:B,MATCH('Proxy Group'!$A633,Data!A:A,0)),"")</f>
        <v>6.0176999999999996</v>
      </c>
      <c r="C633" s="49">
        <f>IFERROR(INDEX(Data!E:E,MATCH('Proxy Group'!$A633,Data!D:D,0)),"")</f>
        <v>14.1976</v>
      </c>
      <c r="D633" s="49">
        <f>IFERROR(INDEX(Data!H:H,MATCH('Proxy Group'!$A633,Data!G:G,0)),"")</f>
        <v>11.151400000000001</v>
      </c>
      <c r="E633" s="49">
        <f>IFERROR(INDEX(Data!K:K,MATCH('Proxy Group'!$A633,Data!J:J,0)),"")</f>
        <v>13.8858</v>
      </c>
      <c r="F633" s="62">
        <f>IFERROR(INDEX(Data!N:N,MATCH('Proxy Group'!$A633,Data!M:M,0)),"")</f>
        <v>14.964700000000001</v>
      </c>
      <c r="G633" s="49">
        <f>IFERROR(INDEX(Data!Q:Q,MATCH('Proxy Group'!$A633,Data!P:P,0)),"")</f>
        <v>7.7693000000000003</v>
      </c>
      <c r="H633" s="49" t="str">
        <f>IFERROR(INDEX(Data!T:T,MATCH('Proxy Group'!$A633,Data!S:S,0)),"")</f>
        <v/>
      </c>
      <c r="I633" s="49">
        <f>IFERROR(INDEX(Data!W:W,MATCH('Proxy Group'!$A633,Data!V:V,0)),"")</f>
        <v>13.4786</v>
      </c>
      <c r="J633" s="49">
        <f>IFERROR(INDEX(Data!Z:Z,MATCH('Proxy Group'!$A633,Data!Y:Y,0)),"")</f>
        <v>11.276400000000001</v>
      </c>
      <c r="K633" s="49">
        <f>IFERROR(INDEX(Data!AC:AC,MATCH('Proxy Group'!$A633,Data!AB:AB,0)),"")</f>
        <v>6.4688999999999997</v>
      </c>
      <c r="L633" s="49">
        <f>IFERROR(INDEX(Data!AF:AF,MATCH('Proxy Group'!$A633,Data!AE:AE,0)),"")</f>
        <v>11.4366</v>
      </c>
      <c r="M633" s="49" t="str">
        <f>IFERROR(INDEX(Data!AI:AI,MATCH('Proxy Group'!$A633,Data!AH:AH,0)),"")</f>
        <v/>
      </c>
      <c r="N633" s="49">
        <f>IFERROR(INDEX(Data!AL:AL,MATCH('Proxy Group'!$A633,Data!AK:AK,0)),"")</f>
        <v>9.8671000000000006</v>
      </c>
      <c r="O633" s="49">
        <f>IFERROR(INDEX(Data!AO:AO,MATCH('Proxy Group'!$A633,Data!AN:AN,0)),"")</f>
        <v>11.187200000000001</v>
      </c>
      <c r="P633" s="49">
        <f>IFERROR(INDEX(Data!AR:AR,MATCH('Proxy Group'!$A633,Data!AQ:AQ,0)),"")</f>
        <v>10.502000000000001</v>
      </c>
      <c r="Q633" s="62" t="str">
        <f>IFERROR(INDEX(Data!AU:AU,MATCH('Proxy Group'!$A633,Data!AT:AT,0)),"")</f>
        <v/>
      </c>
      <c r="R633" s="49">
        <f>IFERROR(INDEX(Data!AX:AX,MATCH('Proxy Group'!$A633,Data!AW:AW,0)),"")</f>
        <v>14.2254</v>
      </c>
      <c r="S633" s="49">
        <f>IFERROR(INDEX(Data!BA:BA,MATCH('Proxy Group'!$A633,Data!AZ:AZ,0)),"")</f>
        <v>8.5458999999999996</v>
      </c>
      <c r="T633" s="62">
        <f>IFERROR(INDEX(Data!BD:BD,MATCH('Proxy Group'!$A633,Data!BC:BC,0)),"")</f>
        <v>9.1401000000000003</v>
      </c>
      <c r="U633" s="62" t="str">
        <f>IFERROR(INDEX(Data!BG:BG,MATCH('Proxy Group'!$A633,Data!BF:BF,0)),"")</f>
        <v/>
      </c>
      <c r="V633" s="49">
        <f>IFERROR(INDEX(Data!BJ:BJ,MATCH('Proxy Group'!$A633,Data!BI:BI,0)),"")</f>
        <v>7.4234999999999998</v>
      </c>
      <c r="W633" s="49">
        <f>IFERROR(INDEX(Data!BM:BM,MATCH('Proxy Group'!$A633,Data!BL:BL,0)),"")</f>
        <v>14.7399</v>
      </c>
      <c r="X633" s="49">
        <f>IFERROR(INDEX(Data!BP:BP,MATCH('Proxy Group'!$A633,Data!BO:BO,0)),"")</f>
        <v>7.3350999999999997</v>
      </c>
      <c r="Y633">
        <f t="shared" si="19"/>
        <v>2002</v>
      </c>
      <c r="AA633" s="7">
        <f t="shared" si="20"/>
        <v>10.716484210526314</v>
      </c>
    </row>
    <row r="634" spans="1:27" x14ac:dyDescent="0.45">
      <c r="A634" s="1">
        <v>37448</v>
      </c>
      <c r="B634" s="49">
        <f>IFERROR(INDEX(Data!B:B,MATCH('Proxy Group'!$A634,Data!A:A,0)),"")</f>
        <v>5.9668999999999999</v>
      </c>
      <c r="C634" s="49">
        <f>IFERROR(INDEX(Data!E:E,MATCH('Proxy Group'!$A634,Data!D:D,0)),"")</f>
        <v>14.4132</v>
      </c>
      <c r="D634" s="49">
        <f>IFERROR(INDEX(Data!H:H,MATCH('Proxy Group'!$A634,Data!G:G,0)),"")</f>
        <v>11.437099999999999</v>
      </c>
      <c r="E634" s="49">
        <f>IFERROR(INDEX(Data!K:K,MATCH('Proxy Group'!$A634,Data!J:J,0)),"")</f>
        <v>14.582699999999999</v>
      </c>
      <c r="F634" s="62">
        <f>IFERROR(INDEX(Data!N:N,MATCH('Proxy Group'!$A634,Data!M:M,0)),"")</f>
        <v>14.9412</v>
      </c>
      <c r="G634" s="49">
        <f>IFERROR(INDEX(Data!Q:Q,MATCH('Proxy Group'!$A634,Data!P:P,0)),"")</f>
        <v>8.0231999999999992</v>
      </c>
      <c r="H634" s="49" t="str">
        <f>IFERROR(INDEX(Data!T:T,MATCH('Proxy Group'!$A634,Data!S:S,0)),"")</f>
        <v/>
      </c>
      <c r="I634" s="49">
        <f>IFERROR(INDEX(Data!W:W,MATCH('Proxy Group'!$A634,Data!V:V,0)),"")</f>
        <v>13.905200000000001</v>
      </c>
      <c r="J634" s="49">
        <f>IFERROR(INDEX(Data!Z:Z,MATCH('Proxy Group'!$A634,Data!Y:Y,0)),"")</f>
        <v>11.581200000000001</v>
      </c>
      <c r="K634" s="49">
        <f>IFERROR(INDEX(Data!AC:AC,MATCH('Proxy Group'!$A634,Data!AB:AB,0)),"")</f>
        <v>6.9541000000000004</v>
      </c>
      <c r="L634" s="49">
        <f>IFERROR(INDEX(Data!AF:AF,MATCH('Proxy Group'!$A634,Data!AE:AE,0)),"")</f>
        <v>11.666700000000001</v>
      </c>
      <c r="M634" s="49" t="str">
        <f>IFERROR(INDEX(Data!AI:AI,MATCH('Proxy Group'!$A634,Data!AH:AH,0)),"")</f>
        <v/>
      </c>
      <c r="N634" s="49">
        <f>IFERROR(INDEX(Data!AL:AL,MATCH('Proxy Group'!$A634,Data!AK:AK,0)),"")</f>
        <v>10.1259</v>
      </c>
      <c r="O634" s="49">
        <f>IFERROR(INDEX(Data!AO:AO,MATCH('Proxy Group'!$A634,Data!AN:AN,0)),"")</f>
        <v>11.351599999999999</v>
      </c>
      <c r="P634" s="49">
        <f>IFERROR(INDEX(Data!AR:AR,MATCH('Proxy Group'!$A634,Data!AQ:AQ,0)),"")</f>
        <v>10.7529</v>
      </c>
      <c r="Q634" s="62" t="str">
        <f>IFERROR(INDEX(Data!AU:AU,MATCH('Proxy Group'!$A634,Data!AT:AT,0)),"")</f>
        <v/>
      </c>
      <c r="R634" s="49">
        <f>IFERROR(INDEX(Data!AX:AX,MATCH('Proxy Group'!$A634,Data!AW:AW,0)),"")</f>
        <v>14.2606</v>
      </c>
      <c r="S634" s="49">
        <f>IFERROR(INDEX(Data!BA:BA,MATCH('Proxy Group'!$A634,Data!AZ:AZ,0)),"")</f>
        <v>8.7958999999999996</v>
      </c>
      <c r="T634" s="62">
        <f>IFERROR(INDEX(Data!BD:BD,MATCH('Proxy Group'!$A634,Data!BC:BC,0)),"")</f>
        <v>9.4251000000000005</v>
      </c>
      <c r="U634" s="62" t="str">
        <f>IFERROR(INDEX(Data!BG:BG,MATCH('Proxy Group'!$A634,Data!BF:BF,0)),"")</f>
        <v/>
      </c>
      <c r="V634" s="49">
        <f>IFERROR(INDEX(Data!BJ:BJ,MATCH('Proxy Group'!$A634,Data!BI:BI,0)),"")</f>
        <v>7.6081000000000003</v>
      </c>
      <c r="W634" s="49">
        <f>IFERROR(INDEX(Data!BM:BM,MATCH('Proxy Group'!$A634,Data!BL:BL,0)),"")</f>
        <v>15.0405</v>
      </c>
      <c r="X634" s="49">
        <f>IFERROR(INDEX(Data!BP:BP,MATCH('Proxy Group'!$A634,Data!BO:BO,0)),"")</f>
        <v>7.9475999999999996</v>
      </c>
      <c r="Y634">
        <f t="shared" si="19"/>
        <v>2002</v>
      </c>
      <c r="AA634" s="7">
        <f t="shared" si="20"/>
        <v>10.988405263157894</v>
      </c>
    </row>
    <row r="635" spans="1:27" x14ac:dyDescent="0.45">
      <c r="A635" s="1">
        <v>37449</v>
      </c>
      <c r="B635" s="49">
        <f>IFERROR(INDEX(Data!B:B,MATCH('Proxy Group'!$A635,Data!A:A,0)),"")</f>
        <v>5.9379</v>
      </c>
      <c r="C635" s="49">
        <f>IFERROR(INDEX(Data!E:E,MATCH('Proxy Group'!$A635,Data!D:D,0)),"")</f>
        <v>14.305400000000001</v>
      </c>
      <c r="D635" s="49">
        <f>IFERROR(INDEX(Data!H:H,MATCH('Proxy Group'!$A635,Data!G:G,0)),"")</f>
        <v>11.471399999999999</v>
      </c>
      <c r="E635" s="49">
        <f>IFERROR(INDEX(Data!K:K,MATCH('Proxy Group'!$A635,Data!J:J,0)),"")</f>
        <v>13.9803</v>
      </c>
      <c r="F635" s="62">
        <f>IFERROR(INDEX(Data!N:N,MATCH('Proxy Group'!$A635,Data!M:M,0)),"")</f>
        <v>14.7059</v>
      </c>
      <c r="G635" s="49">
        <f>IFERROR(INDEX(Data!Q:Q,MATCH('Proxy Group'!$A635,Data!P:P,0)),"")</f>
        <v>7.5914999999999999</v>
      </c>
      <c r="H635" s="49" t="str">
        <f>IFERROR(INDEX(Data!T:T,MATCH('Proxy Group'!$A635,Data!S:S,0)),"")</f>
        <v/>
      </c>
      <c r="I635" s="49">
        <f>IFERROR(INDEX(Data!W:W,MATCH('Proxy Group'!$A635,Data!V:V,0)),"")</f>
        <v>13.5169</v>
      </c>
      <c r="J635" s="49">
        <f>IFERROR(INDEX(Data!Z:Z,MATCH('Proxy Group'!$A635,Data!Y:Y,0)),"")</f>
        <v>11.1852</v>
      </c>
      <c r="K635" s="49">
        <f>IFERROR(INDEX(Data!AC:AC,MATCH('Proxy Group'!$A635,Data!AB:AB,0)),"")</f>
        <v>6.1578999999999997</v>
      </c>
      <c r="L635" s="49">
        <f>IFERROR(INDEX(Data!AF:AF,MATCH('Proxy Group'!$A635,Data!AE:AE,0)),"")</f>
        <v>11.330400000000001</v>
      </c>
      <c r="M635" s="49" t="str">
        <f>IFERROR(INDEX(Data!AI:AI,MATCH('Proxy Group'!$A635,Data!AH:AH,0)),"")</f>
        <v/>
      </c>
      <c r="N635" s="49">
        <f>IFERROR(INDEX(Data!AL:AL,MATCH('Proxy Group'!$A635,Data!AK:AK,0)),"")</f>
        <v>10.454499999999999</v>
      </c>
      <c r="O635" s="49">
        <f>IFERROR(INDEX(Data!AO:AO,MATCH('Proxy Group'!$A635,Data!AN:AN,0)),"")</f>
        <v>11.278499999999999</v>
      </c>
      <c r="P635" s="49">
        <f>IFERROR(INDEX(Data!AR:AR,MATCH('Proxy Group'!$A635,Data!AQ:AQ,0)),"")</f>
        <v>10.588200000000001</v>
      </c>
      <c r="Q635" s="62" t="str">
        <f>IFERROR(INDEX(Data!AU:AU,MATCH('Proxy Group'!$A635,Data!AT:AT,0)),"")</f>
        <v/>
      </c>
      <c r="R635" s="49">
        <f>IFERROR(INDEX(Data!AX:AX,MATCH('Proxy Group'!$A635,Data!AW:AW,0)),"")</f>
        <v>13.8873</v>
      </c>
      <c r="S635" s="49">
        <f>IFERROR(INDEX(Data!BA:BA,MATCH('Proxy Group'!$A635,Data!AZ:AZ,0)),"")</f>
        <v>8.6531000000000002</v>
      </c>
      <c r="T635" s="62">
        <f>IFERROR(INDEX(Data!BD:BD,MATCH('Proxy Group'!$A635,Data!BC:BC,0)),"")</f>
        <v>9.4443999999999999</v>
      </c>
      <c r="U635" s="62" t="str">
        <f>IFERROR(INDEX(Data!BG:BG,MATCH('Proxy Group'!$A635,Data!BF:BF,0)),"")</f>
        <v/>
      </c>
      <c r="V635" s="49">
        <f>IFERROR(INDEX(Data!BJ:BJ,MATCH('Proxy Group'!$A635,Data!BI:BI,0)),"")</f>
        <v>7.4908000000000001</v>
      </c>
      <c r="W635" s="49">
        <f>IFERROR(INDEX(Data!BM:BM,MATCH('Proxy Group'!$A635,Data!BL:BL,0)),"")</f>
        <v>14.618500000000001</v>
      </c>
      <c r="X635" s="49">
        <f>IFERROR(INDEX(Data!BP:BP,MATCH('Proxy Group'!$A635,Data!BO:BO,0)),"")</f>
        <v>7.5026000000000002</v>
      </c>
      <c r="Y635">
        <f t="shared" si="19"/>
        <v>2002</v>
      </c>
      <c r="AA635" s="7">
        <f t="shared" si="20"/>
        <v>10.742142105263159</v>
      </c>
    </row>
    <row r="636" spans="1:27" x14ac:dyDescent="0.45">
      <c r="A636" s="1">
        <v>37452</v>
      </c>
      <c r="B636" s="49">
        <f>IFERROR(INDEX(Data!B:B,MATCH('Proxy Group'!$A636,Data!A:A,0)),"")</f>
        <v>5.9184999999999999</v>
      </c>
      <c r="C636" s="49">
        <f>IFERROR(INDEX(Data!E:E,MATCH('Proxy Group'!$A636,Data!D:D,0)),"")</f>
        <v>14.820399999999999</v>
      </c>
      <c r="D636" s="49">
        <f>IFERROR(INDEX(Data!H:H,MATCH('Proxy Group'!$A636,Data!G:G,0)),"")</f>
        <v>11.82</v>
      </c>
      <c r="E636" s="49">
        <f>IFERROR(INDEX(Data!K:K,MATCH('Proxy Group'!$A636,Data!J:J,0)),"")</f>
        <v>14.378</v>
      </c>
      <c r="F636" s="62">
        <f>IFERROR(INDEX(Data!N:N,MATCH('Proxy Group'!$A636,Data!M:M,0)),"")</f>
        <v>15.5059</v>
      </c>
      <c r="G636" s="49">
        <f>IFERROR(INDEX(Data!Q:Q,MATCH('Proxy Group'!$A636,Data!P:P,0)),"")</f>
        <v>7.7439</v>
      </c>
      <c r="H636" s="49" t="str">
        <f>IFERROR(INDEX(Data!T:T,MATCH('Proxy Group'!$A636,Data!S:S,0)),"")</f>
        <v/>
      </c>
      <c r="I636" s="49">
        <f>IFERROR(INDEX(Data!W:W,MATCH('Proxy Group'!$A636,Data!V:V,0)),"")</f>
        <v>13.763</v>
      </c>
      <c r="J636" s="49">
        <f>IFERROR(INDEX(Data!Z:Z,MATCH('Proxy Group'!$A636,Data!Y:Y,0)),"")</f>
        <v>11.495699999999999</v>
      </c>
      <c r="K636" s="49">
        <f>IFERROR(INDEX(Data!AC:AC,MATCH('Proxy Group'!$A636,Data!AB:AB,0)),"")</f>
        <v>5.8967000000000001</v>
      </c>
      <c r="L636" s="49">
        <f>IFERROR(INDEX(Data!AF:AF,MATCH('Proxy Group'!$A636,Data!AE:AE,0)),"")</f>
        <v>11.607699999999999</v>
      </c>
      <c r="M636" s="49" t="str">
        <f>IFERROR(INDEX(Data!AI:AI,MATCH('Proxy Group'!$A636,Data!AH:AH,0)),"")</f>
        <v/>
      </c>
      <c r="N636" s="49">
        <f>IFERROR(INDEX(Data!AL:AL,MATCH('Proxy Group'!$A636,Data!AK:AK,0)),"")</f>
        <v>10.7483</v>
      </c>
      <c r="O636" s="49">
        <f>IFERROR(INDEX(Data!AO:AO,MATCH('Proxy Group'!$A636,Data!AN:AN,0)),"")</f>
        <v>11.794499999999999</v>
      </c>
      <c r="P636" s="49">
        <f>IFERROR(INDEX(Data!AR:AR,MATCH('Proxy Group'!$A636,Data!AQ:AQ,0)),"")</f>
        <v>10.919599999999999</v>
      </c>
      <c r="Q636" s="62" t="str">
        <f>IFERROR(INDEX(Data!AU:AU,MATCH('Proxy Group'!$A636,Data!AT:AT,0)),"")</f>
        <v/>
      </c>
      <c r="R636" s="49">
        <f>IFERROR(INDEX(Data!AX:AX,MATCH('Proxy Group'!$A636,Data!AW:AW,0)),"")</f>
        <v>14.105600000000001</v>
      </c>
      <c r="S636" s="49">
        <f>IFERROR(INDEX(Data!BA:BA,MATCH('Proxy Group'!$A636,Data!AZ:AZ,0)),"")</f>
        <v>8.7525999999999993</v>
      </c>
      <c r="T636" s="62">
        <f>IFERROR(INDEX(Data!BD:BD,MATCH('Proxy Group'!$A636,Data!BC:BC,0)),"")</f>
        <v>9.4443999999999999</v>
      </c>
      <c r="U636" s="62" t="str">
        <f>IFERROR(INDEX(Data!BG:BG,MATCH('Proxy Group'!$A636,Data!BF:BF,0)),"")</f>
        <v/>
      </c>
      <c r="V636" s="49">
        <f>IFERROR(INDEX(Data!BJ:BJ,MATCH('Proxy Group'!$A636,Data!BI:BI,0)),"")</f>
        <v>7.6280000000000001</v>
      </c>
      <c r="W636" s="49">
        <f>IFERROR(INDEX(Data!BM:BM,MATCH('Proxy Group'!$A636,Data!BL:BL,0)),"")</f>
        <v>15.144500000000001</v>
      </c>
      <c r="X636" s="49">
        <f>IFERROR(INDEX(Data!BP:BP,MATCH('Proxy Group'!$A636,Data!BO:BO,0)),"")</f>
        <v>7.8533999999999997</v>
      </c>
      <c r="Y636">
        <f t="shared" si="19"/>
        <v>2002</v>
      </c>
      <c r="AA636" s="7">
        <f t="shared" si="20"/>
        <v>11.017931578947369</v>
      </c>
    </row>
    <row r="637" spans="1:27" x14ac:dyDescent="0.45">
      <c r="A637" s="1">
        <v>37453</v>
      </c>
      <c r="B637" s="49">
        <f>IFERROR(INDEX(Data!B:B,MATCH('Proxy Group'!$A637,Data!A:A,0)),"")</f>
        <v>5.6642999999999999</v>
      </c>
      <c r="C637" s="49">
        <f>IFERROR(INDEX(Data!E:E,MATCH('Proxy Group'!$A637,Data!D:D,0)),"")</f>
        <v>14.4611</v>
      </c>
      <c r="D637" s="49">
        <f>IFERROR(INDEX(Data!H:H,MATCH('Proxy Group'!$A637,Data!G:G,0)),"")</f>
        <v>11.4457</v>
      </c>
      <c r="E637" s="49">
        <f>IFERROR(INDEX(Data!K:K,MATCH('Proxy Group'!$A637,Data!J:J,0)),"")</f>
        <v>14.0039</v>
      </c>
      <c r="F637" s="62">
        <f>IFERROR(INDEX(Data!N:N,MATCH('Proxy Group'!$A637,Data!M:M,0)),"")</f>
        <v>14.8706</v>
      </c>
      <c r="G637" s="49">
        <f>IFERROR(INDEX(Data!Q:Q,MATCH('Proxy Group'!$A637,Data!P:P,0)),"")</f>
        <v>7.4645999999999999</v>
      </c>
      <c r="H637" s="49" t="str">
        <f>IFERROR(INDEX(Data!T:T,MATCH('Proxy Group'!$A637,Data!S:S,0)),"")</f>
        <v/>
      </c>
      <c r="I637" s="49">
        <f>IFERROR(INDEX(Data!W:W,MATCH('Proxy Group'!$A637,Data!V:V,0)),"")</f>
        <v>13.2912</v>
      </c>
      <c r="J637" s="49">
        <f>IFERROR(INDEX(Data!Z:Z,MATCH('Proxy Group'!$A637,Data!Y:Y,0)),"")</f>
        <v>11.1852</v>
      </c>
      <c r="K637" s="49">
        <f>IFERROR(INDEX(Data!AC:AC,MATCH('Proxy Group'!$A637,Data!AB:AB,0)),"")</f>
        <v>5.5384000000000002</v>
      </c>
      <c r="L637" s="49">
        <f>IFERROR(INDEX(Data!AF:AF,MATCH('Proxy Group'!$A637,Data!AE:AE,0)),"")</f>
        <v>11.289099999999999</v>
      </c>
      <c r="M637" s="49" t="str">
        <f>IFERROR(INDEX(Data!AI:AI,MATCH('Proxy Group'!$A637,Data!AH:AH,0)),"")</f>
        <v/>
      </c>
      <c r="N637" s="49">
        <f>IFERROR(INDEX(Data!AL:AL,MATCH('Proxy Group'!$A637,Data!AK:AK,0)),"")</f>
        <v>10.3042</v>
      </c>
      <c r="O637" s="49">
        <f>IFERROR(INDEX(Data!AO:AO,MATCH('Proxy Group'!$A637,Data!AN:AN,0)),"")</f>
        <v>11.762599999999999</v>
      </c>
      <c r="P637" s="49">
        <f>IFERROR(INDEX(Data!AR:AR,MATCH('Proxy Group'!$A637,Data!AQ:AQ,0)),"")</f>
        <v>10.6412</v>
      </c>
      <c r="Q637" s="62" t="str">
        <f>IFERROR(INDEX(Data!AU:AU,MATCH('Proxy Group'!$A637,Data!AT:AT,0)),"")</f>
        <v/>
      </c>
      <c r="R637" s="49">
        <f>IFERROR(INDEX(Data!AX:AX,MATCH('Proxy Group'!$A637,Data!AW:AW,0)),"")</f>
        <v>13.626799999999999</v>
      </c>
      <c r="S637" s="49">
        <f>IFERROR(INDEX(Data!BA:BA,MATCH('Proxy Group'!$A637,Data!AZ:AZ,0)),"")</f>
        <v>8.6964000000000006</v>
      </c>
      <c r="T637" s="62">
        <f>IFERROR(INDEX(Data!BD:BD,MATCH('Proxy Group'!$A637,Data!BC:BC,0)),"")</f>
        <v>9.4202999999999992</v>
      </c>
      <c r="U637" s="62" t="str">
        <f>IFERROR(INDEX(Data!BG:BG,MATCH('Proxy Group'!$A637,Data!BF:BF,0)),"")</f>
        <v/>
      </c>
      <c r="V637" s="49">
        <f>IFERROR(INDEX(Data!BJ:BJ,MATCH('Proxy Group'!$A637,Data!BI:BI,0)),"")</f>
        <v>7.4508999999999999</v>
      </c>
      <c r="W637" s="49">
        <f>IFERROR(INDEX(Data!BM:BM,MATCH('Proxy Group'!$A637,Data!BL:BL,0)),"")</f>
        <v>14.5318</v>
      </c>
      <c r="X637" s="49">
        <f>IFERROR(INDEX(Data!BP:BP,MATCH('Proxy Group'!$A637,Data!BO:BO,0)),"")</f>
        <v>7.6702000000000004</v>
      </c>
      <c r="Y637">
        <f t="shared" si="19"/>
        <v>2002</v>
      </c>
      <c r="AA637" s="7">
        <f t="shared" si="20"/>
        <v>10.700973684210526</v>
      </c>
    </row>
    <row r="638" spans="1:27" x14ac:dyDescent="0.45">
      <c r="A638" s="1">
        <v>37454</v>
      </c>
      <c r="B638" s="49">
        <f>IFERROR(INDEX(Data!B:B,MATCH('Proxy Group'!$A638,Data!A:A,0)),"")</f>
        <v>5.8289</v>
      </c>
      <c r="C638" s="49">
        <f>IFERROR(INDEX(Data!E:E,MATCH('Proxy Group'!$A638,Data!D:D,0)),"")</f>
        <v>14.515000000000001</v>
      </c>
      <c r="D638" s="49">
        <f>IFERROR(INDEX(Data!H:H,MATCH('Proxy Group'!$A638,Data!G:G,0)),"")</f>
        <v>11.505700000000001</v>
      </c>
      <c r="E638" s="49">
        <f>IFERROR(INDEX(Data!K:K,MATCH('Proxy Group'!$A638,Data!J:J,0)),"")</f>
        <v>13.563000000000001</v>
      </c>
      <c r="F638" s="62">
        <f>IFERROR(INDEX(Data!N:N,MATCH('Proxy Group'!$A638,Data!M:M,0)),"")</f>
        <v>15.117599999999999</v>
      </c>
      <c r="G638" s="49">
        <f>IFERROR(INDEX(Data!Q:Q,MATCH('Proxy Group'!$A638,Data!P:P,0)),"")</f>
        <v>7.4696999999999996</v>
      </c>
      <c r="H638" s="49" t="str">
        <f>IFERROR(INDEX(Data!T:T,MATCH('Proxy Group'!$A638,Data!S:S,0)),"")</f>
        <v/>
      </c>
      <c r="I638" s="49">
        <f>IFERROR(INDEX(Data!W:W,MATCH('Proxy Group'!$A638,Data!V:V,0)),"")</f>
        <v>13.1106</v>
      </c>
      <c r="J638" s="49">
        <f>IFERROR(INDEX(Data!Z:Z,MATCH('Proxy Group'!$A638,Data!Y:Y,0)),"")</f>
        <v>11.059799999999999</v>
      </c>
      <c r="K638" s="49">
        <f>IFERROR(INDEX(Data!AC:AC,MATCH('Proxy Group'!$A638,Data!AB:AB,0)),"")</f>
        <v>5.5781999999999998</v>
      </c>
      <c r="L638" s="49">
        <f>IFERROR(INDEX(Data!AF:AF,MATCH('Proxy Group'!$A638,Data!AE:AE,0)),"")</f>
        <v>11.350999999999999</v>
      </c>
      <c r="M638" s="49" t="str">
        <f>IFERROR(INDEX(Data!AI:AI,MATCH('Proxy Group'!$A638,Data!AH:AH,0)),"")</f>
        <v/>
      </c>
      <c r="N638" s="49">
        <f>IFERROR(INDEX(Data!AL:AL,MATCH('Proxy Group'!$A638,Data!AK:AK,0)),"")</f>
        <v>10.157299999999999</v>
      </c>
      <c r="O638" s="49">
        <f>IFERROR(INDEX(Data!AO:AO,MATCH('Proxy Group'!$A638,Data!AN:AN,0)),"")</f>
        <v>11.767099999999999</v>
      </c>
      <c r="P638" s="49">
        <f>IFERROR(INDEX(Data!AR:AR,MATCH('Proxy Group'!$A638,Data!AQ:AQ,0)),"")</f>
        <v>10.5235</v>
      </c>
      <c r="Q638" s="62" t="str">
        <f>IFERROR(INDEX(Data!AU:AU,MATCH('Proxy Group'!$A638,Data!AT:AT,0)),"")</f>
        <v/>
      </c>
      <c r="R638" s="49">
        <f>IFERROR(INDEX(Data!AX:AX,MATCH('Proxy Group'!$A638,Data!AW:AW,0)),"")</f>
        <v>13.5563</v>
      </c>
      <c r="S638" s="49">
        <f>IFERROR(INDEX(Data!BA:BA,MATCH('Proxy Group'!$A638,Data!AZ:AZ,0)),"")</f>
        <v>8.5281000000000002</v>
      </c>
      <c r="T638" s="62">
        <f>IFERROR(INDEX(Data!BD:BD,MATCH('Proxy Group'!$A638,Data!BC:BC,0)),"")</f>
        <v>9.3332999999999995</v>
      </c>
      <c r="U638" s="62" t="str">
        <f>IFERROR(INDEX(Data!BG:BG,MATCH('Proxy Group'!$A638,Data!BF:BF,0)),"")</f>
        <v/>
      </c>
      <c r="V638" s="49">
        <f>IFERROR(INDEX(Data!BJ:BJ,MATCH('Proxy Group'!$A638,Data!BI:BI,0)),"")</f>
        <v>7.4385000000000003</v>
      </c>
      <c r="W638" s="49">
        <f>IFERROR(INDEX(Data!BM:BM,MATCH('Proxy Group'!$A638,Data!BL:BL,0)),"")</f>
        <v>14.7052</v>
      </c>
      <c r="X638" s="49">
        <f>IFERROR(INDEX(Data!BP:BP,MATCH('Proxy Group'!$A638,Data!BO:BO,0)),"")</f>
        <v>7.8586</v>
      </c>
      <c r="Y638">
        <f t="shared" si="19"/>
        <v>2002</v>
      </c>
      <c r="AA638" s="7">
        <f t="shared" si="20"/>
        <v>10.682494736842106</v>
      </c>
    </row>
    <row r="639" spans="1:27" x14ac:dyDescent="0.45">
      <c r="A639" s="1">
        <v>37455</v>
      </c>
      <c r="B639" s="49">
        <f>IFERROR(INDEX(Data!B:B,MATCH('Proxy Group'!$A639,Data!A:A,0)),"")</f>
        <v>5.7926000000000002</v>
      </c>
      <c r="C639" s="49">
        <f>IFERROR(INDEX(Data!E:E,MATCH('Proxy Group'!$A639,Data!D:D,0)),"")</f>
        <v>14.2395</v>
      </c>
      <c r="D639" s="49">
        <f>IFERROR(INDEX(Data!H:H,MATCH('Proxy Group'!$A639,Data!G:G,0)),"")</f>
        <v>11.3743</v>
      </c>
      <c r="E639" s="49">
        <f>IFERROR(INDEX(Data!K:K,MATCH('Proxy Group'!$A639,Data!J:J,0)),"")</f>
        <v>12.3268</v>
      </c>
      <c r="F639" s="62">
        <f>IFERROR(INDEX(Data!N:N,MATCH('Proxy Group'!$A639,Data!M:M,0)),"")</f>
        <v>14.3529</v>
      </c>
      <c r="G639" s="49">
        <f>IFERROR(INDEX(Data!Q:Q,MATCH('Proxy Group'!$A639,Data!P:P,0)),"")</f>
        <v>7.4138000000000002</v>
      </c>
      <c r="H639" s="49" t="str">
        <f>IFERROR(INDEX(Data!T:T,MATCH('Proxy Group'!$A639,Data!S:S,0)),"")</f>
        <v/>
      </c>
      <c r="I639" s="49">
        <f>IFERROR(INDEX(Data!W:W,MATCH('Proxy Group'!$A639,Data!V:V,0)),"")</f>
        <v>13.320499999999999</v>
      </c>
      <c r="J639" s="49">
        <f>IFERROR(INDEX(Data!Z:Z,MATCH('Proxy Group'!$A639,Data!Y:Y,0)),"")</f>
        <v>10.6752</v>
      </c>
      <c r="K639" s="49">
        <f>IFERROR(INDEX(Data!AC:AC,MATCH('Proxy Group'!$A639,Data!AB:AB,0)),"")</f>
        <v>5.1551999999999998</v>
      </c>
      <c r="L639" s="49">
        <f>IFERROR(INDEX(Data!AF:AF,MATCH('Proxy Group'!$A639,Data!AE:AE,0)),"")</f>
        <v>11.0619</v>
      </c>
      <c r="M639" s="49" t="str">
        <f>IFERROR(INDEX(Data!AI:AI,MATCH('Proxy Group'!$A639,Data!AH:AH,0)),"")</f>
        <v/>
      </c>
      <c r="N639" s="49">
        <f>IFERROR(INDEX(Data!AL:AL,MATCH('Proxy Group'!$A639,Data!AK:AK,0)),"")</f>
        <v>9.8846000000000007</v>
      </c>
      <c r="O639" s="49">
        <f>IFERROR(INDEX(Data!AO:AO,MATCH('Proxy Group'!$A639,Data!AN:AN,0)),"")</f>
        <v>11.3973</v>
      </c>
      <c r="P639" s="49">
        <f>IFERROR(INDEX(Data!AR:AR,MATCH('Proxy Group'!$A639,Data!AQ:AQ,0)),"")</f>
        <v>10.272500000000001</v>
      </c>
      <c r="Q639" s="62" t="str">
        <f>IFERROR(INDEX(Data!AU:AU,MATCH('Proxy Group'!$A639,Data!AT:AT,0)),"")</f>
        <v/>
      </c>
      <c r="R639" s="49">
        <f>IFERROR(INDEX(Data!AX:AX,MATCH('Proxy Group'!$A639,Data!AW:AW,0)),"")</f>
        <v>13.3169</v>
      </c>
      <c r="S639" s="49">
        <f>IFERROR(INDEX(Data!BA:BA,MATCH('Proxy Group'!$A639,Data!AZ:AZ,0)),"")</f>
        <v>8.3417999999999992</v>
      </c>
      <c r="T639" s="62">
        <f>IFERROR(INDEX(Data!BD:BD,MATCH('Proxy Group'!$A639,Data!BC:BC,0)),"")</f>
        <v>9.3719999999999999</v>
      </c>
      <c r="U639" s="62" t="str">
        <f>IFERROR(INDEX(Data!BG:BG,MATCH('Proxy Group'!$A639,Data!BF:BF,0)),"")</f>
        <v/>
      </c>
      <c r="V639" s="49">
        <f>IFERROR(INDEX(Data!BJ:BJ,MATCH('Proxy Group'!$A639,Data!BI:BI,0)),"")</f>
        <v>7.3711000000000002</v>
      </c>
      <c r="W639" s="49">
        <f>IFERROR(INDEX(Data!BM:BM,MATCH('Proxy Group'!$A639,Data!BL:BL,0)),"")</f>
        <v>14.4451</v>
      </c>
      <c r="X639" s="49">
        <f>IFERROR(INDEX(Data!BP:BP,MATCH('Proxy Group'!$A639,Data!BO:BO,0)),"")</f>
        <v>7.5758999999999999</v>
      </c>
      <c r="Y639">
        <f t="shared" si="19"/>
        <v>2002</v>
      </c>
      <c r="AA639" s="7">
        <f t="shared" si="20"/>
        <v>10.404731578947368</v>
      </c>
    </row>
    <row r="640" spans="1:27" x14ac:dyDescent="0.45">
      <c r="A640" s="1">
        <v>37456</v>
      </c>
      <c r="B640" s="49">
        <f>IFERROR(INDEX(Data!B:B,MATCH('Proxy Group'!$A640,Data!A:A,0)),"")</f>
        <v>5.6280000000000001</v>
      </c>
      <c r="C640" s="49">
        <f>IFERROR(INDEX(Data!E:E,MATCH('Proxy Group'!$A640,Data!D:D,0)),"")</f>
        <v>10.9102</v>
      </c>
      <c r="D640" s="49">
        <f>IFERROR(INDEX(Data!H:H,MATCH('Proxy Group'!$A640,Data!G:G,0)),"")</f>
        <v>10.8514</v>
      </c>
      <c r="E640" s="49">
        <f>IFERROR(INDEX(Data!K:K,MATCH('Proxy Group'!$A640,Data!J:J,0)),"")</f>
        <v>11.1417</v>
      </c>
      <c r="F640" s="62">
        <f>IFERROR(INDEX(Data!N:N,MATCH('Proxy Group'!$A640,Data!M:M,0)),"")</f>
        <v>13.470599999999999</v>
      </c>
      <c r="G640" s="49">
        <f>IFERROR(INDEX(Data!Q:Q,MATCH('Proxy Group'!$A640,Data!P:P,0)),"")</f>
        <v>7.0481999999999996</v>
      </c>
      <c r="H640" s="49" t="str">
        <f>IFERROR(INDEX(Data!T:T,MATCH('Proxy Group'!$A640,Data!S:S,0)),"")</f>
        <v/>
      </c>
      <c r="I640" s="49">
        <f>IFERROR(INDEX(Data!W:W,MATCH('Proxy Group'!$A640,Data!V:V,0)),"")</f>
        <v>12.731400000000001</v>
      </c>
      <c r="J640" s="49">
        <f>IFERROR(INDEX(Data!Z:Z,MATCH('Proxy Group'!$A640,Data!Y:Y,0)),"")</f>
        <v>10.244999999999999</v>
      </c>
      <c r="K640" s="49">
        <f>IFERROR(INDEX(Data!AC:AC,MATCH('Proxy Group'!$A640,Data!AB:AB,0)),"")</f>
        <v>4.9637000000000002</v>
      </c>
      <c r="L640" s="49">
        <f>IFERROR(INDEX(Data!AF:AF,MATCH('Proxy Group'!$A640,Data!AE:AE,0)),"")</f>
        <v>10.7965</v>
      </c>
      <c r="M640" s="49" t="str">
        <f>IFERROR(INDEX(Data!AI:AI,MATCH('Proxy Group'!$A640,Data!AH:AH,0)),"")</f>
        <v/>
      </c>
      <c r="N640" s="49">
        <f>IFERROR(INDEX(Data!AL:AL,MATCH('Proxy Group'!$A640,Data!AK:AK,0)),"")</f>
        <v>9.5455000000000005</v>
      </c>
      <c r="O640" s="49">
        <f>IFERROR(INDEX(Data!AO:AO,MATCH('Proxy Group'!$A640,Data!AN:AN,0)),"")</f>
        <v>11.0776</v>
      </c>
      <c r="P640" s="49">
        <f>IFERROR(INDEX(Data!AR:AR,MATCH('Proxy Group'!$A640,Data!AQ:AQ,0)),"")</f>
        <v>9.6902000000000008</v>
      </c>
      <c r="Q640" s="62" t="str">
        <f>IFERROR(INDEX(Data!AU:AU,MATCH('Proxy Group'!$A640,Data!AT:AT,0)),"")</f>
        <v/>
      </c>
      <c r="R640" s="49">
        <f>IFERROR(INDEX(Data!AX:AX,MATCH('Proxy Group'!$A640,Data!AW:AW,0)),"")</f>
        <v>12.8169</v>
      </c>
      <c r="S640" s="49">
        <f>IFERROR(INDEX(Data!BA:BA,MATCH('Proxy Group'!$A640,Data!AZ:AZ,0)),"")</f>
        <v>7.8494999999999999</v>
      </c>
      <c r="T640" s="62">
        <f>IFERROR(INDEX(Data!BD:BD,MATCH('Proxy Group'!$A640,Data!BC:BC,0)),"")</f>
        <v>9.1062999999999992</v>
      </c>
      <c r="U640" s="62" t="str">
        <f>IFERROR(INDEX(Data!BG:BG,MATCH('Proxy Group'!$A640,Data!BF:BF,0)),"")</f>
        <v/>
      </c>
      <c r="V640" s="49">
        <f>IFERROR(INDEX(Data!BJ:BJ,MATCH('Proxy Group'!$A640,Data!BI:BI,0)),"")</f>
        <v>7.2089999999999996</v>
      </c>
      <c r="W640" s="49">
        <f>IFERROR(INDEX(Data!BM:BM,MATCH('Proxy Group'!$A640,Data!BL:BL,0)),"")</f>
        <v>13.809200000000001</v>
      </c>
      <c r="X640" s="49">
        <f>IFERROR(INDEX(Data!BP:BP,MATCH('Proxy Group'!$A640,Data!BO:BO,0)),"")</f>
        <v>6.9737999999999998</v>
      </c>
      <c r="Y640">
        <f t="shared" si="19"/>
        <v>2002</v>
      </c>
      <c r="AA640" s="7">
        <f t="shared" si="20"/>
        <v>9.7823526315789486</v>
      </c>
    </row>
    <row r="641" spans="1:27" x14ac:dyDescent="0.45">
      <c r="A641" s="1">
        <v>37459</v>
      </c>
      <c r="B641" s="49">
        <f>IFERROR(INDEX(Data!B:B,MATCH('Proxy Group'!$A641,Data!A:A,0)),"")</f>
        <v>5.1947000000000001</v>
      </c>
      <c r="C641" s="49">
        <f>IFERROR(INDEX(Data!E:E,MATCH('Proxy Group'!$A641,Data!D:D,0)),"")</f>
        <v>10.9641</v>
      </c>
      <c r="D641" s="49">
        <f>IFERROR(INDEX(Data!H:H,MATCH('Proxy Group'!$A641,Data!G:G,0)),"")</f>
        <v>11.0457</v>
      </c>
      <c r="E641" s="49">
        <f>IFERROR(INDEX(Data!K:K,MATCH('Proxy Group'!$A641,Data!J:J,0)),"")</f>
        <v>10.2441</v>
      </c>
      <c r="F641" s="62">
        <f>IFERROR(INDEX(Data!N:N,MATCH('Proxy Group'!$A641,Data!M:M,0)),"")</f>
        <v>13.6235</v>
      </c>
      <c r="G641" s="49">
        <f>IFERROR(INDEX(Data!Q:Q,MATCH('Proxy Group'!$A641,Data!P:P,0)),"")</f>
        <v>6.9416000000000002</v>
      </c>
      <c r="H641" s="49" t="str">
        <f>IFERROR(INDEX(Data!T:T,MATCH('Proxy Group'!$A641,Data!S:S,0)),"")</f>
        <v/>
      </c>
      <c r="I641" s="49">
        <f>IFERROR(INDEX(Data!W:W,MATCH('Proxy Group'!$A641,Data!V:V,0)),"")</f>
        <v>12.440200000000001</v>
      </c>
      <c r="J641" s="49">
        <f>IFERROR(INDEX(Data!Z:Z,MATCH('Proxy Group'!$A641,Data!Y:Y,0)),"")</f>
        <v>10.2849</v>
      </c>
      <c r="K641" s="49">
        <f>IFERROR(INDEX(Data!AC:AC,MATCH('Proxy Group'!$A641,Data!AB:AB,0)),"")</f>
        <v>4.8018999999999998</v>
      </c>
      <c r="L641" s="49">
        <f>IFERROR(INDEX(Data!AF:AF,MATCH('Proxy Group'!$A641,Data!AE:AE,0)),"")</f>
        <v>10.737500000000001</v>
      </c>
      <c r="M641" s="49" t="str">
        <f>IFERROR(INDEX(Data!AI:AI,MATCH('Proxy Group'!$A641,Data!AH:AH,0)),"")</f>
        <v/>
      </c>
      <c r="N641" s="49">
        <f>IFERROR(INDEX(Data!AL:AL,MATCH('Proxy Group'!$A641,Data!AK:AK,0)),"")</f>
        <v>9.5804000000000009</v>
      </c>
      <c r="O641" s="49">
        <f>IFERROR(INDEX(Data!AO:AO,MATCH('Proxy Group'!$A641,Data!AN:AN,0)),"")</f>
        <v>11.032</v>
      </c>
      <c r="P641" s="49">
        <f>IFERROR(INDEX(Data!AR:AR,MATCH('Proxy Group'!$A641,Data!AQ:AQ,0)),"")</f>
        <v>9.6411999999999995</v>
      </c>
      <c r="Q641" s="62" t="str">
        <f>IFERROR(INDEX(Data!AU:AU,MATCH('Proxy Group'!$A641,Data!AT:AT,0)),"")</f>
        <v/>
      </c>
      <c r="R641" s="49">
        <f>IFERROR(INDEX(Data!AX:AX,MATCH('Proxy Group'!$A641,Data!AW:AW,0)),"")</f>
        <v>12.570399999999999</v>
      </c>
      <c r="S641" s="49">
        <f>IFERROR(INDEX(Data!BA:BA,MATCH('Proxy Group'!$A641,Data!AZ:AZ,0)),"")</f>
        <v>7.5791000000000004</v>
      </c>
      <c r="T641" s="62">
        <f>IFERROR(INDEX(Data!BD:BD,MATCH('Proxy Group'!$A641,Data!BC:BC,0)),"")</f>
        <v>8.9082000000000008</v>
      </c>
      <c r="U641" s="62" t="str">
        <f>IFERROR(INDEX(Data!BG:BG,MATCH('Proxy Group'!$A641,Data!BF:BF,0)),"")</f>
        <v/>
      </c>
      <c r="V641" s="49">
        <f>IFERROR(INDEX(Data!BJ:BJ,MATCH('Proxy Group'!$A641,Data!BI:BI,0)),"")</f>
        <v>7.0917000000000003</v>
      </c>
      <c r="W641" s="49">
        <f>IFERROR(INDEX(Data!BM:BM,MATCH('Proxy Group'!$A641,Data!BL:BL,0)),"")</f>
        <v>14.1503</v>
      </c>
      <c r="X641" s="49">
        <f>IFERROR(INDEX(Data!BP:BP,MATCH('Proxy Group'!$A641,Data!BO:BO,0)),"")</f>
        <v>7.3037000000000001</v>
      </c>
      <c r="Y641">
        <f t="shared" si="19"/>
        <v>2002</v>
      </c>
      <c r="AA641" s="7">
        <f t="shared" si="20"/>
        <v>9.6913263157894729</v>
      </c>
    </row>
    <row r="642" spans="1:27" x14ac:dyDescent="0.45">
      <c r="A642" s="1">
        <v>37460</v>
      </c>
      <c r="B642" s="49">
        <f>IFERROR(INDEX(Data!B:B,MATCH('Proxy Group'!$A642,Data!A:A,0)),"")</f>
        <v>4.6718999999999999</v>
      </c>
      <c r="C642" s="49">
        <f>IFERROR(INDEX(Data!E:E,MATCH('Proxy Group'!$A642,Data!D:D,0)),"")</f>
        <v>10.053900000000001</v>
      </c>
      <c r="D642" s="49">
        <f>IFERROR(INDEX(Data!H:H,MATCH('Proxy Group'!$A642,Data!G:G,0)),"")</f>
        <v>10.4429</v>
      </c>
      <c r="E642" s="49">
        <f>IFERROR(INDEX(Data!K:K,MATCH('Proxy Group'!$A642,Data!J:J,0)),"")</f>
        <v>9.2559000000000005</v>
      </c>
      <c r="F642" s="62">
        <f>IFERROR(INDEX(Data!N:N,MATCH('Proxy Group'!$A642,Data!M:M,0)),"")</f>
        <v>12.576499999999999</v>
      </c>
      <c r="G642" s="49">
        <f>IFERROR(INDEX(Data!Q:Q,MATCH('Proxy Group'!$A642,Data!P:P,0)),"")</f>
        <v>4.0115999999999996</v>
      </c>
      <c r="H642" s="49" t="str">
        <f>IFERROR(INDEX(Data!T:T,MATCH('Proxy Group'!$A642,Data!S:S,0)),"")</f>
        <v/>
      </c>
      <c r="I642" s="49">
        <f>IFERROR(INDEX(Data!W:W,MATCH('Proxy Group'!$A642,Data!V:V,0)),"")</f>
        <v>11.2799</v>
      </c>
      <c r="J642" s="49">
        <f>IFERROR(INDEX(Data!Z:Z,MATCH('Proxy Group'!$A642,Data!Y:Y,0)),"")</f>
        <v>9.7150999999999996</v>
      </c>
      <c r="K642" s="49">
        <f>IFERROR(INDEX(Data!AC:AC,MATCH('Proxy Group'!$A642,Data!AB:AB,0)),"")</f>
        <v>4.7272999999999996</v>
      </c>
      <c r="L642" s="49">
        <f>IFERROR(INDEX(Data!AF:AF,MATCH('Proxy Group'!$A642,Data!AE:AE,0)),"")</f>
        <v>9.7875999999999994</v>
      </c>
      <c r="M642" s="49" t="str">
        <f>IFERROR(INDEX(Data!AI:AI,MATCH('Proxy Group'!$A642,Data!AH:AH,0)),"")</f>
        <v/>
      </c>
      <c r="N642" s="49">
        <f>IFERROR(INDEX(Data!AL:AL,MATCH('Proxy Group'!$A642,Data!AK:AK,0)),"")</f>
        <v>8.7586999999999993</v>
      </c>
      <c r="O642" s="49">
        <f>IFERROR(INDEX(Data!AO:AO,MATCH('Proxy Group'!$A642,Data!AN:AN,0)),"")</f>
        <v>10.1553</v>
      </c>
      <c r="P642" s="49">
        <f>IFERROR(INDEX(Data!AR:AR,MATCH('Proxy Group'!$A642,Data!AQ:AQ,0)),"")</f>
        <v>9.0784000000000002</v>
      </c>
      <c r="Q642" s="62" t="str">
        <f>IFERROR(INDEX(Data!AU:AU,MATCH('Proxy Group'!$A642,Data!AT:AT,0)),"")</f>
        <v/>
      </c>
      <c r="R642" s="49">
        <f>IFERROR(INDEX(Data!AX:AX,MATCH('Proxy Group'!$A642,Data!AW:AW,0)),"")</f>
        <v>11.690099999999999</v>
      </c>
      <c r="S642" s="49">
        <f>IFERROR(INDEX(Data!BA:BA,MATCH('Proxy Group'!$A642,Data!AZ:AZ,0)),"")</f>
        <v>7.1555999999999997</v>
      </c>
      <c r="T642" s="62">
        <f>IFERROR(INDEX(Data!BD:BD,MATCH('Proxy Group'!$A642,Data!BC:BC,0)),"")</f>
        <v>8.6522000000000006</v>
      </c>
      <c r="U642" s="62" t="str">
        <f>IFERROR(INDEX(Data!BG:BG,MATCH('Proxy Group'!$A642,Data!BF:BF,0)),"")</f>
        <v/>
      </c>
      <c r="V642" s="49">
        <f>IFERROR(INDEX(Data!BJ:BJ,MATCH('Proxy Group'!$A642,Data!BI:BI,0)),"")</f>
        <v>6.6601999999999997</v>
      </c>
      <c r="W642" s="49">
        <f>IFERROR(INDEX(Data!BM:BM,MATCH('Proxy Group'!$A642,Data!BL:BL,0)),"")</f>
        <v>13.855499999999999</v>
      </c>
      <c r="X642" s="49">
        <f>IFERROR(INDEX(Data!BP:BP,MATCH('Proxy Group'!$A642,Data!BO:BO,0)),"")</f>
        <v>5.6283000000000003</v>
      </c>
      <c r="Y642">
        <f t="shared" si="19"/>
        <v>2002</v>
      </c>
      <c r="AA642" s="7">
        <f t="shared" si="20"/>
        <v>8.850363157894737</v>
      </c>
    </row>
    <row r="643" spans="1:27" x14ac:dyDescent="0.45">
      <c r="A643" s="1">
        <v>37461</v>
      </c>
      <c r="B643" s="49">
        <f>IFERROR(INDEX(Data!B:B,MATCH('Proxy Group'!$A643,Data!A:A,0)),"")</f>
        <v>5.0688000000000004</v>
      </c>
      <c r="C643" s="49">
        <f>IFERROR(INDEX(Data!E:E,MATCH('Proxy Group'!$A643,Data!D:D,0)),"")</f>
        <v>10.8683</v>
      </c>
      <c r="D643" s="49">
        <f>IFERROR(INDEX(Data!H:H,MATCH('Proxy Group'!$A643,Data!G:G,0)),"")</f>
        <v>11.357099999999999</v>
      </c>
      <c r="E643" s="49">
        <f>IFERROR(INDEX(Data!K:K,MATCH('Proxy Group'!$A643,Data!J:J,0)),"")</f>
        <v>10.3583</v>
      </c>
      <c r="F643" s="62">
        <f>IFERROR(INDEX(Data!N:N,MATCH('Proxy Group'!$A643,Data!M:M,0)),"")</f>
        <v>13.529400000000001</v>
      </c>
      <c r="G643" s="49">
        <f>IFERROR(INDEX(Data!Q:Q,MATCH('Proxy Group'!$A643,Data!P:P,0)),"")</f>
        <v>2.7420999999999998</v>
      </c>
      <c r="H643" s="49" t="str">
        <f>IFERROR(INDEX(Data!T:T,MATCH('Proxy Group'!$A643,Data!S:S,0)),"")</f>
        <v/>
      </c>
      <c r="I643" s="49">
        <f>IFERROR(INDEX(Data!W:W,MATCH('Proxy Group'!$A643,Data!V:V,0)),"")</f>
        <v>12.266400000000001</v>
      </c>
      <c r="J643" s="49">
        <f>IFERROR(INDEX(Data!Z:Z,MATCH('Proxy Group'!$A643,Data!Y:Y,0)),"")</f>
        <v>10.484299999999999</v>
      </c>
      <c r="K643" s="49">
        <f>IFERROR(INDEX(Data!AC:AC,MATCH('Proxy Group'!$A643,Data!AB:AB,0)),"")</f>
        <v>5.4911000000000003</v>
      </c>
      <c r="L643" s="49">
        <f>IFERROR(INDEX(Data!AF:AF,MATCH('Proxy Group'!$A643,Data!AE:AE,0)),"")</f>
        <v>10.601800000000001</v>
      </c>
      <c r="M643" s="49" t="str">
        <f>IFERROR(INDEX(Data!AI:AI,MATCH('Proxy Group'!$A643,Data!AH:AH,0)),"")</f>
        <v/>
      </c>
      <c r="N643" s="49">
        <f>IFERROR(INDEX(Data!AL:AL,MATCH('Proxy Group'!$A643,Data!AK:AK,0)),"")</f>
        <v>10.1958</v>
      </c>
      <c r="O643" s="49">
        <f>IFERROR(INDEX(Data!AO:AO,MATCH('Proxy Group'!$A643,Data!AN:AN,0)),"")</f>
        <v>10.780799999999999</v>
      </c>
      <c r="P643" s="49">
        <f>IFERROR(INDEX(Data!AR:AR,MATCH('Proxy Group'!$A643,Data!AQ:AQ,0)),"")</f>
        <v>9.9077999999999999</v>
      </c>
      <c r="Q643" s="62" t="str">
        <f>IFERROR(INDEX(Data!AU:AU,MATCH('Proxy Group'!$A643,Data!AT:AT,0)),"")</f>
        <v/>
      </c>
      <c r="R643" s="49">
        <f>IFERROR(INDEX(Data!AX:AX,MATCH('Proxy Group'!$A643,Data!AW:AW,0)),"")</f>
        <v>12.7746</v>
      </c>
      <c r="S643" s="49">
        <f>IFERROR(INDEX(Data!BA:BA,MATCH('Proxy Group'!$A643,Data!AZ:AZ,0)),"")</f>
        <v>7.8647999999999998</v>
      </c>
      <c r="T643" s="62">
        <f>IFERROR(INDEX(Data!BD:BD,MATCH('Proxy Group'!$A643,Data!BC:BC,0)),"")</f>
        <v>9.0242000000000004</v>
      </c>
      <c r="U643" s="62" t="str">
        <f>IFERROR(INDEX(Data!BG:BG,MATCH('Proxy Group'!$A643,Data!BF:BF,0)),"")</f>
        <v/>
      </c>
      <c r="V643" s="49">
        <f>IFERROR(INDEX(Data!BJ:BJ,MATCH('Proxy Group'!$A643,Data!BI:BI,0)),"")</f>
        <v>7.1590999999999996</v>
      </c>
      <c r="W643" s="49">
        <f>IFERROR(INDEX(Data!BM:BM,MATCH('Proxy Group'!$A643,Data!BL:BL,0)),"")</f>
        <v>15.1272</v>
      </c>
      <c r="X643" s="49">
        <f>IFERROR(INDEX(Data!BP:BP,MATCH('Proxy Group'!$A643,Data!BO:BO,0)),"")</f>
        <v>6.1832000000000003</v>
      </c>
      <c r="Y643">
        <f t="shared" ref="Y643:Y706" si="21">YEAR(A643)</f>
        <v>2002</v>
      </c>
      <c r="AA643" s="7">
        <f t="shared" si="20"/>
        <v>9.567636842105264</v>
      </c>
    </row>
    <row r="644" spans="1:27" x14ac:dyDescent="0.45">
      <c r="A644" s="1">
        <v>37462</v>
      </c>
      <c r="B644" s="49">
        <f>IFERROR(INDEX(Data!B:B,MATCH('Proxy Group'!$A644,Data!A:A,0)),"")</f>
        <v>5.0591999999999997</v>
      </c>
      <c r="C644" s="49">
        <f>IFERROR(INDEX(Data!E:E,MATCH('Proxy Group'!$A644,Data!D:D,0)),"")</f>
        <v>11.521000000000001</v>
      </c>
      <c r="D644" s="49">
        <f>IFERROR(INDEX(Data!H:H,MATCH('Proxy Group'!$A644,Data!G:G,0)),"")</f>
        <v>11.9229</v>
      </c>
      <c r="E644" s="49">
        <f>IFERROR(INDEX(Data!K:K,MATCH('Proxy Group'!$A644,Data!J:J,0)),"")</f>
        <v>11.6142</v>
      </c>
      <c r="F644" s="62">
        <f>IFERROR(INDEX(Data!N:N,MATCH('Proxy Group'!$A644,Data!M:M,0)),"")</f>
        <v>13.235300000000001</v>
      </c>
      <c r="G644" s="49">
        <f>IFERROR(INDEX(Data!Q:Q,MATCH('Proxy Group'!$A644,Data!P:P,0)),"")</f>
        <v>4.4686000000000003</v>
      </c>
      <c r="H644" s="49" t="str">
        <f>IFERROR(INDEX(Data!T:T,MATCH('Proxy Group'!$A644,Data!S:S,0)),"")</f>
        <v/>
      </c>
      <c r="I644" s="49">
        <f>IFERROR(INDEX(Data!W:W,MATCH('Proxy Group'!$A644,Data!V:V,0)),"")</f>
        <v>12.7133</v>
      </c>
      <c r="J644" s="49">
        <f>IFERROR(INDEX(Data!Z:Z,MATCH('Proxy Group'!$A644,Data!Y:Y,0)),"")</f>
        <v>10.8291</v>
      </c>
      <c r="K644" s="49">
        <f>IFERROR(INDEX(Data!AC:AC,MATCH('Proxy Group'!$A644,Data!AB:AB,0)),"")</f>
        <v>5.6081000000000003</v>
      </c>
      <c r="L644" s="49">
        <f>IFERROR(INDEX(Data!AF:AF,MATCH('Proxy Group'!$A644,Data!AE:AE,0)),"")</f>
        <v>10.885</v>
      </c>
      <c r="M644" s="49" t="str">
        <f>IFERROR(INDEX(Data!AI:AI,MATCH('Proxy Group'!$A644,Data!AH:AH,0)),"")</f>
        <v/>
      </c>
      <c r="N644" s="49">
        <f>IFERROR(INDEX(Data!AL:AL,MATCH('Proxy Group'!$A644,Data!AK:AK,0)),"")</f>
        <v>10.3497</v>
      </c>
      <c r="O644" s="49">
        <f>IFERROR(INDEX(Data!AO:AO,MATCH('Proxy Group'!$A644,Data!AN:AN,0)),"")</f>
        <v>11.0685</v>
      </c>
      <c r="P644" s="49">
        <f>IFERROR(INDEX(Data!AR:AR,MATCH('Proxy Group'!$A644,Data!AQ:AQ,0)),"")</f>
        <v>10.0098</v>
      </c>
      <c r="Q644" s="62" t="str">
        <f>IFERROR(INDEX(Data!AU:AU,MATCH('Proxy Group'!$A644,Data!AT:AT,0)),"")</f>
        <v/>
      </c>
      <c r="R644" s="49">
        <f>IFERROR(INDEX(Data!AX:AX,MATCH('Proxy Group'!$A644,Data!AW:AW,0)),"")</f>
        <v>13.169</v>
      </c>
      <c r="S644" s="49">
        <f>IFERROR(INDEX(Data!BA:BA,MATCH('Proxy Group'!$A644,Data!AZ:AZ,0)),"")</f>
        <v>8.1428999999999991</v>
      </c>
      <c r="T644" s="62">
        <f>IFERROR(INDEX(Data!BD:BD,MATCH('Proxy Group'!$A644,Data!BC:BC,0)),"")</f>
        <v>9.2367000000000008</v>
      </c>
      <c r="U644" s="62" t="str">
        <f>IFERROR(INDEX(Data!BG:BG,MATCH('Proxy Group'!$A644,Data!BF:BF,0)),"")</f>
        <v/>
      </c>
      <c r="V644" s="49">
        <f>IFERROR(INDEX(Data!BJ:BJ,MATCH('Proxy Group'!$A644,Data!BI:BI,0)),"")</f>
        <v>7.4160000000000004</v>
      </c>
      <c r="W644" s="49">
        <f>IFERROR(INDEX(Data!BM:BM,MATCH('Proxy Group'!$A644,Data!BL:BL,0)),"")</f>
        <v>15.560700000000001</v>
      </c>
      <c r="X644" s="49">
        <f>IFERROR(INDEX(Data!BP:BP,MATCH('Proxy Group'!$A644,Data!BO:BO,0)),"")</f>
        <v>6.2512999999999996</v>
      </c>
      <c r="Y644">
        <f t="shared" si="21"/>
        <v>2002</v>
      </c>
      <c r="AA644" s="7">
        <f t="shared" ref="AA644:AA707" si="22">AVERAGE($B644:$X644)</f>
        <v>9.9505947368421062</v>
      </c>
    </row>
    <row r="645" spans="1:27" x14ac:dyDescent="0.45">
      <c r="A645" s="1">
        <v>37463</v>
      </c>
      <c r="B645" s="49">
        <f>IFERROR(INDEX(Data!B:B,MATCH('Proxy Group'!$A645,Data!A:A,0)),"")</f>
        <v>5.2504</v>
      </c>
      <c r="C645" s="49">
        <f>IFERROR(INDEX(Data!E:E,MATCH('Proxy Group'!$A645,Data!D:D,0)),"")</f>
        <v>11.1737</v>
      </c>
      <c r="D645" s="49">
        <f>IFERROR(INDEX(Data!H:H,MATCH('Proxy Group'!$A645,Data!G:G,0)),"")</f>
        <v>11.7743</v>
      </c>
      <c r="E645" s="49">
        <f>IFERROR(INDEX(Data!K:K,MATCH('Proxy Group'!$A645,Data!J:J,0)),"")</f>
        <v>11.535399999999999</v>
      </c>
      <c r="F645" s="62">
        <f>IFERROR(INDEX(Data!N:N,MATCH('Proxy Group'!$A645,Data!M:M,0)),"")</f>
        <v>14.0588</v>
      </c>
      <c r="G645" s="49">
        <f>IFERROR(INDEX(Data!Q:Q,MATCH('Proxy Group'!$A645,Data!P:P,0)),"")</f>
        <v>4.5194000000000001</v>
      </c>
      <c r="H645" s="49" t="str">
        <f>IFERROR(INDEX(Data!T:T,MATCH('Proxy Group'!$A645,Data!S:S,0)),"")</f>
        <v/>
      </c>
      <c r="I645" s="49">
        <f>IFERROR(INDEX(Data!W:W,MATCH('Proxy Group'!$A645,Data!V:V,0)),"")</f>
        <v>12.3657</v>
      </c>
      <c r="J645" s="49">
        <f>IFERROR(INDEX(Data!Z:Z,MATCH('Proxy Group'!$A645,Data!Y:Y,0)),"")</f>
        <v>10.661</v>
      </c>
      <c r="K645" s="49">
        <f>IFERROR(INDEX(Data!AC:AC,MATCH('Proxy Group'!$A645,Data!AB:AB,0)),"")</f>
        <v>5.5857000000000001</v>
      </c>
      <c r="L645" s="49">
        <f>IFERROR(INDEX(Data!AF:AF,MATCH('Proxy Group'!$A645,Data!AE:AE,0)),"")</f>
        <v>10.781700000000001</v>
      </c>
      <c r="M645" s="49" t="str">
        <f>IFERROR(INDEX(Data!AI:AI,MATCH('Proxy Group'!$A645,Data!AH:AH,0)),"")</f>
        <v/>
      </c>
      <c r="N645" s="49">
        <f>IFERROR(INDEX(Data!AL:AL,MATCH('Proxy Group'!$A645,Data!AK:AK,0)),"")</f>
        <v>10.164300000000001</v>
      </c>
      <c r="O645" s="49">
        <f>IFERROR(INDEX(Data!AO:AO,MATCH('Proxy Group'!$A645,Data!AN:AN,0)),"")</f>
        <v>10.8447</v>
      </c>
      <c r="P645" s="49">
        <f>IFERROR(INDEX(Data!AR:AR,MATCH('Proxy Group'!$A645,Data!AQ:AQ,0)),"")</f>
        <v>9.9961000000000002</v>
      </c>
      <c r="Q645" s="62" t="str">
        <f>IFERROR(INDEX(Data!AU:AU,MATCH('Proxy Group'!$A645,Data!AT:AT,0)),"")</f>
        <v/>
      </c>
      <c r="R645" s="49">
        <f>IFERROR(INDEX(Data!AX:AX,MATCH('Proxy Group'!$A645,Data!AW:AW,0)),"")</f>
        <v>13.2676</v>
      </c>
      <c r="S645" s="49">
        <f>IFERROR(INDEX(Data!BA:BA,MATCH('Proxy Group'!$A645,Data!AZ:AZ,0)),"")</f>
        <v>8.1378000000000004</v>
      </c>
      <c r="T645" s="62">
        <f>IFERROR(INDEX(Data!BD:BD,MATCH('Proxy Group'!$A645,Data!BC:BC,0)),"")</f>
        <v>9.2753999999999994</v>
      </c>
      <c r="U645" s="62" t="str">
        <f>IFERROR(INDEX(Data!BG:BG,MATCH('Proxy Group'!$A645,Data!BF:BF,0)),"")</f>
        <v/>
      </c>
      <c r="V645" s="49">
        <f>IFERROR(INDEX(Data!BJ:BJ,MATCH('Proxy Group'!$A645,Data!BI:BI,0)),"")</f>
        <v>7.4584000000000001</v>
      </c>
      <c r="W645" s="49">
        <f>IFERROR(INDEX(Data!BM:BM,MATCH('Proxy Group'!$A645,Data!BL:BL,0)),"")</f>
        <v>15.3988</v>
      </c>
      <c r="X645" s="49">
        <f>IFERROR(INDEX(Data!BP:BP,MATCH('Proxy Group'!$A645,Data!BO:BO,0)),"")</f>
        <v>3.9529000000000001</v>
      </c>
      <c r="Y645">
        <f t="shared" si="21"/>
        <v>2002</v>
      </c>
      <c r="AA645" s="7">
        <f t="shared" si="22"/>
        <v>9.8001105263157893</v>
      </c>
    </row>
    <row r="646" spans="1:27" x14ac:dyDescent="0.45">
      <c r="A646" s="1">
        <v>37466</v>
      </c>
      <c r="B646" s="49">
        <f>IFERROR(INDEX(Data!B:B,MATCH('Proxy Group'!$A646,Data!A:A,0)),"")</f>
        <v>5.5408999999999997</v>
      </c>
      <c r="C646" s="49">
        <f>IFERROR(INDEX(Data!E:E,MATCH('Proxy Group'!$A646,Data!D:D,0)),"")</f>
        <v>11.0838</v>
      </c>
      <c r="D646" s="49">
        <f>IFERROR(INDEX(Data!H:H,MATCH('Proxy Group'!$A646,Data!G:G,0)),"")</f>
        <v>11.857099999999999</v>
      </c>
      <c r="E646" s="49">
        <f>IFERROR(INDEX(Data!K:K,MATCH('Proxy Group'!$A646,Data!J:J,0)),"")</f>
        <v>12.0748</v>
      </c>
      <c r="F646" s="62">
        <f>IFERROR(INDEX(Data!N:N,MATCH('Proxy Group'!$A646,Data!M:M,0)),"")</f>
        <v>14.6235</v>
      </c>
      <c r="G646" s="49">
        <f>IFERROR(INDEX(Data!Q:Q,MATCH('Proxy Group'!$A646,Data!P:P,0)),"")</f>
        <v>4.6716999999999995</v>
      </c>
      <c r="H646" s="49" t="str">
        <f>IFERROR(INDEX(Data!T:T,MATCH('Proxy Group'!$A646,Data!S:S,0)),"")</f>
        <v/>
      </c>
      <c r="I646" s="49">
        <f>IFERROR(INDEX(Data!W:W,MATCH('Proxy Group'!$A646,Data!V:V,0)),"")</f>
        <v>13.0045</v>
      </c>
      <c r="J646" s="49">
        <f>IFERROR(INDEX(Data!Z:Z,MATCH('Proxy Group'!$A646,Data!Y:Y,0)),"")</f>
        <v>10.9459</v>
      </c>
      <c r="K646" s="49">
        <f>IFERROR(INDEX(Data!AC:AC,MATCH('Proxy Group'!$A646,Data!AB:AB,0)),"")</f>
        <v>5.5731999999999999</v>
      </c>
      <c r="L646" s="49">
        <f>IFERROR(INDEX(Data!AF:AF,MATCH('Proxy Group'!$A646,Data!AE:AE,0)),"")</f>
        <v>10.885</v>
      </c>
      <c r="M646" s="49" t="str">
        <f>IFERROR(INDEX(Data!AI:AI,MATCH('Proxy Group'!$A646,Data!AH:AH,0)),"")</f>
        <v/>
      </c>
      <c r="N646" s="49">
        <f>IFERROR(INDEX(Data!AL:AL,MATCH('Proxy Group'!$A646,Data!AK:AK,0)),"")</f>
        <v>9.6258999999999997</v>
      </c>
      <c r="O646" s="49">
        <f>IFERROR(INDEX(Data!AO:AO,MATCH('Proxy Group'!$A646,Data!AN:AN,0)),"")</f>
        <v>11.0137</v>
      </c>
      <c r="P646" s="49">
        <f>IFERROR(INDEX(Data!AR:AR,MATCH('Proxy Group'!$A646,Data!AQ:AQ,0)),"")</f>
        <v>10.3118</v>
      </c>
      <c r="Q646" s="62" t="str">
        <f>IFERROR(INDEX(Data!AU:AU,MATCH('Proxy Group'!$A646,Data!AT:AT,0)),"")</f>
        <v/>
      </c>
      <c r="R646" s="49">
        <f>IFERROR(INDEX(Data!AX:AX,MATCH('Proxy Group'!$A646,Data!AW:AW,0)),"")</f>
        <v>13.098599999999999</v>
      </c>
      <c r="S646" s="49">
        <f>IFERROR(INDEX(Data!BA:BA,MATCH('Proxy Group'!$A646,Data!AZ:AZ,0)),"")</f>
        <v>8.1785999999999994</v>
      </c>
      <c r="T646" s="62">
        <f>IFERROR(INDEX(Data!BD:BD,MATCH('Proxy Group'!$A646,Data!BC:BC,0)),"")</f>
        <v>9.2271000000000001</v>
      </c>
      <c r="U646" s="62" t="str">
        <f>IFERROR(INDEX(Data!BG:BG,MATCH('Proxy Group'!$A646,Data!BF:BF,0)),"")</f>
        <v/>
      </c>
      <c r="V646" s="49">
        <f>IFERROR(INDEX(Data!BJ:BJ,MATCH('Proxy Group'!$A646,Data!BI:BI,0)),"")</f>
        <v>7.4709000000000003</v>
      </c>
      <c r="W646" s="49">
        <f>IFERROR(INDEX(Data!BM:BM,MATCH('Proxy Group'!$A646,Data!BL:BL,0)),"")</f>
        <v>15.3931</v>
      </c>
      <c r="X646" s="49">
        <f>IFERROR(INDEX(Data!BP:BP,MATCH('Proxy Group'!$A646,Data!BO:BO,0)),"")</f>
        <v>2.9634</v>
      </c>
      <c r="Y646">
        <f t="shared" si="21"/>
        <v>2002</v>
      </c>
      <c r="AA646" s="7">
        <f t="shared" si="22"/>
        <v>9.8707105263157899</v>
      </c>
    </row>
    <row r="647" spans="1:27" x14ac:dyDescent="0.45">
      <c r="A647" s="1">
        <v>37467</v>
      </c>
      <c r="B647" s="49">
        <f>IFERROR(INDEX(Data!B:B,MATCH('Proxy Group'!$A647,Data!A:A,0)),"")</f>
        <v>5.7079000000000004</v>
      </c>
      <c r="C647" s="49">
        <f>IFERROR(INDEX(Data!E:E,MATCH('Proxy Group'!$A647,Data!D:D,0)),"")</f>
        <v>11.317399999999999</v>
      </c>
      <c r="D647" s="49">
        <f>IFERROR(INDEX(Data!H:H,MATCH('Proxy Group'!$A647,Data!G:G,0)),"")</f>
        <v>12.5229</v>
      </c>
      <c r="E647" s="49">
        <f>IFERROR(INDEX(Data!K:K,MATCH('Proxy Group'!$A647,Data!J:J,0)),"")</f>
        <v>13.133900000000001</v>
      </c>
      <c r="F647" s="62">
        <f>IFERROR(INDEX(Data!N:N,MATCH('Proxy Group'!$A647,Data!M:M,0)),"")</f>
        <v>14.682399999999999</v>
      </c>
      <c r="G647" s="49">
        <f>IFERROR(INDEX(Data!Q:Q,MATCH('Proxy Group'!$A647,Data!P:P,0)),"")</f>
        <v>5.3521999999999998</v>
      </c>
      <c r="H647" s="49" t="str">
        <f>IFERROR(INDEX(Data!T:T,MATCH('Proxy Group'!$A647,Data!S:S,0)),"")</f>
        <v/>
      </c>
      <c r="I647" s="49">
        <f>IFERROR(INDEX(Data!W:W,MATCH('Proxy Group'!$A647,Data!V:V,0)),"")</f>
        <v>13.6343</v>
      </c>
      <c r="J647" s="49">
        <f>IFERROR(INDEX(Data!Z:Z,MATCH('Proxy Group'!$A647,Data!Y:Y,0)),"")</f>
        <v>11.418799999999999</v>
      </c>
      <c r="K647" s="49">
        <f>IFERROR(INDEX(Data!AC:AC,MATCH('Proxy Group'!$A647,Data!AB:AB,0)),"")</f>
        <v>6.2027000000000001</v>
      </c>
      <c r="L647" s="49">
        <f>IFERROR(INDEX(Data!AF:AF,MATCH('Proxy Group'!$A647,Data!AE:AE,0)),"")</f>
        <v>11.7463</v>
      </c>
      <c r="M647" s="49" t="str">
        <f>IFERROR(INDEX(Data!AI:AI,MATCH('Proxy Group'!$A647,Data!AH:AH,0)),"")</f>
        <v/>
      </c>
      <c r="N647" s="49">
        <f>IFERROR(INDEX(Data!AL:AL,MATCH('Proxy Group'!$A647,Data!AK:AK,0)),"")</f>
        <v>10.4895</v>
      </c>
      <c r="O647" s="49">
        <f>IFERROR(INDEX(Data!AO:AO,MATCH('Proxy Group'!$A647,Data!AN:AN,0)),"")</f>
        <v>12.0822</v>
      </c>
      <c r="P647" s="49">
        <f>IFERROR(INDEX(Data!AR:AR,MATCH('Proxy Group'!$A647,Data!AQ:AQ,0)),"")</f>
        <v>10.764699999999999</v>
      </c>
      <c r="Q647" s="62" t="str">
        <f>IFERROR(INDEX(Data!AU:AU,MATCH('Proxy Group'!$A647,Data!AT:AT,0)),"")</f>
        <v/>
      </c>
      <c r="R647" s="49">
        <f>IFERROR(INDEX(Data!AX:AX,MATCH('Proxy Group'!$A647,Data!AW:AW,0)),"")</f>
        <v>14.007</v>
      </c>
      <c r="S647" s="49">
        <f>IFERROR(INDEX(Data!BA:BA,MATCH('Proxy Group'!$A647,Data!AZ:AZ,0)),"")</f>
        <v>8.8214000000000006</v>
      </c>
      <c r="T647" s="62">
        <f>IFERROR(INDEX(Data!BD:BD,MATCH('Proxy Group'!$A647,Data!BC:BC,0)),"")</f>
        <v>9.9033999999999995</v>
      </c>
      <c r="U647" s="62" t="str">
        <f>IFERROR(INDEX(Data!BG:BG,MATCH('Proxy Group'!$A647,Data!BF:BF,0)),"")</f>
        <v/>
      </c>
      <c r="V647" s="49">
        <f>IFERROR(INDEX(Data!BJ:BJ,MATCH('Proxy Group'!$A647,Data!BI:BI,0)),"")</f>
        <v>7.8949999999999996</v>
      </c>
      <c r="W647" s="49">
        <f>IFERROR(INDEX(Data!BM:BM,MATCH('Proxy Group'!$A647,Data!BL:BL,0)),"")</f>
        <v>16.3353</v>
      </c>
      <c r="X647" s="49">
        <f>IFERROR(INDEX(Data!BP:BP,MATCH('Proxy Group'!$A647,Data!BO:BO,0)),"")</f>
        <v>3.2932000000000001</v>
      </c>
      <c r="Y647">
        <f t="shared" si="21"/>
        <v>2002</v>
      </c>
      <c r="AA647" s="7">
        <f t="shared" si="22"/>
        <v>10.490026315789477</v>
      </c>
    </row>
    <row r="648" spans="1:27" x14ac:dyDescent="0.45">
      <c r="A648" s="1">
        <v>37468</v>
      </c>
      <c r="B648" s="49">
        <f>IFERROR(INDEX(Data!B:B,MATCH('Proxy Group'!$A648,Data!A:A,0)),"")</f>
        <v>5.6909999999999998</v>
      </c>
      <c r="C648" s="49">
        <f>IFERROR(INDEX(Data!E:E,MATCH('Proxy Group'!$A648,Data!D:D,0)),"")</f>
        <v>11.4551</v>
      </c>
      <c r="D648" s="49">
        <f>IFERROR(INDEX(Data!H:H,MATCH('Proxy Group'!$A648,Data!G:G,0)),"")</f>
        <v>12.4857</v>
      </c>
      <c r="E648" s="49">
        <f>IFERROR(INDEX(Data!K:K,MATCH('Proxy Group'!$A648,Data!J:J,0)),"")</f>
        <v>12.9567</v>
      </c>
      <c r="F648" s="62">
        <f>IFERROR(INDEX(Data!N:N,MATCH('Proxy Group'!$A648,Data!M:M,0)),"")</f>
        <v>14.411799999999999</v>
      </c>
      <c r="G648" s="49">
        <f>IFERROR(INDEX(Data!Q:Q,MATCH('Proxy Group'!$A648,Data!P:P,0)),"")</f>
        <v>5.1083999999999996</v>
      </c>
      <c r="H648" s="49" t="str">
        <f>IFERROR(INDEX(Data!T:T,MATCH('Proxy Group'!$A648,Data!S:S,0)),"")</f>
        <v/>
      </c>
      <c r="I648" s="49">
        <f>IFERROR(INDEX(Data!W:W,MATCH('Proxy Group'!$A648,Data!V:V,0)),"")</f>
        <v>13.4176</v>
      </c>
      <c r="J648" s="49">
        <f>IFERROR(INDEX(Data!Z:Z,MATCH('Proxy Group'!$A648,Data!Y:Y,0)),"")</f>
        <v>11.669499999999999</v>
      </c>
      <c r="K648" s="49">
        <f>IFERROR(INDEX(Data!AC:AC,MATCH('Proxy Group'!$A648,Data!AB:AB,0)),"")</f>
        <v>6.3419999999999996</v>
      </c>
      <c r="L648" s="49">
        <f>IFERROR(INDEX(Data!AF:AF,MATCH('Proxy Group'!$A648,Data!AE:AE,0)),"")</f>
        <v>11.9558</v>
      </c>
      <c r="M648" s="49" t="str">
        <f>IFERROR(INDEX(Data!AI:AI,MATCH('Proxy Group'!$A648,Data!AH:AH,0)),"")</f>
        <v/>
      </c>
      <c r="N648" s="49">
        <f>IFERROR(INDEX(Data!AL:AL,MATCH('Proxy Group'!$A648,Data!AK:AK,0)),"")</f>
        <v>10.7517</v>
      </c>
      <c r="O648" s="49">
        <f>IFERROR(INDEX(Data!AO:AO,MATCH('Proxy Group'!$A648,Data!AN:AN,0)),"")</f>
        <v>11.653</v>
      </c>
      <c r="P648" s="49">
        <f>IFERROR(INDEX(Data!AR:AR,MATCH('Proxy Group'!$A648,Data!AQ:AQ,0)),"")</f>
        <v>11.107799999999999</v>
      </c>
      <c r="Q648" s="62" t="str">
        <f>IFERROR(INDEX(Data!AU:AU,MATCH('Proxy Group'!$A648,Data!AT:AT,0)),"")</f>
        <v/>
      </c>
      <c r="R648" s="49">
        <f>IFERROR(INDEX(Data!AX:AX,MATCH('Proxy Group'!$A648,Data!AW:AW,0)),"")</f>
        <v>14.077500000000001</v>
      </c>
      <c r="S648" s="49">
        <f>IFERROR(INDEX(Data!BA:BA,MATCH('Proxy Group'!$A648,Data!AZ:AZ,0)),"")</f>
        <v>8.6735000000000007</v>
      </c>
      <c r="T648" s="62">
        <f>IFERROR(INDEX(Data!BD:BD,MATCH('Proxy Group'!$A648,Data!BC:BC,0)),"")</f>
        <v>9.6377000000000006</v>
      </c>
      <c r="U648" s="62" t="str">
        <f>IFERROR(INDEX(Data!BG:BG,MATCH('Proxy Group'!$A648,Data!BF:BF,0)),"")</f>
        <v/>
      </c>
      <c r="V648" s="49">
        <f>IFERROR(INDEX(Data!BJ:BJ,MATCH('Proxy Group'!$A648,Data!BI:BI,0)),"")</f>
        <v>8.2441999999999993</v>
      </c>
      <c r="W648" s="49">
        <f>IFERROR(INDEX(Data!BM:BM,MATCH('Proxy Group'!$A648,Data!BL:BL,0)),"")</f>
        <v>16.6358</v>
      </c>
      <c r="X648" s="49">
        <f>IFERROR(INDEX(Data!BP:BP,MATCH('Proxy Group'!$A648,Data!BO:BO,0)),"")</f>
        <v>3.6440000000000001</v>
      </c>
      <c r="Y648">
        <f t="shared" si="21"/>
        <v>2002</v>
      </c>
      <c r="AA648" s="7">
        <f t="shared" si="22"/>
        <v>10.522042105263157</v>
      </c>
    </row>
    <row r="649" spans="1:27" x14ac:dyDescent="0.45">
      <c r="A649" s="1">
        <v>37469</v>
      </c>
      <c r="B649" s="49">
        <f>IFERROR(INDEX(Data!B:B,MATCH('Proxy Group'!$A649,Data!A:A,0)),"")</f>
        <v>5.5917000000000003</v>
      </c>
      <c r="C649" s="49">
        <f>IFERROR(INDEX(Data!E:E,MATCH('Proxy Group'!$A649,Data!D:D,0)),"")</f>
        <v>11.065899999999999</v>
      </c>
      <c r="D649" s="49">
        <f>IFERROR(INDEX(Data!H:H,MATCH('Proxy Group'!$A649,Data!G:G,0)),"")</f>
        <v>12.2943</v>
      </c>
      <c r="E649" s="49">
        <f>IFERROR(INDEX(Data!K:K,MATCH('Proxy Group'!$A649,Data!J:J,0)),"")</f>
        <v>12.7598</v>
      </c>
      <c r="F649" s="62">
        <f>IFERROR(INDEX(Data!N:N,MATCH('Proxy Group'!$A649,Data!M:M,0)),"")</f>
        <v>14.7529</v>
      </c>
      <c r="G649" s="49">
        <f>IFERROR(INDEX(Data!Q:Q,MATCH('Proxy Group'!$A649,Data!P:P,0)),"")</f>
        <v>5.0983000000000001</v>
      </c>
      <c r="H649" s="49" t="str">
        <f>IFERROR(INDEX(Data!T:T,MATCH('Proxy Group'!$A649,Data!S:S,0)),"")</f>
        <v/>
      </c>
      <c r="I649" s="49">
        <f>IFERROR(INDEX(Data!W:W,MATCH('Proxy Group'!$A649,Data!V:V,0)),"")</f>
        <v>13.1761</v>
      </c>
      <c r="J649" s="49">
        <f>IFERROR(INDEX(Data!Z:Z,MATCH('Proxy Group'!$A649,Data!Y:Y,0)),"")</f>
        <v>11.4758</v>
      </c>
      <c r="K649" s="49">
        <f>IFERROR(INDEX(Data!AC:AC,MATCH('Proxy Group'!$A649,Data!AB:AB,0)),"")</f>
        <v>6.3296000000000001</v>
      </c>
      <c r="L649" s="49">
        <f>IFERROR(INDEX(Data!AF:AF,MATCH('Proxy Group'!$A649,Data!AE:AE,0)),"")</f>
        <v>11.7994</v>
      </c>
      <c r="M649" s="49" t="str">
        <f>IFERROR(INDEX(Data!AI:AI,MATCH('Proxy Group'!$A649,Data!AH:AH,0)),"")</f>
        <v/>
      </c>
      <c r="N649" s="49">
        <f>IFERROR(INDEX(Data!AL:AL,MATCH('Proxy Group'!$A649,Data!AK:AK,0)),"")</f>
        <v>11.0175</v>
      </c>
      <c r="O649" s="49">
        <f>IFERROR(INDEX(Data!AO:AO,MATCH('Proxy Group'!$A649,Data!AN:AN,0)),"")</f>
        <v>11.5616</v>
      </c>
      <c r="P649" s="49">
        <f>IFERROR(INDEX(Data!AR:AR,MATCH('Proxy Group'!$A649,Data!AQ:AQ,0)),"")</f>
        <v>10.901999999999999</v>
      </c>
      <c r="Q649" s="62" t="str">
        <f>IFERROR(INDEX(Data!AU:AU,MATCH('Proxy Group'!$A649,Data!AT:AT,0)),"")</f>
        <v/>
      </c>
      <c r="R649" s="49">
        <f>IFERROR(INDEX(Data!AX:AX,MATCH('Proxy Group'!$A649,Data!AW:AW,0)),"")</f>
        <v>13.873200000000001</v>
      </c>
      <c r="S649" s="49">
        <f>IFERROR(INDEX(Data!BA:BA,MATCH('Proxy Group'!$A649,Data!AZ:AZ,0)),"")</f>
        <v>8.4311000000000007</v>
      </c>
      <c r="T649" s="62">
        <f>IFERROR(INDEX(Data!BD:BD,MATCH('Proxy Group'!$A649,Data!BC:BC,0)),"")</f>
        <v>9.6957000000000004</v>
      </c>
      <c r="U649" s="62" t="str">
        <f>IFERROR(INDEX(Data!BG:BG,MATCH('Proxy Group'!$A649,Data!BF:BF,0)),"")</f>
        <v/>
      </c>
      <c r="V649" s="49">
        <f>IFERROR(INDEX(Data!BJ:BJ,MATCH('Proxy Group'!$A649,Data!BI:BI,0)),"")</f>
        <v>8.1943000000000001</v>
      </c>
      <c r="W649" s="49">
        <f>IFERROR(INDEX(Data!BM:BM,MATCH('Proxy Group'!$A649,Data!BL:BL,0)),"")</f>
        <v>15.924900000000001</v>
      </c>
      <c r="X649" s="49">
        <f>IFERROR(INDEX(Data!BP:BP,MATCH('Proxy Group'!$A649,Data!BO:BO,0)),"")</f>
        <v>3.6701999999999999</v>
      </c>
      <c r="Y649">
        <f t="shared" si="21"/>
        <v>2002</v>
      </c>
      <c r="AA649" s="7">
        <f t="shared" si="22"/>
        <v>10.400752631578944</v>
      </c>
    </row>
    <row r="650" spans="1:27" x14ac:dyDescent="0.45">
      <c r="A650" s="1">
        <v>37470</v>
      </c>
      <c r="B650" s="49">
        <f>IFERROR(INDEX(Data!B:B,MATCH('Proxy Group'!$A650,Data!A:A,0)),"")</f>
        <v>5.3981000000000003</v>
      </c>
      <c r="C650" s="49">
        <f>IFERROR(INDEX(Data!E:E,MATCH('Proxy Group'!$A650,Data!D:D,0)),"")</f>
        <v>10.946099999999999</v>
      </c>
      <c r="D650" s="49">
        <f>IFERROR(INDEX(Data!H:H,MATCH('Proxy Group'!$A650,Data!G:G,0)),"")</f>
        <v>12.2629</v>
      </c>
      <c r="E650" s="49">
        <f>IFERROR(INDEX(Data!K:K,MATCH('Proxy Group'!$A650,Data!J:J,0)),"")</f>
        <v>12.228300000000001</v>
      </c>
      <c r="F650" s="62">
        <f>IFERROR(INDEX(Data!N:N,MATCH('Proxy Group'!$A650,Data!M:M,0)),"")</f>
        <v>14.1294</v>
      </c>
      <c r="G650" s="49">
        <f>IFERROR(INDEX(Data!Q:Q,MATCH('Proxy Group'!$A650,Data!P:P,0)),"")</f>
        <v>4.7022000000000004</v>
      </c>
      <c r="H650" s="49" t="str">
        <f>IFERROR(INDEX(Data!T:T,MATCH('Proxy Group'!$A650,Data!S:S,0)),"")</f>
        <v/>
      </c>
      <c r="I650" s="49">
        <f>IFERROR(INDEX(Data!W:W,MATCH('Proxy Group'!$A650,Data!V:V,0)),"")</f>
        <v>13.1106</v>
      </c>
      <c r="J650" s="49">
        <f>IFERROR(INDEX(Data!Z:Z,MATCH('Proxy Group'!$A650,Data!Y:Y,0)),"")</f>
        <v>11.472899999999999</v>
      </c>
      <c r="K650" s="49">
        <f>IFERROR(INDEX(Data!AC:AC,MATCH('Proxy Group'!$A650,Data!AB:AB,0)),"")</f>
        <v>6.0359999999999996</v>
      </c>
      <c r="L650" s="49">
        <f>IFERROR(INDEX(Data!AF:AF,MATCH('Proxy Group'!$A650,Data!AE:AE,0)),"")</f>
        <v>11.6608</v>
      </c>
      <c r="M650" s="49" t="str">
        <f>IFERROR(INDEX(Data!AI:AI,MATCH('Proxy Group'!$A650,Data!AH:AH,0)),"")</f>
        <v/>
      </c>
      <c r="N650" s="49">
        <f>IFERROR(INDEX(Data!AL:AL,MATCH('Proxy Group'!$A650,Data!AK:AK,0)),"")</f>
        <v>11</v>
      </c>
      <c r="O650" s="49">
        <f>IFERROR(INDEX(Data!AO:AO,MATCH('Proxy Group'!$A650,Data!AN:AN,0)),"")</f>
        <v>11.278499999999999</v>
      </c>
      <c r="P650" s="49">
        <f>IFERROR(INDEX(Data!AR:AR,MATCH('Proxy Group'!$A650,Data!AQ:AQ,0)),"")</f>
        <v>10.735300000000001</v>
      </c>
      <c r="Q650" s="62" t="str">
        <f>IFERROR(INDEX(Data!AU:AU,MATCH('Proxy Group'!$A650,Data!AT:AT,0)),"")</f>
        <v/>
      </c>
      <c r="R650" s="49">
        <f>IFERROR(INDEX(Data!AX:AX,MATCH('Proxy Group'!$A650,Data!AW:AW,0)),"")</f>
        <v>13.4366</v>
      </c>
      <c r="S650" s="49">
        <f>IFERROR(INDEX(Data!BA:BA,MATCH('Proxy Group'!$A650,Data!AZ:AZ,0)),"")</f>
        <v>8.2142999999999997</v>
      </c>
      <c r="T650" s="62">
        <f>IFERROR(INDEX(Data!BD:BD,MATCH('Proxy Group'!$A650,Data!BC:BC,0)),"")</f>
        <v>9.4928000000000008</v>
      </c>
      <c r="U650" s="62" t="str">
        <f>IFERROR(INDEX(Data!BG:BG,MATCH('Proxy Group'!$A650,Data!BF:BF,0)),"")</f>
        <v/>
      </c>
      <c r="V650" s="49">
        <f>IFERROR(INDEX(Data!BJ:BJ,MATCH('Proxy Group'!$A650,Data!BI:BI,0)),"")</f>
        <v>7.9972000000000003</v>
      </c>
      <c r="W650" s="49">
        <f>IFERROR(INDEX(Data!BM:BM,MATCH('Proxy Group'!$A650,Data!BL:BL,0)),"")</f>
        <v>15.976900000000001</v>
      </c>
      <c r="X650" s="49">
        <f>IFERROR(INDEX(Data!BP:BP,MATCH('Proxy Group'!$A650,Data!BO:BO,0)),"")</f>
        <v>3.6334999999999997</v>
      </c>
      <c r="Y650">
        <f t="shared" si="21"/>
        <v>2002</v>
      </c>
      <c r="AA650" s="7">
        <f t="shared" si="22"/>
        <v>10.195389473684209</v>
      </c>
    </row>
    <row r="651" spans="1:27" x14ac:dyDescent="0.45">
      <c r="A651" s="1">
        <v>37473</v>
      </c>
      <c r="B651" s="49">
        <f>IFERROR(INDEX(Data!B:B,MATCH('Proxy Group'!$A651,Data!A:A,0)),"")</f>
        <v>5.3568999999999996</v>
      </c>
      <c r="C651" s="49">
        <f>IFERROR(INDEX(Data!E:E,MATCH('Proxy Group'!$A651,Data!D:D,0)),"")</f>
        <v>10.928100000000001</v>
      </c>
      <c r="D651" s="49">
        <f>IFERROR(INDEX(Data!H:H,MATCH('Proxy Group'!$A651,Data!G:G,0)),"")</f>
        <v>12.3057</v>
      </c>
      <c r="E651" s="49">
        <f>IFERROR(INDEX(Data!K:K,MATCH('Proxy Group'!$A651,Data!J:J,0)),"")</f>
        <v>12.2835</v>
      </c>
      <c r="F651" s="62">
        <f>IFERROR(INDEX(Data!N:N,MATCH('Proxy Group'!$A651,Data!M:M,0)),"")</f>
        <v>14.0588</v>
      </c>
      <c r="G651" s="49">
        <f>IFERROR(INDEX(Data!Q:Q,MATCH('Proxy Group'!$A651,Data!P:P,0)),"")</f>
        <v>4.8647</v>
      </c>
      <c r="H651" s="49" t="str">
        <f>IFERROR(INDEX(Data!T:T,MATCH('Proxy Group'!$A651,Data!S:S,0)),"")</f>
        <v/>
      </c>
      <c r="I651" s="49">
        <f>IFERROR(INDEX(Data!W:W,MATCH('Proxy Group'!$A651,Data!V:V,0)),"")</f>
        <v>13.0655</v>
      </c>
      <c r="J651" s="49">
        <f>IFERROR(INDEX(Data!Z:Z,MATCH('Proxy Group'!$A651,Data!Y:Y,0)),"")</f>
        <v>11.6182</v>
      </c>
      <c r="K651" s="49">
        <f>IFERROR(INDEX(Data!AC:AC,MATCH('Proxy Group'!$A651,Data!AB:AB,0)),"")</f>
        <v>6.0037000000000003</v>
      </c>
      <c r="L651" s="49">
        <f>IFERROR(INDEX(Data!AF:AF,MATCH('Proxy Group'!$A651,Data!AE:AE,0)),"")</f>
        <v>11.879099999999999</v>
      </c>
      <c r="M651" s="49" t="str">
        <f>IFERROR(INDEX(Data!AI:AI,MATCH('Proxy Group'!$A651,Data!AH:AH,0)),"")</f>
        <v/>
      </c>
      <c r="N651" s="49">
        <f>IFERROR(INDEX(Data!AL:AL,MATCH('Proxy Group'!$A651,Data!AK:AK,0)),"")</f>
        <v>10.734299999999999</v>
      </c>
      <c r="O651" s="49">
        <f>IFERROR(INDEX(Data!AO:AO,MATCH('Proxy Group'!$A651,Data!AN:AN,0)),"")</f>
        <v>11.1553</v>
      </c>
      <c r="P651" s="49">
        <f>IFERROR(INDEX(Data!AR:AR,MATCH('Proxy Group'!$A651,Data!AQ:AQ,0)),"")</f>
        <v>10.5725</v>
      </c>
      <c r="Q651" s="62" t="str">
        <f>IFERROR(INDEX(Data!AU:AU,MATCH('Proxy Group'!$A651,Data!AT:AT,0)),"")</f>
        <v/>
      </c>
      <c r="R651" s="49">
        <f>IFERROR(INDEX(Data!AX:AX,MATCH('Proxy Group'!$A651,Data!AW:AW,0)),"")</f>
        <v>13.2676</v>
      </c>
      <c r="S651" s="49">
        <f>IFERROR(INDEX(Data!BA:BA,MATCH('Proxy Group'!$A651,Data!AZ:AZ,0)),"")</f>
        <v>8.2628000000000004</v>
      </c>
      <c r="T651" s="62">
        <f>IFERROR(INDEX(Data!BD:BD,MATCH('Proxy Group'!$A651,Data!BC:BC,0)),"")</f>
        <v>9.2753999999999994</v>
      </c>
      <c r="U651" s="62" t="str">
        <f>IFERROR(INDEX(Data!BG:BG,MATCH('Proxy Group'!$A651,Data!BF:BF,0)),"")</f>
        <v/>
      </c>
      <c r="V651" s="49">
        <f>IFERROR(INDEX(Data!BJ:BJ,MATCH('Proxy Group'!$A651,Data!BI:BI,0)),"")</f>
        <v>7.9447999999999999</v>
      </c>
      <c r="W651" s="49">
        <f>IFERROR(INDEX(Data!BM:BM,MATCH('Proxy Group'!$A651,Data!BL:BL,0)),"")</f>
        <v>16.190799999999999</v>
      </c>
      <c r="X651" s="49">
        <f>IFERROR(INDEX(Data!BP:BP,MATCH('Proxy Group'!$A651,Data!BO:BO,0)),"")</f>
        <v>3.4136000000000002</v>
      </c>
      <c r="Y651">
        <f t="shared" si="21"/>
        <v>2002</v>
      </c>
      <c r="AA651" s="7">
        <f t="shared" si="22"/>
        <v>10.167436842105261</v>
      </c>
    </row>
    <row r="652" spans="1:27" x14ac:dyDescent="0.45">
      <c r="A652" s="1">
        <v>37474</v>
      </c>
      <c r="B652" s="49">
        <f>IFERROR(INDEX(Data!B:B,MATCH('Proxy Group'!$A652,Data!A:A,0)),"")</f>
        <v>5.5069999999999997</v>
      </c>
      <c r="C652" s="49">
        <f>IFERROR(INDEX(Data!E:E,MATCH('Proxy Group'!$A652,Data!D:D,0)),"")</f>
        <v>11.0299</v>
      </c>
      <c r="D652" s="49">
        <f>IFERROR(INDEX(Data!H:H,MATCH('Proxy Group'!$A652,Data!G:G,0)),"")</f>
        <v>12.537100000000001</v>
      </c>
      <c r="E652" s="49">
        <f>IFERROR(INDEX(Data!K:K,MATCH('Proxy Group'!$A652,Data!J:J,0)),"")</f>
        <v>12.677199999999999</v>
      </c>
      <c r="F652" s="62">
        <f>IFERROR(INDEX(Data!N:N,MATCH('Proxy Group'!$A652,Data!M:M,0)),"")</f>
        <v>15.2941</v>
      </c>
      <c r="G652" s="49">
        <f>IFERROR(INDEX(Data!Q:Q,MATCH('Proxy Group'!$A652,Data!P:P,0)),"")</f>
        <v>5.0321999999999996</v>
      </c>
      <c r="H652" s="49" t="str">
        <f>IFERROR(INDEX(Data!T:T,MATCH('Proxy Group'!$A652,Data!S:S,0)),"")</f>
        <v/>
      </c>
      <c r="I652" s="49">
        <f>IFERROR(INDEX(Data!W:W,MATCH('Proxy Group'!$A652,Data!V:V,0)),"")</f>
        <v>13.442399999999999</v>
      </c>
      <c r="J652" s="49">
        <f>IFERROR(INDEX(Data!Z:Z,MATCH('Proxy Group'!$A652,Data!Y:Y,0)),"")</f>
        <v>11.894600000000001</v>
      </c>
      <c r="K652" s="49">
        <f>IFERROR(INDEX(Data!AC:AC,MATCH('Proxy Group'!$A652,Data!AB:AB,0)),"")</f>
        <v>6.2201000000000004</v>
      </c>
      <c r="L652" s="49">
        <f>IFERROR(INDEX(Data!AF:AF,MATCH('Proxy Group'!$A652,Data!AE:AE,0)),"")</f>
        <v>12.218299999999999</v>
      </c>
      <c r="M652" s="49" t="str">
        <f>IFERROR(INDEX(Data!AI:AI,MATCH('Proxy Group'!$A652,Data!AH:AH,0)),"")</f>
        <v/>
      </c>
      <c r="N652" s="49">
        <f>IFERROR(INDEX(Data!AL:AL,MATCH('Proxy Group'!$A652,Data!AK:AK,0)),"")</f>
        <v>11.276199999999999</v>
      </c>
      <c r="O652" s="49">
        <f>IFERROR(INDEX(Data!AO:AO,MATCH('Proxy Group'!$A652,Data!AN:AN,0)),"")</f>
        <v>11.516</v>
      </c>
      <c r="P652" s="49">
        <f>IFERROR(INDEX(Data!AR:AR,MATCH('Proxy Group'!$A652,Data!AQ:AQ,0)),"")</f>
        <v>10.8529</v>
      </c>
      <c r="Q652" s="62" t="str">
        <f>IFERROR(INDEX(Data!AU:AU,MATCH('Proxy Group'!$A652,Data!AT:AT,0)),"")</f>
        <v/>
      </c>
      <c r="R652" s="49">
        <f>IFERROR(INDEX(Data!AX:AX,MATCH('Proxy Group'!$A652,Data!AW:AW,0)),"")</f>
        <v>13.485900000000001</v>
      </c>
      <c r="S652" s="49">
        <f>IFERROR(INDEX(Data!BA:BA,MATCH('Proxy Group'!$A652,Data!AZ:AZ,0)),"")</f>
        <v>8.4184000000000001</v>
      </c>
      <c r="T652" s="62">
        <f>IFERROR(INDEX(Data!BD:BD,MATCH('Proxy Group'!$A652,Data!BC:BC,0)),"")</f>
        <v>9.4492999999999991</v>
      </c>
      <c r="U652" s="62" t="str">
        <f>IFERROR(INDEX(Data!BG:BG,MATCH('Proxy Group'!$A652,Data!BF:BF,0)),"")</f>
        <v/>
      </c>
      <c r="V652" s="49">
        <f>IFERROR(INDEX(Data!BJ:BJ,MATCH('Proxy Group'!$A652,Data!BI:BI,0)),"")</f>
        <v>8.1318999999999999</v>
      </c>
      <c r="W652" s="49">
        <f>IFERROR(INDEX(Data!BM:BM,MATCH('Proxy Group'!$A652,Data!BL:BL,0)),"")</f>
        <v>16.682099999999998</v>
      </c>
      <c r="X652" s="49">
        <f>IFERROR(INDEX(Data!BP:BP,MATCH('Proxy Group'!$A652,Data!BO:BO,0)),"")</f>
        <v>4.2146999999999997</v>
      </c>
      <c r="Y652">
        <f t="shared" si="21"/>
        <v>2002</v>
      </c>
      <c r="AA652" s="7">
        <f t="shared" si="22"/>
        <v>10.520015789473684</v>
      </c>
    </row>
    <row r="653" spans="1:27" x14ac:dyDescent="0.45">
      <c r="A653" s="1">
        <v>37475</v>
      </c>
      <c r="B653" s="49">
        <f>IFERROR(INDEX(Data!B:B,MATCH('Proxy Group'!$A653,Data!A:A,0)),"")</f>
        <v>5.6764000000000001</v>
      </c>
      <c r="C653" s="49">
        <f>IFERROR(INDEX(Data!E:E,MATCH('Proxy Group'!$A653,Data!D:D,0)),"")</f>
        <v>11.353300000000001</v>
      </c>
      <c r="D653" s="49">
        <f>IFERROR(INDEX(Data!H:H,MATCH('Proxy Group'!$A653,Data!G:G,0)),"")</f>
        <v>12.571400000000001</v>
      </c>
      <c r="E653" s="49">
        <f>IFERROR(INDEX(Data!K:K,MATCH('Proxy Group'!$A653,Data!J:J,0)),"")</f>
        <v>12.436999999999999</v>
      </c>
      <c r="F653" s="62">
        <f>IFERROR(INDEX(Data!N:N,MATCH('Proxy Group'!$A653,Data!M:M,0)),"")</f>
        <v>15.882400000000001</v>
      </c>
      <c r="G653" s="49">
        <f>IFERROR(INDEX(Data!Q:Q,MATCH('Proxy Group'!$A653,Data!P:P,0)),"")</f>
        <v>5.1083999999999996</v>
      </c>
      <c r="H653" s="49" t="str">
        <f>IFERROR(INDEX(Data!T:T,MATCH('Proxy Group'!$A653,Data!S:S,0)),"")</f>
        <v/>
      </c>
      <c r="I653" s="49">
        <f>IFERROR(INDEX(Data!W:W,MATCH('Proxy Group'!$A653,Data!V:V,0)),"")</f>
        <v>13.555300000000001</v>
      </c>
      <c r="J653" s="49">
        <f>IFERROR(INDEX(Data!Z:Z,MATCH('Proxy Group'!$A653,Data!Y:Y,0)),"")</f>
        <v>12.0342</v>
      </c>
      <c r="K653" s="49">
        <f>IFERROR(INDEX(Data!AC:AC,MATCH('Proxy Group'!$A653,Data!AB:AB,0)),"")</f>
        <v>6.4066999999999998</v>
      </c>
      <c r="L653" s="49">
        <f>IFERROR(INDEX(Data!AF:AF,MATCH('Proxy Group'!$A653,Data!AE:AE,0)),"")</f>
        <v>12.2979</v>
      </c>
      <c r="M653" s="49" t="str">
        <f>IFERROR(INDEX(Data!AI:AI,MATCH('Proxy Group'!$A653,Data!AH:AH,0)),"")</f>
        <v/>
      </c>
      <c r="N653" s="49">
        <f>IFERROR(INDEX(Data!AL:AL,MATCH('Proxy Group'!$A653,Data!AK:AK,0)),"")</f>
        <v>11.311199999999999</v>
      </c>
      <c r="O653" s="49">
        <f>IFERROR(INDEX(Data!AO:AO,MATCH('Proxy Group'!$A653,Data!AN:AN,0)),"")</f>
        <v>11.735200000000001</v>
      </c>
      <c r="P653" s="49">
        <f>IFERROR(INDEX(Data!AR:AR,MATCH('Proxy Group'!$A653,Data!AQ:AQ,0)),"")</f>
        <v>10.8588</v>
      </c>
      <c r="Q653" s="62" t="str">
        <f>IFERROR(INDEX(Data!AU:AU,MATCH('Proxy Group'!$A653,Data!AT:AT,0)),"")</f>
        <v/>
      </c>
      <c r="R653" s="49">
        <f>IFERROR(INDEX(Data!AX:AX,MATCH('Proxy Group'!$A653,Data!AW:AW,0)),"")</f>
        <v>13.5634</v>
      </c>
      <c r="S653" s="49">
        <f>IFERROR(INDEX(Data!BA:BA,MATCH('Proxy Group'!$A653,Data!AZ:AZ,0)),"")</f>
        <v>8.4184000000000001</v>
      </c>
      <c r="T653" s="62">
        <f>IFERROR(INDEX(Data!BD:BD,MATCH('Proxy Group'!$A653,Data!BC:BC,0)),"")</f>
        <v>9.5556000000000001</v>
      </c>
      <c r="U653" s="62" t="str">
        <f>IFERROR(INDEX(Data!BG:BG,MATCH('Proxy Group'!$A653,Data!BF:BF,0)),"")</f>
        <v/>
      </c>
      <c r="V653" s="49">
        <f>IFERROR(INDEX(Data!BJ:BJ,MATCH('Proxy Group'!$A653,Data!BI:BI,0)),"")</f>
        <v>8.2890999999999995</v>
      </c>
      <c r="W653" s="49">
        <f>IFERROR(INDEX(Data!BM:BM,MATCH('Proxy Group'!$A653,Data!BL:BL,0)),"")</f>
        <v>16.5318</v>
      </c>
      <c r="X653" s="49">
        <f>IFERROR(INDEX(Data!BP:BP,MATCH('Proxy Group'!$A653,Data!BO:BO,0)),"")</f>
        <v>4.0838000000000001</v>
      </c>
      <c r="Y653">
        <f t="shared" si="21"/>
        <v>2002</v>
      </c>
      <c r="AA653" s="7">
        <f t="shared" si="22"/>
        <v>10.614226315789473</v>
      </c>
    </row>
    <row r="654" spans="1:27" x14ac:dyDescent="0.45">
      <c r="A654" s="1">
        <v>37476</v>
      </c>
      <c r="B654" s="49">
        <f>IFERROR(INDEX(Data!B:B,MATCH('Proxy Group'!$A654,Data!A:A,0)),"")</f>
        <v>5.7805</v>
      </c>
      <c r="C654" s="49">
        <f>IFERROR(INDEX(Data!E:E,MATCH('Proxy Group'!$A654,Data!D:D,0)),"")</f>
        <v>11.317399999999999</v>
      </c>
      <c r="D654" s="49">
        <f>IFERROR(INDEX(Data!H:H,MATCH('Proxy Group'!$A654,Data!G:G,0)),"")</f>
        <v>12.6286</v>
      </c>
      <c r="E654" s="49">
        <f>IFERROR(INDEX(Data!K:K,MATCH('Proxy Group'!$A654,Data!J:J,0)),"")</f>
        <v>12.610200000000001</v>
      </c>
      <c r="F654" s="62">
        <f>IFERROR(INDEX(Data!N:N,MATCH('Proxy Group'!$A654,Data!M:M,0)),"")</f>
        <v>16.058800000000002</v>
      </c>
      <c r="G654" s="49">
        <f>IFERROR(INDEX(Data!Q:Q,MATCH('Proxy Group'!$A654,Data!P:P,0)),"")</f>
        <v>5.3978999999999999</v>
      </c>
      <c r="H654" s="49" t="str">
        <f>IFERROR(INDEX(Data!T:T,MATCH('Proxy Group'!$A654,Data!S:S,0)),"")</f>
        <v/>
      </c>
      <c r="I654" s="49">
        <f>IFERROR(INDEX(Data!W:W,MATCH('Proxy Group'!$A654,Data!V:V,0)),"")</f>
        <v>13.668200000000001</v>
      </c>
      <c r="J654" s="49">
        <f>IFERROR(INDEX(Data!Z:Z,MATCH('Proxy Group'!$A654,Data!Y:Y,0)),"")</f>
        <v>12.1425</v>
      </c>
      <c r="K654" s="49">
        <f>IFERROR(INDEX(Data!AC:AC,MATCH('Proxy Group'!$A654,Data!AB:AB,0)),"")</f>
        <v>6.4912999999999998</v>
      </c>
      <c r="L654" s="49">
        <f>IFERROR(INDEX(Data!AF:AF,MATCH('Proxy Group'!$A654,Data!AE:AE,0)),"")</f>
        <v>12.4572</v>
      </c>
      <c r="M654" s="49" t="str">
        <f>IFERROR(INDEX(Data!AI:AI,MATCH('Proxy Group'!$A654,Data!AH:AH,0)),"")</f>
        <v/>
      </c>
      <c r="N654" s="49">
        <f>IFERROR(INDEX(Data!AL:AL,MATCH('Proxy Group'!$A654,Data!AK:AK,0)),"")</f>
        <v>11.395099999999999</v>
      </c>
      <c r="O654" s="49">
        <f>IFERROR(INDEX(Data!AO:AO,MATCH('Proxy Group'!$A654,Data!AN:AN,0)),"")</f>
        <v>11.867599999999999</v>
      </c>
      <c r="P654" s="49">
        <f>IFERROR(INDEX(Data!AR:AR,MATCH('Proxy Group'!$A654,Data!AQ:AQ,0)),"")</f>
        <v>11.088200000000001</v>
      </c>
      <c r="Q654" s="62" t="str">
        <f>IFERROR(INDEX(Data!AU:AU,MATCH('Proxy Group'!$A654,Data!AT:AT,0)),"")</f>
        <v/>
      </c>
      <c r="R654" s="49">
        <f>IFERROR(INDEX(Data!AX:AX,MATCH('Proxy Group'!$A654,Data!AW:AW,0)),"")</f>
        <v>13.633800000000001</v>
      </c>
      <c r="S654" s="49">
        <f>IFERROR(INDEX(Data!BA:BA,MATCH('Proxy Group'!$A654,Data!AZ:AZ,0)),"")</f>
        <v>8.4260000000000002</v>
      </c>
      <c r="T654" s="62">
        <f>IFERROR(INDEX(Data!BD:BD,MATCH('Proxy Group'!$A654,Data!BC:BC,0)),"")</f>
        <v>9.7004999999999999</v>
      </c>
      <c r="U654" s="62" t="str">
        <f>IFERROR(INDEX(Data!BG:BG,MATCH('Proxy Group'!$A654,Data!BF:BF,0)),"")</f>
        <v/>
      </c>
      <c r="V654" s="49">
        <f>IFERROR(INDEX(Data!BJ:BJ,MATCH('Proxy Group'!$A654,Data!BI:BI,0)),"")</f>
        <v>8.4512</v>
      </c>
      <c r="W654" s="49">
        <f>IFERROR(INDEX(Data!BM:BM,MATCH('Proxy Group'!$A654,Data!BL:BL,0)),"")</f>
        <v>16.6416</v>
      </c>
      <c r="X654" s="49">
        <f>IFERROR(INDEX(Data!BP:BP,MATCH('Proxy Group'!$A654,Data!BO:BO,0)),"")</f>
        <v>4.2618</v>
      </c>
      <c r="Y654">
        <f t="shared" si="21"/>
        <v>2002</v>
      </c>
      <c r="AA654" s="7">
        <f t="shared" si="22"/>
        <v>10.737810526315791</v>
      </c>
    </row>
    <row r="655" spans="1:27" x14ac:dyDescent="0.45">
      <c r="A655" s="1">
        <v>37477</v>
      </c>
      <c r="B655" s="49">
        <f>IFERROR(INDEX(Data!B:B,MATCH('Proxy Group'!$A655,Data!A:A,0)),"")</f>
        <v>5.8385999999999996</v>
      </c>
      <c r="C655" s="49">
        <f>IFERROR(INDEX(Data!E:E,MATCH('Proxy Group'!$A655,Data!D:D,0)),"")</f>
        <v>11.2874</v>
      </c>
      <c r="D655" s="49">
        <f>IFERROR(INDEX(Data!H:H,MATCH('Proxy Group'!$A655,Data!G:G,0)),"")</f>
        <v>12.6257</v>
      </c>
      <c r="E655" s="49">
        <f>IFERROR(INDEX(Data!K:K,MATCH('Proxy Group'!$A655,Data!J:J,0)),"")</f>
        <v>12.8504</v>
      </c>
      <c r="F655" s="62">
        <f>IFERROR(INDEX(Data!N:N,MATCH('Proxy Group'!$A655,Data!M:M,0)),"")</f>
        <v>15.823499999999999</v>
      </c>
      <c r="G655" s="49">
        <f>IFERROR(INDEX(Data!Q:Q,MATCH('Proxy Group'!$A655,Data!P:P,0)),"")</f>
        <v>5.5450999999999997</v>
      </c>
      <c r="H655" s="49" t="str">
        <f>IFERROR(INDEX(Data!T:T,MATCH('Proxy Group'!$A655,Data!S:S,0)),"")</f>
        <v/>
      </c>
      <c r="I655" s="49">
        <f>IFERROR(INDEX(Data!W:W,MATCH('Proxy Group'!$A655,Data!V:V,0)),"")</f>
        <v>13.8126</v>
      </c>
      <c r="J655" s="49">
        <f>IFERROR(INDEX(Data!Z:Z,MATCH('Proxy Group'!$A655,Data!Y:Y,0)),"")</f>
        <v>11.9687</v>
      </c>
      <c r="K655" s="49">
        <f>IFERROR(INDEX(Data!AC:AC,MATCH('Proxy Group'!$A655,Data!AB:AB,0)),"")</f>
        <v>6.5510000000000002</v>
      </c>
      <c r="L655" s="49">
        <f>IFERROR(INDEX(Data!AF:AF,MATCH('Proxy Group'!$A655,Data!AE:AE,0)),"")</f>
        <v>12.1091</v>
      </c>
      <c r="M655" s="49" t="str">
        <f>IFERROR(INDEX(Data!AI:AI,MATCH('Proxy Group'!$A655,Data!AH:AH,0)),"")</f>
        <v/>
      </c>
      <c r="N655" s="49">
        <f>IFERROR(INDEX(Data!AL:AL,MATCH('Proxy Group'!$A655,Data!AK:AK,0)),"")</f>
        <v>11.276199999999999</v>
      </c>
      <c r="O655" s="49">
        <f>IFERROR(INDEX(Data!AO:AO,MATCH('Proxy Group'!$A655,Data!AN:AN,0)),"")</f>
        <v>11.8721</v>
      </c>
      <c r="P655" s="49">
        <f>IFERROR(INDEX(Data!AR:AR,MATCH('Proxy Group'!$A655,Data!AQ:AQ,0)),"")</f>
        <v>11.0588</v>
      </c>
      <c r="Q655" s="62" t="str">
        <f>IFERROR(INDEX(Data!AU:AU,MATCH('Proxy Group'!$A655,Data!AT:AT,0)),"")</f>
        <v/>
      </c>
      <c r="R655" s="49">
        <f>IFERROR(INDEX(Data!AX:AX,MATCH('Proxy Group'!$A655,Data!AW:AW,0)),"")</f>
        <v>13.5352</v>
      </c>
      <c r="S655" s="49">
        <f>IFERROR(INDEX(Data!BA:BA,MATCH('Proxy Group'!$A655,Data!AZ:AZ,0)),"")</f>
        <v>8.5101999999999993</v>
      </c>
      <c r="T655" s="62">
        <f>IFERROR(INDEX(Data!BD:BD,MATCH('Proxy Group'!$A655,Data!BC:BC,0)),"")</f>
        <v>9.7101000000000006</v>
      </c>
      <c r="U655" s="62" t="str">
        <f>IFERROR(INDEX(Data!BG:BG,MATCH('Proxy Group'!$A655,Data!BF:BF,0)),"")</f>
        <v/>
      </c>
      <c r="V655" s="49">
        <f>IFERROR(INDEX(Data!BJ:BJ,MATCH('Proxy Group'!$A655,Data!BI:BI,0)),"")</f>
        <v>8.5310000000000006</v>
      </c>
      <c r="W655" s="49">
        <f>IFERROR(INDEX(Data!BM:BM,MATCH('Proxy Group'!$A655,Data!BL:BL,0)),"")</f>
        <v>16.439299999999999</v>
      </c>
      <c r="X655" s="49">
        <f>IFERROR(INDEX(Data!BP:BP,MATCH('Proxy Group'!$A655,Data!BO:BO,0)),"")</f>
        <v>4.7277000000000005</v>
      </c>
      <c r="Y655">
        <f t="shared" si="21"/>
        <v>2002</v>
      </c>
      <c r="AA655" s="7">
        <f t="shared" si="22"/>
        <v>10.740668421052632</v>
      </c>
    </row>
    <row r="656" spans="1:27" x14ac:dyDescent="0.45">
      <c r="A656" s="1">
        <v>37480</v>
      </c>
      <c r="B656" s="49">
        <f>IFERROR(INDEX(Data!B:B,MATCH('Proxy Group'!$A656,Data!A:A,0)),"")</f>
        <v>5.8845999999999998</v>
      </c>
      <c r="C656" s="49">
        <f>IFERROR(INDEX(Data!E:E,MATCH('Proxy Group'!$A656,Data!D:D,0)),"")</f>
        <v>11.443099999999999</v>
      </c>
      <c r="D656" s="49">
        <f>IFERROR(INDEX(Data!H:H,MATCH('Proxy Group'!$A656,Data!G:G,0)),"")</f>
        <v>12.8543</v>
      </c>
      <c r="E656" s="49">
        <f>IFERROR(INDEX(Data!K:K,MATCH('Proxy Group'!$A656,Data!J:J,0)),"")</f>
        <v>12.992100000000001</v>
      </c>
      <c r="F656" s="62">
        <f>IFERROR(INDEX(Data!N:N,MATCH('Proxy Group'!$A656,Data!M:M,0)),"")</f>
        <v>16.011800000000001</v>
      </c>
      <c r="G656" s="49">
        <f>IFERROR(INDEX(Data!Q:Q,MATCH('Proxy Group'!$A656,Data!P:P,0)),"")</f>
        <v>5.8650000000000002</v>
      </c>
      <c r="H656" s="49" t="str">
        <f>IFERROR(INDEX(Data!T:T,MATCH('Proxy Group'!$A656,Data!S:S,0)),"")</f>
        <v/>
      </c>
      <c r="I656" s="49">
        <f>IFERROR(INDEX(Data!W:W,MATCH('Proxy Group'!$A656,Data!V:V,0)),"")</f>
        <v>14.0632</v>
      </c>
      <c r="J656" s="49">
        <f>IFERROR(INDEX(Data!Z:Z,MATCH('Proxy Group'!$A656,Data!Y:Y,0)),"")</f>
        <v>11.9801</v>
      </c>
      <c r="K656" s="49">
        <f>IFERROR(INDEX(Data!AC:AC,MATCH('Proxy Group'!$A656,Data!AB:AB,0)),"")</f>
        <v>6.6456</v>
      </c>
      <c r="L656" s="49">
        <f>IFERROR(INDEX(Data!AF:AF,MATCH('Proxy Group'!$A656,Data!AE:AE,0)),"")</f>
        <v>12.445399999999999</v>
      </c>
      <c r="M656" s="49" t="str">
        <f>IFERROR(INDEX(Data!AI:AI,MATCH('Proxy Group'!$A656,Data!AH:AH,0)),"")</f>
        <v/>
      </c>
      <c r="N656" s="49">
        <f>IFERROR(INDEX(Data!AL:AL,MATCH('Proxy Group'!$A656,Data!AK:AK,0)),"")</f>
        <v>11.444100000000001</v>
      </c>
      <c r="O656" s="49">
        <f>IFERROR(INDEX(Data!AO:AO,MATCH('Proxy Group'!$A656,Data!AN:AN,0)),"")</f>
        <v>12.269399999999999</v>
      </c>
      <c r="P656" s="49">
        <f>IFERROR(INDEX(Data!AR:AR,MATCH('Proxy Group'!$A656,Data!AQ:AQ,0)),"")</f>
        <v>11.176500000000001</v>
      </c>
      <c r="Q656" s="62" t="str">
        <f>IFERROR(INDEX(Data!AU:AU,MATCH('Proxy Group'!$A656,Data!AT:AT,0)),"")</f>
        <v/>
      </c>
      <c r="R656" s="49">
        <f>IFERROR(INDEX(Data!AX:AX,MATCH('Proxy Group'!$A656,Data!AW:AW,0)),"")</f>
        <v>13.7394</v>
      </c>
      <c r="S656" s="49">
        <f>IFERROR(INDEX(Data!BA:BA,MATCH('Proxy Group'!$A656,Data!AZ:AZ,0)),"")</f>
        <v>8.6351999999999993</v>
      </c>
      <c r="T656" s="62">
        <f>IFERROR(INDEX(Data!BD:BD,MATCH('Proxy Group'!$A656,Data!BC:BC,0)),"")</f>
        <v>9.8018999999999998</v>
      </c>
      <c r="U656" s="62" t="str">
        <f>IFERROR(INDEX(Data!BG:BG,MATCH('Proxy Group'!$A656,Data!BF:BF,0)),"")</f>
        <v/>
      </c>
      <c r="V656" s="49">
        <f>IFERROR(INDEX(Data!BJ:BJ,MATCH('Proxy Group'!$A656,Data!BI:BI,0)),"")</f>
        <v>8.6707000000000001</v>
      </c>
      <c r="W656" s="49">
        <f>IFERROR(INDEX(Data!BM:BM,MATCH('Proxy Group'!$A656,Data!BL:BL,0)),"")</f>
        <v>16.265899999999998</v>
      </c>
      <c r="X656" s="49">
        <f>IFERROR(INDEX(Data!BP:BP,MATCH('Proxy Group'!$A656,Data!BO:BO,0)),"")</f>
        <v>5.5496999999999996</v>
      </c>
      <c r="Y656">
        <f t="shared" si="21"/>
        <v>2002</v>
      </c>
      <c r="AA656" s="7">
        <f t="shared" si="22"/>
        <v>10.933578947368421</v>
      </c>
    </row>
    <row r="657" spans="1:27" x14ac:dyDescent="0.45">
      <c r="A657" s="1">
        <v>37481</v>
      </c>
      <c r="B657" s="49">
        <f>IFERROR(INDEX(Data!B:B,MATCH('Proxy Group'!$A657,Data!A:A,0)),"")</f>
        <v>5.5602</v>
      </c>
      <c r="C657" s="49">
        <f>IFERROR(INDEX(Data!E:E,MATCH('Proxy Group'!$A657,Data!D:D,0)),"")</f>
        <v>11.1976</v>
      </c>
      <c r="D657" s="49">
        <f>IFERROR(INDEX(Data!H:H,MATCH('Proxy Group'!$A657,Data!G:G,0)),"")</f>
        <v>12.4657</v>
      </c>
      <c r="E657" s="49">
        <f>IFERROR(INDEX(Data!K:K,MATCH('Proxy Group'!$A657,Data!J:J,0)),"")</f>
        <v>12.5984</v>
      </c>
      <c r="F657" s="62">
        <f>IFERROR(INDEX(Data!N:N,MATCH('Proxy Group'!$A657,Data!M:M,0)),"")</f>
        <v>15.823499999999999</v>
      </c>
      <c r="G657" s="49">
        <f>IFERROR(INDEX(Data!Q:Q,MATCH('Proxy Group'!$A657,Data!P:P,0)),"")</f>
        <v>5.3826000000000001</v>
      </c>
      <c r="H657" s="49" t="str">
        <f>IFERROR(INDEX(Data!T:T,MATCH('Proxy Group'!$A657,Data!S:S,0)),"")</f>
        <v/>
      </c>
      <c r="I657" s="49">
        <f>IFERROR(INDEX(Data!W:W,MATCH('Proxy Group'!$A657,Data!V:V,0)),"")</f>
        <v>13.8149</v>
      </c>
      <c r="J657" s="49">
        <f>IFERROR(INDEX(Data!Z:Z,MATCH('Proxy Group'!$A657,Data!Y:Y,0)),"")</f>
        <v>11.786300000000001</v>
      </c>
      <c r="K657" s="49">
        <f>IFERROR(INDEX(Data!AC:AC,MATCH('Proxy Group'!$A657,Data!AB:AB,0)),"")</f>
        <v>6.6231999999999998</v>
      </c>
      <c r="L657" s="49">
        <f>IFERROR(INDEX(Data!AF:AF,MATCH('Proxy Group'!$A657,Data!AE:AE,0)),"")</f>
        <v>12.1416</v>
      </c>
      <c r="M657" s="49" t="str">
        <f>IFERROR(INDEX(Data!AI:AI,MATCH('Proxy Group'!$A657,Data!AH:AH,0)),"")</f>
        <v/>
      </c>
      <c r="N657" s="49">
        <f>IFERROR(INDEX(Data!AL:AL,MATCH('Proxy Group'!$A657,Data!AK:AK,0)),"")</f>
        <v>11.1189</v>
      </c>
      <c r="O657" s="49">
        <f>IFERROR(INDEX(Data!AO:AO,MATCH('Proxy Group'!$A657,Data!AN:AN,0)),"")</f>
        <v>11.8767</v>
      </c>
      <c r="P657" s="49">
        <f>IFERROR(INDEX(Data!AR:AR,MATCH('Proxy Group'!$A657,Data!AQ:AQ,0)),"")</f>
        <v>10.8725</v>
      </c>
      <c r="Q657" s="62" t="str">
        <f>IFERROR(INDEX(Data!AU:AU,MATCH('Proxy Group'!$A657,Data!AT:AT,0)),"")</f>
        <v/>
      </c>
      <c r="R657" s="49">
        <f>IFERROR(INDEX(Data!AX:AX,MATCH('Proxy Group'!$A657,Data!AW:AW,0)),"")</f>
        <v>13.4155</v>
      </c>
      <c r="S657" s="49">
        <f>IFERROR(INDEX(Data!BA:BA,MATCH('Proxy Group'!$A657,Data!AZ:AZ,0)),"")</f>
        <v>8.3801000000000005</v>
      </c>
      <c r="T657" s="62">
        <f>IFERROR(INDEX(Data!BD:BD,MATCH('Proxy Group'!$A657,Data!BC:BC,0)),"")</f>
        <v>9.7197999999999993</v>
      </c>
      <c r="U657" s="62" t="str">
        <f>IFERROR(INDEX(Data!BG:BG,MATCH('Proxy Group'!$A657,Data!BF:BF,0)),"")</f>
        <v/>
      </c>
      <c r="V657" s="49">
        <f>IFERROR(INDEX(Data!BJ:BJ,MATCH('Proxy Group'!$A657,Data!BI:BI,0)),"")</f>
        <v>8.4487000000000005</v>
      </c>
      <c r="W657" s="49">
        <f>IFERROR(INDEX(Data!BM:BM,MATCH('Proxy Group'!$A657,Data!BL:BL,0)),"")</f>
        <v>16.0578</v>
      </c>
      <c r="X657" s="49">
        <f>IFERROR(INDEX(Data!BP:BP,MATCH('Proxy Group'!$A657,Data!BO:BO,0)),"")</f>
        <v>5.1517999999999997</v>
      </c>
      <c r="Y657">
        <f t="shared" si="21"/>
        <v>2002</v>
      </c>
      <c r="AA657" s="7">
        <f t="shared" si="22"/>
        <v>10.654515789473685</v>
      </c>
    </row>
    <row r="658" spans="1:27" x14ac:dyDescent="0.45">
      <c r="A658" s="1">
        <v>37482</v>
      </c>
      <c r="B658" s="49">
        <f>IFERROR(INDEX(Data!B:B,MATCH('Proxy Group'!$A658,Data!A:A,0)),"")</f>
        <v>5.8700999999999999</v>
      </c>
      <c r="C658" s="49">
        <f>IFERROR(INDEX(Data!E:E,MATCH('Proxy Group'!$A658,Data!D:D,0)),"")</f>
        <v>11.3772</v>
      </c>
      <c r="D658" s="49">
        <f>IFERROR(INDEX(Data!H:H,MATCH('Proxy Group'!$A658,Data!G:G,0)),"")</f>
        <v>12.7143</v>
      </c>
      <c r="E658" s="49">
        <f>IFERROR(INDEX(Data!K:K,MATCH('Proxy Group'!$A658,Data!J:J,0)),"")</f>
        <v>12.9528</v>
      </c>
      <c r="F658" s="62">
        <f>IFERROR(INDEX(Data!N:N,MATCH('Proxy Group'!$A658,Data!M:M,0)),"")</f>
        <v>13.882400000000001</v>
      </c>
      <c r="G658" s="49">
        <f>IFERROR(INDEX(Data!Q:Q,MATCH('Proxy Group'!$A658,Data!P:P,0)),"")</f>
        <v>5.5807000000000002</v>
      </c>
      <c r="H658" s="49" t="str">
        <f>IFERROR(INDEX(Data!T:T,MATCH('Proxy Group'!$A658,Data!S:S,0)),"")</f>
        <v/>
      </c>
      <c r="I658" s="49">
        <f>IFERROR(INDEX(Data!W:W,MATCH('Proxy Group'!$A658,Data!V:V,0)),"")</f>
        <v>14.266400000000001</v>
      </c>
      <c r="J658" s="49">
        <f>IFERROR(INDEX(Data!Z:Z,MATCH('Proxy Group'!$A658,Data!Y:Y,0)),"")</f>
        <v>12.1168</v>
      </c>
      <c r="K658" s="49">
        <f>IFERROR(INDEX(Data!AC:AC,MATCH('Proxy Group'!$A658,Data!AB:AB,0)),"")</f>
        <v>6.9043000000000001</v>
      </c>
      <c r="L658" s="49">
        <f>IFERROR(INDEX(Data!AF:AF,MATCH('Proxy Group'!$A658,Data!AE:AE,0)),"")</f>
        <v>12.758100000000001</v>
      </c>
      <c r="M658" s="49" t="str">
        <f>IFERROR(INDEX(Data!AI:AI,MATCH('Proxy Group'!$A658,Data!AH:AH,0)),"")</f>
        <v/>
      </c>
      <c r="N658" s="49">
        <f>IFERROR(INDEX(Data!AL:AL,MATCH('Proxy Group'!$A658,Data!AK:AK,0)),"")</f>
        <v>11.3636</v>
      </c>
      <c r="O658" s="49">
        <f>IFERROR(INDEX(Data!AO:AO,MATCH('Proxy Group'!$A658,Data!AN:AN,0)),"")</f>
        <v>12.1005</v>
      </c>
      <c r="P658" s="49">
        <f>IFERROR(INDEX(Data!AR:AR,MATCH('Proxy Group'!$A658,Data!AQ:AQ,0)),"")</f>
        <v>10.9451</v>
      </c>
      <c r="Q658" s="62" t="str">
        <f>IFERROR(INDEX(Data!AU:AU,MATCH('Proxy Group'!$A658,Data!AT:AT,0)),"")</f>
        <v/>
      </c>
      <c r="R658" s="49">
        <f>IFERROR(INDEX(Data!AX:AX,MATCH('Proxy Group'!$A658,Data!AW:AW,0)),"")</f>
        <v>13.4648</v>
      </c>
      <c r="S658" s="49">
        <f>IFERROR(INDEX(Data!BA:BA,MATCH('Proxy Group'!$A658,Data!AZ:AZ,0)),"")</f>
        <v>8.5535999999999994</v>
      </c>
      <c r="T658" s="62">
        <f>IFERROR(INDEX(Data!BD:BD,MATCH('Proxy Group'!$A658,Data!BC:BC,0)),"")</f>
        <v>9.9275000000000002</v>
      </c>
      <c r="U658" s="62" t="str">
        <f>IFERROR(INDEX(Data!BG:BG,MATCH('Proxy Group'!$A658,Data!BF:BF,0)),"")</f>
        <v/>
      </c>
      <c r="V658" s="49">
        <f>IFERROR(INDEX(Data!BJ:BJ,MATCH('Proxy Group'!$A658,Data!BI:BI,0)),"")</f>
        <v>8.7455999999999996</v>
      </c>
      <c r="W658" s="49">
        <f>IFERROR(INDEX(Data!BM:BM,MATCH('Proxy Group'!$A658,Data!BL:BL,0)),"")</f>
        <v>16.757200000000001</v>
      </c>
      <c r="X658" s="49">
        <f>IFERROR(INDEX(Data!BP:BP,MATCH('Proxy Group'!$A658,Data!BO:BO,0)),"")</f>
        <v>5.5496999999999996</v>
      </c>
      <c r="Y658">
        <f t="shared" si="21"/>
        <v>2002</v>
      </c>
      <c r="AA658" s="7">
        <f t="shared" si="22"/>
        <v>10.833194736842106</v>
      </c>
    </row>
    <row r="659" spans="1:27" x14ac:dyDescent="0.45">
      <c r="A659" s="1">
        <v>37483</v>
      </c>
      <c r="B659" s="49">
        <f>IFERROR(INDEX(Data!B:B,MATCH('Proxy Group'!$A659,Data!A:A,0)),"")</f>
        <v>5.8216999999999999</v>
      </c>
      <c r="C659" s="49">
        <f>IFERROR(INDEX(Data!E:E,MATCH('Proxy Group'!$A659,Data!D:D,0)),"")</f>
        <v>11.4491</v>
      </c>
      <c r="D659" s="49">
        <f>IFERROR(INDEX(Data!H:H,MATCH('Proxy Group'!$A659,Data!G:G,0)),"")</f>
        <v>12.585699999999999</v>
      </c>
      <c r="E659" s="49">
        <f>IFERROR(INDEX(Data!K:K,MATCH('Proxy Group'!$A659,Data!J:J,0)),"")</f>
        <v>12.874000000000001</v>
      </c>
      <c r="F659" s="62">
        <f>IFERROR(INDEX(Data!N:N,MATCH('Proxy Group'!$A659,Data!M:M,0)),"")</f>
        <v>13.847099999999999</v>
      </c>
      <c r="G659" s="49">
        <f>IFERROR(INDEX(Data!Q:Q,MATCH('Proxy Group'!$A659,Data!P:P,0)),"")</f>
        <v>5.4333999999999998</v>
      </c>
      <c r="H659" s="49" t="str">
        <f>IFERROR(INDEX(Data!T:T,MATCH('Proxy Group'!$A659,Data!S:S,0)),"")</f>
        <v/>
      </c>
      <c r="I659" s="49">
        <f>IFERROR(INDEX(Data!W:W,MATCH('Proxy Group'!$A659,Data!V:V,0)),"")</f>
        <v>14.3657</v>
      </c>
      <c r="J659" s="49">
        <f>IFERROR(INDEX(Data!Z:Z,MATCH('Proxy Group'!$A659,Data!Y:Y,0)),"")</f>
        <v>12.093999999999999</v>
      </c>
      <c r="K659" s="49">
        <f>IFERROR(INDEX(Data!AC:AC,MATCH('Proxy Group'!$A659,Data!AB:AB,0)),"")</f>
        <v>6.9541000000000004</v>
      </c>
      <c r="L659" s="49">
        <f>IFERROR(INDEX(Data!AF:AF,MATCH('Proxy Group'!$A659,Data!AE:AE,0)),"")</f>
        <v>12.598800000000001</v>
      </c>
      <c r="M659" s="49" t="str">
        <f>IFERROR(INDEX(Data!AI:AI,MATCH('Proxy Group'!$A659,Data!AH:AH,0)),"")</f>
        <v/>
      </c>
      <c r="N659" s="49">
        <f>IFERROR(INDEX(Data!AL:AL,MATCH('Proxy Group'!$A659,Data!AK:AK,0)),"")</f>
        <v>11.5105</v>
      </c>
      <c r="O659" s="49">
        <f>IFERROR(INDEX(Data!AO:AO,MATCH('Proxy Group'!$A659,Data!AN:AN,0)),"")</f>
        <v>12.164400000000001</v>
      </c>
      <c r="P659" s="49">
        <f>IFERROR(INDEX(Data!AR:AR,MATCH('Proxy Group'!$A659,Data!AQ:AQ,0)),"")</f>
        <v>10.9314</v>
      </c>
      <c r="Q659" s="62" t="str">
        <f>IFERROR(INDEX(Data!AU:AU,MATCH('Proxy Group'!$A659,Data!AT:AT,0)),"")</f>
        <v/>
      </c>
      <c r="R659" s="49">
        <f>IFERROR(INDEX(Data!AX:AX,MATCH('Proxy Group'!$A659,Data!AW:AW,0)),"")</f>
        <v>13.478899999999999</v>
      </c>
      <c r="S659" s="49">
        <f>IFERROR(INDEX(Data!BA:BA,MATCH('Proxy Group'!$A659,Data!AZ:AZ,0)),"")</f>
        <v>8.4667999999999992</v>
      </c>
      <c r="T659" s="62">
        <f>IFERROR(INDEX(Data!BD:BD,MATCH('Proxy Group'!$A659,Data!BC:BC,0)),"")</f>
        <v>9.9323999999999995</v>
      </c>
      <c r="U659" s="62" t="str">
        <f>IFERROR(INDEX(Data!BG:BG,MATCH('Proxy Group'!$A659,Data!BF:BF,0)),"")</f>
        <v/>
      </c>
      <c r="V659" s="49">
        <f>IFERROR(INDEX(Data!BJ:BJ,MATCH('Proxy Group'!$A659,Data!BI:BI,0)),"")</f>
        <v>8.7505000000000006</v>
      </c>
      <c r="W659" s="49">
        <f>IFERROR(INDEX(Data!BM:BM,MATCH('Proxy Group'!$A659,Data!BL:BL,0)),"")</f>
        <v>16.369900000000001</v>
      </c>
      <c r="X659" s="49">
        <f>IFERROR(INDEX(Data!BP:BP,MATCH('Proxy Group'!$A659,Data!BO:BO,0)),"")</f>
        <v>5.3140999999999998</v>
      </c>
      <c r="Y659">
        <f t="shared" si="21"/>
        <v>2002</v>
      </c>
      <c r="AA659" s="7">
        <f t="shared" si="22"/>
        <v>10.786447368421053</v>
      </c>
    </row>
    <row r="660" spans="1:27" x14ac:dyDescent="0.45">
      <c r="A660" s="1">
        <v>37484</v>
      </c>
      <c r="B660" s="49">
        <f>IFERROR(INDEX(Data!B:B,MATCH('Proxy Group'!$A660,Data!A:A,0)),"")</f>
        <v>5.7610999999999999</v>
      </c>
      <c r="C660" s="49">
        <f>IFERROR(INDEX(Data!E:E,MATCH('Proxy Group'!$A660,Data!D:D,0)),"")</f>
        <v>11.395199999999999</v>
      </c>
      <c r="D660" s="49">
        <f>IFERROR(INDEX(Data!H:H,MATCH('Proxy Group'!$A660,Data!G:G,0)),"")</f>
        <v>12.5543</v>
      </c>
      <c r="E660" s="49">
        <f>IFERROR(INDEX(Data!K:K,MATCH('Proxy Group'!$A660,Data!J:J,0)),"")</f>
        <v>12.653499999999999</v>
      </c>
      <c r="F660" s="62">
        <f>IFERROR(INDEX(Data!N:N,MATCH('Proxy Group'!$A660,Data!M:M,0)),"")</f>
        <v>13.529400000000001</v>
      </c>
      <c r="G660" s="49">
        <f>IFERROR(INDEX(Data!Q:Q,MATCH('Proxy Group'!$A660,Data!P:P,0)),"")</f>
        <v>5.0778999999999996</v>
      </c>
      <c r="H660" s="49" t="str">
        <f>IFERROR(INDEX(Data!T:T,MATCH('Proxy Group'!$A660,Data!S:S,0)),"")</f>
        <v/>
      </c>
      <c r="I660" s="49">
        <f>IFERROR(INDEX(Data!W:W,MATCH('Proxy Group'!$A660,Data!V:V,0)),"")</f>
        <v>14.322800000000001</v>
      </c>
      <c r="J660" s="49">
        <f>IFERROR(INDEX(Data!Z:Z,MATCH('Proxy Group'!$A660,Data!Y:Y,0)),"")</f>
        <v>11.920199999999999</v>
      </c>
      <c r="K660" s="49">
        <f>IFERROR(INDEX(Data!AC:AC,MATCH('Proxy Group'!$A660,Data!AB:AB,0)),"")</f>
        <v>6.6257000000000001</v>
      </c>
      <c r="L660" s="49">
        <f>IFERROR(INDEX(Data!AF:AF,MATCH('Proxy Group'!$A660,Data!AE:AE,0)),"")</f>
        <v>12.3805</v>
      </c>
      <c r="M660" s="49" t="str">
        <f>IFERROR(INDEX(Data!AI:AI,MATCH('Proxy Group'!$A660,Data!AH:AH,0)),"")</f>
        <v/>
      </c>
      <c r="N660" s="49">
        <f>IFERROR(INDEX(Data!AL:AL,MATCH('Proxy Group'!$A660,Data!AK:AK,0)),"")</f>
        <v>11.538499999999999</v>
      </c>
      <c r="O660" s="49">
        <f>IFERROR(INDEX(Data!AO:AO,MATCH('Proxy Group'!$A660,Data!AN:AN,0)),"")</f>
        <v>11.9726</v>
      </c>
      <c r="P660" s="49">
        <f>IFERROR(INDEX(Data!AR:AR,MATCH('Proxy Group'!$A660,Data!AQ:AQ,0)),"")</f>
        <v>10.847099999999999</v>
      </c>
      <c r="Q660" s="62" t="str">
        <f>IFERROR(INDEX(Data!AU:AU,MATCH('Proxy Group'!$A660,Data!AT:AT,0)),"")</f>
        <v/>
      </c>
      <c r="R660" s="49">
        <f>IFERROR(INDEX(Data!AX:AX,MATCH('Proxy Group'!$A660,Data!AW:AW,0)),"")</f>
        <v>13.3028</v>
      </c>
      <c r="S660" s="49">
        <f>IFERROR(INDEX(Data!BA:BA,MATCH('Proxy Group'!$A660,Data!AZ:AZ,0)),"")</f>
        <v>8.3878000000000004</v>
      </c>
      <c r="T660" s="62">
        <f>IFERROR(INDEX(Data!BD:BD,MATCH('Proxy Group'!$A660,Data!BC:BC,0)),"")</f>
        <v>9.8308999999999997</v>
      </c>
      <c r="U660" s="62" t="str">
        <f>IFERROR(INDEX(Data!BG:BG,MATCH('Proxy Group'!$A660,Data!BF:BF,0)),"")</f>
        <v/>
      </c>
      <c r="V660" s="49">
        <f>IFERROR(INDEX(Data!BJ:BJ,MATCH('Proxy Group'!$A660,Data!BI:BI,0)),"")</f>
        <v>8.7431000000000001</v>
      </c>
      <c r="W660" s="49">
        <f>IFERROR(INDEX(Data!BM:BM,MATCH('Proxy Group'!$A660,Data!BL:BL,0)),"")</f>
        <v>16.184999999999999</v>
      </c>
      <c r="X660" s="49">
        <f>IFERROR(INDEX(Data!BP:BP,MATCH('Proxy Group'!$A660,Data!BO:BO,0)),"")</f>
        <v>5.1885000000000003</v>
      </c>
      <c r="Y660">
        <f t="shared" si="21"/>
        <v>2002</v>
      </c>
      <c r="AA660" s="7">
        <f t="shared" si="22"/>
        <v>10.642994736842105</v>
      </c>
    </row>
    <row r="661" spans="1:27" x14ac:dyDescent="0.45">
      <c r="A661" s="1">
        <v>37487</v>
      </c>
      <c r="B661" s="49">
        <f>IFERROR(INDEX(Data!B:B,MATCH('Proxy Group'!$A661,Data!A:A,0)),"")</f>
        <v>5.8289</v>
      </c>
      <c r="C661" s="49">
        <f>IFERROR(INDEX(Data!E:E,MATCH('Proxy Group'!$A661,Data!D:D,0)),"")</f>
        <v>11.4491</v>
      </c>
      <c r="D661" s="49">
        <f>IFERROR(INDEX(Data!H:H,MATCH('Proxy Group'!$A661,Data!G:G,0)),"")</f>
        <v>12.5686</v>
      </c>
      <c r="E661" s="49">
        <f>IFERROR(INDEX(Data!K:K,MATCH('Proxy Group'!$A661,Data!J:J,0)),"")</f>
        <v>12.7874</v>
      </c>
      <c r="F661" s="62">
        <f>IFERROR(INDEX(Data!N:N,MATCH('Proxy Group'!$A661,Data!M:M,0)),"")</f>
        <v>13.823499999999999</v>
      </c>
      <c r="G661" s="49">
        <f>IFERROR(INDEX(Data!Q:Q,MATCH('Proxy Group'!$A661,Data!P:P,0)),"")</f>
        <v>5.3064999999999998</v>
      </c>
      <c r="H661" s="49" t="str">
        <f>IFERROR(INDEX(Data!T:T,MATCH('Proxy Group'!$A661,Data!S:S,0)),"")</f>
        <v/>
      </c>
      <c r="I661" s="49">
        <f>IFERROR(INDEX(Data!W:W,MATCH('Proxy Group'!$A661,Data!V:V,0)),"")</f>
        <v>14.392799999999999</v>
      </c>
      <c r="J661" s="49">
        <f>IFERROR(INDEX(Data!Z:Z,MATCH('Proxy Group'!$A661,Data!Y:Y,0)),"")</f>
        <v>12.1197</v>
      </c>
      <c r="K661" s="49">
        <f>IFERROR(INDEX(Data!AC:AC,MATCH('Proxy Group'!$A661,Data!AB:AB,0)),"")</f>
        <v>6.8445999999999998</v>
      </c>
      <c r="L661" s="49">
        <f>IFERROR(INDEX(Data!AF:AF,MATCH('Proxy Group'!$A661,Data!AE:AE,0)),"")</f>
        <v>12.5959</v>
      </c>
      <c r="M661" s="49" t="str">
        <f>IFERROR(INDEX(Data!AI:AI,MATCH('Proxy Group'!$A661,Data!AH:AH,0)),"")</f>
        <v/>
      </c>
      <c r="N661" s="49">
        <f>IFERROR(INDEX(Data!AL:AL,MATCH('Proxy Group'!$A661,Data!AK:AK,0)),"")</f>
        <v>11.5</v>
      </c>
      <c r="O661" s="49">
        <f>IFERROR(INDEX(Data!AO:AO,MATCH('Proxy Group'!$A661,Data!AN:AN,0)),"")</f>
        <v>12.260300000000001</v>
      </c>
      <c r="P661" s="49">
        <f>IFERROR(INDEX(Data!AR:AR,MATCH('Proxy Group'!$A661,Data!AQ:AQ,0)),"")</f>
        <v>10.956899999999999</v>
      </c>
      <c r="Q661" s="62" t="str">
        <f>IFERROR(INDEX(Data!AU:AU,MATCH('Proxy Group'!$A661,Data!AT:AT,0)),"")</f>
        <v/>
      </c>
      <c r="R661" s="49">
        <f>IFERROR(INDEX(Data!AX:AX,MATCH('Proxy Group'!$A661,Data!AW:AW,0)),"")</f>
        <v>13.450699999999999</v>
      </c>
      <c r="S661" s="49">
        <f>IFERROR(INDEX(Data!BA:BA,MATCH('Proxy Group'!$A661,Data!AZ:AZ,0)),"")</f>
        <v>8.4184000000000001</v>
      </c>
      <c r="T661" s="62">
        <f>IFERROR(INDEX(Data!BD:BD,MATCH('Proxy Group'!$A661,Data!BC:BC,0)),"")</f>
        <v>9.8308999999999997</v>
      </c>
      <c r="U661" s="62" t="str">
        <f>IFERROR(INDEX(Data!BG:BG,MATCH('Proxy Group'!$A661,Data!BF:BF,0)),"")</f>
        <v/>
      </c>
      <c r="V661" s="49">
        <f>IFERROR(INDEX(Data!BJ:BJ,MATCH('Proxy Group'!$A661,Data!BI:BI,0)),"")</f>
        <v>8.8703000000000003</v>
      </c>
      <c r="W661" s="49">
        <f>IFERROR(INDEX(Data!BM:BM,MATCH('Proxy Group'!$A661,Data!BL:BL,0)),"")</f>
        <v>16.2197</v>
      </c>
      <c r="X661" s="49">
        <f>IFERROR(INDEX(Data!BP:BP,MATCH('Proxy Group'!$A661,Data!BO:BO,0)),"")</f>
        <v>5.2565</v>
      </c>
      <c r="Y661">
        <f t="shared" si="21"/>
        <v>2002</v>
      </c>
      <c r="AA661" s="7">
        <f t="shared" si="22"/>
        <v>10.762142105263154</v>
      </c>
    </row>
    <row r="662" spans="1:27" x14ac:dyDescent="0.45">
      <c r="A662" s="1">
        <v>37488</v>
      </c>
      <c r="B662" s="49">
        <f>IFERROR(INDEX(Data!B:B,MATCH('Proxy Group'!$A662,Data!A:A,0)),"")</f>
        <v>5.9257999999999997</v>
      </c>
      <c r="C662" s="49">
        <f>IFERROR(INDEX(Data!E:E,MATCH('Proxy Group'!$A662,Data!D:D,0)),"")</f>
        <v>11.5329</v>
      </c>
      <c r="D662" s="49">
        <f>IFERROR(INDEX(Data!H:H,MATCH('Proxy Group'!$A662,Data!G:G,0)),"")</f>
        <v>12.5771</v>
      </c>
      <c r="E662" s="49">
        <f>IFERROR(INDEX(Data!K:K,MATCH('Proxy Group'!$A662,Data!J:J,0)),"")</f>
        <v>13.102399999999999</v>
      </c>
      <c r="F662" s="62">
        <f>IFERROR(INDEX(Data!N:N,MATCH('Proxy Group'!$A662,Data!M:M,0)),"")</f>
        <v>13.905900000000001</v>
      </c>
      <c r="G662" s="49">
        <f>IFERROR(INDEX(Data!Q:Q,MATCH('Proxy Group'!$A662,Data!P:P,0)),"")</f>
        <v>5.2811000000000003</v>
      </c>
      <c r="H662" s="49" t="str">
        <f>IFERROR(INDEX(Data!T:T,MATCH('Proxy Group'!$A662,Data!S:S,0)),"")</f>
        <v/>
      </c>
      <c r="I662" s="49">
        <f>IFERROR(INDEX(Data!W:W,MATCH('Proxy Group'!$A662,Data!V:V,0)),"")</f>
        <v>14.3363</v>
      </c>
      <c r="J662" s="49">
        <f>IFERROR(INDEX(Data!Z:Z,MATCH('Proxy Group'!$A662,Data!Y:Y,0)),"")</f>
        <v>12.0541</v>
      </c>
      <c r="K662" s="49">
        <f>IFERROR(INDEX(Data!AC:AC,MATCH('Proxy Group'!$A662,Data!AB:AB,0)),"")</f>
        <v>6.8545999999999996</v>
      </c>
      <c r="L662" s="49">
        <f>IFERROR(INDEX(Data!AF:AF,MATCH('Proxy Group'!$A662,Data!AE:AE,0)),"")</f>
        <v>12.6372</v>
      </c>
      <c r="M662" s="49" t="str">
        <f>IFERROR(INDEX(Data!AI:AI,MATCH('Proxy Group'!$A662,Data!AH:AH,0)),"")</f>
        <v/>
      </c>
      <c r="N662" s="49">
        <f>IFERROR(INDEX(Data!AL:AL,MATCH('Proxy Group'!$A662,Data!AK:AK,0)),"")</f>
        <v>11.6084</v>
      </c>
      <c r="O662" s="49">
        <f>IFERROR(INDEX(Data!AO:AO,MATCH('Proxy Group'!$A662,Data!AN:AN,0)),"")</f>
        <v>12.260300000000001</v>
      </c>
      <c r="P662" s="49">
        <f>IFERROR(INDEX(Data!AR:AR,MATCH('Proxy Group'!$A662,Data!AQ:AQ,0)),"")</f>
        <v>11.088200000000001</v>
      </c>
      <c r="Q662" s="62" t="str">
        <f>IFERROR(INDEX(Data!AU:AU,MATCH('Proxy Group'!$A662,Data!AT:AT,0)),"")</f>
        <v/>
      </c>
      <c r="R662" s="49">
        <f>IFERROR(INDEX(Data!AX:AX,MATCH('Proxy Group'!$A662,Data!AW:AW,0)),"")</f>
        <v>13.4366</v>
      </c>
      <c r="S662" s="49">
        <f>IFERROR(INDEX(Data!BA:BA,MATCH('Proxy Group'!$A662,Data!AZ:AZ,0)),"")</f>
        <v>8.4565999999999999</v>
      </c>
      <c r="T662" s="62">
        <f>IFERROR(INDEX(Data!BD:BD,MATCH('Proxy Group'!$A662,Data!BC:BC,0)),"")</f>
        <v>9.7826000000000004</v>
      </c>
      <c r="U662" s="62" t="str">
        <f>IFERROR(INDEX(Data!BG:BG,MATCH('Proxy Group'!$A662,Data!BF:BF,0)),"")</f>
        <v/>
      </c>
      <c r="V662" s="49">
        <f>IFERROR(INDEX(Data!BJ:BJ,MATCH('Proxy Group'!$A662,Data!BI:BI,0)),"")</f>
        <v>8.8304000000000009</v>
      </c>
      <c r="W662" s="49">
        <f>IFERROR(INDEX(Data!BM:BM,MATCH('Proxy Group'!$A662,Data!BL:BL,0)),"")</f>
        <v>16.184999999999999</v>
      </c>
      <c r="X662" s="49">
        <f>IFERROR(INDEX(Data!BP:BP,MATCH('Proxy Group'!$A662,Data!BO:BO,0)),"")</f>
        <v>5.1098999999999997</v>
      </c>
      <c r="Y662">
        <f t="shared" si="21"/>
        <v>2002</v>
      </c>
      <c r="AA662" s="7">
        <f t="shared" si="22"/>
        <v>10.787652631578949</v>
      </c>
    </row>
    <row r="663" spans="1:27" x14ac:dyDescent="0.45">
      <c r="A663" s="1">
        <v>37489</v>
      </c>
      <c r="B663" s="49">
        <f>IFERROR(INDEX(Data!B:B,MATCH('Proxy Group'!$A663,Data!A:A,0)),"")</f>
        <v>6.0686</v>
      </c>
      <c r="C663" s="49">
        <f>IFERROR(INDEX(Data!E:E,MATCH('Proxy Group'!$A663,Data!D:D,0)),"")</f>
        <v>11.898199999999999</v>
      </c>
      <c r="D663" s="49">
        <f>IFERROR(INDEX(Data!H:H,MATCH('Proxy Group'!$A663,Data!G:G,0)),"")</f>
        <v>12.791399999999999</v>
      </c>
      <c r="E663" s="49">
        <f>IFERROR(INDEX(Data!K:K,MATCH('Proxy Group'!$A663,Data!J:J,0)),"")</f>
        <v>13.535399999999999</v>
      </c>
      <c r="F663" s="62">
        <f>IFERROR(INDEX(Data!N:N,MATCH('Proxy Group'!$A663,Data!M:M,0)),"")</f>
        <v>14.411799999999999</v>
      </c>
      <c r="G663" s="49">
        <f>IFERROR(INDEX(Data!Q:Q,MATCH('Proxy Group'!$A663,Data!P:P,0)),"")</f>
        <v>5.7228000000000003</v>
      </c>
      <c r="H663" s="49" t="str">
        <f>IFERROR(INDEX(Data!T:T,MATCH('Proxy Group'!$A663,Data!S:S,0)),"")</f>
        <v/>
      </c>
      <c r="I663" s="49">
        <f>IFERROR(INDEX(Data!W:W,MATCH('Proxy Group'!$A663,Data!V:V,0)),"")</f>
        <v>14.722300000000001</v>
      </c>
      <c r="J663" s="49">
        <f>IFERROR(INDEX(Data!Z:Z,MATCH('Proxy Group'!$A663,Data!Y:Y,0)),"")</f>
        <v>12.492900000000001</v>
      </c>
      <c r="K663" s="49">
        <f>IFERROR(INDEX(Data!AC:AC,MATCH('Proxy Group'!$A663,Data!AB:AB,0)),"")</f>
        <v>7.0560999999999998</v>
      </c>
      <c r="L663" s="49">
        <f>IFERROR(INDEX(Data!AF:AF,MATCH('Proxy Group'!$A663,Data!AE:AE,0)),"")</f>
        <v>13.103199999999999</v>
      </c>
      <c r="M663" s="49" t="str">
        <f>IFERROR(INDEX(Data!AI:AI,MATCH('Proxy Group'!$A663,Data!AH:AH,0)),"")</f>
        <v/>
      </c>
      <c r="N663" s="49">
        <f>IFERROR(INDEX(Data!AL:AL,MATCH('Proxy Group'!$A663,Data!AK:AK,0)),"")</f>
        <v>11.835699999999999</v>
      </c>
      <c r="O663" s="49">
        <f>IFERROR(INDEX(Data!AO:AO,MATCH('Proxy Group'!$A663,Data!AN:AN,0)),"")</f>
        <v>12.648400000000001</v>
      </c>
      <c r="P663" s="49">
        <f>IFERROR(INDEX(Data!AR:AR,MATCH('Proxy Group'!$A663,Data!AQ:AQ,0)),"")</f>
        <v>11.447100000000001</v>
      </c>
      <c r="Q663" s="62" t="str">
        <f>IFERROR(INDEX(Data!AU:AU,MATCH('Proxy Group'!$A663,Data!AT:AT,0)),"")</f>
        <v/>
      </c>
      <c r="R663" s="49">
        <f>IFERROR(INDEX(Data!AX:AX,MATCH('Proxy Group'!$A663,Data!AW:AW,0)),"")</f>
        <v>13.809900000000001</v>
      </c>
      <c r="S663" s="49">
        <f>IFERROR(INDEX(Data!BA:BA,MATCH('Proxy Group'!$A663,Data!AZ:AZ,0)),"")</f>
        <v>8.5485000000000007</v>
      </c>
      <c r="T663" s="62">
        <f>IFERROR(INDEX(Data!BD:BD,MATCH('Proxy Group'!$A663,Data!BC:BC,0)),"")</f>
        <v>10.1014</v>
      </c>
      <c r="U663" s="62" t="str">
        <f>IFERROR(INDEX(Data!BG:BG,MATCH('Proxy Group'!$A663,Data!BF:BF,0)),"")</f>
        <v/>
      </c>
      <c r="V663" s="49">
        <f>IFERROR(INDEX(Data!BJ:BJ,MATCH('Proxy Group'!$A663,Data!BI:BI,0)),"")</f>
        <v>9.0947999999999993</v>
      </c>
      <c r="W663" s="49">
        <f>IFERROR(INDEX(Data!BM:BM,MATCH('Proxy Group'!$A663,Data!BL:BL,0)),"")</f>
        <v>16.514499999999998</v>
      </c>
      <c r="X663" s="49">
        <f>IFERROR(INDEX(Data!BP:BP,MATCH('Proxy Group'!$A663,Data!BO:BO,0)),"")</f>
        <v>5.2251000000000003</v>
      </c>
      <c r="Y663">
        <f t="shared" si="21"/>
        <v>2002</v>
      </c>
      <c r="AA663" s="7">
        <f t="shared" si="22"/>
        <v>11.106742105263159</v>
      </c>
    </row>
    <row r="664" spans="1:27" x14ac:dyDescent="0.45">
      <c r="A664" s="1">
        <v>37490</v>
      </c>
      <c r="B664" s="49">
        <f>IFERROR(INDEX(Data!B:B,MATCH('Proxy Group'!$A664,Data!A:A,0)),"")</f>
        <v>6.1509</v>
      </c>
      <c r="C664" s="49">
        <f>IFERROR(INDEX(Data!E:E,MATCH('Proxy Group'!$A664,Data!D:D,0)),"")</f>
        <v>12.4192</v>
      </c>
      <c r="D664" s="49">
        <f>IFERROR(INDEX(Data!H:H,MATCH('Proxy Group'!$A664,Data!G:G,0)),"")</f>
        <v>12.78</v>
      </c>
      <c r="E664" s="49">
        <f>IFERROR(INDEX(Data!K:K,MATCH('Proxy Group'!$A664,Data!J:J,0)),"")</f>
        <v>14.0787</v>
      </c>
      <c r="F664" s="62">
        <f>IFERROR(INDEX(Data!N:N,MATCH('Proxy Group'!$A664,Data!M:M,0)),"")</f>
        <v>14.588200000000001</v>
      </c>
      <c r="G664" s="49">
        <f>IFERROR(INDEX(Data!Q:Q,MATCH('Proxy Group'!$A664,Data!P:P,0)),"")</f>
        <v>6.1848999999999998</v>
      </c>
      <c r="H664" s="49" t="str">
        <f>IFERROR(INDEX(Data!T:T,MATCH('Proxy Group'!$A664,Data!S:S,0)),"")</f>
        <v/>
      </c>
      <c r="I664" s="49">
        <f>IFERROR(INDEX(Data!W:W,MATCH('Proxy Group'!$A664,Data!V:V,0)),"")</f>
        <v>14.6953</v>
      </c>
      <c r="J664" s="49">
        <f>IFERROR(INDEX(Data!Z:Z,MATCH('Proxy Group'!$A664,Data!Y:Y,0)),"")</f>
        <v>12.6296</v>
      </c>
      <c r="K664" s="49">
        <f>IFERROR(INDEX(Data!AC:AC,MATCH('Proxy Group'!$A664,Data!AB:AB,0)),"")</f>
        <v>6.9664999999999999</v>
      </c>
      <c r="L664" s="49">
        <f>IFERROR(INDEX(Data!AF:AF,MATCH('Proxy Group'!$A664,Data!AE:AE,0)),"")</f>
        <v>12.852499999999999</v>
      </c>
      <c r="M664" s="49" t="str">
        <f>IFERROR(INDEX(Data!AI:AI,MATCH('Proxy Group'!$A664,Data!AH:AH,0)),"")</f>
        <v/>
      </c>
      <c r="N664" s="49">
        <f>IFERROR(INDEX(Data!AL:AL,MATCH('Proxy Group'!$A664,Data!AK:AK,0)),"")</f>
        <v>12.080399999999999</v>
      </c>
      <c r="O664" s="49">
        <f>IFERROR(INDEX(Data!AO:AO,MATCH('Proxy Group'!$A664,Data!AN:AN,0)),"")</f>
        <v>12.716900000000001</v>
      </c>
      <c r="P664" s="49">
        <f>IFERROR(INDEX(Data!AR:AR,MATCH('Proxy Group'!$A664,Data!AQ:AQ,0)),"")</f>
        <v>11.5059</v>
      </c>
      <c r="Q664" s="62" t="str">
        <f>IFERROR(INDEX(Data!AU:AU,MATCH('Proxy Group'!$A664,Data!AT:AT,0)),"")</f>
        <v/>
      </c>
      <c r="R664" s="49">
        <f>IFERROR(INDEX(Data!AX:AX,MATCH('Proxy Group'!$A664,Data!AW:AW,0)),"")</f>
        <v>13.929600000000001</v>
      </c>
      <c r="S664" s="49">
        <f>IFERROR(INDEX(Data!BA:BA,MATCH('Proxy Group'!$A664,Data!AZ:AZ,0)),"")</f>
        <v>8.7091999999999992</v>
      </c>
      <c r="T664" s="62">
        <f>IFERROR(INDEX(Data!BD:BD,MATCH('Proxy Group'!$A664,Data!BC:BC,0)),"")</f>
        <v>10.367100000000001</v>
      </c>
      <c r="U664" s="62" t="str">
        <f>IFERROR(INDEX(Data!BG:BG,MATCH('Proxy Group'!$A664,Data!BF:BF,0)),"")</f>
        <v/>
      </c>
      <c r="V664" s="49">
        <f>IFERROR(INDEX(Data!BJ:BJ,MATCH('Proxy Group'!$A664,Data!BI:BI,0)),"")</f>
        <v>9.2843999999999998</v>
      </c>
      <c r="W664" s="49">
        <f>IFERROR(INDEX(Data!BM:BM,MATCH('Proxy Group'!$A664,Data!BL:BL,0)),"")</f>
        <v>16.7746</v>
      </c>
      <c r="X664" s="49">
        <f>IFERROR(INDEX(Data!BP:BP,MATCH('Proxy Group'!$A664,Data!BO:BO,0)),"")</f>
        <v>5.5864000000000003</v>
      </c>
      <c r="Y664">
        <f t="shared" si="21"/>
        <v>2002</v>
      </c>
      <c r="AA664" s="7">
        <f t="shared" si="22"/>
        <v>11.278963157894736</v>
      </c>
    </row>
    <row r="665" spans="1:27" x14ac:dyDescent="0.45">
      <c r="A665" s="1">
        <v>37491</v>
      </c>
      <c r="B665" s="49">
        <f>IFERROR(INDEX(Data!B:B,MATCH('Proxy Group'!$A665,Data!A:A,0)),"")</f>
        <v>6.1485000000000003</v>
      </c>
      <c r="C665" s="49">
        <f>IFERROR(INDEX(Data!E:E,MATCH('Proxy Group'!$A665,Data!D:D,0)),"")</f>
        <v>12.0898</v>
      </c>
      <c r="D665" s="49">
        <f>IFERROR(INDEX(Data!H:H,MATCH('Proxy Group'!$A665,Data!G:G,0)),"")</f>
        <v>12.574300000000001</v>
      </c>
      <c r="E665" s="49">
        <f>IFERROR(INDEX(Data!K:K,MATCH('Proxy Group'!$A665,Data!J:J,0)),"")</f>
        <v>13.846500000000001</v>
      </c>
      <c r="F665" s="62">
        <f>IFERROR(INDEX(Data!N:N,MATCH('Proxy Group'!$A665,Data!M:M,0)),"")</f>
        <v>14.1294</v>
      </c>
      <c r="G665" s="49">
        <f>IFERROR(INDEX(Data!Q:Q,MATCH('Proxy Group'!$A665,Data!P:P,0)),"")</f>
        <v>5.7838000000000003</v>
      </c>
      <c r="H665" s="49" t="str">
        <f>IFERROR(INDEX(Data!T:T,MATCH('Proxy Group'!$A665,Data!S:S,0)),"")</f>
        <v/>
      </c>
      <c r="I665" s="49">
        <f>IFERROR(INDEX(Data!W:W,MATCH('Proxy Group'!$A665,Data!V:V,0)),"")</f>
        <v>14.629799999999999</v>
      </c>
      <c r="J665" s="49">
        <f>IFERROR(INDEX(Data!Z:Z,MATCH('Proxy Group'!$A665,Data!Y:Y,0)),"")</f>
        <v>12.387499999999999</v>
      </c>
      <c r="K665" s="49">
        <f>IFERROR(INDEX(Data!AC:AC,MATCH('Proxy Group'!$A665,Data!AB:AB,0)),"")</f>
        <v>6.7426000000000004</v>
      </c>
      <c r="L665" s="49">
        <f>IFERROR(INDEX(Data!AF:AF,MATCH('Proxy Group'!$A665,Data!AE:AE,0)),"")</f>
        <v>12.8437</v>
      </c>
      <c r="M665" s="49" t="str">
        <f>IFERROR(INDEX(Data!AI:AI,MATCH('Proxy Group'!$A665,Data!AH:AH,0)),"")</f>
        <v/>
      </c>
      <c r="N665" s="49">
        <f>IFERROR(INDEX(Data!AL:AL,MATCH('Proxy Group'!$A665,Data!AK:AK,0)),"")</f>
        <v>11.6783</v>
      </c>
      <c r="O665" s="49">
        <f>IFERROR(INDEX(Data!AO:AO,MATCH('Proxy Group'!$A665,Data!AN:AN,0)),"")</f>
        <v>12.5616</v>
      </c>
      <c r="P665" s="49">
        <f>IFERROR(INDEX(Data!AR:AR,MATCH('Proxy Group'!$A665,Data!AQ:AQ,0)),"")</f>
        <v>11.433299999999999</v>
      </c>
      <c r="Q665" s="62" t="str">
        <f>IFERROR(INDEX(Data!AU:AU,MATCH('Proxy Group'!$A665,Data!AT:AT,0)),"")</f>
        <v/>
      </c>
      <c r="R665" s="49">
        <f>IFERROR(INDEX(Data!AX:AX,MATCH('Proxy Group'!$A665,Data!AW:AW,0)),"")</f>
        <v>13.6831</v>
      </c>
      <c r="S665" s="49">
        <f>IFERROR(INDEX(Data!BA:BA,MATCH('Proxy Group'!$A665,Data!AZ:AZ,0)),"")</f>
        <v>8.5944000000000003</v>
      </c>
      <c r="T665" s="62">
        <f>IFERROR(INDEX(Data!BD:BD,MATCH('Proxy Group'!$A665,Data!BC:BC,0)),"")</f>
        <v>10.1256</v>
      </c>
      <c r="U665" s="62" t="str">
        <f>IFERROR(INDEX(Data!BG:BG,MATCH('Proxy Group'!$A665,Data!BF:BF,0)),"")</f>
        <v/>
      </c>
      <c r="V665" s="49">
        <f>IFERROR(INDEX(Data!BJ:BJ,MATCH('Proxy Group'!$A665,Data!BI:BI,0)),"")</f>
        <v>9.2245000000000008</v>
      </c>
      <c r="W665" s="49">
        <f>IFERROR(INDEX(Data!BM:BM,MATCH('Proxy Group'!$A665,Data!BL:BL,0)),"")</f>
        <v>16.404599999999999</v>
      </c>
      <c r="X665" s="49">
        <f>IFERROR(INDEX(Data!BP:BP,MATCH('Proxy Group'!$A665,Data!BO:BO,0)),"")</f>
        <v>5.1308999999999996</v>
      </c>
      <c r="Y665">
        <f t="shared" si="21"/>
        <v>2002</v>
      </c>
      <c r="AA665" s="7">
        <f t="shared" si="22"/>
        <v>11.053273684210525</v>
      </c>
    </row>
    <row r="666" spans="1:27" x14ac:dyDescent="0.45">
      <c r="A666" s="1">
        <v>37494</v>
      </c>
      <c r="B666" s="49">
        <f>IFERROR(INDEX(Data!B:B,MATCH('Proxy Group'!$A666,Data!A:A,0)),"")</f>
        <v>6.2839999999999998</v>
      </c>
      <c r="C666" s="49">
        <f>IFERROR(INDEX(Data!E:E,MATCH('Proxy Group'!$A666,Data!D:D,0)),"")</f>
        <v>12.4251</v>
      </c>
      <c r="D666" s="49">
        <f>IFERROR(INDEX(Data!H:H,MATCH('Proxy Group'!$A666,Data!G:G,0)),"")</f>
        <v>12.697100000000001</v>
      </c>
      <c r="E666" s="49">
        <f>IFERROR(INDEX(Data!K:K,MATCH('Proxy Group'!$A666,Data!J:J,0)),"")</f>
        <v>14.315</v>
      </c>
      <c r="F666" s="62">
        <f>IFERROR(INDEX(Data!N:N,MATCH('Proxy Group'!$A666,Data!M:M,0)),"")</f>
        <v>15.388199999999999</v>
      </c>
      <c r="G666" s="49">
        <f>IFERROR(INDEX(Data!Q:Q,MATCH('Proxy Group'!$A666,Data!P:P,0)),"")</f>
        <v>6.2713000000000001</v>
      </c>
      <c r="H666" s="49" t="str">
        <f>IFERROR(INDEX(Data!T:T,MATCH('Proxy Group'!$A666,Data!S:S,0)),"")</f>
        <v/>
      </c>
      <c r="I666" s="49">
        <f>IFERROR(INDEX(Data!W:W,MATCH('Proxy Group'!$A666,Data!V:V,0)),"")</f>
        <v>14.864599999999999</v>
      </c>
      <c r="J666" s="49">
        <f>IFERROR(INDEX(Data!Z:Z,MATCH('Proxy Group'!$A666,Data!Y:Y,0)),"")</f>
        <v>12.558400000000001</v>
      </c>
      <c r="K666" s="49">
        <f>IFERROR(INDEX(Data!AC:AC,MATCH('Proxy Group'!$A666,Data!AB:AB,0)),"")</f>
        <v>6.9317000000000002</v>
      </c>
      <c r="L666" s="49">
        <f>IFERROR(INDEX(Data!AF:AF,MATCH('Proxy Group'!$A666,Data!AE:AE,0)),"")</f>
        <v>13.118</v>
      </c>
      <c r="M666" s="49" t="str">
        <f>IFERROR(INDEX(Data!AI:AI,MATCH('Proxy Group'!$A666,Data!AH:AH,0)),"")</f>
        <v/>
      </c>
      <c r="N666" s="49">
        <f>IFERROR(INDEX(Data!AL:AL,MATCH('Proxy Group'!$A666,Data!AK:AK,0)),"")</f>
        <v>12.0105</v>
      </c>
      <c r="O666" s="49">
        <f>IFERROR(INDEX(Data!AO:AO,MATCH('Proxy Group'!$A666,Data!AN:AN,0)),"")</f>
        <v>12.8447</v>
      </c>
      <c r="P666" s="49">
        <f>IFERROR(INDEX(Data!AR:AR,MATCH('Proxy Group'!$A666,Data!AQ:AQ,0)),"")</f>
        <v>11.603899999999999</v>
      </c>
      <c r="Q666" s="62" t="str">
        <f>IFERROR(INDEX(Data!AU:AU,MATCH('Proxy Group'!$A666,Data!AT:AT,0)),"")</f>
        <v/>
      </c>
      <c r="R666" s="49">
        <f>IFERROR(INDEX(Data!AX:AX,MATCH('Proxy Group'!$A666,Data!AW:AW,0)),"")</f>
        <v>13.9366</v>
      </c>
      <c r="S666" s="49">
        <f>IFERROR(INDEX(Data!BA:BA,MATCH('Proxy Group'!$A666,Data!AZ:AZ,0)),"")</f>
        <v>8.7245000000000008</v>
      </c>
      <c r="T666" s="62">
        <f>IFERROR(INDEX(Data!BD:BD,MATCH('Proxy Group'!$A666,Data!BC:BC,0)),"")</f>
        <v>10.338200000000001</v>
      </c>
      <c r="U666" s="62" t="str">
        <f>IFERROR(INDEX(Data!BG:BG,MATCH('Proxy Group'!$A666,Data!BF:BF,0)),"")</f>
        <v/>
      </c>
      <c r="V666" s="49">
        <f>IFERROR(INDEX(Data!BJ:BJ,MATCH('Proxy Group'!$A666,Data!BI:BI,0)),"")</f>
        <v>9.3343000000000007</v>
      </c>
      <c r="W666" s="49">
        <f>IFERROR(INDEX(Data!BM:BM,MATCH('Proxy Group'!$A666,Data!BL:BL,0)),"")</f>
        <v>16.6069</v>
      </c>
      <c r="X666" s="49">
        <f>IFERROR(INDEX(Data!BP:BP,MATCH('Proxy Group'!$A666,Data!BO:BO,0)),"")</f>
        <v>5.2880000000000003</v>
      </c>
      <c r="Y666">
        <f t="shared" si="21"/>
        <v>2002</v>
      </c>
      <c r="AA666" s="7">
        <f t="shared" si="22"/>
        <v>11.344263157894739</v>
      </c>
    </row>
    <row r="667" spans="1:27" x14ac:dyDescent="0.45">
      <c r="A667" s="1">
        <v>37495</v>
      </c>
      <c r="B667" s="49">
        <f>IFERROR(INDEX(Data!B:B,MATCH('Proxy Group'!$A667,Data!A:A,0)),"")</f>
        <v>6.1485000000000003</v>
      </c>
      <c r="C667" s="49">
        <f>IFERROR(INDEX(Data!E:E,MATCH('Proxy Group'!$A667,Data!D:D,0)),"")</f>
        <v>12.2395</v>
      </c>
      <c r="D667" s="49">
        <f>IFERROR(INDEX(Data!H:H,MATCH('Proxy Group'!$A667,Data!G:G,0)),"")</f>
        <v>12.6714</v>
      </c>
      <c r="E667" s="49">
        <f>IFERROR(INDEX(Data!K:K,MATCH('Proxy Group'!$A667,Data!J:J,0)),"")</f>
        <v>14.3386</v>
      </c>
      <c r="F667" s="62">
        <f>IFERROR(INDEX(Data!N:N,MATCH('Proxy Group'!$A667,Data!M:M,0)),"")</f>
        <v>15.1294</v>
      </c>
      <c r="G667" s="49">
        <f>IFERROR(INDEX(Data!Q:Q,MATCH('Proxy Group'!$A667,Data!P:P,0)),"")</f>
        <v>6.19</v>
      </c>
      <c r="H667" s="49" t="str">
        <f>IFERROR(INDEX(Data!T:T,MATCH('Proxy Group'!$A667,Data!S:S,0)),"")</f>
        <v/>
      </c>
      <c r="I667" s="49">
        <f>IFERROR(INDEX(Data!W:W,MATCH('Proxy Group'!$A667,Data!V:V,0)),"")</f>
        <v>14.559799999999999</v>
      </c>
      <c r="J667" s="49">
        <f>IFERROR(INDEX(Data!Z:Z,MATCH('Proxy Group'!$A667,Data!Y:Y,0)),"")</f>
        <v>12.364699999999999</v>
      </c>
      <c r="K667" s="49">
        <f>IFERROR(INDEX(Data!AC:AC,MATCH('Proxy Group'!$A667,Data!AB:AB,0)),"")</f>
        <v>6.6580000000000004</v>
      </c>
      <c r="L667" s="49">
        <f>IFERROR(INDEX(Data!AF:AF,MATCH('Proxy Group'!$A667,Data!AE:AE,0)),"")</f>
        <v>12.7522</v>
      </c>
      <c r="M667" s="49" t="str">
        <f>IFERROR(INDEX(Data!AI:AI,MATCH('Proxy Group'!$A667,Data!AH:AH,0)),"")</f>
        <v/>
      </c>
      <c r="N667" s="49">
        <f>IFERROR(INDEX(Data!AL:AL,MATCH('Proxy Group'!$A667,Data!AK:AK,0)),"")</f>
        <v>11.9406</v>
      </c>
      <c r="O667" s="49">
        <f>IFERROR(INDEX(Data!AO:AO,MATCH('Proxy Group'!$A667,Data!AN:AN,0)),"")</f>
        <v>12.812799999999999</v>
      </c>
      <c r="P667" s="49">
        <f>IFERROR(INDEX(Data!AR:AR,MATCH('Proxy Group'!$A667,Data!AQ:AQ,0)),"")</f>
        <v>11.3765</v>
      </c>
      <c r="Q667" s="62" t="str">
        <f>IFERROR(INDEX(Data!AU:AU,MATCH('Proxy Group'!$A667,Data!AT:AT,0)),"")</f>
        <v/>
      </c>
      <c r="R667" s="49">
        <f>IFERROR(INDEX(Data!AX:AX,MATCH('Proxy Group'!$A667,Data!AW:AW,0)),"")</f>
        <v>13.7113</v>
      </c>
      <c r="S667" s="49">
        <f>IFERROR(INDEX(Data!BA:BA,MATCH('Proxy Group'!$A667,Data!AZ:AZ,0)),"")</f>
        <v>8.6861999999999995</v>
      </c>
      <c r="T667" s="62">
        <f>IFERROR(INDEX(Data!BD:BD,MATCH('Proxy Group'!$A667,Data!BC:BC,0)),"")</f>
        <v>10.3865</v>
      </c>
      <c r="U667" s="62" t="str">
        <f>IFERROR(INDEX(Data!BG:BG,MATCH('Proxy Group'!$A667,Data!BF:BF,0)),"")</f>
        <v/>
      </c>
      <c r="V667" s="49">
        <f>IFERROR(INDEX(Data!BJ:BJ,MATCH('Proxy Group'!$A667,Data!BI:BI,0)),"")</f>
        <v>9.2394999999999996</v>
      </c>
      <c r="W667" s="49">
        <f>IFERROR(INDEX(Data!BM:BM,MATCH('Proxy Group'!$A667,Data!BL:BL,0)),"")</f>
        <v>16.450900000000001</v>
      </c>
      <c r="X667" s="49">
        <f>IFERROR(INDEX(Data!BP:BP,MATCH('Proxy Group'!$A667,Data!BO:BO,0)),"")</f>
        <v>5.4135999999999997</v>
      </c>
      <c r="Y667">
        <f t="shared" si="21"/>
        <v>2002</v>
      </c>
      <c r="AA667" s="7">
        <f t="shared" si="22"/>
        <v>11.214210526315789</v>
      </c>
    </row>
    <row r="668" spans="1:27" x14ac:dyDescent="0.45">
      <c r="A668" s="1">
        <v>37496</v>
      </c>
      <c r="B668" s="49">
        <f>IFERROR(INDEX(Data!B:B,MATCH('Proxy Group'!$A668,Data!A:A,0)),"")</f>
        <v>6.0176999999999996</v>
      </c>
      <c r="C668" s="49">
        <f>IFERROR(INDEX(Data!E:E,MATCH('Proxy Group'!$A668,Data!D:D,0)),"")</f>
        <v>12.1317</v>
      </c>
      <c r="D668" s="49">
        <f>IFERROR(INDEX(Data!H:H,MATCH('Proxy Group'!$A668,Data!G:G,0)),"")</f>
        <v>12.7</v>
      </c>
      <c r="E668" s="49">
        <f>IFERROR(INDEX(Data!K:K,MATCH('Proxy Group'!$A668,Data!J:J,0)),"")</f>
        <v>14.2835</v>
      </c>
      <c r="F668" s="62">
        <f>IFERROR(INDEX(Data!N:N,MATCH('Proxy Group'!$A668,Data!M:M,0)),"")</f>
        <v>14.823499999999999</v>
      </c>
      <c r="G668" s="49">
        <f>IFERROR(INDEX(Data!Q:Q,MATCH('Proxy Group'!$A668,Data!P:P,0)),"")</f>
        <v>6.0934999999999997</v>
      </c>
      <c r="H668" s="49" t="str">
        <f>IFERROR(INDEX(Data!T:T,MATCH('Proxy Group'!$A668,Data!S:S,0)),"")</f>
        <v/>
      </c>
      <c r="I668" s="49">
        <f>IFERROR(INDEX(Data!W:W,MATCH('Proxy Group'!$A668,Data!V:V,0)),"")</f>
        <v>14.327299999999999</v>
      </c>
      <c r="J668" s="49">
        <f>IFERROR(INDEX(Data!Z:Z,MATCH('Proxy Group'!$A668,Data!Y:Y,0)),"")</f>
        <v>12.244999999999999</v>
      </c>
      <c r="K668" s="49">
        <f>IFERROR(INDEX(Data!AC:AC,MATCH('Proxy Group'!$A668,Data!AB:AB,0)),"")</f>
        <v>6.7899000000000003</v>
      </c>
      <c r="L668" s="49">
        <f>IFERROR(INDEX(Data!AF:AF,MATCH('Proxy Group'!$A668,Data!AE:AE,0)),"")</f>
        <v>12.6785</v>
      </c>
      <c r="M668" s="49" t="str">
        <f>IFERROR(INDEX(Data!AI:AI,MATCH('Proxy Group'!$A668,Data!AH:AH,0)),"")</f>
        <v/>
      </c>
      <c r="N668" s="49">
        <f>IFERROR(INDEX(Data!AL:AL,MATCH('Proxy Group'!$A668,Data!AK:AK,0)),"")</f>
        <v>12.122400000000001</v>
      </c>
      <c r="O668" s="49">
        <f>IFERROR(INDEX(Data!AO:AO,MATCH('Proxy Group'!$A668,Data!AN:AN,0)),"")</f>
        <v>12.5068</v>
      </c>
      <c r="P668" s="49">
        <f>IFERROR(INDEX(Data!AR:AR,MATCH('Proxy Group'!$A668,Data!AQ:AQ,0)),"")</f>
        <v>11.282399999999999</v>
      </c>
      <c r="Q668" s="62" t="str">
        <f>IFERROR(INDEX(Data!AU:AU,MATCH('Proxy Group'!$A668,Data!AT:AT,0)),"")</f>
        <v/>
      </c>
      <c r="R668" s="49">
        <f>IFERROR(INDEX(Data!AX:AX,MATCH('Proxy Group'!$A668,Data!AW:AW,0)),"")</f>
        <v>13.5634</v>
      </c>
      <c r="S668" s="49">
        <f>IFERROR(INDEX(Data!BA:BA,MATCH('Proxy Group'!$A668,Data!AZ:AZ,0)),"")</f>
        <v>8.8775999999999993</v>
      </c>
      <c r="T668" s="62">
        <f>IFERROR(INDEX(Data!BD:BD,MATCH('Proxy Group'!$A668,Data!BC:BC,0)),"")</f>
        <v>10.628</v>
      </c>
      <c r="U668" s="62" t="str">
        <f>IFERROR(INDEX(Data!BG:BG,MATCH('Proxy Group'!$A668,Data!BF:BF,0)),"")</f>
        <v/>
      </c>
      <c r="V668" s="49">
        <f>IFERROR(INDEX(Data!BJ:BJ,MATCH('Proxy Group'!$A668,Data!BI:BI,0)),"")</f>
        <v>9.202</v>
      </c>
      <c r="W668" s="49">
        <f>IFERROR(INDEX(Data!BM:BM,MATCH('Proxy Group'!$A668,Data!BL:BL,0)),"")</f>
        <v>16.543399999999998</v>
      </c>
      <c r="X668" s="49">
        <f>IFERROR(INDEX(Data!BP:BP,MATCH('Proxy Group'!$A668,Data!BO:BO,0)),"")</f>
        <v>5.1623000000000001</v>
      </c>
      <c r="Y668">
        <f t="shared" si="21"/>
        <v>2002</v>
      </c>
      <c r="AA668" s="7">
        <f t="shared" si="22"/>
        <v>11.156784210526316</v>
      </c>
    </row>
    <row r="669" spans="1:27" x14ac:dyDescent="0.45">
      <c r="A669" s="1">
        <v>37497</v>
      </c>
      <c r="B669" s="49">
        <f>IFERROR(INDEX(Data!B:B,MATCH('Proxy Group'!$A669,Data!A:A,0)),"")</f>
        <v>6.0564999999999998</v>
      </c>
      <c r="C669" s="49">
        <f>IFERROR(INDEX(Data!E:E,MATCH('Proxy Group'!$A669,Data!D:D,0)),"")</f>
        <v>12.562899999999999</v>
      </c>
      <c r="D669" s="49">
        <f>IFERROR(INDEX(Data!H:H,MATCH('Proxy Group'!$A669,Data!G:G,0)),"")</f>
        <v>12.5029</v>
      </c>
      <c r="E669" s="49">
        <f>IFERROR(INDEX(Data!K:K,MATCH('Proxy Group'!$A669,Data!J:J,0)),"")</f>
        <v>13.752000000000001</v>
      </c>
      <c r="F669" s="62">
        <f>IFERROR(INDEX(Data!N:N,MATCH('Proxy Group'!$A669,Data!M:M,0)),"")</f>
        <v>15.0588</v>
      </c>
      <c r="G669" s="49">
        <f>IFERROR(INDEX(Data!Q:Q,MATCH('Proxy Group'!$A669,Data!P:P,0)),"")</f>
        <v>6.1189</v>
      </c>
      <c r="H669" s="49" t="str">
        <f>IFERROR(INDEX(Data!T:T,MATCH('Proxy Group'!$A669,Data!S:S,0)),"")</f>
        <v/>
      </c>
      <c r="I669" s="49">
        <f>IFERROR(INDEX(Data!W:W,MATCH('Proxy Group'!$A669,Data!V:V,0)),"")</f>
        <v>14.0406</v>
      </c>
      <c r="J669" s="49">
        <f>IFERROR(INDEX(Data!Z:Z,MATCH('Proxy Group'!$A669,Data!Y:Y,0)),"")</f>
        <v>12.1709</v>
      </c>
      <c r="K669" s="49">
        <f>IFERROR(INDEX(Data!AC:AC,MATCH('Proxy Group'!$A669,Data!AB:AB,0)),"")</f>
        <v>6.7798999999999996</v>
      </c>
      <c r="L669" s="49">
        <f>IFERROR(INDEX(Data!AF:AF,MATCH('Proxy Group'!$A669,Data!AE:AE,0)),"")</f>
        <v>12.3894</v>
      </c>
      <c r="M669" s="49" t="str">
        <f>IFERROR(INDEX(Data!AI:AI,MATCH('Proxy Group'!$A669,Data!AH:AH,0)),"")</f>
        <v/>
      </c>
      <c r="N669" s="49">
        <f>IFERROR(INDEX(Data!AL:AL,MATCH('Proxy Group'!$A669,Data!AK:AK,0)),"")</f>
        <v>11.7028</v>
      </c>
      <c r="O669" s="49">
        <f>IFERROR(INDEX(Data!AO:AO,MATCH('Proxy Group'!$A669,Data!AN:AN,0)),"")</f>
        <v>12.411</v>
      </c>
      <c r="P669" s="49">
        <f>IFERROR(INDEX(Data!AR:AR,MATCH('Proxy Group'!$A669,Data!AQ:AQ,0)),"")</f>
        <v>11.1922</v>
      </c>
      <c r="Q669" s="62" t="str">
        <f>IFERROR(INDEX(Data!AU:AU,MATCH('Proxy Group'!$A669,Data!AT:AT,0)),"")</f>
        <v/>
      </c>
      <c r="R669" s="49">
        <f>IFERROR(INDEX(Data!AX:AX,MATCH('Proxy Group'!$A669,Data!AW:AW,0)),"")</f>
        <v>13.4648</v>
      </c>
      <c r="S669" s="49">
        <f>IFERROR(INDEX(Data!BA:BA,MATCH('Proxy Group'!$A669,Data!AZ:AZ,0)),"")</f>
        <v>8.6861999999999995</v>
      </c>
      <c r="T669" s="62">
        <f>IFERROR(INDEX(Data!BD:BD,MATCH('Proxy Group'!$A669,Data!BC:BC,0)),"")</f>
        <v>10.690799999999999</v>
      </c>
      <c r="U669" s="62" t="str">
        <f>IFERROR(INDEX(Data!BG:BG,MATCH('Proxy Group'!$A669,Data!BF:BF,0)),"")</f>
        <v/>
      </c>
      <c r="V669" s="49">
        <f>IFERROR(INDEX(Data!BJ:BJ,MATCH('Proxy Group'!$A669,Data!BI:BI,0)),"")</f>
        <v>9.1048000000000009</v>
      </c>
      <c r="W669" s="49">
        <f>IFERROR(INDEX(Data!BM:BM,MATCH('Proxy Group'!$A669,Data!BL:BL,0)),"")</f>
        <v>16.4162</v>
      </c>
      <c r="X669" s="49">
        <f>IFERROR(INDEX(Data!BP:BP,MATCH('Proxy Group'!$A669,Data!BO:BO,0)),"")</f>
        <v>5.0732999999999997</v>
      </c>
      <c r="Y669">
        <f t="shared" si="21"/>
        <v>2002</v>
      </c>
      <c r="AA669" s="7">
        <f t="shared" si="22"/>
        <v>11.061836842105262</v>
      </c>
    </row>
    <row r="670" spans="1:27" x14ac:dyDescent="0.45">
      <c r="A670" s="1">
        <v>37498</v>
      </c>
      <c r="B670" s="49">
        <f>IFERROR(INDEX(Data!B:B,MATCH('Proxy Group'!$A670,Data!A:A,0)),"")</f>
        <v>6.0274000000000001</v>
      </c>
      <c r="C670" s="49">
        <f>IFERROR(INDEX(Data!E:E,MATCH('Proxy Group'!$A670,Data!D:D,0)),"")</f>
        <v>12.484999999999999</v>
      </c>
      <c r="D670" s="49">
        <f>IFERROR(INDEX(Data!H:H,MATCH('Proxy Group'!$A670,Data!G:G,0)),"")</f>
        <v>12.585699999999999</v>
      </c>
      <c r="E670" s="49">
        <f>IFERROR(INDEX(Data!K:K,MATCH('Proxy Group'!$A670,Data!J:J,0)),"")</f>
        <v>13.4252</v>
      </c>
      <c r="F670" s="62">
        <f>IFERROR(INDEX(Data!N:N,MATCH('Proxy Group'!$A670,Data!M:M,0)),"")</f>
        <v>14.964700000000001</v>
      </c>
      <c r="G670" s="49">
        <f>IFERROR(INDEX(Data!Q:Q,MATCH('Proxy Group'!$A670,Data!P:P,0)),"")</f>
        <v>6.0174000000000003</v>
      </c>
      <c r="H670" s="49" t="str">
        <f>IFERROR(INDEX(Data!T:T,MATCH('Proxy Group'!$A670,Data!S:S,0)),"")</f>
        <v/>
      </c>
      <c r="I670" s="49">
        <f>IFERROR(INDEX(Data!W:W,MATCH('Proxy Group'!$A670,Data!V:V,0)),"")</f>
        <v>14.155799999999999</v>
      </c>
      <c r="J670" s="49">
        <f>IFERROR(INDEX(Data!Z:Z,MATCH('Proxy Group'!$A670,Data!Y:Y,0)),"")</f>
        <v>12.225099999999999</v>
      </c>
      <c r="K670" s="49">
        <f>IFERROR(INDEX(Data!AC:AC,MATCH('Proxy Group'!$A670,Data!AB:AB,0)),"")</f>
        <v>6.6753999999999998</v>
      </c>
      <c r="L670" s="49">
        <f>IFERROR(INDEX(Data!AF:AF,MATCH('Proxy Group'!$A670,Data!AE:AE,0)),"")</f>
        <v>12.445399999999999</v>
      </c>
      <c r="M670" s="49" t="str">
        <f>IFERROR(INDEX(Data!AI:AI,MATCH('Proxy Group'!$A670,Data!AH:AH,0)),"")</f>
        <v/>
      </c>
      <c r="N670" s="49">
        <f>IFERROR(INDEX(Data!AL:AL,MATCH('Proxy Group'!$A670,Data!AK:AK,0)),"")</f>
        <v>11.538499999999999</v>
      </c>
      <c r="O670" s="49">
        <f>IFERROR(INDEX(Data!AO:AO,MATCH('Proxy Group'!$A670,Data!AN:AN,0)),"")</f>
        <v>12.264799999999999</v>
      </c>
      <c r="P670" s="49">
        <f>IFERROR(INDEX(Data!AR:AR,MATCH('Proxy Group'!$A670,Data!AQ:AQ,0)),"")</f>
        <v>11.1922</v>
      </c>
      <c r="Q670" s="62" t="str">
        <f>IFERROR(INDEX(Data!AU:AU,MATCH('Proxy Group'!$A670,Data!AT:AT,0)),"")</f>
        <v/>
      </c>
      <c r="R670" s="49">
        <f>IFERROR(INDEX(Data!AX:AX,MATCH('Proxy Group'!$A670,Data!AW:AW,0)),"")</f>
        <v>13.521100000000001</v>
      </c>
      <c r="S670" s="49">
        <f>IFERROR(INDEX(Data!BA:BA,MATCH('Proxy Group'!$A670,Data!AZ:AZ,0)),"")</f>
        <v>8.5229999999999997</v>
      </c>
      <c r="T670" s="62">
        <f>IFERROR(INDEX(Data!BD:BD,MATCH('Proxy Group'!$A670,Data!BC:BC,0)),"")</f>
        <v>10.666700000000001</v>
      </c>
      <c r="U670" s="62" t="str">
        <f>IFERROR(INDEX(Data!BG:BG,MATCH('Proxy Group'!$A670,Data!BF:BF,0)),"")</f>
        <v/>
      </c>
      <c r="V670" s="49">
        <f>IFERROR(INDEX(Data!BJ:BJ,MATCH('Proxy Group'!$A670,Data!BI:BI,0)),"")</f>
        <v>9.0672999999999995</v>
      </c>
      <c r="W670" s="49">
        <f>IFERROR(INDEX(Data!BM:BM,MATCH('Proxy Group'!$A670,Data!BL:BL,0)),"")</f>
        <v>16.739899999999999</v>
      </c>
      <c r="X670" s="49">
        <f>IFERROR(INDEX(Data!BP:BP,MATCH('Proxy Group'!$A670,Data!BO:BO,0)),"")</f>
        <v>5.0575999999999999</v>
      </c>
      <c r="Y670">
        <f t="shared" si="21"/>
        <v>2002</v>
      </c>
      <c r="AA670" s="7">
        <f t="shared" si="22"/>
        <v>11.030431578947367</v>
      </c>
    </row>
    <row r="671" spans="1:27" x14ac:dyDescent="0.45">
      <c r="A671" s="1">
        <v>37502</v>
      </c>
      <c r="B671" s="49">
        <f>IFERROR(INDEX(Data!B:B,MATCH('Proxy Group'!$A671,Data!A:A,0)),"")</f>
        <v>5.8990999999999998</v>
      </c>
      <c r="C671" s="49">
        <f>IFERROR(INDEX(Data!E:E,MATCH('Proxy Group'!$A671,Data!D:D,0)),"")</f>
        <v>12.095800000000001</v>
      </c>
      <c r="D671" s="49">
        <f>IFERROR(INDEX(Data!H:H,MATCH('Proxy Group'!$A671,Data!G:G,0)),"")</f>
        <v>12.242900000000001</v>
      </c>
      <c r="E671" s="49">
        <f>IFERROR(INDEX(Data!K:K,MATCH('Proxy Group'!$A671,Data!J:J,0)),"")</f>
        <v>12.747999999999999</v>
      </c>
      <c r="F671" s="62">
        <f>IFERROR(INDEX(Data!N:N,MATCH('Proxy Group'!$A671,Data!M:M,0)),"")</f>
        <v>14.117599999999999</v>
      </c>
      <c r="G671" s="49">
        <f>IFERROR(INDEX(Data!Q:Q,MATCH('Proxy Group'!$A671,Data!P:P,0)),"")</f>
        <v>5.7634999999999996</v>
      </c>
      <c r="H671" s="49" t="str">
        <f>IFERROR(INDEX(Data!T:T,MATCH('Proxy Group'!$A671,Data!S:S,0)),"")</f>
        <v/>
      </c>
      <c r="I671" s="49">
        <f>IFERROR(INDEX(Data!W:W,MATCH('Proxy Group'!$A671,Data!V:V,0)),"")</f>
        <v>13.8894</v>
      </c>
      <c r="J671" s="49">
        <f>IFERROR(INDEX(Data!Z:Z,MATCH('Proxy Group'!$A671,Data!Y:Y,0)),"")</f>
        <v>11.9459</v>
      </c>
      <c r="K671" s="49">
        <f>IFERROR(INDEX(Data!AC:AC,MATCH('Proxy Group'!$A671,Data!AB:AB,0)),"")</f>
        <v>6.3171999999999997</v>
      </c>
      <c r="L671" s="49">
        <f>IFERROR(INDEX(Data!AF:AF,MATCH('Proxy Group'!$A671,Data!AE:AE,0)),"")</f>
        <v>12.265499999999999</v>
      </c>
      <c r="M671" s="49" t="str">
        <f>IFERROR(INDEX(Data!AI:AI,MATCH('Proxy Group'!$A671,Data!AH:AH,0)),"")</f>
        <v/>
      </c>
      <c r="N671" s="49">
        <f>IFERROR(INDEX(Data!AL:AL,MATCH('Proxy Group'!$A671,Data!AK:AK,0)),"")</f>
        <v>11.1958</v>
      </c>
      <c r="O671" s="49">
        <f>IFERROR(INDEX(Data!AO:AO,MATCH('Proxy Group'!$A671,Data!AN:AN,0)),"")</f>
        <v>11.8813</v>
      </c>
      <c r="P671" s="49">
        <f>IFERROR(INDEX(Data!AR:AR,MATCH('Proxy Group'!$A671,Data!AQ:AQ,0)),"")</f>
        <v>10.8725</v>
      </c>
      <c r="Q671" s="62" t="str">
        <f>IFERROR(INDEX(Data!AU:AU,MATCH('Proxy Group'!$A671,Data!AT:AT,0)),"")</f>
        <v/>
      </c>
      <c r="R671" s="49">
        <f>IFERROR(INDEX(Data!AX:AX,MATCH('Proxy Group'!$A671,Data!AW:AW,0)),"")</f>
        <v>13.401400000000001</v>
      </c>
      <c r="S671" s="49">
        <f>IFERROR(INDEX(Data!BA:BA,MATCH('Proxy Group'!$A671,Data!AZ:AZ,0)),"")</f>
        <v>8.3597000000000001</v>
      </c>
      <c r="T671" s="62">
        <f>IFERROR(INDEX(Data!BD:BD,MATCH('Proxy Group'!$A671,Data!BC:BC,0)),"")</f>
        <v>10.2029</v>
      </c>
      <c r="U671" s="62" t="str">
        <f>IFERROR(INDEX(Data!BG:BG,MATCH('Proxy Group'!$A671,Data!BF:BF,0)),"")</f>
        <v/>
      </c>
      <c r="V671" s="49">
        <f>IFERROR(INDEX(Data!BJ:BJ,MATCH('Proxy Group'!$A671,Data!BI:BI,0)),"")</f>
        <v>8.8877000000000006</v>
      </c>
      <c r="W671" s="49">
        <f>IFERROR(INDEX(Data!BM:BM,MATCH('Proxy Group'!$A671,Data!BL:BL,0)),"")</f>
        <v>16.341000000000001</v>
      </c>
      <c r="X671" s="49">
        <f>IFERROR(INDEX(Data!BP:BP,MATCH('Proxy Group'!$A671,Data!BO:BO,0)),"")</f>
        <v>4.7591999999999999</v>
      </c>
      <c r="Y671">
        <f t="shared" si="21"/>
        <v>2002</v>
      </c>
      <c r="AA671" s="7">
        <f t="shared" si="22"/>
        <v>10.694021052631578</v>
      </c>
    </row>
    <row r="672" spans="1:27" x14ac:dyDescent="0.45">
      <c r="A672" s="1">
        <v>37503</v>
      </c>
      <c r="B672" s="49">
        <f>IFERROR(INDEX(Data!B:B,MATCH('Proxy Group'!$A672,Data!A:A,0)),"")</f>
        <v>5.9790000000000001</v>
      </c>
      <c r="C672" s="49">
        <f>IFERROR(INDEX(Data!E:E,MATCH('Proxy Group'!$A672,Data!D:D,0)),"")</f>
        <v>12.323399999999999</v>
      </c>
      <c r="D672" s="49">
        <f>IFERROR(INDEX(Data!H:H,MATCH('Proxy Group'!$A672,Data!G:G,0)),"")</f>
        <v>12.0571</v>
      </c>
      <c r="E672" s="49">
        <f>IFERROR(INDEX(Data!K:K,MATCH('Proxy Group'!$A672,Data!J:J,0)),"")</f>
        <v>12.606299999999999</v>
      </c>
      <c r="F672" s="62">
        <f>IFERROR(INDEX(Data!N:N,MATCH('Proxy Group'!$A672,Data!M:M,0)),"")</f>
        <v>14.9529</v>
      </c>
      <c r="G672" s="49">
        <f>IFERROR(INDEX(Data!Q:Q,MATCH('Proxy Group'!$A672,Data!P:P,0)),"")</f>
        <v>6.0529000000000002</v>
      </c>
      <c r="H672" s="49" t="str">
        <f>IFERROR(INDEX(Data!T:T,MATCH('Proxy Group'!$A672,Data!S:S,0)),"")</f>
        <v/>
      </c>
      <c r="I672" s="49">
        <f>IFERROR(INDEX(Data!W:W,MATCH('Proxy Group'!$A672,Data!V:V,0)),"")</f>
        <v>13.972899999999999</v>
      </c>
      <c r="J672" s="49">
        <f>IFERROR(INDEX(Data!Z:Z,MATCH('Proxy Group'!$A672,Data!Y:Y,0)),"")</f>
        <v>11.971500000000001</v>
      </c>
      <c r="K672" s="49">
        <f>IFERROR(INDEX(Data!AC:AC,MATCH('Proxy Group'!$A672,Data!AB:AB,0)),"")</f>
        <v>6.3220999999999998</v>
      </c>
      <c r="L672" s="49">
        <f>IFERROR(INDEX(Data!AF:AF,MATCH('Proxy Group'!$A672,Data!AE:AE,0)),"")</f>
        <v>12.236000000000001</v>
      </c>
      <c r="M672" s="49" t="str">
        <f>IFERROR(INDEX(Data!AI:AI,MATCH('Proxy Group'!$A672,Data!AH:AH,0)),"")</f>
        <v/>
      </c>
      <c r="N672" s="49">
        <f>IFERROR(INDEX(Data!AL:AL,MATCH('Proxy Group'!$A672,Data!AK:AK,0)),"")</f>
        <v>11.003500000000001</v>
      </c>
      <c r="O672" s="49">
        <f>IFERROR(INDEX(Data!AO:AO,MATCH('Proxy Group'!$A672,Data!AN:AN,0)),"")</f>
        <v>11.803699999999999</v>
      </c>
      <c r="P672" s="49">
        <f>IFERROR(INDEX(Data!AR:AR,MATCH('Proxy Group'!$A672,Data!AQ:AQ,0)),"")</f>
        <v>10.9039</v>
      </c>
      <c r="Q672" s="62" t="str">
        <f>IFERROR(INDEX(Data!AU:AU,MATCH('Proxy Group'!$A672,Data!AT:AT,0)),"")</f>
        <v/>
      </c>
      <c r="R672" s="49">
        <f>IFERROR(INDEX(Data!AX:AX,MATCH('Proxy Group'!$A672,Data!AW:AW,0)),"")</f>
        <v>13.5634</v>
      </c>
      <c r="S672" s="49">
        <f>IFERROR(INDEX(Data!BA:BA,MATCH('Proxy Group'!$A672,Data!AZ:AZ,0)),"")</f>
        <v>8.2908000000000008</v>
      </c>
      <c r="T672" s="62">
        <f>IFERROR(INDEX(Data!BD:BD,MATCH('Proxy Group'!$A672,Data!BC:BC,0)),"")</f>
        <v>10.256</v>
      </c>
      <c r="U672" s="62" t="str">
        <f>IFERROR(INDEX(Data!BG:BG,MATCH('Proxy Group'!$A672,Data!BF:BF,0)),"")</f>
        <v/>
      </c>
      <c r="V672" s="49">
        <f>IFERROR(INDEX(Data!BJ:BJ,MATCH('Proxy Group'!$A672,Data!BI:BI,0)),"")</f>
        <v>8.6756999999999991</v>
      </c>
      <c r="W672" s="49">
        <f>IFERROR(INDEX(Data!BM:BM,MATCH('Proxy Group'!$A672,Data!BL:BL,0)),"")</f>
        <v>16.300599999999999</v>
      </c>
      <c r="X672" s="49">
        <f>IFERROR(INDEX(Data!BP:BP,MATCH('Proxy Group'!$A672,Data!BO:BO,0)),"")</f>
        <v>4.7172999999999998</v>
      </c>
      <c r="Y672">
        <f t="shared" si="21"/>
        <v>2002</v>
      </c>
      <c r="AA672" s="7">
        <f t="shared" si="22"/>
        <v>10.736263157894737</v>
      </c>
    </row>
    <row r="673" spans="1:27" x14ac:dyDescent="0.45">
      <c r="A673" s="1">
        <v>37504</v>
      </c>
      <c r="B673" s="49">
        <f>IFERROR(INDEX(Data!B:B,MATCH('Proxy Group'!$A673,Data!A:A,0)),"")</f>
        <v>5.8990999999999998</v>
      </c>
      <c r="C673" s="49">
        <f>IFERROR(INDEX(Data!E:E,MATCH('Proxy Group'!$A673,Data!D:D,0)),"")</f>
        <v>12.3353</v>
      </c>
      <c r="D673" s="49">
        <f>IFERROR(INDEX(Data!H:H,MATCH('Proxy Group'!$A673,Data!G:G,0)),"")</f>
        <v>12.1914</v>
      </c>
      <c r="E673" s="49">
        <f>IFERROR(INDEX(Data!K:K,MATCH('Proxy Group'!$A673,Data!J:J,0)),"")</f>
        <v>12.9055</v>
      </c>
      <c r="F673" s="62">
        <f>IFERROR(INDEX(Data!N:N,MATCH('Proxy Group'!$A673,Data!M:M,0)),"")</f>
        <v>14.2941</v>
      </c>
      <c r="G673" s="49">
        <f>IFERROR(INDEX(Data!Q:Q,MATCH('Proxy Group'!$A673,Data!P:P,0)),"")</f>
        <v>6.0427999999999997</v>
      </c>
      <c r="H673" s="49" t="str">
        <f>IFERROR(INDEX(Data!T:T,MATCH('Proxy Group'!$A673,Data!S:S,0)),"")</f>
        <v/>
      </c>
      <c r="I673" s="49">
        <f>IFERROR(INDEX(Data!W:W,MATCH('Proxy Group'!$A673,Data!V:V,0)),"")</f>
        <v>13.8939</v>
      </c>
      <c r="J673" s="49">
        <f>IFERROR(INDEX(Data!Z:Z,MATCH('Proxy Group'!$A673,Data!Y:Y,0)),"")</f>
        <v>11.894600000000001</v>
      </c>
      <c r="K673" s="49">
        <f>IFERROR(INDEX(Data!AC:AC,MATCH('Proxy Group'!$A673,Data!AB:AB,0)),"")</f>
        <v>6.3320999999999996</v>
      </c>
      <c r="L673" s="49">
        <f>IFERROR(INDEX(Data!AF:AF,MATCH('Proxy Group'!$A673,Data!AE:AE,0)),"")</f>
        <v>12.0914</v>
      </c>
      <c r="M673" s="49" t="str">
        <f>IFERROR(INDEX(Data!AI:AI,MATCH('Proxy Group'!$A673,Data!AH:AH,0)),"")</f>
        <v/>
      </c>
      <c r="N673" s="49">
        <f>IFERROR(INDEX(Data!AL:AL,MATCH('Proxy Group'!$A673,Data!AK:AK,0)),"")</f>
        <v>10.8916</v>
      </c>
      <c r="O673" s="49">
        <f>IFERROR(INDEX(Data!AO:AO,MATCH('Proxy Group'!$A673,Data!AN:AN,0)),"")</f>
        <v>11.643800000000001</v>
      </c>
      <c r="P673" s="49">
        <f>IFERROR(INDEX(Data!AR:AR,MATCH('Proxy Group'!$A673,Data!AQ:AQ,0)),"")</f>
        <v>10.9039</v>
      </c>
      <c r="Q673" s="62" t="str">
        <f>IFERROR(INDEX(Data!AU:AU,MATCH('Proxy Group'!$A673,Data!AT:AT,0)),"")</f>
        <v/>
      </c>
      <c r="R673" s="49">
        <f>IFERROR(INDEX(Data!AX:AX,MATCH('Proxy Group'!$A673,Data!AW:AW,0)),"")</f>
        <v>13.450699999999999</v>
      </c>
      <c r="S673" s="49">
        <f>IFERROR(INDEX(Data!BA:BA,MATCH('Proxy Group'!$A673,Data!AZ:AZ,0)),"")</f>
        <v>8.3341999999999992</v>
      </c>
      <c r="T673" s="62">
        <f>IFERROR(INDEX(Data!BD:BD,MATCH('Proxy Group'!$A673,Data!BC:BC,0)),"")</f>
        <v>10.1256</v>
      </c>
      <c r="U673" s="62" t="str">
        <f>IFERROR(INDEX(Data!BG:BG,MATCH('Proxy Group'!$A673,Data!BF:BF,0)),"")</f>
        <v/>
      </c>
      <c r="V673" s="49">
        <f>IFERROR(INDEX(Data!BJ:BJ,MATCH('Proxy Group'!$A673,Data!BI:BI,0)),"")</f>
        <v>8.5459999999999994</v>
      </c>
      <c r="W673" s="49">
        <f>IFERROR(INDEX(Data!BM:BM,MATCH('Proxy Group'!$A673,Data!BL:BL,0)),"")</f>
        <v>16.4162</v>
      </c>
      <c r="X673" s="49">
        <f>IFERROR(INDEX(Data!BP:BP,MATCH('Proxy Group'!$A673,Data!BO:BO,0)),"")</f>
        <v>4.7329999999999997</v>
      </c>
      <c r="Y673">
        <f t="shared" si="21"/>
        <v>2002</v>
      </c>
      <c r="AA673" s="7">
        <f t="shared" si="22"/>
        <v>10.680273684210528</v>
      </c>
    </row>
    <row r="674" spans="1:27" x14ac:dyDescent="0.45">
      <c r="A674" s="1">
        <v>37505</v>
      </c>
      <c r="B674" s="49">
        <f>IFERROR(INDEX(Data!B:B,MATCH('Proxy Group'!$A674,Data!A:A,0)),"")</f>
        <v>6.0370999999999997</v>
      </c>
      <c r="C674" s="49">
        <f>IFERROR(INDEX(Data!E:E,MATCH('Proxy Group'!$A674,Data!D:D,0)),"")</f>
        <v>12.4192</v>
      </c>
      <c r="D674" s="49">
        <f>IFERROR(INDEX(Data!H:H,MATCH('Proxy Group'!$A674,Data!G:G,0)),"")</f>
        <v>12.4057</v>
      </c>
      <c r="E674" s="49">
        <f>IFERROR(INDEX(Data!K:K,MATCH('Proxy Group'!$A674,Data!J:J,0)),"")</f>
        <v>12.9252</v>
      </c>
      <c r="F674" s="62">
        <f>IFERROR(INDEX(Data!N:N,MATCH('Proxy Group'!$A674,Data!M:M,0)),"")</f>
        <v>14.152900000000001</v>
      </c>
      <c r="G674" s="49">
        <f>IFERROR(INDEX(Data!Q:Q,MATCH('Proxy Group'!$A674,Data!P:P,0)),"")</f>
        <v>6.1696999999999997</v>
      </c>
      <c r="H674" s="49" t="str">
        <f>IFERROR(INDEX(Data!T:T,MATCH('Proxy Group'!$A674,Data!S:S,0)),"")</f>
        <v/>
      </c>
      <c r="I674" s="49">
        <f>IFERROR(INDEX(Data!W:W,MATCH('Proxy Group'!$A674,Data!V:V,0)),"")</f>
        <v>13.9526</v>
      </c>
      <c r="J674" s="49">
        <f>IFERROR(INDEX(Data!Z:Z,MATCH('Proxy Group'!$A674,Data!Y:Y,0)),"")</f>
        <v>12.1425</v>
      </c>
      <c r="K674" s="49">
        <f>IFERROR(INDEX(Data!AC:AC,MATCH('Proxy Group'!$A674,Data!AB:AB,0)),"")</f>
        <v>6.2176</v>
      </c>
      <c r="L674" s="49">
        <f>IFERROR(INDEX(Data!AF:AF,MATCH('Proxy Group'!$A674,Data!AE:AE,0)),"")</f>
        <v>12.029500000000001</v>
      </c>
      <c r="M674" s="49" t="str">
        <f>IFERROR(INDEX(Data!AI:AI,MATCH('Proxy Group'!$A674,Data!AH:AH,0)),"")</f>
        <v/>
      </c>
      <c r="N674" s="49">
        <f>IFERROR(INDEX(Data!AL:AL,MATCH('Proxy Group'!$A674,Data!AK:AK,0)),"")</f>
        <v>10.9336</v>
      </c>
      <c r="O674" s="49">
        <f>IFERROR(INDEX(Data!AO:AO,MATCH('Proxy Group'!$A674,Data!AN:AN,0)),"")</f>
        <v>11.5936</v>
      </c>
      <c r="P674" s="49">
        <f>IFERROR(INDEX(Data!AR:AR,MATCH('Proxy Group'!$A674,Data!AQ:AQ,0)),"")</f>
        <v>10.9216</v>
      </c>
      <c r="Q674" s="62" t="str">
        <f>IFERROR(INDEX(Data!AU:AU,MATCH('Proxy Group'!$A674,Data!AT:AT,0)),"")</f>
        <v/>
      </c>
      <c r="R674" s="49">
        <f>IFERROR(INDEX(Data!AX:AX,MATCH('Proxy Group'!$A674,Data!AW:AW,0)),"")</f>
        <v>13.5563</v>
      </c>
      <c r="S674" s="49">
        <f>IFERROR(INDEX(Data!BA:BA,MATCH('Proxy Group'!$A674,Data!AZ:AZ,0)),"")</f>
        <v>8.2679000000000009</v>
      </c>
      <c r="T674" s="62">
        <f>IFERROR(INDEX(Data!BD:BD,MATCH('Proxy Group'!$A674,Data!BC:BC,0)),"")</f>
        <v>10.381600000000001</v>
      </c>
      <c r="U674" s="62" t="str">
        <f>IFERROR(INDEX(Data!BG:BG,MATCH('Proxy Group'!$A674,Data!BF:BF,0)),"")</f>
        <v/>
      </c>
      <c r="V674" s="49">
        <f>IFERROR(INDEX(Data!BJ:BJ,MATCH('Proxy Group'!$A674,Data!BI:BI,0)),"")</f>
        <v>8.3513999999999999</v>
      </c>
      <c r="W674" s="49">
        <f>IFERROR(INDEX(Data!BM:BM,MATCH('Proxy Group'!$A674,Data!BL:BL,0)),"")</f>
        <v>16.508700000000001</v>
      </c>
      <c r="X674" s="49">
        <f>IFERROR(INDEX(Data!BP:BP,MATCH('Proxy Group'!$A674,Data!BO:BO,0)),"")</f>
        <v>4.4241000000000001</v>
      </c>
      <c r="Y674">
        <f t="shared" si="21"/>
        <v>2002</v>
      </c>
      <c r="AA674" s="7">
        <f t="shared" si="22"/>
        <v>10.704778947368423</v>
      </c>
    </row>
    <row r="675" spans="1:27" x14ac:dyDescent="0.45">
      <c r="A675" s="1">
        <v>37508</v>
      </c>
      <c r="B675" s="49">
        <f>IFERROR(INDEX(Data!B:B,MATCH('Proxy Group'!$A675,Data!A:A,0)),"")</f>
        <v>5.9886999999999997</v>
      </c>
      <c r="C675" s="49">
        <f>IFERROR(INDEX(Data!E:E,MATCH('Proxy Group'!$A675,Data!D:D,0)),"")</f>
        <v>12.431100000000001</v>
      </c>
      <c r="D675" s="49">
        <f>IFERROR(INDEX(Data!H:H,MATCH('Proxy Group'!$A675,Data!G:G,0)),"")</f>
        <v>12.2171</v>
      </c>
      <c r="E675" s="49">
        <f>IFERROR(INDEX(Data!K:K,MATCH('Proxy Group'!$A675,Data!J:J,0)),"")</f>
        <v>12.7441</v>
      </c>
      <c r="F675" s="62">
        <f>IFERROR(INDEX(Data!N:N,MATCH('Proxy Group'!$A675,Data!M:M,0)),"")</f>
        <v>14.470599999999999</v>
      </c>
      <c r="G675" s="49">
        <f>IFERROR(INDEX(Data!Q:Q,MATCH('Proxy Group'!$A675,Data!P:P,0)),"")</f>
        <v>6.1646000000000001</v>
      </c>
      <c r="H675" s="49" t="str">
        <f>IFERROR(INDEX(Data!T:T,MATCH('Proxy Group'!$A675,Data!S:S,0)),"")</f>
        <v/>
      </c>
      <c r="I675" s="49">
        <f>IFERROR(INDEX(Data!W:W,MATCH('Proxy Group'!$A675,Data!V:V,0)),"")</f>
        <v>13.8352</v>
      </c>
      <c r="J675" s="49">
        <f>IFERROR(INDEX(Data!Z:Z,MATCH('Proxy Group'!$A675,Data!Y:Y,0)),"")</f>
        <v>11.985799999999999</v>
      </c>
      <c r="K675" s="49">
        <f>IFERROR(INDEX(Data!AC:AC,MATCH('Proxy Group'!$A675,Data!AB:AB,0)),"")</f>
        <v>6.2599</v>
      </c>
      <c r="L675" s="49">
        <f>IFERROR(INDEX(Data!AF:AF,MATCH('Proxy Group'!$A675,Data!AE:AE,0)),"")</f>
        <v>12.079599999999999</v>
      </c>
      <c r="M675" s="49" t="str">
        <f>IFERROR(INDEX(Data!AI:AI,MATCH('Proxy Group'!$A675,Data!AH:AH,0)),"")</f>
        <v/>
      </c>
      <c r="N675" s="49">
        <f>IFERROR(INDEX(Data!AL:AL,MATCH('Proxy Group'!$A675,Data!AK:AK,0)),"")</f>
        <v>10.8566</v>
      </c>
      <c r="O675" s="49">
        <f>IFERROR(INDEX(Data!AO:AO,MATCH('Proxy Group'!$A675,Data!AN:AN,0)),"")</f>
        <v>11.383599999999999</v>
      </c>
      <c r="P675" s="49">
        <f>IFERROR(INDEX(Data!AR:AR,MATCH('Proxy Group'!$A675,Data!AQ:AQ,0)),"")</f>
        <v>10.3627</v>
      </c>
      <c r="Q675" s="62" t="str">
        <f>IFERROR(INDEX(Data!AU:AU,MATCH('Proxy Group'!$A675,Data!AT:AT,0)),"")</f>
        <v/>
      </c>
      <c r="R675" s="49">
        <f>IFERROR(INDEX(Data!AX:AX,MATCH('Proxy Group'!$A675,Data!AW:AW,0)),"")</f>
        <v>13.5634</v>
      </c>
      <c r="S675" s="49">
        <f>IFERROR(INDEX(Data!BA:BA,MATCH('Proxy Group'!$A675,Data!AZ:AZ,0)),"")</f>
        <v>8.2347000000000001</v>
      </c>
      <c r="T675" s="62">
        <f>IFERROR(INDEX(Data!BD:BD,MATCH('Proxy Group'!$A675,Data!BC:BC,0)),"")</f>
        <v>10.2705</v>
      </c>
      <c r="U675" s="62" t="str">
        <f>IFERROR(INDEX(Data!BG:BG,MATCH('Proxy Group'!$A675,Data!BF:BF,0)),"")</f>
        <v/>
      </c>
      <c r="V675" s="49">
        <f>IFERROR(INDEX(Data!BJ:BJ,MATCH('Proxy Group'!$A675,Data!BI:BI,0)),"")</f>
        <v>8.3115000000000006</v>
      </c>
      <c r="W675" s="49">
        <f>IFERROR(INDEX(Data!BM:BM,MATCH('Proxy Group'!$A675,Data!BL:BL,0)),"")</f>
        <v>16.560700000000001</v>
      </c>
      <c r="X675" s="49">
        <f>IFERROR(INDEX(Data!BP:BP,MATCH('Proxy Group'!$A675,Data!BO:BO,0)),"")</f>
        <v>4.4135999999999997</v>
      </c>
      <c r="Y675">
        <f t="shared" si="21"/>
        <v>2002</v>
      </c>
      <c r="AA675" s="7">
        <f t="shared" si="22"/>
        <v>10.638631578947368</v>
      </c>
    </row>
    <row r="676" spans="1:27" x14ac:dyDescent="0.45">
      <c r="A676" s="1">
        <v>37509</v>
      </c>
      <c r="B676" s="49">
        <f>IFERROR(INDEX(Data!B:B,MATCH('Proxy Group'!$A676,Data!A:A,0)),"")</f>
        <v>5.9402999999999997</v>
      </c>
      <c r="C676" s="49">
        <f>IFERROR(INDEX(Data!E:E,MATCH('Proxy Group'!$A676,Data!D:D,0)),"")</f>
        <v>12.4671</v>
      </c>
      <c r="D676" s="49">
        <f>IFERROR(INDEX(Data!H:H,MATCH('Proxy Group'!$A676,Data!G:G,0)),"")</f>
        <v>12.0686</v>
      </c>
      <c r="E676" s="49">
        <f>IFERROR(INDEX(Data!K:K,MATCH('Proxy Group'!$A676,Data!J:J,0)),"")</f>
        <v>12.106299999999999</v>
      </c>
      <c r="F676" s="62">
        <f>IFERROR(INDEX(Data!N:N,MATCH('Proxy Group'!$A676,Data!M:M,0)),"")</f>
        <v>14.364699999999999</v>
      </c>
      <c r="G676" s="49">
        <f>IFERROR(INDEX(Data!Q:Q,MATCH('Proxy Group'!$A676,Data!P:P,0)),"")</f>
        <v>5.8041</v>
      </c>
      <c r="H676" s="49" t="str">
        <f>IFERROR(INDEX(Data!T:T,MATCH('Proxy Group'!$A676,Data!S:S,0)),"")</f>
        <v/>
      </c>
      <c r="I676" s="49">
        <f>IFERROR(INDEX(Data!W:W,MATCH('Proxy Group'!$A676,Data!V:V,0)),"")</f>
        <v>13.268599999999999</v>
      </c>
      <c r="J676" s="49">
        <f>IFERROR(INDEX(Data!Z:Z,MATCH('Proxy Group'!$A676,Data!Y:Y,0)),"")</f>
        <v>11.638199999999999</v>
      </c>
      <c r="K676" s="49">
        <f>IFERROR(INDEX(Data!AC:AC,MATCH('Proxy Group'!$A676,Data!AB:AB,0)),"")</f>
        <v>5.9937000000000005</v>
      </c>
      <c r="L676" s="49">
        <f>IFERROR(INDEX(Data!AF:AF,MATCH('Proxy Group'!$A676,Data!AE:AE,0)),"")</f>
        <v>11.7994</v>
      </c>
      <c r="M676" s="49" t="str">
        <f>IFERROR(INDEX(Data!AI:AI,MATCH('Proxy Group'!$A676,Data!AH:AH,0)),"")</f>
        <v/>
      </c>
      <c r="N676" s="49">
        <f>IFERROR(INDEX(Data!AL:AL,MATCH('Proxy Group'!$A676,Data!AK:AK,0)),"")</f>
        <v>10.734299999999999</v>
      </c>
      <c r="O676" s="49">
        <f>IFERROR(INDEX(Data!AO:AO,MATCH('Proxy Group'!$A676,Data!AN:AN,0)),"")</f>
        <v>11.0959</v>
      </c>
      <c r="P676" s="49">
        <f>IFERROR(INDEX(Data!AR:AR,MATCH('Proxy Group'!$A676,Data!AQ:AQ,0)),"")</f>
        <v>9.9608000000000008</v>
      </c>
      <c r="Q676" s="62" t="str">
        <f>IFERROR(INDEX(Data!AU:AU,MATCH('Proxy Group'!$A676,Data!AT:AT,0)),"")</f>
        <v/>
      </c>
      <c r="R676" s="49">
        <f>IFERROR(INDEX(Data!AX:AX,MATCH('Proxy Group'!$A676,Data!AW:AW,0)),"")</f>
        <v>13.2958</v>
      </c>
      <c r="S676" s="49">
        <f>IFERROR(INDEX(Data!BA:BA,MATCH('Proxy Group'!$A676,Data!AZ:AZ,0)),"")</f>
        <v>8.125</v>
      </c>
      <c r="T676" s="62">
        <f>IFERROR(INDEX(Data!BD:BD,MATCH('Proxy Group'!$A676,Data!BC:BC,0)),"")</f>
        <v>10.1691</v>
      </c>
      <c r="U676" s="62" t="str">
        <f>IFERROR(INDEX(Data!BG:BG,MATCH('Proxy Group'!$A676,Data!BF:BF,0)),"")</f>
        <v/>
      </c>
      <c r="V676" s="49">
        <f>IFERROR(INDEX(Data!BJ:BJ,MATCH('Proxy Group'!$A676,Data!BI:BI,0)),"")</f>
        <v>8.2841000000000005</v>
      </c>
      <c r="W676" s="49">
        <f>IFERROR(INDEX(Data!BM:BM,MATCH('Proxy Group'!$A676,Data!BL:BL,0)),"")</f>
        <v>16.103999999999999</v>
      </c>
      <c r="X676" s="49">
        <f>IFERROR(INDEX(Data!BP:BP,MATCH('Proxy Group'!$A676,Data!BO:BO,0)),"")</f>
        <v>4.5026000000000002</v>
      </c>
      <c r="Y676">
        <f t="shared" si="21"/>
        <v>2002</v>
      </c>
      <c r="AA676" s="7">
        <f t="shared" si="22"/>
        <v>10.406452631578949</v>
      </c>
    </row>
    <row r="677" spans="1:27" x14ac:dyDescent="0.45">
      <c r="A677" s="1">
        <v>37510</v>
      </c>
      <c r="B677" s="49">
        <f>IFERROR(INDEX(Data!B:B,MATCH('Proxy Group'!$A677,Data!A:A,0)),"")</f>
        <v>5.9208999999999996</v>
      </c>
      <c r="C677" s="49">
        <f>IFERROR(INDEX(Data!E:E,MATCH('Proxy Group'!$A677,Data!D:D,0)),"")</f>
        <v>12.5749</v>
      </c>
      <c r="D677" s="49">
        <f>IFERROR(INDEX(Data!H:H,MATCH('Proxy Group'!$A677,Data!G:G,0)),"")</f>
        <v>12.0229</v>
      </c>
      <c r="E677" s="49">
        <f>IFERROR(INDEX(Data!K:K,MATCH('Proxy Group'!$A677,Data!J:J,0)),"")</f>
        <v>11.811</v>
      </c>
      <c r="F677" s="62">
        <f>IFERROR(INDEX(Data!N:N,MATCH('Proxy Group'!$A677,Data!M:M,0)),"")</f>
        <v>14.176500000000001</v>
      </c>
      <c r="G677" s="49">
        <f>IFERROR(INDEX(Data!Q:Q,MATCH('Proxy Group'!$A677,Data!P:P,0)),"")</f>
        <v>6.0477999999999996</v>
      </c>
      <c r="H677" s="49" t="str">
        <f>IFERROR(INDEX(Data!T:T,MATCH('Proxy Group'!$A677,Data!S:S,0)),"")</f>
        <v/>
      </c>
      <c r="I677" s="49">
        <f>IFERROR(INDEX(Data!W:W,MATCH('Proxy Group'!$A677,Data!V:V,0)),"")</f>
        <v>13.237</v>
      </c>
      <c r="J677" s="49">
        <f>IFERROR(INDEX(Data!Z:Z,MATCH('Proxy Group'!$A677,Data!Y:Y,0)),"")</f>
        <v>11.854699999999999</v>
      </c>
      <c r="K677" s="49">
        <f>IFERROR(INDEX(Data!AC:AC,MATCH('Proxy Group'!$A677,Data!AB:AB,0)),"")</f>
        <v>5.7995999999999999</v>
      </c>
      <c r="L677" s="49">
        <f>IFERROR(INDEX(Data!AF:AF,MATCH('Proxy Group'!$A677,Data!AE:AE,0)),"")</f>
        <v>11.8437</v>
      </c>
      <c r="M677" s="49" t="str">
        <f>IFERROR(INDEX(Data!AI:AI,MATCH('Proxy Group'!$A677,Data!AH:AH,0)),"")</f>
        <v/>
      </c>
      <c r="N677" s="49">
        <f>IFERROR(INDEX(Data!AL:AL,MATCH('Proxy Group'!$A677,Data!AK:AK,0)),"")</f>
        <v>10.8392</v>
      </c>
      <c r="O677" s="49">
        <f>IFERROR(INDEX(Data!AO:AO,MATCH('Proxy Group'!$A677,Data!AN:AN,0)),"")</f>
        <v>11.150700000000001</v>
      </c>
      <c r="P677" s="49">
        <f>IFERROR(INDEX(Data!AR:AR,MATCH('Proxy Group'!$A677,Data!AQ:AQ,0)),"")</f>
        <v>10.0471</v>
      </c>
      <c r="Q677" s="62" t="str">
        <f>IFERROR(INDEX(Data!AU:AU,MATCH('Proxy Group'!$A677,Data!AT:AT,0)),"")</f>
        <v/>
      </c>
      <c r="R677" s="49">
        <f>IFERROR(INDEX(Data!AX:AX,MATCH('Proxy Group'!$A677,Data!AW:AW,0)),"")</f>
        <v>13.3028</v>
      </c>
      <c r="S677" s="49">
        <f>IFERROR(INDEX(Data!BA:BA,MATCH('Proxy Group'!$A677,Data!AZ:AZ,0)),"")</f>
        <v>8.0791000000000004</v>
      </c>
      <c r="T677" s="62">
        <f>IFERROR(INDEX(Data!BD:BD,MATCH('Proxy Group'!$A677,Data!BC:BC,0)),"")</f>
        <v>10.280200000000001</v>
      </c>
      <c r="U677" s="62" t="str">
        <f>IFERROR(INDEX(Data!BG:BG,MATCH('Proxy Group'!$A677,Data!BF:BF,0)),"")</f>
        <v/>
      </c>
      <c r="V677" s="49">
        <f>IFERROR(INDEX(Data!BJ:BJ,MATCH('Proxy Group'!$A677,Data!BI:BI,0)),"")</f>
        <v>8.2317</v>
      </c>
      <c r="W677" s="49">
        <f>IFERROR(INDEX(Data!BM:BM,MATCH('Proxy Group'!$A677,Data!BL:BL,0)),"")</f>
        <v>15.953799999999999</v>
      </c>
      <c r="X677" s="49">
        <f>IFERROR(INDEX(Data!BP:BP,MATCH('Proxy Group'!$A677,Data!BO:BO,0)),"")</f>
        <v>4.6859000000000002</v>
      </c>
      <c r="Y677">
        <f t="shared" si="21"/>
        <v>2002</v>
      </c>
      <c r="AA677" s="7">
        <f t="shared" si="22"/>
        <v>10.413657894736843</v>
      </c>
    </row>
    <row r="678" spans="1:27" x14ac:dyDescent="0.45">
      <c r="A678" s="1">
        <v>37511</v>
      </c>
      <c r="B678" s="49">
        <f>IFERROR(INDEX(Data!B:B,MATCH('Proxy Group'!$A678,Data!A:A,0)),"")</f>
        <v>5.7297000000000002</v>
      </c>
      <c r="C678" s="49">
        <f>IFERROR(INDEX(Data!E:E,MATCH('Proxy Group'!$A678,Data!D:D,0)),"")</f>
        <v>12.0778</v>
      </c>
      <c r="D678" s="49">
        <f>IFERROR(INDEX(Data!H:H,MATCH('Proxy Group'!$A678,Data!G:G,0)),"")</f>
        <v>11.685700000000001</v>
      </c>
      <c r="E678" s="49">
        <f>IFERROR(INDEX(Data!K:K,MATCH('Proxy Group'!$A678,Data!J:J,0)),"")</f>
        <v>11.5197</v>
      </c>
      <c r="F678" s="62">
        <f>IFERROR(INDEX(Data!N:N,MATCH('Proxy Group'!$A678,Data!M:M,0)),"")</f>
        <v>13.529400000000001</v>
      </c>
      <c r="G678" s="49">
        <f>IFERROR(INDEX(Data!Q:Q,MATCH('Proxy Group'!$A678,Data!P:P,0)),"")</f>
        <v>5.8446999999999996</v>
      </c>
      <c r="H678" s="49" t="str">
        <f>IFERROR(INDEX(Data!T:T,MATCH('Proxy Group'!$A678,Data!S:S,0)),"")</f>
        <v/>
      </c>
      <c r="I678" s="49">
        <f>IFERROR(INDEX(Data!W:W,MATCH('Proxy Group'!$A678,Data!V:V,0)),"")</f>
        <v>12.6569</v>
      </c>
      <c r="J678" s="49">
        <f>IFERROR(INDEX(Data!Z:Z,MATCH('Proxy Group'!$A678,Data!Y:Y,0)),"")</f>
        <v>11.680899999999999</v>
      </c>
      <c r="K678" s="49">
        <f>IFERROR(INDEX(Data!AC:AC,MATCH('Proxy Group'!$A678,Data!AB:AB,0)),"")</f>
        <v>5.6081000000000003</v>
      </c>
      <c r="L678" s="49">
        <f>IFERROR(INDEX(Data!AF:AF,MATCH('Proxy Group'!$A678,Data!AE:AE,0)),"")</f>
        <v>11.7021</v>
      </c>
      <c r="M678" s="49" t="str">
        <f>IFERROR(INDEX(Data!AI:AI,MATCH('Proxy Group'!$A678,Data!AH:AH,0)),"")</f>
        <v/>
      </c>
      <c r="N678" s="49">
        <f>IFERROR(INDEX(Data!AL:AL,MATCH('Proxy Group'!$A678,Data!AK:AK,0)),"")</f>
        <v>10.521000000000001</v>
      </c>
      <c r="O678" s="49">
        <f>IFERROR(INDEX(Data!AO:AO,MATCH('Proxy Group'!$A678,Data!AN:AN,0)),"")</f>
        <v>10.8858</v>
      </c>
      <c r="P678" s="49">
        <f>IFERROR(INDEX(Data!AR:AR,MATCH('Proxy Group'!$A678,Data!AQ:AQ,0)),"")</f>
        <v>9.8275000000000006</v>
      </c>
      <c r="Q678" s="62" t="str">
        <f>IFERROR(INDEX(Data!AU:AU,MATCH('Proxy Group'!$A678,Data!AT:AT,0)),"")</f>
        <v/>
      </c>
      <c r="R678" s="49">
        <f>IFERROR(INDEX(Data!AX:AX,MATCH('Proxy Group'!$A678,Data!AW:AW,0)),"")</f>
        <v>12.9155</v>
      </c>
      <c r="S678" s="49">
        <f>IFERROR(INDEX(Data!BA:BA,MATCH('Proxy Group'!$A678,Data!AZ:AZ,0)),"")</f>
        <v>7.7602000000000002</v>
      </c>
      <c r="T678" s="62">
        <f>IFERROR(INDEX(Data!BD:BD,MATCH('Proxy Group'!$A678,Data!BC:BC,0)),"")</f>
        <v>9.9855</v>
      </c>
      <c r="U678" s="62" t="str">
        <f>IFERROR(INDEX(Data!BG:BG,MATCH('Proxy Group'!$A678,Data!BF:BF,0)),"")</f>
        <v/>
      </c>
      <c r="V678" s="49">
        <f>IFERROR(INDEX(Data!BJ:BJ,MATCH('Proxy Group'!$A678,Data!BI:BI,0)),"")</f>
        <v>7.7877000000000001</v>
      </c>
      <c r="W678" s="49">
        <f>IFERROR(INDEX(Data!BM:BM,MATCH('Proxy Group'!$A678,Data!BL:BL,0)),"")</f>
        <v>15.520199999999999</v>
      </c>
      <c r="X678" s="49">
        <f>IFERROR(INDEX(Data!BP:BP,MATCH('Proxy Group'!$A678,Data!BO:BO,0)),"")</f>
        <v>4.5026000000000002</v>
      </c>
      <c r="Y678">
        <f t="shared" si="21"/>
        <v>2002</v>
      </c>
      <c r="AA678" s="7">
        <f t="shared" si="22"/>
        <v>10.091631578947368</v>
      </c>
    </row>
    <row r="679" spans="1:27" x14ac:dyDescent="0.45">
      <c r="A679" s="1">
        <v>37512</v>
      </c>
      <c r="B679" s="49">
        <f>IFERROR(INDEX(Data!B:B,MATCH('Proxy Group'!$A679,Data!A:A,0)),"")</f>
        <v>5.7926000000000002</v>
      </c>
      <c r="C679" s="49">
        <f>IFERROR(INDEX(Data!E:E,MATCH('Proxy Group'!$A679,Data!D:D,0)),"")</f>
        <v>12.3832</v>
      </c>
      <c r="D679" s="49">
        <f>IFERROR(INDEX(Data!H:H,MATCH('Proxy Group'!$A679,Data!G:G,0)),"")</f>
        <v>11.9229</v>
      </c>
      <c r="E679" s="49">
        <f>IFERROR(INDEX(Data!K:K,MATCH('Proxy Group'!$A679,Data!J:J,0)),"")</f>
        <v>11.5748</v>
      </c>
      <c r="F679" s="62">
        <f>IFERROR(INDEX(Data!N:N,MATCH('Proxy Group'!$A679,Data!M:M,0)),"")</f>
        <v>14.117599999999999</v>
      </c>
      <c r="G679" s="49">
        <f>IFERROR(INDEX(Data!Q:Q,MATCH('Proxy Group'!$A679,Data!P:P,0)),"")</f>
        <v>5.7888999999999999</v>
      </c>
      <c r="H679" s="49" t="str">
        <f>IFERROR(INDEX(Data!T:T,MATCH('Proxy Group'!$A679,Data!S:S,0)),"")</f>
        <v/>
      </c>
      <c r="I679" s="49">
        <f>IFERROR(INDEX(Data!W:W,MATCH('Proxy Group'!$A679,Data!V:V,0)),"")</f>
        <v>13.092599999999999</v>
      </c>
      <c r="J679" s="49">
        <f>IFERROR(INDEX(Data!Z:Z,MATCH('Proxy Group'!$A679,Data!Y:Y,0)),"")</f>
        <v>11.8889</v>
      </c>
      <c r="K679" s="49">
        <f>IFERROR(INDEX(Data!AC:AC,MATCH('Proxy Group'!$A679,Data!AB:AB,0)),"")</f>
        <v>5.7175000000000002</v>
      </c>
      <c r="L679" s="49">
        <f>IFERROR(INDEX(Data!AF:AF,MATCH('Proxy Group'!$A679,Data!AE:AE,0)),"")</f>
        <v>12.0649</v>
      </c>
      <c r="M679" s="49" t="str">
        <f>IFERROR(INDEX(Data!AI:AI,MATCH('Proxy Group'!$A679,Data!AH:AH,0)),"")</f>
        <v/>
      </c>
      <c r="N679" s="49">
        <f>IFERROR(INDEX(Data!AL:AL,MATCH('Proxy Group'!$A679,Data!AK:AK,0)),"")</f>
        <v>10.783200000000001</v>
      </c>
      <c r="O679" s="49">
        <f>IFERROR(INDEX(Data!AO:AO,MATCH('Proxy Group'!$A679,Data!AN:AN,0)),"")</f>
        <v>11.168900000000001</v>
      </c>
      <c r="P679" s="49">
        <f>IFERROR(INDEX(Data!AR:AR,MATCH('Proxy Group'!$A679,Data!AQ:AQ,0)),"")</f>
        <v>10.1706</v>
      </c>
      <c r="Q679" s="62" t="str">
        <f>IFERROR(INDEX(Data!AU:AU,MATCH('Proxy Group'!$A679,Data!AT:AT,0)),"")</f>
        <v/>
      </c>
      <c r="R679" s="49">
        <f>IFERROR(INDEX(Data!AX:AX,MATCH('Proxy Group'!$A679,Data!AW:AW,0)),"")</f>
        <v>12.781700000000001</v>
      </c>
      <c r="S679" s="49">
        <f>IFERROR(INDEX(Data!BA:BA,MATCH('Proxy Group'!$A679,Data!AZ:AZ,0)),"")</f>
        <v>7.9847000000000001</v>
      </c>
      <c r="T679" s="62">
        <f>IFERROR(INDEX(Data!BD:BD,MATCH('Proxy Group'!$A679,Data!BC:BC,0)),"")</f>
        <v>10.2126</v>
      </c>
      <c r="U679" s="62" t="str">
        <f>IFERROR(INDEX(Data!BG:BG,MATCH('Proxy Group'!$A679,Data!BF:BF,0)),"")</f>
        <v/>
      </c>
      <c r="V679" s="49">
        <f>IFERROR(INDEX(Data!BJ:BJ,MATCH('Proxy Group'!$A679,Data!BI:BI,0)),"")</f>
        <v>7.86</v>
      </c>
      <c r="W679" s="49">
        <f>IFERROR(INDEX(Data!BM:BM,MATCH('Proxy Group'!$A679,Data!BL:BL,0)),"")</f>
        <v>15.6936</v>
      </c>
      <c r="X679" s="49">
        <f>IFERROR(INDEX(Data!BP:BP,MATCH('Proxy Group'!$A679,Data!BO:BO,0)),"")</f>
        <v>4.8586</v>
      </c>
      <c r="Y679">
        <f t="shared" si="21"/>
        <v>2002</v>
      </c>
      <c r="AA679" s="7">
        <f t="shared" si="22"/>
        <v>10.308305263157896</v>
      </c>
    </row>
    <row r="680" spans="1:27" x14ac:dyDescent="0.45">
      <c r="A680" s="1">
        <v>37515</v>
      </c>
      <c r="B680" s="49">
        <f>IFERROR(INDEX(Data!B:B,MATCH('Proxy Group'!$A680,Data!A:A,0)),"")</f>
        <v>5.8918999999999997</v>
      </c>
      <c r="C680" s="49">
        <f>IFERROR(INDEX(Data!E:E,MATCH('Proxy Group'!$A680,Data!D:D,0)),"")</f>
        <v>12.389200000000001</v>
      </c>
      <c r="D680" s="49">
        <f>IFERROR(INDEX(Data!H:H,MATCH('Proxy Group'!$A680,Data!G:G,0)),"")</f>
        <v>12.0114</v>
      </c>
      <c r="E680" s="49">
        <f>IFERROR(INDEX(Data!K:K,MATCH('Proxy Group'!$A680,Data!J:J,0)),"")</f>
        <v>11.5709</v>
      </c>
      <c r="F680" s="62">
        <f>IFERROR(INDEX(Data!N:N,MATCH('Proxy Group'!$A680,Data!M:M,0)),"")</f>
        <v>14.0588</v>
      </c>
      <c r="G680" s="49">
        <f>IFERROR(INDEX(Data!Q:Q,MATCH('Proxy Group'!$A680,Data!P:P,0)),"")</f>
        <v>5.8903999999999996</v>
      </c>
      <c r="H680" s="49" t="str">
        <f>IFERROR(INDEX(Data!T:T,MATCH('Proxy Group'!$A680,Data!S:S,0)),"")</f>
        <v/>
      </c>
      <c r="I680" s="49">
        <f>IFERROR(INDEX(Data!W:W,MATCH('Proxy Group'!$A680,Data!V:V,0)),"")</f>
        <v>11.8126</v>
      </c>
      <c r="J680" s="49">
        <f>IFERROR(INDEX(Data!Z:Z,MATCH('Proxy Group'!$A680,Data!Y:Y,0)),"")</f>
        <v>11.823399999999999</v>
      </c>
      <c r="K680" s="49">
        <f>IFERROR(INDEX(Data!AC:AC,MATCH('Proxy Group'!$A680,Data!AB:AB,0)),"")</f>
        <v>5.7150999999999996</v>
      </c>
      <c r="L680" s="49">
        <f>IFERROR(INDEX(Data!AF:AF,MATCH('Proxy Group'!$A680,Data!AE:AE,0)),"")</f>
        <v>12.053100000000001</v>
      </c>
      <c r="M680" s="49" t="str">
        <f>IFERROR(INDEX(Data!AI:AI,MATCH('Proxy Group'!$A680,Data!AH:AH,0)),"")</f>
        <v/>
      </c>
      <c r="N680" s="49">
        <f>IFERROR(INDEX(Data!AL:AL,MATCH('Proxy Group'!$A680,Data!AK:AK,0)),"")</f>
        <v>10.6958</v>
      </c>
      <c r="O680" s="49">
        <f>IFERROR(INDEX(Data!AO:AO,MATCH('Proxy Group'!$A680,Data!AN:AN,0)),"")</f>
        <v>11.0365</v>
      </c>
      <c r="P680" s="49">
        <f>IFERROR(INDEX(Data!AR:AR,MATCH('Proxy Group'!$A680,Data!AQ:AQ,0)),"")</f>
        <v>10.303900000000001</v>
      </c>
      <c r="Q680" s="62" t="str">
        <f>IFERROR(INDEX(Data!AU:AU,MATCH('Proxy Group'!$A680,Data!AT:AT,0)),"")</f>
        <v/>
      </c>
      <c r="R680" s="49">
        <f>IFERROR(INDEX(Data!AX:AX,MATCH('Proxy Group'!$A680,Data!AW:AW,0)),"")</f>
        <v>12.894399999999999</v>
      </c>
      <c r="S680" s="49">
        <f>IFERROR(INDEX(Data!BA:BA,MATCH('Proxy Group'!$A680,Data!AZ:AZ,0)),"")</f>
        <v>7.8878000000000004</v>
      </c>
      <c r="T680" s="62">
        <f>IFERROR(INDEX(Data!BD:BD,MATCH('Proxy Group'!$A680,Data!BC:BC,0)),"")</f>
        <v>10.0242</v>
      </c>
      <c r="U680" s="62" t="str">
        <f>IFERROR(INDEX(Data!BG:BG,MATCH('Proxy Group'!$A680,Data!BF:BF,0)),"")</f>
        <v/>
      </c>
      <c r="V680" s="49">
        <f>IFERROR(INDEX(Data!BJ:BJ,MATCH('Proxy Group'!$A680,Data!BI:BI,0)),"")</f>
        <v>7.8875000000000002</v>
      </c>
      <c r="W680" s="49">
        <f>IFERROR(INDEX(Data!BM:BM,MATCH('Proxy Group'!$A680,Data!BL:BL,0)),"")</f>
        <v>15.7746</v>
      </c>
      <c r="X680" s="49">
        <f>IFERROR(INDEX(Data!BP:BP,MATCH('Proxy Group'!$A680,Data!BO:BO,0)),"")</f>
        <v>4.8690999999999995</v>
      </c>
      <c r="Y680">
        <f t="shared" si="21"/>
        <v>2002</v>
      </c>
      <c r="AA680" s="7">
        <f t="shared" si="22"/>
        <v>10.241610526315789</v>
      </c>
    </row>
    <row r="681" spans="1:27" x14ac:dyDescent="0.45">
      <c r="A681" s="1">
        <v>37516</v>
      </c>
      <c r="B681" s="49">
        <f>IFERROR(INDEX(Data!B:B,MATCH('Proxy Group'!$A681,Data!A:A,0)),"")</f>
        <v>5.6885000000000003</v>
      </c>
      <c r="C681" s="49">
        <f>IFERROR(INDEX(Data!E:E,MATCH('Proxy Group'!$A681,Data!D:D,0)),"")</f>
        <v>12.1257</v>
      </c>
      <c r="D681" s="49">
        <f>IFERROR(INDEX(Data!H:H,MATCH('Proxy Group'!$A681,Data!G:G,0)),"")</f>
        <v>11.757099999999999</v>
      </c>
      <c r="E681" s="49">
        <f>IFERROR(INDEX(Data!K:K,MATCH('Proxy Group'!$A681,Data!J:J,0)),"")</f>
        <v>11.0236</v>
      </c>
      <c r="F681" s="62">
        <f>IFERROR(INDEX(Data!N:N,MATCH('Proxy Group'!$A681,Data!M:M,0)),"")</f>
        <v>13.0588</v>
      </c>
      <c r="G681" s="49">
        <f>IFERROR(INDEX(Data!Q:Q,MATCH('Proxy Group'!$A681,Data!P:P,0)),"")</f>
        <v>5.4740000000000002</v>
      </c>
      <c r="H681" s="49" t="str">
        <f>IFERROR(INDEX(Data!T:T,MATCH('Proxy Group'!$A681,Data!S:S,0)),"")</f>
        <v/>
      </c>
      <c r="I681" s="49">
        <f>IFERROR(INDEX(Data!W:W,MATCH('Proxy Group'!$A681,Data!V:V,0)),"")</f>
        <v>11.2302</v>
      </c>
      <c r="J681" s="49">
        <f>IFERROR(INDEX(Data!Z:Z,MATCH('Proxy Group'!$A681,Data!Y:Y,0)),"")</f>
        <v>11.5641</v>
      </c>
      <c r="K681" s="49">
        <f>IFERROR(INDEX(Data!AC:AC,MATCH('Proxy Group'!$A681,Data!AB:AB,0)),"")</f>
        <v>5.4462999999999999</v>
      </c>
      <c r="L681" s="49">
        <f>IFERROR(INDEX(Data!AF:AF,MATCH('Proxy Group'!$A681,Data!AE:AE,0)),"")</f>
        <v>11.575200000000001</v>
      </c>
      <c r="M681" s="49" t="str">
        <f>IFERROR(INDEX(Data!AI:AI,MATCH('Proxy Group'!$A681,Data!AH:AH,0)),"")</f>
        <v/>
      </c>
      <c r="N681" s="49">
        <f>IFERROR(INDEX(Data!AL:AL,MATCH('Proxy Group'!$A681,Data!AK:AK,0)),"")</f>
        <v>10.4895</v>
      </c>
      <c r="O681" s="49">
        <f>IFERROR(INDEX(Data!AO:AO,MATCH('Proxy Group'!$A681,Data!AN:AN,0)),"")</f>
        <v>10.6347</v>
      </c>
      <c r="P681" s="49">
        <f>IFERROR(INDEX(Data!AR:AR,MATCH('Proxy Group'!$A681,Data!AQ:AQ,0)),"")</f>
        <v>10.0588</v>
      </c>
      <c r="Q681" s="62" t="str">
        <f>IFERROR(INDEX(Data!AU:AU,MATCH('Proxy Group'!$A681,Data!AT:AT,0)),"")</f>
        <v/>
      </c>
      <c r="R681" s="49">
        <f>IFERROR(INDEX(Data!AX:AX,MATCH('Proxy Group'!$A681,Data!AW:AW,0)),"")</f>
        <v>12.5</v>
      </c>
      <c r="S681" s="49">
        <f>IFERROR(INDEX(Data!BA:BA,MATCH('Proxy Group'!$A681,Data!AZ:AZ,0)),"")</f>
        <v>7.6045999999999996</v>
      </c>
      <c r="T681" s="62">
        <f>IFERROR(INDEX(Data!BD:BD,MATCH('Proxy Group'!$A681,Data!BC:BC,0)),"")</f>
        <v>9.7826000000000004</v>
      </c>
      <c r="U681" s="62" t="str">
        <f>IFERROR(INDEX(Data!BG:BG,MATCH('Proxy Group'!$A681,Data!BF:BF,0)),"")</f>
        <v/>
      </c>
      <c r="V681" s="49">
        <f>IFERROR(INDEX(Data!BJ:BJ,MATCH('Proxy Group'!$A681,Data!BI:BI,0)),"")</f>
        <v>7.7527999999999997</v>
      </c>
      <c r="W681" s="49">
        <f>IFERROR(INDEX(Data!BM:BM,MATCH('Proxy Group'!$A681,Data!BL:BL,0)),"")</f>
        <v>15.491300000000001</v>
      </c>
      <c r="X681" s="49">
        <f>IFERROR(INDEX(Data!BP:BP,MATCH('Proxy Group'!$A681,Data!BO:BO,0)),"")</f>
        <v>4.7538999999999998</v>
      </c>
      <c r="Y681">
        <f t="shared" si="21"/>
        <v>2002</v>
      </c>
      <c r="AA681" s="7">
        <f t="shared" si="22"/>
        <v>9.8953526315789464</v>
      </c>
    </row>
    <row r="682" spans="1:27" x14ac:dyDescent="0.45">
      <c r="A682" s="1">
        <v>37517</v>
      </c>
      <c r="B682" s="49">
        <f>IFERROR(INDEX(Data!B:B,MATCH('Proxy Group'!$A682,Data!A:A,0)),"")</f>
        <v>5.7369000000000003</v>
      </c>
      <c r="C682" s="49">
        <f>IFERROR(INDEX(Data!E:E,MATCH('Proxy Group'!$A682,Data!D:D,0)),"")</f>
        <v>12.1557</v>
      </c>
      <c r="D682" s="49">
        <f>IFERROR(INDEX(Data!H:H,MATCH('Proxy Group'!$A682,Data!G:G,0)),"")</f>
        <v>12.151400000000001</v>
      </c>
      <c r="E682" s="49">
        <f>IFERROR(INDEX(Data!K:K,MATCH('Proxy Group'!$A682,Data!J:J,0)),"")</f>
        <v>11.5984</v>
      </c>
      <c r="F682" s="62">
        <f>IFERROR(INDEX(Data!N:N,MATCH('Proxy Group'!$A682,Data!M:M,0)),"")</f>
        <v>13.9529</v>
      </c>
      <c r="G682" s="49">
        <f>IFERROR(INDEX(Data!Q:Q,MATCH('Proxy Group'!$A682,Data!P:P,0)),"")</f>
        <v>5.6111000000000004</v>
      </c>
      <c r="H682" s="49" t="str">
        <f>IFERROR(INDEX(Data!T:T,MATCH('Proxy Group'!$A682,Data!S:S,0)),"")</f>
        <v/>
      </c>
      <c r="I682" s="49">
        <f>IFERROR(INDEX(Data!W:W,MATCH('Proxy Group'!$A682,Data!V:V,0)),"")</f>
        <v>11.5327</v>
      </c>
      <c r="J682" s="49">
        <f>IFERROR(INDEX(Data!Z:Z,MATCH('Proxy Group'!$A682,Data!Y:Y,0)),"")</f>
        <v>11.7949</v>
      </c>
      <c r="K682" s="49">
        <f>IFERROR(INDEX(Data!AC:AC,MATCH('Proxy Group'!$A682,Data!AB:AB,0)),"")</f>
        <v>5.6280000000000001</v>
      </c>
      <c r="L682" s="49">
        <f>IFERROR(INDEX(Data!AF:AF,MATCH('Proxy Group'!$A682,Data!AE:AE,0)),"")</f>
        <v>11.893800000000001</v>
      </c>
      <c r="M682" s="49" t="str">
        <f>IFERROR(INDEX(Data!AI:AI,MATCH('Proxy Group'!$A682,Data!AH:AH,0)),"")</f>
        <v/>
      </c>
      <c r="N682" s="49">
        <f>IFERROR(INDEX(Data!AL:AL,MATCH('Proxy Group'!$A682,Data!AK:AK,0)),"")</f>
        <v>10.657299999999999</v>
      </c>
      <c r="O682" s="49">
        <f>IFERROR(INDEX(Data!AO:AO,MATCH('Proxy Group'!$A682,Data!AN:AN,0)),"")</f>
        <v>11.0046</v>
      </c>
      <c r="P682" s="49">
        <f>IFERROR(INDEX(Data!AR:AR,MATCH('Proxy Group'!$A682,Data!AQ:AQ,0)),"")</f>
        <v>10.323499999999999</v>
      </c>
      <c r="Q682" s="62" t="str">
        <f>IFERROR(INDEX(Data!AU:AU,MATCH('Proxy Group'!$A682,Data!AT:AT,0)),"")</f>
        <v/>
      </c>
      <c r="R682" s="49">
        <f>IFERROR(INDEX(Data!AX:AX,MATCH('Proxy Group'!$A682,Data!AW:AW,0)),"")</f>
        <v>12.605600000000001</v>
      </c>
      <c r="S682" s="49">
        <f>IFERROR(INDEX(Data!BA:BA,MATCH('Proxy Group'!$A682,Data!AZ:AZ,0)),"")</f>
        <v>7.8265000000000002</v>
      </c>
      <c r="T682" s="62">
        <f>IFERROR(INDEX(Data!BD:BD,MATCH('Proxy Group'!$A682,Data!BC:BC,0)),"")</f>
        <v>9.8888999999999996</v>
      </c>
      <c r="U682" s="62" t="str">
        <f>IFERROR(INDEX(Data!BG:BG,MATCH('Proxy Group'!$A682,Data!BF:BF,0)),"")</f>
        <v/>
      </c>
      <c r="V682" s="49">
        <f>IFERROR(INDEX(Data!BJ:BJ,MATCH('Proxy Group'!$A682,Data!BI:BI,0)),"")</f>
        <v>7.8574999999999999</v>
      </c>
      <c r="W682" s="49">
        <f>IFERROR(INDEX(Data!BM:BM,MATCH('Proxy Group'!$A682,Data!BL:BL,0)),"")</f>
        <v>16.329499999999999</v>
      </c>
      <c r="X682" s="49">
        <f>IFERROR(INDEX(Data!BP:BP,MATCH('Proxy Group'!$A682,Data!BO:BO,0)),"")</f>
        <v>4.7382</v>
      </c>
      <c r="Y682">
        <f t="shared" si="21"/>
        <v>2002</v>
      </c>
      <c r="AA682" s="7">
        <f t="shared" si="22"/>
        <v>10.173021052631579</v>
      </c>
    </row>
    <row r="683" spans="1:27" x14ac:dyDescent="0.45">
      <c r="A683" s="1">
        <v>37518</v>
      </c>
      <c r="B683" s="49">
        <f>IFERROR(INDEX(Data!B:B,MATCH('Proxy Group'!$A683,Data!A:A,0)),"")</f>
        <v>5.6231999999999998</v>
      </c>
      <c r="C683" s="49">
        <f>IFERROR(INDEX(Data!E:E,MATCH('Proxy Group'!$A683,Data!D:D,0)),"")</f>
        <v>11.6168</v>
      </c>
      <c r="D683" s="49">
        <f>IFERROR(INDEX(Data!H:H,MATCH('Proxy Group'!$A683,Data!G:G,0)),"")</f>
        <v>12.1457</v>
      </c>
      <c r="E683" s="49">
        <f>IFERROR(INDEX(Data!K:K,MATCH('Proxy Group'!$A683,Data!J:J,0)),"")</f>
        <v>11.515700000000001</v>
      </c>
      <c r="F683" s="62">
        <f>IFERROR(INDEX(Data!N:N,MATCH('Proxy Group'!$A683,Data!M:M,0)),"")</f>
        <v>13.305899999999999</v>
      </c>
      <c r="G683" s="49">
        <f>IFERROR(INDEX(Data!Q:Q,MATCH('Proxy Group'!$A683,Data!P:P,0)),"")</f>
        <v>5.2302999999999997</v>
      </c>
      <c r="H683" s="49" t="str">
        <f>IFERROR(INDEX(Data!T:T,MATCH('Proxy Group'!$A683,Data!S:S,0)),"")</f>
        <v/>
      </c>
      <c r="I683" s="49">
        <f>IFERROR(INDEX(Data!W:W,MATCH('Proxy Group'!$A683,Data!V:V,0)),"")</f>
        <v>11.3995</v>
      </c>
      <c r="J683" s="49">
        <f>IFERROR(INDEX(Data!Z:Z,MATCH('Proxy Group'!$A683,Data!Y:Y,0)),"")</f>
        <v>11.692299999999999</v>
      </c>
      <c r="K683" s="49">
        <f>IFERROR(INDEX(Data!AC:AC,MATCH('Proxy Group'!$A683,Data!AB:AB,0)),"")</f>
        <v>5.3293999999999997</v>
      </c>
      <c r="L683" s="49">
        <f>IFERROR(INDEX(Data!AF:AF,MATCH('Proxy Group'!$A683,Data!AE:AE,0)),"")</f>
        <v>11.8466</v>
      </c>
      <c r="M683" s="49" t="str">
        <f>IFERROR(INDEX(Data!AI:AI,MATCH('Proxy Group'!$A683,Data!AH:AH,0)),"")</f>
        <v/>
      </c>
      <c r="N683" s="49">
        <f>IFERROR(INDEX(Data!AL:AL,MATCH('Proxy Group'!$A683,Data!AK:AK,0)),"")</f>
        <v>10.664300000000001</v>
      </c>
      <c r="O683" s="49">
        <f>IFERROR(INDEX(Data!AO:AO,MATCH('Proxy Group'!$A683,Data!AN:AN,0)),"")</f>
        <v>10.799099999999999</v>
      </c>
      <c r="P683" s="49">
        <f>IFERROR(INDEX(Data!AR:AR,MATCH('Proxy Group'!$A683,Data!AQ:AQ,0)),"")</f>
        <v>10.2059</v>
      </c>
      <c r="Q683" s="62" t="str">
        <f>IFERROR(INDEX(Data!AU:AU,MATCH('Proxy Group'!$A683,Data!AT:AT,0)),"")</f>
        <v/>
      </c>
      <c r="R683" s="49">
        <f>IFERROR(INDEX(Data!AX:AX,MATCH('Proxy Group'!$A683,Data!AW:AW,0)),"")</f>
        <v>12.246499999999999</v>
      </c>
      <c r="S683" s="49">
        <f>IFERROR(INDEX(Data!BA:BA,MATCH('Proxy Group'!$A683,Data!AZ:AZ,0)),"")</f>
        <v>7.5765000000000002</v>
      </c>
      <c r="T683" s="62">
        <f>IFERROR(INDEX(Data!BD:BD,MATCH('Proxy Group'!$A683,Data!BC:BC,0)),"")</f>
        <v>9.6377000000000006</v>
      </c>
      <c r="U683" s="62" t="str">
        <f>IFERROR(INDEX(Data!BG:BG,MATCH('Proxy Group'!$A683,Data!BF:BF,0)),"")</f>
        <v/>
      </c>
      <c r="V683" s="49">
        <f>IFERROR(INDEX(Data!BJ:BJ,MATCH('Proxy Group'!$A683,Data!BI:BI,0)),"")</f>
        <v>7.7727000000000004</v>
      </c>
      <c r="W683" s="49">
        <f>IFERROR(INDEX(Data!BM:BM,MATCH('Proxy Group'!$A683,Data!BL:BL,0)),"")</f>
        <v>16.023099999999999</v>
      </c>
      <c r="X683" s="49">
        <f>IFERROR(INDEX(Data!BP:BP,MATCH('Proxy Group'!$A683,Data!BO:BO,0)),"")</f>
        <v>4.7644000000000002</v>
      </c>
      <c r="Y683">
        <f t="shared" si="21"/>
        <v>2002</v>
      </c>
      <c r="AA683" s="7">
        <f t="shared" si="22"/>
        <v>9.9681894736842089</v>
      </c>
    </row>
    <row r="684" spans="1:27" x14ac:dyDescent="0.45">
      <c r="A684" s="1">
        <v>37519</v>
      </c>
      <c r="B684" s="49">
        <f>IFERROR(INDEX(Data!B:B,MATCH('Proxy Group'!$A684,Data!A:A,0)),"")</f>
        <v>5.2188999999999997</v>
      </c>
      <c r="C684" s="49">
        <f>IFERROR(INDEX(Data!E:E,MATCH('Proxy Group'!$A684,Data!D:D,0)),"")</f>
        <v>11.7964</v>
      </c>
      <c r="D684" s="49">
        <f>IFERROR(INDEX(Data!H:H,MATCH('Proxy Group'!$A684,Data!G:G,0)),"")</f>
        <v>12.02</v>
      </c>
      <c r="E684" s="49">
        <f>IFERROR(INDEX(Data!K:K,MATCH('Proxy Group'!$A684,Data!J:J,0)),"")</f>
        <v>10.9764</v>
      </c>
      <c r="F684" s="62">
        <f>IFERROR(INDEX(Data!N:N,MATCH('Proxy Group'!$A684,Data!M:M,0)),"")</f>
        <v>13.470599999999999</v>
      </c>
      <c r="G684" s="49">
        <f>IFERROR(INDEX(Data!Q:Q,MATCH('Proxy Group'!$A684,Data!P:P,0)),"")</f>
        <v>5.1388999999999996</v>
      </c>
      <c r="H684" s="49" t="str">
        <f>IFERROR(INDEX(Data!T:T,MATCH('Proxy Group'!$A684,Data!S:S,0)),"")</f>
        <v/>
      </c>
      <c r="I684" s="49">
        <f>IFERROR(INDEX(Data!W:W,MATCH('Proxy Group'!$A684,Data!V:V,0)),"")</f>
        <v>11.2867</v>
      </c>
      <c r="J684" s="49">
        <f>IFERROR(INDEX(Data!Z:Z,MATCH('Proxy Group'!$A684,Data!Y:Y,0)),"")</f>
        <v>11.5328</v>
      </c>
      <c r="K684" s="49">
        <f>IFERROR(INDEX(Data!AC:AC,MATCH('Proxy Group'!$A684,Data!AB:AB,0)),"")</f>
        <v>5.0755999999999997</v>
      </c>
      <c r="L684" s="49">
        <f>IFERROR(INDEX(Data!AF:AF,MATCH('Proxy Group'!$A684,Data!AE:AE,0)),"")</f>
        <v>11.761100000000001</v>
      </c>
      <c r="M684" s="49" t="str">
        <f>IFERROR(INDEX(Data!AI:AI,MATCH('Proxy Group'!$A684,Data!AH:AH,0)),"")</f>
        <v/>
      </c>
      <c r="N684" s="49">
        <f>IFERROR(INDEX(Data!AL:AL,MATCH('Proxy Group'!$A684,Data!AK:AK,0)),"")</f>
        <v>10.6538</v>
      </c>
      <c r="O684" s="49">
        <f>IFERROR(INDEX(Data!AO:AO,MATCH('Proxy Group'!$A684,Data!AN:AN,0)),"")</f>
        <v>10.684900000000001</v>
      </c>
      <c r="P684" s="49">
        <f>IFERROR(INDEX(Data!AR:AR,MATCH('Proxy Group'!$A684,Data!AQ:AQ,0)),"")</f>
        <v>10.190200000000001</v>
      </c>
      <c r="Q684" s="62" t="str">
        <f>IFERROR(INDEX(Data!AU:AU,MATCH('Proxy Group'!$A684,Data!AT:AT,0)),"")</f>
        <v/>
      </c>
      <c r="R684" s="49">
        <f>IFERROR(INDEX(Data!AX:AX,MATCH('Proxy Group'!$A684,Data!AW:AW,0)),"")</f>
        <v>12.1479</v>
      </c>
      <c r="S684" s="49">
        <f>IFERROR(INDEX(Data!BA:BA,MATCH('Proxy Group'!$A684,Data!AZ:AZ,0)),"")</f>
        <v>7.3979999999999997</v>
      </c>
      <c r="T684" s="62">
        <f>IFERROR(INDEX(Data!BD:BD,MATCH('Proxy Group'!$A684,Data!BC:BC,0)),"")</f>
        <v>9.3719999999999999</v>
      </c>
      <c r="U684" s="62" t="str">
        <f>IFERROR(INDEX(Data!BG:BG,MATCH('Proxy Group'!$A684,Data!BF:BF,0)),"")</f>
        <v/>
      </c>
      <c r="V684" s="49">
        <f>IFERROR(INDEX(Data!BJ:BJ,MATCH('Proxy Group'!$A684,Data!BI:BI,0)),"")</f>
        <v>7.8725000000000005</v>
      </c>
      <c r="W684" s="49">
        <f>IFERROR(INDEX(Data!BM:BM,MATCH('Proxy Group'!$A684,Data!BL:BL,0)),"")</f>
        <v>16.346800000000002</v>
      </c>
      <c r="X684" s="49">
        <f>IFERROR(INDEX(Data!BP:BP,MATCH('Proxy Group'!$A684,Data!BO:BO,0)),"")</f>
        <v>4.8952999999999998</v>
      </c>
      <c r="Y684">
        <f t="shared" si="21"/>
        <v>2002</v>
      </c>
      <c r="AA684" s="7">
        <f t="shared" si="22"/>
        <v>9.8862526315789463</v>
      </c>
    </row>
    <row r="685" spans="1:27" x14ac:dyDescent="0.45">
      <c r="A685" s="1">
        <v>37522</v>
      </c>
      <c r="B685" s="49">
        <f>IFERROR(INDEX(Data!B:B,MATCH('Proxy Group'!$A685,Data!A:A,0)),"")</f>
        <v>5.1124000000000001</v>
      </c>
      <c r="C685" s="49">
        <f>IFERROR(INDEX(Data!E:E,MATCH('Proxy Group'!$A685,Data!D:D,0)),"")</f>
        <v>11.7066</v>
      </c>
      <c r="D685" s="49">
        <f>IFERROR(INDEX(Data!H:H,MATCH('Proxy Group'!$A685,Data!G:G,0)),"")</f>
        <v>11.9</v>
      </c>
      <c r="E685" s="49">
        <f>IFERROR(INDEX(Data!K:K,MATCH('Proxy Group'!$A685,Data!J:J,0)),"")</f>
        <v>10.4803</v>
      </c>
      <c r="F685" s="62">
        <f>IFERROR(INDEX(Data!N:N,MATCH('Proxy Group'!$A685,Data!M:M,0)),"")</f>
        <v>12.823499999999999</v>
      </c>
      <c r="G685" s="49">
        <f>IFERROR(INDEX(Data!Q:Q,MATCH('Proxy Group'!$A685,Data!P:P,0)),"")</f>
        <v>4.8596000000000004</v>
      </c>
      <c r="H685" s="49" t="str">
        <f>IFERROR(INDEX(Data!T:T,MATCH('Proxy Group'!$A685,Data!S:S,0)),"")</f>
        <v/>
      </c>
      <c r="I685" s="49">
        <f>IFERROR(INDEX(Data!W:W,MATCH('Proxy Group'!$A685,Data!V:V,0)),"")</f>
        <v>11.097099999999999</v>
      </c>
      <c r="J685" s="49">
        <f>IFERROR(INDEX(Data!Z:Z,MATCH('Proxy Group'!$A685,Data!Y:Y,0)),"")</f>
        <v>11.549900000000001</v>
      </c>
      <c r="K685" s="49">
        <f>IFERROR(INDEX(Data!AC:AC,MATCH('Proxy Group'!$A685,Data!AB:AB,0)),"")</f>
        <v>4.9287999999999998</v>
      </c>
      <c r="L685" s="49">
        <f>IFERROR(INDEX(Data!AF:AF,MATCH('Proxy Group'!$A685,Data!AE:AE,0)),"")</f>
        <v>11.59</v>
      </c>
      <c r="M685" s="49" t="str">
        <f>IFERROR(INDEX(Data!AI:AI,MATCH('Proxy Group'!$A685,Data!AH:AH,0)),"")</f>
        <v/>
      </c>
      <c r="N685" s="49">
        <f>IFERROR(INDEX(Data!AL:AL,MATCH('Proxy Group'!$A685,Data!AK:AK,0)),"")</f>
        <v>10.465</v>
      </c>
      <c r="O685" s="49">
        <f>IFERROR(INDEX(Data!AO:AO,MATCH('Proxy Group'!$A685,Data!AN:AN,0)),"")</f>
        <v>10.5708</v>
      </c>
      <c r="P685" s="49">
        <f>IFERROR(INDEX(Data!AR:AR,MATCH('Proxy Group'!$A685,Data!AQ:AQ,0)),"")</f>
        <v>10.2255</v>
      </c>
      <c r="Q685" s="62" t="str">
        <f>IFERROR(INDEX(Data!AU:AU,MATCH('Proxy Group'!$A685,Data!AT:AT,0)),"")</f>
        <v/>
      </c>
      <c r="R685" s="49">
        <f>IFERROR(INDEX(Data!AX:AX,MATCH('Proxy Group'!$A685,Data!AW:AW,0)),"")</f>
        <v>12.007</v>
      </c>
      <c r="S685" s="49">
        <f>IFERROR(INDEX(Data!BA:BA,MATCH('Proxy Group'!$A685,Data!AZ:AZ,0)),"")</f>
        <v>7.0407999999999999</v>
      </c>
      <c r="T685" s="62">
        <f>IFERROR(INDEX(Data!BD:BD,MATCH('Proxy Group'!$A685,Data!BC:BC,0)),"")</f>
        <v>9.4347999999999992</v>
      </c>
      <c r="U685" s="62" t="str">
        <f>IFERROR(INDEX(Data!BG:BG,MATCH('Proxy Group'!$A685,Data!BF:BF,0)),"")</f>
        <v/>
      </c>
      <c r="V685" s="49">
        <f>IFERROR(INDEX(Data!BJ:BJ,MATCH('Proxy Group'!$A685,Data!BI:BI,0)),"")</f>
        <v>7.7751999999999999</v>
      </c>
      <c r="W685" s="49">
        <f>IFERROR(INDEX(Data!BM:BM,MATCH('Proxy Group'!$A685,Data!BL:BL,0)),"")</f>
        <v>16.0289</v>
      </c>
      <c r="X685" s="49">
        <f>IFERROR(INDEX(Data!BP:BP,MATCH('Proxy Group'!$A685,Data!BO:BO,0)),"")</f>
        <v>4.7905999999999995</v>
      </c>
      <c r="Y685">
        <f t="shared" si="21"/>
        <v>2002</v>
      </c>
      <c r="AA685" s="7">
        <f t="shared" si="22"/>
        <v>9.7045684210526328</v>
      </c>
    </row>
    <row r="686" spans="1:27" x14ac:dyDescent="0.45">
      <c r="A686" s="1">
        <v>37523</v>
      </c>
      <c r="B686" s="49">
        <f>IFERROR(INDEX(Data!B:B,MATCH('Proxy Group'!$A686,Data!A:A,0)),"")</f>
        <v>5.1559999999999997</v>
      </c>
      <c r="C686" s="49">
        <f>IFERROR(INDEX(Data!E:E,MATCH('Proxy Group'!$A686,Data!D:D,0)),"")</f>
        <v>11.3293</v>
      </c>
      <c r="D686" s="49">
        <f>IFERROR(INDEX(Data!H:H,MATCH('Proxy Group'!$A686,Data!G:G,0)),"")</f>
        <v>11.7171</v>
      </c>
      <c r="E686" s="49">
        <f>IFERROR(INDEX(Data!K:K,MATCH('Proxy Group'!$A686,Data!J:J,0)),"")</f>
        <v>10.468500000000001</v>
      </c>
      <c r="F686" s="62">
        <f>IFERROR(INDEX(Data!N:N,MATCH('Proxy Group'!$A686,Data!M:M,0)),"")</f>
        <v>12.8706</v>
      </c>
      <c r="G686" s="49">
        <f>IFERROR(INDEX(Data!Q:Q,MATCH('Proxy Group'!$A686,Data!P:P,0)),"")</f>
        <v>4.367</v>
      </c>
      <c r="H686" s="49" t="str">
        <f>IFERROR(INDEX(Data!T:T,MATCH('Proxy Group'!$A686,Data!S:S,0)),"")</f>
        <v/>
      </c>
      <c r="I686" s="49">
        <f>IFERROR(INDEX(Data!W:W,MATCH('Proxy Group'!$A686,Data!V:V,0)),"")</f>
        <v>10.991</v>
      </c>
      <c r="J686" s="49">
        <f>IFERROR(INDEX(Data!Z:Z,MATCH('Proxy Group'!$A686,Data!Y:Y,0)),"")</f>
        <v>11.0655</v>
      </c>
      <c r="K686" s="49">
        <f>IFERROR(INDEX(Data!AC:AC,MATCH('Proxy Group'!$A686,Data!AB:AB,0)),"")</f>
        <v>4.7869999999999999</v>
      </c>
      <c r="L686" s="49">
        <f>IFERROR(INDEX(Data!AF:AF,MATCH('Proxy Group'!$A686,Data!AE:AE,0)),"")</f>
        <v>11.2094</v>
      </c>
      <c r="M686" s="49" t="str">
        <f>IFERROR(INDEX(Data!AI:AI,MATCH('Proxy Group'!$A686,Data!AH:AH,0)),"")</f>
        <v/>
      </c>
      <c r="N686" s="49">
        <f>IFERROR(INDEX(Data!AL:AL,MATCH('Proxy Group'!$A686,Data!AK:AK,0)),"")</f>
        <v>10.139900000000001</v>
      </c>
      <c r="O686" s="49">
        <f>IFERROR(INDEX(Data!AO:AO,MATCH('Proxy Group'!$A686,Data!AN:AN,0)),"")</f>
        <v>10.3653</v>
      </c>
      <c r="P686" s="49">
        <f>IFERROR(INDEX(Data!AR:AR,MATCH('Proxy Group'!$A686,Data!AQ:AQ,0)),"")</f>
        <v>10.029400000000001</v>
      </c>
      <c r="Q686" s="62" t="str">
        <f>IFERROR(INDEX(Data!AU:AU,MATCH('Proxy Group'!$A686,Data!AT:AT,0)),"")</f>
        <v/>
      </c>
      <c r="R686" s="49">
        <f>IFERROR(INDEX(Data!AX:AX,MATCH('Proxy Group'!$A686,Data!AW:AW,0)),"")</f>
        <v>11.7887</v>
      </c>
      <c r="S686" s="49">
        <f>IFERROR(INDEX(Data!BA:BA,MATCH('Proxy Group'!$A686,Data!AZ:AZ,0)),"")</f>
        <v>6.8137999999999996</v>
      </c>
      <c r="T686" s="62">
        <f>IFERROR(INDEX(Data!BD:BD,MATCH('Proxy Group'!$A686,Data!BC:BC,0)),"")</f>
        <v>9.2898999999999994</v>
      </c>
      <c r="U686" s="62" t="str">
        <f>IFERROR(INDEX(Data!BG:BG,MATCH('Proxy Group'!$A686,Data!BF:BF,0)),"")</f>
        <v/>
      </c>
      <c r="V686" s="49">
        <f>IFERROR(INDEX(Data!BJ:BJ,MATCH('Proxy Group'!$A686,Data!BI:BI,0)),"")</f>
        <v>7.5158000000000005</v>
      </c>
      <c r="W686" s="49">
        <f>IFERROR(INDEX(Data!BM:BM,MATCH('Proxy Group'!$A686,Data!BL:BL,0)),"")</f>
        <v>16.0809</v>
      </c>
      <c r="X686" s="49">
        <f>IFERROR(INDEX(Data!BP:BP,MATCH('Proxy Group'!$A686,Data!BO:BO,0)),"")</f>
        <v>4.5339999999999998</v>
      </c>
      <c r="Y686">
        <f t="shared" si="21"/>
        <v>2002</v>
      </c>
      <c r="AA686" s="7">
        <f t="shared" si="22"/>
        <v>9.501005263157893</v>
      </c>
    </row>
    <row r="687" spans="1:27" x14ac:dyDescent="0.45">
      <c r="A687" s="1">
        <v>37524</v>
      </c>
      <c r="B687" s="49">
        <f>IFERROR(INDEX(Data!B:B,MATCH('Proxy Group'!$A687,Data!A:A,0)),"")</f>
        <v>5.1802000000000001</v>
      </c>
      <c r="C687" s="49">
        <f>IFERROR(INDEX(Data!E:E,MATCH('Proxy Group'!$A687,Data!D:D,0)),"")</f>
        <v>11.568899999999999</v>
      </c>
      <c r="D687" s="49">
        <f>IFERROR(INDEX(Data!H:H,MATCH('Proxy Group'!$A687,Data!G:G,0)),"")</f>
        <v>11.928599999999999</v>
      </c>
      <c r="E687" s="49">
        <f>IFERROR(INDEX(Data!K:K,MATCH('Proxy Group'!$A687,Data!J:J,0)),"")</f>
        <v>10.653499999999999</v>
      </c>
      <c r="F687" s="62">
        <f>IFERROR(INDEX(Data!N:N,MATCH('Proxy Group'!$A687,Data!M:M,0)),"")</f>
        <v>12.3765</v>
      </c>
      <c r="G687" s="49">
        <f>IFERROR(INDEX(Data!Q:Q,MATCH('Proxy Group'!$A687,Data!P:P,0)),"")</f>
        <v>4.4482999999999997</v>
      </c>
      <c r="H687" s="49" t="str">
        <f>IFERROR(INDEX(Data!T:T,MATCH('Proxy Group'!$A687,Data!S:S,0)),"")</f>
        <v/>
      </c>
      <c r="I687" s="49">
        <f>IFERROR(INDEX(Data!W:W,MATCH('Proxy Group'!$A687,Data!V:V,0)),"")</f>
        <v>11.135400000000001</v>
      </c>
      <c r="J687" s="49">
        <f>IFERROR(INDEX(Data!Z:Z,MATCH('Proxy Group'!$A687,Data!Y:Y,0)),"")</f>
        <v>11.3248</v>
      </c>
      <c r="K687" s="49">
        <f>IFERROR(INDEX(Data!AC:AC,MATCH('Proxy Group'!$A687,Data!AB:AB,0)),"")</f>
        <v>4.5655999999999999</v>
      </c>
      <c r="L687" s="49">
        <f>IFERROR(INDEX(Data!AF:AF,MATCH('Proxy Group'!$A687,Data!AE:AE,0)),"")</f>
        <v>11.4336</v>
      </c>
      <c r="M687" s="49" t="str">
        <f>IFERROR(INDEX(Data!AI:AI,MATCH('Proxy Group'!$A687,Data!AH:AH,0)),"")</f>
        <v/>
      </c>
      <c r="N687" s="49">
        <f>IFERROR(INDEX(Data!AL:AL,MATCH('Proxy Group'!$A687,Data!AK:AK,0)),"")</f>
        <v>10.4231</v>
      </c>
      <c r="O687" s="49">
        <f>IFERROR(INDEX(Data!AO:AO,MATCH('Proxy Group'!$A687,Data!AN:AN,0)),"")</f>
        <v>10.6393</v>
      </c>
      <c r="P687" s="49">
        <f>IFERROR(INDEX(Data!AR:AR,MATCH('Proxy Group'!$A687,Data!AQ:AQ,0)),"")</f>
        <v>10.196099999999999</v>
      </c>
      <c r="Q687" s="62" t="str">
        <f>IFERROR(INDEX(Data!AU:AU,MATCH('Proxy Group'!$A687,Data!AT:AT,0)),"")</f>
        <v/>
      </c>
      <c r="R687" s="49">
        <f>IFERROR(INDEX(Data!AX:AX,MATCH('Proxy Group'!$A687,Data!AW:AW,0)),"")</f>
        <v>12.007</v>
      </c>
      <c r="S687" s="49">
        <f>IFERROR(INDEX(Data!BA:BA,MATCH('Proxy Group'!$A687,Data!AZ:AZ,0)),"")</f>
        <v>6.9286000000000003</v>
      </c>
      <c r="T687" s="62">
        <f>IFERROR(INDEX(Data!BD:BD,MATCH('Proxy Group'!$A687,Data!BC:BC,0)),"")</f>
        <v>9.3092000000000006</v>
      </c>
      <c r="U687" s="62" t="str">
        <f>IFERROR(INDEX(Data!BG:BG,MATCH('Proxy Group'!$A687,Data!BF:BF,0)),"")</f>
        <v/>
      </c>
      <c r="V687" s="49">
        <f>IFERROR(INDEX(Data!BJ:BJ,MATCH('Proxy Group'!$A687,Data!BI:BI,0)),"")</f>
        <v>7.8574999999999999</v>
      </c>
      <c r="W687" s="49">
        <f>IFERROR(INDEX(Data!BM:BM,MATCH('Proxy Group'!$A687,Data!BL:BL,0)),"")</f>
        <v>16.479800000000001</v>
      </c>
      <c r="X687" s="49">
        <f>IFERROR(INDEX(Data!BP:BP,MATCH('Proxy Group'!$A687,Data!BO:BO,0)),"")</f>
        <v>4.7277000000000005</v>
      </c>
      <c r="Y687">
        <f t="shared" si="21"/>
        <v>2002</v>
      </c>
      <c r="AA687" s="7">
        <f t="shared" si="22"/>
        <v>9.6412473684210518</v>
      </c>
    </row>
    <row r="688" spans="1:27" x14ac:dyDescent="0.45">
      <c r="A688" s="1">
        <v>37525</v>
      </c>
      <c r="B688" s="49">
        <f>IFERROR(INDEX(Data!B:B,MATCH('Proxy Group'!$A688,Data!A:A,0)),"")</f>
        <v>5.3593000000000002</v>
      </c>
      <c r="C688" s="49">
        <f>IFERROR(INDEX(Data!E:E,MATCH('Proxy Group'!$A688,Data!D:D,0)),"")</f>
        <v>11.736499999999999</v>
      </c>
      <c r="D688" s="49">
        <f>IFERROR(INDEX(Data!H:H,MATCH('Proxy Group'!$A688,Data!G:G,0)),"")</f>
        <v>12.242900000000001</v>
      </c>
      <c r="E688" s="49">
        <f>IFERROR(INDEX(Data!K:K,MATCH('Proxy Group'!$A688,Data!J:J,0)),"")</f>
        <v>11.3819</v>
      </c>
      <c r="F688" s="62">
        <f>IFERROR(INDEX(Data!N:N,MATCH('Proxy Group'!$A688,Data!M:M,0)),"")</f>
        <v>12.8941</v>
      </c>
      <c r="G688" s="49">
        <f>IFERROR(INDEX(Data!Q:Q,MATCH('Proxy Group'!$A688,Data!P:P,0)),"")</f>
        <v>5.0221</v>
      </c>
      <c r="H688" s="49" t="str">
        <f>IFERROR(INDEX(Data!T:T,MATCH('Proxy Group'!$A688,Data!S:S,0)),"")</f>
        <v/>
      </c>
      <c r="I688" s="49">
        <f>IFERROR(INDEX(Data!W:W,MATCH('Proxy Group'!$A688,Data!V:V,0)),"")</f>
        <v>11.489800000000001</v>
      </c>
      <c r="J688" s="49">
        <f>IFERROR(INDEX(Data!Z:Z,MATCH('Proxy Group'!$A688,Data!Y:Y,0)),"")</f>
        <v>11.661</v>
      </c>
      <c r="K688" s="49">
        <f>IFERROR(INDEX(Data!AC:AC,MATCH('Proxy Group'!$A688,Data!AB:AB,0)),"")</f>
        <v>4.7595999999999998</v>
      </c>
      <c r="L688" s="49">
        <f>IFERROR(INDEX(Data!AF:AF,MATCH('Proxy Group'!$A688,Data!AE:AE,0)),"")</f>
        <v>11.991199999999999</v>
      </c>
      <c r="M688" s="49" t="str">
        <f>IFERROR(INDEX(Data!AI:AI,MATCH('Proxy Group'!$A688,Data!AH:AH,0)),"")</f>
        <v/>
      </c>
      <c r="N688" s="49">
        <f>IFERROR(INDEX(Data!AL:AL,MATCH('Proxy Group'!$A688,Data!AK:AK,0)),"")</f>
        <v>10.6678</v>
      </c>
      <c r="O688" s="49">
        <f>IFERROR(INDEX(Data!AO:AO,MATCH('Proxy Group'!$A688,Data!AN:AN,0)),"")</f>
        <v>10.9132</v>
      </c>
      <c r="P688" s="49">
        <f>IFERROR(INDEX(Data!AR:AR,MATCH('Proxy Group'!$A688,Data!AQ:AQ,0)),"")</f>
        <v>10.4373</v>
      </c>
      <c r="Q688" s="62" t="str">
        <f>IFERROR(INDEX(Data!AU:AU,MATCH('Proxy Group'!$A688,Data!AT:AT,0)),"")</f>
        <v/>
      </c>
      <c r="R688" s="49">
        <f>IFERROR(INDEX(Data!AX:AX,MATCH('Proxy Group'!$A688,Data!AW:AW,0)),"")</f>
        <v>12.162000000000001</v>
      </c>
      <c r="S688" s="49">
        <f>IFERROR(INDEX(Data!BA:BA,MATCH('Proxy Group'!$A688,Data!AZ:AZ,0)),"")</f>
        <v>7.1454000000000004</v>
      </c>
      <c r="T688" s="62">
        <f>IFERROR(INDEX(Data!BD:BD,MATCH('Proxy Group'!$A688,Data!BC:BC,0)),"")</f>
        <v>9.6135000000000002</v>
      </c>
      <c r="U688" s="62" t="str">
        <f>IFERROR(INDEX(Data!BG:BG,MATCH('Proxy Group'!$A688,Data!BF:BF,0)),"")</f>
        <v/>
      </c>
      <c r="V688" s="49">
        <f>IFERROR(INDEX(Data!BJ:BJ,MATCH('Proxy Group'!$A688,Data!BI:BI,0)),"")</f>
        <v>8.1120000000000001</v>
      </c>
      <c r="W688" s="49">
        <f>IFERROR(INDEX(Data!BM:BM,MATCH('Proxy Group'!$A688,Data!BL:BL,0)),"")</f>
        <v>16.710999999999999</v>
      </c>
      <c r="X688" s="49">
        <f>IFERROR(INDEX(Data!BP:BP,MATCH('Proxy Group'!$A688,Data!BO:BO,0)),"")</f>
        <v>4.8167999999999997</v>
      </c>
      <c r="Y688">
        <f t="shared" si="21"/>
        <v>2002</v>
      </c>
      <c r="AA688" s="7">
        <f t="shared" si="22"/>
        <v>9.953547368421054</v>
      </c>
    </row>
    <row r="689" spans="1:27" x14ac:dyDescent="0.45">
      <c r="A689" s="1">
        <v>37526</v>
      </c>
      <c r="B689" s="49">
        <f>IFERROR(INDEX(Data!B:B,MATCH('Proxy Group'!$A689,Data!A:A,0)),"")</f>
        <v>5.2092000000000001</v>
      </c>
      <c r="C689" s="49">
        <f>IFERROR(INDEX(Data!E:E,MATCH('Proxy Group'!$A689,Data!D:D,0)),"")</f>
        <v>11.401199999999999</v>
      </c>
      <c r="D689" s="49">
        <f>IFERROR(INDEX(Data!H:H,MATCH('Proxy Group'!$A689,Data!G:G,0)),"")</f>
        <v>11.9657</v>
      </c>
      <c r="E689" s="49">
        <f>IFERROR(INDEX(Data!K:K,MATCH('Proxy Group'!$A689,Data!J:J,0)),"")</f>
        <v>11.2638</v>
      </c>
      <c r="F689" s="62">
        <f>IFERROR(INDEX(Data!N:N,MATCH('Proxy Group'!$A689,Data!M:M,0)),"")</f>
        <v>12.588200000000001</v>
      </c>
      <c r="G689" s="49">
        <f>IFERROR(INDEX(Data!Q:Q,MATCH('Proxy Group'!$A689,Data!P:P,0)),"")</f>
        <v>4.7325999999999997</v>
      </c>
      <c r="H689" s="49" t="str">
        <f>IFERROR(INDEX(Data!T:T,MATCH('Proxy Group'!$A689,Data!S:S,0)),"")</f>
        <v/>
      </c>
      <c r="I689" s="49">
        <f>IFERROR(INDEX(Data!W:W,MATCH('Proxy Group'!$A689,Data!V:V,0)),"")</f>
        <v>11.385999999999999</v>
      </c>
      <c r="J689" s="49">
        <f>IFERROR(INDEX(Data!Z:Z,MATCH('Proxy Group'!$A689,Data!Y:Y,0)),"")</f>
        <v>11.4017</v>
      </c>
      <c r="K689" s="49">
        <f>IFERROR(INDEX(Data!AC:AC,MATCH('Proxy Group'!$A689,Data!AB:AB,0)),"")</f>
        <v>4.7522000000000002</v>
      </c>
      <c r="L689" s="49">
        <f>IFERROR(INDEX(Data!AF:AF,MATCH('Proxy Group'!$A689,Data!AE:AE,0)),"")</f>
        <v>11.9794</v>
      </c>
      <c r="M689" s="49" t="str">
        <f>IFERROR(INDEX(Data!AI:AI,MATCH('Proxy Group'!$A689,Data!AH:AH,0)),"")</f>
        <v/>
      </c>
      <c r="N689" s="49">
        <f>IFERROR(INDEX(Data!AL:AL,MATCH('Proxy Group'!$A689,Data!AK:AK,0)),"")</f>
        <v>10.615399999999999</v>
      </c>
      <c r="O689" s="49">
        <f>IFERROR(INDEX(Data!AO:AO,MATCH('Proxy Group'!$A689,Data!AN:AN,0)),"")</f>
        <v>10.831099999999999</v>
      </c>
      <c r="P689" s="49">
        <f>IFERROR(INDEX(Data!AR:AR,MATCH('Proxy Group'!$A689,Data!AQ:AQ,0)),"")</f>
        <v>10.350999999999999</v>
      </c>
      <c r="Q689" s="62" t="str">
        <f>IFERROR(INDEX(Data!AU:AU,MATCH('Proxy Group'!$A689,Data!AT:AT,0)),"")</f>
        <v/>
      </c>
      <c r="R689" s="49">
        <f>IFERROR(INDEX(Data!AX:AX,MATCH('Proxy Group'!$A689,Data!AW:AW,0)),"")</f>
        <v>11.873200000000001</v>
      </c>
      <c r="S689" s="49">
        <f>IFERROR(INDEX(Data!BA:BA,MATCH('Proxy Group'!$A689,Data!AZ:AZ,0)),"")</f>
        <v>7.0076999999999998</v>
      </c>
      <c r="T689" s="62">
        <f>IFERROR(INDEX(Data!BD:BD,MATCH('Proxy Group'!$A689,Data!BC:BC,0)),"")</f>
        <v>9.3042999999999996</v>
      </c>
      <c r="U689" s="62" t="str">
        <f>IFERROR(INDEX(Data!BG:BG,MATCH('Proxy Group'!$A689,Data!BF:BF,0)),"")</f>
        <v/>
      </c>
      <c r="V689" s="49">
        <f>IFERROR(INDEX(Data!BJ:BJ,MATCH('Proxy Group'!$A689,Data!BI:BI,0)),"")</f>
        <v>7.9897</v>
      </c>
      <c r="W689" s="49">
        <f>IFERROR(INDEX(Data!BM:BM,MATCH('Proxy Group'!$A689,Data!BL:BL,0)),"")</f>
        <v>16.526</v>
      </c>
      <c r="X689" s="49">
        <f>IFERROR(INDEX(Data!BP:BP,MATCH('Proxy Group'!$A689,Data!BO:BO,0)),"")</f>
        <v>4.7644000000000002</v>
      </c>
      <c r="Y689">
        <f t="shared" si="21"/>
        <v>2002</v>
      </c>
      <c r="AA689" s="7">
        <f t="shared" si="22"/>
        <v>9.7864631578947368</v>
      </c>
    </row>
    <row r="690" spans="1:27" x14ac:dyDescent="0.45">
      <c r="A690" s="1">
        <v>37529</v>
      </c>
      <c r="B690" s="49">
        <f>IFERROR(INDEX(Data!B:B,MATCH('Proxy Group'!$A690,Data!A:A,0)),"")</f>
        <v>5.1346999999999996</v>
      </c>
      <c r="C690" s="49">
        <f>IFERROR(INDEX(Data!E:E,MATCH('Proxy Group'!$A690,Data!D:D,0)),"")</f>
        <v>14.154400000000001</v>
      </c>
      <c r="D690" s="49">
        <f>IFERROR(INDEX(Data!H:H,MATCH('Proxy Group'!$A690,Data!G:G,0)),"")</f>
        <v>13.0564</v>
      </c>
      <c r="E690" s="49">
        <f>IFERROR(INDEX(Data!K:K,MATCH('Proxy Group'!$A690,Data!J:J,0)),"")</f>
        <v>12.671099999999999</v>
      </c>
      <c r="F690" s="62">
        <f>IFERROR(INDEX(Data!N:N,MATCH('Proxy Group'!$A690,Data!M:M,0)),"")</f>
        <v>15.342499999999999</v>
      </c>
      <c r="G690" s="49">
        <f>IFERROR(INDEX(Data!Q:Q,MATCH('Proxy Group'!$A690,Data!P:P,0)),"")</f>
        <v>5.3860000000000001</v>
      </c>
      <c r="H690" s="49">
        <f>IFERROR(INDEX(Data!T:T,MATCH('Proxy Group'!$A690,Data!S:S,0)),"")</f>
        <v>12.793699999999999</v>
      </c>
      <c r="I690" s="49">
        <f>IFERROR(INDEX(Data!W:W,MATCH('Proxy Group'!$A690,Data!V:V,0)),"")</f>
        <v>11.0283</v>
      </c>
      <c r="J690" s="49">
        <f>IFERROR(INDEX(Data!Z:Z,MATCH('Proxy Group'!$A690,Data!Y:Y,0)),"")</f>
        <v>10.6266</v>
      </c>
      <c r="K690" s="49">
        <f>IFERROR(INDEX(Data!AC:AC,MATCH('Proxy Group'!$A690,Data!AB:AB,0)),"")</f>
        <v>7.1138000000000003</v>
      </c>
      <c r="L690" s="49">
        <f>IFERROR(INDEX(Data!AF:AF,MATCH('Proxy Group'!$A690,Data!AE:AE,0)),"")</f>
        <v>11.3973</v>
      </c>
      <c r="M690" s="49" t="str">
        <f>IFERROR(INDEX(Data!AI:AI,MATCH('Proxy Group'!$A690,Data!AH:AH,0)),"")</f>
        <v/>
      </c>
      <c r="N690" s="49">
        <f>IFERROR(INDEX(Data!AL:AL,MATCH('Proxy Group'!$A690,Data!AK:AK,0)),"")</f>
        <v>9.9967000000000006</v>
      </c>
      <c r="O690" s="49">
        <f>IFERROR(INDEX(Data!AO:AO,MATCH('Proxy Group'!$A690,Data!AN:AN,0)),"")</f>
        <v>10.765499999999999</v>
      </c>
      <c r="P690" s="49">
        <f>IFERROR(INDEX(Data!AR:AR,MATCH('Proxy Group'!$A690,Data!AQ:AQ,0)),"")</f>
        <v>10.9572</v>
      </c>
      <c r="Q690" s="62" t="str">
        <f>IFERROR(INDEX(Data!AU:AU,MATCH('Proxy Group'!$A690,Data!AT:AT,0)),"")</f>
        <v/>
      </c>
      <c r="R690" s="49">
        <f>IFERROR(INDEX(Data!AX:AX,MATCH('Proxy Group'!$A690,Data!AW:AW,0)),"")</f>
        <v>11.8803</v>
      </c>
      <c r="S690" s="49">
        <f>IFERROR(INDEX(Data!BA:BA,MATCH('Proxy Group'!$A690,Data!AZ:AZ,0)),"")</f>
        <v>8.6750000000000007</v>
      </c>
      <c r="T690" s="62">
        <f>IFERROR(INDEX(Data!BD:BD,MATCH('Proxy Group'!$A690,Data!BC:BC,0)),"")</f>
        <v>11.6471</v>
      </c>
      <c r="U690" s="62" t="str">
        <f>IFERROR(INDEX(Data!BG:BG,MATCH('Proxy Group'!$A690,Data!BF:BF,0)),"")</f>
        <v/>
      </c>
      <c r="V690" s="49">
        <f>IFERROR(INDEX(Data!BJ:BJ,MATCH('Proxy Group'!$A690,Data!BI:BI,0)),"")</f>
        <v>8.3181999999999992</v>
      </c>
      <c r="W690" s="49">
        <f>IFERROR(INDEX(Data!BM:BM,MATCH('Proxy Group'!$A690,Data!BL:BL,0)),"")</f>
        <v>16.259900000000002</v>
      </c>
      <c r="X690" s="49">
        <f>IFERROR(INDEX(Data!BP:BP,MATCH('Proxy Group'!$A690,Data!BO:BO,0)),"")</f>
        <v>5.5416999999999996</v>
      </c>
      <c r="Y690">
        <f t="shared" si="21"/>
        <v>2002</v>
      </c>
      <c r="AA690" s="7">
        <f t="shared" si="22"/>
        <v>10.637319999999999</v>
      </c>
    </row>
    <row r="691" spans="1:27" x14ac:dyDescent="0.45">
      <c r="A691" s="1">
        <v>37530</v>
      </c>
      <c r="B691" s="49">
        <f>IFERROR(INDEX(Data!B:B,MATCH('Proxy Group'!$A691,Data!A:A,0)),"")</f>
        <v>5.3034999999999997</v>
      </c>
      <c r="C691" s="49">
        <f>IFERROR(INDEX(Data!E:E,MATCH('Proxy Group'!$A691,Data!D:D,0)),"")</f>
        <v>14.617599999999999</v>
      </c>
      <c r="D691" s="49">
        <f>IFERROR(INDEX(Data!H:H,MATCH('Proxy Group'!$A691,Data!G:G,0)),"")</f>
        <v>13.291499999999999</v>
      </c>
      <c r="E691" s="49">
        <f>IFERROR(INDEX(Data!K:K,MATCH('Proxy Group'!$A691,Data!J:J,0)),"")</f>
        <v>13.324400000000001</v>
      </c>
      <c r="F691" s="62">
        <f>IFERROR(INDEX(Data!N:N,MATCH('Proxy Group'!$A691,Data!M:M,0)),"")</f>
        <v>15.657500000000001</v>
      </c>
      <c r="G691" s="49">
        <f>IFERROR(INDEX(Data!Q:Q,MATCH('Proxy Group'!$A691,Data!P:P,0)),"")</f>
        <v>5.5857000000000001</v>
      </c>
      <c r="H691" s="49">
        <f>IFERROR(INDEX(Data!T:T,MATCH('Proxy Group'!$A691,Data!S:S,0)),"")</f>
        <v>13.142899999999999</v>
      </c>
      <c r="I691" s="49">
        <f>IFERROR(INDEX(Data!W:W,MATCH('Proxy Group'!$A691,Data!V:V,0)),"")</f>
        <v>11.3043</v>
      </c>
      <c r="J691" s="49">
        <f>IFERROR(INDEX(Data!Z:Z,MATCH('Proxy Group'!$A691,Data!Y:Y,0)),"")</f>
        <v>10.9269</v>
      </c>
      <c r="K691" s="49">
        <f>IFERROR(INDEX(Data!AC:AC,MATCH('Proxy Group'!$A691,Data!AB:AB,0)),"")</f>
        <v>7.2702999999999998</v>
      </c>
      <c r="L691" s="49">
        <f>IFERROR(INDEX(Data!AF:AF,MATCH('Proxy Group'!$A691,Data!AE:AE,0)),"")</f>
        <v>11.698600000000001</v>
      </c>
      <c r="M691" s="49" t="str">
        <f>IFERROR(INDEX(Data!AI:AI,MATCH('Proxy Group'!$A691,Data!AH:AH,0)),"")</f>
        <v/>
      </c>
      <c r="N691" s="49">
        <f>IFERROR(INDEX(Data!AL:AL,MATCH('Proxy Group'!$A691,Data!AK:AK,0)),"")</f>
        <v>10.150499999999999</v>
      </c>
      <c r="O691" s="49">
        <f>IFERROR(INDEX(Data!AO:AO,MATCH('Proxy Group'!$A691,Data!AN:AN,0)),"")</f>
        <v>10.8673</v>
      </c>
      <c r="P691" s="49">
        <f>IFERROR(INDEX(Data!AR:AR,MATCH('Proxy Group'!$A691,Data!AQ:AQ,0)),"")</f>
        <v>11.3035</v>
      </c>
      <c r="Q691" s="62" t="str">
        <f>IFERROR(INDEX(Data!AU:AU,MATCH('Proxy Group'!$A691,Data!AT:AT,0)),"")</f>
        <v/>
      </c>
      <c r="R691" s="49">
        <f>IFERROR(INDEX(Data!AX:AX,MATCH('Proxy Group'!$A691,Data!AW:AW,0)),"")</f>
        <v>12.6761</v>
      </c>
      <c r="S691" s="49">
        <f>IFERROR(INDEX(Data!BA:BA,MATCH('Proxy Group'!$A691,Data!AZ:AZ,0)),"")</f>
        <v>8.8905999999999992</v>
      </c>
      <c r="T691" s="62">
        <f>IFERROR(INDEX(Data!BD:BD,MATCH('Proxy Group'!$A691,Data!BC:BC,0)),"")</f>
        <v>11.8529</v>
      </c>
      <c r="U691" s="62" t="str">
        <f>IFERROR(INDEX(Data!BG:BG,MATCH('Proxy Group'!$A691,Data!BF:BF,0)),"")</f>
        <v/>
      </c>
      <c r="V691" s="49">
        <f>IFERROR(INDEX(Data!BJ:BJ,MATCH('Proxy Group'!$A691,Data!BI:BI,0)),"")</f>
        <v>8.4101999999999997</v>
      </c>
      <c r="W691" s="49">
        <f>IFERROR(INDEX(Data!BM:BM,MATCH('Proxy Group'!$A691,Data!BL:BL,0)),"")</f>
        <v>16.485900000000001</v>
      </c>
      <c r="X691" s="49">
        <f>IFERROR(INDEX(Data!BP:BP,MATCH('Proxy Group'!$A691,Data!BO:BO,0)),"")</f>
        <v>5.8333000000000004</v>
      </c>
      <c r="Y691">
        <f t="shared" si="21"/>
        <v>2002</v>
      </c>
      <c r="AA691" s="7">
        <f t="shared" si="22"/>
        <v>10.929675</v>
      </c>
    </row>
    <row r="692" spans="1:27" x14ac:dyDescent="0.45">
      <c r="A692" s="1">
        <v>37531</v>
      </c>
      <c r="B692" s="49">
        <f>IFERROR(INDEX(Data!B:B,MATCH('Proxy Group'!$A692,Data!A:A,0)),"")</f>
        <v>5.1536999999999997</v>
      </c>
      <c r="C692" s="49">
        <f>IFERROR(INDEX(Data!E:E,MATCH('Proxy Group'!$A692,Data!D:D,0)),"")</f>
        <v>14.154400000000001</v>
      </c>
      <c r="D692" s="49">
        <f>IFERROR(INDEX(Data!H:H,MATCH('Proxy Group'!$A692,Data!G:G,0)),"")</f>
        <v>13.097200000000001</v>
      </c>
      <c r="E692" s="49">
        <f>IFERROR(INDEX(Data!K:K,MATCH('Proxy Group'!$A692,Data!J:J,0)),"")</f>
        <v>12.773300000000001</v>
      </c>
      <c r="F692" s="62">
        <f>IFERROR(INDEX(Data!N:N,MATCH('Proxy Group'!$A692,Data!M:M,0)),"")</f>
        <v>15.411</v>
      </c>
      <c r="G692" s="49">
        <f>IFERROR(INDEX(Data!Q:Q,MATCH('Proxy Group'!$A692,Data!P:P,0)),"")</f>
        <v>5.5545</v>
      </c>
      <c r="H692" s="49">
        <f>IFERROR(INDEX(Data!T:T,MATCH('Proxy Group'!$A692,Data!S:S,0)),"")</f>
        <v>12.3651</v>
      </c>
      <c r="I692" s="49">
        <f>IFERROR(INDEX(Data!W:W,MATCH('Proxy Group'!$A692,Data!V:V,0)),"")</f>
        <v>11.1652</v>
      </c>
      <c r="J692" s="49">
        <f>IFERROR(INDEX(Data!Z:Z,MATCH('Proxy Group'!$A692,Data!Y:Y,0)),"")</f>
        <v>10.911200000000001</v>
      </c>
      <c r="K692" s="49">
        <f>IFERROR(INDEX(Data!AC:AC,MATCH('Proxy Group'!$A692,Data!AB:AB,0)),"")</f>
        <v>6.9791999999999996</v>
      </c>
      <c r="L692" s="49">
        <f>IFERROR(INDEX(Data!AF:AF,MATCH('Proxy Group'!$A692,Data!AE:AE,0)),"")</f>
        <v>11.673999999999999</v>
      </c>
      <c r="M692" s="49" t="str">
        <f>IFERROR(INDEX(Data!AI:AI,MATCH('Proxy Group'!$A692,Data!AH:AH,0)),"")</f>
        <v/>
      </c>
      <c r="N692" s="49">
        <f>IFERROR(INDEX(Data!AL:AL,MATCH('Proxy Group'!$A692,Data!AK:AK,0)),"")</f>
        <v>10.220700000000001</v>
      </c>
      <c r="O692" s="49">
        <f>IFERROR(INDEX(Data!AO:AO,MATCH('Proxy Group'!$A692,Data!AN:AN,0)),"")</f>
        <v>10.646000000000001</v>
      </c>
      <c r="P692" s="49">
        <f>IFERROR(INDEX(Data!AR:AR,MATCH('Proxy Group'!$A692,Data!AQ:AQ,0)),"")</f>
        <v>11.2118</v>
      </c>
      <c r="Q692" s="62" t="str">
        <f>IFERROR(INDEX(Data!AU:AU,MATCH('Proxy Group'!$A692,Data!AT:AT,0)),"")</f>
        <v/>
      </c>
      <c r="R692" s="49">
        <f>IFERROR(INDEX(Data!AX:AX,MATCH('Proxy Group'!$A692,Data!AW:AW,0)),"")</f>
        <v>12.337999999999999</v>
      </c>
      <c r="S692" s="49">
        <f>IFERROR(INDEX(Data!BA:BA,MATCH('Proxy Group'!$A692,Data!AZ:AZ,0)),"")</f>
        <v>8.6875</v>
      </c>
      <c r="T692" s="62">
        <f>IFERROR(INDEX(Data!BD:BD,MATCH('Proxy Group'!$A692,Data!BC:BC,0)),"")</f>
        <v>11.7529</v>
      </c>
      <c r="U692" s="62" t="str">
        <f>IFERROR(INDEX(Data!BG:BG,MATCH('Proxy Group'!$A692,Data!BF:BF,0)),"")</f>
        <v/>
      </c>
      <c r="V692" s="49">
        <f>IFERROR(INDEX(Data!BJ:BJ,MATCH('Proxy Group'!$A692,Data!BI:BI,0)),"")</f>
        <v>8.3667999999999996</v>
      </c>
      <c r="W692" s="49">
        <f>IFERROR(INDEX(Data!BM:BM,MATCH('Proxy Group'!$A692,Data!BL:BL,0)),"")</f>
        <v>16.293800000000001</v>
      </c>
      <c r="X692" s="49">
        <f>IFERROR(INDEX(Data!BP:BP,MATCH('Proxy Group'!$A692,Data!BO:BO,0)),"")</f>
        <v>5.6844999999999999</v>
      </c>
      <c r="Y692">
        <f t="shared" si="21"/>
        <v>2002</v>
      </c>
      <c r="AA692" s="7">
        <f t="shared" si="22"/>
        <v>10.722040000000002</v>
      </c>
    </row>
    <row r="693" spans="1:27" x14ac:dyDescent="0.45">
      <c r="A693" s="1">
        <v>37532</v>
      </c>
      <c r="B693" s="49">
        <f>IFERROR(INDEX(Data!B:B,MATCH('Proxy Group'!$A693,Data!A:A,0)),"")</f>
        <v>5.0753000000000004</v>
      </c>
      <c r="C693" s="49">
        <f>IFERROR(INDEX(Data!E:E,MATCH('Proxy Group'!$A693,Data!D:D,0)),"")</f>
        <v>14.0588</v>
      </c>
      <c r="D693" s="49">
        <f>IFERROR(INDEX(Data!H:H,MATCH('Proxy Group'!$A693,Data!G:G,0)),"")</f>
        <v>13.125400000000001</v>
      </c>
      <c r="E693" s="49">
        <f>IFERROR(INDEX(Data!K:K,MATCH('Proxy Group'!$A693,Data!J:J,0)),"")</f>
        <v>12.431100000000001</v>
      </c>
      <c r="F693" s="62">
        <f>IFERROR(INDEX(Data!N:N,MATCH('Proxy Group'!$A693,Data!M:M,0)),"")</f>
        <v>15.0137</v>
      </c>
      <c r="G693" s="49">
        <f>IFERROR(INDEX(Data!Q:Q,MATCH('Proxy Group'!$A693,Data!P:P,0)),"")</f>
        <v>5.6169000000000002</v>
      </c>
      <c r="H693" s="49">
        <f>IFERROR(INDEX(Data!T:T,MATCH('Proxy Group'!$A693,Data!S:S,0)),"")</f>
        <v>12.381</v>
      </c>
      <c r="I693" s="49">
        <f>IFERROR(INDEX(Data!W:W,MATCH('Proxy Group'!$A693,Data!V:V,0)),"")</f>
        <v>10.934799999999999</v>
      </c>
      <c r="J693" s="49">
        <f>IFERROR(INDEX(Data!Z:Z,MATCH('Proxy Group'!$A693,Data!Y:Y,0)),"")</f>
        <v>11.0235</v>
      </c>
      <c r="K693" s="49">
        <f>IFERROR(INDEX(Data!AC:AC,MATCH('Proxy Group'!$A693,Data!AB:AB,0)),"")</f>
        <v>7.0483000000000002</v>
      </c>
      <c r="L693" s="49">
        <f>IFERROR(INDEX(Data!AF:AF,MATCH('Proxy Group'!$A693,Data!AE:AE,0)),"")</f>
        <v>11.490399999999999</v>
      </c>
      <c r="M693" s="49" t="str">
        <f>IFERROR(INDEX(Data!AI:AI,MATCH('Proxy Group'!$A693,Data!AH:AH,0)),"")</f>
        <v/>
      </c>
      <c r="N693" s="49">
        <f>IFERROR(INDEX(Data!AL:AL,MATCH('Proxy Group'!$A693,Data!AK:AK,0)),"")</f>
        <v>9.9532000000000007</v>
      </c>
      <c r="O693" s="49">
        <f>IFERROR(INDEX(Data!AO:AO,MATCH('Proxy Group'!$A693,Data!AN:AN,0)),"")</f>
        <v>10.6195</v>
      </c>
      <c r="P693" s="49">
        <f>IFERROR(INDEX(Data!AR:AR,MATCH('Proxy Group'!$A693,Data!AQ:AQ,0)),"")</f>
        <v>10.9939</v>
      </c>
      <c r="Q693" s="62" t="str">
        <f>IFERROR(INDEX(Data!AU:AU,MATCH('Proxy Group'!$A693,Data!AT:AT,0)),"")</f>
        <v/>
      </c>
      <c r="R693" s="49">
        <f>IFERROR(INDEX(Data!AX:AX,MATCH('Proxy Group'!$A693,Data!AW:AW,0)),"")</f>
        <v>12.1127</v>
      </c>
      <c r="S693" s="49">
        <f>IFERROR(INDEX(Data!BA:BA,MATCH('Proxy Group'!$A693,Data!AZ:AZ,0)),"")</f>
        <v>8.2030999999999992</v>
      </c>
      <c r="T693" s="62">
        <f>IFERROR(INDEX(Data!BD:BD,MATCH('Proxy Group'!$A693,Data!BC:BC,0)),"")</f>
        <v>11.888199999999999</v>
      </c>
      <c r="U693" s="62" t="str">
        <f>IFERROR(INDEX(Data!BG:BG,MATCH('Proxy Group'!$A693,Data!BF:BF,0)),"")</f>
        <v/>
      </c>
      <c r="V693" s="49">
        <f>IFERROR(INDEX(Data!BJ:BJ,MATCH('Proxy Group'!$A693,Data!BI:BI,0)),"")</f>
        <v>8.2312999999999992</v>
      </c>
      <c r="W693" s="49">
        <f>IFERROR(INDEX(Data!BM:BM,MATCH('Proxy Group'!$A693,Data!BL:BL,0)),"")</f>
        <v>16.395499999999998</v>
      </c>
      <c r="X693" s="49">
        <f>IFERROR(INDEX(Data!BP:BP,MATCH('Proxy Group'!$A693,Data!BO:BO,0)),"")</f>
        <v>5.3987999999999996</v>
      </c>
      <c r="Y693">
        <f t="shared" si="21"/>
        <v>2002</v>
      </c>
      <c r="AA693" s="7">
        <f t="shared" si="22"/>
        <v>10.599769999999999</v>
      </c>
    </row>
    <row r="694" spans="1:27" x14ac:dyDescent="0.45">
      <c r="A694" s="1">
        <v>37533</v>
      </c>
      <c r="B694" s="49">
        <f>IFERROR(INDEX(Data!B:B,MATCH('Proxy Group'!$A694,Data!A:A,0)),"")</f>
        <v>5.0110999999999999</v>
      </c>
      <c r="C694" s="49">
        <f>IFERROR(INDEX(Data!E:E,MATCH('Proxy Group'!$A694,Data!D:D,0)),"")</f>
        <v>13.588200000000001</v>
      </c>
      <c r="D694" s="49">
        <f>IFERROR(INDEX(Data!H:H,MATCH('Proxy Group'!$A694,Data!G:G,0)),"")</f>
        <v>12.884</v>
      </c>
      <c r="E694" s="49">
        <f>IFERROR(INDEX(Data!K:K,MATCH('Proxy Group'!$A694,Data!J:J,0)),"")</f>
        <v>11.2311</v>
      </c>
      <c r="F694" s="62">
        <f>IFERROR(INDEX(Data!N:N,MATCH('Proxy Group'!$A694,Data!M:M,0)),"")</f>
        <v>14.794499999999999</v>
      </c>
      <c r="G694" s="49">
        <f>IFERROR(INDEX(Data!Q:Q,MATCH('Proxy Group'!$A694,Data!P:P,0)),"")</f>
        <v>5.4920999999999998</v>
      </c>
      <c r="H694" s="49">
        <f>IFERROR(INDEX(Data!T:T,MATCH('Proxy Group'!$A694,Data!S:S,0)),"")</f>
        <v>11.5238</v>
      </c>
      <c r="I694" s="49">
        <f>IFERROR(INDEX(Data!W:W,MATCH('Proxy Group'!$A694,Data!V:V,0)),"")</f>
        <v>10.4826</v>
      </c>
      <c r="J694" s="49">
        <f>IFERROR(INDEX(Data!Z:Z,MATCH('Proxy Group'!$A694,Data!Y:Y,0)),"")</f>
        <v>10.6762</v>
      </c>
      <c r="K694" s="49">
        <f>IFERROR(INDEX(Data!AC:AC,MATCH('Proxy Group'!$A694,Data!AB:AB,0)),"")</f>
        <v>6.6807999999999996</v>
      </c>
      <c r="L694" s="49">
        <f>IFERROR(INDEX(Data!AF:AF,MATCH('Proxy Group'!$A694,Data!AE:AE,0)),"")</f>
        <v>10.9178</v>
      </c>
      <c r="M694" s="49" t="str">
        <f>IFERROR(INDEX(Data!AI:AI,MATCH('Proxy Group'!$A694,Data!AH:AH,0)),"")</f>
        <v/>
      </c>
      <c r="N694" s="49">
        <f>IFERROR(INDEX(Data!AL:AL,MATCH('Proxy Group'!$A694,Data!AK:AK,0)),"")</f>
        <v>9.9030000000000005</v>
      </c>
      <c r="O694" s="49">
        <f>IFERROR(INDEX(Data!AO:AO,MATCH('Proxy Group'!$A694,Data!AN:AN,0)),"")</f>
        <v>10.234500000000001</v>
      </c>
      <c r="P694" s="49">
        <f>IFERROR(INDEX(Data!AR:AR,MATCH('Proxy Group'!$A694,Data!AQ:AQ,0)),"")</f>
        <v>10.934799999999999</v>
      </c>
      <c r="Q694" s="62" t="str">
        <f>IFERROR(INDEX(Data!AU:AU,MATCH('Proxy Group'!$A694,Data!AT:AT,0)),"")</f>
        <v/>
      </c>
      <c r="R694" s="49">
        <f>IFERROR(INDEX(Data!AX:AX,MATCH('Proxy Group'!$A694,Data!AW:AW,0)),"")</f>
        <v>11.9155</v>
      </c>
      <c r="S694" s="49">
        <f>IFERROR(INDEX(Data!BA:BA,MATCH('Proxy Group'!$A694,Data!AZ:AZ,0)),"")</f>
        <v>7.5343999999999998</v>
      </c>
      <c r="T694" s="62">
        <f>IFERROR(INDEX(Data!BD:BD,MATCH('Proxy Group'!$A694,Data!BC:BC,0)),"")</f>
        <v>11.529400000000001</v>
      </c>
      <c r="U694" s="62" t="str">
        <f>IFERROR(INDEX(Data!BG:BG,MATCH('Proxy Group'!$A694,Data!BF:BF,0)),"")</f>
        <v/>
      </c>
      <c r="V694" s="49">
        <f>IFERROR(INDEX(Data!BJ:BJ,MATCH('Proxy Group'!$A694,Data!BI:BI,0)),"")</f>
        <v>8.0012000000000008</v>
      </c>
      <c r="W694" s="49">
        <f>IFERROR(INDEX(Data!BM:BM,MATCH('Proxy Group'!$A694,Data!BL:BL,0)),"")</f>
        <v>16.203399999999998</v>
      </c>
      <c r="X694" s="49">
        <f>IFERROR(INDEX(Data!BP:BP,MATCH('Proxy Group'!$A694,Data!BO:BO,0)),"")</f>
        <v>5.1131000000000002</v>
      </c>
      <c r="Y694">
        <f t="shared" si="21"/>
        <v>2002</v>
      </c>
      <c r="AA694" s="7">
        <f t="shared" si="22"/>
        <v>10.232575000000001</v>
      </c>
    </row>
    <row r="695" spans="1:27" x14ac:dyDescent="0.45">
      <c r="A695" s="1">
        <v>37536</v>
      </c>
      <c r="B695" s="49">
        <f>IFERROR(INDEX(Data!B:B,MATCH('Proxy Group'!$A695,Data!A:A,0)),"")</f>
        <v>4.8898000000000001</v>
      </c>
      <c r="C695" s="49">
        <f>IFERROR(INDEX(Data!E:E,MATCH('Proxy Group'!$A695,Data!D:D,0)),"")</f>
        <v>13.235300000000001</v>
      </c>
      <c r="D695" s="49">
        <f>IFERROR(INDEX(Data!H:H,MATCH('Proxy Group'!$A695,Data!G:G,0)),"")</f>
        <v>12.9373</v>
      </c>
      <c r="E695" s="49">
        <f>IFERROR(INDEX(Data!K:K,MATCH('Proxy Group'!$A695,Data!J:J,0)),"")</f>
        <v>10.8933</v>
      </c>
      <c r="F695" s="62">
        <f>IFERROR(INDEX(Data!N:N,MATCH('Proxy Group'!$A695,Data!M:M,0)),"")</f>
        <v>14.411</v>
      </c>
      <c r="G695" s="49">
        <f>IFERROR(INDEX(Data!Q:Q,MATCH('Proxy Group'!$A695,Data!P:P,0)),"")</f>
        <v>5.4297000000000004</v>
      </c>
      <c r="H695" s="49">
        <f>IFERROR(INDEX(Data!T:T,MATCH('Proxy Group'!$A695,Data!S:S,0)),"")</f>
        <v>10.857099999999999</v>
      </c>
      <c r="I695" s="49">
        <f>IFERROR(INDEX(Data!W:W,MATCH('Proxy Group'!$A695,Data!V:V,0)),"")</f>
        <v>10.3804</v>
      </c>
      <c r="J695" s="49">
        <f>IFERROR(INDEX(Data!Z:Z,MATCH('Proxy Group'!$A695,Data!Y:Y,0)),"")</f>
        <v>10.8851</v>
      </c>
      <c r="K695" s="49">
        <f>IFERROR(INDEX(Data!AC:AC,MATCH('Proxy Group'!$A695,Data!AB:AB,0)),"")</f>
        <v>6.6952999999999996</v>
      </c>
      <c r="L695" s="49">
        <f>IFERROR(INDEX(Data!AF:AF,MATCH('Proxy Group'!$A695,Data!AE:AE,0)),"")</f>
        <v>11.8055</v>
      </c>
      <c r="M695" s="49" t="str">
        <f>IFERROR(INDEX(Data!AI:AI,MATCH('Proxy Group'!$A695,Data!AH:AH,0)),"")</f>
        <v/>
      </c>
      <c r="N695" s="49">
        <f>IFERROR(INDEX(Data!AL:AL,MATCH('Proxy Group'!$A695,Data!AK:AK,0)),"")</f>
        <v>9.7691999999999997</v>
      </c>
      <c r="O695" s="49">
        <f>IFERROR(INDEX(Data!AO:AO,MATCH('Proxy Group'!$A695,Data!AN:AN,0)),"")</f>
        <v>10.0664</v>
      </c>
      <c r="P695" s="49">
        <f>IFERROR(INDEX(Data!AR:AR,MATCH('Proxy Group'!$A695,Data!AQ:AQ,0)),"")</f>
        <v>11.0448</v>
      </c>
      <c r="Q695" s="62" t="str">
        <f>IFERROR(INDEX(Data!AU:AU,MATCH('Proxy Group'!$A695,Data!AT:AT,0)),"")</f>
        <v/>
      </c>
      <c r="R695" s="49">
        <f>IFERROR(INDEX(Data!AX:AX,MATCH('Proxy Group'!$A695,Data!AW:AW,0)),"")</f>
        <v>12.0282</v>
      </c>
      <c r="S695" s="49">
        <f>IFERROR(INDEX(Data!BA:BA,MATCH('Proxy Group'!$A695,Data!AZ:AZ,0)),"")</f>
        <v>7.1656000000000004</v>
      </c>
      <c r="T695" s="62">
        <f>IFERROR(INDEX(Data!BD:BD,MATCH('Proxy Group'!$A695,Data!BC:BC,0)),"")</f>
        <v>11.588200000000001</v>
      </c>
      <c r="U695" s="62" t="str">
        <f>IFERROR(INDEX(Data!BG:BG,MATCH('Proxy Group'!$A695,Data!BF:BF,0)),"")</f>
        <v/>
      </c>
      <c r="V695" s="49">
        <f>IFERROR(INDEX(Data!BJ:BJ,MATCH('Proxy Group'!$A695,Data!BI:BI,0)),"")</f>
        <v>8.0983999999999998</v>
      </c>
      <c r="W695" s="49">
        <f>IFERROR(INDEX(Data!BM:BM,MATCH('Proxy Group'!$A695,Data!BL:BL,0)),"")</f>
        <v>16.587599999999998</v>
      </c>
      <c r="X695" s="49">
        <f>IFERROR(INDEX(Data!BP:BP,MATCH('Proxy Group'!$A695,Data!BO:BO,0)),"")</f>
        <v>5.4344999999999999</v>
      </c>
      <c r="Y695">
        <f t="shared" si="21"/>
        <v>2002</v>
      </c>
      <c r="AA695" s="7">
        <f t="shared" si="22"/>
        <v>10.210134999999999</v>
      </c>
    </row>
    <row r="696" spans="1:27" x14ac:dyDescent="0.45">
      <c r="A696" s="1">
        <v>37537</v>
      </c>
      <c r="B696" s="49">
        <f>IFERROR(INDEX(Data!B:B,MATCH('Proxy Group'!$A696,Data!A:A,0)),"")</f>
        <v>4.8541999999999996</v>
      </c>
      <c r="C696" s="49">
        <f>IFERROR(INDEX(Data!E:E,MATCH('Proxy Group'!$A696,Data!D:D,0)),"")</f>
        <v>12.8162</v>
      </c>
      <c r="D696" s="49">
        <f>IFERROR(INDEX(Data!H:H,MATCH('Proxy Group'!$A696,Data!G:G,0)),"")</f>
        <v>12.821300000000001</v>
      </c>
      <c r="E696" s="49">
        <f>IFERROR(INDEX(Data!K:K,MATCH('Proxy Group'!$A696,Data!J:J,0)),"")</f>
        <v>10.1822</v>
      </c>
      <c r="F696" s="62">
        <f>IFERROR(INDEX(Data!N:N,MATCH('Proxy Group'!$A696,Data!M:M,0)),"")</f>
        <v>14.0822</v>
      </c>
      <c r="G696" s="49">
        <f>IFERROR(INDEX(Data!Q:Q,MATCH('Proxy Group'!$A696,Data!P:P,0)),"")</f>
        <v>4.3998999999999997</v>
      </c>
      <c r="H696" s="49">
        <f>IFERROR(INDEX(Data!T:T,MATCH('Proxy Group'!$A696,Data!S:S,0)),"")</f>
        <v>9.4762000000000004</v>
      </c>
      <c r="I696" s="49">
        <f>IFERROR(INDEX(Data!W:W,MATCH('Proxy Group'!$A696,Data!V:V,0)),"")</f>
        <v>9.0957000000000008</v>
      </c>
      <c r="J696" s="49">
        <f>IFERROR(INDEX(Data!Z:Z,MATCH('Proxy Group'!$A696,Data!Y:Y,0)),"")</f>
        <v>10.9582</v>
      </c>
      <c r="K696" s="49">
        <f>IFERROR(INDEX(Data!AC:AC,MATCH('Proxy Group'!$A696,Data!AB:AB,0)),"")</f>
        <v>6.5898000000000003</v>
      </c>
      <c r="L696" s="49">
        <f>IFERROR(INDEX(Data!AF:AF,MATCH('Proxy Group'!$A696,Data!AE:AE,0)),"")</f>
        <v>11.260300000000001</v>
      </c>
      <c r="M696" s="49" t="str">
        <f>IFERROR(INDEX(Data!AI:AI,MATCH('Proxy Group'!$A696,Data!AH:AH,0)),"")</f>
        <v/>
      </c>
      <c r="N696" s="49">
        <f>IFERROR(INDEX(Data!AL:AL,MATCH('Proxy Group'!$A696,Data!AK:AK,0)),"")</f>
        <v>9.3912999999999993</v>
      </c>
      <c r="O696" s="49">
        <f>IFERROR(INDEX(Data!AO:AO,MATCH('Proxy Group'!$A696,Data!AN:AN,0)),"")</f>
        <v>9.9336000000000002</v>
      </c>
      <c r="P696" s="49">
        <f>IFERROR(INDEX(Data!AR:AR,MATCH('Proxy Group'!$A696,Data!AQ:AQ,0)),"")</f>
        <v>10.7475</v>
      </c>
      <c r="Q696" s="62" t="str">
        <f>IFERROR(INDEX(Data!AU:AU,MATCH('Proxy Group'!$A696,Data!AT:AT,0)),"")</f>
        <v/>
      </c>
      <c r="R696" s="49">
        <f>IFERROR(INDEX(Data!AX:AX,MATCH('Proxy Group'!$A696,Data!AW:AW,0)),"")</f>
        <v>11.6127</v>
      </c>
      <c r="S696" s="49">
        <f>IFERROR(INDEX(Data!BA:BA,MATCH('Proxy Group'!$A696,Data!AZ:AZ,0)),"")</f>
        <v>7.5343999999999998</v>
      </c>
      <c r="T696" s="62">
        <f>IFERROR(INDEX(Data!BD:BD,MATCH('Proxy Group'!$A696,Data!BC:BC,0)),"")</f>
        <v>11.3588</v>
      </c>
      <c r="U696" s="62" t="str">
        <f>IFERROR(INDEX(Data!BG:BG,MATCH('Proxy Group'!$A696,Data!BF:BF,0)),"")</f>
        <v/>
      </c>
      <c r="V696" s="49">
        <f>IFERROR(INDEX(Data!BJ:BJ,MATCH('Proxy Group'!$A696,Data!BI:BI,0)),"")</f>
        <v>7.9527000000000001</v>
      </c>
      <c r="W696" s="49">
        <f>IFERROR(INDEX(Data!BM:BM,MATCH('Proxy Group'!$A696,Data!BL:BL,0)),"")</f>
        <v>16.418099999999999</v>
      </c>
      <c r="X696" s="49">
        <f>IFERROR(INDEX(Data!BP:BP,MATCH('Proxy Group'!$A696,Data!BO:BO,0)),"")</f>
        <v>4.9881000000000002</v>
      </c>
      <c r="Y696">
        <f t="shared" si="21"/>
        <v>2002</v>
      </c>
      <c r="AA696" s="7">
        <f t="shared" si="22"/>
        <v>9.8236699999999999</v>
      </c>
    </row>
    <row r="697" spans="1:27" x14ac:dyDescent="0.45">
      <c r="A697" s="1">
        <v>37538</v>
      </c>
      <c r="B697" s="49">
        <f>IFERROR(INDEX(Data!B:B,MATCH('Proxy Group'!$A697,Data!A:A,0)),"")</f>
        <v>4.5926999999999998</v>
      </c>
      <c r="C697" s="49">
        <f>IFERROR(INDEX(Data!E:E,MATCH('Proxy Group'!$A697,Data!D:D,0)),"")</f>
        <v>12.1471</v>
      </c>
      <c r="D697" s="49">
        <f>IFERROR(INDEX(Data!H:H,MATCH('Proxy Group'!$A697,Data!G:G,0)),"")</f>
        <v>12.150499999999999</v>
      </c>
      <c r="E697" s="49">
        <f>IFERROR(INDEX(Data!K:K,MATCH('Proxy Group'!$A697,Data!J:J,0)),"")</f>
        <v>7.8621999999999996</v>
      </c>
      <c r="F697" s="62">
        <f>IFERROR(INDEX(Data!N:N,MATCH('Proxy Group'!$A697,Data!M:M,0)),"")</f>
        <v>12.6027</v>
      </c>
      <c r="G697" s="49">
        <f>IFERROR(INDEX(Data!Q:Q,MATCH('Proxy Group'!$A697,Data!P:P,0)),"")</f>
        <v>4.4436</v>
      </c>
      <c r="H697" s="49">
        <f>IFERROR(INDEX(Data!T:T,MATCH('Proxy Group'!$A697,Data!S:S,0)),"")</f>
        <v>9.1905000000000001</v>
      </c>
      <c r="I697" s="49">
        <f>IFERROR(INDEX(Data!W:W,MATCH('Proxy Group'!$A697,Data!V:V,0)),"")</f>
        <v>7.9325999999999999</v>
      </c>
      <c r="J697" s="49">
        <f>IFERROR(INDEX(Data!Z:Z,MATCH('Proxy Group'!$A697,Data!Y:Y,0)),"")</f>
        <v>10.1828</v>
      </c>
      <c r="K697" s="49">
        <f>IFERROR(INDEX(Data!AC:AC,MATCH('Proxy Group'!$A697,Data!AB:AB,0)),"")</f>
        <v>6.0258000000000003</v>
      </c>
      <c r="L697" s="49">
        <f>IFERROR(INDEX(Data!AF:AF,MATCH('Proxy Group'!$A697,Data!AE:AE,0)),"")</f>
        <v>10.301399999999999</v>
      </c>
      <c r="M697" s="49" t="str">
        <f>IFERROR(INDEX(Data!AI:AI,MATCH('Proxy Group'!$A697,Data!AH:AH,0)),"")</f>
        <v/>
      </c>
      <c r="N697" s="49">
        <f>IFERROR(INDEX(Data!AL:AL,MATCH('Proxy Group'!$A697,Data!AK:AK,0)),"")</f>
        <v>8.6689000000000007</v>
      </c>
      <c r="O697" s="49">
        <f>IFERROR(INDEX(Data!AO:AO,MATCH('Proxy Group'!$A697,Data!AN:AN,0)),"")</f>
        <v>9.4512999999999998</v>
      </c>
      <c r="P697" s="49">
        <f>IFERROR(INDEX(Data!AR:AR,MATCH('Proxy Group'!$A697,Data!AQ:AQ,0)),"")</f>
        <v>9.9389000000000003</v>
      </c>
      <c r="Q697" s="62" t="str">
        <f>IFERROR(INDEX(Data!AU:AU,MATCH('Proxy Group'!$A697,Data!AT:AT,0)),"")</f>
        <v/>
      </c>
      <c r="R697" s="49">
        <f>IFERROR(INDEX(Data!AX:AX,MATCH('Proxy Group'!$A697,Data!AW:AW,0)),"")</f>
        <v>10.929600000000001</v>
      </c>
      <c r="S697" s="49">
        <f>IFERROR(INDEX(Data!BA:BA,MATCH('Proxy Group'!$A697,Data!AZ:AZ,0)),"")</f>
        <v>7.0281000000000002</v>
      </c>
      <c r="T697" s="62">
        <f>IFERROR(INDEX(Data!BD:BD,MATCH('Proxy Group'!$A697,Data!BC:BC,0)),"")</f>
        <v>10.511800000000001</v>
      </c>
      <c r="U697" s="62" t="str">
        <f>IFERROR(INDEX(Data!BG:BG,MATCH('Proxy Group'!$A697,Data!BF:BF,0)),"")</f>
        <v/>
      </c>
      <c r="V697" s="49">
        <f>IFERROR(INDEX(Data!BJ:BJ,MATCH('Proxy Group'!$A697,Data!BI:BI,0)),"")</f>
        <v>7.1576000000000004</v>
      </c>
      <c r="W697" s="49">
        <f>IFERROR(INDEX(Data!BM:BM,MATCH('Proxy Group'!$A697,Data!BL:BL,0)),"")</f>
        <v>15.2599</v>
      </c>
      <c r="X697" s="49">
        <f>IFERROR(INDEX(Data!BP:BP,MATCH('Proxy Group'!$A697,Data!BO:BO,0)),"")</f>
        <v>4.5</v>
      </c>
      <c r="Y697">
        <f t="shared" si="21"/>
        <v>2002</v>
      </c>
      <c r="AA697" s="7">
        <f t="shared" si="22"/>
        <v>9.0438999999999989</v>
      </c>
    </row>
    <row r="698" spans="1:27" x14ac:dyDescent="0.45">
      <c r="A698" s="1">
        <v>37539</v>
      </c>
      <c r="B698" s="49">
        <f>IFERROR(INDEX(Data!B:B,MATCH('Proxy Group'!$A698,Data!A:A,0)),"")</f>
        <v>4.8636999999999997</v>
      </c>
      <c r="C698" s="49">
        <f>IFERROR(INDEX(Data!E:E,MATCH('Proxy Group'!$A698,Data!D:D,0)),"")</f>
        <v>12.9338</v>
      </c>
      <c r="D698" s="49">
        <f>IFERROR(INDEX(Data!H:H,MATCH('Proxy Group'!$A698,Data!G:G,0)),"")</f>
        <v>12.8119</v>
      </c>
      <c r="E698" s="49">
        <f>IFERROR(INDEX(Data!K:K,MATCH('Proxy Group'!$A698,Data!J:J,0)),"")</f>
        <v>9.4222000000000001</v>
      </c>
      <c r="F698" s="62">
        <f>IFERROR(INDEX(Data!N:N,MATCH('Proxy Group'!$A698,Data!M:M,0)),"")</f>
        <v>13.4247</v>
      </c>
      <c r="G698" s="49">
        <f>IFERROR(INDEX(Data!Q:Q,MATCH('Proxy Group'!$A698,Data!P:P,0)),"")</f>
        <v>4.6807999999999996</v>
      </c>
      <c r="H698" s="49">
        <f>IFERROR(INDEX(Data!T:T,MATCH('Proxy Group'!$A698,Data!S:S,0)),"")</f>
        <v>9.5714000000000006</v>
      </c>
      <c r="I698" s="49">
        <f>IFERROR(INDEX(Data!W:W,MATCH('Proxy Group'!$A698,Data!V:V,0)),"")</f>
        <v>8.4499999999999993</v>
      </c>
      <c r="J698" s="49">
        <f>IFERROR(INDEX(Data!Z:Z,MATCH('Proxy Group'!$A698,Data!Y:Y,0)),"")</f>
        <v>10.9504</v>
      </c>
      <c r="K698" s="49">
        <f>IFERROR(INDEX(Data!AC:AC,MATCH('Proxy Group'!$A698,Data!AB:AB,0)),"")</f>
        <v>6.8809000000000005</v>
      </c>
      <c r="L698" s="49">
        <f>IFERROR(INDEX(Data!AF:AF,MATCH('Proxy Group'!$A698,Data!AE:AE,0)),"")</f>
        <v>11.1479</v>
      </c>
      <c r="M698" s="49" t="str">
        <f>IFERROR(INDEX(Data!AI:AI,MATCH('Proxy Group'!$A698,Data!AH:AH,0)),"")</f>
        <v/>
      </c>
      <c r="N698" s="49">
        <f>IFERROR(INDEX(Data!AL:AL,MATCH('Proxy Group'!$A698,Data!AK:AK,0)),"")</f>
        <v>9.6689000000000007</v>
      </c>
      <c r="O698" s="49">
        <f>IFERROR(INDEX(Data!AO:AO,MATCH('Proxy Group'!$A698,Data!AN:AN,0)),"")</f>
        <v>9.8981999999999992</v>
      </c>
      <c r="P698" s="49">
        <f>IFERROR(INDEX(Data!AR:AR,MATCH('Proxy Group'!$A698,Data!AQ:AQ,0)),"")</f>
        <v>10.767799999999999</v>
      </c>
      <c r="Q698" s="62" t="str">
        <f>IFERROR(INDEX(Data!AU:AU,MATCH('Proxy Group'!$A698,Data!AT:AT,0)),"")</f>
        <v/>
      </c>
      <c r="R698" s="49">
        <f>IFERROR(INDEX(Data!AX:AX,MATCH('Proxy Group'!$A698,Data!AW:AW,0)),"")</f>
        <v>11.8451</v>
      </c>
      <c r="S698" s="49">
        <f>IFERROR(INDEX(Data!BA:BA,MATCH('Proxy Group'!$A698,Data!AZ:AZ,0)),"")</f>
        <v>7.3281000000000001</v>
      </c>
      <c r="T698" s="62">
        <f>IFERROR(INDEX(Data!BD:BD,MATCH('Proxy Group'!$A698,Data!BC:BC,0)),"")</f>
        <v>11.5235</v>
      </c>
      <c r="U698" s="62" t="str">
        <f>IFERROR(INDEX(Data!BG:BG,MATCH('Proxy Group'!$A698,Data!BF:BF,0)),"")</f>
        <v/>
      </c>
      <c r="V698" s="49">
        <f>IFERROR(INDEX(Data!BJ:BJ,MATCH('Proxy Group'!$A698,Data!BI:BI,0)),"")</f>
        <v>7.1806999999999999</v>
      </c>
      <c r="W698" s="49">
        <f>IFERROR(INDEX(Data!BM:BM,MATCH('Proxy Group'!$A698,Data!BL:BL,0)),"")</f>
        <v>16.321999999999999</v>
      </c>
      <c r="X698" s="49">
        <f>IFERROR(INDEX(Data!BP:BP,MATCH('Proxy Group'!$A698,Data!BO:BO,0)),"")</f>
        <v>4.8810000000000002</v>
      </c>
      <c r="Y698">
        <f t="shared" si="21"/>
        <v>2002</v>
      </c>
      <c r="AA698" s="7">
        <f t="shared" si="22"/>
        <v>9.7276500000000006</v>
      </c>
    </row>
    <row r="699" spans="1:27" x14ac:dyDescent="0.45">
      <c r="A699" s="1">
        <v>37540</v>
      </c>
      <c r="B699" s="49">
        <f>IFERROR(INDEX(Data!B:B,MATCH('Proxy Group'!$A699,Data!A:A,0)),"")</f>
        <v>4.9160000000000004</v>
      </c>
      <c r="C699" s="49">
        <f>IFERROR(INDEX(Data!E:E,MATCH('Proxy Group'!$A699,Data!D:D,0)),"")</f>
        <v>13.154400000000001</v>
      </c>
      <c r="D699" s="49">
        <f>IFERROR(INDEX(Data!H:H,MATCH('Proxy Group'!$A699,Data!G:G,0)),"")</f>
        <v>12.8527</v>
      </c>
      <c r="E699" s="49">
        <f>IFERROR(INDEX(Data!K:K,MATCH('Proxy Group'!$A699,Data!J:J,0)),"")</f>
        <v>9.3956</v>
      </c>
      <c r="F699" s="62">
        <f>IFERROR(INDEX(Data!N:N,MATCH('Proxy Group'!$A699,Data!M:M,0)),"")</f>
        <v>13.4932</v>
      </c>
      <c r="G699" s="49">
        <f>IFERROR(INDEX(Data!Q:Q,MATCH('Proxy Group'!$A699,Data!P:P,0)),"")</f>
        <v>4.5247999999999999</v>
      </c>
      <c r="H699" s="49">
        <f>IFERROR(INDEX(Data!T:T,MATCH('Proxy Group'!$A699,Data!S:S,0)),"")</f>
        <v>10.412699999999999</v>
      </c>
      <c r="I699" s="49">
        <f>IFERROR(INDEX(Data!W:W,MATCH('Proxy Group'!$A699,Data!V:V,0)),"")</f>
        <v>8.6260999999999992</v>
      </c>
      <c r="J699" s="49">
        <f>IFERROR(INDEX(Data!Z:Z,MATCH('Proxy Group'!$A699,Data!Y:Y,0)),"")</f>
        <v>10.874700000000001</v>
      </c>
      <c r="K699" s="49">
        <f>IFERROR(INDEX(Data!AC:AC,MATCH('Proxy Group'!$A699,Data!AB:AB,0)),"")</f>
        <v>7.0373999999999999</v>
      </c>
      <c r="L699" s="49">
        <f>IFERROR(INDEX(Data!AF:AF,MATCH('Proxy Group'!$A699,Data!AE:AE,0)),"")</f>
        <v>10.7479</v>
      </c>
      <c r="M699" s="49" t="str">
        <f>IFERROR(INDEX(Data!AI:AI,MATCH('Proxy Group'!$A699,Data!AH:AH,0)),"")</f>
        <v/>
      </c>
      <c r="N699" s="49">
        <f>IFERROR(INDEX(Data!AL:AL,MATCH('Proxy Group'!$A699,Data!AK:AK,0)),"")</f>
        <v>9.6989999999999998</v>
      </c>
      <c r="O699" s="49">
        <f>IFERROR(INDEX(Data!AO:AO,MATCH('Proxy Group'!$A699,Data!AN:AN,0)),"")</f>
        <v>10.3894</v>
      </c>
      <c r="P699" s="49">
        <f>IFERROR(INDEX(Data!AR:AR,MATCH('Proxy Group'!$A699,Data!AQ:AQ,0)),"")</f>
        <v>10.78</v>
      </c>
      <c r="Q699" s="62" t="str">
        <f>IFERROR(INDEX(Data!AU:AU,MATCH('Proxy Group'!$A699,Data!AT:AT,0)),"")</f>
        <v/>
      </c>
      <c r="R699" s="49">
        <f>IFERROR(INDEX(Data!AX:AX,MATCH('Proxy Group'!$A699,Data!AW:AW,0)),"")</f>
        <v>11.1408</v>
      </c>
      <c r="S699" s="49">
        <f>IFERROR(INDEX(Data!BA:BA,MATCH('Proxy Group'!$A699,Data!AZ:AZ,0)),"")</f>
        <v>7.7343999999999999</v>
      </c>
      <c r="T699" s="62">
        <f>IFERROR(INDEX(Data!BD:BD,MATCH('Proxy Group'!$A699,Data!BC:BC,0)),"")</f>
        <v>12.088200000000001</v>
      </c>
      <c r="U699" s="62" t="str">
        <f>IFERROR(INDEX(Data!BG:BG,MATCH('Proxy Group'!$A699,Data!BF:BF,0)),"")</f>
        <v/>
      </c>
      <c r="V699" s="49">
        <f>IFERROR(INDEX(Data!BJ:BJ,MATCH('Proxy Group'!$A699,Data!BI:BI,0)),"")</f>
        <v>7.3544999999999998</v>
      </c>
      <c r="W699" s="49">
        <f>IFERROR(INDEX(Data!BM:BM,MATCH('Proxy Group'!$A699,Data!BL:BL,0)),"")</f>
        <v>16.305099999999999</v>
      </c>
      <c r="X699" s="49">
        <f>IFERROR(INDEX(Data!BP:BP,MATCH('Proxy Group'!$A699,Data!BO:BO,0)),"")</f>
        <v>5.1131000000000002</v>
      </c>
      <c r="Y699">
        <f t="shared" si="21"/>
        <v>2002</v>
      </c>
      <c r="AA699" s="7">
        <f t="shared" si="22"/>
        <v>9.8320000000000007</v>
      </c>
    </row>
    <row r="700" spans="1:27" x14ac:dyDescent="0.45">
      <c r="A700" s="1">
        <v>37543</v>
      </c>
      <c r="B700" s="49">
        <f>IFERROR(INDEX(Data!B:B,MATCH('Proxy Group'!$A700,Data!A:A,0)),"")</f>
        <v>4.8137999999999996</v>
      </c>
      <c r="C700" s="49">
        <f>IFERROR(INDEX(Data!E:E,MATCH('Proxy Group'!$A700,Data!D:D,0)),"")</f>
        <v>13.014699999999999</v>
      </c>
      <c r="D700" s="49">
        <f>IFERROR(INDEX(Data!H:H,MATCH('Proxy Group'!$A700,Data!G:G,0)),"")</f>
        <v>12.8683</v>
      </c>
      <c r="E700" s="49">
        <f>IFERROR(INDEX(Data!K:K,MATCH('Proxy Group'!$A700,Data!J:J,0)),"")</f>
        <v>8.7911000000000001</v>
      </c>
      <c r="F700" s="62">
        <f>IFERROR(INDEX(Data!N:N,MATCH('Proxy Group'!$A700,Data!M:M,0)),"")</f>
        <v>13.657500000000001</v>
      </c>
      <c r="G700" s="49">
        <f>IFERROR(INDEX(Data!Q:Q,MATCH('Proxy Group'!$A700,Data!P:P,0)),"")</f>
        <v>4.1502999999999997</v>
      </c>
      <c r="H700" s="49">
        <f>IFERROR(INDEX(Data!T:T,MATCH('Proxy Group'!$A700,Data!S:S,0)),"")</f>
        <v>10.412699999999999</v>
      </c>
      <c r="I700" s="49">
        <f>IFERROR(INDEX(Data!W:W,MATCH('Proxy Group'!$A700,Data!V:V,0)),"")</f>
        <v>8.5542999999999996</v>
      </c>
      <c r="J700" s="49">
        <f>IFERROR(INDEX(Data!Z:Z,MATCH('Proxy Group'!$A700,Data!Y:Y,0)),"")</f>
        <v>10.984299999999999</v>
      </c>
      <c r="K700" s="49">
        <f>IFERROR(INDEX(Data!AC:AC,MATCH('Proxy Group'!$A700,Data!AB:AB,0)),"")</f>
        <v>6.9573</v>
      </c>
      <c r="L700" s="49">
        <f>IFERROR(INDEX(Data!AF:AF,MATCH('Proxy Group'!$A700,Data!AE:AE,0)),"")</f>
        <v>10.9397</v>
      </c>
      <c r="M700" s="49" t="str">
        <f>IFERROR(INDEX(Data!AI:AI,MATCH('Proxy Group'!$A700,Data!AH:AH,0)),"")</f>
        <v/>
      </c>
      <c r="N700" s="49">
        <f>IFERROR(INDEX(Data!AL:AL,MATCH('Proxy Group'!$A700,Data!AK:AK,0)),"")</f>
        <v>9.8595000000000006</v>
      </c>
      <c r="O700" s="49">
        <f>IFERROR(INDEX(Data!AO:AO,MATCH('Proxy Group'!$A700,Data!AN:AN,0)),"")</f>
        <v>10.3142</v>
      </c>
      <c r="P700" s="49">
        <f>IFERROR(INDEX(Data!AR:AR,MATCH('Proxy Group'!$A700,Data!AQ:AQ,0)),"")</f>
        <v>10.9491</v>
      </c>
      <c r="Q700" s="62" t="str">
        <f>IFERROR(INDEX(Data!AU:AU,MATCH('Proxy Group'!$A700,Data!AT:AT,0)),"")</f>
        <v/>
      </c>
      <c r="R700" s="49">
        <f>IFERROR(INDEX(Data!AX:AX,MATCH('Proxy Group'!$A700,Data!AW:AW,0)),"")</f>
        <v>10.3873</v>
      </c>
      <c r="S700" s="49">
        <f>IFERROR(INDEX(Data!BA:BA,MATCH('Proxy Group'!$A700,Data!AZ:AZ,0)),"")</f>
        <v>7.5781000000000001</v>
      </c>
      <c r="T700" s="62">
        <f>IFERROR(INDEX(Data!BD:BD,MATCH('Proxy Group'!$A700,Data!BC:BC,0)),"")</f>
        <v>12.0059</v>
      </c>
      <c r="U700" s="62" t="str">
        <f>IFERROR(INDEX(Data!BG:BG,MATCH('Proxy Group'!$A700,Data!BF:BF,0)),"")</f>
        <v/>
      </c>
      <c r="V700" s="49">
        <f>IFERROR(INDEX(Data!BJ:BJ,MATCH('Proxy Group'!$A700,Data!BI:BI,0)),"")</f>
        <v>7.1959999999999997</v>
      </c>
      <c r="W700" s="49">
        <f>IFERROR(INDEX(Data!BM:BM,MATCH('Proxy Group'!$A700,Data!BL:BL,0)),"")</f>
        <v>16.350300000000001</v>
      </c>
      <c r="X700" s="49">
        <f>IFERROR(INDEX(Data!BP:BP,MATCH('Proxy Group'!$A700,Data!BO:BO,0)),"")</f>
        <v>5.2381000000000002</v>
      </c>
      <c r="Y700">
        <f t="shared" si="21"/>
        <v>2002</v>
      </c>
      <c r="AA700" s="7">
        <f t="shared" si="22"/>
        <v>9.751125</v>
      </c>
    </row>
    <row r="701" spans="1:27" x14ac:dyDescent="0.45">
      <c r="A701" s="1">
        <v>37544</v>
      </c>
      <c r="B701" s="49">
        <f>IFERROR(INDEX(Data!B:B,MATCH('Proxy Group'!$A701,Data!A:A,0)),"")</f>
        <v>4.9754000000000005</v>
      </c>
      <c r="C701" s="49">
        <f>IFERROR(INDEX(Data!E:E,MATCH('Proxy Group'!$A701,Data!D:D,0)),"")</f>
        <v>13.073499999999999</v>
      </c>
      <c r="D701" s="49">
        <f>IFERROR(INDEX(Data!H:H,MATCH('Proxy Group'!$A701,Data!G:G,0)),"")</f>
        <v>12.9687</v>
      </c>
      <c r="E701" s="49">
        <f>IFERROR(INDEX(Data!K:K,MATCH('Proxy Group'!$A701,Data!J:J,0)),"")</f>
        <v>8.6667000000000005</v>
      </c>
      <c r="F701" s="62">
        <f>IFERROR(INDEX(Data!N:N,MATCH('Proxy Group'!$A701,Data!M:M,0)),"")</f>
        <v>13.9589</v>
      </c>
      <c r="G701" s="49">
        <f>IFERROR(INDEX(Data!Q:Q,MATCH('Proxy Group'!$A701,Data!P:P,0)),"")</f>
        <v>4.4622999999999999</v>
      </c>
      <c r="H701" s="49">
        <f>IFERROR(INDEX(Data!T:T,MATCH('Proxy Group'!$A701,Data!S:S,0)),"")</f>
        <v>11.746</v>
      </c>
      <c r="I701" s="49">
        <f>IFERROR(INDEX(Data!W:W,MATCH('Proxy Group'!$A701,Data!V:V,0)),"")</f>
        <v>8.9457000000000004</v>
      </c>
      <c r="J701" s="49">
        <f>IFERROR(INDEX(Data!Z:Z,MATCH('Proxy Group'!$A701,Data!Y:Y,0)),"")</f>
        <v>11.0914</v>
      </c>
      <c r="K701" s="49">
        <f>IFERROR(INDEX(Data!AC:AC,MATCH('Proxy Group'!$A701,Data!AB:AB,0)),"")</f>
        <v>6.9318999999999997</v>
      </c>
      <c r="L701" s="49">
        <f>IFERROR(INDEX(Data!AF:AF,MATCH('Proxy Group'!$A701,Data!AE:AE,0)),"")</f>
        <v>10.9589</v>
      </c>
      <c r="M701" s="49" t="str">
        <f>IFERROR(INDEX(Data!AI:AI,MATCH('Proxy Group'!$A701,Data!AH:AH,0)),"")</f>
        <v/>
      </c>
      <c r="N701" s="49">
        <f>IFERROR(INDEX(Data!AL:AL,MATCH('Proxy Group'!$A701,Data!AK:AK,0)),"")</f>
        <v>9.4347999999999992</v>
      </c>
      <c r="O701" s="49">
        <f>IFERROR(INDEX(Data!AO:AO,MATCH('Proxy Group'!$A701,Data!AN:AN,0)),"")</f>
        <v>10.6814</v>
      </c>
      <c r="P701" s="49">
        <f>IFERROR(INDEX(Data!AR:AR,MATCH('Proxy Group'!$A701,Data!AQ:AQ,0)),"")</f>
        <v>11.116099999999999</v>
      </c>
      <c r="Q701" s="62" t="str">
        <f>IFERROR(INDEX(Data!AU:AU,MATCH('Proxy Group'!$A701,Data!AT:AT,0)),"")</f>
        <v/>
      </c>
      <c r="R701" s="49">
        <f>IFERROR(INDEX(Data!AX:AX,MATCH('Proxy Group'!$A701,Data!AW:AW,0)),"")</f>
        <v>10.0915</v>
      </c>
      <c r="S701" s="49">
        <f>IFERROR(INDEX(Data!BA:BA,MATCH('Proxy Group'!$A701,Data!AZ:AZ,0)),"")</f>
        <v>7.8780999999999999</v>
      </c>
      <c r="T701" s="62">
        <f>IFERROR(INDEX(Data!BD:BD,MATCH('Proxy Group'!$A701,Data!BC:BC,0)),"")</f>
        <v>12.305899999999999</v>
      </c>
      <c r="U701" s="62" t="str">
        <f>IFERROR(INDEX(Data!BG:BG,MATCH('Proxy Group'!$A701,Data!BF:BF,0)),"")</f>
        <v/>
      </c>
      <c r="V701" s="49">
        <f>IFERROR(INDEX(Data!BJ:BJ,MATCH('Proxy Group'!$A701,Data!BI:BI,0)),"")</f>
        <v>7.3928000000000003</v>
      </c>
      <c r="W701" s="49">
        <f>IFERROR(INDEX(Data!BM:BM,MATCH('Proxy Group'!$A701,Data!BL:BL,0)),"")</f>
        <v>16.3842</v>
      </c>
      <c r="X701" s="49">
        <f>IFERROR(INDEX(Data!BP:BP,MATCH('Proxy Group'!$A701,Data!BO:BO,0)),"")</f>
        <v>5.3571</v>
      </c>
      <c r="Y701">
        <f t="shared" si="21"/>
        <v>2002</v>
      </c>
      <c r="AA701" s="7">
        <f t="shared" si="22"/>
        <v>9.9210649999999987</v>
      </c>
    </row>
    <row r="702" spans="1:27" x14ac:dyDescent="0.45">
      <c r="A702" s="1">
        <v>37545</v>
      </c>
      <c r="B702" s="49">
        <f>IFERROR(INDEX(Data!B:B,MATCH('Proxy Group'!$A702,Data!A:A,0)),"")</f>
        <v>4.8731999999999998</v>
      </c>
      <c r="C702" s="49">
        <f>IFERROR(INDEX(Data!E:E,MATCH('Proxy Group'!$A702,Data!D:D,0)),"")</f>
        <v>12.625</v>
      </c>
      <c r="D702" s="49">
        <f>IFERROR(INDEX(Data!H:H,MATCH('Proxy Group'!$A702,Data!G:G,0)),"")</f>
        <v>12.7743</v>
      </c>
      <c r="E702" s="49">
        <f>IFERROR(INDEX(Data!K:K,MATCH('Proxy Group'!$A702,Data!J:J,0)),"")</f>
        <v>8.1689000000000007</v>
      </c>
      <c r="F702" s="62">
        <f>IFERROR(INDEX(Data!N:N,MATCH('Proxy Group'!$A702,Data!M:M,0)),"")</f>
        <v>13.260300000000001</v>
      </c>
      <c r="G702" s="49">
        <f>IFERROR(INDEX(Data!Q:Q,MATCH('Proxy Group'!$A702,Data!P:P,0)),"")</f>
        <v>4.1378000000000004</v>
      </c>
      <c r="H702" s="49">
        <f>IFERROR(INDEX(Data!T:T,MATCH('Proxy Group'!$A702,Data!S:S,0)),"")</f>
        <v>11.031700000000001</v>
      </c>
      <c r="I702" s="49">
        <f>IFERROR(INDEX(Data!W:W,MATCH('Proxy Group'!$A702,Data!V:V,0)),"")</f>
        <v>8.6957000000000004</v>
      </c>
      <c r="J702" s="49">
        <f>IFERROR(INDEX(Data!Z:Z,MATCH('Proxy Group'!$A702,Data!Y:Y,0)),"")</f>
        <v>10.4961</v>
      </c>
      <c r="K702" s="49">
        <f>IFERROR(INDEX(Data!AC:AC,MATCH('Proxy Group'!$A702,Data!AB:AB,0)),"")</f>
        <v>6.7862999999999998</v>
      </c>
      <c r="L702" s="49">
        <f>IFERROR(INDEX(Data!AF:AF,MATCH('Proxy Group'!$A702,Data!AE:AE,0)),"")</f>
        <v>10.411</v>
      </c>
      <c r="M702" s="49" t="str">
        <f>IFERROR(INDEX(Data!AI:AI,MATCH('Proxy Group'!$A702,Data!AH:AH,0)),"")</f>
        <v/>
      </c>
      <c r="N702" s="49">
        <f>IFERROR(INDEX(Data!AL:AL,MATCH('Proxy Group'!$A702,Data!AK:AK,0)),"")</f>
        <v>8.7959999999999994</v>
      </c>
      <c r="O702" s="49">
        <f>IFERROR(INDEX(Data!AO:AO,MATCH('Proxy Group'!$A702,Data!AN:AN,0)),"")</f>
        <v>10.323</v>
      </c>
      <c r="P702" s="49">
        <f>IFERROR(INDEX(Data!AR:AR,MATCH('Proxy Group'!$A702,Data!AQ:AQ,0)),"")</f>
        <v>10.7943</v>
      </c>
      <c r="Q702" s="62" t="str">
        <f>IFERROR(INDEX(Data!AU:AU,MATCH('Proxy Group'!$A702,Data!AT:AT,0)),"")</f>
        <v/>
      </c>
      <c r="R702" s="49">
        <f>IFERROR(INDEX(Data!AX:AX,MATCH('Proxy Group'!$A702,Data!AW:AW,0)),"")</f>
        <v>9.8872999999999998</v>
      </c>
      <c r="S702" s="49">
        <f>IFERROR(INDEX(Data!BA:BA,MATCH('Proxy Group'!$A702,Data!AZ:AZ,0)),"")</f>
        <v>7.6749999999999998</v>
      </c>
      <c r="T702" s="62">
        <f>IFERROR(INDEX(Data!BD:BD,MATCH('Proxy Group'!$A702,Data!BC:BC,0)),"")</f>
        <v>11.676500000000001</v>
      </c>
      <c r="U702" s="62" t="str">
        <f>IFERROR(INDEX(Data!BG:BG,MATCH('Proxy Group'!$A702,Data!BF:BF,0)),"")</f>
        <v/>
      </c>
      <c r="V702" s="49">
        <f>IFERROR(INDEX(Data!BJ:BJ,MATCH('Proxy Group'!$A702,Data!BI:BI,0)),"")</f>
        <v>7.1882999999999999</v>
      </c>
      <c r="W702" s="49">
        <f>IFERROR(INDEX(Data!BM:BM,MATCH('Proxy Group'!$A702,Data!BL:BL,0)),"")</f>
        <v>15.881399999999999</v>
      </c>
      <c r="X702" s="49">
        <f>IFERROR(INDEX(Data!BP:BP,MATCH('Proxy Group'!$A702,Data!BO:BO,0)),"")</f>
        <v>5.2737999999999996</v>
      </c>
      <c r="Y702">
        <f t="shared" si="21"/>
        <v>2002</v>
      </c>
      <c r="AA702" s="7">
        <f t="shared" si="22"/>
        <v>9.5377949999999991</v>
      </c>
    </row>
    <row r="703" spans="1:27" x14ac:dyDescent="0.45">
      <c r="A703" s="1">
        <v>37546</v>
      </c>
      <c r="B703" s="49">
        <f>IFERROR(INDEX(Data!B:B,MATCH('Proxy Group'!$A703,Data!A:A,0)),"")</f>
        <v>4.9469000000000003</v>
      </c>
      <c r="C703" s="49">
        <f>IFERROR(INDEX(Data!E:E,MATCH('Proxy Group'!$A703,Data!D:D,0)),"")</f>
        <v>12.6838</v>
      </c>
      <c r="D703" s="49">
        <f>IFERROR(INDEX(Data!H:H,MATCH('Proxy Group'!$A703,Data!G:G,0)),"")</f>
        <v>12.962400000000001</v>
      </c>
      <c r="E703" s="49">
        <f>IFERROR(INDEX(Data!K:K,MATCH('Proxy Group'!$A703,Data!J:J,0)),"")</f>
        <v>8.16</v>
      </c>
      <c r="F703" s="62">
        <f>IFERROR(INDEX(Data!N:N,MATCH('Proxy Group'!$A703,Data!M:M,0)),"")</f>
        <v>13.356199999999999</v>
      </c>
      <c r="G703" s="49">
        <f>IFERROR(INDEX(Data!Q:Q,MATCH('Proxy Group'!$A703,Data!P:P,0)),"")</f>
        <v>3.8258000000000001</v>
      </c>
      <c r="H703" s="49">
        <f>IFERROR(INDEX(Data!T:T,MATCH('Proxy Group'!$A703,Data!S:S,0)),"")</f>
        <v>11.7143</v>
      </c>
      <c r="I703" s="49">
        <f>IFERROR(INDEX(Data!W:W,MATCH('Proxy Group'!$A703,Data!V:V,0)),"")</f>
        <v>8.7934999999999999</v>
      </c>
      <c r="J703" s="49">
        <f>IFERROR(INDEX(Data!Z:Z,MATCH('Proxy Group'!$A703,Data!Y:Y,0)),"")</f>
        <v>10.874700000000001</v>
      </c>
      <c r="K703" s="49">
        <f>IFERROR(INDEX(Data!AC:AC,MATCH('Proxy Group'!$A703,Data!AB:AB,0)),"")</f>
        <v>6.8082000000000003</v>
      </c>
      <c r="L703" s="49">
        <f>IFERROR(INDEX(Data!AF:AF,MATCH('Proxy Group'!$A703,Data!AE:AE,0)),"")</f>
        <v>10.616400000000001</v>
      </c>
      <c r="M703" s="49" t="str">
        <f>IFERROR(INDEX(Data!AI:AI,MATCH('Proxy Group'!$A703,Data!AH:AH,0)),"")</f>
        <v/>
      </c>
      <c r="N703" s="49">
        <f>IFERROR(INDEX(Data!AL:AL,MATCH('Proxy Group'!$A703,Data!AK:AK,0)),"")</f>
        <v>9.4146999999999998</v>
      </c>
      <c r="O703" s="49">
        <f>IFERROR(INDEX(Data!AO:AO,MATCH('Proxy Group'!$A703,Data!AN:AN,0)),"")</f>
        <v>10.650399999999999</v>
      </c>
      <c r="P703" s="49">
        <f>IFERROR(INDEX(Data!AR:AR,MATCH('Proxy Group'!$A703,Data!AQ:AQ,0)),"")</f>
        <v>11.0916</v>
      </c>
      <c r="Q703" s="62" t="str">
        <f>IFERROR(INDEX(Data!AU:AU,MATCH('Proxy Group'!$A703,Data!AT:AT,0)),"")</f>
        <v/>
      </c>
      <c r="R703" s="49">
        <f>IFERROR(INDEX(Data!AX:AX,MATCH('Proxy Group'!$A703,Data!AW:AW,0)),"")</f>
        <v>10.0352</v>
      </c>
      <c r="S703" s="49">
        <f>IFERROR(INDEX(Data!BA:BA,MATCH('Proxy Group'!$A703,Data!AZ:AZ,0)),"")</f>
        <v>7.9718999999999998</v>
      </c>
      <c r="T703" s="62">
        <f>IFERROR(INDEX(Data!BD:BD,MATCH('Proxy Group'!$A703,Data!BC:BC,0)),"")</f>
        <v>12.029400000000001</v>
      </c>
      <c r="U703" s="62" t="str">
        <f>IFERROR(INDEX(Data!BG:BG,MATCH('Proxy Group'!$A703,Data!BF:BF,0)),"")</f>
        <v/>
      </c>
      <c r="V703" s="49">
        <f>IFERROR(INDEX(Data!BJ:BJ,MATCH('Proxy Group'!$A703,Data!BI:BI,0)),"")</f>
        <v>7.3978999999999999</v>
      </c>
      <c r="W703" s="49">
        <f>IFERROR(INDEX(Data!BM:BM,MATCH('Proxy Group'!$A703,Data!BL:BL,0)),"")</f>
        <v>16.350300000000001</v>
      </c>
      <c r="X703" s="49">
        <f>IFERROR(INDEX(Data!BP:BP,MATCH('Proxy Group'!$A703,Data!BO:BO,0)),"")</f>
        <v>5.4939999999999998</v>
      </c>
      <c r="Y703">
        <f t="shared" si="21"/>
        <v>2002</v>
      </c>
      <c r="AA703" s="7">
        <f t="shared" si="22"/>
        <v>9.7588800000000013</v>
      </c>
    </row>
    <row r="704" spans="1:27" x14ac:dyDescent="0.45">
      <c r="A704" s="1">
        <v>37547</v>
      </c>
      <c r="B704" s="49">
        <f>IFERROR(INDEX(Data!B:B,MATCH('Proxy Group'!$A704,Data!A:A,0)),"")</f>
        <v>4.7542999999999997</v>
      </c>
      <c r="C704" s="49">
        <f>IFERROR(INDEX(Data!E:E,MATCH('Proxy Group'!$A704,Data!D:D,0)),"")</f>
        <v>13.088200000000001</v>
      </c>
      <c r="D704" s="49">
        <f>IFERROR(INDEX(Data!H:H,MATCH('Proxy Group'!$A704,Data!G:G,0)),"")</f>
        <v>12.79</v>
      </c>
      <c r="E704" s="49">
        <f>IFERROR(INDEX(Data!K:K,MATCH('Proxy Group'!$A704,Data!J:J,0)),"")</f>
        <v>8.0089000000000006</v>
      </c>
      <c r="F704" s="62">
        <f>IFERROR(INDEX(Data!N:N,MATCH('Proxy Group'!$A704,Data!M:M,0)),"")</f>
        <v>13.164400000000001</v>
      </c>
      <c r="G704" s="49">
        <f>IFERROR(INDEX(Data!Q:Q,MATCH('Proxy Group'!$A704,Data!P:P,0)),"")</f>
        <v>3.5760999999999998</v>
      </c>
      <c r="H704" s="49">
        <f>IFERROR(INDEX(Data!T:T,MATCH('Proxy Group'!$A704,Data!S:S,0)),"")</f>
        <v>11.7302</v>
      </c>
      <c r="I704" s="49">
        <f>IFERROR(INDEX(Data!W:W,MATCH('Proxy Group'!$A704,Data!V:V,0)),"")</f>
        <v>8.9521999999999995</v>
      </c>
      <c r="J704" s="49">
        <f>IFERROR(INDEX(Data!Z:Z,MATCH('Proxy Group'!$A704,Data!Y:Y,0)),"")</f>
        <v>10.8407</v>
      </c>
      <c r="K704" s="49">
        <f>IFERROR(INDEX(Data!AC:AC,MATCH('Proxy Group'!$A704,Data!AB:AB,0)),"")</f>
        <v>6.8190999999999997</v>
      </c>
      <c r="L704" s="49">
        <f>IFERROR(INDEX(Data!AF:AF,MATCH('Proxy Group'!$A704,Data!AE:AE,0)),"")</f>
        <v>10.6027</v>
      </c>
      <c r="M704" s="49" t="str">
        <f>IFERROR(INDEX(Data!AI:AI,MATCH('Proxy Group'!$A704,Data!AH:AH,0)),"")</f>
        <v/>
      </c>
      <c r="N704" s="49">
        <f>IFERROR(INDEX(Data!AL:AL,MATCH('Proxy Group'!$A704,Data!AK:AK,0)),"")</f>
        <v>9.5151000000000003</v>
      </c>
      <c r="O704" s="49">
        <f>IFERROR(INDEX(Data!AO:AO,MATCH('Proxy Group'!$A704,Data!AN:AN,0)),"")</f>
        <v>10.6858</v>
      </c>
      <c r="P704" s="49">
        <f>IFERROR(INDEX(Data!AR:AR,MATCH('Proxy Group'!$A704,Data!AQ:AQ,0)),"")</f>
        <v>11.258699999999999</v>
      </c>
      <c r="Q704" s="62" t="str">
        <f>IFERROR(INDEX(Data!AU:AU,MATCH('Proxy Group'!$A704,Data!AT:AT,0)),"")</f>
        <v/>
      </c>
      <c r="R704" s="49">
        <f>IFERROR(INDEX(Data!AX:AX,MATCH('Proxy Group'!$A704,Data!AW:AW,0)),"")</f>
        <v>10.105600000000001</v>
      </c>
      <c r="S704" s="49">
        <f>IFERROR(INDEX(Data!BA:BA,MATCH('Proxy Group'!$A704,Data!AZ:AZ,0)),"")</f>
        <v>8.0780999999999992</v>
      </c>
      <c r="T704" s="62">
        <f>IFERROR(INDEX(Data!BD:BD,MATCH('Proxy Group'!$A704,Data!BC:BC,0)),"")</f>
        <v>12</v>
      </c>
      <c r="U704" s="62" t="str">
        <f>IFERROR(INDEX(Data!BG:BG,MATCH('Proxy Group'!$A704,Data!BF:BF,0)),"")</f>
        <v/>
      </c>
      <c r="V704" s="49">
        <f>IFERROR(INDEX(Data!BJ:BJ,MATCH('Proxy Group'!$A704,Data!BI:BI,0)),"")</f>
        <v>7.7328000000000001</v>
      </c>
      <c r="W704" s="49">
        <f>IFERROR(INDEX(Data!BM:BM,MATCH('Proxy Group'!$A704,Data!BL:BL,0)),"")</f>
        <v>16.305099999999999</v>
      </c>
      <c r="X704" s="49">
        <f>IFERROR(INDEX(Data!BP:BP,MATCH('Proxy Group'!$A704,Data!BO:BO,0)),"")</f>
        <v>5.3689999999999998</v>
      </c>
      <c r="Y704">
        <f t="shared" si="21"/>
        <v>2002</v>
      </c>
      <c r="AA704" s="7">
        <f t="shared" si="22"/>
        <v>9.7688500000000023</v>
      </c>
    </row>
    <row r="705" spans="1:27" x14ac:dyDescent="0.45">
      <c r="A705" s="1">
        <v>37550</v>
      </c>
      <c r="B705" s="49">
        <f>IFERROR(INDEX(Data!B:B,MATCH('Proxy Group'!$A705,Data!A:A,0)),"")</f>
        <v>4.8137999999999996</v>
      </c>
      <c r="C705" s="49">
        <f>IFERROR(INDEX(Data!E:E,MATCH('Proxy Group'!$A705,Data!D:D,0)),"")</f>
        <v>13.492599999999999</v>
      </c>
      <c r="D705" s="49">
        <f>IFERROR(INDEX(Data!H:H,MATCH('Proxy Group'!$A705,Data!G:G,0)),"")</f>
        <v>13.012499999999999</v>
      </c>
      <c r="E705" s="49">
        <f>IFERROR(INDEX(Data!K:K,MATCH('Proxy Group'!$A705,Data!J:J,0)),"")</f>
        <v>8.9556000000000004</v>
      </c>
      <c r="F705" s="62">
        <f>IFERROR(INDEX(Data!N:N,MATCH('Proxy Group'!$A705,Data!M:M,0)),"")</f>
        <v>13.5342</v>
      </c>
      <c r="G705" s="49">
        <f>IFERROR(INDEX(Data!Q:Q,MATCH('Proxy Group'!$A705,Data!P:P,0)),"")</f>
        <v>3.6198000000000001</v>
      </c>
      <c r="H705" s="49">
        <f>IFERROR(INDEX(Data!T:T,MATCH('Proxy Group'!$A705,Data!S:S,0)),"")</f>
        <v>11.9048</v>
      </c>
      <c r="I705" s="49">
        <f>IFERROR(INDEX(Data!W:W,MATCH('Proxy Group'!$A705,Data!V:V,0)),"")</f>
        <v>9.2065000000000001</v>
      </c>
      <c r="J705" s="49">
        <f>IFERROR(INDEX(Data!Z:Z,MATCH('Proxy Group'!$A705,Data!Y:Y,0)),"")</f>
        <v>11.216699999999999</v>
      </c>
      <c r="K705" s="49">
        <f>IFERROR(INDEX(Data!AC:AC,MATCH('Proxy Group'!$A705,Data!AB:AB,0)),"")</f>
        <v>7.3067000000000002</v>
      </c>
      <c r="L705" s="49">
        <f>IFERROR(INDEX(Data!AF:AF,MATCH('Proxy Group'!$A705,Data!AE:AE,0)),"")</f>
        <v>11.287699999999999</v>
      </c>
      <c r="M705" s="49" t="str">
        <f>IFERROR(INDEX(Data!AI:AI,MATCH('Proxy Group'!$A705,Data!AH:AH,0)),"")</f>
        <v/>
      </c>
      <c r="N705" s="49">
        <f>IFERROR(INDEX(Data!AL:AL,MATCH('Proxy Group'!$A705,Data!AK:AK,0)),"")</f>
        <v>9.8728999999999996</v>
      </c>
      <c r="O705" s="49">
        <f>IFERROR(INDEX(Data!AO:AO,MATCH('Proxy Group'!$A705,Data!AN:AN,0)),"")</f>
        <v>11.1195</v>
      </c>
      <c r="P705" s="49">
        <f>IFERROR(INDEX(Data!AR:AR,MATCH('Proxy Group'!$A705,Data!AQ:AQ,0)),"")</f>
        <v>11.721</v>
      </c>
      <c r="Q705" s="62" t="str">
        <f>IFERROR(INDEX(Data!AU:AU,MATCH('Proxy Group'!$A705,Data!AT:AT,0)),"")</f>
        <v/>
      </c>
      <c r="R705" s="49">
        <f>IFERROR(INDEX(Data!AX:AX,MATCH('Proxy Group'!$A705,Data!AW:AW,0)),"")</f>
        <v>10.457699999999999</v>
      </c>
      <c r="S705" s="49">
        <f>IFERROR(INDEX(Data!BA:BA,MATCH('Proxy Group'!$A705,Data!AZ:AZ,0)),"")</f>
        <v>8.6125000000000007</v>
      </c>
      <c r="T705" s="62">
        <f>IFERROR(INDEX(Data!BD:BD,MATCH('Proxy Group'!$A705,Data!BC:BC,0)),"")</f>
        <v>12.0647</v>
      </c>
      <c r="U705" s="62" t="str">
        <f>IFERROR(INDEX(Data!BG:BG,MATCH('Proxy Group'!$A705,Data!BF:BF,0)),"")</f>
        <v/>
      </c>
      <c r="V705" s="49">
        <f>IFERROR(INDEX(Data!BJ:BJ,MATCH('Proxy Group'!$A705,Data!BI:BI,0)),"")</f>
        <v>8.1801999999999992</v>
      </c>
      <c r="W705" s="49">
        <f>IFERROR(INDEX(Data!BM:BM,MATCH('Proxy Group'!$A705,Data!BL:BL,0)),"")</f>
        <v>17.0565</v>
      </c>
      <c r="X705" s="49">
        <f>IFERROR(INDEX(Data!BP:BP,MATCH('Proxy Group'!$A705,Data!BO:BO,0)),"")</f>
        <v>6.5536000000000003</v>
      </c>
      <c r="Y705">
        <f t="shared" si="21"/>
        <v>2002</v>
      </c>
      <c r="AA705" s="7">
        <f t="shared" si="22"/>
        <v>10.199474999999998</v>
      </c>
    </row>
    <row r="706" spans="1:27" x14ac:dyDescent="0.45">
      <c r="A706" s="1">
        <v>37551</v>
      </c>
      <c r="B706" s="49">
        <f>IFERROR(INDEX(Data!B:B,MATCH('Proxy Group'!$A706,Data!A:A,0)),"")</f>
        <v>4.8708</v>
      </c>
      <c r="C706" s="49">
        <f>IFERROR(INDEX(Data!E:E,MATCH('Proxy Group'!$A706,Data!D:D,0)),"")</f>
        <v>13.2941</v>
      </c>
      <c r="D706" s="49">
        <f>IFERROR(INDEX(Data!H:H,MATCH('Proxy Group'!$A706,Data!G:G,0)),"")</f>
        <v>12.6897</v>
      </c>
      <c r="E706" s="49">
        <f>IFERROR(INDEX(Data!K:K,MATCH('Proxy Group'!$A706,Data!J:J,0)),"")</f>
        <v>9.3377999999999997</v>
      </c>
      <c r="F706" s="62">
        <f>IFERROR(INDEX(Data!N:N,MATCH('Proxy Group'!$A706,Data!M:M,0)),"")</f>
        <v>13.8904</v>
      </c>
      <c r="G706" s="49">
        <f>IFERROR(INDEX(Data!Q:Q,MATCH('Proxy Group'!$A706,Data!P:P,0)),"")</f>
        <v>3.5262000000000002</v>
      </c>
      <c r="H706" s="49">
        <f>IFERROR(INDEX(Data!T:T,MATCH('Proxy Group'!$A706,Data!S:S,0)),"")</f>
        <v>11.5397</v>
      </c>
      <c r="I706" s="49">
        <f>IFERROR(INDEX(Data!W:W,MATCH('Proxy Group'!$A706,Data!V:V,0)),"")</f>
        <v>9.1412999999999993</v>
      </c>
      <c r="J706" s="49">
        <f>IFERROR(INDEX(Data!Z:Z,MATCH('Proxy Group'!$A706,Data!Y:Y,0)),"")</f>
        <v>10.9452</v>
      </c>
      <c r="K706" s="49">
        <f>IFERROR(INDEX(Data!AC:AC,MATCH('Proxy Group'!$A706,Data!AB:AB,0)),"")</f>
        <v>7.1501999999999999</v>
      </c>
      <c r="L706" s="49">
        <f>IFERROR(INDEX(Data!AF:AF,MATCH('Proxy Group'!$A706,Data!AE:AE,0)),"")</f>
        <v>11.057499999999999</v>
      </c>
      <c r="M706" s="49" t="str">
        <f>IFERROR(INDEX(Data!AI:AI,MATCH('Proxy Group'!$A706,Data!AH:AH,0)),"")</f>
        <v/>
      </c>
      <c r="N706" s="49">
        <f>IFERROR(INDEX(Data!AL:AL,MATCH('Proxy Group'!$A706,Data!AK:AK,0)),"")</f>
        <v>9.7089999999999996</v>
      </c>
      <c r="O706" s="49">
        <f>IFERROR(INDEX(Data!AO:AO,MATCH('Proxy Group'!$A706,Data!AN:AN,0)),"")</f>
        <v>11.053100000000001</v>
      </c>
      <c r="P706" s="49">
        <f>IFERROR(INDEX(Data!AR:AR,MATCH('Proxy Group'!$A706,Data!AQ:AQ,0)),"")</f>
        <v>11.468400000000001</v>
      </c>
      <c r="Q706" s="62" t="str">
        <f>IFERROR(INDEX(Data!AU:AU,MATCH('Proxy Group'!$A706,Data!AT:AT,0)),"")</f>
        <v/>
      </c>
      <c r="R706" s="49">
        <f>IFERROR(INDEX(Data!AX:AX,MATCH('Proxy Group'!$A706,Data!AW:AW,0)),"")</f>
        <v>10.401400000000001</v>
      </c>
      <c r="S706" s="49">
        <f>IFERROR(INDEX(Data!BA:BA,MATCH('Proxy Group'!$A706,Data!AZ:AZ,0)),"")</f>
        <v>8.4687999999999999</v>
      </c>
      <c r="T706" s="62">
        <f>IFERROR(INDEX(Data!BD:BD,MATCH('Proxy Group'!$A706,Data!BC:BC,0)),"")</f>
        <v>12</v>
      </c>
      <c r="U706" s="62" t="str">
        <f>IFERROR(INDEX(Data!BG:BG,MATCH('Proxy Group'!$A706,Data!BF:BF,0)),"")</f>
        <v/>
      </c>
      <c r="V706" s="49">
        <f>IFERROR(INDEX(Data!BJ:BJ,MATCH('Proxy Group'!$A706,Data!BI:BI,0)),"")</f>
        <v>7.9245000000000001</v>
      </c>
      <c r="W706" s="49">
        <f>IFERROR(INDEX(Data!BM:BM,MATCH('Proxy Group'!$A706,Data!BL:BL,0)),"")</f>
        <v>16.502800000000001</v>
      </c>
      <c r="X706" s="49">
        <f>IFERROR(INDEX(Data!BP:BP,MATCH('Proxy Group'!$A706,Data!BO:BO,0)),"")</f>
        <v>6.25</v>
      </c>
      <c r="Y706">
        <f t="shared" si="21"/>
        <v>2002</v>
      </c>
      <c r="AA706" s="7">
        <f t="shared" si="22"/>
        <v>10.061045</v>
      </c>
    </row>
    <row r="707" spans="1:27" x14ac:dyDescent="0.45">
      <c r="A707" s="1">
        <v>37552</v>
      </c>
      <c r="B707" s="49">
        <f>IFERROR(INDEX(Data!B:B,MATCH('Proxy Group'!$A707,Data!A:A,0)),"")</f>
        <v>4.9065000000000003</v>
      </c>
      <c r="C707" s="49">
        <f>IFERROR(INDEX(Data!E:E,MATCH('Proxy Group'!$A707,Data!D:D,0)),"")</f>
        <v>13.125</v>
      </c>
      <c r="D707" s="49">
        <f>IFERROR(INDEX(Data!H:H,MATCH('Proxy Group'!$A707,Data!G:G,0)),"")</f>
        <v>12.680300000000001</v>
      </c>
      <c r="E707" s="49">
        <f>IFERROR(INDEX(Data!K:K,MATCH('Proxy Group'!$A707,Data!J:J,0)),"")</f>
        <v>9.68</v>
      </c>
      <c r="F707" s="62">
        <f>IFERROR(INDEX(Data!N:N,MATCH('Proxy Group'!$A707,Data!M:M,0)),"")</f>
        <v>14.5205</v>
      </c>
      <c r="G707" s="49">
        <f>IFERROR(INDEX(Data!Q:Q,MATCH('Proxy Group'!$A707,Data!P:P,0)),"")</f>
        <v>3.5886</v>
      </c>
      <c r="H707" s="49">
        <f>IFERROR(INDEX(Data!T:T,MATCH('Proxy Group'!$A707,Data!S:S,0)),"")</f>
        <v>11.7143</v>
      </c>
      <c r="I707" s="49">
        <f>IFERROR(INDEX(Data!W:W,MATCH('Proxy Group'!$A707,Data!V:V,0)),"")</f>
        <v>9.7391000000000005</v>
      </c>
      <c r="J707" s="49">
        <f>IFERROR(INDEX(Data!Z:Z,MATCH('Proxy Group'!$A707,Data!Y:Y,0)),"")</f>
        <v>11.2742</v>
      </c>
      <c r="K707" s="49">
        <f>IFERROR(INDEX(Data!AC:AC,MATCH('Proxy Group'!$A707,Data!AB:AB,0)),"")</f>
        <v>7.3285</v>
      </c>
      <c r="L707" s="49">
        <f>IFERROR(INDEX(Data!AF:AF,MATCH('Proxy Group'!$A707,Data!AE:AE,0)),"")</f>
        <v>11.6548</v>
      </c>
      <c r="M707" s="49" t="str">
        <f>IFERROR(INDEX(Data!AI:AI,MATCH('Proxy Group'!$A707,Data!AH:AH,0)),"")</f>
        <v/>
      </c>
      <c r="N707" s="49">
        <f>IFERROR(INDEX(Data!AL:AL,MATCH('Proxy Group'!$A707,Data!AK:AK,0)),"")</f>
        <v>10.117100000000001</v>
      </c>
      <c r="O707" s="49">
        <f>IFERROR(INDEX(Data!AO:AO,MATCH('Proxy Group'!$A707,Data!AN:AN,0)),"")</f>
        <v>11.3584</v>
      </c>
      <c r="P707" s="49">
        <f>IFERROR(INDEX(Data!AR:AR,MATCH('Proxy Group'!$A707,Data!AQ:AQ,0)),"")</f>
        <v>11.7149</v>
      </c>
      <c r="Q707" s="62" t="str">
        <f>IFERROR(INDEX(Data!AU:AU,MATCH('Proxy Group'!$A707,Data!AT:AT,0)),"")</f>
        <v/>
      </c>
      <c r="R707" s="49">
        <f>IFERROR(INDEX(Data!AX:AX,MATCH('Proxy Group'!$A707,Data!AW:AW,0)),"")</f>
        <v>10.598599999999999</v>
      </c>
      <c r="S707" s="49">
        <f>IFERROR(INDEX(Data!BA:BA,MATCH('Proxy Group'!$A707,Data!AZ:AZ,0)),"")</f>
        <v>8.6968999999999994</v>
      </c>
      <c r="T707" s="62">
        <f>IFERROR(INDEX(Data!BD:BD,MATCH('Proxy Group'!$A707,Data!BC:BC,0)),"")</f>
        <v>12.323499999999999</v>
      </c>
      <c r="U707" s="62" t="str">
        <f>IFERROR(INDEX(Data!BG:BG,MATCH('Proxy Group'!$A707,Data!BF:BF,0)),"")</f>
        <v/>
      </c>
      <c r="V707" s="49">
        <f>IFERROR(INDEX(Data!BJ:BJ,MATCH('Proxy Group'!$A707,Data!BI:BI,0)),"")</f>
        <v>8.1008999999999993</v>
      </c>
      <c r="W707" s="49">
        <f>IFERROR(INDEX(Data!BM:BM,MATCH('Proxy Group'!$A707,Data!BL:BL,0)),"")</f>
        <v>16.694900000000001</v>
      </c>
      <c r="X707" s="49">
        <f>IFERROR(INDEX(Data!BP:BP,MATCH('Proxy Group'!$A707,Data!BO:BO,0)),"")</f>
        <v>6.25</v>
      </c>
      <c r="Y707">
        <f t="shared" ref="Y707:Y770" si="23">YEAR(A707)</f>
        <v>2002</v>
      </c>
      <c r="AA707" s="7">
        <f t="shared" si="22"/>
        <v>10.303349999999998</v>
      </c>
    </row>
    <row r="708" spans="1:27" x14ac:dyDescent="0.45">
      <c r="A708" s="1">
        <v>37553</v>
      </c>
      <c r="B708" s="49">
        <f>IFERROR(INDEX(Data!B:B,MATCH('Proxy Group'!$A708,Data!A:A,0)),"")</f>
        <v>4.9230999999999998</v>
      </c>
      <c r="C708" s="49">
        <f>IFERROR(INDEX(Data!E:E,MATCH('Proxy Group'!$A708,Data!D:D,0)),"")</f>
        <v>12.7059</v>
      </c>
      <c r="D708" s="49">
        <f>IFERROR(INDEX(Data!H:H,MATCH('Proxy Group'!$A708,Data!G:G,0)),"")</f>
        <v>12.620699999999999</v>
      </c>
      <c r="E708" s="49">
        <f>IFERROR(INDEX(Data!K:K,MATCH('Proxy Group'!$A708,Data!J:J,0)),"")</f>
        <v>9.7200000000000006</v>
      </c>
      <c r="F708" s="62">
        <f>IFERROR(INDEX(Data!N:N,MATCH('Proxy Group'!$A708,Data!M:M,0)),"")</f>
        <v>14.643800000000001</v>
      </c>
      <c r="G708" s="49">
        <f>IFERROR(INDEX(Data!Q:Q,MATCH('Proxy Group'!$A708,Data!P:P,0)),"")</f>
        <v>3.7383999999999999</v>
      </c>
      <c r="H708" s="49">
        <f>IFERROR(INDEX(Data!T:T,MATCH('Proxy Group'!$A708,Data!S:S,0)),"")</f>
        <v>11.746</v>
      </c>
      <c r="I708" s="49">
        <f>IFERROR(INDEX(Data!W:W,MATCH('Proxy Group'!$A708,Data!V:V,0)),"")</f>
        <v>9.8216999999999999</v>
      </c>
      <c r="J708" s="49">
        <f>IFERROR(INDEX(Data!Z:Z,MATCH('Proxy Group'!$A708,Data!Y:Y,0)),"")</f>
        <v>11.402100000000001</v>
      </c>
      <c r="K708" s="49">
        <f>IFERROR(INDEX(Data!AC:AC,MATCH('Proxy Group'!$A708,Data!AB:AB,0)),"")</f>
        <v>6.9428000000000001</v>
      </c>
      <c r="L708" s="49">
        <f>IFERROR(INDEX(Data!AF:AF,MATCH('Proxy Group'!$A708,Data!AE:AE,0)),"")</f>
        <v>11.9041</v>
      </c>
      <c r="M708" s="49" t="str">
        <f>IFERROR(INDEX(Data!AI:AI,MATCH('Proxy Group'!$A708,Data!AH:AH,0)),"")</f>
        <v/>
      </c>
      <c r="N708" s="49">
        <f>IFERROR(INDEX(Data!AL:AL,MATCH('Proxy Group'!$A708,Data!AK:AK,0)),"")</f>
        <v>10.194000000000001</v>
      </c>
      <c r="O708" s="49">
        <f>IFERROR(INDEX(Data!AO:AO,MATCH('Proxy Group'!$A708,Data!AN:AN,0)),"")</f>
        <v>11.371700000000001</v>
      </c>
      <c r="P708" s="49">
        <f>IFERROR(INDEX(Data!AR:AR,MATCH('Proxy Group'!$A708,Data!AQ:AQ,0)),"")</f>
        <v>11.7271</v>
      </c>
      <c r="Q708" s="62" t="str">
        <f>IFERROR(INDEX(Data!AU:AU,MATCH('Proxy Group'!$A708,Data!AT:AT,0)),"")</f>
        <v/>
      </c>
      <c r="R708" s="49">
        <f>IFERROR(INDEX(Data!AX:AX,MATCH('Proxy Group'!$A708,Data!AW:AW,0)),"")</f>
        <v>10.6197</v>
      </c>
      <c r="S708" s="49">
        <f>IFERROR(INDEX(Data!BA:BA,MATCH('Proxy Group'!$A708,Data!AZ:AZ,0)),"")</f>
        <v>8.6719000000000008</v>
      </c>
      <c r="T708" s="62">
        <f>IFERROR(INDEX(Data!BD:BD,MATCH('Proxy Group'!$A708,Data!BC:BC,0)),"")</f>
        <v>12.282399999999999</v>
      </c>
      <c r="U708" s="62" t="str">
        <f>IFERROR(INDEX(Data!BG:BG,MATCH('Proxy Group'!$A708,Data!BF:BF,0)),"")</f>
        <v/>
      </c>
      <c r="V708" s="49">
        <f>IFERROR(INDEX(Data!BJ:BJ,MATCH('Proxy Group'!$A708,Data!BI:BI,0)),"")</f>
        <v>8.0805000000000007</v>
      </c>
      <c r="W708" s="49">
        <f>IFERROR(INDEX(Data!BM:BM,MATCH('Proxy Group'!$A708,Data!BL:BL,0)),"")</f>
        <v>16.6723</v>
      </c>
      <c r="X708" s="49">
        <f>IFERROR(INDEX(Data!BP:BP,MATCH('Proxy Group'!$A708,Data!BO:BO,0)),"")</f>
        <v>6.1487999999999996</v>
      </c>
      <c r="Y708">
        <f t="shared" si="23"/>
        <v>2002</v>
      </c>
      <c r="AA708" s="7">
        <f t="shared" ref="AA708:AA771" si="24">AVERAGE($B708:$X708)</f>
        <v>10.296850000000001</v>
      </c>
    </row>
    <row r="709" spans="1:27" x14ac:dyDescent="0.45">
      <c r="A709" s="1">
        <v>37554</v>
      </c>
      <c r="B709" s="49">
        <f>IFERROR(INDEX(Data!B:B,MATCH('Proxy Group'!$A709,Data!A:A,0)),"")</f>
        <v>5.0776000000000003</v>
      </c>
      <c r="C709" s="49">
        <f>IFERROR(INDEX(Data!E:E,MATCH('Proxy Group'!$A709,Data!D:D,0)),"")</f>
        <v>12.073499999999999</v>
      </c>
      <c r="D709" s="49">
        <f>IFERROR(INDEX(Data!H:H,MATCH('Proxy Group'!$A709,Data!G:G,0)),"")</f>
        <v>12.6614</v>
      </c>
      <c r="E709" s="49">
        <f>IFERROR(INDEX(Data!K:K,MATCH('Proxy Group'!$A709,Data!J:J,0)),"")</f>
        <v>10.9556</v>
      </c>
      <c r="F709" s="62">
        <f>IFERROR(INDEX(Data!N:N,MATCH('Proxy Group'!$A709,Data!M:M,0)),"")</f>
        <v>14.657500000000001</v>
      </c>
      <c r="G709" s="49">
        <f>IFERROR(INDEX(Data!Q:Q,MATCH('Proxy Group'!$A709,Data!P:P,0)),"")</f>
        <v>3.8570000000000002</v>
      </c>
      <c r="H709" s="49">
        <f>IFERROR(INDEX(Data!T:T,MATCH('Proxy Group'!$A709,Data!S:S,0)),"")</f>
        <v>12.142899999999999</v>
      </c>
      <c r="I709" s="49">
        <f>IFERROR(INDEX(Data!W:W,MATCH('Proxy Group'!$A709,Data!V:V,0)),"")</f>
        <v>9.9283000000000001</v>
      </c>
      <c r="J709" s="49">
        <f>IFERROR(INDEX(Data!Z:Z,MATCH('Proxy Group'!$A709,Data!Y:Y,0)),"")</f>
        <v>11.5274</v>
      </c>
      <c r="K709" s="49">
        <f>IFERROR(INDEX(Data!AC:AC,MATCH('Proxy Group'!$A709,Data!AB:AB,0)),"")</f>
        <v>7.1101999999999999</v>
      </c>
      <c r="L709" s="49">
        <f>IFERROR(INDEX(Data!AF:AF,MATCH('Proxy Group'!$A709,Data!AE:AE,0)),"")</f>
        <v>11.8247</v>
      </c>
      <c r="M709" s="49" t="str">
        <f>IFERROR(INDEX(Data!AI:AI,MATCH('Proxy Group'!$A709,Data!AH:AH,0)),"")</f>
        <v/>
      </c>
      <c r="N709" s="49">
        <f>IFERROR(INDEX(Data!AL:AL,MATCH('Proxy Group'!$A709,Data!AK:AK,0)),"")</f>
        <v>10.384600000000001</v>
      </c>
      <c r="O709" s="49">
        <f>IFERROR(INDEX(Data!AO:AO,MATCH('Proxy Group'!$A709,Data!AN:AN,0)),"")</f>
        <v>11.531000000000001</v>
      </c>
      <c r="P709" s="49">
        <f>IFERROR(INDEX(Data!AR:AR,MATCH('Proxy Group'!$A709,Data!AQ:AQ,0)),"")</f>
        <v>11.940899999999999</v>
      </c>
      <c r="Q709" s="62" t="str">
        <f>IFERROR(INDEX(Data!AU:AU,MATCH('Proxy Group'!$A709,Data!AT:AT,0)),"")</f>
        <v/>
      </c>
      <c r="R709" s="49">
        <f>IFERROR(INDEX(Data!AX:AX,MATCH('Proxy Group'!$A709,Data!AW:AW,0)),"")</f>
        <v>10.626799999999999</v>
      </c>
      <c r="S709" s="49">
        <f>IFERROR(INDEX(Data!BA:BA,MATCH('Proxy Group'!$A709,Data!AZ:AZ,0)),"")</f>
        <v>8.8437999999999999</v>
      </c>
      <c r="T709" s="62">
        <f>IFERROR(INDEX(Data!BD:BD,MATCH('Proxy Group'!$A709,Data!BC:BC,0)),"")</f>
        <v>12.470599999999999</v>
      </c>
      <c r="U709" s="62" t="str">
        <f>IFERROR(INDEX(Data!BG:BG,MATCH('Proxy Group'!$A709,Data!BF:BF,0)),"")</f>
        <v/>
      </c>
      <c r="V709" s="49">
        <f>IFERROR(INDEX(Data!BJ:BJ,MATCH('Proxy Group'!$A709,Data!BI:BI,0)),"")</f>
        <v>8.3028999999999993</v>
      </c>
      <c r="W709" s="49">
        <f>IFERROR(INDEX(Data!BM:BM,MATCH('Proxy Group'!$A709,Data!BL:BL,0)),"")</f>
        <v>17.186399999999999</v>
      </c>
      <c r="X709" s="49">
        <f>IFERROR(INDEX(Data!BP:BP,MATCH('Proxy Group'!$A709,Data!BO:BO,0)),"")</f>
        <v>6.2797999999999998</v>
      </c>
      <c r="Y709">
        <f t="shared" si="23"/>
        <v>2002</v>
      </c>
      <c r="AA709" s="7">
        <f t="shared" si="24"/>
        <v>10.469144999999999</v>
      </c>
    </row>
    <row r="710" spans="1:27" x14ac:dyDescent="0.45">
      <c r="A710" s="1">
        <v>37557</v>
      </c>
      <c r="B710" s="49">
        <f>IFERROR(INDEX(Data!B:B,MATCH('Proxy Group'!$A710,Data!A:A,0)),"")</f>
        <v>5.1466000000000003</v>
      </c>
      <c r="C710" s="49">
        <f>IFERROR(INDEX(Data!E:E,MATCH('Proxy Group'!$A710,Data!D:D,0)),"")</f>
        <v>12.279400000000001</v>
      </c>
      <c r="D710" s="49">
        <f>IFERROR(INDEX(Data!H:H,MATCH('Proxy Group'!$A710,Data!G:G,0)),"")</f>
        <v>12.733499999999999</v>
      </c>
      <c r="E710" s="49">
        <f>IFERROR(INDEX(Data!K:K,MATCH('Proxy Group'!$A710,Data!J:J,0)),"")</f>
        <v>11.591100000000001</v>
      </c>
      <c r="F710" s="62">
        <f>IFERROR(INDEX(Data!N:N,MATCH('Proxy Group'!$A710,Data!M:M,0)),"")</f>
        <v>14.630100000000001</v>
      </c>
      <c r="G710" s="49">
        <f>IFERROR(INDEX(Data!Q:Q,MATCH('Proxy Group'!$A710,Data!P:P,0)),"")</f>
        <v>4.0567000000000002</v>
      </c>
      <c r="H710" s="49">
        <f>IFERROR(INDEX(Data!T:T,MATCH('Proxy Group'!$A710,Data!S:S,0)),"")</f>
        <v>12.4603</v>
      </c>
      <c r="I710" s="49">
        <f>IFERROR(INDEX(Data!W:W,MATCH('Proxy Group'!$A710,Data!V:V,0)),"")</f>
        <v>10.141299999999999</v>
      </c>
      <c r="J710" s="49">
        <f>IFERROR(INDEX(Data!Z:Z,MATCH('Proxy Group'!$A710,Data!Y:Y,0)),"")</f>
        <v>11.8172</v>
      </c>
      <c r="K710" s="49">
        <f>IFERROR(INDEX(Data!AC:AC,MATCH('Proxy Group'!$A710,Data!AB:AB,0)),"")</f>
        <v>7.3502999999999998</v>
      </c>
      <c r="L710" s="49">
        <f>IFERROR(INDEX(Data!AF:AF,MATCH('Proxy Group'!$A710,Data!AE:AE,0)),"")</f>
        <v>11.811</v>
      </c>
      <c r="M710" s="49" t="str">
        <f>IFERROR(INDEX(Data!AI:AI,MATCH('Proxy Group'!$A710,Data!AH:AH,0)),"")</f>
        <v/>
      </c>
      <c r="N710" s="49">
        <f>IFERROR(INDEX(Data!AL:AL,MATCH('Proxy Group'!$A710,Data!AK:AK,0)),"")</f>
        <v>10.5184</v>
      </c>
      <c r="O710" s="49">
        <f>IFERROR(INDEX(Data!AO:AO,MATCH('Proxy Group'!$A710,Data!AN:AN,0)),"")</f>
        <v>11.6372</v>
      </c>
      <c r="P710" s="49">
        <f>IFERROR(INDEX(Data!AR:AR,MATCH('Proxy Group'!$A710,Data!AQ:AQ,0)),"")</f>
        <v>11.965400000000001</v>
      </c>
      <c r="Q710" s="62" t="str">
        <f>IFERROR(INDEX(Data!AU:AU,MATCH('Proxy Group'!$A710,Data!AT:AT,0)),"")</f>
        <v/>
      </c>
      <c r="R710" s="49">
        <f>IFERROR(INDEX(Data!AX:AX,MATCH('Proxy Group'!$A710,Data!AW:AW,0)),"")</f>
        <v>10.8239</v>
      </c>
      <c r="S710" s="49">
        <f>IFERROR(INDEX(Data!BA:BA,MATCH('Proxy Group'!$A710,Data!AZ:AZ,0)),"")</f>
        <v>8.7438000000000002</v>
      </c>
      <c r="T710" s="62">
        <f>IFERROR(INDEX(Data!BD:BD,MATCH('Proxy Group'!$A710,Data!BC:BC,0)),"")</f>
        <v>12.423500000000001</v>
      </c>
      <c r="U710" s="62" t="str">
        <f>IFERROR(INDEX(Data!BG:BG,MATCH('Proxy Group'!$A710,Data!BF:BF,0)),"")</f>
        <v/>
      </c>
      <c r="V710" s="49">
        <f>IFERROR(INDEX(Data!BJ:BJ,MATCH('Proxy Group'!$A710,Data!BI:BI,0)),"")</f>
        <v>8.4358000000000004</v>
      </c>
      <c r="W710" s="49">
        <f>IFERROR(INDEX(Data!BM:BM,MATCH('Proxy Group'!$A710,Data!BL:BL,0)),"")</f>
        <v>17.429400000000001</v>
      </c>
      <c r="X710" s="49">
        <f>IFERROR(INDEX(Data!BP:BP,MATCH('Proxy Group'!$A710,Data!BO:BO,0)),"")</f>
        <v>6.3452000000000002</v>
      </c>
      <c r="Y710">
        <f t="shared" si="23"/>
        <v>2002</v>
      </c>
      <c r="AA710" s="7">
        <f t="shared" si="24"/>
        <v>10.617004999999999</v>
      </c>
    </row>
    <row r="711" spans="1:27" x14ac:dyDescent="0.45">
      <c r="A711" s="1">
        <v>37558</v>
      </c>
      <c r="B711" s="49">
        <f>IFERROR(INDEX(Data!B:B,MATCH('Proxy Group'!$A711,Data!A:A,0)),"")</f>
        <v>5.0491000000000001</v>
      </c>
      <c r="C711" s="49">
        <f>IFERROR(INDEX(Data!E:E,MATCH('Proxy Group'!$A711,Data!D:D,0)),"")</f>
        <v>12.036799999999999</v>
      </c>
      <c r="D711" s="49">
        <f>IFERROR(INDEX(Data!H:H,MATCH('Proxy Group'!$A711,Data!G:G,0)),"")</f>
        <v>12.6364</v>
      </c>
      <c r="E711" s="49">
        <f>IFERROR(INDEX(Data!K:K,MATCH('Proxy Group'!$A711,Data!J:J,0)),"")</f>
        <v>11.1911</v>
      </c>
      <c r="F711" s="62">
        <f>IFERROR(INDEX(Data!N:N,MATCH('Proxy Group'!$A711,Data!M:M,0)),"")</f>
        <v>14.794499999999999</v>
      </c>
      <c r="G711" s="49">
        <f>IFERROR(INDEX(Data!Q:Q,MATCH('Proxy Group'!$A711,Data!P:P,0)),"")</f>
        <v>4.1440999999999999</v>
      </c>
      <c r="H711" s="49">
        <f>IFERROR(INDEX(Data!T:T,MATCH('Proxy Group'!$A711,Data!S:S,0)),"")</f>
        <v>12.301600000000001</v>
      </c>
      <c r="I711" s="49">
        <f>IFERROR(INDEX(Data!W:W,MATCH('Proxy Group'!$A711,Data!V:V,0)),"")</f>
        <v>10.1043</v>
      </c>
      <c r="J711" s="49">
        <f>IFERROR(INDEX(Data!Z:Z,MATCH('Proxy Group'!$A711,Data!Y:Y,0)),"")</f>
        <v>11.660600000000001</v>
      </c>
      <c r="K711" s="49">
        <f>IFERROR(INDEX(Data!AC:AC,MATCH('Proxy Group'!$A711,Data!AB:AB,0)),"")</f>
        <v>7.1574999999999998</v>
      </c>
      <c r="L711" s="49">
        <f>IFERROR(INDEX(Data!AF:AF,MATCH('Proxy Group'!$A711,Data!AE:AE,0)),"")</f>
        <v>11.9589</v>
      </c>
      <c r="M711" s="49" t="str">
        <f>IFERROR(INDEX(Data!AI:AI,MATCH('Proxy Group'!$A711,Data!AH:AH,0)),"")</f>
        <v/>
      </c>
      <c r="N711" s="49">
        <f>IFERROR(INDEX(Data!AL:AL,MATCH('Proxy Group'!$A711,Data!AK:AK,0)),"")</f>
        <v>10.658899999999999</v>
      </c>
      <c r="O711" s="49">
        <f>IFERROR(INDEX(Data!AO:AO,MATCH('Proxy Group'!$A711,Data!AN:AN,0)),"")</f>
        <v>11.3584</v>
      </c>
      <c r="P711" s="49">
        <f>IFERROR(INDEX(Data!AR:AR,MATCH('Proxy Group'!$A711,Data!AQ:AQ,0)),"")</f>
        <v>12.0265</v>
      </c>
      <c r="Q711" s="62" t="str">
        <f>IFERROR(INDEX(Data!AU:AU,MATCH('Proxy Group'!$A711,Data!AT:AT,0)),"")</f>
        <v/>
      </c>
      <c r="R711" s="49">
        <f>IFERROR(INDEX(Data!AX:AX,MATCH('Proxy Group'!$A711,Data!AW:AW,0)),"")</f>
        <v>10.7606</v>
      </c>
      <c r="S711" s="49">
        <f>IFERROR(INDEX(Data!BA:BA,MATCH('Proxy Group'!$A711,Data!AZ:AZ,0)),"")</f>
        <v>8.7030999999999992</v>
      </c>
      <c r="T711" s="62">
        <f>IFERROR(INDEX(Data!BD:BD,MATCH('Proxy Group'!$A711,Data!BC:BC,0)),"")</f>
        <v>12.470599999999999</v>
      </c>
      <c r="U711" s="62" t="str">
        <f>IFERROR(INDEX(Data!BG:BG,MATCH('Proxy Group'!$A711,Data!BF:BF,0)),"")</f>
        <v/>
      </c>
      <c r="V711" s="49">
        <f>IFERROR(INDEX(Data!BJ:BJ,MATCH('Proxy Group'!$A711,Data!BI:BI,0)),"")</f>
        <v>8.5328999999999997</v>
      </c>
      <c r="W711" s="49">
        <f>IFERROR(INDEX(Data!BM:BM,MATCH('Proxy Group'!$A711,Data!BL:BL,0)),"")</f>
        <v>17.101700000000001</v>
      </c>
      <c r="X711" s="49">
        <f>IFERROR(INDEX(Data!BP:BP,MATCH('Proxy Group'!$A711,Data!BO:BO,0)),"")</f>
        <v>6.2857000000000003</v>
      </c>
      <c r="Y711">
        <f t="shared" si="23"/>
        <v>2002</v>
      </c>
      <c r="AA711" s="7">
        <f t="shared" si="24"/>
        <v>10.546665000000001</v>
      </c>
    </row>
    <row r="712" spans="1:27" x14ac:dyDescent="0.45">
      <c r="A712" s="1">
        <v>37559</v>
      </c>
      <c r="B712" s="49">
        <f>IFERROR(INDEX(Data!B:B,MATCH('Proxy Group'!$A712,Data!A:A,0)),"")</f>
        <v>5.1227999999999998</v>
      </c>
      <c r="C712" s="49">
        <f>IFERROR(INDEX(Data!E:E,MATCH('Proxy Group'!$A712,Data!D:D,0)),"")</f>
        <v>12.132400000000001</v>
      </c>
      <c r="D712" s="49">
        <f>IFERROR(INDEX(Data!H:H,MATCH('Proxy Group'!$A712,Data!G:G,0)),"")</f>
        <v>12.6928</v>
      </c>
      <c r="E712" s="49">
        <f>IFERROR(INDEX(Data!K:K,MATCH('Proxy Group'!$A712,Data!J:J,0)),"")</f>
        <v>11.511100000000001</v>
      </c>
      <c r="F712" s="62">
        <f>IFERROR(INDEX(Data!N:N,MATCH('Proxy Group'!$A712,Data!M:M,0)),"")</f>
        <v>14.0411</v>
      </c>
      <c r="G712" s="49">
        <f>IFERROR(INDEX(Data!Q:Q,MATCH('Proxy Group'!$A712,Data!P:P,0)),"")</f>
        <v>4.4935999999999998</v>
      </c>
      <c r="H712" s="49">
        <f>IFERROR(INDEX(Data!T:T,MATCH('Proxy Group'!$A712,Data!S:S,0)),"")</f>
        <v>12.381</v>
      </c>
      <c r="I712" s="49">
        <f>IFERROR(INDEX(Data!W:W,MATCH('Proxy Group'!$A712,Data!V:V,0)),"")</f>
        <v>10.2913</v>
      </c>
      <c r="J712" s="49">
        <f>IFERROR(INDEX(Data!Z:Z,MATCH('Proxy Group'!$A712,Data!Y:Y,0)),"")</f>
        <v>11.8851</v>
      </c>
      <c r="K712" s="49">
        <f>IFERROR(INDEX(Data!AC:AC,MATCH('Proxy Group'!$A712,Data!AB:AB,0)),"")</f>
        <v>7.3394000000000004</v>
      </c>
      <c r="L712" s="49">
        <f>IFERROR(INDEX(Data!AF:AF,MATCH('Proxy Group'!$A712,Data!AE:AE,0)),"")</f>
        <v>12.186299999999999</v>
      </c>
      <c r="M712" s="49" t="str">
        <f>IFERROR(INDEX(Data!AI:AI,MATCH('Proxy Group'!$A712,Data!AH:AH,0)),"")</f>
        <v/>
      </c>
      <c r="N712" s="49">
        <f>IFERROR(INDEX(Data!AL:AL,MATCH('Proxy Group'!$A712,Data!AK:AK,0)),"")</f>
        <v>10.8094</v>
      </c>
      <c r="O712" s="49">
        <f>IFERROR(INDEX(Data!AO:AO,MATCH('Proxy Group'!$A712,Data!AN:AN,0)),"")</f>
        <v>11.5487</v>
      </c>
      <c r="P712" s="49">
        <f>IFERROR(INDEX(Data!AR:AR,MATCH('Proxy Group'!$A712,Data!AQ:AQ,0)),"")</f>
        <v>12.097799999999999</v>
      </c>
      <c r="Q712" s="62" t="str">
        <f>IFERROR(INDEX(Data!AU:AU,MATCH('Proxy Group'!$A712,Data!AT:AT,0)),"")</f>
        <v/>
      </c>
      <c r="R712" s="49">
        <f>IFERROR(INDEX(Data!AX:AX,MATCH('Proxy Group'!$A712,Data!AW:AW,0)),"")</f>
        <v>11.049300000000001</v>
      </c>
      <c r="S712" s="49">
        <f>IFERROR(INDEX(Data!BA:BA,MATCH('Proxy Group'!$A712,Data!AZ:AZ,0)),"")</f>
        <v>8.7812999999999999</v>
      </c>
      <c r="T712" s="62">
        <f>IFERROR(INDEX(Data!BD:BD,MATCH('Proxy Group'!$A712,Data!BC:BC,0)),"")</f>
        <v>12.823499999999999</v>
      </c>
      <c r="U712" s="62" t="str">
        <f>IFERROR(INDEX(Data!BG:BG,MATCH('Proxy Group'!$A712,Data!BF:BF,0)),"")</f>
        <v/>
      </c>
      <c r="V712" s="49">
        <f>IFERROR(INDEX(Data!BJ:BJ,MATCH('Proxy Group'!$A712,Data!BI:BI,0)),"")</f>
        <v>8.7782999999999998</v>
      </c>
      <c r="W712" s="49">
        <f>IFERROR(INDEX(Data!BM:BM,MATCH('Proxy Group'!$A712,Data!BL:BL,0)),"")</f>
        <v>17.259900000000002</v>
      </c>
      <c r="X712" s="49">
        <f>IFERROR(INDEX(Data!BP:BP,MATCH('Proxy Group'!$A712,Data!BO:BO,0)),"")</f>
        <v>6.3689999999999998</v>
      </c>
      <c r="Y712">
        <f t="shared" si="23"/>
        <v>2002</v>
      </c>
      <c r="AA712" s="7">
        <f t="shared" si="24"/>
        <v>10.679705</v>
      </c>
    </row>
    <row r="713" spans="1:27" x14ac:dyDescent="0.45">
      <c r="A713" s="1">
        <v>37560</v>
      </c>
      <c r="B713" s="49">
        <f>IFERROR(INDEX(Data!B:B,MATCH('Proxy Group'!$A713,Data!A:A,0)),"")</f>
        <v>5.0918999999999999</v>
      </c>
      <c r="C713" s="49">
        <f>IFERROR(INDEX(Data!E:E,MATCH('Proxy Group'!$A713,Data!D:D,0)),"")</f>
        <v>11.779400000000001</v>
      </c>
      <c r="D713" s="49">
        <f>IFERROR(INDEX(Data!H:H,MATCH('Proxy Group'!$A713,Data!G:G,0)),"")</f>
        <v>12.6646</v>
      </c>
      <c r="E713" s="49">
        <f>IFERROR(INDEX(Data!K:K,MATCH('Proxy Group'!$A713,Data!J:J,0)),"")</f>
        <v>11.3956</v>
      </c>
      <c r="F713" s="62">
        <f>IFERROR(INDEX(Data!N:N,MATCH('Proxy Group'!$A713,Data!M:M,0)),"")</f>
        <v>14.1096</v>
      </c>
      <c r="G713" s="49">
        <f>IFERROR(INDEX(Data!Q:Q,MATCH('Proxy Group'!$A713,Data!P:P,0)),"")</f>
        <v>4.4187000000000003</v>
      </c>
      <c r="H713" s="49">
        <f>IFERROR(INDEX(Data!T:T,MATCH('Proxy Group'!$A713,Data!S:S,0)),"")</f>
        <v>12.428599999999999</v>
      </c>
      <c r="I713" s="49">
        <f>IFERROR(INDEX(Data!W:W,MATCH('Proxy Group'!$A713,Data!V:V,0)),"")</f>
        <v>10.434799999999999</v>
      </c>
      <c r="J713" s="49">
        <f>IFERROR(INDEX(Data!Z:Z,MATCH('Proxy Group'!$A713,Data!Y:Y,0)),"")</f>
        <v>11.7728</v>
      </c>
      <c r="K713" s="49">
        <f>IFERROR(INDEX(Data!AC:AC,MATCH('Proxy Group'!$A713,Data!AB:AB,0)),"")</f>
        <v>7.4558999999999997</v>
      </c>
      <c r="L713" s="49">
        <f>IFERROR(INDEX(Data!AF:AF,MATCH('Proxy Group'!$A713,Data!AE:AE,0)),"")</f>
        <v>12.079499999999999</v>
      </c>
      <c r="M713" s="49" t="str">
        <f>IFERROR(INDEX(Data!AI:AI,MATCH('Proxy Group'!$A713,Data!AH:AH,0)),"")</f>
        <v/>
      </c>
      <c r="N713" s="49">
        <f>IFERROR(INDEX(Data!AL:AL,MATCH('Proxy Group'!$A713,Data!AK:AK,0)),"")</f>
        <v>10.8528</v>
      </c>
      <c r="O713" s="49">
        <f>IFERROR(INDEX(Data!AO:AO,MATCH('Proxy Group'!$A713,Data!AN:AN,0)),"")</f>
        <v>11.508800000000001</v>
      </c>
      <c r="P713" s="49">
        <f>IFERROR(INDEX(Data!AR:AR,MATCH('Proxy Group'!$A713,Data!AQ:AQ,0)),"")</f>
        <v>12.0122</v>
      </c>
      <c r="Q713" s="62" t="str">
        <f>IFERROR(INDEX(Data!AU:AU,MATCH('Proxy Group'!$A713,Data!AT:AT,0)),"")</f>
        <v/>
      </c>
      <c r="R713" s="49">
        <f>IFERROR(INDEX(Data!AX:AX,MATCH('Proxy Group'!$A713,Data!AW:AW,0)),"")</f>
        <v>11.2324</v>
      </c>
      <c r="S713" s="49">
        <f>IFERROR(INDEX(Data!BA:BA,MATCH('Proxy Group'!$A713,Data!AZ:AZ,0)),"")</f>
        <v>8.9062999999999999</v>
      </c>
      <c r="T713" s="62">
        <f>IFERROR(INDEX(Data!BD:BD,MATCH('Proxy Group'!$A713,Data!BC:BC,0)),"")</f>
        <v>12.970599999999999</v>
      </c>
      <c r="U713" s="62" t="str">
        <f>IFERROR(INDEX(Data!BG:BG,MATCH('Proxy Group'!$A713,Data!BF:BF,0)),"")</f>
        <v/>
      </c>
      <c r="V713" s="49">
        <f>IFERROR(INDEX(Data!BJ:BJ,MATCH('Proxy Group'!$A713,Data!BI:BI,0)),"")</f>
        <v>8.8474000000000004</v>
      </c>
      <c r="W713" s="49">
        <f>IFERROR(INDEX(Data!BM:BM,MATCH('Proxy Group'!$A713,Data!BL:BL,0)),"")</f>
        <v>16.779699999999998</v>
      </c>
      <c r="X713" s="49">
        <f>IFERROR(INDEX(Data!BP:BP,MATCH('Proxy Group'!$A713,Data!BO:BO,0)),"")</f>
        <v>6.1905000000000001</v>
      </c>
      <c r="Y713">
        <f t="shared" si="23"/>
        <v>2002</v>
      </c>
      <c r="AA713" s="7">
        <f t="shared" si="24"/>
        <v>10.646604999999999</v>
      </c>
    </row>
    <row r="714" spans="1:27" x14ac:dyDescent="0.45">
      <c r="A714" s="1">
        <v>37561</v>
      </c>
      <c r="B714" s="49">
        <f>IFERROR(INDEX(Data!B:B,MATCH('Proxy Group'!$A714,Data!A:A,0)),"")</f>
        <v>4.9254999999999995</v>
      </c>
      <c r="C714" s="49">
        <f>IFERROR(INDEX(Data!E:E,MATCH('Proxy Group'!$A714,Data!D:D,0)),"")</f>
        <v>11.75</v>
      </c>
      <c r="D714" s="49">
        <f>IFERROR(INDEX(Data!H:H,MATCH('Proxy Group'!$A714,Data!G:G,0)),"")</f>
        <v>12.6959</v>
      </c>
      <c r="E714" s="49">
        <f>IFERROR(INDEX(Data!K:K,MATCH('Proxy Group'!$A714,Data!J:J,0)),"")</f>
        <v>11.4933</v>
      </c>
      <c r="F714" s="62">
        <f>IFERROR(INDEX(Data!N:N,MATCH('Proxy Group'!$A714,Data!M:M,0)),"")</f>
        <v>14.0411</v>
      </c>
      <c r="G714" s="49">
        <f>IFERROR(INDEX(Data!Q:Q,MATCH('Proxy Group'!$A714,Data!P:P,0)),"")</f>
        <v>4.5621999999999998</v>
      </c>
      <c r="H714" s="49">
        <f>IFERROR(INDEX(Data!T:T,MATCH('Proxy Group'!$A714,Data!S:S,0)),"")</f>
        <v>12.9206</v>
      </c>
      <c r="I714" s="49">
        <f>IFERROR(INDEX(Data!W:W,MATCH('Proxy Group'!$A714,Data!V:V,0)),"")</f>
        <v>10.6</v>
      </c>
      <c r="J714" s="49">
        <f>IFERROR(INDEX(Data!Z:Z,MATCH('Proxy Group'!$A714,Data!Y:Y,0)),"")</f>
        <v>11.801600000000001</v>
      </c>
      <c r="K714" s="49">
        <f>IFERROR(INDEX(Data!AC:AC,MATCH('Proxy Group'!$A714,Data!AB:AB,0)),"")</f>
        <v>7.4303999999999997</v>
      </c>
      <c r="L714" s="49">
        <f>IFERROR(INDEX(Data!AF:AF,MATCH('Proxy Group'!$A714,Data!AE:AE,0)),"")</f>
        <v>12.2</v>
      </c>
      <c r="M714" s="49" t="str">
        <f>IFERROR(INDEX(Data!AI:AI,MATCH('Proxy Group'!$A714,Data!AH:AH,0)),"")</f>
        <v/>
      </c>
      <c r="N714" s="49">
        <f>IFERROR(INDEX(Data!AL:AL,MATCH('Proxy Group'!$A714,Data!AK:AK,0)),"")</f>
        <v>10.7492</v>
      </c>
      <c r="O714" s="49">
        <f>IFERROR(INDEX(Data!AO:AO,MATCH('Proxy Group'!$A714,Data!AN:AN,0)),"")</f>
        <v>11.292</v>
      </c>
      <c r="P714" s="49">
        <f>IFERROR(INDEX(Data!AR:AR,MATCH('Proxy Group'!$A714,Data!AQ:AQ,0)),"")</f>
        <v>12.0265</v>
      </c>
      <c r="Q714" s="62" t="str">
        <f>IFERROR(INDEX(Data!AU:AU,MATCH('Proxy Group'!$A714,Data!AT:AT,0)),"")</f>
        <v/>
      </c>
      <c r="R714" s="49">
        <f>IFERROR(INDEX(Data!AX:AX,MATCH('Proxy Group'!$A714,Data!AW:AW,0)),"")</f>
        <v>11.450699999999999</v>
      </c>
      <c r="S714" s="49">
        <f>IFERROR(INDEX(Data!BA:BA,MATCH('Proxy Group'!$A714,Data!AZ:AZ,0)),"")</f>
        <v>8.9687999999999999</v>
      </c>
      <c r="T714" s="62">
        <f>IFERROR(INDEX(Data!BD:BD,MATCH('Proxy Group'!$A714,Data!BC:BC,0)),"")</f>
        <v>13.2059</v>
      </c>
      <c r="U714" s="62" t="str">
        <f>IFERROR(INDEX(Data!BG:BG,MATCH('Proxy Group'!$A714,Data!BF:BF,0)),"")</f>
        <v/>
      </c>
      <c r="V714" s="49">
        <f>IFERROR(INDEX(Data!BJ:BJ,MATCH('Proxy Group'!$A714,Data!BI:BI,0)),"")</f>
        <v>8.7170000000000005</v>
      </c>
      <c r="W714" s="49">
        <f>IFERROR(INDEX(Data!BM:BM,MATCH('Proxy Group'!$A714,Data!BL:BL,0)),"")</f>
        <v>16.6554</v>
      </c>
      <c r="X714" s="49">
        <f>IFERROR(INDEX(Data!BP:BP,MATCH('Proxy Group'!$A714,Data!BO:BO,0)),"")</f>
        <v>6.4286000000000003</v>
      </c>
      <c r="Y714">
        <f t="shared" si="23"/>
        <v>2002</v>
      </c>
      <c r="AA714" s="7">
        <f t="shared" si="24"/>
        <v>10.695735000000001</v>
      </c>
    </row>
    <row r="715" spans="1:27" x14ac:dyDescent="0.45">
      <c r="A715" s="1">
        <v>37564</v>
      </c>
      <c r="B715" s="49">
        <f>IFERROR(INDEX(Data!B:B,MATCH('Proxy Group'!$A715,Data!A:A,0)),"")</f>
        <v>5.0301</v>
      </c>
      <c r="C715" s="49">
        <f>IFERROR(INDEX(Data!E:E,MATCH('Proxy Group'!$A715,Data!D:D,0)),"")</f>
        <v>12.1029</v>
      </c>
      <c r="D715" s="49">
        <f>IFERROR(INDEX(Data!H:H,MATCH('Proxy Group'!$A715,Data!G:G,0)),"")</f>
        <v>12.962400000000001</v>
      </c>
      <c r="E715" s="49">
        <f>IFERROR(INDEX(Data!K:K,MATCH('Proxy Group'!$A715,Data!J:J,0)),"")</f>
        <v>12.5467</v>
      </c>
      <c r="F715" s="62">
        <f>IFERROR(INDEX(Data!N:N,MATCH('Proxy Group'!$A715,Data!M:M,0)),"")</f>
        <v>14.0137</v>
      </c>
      <c r="G715" s="49">
        <f>IFERROR(INDEX(Data!Q:Q,MATCH('Proxy Group'!$A715,Data!P:P,0)),"")</f>
        <v>4.7744</v>
      </c>
      <c r="H715" s="49">
        <f>IFERROR(INDEX(Data!T:T,MATCH('Proxy Group'!$A715,Data!S:S,0)),"")</f>
        <v>13.746</v>
      </c>
      <c r="I715" s="49">
        <f>IFERROR(INDEX(Data!W:W,MATCH('Proxy Group'!$A715,Data!V:V,0)),"")</f>
        <v>10.871700000000001</v>
      </c>
      <c r="J715" s="49">
        <f>IFERROR(INDEX(Data!Z:Z,MATCH('Proxy Group'!$A715,Data!Y:Y,0)),"")</f>
        <v>12.106999999999999</v>
      </c>
      <c r="K715" s="49">
        <f>IFERROR(INDEX(Data!AC:AC,MATCH('Proxy Group'!$A715,Data!AB:AB,0)),"")</f>
        <v>7.7614999999999998</v>
      </c>
      <c r="L715" s="49">
        <f>IFERROR(INDEX(Data!AF:AF,MATCH('Proxy Group'!$A715,Data!AE:AE,0)),"")</f>
        <v>12.3973</v>
      </c>
      <c r="M715" s="49" t="str">
        <f>IFERROR(INDEX(Data!AI:AI,MATCH('Proxy Group'!$A715,Data!AH:AH,0)),"")</f>
        <v/>
      </c>
      <c r="N715" s="49">
        <f>IFERROR(INDEX(Data!AL:AL,MATCH('Proxy Group'!$A715,Data!AK:AK,0)),"")</f>
        <v>11.046799999999999</v>
      </c>
      <c r="O715" s="49">
        <f>IFERROR(INDEX(Data!AO:AO,MATCH('Proxy Group'!$A715,Data!AN:AN,0)),"")</f>
        <v>11.4381</v>
      </c>
      <c r="P715" s="49">
        <f>IFERROR(INDEX(Data!AR:AR,MATCH('Proxy Group'!$A715,Data!AQ:AQ,0)),"")</f>
        <v>12.4481</v>
      </c>
      <c r="Q715" s="62" t="str">
        <f>IFERROR(INDEX(Data!AU:AU,MATCH('Proxy Group'!$A715,Data!AT:AT,0)),"")</f>
        <v/>
      </c>
      <c r="R715" s="49">
        <f>IFERROR(INDEX(Data!AX:AX,MATCH('Proxy Group'!$A715,Data!AW:AW,0)),"")</f>
        <v>11.831</v>
      </c>
      <c r="S715" s="49">
        <f>IFERROR(INDEX(Data!BA:BA,MATCH('Proxy Group'!$A715,Data!AZ:AZ,0)),"")</f>
        <v>9.3843999999999994</v>
      </c>
      <c r="T715" s="62">
        <f>IFERROR(INDEX(Data!BD:BD,MATCH('Proxy Group'!$A715,Data!BC:BC,0)),"")</f>
        <v>13.535299999999999</v>
      </c>
      <c r="U715" s="62" t="str">
        <f>IFERROR(INDEX(Data!BG:BG,MATCH('Proxy Group'!$A715,Data!BF:BF,0)),"")</f>
        <v/>
      </c>
      <c r="V715" s="49">
        <f>IFERROR(INDEX(Data!BJ:BJ,MATCH('Proxy Group'!$A715,Data!BI:BI,0)),"")</f>
        <v>9.0748999999999995</v>
      </c>
      <c r="W715" s="49">
        <f>IFERROR(INDEX(Data!BM:BM,MATCH('Proxy Group'!$A715,Data!BL:BL,0)),"")</f>
        <v>16.7514</v>
      </c>
      <c r="X715" s="49">
        <f>IFERROR(INDEX(Data!BP:BP,MATCH('Proxy Group'!$A715,Data!BO:BO,0)),"")</f>
        <v>6.7976000000000001</v>
      </c>
      <c r="Y715">
        <f t="shared" si="23"/>
        <v>2002</v>
      </c>
      <c r="AA715" s="7">
        <f t="shared" si="24"/>
        <v>11.031064999999998</v>
      </c>
    </row>
    <row r="716" spans="1:27" x14ac:dyDescent="0.45">
      <c r="A716" s="1">
        <v>37565</v>
      </c>
      <c r="B716" s="49">
        <f>IFERROR(INDEX(Data!B:B,MATCH('Proxy Group'!$A716,Data!A:A,0)),"")</f>
        <v>5.1275000000000004</v>
      </c>
      <c r="C716" s="49">
        <f>IFERROR(INDEX(Data!E:E,MATCH('Proxy Group'!$A716,Data!D:D,0)),"")</f>
        <v>12.264699999999999</v>
      </c>
      <c r="D716" s="49">
        <f>IFERROR(INDEX(Data!H:H,MATCH('Proxy Group'!$A716,Data!G:G,0)),"")</f>
        <v>12.871499999999999</v>
      </c>
      <c r="E716" s="49">
        <f>IFERROR(INDEX(Data!K:K,MATCH('Proxy Group'!$A716,Data!J:J,0)),"")</f>
        <v>12.462199999999999</v>
      </c>
      <c r="F716" s="62">
        <f>IFERROR(INDEX(Data!N:N,MATCH('Proxy Group'!$A716,Data!M:M,0)),"")</f>
        <v>13.9863</v>
      </c>
      <c r="G716" s="49">
        <f>IFERROR(INDEX(Data!Q:Q,MATCH('Proxy Group'!$A716,Data!P:P,0)),"")</f>
        <v>3.9630999999999998</v>
      </c>
      <c r="H716" s="49">
        <f>IFERROR(INDEX(Data!T:T,MATCH('Proxy Group'!$A716,Data!S:S,0)),"")</f>
        <v>13.1746</v>
      </c>
      <c r="I716" s="49">
        <f>IFERROR(INDEX(Data!W:W,MATCH('Proxy Group'!$A716,Data!V:V,0)),"")</f>
        <v>11.0848</v>
      </c>
      <c r="J716" s="49">
        <f>IFERROR(INDEX(Data!Z:Z,MATCH('Proxy Group'!$A716,Data!Y:Y,0)),"")</f>
        <v>12.106999999999999</v>
      </c>
      <c r="K716" s="49">
        <f>IFERROR(INDEX(Data!AC:AC,MATCH('Proxy Group'!$A716,Data!AB:AB,0)),"")</f>
        <v>7.8452000000000002</v>
      </c>
      <c r="L716" s="49">
        <f>IFERROR(INDEX(Data!AF:AF,MATCH('Proxy Group'!$A716,Data!AE:AE,0)),"")</f>
        <v>12.301399999999999</v>
      </c>
      <c r="M716" s="49" t="str">
        <f>IFERROR(INDEX(Data!AI:AI,MATCH('Proxy Group'!$A716,Data!AH:AH,0)),"")</f>
        <v/>
      </c>
      <c r="N716" s="49">
        <f>IFERROR(INDEX(Data!AL:AL,MATCH('Proxy Group'!$A716,Data!AK:AK,0)),"")</f>
        <v>11.003299999999999</v>
      </c>
      <c r="O716" s="49">
        <f>IFERROR(INDEX(Data!AO:AO,MATCH('Proxy Group'!$A716,Data!AN:AN,0)),"")</f>
        <v>11.4336</v>
      </c>
      <c r="P716" s="49">
        <f>IFERROR(INDEX(Data!AR:AR,MATCH('Proxy Group'!$A716,Data!AQ:AQ,0)),"")</f>
        <v>12.2811</v>
      </c>
      <c r="Q716" s="62" t="str">
        <f>IFERROR(INDEX(Data!AU:AU,MATCH('Proxy Group'!$A716,Data!AT:AT,0)),"")</f>
        <v/>
      </c>
      <c r="R716" s="49">
        <f>IFERROR(INDEX(Data!AX:AX,MATCH('Proxy Group'!$A716,Data!AW:AW,0)),"")</f>
        <v>11.7113</v>
      </c>
      <c r="S716" s="49">
        <f>IFERROR(INDEX(Data!BA:BA,MATCH('Proxy Group'!$A716,Data!AZ:AZ,0)),"")</f>
        <v>9.1999999999999993</v>
      </c>
      <c r="T716" s="62">
        <f>IFERROR(INDEX(Data!BD:BD,MATCH('Proxy Group'!$A716,Data!BC:BC,0)),"")</f>
        <v>13.2765</v>
      </c>
      <c r="U716" s="62" t="str">
        <f>IFERROR(INDEX(Data!BG:BG,MATCH('Proxy Group'!$A716,Data!BF:BF,0)),"")</f>
        <v/>
      </c>
      <c r="V716" s="49">
        <f>IFERROR(INDEX(Data!BJ:BJ,MATCH('Proxy Group'!$A716,Data!BI:BI,0)),"")</f>
        <v>9.1643000000000008</v>
      </c>
      <c r="W716" s="49">
        <f>IFERROR(INDEX(Data!BM:BM,MATCH('Proxy Group'!$A716,Data!BL:BL,0)),"")</f>
        <v>16.5989</v>
      </c>
      <c r="X716" s="49">
        <f>IFERROR(INDEX(Data!BP:BP,MATCH('Proxy Group'!$A716,Data!BO:BO,0)),"")</f>
        <v>6.4939999999999998</v>
      </c>
      <c r="Y716">
        <f t="shared" si="23"/>
        <v>2002</v>
      </c>
      <c r="AA716" s="7">
        <f t="shared" si="24"/>
        <v>10.917565</v>
      </c>
    </row>
    <row r="717" spans="1:27" x14ac:dyDescent="0.45">
      <c r="A717" s="1">
        <v>37566</v>
      </c>
      <c r="B717" s="49">
        <f>IFERROR(INDEX(Data!B:B,MATCH('Proxy Group'!$A717,Data!A:A,0)),"")</f>
        <v>5.3818999999999999</v>
      </c>
      <c r="C717" s="49">
        <f>IFERROR(INDEX(Data!E:E,MATCH('Proxy Group'!$A717,Data!D:D,0)),"")</f>
        <v>12.095599999999999</v>
      </c>
      <c r="D717" s="49">
        <f>IFERROR(INDEX(Data!H:H,MATCH('Proxy Group'!$A717,Data!G:G,0)),"")</f>
        <v>12.931000000000001</v>
      </c>
      <c r="E717" s="49">
        <f>IFERROR(INDEX(Data!K:K,MATCH('Proxy Group'!$A717,Data!J:J,0)),"")</f>
        <v>12.702199999999999</v>
      </c>
      <c r="F717" s="62">
        <f>IFERROR(INDEX(Data!N:N,MATCH('Proxy Group'!$A717,Data!M:M,0)),"")</f>
        <v>14.0685</v>
      </c>
      <c r="G717" s="49">
        <f>IFERROR(INDEX(Data!Q:Q,MATCH('Proxy Group'!$A717,Data!P:P,0)),"")</f>
        <v>3.8693999999999997</v>
      </c>
      <c r="H717" s="49">
        <f>IFERROR(INDEX(Data!T:T,MATCH('Proxy Group'!$A717,Data!S:S,0)),"")</f>
        <v>13.872999999999999</v>
      </c>
      <c r="I717" s="49">
        <f>IFERROR(INDEX(Data!W:W,MATCH('Proxy Group'!$A717,Data!V:V,0)),"")</f>
        <v>10.9087</v>
      </c>
      <c r="J717" s="49">
        <f>IFERROR(INDEX(Data!Z:Z,MATCH('Proxy Group'!$A717,Data!Y:Y,0)),"")</f>
        <v>12.1775</v>
      </c>
      <c r="K717" s="49">
        <f>IFERROR(INDEX(Data!AC:AC,MATCH('Proxy Group'!$A717,Data!AB:AB,0)),"")</f>
        <v>7.9543999999999997</v>
      </c>
      <c r="L717" s="49">
        <f>IFERROR(INDEX(Data!AF:AF,MATCH('Proxy Group'!$A717,Data!AE:AE,0)),"")</f>
        <v>12.3178</v>
      </c>
      <c r="M717" s="49" t="str">
        <f>IFERROR(INDEX(Data!AI:AI,MATCH('Proxy Group'!$A717,Data!AH:AH,0)),"")</f>
        <v/>
      </c>
      <c r="N717" s="49">
        <f>IFERROR(INDEX(Data!AL:AL,MATCH('Proxy Group'!$A717,Data!AK:AK,0)),"")</f>
        <v>11.260899999999999</v>
      </c>
      <c r="O717" s="49">
        <f>IFERROR(INDEX(Data!AO:AO,MATCH('Proxy Group'!$A717,Data!AN:AN,0)),"")</f>
        <v>11.4602</v>
      </c>
      <c r="P717" s="49">
        <f>IFERROR(INDEX(Data!AR:AR,MATCH('Proxy Group'!$A717,Data!AQ:AQ,0)),"")</f>
        <v>12.22</v>
      </c>
      <c r="Q717" s="62" t="str">
        <f>IFERROR(INDEX(Data!AU:AU,MATCH('Proxy Group'!$A717,Data!AT:AT,0)),"")</f>
        <v/>
      </c>
      <c r="R717" s="49">
        <f>IFERROR(INDEX(Data!AX:AX,MATCH('Proxy Group'!$A717,Data!AW:AW,0)),"")</f>
        <v>11.929600000000001</v>
      </c>
      <c r="S717" s="49">
        <f>IFERROR(INDEX(Data!BA:BA,MATCH('Proxy Group'!$A717,Data!AZ:AZ,0)),"")</f>
        <v>9.4687999999999999</v>
      </c>
      <c r="T717" s="62">
        <f>IFERROR(INDEX(Data!BD:BD,MATCH('Proxy Group'!$A717,Data!BC:BC,0)),"")</f>
        <v>13.5235</v>
      </c>
      <c r="U717" s="62" t="str">
        <f>IFERROR(INDEX(Data!BG:BG,MATCH('Proxy Group'!$A717,Data!BF:BF,0)),"")</f>
        <v/>
      </c>
      <c r="V717" s="49">
        <f>IFERROR(INDEX(Data!BJ:BJ,MATCH('Proxy Group'!$A717,Data!BI:BI,0)),"")</f>
        <v>9.2589000000000006</v>
      </c>
      <c r="W717" s="49">
        <f>IFERROR(INDEX(Data!BM:BM,MATCH('Proxy Group'!$A717,Data!BL:BL,0)),"")</f>
        <v>16.666699999999999</v>
      </c>
      <c r="X717" s="49">
        <f>IFERROR(INDEX(Data!BP:BP,MATCH('Proxy Group'!$A717,Data!BO:BO,0)),"")</f>
        <v>6.6905000000000001</v>
      </c>
      <c r="Y717">
        <f t="shared" si="23"/>
        <v>2002</v>
      </c>
      <c r="AA717" s="7">
        <f t="shared" si="24"/>
        <v>11.037955</v>
      </c>
    </row>
    <row r="718" spans="1:27" x14ac:dyDescent="0.45">
      <c r="A718" s="1">
        <v>37567</v>
      </c>
      <c r="B718" s="49">
        <f>IFERROR(INDEX(Data!B:B,MATCH('Proxy Group'!$A718,Data!A:A,0)),"")</f>
        <v>5.2225999999999999</v>
      </c>
      <c r="C718" s="49">
        <f>IFERROR(INDEX(Data!E:E,MATCH('Proxy Group'!$A718,Data!D:D,0)),"")</f>
        <v>11.8088</v>
      </c>
      <c r="D718" s="49">
        <f>IFERROR(INDEX(Data!H:H,MATCH('Proxy Group'!$A718,Data!G:G,0)),"")</f>
        <v>12.539199999999999</v>
      </c>
      <c r="E718" s="49">
        <f>IFERROR(INDEX(Data!K:K,MATCH('Proxy Group'!$A718,Data!J:J,0)),"")</f>
        <v>11.804399999999999</v>
      </c>
      <c r="F718" s="62">
        <f>IFERROR(INDEX(Data!N:N,MATCH('Proxy Group'!$A718,Data!M:M,0)),"")</f>
        <v>13.9589</v>
      </c>
      <c r="G718" s="49">
        <f>IFERROR(INDEX(Data!Q:Q,MATCH('Proxy Group'!$A718,Data!P:P,0)),"")</f>
        <v>4.4935999999999998</v>
      </c>
      <c r="H718" s="49">
        <f>IFERROR(INDEX(Data!T:T,MATCH('Proxy Group'!$A718,Data!S:S,0)),"")</f>
        <v>12.857099999999999</v>
      </c>
      <c r="I718" s="49">
        <f>IFERROR(INDEX(Data!W:W,MATCH('Proxy Group'!$A718,Data!V:V,0)),"")</f>
        <v>10.430400000000001</v>
      </c>
      <c r="J718" s="49">
        <f>IFERROR(INDEX(Data!Z:Z,MATCH('Proxy Group'!$A718,Data!Y:Y,0)),"")</f>
        <v>11.765000000000001</v>
      </c>
      <c r="K718" s="49">
        <f>IFERROR(INDEX(Data!AC:AC,MATCH('Proxy Group'!$A718,Data!AB:AB,0)),"")</f>
        <v>7.5723000000000003</v>
      </c>
      <c r="L718" s="49">
        <f>IFERROR(INDEX(Data!AF:AF,MATCH('Proxy Group'!$A718,Data!AE:AE,0)),"")</f>
        <v>12.098599999999999</v>
      </c>
      <c r="M718" s="49" t="str">
        <f>IFERROR(INDEX(Data!AI:AI,MATCH('Proxy Group'!$A718,Data!AH:AH,0)),"")</f>
        <v/>
      </c>
      <c r="N718" s="49">
        <f>IFERROR(INDEX(Data!AL:AL,MATCH('Proxy Group'!$A718,Data!AK:AK,0)),"")</f>
        <v>10.9398</v>
      </c>
      <c r="O718" s="49">
        <f>IFERROR(INDEX(Data!AO:AO,MATCH('Proxy Group'!$A718,Data!AN:AN,0)),"")</f>
        <v>11.0177</v>
      </c>
      <c r="P718" s="49">
        <f>IFERROR(INDEX(Data!AR:AR,MATCH('Proxy Group'!$A718,Data!AQ:AQ,0)),"")</f>
        <v>11.674099999999999</v>
      </c>
      <c r="Q718" s="62" t="str">
        <f>IFERROR(INDEX(Data!AU:AU,MATCH('Proxy Group'!$A718,Data!AT:AT,0)),"")</f>
        <v/>
      </c>
      <c r="R718" s="49">
        <f>IFERROR(INDEX(Data!AX:AX,MATCH('Proxy Group'!$A718,Data!AW:AW,0)),"")</f>
        <v>11.4718</v>
      </c>
      <c r="S718" s="49">
        <f>IFERROR(INDEX(Data!BA:BA,MATCH('Proxy Group'!$A718,Data!AZ:AZ,0)),"")</f>
        <v>9.2030999999999992</v>
      </c>
      <c r="T718" s="62">
        <f>IFERROR(INDEX(Data!BD:BD,MATCH('Proxy Group'!$A718,Data!BC:BC,0)),"")</f>
        <v>13.088200000000001</v>
      </c>
      <c r="U718" s="62" t="str">
        <f>IFERROR(INDEX(Data!BG:BG,MATCH('Proxy Group'!$A718,Data!BF:BF,0)),"")</f>
        <v/>
      </c>
      <c r="V718" s="49">
        <f>IFERROR(INDEX(Data!BJ:BJ,MATCH('Proxy Group'!$A718,Data!BI:BI,0)),"")</f>
        <v>8.8064999999999998</v>
      </c>
      <c r="W718" s="49">
        <f>IFERROR(INDEX(Data!BM:BM,MATCH('Proxy Group'!$A718,Data!BL:BL,0)),"")</f>
        <v>16.090399999999999</v>
      </c>
      <c r="X718" s="49">
        <f>IFERROR(INDEX(Data!BP:BP,MATCH('Proxy Group'!$A718,Data!BO:BO,0)),"")</f>
        <v>6.2321</v>
      </c>
      <c r="Y718">
        <f t="shared" si="23"/>
        <v>2002</v>
      </c>
      <c r="AA718" s="7">
        <f t="shared" si="24"/>
        <v>10.653730000000001</v>
      </c>
    </row>
    <row r="719" spans="1:27" x14ac:dyDescent="0.45">
      <c r="A719" s="1">
        <v>37568</v>
      </c>
      <c r="B719" s="49">
        <f>IFERROR(INDEX(Data!B:B,MATCH('Proxy Group'!$A719,Data!A:A,0)),"")</f>
        <v>5.1726999999999999</v>
      </c>
      <c r="C719" s="49">
        <f>IFERROR(INDEX(Data!E:E,MATCH('Proxy Group'!$A719,Data!D:D,0)),"")</f>
        <v>11.404400000000001</v>
      </c>
      <c r="D719" s="49">
        <f>IFERROR(INDEX(Data!H:H,MATCH('Proxy Group'!$A719,Data!G:G,0)),"")</f>
        <v>12.432600000000001</v>
      </c>
      <c r="E719" s="49">
        <f>IFERROR(INDEX(Data!K:K,MATCH('Proxy Group'!$A719,Data!J:J,0)),"")</f>
        <v>11.2178</v>
      </c>
      <c r="F719" s="62">
        <f>IFERROR(INDEX(Data!N:N,MATCH('Proxy Group'!$A719,Data!M:M,0)),"")</f>
        <v>13.6027</v>
      </c>
      <c r="G719" s="49">
        <f>IFERROR(INDEX(Data!Q:Q,MATCH('Proxy Group'!$A719,Data!P:P,0)),"")</f>
        <v>3.9693000000000001</v>
      </c>
      <c r="H719" s="49">
        <f>IFERROR(INDEX(Data!T:T,MATCH('Proxy Group'!$A719,Data!S:S,0)),"")</f>
        <v>12.857099999999999</v>
      </c>
      <c r="I719" s="49">
        <f>IFERROR(INDEX(Data!W:W,MATCH('Proxy Group'!$A719,Data!V:V,0)),"")</f>
        <v>10.417400000000001</v>
      </c>
      <c r="J719" s="49">
        <f>IFERROR(INDEX(Data!Z:Z,MATCH('Proxy Group'!$A719,Data!Y:Y,0)),"")</f>
        <v>11.443899999999999</v>
      </c>
      <c r="K719" s="49">
        <f>IFERROR(INDEX(Data!AC:AC,MATCH('Proxy Group'!$A719,Data!AB:AB,0)),"")</f>
        <v>7.2629999999999999</v>
      </c>
      <c r="L719" s="49">
        <f>IFERROR(INDEX(Data!AF:AF,MATCH('Proxy Group'!$A719,Data!AE:AE,0)),"")</f>
        <v>11.7096</v>
      </c>
      <c r="M719" s="49" t="str">
        <f>IFERROR(INDEX(Data!AI:AI,MATCH('Proxy Group'!$A719,Data!AH:AH,0)),"")</f>
        <v/>
      </c>
      <c r="N719" s="49">
        <f>IFERROR(INDEX(Data!AL:AL,MATCH('Proxy Group'!$A719,Data!AK:AK,0)),"")</f>
        <v>10.685600000000001</v>
      </c>
      <c r="O719" s="49">
        <f>IFERROR(INDEX(Data!AO:AO,MATCH('Proxy Group'!$A719,Data!AN:AN,0)),"")</f>
        <v>10.6858</v>
      </c>
      <c r="P719" s="49">
        <f>IFERROR(INDEX(Data!AR:AR,MATCH('Proxy Group'!$A719,Data!AQ:AQ,0)),"")</f>
        <v>11.482699999999999</v>
      </c>
      <c r="Q719" s="62" t="str">
        <f>IFERROR(INDEX(Data!AU:AU,MATCH('Proxy Group'!$A719,Data!AT:AT,0)),"")</f>
        <v/>
      </c>
      <c r="R719" s="49">
        <f>IFERROR(INDEX(Data!AX:AX,MATCH('Proxy Group'!$A719,Data!AW:AW,0)),"")</f>
        <v>11.2113</v>
      </c>
      <c r="S719" s="49">
        <f>IFERROR(INDEX(Data!BA:BA,MATCH('Proxy Group'!$A719,Data!AZ:AZ,0)),"")</f>
        <v>8.9250000000000007</v>
      </c>
      <c r="T719" s="62">
        <f>IFERROR(INDEX(Data!BD:BD,MATCH('Proxy Group'!$A719,Data!BC:BC,0)),"")</f>
        <v>13.029400000000001</v>
      </c>
      <c r="U719" s="62" t="str">
        <f>IFERROR(INDEX(Data!BG:BG,MATCH('Proxy Group'!$A719,Data!BF:BF,0)),"")</f>
        <v/>
      </c>
      <c r="V719" s="49">
        <f>IFERROR(INDEX(Data!BJ:BJ,MATCH('Proxy Group'!$A719,Data!BI:BI,0)),"")</f>
        <v>8.7143999999999995</v>
      </c>
      <c r="W719" s="49">
        <f>IFERROR(INDEX(Data!BM:BM,MATCH('Proxy Group'!$A719,Data!BL:BL,0)),"")</f>
        <v>15.4689</v>
      </c>
      <c r="X719" s="49">
        <f>IFERROR(INDEX(Data!BP:BP,MATCH('Proxy Group'!$A719,Data!BO:BO,0)),"")</f>
        <v>6.25</v>
      </c>
      <c r="Y719">
        <f t="shared" si="23"/>
        <v>2002</v>
      </c>
      <c r="AA719" s="7">
        <f t="shared" si="24"/>
        <v>10.397180000000001</v>
      </c>
    </row>
    <row r="720" spans="1:27" x14ac:dyDescent="0.45">
      <c r="A720" s="1">
        <v>37571</v>
      </c>
      <c r="B720" s="49">
        <f>IFERROR(INDEX(Data!B:B,MATCH('Proxy Group'!$A720,Data!A:A,0)),"")</f>
        <v>5.1775000000000002</v>
      </c>
      <c r="C720" s="49">
        <f>IFERROR(INDEX(Data!E:E,MATCH('Proxy Group'!$A720,Data!D:D,0)),"")</f>
        <v>11.088200000000001</v>
      </c>
      <c r="D720" s="49">
        <f>IFERROR(INDEX(Data!H:H,MATCH('Proxy Group'!$A720,Data!G:G,0)),"")</f>
        <v>12.5047</v>
      </c>
      <c r="E720" s="49">
        <f>IFERROR(INDEX(Data!K:K,MATCH('Proxy Group'!$A720,Data!J:J,0)),"")</f>
        <v>11.28</v>
      </c>
      <c r="F720" s="62">
        <f>IFERROR(INDEX(Data!N:N,MATCH('Proxy Group'!$A720,Data!M:M,0)),"")</f>
        <v>13.4932</v>
      </c>
      <c r="G720" s="49">
        <f>IFERROR(INDEX(Data!Q:Q,MATCH('Proxy Group'!$A720,Data!P:P,0)),"")</f>
        <v>4.0255000000000001</v>
      </c>
      <c r="H720" s="49">
        <f>IFERROR(INDEX(Data!T:T,MATCH('Proxy Group'!$A720,Data!S:S,0)),"")</f>
        <v>12.698399999999999</v>
      </c>
      <c r="I720" s="49">
        <f>IFERROR(INDEX(Data!W:W,MATCH('Proxy Group'!$A720,Data!V:V,0)),"")</f>
        <v>10.404299999999999</v>
      </c>
      <c r="J720" s="49">
        <f>IFERROR(INDEX(Data!Z:Z,MATCH('Proxy Group'!$A720,Data!Y:Y,0)),"")</f>
        <v>11.5144</v>
      </c>
      <c r="K720" s="49">
        <f>IFERROR(INDEX(Data!AC:AC,MATCH('Proxy Group'!$A720,Data!AB:AB,0)),"")</f>
        <v>6.6989999999999998</v>
      </c>
      <c r="L720" s="49">
        <f>IFERROR(INDEX(Data!AF:AF,MATCH('Proxy Group'!$A720,Data!AE:AE,0)),"")</f>
        <v>11.915100000000001</v>
      </c>
      <c r="M720" s="49" t="str">
        <f>IFERROR(INDEX(Data!AI:AI,MATCH('Proxy Group'!$A720,Data!AH:AH,0)),"")</f>
        <v/>
      </c>
      <c r="N720" s="49">
        <f>IFERROR(INDEX(Data!AL:AL,MATCH('Proxy Group'!$A720,Data!AK:AK,0)),"")</f>
        <v>10.5619</v>
      </c>
      <c r="O720" s="49">
        <f>IFERROR(INDEX(Data!AO:AO,MATCH('Proxy Group'!$A720,Data!AN:AN,0)),"")</f>
        <v>10.0664</v>
      </c>
      <c r="P720" s="49">
        <f>IFERROR(INDEX(Data!AR:AR,MATCH('Proxy Group'!$A720,Data!AQ:AQ,0)),"")</f>
        <v>11.3666</v>
      </c>
      <c r="Q720" s="62" t="str">
        <f>IFERROR(INDEX(Data!AU:AU,MATCH('Proxy Group'!$A720,Data!AT:AT,0)),"")</f>
        <v/>
      </c>
      <c r="R720" s="49">
        <f>IFERROR(INDEX(Data!AX:AX,MATCH('Proxy Group'!$A720,Data!AW:AW,0)),"")</f>
        <v>11.1197</v>
      </c>
      <c r="S720" s="49">
        <f>IFERROR(INDEX(Data!BA:BA,MATCH('Proxy Group'!$A720,Data!AZ:AZ,0)),"")</f>
        <v>8.3375000000000004</v>
      </c>
      <c r="T720" s="62">
        <f>IFERROR(INDEX(Data!BD:BD,MATCH('Proxy Group'!$A720,Data!BC:BC,0)),"")</f>
        <v>12.988199999999999</v>
      </c>
      <c r="U720" s="62" t="str">
        <f>IFERROR(INDEX(Data!BG:BG,MATCH('Proxy Group'!$A720,Data!BF:BF,0)),"")</f>
        <v/>
      </c>
      <c r="V720" s="49">
        <f>IFERROR(INDEX(Data!BJ:BJ,MATCH('Proxy Group'!$A720,Data!BI:BI,0)),"")</f>
        <v>8.7859999999999996</v>
      </c>
      <c r="W720" s="49">
        <f>IFERROR(INDEX(Data!BM:BM,MATCH('Proxy Group'!$A720,Data!BL:BL,0)),"")</f>
        <v>15.5367</v>
      </c>
      <c r="X720" s="49">
        <f>IFERROR(INDEX(Data!BP:BP,MATCH('Proxy Group'!$A720,Data!BO:BO,0)),"")</f>
        <v>6.0713999999999997</v>
      </c>
      <c r="Y720">
        <f t="shared" si="23"/>
        <v>2002</v>
      </c>
      <c r="AA720" s="7">
        <f t="shared" si="24"/>
        <v>10.281735000000001</v>
      </c>
    </row>
    <row r="721" spans="1:27" x14ac:dyDescent="0.45">
      <c r="A721" s="1">
        <v>37572</v>
      </c>
      <c r="B721" s="49">
        <f>IFERROR(INDEX(Data!B:B,MATCH('Proxy Group'!$A721,Data!A:A,0)),"")</f>
        <v>5.1109</v>
      </c>
      <c r="C721" s="49">
        <f>IFERROR(INDEX(Data!E:E,MATCH('Proxy Group'!$A721,Data!D:D,0)),"")</f>
        <v>10.882400000000001</v>
      </c>
      <c r="D721" s="49">
        <f>IFERROR(INDEX(Data!H:H,MATCH('Proxy Group'!$A721,Data!G:G,0)),"")</f>
        <v>12.3072</v>
      </c>
      <c r="E721" s="49">
        <f>IFERROR(INDEX(Data!K:K,MATCH('Proxy Group'!$A721,Data!J:J,0)),"")</f>
        <v>11.32</v>
      </c>
      <c r="F721" s="62">
        <f>IFERROR(INDEX(Data!N:N,MATCH('Proxy Group'!$A721,Data!M:M,0)),"")</f>
        <v>13.0548</v>
      </c>
      <c r="G721" s="49">
        <f>IFERROR(INDEX(Data!Q:Q,MATCH('Proxy Group'!$A721,Data!P:P,0)),"")</f>
        <v>4.1191000000000004</v>
      </c>
      <c r="H721" s="49">
        <f>IFERROR(INDEX(Data!T:T,MATCH('Proxy Group'!$A721,Data!S:S,0)),"")</f>
        <v>12.777799999999999</v>
      </c>
      <c r="I721" s="49">
        <f>IFERROR(INDEX(Data!W:W,MATCH('Proxy Group'!$A721,Data!V:V,0)),"")</f>
        <v>10.15</v>
      </c>
      <c r="J721" s="49">
        <f>IFERROR(INDEX(Data!Z:Z,MATCH('Proxy Group'!$A721,Data!Y:Y,0)),"")</f>
        <v>11.334199999999999</v>
      </c>
      <c r="K721" s="49">
        <f>IFERROR(INDEX(Data!AC:AC,MATCH('Proxy Group'!$A721,Data!AB:AB,0)),"")</f>
        <v>6.8262999999999998</v>
      </c>
      <c r="L721" s="49">
        <f>IFERROR(INDEX(Data!AF:AF,MATCH('Proxy Group'!$A721,Data!AE:AE,0)),"")</f>
        <v>11.725999999999999</v>
      </c>
      <c r="M721" s="49" t="str">
        <f>IFERROR(INDEX(Data!AI:AI,MATCH('Proxy Group'!$A721,Data!AH:AH,0)),"")</f>
        <v/>
      </c>
      <c r="N721" s="49">
        <f>IFERROR(INDEX(Data!AL:AL,MATCH('Proxy Group'!$A721,Data!AK:AK,0)),"")</f>
        <v>10.1806</v>
      </c>
      <c r="O721" s="49">
        <f>IFERROR(INDEX(Data!AO:AO,MATCH('Proxy Group'!$A721,Data!AN:AN,0)),"")</f>
        <v>9.8894000000000002</v>
      </c>
      <c r="P721" s="49">
        <f>IFERROR(INDEX(Data!AR:AR,MATCH('Proxy Group'!$A721,Data!AQ:AQ,0)),"")</f>
        <v>11.2118</v>
      </c>
      <c r="Q721" s="62" t="str">
        <f>IFERROR(INDEX(Data!AU:AU,MATCH('Proxy Group'!$A721,Data!AT:AT,0)),"")</f>
        <v/>
      </c>
      <c r="R721" s="49">
        <f>IFERROR(INDEX(Data!AX:AX,MATCH('Proxy Group'!$A721,Data!AW:AW,0)),"")</f>
        <v>10.894399999999999</v>
      </c>
      <c r="S721" s="49">
        <f>IFERROR(INDEX(Data!BA:BA,MATCH('Proxy Group'!$A721,Data!AZ:AZ,0)),"")</f>
        <v>8.4375</v>
      </c>
      <c r="T721" s="62">
        <f>IFERROR(INDEX(Data!BD:BD,MATCH('Proxy Group'!$A721,Data!BC:BC,0)),"")</f>
        <v>12.8</v>
      </c>
      <c r="U721" s="62" t="str">
        <f>IFERROR(INDEX(Data!BG:BG,MATCH('Proxy Group'!$A721,Data!BF:BF,0)),"")</f>
        <v/>
      </c>
      <c r="V721" s="49">
        <f>IFERROR(INDEX(Data!BJ:BJ,MATCH('Proxy Group'!$A721,Data!BI:BI,0)),"")</f>
        <v>8.5432000000000006</v>
      </c>
      <c r="W721" s="49">
        <f>IFERROR(INDEX(Data!BM:BM,MATCH('Proxy Group'!$A721,Data!BL:BL,0)),"")</f>
        <v>14.2203</v>
      </c>
      <c r="X721" s="49">
        <f>IFERROR(INDEX(Data!BP:BP,MATCH('Proxy Group'!$A721,Data!BO:BO,0)),"")</f>
        <v>5.4463999999999997</v>
      </c>
      <c r="Y721">
        <f t="shared" si="23"/>
        <v>2002</v>
      </c>
      <c r="AA721" s="7">
        <f t="shared" si="24"/>
        <v>10.061615000000003</v>
      </c>
    </row>
    <row r="722" spans="1:27" x14ac:dyDescent="0.45">
      <c r="A722" s="1">
        <v>37573</v>
      </c>
      <c r="B722" s="49">
        <f>IFERROR(INDEX(Data!B:B,MATCH('Proxy Group'!$A722,Data!A:A,0)),"")</f>
        <v>5.1180000000000003</v>
      </c>
      <c r="C722" s="49">
        <f>IFERROR(INDEX(Data!E:E,MATCH('Proxy Group'!$A722,Data!D:D,0)),"")</f>
        <v>10.786799999999999</v>
      </c>
      <c r="D722" s="49">
        <f>IFERROR(INDEX(Data!H:H,MATCH('Proxy Group'!$A722,Data!G:G,0)),"")</f>
        <v>12.5078</v>
      </c>
      <c r="E722" s="49">
        <f>IFERROR(INDEX(Data!K:K,MATCH('Proxy Group'!$A722,Data!J:J,0)),"")</f>
        <v>11.5511</v>
      </c>
      <c r="F722" s="62">
        <f>IFERROR(INDEX(Data!N:N,MATCH('Proxy Group'!$A722,Data!M:M,0)),"")</f>
        <v>13.4658</v>
      </c>
      <c r="G722" s="49">
        <f>IFERROR(INDEX(Data!Q:Q,MATCH('Proxy Group'!$A722,Data!P:P,0)),"")</f>
        <v>4.1378000000000004</v>
      </c>
      <c r="H722" s="49">
        <f>IFERROR(INDEX(Data!T:T,MATCH('Proxy Group'!$A722,Data!S:S,0)),"")</f>
        <v>12.857099999999999</v>
      </c>
      <c r="I722" s="49">
        <f>IFERROR(INDEX(Data!W:W,MATCH('Proxy Group'!$A722,Data!V:V,0)),"")</f>
        <v>10.1457</v>
      </c>
      <c r="J722" s="49">
        <f>IFERROR(INDEX(Data!Z:Z,MATCH('Proxy Group'!$A722,Data!Y:Y,0)),"")</f>
        <v>11.4465</v>
      </c>
      <c r="K722" s="49">
        <f>IFERROR(INDEX(Data!AC:AC,MATCH('Proxy Group'!$A722,Data!AB:AB,0)),"")</f>
        <v>6.7645</v>
      </c>
      <c r="L722" s="49">
        <f>IFERROR(INDEX(Data!AF:AF,MATCH('Proxy Group'!$A722,Data!AE:AE,0)),"")</f>
        <v>11.753399999999999</v>
      </c>
      <c r="M722" s="49" t="str">
        <f>IFERROR(INDEX(Data!AI:AI,MATCH('Proxy Group'!$A722,Data!AH:AH,0)),"")</f>
        <v/>
      </c>
      <c r="N722" s="49">
        <f>IFERROR(INDEX(Data!AL:AL,MATCH('Proxy Group'!$A722,Data!AK:AK,0)),"")</f>
        <v>10.331099999999999</v>
      </c>
      <c r="O722" s="49">
        <f>IFERROR(INDEX(Data!AO:AO,MATCH('Proxy Group'!$A722,Data!AN:AN,0)),"")</f>
        <v>9.8451000000000004</v>
      </c>
      <c r="P722" s="49">
        <f>IFERROR(INDEX(Data!AR:AR,MATCH('Proxy Group'!$A722,Data!AQ:AQ,0)),"")</f>
        <v>11.201599999999999</v>
      </c>
      <c r="Q722" s="62" t="str">
        <f>IFERROR(INDEX(Data!AU:AU,MATCH('Proxy Group'!$A722,Data!AT:AT,0)),"")</f>
        <v/>
      </c>
      <c r="R722" s="49">
        <f>IFERROR(INDEX(Data!AX:AX,MATCH('Proxy Group'!$A722,Data!AW:AW,0)),"")</f>
        <v>10.8803</v>
      </c>
      <c r="S722" s="49">
        <f>IFERROR(INDEX(Data!BA:BA,MATCH('Proxy Group'!$A722,Data!AZ:AZ,0)),"")</f>
        <v>8.4530999999999992</v>
      </c>
      <c r="T722" s="62">
        <f>IFERROR(INDEX(Data!BD:BD,MATCH('Proxy Group'!$A722,Data!BC:BC,0)),"")</f>
        <v>12.9353</v>
      </c>
      <c r="U722" s="62" t="str">
        <f>IFERROR(INDEX(Data!BG:BG,MATCH('Proxy Group'!$A722,Data!BF:BF,0)),"")</f>
        <v/>
      </c>
      <c r="V722" s="49">
        <f>IFERROR(INDEX(Data!BJ:BJ,MATCH('Proxy Group'!$A722,Data!BI:BI,0)),"")</f>
        <v>8.5840999999999994</v>
      </c>
      <c r="W722" s="49">
        <f>IFERROR(INDEX(Data!BM:BM,MATCH('Proxy Group'!$A722,Data!BL:BL,0)),"")</f>
        <v>14.3955</v>
      </c>
      <c r="X722" s="49">
        <f>IFERROR(INDEX(Data!BP:BP,MATCH('Proxy Group'!$A722,Data!BO:BO,0)),"")</f>
        <v>5.4107000000000003</v>
      </c>
      <c r="Y722">
        <f t="shared" si="23"/>
        <v>2002</v>
      </c>
      <c r="AA722" s="7">
        <f t="shared" si="24"/>
        <v>10.128565000000002</v>
      </c>
    </row>
    <row r="723" spans="1:27" x14ac:dyDescent="0.45">
      <c r="A723" s="1">
        <v>37574</v>
      </c>
      <c r="B723" s="49">
        <f>IFERROR(INDEX(Data!B:B,MATCH('Proxy Group'!$A723,Data!A:A,0)),"")</f>
        <v>5.1703000000000001</v>
      </c>
      <c r="C723" s="49">
        <f>IFERROR(INDEX(Data!E:E,MATCH('Proxy Group'!$A723,Data!D:D,0)),"")</f>
        <v>10.764699999999999</v>
      </c>
      <c r="D723" s="49">
        <f>IFERROR(INDEX(Data!H:H,MATCH('Proxy Group'!$A723,Data!G:G,0)),"")</f>
        <v>12.514099999999999</v>
      </c>
      <c r="E723" s="49">
        <f>IFERROR(INDEX(Data!K:K,MATCH('Proxy Group'!$A723,Data!J:J,0)),"")</f>
        <v>11.933299999999999</v>
      </c>
      <c r="F723" s="62">
        <f>IFERROR(INDEX(Data!N:N,MATCH('Proxy Group'!$A723,Data!M:M,0)),"")</f>
        <v>13.274000000000001</v>
      </c>
      <c r="G723" s="49">
        <f>IFERROR(INDEX(Data!Q:Q,MATCH('Proxy Group'!$A723,Data!P:P,0)),"")</f>
        <v>4.2313999999999998</v>
      </c>
      <c r="H723" s="49">
        <f>IFERROR(INDEX(Data!T:T,MATCH('Proxy Group'!$A723,Data!S:S,0)),"")</f>
        <v>13.0794</v>
      </c>
      <c r="I723" s="49">
        <f>IFERROR(INDEX(Data!W:W,MATCH('Proxy Group'!$A723,Data!V:V,0)),"")</f>
        <v>10.504300000000001</v>
      </c>
      <c r="J723" s="49">
        <f>IFERROR(INDEX(Data!Z:Z,MATCH('Proxy Group'!$A723,Data!Y:Y,0)),"")</f>
        <v>11.6371</v>
      </c>
      <c r="K723" s="49">
        <f>IFERROR(INDEX(Data!AC:AC,MATCH('Proxy Group'!$A723,Data!AB:AB,0)),"")</f>
        <v>6.7207999999999997</v>
      </c>
      <c r="L723" s="49">
        <f>IFERROR(INDEX(Data!AF:AF,MATCH('Proxy Group'!$A723,Data!AE:AE,0)),"")</f>
        <v>11.860300000000001</v>
      </c>
      <c r="M723" s="49" t="str">
        <f>IFERROR(INDEX(Data!AI:AI,MATCH('Proxy Group'!$A723,Data!AH:AH,0)),"")</f>
        <v/>
      </c>
      <c r="N723" s="49">
        <f>IFERROR(INDEX(Data!AL:AL,MATCH('Proxy Group'!$A723,Data!AK:AK,0)),"")</f>
        <v>10.4147</v>
      </c>
      <c r="O723" s="49">
        <f>IFERROR(INDEX(Data!AO:AO,MATCH('Proxy Group'!$A723,Data!AN:AN,0)),"")</f>
        <v>9.9779</v>
      </c>
      <c r="P723" s="49">
        <f>IFERROR(INDEX(Data!AR:AR,MATCH('Proxy Group'!$A723,Data!AQ:AQ,0)),"")</f>
        <v>11.313599999999999</v>
      </c>
      <c r="Q723" s="62" t="str">
        <f>IFERROR(INDEX(Data!AU:AU,MATCH('Proxy Group'!$A723,Data!AT:AT,0)),"")</f>
        <v/>
      </c>
      <c r="R723" s="49">
        <f>IFERROR(INDEX(Data!AX:AX,MATCH('Proxy Group'!$A723,Data!AW:AW,0)),"")</f>
        <v>10.9085</v>
      </c>
      <c r="S723" s="49">
        <f>IFERROR(INDEX(Data!BA:BA,MATCH('Proxy Group'!$A723,Data!AZ:AZ,0)),"")</f>
        <v>8.7344000000000008</v>
      </c>
      <c r="T723" s="62">
        <f>IFERROR(INDEX(Data!BD:BD,MATCH('Proxy Group'!$A723,Data!BC:BC,0)),"")</f>
        <v>12.9529</v>
      </c>
      <c r="U723" s="62" t="str">
        <f>IFERROR(INDEX(Data!BG:BG,MATCH('Proxy Group'!$A723,Data!BF:BF,0)),"")</f>
        <v/>
      </c>
      <c r="V723" s="49">
        <f>IFERROR(INDEX(Data!BJ:BJ,MATCH('Proxy Group'!$A723,Data!BI:BI,0)),"")</f>
        <v>8.5891999999999999</v>
      </c>
      <c r="W723" s="49">
        <f>IFERROR(INDEX(Data!BM:BM,MATCH('Proxy Group'!$A723,Data!BL:BL,0)),"")</f>
        <v>14.5085</v>
      </c>
      <c r="X723" s="49">
        <f>IFERROR(INDEX(Data!BP:BP,MATCH('Proxy Group'!$A723,Data!BO:BO,0)),"")</f>
        <v>5.5118999999999998</v>
      </c>
      <c r="Y723">
        <f t="shared" si="23"/>
        <v>2002</v>
      </c>
      <c r="AA723" s="7">
        <f t="shared" si="24"/>
        <v>10.230065</v>
      </c>
    </row>
    <row r="724" spans="1:27" x14ac:dyDescent="0.45">
      <c r="A724" s="1">
        <v>37575</v>
      </c>
      <c r="B724" s="49">
        <f>IFERROR(INDEX(Data!B:B,MATCH('Proxy Group'!$A724,Data!A:A,0)),"")</f>
        <v>5.2225999999999999</v>
      </c>
      <c r="C724" s="49">
        <f>IFERROR(INDEX(Data!E:E,MATCH('Proxy Group'!$A724,Data!D:D,0)),"")</f>
        <v>10.5809</v>
      </c>
      <c r="D724" s="49">
        <f>IFERROR(INDEX(Data!H:H,MATCH('Proxy Group'!$A724,Data!G:G,0)),"")</f>
        <v>12.6113</v>
      </c>
      <c r="E724" s="49">
        <f>IFERROR(INDEX(Data!K:K,MATCH('Proxy Group'!$A724,Data!J:J,0)),"")</f>
        <v>12.2622</v>
      </c>
      <c r="F724" s="62">
        <f>IFERROR(INDEX(Data!N:N,MATCH('Proxy Group'!$A724,Data!M:M,0)),"")</f>
        <v>13.260300000000001</v>
      </c>
      <c r="G724" s="49">
        <f>IFERROR(INDEX(Data!Q:Q,MATCH('Proxy Group'!$A724,Data!P:P,0)),"")</f>
        <v>4.3562000000000003</v>
      </c>
      <c r="H724" s="49">
        <f>IFERROR(INDEX(Data!T:T,MATCH('Proxy Group'!$A724,Data!S:S,0)),"")</f>
        <v>13.936500000000001</v>
      </c>
      <c r="I724" s="49">
        <f>IFERROR(INDEX(Data!W:W,MATCH('Proxy Group'!$A724,Data!V:V,0)),"")</f>
        <v>10.754300000000001</v>
      </c>
      <c r="J724" s="49">
        <f>IFERROR(INDEX(Data!Z:Z,MATCH('Proxy Group'!$A724,Data!Y:Y,0)),"")</f>
        <v>11.811999999999999</v>
      </c>
      <c r="K724" s="49">
        <f>IFERROR(INDEX(Data!AC:AC,MATCH('Proxy Group'!$A724,Data!AB:AB,0)),"")</f>
        <v>6.79</v>
      </c>
      <c r="L724" s="49">
        <f>IFERROR(INDEX(Data!AF:AF,MATCH('Proxy Group'!$A724,Data!AE:AE,0)),"")</f>
        <v>11.9315</v>
      </c>
      <c r="M724" s="49" t="str">
        <f>IFERROR(INDEX(Data!AI:AI,MATCH('Proxy Group'!$A724,Data!AH:AH,0)),"")</f>
        <v/>
      </c>
      <c r="N724" s="49">
        <f>IFERROR(INDEX(Data!AL:AL,MATCH('Proxy Group'!$A724,Data!AK:AK,0)),"")</f>
        <v>10.608700000000001</v>
      </c>
      <c r="O724" s="49">
        <f>IFERROR(INDEX(Data!AO:AO,MATCH('Proxy Group'!$A724,Data!AN:AN,0)),"")</f>
        <v>10.309699999999999</v>
      </c>
      <c r="P724" s="49">
        <f>IFERROR(INDEX(Data!AR:AR,MATCH('Proxy Group'!$A724,Data!AQ:AQ,0)),"")</f>
        <v>11.5886</v>
      </c>
      <c r="Q724" s="62" t="str">
        <f>IFERROR(INDEX(Data!AU:AU,MATCH('Proxy Group'!$A724,Data!AT:AT,0)),"")</f>
        <v/>
      </c>
      <c r="R724" s="49">
        <f>IFERROR(INDEX(Data!AX:AX,MATCH('Proxy Group'!$A724,Data!AW:AW,0)),"")</f>
        <v>10.929600000000001</v>
      </c>
      <c r="S724" s="49">
        <f>IFERROR(INDEX(Data!BA:BA,MATCH('Proxy Group'!$A724,Data!AZ:AZ,0)),"")</f>
        <v>8.7781000000000002</v>
      </c>
      <c r="T724" s="62">
        <f>IFERROR(INDEX(Data!BD:BD,MATCH('Proxy Group'!$A724,Data!BC:BC,0)),"")</f>
        <v>13.0824</v>
      </c>
      <c r="U724" s="62" t="str">
        <f>IFERROR(INDEX(Data!BG:BG,MATCH('Proxy Group'!$A724,Data!BF:BF,0)),"")</f>
        <v/>
      </c>
      <c r="V724" s="49">
        <f>IFERROR(INDEX(Data!BJ:BJ,MATCH('Proxy Group'!$A724,Data!BI:BI,0)),"")</f>
        <v>8.4869000000000003</v>
      </c>
      <c r="W724" s="49">
        <f>IFERROR(INDEX(Data!BM:BM,MATCH('Proxy Group'!$A724,Data!BL:BL,0)),"")</f>
        <v>14.949199999999999</v>
      </c>
      <c r="X724" s="49">
        <f>IFERROR(INDEX(Data!BP:BP,MATCH('Proxy Group'!$A724,Data!BO:BO,0)),"")</f>
        <v>5.6429</v>
      </c>
      <c r="Y724">
        <f t="shared" si="23"/>
        <v>2002</v>
      </c>
      <c r="AA724" s="7">
        <f t="shared" si="24"/>
        <v>10.394695</v>
      </c>
    </row>
    <row r="725" spans="1:27" x14ac:dyDescent="0.45">
      <c r="A725" s="1">
        <v>37578</v>
      </c>
      <c r="B725" s="49">
        <f>IFERROR(INDEX(Data!B:B,MATCH('Proxy Group'!$A725,Data!A:A,0)),"")</f>
        <v>5.2130999999999998</v>
      </c>
      <c r="C725" s="49">
        <f>IFERROR(INDEX(Data!E:E,MATCH('Proxy Group'!$A725,Data!D:D,0)),"")</f>
        <v>10.639699999999999</v>
      </c>
      <c r="D725" s="49">
        <f>IFERROR(INDEX(Data!H:H,MATCH('Proxy Group'!$A725,Data!G:G,0)),"")</f>
        <v>12.630100000000001</v>
      </c>
      <c r="E725" s="49">
        <f>IFERROR(INDEX(Data!K:K,MATCH('Proxy Group'!$A725,Data!J:J,0)),"")</f>
        <v>12.066700000000001</v>
      </c>
      <c r="F725" s="62">
        <f>IFERROR(INDEX(Data!N:N,MATCH('Proxy Group'!$A725,Data!M:M,0)),"")</f>
        <v>13.232900000000001</v>
      </c>
      <c r="G725" s="49">
        <f>IFERROR(INDEX(Data!Q:Q,MATCH('Proxy Group'!$A725,Data!P:P,0)),"")</f>
        <v>4.4310999999999998</v>
      </c>
      <c r="H725" s="49">
        <f>IFERROR(INDEX(Data!T:T,MATCH('Proxy Group'!$A725,Data!S:S,0)),"")</f>
        <v>14.317500000000001</v>
      </c>
      <c r="I725" s="49">
        <f>IFERROR(INDEX(Data!W:W,MATCH('Proxy Group'!$A725,Data!V:V,0)),"")</f>
        <v>10.697800000000001</v>
      </c>
      <c r="J725" s="49">
        <f>IFERROR(INDEX(Data!Z:Z,MATCH('Proxy Group'!$A725,Data!Y:Y,0)),"")</f>
        <v>11.5587</v>
      </c>
      <c r="K725" s="49">
        <f>IFERROR(INDEX(Data!AC:AC,MATCH('Proxy Group'!$A725,Data!AB:AB,0)),"")</f>
        <v>6.7317</v>
      </c>
      <c r="L725" s="49">
        <f>IFERROR(INDEX(Data!AF:AF,MATCH('Proxy Group'!$A725,Data!AE:AE,0)),"")</f>
        <v>12.0959</v>
      </c>
      <c r="M725" s="49" t="str">
        <f>IFERROR(INDEX(Data!AI:AI,MATCH('Proxy Group'!$A725,Data!AH:AH,0)),"")</f>
        <v/>
      </c>
      <c r="N725" s="49">
        <f>IFERROR(INDEX(Data!AL:AL,MATCH('Proxy Group'!$A725,Data!AK:AK,0)),"")</f>
        <v>10.592000000000001</v>
      </c>
      <c r="O725" s="49">
        <f>IFERROR(INDEX(Data!AO:AO,MATCH('Proxy Group'!$A725,Data!AN:AN,0)),"")</f>
        <v>10.2478</v>
      </c>
      <c r="P725" s="49">
        <f>IFERROR(INDEX(Data!AR:AR,MATCH('Proxy Group'!$A725,Data!AQ:AQ,0)),"")</f>
        <v>11.6456</v>
      </c>
      <c r="Q725" s="62" t="str">
        <f>IFERROR(INDEX(Data!AU:AU,MATCH('Proxy Group'!$A725,Data!AT:AT,0)),"")</f>
        <v/>
      </c>
      <c r="R725" s="49">
        <f>IFERROR(INDEX(Data!AX:AX,MATCH('Proxy Group'!$A725,Data!AW:AW,0)),"")</f>
        <v>10.7324</v>
      </c>
      <c r="S725" s="49">
        <f>IFERROR(INDEX(Data!BA:BA,MATCH('Proxy Group'!$A725,Data!AZ:AZ,0)),"")</f>
        <v>9.0718999999999994</v>
      </c>
      <c r="T725" s="62">
        <f>IFERROR(INDEX(Data!BD:BD,MATCH('Proxy Group'!$A725,Data!BC:BC,0)),"")</f>
        <v>13.035299999999999</v>
      </c>
      <c r="U725" s="62" t="str">
        <f>IFERROR(INDEX(Data!BG:BG,MATCH('Proxy Group'!$A725,Data!BF:BF,0)),"")</f>
        <v/>
      </c>
      <c r="V725" s="49">
        <f>IFERROR(INDEX(Data!BJ:BJ,MATCH('Proxy Group'!$A725,Data!BI:BI,0)),"")</f>
        <v>8.4869000000000003</v>
      </c>
      <c r="W725" s="49">
        <f>IFERROR(INDEX(Data!BM:BM,MATCH('Proxy Group'!$A725,Data!BL:BL,0)),"")</f>
        <v>14.8192</v>
      </c>
      <c r="X725" s="49">
        <f>IFERROR(INDEX(Data!BP:BP,MATCH('Proxy Group'!$A725,Data!BO:BO,0)),"")</f>
        <v>5.5952000000000002</v>
      </c>
      <c r="Y725">
        <f t="shared" si="23"/>
        <v>2002</v>
      </c>
      <c r="AA725" s="7">
        <f t="shared" si="24"/>
        <v>10.392075000000002</v>
      </c>
    </row>
    <row r="726" spans="1:27" x14ac:dyDescent="0.45">
      <c r="A726" s="1">
        <v>37579</v>
      </c>
      <c r="B726" s="49">
        <f>IFERROR(INDEX(Data!B:B,MATCH('Proxy Group'!$A726,Data!A:A,0)),"")</f>
        <v>5.1631999999999998</v>
      </c>
      <c r="C726" s="49">
        <f>IFERROR(INDEX(Data!E:E,MATCH('Proxy Group'!$A726,Data!D:D,0)),"")</f>
        <v>10.654400000000001</v>
      </c>
      <c r="D726" s="49">
        <f>IFERROR(INDEX(Data!H:H,MATCH('Proxy Group'!$A726,Data!G:G,0)),"")</f>
        <v>12.617599999999999</v>
      </c>
      <c r="E726" s="49">
        <f>IFERROR(INDEX(Data!K:K,MATCH('Proxy Group'!$A726,Data!J:J,0)),"")</f>
        <v>11.9244</v>
      </c>
      <c r="F726" s="62">
        <f>IFERROR(INDEX(Data!N:N,MATCH('Proxy Group'!$A726,Data!M:M,0)),"")</f>
        <v>13.287699999999999</v>
      </c>
      <c r="G726" s="49">
        <f>IFERROR(INDEX(Data!Q:Q,MATCH('Proxy Group'!$A726,Data!P:P,0)),"")</f>
        <v>4.375</v>
      </c>
      <c r="H726" s="49">
        <f>IFERROR(INDEX(Data!T:T,MATCH('Proxy Group'!$A726,Data!S:S,0)),"")</f>
        <v>14.396800000000001</v>
      </c>
      <c r="I726" s="49">
        <f>IFERROR(INDEX(Data!W:W,MATCH('Proxy Group'!$A726,Data!V:V,0)),"")</f>
        <v>10.802199999999999</v>
      </c>
      <c r="J726" s="49">
        <f>IFERROR(INDEX(Data!Z:Z,MATCH('Proxy Group'!$A726,Data!Y:Y,0)),"")</f>
        <v>11.5274</v>
      </c>
      <c r="K726" s="49">
        <f>IFERROR(INDEX(Data!AC:AC,MATCH('Proxy Group'!$A726,Data!AB:AB,0)),"")</f>
        <v>6.79</v>
      </c>
      <c r="L726" s="49">
        <f>IFERROR(INDEX(Data!AF:AF,MATCH('Proxy Group'!$A726,Data!AE:AE,0)),"")</f>
        <v>12.0192</v>
      </c>
      <c r="M726" s="49" t="str">
        <f>IFERROR(INDEX(Data!AI:AI,MATCH('Proxy Group'!$A726,Data!AH:AH,0)),"")</f>
        <v/>
      </c>
      <c r="N726" s="49">
        <f>IFERROR(INDEX(Data!AL:AL,MATCH('Proxy Group'!$A726,Data!AK:AK,0)),"")</f>
        <v>10.494999999999999</v>
      </c>
      <c r="O726" s="49">
        <f>IFERROR(INDEX(Data!AO:AO,MATCH('Proxy Group'!$A726,Data!AN:AN,0)),"")</f>
        <v>10.212400000000001</v>
      </c>
      <c r="P726" s="49">
        <f>IFERROR(INDEX(Data!AR:AR,MATCH('Proxy Group'!$A726,Data!AQ:AQ,0)),"")</f>
        <v>11.6456</v>
      </c>
      <c r="Q726" s="62" t="str">
        <f>IFERROR(INDEX(Data!AU:AU,MATCH('Proxy Group'!$A726,Data!AT:AT,0)),"")</f>
        <v/>
      </c>
      <c r="R726" s="49">
        <f>IFERROR(INDEX(Data!AX:AX,MATCH('Proxy Group'!$A726,Data!AW:AW,0)),"")</f>
        <v>10.8169</v>
      </c>
      <c r="S726" s="49">
        <f>IFERROR(INDEX(Data!BA:BA,MATCH('Proxy Group'!$A726,Data!AZ:AZ,0)),"")</f>
        <v>8.9969000000000001</v>
      </c>
      <c r="T726" s="62">
        <f>IFERROR(INDEX(Data!BD:BD,MATCH('Proxy Group'!$A726,Data!BC:BC,0)),"")</f>
        <v>12.9529</v>
      </c>
      <c r="U726" s="62" t="str">
        <f>IFERROR(INDEX(Data!BG:BG,MATCH('Proxy Group'!$A726,Data!BF:BF,0)),"")</f>
        <v/>
      </c>
      <c r="V726" s="49">
        <f>IFERROR(INDEX(Data!BJ:BJ,MATCH('Proxy Group'!$A726,Data!BI:BI,0)),"")</f>
        <v>8.4741</v>
      </c>
      <c r="W726" s="49">
        <f>IFERROR(INDEX(Data!BM:BM,MATCH('Proxy Group'!$A726,Data!BL:BL,0)),"")</f>
        <v>14.7232</v>
      </c>
      <c r="X726" s="49">
        <f>IFERROR(INDEX(Data!BP:BP,MATCH('Proxy Group'!$A726,Data!BO:BO,0)),"")</f>
        <v>5.8689999999999998</v>
      </c>
      <c r="Y726">
        <f t="shared" si="23"/>
        <v>2002</v>
      </c>
      <c r="AA726" s="7">
        <f t="shared" si="24"/>
        <v>10.387195</v>
      </c>
    </row>
    <row r="727" spans="1:27" x14ac:dyDescent="0.45">
      <c r="A727" s="1">
        <v>37580</v>
      </c>
      <c r="B727" s="49">
        <f>IFERROR(INDEX(Data!B:B,MATCH('Proxy Group'!$A727,Data!A:A,0)),"")</f>
        <v>5.2012</v>
      </c>
      <c r="C727" s="49">
        <f>IFERROR(INDEX(Data!E:E,MATCH('Proxy Group'!$A727,Data!D:D,0)),"")</f>
        <v>10.6029</v>
      </c>
      <c r="D727" s="49">
        <f>IFERROR(INDEX(Data!H:H,MATCH('Proxy Group'!$A727,Data!G:G,0)),"")</f>
        <v>12.630100000000001</v>
      </c>
      <c r="E727" s="49">
        <f>IFERROR(INDEX(Data!K:K,MATCH('Proxy Group'!$A727,Data!J:J,0)),"")</f>
        <v>11.8667</v>
      </c>
      <c r="F727" s="62">
        <f>IFERROR(INDEX(Data!N:N,MATCH('Proxy Group'!$A727,Data!M:M,0)),"")</f>
        <v>12.671200000000001</v>
      </c>
      <c r="G727" s="49">
        <f>IFERROR(INDEX(Data!Q:Q,MATCH('Proxy Group'!$A727,Data!P:P,0)),"")</f>
        <v>4.4499000000000004</v>
      </c>
      <c r="H727" s="49">
        <f>IFERROR(INDEX(Data!T:T,MATCH('Proxy Group'!$A727,Data!S:S,0)),"")</f>
        <v>14.7302</v>
      </c>
      <c r="I727" s="49">
        <f>IFERROR(INDEX(Data!W:W,MATCH('Proxy Group'!$A727,Data!V:V,0)),"")</f>
        <v>10.763</v>
      </c>
      <c r="J727" s="49">
        <f>IFERROR(INDEX(Data!Z:Z,MATCH('Proxy Group'!$A727,Data!Y:Y,0)),"")</f>
        <v>11.5405</v>
      </c>
      <c r="K727" s="49">
        <f>IFERROR(INDEX(Data!AC:AC,MATCH('Proxy Group'!$A727,Data!AB:AB,0)),"")</f>
        <v>6.7681000000000004</v>
      </c>
      <c r="L727" s="49">
        <f>IFERROR(INDEX(Data!AF:AF,MATCH('Proxy Group'!$A727,Data!AE:AE,0)),"")</f>
        <v>11.7507</v>
      </c>
      <c r="M727" s="49" t="str">
        <f>IFERROR(INDEX(Data!AI:AI,MATCH('Proxy Group'!$A727,Data!AH:AH,0)),"")</f>
        <v/>
      </c>
      <c r="N727" s="49">
        <f>IFERROR(INDEX(Data!AL:AL,MATCH('Proxy Group'!$A727,Data!AK:AK,0)),"")</f>
        <v>10.605399999999999</v>
      </c>
      <c r="O727" s="49">
        <f>IFERROR(INDEX(Data!AO:AO,MATCH('Proxy Group'!$A727,Data!AN:AN,0)),"")</f>
        <v>10.2699</v>
      </c>
      <c r="P727" s="49">
        <f>IFERROR(INDEX(Data!AR:AR,MATCH('Proxy Group'!$A727,Data!AQ:AQ,0)),"")</f>
        <v>11.904299999999999</v>
      </c>
      <c r="Q727" s="62" t="str">
        <f>IFERROR(INDEX(Data!AU:AU,MATCH('Proxy Group'!$A727,Data!AT:AT,0)),"")</f>
        <v/>
      </c>
      <c r="R727" s="49">
        <f>IFERROR(INDEX(Data!AX:AX,MATCH('Proxy Group'!$A727,Data!AW:AW,0)),"")</f>
        <v>10.809900000000001</v>
      </c>
      <c r="S727" s="49">
        <f>IFERROR(INDEX(Data!BA:BA,MATCH('Proxy Group'!$A727,Data!AZ:AZ,0)),"")</f>
        <v>9.1094000000000008</v>
      </c>
      <c r="T727" s="62">
        <f>IFERROR(INDEX(Data!BD:BD,MATCH('Proxy Group'!$A727,Data!BC:BC,0)),"")</f>
        <v>13.029400000000001</v>
      </c>
      <c r="U727" s="62" t="str">
        <f>IFERROR(INDEX(Data!BG:BG,MATCH('Proxy Group'!$A727,Data!BF:BF,0)),"")</f>
        <v/>
      </c>
      <c r="V727" s="49">
        <f>IFERROR(INDEX(Data!BJ:BJ,MATCH('Proxy Group'!$A727,Data!BI:BI,0)),"")</f>
        <v>8.6096000000000004</v>
      </c>
      <c r="W727" s="49">
        <f>IFERROR(INDEX(Data!BM:BM,MATCH('Proxy Group'!$A727,Data!BL:BL,0)),"")</f>
        <v>14.661</v>
      </c>
      <c r="X727" s="49">
        <f>IFERROR(INDEX(Data!BP:BP,MATCH('Proxy Group'!$A727,Data!BO:BO,0)),"")</f>
        <v>6.25</v>
      </c>
      <c r="Y727">
        <f t="shared" si="23"/>
        <v>2002</v>
      </c>
      <c r="AA727" s="7">
        <f t="shared" si="24"/>
        <v>10.41117</v>
      </c>
    </row>
    <row r="728" spans="1:27" x14ac:dyDescent="0.45">
      <c r="A728" s="1">
        <v>37581</v>
      </c>
      <c r="B728" s="49">
        <f>IFERROR(INDEX(Data!B:B,MATCH('Proxy Group'!$A728,Data!A:A,0)),"")</f>
        <v>5.2298</v>
      </c>
      <c r="C728" s="49">
        <f>IFERROR(INDEX(Data!E:E,MATCH('Proxy Group'!$A728,Data!D:D,0)),"")</f>
        <v>11.029400000000001</v>
      </c>
      <c r="D728" s="49">
        <f>IFERROR(INDEX(Data!H:H,MATCH('Proxy Group'!$A728,Data!G:G,0)),"")</f>
        <v>12.702199999999999</v>
      </c>
      <c r="E728" s="49">
        <f>IFERROR(INDEX(Data!K:K,MATCH('Proxy Group'!$A728,Data!J:J,0)),"")</f>
        <v>12.0444</v>
      </c>
      <c r="F728" s="62">
        <f>IFERROR(INDEX(Data!N:N,MATCH('Proxy Group'!$A728,Data!M:M,0)),"")</f>
        <v>13</v>
      </c>
      <c r="G728" s="49">
        <f>IFERROR(INDEX(Data!Q:Q,MATCH('Proxy Group'!$A728,Data!P:P,0)),"")</f>
        <v>4.5309999999999997</v>
      </c>
      <c r="H728" s="49">
        <f>IFERROR(INDEX(Data!T:T,MATCH('Proxy Group'!$A728,Data!S:S,0)),"")</f>
        <v>15.3492</v>
      </c>
      <c r="I728" s="49">
        <f>IFERROR(INDEX(Data!W:W,MATCH('Proxy Group'!$A728,Data!V:V,0)),"")</f>
        <v>10.891299999999999</v>
      </c>
      <c r="J728" s="49">
        <f>IFERROR(INDEX(Data!Z:Z,MATCH('Proxy Group'!$A728,Data!Y:Y,0)),"")</f>
        <v>11.4726</v>
      </c>
      <c r="K728" s="49">
        <f>IFERROR(INDEX(Data!AC:AC,MATCH('Proxy Group'!$A728,Data!AB:AB,0)),"")</f>
        <v>6.9428000000000001</v>
      </c>
      <c r="L728" s="49">
        <f>IFERROR(INDEX(Data!AF:AF,MATCH('Proxy Group'!$A728,Data!AE:AE,0)),"")</f>
        <v>11.7616</v>
      </c>
      <c r="M728" s="49" t="str">
        <f>IFERROR(INDEX(Data!AI:AI,MATCH('Proxy Group'!$A728,Data!AH:AH,0)),"")</f>
        <v/>
      </c>
      <c r="N728" s="49">
        <f>IFERROR(INDEX(Data!AL:AL,MATCH('Proxy Group'!$A728,Data!AK:AK,0)),"")</f>
        <v>10.5853</v>
      </c>
      <c r="O728" s="49">
        <f>IFERROR(INDEX(Data!AO:AO,MATCH('Proxy Group'!$A728,Data!AN:AN,0)),"")</f>
        <v>10.4336</v>
      </c>
      <c r="P728" s="49">
        <f>IFERROR(INDEX(Data!AR:AR,MATCH('Proxy Group'!$A728,Data!AQ:AQ,0)),"")</f>
        <v>11.9572</v>
      </c>
      <c r="Q728" s="62" t="str">
        <f>IFERROR(INDEX(Data!AU:AU,MATCH('Proxy Group'!$A728,Data!AT:AT,0)),"")</f>
        <v/>
      </c>
      <c r="R728" s="49">
        <f>IFERROR(INDEX(Data!AX:AX,MATCH('Proxy Group'!$A728,Data!AW:AW,0)),"")</f>
        <v>10.9085</v>
      </c>
      <c r="S728" s="49">
        <f>IFERROR(INDEX(Data!BA:BA,MATCH('Proxy Group'!$A728,Data!AZ:AZ,0)),"")</f>
        <v>9.2969000000000008</v>
      </c>
      <c r="T728" s="62">
        <f>IFERROR(INDEX(Data!BD:BD,MATCH('Proxy Group'!$A728,Data!BC:BC,0)),"")</f>
        <v>13.2706</v>
      </c>
      <c r="U728" s="62" t="str">
        <f>IFERROR(INDEX(Data!BG:BG,MATCH('Proxy Group'!$A728,Data!BF:BF,0)),"")</f>
        <v/>
      </c>
      <c r="V728" s="49">
        <f>IFERROR(INDEX(Data!BJ:BJ,MATCH('Proxy Group'!$A728,Data!BI:BI,0)),"")</f>
        <v>8.6582000000000008</v>
      </c>
      <c r="W728" s="49">
        <f>IFERROR(INDEX(Data!BM:BM,MATCH('Proxy Group'!$A728,Data!BL:BL,0)),"")</f>
        <v>14.581899999999999</v>
      </c>
      <c r="X728" s="49">
        <f>IFERROR(INDEX(Data!BP:BP,MATCH('Proxy Group'!$A728,Data!BO:BO,0)),"")</f>
        <v>6.3094999999999999</v>
      </c>
      <c r="Y728">
        <f t="shared" si="23"/>
        <v>2002</v>
      </c>
      <c r="AA728" s="7">
        <f t="shared" si="24"/>
        <v>10.547800000000001</v>
      </c>
    </row>
    <row r="729" spans="1:27" x14ac:dyDescent="0.45">
      <c r="A729" s="1">
        <v>37582</v>
      </c>
      <c r="B729" s="49">
        <f>IFERROR(INDEX(Data!B:B,MATCH('Proxy Group'!$A729,Data!A:A,0)),"")</f>
        <v>5.3177000000000003</v>
      </c>
      <c r="C729" s="49">
        <f>IFERROR(INDEX(Data!E:E,MATCH('Proxy Group'!$A729,Data!D:D,0)),"")</f>
        <v>11.485300000000001</v>
      </c>
      <c r="D729" s="49">
        <f>IFERROR(INDEX(Data!H:H,MATCH('Proxy Group'!$A729,Data!G:G,0)),"")</f>
        <v>12.8934</v>
      </c>
      <c r="E729" s="49">
        <f>IFERROR(INDEX(Data!K:K,MATCH('Proxy Group'!$A729,Data!J:J,0)),"")</f>
        <v>12.6844</v>
      </c>
      <c r="F729" s="62">
        <f>IFERROR(INDEX(Data!N:N,MATCH('Proxy Group'!$A729,Data!M:M,0)),"")</f>
        <v>13.137</v>
      </c>
      <c r="G729" s="49">
        <f>IFERROR(INDEX(Data!Q:Q,MATCH('Proxy Group'!$A729,Data!P:P,0)),"")</f>
        <v>4.6932999999999998</v>
      </c>
      <c r="H729" s="49">
        <f>IFERROR(INDEX(Data!T:T,MATCH('Proxy Group'!$A729,Data!S:S,0)),"")</f>
        <v>16.1111</v>
      </c>
      <c r="I729" s="49">
        <f>IFERROR(INDEX(Data!W:W,MATCH('Proxy Group'!$A729,Data!V:V,0)),"")</f>
        <v>11.3261</v>
      </c>
      <c r="J729" s="49">
        <f>IFERROR(INDEX(Data!Z:Z,MATCH('Proxy Group'!$A729,Data!Y:Y,0)),"")</f>
        <v>11.861599999999999</v>
      </c>
      <c r="K729" s="49">
        <f>IFERROR(INDEX(Data!AC:AC,MATCH('Proxy Group'!$A729,Data!AB:AB,0)),"")</f>
        <v>7.3320999999999996</v>
      </c>
      <c r="L729" s="49">
        <f>IFERROR(INDEX(Data!AF:AF,MATCH('Proxy Group'!$A729,Data!AE:AE,0)),"")</f>
        <v>12.049300000000001</v>
      </c>
      <c r="M729" s="49" t="str">
        <f>IFERROR(INDEX(Data!AI:AI,MATCH('Proxy Group'!$A729,Data!AH:AH,0)),"")</f>
        <v/>
      </c>
      <c r="N729" s="49">
        <f>IFERROR(INDEX(Data!AL:AL,MATCH('Proxy Group'!$A729,Data!AK:AK,0)),"")</f>
        <v>10.909700000000001</v>
      </c>
      <c r="O729" s="49">
        <f>IFERROR(INDEX(Data!AO:AO,MATCH('Proxy Group'!$A729,Data!AN:AN,0)),"")</f>
        <v>10.6195</v>
      </c>
      <c r="P729" s="49">
        <f>IFERROR(INDEX(Data!AR:AR,MATCH('Proxy Group'!$A729,Data!AQ:AQ,0)),"")</f>
        <v>12.1935</v>
      </c>
      <c r="Q729" s="62" t="str">
        <f>IFERROR(INDEX(Data!AU:AU,MATCH('Proxy Group'!$A729,Data!AT:AT,0)),"")</f>
        <v/>
      </c>
      <c r="R729" s="49">
        <f>IFERROR(INDEX(Data!AX:AX,MATCH('Proxy Group'!$A729,Data!AW:AW,0)),"")</f>
        <v>11.0282</v>
      </c>
      <c r="S729" s="49">
        <f>IFERROR(INDEX(Data!BA:BA,MATCH('Proxy Group'!$A729,Data!AZ:AZ,0)),"")</f>
        <v>9.6438000000000006</v>
      </c>
      <c r="T729" s="62">
        <f>IFERROR(INDEX(Data!BD:BD,MATCH('Proxy Group'!$A729,Data!BC:BC,0)),"")</f>
        <v>13.8529</v>
      </c>
      <c r="U729" s="62" t="str">
        <f>IFERROR(INDEX(Data!BG:BG,MATCH('Proxy Group'!$A729,Data!BF:BF,0)),"")</f>
        <v/>
      </c>
      <c r="V729" s="49">
        <f>IFERROR(INDEX(Data!BJ:BJ,MATCH('Proxy Group'!$A729,Data!BI:BI,0)),"")</f>
        <v>8.8192000000000004</v>
      </c>
      <c r="W729" s="49">
        <f>IFERROR(INDEX(Data!BM:BM,MATCH('Proxy Group'!$A729,Data!BL:BL,0)),"")</f>
        <v>14.994400000000001</v>
      </c>
      <c r="X729" s="49">
        <f>IFERROR(INDEX(Data!BP:BP,MATCH('Proxy Group'!$A729,Data!BO:BO,0)),"")</f>
        <v>6.3929</v>
      </c>
      <c r="Y729">
        <f t="shared" si="23"/>
        <v>2002</v>
      </c>
      <c r="AA729" s="7">
        <f t="shared" si="24"/>
        <v>10.86727</v>
      </c>
    </row>
    <row r="730" spans="1:27" x14ac:dyDescent="0.45">
      <c r="A730" s="1">
        <v>37585</v>
      </c>
      <c r="B730" s="49">
        <f>IFERROR(INDEX(Data!B:B,MATCH('Proxy Group'!$A730,Data!A:A,0)),"")</f>
        <v>5.4984000000000002</v>
      </c>
      <c r="C730" s="49">
        <f>IFERROR(INDEX(Data!E:E,MATCH('Proxy Group'!$A730,Data!D:D,0)),"")</f>
        <v>12.1912</v>
      </c>
      <c r="D730" s="49">
        <f>IFERROR(INDEX(Data!H:H,MATCH('Proxy Group'!$A730,Data!G:G,0)),"")</f>
        <v>12.9154</v>
      </c>
      <c r="E730" s="49">
        <f>IFERROR(INDEX(Data!K:K,MATCH('Proxy Group'!$A730,Data!J:J,0)),"")</f>
        <v>13.4133</v>
      </c>
      <c r="F730" s="62">
        <f>IFERROR(INDEX(Data!N:N,MATCH('Proxy Group'!$A730,Data!M:M,0)),"")</f>
        <v>13.342499999999999</v>
      </c>
      <c r="G730" s="49">
        <f>IFERROR(INDEX(Data!Q:Q,MATCH('Proxy Group'!$A730,Data!P:P,0)),"")</f>
        <v>4.6558000000000002</v>
      </c>
      <c r="H730" s="49">
        <f>IFERROR(INDEX(Data!T:T,MATCH('Proxy Group'!$A730,Data!S:S,0)),"")</f>
        <v>16.634900000000002</v>
      </c>
      <c r="I730" s="49">
        <f>IFERROR(INDEX(Data!W:W,MATCH('Proxy Group'!$A730,Data!V:V,0)),"")</f>
        <v>11.2239</v>
      </c>
      <c r="J730" s="49">
        <f>IFERROR(INDEX(Data!Z:Z,MATCH('Proxy Group'!$A730,Data!Y:Y,0)),"")</f>
        <v>11.9373</v>
      </c>
      <c r="K730" s="49">
        <f>IFERROR(INDEX(Data!AC:AC,MATCH('Proxy Group'!$A730,Data!AB:AB,0)),"")</f>
        <v>7.2885</v>
      </c>
      <c r="L730" s="49">
        <f>IFERROR(INDEX(Data!AF:AF,MATCH('Proxy Group'!$A730,Data!AE:AE,0)),"")</f>
        <v>12.1233</v>
      </c>
      <c r="M730" s="49" t="str">
        <f>IFERROR(INDEX(Data!AI:AI,MATCH('Proxy Group'!$A730,Data!AH:AH,0)),"")</f>
        <v/>
      </c>
      <c r="N730" s="49">
        <f>IFERROR(INDEX(Data!AL:AL,MATCH('Proxy Group'!$A730,Data!AK:AK,0)),"")</f>
        <v>10.8094</v>
      </c>
      <c r="O730" s="49">
        <f>IFERROR(INDEX(Data!AO:AO,MATCH('Proxy Group'!$A730,Data!AN:AN,0)),"")</f>
        <v>10.690300000000001</v>
      </c>
      <c r="P730" s="49">
        <f>IFERROR(INDEX(Data!AR:AR,MATCH('Proxy Group'!$A730,Data!AQ:AQ,0)),"")</f>
        <v>12.146599999999999</v>
      </c>
      <c r="Q730" s="62" t="str">
        <f>IFERROR(INDEX(Data!AU:AU,MATCH('Proxy Group'!$A730,Data!AT:AT,0)),"")</f>
        <v/>
      </c>
      <c r="R730" s="49">
        <f>IFERROR(INDEX(Data!AX:AX,MATCH('Proxy Group'!$A730,Data!AW:AW,0)),"")</f>
        <v>11.478899999999999</v>
      </c>
      <c r="S730" s="49">
        <f>IFERROR(INDEX(Data!BA:BA,MATCH('Proxy Group'!$A730,Data!AZ:AZ,0)),"")</f>
        <v>9.7406000000000006</v>
      </c>
      <c r="T730" s="62">
        <f>IFERROR(INDEX(Data!BD:BD,MATCH('Proxy Group'!$A730,Data!BC:BC,0)),"")</f>
        <v>13.911799999999999</v>
      </c>
      <c r="U730" s="62" t="str">
        <f>IFERROR(INDEX(Data!BG:BG,MATCH('Proxy Group'!$A730,Data!BF:BF,0)),"")</f>
        <v/>
      </c>
      <c r="V730" s="49">
        <f>IFERROR(INDEX(Data!BJ:BJ,MATCH('Proxy Group'!$A730,Data!BI:BI,0)),"")</f>
        <v>8.7143999999999995</v>
      </c>
      <c r="W730" s="49">
        <f>IFERROR(INDEX(Data!BM:BM,MATCH('Proxy Group'!$A730,Data!BL:BL,0)),"")</f>
        <v>15.1751</v>
      </c>
      <c r="X730" s="49">
        <f>IFERROR(INDEX(Data!BP:BP,MATCH('Proxy Group'!$A730,Data!BO:BO,0)),"")</f>
        <v>6.5476000000000001</v>
      </c>
      <c r="Y730">
        <f t="shared" si="23"/>
        <v>2002</v>
      </c>
      <c r="AA730" s="7">
        <f t="shared" si="24"/>
        <v>11.021960000000002</v>
      </c>
    </row>
    <row r="731" spans="1:27" x14ac:dyDescent="0.45">
      <c r="A731" s="1">
        <v>37586</v>
      </c>
      <c r="B731" s="49">
        <f>IFERROR(INDEX(Data!B:B,MATCH('Proxy Group'!$A731,Data!A:A,0)),"")</f>
        <v>5.4152000000000005</v>
      </c>
      <c r="C731" s="49">
        <f>IFERROR(INDEX(Data!E:E,MATCH('Proxy Group'!$A731,Data!D:D,0)),"")</f>
        <v>12.154400000000001</v>
      </c>
      <c r="D731" s="49">
        <f>IFERROR(INDEX(Data!H:H,MATCH('Proxy Group'!$A731,Data!G:G,0)),"")</f>
        <v>12.8934</v>
      </c>
      <c r="E731" s="49">
        <f>IFERROR(INDEX(Data!K:K,MATCH('Proxy Group'!$A731,Data!J:J,0)),"")</f>
        <v>12.4933</v>
      </c>
      <c r="F731" s="62">
        <f>IFERROR(INDEX(Data!N:N,MATCH('Proxy Group'!$A731,Data!M:M,0)),"")</f>
        <v>13.219200000000001</v>
      </c>
      <c r="G731" s="49">
        <f>IFERROR(INDEX(Data!Q:Q,MATCH('Proxy Group'!$A731,Data!P:P,0)),"")</f>
        <v>4.7744</v>
      </c>
      <c r="H731" s="49">
        <f>IFERROR(INDEX(Data!T:T,MATCH('Proxy Group'!$A731,Data!S:S,0)),"")</f>
        <v>15.952400000000001</v>
      </c>
      <c r="I731" s="49">
        <f>IFERROR(INDEX(Data!W:W,MATCH('Proxy Group'!$A731,Data!V:V,0)),"")</f>
        <v>10.876099999999999</v>
      </c>
      <c r="J731" s="49">
        <f>IFERROR(INDEX(Data!Z:Z,MATCH('Proxy Group'!$A731,Data!Y:Y,0)),"")</f>
        <v>11.6501</v>
      </c>
      <c r="K731" s="49">
        <f>IFERROR(INDEX(Data!AC:AC,MATCH('Proxy Group'!$A731,Data!AB:AB,0)),"")</f>
        <v>7.2011000000000003</v>
      </c>
      <c r="L731" s="49">
        <f>IFERROR(INDEX(Data!AF:AF,MATCH('Proxy Group'!$A731,Data!AE:AE,0)),"")</f>
        <v>11.841100000000001</v>
      </c>
      <c r="M731" s="49" t="str">
        <f>IFERROR(INDEX(Data!AI:AI,MATCH('Proxy Group'!$A731,Data!AH:AH,0)),"")</f>
        <v/>
      </c>
      <c r="N731" s="49">
        <f>IFERROR(INDEX(Data!AL:AL,MATCH('Proxy Group'!$A731,Data!AK:AK,0)),"")</f>
        <v>10.538499999999999</v>
      </c>
      <c r="O731" s="49">
        <f>IFERROR(INDEX(Data!AO:AO,MATCH('Proxy Group'!$A731,Data!AN:AN,0)),"")</f>
        <v>10.8407</v>
      </c>
      <c r="P731" s="49">
        <f>IFERROR(INDEX(Data!AR:AR,MATCH('Proxy Group'!$A731,Data!AQ:AQ,0)),"")</f>
        <v>11.831</v>
      </c>
      <c r="Q731" s="62" t="str">
        <f>IFERROR(INDEX(Data!AU:AU,MATCH('Proxy Group'!$A731,Data!AT:AT,0)),"")</f>
        <v/>
      </c>
      <c r="R731" s="49">
        <f>IFERROR(INDEX(Data!AX:AX,MATCH('Proxy Group'!$A731,Data!AW:AW,0)),"")</f>
        <v>11.478899999999999</v>
      </c>
      <c r="S731" s="49">
        <f>IFERROR(INDEX(Data!BA:BA,MATCH('Proxy Group'!$A731,Data!AZ:AZ,0)),"")</f>
        <v>9.8125</v>
      </c>
      <c r="T731" s="62">
        <f>IFERROR(INDEX(Data!BD:BD,MATCH('Proxy Group'!$A731,Data!BC:BC,0)),"")</f>
        <v>13.7235</v>
      </c>
      <c r="U731" s="62" t="str">
        <f>IFERROR(INDEX(Data!BG:BG,MATCH('Proxy Group'!$A731,Data!BF:BF,0)),"")</f>
        <v/>
      </c>
      <c r="V731" s="49">
        <f>IFERROR(INDEX(Data!BJ:BJ,MATCH('Proxy Group'!$A731,Data!BI:BI,0)),"")</f>
        <v>8.5201999999999991</v>
      </c>
      <c r="W731" s="49">
        <f>IFERROR(INDEX(Data!BM:BM,MATCH('Proxy Group'!$A731,Data!BL:BL,0)),"")</f>
        <v>14.8588</v>
      </c>
      <c r="X731" s="49">
        <f>IFERROR(INDEX(Data!BP:BP,MATCH('Proxy Group'!$A731,Data!BO:BO,0)),"")</f>
        <v>6.2797999999999998</v>
      </c>
      <c r="Y731">
        <f t="shared" si="23"/>
        <v>2002</v>
      </c>
      <c r="AA731" s="7">
        <f t="shared" si="24"/>
        <v>10.817729999999997</v>
      </c>
    </row>
    <row r="732" spans="1:27" x14ac:dyDescent="0.45">
      <c r="A732" s="1">
        <v>37587</v>
      </c>
      <c r="B732" s="49">
        <f>IFERROR(INDEX(Data!B:B,MATCH('Proxy Group'!$A732,Data!A:A,0)),"")</f>
        <v>5.5578000000000003</v>
      </c>
      <c r="C732" s="49">
        <f>IFERROR(INDEX(Data!E:E,MATCH('Proxy Group'!$A732,Data!D:D,0)),"")</f>
        <v>12.110300000000001</v>
      </c>
      <c r="D732" s="49">
        <f>IFERROR(INDEX(Data!H:H,MATCH('Proxy Group'!$A732,Data!G:G,0)),"")</f>
        <v>12.9655</v>
      </c>
      <c r="E732" s="49">
        <f>IFERROR(INDEX(Data!K:K,MATCH('Proxy Group'!$A732,Data!J:J,0)),"")</f>
        <v>12.6622</v>
      </c>
      <c r="F732" s="62">
        <f>IFERROR(INDEX(Data!N:N,MATCH('Proxy Group'!$A732,Data!M:M,0)),"")</f>
        <v>13.5753</v>
      </c>
      <c r="G732" s="49">
        <f>IFERROR(INDEX(Data!Q:Q,MATCH('Proxy Group'!$A732,Data!P:P,0)),"")</f>
        <v>4.7370000000000001</v>
      </c>
      <c r="H732" s="49">
        <f>IFERROR(INDEX(Data!T:T,MATCH('Proxy Group'!$A732,Data!S:S,0)),"")</f>
        <v>15.8889</v>
      </c>
      <c r="I732" s="49">
        <f>IFERROR(INDEX(Data!W:W,MATCH('Proxy Group'!$A732,Data!V:V,0)),"")</f>
        <v>11.013</v>
      </c>
      <c r="J732" s="49">
        <f>IFERROR(INDEX(Data!Z:Z,MATCH('Proxy Group'!$A732,Data!Y:Y,0)),"")</f>
        <v>11.6867</v>
      </c>
      <c r="K732" s="49">
        <f>IFERROR(INDEX(Data!AC:AC,MATCH('Proxy Group'!$A732,Data!AB:AB,0)),"")</f>
        <v>7.2374999999999998</v>
      </c>
      <c r="L732" s="49">
        <f>IFERROR(INDEX(Data!AF:AF,MATCH('Proxy Group'!$A732,Data!AE:AE,0)),"")</f>
        <v>11.9726</v>
      </c>
      <c r="M732" s="49" t="str">
        <f>IFERROR(INDEX(Data!AI:AI,MATCH('Proxy Group'!$A732,Data!AH:AH,0)),"")</f>
        <v/>
      </c>
      <c r="N732" s="49">
        <f>IFERROR(INDEX(Data!AL:AL,MATCH('Proxy Group'!$A732,Data!AK:AK,0)),"")</f>
        <v>10.5518</v>
      </c>
      <c r="O732" s="49">
        <f>IFERROR(INDEX(Data!AO:AO,MATCH('Proxy Group'!$A732,Data!AN:AN,0)),"")</f>
        <v>10.9115</v>
      </c>
      <c r="P732" s="49">
        <f>IFERROR(INDEX(Data!AR:AR,MATCH('Proxy Group'!$A732,Data!AQ:AQ,0)),"")</f>
        <v>11.9857</v>
      </c>
      <c r="Q732" s="62" t="str">
        <f>IFERROR(INDEX(Data!AU:AU,MATCH('Proxy Group'!$A732,Data!AT:AT,0)),"")</f>
        <v/>
      </c>
      <c r="R732" s="49">
        <f>IFERROR(INDEX(Data!AX:AX,MATCH('Proxy Group'!$A732,Data!AW:AW,0)),"")</f>
        <v>11.6127</v>
      </c>
      <c r="S732" s="49">
        <f>IFERROR(INDEX(Data!BA:BA,MATCH('Proxy Group'!$A732,Data!AZ:AZ,0)),"")</f>
        <v>10.0031</v>
      </c>
      <c r="T732" s="62">
        <f>IFERROR(INDEX(Data!BD:BD,MATCH('Proxy Group'!$A732,Data!BC:BC,0)),"")</f>
        <v>13.9412</v>
      </c>
      <c r="U732" s="62" t="str">
        <f>IFERROR(INDEX(Data!BG:BG,MATCH('Proxy Group'!$A732,Data!BF:BF,0)),"")</f>
        <v/>
      </c>
      <c r="V732" s="49">
        <f>IFERROR(INDEX(Data!BJ:BJ,MATCH('Proxy Group'!$A732,Data!BI:BI,0)),"")</f>
        <v>8.5738000000000003</v>
      </c>
      <c r="W732" s="49">
        <f>IFERROR(INDEX(Data!BM:BM,MATCH('Proxy Group'!$A732,Data!BL:BL,0)),"")</f>
        <v>14.7684</v>
      </c>
      <c r="X732" s="49">
        <f>IFERROR(INDEX(Data!BP:BP,MATCH('Proxy Group'!$A732,Data!BO:BO,0)),"")</f>
        <v>6.3392999999999997</v>
      </c>
      <c r="Y732">
        <f t="shared" si="23"/>
        <v>2002</v>
      </c>
      <c r="AA732" s="7">
        <f t="shared" si="24"/>
        <v>10.904714999999999</v>
      </c>
    </row>
    <row r="733" spans="1:27" x14ac:dyDescent="0.45">
      <c r="A733" s="1">
        <v>37589</v>
      </c>
      <c r="B733" s="49">
        <f>IFERROR(INDEX(Data!B:B,MATCH('Proxy Group'!$A733,Data!A:A,0)),"")</f>
        <v>5.5602</v>
      </c>
      <c r="C733" s="49">
        <f>IFERROR(INDEX(Data!E:E,MATCH('Proxy Group'!$A733,Data!D:D,0)),"")</f>
        <v>11.970599999999999</v>
      </c>
      <c r="D733" s="49">
        <f>IFERROR(INDEX(Data!H:H,MATCH('Proxy Group'!$A733,Data!G:G,0)),"")</f>
        <v>12.962400000000001</v>
      </c>
      <c r="E733" s="49">
        <f>IFERROR(INDEX(Data!K:K,MATCH('Proxy Group'!$A733,Data!J:J,0)),"")</f>
        <v>12.6311</v>
      </c>
      <c r="F733" s="62">
        <f>IFERROR(INDEX(Data!N:N,MATCH('Proxy Group'!$A733,Data!M:M,0)),"")</f>
        <v>13.383599999999999</v>
      </c>
      <c r="G733" s="49">
        <f>IFERROR(INDEX(Data!Q:Q,MATCH('Proxy Group'!$A733,Data!P:P,0)),"")</f>
        <v>4.7744</v>
      </c>
      <c r="H733" s="49">
        <f>IFERROR(INDEX(Data!T:T,MATCH('Proxy Group'!$A733,Data!S:S,0)),"")</f>
        <v>15.793699999999999</v>
      </c>
      <c r="I733" s="49">
        <f>IFERROR(INDEX(Data!W:W,MATCH('Proxy Group'!$A733,Data!V:V,0)),"")</f>
        <v>11.0761</v>
      </c>
      <c r="J733" s="49">
        <f>IFERROR(INDEX(Data!Z:Z,MATCH('Proxy Group'!$A733,Data!Y:Y,0)),"")</f>
        <v>11.574400000000001</v>
      </c>
      <c r="K733" s="49">
        <f>IFERROR(INDEX(Data!AC:AC,MATCH('Proxy Group'!$A733,Data!AB:AB,0)),"")</f>
        <v>7.1829000000000001</v>
      </c>
      <c r="L733" s="49">
        <f>IFERROR(INDEX(Data!AF:AF,MATCH('Proxy Group'!$A733,Data!AE:AE,0)),"")</f>
        <v>11.9808</v>
      </c>
      <c r="M733" s="49" t="str">
        <f>IFERROR(INDEX(Data!AI:AI,MATCH('Proxy Group'!$A733,Data!AH:AH,0)),"")</f>
        <v/>
      </c>
      <c r="N733" s="49">
        <f>IFERROR(INDEX(Data!AL:AL,MATCH('Proxy Group'!$A733,Data!AK:AK,0)),"")</f>
        <v>10.5953</v>
      </c>
      <c r="O733" s="49">
        <f>IFERROR(INDEX(Data!AO:AO,MATCH('Proxy Group'!$A733,Data!AN:AN,0)),"")</f>
        <v>10.849600000000001</v>
      </c>
      <c r="P733" s="49">
        <f>IFERROR(INDEX(Data!AR:AR,MATCH('Proxy Group'!$A733,Data!AQ:AQ,0)),"")</f>
        <v>11.9756</v>
      </c>
      <c r="Q733" s="62" t="str">
        <f>IFERROR(INDEX(Data!AU:AU,MATCH('Proxy Group'!$A733,Data!AT:AT,0)),"")</f>
        <v/>
      </c>
      <c r="R733" s="49">
        <f>IFERROR(INDEX(Data!AX:AX,MATCH('Proxy Group'!$A733,Data!AW:AW,0)),"")</f>
        <v>11.5915</v>
      </c>
      <c r="S733" s="49">
        <f>IFERROR(INDEX(Data!BA:BA,MATCH('Proxy Group'!$A733,Data!AZ:AZ,0)),"")</f>
        <v>10.0375</v>
      </c>
      <c r="T733" s="62">
        <f>IFERROR(INDEX(Data!BD:BD,MATCH('Proxy Group'!$A733,Data!BC:BC,0)),"")</f>
        <v>13.882400000000001</v>
      </c>
      <c r="U733" s="62" t="str">
        <f>IFERROR(INDEX(Data!BG:BG,MATCH('Proxy Group'!$A733,Data!BF:BF,0)),"")</f>
        <v/>
      </c>
      <c r="V733" s="49">
        <f>IFERROR(INDEX(Data!BJ:BJ,MATCH('Proxy Group'!$A733,Data!BI:BI,0)),"")</f>
        <v>8.5124999999999993</v>
      </c>
      <c r="W733" s="49">
        <f>IFERROR(INDEX(Data!BM:BM,MATCH('Proxy Group'!$A733,Data!BL:BL,0)),"")</f>
        <v>14.7797</v>
      </c>
      <c r="X733" s="49">
        <f>IFERROR(INDEX(Data!BP:BP,MATCH('Proxy Group'!$A733,Data!BO:BO,0)),"")</f>
        <v>6.3929</v>
      </c>
      <c r="Y733">
        <f t="shared" si="23"/>
        <v>2002</v>
      </c>
      <c r="AA733" s="7">
        <f t="shared" si="24"/>
        <v>10.875359999999997</v>
      </c>
    </row>
    <row r="734" spans="1:27" x14ac:dyDescent="0.45">
      <c r="A734" s="1">
        <v>37592</v>
      </c>
      <c r="B734" s="49">
        <f>IFERROR(INDEX(Data!B:B,MATCH('Proxy Group'!$A734,Data!A:A,0)),"")</f>
        <v>5.5483000000000002</v>
      </c>
      <c r="C734" s="49">
        <f>IFERROR(INDEX(Data!E:E,MATCH('Proxy Group'!$A734,Data!D:D,0)),"")</f>
        <v>11.514699999999999</v>
      </c>
      <c r="D734" s="49">
        <f>IFERROR(INDEX(Data!H:H,MATCH('Proxy Group'!$A734,Data!G:G,0)),"")</f>
        <v>12.9467</v>
      </c>
      <c r="E734" s="49">
        <f>IFERROR(INDEX(Data!K:K,MATCH('Proxy Group'!$A734,Data!J:J,0)),"")</f>
        <v>12.52</v>
      </c>
      <c r="F734" s="62">
        <f>IFERROR(INDEX(Data!N:N,MATCH('Proxy Group'!$A734,Data!M:M,0)),"")</f>
        <v>13.5068</v>
      </c>
      <c r="G734" s="49">
        <f>IFERROR(INDEX(Data!Q:Q,MATCH('Proxy Group'!$A734,Data!P:P,0)),"")</f>
        <v>4.7493999999999996</v>
      </c>
      <c r="H734" s="49">
        <f>IFERROR(INDEX(Data!T:T,MATCH('Proxy Group'!$A734,Data!S:S,0)),"")</f>
        <v>15.492100000000001</v>
      </c>
      <c r="I734" s="49">
        <f>IFERROR(INDEX(Data!W:W,MATCH('Proxy Group'!$A734,Data!V:V,0)),"")</f>
        <v>10.913</v>
      </c>
      <c r="J734" s="49">
        <f>IFERROR(INDEX(Data!Z:Z,MATCH('Proxy Group'!$A734,Data!Y:Y,0)),"")</f>
        <v>11.475199999999999</v>
      </c>
      <c r="K734" s="49">
        <f>IFERROR(INDEX(Data!AC:AC,MATCH('Proxy Group'!$A734,Data!AB:AB,0)),"")</f>
        <v>6.9973999999999998</v>
      </c>
      <c r="L734" s="49">
        <f>IFERROR(INDEX(Data!AF:AF,MATCH('Proxy Group'!$A734,Data!AE:AE,0)),"")</f>
        <v>12.098599999999999</v>
      </c>
      <c r="M734" s="49" t="str">
        <f>IFERROR(INDEX(Data!AI:AI,MATCH('Proxy Group'!$A734,Data!AH:AH,0)),"")</f>
        <v/>
      </c>
      <c r="N734" s="49">
        <f>IFERROR(INDEX(Data!AL:AL,MATCH('Proxy Group'!$A734,Data!AK:AK,0)),"")</f>
        <v>10.5284</v>
      </c>
      <c r="O734" s="49">
        <f>IFERROR(INDEX(Data!AO:AO,MATCH('Proxy Group'!$A734,Data!AN:AN,0)),"")</f>
        <v>10.7522</v>
      </c>
      <c r="P734" s="49">
        <f>IFERROR(INDEX(Data!AR:AR,MATCH('Proxy Group'!$A734,Data!AQ:AQ,0)),"")</f>
        <v>11.731199999999999</v>
      </c>
      <c r="Q734" s="62" t="str">
        <f>IFERROR(INDEX(Data!AU:AU,MATCH('Proxy Group'!$A734,Data!AT:AT,0)),"")</f>
        <v/>
      </c>
      <c r="R734" s="49">
        <f>IFERROR(INDEX(Data!AX:AX,MATCH('Proxy Group'!$A734,Data!AW:AW,0)),"")</f>
        <v>11.394399999999999</v>
      </c>
      <c r="S734" s="49">
        <f>IFERROR(INDEX(Data!BA:BA,MATCH('Proxy Group'!$A734,Data!AZ:AZ,0)),"")</f>
        <v>10.078099999999999</v>
      </c>
      <c r="T734" s="62">
        <f>IFERROR(INDEX(Data!BD:BD,MATCH('Proxy Group'!$A734,Data!BC:BC,0)),"")</f>
        <v>13.3353</v>
      </c>
      <c r="U734" s="62" t="str">
        <f>IFERROR(INDEX(Data!BG:BG,MATCH('Proxy Group'!$A734,Data!BF:BF,0)),"")</f>
        <v/>
      </c>
      <c r="V734" s="49">
        <f>IFERROR(INDEX(Data!BJ:BJ,MATCH('Proxy Group'!$A734,Data!BI:BI,0)),"")</f>
        <v>8.3003</v>
      </c>
      <c r="W734" s="49">
        <f>IFERROR(INDEX(Data!BM:BM,MATCH('Proxy Group'!$A734,Data!BL:BL,0)),"")</f>
        <v>14.4068</v>
      </c>
      <c r="X734" s="49">
        <f>IFERROR(INDEX(Data!BP:BP,MATCH('Proxy Group'!$A734,Data!BO:BO,0)),"")</f>
        <v>6.2439999999999998</v>
      </c>
      <c r="Y734">
        <f t="shared" si="23"/>
        <v>2002</v>
      </c>
      <c r="AA734" s="7">
        <f t="shared" si="24"/>
        <v>10.726644999999998</v>
      </c>
    </row>
    <row r="735" spans="1:27" x14ac:dyDescent="0.45">
      <c r="A735" s="1">
        <v>37593</v>
      </c>
      <c r="B735" s="49">
        <f>IFERROR(INDEX(Data!B:B,MATCH('Proxy Group'!$A735,Data!A:A,0)),"")</f>
        <v>5.4318</v>
      </c>
      <c r="C735" s="49">
        <f>IFERROR(INDEX(Data!E:E,MATCH('Proxy Group'!$A735,Data!D:D,0)),"")</f>
        <v>11.3088</v>
      </c>
      <c r="D735" s="49">
        <f>IFERROR(INDEX(Data!H:H,MATCH('Proxy Group'!$A735,Data!G:G,0)),"")</f>
        <v>13.1661</v>
      </c>
      <c r="E735" s="49">
        <f>IFERROR(INDEX(Data!K:K,MATCH('Proxy Group'!$A735,Data!J:J,0)),"")</f>
        <v>12.595599999999999</v>
      </c>
      <c r="F735" s="62">
        <f>IFERROR(INDEX(Data!N:N,MATCH('Proxy Group'!$A735,Data!M:M,0)),"")</f>
        <v>13.4384</v>
      </c>
      <c r="G735" s="49">
        <f>IFERROR(INDEX(Data!Q:Q,MATCH('Proxy Group'!$A735,Data!P:P,0)),"")</f>
        <v>4.6683000000000003</v>
      </c>
      <c r="H735" s="49">
        <f>IFERROR(INDEX(Data!T:T,MATCH('Proxy Group'!$A735,Data!S:S,0)),"")</f>
        <v>15.1905</v>
      </c>
      <c r="I735" s="49">
        <f>IFERROR(INDEX(Data!W:W,MATCH('Proxy Group'!$A735,Data!V:V,0)),"")</f>
        <v>10.8935</v>
      </c>
      <c r="J735" s="49">
        <f>IFERROR(INDEX(Data!Z:Z,MATCH('Proxy Group'!$A735,Data!Y:Y,0)),"")</f>
        <v>11.579599999999999</v>
      </c>
      <c r="K735" s="49">
        <f>IFERROR(INDEX(Data!AC:AC,MATCH('Proxy Group'!$A735,Data!AB:AB,0)),"")</f>
        <v>7.7141999999999999</v>
      </c>
      <c r="L735" s="49">
        <f>IFERROR(INDEX(Data!AF:AF,MATCH('Proxy Group'!$A735,Data!AE:AE,0)),"")</f>
        <v>12.2219</v>
      </c>
      <c r="M735" s="49" t="str">
        <f>IFERROR(INDEX(Data!AI:AI,MATCH('Proxy Group'!$A735,Data!AH:AH,0)),"")</f>
        <v/>
      </c>
      <c r="N735" s="49">
        <f>IFERROR(INDEX(Data!AL:AL,MATCH('Proxy Group'!$A735,Data!AK:AK,0)),"")</f>
        <v>10.4114</v>
      </c>
      <c r="O735" s="49">
        <f>IFERROR(INDEX(Data!AO:AO,MATCH('Proxy Group'!$A735,Data!AN:AN,0)),"")</f>
        <v>10.876099999999999</v>
      </c>
      <c r="P735" s="49">
        <f>IFERROR(INDEX(Data!AR:AR,MATCH('Proxy Group'!$A735,Data!AQ:AQ,0)),"")</f>
        <v>11.9613</v>
      </c>
      <c r="Q735" s="62" t="str">
        <f>IFERROR(INDEX(Data!AU:AU,MATCH('Proxy Group'!$A735,Data!AT:AT,0)),"")</f>
        <v/>
      </c>
      <c r="R735" s="49">
        <f>IFERROR(INDEX(Data!AX:AX,MATCH('Proxy Group'!$A735,Data!AW:AW,0)),"")</f>
        <v>11.7254</v>
      </c>
      <c r="S735" s="49">
        <f>IFERROR(INDEX(Data!BA:BA,MATCH('Proxy Group'!$A735,Data!AZ:AZ,0)),"")</f>
        <v>9.6562999999999999</v>
      </c>
      <c r="T735" s="62">
        <f>IFERROR(INDEX(Data!BD:BD,MATCH('Proxy Group'!$A735,Data!BC:BC,0)),"")</f>
        <v>13.576499999999999</v>
      </c>
      <c r="U735" s="62" t="str">
        <f>IFERROR(INDEX(Data!BG:BG,MATCH('Proxy Group'!$A735,Data!BF:BF,0)),"")</f>
        <v/>
      </c>
      <c r="V735" s="49">
        <f>IFERROR(INDEX(Data!BJ:BJ,MATCH('Proxy Group'!$A735,Data!BI:BI,0)),"")</f>
        <v>8.4178999999999995</v>
      </c>
      <c r="W735" s="49">
        <f>IFERROR(INDEX(Data!BM:BM,MATCH('Proxy Group'!$A735,Data!BL:BL,0)),"")</f>
        <v>14.8927</v>
      </c>
      <c r="X735" s="49">
        <f>IFERROR(INDEX(Data!BP:BP,MATCH('Proxy Group'!$A735,Data!BO:BO,0)),"")</f>
        <v>6.1368999999999998</v>
      </c>
      <c r="Y735">
        <f t="shared" si="23"/>
        <v>2002</v>
      </c>
      <c r="AA735" s="7">
        <f t="shared" si="24"/>
        <v>10.79316</v>
      </c>
    </row>
    <row r="736" spans="1:27" x14ac:dyDescent="0.45">
      <c r="A736" s="1">
        <v>37594</v>
      </c>
      <c r="B736" s="49">
        <f>IFERROR(INDEX(Data!B:B,MATCH('Proxy Group'!$A736,Data!A:A,0)),"")</f>
        <v>5.4057000000000004</v>
      </c>
      <c r="C736" s="49">
        <f>IFERROR(INDEX(Data!E:E,MATCH('Proxy Group'!$A736,Data!D:D,0)),"")</f>
        <v>11.154400000000001</v>
      </c>
      <c r="D736" s="49">
        <f>IFERROR(INDEX(Data!H:H,MATCH('Proxy Group'!$A736,Data!G:G,0)),"")</f>
        <v>12.843299999999999</v>
      </c>
      <c r="E736" s="49">
        <f>IFERROR(INDEX(Data!K:K,MATCH('Proxy Group'!$A736,Data!J:J,0)),"")</f>
        <v>12.1511</v>
      </c>
      <c r="F736" s="62">
        <f>IFERROR(INDEX(Data!N:N,MATCH('Proxy Group'!$A736,Data!M:M,0)),"")</f>
        <v>13.4247</v>
      </c>
      <c r="G736" s="49">
        <f>IFERROR(INDEX(Data!Q:Q,MATCH('Proxy Group'!$A736,Data!P:P,0)),"")</f>
        <v>4.2813999999999997</v>
      </c>
      <c r="H736" s="49">
        <f>IFERROR(INDEX(Data!T:T,MATCH('Proxy Group'!$A736,Data!S:S,0)),"")</f>
        <v>14.063499999999999</v>
      </c>
      <c r="I736" s="49">
        <f>IFERROR(INDEX(Data!W:W,MATCH('Proxy Group'!$A736,Data!V:V,0)),"")</f>
        <v>10.891299999999999</v>
      </c>
      <c r="J736" s="49">
        <f>IFERROR(INDEX(Data!Z:Z,MATCH('Proxy Group'!$A736,Data!Y:Y,0)),"")</f>
        <v>11.488300000000001</v>
      </c>
      <c r="K736" s="49">
        <f>IFERROR(INDEX(Data!AC:AC,MATCH('Proxy Group'!$A736,Data!AB:AB,0)),"")</f>
        <v>7.1684000000000001</v>
      </c>
      <c r="L736" s="49">
        <f>IFERROR(INDEX(Data!AF:AF,MATCH('Proxy Group'!$A736,Data!AE:AE,0)),"")</f>
        <v>12.0685</v>
      </c>
      <c r="M736" s="49" t="str">
        <f>IFERROR(INDEX(Data!AI:AI,MATCH('Proxy Group'!$A736,Data!AH:AH,0)),"")</f>
        <v/>
      </c>
      <c r="N736" s="49">
        <f>IFERROR(INDEX(Data!AL:AL,MATCH('Proxy Group'!$A736,Data!AK:AK,0)),"")</f>
        <v>10.0334</v>
      </c>
      <c r="O736" s="49">
        <f>IFERROR(INDEX(Data!AO:AO,MATCH('Proxy Group'!$A736,Data!AN:AN,0)),"")</f>
        <v>10.694699999999999</v>
      </c>
      <c r="P736" s="49">
        <f>IFERROR(INDEX(Data!AR:AR,MATCH('Proxy Group'!$A736,Data!AQ:AQ,0)),"")</f>
        <v>11.7332</v>
      </c>
      <c r="Q736" s="62" t="str">
        <f>IFERROR(INDEX(Data!AU:AU,MATCH('Proxy Group'!$A736,Data!AT:AT,0)),"")</f>
        <v/>
      </c>
      <c r="R736" s="49">
        <f>IFERROR(INDEX(Data!AX:AX,MATCH('Proxy Group'!$A736,Data!AW:AW,0)),"")</f>
        <v>11.373200000000001</v>
      </c>
      <c r="S736" s="49">
        <f>IFERROR(INDEX(Data!BA:BA,MATCH('Proxy Group'!$A736,Data!AZ:AZ,0)),"")</f>
        <v>9.3406000000000002</v>
      </c>
      <c r="T736" s="62">
        <f>IFERROR(INDEX(Data!BD:BD,MATCH('Proxy Group'!$A736,Data!BC:BC,0)),"")</f>
        <v>13.3</v>
      </c>
      <c r="U736" s="62" t="str">
        <f>IFERROR(INDEX(Data!BG:BG,MATCH('Proxy Group'!$A736,Data!BF:BF,0)),"")</f>
        <v/>
      </c>
      <c r="V736" s="49">
        <f>IFERROR(INDEX(Data!BJ:BJ,MATCH('Proxy Group'!$A736,Data!BI:BI,0)),"")</f>
        <v>8.2696000000000005</v>
      </c>
      <c r="W736" s="49">
        <f>IFERROR(INDEX(Data!BM:BM,MATCH('Proxy Group'!$A736,Data!BL:BL,0)),"")</f>
        <v>14.904</v>
      </c>
      <c r="X736" s="49">
        <f>IFERROR(INDEX(Data!BP:BP,MATCH('Proxy Group'!$A736,Data!BO:BO,0)),"")</f>
        <v>6.0357000000000003</v>
      </c>
      <c r="Y736">
        <f t="shared" si="23"/>
        <v>2002</v>
      </c>
      <c r="AA736" s="7">
        <f t="shared" si="24"/>
        <v>10.53125</v>
      </c>
    </row>
    <row r="737" spans="1:27" x14ac:dyDescent="0.45">
      <c r="A737" s="1">
        <v>37595</v>
      </c>
      <c r="B737" s="49">
        <f>IFERROR(INDEX(Data!B:B,MATCH('Proxy Group'!$A737,Data!A:A,0)),"")</f>
        <v>5.4699</v>
      </c>
      <c r="C737" s="49">
        <f>IFERROR(INDEX(Data!E:E,MATCH('Proxy Group'!$A737,Data!D:D,0)),"")</f>
        <v>11.235300000000001</v>
      </c>
      <c r="D737" s="49">
        <f>IFERROR(INDEX(Data!H:H,MATCH('Proxy Group'!$A737,Data!G:G,0)),"")</f>
        <v>12.837</v>
      </c>
      <c r="E737" s="49">
        <f>IFERROR(INDEX(Data!K:K,MATCH('Proxy Group'!$A737,Data!J:J,0)),"")</f>
        <v>12.0844</v>
      </c>
      <c r="F737" s="62">
        <f>IFERROR(INDEX(Data!N:N,MATCH('Proxy Group'!$A737,Data!M:M,0)),"")</f>
        <v>13.411</v>
      </c>
      <c r="G737" s="49">
        <f>IFERROR(INDEX(Data!Q:Q,MATCH('Proxy Group'!$A737,Data!P:P,0)),"")</f>
        <v>4.3499999999999996</v>
      </c>
      <c r="H737" s="49">
        <f>IFERROR(INDEX(Data!T:T,MATCH('Proxy Group'!$A737,Data!S:S,0)),"")</f>
        <v>14.3651</v>
      </c>
      <c r="I737" s="49">
        <f>IFERROR(INDEX(Data!W:W,MATCH('Proxy Group'!$A737,Data!V:V,0)),"")</f>
        <v>10.906499999999999</v>
      </c>
      <c r="J737" s="49">
        <f>IFERROR(INDEX(Data!Z:Z,MATCH('Proxy Group'!$A737,Data!Y:Y,0)),"")</f>
        <v>11.415100000000001</v>
      </c>
      <c r="K737" s="49">
        <f>IFERROR(INDEX(Data!AC:AC,MATCH('Proxy Group'!$A737,Data!AB:AB,0)),"")</f>
        <v>6.9645999999999999</v>
      </c>
      <c r="L737" s="49">
        <f>IFERROR(INDEX(Data!AF:AF,MATCH('Proxy Group'!$A737,Data!AE:AE,0)),"")</f>
        <v>11.9452</v>
      </c>
      <c r="M737" s="49" t="str">
        <f>IFERROR(INDEX(Data!AI:AI,MATCH('Proxy Group'!$A737,Data!AH:AH,0)),"")</f>
        <v/>
      </c>
      <c r="N737" s="49">
        <f>IFERROR(INDEX(Data!AL:AL,MATCH('Proxy Group'!$A737,Data!AK:AK,0)),"")</f>
        <v>10.1906</v>
      </c>
      <c r="O737" s="49">
        <f>IFERROR(INDEX(Data!AO:AO,MATCH('Proxy Group'!$A737,Data!AN:AN,0)),"")</f>
        <v>10.716799999999999</v>
      </c>
      <c r="P737" s="49">
        <f>IFERROR(INDEX(Data!AR:AR,MATCH('Proxy Group'!$A737,Data!AQ:AQ,0)),"")</f>
        <v>11.710800000000001</v>
      </c>
      <c r="Q737" s="62" t="str">
        <f>IFERROR(INDEX(Data!AU:AU,MATCH('Proxy Group'!$A737,Data!AT:AT,0)),"")</f>
        <v/>
      </c>
      <c r="R737" s="49">
        <f>IFERROR(INDEX(Data!AX:AX,MATCH('Proxy Group'!$A737,Data!AW:AW,0)),"")</f>
        <v>11.457699999999999</v>
      </c>
      <c r="S737" s="49">
        <f>IFERROR(INDEX(Data!BA:BA,MATCH('Proxy Group'!$A737,Data!AZ:AZ,0)),"")</f>
        <v>9.4405999999999999</v>
      </c>
      <c r="T737" s="62">
        <f>IFERROR(INDEX(Data!BD:BD,MATCH('Proxy Group'!$A737,Data!BC:BC,0)),"")</f>
        <v>13.323499999999999</v>
      </c>
      <c r="U737" s="62" t="str">
        <f>IFERROR(INDEX(Data!BG:BG,MATCH('Proxy Group'!$A737,Data!BF:BF,0)),"")</f>
        <v/>
      </c>
      <c r="V737" s="49">
        <f>IFERROR(INDEX(Data!BJ:BJ,MATCH('Proxy Group'!$A737,Data!BI:BI,0)),"")</f>
        <v>8.1519999999999992</v>
      </c>
      <c r="W737" s="49">
        <f>IFERROR(INDEX(Data!BM:BM,MATCH('Proxy Group'!$A737,Data!BL:BL,0)),"")</f>
        <v>14.8927</v>
      </c>
      <c r="X737" s="49">
        <f>IFERROR(INDEX(Data!BP:BP,MATCH('Proxy Group'!$A737,Data!BO:BO,0)),"")</f>
        <v>6.1189999999999998</v>
      </c>
      <c r="Y737">
        <f t="shared" si="23"/>
        <v>2002</v>
      </c>
      <c r="AA737" s="7">
        <f t="shared" si="24"/>
        <v>10.549389999999999</v>
      </c>
    </row>
    <row r="738" spans="1:27" x14ac:dyDescent="0.45">
      <c r="A738" s="1">
        <v>37596</v>
      </c>
      <c r="B738" s="49">
        <f>IFERROR(INDEX(Data!B:B,MATCH('Proxy Group'!$A738,Data!A:A,0)),"")</f>
        <v>5.3533999999999997</v>
      </c>
      <c r="C738" s="49">
        <f>IFERROR(INDEX(Data!E:E,MATCH('Proxy Group'!$A738,Data!D:D,0)),"")</f>
        <v>11.132400000000001</v>
      </c>
      <c r="D738" s="49">
        <f>IFERROR(INDEX(Data!H:H,MATCH('Proxy Group'!$A738,Data!G:G,0)),"")</f>
        <v>12.761800000000001</v>
      </c>
      <c r="E738" s="49">
        <f>IFERROR(INDEX(Data!K:K,MATCH('Proxy Group'!$A738,Data!J:J,0)),"")</f>
        <v>11.8</v>
      </c>
      <c r="F738" s="62">
        <f>IFERROR(INDEX(Data!N:N,MATCH('Proxy Group'!$A738,Data!M:M,0)),"")</f>
        <v>13.5205</v>
      </c>
      <c r="G738" s="49">
        <f>IFERROR(INDEX(Data!Q:Q,MATCH('Proxy Group'!$A738,Data!P:P,0)),"")</f>
        <v>4.2751000000000001</v>
      </c>
      <c r="H738" s="49">
        <f>IFERROR(INDEX(Data!T:T,MATCH('Proxy Group'!$A738,Data!S:S,0)),"")</f>
        <v>13.8095</v>
      </c>
      <c r="I738" s="49">
        <f>IFERROR(INDEX(Data!W:W,MATCH('Proxy Group'!$A738,Data!V:V,0)),"")</f>
        <v>10.919599999999999</v>
      </c>
      <c r="J738" s="49">
        <f>IFERROR(INDEX(Data!Z:Z,MATCH('Proxy Group'!$A738,Data!Y:Y,0)),"")</f>
        <v>11.3446</v>
      </c>
      <c r="K738" s="49">
        <f>IFERROR(INDEX(Data!AC:AC,MATCH('Proxy Group'!$A738,Data!AB:AB,0)),"")</f>
        <v>7.1574999999999998</v>
      </c>
      <c r="L738" s="49">
        <f>IFERROR(INDEX(Data!AF:AF,MATCH('Proxy Group'!$A738,Data!AE:AE,0)),"")</f>
        <v>11.8438</v>
      </c>
      <c r="M738" s="49" t="str">
        <f>IFERROR(INDEX(Data!AI:AI,MATCH('Proxy Group'!$A738,Data!AH:AH,0)),"")</f>
        <v/>
      </c>
      <c r="N738" s="49">
        <f>IFERROR(INDEX(Data!AL:AL,MATCH('Proxy Group'!$A738,Data!AK:AK,0)),"")</f>
        <v>10.331099999999999</v>
      </c>
      <c r="O738" s="49">
        <f>IFERROR(INDEX(Data!AO:AO,MATCH('Proxy Group'!$A738,Data!AN:AN,0)),"")</f>
        <v>10.708</v>
      </c>
      <c r="P738" s="49">
        <f>IFERROR(INDEX(Data!AR:AR,MATCH('Proxy Group'!$A738,Data!AQ:AQ,0)),"")</f>
        <v>11.680199999999999</v>
      </c>
      <c r="Q738" s="62" t="str">
        <f>IFERROR(INDEX(Data!AU:AU,MATCH('Proxy Group'!$A738,Data!AT:AT,0)),"")</f>
        <v/>
      </c>
      <c r="R738" s="49">
        <f>IFERROR(INDEX(Data!AX:AX,MATCH('Proxy Group'!$A738,Data!AW:AW,0)),"")</f>
        <v>11.6197</v>
      </c>
      <c r="S738" s="49">
        <f>IFERROR(INDEX(Data!BA:BA,MATCH('Proxy Group'!$A738,Data!AZ:AZ,0)),"")</f>
        <v>9.5</v>
      </c>
      <c r="T738" s="62">
        <f>IFERROR(INDEX(Data!BD:BD,MATCH('Proxy Group'!$A738,Data!BC:BC,0)),"")</f>
        <v>13.3529</v>
      </c>
      <c r="U738" s="62" t="str">
        <f>IFERROR(INDEX(Data!BG:BG,MATCH('Proxy Group'!$A738,Data!BF:BF,0)),"")</f>
        <v/>
      </c>
      <c r="V738" s="49">
        <f>IFERROR(INDEX(Data!BJ:BJ,MATCH('Proxy Group'!$A738,Data!BI:BI,0)),"")</f>
        <v>8.1674000000000007</v>
      </c>
      <c r="W738" s="49">
        <f>IFERROR(INDEX(Data!BM:BM,MATCH('Proxy Group'!$A738,Data!BL:BL,0)),"")</f>
        <v>14.9831</v>
      </c>
      <c r="X738" s="49">
        <f>IFERROR(INDEX(Data!BP:BP,MATCH('Proxy Group'!$A738,Data!BO:BO,0)),"")</f>
        <v>6.1310000000000002</v>
      </c>
      <c r="Y738">
        <f t="shared" si="23"/>
        <v>2002</v>
      </c>
      <c r="AA738" s="7">
        <f t="shared" si="24"/>
        <v>10.519579999999999</v>
      </c>
    </row>
    <row r="739" spans="1:27" x14ac:dyDescent="0.45">
      <c r="A739" s="1">
        <v>37599</v>
      </c>
      <c r="B739" s="49">
        <f>IFERROR(INDEX(Data!B:B,MATCH('Proxy Group'!$A739,Data!A:A,0)),"")</f>
        <v>5.3486000000000002</v>
      </c>
      <c r="C739" s="49">
        <f>IFERROR(INDEX(Data!E:E,MATCH('Proxy Group'!$A739,Data!D:D,0)),"")</f>
        <v>11.0809</v>
      </c>
      <c r="D739" s="49">
        <f>IFERROR(INDEX(Data!H:H,MATCH('Proxy Group'!$A739,Data!G:G,0)),"")</f>
        <v>12.6426</v>
      </c>
      <c r="E739" s="49">
        <f>IFERROR(INDEX(Data!K:K,MATCH('Proxy Group'!$A739,Data!J:J,0)),"")</f>
        <v>11.88</v>
      </c>
      <c r="F739" s="62">
        <f>IFERROR(INDEX(Data!N:N,MATCH('Proxy Group'!$A739,Data!M:M,0)),"")</f>
        <v>13.712300000000001</v>
      </c>
      <c r="G739" s="49">
        <f>IFERROR(INDEX(Data!Q:Q,MATCH('Proxy Group'!$A739,Data!P:P,0)),"")</f>
        <v>4.2564000000000002</v>
      </c>
      <c r="H739" s="49">
        <f>IFERROR(INDEX(Data!T:T,MATCH('Proxy Group'!$A739,Data!S:S,0)),"")</f>
        <v>13.777799999999999</v>
      </c>
      <c r="I739" s="49">
        <f>IFERROR(INDEX(Data!W:W,MATCH('Proxy Group'!$A739,Data!V:V,0)),"")</f>
        <v>10.873900000000001</v>
      </c>
      <c r="J739" s="49">
        <f>IFERROR(INDEX(Data!Z:Z,MATCH('Proxy Group'!$A739,Data!Y:Y,0)),"")</f>
        <v>11.5222</v>
      </c>
      <c r="K739" s="49">
        <f>IFERROR(INDEX(Data!AC:AC,MATCH('Proxy Group'!$A739,Data!AB:AB,0)),"")</f>
        <v>7.0045999999999999</v>
      </c>
      <c r="L739" s="49">
        <f>IFERROR(INDEX(Data!AF:AF,MATCH('Proxy Group'!$A739,Data!AE:AE,0)),"")</f>
        <v>12.052099999999999</v>
      </c>
      <c r="M739" s="49" t="str">
        <f>IFERROR(INDEX(Data!AI:AI,MATCH('Proxy Group'!$A739,Data!AH:AH,0)),"")</f>
        <v/>
      </c>
      <c r="N739" s="49">
        <f>IFERROR(INDEX(Data!AL:AL,MATCH('Proxy Group'!$A739,Data!AK:AK,0)),"")</f>
        <v>10.478300000000001</v>
      </c>
      <c r="O739" s="49">
        <f>IFERROR(INDEX(Data!AO:AO,MATCH('Proxy Group'!$A739,Data!AN:AN,0)),"")</f>
        <v>10.6195</v>
      </c>
      <c r="P739" s="49">
        <f>IFERROR(INDEX(Data!AR:AR,MATCH('Proxy Group'!$A739,Data!AQ:AQ,0)),"")</f>
        <v>11.991899999999999</v>
      </c>
      <c r="Q739" s="62" t="str">
        <f>IFERROR(INDEX(Data!AU:AU,MATCH('Proxy Group'!$A739,Data!AT:AT,0)),"")</f>
        <v/>
      </c>
      <c r="R739" s="49">
        <f>IFERROR(INDEX(Data!AX:AX,MATCH('Proxy Group'!$A739,Data!AW:AW,0)),"")</f>
        <v>11.6831</v>
      </c>
      <c r="S739" s="49">
        <f>IFERROR(INDEX(Data!BA:BA,MATCH('Proxy Group'!$A739,Data!AZ:AZ,0)),"")</f>
        <v>9.5749999999999993</v>
      </c>
      <c r="T739" s="62">
        <f>IFERROR(INDEX(Data!BD:BD,MATCH('Proxy Group'!$A739,Data!BC:BC,0)),"")</f>
        <v>13.235300000000001</v>
      </c>
      <c r="U739" s="62" t="str">
        <f>IFERROR(INDEX(Data!BG:BG,MATCH('Proxy Group'!$A739,Data!BF:BF,0)),"")</f>
        <v/>
      </c>
      <c r="V739" s="49">
        <f>IFERROR(INDEX(Data!BJ:BJ,MATCH('Proxy Group'!$A739,Data!BI:BI,0)),"")</f>
        <v>8.2901000000000007</v>
      </c>
      <c r="W739" s="49">
        <f>IFERROR(INDEX(Data!BM:BM,MATCH('Proxy Group'!$A739,Data!BL:BL,0)),"")</f>
        <v>15.4124</v>
      </c>
      <c r="X739" s="49">
        <f>IFERROR(INDEX(Data!BP:BP,MATCH('Proxy Group'!$A739,Data!BO:BO,0)),"")</f>
        <v>5.9762000000000004</v>
      </c>
      <c r="Y739">
        <f t="shared" si="23"/>
        <v>2002</v>
      </c>
      <c r="AA739" s="7">
        <f t="shared" si="24"/>
        <v>10.570659999999998</v>
      </c>
    </row>
    <row r="740" spans="1:27" x14ac:dyDescent="0.45">
      <c r="A740" s="1">
        <v>37600</v>
      </c>
      <c r="B740" s="49">
        <f>IFERROR(INDEX(Data!B:B,MATCH('Proxy Group'!$A740,Data!A:A,0)),"")</f>
        <v>5.2629999999999999</v>
      </c>
      <c r="C740" s="49">
        <f>IFERROR(INDEX(Data!E:E,MATCH('Proxy Group'!$A740,Data!D:D,0)),"")</f>
        <v>11.0441</v>
      </c>
      <c r="D740" s="49">
        <f>IFERROR(INDEX(Data!H:H,MATCH('Proxy Group'!$A740,Data!G:G,0)),"")</f>
        <v>12.6928</v>
      </c>
      <c r="E740" s="49">
        <f>IFERROR(INDEX(Data!K:K,MATCH('Proxy Group'!$A740,Data!J:J,0)),"")</f>
        <v>11.7378</v>
      </c>
      <c r="F740" s="62">
        <f>IFERROR(INDEX(Data!N:N,MATCH('Proxy Group'!$A740,Data!M:M,0)),"")</f>
        <v>15.287699999999999</v>
      </c>
      <c r="G740" s="49">
        <f>IFERROR(INDEX(Data!Q:Q,MATCH('Proxy Group'!$A740,Data!P:P,0)),"")</f>
        <v>4.5060000000000002</v>
      </c>
      <c r="H740" s="49">
        <f>IFERROR(INDEX(Data!T:T,MATCH('Proxy Group'!$A740,Data!S:S,0)),"")</f>
        <v>13.777799999999999</v>
      </c>
      <c r="I740" s="49">
        <f>IFERROR(INDEX(Data!W:W,MATCH('Proxy Group'!$A740,Data!V:V,0)),"")</f>
        <v>11.169600000000001</v>
      </c>
      <c r="J740" s="49">
        <f>IFERROR(INDEX(Data!Z:Z,MATCH('Proxy Group'!$A740,Data!Y:Y,0)),"")</f>
        <v>11.6031</v>
      </c>
      <c r="K740" s="49">
        <f>IFERROR(INDEX(Data!AC:AC,MATCH('Proxy Group'!$A740,Data!AB:AB,0)),"")</f>
        <v>7.0228000000000002</v>
      </c>
      <c r="L740" s="49">
        <f>IFERROR(INDEX(Data!AF:AF,MATCH('Proxy Group'!$A740,Data!AE:AE,0)),"")</f>
        <v>12.1233</v>
      </c>
      <c r="M740" s="49" t="str">
        <f>IFERROR(INDEX(Data!AI:AI,MATCH('Proxy Group'!$A740,Data!AH:AH,0)),"")</f>
        <v/>
      </c>
      <c r="N740" s="49">
        <f>IFERROR(INDEX(Data!AL:AL,MATCH('Proxy Group'!$A740,Data!AK:AK,0)),"")</f>
        <v>10.5686</v>
      </c>
      <c r="O740" s="49">
        <f>IFERROR(INDEX(Data!AO:AO,MATCH('Proxy Group'!$A740,Data!AN:AN,0)),"")</f>
        <v>10.650399999999999</v>
      </c>
      <c r="P740" s="49">
        <f>IFERROR(INDEX(Data!AR:AR,MATCH('Proxy Group'!$A740,Data!AQ:AQ,0)),"")</f>
        <v>12.057</v>
      </c>
      <c r="Q740" s="62" t="str">
        <f>IFERROR(INDEX(Data!AU:AU,MATCH('Proxy Group'!$A740,Data!AT:AT,0)),"")</f>
        <v/>
      </c>
      <c r="R740" s="49">
        <f>IFERROR(INDEX(Data!AX:AX,MATCH('Proxy Group'!$A740,Data!AW:AW,0)),"")</f>
        <v>11.690099999999999</v>
      </c>
      <c r="S740" s="49">
        <f>IFERROR(INDEX(Data!BA:BA,MATCH('Proxy Group'!$A740,Data!AZ:AZ,0)),"")</f>
        <v>9.5219000000000005</v>
      </c>
      <c r="T740" s="62">
        <f>IFERROR(INDEX(Data!BD:BD,MATCH('Proxy Group'!$A740,Data!BC:BC,0)),"")</f>
        <v>13.2941</v>
      </c>
      <c r="U740" s="62" t="str">
        <f>IFERROR(INDEX(Data!BG:BG,MATCH('Proxy Group'!$A740,Data!BF:BF,0)),"")</f>
        <v/>
      </c>
      <c r="V740" s="49">
        <f>IFERROR(INDEX(Data!BJ:BJ,MATCH('Proxy Group'!$A740,Data!BI:BI,0)),"")</f>
        <v>8.3513999999999999</v>
      </c>
      <c r="W740" s="49">
        <f>IFERROR(INDEX(Data!BM:BM,MATCH('Proxy Group'!$A740,Data!BL:BL,0)),"")</f>
        <v>15.5763</v>
      </c>
      <c r="X740" s="49">
        <f>IFERROR(INDEX(Data!BP:BP,MATCH('Proxy Group'!$A740,Data!BO:BO,0)),"")</f>
        <v>6.1310000000000002</v>
      </c>
      <c r="Y740">
        <f t="shared" si="23"/>
        <v>2002</v>
      </c>
      <c r="AA740" s="7">
        <f t="shared" si="24"/>
        <v>10.703439999999999</v>
      </c>
    </row>
    <row r="741" spans="1:27" x14ac:dyDescent="0.45">
      <c r="A741" s="1">
        <v>37601</v>
      </c>
      <c r="B741" s="49">
        <f>IFERROR(INDEX(Data!B:B,MATCH('Proxy Group'!$A741,Data!A:A,0)),"")</f>
        <v>5.2678000000000003</v>
      </c>
      <c r="C741" s="49">
        <f>IFERROR(INDEX(Data!E:E,MATCH('Proxy Group'!$A741,Data!D:D,0)),"")</f>
        <v>11.088200000000001</v>
      </c>
      <c r="D741" s="49">
        <f>IFERROR(INDEX(Data!H:H,MATCH('Proxy Group'!$A741,Data!G:G,0)),"")</f>
        <v>12.7712</v>
      </c>
      <c r="E741" s="49">
        <f>IFERROR(INDEX(Data!K:K,MATCH('Proxy Group'!$A741,Data!J:J,0)),"")</f>
        <v>11.6578</v>
      </c>
      <c r="F741" s="62">
        <f>IFERROR(INDEX(Data!N:N,MATCH('Proxy Group'!$A741,Data!M:M,0)),"")</f>
        <v>15.6027</v>
      </c>
      <c r="G741" s="49">
        <f>IFERROR(INDEX(Data!Q:Q,MATCH('Proxy Group'!$A741,Data!P:P,0)),"")</f>
        <v>4.6807999999999996</v>
      </c>
      <c r="H741" s="49">
        <f>IFERROR(INDEX(Data!T:T,MATCH('Proxy Group'!$A741,Data!S:S,0)),"")</f>
        <v>14.0159</v>
      </c>
      <c r="I741" s="49">
        <f>IFERROR(INDEX(Data!W:W,MATCH('Proxy Group'!$A741,Data!V:V,0)),"")</f>
        <v>11.4413</v>
      </c>
      <c r="J741" s="49">
        <f>IFERROR(INDEX(Data!Z:Z,MATCH('Proxy Group'!$A741,Data!Y:Y,0)),"")</f>
        <v>11.642300000000001</v>
      </c>
      <c r="K741" s="49">
        <f>IFERROR(INDEX(Data!AC:AC,MATCH('Proxy Group'!$A741,Data!AB:AB,0)),"")</f>
        <v>7.0410000000000004</v>
      </c>
      <c r="L741" s="49">
        <f>IFERROR(INDEX(Data!AF:AF,MATCH('Proxy Group'!$A741,Data!AE:AE,0)),"")</f>
        <v>12.315099999999999</v>
      </c>
      <c r="M741" s="49" t="str">
        <f>IFERROR(INDEX(Data!AI:AI,MATCH('Proxy Group'!$A741,Data!AH:AH,0)),"")</f>
        <v/>
      </c>
      <c r="N741" s="49">
        <f>IFERROR(INDEX(Data!AL:AL,MATCH('Proxy Group'!$A741,Data!AK:AK,0)),"")</f>
        <v>10.7559</v>
      </c>
      <c r="O741" s="49">
        <f>IFERROR(INDEX(Data!AO:AO,MATCH('Proxy Group'!$A741,Data!AN:AN,0)),"")</f>
        <v>10.672599999999999</v>
      </c>
      <c r="P741" s="49">
        <f>IFERROR(INDEX(Data!AR:AR,MATCH('Proxy Group'!$A741,Data!AQ:AQ,0)),"")</f>
        <v>12.0061</v>
      </c>
      <c r="Q741" s="62" t="str">
        <f>IFERROR(INDEX(Data!AU:AU,MATCH('Proxy Group'!$A741,Data!AT:AT,0)),"")</f>
        <v/>
      </c>
      <c r="R741" s="49">
        <f>IFERROR(INDEX(Data!AX:AX,MATCH('Proxy Group'!$A741,Data!AW:AW,0)),"")</f>
        <v>11.8592</v>
      </c>
      <c r="S741" s="49">
        <f>IFERROR(INDEX(Data!BA:BA,MATCH('Proxy Group'!$A741,Data!AZ:AZ,0)),"")</f>
        <v>9.7030999999999992</v>
      </c>
      <c r="T741" s="62">
        <f>IFERROR(INDEX(Data!BD:BD,MATCH('Proxy Group'!$A741,Data!BC:BC,0)),"")</f>
        <v>13.5</v>
      </c>
      <c r="U741" s="62" t="str">
        <f>IFERROR(INDEX(Data!BG:BG,MATCH('Proxy Group'!$A741,Data!BF:BF,0)),"")</f>
        <v/>
      </c>
      <c r="V741" s="49">
        <f>IFERROR(INDEX(Data!BJ:BJ,MATCH('Proxy Group'!$A741,Data!BI:BI,0)),"")</f>
        <v>8.5201999999999991</v>
      </c>
      <c r="W741" s="49">
        <f>IFERROR(INDEX(Data!BM:BM,MATCH('Proxy Group'!$A741,Data!BL:BL,0)),"")</f>
        <v>15.6271</v>
      </c>
      <c r="X741" s="49">
        <f>IFERROR(INDEX(Data!BP:BP,MATCH('Proxy Group'!$A741,Data!BO:BO,0)),"")</f>
        <v>6.1189999999999998</v>
      </c>
      <c r="Y741">
        <f t="shared" si="23"/>
        <v>2002</v>
      </c>
      <c r="AA741" s="7">
        <f t="shared" si="24"/>
        <v>10.814364999999999</v>
      </c>
    </row>
    <row r="742" spans="1:27" x14ac:dyDescent="0.45">
      <c r="A742" s="1">
        <v>37602</v>
      </c>
      <c r="B742" s="49">
        <f>IFERROR(INDEX(Data!B:B,MATCH('Proxy Group'!$A742,Data!A:A,0)),"")</f>
        <v>5.2702</v>
      </c>
      <c r="C742" s="49">
        <f>IFERROR(INDEX(Data!E:E,MATCH('Proxy Group'!$A742,Data!D:D,0)),"")</f>
        <v>11.0441</v>
      </c>
      <c r="D742" s="49">
        <f>IFERROR(INDEX(Data!H:H,MATCH('Proxy Group'!$A742,Data!G:G,0)),"")</f>
        <v>12.9436</v>
      </c>
      <c r="E742" s="49">
        <f>IFERROR(INDEX(Data!K:K,MATCH('Proxy Group'!$A742,Data!J:J,0)),"")</f>
        <v>11.466699999999999</v>
      </c>
      <c r="F742" s="62">
        <f>IFERROR(INDEX(Data!N:N,MATCH('Proxy Group'!$A742,Data!M:M,0)),"")</f>
        <v>15.4795</v>
      </c>
      <c r="G742" s="49">
        <f>IFERROR(INDEX(Data!Q:Q,MATCH('Proxy Group'!$A742,Data!P:P,0)),"")</f>
        <v>4.6807999999999996</v>
      </c>
      <c r="H742" s="49">
        <f>IFERROR(INDEX(Data!T:T,MATCH('Proxy Group'!$A742,Data!S:S,0)),"")</f>
        <v>14.2857</v>
      </c>
      <c r="I742" s="49">
        <f>IFERROR(INDEX(Data!W:W,MATCH('Proxy Group'!$A742,Data!V:V,0)),"")</f>
        <v>11.5174</v>
      </c>
      <c r="J742" s="49">
        <f>IFERROR(INDEX(Data!Z:Z,MATCH('Proxy Group'!$A742,Data!Y:Y,0)),"")</f>
        <v>11.715400000000001</v>
      </c>
      <c r="K742" s="49">
        <f>IFERROR(INDEX(Data!AC:AC,MATCH('Proxy Group'!$A742,Data!AB:AB,0)),"")</f>
        <v>7.0301</v>
      </c>
      <c r="L742" s="49">
        <f>IFERROR(INDEX(Data!AF:AF,MATCH('Proxy Group'!$A742,Data!AE:AE,0)),"")</f>
        <v>12.232900000000001</v>
      </c>
      <c r="M742" s="49" t="str">
        <f>IFERROR(INDEX(Data!AI:AI,MATCH('Proxy Group'!$A742,Data!AH:AH,0)),"")</f>
        <v/>
      </c>
      <c r="N742" s="49">
        <f>IFERROR(INDEX(Data!AL:AL,MATCH('Proxy Group'!$A742,Data!AK:AK,0)),"")</f>
        <v>10.6355</v>
      </c>
      <c r="O742" s="49">
        <f>IFERROR(INDEX(Data!AO:AO,MATCH('Proxy Group'!$A742,Data!AN:AN,0)),"")</f>
        <v>10.606199999999999</v>
      </c>
      <c r="P742" s="49">
        <f>IFERROR(INDEX(Data!AR:AR,MATCH('Proxy Group'!$A742,Data!AQ:AQ,0)),"")</f>
        <v>12.134399999999999</v>
      </c>
      <c r="Q742" s="62" t="str">
        <f>IFERROR(INDEX(Data!AU:AU,MATCH('Proxy Group'!$A742,Data!AT:AT,0)),"")</f>
        <v/>
      </c>
      <c r="R742" s="49">
        <f>IFERROR(INDEX(Data!AX:AX,MATCH('Proxy Group'!$A742,Data!AW:AW,0)),"")</f>
        <v>11.8169</v>
      </c>
      <c r="S742" s="49">
        <f>IFERROR(INDEX(Data!BA:BA,MATCH('Proxy Group'!$A742,Data!AZ:AZ,0)),"")</f>
        <v>9.7812999999999999</v>
      </c>
      <c r="T742" s="62">
        <f>IFERROR(INDEX(Data!BD:BD,MATCH('Proxy Group'!$A742,Data!BC:BC,0)),"")</f>
        <v>13.805899999999999</v>
      </c>
      <c r="U742" s="62" t="str">
        <f>IFERROR(INDEX(Data!BG:BG,MATCH('Proxy Group'!$A742,Data!BF:BF,0)),"")</f>
        <v/>
      </c>
      <c r="V742" s="49">
        <f>IFERROR(INDEX(Data!BJ:BJ,MATCH('Proxy Group'!$A742,Data!BI:BI,0)),"")</f>
        <v>8.5916999999999994</v>
      </c>
      <c r="W742" s="49">
        <f>IFERROR(INDEX(Data!BM:BM,MATCH('Proxy Group'!$A742,Data!BL:BL,0)),"")</f>
        <v>15.734500000000001</v>
      </c>
      <c r="X742" s="49">
        <f>IFERROR(INDEX(Data!BP:BP,MATCH('Proxy Group'!$A742,Data!BO:BO,0)),"")</f>
        <v>6.1131000000000002</v>
      </c>
      <c r="Y742">
        <f t="shared" si="23"/>
        <v>2002</v>
      </c>
      <c r="AA742" s="7">
        <f t="shared" si="24"/>
        <v>10.844294999999999</v>
      </c>
    </row>
    <row r="743" spans="1:27" x14ac:dyDescent="0.45">
      <c r="A743" s="1">
        <v>37603</v>
      </c>
      <c r="B743" s="49">
        <f>IFERROR(INDEX(Data!B:B,MATCH('Proxy Group'!$A743,Data!A:A,0)),"")</f>
        <v>5.3723999999999998</v>
      </c>
      <c r="C743" s="49">
        <f>IFERROR(INDEX(Data!E:E,MATCH('Proxy Group'!$A743,Data!D:D,0)),"")</f>
        <v>11.286799999999999</v>
      </c>
      <c r="D743" s="49">
        <f>IFERROR(INDEX(Data!H:H,MATCH('Proxy Group'!$A743,Data!G:G,0)),"")</f>
        <v>13.150499999999999</v>
      </c>
      <c r="E743" s="49">
        <f>IFERROR(INDEX(Data!K:K,MATCH('Proxy Group'!$A743,Data!J:J,0)),"")</f>
        <v>11.435600000000001</v>
      </c>
      <c r="F743" s="62">
        <f>IFERROR(INDEX(Data!N:N,MATCH('Proxy Group'!$A743,Data!M:M,0)),"")</f>
        <v>15.739699999999999</v>
      </c>
      <c r="G743" s="49">
        <f>IFERROR(INDEX(Data!Q:Q,MATCH('Proxy Group'!$A743,Data!P:P,0)),"")</f>
        <v>4.6620999999999997</v>
      </c>
      <c r="H743" s="49">
        <f>IFERROR(INDEX(Data!T:T,MATCH('Proxy Group'!$A743,Data!S:S,0)),"")</f>
        <v>14.0794</v>
      </c>
      <c r="I743" s="49">
        <f>IFERROR(INDEX(Data!W:W,MATCH('Proxy Group'!$A743,Data!V:V,0)),"")</f>
        <v>11.741300000000001</v>
      </c>
      <c r="J743" s="49">
        <f>IFERROR(INDEX(Data!Z:Z,MATCH('Proxy Group'!$A743,Data!Y:Y,0)),"")</f>
        <v>11.861599999999999</v>
      </c>
      <c r="K743" s="49">
        <f>IFERROR(INDEX(Data!AC:AC,MATCH('Proxy Group'!$A743,Data!AB:AB,0)),"")</f>
        <v>6.9791999999999996</v>
      </c>
      <c r="L743" s="49">
        <f>IFERROR(INDEX(Data!AF:AF,MATCH('Proxy Group'!$A743,Data!AE:AE,0)),"")</f>
        <v>12.2493</v>
      </c>
      <c r="M743" s="49" t="str">
        <f>IFERROR(INDEX(Data!AI:AI,MATCH('Proxy Group'!$A743,Data!AH:AH,0)),"")</f>
        <v/>
      </c>
      <c r="N743" s="49">
        <f>IFERROR(INDEX(Data!AL:AL,MATCH('Proxy Group'!$A743,Data!AK:AK,0)),"")</f>
        <v>10.702299999999999</v>
      </c>
      <c r="O743" s="49">
        <f>IFERROR(INDEX(Data!AO:AO,MATCH('Proxy Group'!$A743,Data!AN:AN,0)),"")</f>
        <v>10.6106</v>
      </c>
      <c r="P743" s="49">
        <f>IFERROR(INDEX(Data!AR:AR,MATCH('Proxy Group'!$A743,Data!AQ:AQ,0)),"")</f>
        <v>12.1487</v>
      </c>
      <c r="Q743" s="62" t="str">
        <f>IFERROR(INDEX(Data!AU:AU,MATCH('Proxy Group'!$A743,Data!AT:AT,0)),"")</f>
        <v/>
      </c>
      <c r="R743" s="49">
        <f>IFERROR(INDEX(Data!AX:AX,MATCH('Proxy Group'!$A743,Data!AW:AW,0)),"")</f>
        <v>11.9366</v>
      </c>
      <c r="S743" s="49">
        <f>IFERROR(INDEX(Data!BA:BA,MATCH('Proxy Group'!$A743,Data!AZ:AZ,0)),"")</f>
        <v>9.9625000000000004</v>
      </c>
      <c r="T743" s="62">
        <f>IFERROR(INDEX(Data!BD:BD,MATCH('Proxy Group'!$A743,Data!BC:BC,0)),"")</f>
        <v>13.7118</v>
      </c>
      <c r="U743" s="62" t="str">
        <f>IFERROR(INDEX(Data!BG:BG,MATCH('Proxy Group'!$A743,Data!BF:BF,0)),"")</f>
        <v/>
      </c>
      <c r="V743" s="49">
        <f>IFERROR(INDEX(Data!BJ:BJ,MATCH('Proxy Group'!$A743,Data!BI:BI,0)),"")</f>
        <v>8.6607000000000003</v>
      </c>
      <c r="W743" s="49">
        <f>IFERROR(INDEX(Data!BM:BM,MATCH('Proxy Group'!$A743,Data!BL:BL,0)),"")</f>
        <v>15.734500000000001</v>
      </c>
      <c r="X743" s="49">
        <f>IFERROR(INDEX(Data!BP:BP,MATCH('Proxy Group'!$A743,Data!BO:BO,0)),"")</f>
        <v>6.2202000000000002</v>
      </c>
      <c r="Y743">
        <f t="shared" si="23"/>
        <v>2002</v>
      </c>
      <c r="AA743" s="7">
        <f t="shared" si="24"/>
        <v>10.91229</v>
      </c>
    </row>
    <row r="744" spans="1:27" x14ac:dyDescent="0.45">
      <c r="A744" s="1">
        <v>37606</v>
      </c>
      <c r="B744" s="49">
        <f>IFERROR(INDEX(Data!B:B,MATCH('Proxy Group'!$A744,Data!A:A,0)),"")</f>
        <v>5.5364000000000004</v>
      </c>
      <c r="C744" s="49">
        <f>IFERROR(INDEX(Data!E:E,MATCH('Proxy Group'!$A744,Data!D:D,0)),"")</f>
        <v>11.3971</v>
      </c>
      <c r="D744" s="49">
        <f>IFERROR(INDEX(Data!H:H,MATCH('Proxy Group'!$A744,Data!G:G,0)),"")</f>
        <v>12.931000000000001</v>
      </c>
      <c r="E744" s="49">
        <f>IFERROR(INDEX(Data!K:K,MATCH('Proxy Group'!$A744,Data!J:J,0)),"")</f>
        <v>11.928900000000001</v>
      </c>
      <c r="F744" s="62">
        <f>IFERROR(INDEX(Data!N:N,MATCH('Proxy Group'!$A744,Data!M:M,0)),"")</f>
        <v>15.8767</v>
      </c>
      <c r="G744" s="49">
        <f>IFERROR(INDEX(Data!Q:Q,MATCH('Proxy Group'!$A744,Data!P:P,0)),"")</f>
        <v>4.9804000000000004</v>
      </c>
      <c r="H744" s="49">
        <f>IFERROR(INDEX(Data!T:T,MATCH('Proxy Group'!$A744,Data!S:S,0)),"")</f>
        <v>14.206300000000001</v>
      </c>
      <c r="I744" s="49">
        <f>IFERROR(INDEX(Data!W:W,MATCH('Proxy Group'!$A744,Data!V:V,0)),"")</f>
        <v>11.739100000000001</v>
      </c>
      <c r="J744" s="49">
        <f>IFERROR(INDEX(Data!Z:Z,MATCH('Proxy Group'!$A744,Data!Y:Y,0)),"")</f>
        <v>12.0627</v>
      </c>
      <c r="K744" s="49">
        <f>IFERROR(INDEX(Data!AC:AC,MATCH('Proxy Group'!$A744,Data!AB:AB,0)),"")</f>
        <v>7.0664999999999996</v>
      </c>
      <c r="L744" s="49">
        <f>IFERROR(INDEX(Data!AF:AF,MATCH('Proxy Group'!$A744,Data!AE:AE,0)),"")</f>
        <v>12.4712</v>
      </c>
      <c r="M744" s="49" t="str">
        <f>IFERROR(INDEX(Data!AI:AI,MATCH('Proxy Group'!$A744,Data!AH:AH,0)),"")</f>
        <v/>
      </c>
      <c r="N744" s="49">
        <f>IFERROR(INDEX(Data!AL:AL,MATCH('Proxy Group'!$A744,Data!AK:AK,0)),"")</f>
        <v>10.9565</v>
      </c>
      <c r="O744" s="49">
        <f>IFERROR(INDEX(Data!AO:AO,MATCH('Proxy Group'!$A744,Data!AN:AN,0)),"")</f>
        <v>10.6416</v>
      </c>
      <c r="P744" s="49">
        <f>IFERROR(INDEX(Data!AR:AR,MATCH('Proxy Group'!$A744,Data!AQ:AQ,0)),"")</f>
        <v>12.1792</v>
      </c>
      <c r="Q744" s="62" t="str">
        <f>IFERROR(INDEX(Data!AU:AU,MATCH('Proxy Group'!$A744,Data!AT:AT,0)),"")</f>
        <v/>
      </c>
      <c r="R744" s="49">
        <f>IFERROR(INDEX(Data!AX:AX,MATCH('Proxy Group'!$A744,Data!AW:AW,0)),"")</f>
        <v>12.1408</v>
      </c>
      <c r="S744" s="49">
        <f>IFERROR(INDEX(Data!BA:BA,MATCH('Proxy Group'!$A744,Data!AZ:AZ,0)),"")</f>
        <v>9.9375</v>
      </c>
      <c r="T744" s="62">
        <f>IFERROR(INDEX(Data!BD:BD,MATCH('Proxy Group'!$A744,Data!BC:BC,0)),"")</f>
        <v>13.758800000000001</v>
      </c>
      <c r="U744" s="62" t="str">
        <f>IFERROR(INDEX(Data!BG:BG,MATCH('Proxy Group'!$A744,Data!BF:BF,0)),"")</f>
        <v/>
      </c>
      <c r="V744" s="49">
        <f>IFERROR(INDEX(Data!BJ:BJ,MATCH('Proxy Group'!$A744,Data!BI:BI,0)),"")</f>
        <v>8.8550000000000004</v>
      </c>
      <c r="W744" s="49">
        <f>IFERROR(INDEX(Data!BM:BM,MATCH('Proxy Group'!$A744,Data!BL:BL,0)),"")</f>
        <v>15.734500000000001</v>
      </c>
      <c r="X744" s="49">
        <f>IFERROR(INDEX(Data!BP:BP,MATCH('Proxy Group'!$A744,Data!BO:BO,0)),"")</f>
        <v>6.5237999999999996</v>
      </c>
      <c r="Y744">
        <f t="shared" si="23"/>
        <v>2002</v>
      </c>
      <c r="AA744" s="7">
        <f t="shared" si="24"/>
        <v>11.046200000000002</v>
      </c>
    </row>
    <row r="745" spans="1:27" x14ac:dyDescent="0.45">
      <c r="A745" s="1">
        <v>37607</v>
      </c>
      <c r="B745" s="49">
        <f>IFERROR(INDEX(Data!B:B,MATCH('Proxy Group'!$A745,Data!A:A,0)),"")</f>
        <v>5.4508000000000001</v>
      </c>
      <c r="C745" s="49">
        <f>IFERROR(INDEX(Data!E:E,MATCH('Proxy Group'!$A745,Data!D:D,0)),"")</f>
        <v>11.2279</v>
      </c>
      <c r="D745" s="49">
        <f>IFERROR(INDEX(Data!H:H,MATCH('Proxy Group'!$A745,Data!G:G,0)),"")</f>
        <v>12.9937</v>
      </c>
      <c r="E745" s="49">
        <f>IFERROR(INDEX(Data!K:K,MATCH('Proxy Group'!$A745,Data!J:J,0)),"")</f>
        <v>12.164400000000001</v>
      </c>
      <c r="F745" s="62">
        <f>IFERROR(INDEX(Data!N:N,MATCH('Proxy Group'!$A745,Data!M:M,0)),"")</f>
        <v>15.8904</v>
      </c>
      <c r="G745" s="49">
        <f>IFERROR(INDEX(Data!Q:Q,MATCH('Proxy Group'!$A745,Data!P:P,0)),"")</f>
        <v>4.9866000000000001</v>
      </c>
      <c r="H745" s="49">
        <f>IFERROR(INDEX(Data!T:T,MATCH('Proxy Group'!$A745,Data!S:S,0)),"")</f>
        <v>14.0952</v>
      </c>
      <c r="I745" s="49">
        <f>IFERROR(INDEX(Data!W:W,MATCH('Proxy Group'!$A745,Data!V:V,0)),"")</f>
        <v>11.6652</v>
      </c>
      <c r="J745" s="49">
        <f>IFERROR(INDEX(Data!Z:Z,MATCH('Proxy Group'!$A745,Data!Y:Y,0)),"")</f>
        <v>12.0966</v>
      </c>
      <c r="K745" s="49">
        <f>IFERROR(INDEX(Data!AC:AC,MATCH('Proxy Group'!$A745,Data!AB:AB,0)),"")</f>
        <v>7.2412000000000001</v>
      </c>
      <c r="L745" s="49">
        <f>IFERROR(INDEX(Data!AF:AF,MATCH('Proxy Group'!$A745,Data!AE:AE,0)),"")</f>
        <v>12.4411</v>
      </c>
      <c r="M745" s="49" t="str">
        <f>IFERROR(INDEX(Data!AI:AI,MATCH('Proxy Group'!$A745,Data!AH:AH,0)),"")</f>
        <v/>
      </c>
      <c r="N745" s="49">
        <f>IFERROR(INDEX(Data!AL:AL,MATCH('Proxy Group'!$A745,Data!AK:AK,0)),"")</f>
        <v>11.003299999999999</v>
      </c>
      <c r="O745" s="49">
        <f>IFERROR(INDEX(Data!AO:AO,MATCH('Proxy Group'!$A745,Data!AN:AN,0)),"")</f>
        <v>10.7035</v>
      </c>
      <c r="P745" s="49">
        <f>IFERROR(INDEX(Data!AR:AR,MATCH('Proxy Group'!$A745,Data!AQ:AQ,0)),"")</f>
        <v>12.1731</v>
      </c>
      <c r="Q745" s="62" t="str">
        <f>IFERROR(INDEX(Data!AU:AU,MATCH('Proxy Group'!$A745,Data!AT:AT,0)),"")</f>
        <v/>
      </c>
      <c r="R745" s="49">
        <f>IFERROR(INDEX(Data!AX:AX,MATCH('Proxy Group'!$A745,Data!AW:AW,0)),"")</f>
        <v>12.218299999999999</v>
      </c>
      <c r="S745" s="49">
        <f>IFERROR(INDEX(Data!BA:BA,MATCH('Proxy Group'!$A745,Data!AZ:AZ,0)),"")</f>
        <v>10.081300000000001</v>
      </c>
      <c r="T745" s="62">
        <f>IFERROR(INDEX(Data!BD:BD,MATCH('Proxy Group'!$A745,Data!BC:BC,0)),"")</f>
        <v>13.9412</v>
      </c>
      <c r="U745" s="62" t="str">
        <f>IFERROR(INDEX(Data!BG:BG,MATCH('Proxy Group'!$A745,Data!BF:BF,0)),"")</f>
        <v/>
      </c>
      <c r="V745" s="49">
        <f>IFERROR(INDEX(Data!BJ:BJ,MATCH('Proxy Group'!$A745,Data!BI:BI,0)),"")</f>
        <v>8.8064999999999998</v>
      </c>
      <c r="W745" s="49">
        <f>IFERROR(INDEX(Data!BM:BM,MATCH('Proxy Group'!$A745,Data!BL:BL,0)),"")</f>
        <v>15.8475</v>
      </c>
      <c r="X745" s="49">
        <f>IFERROR(INDEX(Data!BP:BP,MATCH('Proxy Group'!$A745,Data!BO:BO,0)),"")</f>
        <v>6.5713999999999997</v>
      </c>
      <c r="Y745">
        <f t="shared" si="23"/>
        <v>2002</v>
      </c>
      <c r="AA745" s="7">
        <f t="shared" si="24"/>
        <v>11.079960000000002</v>
      </c>
    </row>
    <row r="746" spans="1:27" x14ac:dyDescent="0.45">
      <c r="A746" s="1">
        <v>37608</v>
      </c>
      <c r="B746" s="49">
        <f>IFERROR(INDEX(Data!B:B,MATCH('Proxy Group'!$A746,Data!A:A,0)),"")</f>
        <v>5.3818999999999999</v>
      </c>
      <c r="C746" s="49">
        <f>IFERROR(INDEX(Data!E:E,MATCH('Proxy Group'!$A746,Data!D:D,0)),"")</f>
        <v>11.4338</v>
      </c>
      <c r="D746" s="49">
        <f>IFERROR(INDEX(Data!H:H,MATCH('Proxy Group'!$A746,Data!G:G,0)),"")</f>
        <v>13.015700000000001</v>
      </c>
      <c r="E746" s="49">
        <f>IFERROR(INDEX(Data!K:K,MATCH('Proxy Group'!$A746,Data!J:J,0)),"")</f>
        <v>12.222200000000001</v>
      </c>
      <c r="F746" s="62">
        <f>IFERROR(INDEX(Data!N:N,MATCH('Proxy Group'!$A746,Data!M:M,0)),"")</f>
        <v>15.9041</v>
      </c>
      <c r="G746" s="49">
        <f>IFERROR(INDEX(Data!Q:Q,MATCH('Proxy Group'!$A746,Data!P:P,0)),"")</f>
        <v>4.9804000000000004</v>
      </c>
      <c r="H746" s="49">
        <f>IFERROR(INDEX(Data!T:T,MATCH('Proxy Group'!$A746,Data!S:S,0)),"")</f>
        <v>14.0159</v>
      </c>
      <c r="I746" s="49">
        <f>IFERROR(INDEX(Data!W:W,MATCH('Proxy Group'!$A746,Data!V:V,0)),"")</f>
        <v>11.7348</v>
      </c>
      <c r="J746" s="49">
        <f>IFERROR(INDEX(Data!Z:Z,MATCH('Proxy Group'!$A746,Data!Y:Y,0)),"")</f>
        <v>12.0992</v>
      </c>
      <c r="K746" s="49">
        <f>IFERROR(INDEX(Data!AC:AC,MATCH('Proxy Group'!$A746,Data!AB:AB,0)),"")</f>
        <v>7.1647999999999996</v>
      </c>
      <c r="L746" s="49">
        <f>IFERROR(INDEX(Data!AF:AF,MATCH('Proxy Group'!$A746,Data!AE:AE,0)),"")</f>
        <v>12.5205</v>
      </c>
      <c r="M746" s="49" t="str">
        <f>IFERROR(INDEX(Data!AI:AI,MATCH('Proxy Group'!$A746,Data!AH:AH,0)),"")</f>
        <v/>
      </c>
      <c r="N746" s="49">
        <f>IFERROR(INDEX(Data!AL:AL,MATCH('Proxy Group'!$A746,Data!AK:AK,0)),"")</f>
        <v>10.953200000000001</v>
      </c>
      <c r="O746" s="49">
        <f>IFERROR(INDEX(Data!AO:AO,MATCH('Proxy Group'!$A746,Data!AN:AN,0)),"")</f>
        <v>10.885</v>
      </c>
      <c r="P746" s="49">
        <f>IFERROR(INDEX(Data!AR:AR,MATCH('Proxy Group'!$A746,Data!AQ:AQ,0)),"")</f>
        <v>12.222</v>
      </c>
      <c r="Q746" s="62" t="str">
        <f>IFERROR(INDEX(Data!AU:AU,MATCH('Proxy Group'!$A746,Data!AT:AT,0)),"")</f>
        <v/>
      </c>
      <c r="R746" s="49">
        <f>IFERROR(INDEX(Data!AX:AX,MATCH('Proxy Group'!$A746,Data!AW:AW,0)),"")</f>
        <v>12.3239</v>
      </c>
      <c r="S746" s="49">
        <f>IFERROR(INDEX(Data!BA:BA,MATCH('Proxy Group'!$A746,Data!AZ:AZ,0)),"")</f>
        <v>10.5</v>
      </c>
      <c r="T746" s="62">
        <f>IFERROR(INDEX(Data!BD:BD,MATCH('Proxy Group'!$A746,Data!BC:BC,0)),"")</f>
        <v>13.9529</v>
      </c>
      <c r="U746" s="62" t="str">
        <f>IFERROR(INDEX(Data!BG:BG,MATCH('Proxy Group'!$A746,Data!BF:BF,0)),"")</f>
        <v/>
      </c>
      <c r="V746" s="49">
        <f>IFERROR(INDEX(Data!BJ:BJ,MATCH('Proxy Group'!$A746,Data!BI:BI,0)),"")</f>
        <v>8.7501999999999995</v>
      </c>
      <c r="W746" s="49">
        <f>IFERROR(INDEX(Data!BM:BM,MATCH('Proxy Group'!$A746,Data!BL:BL,0)),"")</f>
        <v>15.949199999999999</v>
      </c>
      <c r="X746" s="49">
        <f>IFERROR(INDEX(Data!BP:BP,MATCH('Proxy Group'!$A746,Data!BO:BO,0)),"")</f>
        <v>6.4286000000000003</v>
      </c>
      <c r="Y746">
        <f t="shared" si="23"/>
        <v>2002</v>
      </c>
      <c r="AA746" s="7">
        <f t="shared" si="24"/>
        <v>11.121915</v>
      </c>
    </row>
    <row r="747" spans="1:27" x14ac:dyDescent="0.45">
      <c r="A747" s="1">
        <v>37609</v>
      </c>
      <c r="B747" s="49">
        <f>IFERROR(INDEX(Data!B:B,MATCH('Proxy Group'!$A747,Data!A:A,0)),"")</f>
        <v>5.3057999999999996</v>
      </c>
      <c r="C747" s="49">
        <f>IFERROR(INDEX(Data!E:E,MATCH('Proxy Group'!$A747,Data!D:D,0)),"")</f>
        <v>11.286799999999999</v>
      </c>
      <c r="D747" s="49">
        <f>IFERROR(INDEX(Data!H:H,MATCH('Proxy Group'!$A747,Data!G:G,0)),"")</f>
        <v>13.0345</v>
      </c>
      <c r="E747" s="49">
        <f>IFERROR(INDEX(Data!K:K,MATCH('Proxy Group'!$A747,Data!J:J,0)),"")</f>
        <v>12.12</v>
      </c>
      <c r="F747" s="62">
        <f>IFERROR(INDEX(Data!N:N,MATCH('Proxy Group'!$A747,Data!M:M,0)),"")</f>
        <v>16.0959</v>
      </c>
      <c r="G747" s="49">
        <f>IFERROR(INDEX(Data!Q:Q,MATCH('Proxy Group'!$A747,Data!P:P,0)),"")</f>
        <v>4.9927999999999999</v>
      </c>
      <c r="H747" s="49">
        <f>IFERROR(INDEX(Data!T:T,MATCH('Proxy Group'!$A747,Data!S:S,0)),"")</f>
        <v>13.7302</v>
      </c>
      <c r="I747" s="49">
        <f>IFERROR(INDEX(Data!W:W,MATCH('Proxy Group'!$A747,Data!V:V,0)),"")</f>
        <v>11.728300000000001</v>
      </c>
      <c r="J747" s="49">
        <f>IFERROR(INDEX(Data!Z:Z,MATCH('Proxy Group'!$A747,Data!Y:Y,0)),"")</f>
        <v>11.942600000000001</v>
      </c>
      <c r="K747" s="49">
        <f>IFERROR(INDEX(Data!AC:AC,MATCH('Proxy Group'!$A747,Data!AB:AB,0)),"")</f>
        <v>7.1684000000000001</v>
      </c>
      <c r="L747" s="49">
        <f>IFERROR(INDEX(Data!AF:AF,MATCH('Proxy Group'!$A747,Data!AE:AE,0)),"")</f>
        <v>12.4521</v>
      </c>
      <c r="M747" s="49" t="str">
        <f>IFERROR(INDEX(Data!AI:AI,MATCH('Proxy Group'!$A747,Data!AH:AH,0)),"")</f>
        <v/>
      </c>
      <c r="N747" s="49">
        <f>IFERROR(INDEX(Data!AL:AL,MATCH('Proxy Group'!$A747,Data!AK:AK,0)),"")</f>
        <v>10.969899999999999</v>
      </c>
      <c r="O747" s="49">
        <f>IFERROR(INDEX(Data!AO:AO,MATCH('Proxy Group'!$A747,Data!AN:AN,0)),"")</f>
        <v>10.809699999999999</v>
      </c>
      <c r="P747" s="49">
        <f>IFERROR(INDEX(Data!AR:AR,MATCH('Proxy Group'!$A747,Data!AQ:AQ,0)),"")</f>
        <v>12.0489</v>
      </c>
      <c r="Q747" s="62" t="str">
        <f>IFERROR(INDEX(Data!AU:AU,MATCH('Proxy Group'!$A747,Data!AT:AT,0)),"")</f>
        <v/>
      </c>
      <c r="R747" s="49">
        <f>IFERROR(INDEX(Data!AX:AX,MATCH('Proxy Group'!$A747,Data!AW:AW,0)),"")</f>
        <v>12.309900000000001</v>
      </c>
      <c r="S747" s="49">
        <f>IFERROR(INDEX(Data!BA:BA,MATCH('Proxy Group'!$A747,Data!AZ:AZ,0)),"")</f>
        <v>10.328099999999999</v>
      </c>
      <c r="T747" s="62">
        <f>IFERROR(INDEX(Data!BD:BD,MATCH('Proxy Group'!$A747,Data!BC:BC,0)),"")</f>
        <v>14.035299999999999</v>
      </c>
      <c r="U747" s="62" t="str">
        <f>IFERROR(INDEX(Data!BG:BG,MATCH('Proxy Group'!$A747,Data!BF:BF,0)),"")</f>
        <v/>
      </c>
      <c r="V747" s="49">
        <f>IFERROR(INDEX(Data!BJ:BJ,MATCH('Proxy Group'!$A747,Data!BI:BI,0)),"")</f>
        <v>8.7936999999999994</v>
      </c>
      <c r="W747" s="49">
        <f>IFERROR(INDEX(Data!BM:BM,MATCH('Proxy Group'!$A747,Data!BL:BL,0)),"")</f>
        <v>16.186399999999999</v>
      </c>
      <c r="X747" s="49">
        <f>IFERROR(INDEX(Data!BP:BP,MATCH('Proxy Group'!$A747,Data!BO:BO,0)),"")</f>
        <v>6.4047999999999998</v>
      </c>
      <c r="Y747">
        <f t="shared" si="23"/>
        <v>2002</v>
      </c>
      <c r="AA747" s="7">
        <f t="shared" si="24"/>
        <v>11.087205000000001</v>
      </c>
    </row>
    <row r="748" spans="1:27" x14ac:dyDescent="0.45">
      <c r="A748" s="1">
        <v>37610</v>
      </c>
      <c r="B748" s="49">
        <f>IFERROR(INDEX(Data!B:B,MATCH('Proxy Group'!$A748,Data!A:A,0)),"")</f>
        <v>5.2416999999999998</v>
      </c>
      <c r="C748" s="49">
        <f>IFERROR(INDEX(Data!E:E,MATCH('Proxy Group'!$A748,Data!D:D,0)),"")</f>
        <v>11.6029</v>
      </c>
      <c r="D748" s="49">
        <f>IFERROR(INDEX(Data!H:H,MATCH('Proxy Group'!$A748,Data!G:G,0)),"")</f>
        <v>13.0564</v>
      </c>
      <c r="E748" s="49">
        <f>IFERROR(INDEX(Data!K:K,MATCH('Proxy Group'!$A748,Data!J:J,0)),"")</f>
        <v>12.3467</v>
      </c>
      <c r="F748" s="62">
        <f>IFERROR(INDEX(Data!N:N,MATCH('Proxy Group'!$A748,Data!M:M,0)),"")</f>
        <v>15.8904</v>
      </c>
      <c r="G748" s="49">
        <f>IFERROR(INDEX(Data!Q:Q,MATCH('Proxy Group'!$A748,Data!P:P,0)),"")</f>
        <v>5.2175000000000002</v>
      </c>
      <c r="H748" s="49">
        <f>IFERROR(INDEX(Data!T:T,MATCH('Proxy Group'!$A748,Data!S:S,0)),"")</f>
        <v>13.666700000000001</v>
      </c>
      <c r="I748" s="49">
        <f>IFERROR(INDEX(Data!W:W,MATCH('Proxy Group'!$A748,Data!V:V,0)),"")</f>
        <v>12.021699999999999</v>
      </c>
      <c r="J748" s="49">
        <f>IFERROR(INDEX(Data!Z:Z,MATCH('Proxy Group'!$A748,Data!Y:Y,0)),"")</f>
        <v>12.1462</v>
      </c>
      <c r="K748" s="49">
        <f>IFERROR(INDEX(Data!AC:AC,MATCH('Proxy Group'!$A748,Data!AB:AB,0)),"")</f>
        <v>7.3102999999999998</v>
      </c>
      <c r="L748" s="49">
        <f>IFERROR(INDEX(Data!AF:AF,MATCH('Proxy Group'!$A748,Data!AE:AE,0)),"")</f>
        <v>12.6767</v>
      </c>
      <c r="M748" s="49" t="str">
        <f>IFERROR(INDEX(Data!AI:AI,MATCH('Proxy Group'!$A748,Data!AH:AH,0)),"")</f>
        <v/>
      </c>
      <c r="N748" s="49">
        <f>IFERROR(INDEX(Data!AL:AL,MATCH('Proxy Group'!$A748,Data!AK:AK,0)),"")</f>
        <v>11.023400000000001</v>
      </c>
      <c r="O748" s="49">
        <f>IFERROR(INDEX(Data!AO:AO,MATCH('Proxy Group'!$A748,Data!AN:AN,0)),"")</f>
        <v>10.915900000000001</v>
      </c>
      <c r="P748" s="49">
        <f>IFERROR(INDEX(Data!AR:AR,MATCH('Proxy Group'!$A748,Data!AQ:AQ,0)),"")</f>
        <v>12.138500000000001</v>
      </c>
      <c r="Q748" s="62" t="str">
        <f>IFERROR(INDEX(Data!AU:AU,MATCH('Proxy Group'!$A748,Data!AT:AT,0)),"")</f>
        <v/>
      </c>
      <c r="R748" s="49">
        <f>IFERROR(INDEX(Data!AX:AX,MATCH('Proxy Group'!$A748,Data!AW:AW,0)),"")</f>
        <v>12.2746</v>
      </c>
      <c r="S748" s="49">
        <f>IFERROR(INDEX(Data!BA:BA,MATCH('Proxy Group'!$A748,Data!AZ:AZ,0)),"")</f>
        <v>10.546900000000001</v>
      </c>
      <c r="T748" s="62">
        <f>IFERROR(INDEX(Data!BD:BD,MATCH('Proxy Group'!$A748,Data!BC:BC,0)),"")</f>
        <v>14.235300000000001</v>
      </c>
      <c r="U748" s="62" t="str">
        <f>IFERROR(INDEX(Data!BG:BG,MATCH('Proxy Group'!$A748,Data!BF:BF,0)),"")</f>
        <v/>
      </c>
      <c r="V748" s="49">
        <f>IFERROR(INDEX(Data!BJ:BJ,MATCH('Proxy Group'!$A748,Data!BI:BI,0)),"")</f>
        <v>8.9215</v>
      </c>
      <c r="W748" s="49">
        <f>IFERROR(INDEX(Data!BM:BM,MATCH('Proxy Group'!$A748,Data!BL:BL,0)),"")</f>
        <v>16.299399999999999</v>
      </c>
      <c r="X748" s="49">
        <f>IFERROR(INDEX(Data!BP:BP,MATCH('Proxy Group'!$A748,Data!BO:BO,0)),"")</f>
        <v>6.5297999999999998</v>
      </c>
      <c r="Y748">
        <f t="shared" si="23"/>
        <v>2002</v>
      </c>
      <c r="AA748" s="7">
        <f t="shared" si="24"/>
        <v>11.203124999999998</v>
      </c>
    </row>
    <row r="749" spans="1:27" x14ac:dyDescent="0.45">
      <c r="A749" s="1">
        <v>37613</v>
      </c>
      <c r="B749" s="49">
        <f>IFERROR(INDEX(Data!B:B,MATCH('Proxy Group'!$A749,Data!A:A,0)),"")</f>
        <v>5.2511999999999999</v>
      </c>
      <c r="C749" s="49">
        <f>IFERROR(INDEX(Data!E:E,MATCH('Proxy Group'!$A749,Data!D:D,0)),"")</f>
        <v>11.742599999999999</v>
      </c>
      <c r="D749" s="49">
        <f>IFERROR(INDEX(Data!H:H,MATCH('Proxy Group'!$A749,Data!G:G,0)),"")</f>
        <v>12.8339</v>
      </c>
      <c r="E749" s="49">
        <f>IFERROR(INDEX(Data!K:K,MATCH('Proxy Group'!$A749,Data!J:J,0)),"")</f>
        <v>12.1067</v>
      </c>
      <c r="F749" s="62">
        <f>IFERROR(INDEX(Data!N:N,MATCH('Proxy Group'!$A749,Data!M:M,0)),"")</f>
        <v>15.9589</v>
      </c>
      <c r="G749" s="49">
        <f>IFERROR(INDEX(Data!Q:Q,MATCH('Proxy Group'!$A749,Data!P:P,0)),"")</f>
        <v>5.2736999999999998</v>
      </c>
      <c r="H749" s="49">
        <f>IFERROR(INDEX(Data!T:T,MATCH('Proxy Group'!$A749,Data!S:S,0)),"")</f>
        <v>14.031700000000001</v>
      </c>
      <c r="I749" s="49">
        <f>IFERROR(INDEX(Data!W:W,MATCH('Proxy Group'!$A749,Data!V:V,0)),"")</f>
        <v>11.8283</v>
      </c>
      <c r="J749" s="49">
        <f>IFERROR(INDEX(Data!Z:Z,MATCH('Proxy Group'!$A749,Data!Y:Y,0)),"")</f>
        <v>11.9582</v>
      </c>
      <c r="K749" s="49">
        <f>IFERROR(INDEX(Data!AC:AC,MATCH('Proxy Group'!$A749,Data!AB:AB,0)),"")</f>
        <v>7.1901999999999999</v>
      </c>
      <c r="L749" s="49">
        <f>IFERROR(INDEX(Data!AF:AF,MATCH('Proxy Group'!$A749,Data!AE:AE,0)),"")</f>
        <v>12.5479</v>
      </c>
      <c r="M749" s="49" t="str">
        <f>IFERROR(INDEX(Data!AI:AI,MATCH('Proxy Group'!$A749,Data!AH:AH,0)),"")</f>
        <v/>
      </c>
      <c r="N749" s="49">
        <f>IFERROR(INDEX(Data!AL:AL,MATCH('Proxy Group'!$A749,Data!AK:AK,0)),"")</f>
        <v>11.036799999999999</v>
      </c>
      <c r="O749" s="49">
        <f>IFERROR(INDEX(Data!AO:AO,MATCH('Proxy Group'!$A749,Data!AN:AN,0)),"")</f>
        <v>10.8186</v>
      </c>
      <c r="P749" s="49">
        <f>IFERROR(INDEX(Data!AR:AR,MATCH('Proxy Group'!$A749,Data!AQ:AQ,0)),"")</f>
        <v>12.22</v>
      </c>
      <c r="Q749" s="62" t="str">
        <f>IFERROR(INDEX(Data!AU:AU,MATCH('Proxy Group'!$A749,Data!AT:AT,0)),"")</f>
        <v/>
      </c>
      <c r="R749" s="49">
        <f>IFERROR(INDEX(Data!AX:AX,MATCH('Proxy Group'!$A749,Data!AW:AW,0)),"")</f>
        <v>12.281700000000001</v>
      </c>
      <c r="S749" s="49">
        <f>IFERROR(INDEX(Data!BA:BA,MATCH('Proxy Group'!$A749,Data!AZ:AZ,0)),"")</f>
        <v>10.515599999999999</v>
      </c>
      <c r="T749" s="62">
        <f>IFERROR(INDEX(Data!BD:BD,MATCH('Proxy Group'!$A749,Data!BC:BC,0)),"")</f>
        <v>14.3</v>
      </c>
      <c r="U749" s="62" t="str">
        <f>IFERROR(INDEX(Data!BG:BG,MATCH('Proxy Group'!$A749,Data!BF:BF,0)),"")</f>
        <v/>
      </c>
      <c r="V749" s="49">
        <f>IFERROR(INDEX(Data!BJ:BJ,MATCH('Proxy Group'!$A749,Data!BI:BI,0)),"")</f>
        <v>8.9471000000000007</v>
      </c>
      <c r="W749" s="49">
        <f>IFERROR(INDEX(Data!BM:BM,MATCH('Proxy Group'!$A749,Data!BL:BL,0)),"")</f>
        <v>16.107299999999999</v>
      </c>
      <c r="X749" s="49">
        <f>IFERROR(INDEX(Data!BP:BP,MATCH('Proxy Group'!$A749,Data!BO:BO,0)),"")</f>
        <v>6.5773999999999999</v>
      </c>
      <c r="Y749">
        <f t="shared" si="23"/>
        <v>2002</v>
      </c>
      <c r="AA749" s="7">
        <f t="shared" si="24"/>
        <v>11.176390000000003</v>
      </c>
    </row>
    <row r="750" spans="1:27" x14ac:dyDescent="0.45">
      <c r="A750" s="1">
        <v>37614</v>
      </c>
      <c r="B750" s="49">
        <f>IFERROR(INDEX(Data!B:B,MATCH('Proxy Group'!$A750,Data!A:A,0)),"")</f>
        <v>5.2179000000000002</v>
      </c>
      <c r="C750" s="49">
        <f>IFERROR(INDEX(Data!E:E,MATCH('Proxy Group'!$A750,Data!D:D,0)),"")</f>
        <v>11.823499999999999</v>
      </c>
      <c r="D750" s="49">
        <f>IFERROR(INDEX(Data!H:H,MATCH('Proxy Group'!$A750,Data!G:G,0)),"")</f>
        <v>12.8307</v>
      </c>
      <c r="E750" s="49">
        <f>IFERROR(INDEX(Data!K:K,MATCH('Proxy Group'!$A750,Data!J:J,0)),"")</f>
        <v>12.1067</v>
      </c>
      <c r="F750" s="62">
        <f>IFERROR(INDEX(Data!N:N,MATCH('Proxy Group'!$A750,Data!M:M,0)),"")</f>
        <v>16.0274</v>
      </c>
      <c r="G750" s="49">
        <f>IFERROR(INDEX(Data!Q:Q,MATCH('Proxy Group'!$A750,Data!P:P,0)),"")</f>
        <v>5.3611000000000004</v>
      </c>
      <c r="H750" s="49">
        <f>IFERROR(INDEX(Data!T:T,MATCH('Proxy Group'!$A750,Data!S:S,0)),"")</f>
        <v>14.0159</v>
      </c>
      <c r="I750" s="49">
        <f>IFERROR(INDEX(Data!W:W,MATCH('Proxy Group'!$A750,Data!V:V,0)),"")</f>
        <v>11.871700000000001</v>
      </c>
      <c r="J750" s="49">
        <f>IFERROR(INDEX(Data!Z:Z,MATCH('Proxy Group'!$A750,Data!Y:Y,0)),"")</f>
        <v>11.960800000000001</v>
      </c>
      <c r="K750" s="49">
        <f>IFERROR(INDEX(Data!AC:AC,MATCH('Proxy Group'!$A750,Data!AB:AB,0)),"")</f>
        <v>7.1647999999999996</v>
      </c>
      <c r="L750" s="49">
        <f>IFERROR(INDEX(Data!AF:AF,MATCH('Proxy Group'!$A750,Data!AE:AE,0)),"")</f>
        <v>12.5616</v>
      </c>
      <c r="M750" s="49" t="str">
        <f>IFERROR(INDEX(Data!AI:AI,MATCH('Proxy Group'!$A750,Data!AH:AH,0)),"")</f>
        <v/>
      </c>
      <c r="N750" s="49">
        <f>IFERROR(INDEX(Data!AL:AL,MATCH('Proxy Group'!$A750,Data!AK:AK,0)),"")</f>
        <v>11.0702</v>
      </c>
      <c r="O750" s="49">
        <f>IFERROR(INDEX(Data!AO:AO,MATCH('Proxy Group'!$A750,Data!AN:AN,0)),"")</f>
        <v>10.7522</v>
      </c>
      <c r="P750" s="49">
        <f>IFERROR(INDEX(Data!AR:AR,MATCH('Proxy Group'!$A750,Data!AQ:AQ,0)),"")</f>
        <v>12.138500000000001</v>
      </c>
      <c r="Q750" s="62" t="str">
        <f>IFERROR(INDEX(Data!AU:AU,MATCH('Proxy Group'!$A750,Data!AT:AT,0)),"")</f>
        <v/>
      </c>
      <c r="R750" s="49">
        <f>IFERROR(INDEX(Data!AX:AX,MATCH('Proxy Group'!$A750,Data!AW:AW,0)),"")</f>
        <v>12.366199999999999</v>
      </c>
      <c r="S750" s="49">
        <f>IFERROR(INDEX(Data!BA:BA,MATCH('Proxy Group'!$A750,Data!AZ:AZ,0)),"")</f>
        <v>10.546900000000001</v>
      </c>
      <c r="T750" s="62">
        <f>IFERROR(INDEX(Data!BD:BD,MATCH('Proxy Group'!$A750,Data!BC:BC,0)),"")</f>
        <v>14.088200000000001</v>
      </c>
      <c r="U750" s="62" t="str">
        <f>IFERROR(INDEX(Data!BG:BG,MATCH('Proxy Group'!$A750,Data!BF:BF,0)),"")</f>
        <v/>
      </c>
      <c r="V750" s="49">
        <f>IFERROR(INDEX(Data!BJ:BJ,MATCH('Proxy Group'!$A750,Data!BI:BI,0)),"")</f>
        <v>8.9036000000000008</v>
      </c>
      <c r="W750" s="49">
        <f>IFERROR(INDEX(Data!BM:BM,MATCH('Proxy Group'!$A750,Data!BL:BL,0)),"")</f>
        <v>16.2712</v>
      </c>
      <c r="X750" s="49">
        <f>IFERROR(INDEX(Data!BP:BP,MATCH('Proxy Group'!$A750,Data!BO:BO,0)),"")</f>
        <v>6.4286000000000003</v>
      </c>
      <c r="Y750">
        <f t="shared" si="23"/>
        <v>2002</v>
      </c>
      <c r="AA750" s="7">
        <f t="shared" si="24"/>
        <v>11.175384999999999</v>
      </c>
    </row>
    <row r="751" spans="1:27" x14ac:dyDescent="0.45">
      <c r="A751" s="1">
        <v>37616</v>
      </c>
      <c r="B751" s="49">
        <f>IFERROR(INDEX(Data!B:B,MATCH('Proxy Group'!$A751,Data!A:A,0)),"")</f>
        <v>5.2107000000000001</v>
      </c>
      <c r="C751" s="49">
        <f>IFERROR(INDEX(Data!E:E,MATCH('Proxy Group'!$A751,Data!D:D,0)),"")</f>
        <v>11.970599999999999</v>
      </c>
      <c r="D751" s="49">
        <f>IFERROR(INDEX(Data!H:H,MATCH('Proxy Group'!$A751,Data!G:G,0)),"")</f>
        <v>13</v>
      </c>
      <c r="E751" s="49">
        <f>IFERROR(INDEX(Data!K:K,MATCH('Proxy Group'!$A751,Data!J:J,0)),"")</f>
        <v>12.4267</v>
      </c>
      <c r="F751" s="62">
        <f>IFERROR(INDEX(Data!N:N,MATCH('Proxy Group'!$A751,Data!M:M,0)),"")</f>
        <v>16.0274</v>
      </c>
      <c r="G751" s="49">
        <f>IFERROR(INDEX(Data!Q:Q,MATCH('Proxy Group'!$A751,Data!P:P,0)),"")</f>
        <v>5.3048999999999999</v>
      </c>
      <c r="H751" s="49">
        <f>IFERROR(INDEX(Data!T:T,MATCH('Proxy Group'!$A751,Data!S:S,0)),"")</f>
        <v>14.2857</v>
      </c>
      <c r="I751" s="49">
        <f>IFERROR(INDEX(Data!W:W,MATCH('Proxy Group'!$A751,Data!V:V,0)),"")</f>
        <v>11.9739</v>
      </c>
      <c r="J751" s="49">
        <f>IFERROR(INDEX(Data!Z:Z,MATCH('Proxy Group'!$A751,Data!Y:Y,0)),"")</f>
        <v>11.997400000000001</v>
      </c>
      <c r="K751" s="49">
        <f>IFERROR(INDEX(Data!AC:AC,MATCH('Proxy Group'!$A751,Data!AB:AB,0)),"")</f>
        <v>7.1939000000000002</v>
      </c>
      <c r="L751" s="49">
        <f>IFERROR(INDEX(Data!AF:AF,MATCH('Proxy Group'!$A751,Data!AE:AE,0)),"")</f>
        <v>12.5808</v>
      </c>
      <c r="M751" s="49" t="str">
        <f>IFERROR(INDEX(Data!AI:AI,MATCH('Proxy Group'!$A751,Data!AH:AH,0)),"")</f>
        <v/>
      </c>
      <c r="N751" s="49">
        <f>IFERROR(INDEX(Data!AL:AL,MATCH('Proxy Group'!$A751,Data!AK:AK,0)),"")</f>
        <v>11.0602</v>
      </c>
      <c r="O751" s="49">
        <f>IFERROR(INDEX(Data!AO:AO,MATCH('Proxy Group'!$A751,Data!AN:AN,0)),"")</f>
        <v>10.761100000000001</v>
      </c>
      <c r="P751" s="49">
        <f>IFERROR(INDEX(Data!AR:AR,MATCH('Proxy Group'!$A751,Data!AQ:AQ,0)),"")</f>
        <v>12.1792</v>
      </c>
      <c r="Q751" s="62" t="str">
        <f>IFERROR(INDEX(Data!AU:AU,MATCH('Proxy Group'!$A751,Data!AT:AT,0)),"")</f>
        <v/>
      </c>
      <c r="R751" s="49">
        <f>IFERROR(INDEX(Data!AX:AX,MATCH('Proxy Group'!$A751,Data!AW:AW,0)),"")</f>
        <v>12.253500000000001</v>
      </c>
      <c r="S751" s="49">
        <f>IFERROR(INDEX(Data!BA:BA,MATCH('Proxy Group'!$A751,Data!AZ:AZ,0)),"")</f>
        <v>10.5906</v>
      </c>
      <c r="T751" s="62">
        <f>IFERROR(INDEX(Data!BD:BD,MATCH('Proxy Group'!$A751,Data!BC:BC,0)),"")</f>
        <v>14.0471</v>
      </c>
      <c r="U751" s="62" t="str">
        <f>IFERROR(INDEX(Data!BG:BG,MATCH('Proxy Group'!$A751,Data!BF:BF,0)),"")</f>
        <v/>
      </c>
      <c r="V751" s="49">
        <f>IFERROR(INDEX(Data!BJ:BJ,MATCH('Proxy Group'!$A751,Data!BI:BI,0)),"")</f>
        <v>8.9725999999999999</v>
      </c>
      <c r="W751" s="49">
        <f>IFERROR(INDEX(Data!BM:BM,MATCH('Proxy Group'!$A751,Data!BL:BL,0)),"")</f>
        <v>16.361599999999999</v>
      </c>
      <c r="X751" s="49">
        <f>IFERROR(INDEX(Data!BP:BP,MATCH('Proxy Group'!$A751,Data!BO:BO,0)),"")</f>
        <v>6.5952000000000002</v>
      </c>
      <c r="Y751">
        <f t="shared" si="23"/>
        <v>2002</v>
      </c>
      <c r="AA751" s="7">
        <f t="shared" si="24"/>
        <v>11.239655000000003</v>
      </c>
    </row>
    <row r="752" spans="1:27" x14ac:dyDescent="0.45">
      <c r="A752" s="1">
        <v>37617</v>
      </c>
      <c r="B752" s="49">
        <f>IFERROR(INDEX(Data!B:B,MATCH('Proxy Group'!$A752,Data!A:A,0)),"")</f>
        <v>5.2225999999999999</v>
      </c>
      <c r="C752" s="49">
        <f>IFERROR(INDEX(Data!E:E,MATCH('Proxy Group'!$A752,Data!D:D,0)),"")</f>
        <v>12.132400000000001</v>
      </c>
      <c r="D752" s="49">
        <f>IFERROR(INDEX(Data!H:H,MATCH('Proxy Group'!$A752,Data!G:G,0)),"")</f>
        <v>12.987500000000001</v>
      </c>
      <c r="E752" s="49">
        <f>IFERROR(INDEX(Data!K:K,MATCH('Proxy Group'!$A752,Data!J:J,0)),"")</f>
        <v>12.1822</v>
      </c>
      <c r="F752" s="62">
        <f>IFERROR(INDEX(Data!N:N,MATCH('Proxy Group'!$A752,Data!M:M,0)),"")</f>
        <v>16</v>
      </c>
      <c r="G752" s="49">
        <f>IFERROR(INDEX(Data!Q:Q,MATCH('Proxy Group'!$A752,Data!P:P,0)),"")</f>
        <v>5.3361000000000001</v>
      </c>
      <c r="H752" s="49">
        <f>IFERROR(INDEX(Data!T:T,MATCH('Proxy Group'!$A752,Data!S:S,0)),"")</f>
        <v>14.396800000000001</v>
      </c>
      <c r="I752" s="49">
        <f>IFERROR(INDEX(Data!W:W,MATCH('Proxy Group'!$A752,Data!V:V,0)),"")</f>
        <v>11.726100000000001</v>
      </c>
      <c r="J752" s="49">
        <f>IFERROR(INDEX(Data!Z:Z,MATCH('Proxy Group'!$A752,Data!Y:Y,0)),"")</f>
        <v>11.846</v>
      </c>
      <c r="K752" s="49">
        <f>IFERROR(INDEX(Data!AC:AC,MATCH('Proxy Group'!$A752,Data!AB:AB,0)),"")</f>
        <v>7.0265000000000004</v>
      </c>
      <c r="L752" s="49">
        <f>IFERROR(INDEX(Data!AF:AF,MATCH('Proxy Group'!$A752,Data!AE:AE,0)),"")</f>
        <v>12.4795</v>
      </c>
      <c r="M752" s="49" t="str">
        <f>IFERROR(INDEX(Data!AI:AI,MATCH('Proxy Group'!$A752,Data!AH:AH,0)),"")</f>
        <v/>
      </c>
      <c r="N752" s="49">
        <f>IFERROR(INDEX(Data!AL:AL,MATCH('Proxy Group'!$A752,Data!AK:AK,0)),"")</f>
        <v>11.040100000000001</v>
      </c>
      <c r="O752" s="49">
        <f>IFERROR(INDEX(Data!AO:AO,MATCH('Proxy Group'!$A752,Data!AN:AN,0)),"")</f>
        <v>10.8584</v>
      </c>
      <c r="P752" s="49">
        <f>IFERROR(INDEX(Data!AR:AR,MATCH('Proxy Group'!$A752,Data!AQ:AQ,0)),"")</f>
        <v>12.083500000000001</v>
      </c>
      <c r="Q752" s="62" t="str">
        <f>IFERROR(INDEX(Data!AU:AU,MATCH('Proxy Group'!$A752,Data!AT:AT,0)),"")</f>
        <v/>
      </c>
      <c r="R752" s="49">
        <f>IFERROR(INDEX(Data!AX:AX,MATCH('Proxy Group'!$A752,Data!AW:AW,0)),"")</f>
        <v>12.2958</v>
      </c>
      <c r="S752" s="49">
        <f>IFERROR(INDEX(Data!BA:BA,MATCH('Proxy Group'!$A752,Data!AZ:AZ,0)),"")</f>
        <v>10.518800000000001</v>
      </c>
      <c r="T752" s="62">
        <f>IFERROR(INDEX(Data!BD:BD,MATCH('Proxy Group'!$A752,Data!BC:BC,0)),"")</f>
        <v>13.8118</v>
      </c>
      <c r="U752" s="62" t="str">
        <f>IFERROR(INDEX(Data!BG:BG,MATCH('Proxy Group'!$A752,Data!BF:BF,0)),"")</f>
        <v/>
      </c>
      <c r="V752" s="49">
        <f>IFERROR(INDEX(Data!BJ:BJ,MATCH('Proxy Group'!$A752,Data!BI:BI,0)),"")</f>
        <v>8.8397000000000006</v>
      </c>
      <c r="W752" s="49">
        <f>IFERROR(INDEX(Data!BM:BM,MATCH('Proxy Group'!$A752,Data!BL:BL,0)),"")</f>
        <v>16.0791</v>
      </c>
      <c r="X752" s="49">
        <f>IFERROR(INDEX(Data!BP:BP,MATCH('Proxy Group'!$A752,Data!BO:BO,0)),"")</f>
        <v>6.4583000000000004</v>
      </c>
      <c r="Y752">
        <f t="shared" si="23"/>
        <v>2002</v>
      </c>
      <c r="AA752" s="7">
        <f t="shared" si="24"/>
        <v>11.16606</v>
      </c>
    </row>
    <row r="753" spans="1:27" x14ac:dyDescent="0.45">
      <c r="A753" s="1">
        <v>37620</v>
      </c>
      <c r="B753" s="49">
        <f>IFERROR(INDEX(Data!B:B,MATCH('Proxy Group'!$A753,Data!A:A,0)),"")</f>
        <v>5.3533999999999997</v>
      </c>
      <c r="C753" s="49">
        <f>IFERROR(INDEX(Data!E:E,MATCH('Proxy Group'!$A753,Data!D:D,0)),"")</f>
        <v>12.1471</v>
      </c>
      <c r="D753" s="49">
        <f>IFERROR(INDEX(Data!H:H,MATCH('Proxy Group'!$A753,Data!G:G,0)),"")</f>
        <v>13.1097</v>
      </c>
      <c r="E753" s="49">
        <f>IFERROR(INDEX(Data!K:K,MATCH('Proxy Group'!$A753,Data!J:J,0)),"")</f>
        <v>12.2356</v>
      </c>
      <c r="F753" s="62">
        <f>IFERROR(INDEX(Data!N:N,MATCH('Proxy Group'!$A753,Data!M:M,0)),"")</f>
        <v>15.794499999999999</v>
      </c>
      <c r="G753" s="49">
        <f>IFERROR(INDEX(Data!Q:Q,MATCH('Proxy Group'!$A753,Data!P:P,0)),"")</f>
        <v>5.3048999999999999</v>
      </c>
      <c r="H753" s="49">
        <f>IFERROR(INDEX(Data!T:T,MATCH('Proxy Group'!$A753,Data!S:S,0)),"")</f>
        <v>14.381</v>
      </c>
      <c r="I753" s="49">
        <f>IFERROR(INDEX(Data!W:W,MATCH('Proxy Group'!$A753,Data!V:V,0)),"")</f>
        <v>11.993500000000001</v>
      </c>
      <c r="J753" s="49">
        <f>IFERROR(INDEX(Data!Z:Z,MATCH('Proxy Group'!$A753,Data!Y:Y,0)),"")</f>
        <v>12.156700000000001</v>
      </c>
      <c r="K753" s="49">
        <f>IFERROR(INDEX(Data!AC:AC,MATCH('Proxy Group'!$A753,Data!AB:AB,0)),"")</f>
        <v>7.0483000000000002</v>
      </c>
      <c r="L753" s="49">
        <f>IFERROR(INDEX(Data!AF:AF,MATCH('Proxy Group'!$A753,Data!AE:AE,0)),"")</f>
        <v>12.6411</v>
      </c>
      <c r="M753" s="49" t="str">
        <f>IFERROR(INDEX(Data!AI:AI,MATCH('Proxy Group'!$A753,Data!AH:AH,0)),"")</f>
        <v/>
      </c>
      <c r="N753" s="49">
        <f>IFERROR(INDEX(Data!AL:AL,MATCH('Proxy Group'!$A753,Data!AK:AK,0)),"")</f>
        <v>11.036799999999999</v>
      </c>
      <c r="O753" s="49">
        <f>IFERROR(INDEX(Data!AO:AO,MATCH('Proxy Group'!$A753,Data!AN:AN,0)),"")</f>
        <v>10.920400000000001</v>
      </c>
      <c r="P753" s="49">
        <f>IFERROR(INDEX(Data!AR:AR,MATCH('Proxy Group'!$A753,Data!AQ:AQ,0)),"")</f>
        <v>12.307499999999999</v>
      </c>
      <c r="Q753" s="62" t="str">
        <f>IFERROR(INDEX(Data!AU:AU,MATCH('Proxy Group'!$A753,Data!AT:AT,0)),"")</f>
        <v/>
      </c>
      <c r="R753" s="49">
        <f>IFERROR(INDEX(Data!AX:AX,MATCH('Proxy Group'!$A753,Data!AW:AW,0)),"")</f>
        <v>12.3873</v>
      </c>
      <c r="S753" s="49">
        <f>IFERROR(INDEX(Data!BA:BA,MATCH('Proxy Group'!$A753,Data!AZ:AZ,0)),"")</f>
        <v>10.7156</v>
      </c>
      <c r="T753" s="62">
        <f>IFERROR(INDEX(Data!BD:BD,MATCH('Proxy Group'!$A753,Data!BC:BC,0)),"")</f>
        <v>14</v>
      </c>
      <c r="U753" s="62" t="str">
        <f>IFERROR(INDEX(Data!BG:BG,MATCH('Proxy Group'!$A753,Data!BF:BF,0)),"")</f>
        <v/>
      </c>
      <c r="V753" s="49">
        <f>IFERROR(INDEX(Data!BJ:BJ,MATCH('Proxy Group'!$A753,Data!BI:BI,0)),"")</f>
        <v>8.9367999999999999</v>
      </c>
      <c r="W753" s="49">
        <f>IFERROR(INDEX(Data!BM:BM,MATCH('Proxy Group'!$A753,Data!BL:BL,0)),"")</f>
        <v>16.113</v>
      </c>
      <c r="X753" s="49">
        <f>IFERROR(INDEX(Data!BP:BP,MATCH('Proxy Group'!$A753,Data!BO:BO,0)),"")</f>
        <v>6.5237999999999996</v>
      </c>
      <c r="Y753">
        <f t="shared" si="23"/>
        <v>2002</v>
      </c>
      <c r="AA753" s="7">
        <f t="shared" si="24"/>
        <v>11.25535</v>
      </c>
    </row>
    <row r="754" spans="1:27" x14ac:dyDescent="0.45">
      <c r="A754" s="1">
        <v>37621</v>
      </c>
      <c r="B754" s="49">
        <f>IFERROR(INDEX(Data!B:B,MATCH('Proxy Group'!$A754,Data!A:A,0)),"")</f>
        <v>5.0019999999999998</v>
      </c>
      <c r="C754" s="49">
        <f>IFERROR(INDEX(Data!E:E,MATCH('Proxy Group'!$A754,Data!D:D,0)),"")</f>
        <v>14.4268</v>
      </c>
      <c r="D754" s="49">
        <f>IFERROR(INDEX(Data!H:H,MATCH('Proxy Group'!$A754,Data!G:G,0)),"")</f>
        <v>13.7195</v>
      </c>
      <c r="E754" s="49">
        <f>IFERROR(INDEX(Data!K:K,MATCH('Proxy Group'!$A754,Data!J:J,0)),"")</f>
        <v>10.3916</v>
      </c>
      <c r="F754" s="62">
        <f>IFERROR(INDEX(Data!N:N,MATCH('Proxy Group'!$A754,Data!M:M,0)),"")</f>
        <v>15.2105</v>
      </c>
      <c r="G754" s="49">
        <f>IFERROR(INDEX(Data!Q:Q,MATCH('Proxy Group'!$A754,Data!P:P,0)),"")</f>
        <v>6.2096</v>
      </c>
      <c r="H754" s="49">
        <f>IFERROR(INDEX(Data!T:T,MATCH('Proxy Group'!$A754,Data!S:S,0)),"")</f>
        <v>10.8506</v>
      </c>
      <c r="I754" s="49">
        <f>IFERROR(INDEX(Data!W:W,MATCH('Proxy Group'!$A754,Data!V:V,0)),"")</f>
        <v>11.343</v>
      </c>
      <c r="J754" s="49">
        <f>IFERROR(INDEX(Data!Z:Z,MATCH('Proxy Group'!$A754,Data!Y:Y,0)),"")</f>
        <v>13.0337</v>
      </c>
      <c r="K754" s="49">
        <f>IFERROR(INDEX(Data!AC:AC,MATCH('Proxy Group'!$A754,Data!AB:AB,0)),"")</f>
        <v>7.2001999999999997</v>
      </c>
      <c r="L754" s="49">
        <f>IFERROR(INDEX(Data!AF:AF,MATCH('Proxy Group'!$A754,Data!AE:AE,0)),"")</f>
        <v>11.9659</v>
      </c>
      <c r="M754" s="49" t="str">
        <f>IFERROR(INDEX(Data!AI:AI,MATCH('Proxy Group'!$A754,Data!AH:AH,0)),"")</f>
        <v/>
      </c>
      <c r="N754" s="49">
        <f>IFERROR(INDEX(Data!AL:AL,MATCH('Proxy Group'!$A754,Data!AK:AK,0)),"")</f>
        <v>10.809799999999999</v>
      </c>
      <c r="O754" s="49">
        <f>IFERROR(INDEX(Data!AO:AO,MATCH('Proxy Group'!$A754,Data!AN:AN,0)),"")</f>
        <v>15.2331</v>
      </c>
      <c r="P754" s="49">
        <f>IFERROR(INDEX(Data!AR:AR,MATCH('Proxy Group'!$A754,Data!AQ:AQ,0)),"")</f>
        <v>12.074299999999999</v>
      </c>
      <c r="Q754" s="62" t="str">
        <f>IFERROR(INDEX(Data!AU:AU,MATCH('Proxy Group'!$A754,Data!AT:AT,0)),"")</f>
        <v/>
      </c>
      <c r="R754" s="49">
        <f>IFERROR(INDEX(Data!AX:AX,MATCH('Proxy Group'!$A754,Data!AW:AW,0)),"")</f>
        <v>11.972799999999999</v>
      </c>
      <c r="S754" s="49">
        <f>IFERROR(INDEX(Data!BA:BA,MATCH('Proxy Group'!$A754,Data!AZ:AZ,0)),"")</f>
        <v>8.0591000000000008</v>
      </c>
      <c r="T754" s="62" t="str">
        <f>IFERROR(INDEX(Data!BD:BD,MATCH('Proxy Group'!$A754,Data!BC:BC,0)),"")</f>
        <v/>
      </c>
      <c r="U754" s="62" t="str">
        <f>IFERROR(INDEX(Data!BG:BG,MATCH('Proxy Group'!$A754,Data!BF:BF,0)),"")</f>
        <v/>
      </c>
      <c r="V754" s="49">
        <f>IFERROR(INDEX(Data!BJ:BJ,MATCH('Proxy Group'!$A754,Data!BI:BI,0)),"")</f>
        <v>8.9891000000000005</v>
      </c>
      <c r="W754" s="49">
        <f>IFERROR(INDEX(Data!BM:BM,MATCH('Proxy Group'!$A754,Data!BL:BL,0)),"")</f>
        <v>15.4293</v>
      </c>
      <c r="X754" s="49">
        <f>IFERROR(INDEX(Data!BP:BP,MATCH('Proxy Group'!$A754,Data!BO:BO,0)),"")</f>
        <v>7.3826000000000001</v>
      </c>
      <c r="Y754">
        <f t="shared" si="23"/>
        <v>2002</v>
      </c>
      <c r="AA754" s="7">
        <f t="shared" si="24"/>
        <v>11.015973684210527</v>
      </c>
    </row>
    <row r="755" spans="1:27" x14ac:dyDescent="0.45">
      <c r="A755" s="1">
        <v>37623</v>
      </c>
      <c r="B755" s="49">
        <f>IFERROR(INDEX(Data!B:B,MATCH('Proxy Group'!$A755,Data!A:A,0)),"")</f>
        <v>5.1166999999999998</v>
      </c>
      <c r="C755" s="49">
        <f>IFERROR(INDEX(Data!E:E,MATCH('Proxy Group'!$A755,Data!D:D,0)),"")</f>
        <v>14.8103</v>
      </c>
      <c r="D755" s="49">
        <f>IFERROR(INDEX(Data!H:H,MATCH('Proxy Group'!$A755,Data!G:G,0)),"")</f>
        <v>13.953799999999999</v>
      </c>
      <c r="E755" s="49">
        <f>IFERROR(INDEX(Data!K:K,MATCH('Proxy Group'!$A755,Data!J:J,0)),"")</f>
        <v>10.7148</v>
      </c>
      <c r="F755" s="62">
        <f>IFERROR(INDEX(Data!N:N,MATCH('Proxy Group'!$A755,Data!M:M,0)),"")</f>
        <v>15.526299999999999</v>
      </c>
      <c r="G755" s="49">
        <f>IFERROR(INDEX(Data!Q:Q,MATCH('Proxy Group'!$A755,Data!P:P,0)),"")</f>
        <v>6.2096</v>
      </c>
      <c r="H755" s="49">
        <f>IFERROR(INDEX(Data!T:T,MATCH('Proxy Group'!$A755,Data!S:S,0)),"")</f>
        <v>11.1609</v>
      </c>
      <c r="I755" s="49">
        <f>IFERROR(INDEX(Data!W:W,MATCH('Proxy Group'!$A755,Data!V:V,0)),"")</f>
        <v>11.5227</v>
      </c>
      <c r="J755" s="49">
        <f>IFERROR(INDEX(Data!Z:Z,MATCH('Proxy Group'!$A755,Data!Y:Y,0)),"")</f>
        <v>13.1966</v>
      </c>
      <c r="K755" s="49">
        <f>IFERROR(INDEX(Data!AC:AC,MATCH('Proxy Group'!$A755,Data!AB:AB,0)),"")</f>
        <v>7.3365</v>
      </c>
      <c r="L755" s="49">
        <f>IFERROR(INDEX(Data!AF:AF,MATCH('Proxy Group'!$A755,Data!AE:AE,0)),"")</f>
        <v>12.257199999999999</v>
      </c>
      <c r="M755" s="49" t="str">
        <f>IFERROR(INDEX(Data!AI:AI,MATCH('Proxy Group'!$A755,Data!AH:AH,0)),"")</f>
        <v/>
      </c>
      <c r="N755" s="49">
        <f>IFERROR(INDEX(Data!AL:AL,MATCH('Proxy Group'!$A755,Data!AK:AK,0)),"")</f>
        <v>10.819699999999999</v>
      </c>
      <c r="O755" s="49">
        <f>IFERROR(INDEX(Data!AO:AO,MATCH('Proxy Group'!$A755,Data!AN:AN,0)),"")</f>
        <v>15.214700000000001</v>
      </c>
      <c r="P755" s="49">
        <f>IFERROR(INDEX(Data!AR:AR,MATCH('Proxy Group'!$A755,Data!AQ:AQ,0)),"")</f>
        <v>12.315300000000001</v>
      </c>
      <c r="Q755" s="62" t="str">
        <f>IFERROR(INDEX(Data!AU:AU,MATCH('Proxy Group'!$A755,Data!AT:AT,0)),"")</f>
        <v/>
      </c>
      <c r="R755" s="49">
        <f>IFERROR(INDEX(Data!AX:AX,MATCH('Proxy Group'!$A755,Data!AW:AW,0)),"")</f>
        <v>12.3469</v>
      </c>
      <c r="S755" s="49">
        <f>IFERROR(INDEX(Data!BA:BA,MATCH('Proxy Group'!$A755,Data!AZ:AZ,0)),"")</f>
        <v>8.2860999999999994</v>
      </c>
      <c r="T755" s="62" t="str">
        <f>IFERROR(INDEX(Data!BD:BD,MATCH('Proxy Group'!$A755,Data!BC:BC,0)),"")</f>
        <v/>
      </c>
      <c r="U755" s="62" t="str">
        <f>IFERROR(INDEX(Data!BG:BG,MATCH('Proxy Group'!$A755,Data!BF:BF,0)),"")</f>
        <v/>
      </c>
      <c r="V755" s="49">
        <f>IFERROR(INDEX(Data!BJ:BJ,MATCH('Proxy Group'!$A755,Data!BI:BI,0)),"")</f>
        <v>9.1341999999999999</v>
      </c>
      <c r="W755" s="49">
        <f>IFERROR(INDEX(Data!BM:BM,MATCH('Proxy Group'!$A755,Data!BL:BL,0)),"")</f>
        <v>15.75</v>
      </c>
      <c r="X755" s="49">
        <f>IFERROR(INDEX(Data!BP:BP,MATCH('Proxy Group'!$A755,Data!BO:BO,0)),"")</f>
        <v>7.6173999999999999</v>
      </c>
      <c r="Y755">
        <f t="shared" si="23"/>
        <v>2003</v>
      </c>
      <c r="AA755" s="7">
        <f t="shared" si="24"/>
        <v>11.225773684210527</v>
      </c>
    </row>
    <row r="756" spans="1:27" x14ac:dyDescent="0.45">
      <c r="A756" s="1">
        <v>37624</v>
      </c>
      <c r="B756" s="49">
        <f>IFERROR(INDEX(Data!B:B,MATCH('Proxy Group'!$A756,Data!A:A,0)),"")</f>
        <v>5.1078999999999999</v>
      </c>
      <c r="C756" s="49">
        <f>IFERROR(INDEX(Data!E:E,MATCH('Proxy Group'!$A756,Data!D:D,0)),"")</f>
        <v>15.019500000000001</v>
      </c>
      <c r="D756" s="49">
        <f>IFERROR(INDEX(Data!H:H,MATCH('Proxy Group'!$A756,Data!G:G,0)),"")</f>
        <v>14.145199999999999</v>
      </c>
      <c r="E756" s="49">
        <f>IFERROR(INDEX(Data!K:K,MATCH('Proxy Group'!$A756,Data!J:J,0)),"")</f>
        <v>10.9316</v>
      </c>
      <c r="F756" s="62">
        <f>IFERROR(INDEX(Data!N:N,MATCH('Proxy Group'!$A756,Data!M:M,0)),"")</f>
        <v>15.526299999999999</v>
      </c>
      <c r="G756" s="49">
        <f>IFERROR(INDEX(Data!Q:Q,MATCH('Proxy Group'!$A756,Data!P:P,0)),"")</f>
        <v>6.2461000000000002</v>
      </c>
      <c r="H756" s="49">
        <f>IFERROR(INDEX(Data!T:T,MATCH('Proxy Group'!$A756,Data!S:S,0)),"")</f>
        <v>11.781599999999999</v>
      </c>
      <c r="I756" s="49">
        <f>IFERROR(INDEX(Data!W:W,MATCH('Proxy Group'!$A756,Data!V:V,0)),"")</f>
        <v>11.5083</v>
      </c>
      <c r="J756" s="49">
        <f>IFERROR(INDEX(Data!Z:Z,MATCH('Proxy Group'!$A756,Data!Y:Y,0)),"")</f>
        <v>13.1938</v>
      </c>
      <c r="K756" s="49">
        <f>IFERROR(INDEX(Data!AC:AC,MATCH('Proxy Group'!$A756,Data!AB:AB,0)),"")</f>
        <v>7.4213000000000005</v>
      </c>
      <c r="L756" s="49">
        <f>IFERROR(INDEX(Data!AF:AF,MATCH('Proxy Group'!$A756,Data!AE:AE,0)),"")</f>
        <v>12.2651</v>
      </c>
      <c r="M756" s="49" t="str">
        <f>IFERROR(INDEX(Data!AI:AI,MATCH('Proxy Group'!$A756,Data!AH:AH,0)),"")</f>
        <v/>
      </c>
      <c r="N756" s="49">
        <f>IFERROR(INDEX(Data!AL:AL,MATCH('Proxy Group'!$A756,Data!AK:AK,0)),"")</f>
        <v>10.895099999999999</v>
      </c>
      <c r="O756" s="49">
        <f>IFERROR(INDEX(Data!AO:AO,MATCH('Proxy Group'!$A756,Data!AN:AN,0)),"")</f>
        <v>15.2454</v>
      </c>
      <c r="P756" s="49">
        <f>IFERROR(INDEX(Data!AR:AR,MATCH('Proxy Group'!$A756,Data!AQ:AQ,0)),"")</f>
        <v>12.287100000000001</v>
      </c>
      <c r="Q756" s="62" t="str">
        <f>IFERROR(INDEX(Data!AU:AU,MATCH('Proxy Group'!$A756,Data!AT:AT,0)),"")</f>
        <v/>
      </c>
      <c r="R756" s="49">
        <f>IFERROR(INDEX(Data!AX:AX,MATCH('Proxy Group'!$A756,Data!AW:AW,0)),"")</f>
        <v>12.496600000000001</v>
      </c>
      <c r="S756" s="49">
        <f>IFERROR(INDEX(Data!BA:BA,MATCH('Proxy Group'!$A756,Data!AZ:AZ,0)),"")</f>
        <v>8.3475000000000001</v>
      </c>
      <c r="T756" s="62" t="str">
        <f>IFERROR(INDEX(Data!BD:BD,MATCH('Proxy Group'!$A756,Data!BC:BC,0)),"")</f>
        <v/>
      </c>
      <c r="U756" s="62" t="str">
        <f>IFERROR(INDEX(Data!BG:BG,MATCH('Proxy Group'!$A756,Data!BF:BF,0)),"")</f>
        <v/>
      </c>
      <c r="V756" s="49">
        <f>IFERROR(INDEX(Data!BJ:BJ,MATCH('Proxy Group'!$A756,Data!BI:BI,0)),"")</f>
        <v>9.3312000000000008</v>
      </c>
      <c r="W756" s="49">
        <f>IFERROR(INDEX(Data!BM:BM,MATCH('Proxy Group'!$A756,Data!BL:BL,0)),"")</f>
        <v>15.8207</v>
      </c>
      <c r="X756" s="49">
        <f>IFERROR(INDEX(Data!BP:BP,MATCH('Proxy Group'!$A756,Data!BO:BO,0)),"")</f>
        <v>7.7450000000000001</v>
      </c>
      <c r="Y756">
        <f t="shared" si="23"/>
        <v>2003</v>
      </c>
      <c r="AA756" s="7">
        <f t="shared" si="24"/>
        <v>11.332384210526316</v>
      </c>
    </row>
    <row r="757" spans="1:27" x14ac:dyDescent="0.45">
      <c r="A757" s="1">
        <v>37627</v>
      </c>
      <c r="B757" s="49">
        <f>IFERROR(INDEX(Data!B:B,MATCH('Proxy Group'!$A757,Data!A:A,0)),"")</f>
        <v>5.2379999999999995</v>
      </c>
      <c r="C757" s="49">
        <f>IFERROR(INDEX(Data!E:E,MATCH('Proxy Group'!$A757,Data!D:D,0)),"")</f>
        <v>15.856400000000001</v>
      </c>
      <c r="D757" s="49">
        <f>IFERROR(INDEX(Data!H:H,MATCH('Proxy Group'!$A757,Data!G:G,0)),"")</f>
        <v>14.7492</v>
      </c>
      <c r="E757" s="49">
        <f>IFERROR(INDEX(Data!K:K,MATCH('Proxy Group'!$A757,Data!J:J,0)),"")</f>
        <v>11.597</v>
      </c>
      <c r="F757" s="62">
        <f>IFERROR(INDEX(Data!N:N,MATCH('Proxy Group'!$A757,Data!M:M,0)),"")</f>
        <v>16.157900000000001</v>
      </c>
      <c r="G757" s="49">
        <f>IFERROR(INDEX(Data!Q:Q,MATCH('Proxy Group'!$A757,Data!P:P,0)),"")</f>
        <v>6.2461000000000002</v>
      </c>
      <c r="H757" s="49">
        <f>IFERROR(INDEX(Data!T:T,MATCH('Proxy Group'!$A757,Data!S:S,0)),"")</f>
        <v>12.1724</v>
      </c>
      <c r="I757" s="49">
        <f>IFERROR(INDEX(Data!W:W,MATCH('Proxy Group'!$A757,Data!V:V,0)),"")</f>
        <v>12.111599999999999</v>
      </c>
      <c r="J757" s="49">
        <f>IFERROR(INDEX(Data!Z:Z,MATCH('Proxy Group'!$A757,Data!Y:Y,0)),"")</f>
        <v>13.842700000000001</v>
      </c>
      <c r="K757" s="49">
        <f>IFERROR(INDEX(Data!AC:AC,MATCH('Proxy Group'!$A757,Data!AB:AB,0)),"")</f>
        <v>7.7565999999999997</v>
      </c>
      <c r="L757" s="49">
        <f>IFERROR(INDEX(Data!AF:AF,MATCH('Proxy Group'!$A757,Data!AE:AE,0)),"")</f>
        <v>12.695499999999999</v>
      </c>
      <c r="M757" s="49" t="str">
        <f>IFERROR(INDEX(Data!AI:AI,MATCH('Proxy Group'!$A757,Data!AH:AH,0)),"")</f>
        <v/>
      </c>
      <c r="N757" s="49">
        <f>IFERROR(INDEX(Data!AL:AL,MATCH('Proxy Group'!$A757,Data!AK:AK,0)),"")</f>
        <v>11.442600000000001</v>
      </c>
      <c r="O757" s="49">
        <f>IFERROR(INDEX(Data!AO:AO,MATCH('Proxy Group'!$A757,Data!AN:AN,0)),"")</f>
        <v>16.0245</v>
      </c>
      <c r="P757" s="49">
        <f>IFERROR(INDEX(Data!AR:AR,MATCH('Proxy Group'!$A757,Data!AQ:AQ,0)),"")</f>
        <v>12.7309</v>
      </c>
      <c r="Q757" s="62" t="str">
        <f>IFERROR(INDEX(Data!AU:AU,MATCH('Proxy Group'!$A757,Data!AT:AT,0)),"")</f>
        <v/>
      </c>
      <c r="R757" s="49">
        <f>IFERROR(INDEX(Data!AX:AX,MATCH('Proxy Group'!$A757,Data!AW:AW,0)),"")</f>
        <v>13.061199999999999</v>
      </c>
      <c r="S757" s="49">
        <f>IFERROR(INDEX(Data!BA:BA,MATCH('Proxy Group'!$A757,Data!AZ:AZ,0)),"")</f>
        <v>8.7612000000000005</v>
      </c>
      <c r="T757" s="62" t="str">
        <f>IFERROR(INDEX(Data!BD:BD,MATCH('Proxy Group'!$A757,Data!BC:BC,0)),"")</f>
        <v/>
      </c>
      <c r="U757" s="62" t="str">
        <f>IFERROR(INDEX(Data!BG:BG,MATCH('Proxy Group'!$A757,Data!BF:BF,0)),"")</f>
        <v/>
      </c>
      <c r="V757" s="49">
        <f>IFERROR(INDEX(Data!BJ:BJ,MATCH('Proxy Group'!$A757,Data!BI:BI,0)),"")</f>
        <v>9.8728999999999996</v>
      </c>
      <c r="W757" s="49">
        <f>IFERROR(INDEX(Data!BM:BM,MATCH('Proxy Group'!$A757,Data!BL:BL,0)),"")</f>
        <v>16.744599999999998</v>
      </c>
      <c r="X757" s="49">
        <f>IFERROR(INDEX(Data!BP:BP,MATCH('Proxy Group'!$A757,Data!BO:BO,0)),"")</f>
        <v>8.2215000000000007</v>
      </c>
      <c r="Y757">
        <f t="shared" si="23"/>
        <v>2003</v>
      </c>
      <c r="AA757" s="7">
        <f t="shared" si="24"/>
        <v>11.856989473684209</v>
      </c>
    </row>
    <row r="758" spans="1:27" x14ac:dyDescent="0.45">
      <c r="A758" s="1">
        <v>37628</v>
      </c>
      <c r="B758" s="49">
        <f>IFERROR(INDEX(Data!B:B,MATCH('Proxy Group'!$A758,Data!A:A,0)),"")</f>
        <v>5.0991</v>
      </c>
      <c r="C758" s="49">
        <f>IFERROR(INDEX(Data!E:E,MATCH('Proxy Group'!$A758,Data!D:D,0)),"")</f>
        <v>15.1851</v>
      </c>
      <c r="D758" s="49">
        <f>IFERROR(INDEX(Data!H:H,MATCH('Proxy Group'!$A758,Data!G:G,0)),"")</f>
        <v>14.2409</v>
      </c>
      <c r="E758" s="49">
        <f>IFERROR(INDEX(Data!K:K,MATCH('Proxy Group'!$A758,Data!J:J,0)),"")</f>
        <v>11.3954</v>
      </c>
      <c r="F758" s="62">
        <f>IFERROR(INDEX(Data!N:N,MATCH('Proxy Group'!$A758,Data!M:M,0)),"")</f>
        <v>15.828900000000001</v>
      </c>
      <c r="G758" s="49">
        <f>IFERROR(INDEX(Data!Q:Q,MATCH('Proxy Group'!$A758,Data!P:P,0)),"")</f>
        <v>6.2481</v>
      </c>
      <c r="H758" s="49">
        <f>IFERROR(INDEX(Data!T:T,MATCH('Proxy Group'!$A758,Data!S:S,0)),"")</f>
        <v>11.482799999999999</v>
      </c>
      <c r="I758" s="49">
        <f>IFERROR(INDEX(Data!W:W,MATCH('Proxy Group'!$A758,Data!V:V,0)),"")</f>
        <v>11.818200000000001</v>
      </c>
      <c r="J758" s="49">
        <f>IFERROR(INDEX(Data!Z:Z,MATCH('Proxy Group'!$A758,Data!Y:Y,0)),"")</f>
        <v>13.4635</v>
      </c>
      <c r="K758" s="49">
        <f>IFERROR(INDEX(Data!AC:AC,MATCH('Proxy Group'!$A758,Data!AB:AB,0)),"")</f>
        <v>7.6680999999999999</v>
      </c>
      <c r="L758" s="49">
        <f>IFERROR(INDEX(Data!AF:AF,MATCH('Proxy Group'!$A758,Data!AE:AE,0)),"")</f>
        <v>12.4541</v>
      </c>
      <c r="M758" s="49" t="str">
        <f>IFERROR(INDEX(Data!AI:AI,MATCH('Proxy Group'!$A758,Data!AH:AH,0)),"")</f>
        <v/>
      </c>
      <c r="N758" s="49">
        <f>IFERROR(INDEX(Data!AL:AL,MATCH('Proxy Group'!$A758,Data!AK:AK,0)),"")</f>
        <v>11.101599999999999</v>
      </c>
      <c r="O758" s="49">
        <f>IFERROR(INDEX(Data!AO:AO,MATCH('Proxy Group'!$A758,Data!AN:AN,0)),"")</f>
        <v>15.582800000000001</v>
      </c>
      <c r="P758" s="49">
        <f>IFERROR(INDEX(Data!AR:AR,MATCH('Proxy Group'!$A758,Data!AQ:AQ,0)),"")</f>
        <v>12.188800000000001</v>
      </c>
      <c r="Q758" s="62" t="str">
        <f>IFERROR(INDEX(Data!AU:AU,MATCH('Proxy Group'!$A758,Data!AT:AT,0)),"")</f>
        <v/>
      </c>
      <c r="R758" s="49">
        <f>IFERROR(INDEX(Data!AX:AX,MATCH('Proxy Group'!$A758,Data!AW:AW,0)),"")</f>
        <v>12.5578</v>
      </c>
      <c r="S758" s="49">
        <f>IFERROR(INDEX(Data!BA:BA,MATCH('Proxy Group'!$A758,Data!AZ:AZ,0)),"")</f>
        <v>8.4326000000000008</v>
      </c>
      <c r="T758" s="62" t="str">
        <f>IFERROR(INDEX(Data!BD:BD,MATCH('Proxy Group'!$A758,Data!BC:BC,0)),"")</f>
        <v/>
      </c>
      <c r="U758" s="62" t="str">
        <f>IFERROR(INDEX(Data!BG:BG,MATCH('Proxy Group'!$A758,Data!BF:BF,0)),"")</f>
        <v/>
      </c>
      <c r="V758" s="49">
        <f>IFERROR(INDEX(Data!BJ:BJ,MATCH('Proxy Group'!$A758,Data!BI:BI,0)),"")</f>
        <v>9.5177999999999994</v>
      </c>
      <c r="W758" s="49">
        <f>IFERROR(INDEX(Data!BM:BM,MATCH('Proxy Group'!$A758,Data!BL:BL,0)),"")</f>
        <v>16.152200000000001</v>
      </c>
      <c r="X758" s="49">
        <f>IFERROR(INDEX(Data!BP:BP,MATCH('Proxy Group'!$A758,Data!BO:BO,0)),"")</f>
        <v>7.9195000000000002</v>
      </c>
      <c r="Y758">
        <f t="shared" si="23"/>
        <v>2003</v>
      </c>
      <c r="AA758" s="7">
        <f t="shared" si="24"/>
        <v>11.49143684210526</v>
      </c>
    </row>
    <row r="759" spans="1:27" x14ac:dyDescent="0.45">
      <c r="A759" s="1">
        <v>37629</v>
      </c>
      <c r="B759" s="49">
        <f>IFERROR(INDEX(Data!B:B,MATCH('Proxy Group'!$A759,Data!A:A,0)),"")</f>
        <v>4.9778000000000002</v>
      </c>
      <c r="C759" s="49">
        <f>IFERROR(INDEX(Data!E:E,MATCH('Proxy Group'!$A759,Data!D:D,0)),"")</f>
        <v>15.2113</v>
      </c>
      <c r="D759" s="49">
        <f>IFERROR(INDEX(Data!H:H,MATCH('Proxy Group'!$A759,Data!G:G,0)),"")</f>
        <v>14.267300000000001</v>
      </c>
      <c r="E759" s="49">
        <f>IFERROR(INDEX(Data!K:K,MATCH('Proxy Group'!$A759,Data!J:J,0)),"")</f>
        <v>11.327</v>
      </c>
      <c r="F759" s="62">
        <f>IFERROR(INDEX(Data!N:N,MATCH('Proxy Group'!$A759,Data!M:M,0)),"")</f>
        <v>15.815799999999999</v>
      </c>
      <c r="G759" s="49">
        <f>IFERROR(INDEX(Data!Q:Q,MATCH('Proxy Group'!$A759,Data!P:P,0)),"")</f>
        <v>6.3101000000000003</v>
      </c>
      <c r="H759" s="49">
        <f>IFERROR(INDEX(Data!T:T,MATCH('Proxy Group'!$A759,Data!S:S,0)),"")</f>
        <v>11.4023</v>
      </c>
      <c r="I759" s="49">
        <f>IFERROR(INDEX(Data!W:W,MATCH('Proxy Group'!$A759,Data!V:V,0)),"")</f>
        <v>11.6632</v>
      </c>
      <c r="J759" s="49">
        <f>IFERROR(INDEX(Data!Z:Z,MATCH('Proxy Group'!$A759,Data!Y:Y,0)),"")</f>
        <v>13.5281</v>
      </c>
      <c r="K759" s="49">
        <f>IFERROR(INDEX(Data!AC:AC,MATCH('Proxy Group'!$A759,Data!AB:AB,0)),"")</f>
        <v>7.8266</v>
      </c>
      <c r="L759" s="49">
        <f>IFERROR(INDEX(Data!AF:AF,MATCH('Proxy Group'!$A759,Data!AE:AE,0)),"")</f>
        <v>12.5906</v>
      </c>
      <c r="M759" s="49" t="str">
        <f>IFERROR(INDEX(Data!AI:AI,MATCH('Proxy Group'!$A759,Data!AH:AH,0)),"")</f>
        <v/>
      </c>
      <c r="N759" s="49">
        <f>IFERROR(INDEX(Data!AL:AL,MATCH('Proxy Group'!$A759,Data!AK:AK,0)),"")</f>
        <v>11.101599999999999</v>
      </c>
      <c r="O759" s="49">
        <f>IFERROR(INDEX(Data!AO:AO,MATCH('Proxy Group'!$A759,Data!AN:AN,0)),"")</f>
        <v>15.5951</v>
      </c>
      <c r="P759" s="49">
        <f>IFERROR(INDEX(Data!AR:AR,MATCH('Proxy Group'!$A759,Data!AQ:AQ,0)),"")</f>
        <v>12.2088</v>
      </c>
      <c r="Q759" s="62" t="str">
        <f>IFERROR(INDEX(Data!AU:AU,MATCH('Proxy Group'!$A759,Data!AT:AT,0)),"")</f>
        <v/>
      </c>
      <c r="R759" s="49">
        <f>IFERROR(INDEX(Data!AX:AX,MATCH('Proxy Group'!$A759,Data!AW:AW,0)),"")</f>
        <v>12.312900000000001</v>
      </c>
      <c r="S759" s="49">
        <f>IFERROR(INDEX(Data!BA:BA,MATCH('Proxy Group'!$A759,Data!AZ:AZ,0)),"")</f>
        <v>8.4987999999999992</v>
      </c>
      <c r="T759" s="62" t="str">
        <f>IFERROR(INDEX(Data!BD:BD,MATCH('Proxy Group'!$A759,Data!BC:BC,0)),"")</f>
        <v/>
      </c>
      <c r="U759" s="62" t="str">
        <f>IFERROR(INDEX(Data!BG:BG,MATCH('Proxy Group'!$A759,Data!BF:BF,0)),"")</f>
        <v/>
      </c>
      <c r="V759" s="49">
        <f>IFERROR(INDEX(Data!BJ:BJ,MATCH('Proxy Group'!$A759,Data!BI:BI,0)),"")</f>
        <v>9.6371000000000002</v>
      </c>
      <c r="W759" s="49">
        <f>IFERROR(INDEX(Data!BM:BM,MATCH('Proxy Group'!$A759,Data!BL:BL,0)),"")</f>
        <v>16.070699999999999</v>
      </c>
      <c r="X759" s="49">
        <f>IFERROR(INDEX(Data!BP:BP,MATCH('Proxy Group'!$A759,Data!BO:BO,0)),"")</f>
        <v>8.4564000000000004</v>
      </c>
      <c r="Y759">
        <f t="shared" si="23"/>
        <v>2003</v>
      </c>
      <c r="AA759" s="7">
        <f t="shared" si="24"/>
        <v>11.51586842105263</v>
      </c>
    </row>
    <row r="760" spans="1:27" x14ac:dyDescent="0.45">
      <c r="A760" s="1">
        <v>37630</v>
      </c>
      <c r="B760" s="49">
        <f>IFERROR(INDEX(Data!B:B,MATCH('Proxy Group'!$A760,Data!A:A,0)),"")</f>
        <v>4.9690000000000003</v>
      </c>
      <c r="C760" s="49">
        <f>IFERROR(INDEX(Data!E:E,MATCH('Proxy Group'!$A760,Data!D:D,0)),"")</f>
        <v>15.4292</v>
      </c>
      <c r="D760" s="49">
        <f>IFERROR(INDEX(Data!H:H,MATCH('Proxy Group'!$A760,Data!G:G,0)),"")</f>
        <v>13.9505</v>
      </c>
      <c r="E760" s="49">
        <f>IFERROR(INDEX(Data!K:K,MATCH('Proxy Group'!$A760,Data!J:J,0)),"")</f>
        <v>11.4068</v>
      </c>
      <c r="F760" s="62">
        <f>IFERROR(INDEX(Data!N:N,MATCH('Proxy Group'!$A760,Data!M:M,0)),"")</f>
        <v>15.763199999999999</v>
      </c>
      <c r="G760" s="49">
        <f>IFERROR(INDEX(Data!Q:Q,MATCH('Proxy Group'!$A760,Data!P:P,0)),"")</f>
        <v>6.3952999999999998</v>
      </c>
      <c r="H760" s="49">
        <f>IFERROR(INDEX(Data!T:T,MATCH('Proxy Group'!$A760,Data!S:S,0)),"")</f>
        <v>11.8506</v>
      </c>
      <c r="I760" s="49">
        <f>IFERROR(INDEX(Data!W:W,MATCH('Proxy Group'!$A760,Data!V:V,0)),"")</f>
        <v>11.7438</v>
      </c>
      <c r="J760" s="49">
        <f>IFERROR(INDEX(Data!Z:Z,MATCH('Proxy Group'!$A760,Data!Y:Y,0)),"")</f>
        <v>13.148899999999999</v>
      </c>
      <c r="K760" s="49">
        <f>IFERROR(INDEX(Data!AC:AC,MATCH('Proxy Group'!$A760,Data!AB:AB,0)),"")</f>
        <v>7.8670999999999998</v>
      </c>
      <c r="L760" s="49">
        <f>IFERROR(INDEX(Data!AF:AF,MATCH('Proxy Group'!$A760,Data!AE:AE,0)),"")</f>
        <v>12.564299999999999</v>
      </c>
      <c r="M760" s="49" t="str">
        <f>IFERROR(INDEX(Data!AI:AI,MATCH('Proxy Group'!$A760,Data!AH:AH,0)),"")</f>
        <v/>
      </c>
      <c r="N760" s="49">
        <f>IFERROR(INDEX(Data!AL:AL,MATCH('Proxy Group'!$A760,Data!AK:AK,0)),"")</f>
        <v>11.0328</v>
      </c>
      <c r="O760" s="49">
        <f>IFERROR(INDEX(Data!AO:AO,MATCH('Proxy Group'!$A760,Data!AN:AN,0)),"")</f>
        <v>15.699400000000001</v>
      </c>
      <c r="P760" s="49">
        <f>IFERROR(INDEX(Data!AR:AR,MATCH('Proxy Group'!$A760,Data!AQ:AQ,0)),"")</f>
        <v>12.232900000000001</v>
      </c>
      <c r="Q760" s="62" t="str">
        <f>IFERROR(INDEX(Data!AU:AU,MATCH('Proxy Group'!$A760,Data!AT:AT,0)),"")</f>
        <v/>
      </c>
      <c r="R760" s="49">
        <f>IFERROR(INDEX(Data!AX:AX,MATCH('Proxy Group'!$A760,Data!AW:AW,0)),"")</f>
        <v>12.2721</v>
      </c>
      <c r="S760" s="49">
        <f>IFERROR(INDEX(Data!BA:BA,MATCH('Proxy Group'!$A760,Data!AZ:AZ,0)),"")</f>
        <v>8.4823000000000004</v>
      </c>
      <c r="T760" s="62" t="str">
        <f>IFERROR(INDEX(Data!BD:BD,MATCH('Proxy Group'!$A760,Data!BC:BC,0)),"")</f>
        <v/>
      </c>
      <c r="U760" s="62" t="str">
        <f>IFERROR(INDEX(Data!BG:BG,MATCH('Proxy Group'!$A760,Data!BF:BF,0)),"")</f>
        <v/>
      </c>
      <c r="V760" s="49">
        <f>IFERROR(INDEX(Data!BJ:BJ,MATCH('Proxy Group'!$A760,Data!BI:BI,0)),"")</f>
        <v>9.7408000000000001</v>
      </c>
      <c r="W760" s="49">
        <f>IFERROR(INDEX(Data!BM:BM,MATCH('Proxy Group'!$A760,Data!BL:BL,0)),"")</f>
        <v>16.070699999999999</v>
      </c>
      <c r="X760" s="49">
        <f>IFERROR(INDEX(Data!BP:BP,MATCH('Proxy Group'!$A760,Data!BO:BO,0)),"")</f>
        <v>8.3355999999999995</v>
      </c>
      <c r="Y760">
        <f t="shared" si="23"/>
        <v>2003</v>
      </c>
      <c r="AA760" s="7">
        <f t="shared" si="24"/>
        <v>11.523963157894736</v>
      </c>
    </row>
    <row r="761" spans="1:27" x14ac:dyDescent="0.45">
      <c r="A761" s="1">
        <v>37631</v>
      </c>
      <c r="B761" s="49">
        <f>IFERROR(INDEX(Data!B:B,MATCH('Proxy Group'!$A761,Data!A:A,0)),"")</f>
        <v>4.8850999999999996</v>
      </c>
      <c r="C761" s="49">
        <f>IFERROR(INDEX(Data!E:E,MATCH('Proxy Group'!$A761,Data!D:D,0)),"")</f>
        <v>15.159000000000001</v>
      </c>
      <c r="D761" s="49">
        <f>IFERROR(INDEX(Data!H:H,MATCH('Proxy Group'!$A761,Data!G:G,0)),"")</f>
        <v>13.8581</v>
      </c>
      <c r="E761" s="49">
        <f>IFERROR(INDEX(Data!K:K,MATCH('Proxy Group'!$A761,Data!J:J,0)),"")</f>
        <v>10.809900000000001</v>
      </c>
      <c r="F761" s="62">
        <f>IFERROR(INDEX(Data!N:N,MATCH('Proxy Group'!$A761,Data!M:M,0)),"")</f>
        <v>15.684200000000001</v>
      </c>
      <c r="G761" s="49">
        <f>IFERROR(INDEX(Data!Q:Q,MATCH('Proxy Group'!$A761,Data!P:P,0)),"")</f>
        <v>6.5115999999999996</v>
      </c>
      <c r="H761" s="49">
        <f>IFERROR(INDEX(Data!T:T,MATCH('Proxy Group'!$A761,Data!S:S,0)),"")</f>
        <v>11.954000000000001</v>
      </c>
      <c r="I761" s="49">
        <f>IFERROR(INDEX(Data!W:W,MATCH('Proxy Group'!$A761,Data!V:V,0)),"")</f>
        <v>11.667400000000001</v>
      </c>
      <c r="J761" s="49">
        <f>IFERROR(INDEX(Data!Z:Z,MATCH('Proxy Group'!$A761,Data!Y:Y,0)),"")</f>
        <v>12.986000000000001</v>
      </c>
      <c r="K761" s="49">
        <f>IFERROR(INDEX(Data!AC:AC,MATCH('Proxy Group'!$A761,Data!AB:AB,0)),"")</f>
        <v>7.7382</v>
      </c>
      <c r="L761" s="49">
        <f>IFERROR(INDEX(Data!AF:AF,MATCH('Proxy Group'!$A761,Data!AE:AE,0)),"")</f>
        <v>12.4961</v>
      </c>
      <c r="M761" s="49" t="str">
        <f>IFERROR(INDEX(Data!AI:AI,MATCH('Proxy Group'!$A761,Data!AH:AH,0)),"")</f>
        <v/>
      </c>
      <c r="N761" s="49">
        <f>IFERROR(INDEX(Data!AL:AL,MATCH('Proxy Group'!$A761,Data!AK:AK,0)),"")</f>
        <v>10.977</v>
      </c>
      <c r="O761" s="49">
        <f>IFERROR(INDEX(Data!AO:AO,MATCH('Proxy Group'!$A761,Data!AN:AN,0)),"")</f>
        <v>15.674799999999999</v>
      </c>
      <c r="P761" s="49">
        <f>IFERROR(INDEX(Data!AR:AR,MATCH('Proxy Group'!$A761,Data!AQ:AQ,0)),"")</f>
        <v>12.1265</v>
      </c>
      <c r="Q761" s="62" t="str">
        <f>IFERROR(INDEX(Data!AU:AU,MATCH('Proxy Group'!$A761,Data!AT:AT,0)),"")</f>
        <v/>
      </c>
      <c r="R761" s="49">
        <f>IFERROR(INDEX(Data!AX:AX,MATCH('Proxy Group'!$A761,Data!AW:AW,0)),"")</f>
        <v>12.231299999999999</v>
      </c>
      <c r="S761" s="49">
        <f>IFERROR(INDEX(Data!BA:BA,MATCH('Proxy Group'!$A761,Data!AZ:AZ,0)),"")</f>
        <v>8.4443999999999999</v>
      </c>
      <c r="T761" s="62" t="str">
        <f>IFERROR(INDEX(Data!BD:BD,MATCH('Proxy Group'!$A761,Data!BC:BC,0)),"")</f>
        <v/>
      </c>
      <c r="U761" s="62" t="str">
        <f>IFERROR(INDEX(Data!BG:BG,MATCH('Proxy Group'!$A761,Data!BF:BF,0)),"")</f>
        <v/>
      </c>
      <c r="V761" s="49">
        <f>IFERROR(INDEX(Data!BJ:BJ,MATCH('Proxy Group'!$A761,Data!BI:BI,0)),"")</f>
        <v>9.7719000000000005</v>
      </c>
      <c r="W761" s="49">
        <f>IFERROR(INDEX(Data!BM:BM,MATCH('Proxy Group'!$A761,Data!BL:BL,0)),"")</f>
        <v>16.043500000000002</v>
      </c>
      <c r="X761" s="49">
        <f>IFERROR(INDEX(Data!BP:BP,MATCH('Proxy Group'!$A761,Data!BO:BO,0)),"")</f>
        <v>8.2281999999999993</v>
      </c>
      <c r="Y761">
        <f t="shared" si="23"/>
        <v>2003</v>
      </c>
      <c r="AA761" s="7">
        <f t="shared" si="24"/>
        <v>11.434063157894736</v>
      </c>
    </row>
    <row r="762" spans="1:27" x14ac:dyDescent="0.45">
      <c r="A762" s="1">
        <v>37634</v>
      </c>
      <c r="B762" s="49">
        <f>IFERROR(INDEX(Data!B:B,MATCH('Proxy Group'!$A762,Data!A:A,0)),"")</f>
        <v>4.8013000000000003</v>
      </c>
      <c r="C762" s="49">
        <f>IFERROR(INDEX(Data!E:E,MATCH('Proxy Group'!$A762,Data!D:D,0)),"")</f>
        <v>15.098000000000001</v>
      </c>
      <c r="D762" s="49">
        <f>IFERROR(INDEX(Data!H:H,MATCH('Proxy Group'!$A762,Data!G:G,0)),"")</f>
        <v>13.5809</v>
      </c>
      <c r="E762" s="49">
        <f>IFERROR(INDEX(Data!K:K,MATCH('Proxy Group'!$A762,Data!J:J,0)),"")</f>
        <v>10.3004</v>
      </c>
      <c r="F762" s="62">
        <f>IFERROR(INDEX(Data!N:N,MATCH('Proxy Group'!$A762,Data!M:M,0)),"")</f>
        <v>15.763199999999999</v>
      </c>
      <c r="G762" s="49">
        <f>IFERROR(INDEX(Data!Q:Q,MATCH('Proxy Group'!$A762,Data!P:P,0)),"")</f>
        <v>6.3952999999999998</v>
      </c>
      <c r="H762" s="49">
        <f>IFERROR(INDEX(Data!T:T,MATCH('Proxy Group'!$A762,Data!S:S,0)),"")</f>
        <v>11.5517</v>
      </c>
      <c r="I762" s="49">
        <f>IFERROR(INDEX(Data!W:W,MATCH('Proxy Group'!$A762,Data!V:V,0)),"")</f>
        <v>11.6136</v>
      </c>
      <c r="J762" s="49">
        <f>IFERROR(INDEX(Data!Z:Z,MATCH('Proxy Group'!$A762,Data!Y:Y,0)),"")</f>
        <v>12.7921</v>
      </c>
      <c r="K762" s="49">
        <f>IFERROR(INDEX(Data!AC:AC,MATCH('Proxy Group'!$A762,Data!AB:AB,0)),"")</f>
        <v>6.5847999999999995</v>
      </c>
      <c r="L762" s="49">
        <f>IFERROR(INDEX(Data!AF:AF,MATCH('Proxy Group'!$A762,Data!AE:AE,0)),"")</f>
        <v>12.587899999999999</v>
      </c>
      <c r="M762" s="49" t="str">
        <f>IFERROR(INDEX(Data!AI:AI,MATCH('Proxy Group'!$A762,Data!AH:AH,0)),"")</f>
        <v/>
      </c>
      <c r="N762" s="49">
        <f>IFERROR(INDEX(Data!AL:AL,MATCH('Proxy Group'!$A762,Data!AK:AK,0)),"")</f>
        <v>10.9016</v>
      </c>
      <c r="O762" s="49">
        <f>IFERROR(INDEX(Data!AO:AO,MATCH('Proxy Group'!$A762,Data!AN:AN,0)),"")</f>
        <v>15.3436</v>
      </c>
      <c r="P762" s="49">
        <f>IFERROR(INDEX(Data!AR:AR,MATCH('Proxy Group'!$A762,Data!AQ:AQ,0)),"")</f>
        <v>11.919700000000001</v>
      </c>
      <c r="Q762" s="62" t="str">
        <f>IFERROR(INDEX(Data!AU:AU,MATCH('Proxy Group'!$A762,Data!AT:AT,0)),"")</f>
        <v/>
      </c>
      <c r="R762" s="49">
        <f>IFERROR(INDEX(Data!AX:AX,MATCH('Proxy Group'!$A762,Data!AW:AW,0)),"")</f>
        <v>12.0816</v>
      </c>
      <c r="S762" s="49">
        <f>IFERROR(INDEX(Data!BA:BA,MATCH('Proxy Group'!$A762,Data!AZ:AZ,0)),"")</f>
        <v>8.3782999999999994</v>
      </c>
      <c r="T762" s="62" t="str">
        <f>IFERROR(INDEX(Data!BD:BD,MATCH('Proxy Group'!$A762,Data!BC:BC,0)),"")</f>
        <v/>
      </c>
      <c r="U762" s="62" t="str">
        <f>IFERROR(INDEX(Data!BG:BG,MATCH('Proxy Group'!$A762,Data!BF:BF,0)),"")</f>
        <v/>
      </c>
      <c r="V762" s="49">
        <f>IFERROR(INDEX(Data!BJ:BJ,MATCH('Proxy Group'!$A762,Data!BI:BI,0)),"")</f>
        <v>9.4840999999999998</v>
      </c>
      <c r="W762" s="49">
        <f>IFERROR(INDEX(Data!BM:BM,MATCH('Proxy Group'!$A762,Data!BL:BL,0)),"")</f>
        <v>15.8424</v>
      </c>
      <c r="X762" s="49">
        <f>IFERROR(INDEX(Data!BP:BP,MATCH('Proxy Group'!$A762,Data!BO:BO,0)),"")</f>
        <v>8.2886000000000006</v>
      </c>
      <c r="Y762">
        <f t="shared" si="23"/>
        <v>2003</v>
      </c>
      <c r="AA762" s="7">
        <f t="shared" si="24"/>
        <v>11.226794736842107</v>
      </c>
    </row>
    <row r="763" spans="1:27" x14ac:dyDescent="0.45">
      <c r="A763" s="1">
        <v>37635</v>
      </c>
      <c r="B763" s="49">
        <f>IFERROR(INDEX(Data!B:B,MATCH('Proxy Group'!$A763,Data!A:A,0)),"")</f>
        <v>4.7815000000000003</v>
      </c>
      <c r="C763" s="49">
        <f>IFERROR(INDEX(Data!E:E,MATCH('Proxy Group'!$A763,Data!D:D,0)),"")</f>
        <v>15.037000000000001</v>
      </c>
      <c r="D763" s="49">
        <f>IFERROR(INDEX(Data!H:H,MATCH('Proxy Group'!$A763,Data!G:G,0)),"")</f>
        <v>13.4323</v>
      </c>
      <c r="E763" s="49">
        <f>IFERROR(INDEX(Data!K:K,MATCH('Proxy Group'!$A763,Data!J:J,0)),"")</f>
        <v>10.2281</v>
      </c>
      <c r="F763" s="62">
        <f>IFERROR(INDEX(Data!N:N,MATCH('Proxy Group'!$A763,Data!M:M,0)),"")</f>
        <v>15.723700000000001</v>
      </c>
      <c r="G763" s="49">
        <f>IFERROR(INDEX(Data!Q:Q,MATCH('Proxy Group'!$A763,Data!P:P,0)),"")</f>
        <v>6.3566000000000003</v>
      </c>
      <c r="H763" s="49">
        <f>IFERROR(INDEX(Data!T:T,MATCH('Proxy Group'!$A763,Data!S:S,0)),"")</f>
        <v>11.6092</v>
      </c>
      <c r="I763" s="49">
        <f>IFERROR(INDEX(Data!W:W,MATCH('Proxy Group'!$A763,Data!V:V,0)),"")</f>
        <v>11.5992</v>
      </c>
      <c r="J763" s="49">
        <f>IFERROR(INDEX(Data!Z:Z,MATCH('Proxy Group'!$A763,Data!Y:Y,0)),"")</f>
        <v>13.030900000000001</v>
      </c>
      <c r="K763" s="49">
        <f>IFERROR(INDEX(Data!AC:AC,MATCH('Proxy Group'!$A763,Data!AB:AB,0)),"")</f>
        <v>6.6143000000000001</v>
      </c>
      <c r="L763" s="49">
        <f>IFERROR(INDEX(Data!AF:AF,MATCH('Proxy Group'!$A763,Data!AE:AE,0)),"")</f>
        <v>12.6089</v>
      </c>
      <c r="M763" s="49" t="str">
        <f>IFERROR(INDEX(Data!AI:AI,MATCH('Proxy Group'!$A763,Data!AH:AH,0)),"")</f>
        <v/>
      </c>
      <c r="N763" s="49">
        <f>IFERROR(INDEX(Data!AL:AL,MATCH('Proxy Group'!$A763,Data!AK:AK,0)),"")</f>
        <v>11.003299999999999</v>
      </c>
      <c r="O763" s="49">
        <f>IFERROR(INDEX(Data!AO:AO,MATCH('Proxy Group'!$A763,Data!AN:AN,0)),"")</f>
        <v>15.5276</v>
      </c>
      <c r="P763" s="49">
        <f>IFERROR(INDEX(Data!AR:AR,MATCH('Proxy Group'!$A763,Data!AQ:AQ,0)),"")</f>
        <v>12.0161</v>
      </c>
      <c r="Q763" s="62" t="str">
        <f>IFERROR(INDEX(Data!AU:AU,MATCH('Proxy Group'!$A763,Data!AT:AT,0)),"")</f>
        <v/>
      </c>
      <c r="R763" s="49">
        <f>IFERROR(INDEX(Data!AX:AX,MATCH('Proxy Group'!$A763,Data!AW:AW,0)),"")</f>
        <v>12.122400000000001</v>
      </c>
      <c r="S763" s="49">
        <f>IFERROR(INDEX(Data!BA:BA,MATCH('Proxy Group'!$A763,Data!AZ:AZ,0)),"")</f>
        <v>8.3096999999999994</v>
      </c>
      <c r="T763" s="62" t="str">
        <f>IFERROR(INDEX(Data!BD:BD,MATCH('Proxy Group'!$A763,Data!BC:BC,0)),"")</f>
        <v/>
      </c>
      <c r="U763" s="62" t="str">
        <f>IFERROR(INDEX(Data!BG:BG,MATCH('Proxy Group'!$A763,Data!BF:BF,0)),"")</f>
        <v/>
      </c>
      <c r="V763" s="49">
        <f>IFERROR(INDEX(Data!BJ:BJ,MATCH('Proxy Group'!$A763,Data!BI:BI,0)),"")</f>
        <v>9.6734000000000009</v>
      </c>
      <c r="W763" s="49">
        <f>IFERROR(INDEX(Data!BM:BM,MATCH('Proxy Group'!$A763,Data!BL:BL,0)),"")</f>
        <v>15.809799999999999</v>
      </c>
      <c r="X763" s="49">
        <f>IFERROR(INDEX(Data!BP:BP,MATCH('Proxy Group'!$A763,Data!BO:BO,0)),"")</f>
        <v>8.2215000000000007</v>
      </c>
      <c r="Y763">
        <f t="shared" si="23"/>
        <v>2003</v>
      </c>
      <c r="AA763" s="7">
        <f t="shared" si="24"/>
        <v>11.247657894736841</v>
      </c>
    </row>
    <row r="764" spans="1:27" x14ac:dyDescent="0.45">
      <c r="A764" s="1">
        <v>37636</v>
      </c>
      <c r="B764" s="49">
        <f>IFERROR(INDEX(Data!B:B,MATCH('Proxy Group'!$A764,Data!A:A,0)),"")</f>
        <v>4.7637999999999998</v>
      </c>
      <c r="C764" s="49">
        <f>IFERROR(INDEX(Data!E:E,MATCH('Proxy Group'!$A764,Data!D:D,0)),"")</f>
        <v>14.9498</v>
      </c>
      <c r="D764" s="49">
        <f>IFERROR(INDEX(Data!H:H,MATCH('Proxy Group'!$A764,Data!G:G,0)),"")</f>
        <v>13.6469</v>
      </c>
      <c r="E764" s="49">
        <f>IFERROR(INDEX(Data!K:K,MATCH('Proxy Group'!$A764,Data!J:J,0)),"")</f>
        <v>10.3802</v>
      </c>
      <c r="F764" s="62">
        <f>IFERROR(INDEX(Data!N:N,MATCH('Proxy Group'!$A764,Data!M:M,0)),"")</f>
        <v>15.4605</v>
      </c>
      <c r="G764" s="49">
        <f>IFERROR(INDEX(Data!Q:Q,MATCH('Proxy Group'!$A764,Data!P:P,0)),"")</f>
        <v>6.2790999999999997</v>
      </c>
      <c r="H764" s="49">
        <f>IFERROR(INDEX(Data!T:T,MATCH('Proxy Group'!$A764,Data!S:S,0)),"")</f>
        <v>11.471299999999999</v>
      </c>
      <c r="I764" s="49">
        <f>IFERROR(INDEX(Data!W:W,MATCH('Proxy Group'!$A764,Data!V:V,0)),"")</f>
        <v>11.5062</v>
      </c>
      <c r="J764" s="49">
        <f>IFERROR(INDEX(Data!Z:Z,MATCH('Proxy Group'!$A764,Data!Y:Y,0)),"")</f>
        <v>12.949400000000001</v>
      </c>
      <c r="K764" s="49">
        <f>IFERROR(INDEX(Data!AC:AC,MATCH('Proxy Group'!$A764,Data!AB:AB,0)),"")</f>
        <v>6.6547999999999998</v>
      </c>
      <c r="L764" s="49">
        <f>IFERROR(INDEX(Data!AF:AF,MATCH('Proxy Group'!$A764,Data!AE:AE,0)),"")</f>
        <v>12.5722</v>
      </c>
      <c r="M764" s="49" t="str">
        <f>IFERROR(INDEX(Data!AI:AI,MATCH('Proxy Group'!$A764,Data!AH:AH,0)),"")</f>
        <v/>
      </c>
      <c r="N764" s="49">
        <f>IFERROR(INDEX(Data!AL:AL,MATCH('Proxy Group'!$A764,Data!AK:AK,0)),"")</f>
        <v>10.8721</v>
      </c>
      <c r="O764" s="49">
        <f>IFERROR(INDEX(Data!AO:AO,MATCH('Proxy Group'!$A764,Data!AN:AN,0)),"")</f>
        <v>15.5215</v>
      </c>
      <c r="P764" s="49">
        <f>IFERROR(INDEX(Data!AR:AR,MATCH('Proxy Group'!$A764,Data!AQ:AQ,0)),"")</f>
        <v>11.9337</v>
      </c>
      <c r="Q764" s="62" t="str">
        <f>IFERROR(INDEX(Data!AU:AU,MATCH('Proxy Group'!$A764,Data!AT:AT,0)),"")</f>
        <v/>
      </c>
      <c r="R764" s="49">
        <f>IFERROR(INDEX(Data!AX:AX,MATCH('Proxy Group'!$A764,Data!AW:AW,0)),"")</f>
        <v>11.898</v>
      </c>
      <c r="S764" s="49">
        <f>IFERROR(INDEX(Data!BA:BA,MATCH('Proxy Group'!$A764,Data!AZ:AZ,0)),"")</f>
        <v>8.2576999999999998</v>
      </c>
      <c r="T764" s="62" t="str">
        <f>IFERROR(INDEX(Data!BD:BD,MATCH('Proxy Group'!$A764,Data!BC:BC,0)),"")</f>
        <v/>
      </c>
      <c r="U764" s="62" t="str">
        <f>IFERROR(INDEX(Data!BG:BG,MATCH('Proxy Group'!$A764,Data!BF:BF,0)),"")</f>
        <v/>
      </c>
      <c r="V764" s="49">
        <f>IFERROR(INDEX(Data!BJ:BJ,MATCH('Proxy Group'!$A764,Data!BI:BI,0)),"")</f>
        <v>9.5775000000000006</v>
      </c>
      <c r="W764" s="49">
        <f>IFERROR(INDEX(Data!BM:BM,MATCH('Proxy Group'!$A764,Data!BL:BL,0)),"")</f>
        <v>15.815200000000001</v>
      </c>
      <c r="X764" s="49">
        <f>IFERROR(INDEX(Data!BP:BP,MATCH('Proxy Group'!$A764,Data!BO:BO,0)),"")</f>
        <v>8.1745000000000001</v>
      </c>
      <c r="Y764">
        <f t="shared" si="23"/>
        <v>2003</v>
      </c>
      <c r="AA764" s="7">
        <f t="shared" si="24"/>
        <v>11.193915789473682</v>
      </c>
    </row>
    <row r="765" spans="1:27" x14ac:dyDescent="0.45">
      <c r="A765" s="1">
        <v>37637</v>
      </c>
      <c r="B765" s="49">
        <f>IFERROR(INDEX(Data!B:B,MATCH('Proxy Group'!$A765,Data!A:A,0)),"")</f>
        <v>4.7286000000000001</v>
      </c>
      <c r="C765" s="49">
        <f>IFERROR(INDEX(Data!E:E,MATCH('Proxy Group'!$A765,Data!D:D,0)),"")</f>
        <v>14.88</v>
      </c>
      <c r="D765" s="49">
        <f>IFERROR(INDEX(Data!H:H,MATCH('Proxy Group'!$A765,Data!G:G,0)),"")</f>
        <v>13.623799999999999</v>
      </c>
      <c r="E765" s="49">
        <f>IFERROR(INDEX(Data!K:K,MATCH('Proxy Group'!$A765,Data!J:J,0)),"")</f>
        <v>10.308</v>
      </c>
      <c r="F765" s="62">
        <f>IFERROR(INDEX(Data!N:N,MATCH('Proxy Group'!$A765,Data!M:M,0)),"")</f>
        <v>15.236800000000001</v>
      </c>
      <c r="G765" s="49">
        <f>IFERROR(INDEX(Data!Q:Q,MATCH('Proxy Group'!$A765,Data!P:P,0)),"")</f>
        <v>6.4340999999999999</v>
      </c>
      <c r="H765" s="49">
        <f>IFERROR(INDEX(Data!T:T,MATCH('Proxy Group'!$A765,Data!S:S,0)),"")</f>
        <v>11.4368</v>
      </c>
      <c r="I765" s="49">
        <f>IFERROR(INDEX(Data!W:W,MATCH('Proxy Group'!$A765,Data!V:V,0)),"")</f>
        <v>11.446300000000001</v>
      </c>
      <c r="J765" s="49">
        <f>IFERROR(INDEX(Data!Z:Z,MATCH('Proxy Group'!$A765,Data!Y:Y,0)),"")</f>
        <v>12.800599999999999</v>
      </c>
      <c r="K765" s="49">
        <f>IFERROR(INDEX(Data!AC:AC,MATCH('Proxy Group'!$A765,Data!AB:AB,0)),"")</f>
        <v>6.6622000000000003</v>
      </c>
      <c r="L765" s="49">
        <f>IFERROR(INDEX(Data!AF:AF,MATCH('Proxy Group'!$A765,Data!AE:AE,0)),"")</f>
        <v>12.643000000000001</v>
      </c>
      <c r="M765" s="49" t="str">
        <f>IFERROR(INDEX(Data!AI:AI,MATCH('Proxy Group'!$A765,Data!AH:AH,0)),"")</f>
        <v/>
      </c>
      <c r="N765" s="49">
        <f>IFERROR(INDEX(Data!AL:AL,MATCH('Proxy Group'!$A765,Data!AK:AK,0)),"")</f>
        <v>10.7377</v>
      </c>
      <c r="O765" s="49">
        <f>IFERROR(INDEX(Data!AO:AO,MATCH('Proxy Group'!$A765,Data!AN:AN,0)),"")</f>
        <v>15.0123</v>
      </c>
      <c r="P765" s="49">
        <f>IFERROR(INDEX(Data!AR:AR,MATCH('Proxy Group'!$A765,Data!AQ:AQ,0)),"")</f>
        <v>11.757</v>
      </c>
      <c r="Q765" s="62" t="str">
        <f>IFERROR(INDEX(Data!AU:AU,MATCH('Proxy Group'!$A765,Data!AT:AT,0)),"")</f>
        <v/>
      </c>
      <c r="R765" s="49">
        <f>IFERROR(INDEX(Data!AX:AX,MATCH('Proxy Group'!$A765,Data!AW:AW,0)),"")</f>
        <v>11.9116</v>
      </c>
      <c r="S765" s="49">
        <f>IFERROR(INDEX(Data!BA:BA,MATCH('Proxy Group'!$A765,Data!AZ:AZ,0)),"")</f>
        <v>8.2553000000000001</v>
      </c>
      <c r="T765" s="62" t="str">
        <f>IFERROR(INDEX(Data!BD:BD,MATCH('Proxy Group'!$A765,Data!BC:BC,0)),"")</f>
        <v/>
      </c>
      <c r="U765" s="62" t="str">
        <f>IFERROR(INDEX(Data!BG:BG,MATCH('Proxy Group'!$A765,Data!BF:BF,0)),"")</f>
        <v/>
      </c>
      <c r="V765" s="49">
        <f>IFERROR(INDEX(Data!BJ:BJ,MATCH('Proxy Group'!$A765,Data!BI:BI,0)),"")</f>
        <v>9.5515000000000008</v>
      </c>
      <c r="W765" s="49">
        <f>IFERROR(INDEX(Data!BM:BM,MATCH('Proxy Group'!$A765,Data!BL:BL,0)),"")</f>
        <v>15.6304</v>
      </c>
      <c r="X765" s="49">
        <f>IFERROR(INDEX(Data!BP:BP,MATCH('Proxy Group'!$A765,Data!BO:BO,0)),"")</f>
        <v>8.0871999999999993</v>
      </c>
      <c r="Y765">
        <f t="shared" si="23"/>
        <v>2003</v>
      </c>
      <c r="AA765" s="7">
        <f t="shared" si="24"/>
        <v>11.112800000000002</v>
      </c>
    </row>
    <row r="766" spans="1:27" x14ac:dyDescent="0.45">
      <c r="A766" s="1">
        <v>37638</v>
      </c>
      <c r="B766" s="49">
        <f>IFERROR(INDEX(Data!B:B,MATCH('Proxy Group'!$A766,Data!A:A,0)),"")</f>
        <v>4.6139000000000001</v>
      </c>
      <c r="C766" s="49">
        <f>IFERROR(INDEX(Data!E:E,MATCH('Proxy Group'!$A766,Data!D:D,0)),"")</f>
        <v>14.662100000000001</v>
      </c>
      <c r="D766" s="49">
        <f>IFERROR(INDEX(Data!H:H,MATCH('Proxy Group'!$A766,Data!G:G,0)),"")</f>
        <v>13.5512</v>
      </c>
      <c r="E766" s="49">
        <f>IFERROR(INDEX(Data!K:K,MATCH('Proxy Group'!$A766,Data!J:J,0)),"")</f>
        <v>10.193899999999999</v>
      </c>
      <c r="F766" s="62">
        <f>IFERROR(INDEX(Data!N:N,MATCH('Proxy Group'!$A766,Data!M:M,0)),"")</f>
        <v>14.934200000000001</v>
      </c>
      <c r="G766" s="49">
        <f>IFERROR(INDEX(Data!Q:Q,MATCH('Proxy Group'!$A766,Data!P:P,0)),"")</f>
        <v>6.2325999999999997</v>
      </c>
      <c r="H766" s="49">
        <f>IFERROR(INDEX(Data!T:T,MATCH('Proxy Group'!$A766,Data!S:S,0)),"")</f>
        <v>10.919499999999999</v>
      </c>
      <c r="I766" s="49">
        <f>IFERROR(INDEX(Data!W:W,MATCH('Proxy Group'!$A766,Data!V:V,0)),"")</f>
        <v>11.260300000000001</v>
      </c>
      <c r="J766" s="49">
        <f>IFERROR(INDEX(Data!Z:Z,MATCH('Proxy Group'!$A766,Data!Y:Y,0)),"")</f>
        <v>12.761200000000001</v>
      </c>
      <c r="K766" s="49">
        <f>IFERROR(INDEX(Data!AC:AC,MATCH('Proxy Group'!$A766,Data!AB:AB,0)),"")</f>
        <v>6.5959000000000003</v>
      </c>
      <c r="L766" s="49">
        <f>IFERROR(INDEX(Data!AF:AF,MATCH('Proxy Group'!$A766,Data!AE:AE,0)),"")</f>
        <v>12.475099999999999</v>
      </c>
      <c r="M766" s="49" t="str">
        <f>IFERROR(INDEX(Data!AI:AI,MATCH('Proxy Group'!$A766,Data!AH:AH,0)),"")</f>
        <v/>
      </c>
      <c r="N766" s="49">
        <f>IFERROR(INDEX(Data!AL:AL,MATCH('Proxy Group'!$A766,Data!AK:AK,0)),"")</f>
        <v>10.4918</v>
      </c>
      <c r="O766" s="49">
        <f>IFERROR(INDEX(Data!AO:AO,MATCH('Proxy Group'!$A766,Data!AN:AN,0)),"")</f>
        <v>15</v>
      </c>
      <c r="P766" s="49">
        <f>IFERROR(INDEX(Data!AR:AR,MATCH('Proxy Group'!$A766,Data!AQ:AQ,0)),"")</f>
        <v>11.6968</v>
      </c>
      <c r="Q766" s="62" t="str">
        <f>IFERROR(INDEX(Data!AU:AU,MATCH('Proxy Group'!$A766,Data!AT:AT,0)),"")</f>
        <v/>
      </c>
      <c r="R766" s="49">
        <f>IFERROR(INDEX(Data!AX:AX,MATCH('Proxy Group'!$A766,Data!AW:AW,0)),"")</f>
        <v>11.700699999999999</v>
      </c>
      <c r="S766" s="49">
        <f>IFERROR(INDEX(Data!BA:BA,MATCH('Proxy Group'!$A766,Data!AZ:AZ,0)),"")</f>
        <v>8.0259999999999998</v>
      </c>
      <c r="T766" s="62" t="str">
        <f>IFERROR(INDEX(Data!BD:BD,MATCH('Proxy Group'!$A766,Data!BC:BC,0)),"")</f>
        <v/>
      </c>
      <c r="U766" s="62" t="str">
        <f>IFERROR(INDEX(Data!BG:BG,MATCH('Proxy Group'!$A766,Data!BF:BF,0)),"")</f>
        <v/>
      </c>
      <c r="V766" s="49">
        <f>IFERROR(INDEX(Data!BJ:BJ,MATCH('Proxy Group'!$A766,Data!BI:BI,0)),"")</f>
        <v>9.4608000000000008</v>
      </c>
      <c r="W766" s="49">
        <f>IFERROR(INDEX(Data!BM:BM,MATCH('Proxy Group'!$A766,Data!BL:BL,0)),"")</f>
        <v>15.483700000000001</v>
      </c>
      <c r="X766" s="49">
        <f>IFERROR(INDEX(Data!BP:BP,MATCH('Proxy Group'!$A766,Data!BO:BO,0)),"")</f>
        <v>8.1879000000000008</v>
      </c>
      <c r="Y766">
        <f t="shared" si="23"/>
        <v>2003</v>
      </c>
      <c r="AA766" s="7">
        <f t="shared" si="24"/>
        <v>10.960400000000002</v>
      </c>
    </row>
    <row r="767" spans="1:27" x14ac:dyDescent="0.45">
      <c r="A767" s="1">
        <v>37642</v>
      </c>
      <c r="B767" s="49">
        <f>IFERROR(INDEX(Data!B:B,MATCH('Proxy Group'!$A767,Data!A:A,0)),"")</f>
        <v>4.5344999999999995</v>
      </c>
      <c r="C767" s="49">
        <f>IFERROR(INDEX(Data!E:E,MATCH('Proxy Group'!$A767,Data!D:D,0)),"")</f>
        <v>14.4268</v>
      </c>
      <c r="D767" s="49">
        <f>IFERROR(INDEX(Data!H:H,MATCH('Proxy Group'!$A767,Data!G:G,0)),"")</f>
        <v>13.465299999999999</v>
      </c>
      <c r="E767" s="49">
        <f>IFERROR(INDEX(Data!K:K,MATCH('Proxy Group'!$A767,Data!J:J,0)),"")</f>
        <v>10.0342</v>
      </c>
      <c r="F767" s="62">
        <f>IFERROR(INDEX(Data!N:N,MATCH('Proxy Group'!$A767,Data!M:M,0)),"")</f>
        <v>15</v>
      </c>
      <c r="G767" s="49">
        <f>IFERROR(INDEX(Data!Q:Q,MATCH('Proxy Group'!$A767,Data!P:P,0)),"")</f>
        <v>6.1085000000000003</v>
      </c>
      <c r="H767" s="49">
        <f>IFERROR(INDEX(Data!T:T,MATCH('Proxy Group'!$A767,Data!S:S,0)),"")</f>
        <v>10.4368</v>
      </c>
      <c r="I767" s="49">
        <f>IFERROR(INDEX(Data!W:W,MATCH('Proxy Group'!$A767,Data!V:V,0)),"")</f>
        <v>11.1074</v>
      </c>
      <c r="J767" s="49">
        <f>IFERROR(INDEX(Data!Z:Z,MATCH('Proxy Group'!$A767,Data!Y:Y,0)),"")</f>
        <v>12.584300000000001</v>
      </c>
      <c r="K767" s="49">
        <f>IFERROR(INDEX(Data!AC:AC,MATCH('Proxy Group'!$A767,Data!AB:AB,0)),"")</f>
        <v>6.4153000000000002</v>
      </c>
      <c r="L767" s="49">
        <f>IFERROR(INDEX(Data!AF:AF,MATCH('Proxy Group'!$A767,Data!AE:AE,0)),"")</f>
        <v>12.1654</v>
      </c>
      <c r="M767" s="49" t="str">
        <f>IFERROR(INDEX(Data!AI:AI,MATCH('Proxy Group'!$A767,Data!AH:AH,0)),"")</f>
        <v/>
      </c>
      <c r="N767" s="49">
        <f>IFERROR(INDEX(Data!AL:AL,MATCH('Proxy Group'!$A767,Data!AK:AK,0)),"")</f>
        <v>10.1967</v>
      </c>
      <c r="O767" s="49">
        <f>IFERROR(INDEX(Data!AO:AO,MATCH('Proxy Group'!$A767,Data!AN:AN,0)),"")</f>
        <v>14.773</v>
      </c>
      <c r="P767" s="49">
        <f>IFERROR(INDEX(Data!AR:AR,MATCH('Proxy Group'!$A767,Data!AQ:AQ,0)),"")</f>
        <v>11.5542</v>
      </c>
      <c r="Q767" s="62" t="str">
        <f>IFERROR(INDEX(Data!AU:AU,MATCH('Proxy Group'!$A767,Data!AT:AT,0)),"")</f>
        <v/>
      </c>
      <c r="R767" s="49">
        <f>IFERROR(INDEX(Data!AX:AX,MATCH('Proxy Group'!$A767,Data!AW:AW,0)),"")</f>
        <v>11.693899999999999</v>
      </c>
      <c r="S767" s="49">
        <f>IFERROR(INDEX(Data!BA:BA,MATCH('Proxy Group'!$A767,Data!AZ:AZ,0)),"")</f>
        <v>7.9196</v>
      </c>
      <c r="T767" s="62" t="str">
        <f>IFERROR(INDEX(Data!BD:BD,MATCH('Proxy Group'!$A767,Data!BC:BC,0)),"")</f>
        <v/>
      </c>
      <c r="U767" s="62" t="str">
        <f>IFERROR(INDEX(Data!BG:BG,MATCH('Proxy Group'!$A767,Data!BF:BF,0)),"")</f>
        <v/>
      </c>
      <c r="V767" s="49">
        <f>IFERROR(INDEX(Data!BJ:BJ,MATCH('Proxy Group'!$A767,Data!BI:BI,0)),"")</f>
        <v>9.2535000000000007</v>
      </c>
      <c r="W767" s="49">
        <f>IFERROR(INDEX(Data!BM:BM,MATCH('Proxy Group'!$A767,Data!BL:BL,0)),"")</f>
        <v>15.4293</v>
      </c>
      <c r="X767" s="49">
        <f>IFERROR(INDEX(Data!BP:BP,MATCH('Proxy Group'!$A767,Data!BO:BO,0)),"")</f>
        <v>8.2684999999999995</v>
      </c>
      <c r="Y767">
        <f t="shared" si="23"/>
        <v>2003</v>
      </c>
      <c r="AA767" s="7">
        <f t="shared" si="24"/>
        <v>10.808800000000002</v>
      </c>
    </row>
    <row r="768" spans="1:27" x14ac:dyDescent="0.45">
      <c r="A768" s="1">
        <v>37643</v>
      </c>
      <c r="B768" s="49">
        <f>IFERROR(INDEX(Data!B:B,MATCH('Proxy Group'!$A768,Data!A:A,0)),"")</f>
        <v>4.3910999999999998</v>
      </c>
      <c r="C768" s="49">
        <f>IFERROR(INDEX(Data!E:E,MATCH('Proxy Group'!$A768,Data!D:D,0)),"")</f>
        <v>14.3309</v>
      </c>
      <c r="D768" s="49">
        <f>IFERROR(INDEX(Data!H:H,MATCH('Proxy Group'!$A768,Data!G:G,0)),"")</f>
        <v>13.3993</v>
      </c>
      <c r="E768" s="49">
        <f>IFERROR(INDEX(Data!K:K,MATCH('Proxy Group'!$A768,Data!J:J,0)),"")</f>
        <v>10.1027</v>
      </c>
      <c r="F768" s="62">
        <f>IFERROR(INDEX(Data!N:N,MATCH('Proxy Group'!$A768,Data!M:M,0)),"")</f>
        <v>15.0526</v>
      </c>
      <c r="G768" s="49">
        <f>IFERROR(INDEX(Data!Q:Q,MATCH('Proxy Group'!$A768,Data!P:P,0)),"")</f>
        <v>5.8837000000000002</v>
      </c>
      <c r="H768" s="49">
        <f>IFERROR(INDEX(Data!T:T,MATCH('Proxy Group'!$A768,Data!S:S,0)),"")</f>
        <v>9.7470999999999997</v>
      </c>
      <c r="I768" s="49">
        <f>IFERROR(INDEX(Data!W:W,MATCH('Proxy Group'!$A768,Data!V:V,0)),"")</f>
        <v>10.9504</v>
      </c>
      <c r="J768" s="49">
        <f>IFERROR(INDEX(Data!Z:Z,MATCH('Proxy Group'!$A768,Data!Y:Y,0)),"")</f>
        <v>12.612400000000001</v>
      </c>
      <c r="K768" s="49">
        <f>IFERROR(INDEX(Data!AC:AC,MATCH('Proxy Group'!$A768,Data!AB:AB,0)),"")</f>
        <v>6.3121</v>
      </c>
      <c r="L768" s="49">
        <f>IFERROR(INDEX(Data!AF:AF,MATCH('Proxy Group'!$A768,Data!AE:AE,0)),"")</f>
        <v>12.1129</v>
      </c>
      <c r="M768" s="49" t="str">
        <f>IFERROR(INDEX(Data!AI:AI,MATCH('Proxy Group'!$A768,Data!AH:AH,0)),"")</f>
        <v/>
      </c>
      <c r="N768" s="49">
        <f>IFERROR(INDEX(Data!AL:AL,MATCH('Proxy Group'!$A768,Data!AK:AK,0)),"")</f>
        <v>10.2492</v>
      </c>
      <c r="O768" s="49">
        <f>IFERROR(INDEX(Data!AO:AO,MATCH('Proxy Group'!$A768,Data!AN:AN,0)),"")</f>
        <v>14.5031</v>
      </c>
      <c r="P768" s="49">
        <f>IFERROR(INDEX(Data!AR:AR,MATCH('Proxy Group'!$A768,Data!AQ:AQ,0)),"")</f>
        <v>11.7028</v>
      </c>
      <c r="Q768" s="62" t="str">
        <f>IFERROR(INDEX(Data!AU:AU,MATCH('Proxy Group'!$A768,Data!AT:AT,0)),"")</f>
        <v/>
      </c>
      <c r="R768" s="49">
        <f>IFERROR(INDEX(Data!AX:AX,MATCH('Proxy Group'!$A768,Data!AW:AW,0)),"")</f>
        <v>11.6327</v>
      </c>
      <c r="S768" s="49">
        <f>IFERROR(INDEX(Data!BA:BA,MATCH('Proxy Group'!$A768,Data!AZ:AZ,0)),"")</f>
        <v>7.8936000000000002</v>
      </c>
      <c r="T768" s="62" t="str">
        <f>IFERROR(INDEX(Data!BD:BD,MATCH('Proxy Group'!$A768,Data!BC:BC,0)),"")</f>
        <v/>
      </c>
      <c r="U768" s="62" t="str">
        <f>IFERROR(INDEX(Data!BG:BG,MATCH('Proxy Group'!$A768,Data!BF:BF,0)),"")</f>
        <v/>
      </c>
      <c r="V768" s="49">
        <f>IFERROR(INDEX(Data!BJ:BJ,MATCH('Proxy Group'!$A768,Data!BI:BI,0)),"")</f>
        <v>9.2119999999999997</v>
      </c>
      <c r="W768" s="49">
        <f>IFERROR(INDEX(Data!BM:BM,MATCH('Proxy Group'!$A768,Data!BL:BL,0)),"")</f>
        <v>15.565200000000001</v>
      </c>
      <c r="X768" s="49">
        <f>IFERROR(INDEX(Data!BP:BP,MATCH('Proxy Group'!$A768,Data!BO:BO,0)),"")</f>
        <v>7.9396000000000004</v>
      </c>
      <c r="Y768">
        <f t="shared" si="23"/>
        <v>2003</v>
      </c>
      <c r="AA768" s="7">
        <f t="shared" si="24"/>
        <v>10.715442105263158</v>
      </c>
    </row>
    <row r="769" spans="1:27" x14ac:dyDescent="0.45">
      <c r="A769" s="1">
        <v>37644</v>
      </c>
      <c r="B769" s="49">
        <f>IFERROR(INDEX(Data!B:B,MATCH('Proxy Group'!$A769,Data!A:A,0)),"")</f>
        <v>4.4329999999999998</v>
      </c>
      <c r="C769" s="49">
        <f>IFERROR(INDEX(Data!E:E,MATCH('Proxy Group'!$A769,Data!D:D,0)),"")</f>
        <v>14.496499999999999</v>
      </c>
      <c r="D769" s="49">
        <f>IFERROR(INDEX(Data!H:H,MATCH('Proxy Group'!$A769,Data!G:G,0)),"")</f>
        <v>13.4488</v>
      </c>
      <c r="E769" s="49">
        <f>IFERROR(INDEX(Data!K:K,MATCH('Proxy Group'!$A769,Data!J:J,0)),"")</f>
        <v>10.224299999999999</v>
      </c>
      <c r="F769" s="62">
        <f>IFERROR(INDEX(Data!N:N,MATCH('Proxy Group'!$A769,Data!M:M,0)),"")</f>
        <v>15.223700000000001</v>
      </c>
      <c r="G769" s="49">
        <f>IFERROR(INDEX(Data!Q:Q,MATCH('Proxy Group'!$A769,Data!P:P,0)),"")</f>
        <v>5.8140000000000001</v>
      </c>
      <c r="H769" s="49">
        <f>IFERROR(INDEX(Data!T:T,MATCH('Proxy Group'!$A769,Data!S:S,0)),"")</f>
        <v>9.8161000000000005</v>
      </c>
      <c r="I769" s="49">
        <f>IFERROR(INDEX(Data!W:W,MATCH('Proxy Group'!$A769,Data!V:V,0)),"")</f>
        <v>11.245900000000001</v>
      </c>
      <c r="J769" s="49">
        <f>IFERROR(INDEX(Data!Z:Z,MATCH('Proxy Group'!$A769,Data!Y:Y,0)),"")</f>
        <v>12.6685</v>
      </c>
      <c r="K769" s="49">
        <f>IFERROR(INDEX(Data!AC:AC,MATCH('Proxy Group'!$A769,Data!AB:AB,0)),"")</f>
        <v>6.4153000000000002</v>
      </c>
      <c r="L769" s="49">
        <f>IFERROR(INDEX(Data!AF:AF,MATCH('Proxy Group'!$A769,Data!AE:AE,0)),"")</f>
        <v>12.091900000000001</v>
      </c>
      <c r="M769" s="49" t="str">
        <f>IFERROR(INDEX(Data!AI:AI,MATCH('Proxy Group'!$A769,Data!AH:AH,0)),"")</f>
        <v/>
      </c>
      <c r="N769" s="49">
        <f>IFERROR(INDEX(Data!AL:AL,MATCH('Proxy Group'!$A769,Data!AK:AK,0)),"")</f>
        <v>10.409800000000001</v>
      </c>
      <c r="O769" s="49">
        <f>IFERROR(INDEX(Data!AO:AO,MATCH('Proxy Group'!$A769,Data!AN:AN,0)),"")</f>
        <v>14.7239</v>
      </c>
      <c r="P769" s="49">
        <f>IFERROR(INDEX(Data!AR:AR,MATCH('Proxy Group'!$A769,Data!AQ:AQ,0)),"")</f>
        <v>11.744999999999999</v>
      </c>
      <c r="Q769" s="62" t="str">
        <f>IFERROR(INDEX(Data!AU:AU,MATCH('Proxy Group'!$A769,Data!AT:AT,0)),"")</f>
        <v/>
      </c>
      <c r="R769" s="49">
        <f>IFERROR(INDEX(Data!AX:AX,MATCH('Proxy Group'!$A769,Data!AW:AW,0)),"")</f>
        <v>11.687100000000001</v>
      </c>
      <c r="S769" s="49">
        <f>IFERROR(INDEX(Data!BA:BA,MATCH('Proxy Group'!$A769,Data!AZ:AZ,0)),"")</f>
        <v>8.0566999999999993</v>
      </c>
      <c r="T769" s="62" t="str">
        <f>IFERROR(INDEX(Data!BD:BD,MATCH('Proxy Group'!$A769,Data!BC:BC,0)),"")</f>
        <v/>
      </c>
      <c r="U769" s="62" t="str">
        <f>IFERROR(INDEX(Data!BG:BG,MATCH('Proxy Group'!$A769,Data!BF:BF,0)),"")</f>
        <v/>
      </c>
      <c r="V769" s="49">
        <f>IFERROR(INDEX(Data!BJ:BJ,MATCH('Proxy Group'!$A769,Data!BI:BI,0)),"")</f>
        <v>9.4349000000000007</v>
      </c>
      <c r="W769" s="49">
        <f>IFERROR(INDEX(Data!BM:BM,MATCH('Proxy Group'!$A769,Data!BL:BL,0)),"")</f>
        <v>15.722799999999999</v>
      </c>
      <c r="X769" s="49">
        <f>IFERROR(INDEX(Data!BP:BP,MATCH('Proxy Group'!$A769,Data!BO:BO,0)),"")</f>
        <v>7.9329000000000001</v>
      </c>
      <c r="Y769">
        <f t="shared" si="23"/>
        <v>2003</v>
      </c>
      <c r="AA769" s="7">
        <f t="shared" si="24"/>
        <v>10.820584210526317</v>
      </c>
    </row>
    <row r="770" spans="1:27" x14ac:dyDescent="0.45">
      <c r="A770" s="1">
        <v>37645</v>
      </c>
      <c r="B770" s="49">
        <f>IFERROR(INDEX(Data!B:B,MATCH('Proxy Group'!$A770,Data!A:A,0)),"")</f>
        <v>4.5830000000000002</v>
      </c>
      <c r="C770" s="49">
        <f>IFERROR(INDEX(Data!E:E,MATCH('Proxy Group'!$A770,Data!D:D,0)),"")</f>
        <v>14.5139</v>
      </c>
      <c r="D770" s="49">
        <f>IFERROR(INDEX(Data!H:H,MATCH('Proxy Group'!$A770,Data!G:G,0)),"")</f>
        <v>13.214499999999999</v>
      </c>
      <c r="E770" s="49">
        <f>IFERROR(INDEX(Data!K:K,MATCH('Proxy Group'!$A770,Data!J:J,0)),"")</f>
        <v>9.7529000000000003</v>
      </c>
      <c r="F770" s="62">
        <f>IFERROR(INDEX(Data!N:N,MATCH('Proxy Group'!$A770,Data!M:M,0)),"")</f>
        <v>14.75</v>
      </c>
      <c r="G770" s="49">
        <f>IFERROR(INDEX(Data!Q:Q,MATCH('Proxy Group'!$A770,Data!P:P,0)),"")</f>
        <v>5.8914999999999997</v>
      </c>
      <c r="H770" s="49">
        <f>IFERROR(INDEX(Data!T:T,MATCH('Proxy Group'!$A770,Data!S:S,0)),"")</f>
        <v>6.9770000000000003</v>
      </c>
      <c r="I770" s="49">
        <f>IFERROR(INDEX(Data!W:W,MATCH('Proxy Group'!$A770,Data!V:V,0)),"")</f>
        <v>11.0909</v>
      </c>
      <c r="J770" s="49">
        <f>IFERROR(INDEX(Data!Z:Z,MATCH('Proxy Group'!$A770,Data!Y:Y,0)),"")</f>
        <v>12.368</v>
      </c>
      <c r="K770" s="49">
        <f>IFERROR(INDEX(Data!AC:AC,MATCH('Proxy Group'!$A770,Data!AB:AB,0)),"")</f>
        <v>6.3194999999999997</v>
      </c>
      <c r="L770" s="49">
        <f>IFERROR(INDEX(Data!AF:AF,MATCH('Proxy Group'!$A770,Data!AE:AE,0)),"")</f>
        <v>12.021000000000001</v>
      </c>
      <c r="M770" s="49" t="str">
        <f>IFERROR(INDEX(Data!AI:AI,MATCH('Proxy Group'!$A770,Data!AH:AH,0)),"")</f>
        <v/>
      </c>
      <c r="N770" s="49">
        <f>IFERROR(INDEX(Data!AL:AL,MATCH('Proxy Group'!$A770,Data!AK:AK,0)),"")</f>
        <v>10.301600000000001</v>
      </c>
      <c r="O770" s="49">
        <f>IFERROR(INDEX(Data!AO:AO,MATCH('Proxy Group'!$A770,Data!AN:AN,0)),"")</f>
        <v>14.3865</v>
      </c>
      <c r="P770" s="49">
        <f>IFERROR(INDEX(Data!AR:AR,MATCH('Proxy Group'!$A770,Data!AQ:AQ,0)),"")</f>
        <v>11.6386</v>
      </c>
      <c r="Q770" s="62" t="str">
        <f>IFERROR(INDEX(Data!AU:AU,MATCH('Proxy Group'!$A770,Data!AT:AT,0)),"")</f>
        <v/>
      </c>
      <c r="R770" s="49">
        <f>IFERROR(INDEX(Data!AX:AX,MATCH('Proxy Group'!$A770,Data!AW:AW,0)),"")</f>
        <v>11.408200000000001</v>
      </c>
      <c r="S770" s="49">
        <f>IFERROR(INDEX(Data!BA:BA,MATCH('Proxy Group'!$A770,Data!AZ:AZ,0)),"")</f>
        <v>7.5697000000000001</v>
      </c>
      <c r="T770" s="62" t="str">
        <f>IFERROR(INDEX(Data!BD:BD,MATCH('Proxy Group'!$A770,Data!BC:BC,0)),"")</f>
        <v/>
      </c>
      <c r="U770" s="62" t="str">
        <f>IFERROR(INDEX(Data!BG:BG,MATCH('Proxy Group'!$A770,Data!BF:BF,0)),"")</f>
        <v/>
      </c>
      <c r="V770" s="49">
        <f>IFERROR(INDEX(Data!BJ:BJ,MATCH('Proxy Group'!$A770,Data!BI:BI,0)),"")</f>
        <v>9.2015999999999991</v>
      </c>
      <c r="W770" s="49">
        <f>IFERROR(INDEX(Data!BM:BM,MATCH('Proxy Group'!$A770,Data!BL:BL,0)),"")</f>
        <v>15.3424</v>
      </c>
      <c r="X770" s="49">
        <f>IFERROR(INDEX(Data!BP:BP,MATCH('Proxy Group'!$A770,Data!BO:BO,0)),"")</f>
        <v>7.8053999999999997</v>
      </c>
      <c r="Y770">
        <f t="shared" si="23"/>
        <v>2003</v>
      </c>
      <c r="AA770" s="7">
        <f t="shared" si="24"/>
        <v>10.480852631578948</v>
      </c>
    </row>
    <row r="771" spans="1:27" x14ac:dyDescent="0.45">
      <c r="A771" s="1">
        <v>37648</v>
      </c>
      <c r="B771" s="49">
        <f>IFERROR(INDEX(Data!B:B,MATCH('Proxy Group'!$A771,Data!A:A,0)),"")</f>
        <v>4.4771000000000001</v>
      </c>
      <c r="C771" s="49">
        <f>IFERROR(INDEX(Data!E:E,MATCH('Proxy Group'!$A771,Data!D:D,0)),"")</f>
        <v>14.173999999999999</v>
      </c>
      <c r="D771" s="49">
        <f>IFERROR(INDEX(Data!H:H,MATCH('Proxy Group'!$A771,Data!G:G,0)),"")</f>
        <v>12.894399999999999</v>
      </c>
      <c r="E771" s="49">
        <f>IFERROR(INDEX(Data!K:K,MATCH('Proxy Group'!$A771,Data!J:J,0)),"")</f>
        <v>9.0722000000000005</v>
      </c>
      <c r="F771" s="62">
        <f>IFERROR(INDEX(Data!N:N,MATCH('Proxy Group'!$A771,Data!M:M,0)),"")</f>
        <v>14.3026</v>
      </c>
      <c r="G771" s="49">
        <f>IFERROR(INDEX(Data!Q:Q,MATCH('Proxy Group'!$A771,Data!P:P,0)),"")</f>
        <v>5.2713000000000001</v>
      </c>
      <c r="H771" s="49">
        <f>IFERROR(INDEX(Data!T:T,MATCH('Proxy Group'!$A771,Data!S:S,0)),"")</f>
        <v>6.3217999999999996</v>
      </c>
      <c r="I771" s="49">
        <f>IFERROR(INDEX(Data!W:W,MATCH('Proxy Group'!$A771,Data!V:V,0)),"")</f>
        <v>10.710699999999999</v>
      </c>
      <c r="J771" s="49">
        <f>IFERROR(INDEX(Data!Z:Z,MATCH('Proxy Group'!$A771,Data!Y:Y,0)),"")</f>
        <v>11.8596</v>
      </c>
      <c r="K771" s="49">
        <f>IFERROR(INDEX(Data!AC:AC,MATCH('Proxy Group'!$A771,Data!AB:AB,0)),"")</f>
        <v>6.1131000000000002</v>
      </c>
      <c r="L771" s="49">
        <f>IFERROR(INDEX(Data!AF:AF,MATCH('Proxy Group'!$A771,Data!AE:AE,0)),"")</f>
        <v>11.5617</v>
      </c>
      <c r="M771" s="49" t="str">
        <f>IFERROR(INDEX(Data!AI:AI,MATCH('Proxy Group'!$A771,Data!AH:AH,0)),"")</f>
        <v/>
      </c>
      <c r="N771" s="49">
        <f>IFERROR(INDEX(Data!AL:AL,MATCH('Proxy Group'!$A771,Data!AK:AK,0)),"")</f>
        <v>10.0098</v>
      </c>
      <c r="O771" s="49">
        <f>IFERROR(INDEX(Data!AO:AO,MATCH('Proxy Group'!$A771,Data!AN:AN,0)),"")</f>
        <v>14.085900000000001</v>
      </c>
      <c r="P771" s="49">
        <f>IFERROR(INDEX(Data!AR:AR,MATCH('Proxy Group'!$A771,Data!AQ:AQ,0)),"")</f>
        <v>11.49</v>
      </c>
      <c r="Q771" s="62" t="str">
        <f>IFERROR(INDEX(Data!AU:AU,MATCH('Proxy Group'!$A771,Data!AT:AT,0)),"")</f>
        <v/>
      </c>
      <c r="R771" s="49">
        <f>IFERROR(INDEX(Data!AX:AX,MATCH('Proxy Group'!$A771,Data!AW:AW,0)),"")</f>
        <v>11.414999999999999</v>
      </c>
      <c r="S771" s="49">
        <f>IFERROR(INDEX(Data!BA:BA,MATCH('Proxy Group'!$A771,Data!AZ:AZ,0)),"")</f>
        <v>7.3570000000000002</v>
      </c>
      <c r="T771" s="62" t="str">
        <f>IFERROR(INDEX(Data!BD:BD,MATCH('Proxy Group'!$A771,Data!BC:BC,0)),"")</f>
        <v/>
      </c>
      <c r="U771" s="62" t="str">
        <f>IFERROR(INDEX(Data!BG:BG,MATCH('Proxy Group'!$A771,Data!BF:BF,0)),"")</f>
        <v/>
      </c>
      <c r="V771" s="49">
        <f>IFERROR(INDEX(Data!BJ:BJ,MATCH('Proxy Group'!$A771,Data!BI:BI,0)),"")</f>
        <v>8.9968000000000004</v>
      </c>
      <c r="W771" s="49">
        <f>IFERROR(INDEX(Data!BM:BM,MATCH('Proxy Group'!$A771,Data!BL:BL,0)),"")</f>
        <v>15.114100000000001</v>
      </c>
      <c r="X771" s="49">
        <f>IFERROR(INDEX(Data!BP:BP,MATCH('Proxy Group'!$A771,Data!BO:BO,0)),"")</f>
        <v>7.5100999999999996</v>
      </c>
      <c r="Y771">
        <f t="shared" ref="Y771:Y834" si="25">YEAR(A771)</f>
        <v>2003</v>
      </c>
      <c r="AA771" s="7">
        <f t="shared" si="24"/>
        <v>10.144063157894736</v>
      </c>
    </row>
    <row r="772" spans="1:27" x14ac:dyDescent="0.45">
      <c r="A772" s="1">
        <v>37649</v>
      </c>
      <c r="B772" s="49">
        <f>IFERROR(INDEX(Data!B:B,MATCH('Proxy Group'!$A772,Data!A:A,0)),"")</f>
        <v>4.444</v>
      </c>
      <c r="C772" s="49">
        <f>IFERROR(INDEX(Data!E:E,MATCH('Proxy Group'!$A772,Data!D:D,0)),"")</f>
        <v>14.2698</v>
      </c>
      <c r="D772" s="49">
        <f>IFERROR(INDEX(Data!H:H,MATCH('Proxy Group'!$A772,Data!G:G,0)),"")</f>
        <v>13.0693</v>
      </c>
      <c r="E772" s="49">
        <f>IFERROR(INDEX(Data!K:K,MATCH('Proxy Group'!$A772,Data!J:J,0)),"")</f>
        <v>9.2585999999999995</v>
      </c>
      <c r="F772" s="62">
        <f>IFERROR(INDEX(Data!N:N,MATCH('Proxy Group'!$A772,Data!M:M,0)),"")</f>
        <v>14.473700000000001</v>
      </c>
      <c r="G772" s="49">
        <f>IFERROR(INDEX(Data!Q:Q,MATCH('Proxy Group'!$A772,Data!P:P,0)),"")</f>
        <v>5.5038999999999998</v>
      </c>
      <c r="H772" s="49">
        <f>IFERROR(INDEX(Data!T:T,MATCH('Proxy Group'!$A772,Data!S:S,0)),"")</f>
        <v>6.5517000000000003</v>
      </c>
      <c r="I772" s="49">
        <f>IFERROR(INDEX(Data!W:W,MATCH('Proxy Group'!$A772,Data!V:V,0)),"")</f>
        <v>11.167400000000001</v>
      </c>
      <c r="J772" s="49">
        <f>IFERROR(INDEX(Data!Z:Z,MATCH('Proxy Group'!$A772,Data!Y:Y,0)),"")</f>
        <v>12.0899</v>
      </c>
      <c r="K772" s="49">
        <f>IFERROR(INDEX(Data!AC:AC,MATCH('Proxy Group'!$A772,Data!AB:AB,0)),"")</f>
        <v>6.3010999999999999</v>
      </c>
      <c r="L772" s="49">
        <f>IFERROR(INDEX(Data!AF:AF,MATCH('Proxy Group'!$A772,Data!AE:AE,0)),"")</f>
        <v>11.784800000000001</v>
      </c>
      <c r="M772" s="49" t="str">
        <f>IFERROR(INDEX(Data!AI:AI,MATCH('Proxy Group'!$A772,Data!AH:AH,0)),"")</f>
        <v/>
      </c>
      <c r="N772" s="49">
        <f>IFERROR(INDEX(Data!AL:AL,MATCH('Proxy Group'!$A772,Data!AK:AK,0)),"")</f>
        <v>10.2262</v>
      </c>
      <c r="O772" s="49">
        <f>IFERROR(INDEX(Data!AO:AO,MATCH('Proxy Group'!$A772,Data!AN:AN,0)),"")</f>
        <v>14.049099999999999</v>
      </c>
      <c r="P772" s="49">
        <f>IFERROR(INDEX(Data!AR:AR,MATCH('Proxy Group'!$A772,Data!AQ:AQ,0)),"")</f>
        <v>11.682700000000001</v>
      </c>
      <c r="Q772" s="62" t="str">
        <f>IFERROR(INDEX(Data!AU:AU,MATCH('Proxy Group'!$A772,Data!AT:AT,0)),"")</f>
        <v/>
      </c>
      <c r="R772" s="49">
        <f>IFERROR(INDEX(Data!AX:AX,MATCH('Proxy Group'!$A772,Data!AW:AW,0)),"")</f>
        <v>11.7211</v>
      </c>
      <c r="S772" s="49">
        <f>IFERROR(INDEX(Data!BA:BA,MATCH('Proxy Group'!$A772,Data!AZ:AZ,0)),"")</f>
        <v>7.4184000000000001</v>
      </c>
      <c r="T772" s="62" t="str">
        <f>IFERROR(INDEX(Data!BD:BD,MATCH('Proxy Group'!$A772,Data!BC:BC,0)),"")</f>
        <v/>
      </c>
      <c r="U772" s="62" t="str">
        <f>IFERROR(INDEX(Data!BG:BG,MATCH('Proxy Group'!$A772,Data!BF:BF,0)),"")</f>
        <v/>
      </c>
      <c r="V772" s="49">
        <f>IFERROR(INDEX(Data!BJ:BJ,MATCH('Proxy Group'!$A772,Data!BI:BI,0)),"")</f>
        <v>9.0693999999999999</v>
      </c>
      <c r="W772" s="49">
        <f>IFERROR(INDEX(Data!BM:BM,MATCH('Proxy Group'!$A772,Data!BL:BL,0)),"")</f>
        <v>15.608700000000001</v>
      </c>
      <c r="X772" s="49">
        <f>IFERROR(INDEX(Data!BP:BP,MATCH('Proxy Group'!$A772,Data!BO:BO,0)),"")</f>
        <v>7.6845999999999997</v>
      </c>
      <c r="Y772">
        <f t="shared" si="25"/>
        <v>2003</v>
      </c>
      <c r="AA772" s="7">
        <f t="shared" ref="AA772:AA835" si="26">AVERAGE($B772:$X772)</f>
        <v>10.335494736842106</v>
      </c>
    </row>
    <row r="773" spans="1:27" x14ac:dyDescent="0.45">
      <c r="A773" s="1">
        <v>37650</v>
      </c>
      <c r="B773" s="49">
        <f>IFERROR(INDEX(Data!B:B,MATCH('Proxy Group'!$A773,Data!A:A,0)),"")</f>
        <v>4.5609000000000002</v>
      </c>
      <c r="C773" s="49">
        <f>IFERROR(INDEX(Data!E:E,MATCH('Proxy Group'!$A773,Data!D:D,0)),"")</f>
        <v>13.9473</v>
      </c>
      <c r="D773" s="49">
        <f>IFERROR(INDEX(Data!H:H,MATCH('Proxy Group'!$A773,Data!G:G,0)),"")</f>
        <v>13.115500000000001</v>
      </c>
      <c r="E773" s="49">
        <f>IFERROR(INDEX(Data!K:K,MATCH('Proxy Group'!$A773,Data!J:J,0)),"")</f>
        <v>9.1483000000000008</v>
      </c>
      <c r="F773" s="62">
        <f>IFERROR(INDEX(Data!N:N,MATCH('Proxy Group'!$A773,Data!M:M,0)),"")</f>
        <v>14.2895</v>
      </c>
      <c r="G773" s="49">
        <f>IFERROR(INDEX(Data!Q:Q,MATCH('Proxy Group'!$A773,Data!P:P,0)),"")</f>
        <v>5.3875999999999999</v>
      </c>
      <c r="H773" s="49">
        <f>IFERROR(INDEX(Data!T:T,MATCH('Proxy Group'!$A773,Data!S:S,0)),"")</f>
        <v>6.5517000000000003</v>
      </c>
      <c r="I773" s="49">
        <f>IFERROR(INDEX(Data!W:W,MATCH('Proxy Group'!$A773,Data!V:V,0)),"")</f>
        <v>11.216900000000001</v>
      </c>
      <c r="J773" s="49">
        <f>IFERROR(INDEX(Data!Z:Z,MATCH('Proxy Group'!$A773,Data!Y:Y,0)),"")</f>
        <v>12.050599999999999</v>
      </c>
      <c r="K773" s="49">
        <f>IFERROR(INDEX(Data!AC:AC,MATCH('Proxy Group'!$A773,Data!AB:AB,0)),"")</f>
        <v>6.2752999999999997</v>
      </c>
      <c r="L773" s="49">
        <f>IFERROR(INDEX(Data!AF:AF,MATCH('Proxy Group'!$A773,Data!AE:AE,0)),"")</f>
        <v>11.8504</v>
      </c>
      <c r="M773" s="49" t="str">
        <f>IFERROR(INDEX(Data!AI:AI,MATCH('Proxy Group'!$A773,Data!AH:AH,0)),"")</f>
        <v/>
      </c>
      <c r="N773" s="49">
        <f>IFERROR(INDEX(Data!AL:AL,MATCH('Proxy Group'!$A773,Data!AK:AK,0)),"")</f>
        <v>10.301600000000001</v>
      </c>
      <c r="O773" s="49">
        <f>IFERROR(INDEX(Data!AO:AO,MATCH('Proxy Group'!$A773,Data!AN:AN,0)),"")</f>
        <v>14.061299999999999</v>
      </c>
      <c r="P773" s="49">
        <f>IFERROR(INDEX(Data!AR:AR,MATCH('Proxy Group'!$A773,Data!AQ:AQ,0)),"")</f>
        <v>11.747</v>
      </c>
      <c r="Q773" s="62" t="str">
        <f>IFERROR(INDEX(Data!AU:AU,MATCH('Proxy Group'!$A773,Data!AT:AT,0)),"")</f>
        <v/>
      </c>
      <c r="R773" s="49">
        <f>IFERROR(INDEX(Data!AX:AX,MATCH('Proxy Group'!$A773,Data!AW:AW,0)),"")</f>
        <v>11.666700000000001</v>
      </c>
      <c r="S773" s="49">
        <f>IFERROR(INDEX(Data!BA:BA,MATCH('Proxy Group'!$A773,Data!AZ:AZ,0)),"")</f>
        <v>7.4539</v>
      </c>
      <c r="T773" s="62" t="str">
        <f>IFERROR(INDEX(Data!BD:BD,MATCH('Proxy Group'!$A773,Data!BC:BC,0)),"")</f>
        <v/>
      </c>
      <c r="U773" s="62" t="str">
        <f>IFERROR(INDEX(Data!BG:BG,MATCH('Proxy Group'!$A773,Data!BF:BF,0)),"")</f>
        <v/>
      </c>
      <c r="V773" s="49">
        <f>IFERROR(INDEX(Data!BJ:BJ,MATCH('Proxy Group'!$A773,Data!BI:BI,0)),"")</f>
        <v>9.0460999999999991</v>
      </c>
      <c r="W773" s="49">
        <f>IFERROR(INDEX(Data!BM:BM,MATCH('Proxy Group'!$A773,Data!BL:BL,0)),"")</f>
        <v>15.760899999999999</v>
      </c>
      <c r="X773" s="49">
        <f>IFERROR(INDEX(Data!BP:BP,MATCH('Proxy Group'!$A773,Data!BO:BO,0)),"")</f>
        <v>7.5838999999999999</v>
      </c>
      <c r="Y773">
        <f t="shared" si="25"/>
        <v>2003</v>
      </c>
      <c r="AA773" s="7">
        <f t="shared" si="26"/>
        <v>10.316599999999999</v>
      </c>
    </row>
    <row r="774" spans="1:27" x14ac:dyDescent="0.45">
      <c r="A774" s="1">
        <v>37651</v>
      </c>
      <c r="B774" s="49">
        <f>IFERROR(INDEX(Data!B:B,MATCH('Proxy Group'!$A774,Data!A:A,0)),"")</f>
        <v>4.4882</v>
      </c>
      <c r="C774" s="49">
        <f>IFERROR(INDEX(Data!E:E,MATCH('Proxy Group'!$A774,Data!D:D,0)),"")</f>
        <v>13.956</v>
      </c>
      <c r="D774" s="49">
        <f>IFERROR(INDEX(Data!H:H,MATCH('Proxy Group'!$A774,Data!G:G,0)),"")</f>
        <v>13.003299999999999</v>
      </c>
      <c r="E774" s="49">
        <f>IFERROR(INDEX(Data!K:K,MATCH('Proxy Group'!$A774,Data!J:J,0)),"")</f>
        <v>8.8592999999999993</v>
      </c>
      <c r="F774" s="62">
        <f>IFERROR(INDEX(Data!N:N,MATCH('Proxy Group'!$A774,Data!M:M,0)),"")</f>
        <v>14.184200000000001</v>
      </c>
      <c r="G774" s="49">
        <f>IFERROR(INDEX(Data!Q:Q,MATCH('Proxy Group'!$A774,Data!P:P,0)),"")</f>
        <v>5.3875999999999999</v>
      </c>
      <c r="H774" s="49">
        <f>IFERROR(INDEX(Data!T:T,MATCH('Proxy Group'!$A774,Data!S:S,0)),"")</f>
        <v>6.4482999999999997</v>
      </c>
      <c r="I774" s="49">
        <f>IFERROR(INDEX(Data!W:W,MATCH('Proxy Group'!$A774,Data!V:V,0)),"")</f>
        <v>11.0021</v>
      </c>
      <c r="J774" s="49">
        <f>IFERROR(INDEX(Data!Z:Z,MATCH('Proxy Group'!$A774,Data!Y:Y,0)),"")</f>
        <v>11.825799999999999</v>
      </c>
      <c r="K774" s="49">
        <f>IFERROR(INDEX(Data!AC:AC,MATCH('Proxy Group'!$A774,Data!AB:AB,0)),"")</f>
        <v>6.2310999999999996</v>
      </c>
      <c r="L774" s="49">
        <f>IFERROR(INDEX(Data!AF:AF,MATCH('Proxy Group'!$A774,Data!AE:AE,0)),"")</f>
        <v>11.666700000000001</v>
      </c>
      <c r="M774" s="49" t="str">
        <f>IFERROR(INDEX(Data!AI:AI,MATCH('Proxy Group'!$A774,Data!AH:AH,0)),"")</f>
        <v/>
      </c>
      <c r="N774" s="49">
        <f>IFERROR(INDEX(Data!AL:AL,MATCH('Proxy Group'!$A774,Data!AK:AK,0)),"")</f>
        <v>10.1508</v>
      </c>
      <c r="O774" s="49">
        <f>IFERROR(INDEX(Data!AO:AO,MATCH('Proxy Group'!$A774,Data!AN:AN,0)),"")</f>
        <v>13.865</v>
      </c>
      <c r="P774" s="49">
        <f>IFERROR(INDEX(Data!AR:AR,MATCH('Proxy Group'!$A774,Data!AQ:AQ,0)),"")</f>
        <v>11.646599999999999</v>
      </c>
      <c r="Q774" s="62" t="str">
        <f>IFERROR(INDEX(Data!AU:AU,MATCH('Proxy Group'!$A774,Data!AT:AT,0)),"")</f>
        <v/>
      </c>
      <c r="R774" s="49">
        <f>IFERROR(INDEX(Data!AX:AX,MATCH('Proxy Group'!$A774,Data!AW:AW,0)),"")</f>
        <v>11.5306</v>
      </c>
      <c r="S774" s="49">
        <f>IFERROR(INDEX(Data!BA:BA,MATCH('Proxy Group'!$A774,Data!AZ:AZ,0)),"")</f>
        <v>7.2175000000000002</v>
      </c>
      <c r="T774" s="62" t="str">
        <f>IFERROR(INDEX(Data!BD:BD,MATCH('Proxy Group'!$A774,Data!BC:BC,0)),"")</f>
        <v/>
      </c>
      <c r="U774" s="62" t="str">
        <f>IFERROR(INDEX(Data!BG:BG,MATCH('Proxy Group'!$A774,Data!BF:BF,0)),"")</f>
        <v/>
      </c>
      <c r="V774" s="49">
        <f>IFERROR(INDEX(Data!BJ:BJ,MATCH('Proxy Group'!$A774,Data!BI:BI,0)),"")</f>
        <v>8.8932000000000002</v>
      </c>
      <c r="W774" s="49">
        <f>IFERROR(INDEX(Data!BM:BM,MATCH('Proxy Group'!$A774,Data!BL:BL,0)),"")</f>
        <v>15.233700000000001</v>
      </c>
      <c r="X774" s="49">
        <f>IFERROR(INDEX(Data!BP:BP,MATCH('Proxy Group'!$A774,Data!BO:BO,0)),"")</f>
        <v>7.3490000000000002</v>
      </c>
      <c r="Y774">
        <f t="shared" si="25"/>
        <v>2003</v>
      </c>
      <c r="AA774" s="7">
        <f t="shared" si="26"/>
        <v>10.154684210526316</v>
      </c>
    </row>
    <row r="775" spans="1:27" x14ac:dyDescent="0.45">
      <c r="A775" s="1">
        <v>37652</v>
      </c>
      <c r="B775" s="49">
        <f>IFERROR(INDEX(Data!B:B,MATCH('Proxy Group'!$A775,Data!A:A,0)),"")</f>
        <v>4.5190000000000001</v>
      </c>
      <c r="C775" s="49">
        <f>IFERROR(INDEX(Data!E:E,MATCH('Proxy Group'!$A775,Data!D:D,0)),"")</f>
        <v>14.1129</v>
      </c>
      <c r="D775" s="49">
        <f>IFERROR(INDEX(Data!H:H,MATCH('Proxy Group'!$A775,Data!G:G,0)),"")</f>
        <v>12.9802</v>
      </c>
      <c r="E775" s="49">
        <f>IFERROR(INDEX(Data!K:K,MATCH('Proxy Group'!$A775,Data!J:J,0)),"")</f>
        <v>8.9809999999999999</v>
      </c>
      <c r="F775" s="62">
        <f>IFERROR(INDEX(Data!N:N,MATCH('Proxy Group'!$A775,Data!M:M,0)),"")</f>
        <v>14.3421</v>
      </c>
      <c r="G775" s="49">
        <f>IFERROR(INDEX(Data!Q:Q,MATCH('Proxy Group'!$A775,Data!P:P,0)),"")</f>
        <v>5.4031000000000002</v>
      </c>
      <c r="H775" s="49">
        <f>IFERROR(INDEX(Data!T:T,MATCH('Proxy Group'!$A775,Data!S:S,0)),"")</f>
        <v>6.5171999999999999</v>
      </c>
      <c r="I775" s="49">
        <f>IFERROR(INDEX(Data!W:W,MATCH('Proxy Group'!$A775,Data!V:V,0)),"")</f>
        <v>11.196300000000001</v>
      </c>
      <c r="J775" s="49">
        <f>IFERROR(INDEX(Data!Z:Z,MATCH('Proxy Group'!$A775,Data!Y:Y,0)),"")</f>
        <v>11.7753</v>
      </c>
      <c r="K775" s="49">
        <f>IFERROR(INDEX(Data!AC:AC,MATCH('Proxy Group'!$A775,Data!AB:AB,0)),"")</f>
        <v>6.2752999999999997</v>
      </c>
      <c r="L775" s="49">
        <f>IFERROR(INDEX(Data!AF:AF,MATCH('Proxy Group'!$A775,Data!AE:AE,0)),"")</f>
        <v>11.666700000000001</v>
      </c>
      <c r="M775" s="49" t="str">
        <f>IFERROR(INDEX(Data!AI:AI,MATCH('Proxy Group'!$A775,Data!AH:AH,0)),"")</f>
        <v/>
      </c>
      <c r="N775" s="49">
        <f>IFERROR(INDEX(Data!AL:AL,MATCH('Proxy Group'!$A775,Data!AK:AK,0)),"")</f>
        <v>10.2295</v>
      </c>
      <c r="O775" s="49">
        <f>IFERROR(INDEX(Data!AO:AO,MATCH('Proxy Group'!$A775,Data!AN:AN,0)),"")</f>
        <v>13.773</v>
      </c>
      <c r="P775" s="49">
        <f>IFERROR(INDEX(Data!AR:AR,MATCH('Proxy Group'!$A775,Data!AQ:AQ,0)),"")</f>
        <v>11.7249</v>
      </c>
      <c r="Q775" s="62" t="str">
        <f>IFERROR(INDEX(Data!AU:AU,MATCH('Proxy Group'!$A775,Data!AT:AT,0)),"")</f>
        <v/>
      </c>
      <c r="R775" s="49">
        <f>IFERROR(INDEX(Data!AX:AX,MATCH('Proxy Group'!$A775,Data!AW:AW,0)),"")</f>
        <v>11.6259</v>
      </c>
      <c r="S775" s="49">
        <f>IFERROR(INDEX(Data!BA:BA,MATCH('Proxy Group'!$A775,Data!AZ:AZ,0)),"")</f>
        <v>7.3640999999999996</v>
      </c>
      <c r="T775" s="62" t="str">
        <f>IFERROR(INDEX(Data!BD:BD,MATCH('Proxy Group'!$A775,Data!BC:BC,0)),"")</f>
        <v/>
      </c>
      <c r="U775" s="62" t="str">
        <f>IFERROR(INDEX(Data!BG:BG,MATCH('Proxy Group'!$A775,Data!BF:BF,0)),"")</f>
        <v/>
      </c>
      <c r="V775" s="49">
        <f>IFERROR(INDEX(Data!BJ:BJ,MATCH('Proxy Group'!$A775,Data!BI:BI,0)),"")</f>
        <v>9.0719999999999992</v>
      </c>
      <c r="W775" s="49">
        <f>IFERROR(INDEX(Data!BM:BM,MATCH('Proxy Group'!$A775,Data!BL:BL,0)),"")</f>
        <v>15.309799999999999</v>
      </c>
      <c r="X775" s="49">
        <f>IFERROR(INDEX(Data!BP:BP,MATCH('Proxy Group'!$A775,Data!BO:BO,0)),"")</f>
        <v>7.3959999999999999</v>
      </c>
      <c r="Y775">
        <f t="shared" si="25"/>
        <v>2003</v>
      </c>
      <c r="AA775" s="7">
        <f t="shared" si="26"/>
        <v>10.224436842105264</v>
      </c>
    </row>
    <row r="776" spans="1:27" x14ac:dyDescent="0.45">
      <c r="A776" s="1">
        <v>37655</v>
      </c>
      <c r="B776" s="49">
        <f>IFERROR(INDEX(Data!B:B,MATCH('Proxy Group'!$A776,Data!A:A,0)),"")</f>
        <v>4.5233999999999996</v>
      </c>
      <c r="C776" s="49">
        <f>IFERROR(INDEX(Data!E:E,MATCH('Proxy Group'!$A776,Data!D:D,0)),"")</f>
        <v>14.261100000000001</v>
      </c>
      <c r="D776" s="49">
        <f>IFERROR(INDEX(Data!H:H,MATCH('Proxy Group'!$A776,Data!G:G,0)),"")</f>
        <v>13.1023</v>
      </c>
      <c r="E776" s="49">
        <f>IFERROR(INDEX(Data!K:K,MATCH('Proxy Group'!$A776,Data!J:J,0)),"")</f>
        <v>8.9923999999999999</v>
      </c>
      <c r="F776" s="62">
        <f>IFERROR(INDEX(Data!N:N,MATCH('Proxy Group'!$A776,Data!M:M,0)),"")</f>
        <v>14.3553</v>
      </c>
      <c r="G776" s="49">
        <f>IFERROR(INDEX(Data!Q:Q,MATCH('Proxy Group'!$A776,Data!P:P,0)),"")</f>
        <v>5.7674000000000003</v>
      </c>
      <c r="H776" s="49">
        <f>IFERROR(INDEX(Data!T:T,MATCH('Proxy Group'!$A776,Data!S:S,0)),"")</f>
        <v>6.4253</v>
      </c>
      <c r="I776" s="49">
        <f>IFERROR(INDEX(Data!W:W,MATCH('Proxy Group'!$A776,Data!V:V,0)),"")</f>
        <v>11.3719</v>
      </c>
      <c r="J776" s="49">
        <f>IFERROR(INDEX(Data!Z:Z,MATCH('Proxy Group'!$A776,Data!Y:Y,0)),"")</f>
        <v>11.9382</v>
      </c>
      <c r="K776" s="49">
        <f>IFERROR(INDEX(Data!AC:AC,MATCH('Proxy Group'!$A776,Data!AB:AB,0)),"")</f>
        <v>6.3415999999999997</v>
      </c>
      <c r="L776" s="49">
        <f>IFERROR(INDEX(Data!AF:AF,MATCH('Proxy Group'!$A776,Data!AE:AE,0)),"")</f>
        <v>12.0341</v>
      </c>
      <c r="M776" s="49" t="str">
        <f>IFERROR(INDEX(Data!AI:AI,MATCH('Proxy Group'!$A776,Data!AH:AH,0)),"")</f>
        <v/>
      </c>
      <c r="N776" s="49">
        <f>IFERROR(INDEX(Data!AL:AL,MATCH('Proxy Group'!$A776,Data!AK:AK,0)),"")</f>
        <v>10.2066</v>
      </c>
      <c r="O776" s="49">
        <f>IFERROR(INDEX(Data!AO:AO,MATCH('Proxy Group'!$A776,Data!AN:AN,0)),"")</f>
        <v>13.4969</v>
      </c>
      <c r="P776" s="49">
        <f>IFERROR(INDEX(Data!AR:AR,MATCH('Proxy Group'!$A776,Data!AQ:AQ,0)),"")</f>
        <v>11.744999999999999</v>
      </c>
      <c r="Q776" s="62" t="str">
        <f>IFERROR(INDEX(Data!AU:AU,MATCH('Proxy Group'!$A776,Data!AT:AT,0)),"")</f>
        <v/>
      </c>
      <c r="R776" s="49">
        <f>IFERROR(INDEX(Data!AX:AX,MATCH('Proxy Group'!$A776,Data!AW:AW,0)),"")</f>
        <v>11.755100000000001</v>
      </c>
      <c r="S776" s="49">
        <f>IFERROR(INDEX(Data!BA:BA,MATCH('Proxy Group'!$A776,Data!AZ:AZ,0)),"")</f>
        <v>7.5176999999999996</v>
      </c>
      <c r="T776" s="62" t="str">
        <f>IFERROR(INDEX(Data!BD:BD,MATCH('Proxy Group'!$A776,Data!BC:BC,0)),"")</f>
        <v/>
      </c>
      <c r="U776" s="62" t="str">
        <f>IFERROR(INDEX(Data!BG:BG,MATCH('Proxy Group'!$A776,Data!BF:BF,0)),"")</f>
        <v/>
      </c>
      <c r="V776" s="49">
        <f>IFERROR(INDEX(Data!BJ:BJ,MATCH('Proxy Group'!$A776,Data!BI:BI,0)),"")</f>
        <v>9.0927000000000007</v>
      </c>
      <c r="W776" s="49">
        <f>IFERROR(INDEX(Data!BM:BM,MATCH('Proxy Group'!$A776,Data!BL:BL,0)),"")</f>
        <v>15.663</v>
      </c>
      <c r="X776" s="49">
        <f>IFERROR(INDEX(Data!BP:BP,MATCH('Proxy Group'!$A776,Data!BO:BO,0)),"")</f>
        <v>7.4362000000000004</v>
      </c>
      <c r="Y776">
        <f t="shared" si="25"/>
        <v>2003</v>
      </c>
      <c r="AA776" s="7">
        <f t="shared" si="26"/>
        <v>10.317168421052633</v>
      </c>
    </row>
    <row r="777" spans="1:27" x14ac:dyDescent="0.45">
      <c r="A777" s="1">
        <v>37656</v>
      </c>
      <c r="B777" s="49">
        <f>IFERROR(INDEX(Data!B:B,MATCH('Proxy Group'!$A777,Data!A:A,0)),"")</f>
        <v>4.5411000000000001</v>
      </c>
      <c r="C777" s="49">
        <f>IFERROR(INDEX(Data!E:E,MATCH('Proxy Group'!$A777,Data!D:D,0)),"")</f>
        <v>14.156499999999999</v>
      </c>
      <c r="D777" s="49">
        <f>IFERROR(INDEX(Data!H:H,MATCH('Proxy Group'!$A777,Data!G:G,0)),"")</f>
        <v>12.973599999999999</v>
      </c>
      <c r="E777" s="49">
        <f>IFERROR(INDEX(Data!K:K,MATCH('Proxy Group'!$A777,Data!J:J,0)),"")</f>
        <v>8.7947000000000006</v>
      </c>
      <c r="F777" s="62">
        <f>IFERROR(INDEX(Data!N:N,MATCH('Proxy Group'!$A777,Data!M:M,0)),"")</f>
        <v>14.0395</v>
      </c>
      <c r="G777" s="49">
        <f>IFERROR(INDEX(Data!Q:Q,MATCH('Proxy Group'!$A777,Data!P:P,0)),"")</f>
        <v>5.5038999999999998</v>
      </c>
      <c r="H777" s="49">
        <f>IFERROR(INDEX(Data!T:T,MATCH('Proxy Group'!$A777,Data!S:S,0)),"")</f>
        <v>5.5057</v>
      </c>
      <c r="I777" s="49">
        <f>IFERROR(INDEX(Data!W:W,MATCH('Proxy Group'!$A777,Data!V:V,0)),"")</f>
        <v>11.2645</v>
      </c>
      <c r="J777" s="49">
        <f>IFERROR(INDEX(Data!Z:Z,MATCH('Proxy Group'!$A777,Data!Y:Y,0)),"")</f>
        <v>11.797800000000001</v>
      </c>
      <c r="K777" s="49">
        <f>IFERROR(INDEX(Data!AC:AC,MATCH('Proxy Group'!$A777,Data!AB:AB,0)),"")</f>
        <v>6.2641999999999998</v>
      </c>
      <c r="L777" s="49">
        <f>IFERROR(INDEX(Data!AF:AF,MATCH('Proxy Group'!$A777,Data!AE:AE,0)),"")</f>
        <v>12.073499999999999</v>
      </c>
      <c r="M777" s="49" t="str">
        <f>IFERROR(INDEX(Data!AI:AI,MATCH('Proxy Group'!$A777,Data!AH:AH,0)),"")</f>
        <v/>
      </c>
      <c r="N777" s="49">
        <f>IFERROR(INDEX(Data!AL:AL,MATCH('Proxy Group'!$A777,Data!AK:AK,0)),"")</f>
        <v>10.167199999999999</v>
      </c>
      <c r="O777" s="49">
        <f>IFERROR(INDEX(Data!AO:AO,MATCH('Proxy Group'!$A777,Data!AN:AN,0)),"")</f>
        <v>13.4969</v>
      </c>
      <c r="P777" s="49">
        <f>IFERROR(INDEX(Data!AR:AR,MATCH('Proxy Group'!$A777,Data!AQ:AQ,0)),"")</f>
        <v>11.5783</v>
      </c>
      <c r="Q777" s="62" t="str">
        <f>IFERROR(INDEX(Data!AU:AU,MATCH('Proxy Group'!$A777,Data!AT:AT,0)),"")</f>
        <v/>
      </c>
      <c r="R777" s="49">
        <f>IFERROR(INDEX(Data!AX:AX,MATCH('Proxy Group'!$A777,Data!AW:AW,0)),"")</f>
        <v>11.6463</v>
      </c>
      <c r="S777" s="49">
        <f>IFERROR(INDEX(Data!BA:BA,MATCH('Proxy Group'!$A777,Data!AZ:AZ,0)),"")</f>
        <v>7.2648000000000001</v>
      </c>
      <c r="T777" s="62" t="str">
        <f>IFERROR(INDEX(Data!BD:BD,MATCH('Proxy Group'!$A777,Data!BC:BC,0)),"")</f>
        <v/>
      </c>
      <c r="U777" s="62" t="str">
        <f>IFERROR(INDEX(Data!BG:BG,MATCH('Proxy Group'!$A777,Data!BF:BF,0)),"")</f>
        <v/>
      </c>
      <c r="V777" s="49">
        <f>IFERROR(INDEX(Data!BJ:BJ,MATCH('Proxy Group'!$A777,Data!BI:BI,0)),"")</f>
        <v>9.0591000000000008</v>
      </c>
      <c r="W777" s="49">
        <f>IFERROR(INDEX(Data!BM:BM,MATCH('Proxy Group'!$A777,Data!BL:BL,0)),"")</f>
        <v>15.462</v>
      </c>
      <c r="X777" s="49">
        <f>IFERROR(INDEX(Data!BP:BP,MATCH('Proxy Group'!$A777,Data!BO:BO,0)),"")</f>
        <v>7.3959999999999999</v>
      </c>
      <c r="Y777">
        <f t="shared" si="25"/>
        <v>2003</v>
      </c>
      <c r="AA777" s="7">
        <f t="shared" si="26"/>
        <v>10.157136842105261</v>
      </c>
    </row>
    <row r="778" spans="1:27" x14ac:dyDescent="0.45">
      <c r="A778" s="1">
        <v>37657</v>
      </c>
      <c r="B778" s="49">
        <f>IFERROR(INDEX(Data!B:B,MATCH('Proxy Group'!$A778,Data!A:A,0)),"")</f>
        <v>4.4793000000000003</v>
      </c>
      <c r="C778" s="49">
        <f>IFERROR(INDEX(Data!E:E,MATCH('Proxy Group'!$A778,Data!D:D,0)),"")</f>
        <v>14.121700000000001</v>
      </c>
      <c r="D778" s="49">
        <f>IFERROR(INDEX(Data!H:H,MATCH('Proxy Group'!$A778,Data!G:G,0)),"")</f>
        <v>12.9703</v>
      </c>
      <c r="E778" s="49">
        <f>IFERROR(INDEX(Data!K:K,MATCH('Proxy Group'!$A778,Data!J:J,0)),"")</f>
        <v>8.6159999999999997</v>
      </c>
      <c r="F778" s="62">
        <f>IFERROR(INDEX(Data!N:N,MATCH('Proxy Group'!$A778,Data!M:M,0)),"")</f>
        <v>13.684200000000001</v>
      </c>
      <c r="G778" s="49">
        <f>IFERROR(INDEX(Data!Q:Q,MATCH('Proxy Group'!$A778,Data!P:P,0)),"")</f>
        <v>5.2325999999999997</v>
      </c>
      <c r="H778" s="49">
        <f>IFERROR(INDEX(Data!T:T,MATCH('Proxy Group'!$A778,Data!S:S,0)),"")</f>
        <v>5.5171999999999999</v>
      </c>
      <c r="I778" s="49">
        <f>IFERROR(INDEX(Data!W:W,MATCH('Proxy Group'!$A778,Data!V:V,0)),"")</f>
        <v>11.2913</v>
      </c>
      <c r="J778" s="49">
        <f>IFERROR(INDEX(Data!Z:Z,MATCH('Proxy Group'!$A778,Data!Y:Y,0)),"")</f>
        <v>11.744400000000001</v>
      </c>
      <c r="K778" s="49">
        <f>IFERROR(INDEX(Data!AC:AC,MATCH('Proxy Group'!$A778,Data!AB:AB,0)),"")</f>
        <v>6.1867999999999999</v>
      </c>
      <c r="L778" s="49">
        <f>IFERROR(INDEX(Data!AF:AF,MATCH('Proxy Group'!$A778,Data!AE:AE,0)),"")</f>
        <v>11.942299999999999</v>
      </c>
      <c r="M778" s="49" t="str">
        <f>IFERROR(INDEX(Data!AI:AI,MATCH('Proxy Group'!$A778,Data!AH:AH,0)),"")</f>
        <v/>
      </c>
      <c r="N778" s="49">
        <f>IFERROR(INDEX(Data!AL:AL,MATCH('Proxy Group'!$A778,Data!AK:AK,0)),"")</f>
        <v>9.9704999999999995</v>
      </c>
      <c r="O778" s="49">
        <f>IFERROR(INDEX(Data!AO:AO,MATCH('Proxy Group'!$A778,Data!AN:AN,0)),"")</f>
        <v>13.6074</v>
      </c>
      <c r="P778" s="49">
        <f>IFERROR(INDEX(Data!AR:AR,MATCH('Proxy Group'!$A778,Data!AQ:AQ,0)),"")</f>
        <v>11.4458</v>
      </c>
      <c r="Q778" s="62" t="str">
        <f>IFERROR(INDEX(Data!AU:AU,MATCH('Proxy Group'!$A778,Data!AT:AT,0)),"")</f>
        <v/>
      </c>
      <c r="R778" s="49">
        <f>IFERROR(INDEX(Data!AX:AX,MATCH('Proxy Group'!$A778,Data!AW:AW,0)),"")</f>
        <v>11.6122</v>
      </c>
      <c r="S778" s="49">
        <f>IFERROR(INDEX(Data!BA:BA,MATCH('Proxy Group'!$A778,Data!AZ:AZ,0)),"")</f>
        <v>7.2103999999999999</v>
      </c>
      <c r="T778" s="62" t="str">
        <f>IFERROR(INDEX(Data!BD:BD,MATCH('Proxy Group'!$A778,Data!BC:BC,0)),"")</f>
        <v/>
      </c>
      <c r="U778" s="62" t="str">
        <f>IFERROR(INDEX(Data!BG:BG,MATCH('Proxy Group'!$A778,Data!BF:BF,0)),"")</f>
        <v/>
      </c>
      <c r="V778" s="49">
        <f>IFERROR(INDEX(Data!BJ:BJ,MATCH('Proxy Group'!$A778,Data!BI:BI,0)),"")</f>
        <v>8.8595000000000006</v>
      </c>
      <c r="W778" s="49">
        <f>IFERROR(INDEX(Data!BM:BM,MATCH('Proxy Group'!$A778,Data!BL:BL,0)),"")</f>
        <v>15.239100000000001</v>
      </c>
      <c r="X778" s="49">
        <f>IFERROR(INDEX(Data!BP:BP,MATCH('Proxy Group'!$A778,Data!BO:BO,0)),"")</f>
        <v>7.3826000000000001</v>
      </c>
      <c r="Y778">
        <f t="shared" si="25"/>
        <v>2003</v>
      </c>
      <c r="AA778" s="7">
        <f t="shared" si="26"/>
        <v>10.058610526315789</v>
      </c>
    </row>
    <row r="779" spans="1:27" x14ac:dyDescent="0.45">
      <c r="A779" s="1">
        <v>37658</v>
      </c>
      <c r="B779" s="49">
        <f>IFERROR(INDEX(Data!B:B,MATCH('Proxy Group'!$A779,Data!A:A,0)),"")</f>
        <v>4.5036000000000005</v>
      </c>
      <c r="C779" s="49">
        <f>IFERROR(INDEX(Data!E:E,MATCH('Proxy Group'!$A779,Data!D:D,0)),"")</f>
        <v>13.9648</v>
      </c>
      <c r="D779" s="49">
        <f>IFERROR(INDEX(Data!H:H,MATCH('Proxy Group'!$A779,Data!G:G,0)),"")</f>
        <v>12.967000000000001</v>
      </c>
      <c r="E779" s="49">
        <f>IFERROR(INDEX(Data!K:K,MATCH('Proxy Group'!$A779,Data!J:J,0)),"")</f>
        <v>8.3650000000000002</v>
      </c>
      <c r="F779" s="62">
        <f>IFERROR(INDEX(Data!N:N,MATCH('Proxy Group'!$A779,Data!M:M,0)),"")</f>
        <v>13.763199999999999</v>
      </c>
      <c r="G779" s="49">
        <f>IFERROR(INDEX(Data!Q:Q,MATCH('Proxy Group'!$A779,Data!P:P,0)),"")</f>
        <v>5.2557999999999998</v>
      </c>
      <c r="H779" s="49">
        <f>IFERROR(INDEX(Data!T:T,MATCH('Proxy Group'!$A779,Data!S:S,0)),"")</f>
        <v>5.6551999999999998</v>
      </c>
      <c r="I779" s="49">
        <f>IFERROR(INDEX(Data!W:W,MATCH('Proxy Group'!$A779,Data!V:V,0)),"")</f>
        <v>11.167400000000001</v>
      </c>
      <c r="J779" s="49">
        <f>IFERROR(INDEX(Data!Z:Z,MATCH('Proxy Group'!$A779,Data!Y:Y,0)),"")</f>
        <v>11.7837</v>
      </c>
      <c r="K779" s="49">
        <f>IFERROR(INDEX(Data!AC:AC,MATCH('Proxy Group'!$A779,Data!AB:AB,0)),"")</f>
        <v>6.08</v>
      </c>
      <c r="L779" s="49">
        <f>IFERROR(INDEX(Data!AF:AF,MATCH('Proxy Group'!$A779,Data!AE:AE,0)),"")</f>
        <v>11.874000000000001</v>
      </c>
      <c r="M779" s="49" t="str">
        <f>IFERROR(INDEX(Data!AI:AI,MATCH('Proxy Group'!$A779,Data!AH:AH,0)),"")</f>
        <v/>
      </c>
      <c r="N779" s="49">
        <f>IFERROR(INDEX(Data!AL:AL,MATCH('Proxy Group'!$A779,Data!AK:AK,0)),"")</f>
        <v>9.9802999999999997</v>
      </c>
      <c r="O779" s="49">
        <f>IFERROR(INDEX(Data!AO:AO,MATCH('Proxy Group'!$A779,Data!AN:AN,0)),"")</f>
        <v>13.312900000000001</v>
      </c>
      <c r="P779" s="49">
        <f>IFERROR(INDEX(Data!AR:AR,MATCH('Proxy Group'!$A779,Data!AQ:AQ,0)),"")</f>
        <v>11.453799999999999</v>
      </c>
      <c r="Q779" s="62" t="str">
        <f>IFERROR(INDEX(Data!AU:AU,MATCH('Proxy Group'!$A779,Data!AT:AT,0)),"")</f>
        <v/>
      </c>
      <c r="R779" s="49">
        <f>IFERROR(INDEX(Data!AX:AX,MATCH('Proxy Group'!$A779,Data!AW:AW,0)),"")</f>
        <v>11.6531</v>
      </c>
      <c r="S779" s="49">
        <f>IFERROR(INDEX(Data!BA:BA,MATCH('Proxy Group'!$A779,Data!AZ:AZ,0)),"")</f>
        <v>7.2861000000000002</v>
      </c>
      <c r="T779" s="62" t="str">
        <f>IFERROR(INDEX(Data!BD:BD,MATCH('Proxy Group'!$A779,Data!BC:BC,0)),"")</f>
        <v/>
      </c>
      <c r="U779" s="62" t="str">
        <f>IFERROR(INDEX(Data!BG:BG,MATCH('Proxy Group'!$A779,Data!BF:BF,0)),"")</f>
        <v/>
      </c>
      <c r="V779" s="49">
        <f>IFERROR(INDEX(Data!BJ:BJ,MATCH('Proxy Group'!$A779,Data!BI:BI,0)),"")</f>
        <v>8.7817000000000007</v>
      </c>
      <c r="W779" s="49">
        <f>IFERROR(INDEX(Data!BM:BM,MATCH('Proxy Group'!$A779,Data!BL:BL,0)),"")</f>
        <v>15.489100000000001</v>
      </c>
      <c r="X779" s="49">
        <f>IFERROR(INDEX(Data!BP:BP,MATCH('Proxy Group'!$A779,Data!BO:BO,0)),"")</f>
        <v>7.4362000000000004</v>
      </c>
      <c r="Y779">
        <f t="shared" si="25"/>
        <v>2003</v>
      </c>
      <c r="AA779" s="7">
        <f t="shared" si="26"/>
        <v>10.040678947368422</v>
      </c>
    </row>
    <row r="780" spans="1:27" x14ac:dyDescent="0.45">
      <c r="A780" s="1">
        <v>37659</v>
      </c>
      <c r="B780" s="49">
        <f>IFERROR(INDEX(Data!B:B,MATCH('Proxy Group'!$A780,Data!A:A,0)),"")</f>
        <v>4.4109999999999996</v>
      </c>
      <c r="C780" s="49">
        <f>IFERROR(INDEX(Data!E:E,MATCH('Proxy Group'!$A780,Data!D:D,0)),"")</f>
        <v>13.860099999999999</v>
      </c>
      <c r="D780" s="49">
        <f>IFERROR(INDEX(Data!H:H,MATCH('Proxy Group'!$A780,Data!G:G,0)),"")</f>
        <v>12.683199999999999</v>
      </c>
      <c r="E780" s="49">
        <f>IFERROR(INDEX(Data!K:K,MATCH('Proxy Group'!$A780,Data!J:J,0)),"")</f>
        <v>8.0684000000000005</v>
      </c>
      <c r="F780" s="62">
        <f>IFERROR(INDEX(Data!N:N,MATCH('Proxy Group'!$A780,Data!M:M,0)),"")</f>
        <v>13.618399999999999</v>
      </c>
      <c r="G780" s="49">
        <f>IFERROR(INDEX(Data!Q:Q,MATCH('Proxy Group'!$A780,Data!P:P,0)),"")</f>
        <v>4.7442000000000002</v>
      </c>
      <c r="H780" s="49">
        <f>IFERROR(INDEX(Data!T:T,MATCH('Proxy Group'!$A780,Data!S:S,0)),"")</f>
        <v>5.5747</v>
      </c>
      <c r="I780" s="49">
        <f>IFERROR(INDEX(Data!W:W,MATCH('Proxy Group'!$A780,Data!V:V,0)),"")</f>
        <v>11.152900000000001</v>
      </c>
      <c r="J780" s="49">
        <f>IFERROR(INDEX(Data!Z:Z,MATCH('Proxy Group'!$A780,Data!Y:Y,0)),"")</f>
        <v>11.629200000000001</v>
      </c>
      <c r="K780" s="49">
        <f>IFERROR(INDEX(Data!AC:AC,MATCH('Proxy Group'!$A780,Data!AB:AB,0)),"")</f>
        <v>5.9509999999999996</v>
      </c>
      <c r="L780" s="49">
        <f>IFERROR(INDEX(Data!AF:AF,MATCH('Proxy Group'!$A780,Data!AE:AE,0)),"")</f>
        <v>11.700799999999999</v>
      </c>
      <c r="M780" s="49" t="str">
        <f>IFERROR(INDEX(Data!AI:AI,MATCH('Proxy Group'!$A780,Data!AH:AH,0)),"")</f>
        <v/>
      </c>
      <c r="N780" s="49">
        <f>IFERROR(INDEX(Data!AL:AL,MATCH('Proxy Group'!$A780,Data!AK:AK,0)),"")</f>
        <v>9.6164000000000005</v>
      </c>
      <c r="O780" s="49">
        <f>IFERROR(INDEX(Data!AO:AO,MATCH('Proxy Group'!$A780,Data!AN:AN,0)),"")</f>
        <v>13.2883</v>
      </c>
      <c r="P780" s="49">
        <f>IFERROR(INDEX(Data!AR:AR,MATCH('Proxy Group'!$A780,Data!AQ:AQ,0)),"")</f>
        <v>11.355399999999999</v>
      </c>
      <c r="Q780" s="62" t="str">
        <f>IFERROR(INDEX(Data!AU:AU,MATCH('Proxy Group'!$A780,Data!AT:AT,0)),"")</f>
        <v/>
      </c>
      <c r="R780" s="49">
        <f>IFERROR(INDEX(Data!AX:AX,MATCH('Proxy Group'!$A780,Data!AW:AW,0)),"")</f>
        <v>11.401400000000001</v>
      </c>
      <c r="S780" s="49">
        <f>IFERROR(INDEX(Data!BA:BA,MATCH('Proxy Group'!$A780,Data!AZ:AZ,0)),"")</f>
        <v>7.2008999999999999</v>
      </c>
      <c r="T780" s="62" t="str">
        <f>IFERROR(INDEX(Data!BD:BD,MATCH('Proxy Group'!$A780,Data!BC:BC,0)),"")</f>
        <v/>
      </c>
      <c r="U780" s="62" t="str">
        <f>IFERROR(INDEX(Data!BG:BG,MATCH('Proxy Group'!$A780,Data!BF:BF,0)),"")</f>
        <v/>
      </c>
      <c r="V780" s="49">
        <f>IFERROR(INDEX(Data!BJ:BJ,MATCH('Proxy Group'!$A780,Data!BI:BI,0)),"")</f>
        <v>8.7039000000000009</v>
      </c>
      <c r="W780" s="49">
        <f>IFERROR(INDEX(Data!BM:BM,MATCH('Proxy Group'!$A780,Data!BL:BL,0)),"")</f>
        <v>15.413</v>
      </c>
      <c r="X780" s="49">
        <f>IFERROR(INDEX(Data!BP:BP,MATCH('Proxy Group'!$A780,Data!BO:BO,0)),"")</f>
        <v>7.2685000000000004</v>
      </c>
      <c r="Y780">
        <f t="shared" si="25"/>
        <v>2003</v>
      </c>
      <c r="AA780" s="7">
        <f t="shared" si="26"/>
        <v>9.8758789473684203</v>
      </c>
    </row>
    <row r="781" spans="1:27" x14ac:dyDescent="0.45">
      <c r="A781" s="1">
        <v>37662</v>
      </c>
      <c r="B781" s="49">
        <f>IFERROR(INDEX(Data!B:B,MATCH('Proxy Group'!$A781,Data!A:A,0)),"")</f>
        <v>4.4748999999999999</v>
      </c>
      <c r="C781" s="49">
        <f>IFERROR(INDEX(Data!E:E,MATCH('Proxy Group'!$A781,Data!D:D,0)),"")</f>
        <v>13.999600000000001</v>
      </c>
      <c r="D781" s="49">
        <f>IFERROR(INDEX(Data!H:H,MATCH('Proxy Group'!$A781,Data!G:G,0)),"")</f>
        <v>12.854800000000001</v>
      </c>
      <c r="E781" s="49">
        <f>IFERROR(INDEX(Data!K:K,MATCH('Proxy Group'!$A781,Data!J:J,0)),"")</f>
        <v>7.9086999999999996</v>
      </c>
      <c r="F781" s="62">
        <f>IFERROR(INDEX(Data!N:N,MATCH('Proxy Group'!$A781,Data!M:M,0)),"")</f>
        <v>13.934200000000001</v>
      </c>
      <c r="G781" s="49">
        <f>IFERROR(INDEX(Data!Q:Q,MATCH('Proxy Group'!$A781,Data!P:P,0)),"")</f>
        <v>4.7907000000000002</v>
      </c>
      <c r="H781" s="49">
        <f>IFERROR(INDEX(Data!T:T,MATCH('Proxy Group'!$A781,Data!S:S,0)),"")</f>
        <v>5.4023000000000003</v>
      </c>
      <c r="I781" s="49">
        <f>IFERROR(INDEX(Data!W:W,MATCH('Proxy Group'!$A781,Data!V:V,0)),"")</f>
        <v>11.338799999999999</v>
      </c>
      <c r="J781" s="49">
        <f>IFERROR(INDEX(Data!Z:Z,MATCH('Proxy Group'!$A781,Data!Y:Y,0)),"")</f>
        <v>11.7303</v>
      </c>
      <c r="K781" s="49">
        <f>IFERROR(INDEX(Data!AC:AC,MATCH('Proxy Group'!$A781,Data!AB:AB,0)),"")</f>
        <v>5.8405000000000005</v>
      </c>
      <c r="L781" s="49">
        <f>IFERROR(INDEX(Data!AF:AF,MATCH('Proxy Group'!$A781,Data!AE:AE,0)),"")</f>
        <v>11.6982</v>
      </c>
      <c r="M781" s="49" t="str">
        <f>IFERROR(INDEX(Data!AI:AI,MATCH('Proxy Group'!$A781,Data!AH:AH,0)),"")</f>
        <v/>
      </c>
      <c r="N781" s="49">
        <f>IFERROR(INDEX(Data!AL:AL,MATCH('Proxy Group'!$A781,Data!AK:AK,0)),"")</f>
        <v>9.7049000000000003</v>
      </c>
      <c r="O781" s="49">
        <f>IFERROR(INDEX(Data!AO:AO,MATCH('Proxy Group'!$A781,Data!AN:AN,0)),"")</f>
        <v>13.4663</v>
      </c>
      <c r="P781" s="49">
        <f>IFERROR(INDEX(Data!AR:AR,MATCH('Proxy Group'!$A781,Data!AQ:AQ,0)),"")</f>
        <v>11.3695</v>
      </c>
      <c r="Q781" s="62" t="str">
        <f>IFERROR(INDEX(Data!AU:AU,MATCH('Proxy Group'!$A781,Data!AT:AT,0)),"")</f>
        <v/>
      </c>
      <c r="R781" s="49">
        <f>IFERROR(INDEX(Data!AX:AX,MATCH('Proxy Group'!$A781,Data!AW:AW,0)),"")</f>
        <v>11.6327</v>
      </c>
      <c r="S781" s="49">
        <f>IFERROR(INDEX(Data!BA:BA,MATCH('Proxy Group'!$A781,Data!AZ:AZ,0)),"")</f>
        <v>7.1820000000000004</v>
      </c>
      <c r="T781" s="62" t="str">
        <f>IFERROR(INDEX(Data!BD:BD,MATCH('Proxy Group'!$A781,Data!BC:BC,0)),"")</f>
        <v/>
      </c>
      <c r="U781" s="62" t="str">
        <f>IFERROR(INDEX(Data!BG:BG,MATCH('Proxy Group'!$A781,Data!BF:BF,0)),"")</f>
        <v/>
      </c>
      <c r="V781" s="49">
        <f>IFERROR(INDEX(Data!BJ:BJ,MATCH('Proxy Group'!$A781,Data!BI:BI,0)),"")</f>
        <v>8.7687000000000008</v>
      </c>
      <c r="W781" s="49">
        <f>IFERROR(INDEX(Data!BM:BM,MATCH('Proxy Group'!$A781,Data!BL:BL,0)),"")</f>
        <v>15.760899999999999</v>
      </c>
      <c r="X781" s="49">
        <f>IFERROR(INDEX(Data!BP:BP,MATCH('Proxy Group'!$A781,Data!BO:BO,0)),"")</f>
        <v>7.5235000000000003</v>
      </c>
      <c r="Y781">
        <f t="shared" si="25"/>
        <v>2003</v>
      </c>
      <c r="AA781" s="7">
        <f t="shared" si="26"/>
        <v>9.9674473684210518</v>
      </c>
    </row>
    <row r="782" spans="1:27" x14ac:dyDescent="0.45">
      <c r="A782" s="1">
        <v>37663</v>
      </c>
      <c r="B782" s="49">
        <f>IFERROR(INDEX(Data!B:B,MATCH('Proxy Group'!$A782,Data!A:A,0)),"")</f>
        <v>4.3888999999999996</v>
      </c>
      <c r="C782" s="49">
        <f>IFERROR(INDEX(Data!E:E,MATCH('Proxy Group'!$A782,Data!D:D,0)),"")</f>
        <v>13.6858</v>
      </c>
      <c r="D782" s="49">
        <f>IFERROR(INDEX(Data!H:H,MATCH('Proxy Group'!$A782,Data!G:G,0)),"")</f>
        <v>12.564399999999999</v>
      </c>
      <c r="E782" s="49">
        <f>IFERROR(INDEX(Data!K:K,MATCH('Proxy Group'!$A782,Data!J:J,0)),"")</f>
        <v>7.8403</v>
      </c>
      <c r="F782" s="62">
        <f>IFERROR(INDEX(Data!N:N,MATCH('Proxy Group'!$A782,Data!M:M,0)),"")</f>
        <v>13.684200000000001</v>
      </c>
      <c r="G782" s="49">
        <f>IFERROR(INDEX(Data!Q:Q,MATCH('Proxy Group'!$A782,Data!P:P,0)),"")</f>
        <v>4.6124000000000001</v>
      </c>
      <c r="H782" s="49">
        <f>IFERROR(INDEX(Data!T:T,MATCH('Proxy Group'!$A782,Data!S:S,0)),"")</f>
        <v>5.0460000000000003</v>
      </c>
      <c r="I782" s="49">
        <f>IFERROR(INDEX(Data!W:W,MATCH('Proxy Group'!$A782,Data!V:V,0)),"")</f>
        <v>11.105399999999999</v>
      </c>
      <c r="J782" s="49">
        <f>IFERROR(INDEX(Data!Z:Z,MATCH('Proxy Group'!$A782,Data!Y:Y,0)),"")</f>
        <v>11.382</v>
      </c>
      <c r="K782" s="49">
        <f>IFERROR(INDEX(Data!AC:AC,MATCH('Proxy Group'!$A782,Data!AB:AB,0)),"")</f>
        <v>5.6931000000000003</v>
      </c>
      <c r="L782" s="49">
        <f>IFERROR(INDEX(Data!AF:AF,MATCH('Proxy Group'!$A782,Data!AE:AE,0)),"")</f>
        <v>11.4672</v>
      </c>
      <c r="M782" s="49" t="str">
        <f>IFERROR(INDEX(Data!AI:AI,MATCH('Proxy Group'!$A782,Data!AH:AH,0)),"")</f>
        <v/>
      </c>
      <c r="N782" s="49">
        <f>IFERROR(INDEX(Data!AL:AL,MATCH('Proxy Group'!$A782,Data!AK:AK,0)),"")</f>
        <v>9.3770000000000007</v>
      </c>
      <c r="O782" s="49">
        <f>IFERROR(INDEX(Data!AO:AO,MATCH('Proxy Group'!$A782,Data!AN:AN,0)),"")</f>
        <v>13.2699</v>
      </c>
      <c r="P782" s="49">
        <f>IFERROR(INDEX(Data!AR:AR,MATCH('Proxy Group'!$A782,Data!AQ:AQ,0)),"")</f>
        <v>11.0663</v>
      </c>
      <c r="Q782" s="62" t="str">
        <f>IFERROR(INDEX(Data!AU:AU,MATCH('Proxy Group'!$A782,Data!AT:AT,0)),"")</f>
        <v/>
      </c>
      <c r="R782" s="49">
        <f>IFERROR(INDEX(Data!AX:AX,MATCH('Proxy Group'!$A782,Data!AW:AW,0)),"")</f>
        <v>11.489800000000001</v>
      </c>
      <c r="S782" s="49">
        <f>IFERROR(INDEX(Data!BA:BA,MATCH('Proxy Group'!$A782,Data!AZ:AZ,0)),"")</f>
        <v>7.0544000000000002</v>
      </c>
      <c r="T782" s="62" t="str">
        <f>IFERROR(INDEX(Data!BD:BD,MATCH('Proxy Group'!$A782,Data!BC:BC,0)),"")</f>
        <v/>
      </c>
      <c r="U782" s="62" t="str">
        <f>IFERROR(INDEX(Data!BG:BG,MATCH('Proxy Group'!$A782,Data!BF:BF,0)),"")</f>
        <v/>
      </c>
      <c r="V782" s="49">
        <f>IFERROR(INDEX(Data!BJ:BJ,MATCH('Proxy Group'!$A782,Data!BI:BI,0)),"")</f>
        <v>8.5121000000000002</v>
      </c>
      <c r="W782" s="49">
        <f>IFERROR(INDEX(Data!BM:BM,MATCH('Proxy Group'!$A782,Data!BL:BL,0)),"")</f>
        <v>15.587</v>
      </c>
      <c r="X782" s="49">
        <f>IFERROR(INDEX(Data!BP:BP,MATCH('Proxy Group'!$A782,Data!BO:BO,0)),"")</f>
        <v>7.2483000000000004</v>
      </c>
      <c r="Y782">
        <f t="shared" si="25"/>
        <v>2003</v>
      </c>
      <c r="AA782" s="7">
        <f t="shared" si="26"/>
        <v>9.7407631578947367</v>
      </c>
    </row>
    <row r="783" spans="1:27" x14ac:dyDescent="0.45">
      <c r="A783" s="1">
        <v>37664</v>
      </c>
      <c r="B783" s="49">
        <f>IFERROR(INDEX(Data!B:B,MATCH('Proxy Group'!$A783,Data!A:A,0)),"")</f>
        <v>4.2344999999999997</v>
      </c>
      <c r="C783" s="49">
        <f>IFERROR(INDEX(Data!E:E,MATCH('Proxy Group'!$A783,Data!D:D,0)),"")</f>
        <v>13.180199999999999</v>
      </c>
      <c r="D783" s="49">
        <f>IFERROR(INDEX(Data!H:H,MATCH('Proxy Group'!$A783,Data!G:G,0)),"")</f>
        <v>12.524800000000001</v>
      </c>
      <c r="E783" s="49">
        <f>IFERROR(INDEX(Data!K:K,MATCH('Proxy Group'!$A783,Data!J:J,0)),"")</f>
        <v>7.5816999999999997</v>
      </c>
      <c r="F783" s="62">
        <f>IFERROR(INDEX(Data!N:N,MATCH('Proxy Group'!$A783,Data!M:M,0)),"")</f>
        <v>13.421099999999999</v>
      </c>
      <c r="G783" s="49">
        <f>IFERROR(INDEX(Data!Q:Q,MATCH('Proxy Group'!$A783,Data!P:P,0)),"")</f>
        <v>4.4185999999999996</v>
      </c>
      <c r="H783" s="49">
        <f>IFERROR(INDEX(Data!T:T,MATCH('Proxy Group'!$A783,Data!S:S,0)),"")</f>
        <v>5.0114999999999998</v>
      </c>
      <c r="I783" s="49">
        <f>IFERROR(INDEX(Data!W:W,MATCH('Proxy Group'!$A783,Data!V:V,0)),"")</f>
        <v>10.9008</v>
      </c>
      <c r="J783" s="49">
        <f>IFERROR(INDEX(Data!Z:Z,MATCH('Proxy Group'!$A783,Data!Y:Y,0)),"")</f>
        <v>11.199400000000001</v>
      </c>
      <c r="K783" s="49">
        <f>IFERROR(INDEX(Data!AC:AC,MATCH('Proxy Group'!$A783,Data!AB:AB,0)),"")</f>
        <v>5.1440000000000001</v>
      </c>
      <c r="L783" s="49">
        <f>IFERROR(INDEX(Data!AF:AF,MATCH('Proxy Group'!$A783,Data!AE:AE,0)),"")</f>
        <v>11.246700000000001</v>
      </c>
      <c r="M783" s="49" t="str">
        <f>IFERROR(INDEX(Data!AI:AI,MATCH('Proxy Group'!$A783,Data!AH:AH,0)),"")</f>
        <v/>
      </c>
      <c r="N783" s="49">
        <f>IFERROR(INDEX(Data!AL:AL,MATCH('Proxy Group'!$A783,Data!AK:AK,0)),"")</f>
        <v>9.0655999999999999</v>
      </c>
      <c r="O783" s="49">
        <f>IFERROR(INDEX(Data!AO:AO,MATCH('Proxy Group'!$A783,Data!AN:AN,0)),"")</f>
        <v>13.067500000000001</v>
      </c>
      <c r="P783" s="49">
        <f>IFERROR(INDEX(Data!AR:AR,MATCH('Proxy Group'!$A783,Data!AQ:AQ,0)),"")</f>
        <v>10.8835</v>
      </c>
      <c r="Q783" s="62" t="str">
        <f>IFERROR(INDEX(Data!AU:AU,MATCH('Proxy Group'!$A783,Data!AT:AT,0)),"")</f>
        <v/>
      </c>
      <c r="R783" s="49">
        <f>IFERROR(INDEX(Data!AX:AX,MATCH('Proxy Group'!$A783,Data!AW:AW,0)),"")</f>
        <v>11.244899999999999</v>
      </c>
      <c r="S783" s="49">
        <f>IFERROR(INDEX(Data!BA:BA,MATCH('Proxy Group'!$A783,Data!AZ:AZ,0)),"")</f>
        <v>6.8723000000000001</v>
      </c>
      <c r="T783" s="62" t="str">
        <f>IFERROR(INDEX(Data!BD:BD,MATCH('Proxy Group'!$A783,Data!BC:BC,0)),"")</f>
        <v/>
      </c>
      <c r="U783" s="62" t="str">
        <f>IFERROR(INDEX(Data!BG:BG,MATCH('Proxy Group'!$A783,Data!BF:BF,0)),"")</f>
        <v/>
      </c>
      <c r="V783" s="49">
        <f>IFERROR(INDEX(Data!BJ:BJ,MATCH('Proxy Group'!$A783,Data!BI:BI,0)),"")</f>
        <v>8.3643999999999998</v>
      </c>
      <c r="W783" s="49">
        <f>IFERROR(INDEX(Data!BM:BM,MATCH('Proxy Group'!$A783,Data!BL:BL,0)),"")</f>
        <v>15.059799999999999</v>
      </c>
      <c r="X783" s="49">
        <f>IFERROR(INDEX(Data!BP:BP,MATCH('Proxy Group'!$A783,Data!BO:BO,0)),"")</f>
        <v>7.1477000000000004</v>
      </c>
      <c r="Y783">
        <f t="shared" si="25"/>
        <v>2003</v>
      </c>
      <c r="AA783" s="7">
        <f t="shared" si="26"/>
        <v>9.5036315789473687</v>
      </c>
    </row>
    <row r="784" spans="1:27" x14ac:dyDescent="0.45">
      <c r="A784" s="1">
        <v>37665</v>
      </c>
      <c r="B784" s="49">
        <f>IFERROR(INDEX(Data!B:B,MATCH('Proxy Group'!$A784,Data!A:A,0)),"")</f>
        <v>4.2544000000000004</v>
      </c>
      <c r="C784" s="49">
        <f>IFERROR(INDEX(Data!E:E,MATCH('Proxy Group'!$A784,Data!D:D,0)),"")</f>
        <v>13.424300000000001</v>
      </c>
      <c r="D784" s="49">
        <f>IFERROR(INDEX(Data!H:H,MATCH('Proxy Group'!$A784,Data!G:G,0)),"")</f>
        <v>12.805300000000001</v>
      </c>
      <c r="E784" s="49">
        <f>IFERROR(INDEX(Data!K:K,MATCH('Proxy Group'!$A784,Data!J:J,0)),"")</f>
        <v>7.7567000000000004</v>
      </c>
      <c r="F784" s="62">
        <f>IFERROR(INDEX(Data!N:N,MATCH('Proxy Group'!$A784,Data!M:M,0)),"")</f>
        <v>13.8553</v>
      </c>
      <c r="G784" s="49">
        <f>IFERROR(INDEX(Data!Q:Q,MATCH('Proxy Group'!$A784,Data!P:P,0)),"")</f>
        <v>4.0309999999999997</v>
      </c>
      <c r="H784" s="49">
        <f>IFERROR(INDEX(Data!T:T,MATCH('Proxy Group'!$A784,Data!S:S,0)),"")</f>
        <v>4.9539999999999997</v>
      </c>
      <c r="I784" s="49">
        <f>IFERROR(INDEX(Data!W:W,MATCH('Proxy Group'!$A784,Data!V:V,0)),"")</f>
        <v>11.1136</v>
      </c>
      <c r="J784" s="49">
        <f>IFERROR(INDEX(Data!Z:Z,MATCH('Proxy Group'!$A784,Data!Y:Y,0)),"")</f>
        <v>11.3652</v>
      </c>
      <c r="K784" s="49">
        <f>IFERROR(INDEX(Data!AC:AC,MATCH('Proxy Group'!$A784,Data!AB:AB,0)),"")</f>
        <v>5.2472000000000003</v>
      </c>
      <c r="L784" s="49">
        <f>IFERROR(INDEX(Data!AF:AF,MATCH('Proxy Group'!$A784,Data!AE:AE,0)),"")</f>
        <v>11.469799999999999</v>
      </c>
      <c r="M784" s="49" t="str">
        <f>IFERROR(INDEX(Data!AI:AI,MATCH('Proxy Group'!$A784,Data!AH:AH,0)),"")</f>
        <v/>
      </c>
      <c r="N784" s="49">
        <f>IFERROR(INDEX(Data!AL:AL,MATCH('Proxy Group'!$A784,Data!AK:AK,0)),"")</f>
        <v>9.5704999999999991</v>
      </c>
      <c r="O784" s="49">
        <f>IFERROR(INDEX(Data!AO:AO,MATCH('Proxy Group'!$A784,Data!AN:AN,0)),"")</f>
        <v>13.1595</v>
      </c>
      <c r="P784" s="49">
        <f>IFERROR(INDEX(Data!AR:AR,MATCH('Proxy Group'!$A784,Data!AQ:AQ,0)),"")</f>
        <v>11.068300000000001</v>
      </c>
      <c r="Q784" s="62" t="str">
        <f>IFERROR(INDEX(Data!AU:AU,MATCH('Proxy Group'!$A784,Data!AT:AT,0)),"")</f>
        <v/>
      </c>
      <c r="R784" s="49">
        <f>IFERROR(INDEX(Data!AX:AX,MATCH('Proxy Group'!$A784,Data!AW:AW,0)),"")</f>
        <v>11.231299999999999</v>
      </c>
      <c r="S784" s="49">
        <f>IFERROR(INDEX(Data!BA:BA,MATCH('Proxy Group'!$A784,Data!AZ:AZ,0)),"")</f>
        <v>6.9622000000000002</v>
      </c>
      <c r="T784" s="62" t="str">
        <f>IFERROR(INDEX(Data!BD:BD,MATCH('Proxy Group'!$A784,Data!BC:BC,0)),"")</f>
        <v/>
      </c>
      <c r="U784" s="62" t="str">
        <f>IFERROR(INDEX(Data!BG:BG,MATCH('Proxy Group'!$A784,Data!BF:BF,0)),"")</f>
        <v/>
      </c>
      <c r="V784" s="49">
        <f>IFERROR(INDEX(Data!BJ:BJ,MATCH('Proxy Group'!$A784,Data!BI:BI,0)),"")</f>
        <v>8.4603000000000002</v>
      </c>
      <c r="W784" s="49">
        <f>IFERROR(INDEX(Data!BM:BM,MATCH('Proxy Group'!$A784,Data!BL:BL,0)),"")</f>
        <v>15.097799999999999</v>
      </c>
      <c r="X784" s="49">
        <f>IFERROR(INDEX(Data!BP:BP,MATCH('Proxy Group'!$A784,Data!BO:BO,0)),"")</f>
        <v>7.2282000000000002</v>
      </c>
      <c r="Y784">
        <f t="shared" si="25"/>
        <v>2003</v>
      </c>
      <c r="AA784" s="7">
        <f t="shared" si="26"/>
        <v>9.634468421052631</v>
      </c>
    </row>
    <row r="785" spans="1:27" x14ac:dyDescent="0.45">
      <c r="A785" s="1">
        <v>37666</v>
      </c>
      <c r="B785" s="49">
        <f>IFERROR(INDEX(Data!B:B,MATCH('Proxy Group'!$A785,Data!A:A,0)),"")</f>
        <v>4.2058999999999997</v>
      </c>
      <c r="C785" s="49">
        <f>IFERROR(INDEX(Data!E:E,MATCH('Proxy Group'!$A785,Data!D:D,0)),"")</f>
        <v>13.520199999999999</v>
      </c>
      <c r="D785" s="49">
        <f>IFERROR(INDEX(Data!H:H,MATCH('Proxy Group'!$A785,Data!G:G,0)),"")</f>
        <v>13.115500000000001</v>
      </c>
      <c r="E785" s="49">
        <f>IFERROR(INDEX(Data!K:K,MATCH('Proxy Group'!$A785,Data!J:J,0)),"")</f>
        <v>7.8327</v>
      </c>
      <c r="F785" s="62">
        <f>IFERROR(INDEX(Data!N:N,MATCH('Proxy Group'!$A785,Data!M:M,0)),"")</f>
        <v>13.921099999999999</v>
      </c>
      <c r="G785" s="49">
        <f>IFERROR(INDEX(Data!Q:Q,MATCH('Proxy Group'!$A785,Data!P:P,0)),"")</f>
        <v>3.9146999999999998</v>
      </c>
      <c r="H785" s="49">
        <f>IFERROR(INDEX(Data!T:T,MATCH('Proxy Group'!$A785,Data!S:S,0)),"")</f>
        <v>4.931</v>
      </c>
      <c r="I785" s="49">
        <f>IFERROR(INDEX(Data!W:W,MATCH('Proxy Group'!$A785,Data!V:V,0)),"")</f>
        <v>11.260300000000001</v>
      </c>
      <c r="J785" s="49">
        <f>IFERROR(INDEX(Data!Z:Z,MATCH('Proxy Group'!$A785,Data!Y:Y,0)),"")</f>
        <v>11.5702</v>
      </c>
      <c r="K785" s="49">
        <f>IFERROR(INDEX(Data!AC:AC,MATCH('Proxy Group'!$A785,Data!AB:AB,0)),"")</f>
        <v>5.2140000000000004</v>
      </c>
      <c r="L785" s="49">
        <f>IFERROR(INDEX(Data!AF:AF,MATCH('Proxy Group'!$A785,Data!AE:AE,0)),"")</f>
        <v>11.7822</v>
      </c>
      <c r="M785" s="49" t="str">
        <f>IFERROR(INDEX(Data!AI:AI,MATCH('Proxy Group'!$A785,Data!AH:AH,0)),"")</f>
        <v/>
      </c>
      <c r="N785" s="49">
        <f>IFERROR(INDEX(Data!AL:AL,MATCH('Proxy Group'!$A785,Data!AK:AK,0)),"")</f>
        <v>9.5869</v>
      </c>
      <c r="O785" s="49">
        <f>IFERROR(INDEX(Data!AO:AO,MATCH('Proxy Group'!$A785,Data!AN:AN,0)),"")</f>
        <v>13.2515</v>
      </c>
      <c r="P785" s="49">
        <f>IFERROR(INDEX(Data!AR:AR,MATCH('Proxy Group'!$A785,Data!AQ:AQ,0)),"")</f>
        <v>11.502000000000001</v>
      </c>
      <c r="Q785" s="62" t="str">
        <f>IFERROR(INDEX(Data!AU:AU,MATCH('Proxy Group'!$A785,Data!AT:AT,0)),"")</f>
        <v/>
      </c>
      <c r="R785" s="49">
        <f>IFERROR(INDEX(Data!AX:AX,MATCH('Proxy Group'!$A785,Data!AW:AW,0)),"")</f>
        <v>11.598599999999999</v>
      </c>
      <c r="S785" s="49">
        <f>IFERROR(INDEX(Data!BA:BA,MATCH('Proxy Group'!$A785,Data!AZ:AZ,0)),"")</f>
        <v>7.0544000000000002</v>
      </c>
      <c r="T785" s="62" t="str">
        <f>IFERROR(INDEX(Data!BD:BD,MATCH('Proxy Group'!$A785,Data!BC:BC,0)),"")</f>
        <v/>
      </c>
      <c r="U785" s="62" t="str">
        <f>IFERROR(INDEX(Data!BG:BG,MATCH('Proxy Group'!$A785,Data!BF:BF,0)),"")</f>
        <v/>
      </c>
      <c r="V785" s="49">
        <f>IFERROR(INDEX(Data!BJ:BJ,MATCH('Proxy Group'!$A785,Data!BI:BI,0)),"")</f>
        <v>8.5355000000000008</v>
      </c>
      <c r="W785" s="49">
        <f>IFERROR(INDEX(Data!BM:BM,MATCH('Proxy Group'!$A785,Data!BL:BL,0)),"")</f>
        <v>15.353300000000001</v>
      </c>
      <c r="X785" s="49">
        <f>IFERROR(INDEX(Data!BP:BP,MATCH('Proxy Group'!$A785,Data!BO:BO,0)),"")</f>
        <v>7.1074000000000002</v>
      </c>
      <c r="Y785">
        <f t="shared" si="25"/>
        <v>2003</v>
      </c>
      <c r="AA785" s="7">
        <f t="shared" si="26"/>
        <v>9.750389473684212</v>
      </c>
    </row>
    <row r="786" spans="1:27" x14ac:dyDescent="0.45">
      <c r="A786" s="1">
        <v>37670</v>
      </c>
      <c r="B786" s="49">
        <f>IFERROR(INDEX(Data!B:B,MATCH('Proxy Group'!$A786,Data!A:A,0)),"")</f>
        <v>4.3338000000000001</v>
      </c>
      <c r="C786" s="49">
        <f>IFERROR(INDEX(Data!E:E,MATCH('Proxy Group'!$A786,Data!D:D,0)),"")</f>
        <v>13.773</v>
      </c>
      <c r="D786" s="49">
        <f>IFERROR(INDEX(Data!H:H,MATCH('Proxy Group'!$A786,Data!G:G,0)),"")</f>
        <v>13.135300000000001</v>
      </c>
      <c r="E786" s="49">
        <f>IFERROR(INDEX(Data!K:K,MATCH('Proxy Group'!$A786,Data!J:J,0)),"")</f>
        <v>7.9619999999999997</v>
      </c>
      <c r="F786" s="62">
        <f>IFERROR(INDEX(Data!N:N,MATCH('Proxy Group'!$A786,Data!M:M,0)),"")</f>
        <v>13.881600000000001</v>
      </c>
      <c r="G786" s="49">
        <f>IFERROR(INDEX(Data!Q:Q,MATCH('Proxy Group'!$A786,Data!P:P,0)),"")</f>
        <v>3.907</v>
      </c>
      <c r="H786" s="49">
        <f>IFERROR(INDEX(Data!T:T,MATCH('Proxy Group'!$A786,Data!S:S,0)),"")</f>
        <v>5.0919999999999996</v>
      </c>
      <c r="I786" s="49">
        <f>IFERROR(INDEX(Data!W:W,MATCH('Proxy Group'!$A786,Data!V:V,0)),"")</f>
        <v>11.367800000000001</v>
      </c>
      <c r="J786" s="49">
        <f>IFERROR(INDEX(Data!Z:Z,MATCH('Proxy Group'!$A786,Data!Y:Y,0)),"")</f>
        <v>11.7219</v>
      </c>
      <c r="K786" s="49">
        <f>IFERROR(INDEX(Data!AC:AC,MATCH('Proxy Group'!$A786,Data!AB:AB,0)),"")</f>
        <v>5.3171999999999997</v>
      </c>
      <c r="L786" s="49">
        <f>IFERROR(INDEX(Data!AF:AF,MATCH('Proxy Group'!$A786,Data!AE:AE,0)),"")</f>
        <v>11.8504</v>
      </c>
      <c r="M786" s="49" t="str">
        <f>IFERROR(INDEX(Data!AI:AI,MATCH('Proxy Group'!$A786,Data!AH:AH,0)),"")</f>
        <v/>
      </c>
      <c r="N786" s="49">
        <f>IFERROR(INDEX(Data!AL:AL,MATCH('Proxy Group'!$A786,Data!AK:AK,0)),"")</f>
        <v>9.7049000000000003</v>
      </c>
      <c r="O786" s="49">
        <f>IFERROR(INDEX(Data!AO:AO,MATCH('Proxy Group'!$A786,Data!AN:AN,0)),"")</f>
        <v>13.4663</v>
      </c>
      <c r="P786" s="49">
        <f>IFERROR(INDEX(Data!AR:AR,MATCH('Proxy Group'!$A786,Data!AQ:AQ,0)),"")</f>
        <v>11.5703</v>
      </c>
      <c r="Q786" s="62" t="str">
        <f>IFERROR(INDEX(Data!AU:AU,MATCH('Proxy Group'!$A786,Data!AT:AT,0)),"")</f>
        <v/>
      </c>
      <c r="R786" s="49">
        <f>IFERROR(INDEX(Data!AX:AX,MATCH('Proxy Group'!$A786,Data!AW:AW,0)),"")</f>
        <v>11.605399999999999</v>
      </c>
      <c r="S786" s="49">
        <f>IFERROR(INDEX(Data!BA:BA,MATCH('Proxy Group'!$A786,Data!AZ:AZ,0)),"")</f>
        <v>7.2175000000000002</v>
      </c>
      <c r="T786" s="62" t="str">
        <f>IFERROR(INDEX(Data!BD:BD,MATCH('Proxy Group'!$A786,Data!BC:BC,0)),"")</f>
        <v/>
      </c>
      <c r="U786" s="62" t="str">
        <f>IFERROR(INDEX(Data!BG:BG,MATCH('Proxy Group'!$A786,Data!BF:BF,0)),"")</f>
        <v/>
      </c>
      <c r="V786" s="49">
        <f>IFERROR(INDEX(Data!BJ:BJ,MATCH('Proxy Group'!$A786,Data!BI:BI,0)),"")</f>
        <v>8.7090999999999994</v>
      </c>
      <c r="W786" s="49">
        <f>IFERROR(INDEX(Data!BM:BM,MATCH('Proxy Group'!$A786,Data!BL:BL,0)),"")</f>
        <v>15.402200000000001</v>
      </c>
      <c r="X786" s="49">
        <f>IFERROR(INDEX(Data!BP:BP,MATCH('Proxy Group'!$A786,Data!BO:BO,0)),"")</f>
        <v>7.3220999999999998</v>
      </c>
      <c r="Y786">
        <f t="shared" si="25"/>
        <v>2003</v>
      </c>
      <c r="AA786" s="7">
        <f t="shared" si="26"/>
        <v>9.8599894736842124</v>
      </c>
    </row>
    <row r="787" spans="1:27" x14ac:dyDescent="0.45">
      <c r="A787" s="1">
        <v>37671</v>
      </c>
      <c r="B787" s="49">
        <f>IFERROR(INDEX(Data!B:B,MATCH('Proxy Group'!$A787,Data!A:A,0)),"")</f>
        <v>4.3448000000000002</v>
      </c>
      <c r="C787" s="49">
        <f>IFERROR(INDEX(Data!E:E,MATCH('Proxy Group'!$A787,Data!D:D,0)),"")</f>
        <v>13.720700000000001</v>
      </c>
      <c r="D787" s="49">
        <f>IFERROR(INDEX(Data!H:H,MATCH('Proxy Group'!$A787,Data!G:G,0)),"")</f>
        <v>12.986800000000001</v>
      </c>
      <c r="E787" s="49">
        <f>IFERROR(INDEX(Data!K:K,MATCH('Proxy Group'!$A787,Data!J:J,0)),"")</f>
        <v>7.9048999999999996</v>
      </c>
      <c r="F787" s="62">
        <f>IFERROR(INDEX(Data!N:N,MATCH('Proxy Group'!$A787,Data!M:M,0)),"")</f>
        <v>13.934200000000001</v>
      </c>
      <c r="G787" s="49">
        <f>IFERROR(INDEX(Data!Q:Q,MATCH('Proxy Group'!$A787,Data!P:P,0)),"")</f>
        <v>3.7208999999999999</v>
      </c>
      <c r="H787" s="49">
        <f>IFERROR(INDEX(Data!T:T,MATCH('Proxy Group'!$A787,Data!S:S,0)),"")</f>
        <v>5.1264000000000003</v>
      </c>
      <c r="I787" s="49">
        <f>IFERROR(INDEX(Data!W:W,MATCH('Proxy Group'!$A787,Data!V:V,0)),"")</f>
        <v>11.375999999999999</v>
      </c>
      <c r="J787" s="49">
        <f>IFERROR(INDEX(Data!Z:Z,MATCH('Proxy Group'!$A787,Data!Y:Y,0)),"")</f>
        <v>11.8287</v>
      </c>
      <c r="K787" s="49">
        <f>IFERROR(INDEX(Data!AC:AC,MATCH('Proxy Group'!$A787,Data!AB:AB,0)),"")</f>
        <v>5.2287999999999997</v>
      </c>
      <c r="L787" s="49">
        <f>IFERROR(INDEX(Data!AF:AF,MATCH('Proxy Group'!$A787,Data!AE:AE,0)),"")</f>
        <v>11.902900000000001</v>
      </c>
      <c r="M787" s="49" t="str">
        <f>IFERROR(INDEX(Data!AI:AI,MATCH('Proxy Group'!$A787,Data!AH:AH,0)),"")</f>
        <v/>
      </c>
      <c r="N787" s="49">
        <f>IFERROR(INDEX(Data!AL:AL,MATCH('Proxy Group'!$A787,Data!AK:AK,0)),"")</f>
        <v>9.7049000000000003</v>
      </c>
      <c r="O787" s="49">
        <f>IFERROR(INDEX(Data!AO:AO,MATCH('Proxy Group'!$A787,Data!AN:AN,0)),"")</f>
        <v>13.411</v>
      </c>
      <c r="P787" s="49">
        <f>IFERROR(INDEX(Data!AR:AR,MATCH('Proxy Group'!$A787,Data!AQ:AQ,0)),"")</f>
        <v>11.475899999999999</v>
      </c>
      <c r="Q787" s="62" t="str">
        <f>IFERROR(INDEX(Data!AU:AU,MATCH('Proxy Group'!$A787,Data!AT:AT,0)),"")</f>
        <v/>
      </c>
      <c r="R787" s="49">
        <f>IFERROR(INDEX(Data!AX:AX,MATCH('Proxy Group'!$A787,Data!AW:AW,0)),"")</f>
        <v>11.666700000000001</v>
      </c>
      <c r="S787" s="49">
        <f>IFERROR(INDEX(Data!BA:BA,MATCH('Proxy Group'!$A787,Data!AZ:AZ,0)),"")</f>
        <v>7.2245999999999997</v>
      </c>
      <c r="T787" s="62" t="str">
        <f>IFERROR(INDEX(Data!BD:BD,MATCH('Proxy Group'!$A787,Data!BC:BC,0)),"")</f>
        <v/>
      </c>
      <c r="U787" s="62" t="str">
        <f>IFERROR(INDEX(Data!BG:BG,MATCH('Proxy Group'!$A787,Data!BF:BF,0)),"")</f>
        <v/>
      </c>
      <c r="V787" s="49">
        <f>IFERROR(INDEX(Data!BJ:BJ,MATCH('Proxy Group'!$A787,Data!BI:BI,0)),"")</f>
        <v>8.7220999999999993</v>
      </c>
      <c r="W787" s="49">
        <f>IFERROR(INDEX(Data!BM:BM,MATCH('Proxy Group'!$A787,Data!BL:BL,0)),"")</f>
        <v>15.3696</v>
      </c>
      <c r="X787" s="49">
        <f>IFERROR(INDEX(Data!BP:BP,MATCH('Proxy Group'!$A787,Data!BO:BO,0)),"")</f>
        <v>7.3556999999999997</v>
      </c>
      <c r="Y787">
        <f t="shared" si="25"/>
        <v>2003</v>
      </c>
      <c r="AA787" s="7">
        <f t="shared" si="26"/>
        <v>9.8424000000000014</v>
      </c>
    </row>
    <row r="788" spans="1:27" x14ac:dyDescent="0.45">
      <c r="A788" s="1">
        <v>37672</v>
      </c>
      <c r="B788" s="49">
        <f>IFERROR(INDEX(Data!B:B,MATCH('Proxy Group'!$A788,Data!A:A,0)),"")</f>
        <v>4.2720000000000002</v>
      </c>
      <c r="C788" s="49">
        <f>IFERROR(INDEX(Data!E:E,MATCH('Proxy Group'!$A788,Data!D:D,0)),"")</f>
        <v>13.834</v>
      </c>
      <c r="D788" s="49">
        <f>IFERROR(INDEX(Data!H:H,MATCH('Proxy Group'!$A788,Data!G:G,0)),"")</f>
        <v>12.957100000000001</v>
      </c>
      <c r="E788" s="49">
        <f>IFERROR(INDEX(Data!K:K,MATCH('Proxy Group'!$A788,Data!J:J,0)),"")</f>
        <v>7.8821000000000003</v>
      </c>
      <c r="F788" s="62">
        <f>IFERROR(INDEX(Data!N:N,MATCH('Proxy Group'!$A788,Data!M:M,0)),"")</f>
        <v>14.0395</v>
      </c>
      <c r="G788" s="49">
        <f>IFERROR(INDEX(Data!Q:Q,MATCH('Proxy Group'!$A788,Data!P:P,0)),"")</f>
        <v>3.6047000000000002</v>
      </c>
      <c r="H788" s="49">
        <f>IFERROR(INDEX(Data!T:T,MATCH('Proxy Group'!$A788,Data!S:S,0)),"")</f>
        <v>5.1379000000000001</v>
      </c>
      <c r="I788" s="49">
        <f>IFERROR(INDEX(Data!W:W,MATCH('Proxy Group'!$A788,Data!V:V,0)),"")</f>
        <v>11.452500000000001</v>
      </c>
      <c r="J788" s="49">
        <f>IFERROR(INDEX(Data!Z:Z,MATCH('Proxy Group'!$A788,Data!Y:Y,0)),"")</f>
        <v>11.7921</v>
      </c>
      <c r="K788" s="49">
        <f>IFERROR(INDEX(Data!AC:AC,MATCH('Proxy Group'!$A788,Data!AB:AB,0)),"")</f>
        <v>5.1035000000000004</v>
      </c>
      <c r="L788" s="49">
        <f>IFERROR(INDEX(Data!AF:AF,MATCH('Proxy Group'!$A788,Data!AE:AE,0)),"")</f>
        <v>11.9633</v>
      </c>
      <c r="M788" s="49" t="str">
        <f>IFERROR(INDEX(Data!AI:AI,MATCH('Proxy Group'!$A788,Data!AH:AH,0)),"")</f>
        <v/>
      </c>
      <c r="N788" s="49">
        <f>IFERROR(INDEX(Data!AL:AL,MATCH('Proxy Group'!$A788,Data!AK:AK,0)),"")</f>
        <v>9.8984000000000005</v>
      </c>
      <c r="O788" s="49">
        <f>IFERROR(INDEX(Data!AO:AO,MATCH('Proxy Group'!$A788,Data!AN:AN,0)),"")</f>
        <v>13.3436</v>
      </c>
      <c r="P788" s="49">
        <f>IFERROR(INDEX(Data!AR:AR,MATCH('Proxy Group'!$A788,Data!AQ:AQ,0)),"")</f>
        <v>11.4618</v>
      </c>
      <c r="Q788" s="62" t="str">
        <f>IFERROR(INDEX(Data!AU:AU,MATCH('Proxy Group'!$A788,Data!AT:AT,0)),"")</f>
        <v/>
      </c>
      <c r="R788" s="49">
        <f>IFERROR(INDEX(Data!AX:AX,MATCH('Proxy Group'!$A788,Data!AW:AW,0)),"")</f>
        <v>11.510199999999999</v>
      </c>
      <c r="S788" s="49">
        <f>IFERROR(INDEX(Data!BA:BA,MATCH('Proxy Group'!$A788,Data!AZ:AZ,0)),"")</f>
        <v>7.0922000000000001</v>
      </c>
      <c r="T788" s="62" t="str">
        <f>IFERROR(INDEX(Data!BD:BD,MATCH('Proxy Group'!$A788,Data!BC:BC,0)),"")</f>
        <v/>
      </c>
      <c r="U788" s="62" t="str">
        <f>IFERROR(INDEX(Data!BG:BG,MATCH('Proxy Group'!$A788,Data!BF:BF,0)),"")</f>
        <v/>
      </c>
      <c r="V788" s="49">
        <f>IFERROR(INDEX(Data!BJ:BJ,MATCH('Proxy Group'!$A788,Data!BI:BI,0)),"")</f>
        <v>8.7868999999999993</v>
      </c>
      <c r="W788" s="49">
        <f>IFERROR(INDEX(Data!BM:BM,MATCH('Proxy Group'!$A788,Data!BL:BL,0)),"")</f>
        <v>15.315200000000001</v>
      </c>
      <c r="X788" s="49">
        <f>IFERROR(INDEX(Data!BP:BP,MATCH('Proxy Group'!$A788,Data!BO:BO,0)),"")</f>
        <v>7.2416</v>
      </c>
      <c r="Y788">
        <f t="shared" si="25"/>
        <v>2003</v>
      </c>
      <c r="AA788" s="7">
        <f t="shared" si="26"/>
        <v>9.8257157894736853</v>
      </c>
    </row>
    <row r="789" spans="1:27" x14ac:dyDescent="0.45">
      <c r="A789" s="1">
        <v>37673</v>
      </c>
      <c r="B789" s="49">
        <f>IFERROR(INDEX(Data!B:B,MATCH('Proxy Group'!$A789,Data!A:A,0)),"")</f>
        <v>4.2565999999999997</v>
      </c>
      <c r="C789" s="49">
        <f>IFERROR(INDEX(Data!E:E,MATCH('Proxy Group'!$A789,Data!D:D,0)),"")</f>
        <v>14.0083</v>
      </c>
      <c r="D789" s="49">
        <f>IFERROR(INDEX(Data!H:H,MATCH('Proxy Group'!$A789,Data!G:G,0)),"")</f>
        <v>13.036300000000001</v>
      </c>
      <c r="E789" s="49">
        <f>IFERROR(INDEX(Data!K:K,MATCH('Proxy Group'!$A789,Data!J:J,0)),"")</f>
        <v>8.2242999999999995</v>
      </c>
      <c r="F789" s="62">
        <f>IFERROR(INDEX(Data!N:N,MATCH('Proxy Group'!$A789,Data!M:M,0)),"")</f>
        <v>13.921099999999999</v>
      </c>
      <c r="G789" s="49">
        <f>IFERROR(INDEX(Data!Q:Q,MATCH('Proxy Group'!$A789,Data!P:P,0)),"")</f>
        <v>3.5270999999999999</v>
      </c>
      <c r="H789" s="49">
        <f>IFERROR(INDEX(Data!T:T,MATCH('Proxy Group'!$A789,Data!S:S,0)),"")</f>
        <v>5.2069000000000001</v>
      </c>
      <c r="I789" s="49">
        <f>IFERROR(INDEX(Data!W:W,MATCH('Proxy Group'!$A789,Data!V:V,0)),"")</f>
        <v>11.510300000000001</v>
      </c>
      <c r="J789" s="49">
        <f>IFERROR(INDEX(Data!Z:Z,MATCH('Proxy Group'!$A789,Data!Y:Y,0)),"")</f>
        <v>11.7865</v>
      </c>
      <c r="K789" s="49">
        <f>IFERROR(INDEX(Data!AC:AC,MATCH('Proxy Group'!$A789,Data!AB:AB,0)),"")</f>
        <v>5.0518999999999998</v>
      </c>
      <c r="L789" s="49">
        <f>IFERROR(INDEX(Data!AF:AF,MATCH('Proxy Group'!$A789,Data!AE:AE,0)),"")</f>
        <v>12.0341</v>
      </c>
      <c r="M789" s="49" t="str">
        <f>IFERROR(INDEX(Data!AI:AI,MATCH('Proxy Group'!$A789,Data!AH:AH,0)),"")</f>
        <v/>
      </c>
      <c r="N789" s="49">
        <f>IFERROR(INDEX(Data!AL:AL,MATCH('Proxy Group'!$A789,Data!AK:AK,0)),"")</f>
        <v>9.9507999999999992</v>
      </c>
      <c r="O789" s="49">
        <f>IFERROR(INDEX(Data!AO:AO,MATCH('Proxy Group'!$A789,Data!AN:AN,0)),"")</f>
        <v>13.4969</v>
      </c>
      <c r="P789" s="49">
        <f>IFERROR(INDEX(Data!AR:AR,MATCH('Proxy Group'!$A789,Data!AQ:AQ,0)),"")</f>
        <v>11.506</v>
      </c>
      <c r="Q789" s="62" t="str">
        <f>IFERROR(INDEX(Data!AU:AU,MATCH('Proxy Group'!$A789,Data!AT:AT,0)),"")</f>
        <v/>
      </c>
      <c r="R789" s="49">
        <f>IFERROR(INDEX(Data!AX:AX,MATCH('Proxy Group'!$A789,Data!AW:AW,0)),"")</f>
        <v>11.8367</v>
      </c>
      <c r="S789" s="49">
        <f>IFERROR(INDEX(Data!BA:BA,MATCH('Proxy Group'!$A789,Data!AZ:AZ,0)),"")</f>
        <v>7.2008999999999999</v>
      </c>
      <c r="T789" s="62" t="str">
        <f>IFERROR(INDEX(Data!BD:BD,MATCH('Proxy Group'!$A789,Data!BC:BC,0)),"")</f>
        <v/>
      </c>
      <c r="U789" s="62" t="str">
        <f>IFERROR(INDEX(Data!BG:BG,MATCH('Proxy Group'!$A789,Data!BF:BF,0)),"")</f>
        <v/>
      </c>
      <c r="V789" s="49">
        <f>IFERROR(INDEX(Data!BJ:BJ,MATCH('Proxy Group'!$A789,Data!BI:BI,0)),"")</f>
        <v>9.0460999999999991</v>
      </c>
      <c r="W789" s="49">
        <f>IFERROR(INDEX(Data!BM:BM,MATCH('Proxy Group'!$A789,Data!BL:BL,0)),"")</f>
        <v>15.364100000000001</v>
      </c>
      <c r="X789" s="49">
        <f>IFERROR(INDEX(Data!BP:BP,MATCH('Proxy Group'!$A789,Data!BO:BO,0)),"")</f>
        <v>7.2885999999999997</v>
      </c>
      <c r="Y789">
        <f t="shared" si="25"/>
        <v>2003</v>
      </c>
      <c r="AA789" s="7">
        <f t="shared" si="26"/>
        <v>9.9080789473684217</v>
      </c>
    </row>
    <row r="790" spans="1:27" x14ac:dyDescent="0.45">
      <c r="A790" s="1">
        <v>37676</v>
      </c>
      <c r="B790" s="49">
        <f>IFERROR(INDEX(Data!B:B,MATCH('Proxy Group'!$A790,Data!A:A,0)),"")</f>
        <v>4.2191000000000001</v>
      </c>
      <c r="C790" s="49">
        <f>IFERROR(INDEX(Data!E:E,MATCH('Proxy Group'!$A790,Data!D:D,0)),"")</f>
        <v>13.842700000000001</v>
      </c>
      <c r="D790" s="49">
        <f>IFERROR(INDEX(Data!H:H,MATCH('Proxy Group'!$A790,Data!G:G,0)),"")</f>
        <v>12.8383</v>
      </c>
      <c r="E790" s="49">
        <f>IFERROR(INDEX(Data!K:K,MATCH('Proxy Group'!$A790,Data!J:J,0)),"")</f>
        <v>8.0228000000000002</v>
      </c>
      <c r="F790" s="62">
        <f>IFERROR(INDEX(Data!N:N,MATCH('Proxy Group'!$A790,Data!M:M,0)),"")</f>
        <v>13.4079</v>
      </c>
      <c r="G790" s="49">
        <f>IFERROR(INDEX(Data!Q:Q,MATCH('Proxy Group'!$A790,Data!P:P,0)),"")</f>
        <v>3.5194000000000001</v>
      </c>
      <c r="H790" s="49">
        <f>IFERROR(INDEX(Data!T:T,MATCH('Proxy Group'!$A790,Data!S:S,0)),"")</f>
        <v>5.0575000000000001</v>
      </c>
      <c r="I790" s="49">
        <f>IFERROR(INDEX(Data!W:W,MATCH('Proxy Group'!$A790,Data!V:V,0)),"")</f>
        <v>11.5227</v>
      </c>
      <c r="J790" s="49">
        <f>IFERROR(INDEX(Data!Z:Z,MATCH('Proxy Group'!$A790,Data!Y:Y,0)),"")</f>
        <v>11.6882</v>
      </c>
      <c r="K790" s="49">
        <f>IFERROR(INDEX(Data!AC:AC,MATCH('Proxy Group'!$A790,Data!AB:AB,0)),"")</f>
        <v>5.0739999999999998</v>
      </c>
      <c r="L790" s="49">
        <f>IFERROR(INDEX(Data!AF:AF,MATCH('Proxy Group'!$A790,Data!AE:AE,0)),"")</f>
        <v>11.8583</v>
      </c>
      <c r="M790" s="49" t="str">
        <f>IFERROR(INDEX(Data!AI:AI,MATCH('Proxy Group'!$A790,Data!AH:AH,0)),"")</f>
        <v/>
      </c>
      <c r="N790" s="49">
        <f>IFERROR(INDEX(Data!AL:AL,MATCH('Proxy Group'!$A790,Data!AK:AK,0)),"")</f>
        <v>9.7015999999999991</v>
      </c>
      <c r="O790" s="49">
        <f>IFERROR(INDEX(Data!AO:AO,MATCH('Proxy Group'!$A790,Data!AN:AN,0)),"")</f>
        <v>13.331300000000001</v>
      </c>
      <c r="P790" s="49">
        <f>IFERROR(INDEX(Data!AR:AR,MATCH('Proxy Group'!$A790,Data!AQ:AQ,0)),"")</f>
        <v>11.4739</v>
      </c>
      <c r="Q790" s="62" t="str">
        <f>IFERROR(INDEX(Data!AU:AU,MATCH('Proxy Group'!$A790,Data!AT:AT,0)),"")</f>
        <v/>
      </c>
      <c r="R790" s="49">
        <f>IFERROR(INDEX(Data!AX:AX,MATCH('Proxy Group'!$A790,Data!AW:AW,0)),"")</f>
        <v>11.782299999999999</v>
      </c>
      <c r="S790" s="49">
        <f>IFERROR(INDEX(Data!BA:BA,MATCH('Proxy Group'!$A790,Data!AZ:AZ,0)),"")</f>
        <v>7.1063999999999998</v>
      </c>
      <c r="T790" s="62" t="str">
        <f>IFERROR(INDEX(Data!BD:BD,MATCH('Proxy Group'!$A790,Data!BC:BC,0)),"")</f>
        <v/>
      </c>
      <c r="U790" s="62" t="str">
        <f>IFERROR(INDEX(Data!BG:BG,MATCH('Proxy Group'!$A790,Data!BF:BF,0)),"")</f>
        <v/>
      </c>
      <c r="V790" s="49">
        <f>IFERROR(INDEX(Data!BJ:BJ,MATCH('Proxy Group'!$A790,Data!BI:BI,0)),"")</f>
        <v>9.0382999999999996</v>
      </c>
      <c r="W790" s="49">
        <f>IFERROR(INDEX(Data!BM:BM,MATCH('Proxy Group'!$A790,Data!BL:BL,0)),"")</f>
        <v>15.2989</v>
      </c>
      <c r="X790" s="49">
        <f>IFERROR(INDEX(Data!BP:BP,MATCH('Proxy Group'!$A790,Data!BO:BO,0)),"")</f>
        <v>7.2348999999999997</v>
      </c>
      <c r="Y790">
        <f t="shared" si="25"/>
        <v>2003</v>
      </c>
      <c r="AA790" s="7">
        <f t="shared" si="26"/>
        <v>9.7904473684210522</v>
      </c>
    </row>
    <row r="791" spans="1:27" x14ac:dyDescent="0.45">
      <c r="A791" s="1">
        <v>37677</v>
      </c>
      <c r="B791" s="49">
        <f>IFERROR(INDEX(Data!B:B,MATCH('Proxy Group'!$A791,Data!A:A,0)),"")</f>
        <v>4.2720000000000002</v>
      </c>
      <c r="C791" s="49">
        <f>IFERROR(INDEX(Data!E:E,MATCH('Proxy Group'!$A791,Data!D:D,0)),"")</f>
        <v>14.017099999999999</v>
      </c>
      <c r="D791" s="49">
        <f>IFERROR(INDEX(Data!H:H,MATCH('Proxy Group'!$A791,Data!G:G,0)),"")</f>
        <v>12.973599999999999</v>
      </c>
      <c r="E791" s="49">
        <f>IFERROR(INDEX(Data!K:K,MATCH('Proxy Group'!$A791,Data!J:J,0)),"")</f>
        <v>8.0837000000000003</v>
      </c>
      <c r="F791" s="62">
        <f>IFERROR(INDEX(Data!N:N,MATCH('Proxy Group'!$A791,Data!M:M,0)),"")</f>
        <v>13.6053</v>
      </c>
      <c r="G791" s="49">
        <f>IFERROR(INDEX(Data!Q:Q,MATCH('Proxy Group'!$A791,Data!P:P,0)),"")</f>
        <v>3.4883999999999999</v>
      </c>
      <c r="H791" s="49">
        <f>IFERROR(INDEX(Data!T:T,MATCH('Proxy Group'!$A791,Data!S:S,0)),"")</f>
        <v>5.1379000000000001</v>
      </c>
      <c r="I791" s="49">
        <f>IFERROR(INDEX(Data!W:W,MATCH('Proxy Group'!$A791,Data!V:V,0)),"")</f>
        <v>11.5992</v>
      </c>
      <c r="J791" s="49">
        <f>IFERROR(INDEX(Data!Z:Z,MATCH('Proxy Group'!$A791,Data!Y:Y,0)),"")</f>
        <v>11.8371</v>
      </c>
      <c r="K791" s="49">
        <f>IFERROR(INDEX(Data!AC:AC,MATCH('Proxy Group'!$A791,Data!AB:AB,0)),"")</f>
        <v>5.0151000000000003</v>
      </c>
      <c r="L791" s="49">
        <f>IFERROR(INDEX(Data!AF:AF,MATCH('Proxy Group'!$A791,Data!AE:AE,0)),"")</f>
        <v>11.9003</v>
      </c>
      <c r="M791" s="49" t="str">
        <f>IFERROR(INDEX(Data!AI:AI,MATCH('Proxy Group'!$A791,Data!AH:AH,0)),"")</f>
        <v/>
      </c>
      <c r="N791" s="49">
        <f>IFERROR(INDEX(Data!AL:AL,MATCH('Proxy Group'!$A791,Data!AK:AK,0)),"")</f>
        <v>9.6425999999999998</v>
      </c>
      <c r="O791" s="49">
        <f>IFERROR(INDEX(Data!AO:AO,MATCH('Proxy Group'!$A791,Data!AN:AN,0)),"")</f>
        <v>13.423299999999999</v>
      </c>
      <c r="P791" s="49">
        <f>IFERROR(INDEX(Data!AR:AR,MATCH('Proxy Group'!$A791,Data!AQ:AQ,0)),"")</f>
        <v>11.7088</v>
      </c>
      <c r="Q791" s="62" t="str">
        <f>IFERROR(INDEX(Data!AU:AU,MATCH('Proxy Group'!$A791,Data!AT:AT,0)),"")</f>
        <v/>
      </c>
      <c r="R791" s="49">
        <f>IFERROR(INDEX(Data!AX:AX,MATCH('Proxy Group'!$A791,Data!AW:AW,0)),"")</f>
        <v>11.700699999999999</v>
      </c>
      <c r="S791" s="49">
        <f>IFERROR(INDEX(Data!BA:BA,MATCH('Proxy Group'!$A791,Data!AZ:AZ,0)),"")</f>
        <v>7.1584000000000003</v>
      </c>
      <c r="T791" s="62" t="str">
        <f>IFERROR(INDEX(Data!BD:BD,MATCH('Proxy Group'!$A791,Data!BC:BC,0)),"")</f>
        <v/>
      </c>
      <c r="U791" s="62" t="str">
        <f>IFERROR(INDEX(Data!BG:BG,MATCH('Proxy Group'!$A791,Data!BF:BF,0)),"")</f>
        <v/>
      </c>
      <c r="V791" s="49">
        <f>IFERROR(INDEX(Data!BJ:BJ,MATCH('Proxy Group'!$A791,Data!BI:BI,0)),"")</f>
        <v>9.0539000000000005</v>
      </c>
      <c r="W791" s="49">
        <f>IFERROR(INDEX(Data!BM:BM,MATCH('Proxy Group'!$A791,Data!BL:BL,0)),"")</f>
        <v>15.4239</v>
      </c>
      <c r="X791" s="49">
        <f>IFERROR(INDEX(Data!BP:BP,MATCH('Proxy Group'!$A791,Data!BO:BO,0)),"")</f>
        <v>7.3959999999999999</v>
      </c>
      <c r="Y791">
        <f t="shared" si="25"/>
        <v>2003</v>
      </c>
      <c r="AA791" s="7">
        <f t="shared" si="26"/>
        <v>9.8651210526315793</v>
      </c>
    </row>
    <row r="792" spans="1:27" x14ac:dyDescent="0.45">
      <c r="A792" s="1">
        <v>37678</v>
      </c>
      <c r="B792" s="49">
        <f>IFERROR(INDEX(Data!B:B,MATCH('Proxy Group'!$A792,Data!A:A,0)),"")</f>
        <v>4.2013999999999996</v>
      </c>
      <c r="C792" s="49">
        <f>IFERROR(INDEX(Data!E:E,MATCH('Proxy Group'!$A792,Data!D:D,0)),"")</f>
        <v>13.6858</v>
      </c>
      <c r="D792" s="49">
        <f>IFERROR(INDEX(Data!H:H,MATCH('Proxy Group'!$A792,Data!G:G,0)),"")</f>
        <v>12.7987</v>
      </c>
      <c r="E792" s="49">
        <f>IFERROR(INDEX(Data!K:K,MATCH('Proxy Group'!$A792,Data!J:J,0)),"")</f>
        <v>7.73</v>
      </c>
      <c r="F792" s="62">
        <f>IFERROR(INDEX(Data!N:N,MATCH('Proxy Group'!$A792,Data!M:M,0)),"")</f>
        <v>13.526299999999999</v>
      </c>
      <c r="G792" s="49">
        <f>IFERROR(INDEX(Data!Q:Q,MATCH('Proxy Group'!$A792,Data!P:P,0)),"")</f>
        <v>3.6047000000000002</v>
      </c>
      <c r="H792" s="49">
        <f>IFERROR(INDEX(Data!T:T,MATCH('Proxy Group'!$A792,Data!S:S,0)),"")</f>
        <v>4.9424999999999999</v>
      </c>
      <c r="I792" s="49">
        <f>IFERROR(INDEX(Data!W:W,MATCH('Proxy Group'!$A792,Data!V:V,0)),"")</f>
        <v>11.2376</v>
      </c>
      <c r="J792" s="49">
        <f>IFERROR(INDEX(Data!Z:Z,MATCH('Proxy Group'!$A792,Data!Y:Y,0)),"")</f>
        <v>11.5871</v>
      </c>
      <c r="K792" s="49">
        <f>IFERROR(INDEX(Data!AC:AC,MATCH('Proxy Group'!$A792,Data!AB:AB,0)),"")</f>
        <v>5.0151000000000003</v>
      </c>
      <c r="L792" s="49">
        <f>IFERROR(INDEX(Data!AF:AF,MATCH('Proxy Group'!$A792,Data!AE:AE,0)),"")</f>
        <v>11.8714</v>
      </c>
      <c r="M792" s="49" t="str">
        <f>IFERROR(INDEX(Data!AI:AI,MATCH('Proxy Group'!$A792,Data!AH:AH,0)),"")</f>
        <v/>
      </c>
      <c r="N792" s="49">
        <f>IFERROR(INDEX(Data!AL:AL,MATCH('Proxy Group'!$A792,Data!AK:AK,0)),"")</f>
        <v>9.4261999999999997</v>
      </c>
      <c r="O792" s="49">
        <f>IFERROR(INDEX(Data!AO:AO,MATCH('Proxy Group'!$A792,Data!AN:AN,0)),"")</f>
        <v>13.2209</v>
      </c>
      <c r="P792" s="49">
        <f>IFERROR(INDEX(Data!AR:AR,MATCH('Proxy Group'!$A792,Data!AQ:AQ,0)),"")</f>
        <v>11.349399999999999</v>
      </c>
      <c r="Q792" s="62" t="str">
        <f>IFERROR(INDEX(Data!AU:AU,MATCH('Proxy Group'!$A792,Data!AT:AT,0)),"")</f>
        <v/>
      </c>
      <c r="R792" s="49">
        <f>IFERROR(INDEX(Data!AX:AX,MATCH('Proxy Group'!$A792,Data!AW:AW,0)),"")</f>
        <v>11.5442</v>
      </c>
      <c r="S792" s="49">
        <f>IFERROR(INDEX(Data!BA:BA,MATCH('Proxy Group'!$A792,Data!AZ:AZ,0)),"")</f>
        <v>7.1181999999999999</v>
      </c>
      <c r="T792" s="62" t="str">
        <f>IFERROR(INDEX(Data!BD:BD,MATCH('Proxy Group'!$A792,Data!BC:BC,0)),"")</f>
        <v/>
      </c>
      <c r="U792" s="62" t="str">
        <f>IFERROR(INDEX(Data!BG:BG,MATCH('Proxy Group'!$A792,Data!BF:BF,0)),"")</f>
        <v/>
      </c>
      <c r="V792" s="49">
        <f>IFERROR(INDEX(Data!BJ:BJ,MATCH('Proxy Group'!$A792,Data!BI:BI,0)),"")</f>
        <v>8.8879999999999999</v>
      </c>
      <c r="W792" s="49">
        <f>IFERROR(INDEX(Data!BM:BM,MATCH('Proxy Group'!$A792,Data!BL:BL,0)),"")</f>
        <v>15.315200000000001</v>
      </c>
      <c r="X792" s="49">
        <f>IFERROR(INDEX(Data!BP:BP,MATCH('Proxy Group'!$A792,Data!BO:BO,0)),"")</f>
        <v>7.2617000000000003</v>
      </c>
      <c r="Y792">
        <f t="shared" si="25"/>
        <v>2003</v>
      </c>
      <c r="AA792" s="7">
        <f t="shared" si="26"/>
        <v>9.701284210526314</v>
      </c>
    </row>
    <row r="793" spans="1:27" x14ac:dyDescent="0.45">
      <c r="A793" s="1">
        <v>37679</v>
      </c>
      <c r="B793" s="49">
        <f>IFERROR(INDEX(Data!B:B,MATCH('Proxy Group'!$A793,Data!A:A,0)),"")</f>
        <v>4.2653999999999996</v>
      </c>
      <c r="C793" s="49">
        <f>IFERROR(INDEX(Data!E:E,MATCH('Proxy Group'!$A793,Data!D:D,0)),"")</f>
        <v>13.6858</v>
      </c>
      <c r="D793" s="49">
        <f>IFERROR(INDEX(Data!H:H,MATCH('Proxy Group'!$A793,Data!G:G,0)),"")</f>
        <v>12.854800000000001</v>
      </c>
      <c r="E793" s="49">
        <f>IFERROR(INDEX(Data!K:K,MATCH('Proxy Group'!$A793,Data!J:J,0)),"")</f>
        <v>7.9657999999999998</v>
      </c>
      <c r="F793" s="62">
        <f>IFERROR(INDEX(Data!N:N,MATCH('Proxy Group'!$A793,Data!M:M,0)),"")</f>
        <v>13.421099999999999</v>
      </c>
      <c r="G793" s="49">
        <f>IFERROR(INDEX(Data!Q:Q,MATCH('Proxy Group'!$A793,Data!P:P,0)),"")</f>
        <v>3.6821999999999999</v>
      </c>
      <c r="H793" s="49">
        <f>IFERROR(INDEX(Data!T:T,MATCH('Proxy Group'!$A793,Data!S:S,0)),"")</f>
        <v>5.2298999999999998</v>
      </c>
      <c r="I793" s="49">
        <f>IFERROR(INDEX(Data!W:W,MATCH('Proxy Group'!$A793,Data!V:V,0)),"")</f>
        <v>11.2273</v>
      </c>
      <c r="J793" s="49">
        <f>IFERROR(INDEX(Data!Z:Z,MATCH('Proxy Group'!$A793,Data!Y:Y,0)),"")</f>
        <v>11.6152</v>
      </c>
      <c r="K793" s="49">
        <f>IFERROR(INDEX(Data!AC:AC,MATCH('Proxy Group'!$A793,Data!AB:AB,0)),"")</f>
        <v>4.9744999999999999</v>
      </c>
      <c r="L793" s="49">
        <f>IFERROR(INDEX(Data!AF:AF,MATCH('Proxy Group'!$A793,Data!AE:AE,0)),"")</f>
        <v>11.8583</v>
      </c>
      <c r="M793" s="49" t="str">
        <f>IFERROR(INDEX(Data!AI:AI,MATCH('Proxy Group'!$A793,Data!AH:AH,0)),"")</f>
        <v/>
      </c>
      <c r="N793" s="49">
        <f>IFERROR(INDEX(Data!AL:AL,MATCH('Proxy Group'!$A793,Data!AK:AK,0)),"")</f>
        <v>9.6130999999999993</v>
      </c>
      <c r="O793" s="49">
        <f>IFERROR(INDEX(Data!AO:AO,MATCH('Proxy Group'!$A793,Data!AN:AN,0)),"")</f>
        <v>13.2393</v>
      </c>
      <c r="P793" s="49">
        <f>IFERROR(INDEX(Data!AR:AR,MATCH('Proxy Group'!$A793,Data!AQ:AQ,0)),"")</f>
        <v>11.2912</v>
      </c>
      <c r="Q793" s="62" t="str">
        <f>IFERROR(INDEX(Data!AU:AU,MATCH('Proxy Group'!$A793,Data!AT:AT,0)),"")</f>
        <v/>
      </c>
      <c r="R793" s="49">
        <f>IFERROR(INDEX(Data!AX:AX,MATCH('Proxy Group'!$A793,Data!AW:AW,0)),"")</f>
        <v>11.687100000000001</v>
      </c>
      <c r="S793" s="49">
        <f>IFERROR(INDEX(Data!BA:BA,MATCH('Proxy Group'!$A793,Data!AZ:AZ,0)),"")</f>
        <v>7.2080000000000002</v>
      </c>
      <c r="T793" s="62" t="str">
        <f>IFERROR(INDEX(Data!BD:BD,MATCH('Proxy Group'!$A793,Data!BC:BC,0)),"")</f>
        <v/>
      </c>
      <c r="U793" s="62" t="str">
        <f>IFERROR(INDEX(Data!BG:BG,MATCH('Proxy Group'!$A793,Data!BF:BF,0)),"")</f>
        <v/>
      </c>
      <c r="V793" s="49">
        <f>IFERROR(INDEX(Data!BJ:BJ,MATCH('Proxy Group'!$A793,Data!BI:BI,0)),"")</f>
        <v>9.0020000000000007</v>
      </c>
      <c r="W793" s="49">
        <f>IFERROR(INDEX(Data!BM:BM,MATCH('Proxy Group'!$A793,Data!BL:BL,0)),"")</f>
        <v>15.353300000000001</v>
      </c>
      <c r="X793" s="49">
        <f>IFERROR(INDEX(Data!BP:BP,MATCH('Proxy Group'!$A793,Data!BO:BO,0)),"")</f>
        <v>7.4899000000000004</v>
      </c>
      <c r="Y793">
        <f t="shared" si="25"/>
        <v>2003</v>
      </c>
      <c r="AA793" s="7">
        <f t="shared" si="26"/>
        <v>9.7717999999999989</v>
      </c>
    </row>
    <row r="794" spans="1:27" x14ac:dyDescent="0.45">
      <c r="A794" s="1">
        <v>37680</v>
      </c>
      <c r="B794" s="49">
        <f>IFERROR(INDEX(Data!B:B,MATCH('Proxy Group'!$A794,Data!A:A,0)),"")</f>
        <v>4.2742000000000004</v>
      </c>
      <c r="C794" s="49">
        <f>IFERROR(INDEX(Data!E:E,MATCH('Proxy Group'!$A794,Data!D:D,0)),"")</f>
        <v>13.738099999999999</v>
      </c>
      <c r="D794" s="49">
        <f>IFERROR(INDEX(Data!H:H,MATCH('Proxy Group'!$A794,Data!G:G,0)),"")</f>
        <v>12.868</v>
      </c>
      <c r="E794" s="49">
        <f>IFERROR(INDEX(Data!K:K,MATCH('Proxy Group'!$A794,Data!J:J,0)),"")</f>
        <v>8.2813999999999997</v>
      </c>
      <c r="F794" s="62">
        <f>IFERROR(INDEX(Data!N:N,MATCH('Proxy Group'!$A794,Data!M:M,0)),"")</f>
        <v>13.434200000000001</v>
      </c>
      <c r="G794" s="49">
        <f>IFERROR(INDEX(Data!Q:Q,MATCH('Proxy Group'!$A794,Data!P:P,0)),"")</f>
        <v>3.6047000000000002</v>
      </c>
      <c r="H794" s="49">
        <f>IFERROR(INDEX(Data!T:T,MATCH('Proxy Group'!$A794,Data!S:S,0)),"")</f>
        <v>5.1723999999999997</v>
      </c>
      <c r="I794" s="49">
        <f>IFERROR(INDEX(Data!W:W,MATCH('Proxy Group'!$A794,Data!V:V,0)),"")</f>
        <v>11.1364</v>
      </c>
      <c r="J794" s="49">
        <f>IFERROR(INDEX(Data!Z:Z,MATCH('Proxy Group'!$A794,Data!Y:Y,0)),"")</f>
        <v>11.6404</v>
      </c>
      <c r="K794" s="49">
        <f>IFERROR(INDEX(Data!AC:AC,MATCH('Proxy Group'!$A794,Data!AB:AB,0)),"")</f>
        <v>4.9782000000000002</v>
      </c>
      <c r="L794" s="49">
        <f>IFERROR(INDEX(Data!AF:AF,MATCH('Proxy Group'!$A794,Data!AE:AE,0)),"")</f>
        <v>11.955400000000001</v>
      </c>
      <c r="M794" s="49" t="str">
        <f>IFERROR(INDEX(Data!AI:AI,MATCH('Proxy Group'!$A794,Data!AH:AH,0)),"")</f>
        <v/>
      </c>
      <c r="N794" s="49">
        <f>IFERROR(INDEX(Data!AL:AL,MATCH('Proxy Group'!$A794,Data!AK:AK,0)),"")</f>
        <v>9.6721000000000004</v>
      </c>
      <c r="O794" s="49">
        <f>IFERROR(INDEX(Data!AO:AO,MATCH('Proxy Group'!$A794,Data!AN:AN,0)),"")</f>
        <v>13.337400000000001</v>
      </c>
      <c r="P794" s="49">
        <f>IFERROR(INDEX(Data!AR:AR,MATCH('Proxy Group'!$A794,Data!AQ:AQ,0)),"")</f>
        <v>11.247</v>
      </c>
      <c r="Q794" s="62" t="str">
        <f>IFERROR(INDEX(Data!AU:AU,MATCH('Proxy Group'!$A794,Data!AT:AT,0)),"")</f>
        <v/>
      </c>
      <c r="R794" s="49">
        <f>IFERROR(INDEX(Data!AX:AX,MATCH('Proxy Group'!$A794,Data!AW:AW,0)),"")</f>
        <v>11.8163</v>
      </c>
      <c r="S794" s="49">
        <f>IFERROR(INDEX(Data!BA:BA,MATCH('Proxy Group'!$A794,Data!AZ:AZ,0)),"")</f>
        <v>7.2199</v>
      </c>
      <c r="T794" s="62" t="str">
        <f>IFERROR(INDEX(Data!BD:BD,MATCH('Proxy Group'!$A794,Data!BC:BC,0)),"")</f>
        <v/>
      </c>
      <c r="U794" s="62" t="str">
        <f>IFERROR(INDEX(Data!BG:BG,MATCH('Proxy Group'!$A794,Data!BF:BF,0)),"")</f>
        <v/>
      </c>
      <c r="V794" s="49">
        <f>IFERROR(INDEX(Data!BJ:BJ,MATCH('Proxy Group'!$A794,Data!BI:BI,0)),"")</f>
        <v>9.1160999999999994</v>
      </c>
      <c r="W794" s="49">
        <f>IFERROR(INDEX(Data!BM:BM,MATCH('Proxy Group'!$A794,Data!BL:BL,0)),"")</f>
        <v>15.3315</v>
      </c>
      <c r="X794" s="49">
        <f>IFERROR(INDEX(Data!BP:BP,MATCH('Proxy Group'!$A794,Data!BO:BO,0)),"")</f>
        <v>7.4429999999999996</v>
      </c>
      <c r="Y794">
        <f t="shared" si="25"/>
        <v>2003</v>
      </c>
      <c r="AA794" s="7">
        <f t="shared" si="26"/>
        <v>9.8035105263157902</v>
      </c>
    </row>
    <row r="795" spans="1:27" x14ac:dyDescent="0.45">
      <c r="A795" s="1">
        <v>37683</v>
      </c>
      <c r="B795" s="49">
        <f>IFERROR(INDEX(Data!B:B,MATCH('Proxy Group'!$A795,Data!A:A,0)),"")</f>
        <v>4.3227000000000002</v>
      </c>
      <c r="C795" s="49">
        <f>IFERROR(INDEX(Data!E:E,MATCH('Proxy Group'!$A795,Data!D:D,0)),"")</f>
        <v>13.8863</v>
      </c>
      <c r="D795" s="49">
        <f>IFERROR(INDEX(Data!H:H,MATCH('Proxy Group'!$A795,Data!G:G,0)),"")</f>
        <v>12.9175</v>
      </c>
      <c r="E795" s="49">
        <f>IFERROR(INDEX(Data!K:K,MATCH('Proxy Group'!$A795,Data!J:J,0)),"")</f>
        <v>8.3574000000000002</v>
      </c>
      <c r="F795" s="62">
        <f>IFERROR(INDEX(Data!N:N,MATCH('Proxy Group'!$A795,Data!M:M,0)),"")</f>
        <v>13.486800000000001</v>
      </c>
      <c r="G795" s="49">
        <f>IFERROR(INDEX(Data!Q:Q,MATCH('Proxy Group'!$A795,Data!P:P,0)),"")</f>
        <v>4.4961000000000002</v>
      </c>
      <c r="H795" s="49">
        <f>IFERROR(INDEX(Data!T:T,MATCH('Proxy Group'!$A795,Data!S:S,0)),"")</f>
        <v>4.9424999999999999</v>
      </c>
      <c r="I795" s="49">
        <f>IFERROR(INDEX(Data!W:W,MATCH('Proxy Group'!$A795,Data!V:V,0)),"")</f>
        <v>11.204499999999999</v>
      </c>
      <c r="J795" s="49">
        <f>IFERROR(INDEX(Data!Z:Z,MATCH('Proxy Group'!$A795,Data!Y:Y,0)),"")</f>
        <v>11.7163</v>
      </c>
      <c r="K795" s="49">
        <f>IFERROR(INDEX(Data!AC:AC,MATCH('Proxy Group'!$A795,Data!AB:AB,0)),"")</f>
        <v>4.9376999999999995</v>
      </c>
      <c r="L795" s="49">
        <f>IFERROR(INDEX(Data!AF:AF,MATCH('Proxy Group'!$A795,Data!AE:AE,0)),"")</f>
        <v>12.1365</v>
      </c>
      <c r="M795" s="49" t="str">
        <f>IFERROR(INDEX(Data!AI:AI,MATCH('Proxy Group'!$A795,Data!AH:AH,0)),"")</f>
        <v/>
      </c>
      <c r="N795" s="49">
        <f>IFERROR(INDEX(Data!AL:AL,MATCH('Proxy Group'!$A795,Data!AK:AK,0)),"")</f>
        <v>9.6556999999999995</v>
      </c>
      <c r="O795" s="49">
        <f>IFERROR(INDEX(Data!AO:AO,MATCH('Proxy Group'!$A795,Data!AN:AN,0)),"")</f>
        <v>13.325200000000001</v>
      </c>
      <c r="P795" s="49">
        <f>IFERROR(INDEX(Data!AR:AR,MATCH('Proxy Group'!$A795,Data!AQ:AQ,0)),"")</f>
        <v>11.4137</v>
      </c>
      <c r="Q795" s="62" t="str">
        <f>IFERROR(INDEX(Data!AU:AU,MATCH('Proxy Group'!$A795,Data!AT:AT,0)),"")</f>
        <v/>
      </c>
      <c r="R795" s="49">
        <f>IFERROR(INDEX(Data!AX:AX,MATCH('Proxy Group'!$A795,Data!AW:AW,0)),"")</f>
        <v>11.8231</v>
      </c>
      <c r="S795" s="49">
        <f>IFERROR(INDEX(Data!BA:BA,MATCH('Proxy Group'!$A795,Data!AZ:AZ,0)),"")</f>
        <v>7.2576999999999998</v>
      </c>
      <c r="T795" s="62" t="str">
        <f>IFERROR(INDEX(Data!BD:BD,MATCH('Proxy Group'!$A795,Data!BC:BC,0)),"")</f>
        <v/>
      </c>
      <c r="U795" s="62" t="str">
        <f>IFERROR(INDEX(Data!BG:BG,MATCH('Proxy Group'!$A795,Data!BF:BF,0)),"")</f>
        <v/>
      </c>
      <c r="V795" s="49">
        <f>IFERROR(INDEX(Data!BJ:BJ,MATCH('Proxy Group'!$A795,Data!BI:BI,0)),"")</f>
        <v>9.1498000000000008</v>
      </c>
      <c r="W795" s="49">
        <f>IFERROR(INDEX(Data!BM:BM,MATCH('Proxy Group'!$A795,Data!BL:BL,0)),"")</f>
        <v>15.434799999999999</v>
      </c>
      <c r="X795" s="49">
        <f>IFERROR(INDEX(Data!BP:BP,MATCH('Proxy Group'!$A795,Data!BO:BO,0)),"")</f>
        <v>7.4093999999999998</v>
      </c>
      <c r="Y795">
        <f t="shared" si="25"/>
        <v>2003</v>
      </c>
      <c r="AA795" s="7">
        <f t="shared" si="26"/>
        <v>9.8880894736842091</v>
      </c>
    </row>
    <row r="796" spans="1:27" x14ac:dyDescent="0.45">
      <c r="A796" s="1">
        <v>37684</v>
      </c>
      <c r="B796" s="49">
        <f>IFERROR(INDEX(Data!B:B,MATCH('Proxy Group'!$A796,Data!A:A,0)),"")</f>
        <v>4.2389000000000001</v>
      </c>
      <c r="C796" s="49">
        <f>IFERROR(INDEX(Data!E:E,MATCH('Proxy Group'!$A796,Data!D:D,0)),"")</f>
        <v>13.773</v>
      </c>
      <c r="D796" s="49">
        <f>IFERROR(INDEX(Data!H:H,MATCH('Proxy Group'!$A796,Data!G:G,0)),"")</f>
        <v>12.8317</v>
      </c>
      <c r="E796" s="49">
        <f>IFERROR(INDEX(Data!K:K,MATCH('Proxy Group'!$A796,Data!J:J,0)),"")</f>
        <v>8.2166999999999994</v>
      </c>
      <c r="F796" s="62">
        <f>IFERROR(INDEX(Data!N:N,MATCH('Proxy Group'!$A796,Data!M:M,0)),"")</f>
        <v>13.236800000000001</v>
      </c>
      <c r="G796" s="49">
        <f>IFERROR(INDEX(Data!Q:Q,MATCH('Proxy Group'!$A796,Data!P:P,0)),"")</f>
        <v>4.4185999999999996</v>
      </c>
      <c r="H796" s="49">
        <f>IFERROR(INDEX(Data!T:T,MATCH('Proxy Group'!$A796,Data!S:S,0)),"")</f>
        <v>4.9080000000000004</v>
      </c>
      <c r="I796" s="49">
        <f>IFERROR(INDEX(Data!W:W,MATCH('Proxy Group'!$A796,Data!V:V,0)),"")</f>
        <v>11.1364</v>
      </c>
      <c r="J796" s="49">
        <f>IFERROR(INDEX(Data!Z:Z,MATCH('Proxy Group'!$A796,Data!Y:Y,0)),"")</f>
        <v>11.6264</v>
      </c>
      <c r="K796" s="49">
        <f>IFERROR(INDEX(Data!AC:AC,MATCH('Proxy Group'!$A796,Data!AB:AB,0)),"")</f>
        <v>4.9451000000000001</v>
      </c>
      <c r="L796" s="49">
        <f>IFERROR(INDEX(Data!AF:AF,MATCH('Proxy Group'!$A796,Data!AE:AE,0)),"")</f>
        <v>11.9895</v>
      </c>
      <c r="M796" s="49" t="str">
        <f>IFERROR(INDEX(Data!AI:AI,MATCH('Proxy Group'!$A796,Data!AH:AH,0)),"")</f>
        <v/>
      </c>
      <c r="N796" s="49">
        <f>IFERROR(INDEX(Data!AL:AL,MATCH('Proxy Group'!$A796,Data!AK:AK,0)),"")</f>
        <v>9.5639000000000003</v>
      </c>
      <c r="O796" s="49">
        <f>IFERROR(INDEX(Data!AO:AO,MATCH('Proxy Group'!$A796,Data!AN:AN,0)),"")</f>
        <v>13.1656</v>
      </c>
      <c r="P796" s="49">
        <f>IFERROR(INDEX(Data!AR:AR,MATCH('Proxy Group'!$A796,Data!AQ:AQ,0)),"")</f>
        <v>11.397600000000001</v>
      </c>
      <c r="Q796" s="62" t="str">
        <f>IFERROR(INDEX(Data!AU:AU,MATCH('Proxy Group'!$A796,Data!AT:AT,0)),"")</f>
        <v/>
      </c>
      <c r="R796" s="49">
        <f>IFERROR(INDEX(Data!AX:AX,MATCH('Proxy Group'!$A796,Data!AW:AW,0)),"")</f>
        <v>11.673500000000001</v>
      </c>
      <c r="S796" s="49">
        <f>IFERROR(INDEX(Data!BA:BA,MATCH('Proxy Group'!$A796,Data!AZ:AZ,0)),"")</f>
        <v>7.3285999999999998</v>
      </c>
      <c r="T796" s="62" t="str">
        <f>IFERROR(INDEX(Data!BD:BD,MATCH('Proxy Group'!$A796,Data!BC:BC,0)),"")</f>
        <v/>
      </c>
      <c r="U796" s="62" t="str">
        <f>IFERROR(INDEX(Data!BG:BG,MATCH('Proxy Group'!$A796,Data!BF:BF,0)),"")</f>
        <v/>
      </c>
      <c r="V796" s="49">
        <f>IFERROR(INDEX(Data!BJ:BJ,MATCH('Proxy Group'!$A796,Data!BI:BI,0)),"")</f>
        <v>9.0876000000000001</v>
      </c>
      <c r="W796" s="49">
        <f>IFERROR(INDEX(Data!BM:BM,MATCH('Proxy Group'!$A796,Data!BL:BL,0)),"")</f>
        <v>15.3315</v>
      </c>
      <c r="X796" s="49">
        <f>IFERROR(INDEX(Data!BP:BP,MATCH('Proxy Group'!$A796,Data!BO:BO,0)),"")</f>
        <v>7.4227999999999996</v>
      </c>
      <c r="Y796">
        <f t="shared" si="25"/>
        <v>2003</v>
      </c>
      <c r="AA796" s="7">
        <f t="shared" si="26"/>
        <v>9.8048526315789477</v>
      </c>
    </row>
    <row r="797" spans="1:27" x14ac:dyDescent="0.45">
      <c r="A797" s="1">
        <v>37685</v>
      </c>
      <c r="B797" s="49">
        <f>IFERROR(INDEX(Data!B:B,MATCH('Proxy Group'!$A797,Data!A:A,0)),"")</f>
        <v>4.2675999999999998</v>
      </c>
      <c r="C797" s="49">
        <f>IFERROR(INDEX(Data!E:E,MATCH('Proxy Group'!$A797,Data!D:D,0)),"")</f>
        <v>13.712</v>
      </c>
      <c r="D797" s="49">
        <f>IFERROR(INDEX(Data!H:H,MATCH('Proxy Group'!$A797,Data!G:G,0)),"")</f>
        <v>12.957100000000001</v>
      </c>
      <c r="E797" s="49">
        <f>IFERROR(INDEX(Data!K:K,MATCH('Proxy Group'!$A797,Data!J:J,0)),"")</f>
        <v>8.3460000000000001</v>
      </c>
      <c r="F797" s="62">
        <f>IFERROR(INDEX(Data!N:N,MATCH('Proxy Group'!$A797,Data!M:M,0)),"")</f>
        <v>13.3553</v>
      </c>
      <c r="G797" s="49">
        <f>IFERROR(INDEX(Data!Q:Q,MATCH('Proxy Group'!$A797,Data!P:P,0)),"")</f>
        <v>4.6279000000000003</v>
      </c>
      <c r="H797" s="49">
        <f>IFERROR(INDEX(Data!T:T,MATCH('Proxy Group'!$A797,Data!S:S,0)),"")</f>
        <v>5</v>
      </c>
      <c r="I797" s="49">
        <f>IFERROR(INDEX(Data!W:W,MATCH('Proxy Group'!$A797,Data!V:V,0)),"")</f>
        <v>11.3202</v>
      </c>
      <c r="J797" s="49">
        <f>IFERROR(INDEX(Data!Z:Z,MATCH('Proxy Group'!$A797,Data!Y:Y,0)),"")</f>
        <v>11.657299999999999</v>
      </c>
      <c r="K797" s="49">
        <f>IFERROR(INDEX(Data!AC:AC,MATCH('Proxy Group'!$A797,Data!AB:AB,0)),"")</f>
        <v>4.8639999999999999</v>
      </c>
      <c r="L797" s="49">
        <f>IFERROR(INDEX(Data!AF:AF,MATCH('Proxy Group'!$A797,Data!AE:AE,0)),"")</f>
        <v>12.0472</v>
      </c>
      <c r="M797" s="49" t="str">
        <f>IFERROR(INDEX(Data!AI:AI,MATCH('Proxy Group'!$A797,Data!AH:AH,0)),"")</f>
        <v/>
      </c>
      <c r="N797" s="49">
        <f>IFERROR(INDEX(Data!AL:AL,MATCH('Proxy Group'!$A797,Data!AK:AK,0)),"")</f>
        <v>9.7902000000000005</v>
      </c>
      <c r="O797" s="49">
        <f>IFERROR(INDEX(Data!AO:AO,MATCH('Proxy Group'!$A797,Data!AN:AN,0)),"")</f>
        <v>13.2699</v>
      </c>
      <c r="P797" s="49">
        <f>IFERROR(INDEX(Data!AR:AR,MATCH('Proxy Group'!$A797,Data!AQ:AQ,0)),"")</f>
        <v>11.5</v>
      </c>
      <c r="Q797" s="62" t="str">
        <f>IFERROR(INDEX(Data!AU:AU,MATCH('Proxy Group'!$A797,Data!AT:AT,0)),"")</f>
        <v/>
      </c>
      <c r="R797" s="49">
        <f>IFERROR(INDEX(Data!AX:AX,MATCH('Proxy Group'!$A797,Data!AW:AW,0)),"")</f>
        <v>11.884399999999999</v>
      </c>
      <c r="S797" s="49">
        <f>IFERROR(INDEX(Data!BA:BA,MATCH('Proxy Group'!$A797,Data!AZ:AZ,0)),"")</f>
        <v>7.4207999999999998</v>
      </c>
      <c r="T797" s="62" t="str">
        <f>IFERROR(INDEX(Data!BD:BD,MATCH('Proxy Group'!$A797,Data!BC:BC,0)),"")</f>
        <v/>
      </c>
      <c r="U797" s="62" t="str">
        <f>IFERROR(INDEX(Data!BG:BG,MATCH('Proxy Group'!$A797,Data!BF:BF,0)),"")</f>
        <v/>
      </c>
      <c r="V797" s="49">
        <f>IFERROR(INDEX(Data!BJ:BJ,MATCH('Proxy Group'!$A797,Data!BI:BI,0)),"")</f>
        <v>9.2353000000000005</v>
      </c>
      <c r="W797" s="49">
        <f>IFERROR(INDEX(Data!BM:BM,MATCH('Proxy Group'!$A797,Data!BL:BL,0)),"")</f>
        <v>15.5326</v>
      </c>
      <c r="X797" s="49">
        <f>IFERROR(INDEX(Data!BP:BP,MATCH('Proxy Group'!$A797,Data!BO:BO,0)),"")</f>
        <v>7.6040000000000001</v>
      </c>
      <c r="Y797">
        <f t="shared" si="25"/>
        <v>2003</v>
      </c>
      <c r="AA797" s="7">
        <f t="shared" si="26"/>
        <v>9.915357894736843</v>
      </c>
    </row>
    <row r="798" spans="1:27" x14ac:dyDescent="0.45">
      <c r="A798" s="1">
        <v>37686</v>
      </c>
      <c r="B798" s="49">
        <f>IFERROR(INDEX(Data!B:B,MATCH('Proxy Group'!$A798,Data!A:A,0)),"")</f>
        <v>4.2522000000000002</v>
      </c>
      <c r="C798" s="49">
        <f>IFERROR(INDEX(Data!E:E,MATCH('Proxy Group'!$A798,Data!D:D,0)),"")</f>
        <v>13.6074</v>
      </c>
      <c r="D798" s="49">
        <f>IFERROR(INDEX(Data!H:H,MATCH('Proxy Group'!$A798,Data!G:G,0)),"")</f>
        <v>13.003299999999999</v>
      </c>
      <c r="E798" s="49">
        <f>IFERROR(INDEX(Data!K:K,MATCH('Proxy Group'!$A798,Data!J:J,0)),"")</f>
        <v>8.4411000000000005</v>
      </c>
      <c r="F798" s="62">
        <f>IFERROR(INDEX(Data!N:N,MATCH('Proxy Group'!$A798,Data!M:M,0)),"")</f>
        <v>13.276299999999999</v>
      </c>
      <c r="G798" s="49">
        <f>IFERROR(INDEX(Data!Q:Q,MATCH('Proxy Group'!$A798,Data!P:P,0)),"")</f>
        <v>4.6512000000000002</v>
      </c>
      <c r="H798" s="49">
        <f>IFERROR(INDEX(Data!T:T,MATCH('Proxy Group'!$A798,Data!S:S,0)),"")</f>
        <v>4.8850999999999996</v>
      </c>
      <c r="I798" s="49">
        <f>IFERROR(INDEX(Data!W:W,MATCH('Proxy Group'!$A798,Data!V:V,0)),"")</f>
        <v>11.3926</v>
      </c>
      <c r="J798" s="49">
        <f>IFERROR(INDEX(Data!Z:Z,MATCH('Proxy Group'!$A798,Data!Y:Y,0)),"")</f>
        <v>11.6236</v>
      </c>
      <c r="K798" s="49">
        <f>IFERROR(INDEX(Data!AC:AC,MATCH('Proxy Group'!$A798,Data!AB:AB,0)),"")</f>
        <v>4.7828999999999997</v>
      </c>
      <c r="L798" s="49">
        <f>IFERROR(INDEX(Data!AF:AF,MATCH('Proxy Group'!$A798,Data!AE:AE,0)),"")</f>
        <v>12.0472</v>
      </c>
      <c r="M798" s="49" t="str">
        <f>IFERROR(INDEX(Data!AI:AI,MATCH('Proxy Group'!$A798,Data!AH:AH,0)),"")</f>
        <v/>
      </c>
      <c r="N798" s="49">
        <f>IFERROR(INDEX(Data!AL:AL,MATCH('Proxy Group'!$A798,Data!AK:AK,0)),"")</f>
        <v>9.8426000000000009</v>
      </c>
      <c r="O798" s="49">
        <f>IFERROR(INDEX(Data!AO:AO,MATCH('Proxy Group'!$A798,Data!AN:AN,0)),"")</f>
        <v>13.2331</v>
      </c>
      <c r="P798" s="49">
        <f>IFERROR(INDEX(Data!AR:AR,MATCH('Proxy Group'!$A798,Data!AQ:AQ,0)),"")</f>
        <v>11.634499999999999</v>
      </c>
      <c r="Q798" s="62" t="str">
        <f>IFERROR(INDEX(Data!AU:AU,MATCH('Proxy Group'!$A798,Data!AT:AT,0)),"")</f>
        <v/>
      </c>
      <c r="R798" s="49">
        <f>IFERROR(INDEX(Data!AX:AX,MATCH('Proxy Group'!$A798,Data!AW:AW,0)),"")</f>
        <v>11.959199999999999</v>
      </c>
      <c r="S798" s="49">
        <f>IFERROR(INDEX(Data!BA:BA,MATCH('Proxy Group'!$A798,Data!AZ:AZ,0)),"")</f>
        <v>7.4634</v>
      </c>
      <c r="T798" s="62" t="str">
        <f>IFERROR(INDEX(Data!BD:BD,MATCH('Proxy Group'!$A798,Data!BC:BC,0)),"")</f>
        <v/>
      </c>
      <c r="U798" s="62" t="str">
        <f>IFERROR(INDEX(Data!BG:BG,MATCH('Proxy Group'!$A798,Data!BF:BF,0)),"")</f>
        <v/>
      </c>
      <c r="V798" s="49">
        <f>IFERROR(INDEX(Data!BJ:BJ,MATCH('Proxy Group'!$A798,Data!BI:BI,0)),"")</f>
        <v>9.1341999999999999</v>
      </c>
      <c r="W798" s="49">
        <f>IFERROR(INDEX(Data!BM:BM,MATCH('Proxy Group'!$A798,Data!BL:BL,0)),"")</f>
        <v>15.521699999999999</v>
      </c>
      <c r="X798" s="49">
        <f>IFERROR(INDEX(Data!BP:BP,MATCH('Proxy Group'!$A798,Data!BO:BO,0)),"")</f>
        <v>7.4832000000000001</v>
      </c>
      <c r="Y798">
        <f t="shared" si="25"/>
        <v>2003</v>
      </c>
      <c r="AA798" s="7">
        <f t="shared" si="26"/>
        <v>9.9070947368421063</v>
      </c>
    </row>
    <row r="799" spans="1:27" x14ac:dyDescent="0.45">
      <c r="A799" s="1">
        <v>37687</v>
      </c>
      <c r="B799" s="49">
        <f>IFERROR(INDEX(Data!B:B,MATCH('Proxy Group'!$A799,Data!A:A,0)),"")</f>
        <v>4.2742000000000004</v>
      </c>
      <c r="C799" s="49">
        <f>IFERROR(INDEX(Data!E:E,MATCH('Proxy Group'!$A799,Data!D:D,0)),"")</f>
        <v>13.642200000000001</v>
      </c>
      <c r="D799" s="49">
        <f>IFERROR(INDEX(Data!H:H,MATCH('Proxy Group'!$A799,Data!G:G,0)),"")</f>
        <v>12.996700000000001</v>
      </c>
      <c r="E799" s="49">
        <f>IFERROR(INDEX(Data!K:K,MATCH('Proxy Group'!$A799,Data!J:J,0)),"")</f>
        <v>8.3460000000000001</v>
      </c>
      <c r="F799" s="62">
        <f>IFERROR(INDEX(Data!N:N,MATCH('Proxy Group'!$A799,Data!M:M,0)),"")</f>
        <v>13.3553</v>
      </c>
      <c r="G799" s="49">
        <f>IFERROR(INDEX(Data!Q:Q,MATCH('Proxy Group'!$A799,Data!P:P,0)),"")</f>
        <v>4.9611999999999998</v>
      </c>
      <c r="H799" s="49">
        <f>IFERROR(INDEX(Data!T:T,MATCH('Proxy Group'!$A799,Data!S:S,0)),"")</f>
        <v>4.7470999999999997</v>
      </c>
      <c r="I799" s="49">
        <f>IFERROR(INDEX(Data!W:W,MATCH('Proxy Group'!$A799,Data!V:V,0)),"")</f>
        <v>11.518599999999999</v>
      </c>
      <c r="J799" s="49">
        <f>IFERROR(INDEX(Data!Z:Z,MATCH('Proxy Group'!$A799,Data!Y:Y,0)),"")</f>
        <v>11.727499999999999</v>
      </c>
      <c r="K799" s="49">
        <f>IFERROR(INDEX(Data!AC:AC,MATCH('Proxy Group'!$A799,Data!AB:AB,0)),"")</f>
        <v>4.6981999999999999</v>
      </c>
      <c r="L799" s="49">
        <f>IFERROR(INDEX(Data!AF:AF,MATCH('Proxy Group'!$A799,Data!AE:AE,0)),"")</f>
        <v>12.073499999999999</v>
      </c>
      <c r="M799" s="49" t="str">
        <f>IFERROR(INDEX(Data!AI:AI,MATCH('Proxy Group'!$A799,Data!AH:AH,0)),"")</f>
        <v/>
      </c>
      <c r="N799" s="49">
        <f>IFERROR(INDEX(Data!AL:AL,MATCH('Proxy Group'!$A799,Data!AK:AK,0)),"")</f>
        <v>9.6721000000000004</v>
      </c>
      <c r="O799" s="49">
        <f>IFERROR(INDEX(Data!AO:AO,MATCH('Proxy Group'!$A799,Data!AN:AN,0)),"")</f>
        <v>12.9816</v>
      </c>
      <c r="P799" s="49">
        <f>IFERROR(INDEX(Data!AR:AR,MATCH('Proxy Group'!$A799,Data!AQ:AQ,0)),"")</f>
        <v>11.5723</v>
      </c>
      <c r="Q799" s="62" t="str">
        <f>IFERROR(INDEX(Data!AU:AU,MATCH('Proxy Group'!$A799,Data!AT:AT,0)),"")</f>
        <v/>
      </c>
      <c r="R799" s="49">
        <f>IFERROR(INDEX(Data!AX:AX,MATCH('Proxy Group'!$A799,Data!AW:AW,0)),"")</f>
        <v>12.1837</v>
      </c>
      <c r="S799" s="49">
        <f>IFERROR(INDEX(Data!BA:BA,MATCH('Proxy Group'!$A799,Data!AZ:AZ,0)),"")</f>
        <v>7.5153999999999996</v>
      </c>
      <c r="T799" s="62" t="str">
        <f>IFERROR(INDEX(Data!BD:BD,MATCH('Proxy Group'!$A799,Data!BC:BC,0)),"")</f>
        <v/>
      </c>
      <c r="U799" s="62" t="str">
        <f>IFERROR(INDEX(Data!BG:BG,MATCH('Proxy Group'!$A799,Data!BF:BF,0)),"")</f>
        <v/>
      </c>
      <c r="V799" s="49">
        <f>IFERROR(INDEX(Data!BJ:BJ,MATCH('Proxy Group'!$A799,Data!BI:BI,0)),"")</f>
        <v>9.0927000000000007</v>
      </c>
      <c r="W799" s="49">
        <f>IFERROR(INDEX(Data!BM:BM,MATCH('Proxy Group'!$A799,Data!BL:BL,0)),"")</f>
        <v>15.4511</v>
      </c>
      <c r="X799" s="49">
        <f>IFERROR(INDEX(Data!BP:BP,MATCH('Proxy Group'!$A799,Data!BO:BO,0)),"")</f>
        <v>7.4965999999999999</v>
      </c>
      <c r="Y799">
        <f t="shared" si="25"/>
        <v>2003</v>
      </c>
      <c r="AA799" s="7">
        <f t="shared" si="26"/>
        <v>9.910842105263157</v>
      </c>
    </row>
    <row r="800" spans="1:27" x14ac:dyDescent="0.45">
      <c r="A800" s="1">
        <v>37690</v>
      </c>
      <c r="B800" s="49">
        <f>IFERROR(INDEX(Data!B:B,MATCH('Proxy Group'!$A800,Data!A:A,0)),"")</f>
        <v>4.1882000000000001</v>
      </c>
      <c r="C800" s="49">
        <f>IFERROR(INDEX(Data!E:E,MATCH('Proxy Group'!$A800,Data!D:D,0)),"")</f>
        <v>13.502700000000001</v>
      </c>
      <c r="D800" s="49">
        <f>IFERROR(INDEX(Data!H:H,MATCH('Proxy Group'!$A800,Data!G:G,0)),"")</f>
        <v>12.7888</v>
      </c>
      <c r="E800" s="49">
        <f>IFERROR(INDEX(Data!K:K,MATCH('Proxy Group'!$A800,Data!J:J,0)),"")</f>
        <v>8.1255000000000006</v>
      </c>
      <c r="F800" s="62">
        <f>IFERROR(INDEX(Data!N:N,MATCH('Proxy Group'!$A800,Data!M:M,0)),"")</f>
        <v>13.1579</v>
      </c>
      <c r="G800" s="49">
        <f>IFERROR(INDEX(Data!Q:Q,MATCH('Proxy Group'!$A800,Data!P:P,0)),"")</f>
        <v>4.6898999999999997</v>
      </c>
      <c r="H800" s="49">
        <f>IFERROR(INDEX(Data!T:T,MATCH('Proxy Group'!$A800,Data!S:S,0)),"")</f>
        <v>4.4597999999999995</v>
      </c>
      <c r="I800" s="49">
        <f>IFERROR(INDEX(Data!W:W,MATCH('Proxy Group'!$A800,Data!V:V,0)),"")</f>
        <v>11.2624</v>
      </c>
      <c r="J800" s="49">
        <f>IFERROR(INDEX(Data!Z:Z,MATCH('Proxy Group'!$A800,Data!Y:Y,0)),"")</f>
        <v>11.6152</v>
      </c>
      <c r="K800" s="49">
        <f>IFERROR(INDEX(Data!AC:AC,MATCH('Proxy Group'!$A800,Data!AB:AB,0)),"")</f>
        <v>4.5396999999999998</v>
      </c>
      <c r="L800" s="49">
        <f>IFERROR(INDEX(Data!AF:AF,MATCH('Proxy Group'!$A800,Data!AE:AE,0)),"")</f>
        <v>11.9816</v>
      </c>
      <c r="M800" s="49" t="str">
        <f>IFERROR(INDEX(Data!AI:AI,MATCH('Proxy Group'!$A800,Data!AH:AH,0)),"")</f>
        <v/>
      </c>
      <c r="N800" s="49">
        <f>IFERROR(INDEX(Data!AL:AL,MATCH('Proxy Group'!$A800,Data!AK:AK,0)),"")</f>
        <v>9.6393000000000004</v>
      </c>
      <c r="O800" s="49">
        <f>IFERROR(INDEX(Data!AO:AO,MATCH('Proxy Group'!$A800,Data!AN:AN,0)),"")</f>
        <v>12.938700000000001</v>
      </c>
      <c r="P800" s="49">
        <f>IFERROR(INDEX(Data!AR:AR,MATCH('Proxy Group'!$A800,Data!AQ:AQ,0)),"")</f>
        <v>11.4398</v>
      </c>
      <c r="Q800" s="62" t="str">
        <f>IFERROR(INDEX(Data!AU:AU,MATCH('Proxy Group'!$A800,Data!AT:AT,0)),"")</f>
        <v/>
      </c>
      <c r="R800" s="49">
        <f>IFERROR(INDEX(Data!AX:AX,MATCH('Proxy Group'!$A800,Data!AW:AW,0)),"")</f>
        <v>12.115600000000001</v>
      </c>
      <c r="S800" s="49">
        <f>IFERROR(INDEX(Data!BA:BA,MATCH('Proxy Group'!$A800,Data!AZ:AZ,0)),"")</f>
        <v>7.3403999999999998</v>
      </c>
      <c r="T800" s="62" t="str">
        <f>IFERROR(INDEX(Data!BD:BD,MATCH('Proxy Group'!$A800,Data!BC:BC,0)),"")</f>
        <v/>
      </c>
      <c r="U800" s="62" t="str">
        <f>IFERROR(INDEX(Data!BG:BG,MATCH('Proxy Group'!$A800,Data!BF:BF,0)),"")</f>
        <v/>
      </c>
      <c r="V800" s="49">
        <f>IFERROR(INDEX(Data!BJ:BJ,MATCH('Proxy Group'!$A800,Data!BI:BI,0)),"")</f>
        <v>8.9268999999999998</v>
      </c>
      <c r="W800" s="49">
        <f>IFERROR(INDEX(Data!BM:BM,MATCH('Proxy Group'!$A800,Data!BL:BL,0)),"")</f>
        <v>15.222799999999999</v>
      </c>
      <c r="X800" s="49">
        <f>IFERROR(INDEX(Data!BP:BP,MATCH('Proxy Group'!$A800,Data!BO:BO,0)),"")</f>
        <v>7.4295</v>
      </c>
      <c r="Y800">
        <f t="shared" si="25"/>
        <v>2003</v>
      </c>
      <c r="AA800" s="7">
        <f t="shared" si="26"/>
        <v>9.7560368421052619</v>
      </c>
    </row>
    <row r="801" spans="1:27" x14ac:dyDescent="0.45">
      <c r="A801" s="1">
        <v>37691</v>
      </c>
      <c r="B801" s="49">
        <f>IFERROR(INDEX(Data!B:B,MATCH('Proxy Group'!$A801,Data!A:A,0)),"")</f>
        <v>4.1794000000000002</v>
      </c>
      <c r="C801" s="49">
        <f>IFERROR(INDEX(Data!E:E,MATCH('Proxy Group'!$A801,Data!D:D,0)),"")</f>
        <v>13.302300000000001</v>
      </c>
      <c r="D801" s="49">
        <f>IFERROR(INDEX(Data!H:H,MATCH('Proxy Group'!$A801,Data!G:G,0)),"")</f>
        <v>12.6568</v>
      </c>
      <c r="E801" s="49">
        <f>IFERROR(INDEX(Data!K:K,MATCH('Proxy Group'!$A801,Data!J:J,0)),"")</f>
        <v>8.1445000000000007</v>
      </c>
      <c r="F801" s="62">
        <f>IFERROR(INDEX(Data!N:N,MATCH('Proxy Group'!$A801,Data!M:M,0)),"")</f>
        <v>13.223700000000001</v>
      </c>
      <c r="G801" s="49">
        <f>IFERROR(INDEX(Data!Q:Q,MATCH('Proxy Group'!$A801,Data!P:P,0)),"")</f>
        <v>4.7131999999999996</v>
      </c>
      <c r="H801" s="49">
        <f>IFERROR(INDEX(Data!T:T,MATCH('Proxy Group'!$A801,Data!S:S,0)),"")</f>
        <v>4.0114999999999998</v>
      </c>
      <c r="I801" s="49">
        <f>IFERROR(INDEX(Data!W:W,MATCH('Proxy Group'!$A801,Data!V:V,0)),"")</f>
        <v>11.266500000000001</v>
      </c>
      <c r="J801" s="49">
        <f>IFERROR(INDEX(Data!Z:Z,MATCH('Proxy Group'!$A801,Data!Y:Y,0)),"")</f>
        <v>11.5534</v>
      </c>
      <c r="K801" s="49">
        <f>IFERROR(INDEX(Data!AC:AC,MATCH('Proxy Group'!$A801,Data!AB:AB,0)),"")</f>
        <v>4.5728999999999997</v>
      </c>
      <c r="L801" s="49">
        <f>IFERROR(INDEX(Data!AF:AF,MATCH('Proxy Group'!$A801,Data!AE:AE,0)),"")</f>
        <v>11.889799999999999</v>
      </c>
      <c r="M801" s="49" t="str">
        <f>IFERROR(INDEX(Data!AI:AI,MATCH('Proxy Group'!$A801,Data!AH:AH,0)),"")</f>
        <v/>
      </c>
      <c r="N801" s="49">
        <f>IFERROR(INDEX(Data!AL:AL,MATCH('Proxy Group'!$A801,Data!AK:AK,0)),"")</f>
        <v>9.5245999999999995</v>
      </c>
      <c r="O801" s="49">
        <f>IFERROR(INDEX(Data!AO:AO,MATCH('Proxy Group'!$A801,Data!AN:AN,0)),"")</f>
        <v>12.938700000000001</v>
      </c>
      <c r="P801" s="49">
        <f>IFERROR(INDEX(Data!AR:AR,MATCH('Proxy Group'!$A801,Data!AQ:AQ,0)),"")</f>
        <v>11.502000000000001</v>
      </c>
      <c r="Q801" s="62" t="str">
        <f>IFERROR(INDEX(Data!AU:AU,MATCH('Proxy Group'!$A801,Data!AT:AT,0)),"")</f>
        <v/>
      </c>
      <c r="R801" s="49">
        <f>IFERROR(INDEX(Data!AX:AX,MATCH('Proxy Group'!$A801,Data!AW:AW,0)),"")</f>
        <v>12.068</v>
      </c>
      <c r="S801" s="49">
        <f>IFERROR(INDEX(Data!BA:BA,MATCH('Proxy Group'!$A801,Data!AZ:AZ,0)),"")</f>
        <v>7.2930999999999999</v>
      </c>
      <c r="T801" s="62" t="str">
        <f>IFERROR(INDEX(Data!BD:BD,MATCH('Proxy Group'!$A801,Data!BC:BC,0)),"")</f>
        <v/>
      </c>
      <c r="U801" s="62" t="str">
        <f>IFERROR(INDEX(Data!BG:BG,MATCH('Proxy Group'!$A801,Data!BF:BF,0)),"")</f>
        <v/>
      </c>
      <c r="V801" s="49">
        <f>IFERROR(INDEX(Data!BJ:BJ,MATCH('Proxy Group'!$A801,Data!BI:BI,0)),"")</f>
        <v>8.8672000000000004</v>
      </c>
      <c r="W801" s="49">
        <f>IFERROR(INDEX(Data!BM:BM,MATCH('Proxy Group'!$A801,Data!BL:BL,0)),"")</f>
        <v>15.2826</v>
      </c>
      <c r="X801" s="49">
        <f>IFERROR(INDEX(Data!BP:BP,MATCH('Proxy Group'!$A801,Data!BO:BO,0)),"")</f>
        <v>7.3826000000000001</v>
      </c>
      <c r="Y801">
        <f t="shared" si="25"/>
        <v>2003</v>
      </c>
      <c r="AA801" s="7">
        <f t="shared" si="26"/>
        <v>9.7038315789473693</v>
      </c>
    </row>
    <row r="802" spans="1:27" x14ac:dyDescent="0.45">
      <c r="A802" s="1">
        <v>37692</v>
      </c>
      <c r="B802" s="49">
        <f>IFERROR(INDEX(Data!B:B,MATCH('Proxy Group'!$A802,Data!A:A,0)),"")</f>
        <v>4.2013999999999996</v>
      </c>
      <c r="C802" s="49">
        <f>IFERROR(INDEX(Data!E:E,MATCH('Proxy Group'!$A802,Data!D:D,0)),"")</f>
        <v>13.25</v>
      </c>
      <c r="D802" s="49">
        <f>IFERROR(INDEX(Data!H:H,MATCH('Proxy Group'!$A802,Data!G:G,0)),"")</f>
        <v>12.5875</v>
      </c>
      <c r="E802" s="49">
        <f>IFERROR(INDEX(Data!K:K,MATCH('Proxy Group'!$A802,Data!J:J,0)),"")</f>
        <v>8.1635000000000009</v>
      </c>
      <c r="F802" s="62">
        <f>IFERROR(INDEX(Data!N:N,MATCH('Proxy Group'!$A802,Data!M:M,0)),"")</f>
        <v>13.1579</v>
      </c>
      <c r="G802" s="49">
        <f>IFERROR(INDEX(Data!Q:Q,MATCH('Proxy Group'!$A802,Data!P:P,0)),"")</f>
        <v>4.7209000000000003</v>
      </c>
      <c r="H802" s="49">
        <f>IFERROR(INDEX(Data!T:T,MATCH('Proxy Group'!$A802,Data!S:S,0)),"")</f>
        <v>4.0919999999999996</v>
      </c>
      <c r="I802" s="49">
        <f>IFERROR(INDEX(Data!W:W,MATCH('Proxy Group'!$A802,Data!V:V,0)),"")</f>
        <v>11.181800000000001</v>
      </c>
      <c r="J802" s="49">
        <f>IFERROR(INDEX(Data!Z:Z,MATCH('Proxy Group'!$A802,Data!Y:Y,0)),"")</f>
        <v>11.502800000000001</v>
      </c>
      <c r="K802" s="49">
        <f>IFERROR(INDEX(Data!AC:AC,MATCH('Proxy Group'!$A802,Data!AB:AB,0)),"")</f>
        <v>4.8823999999999996</v>
      </c>
      <c r="L802" s="49">
        <f>IFERROR(INDEX(Data!AF:AF,MATCH('Proxy Group'!$A802,Data!AE:AE,0)),"")</f>
        <v>11.9895</v>
      </c>
      <c r="M802" s="49" t="str">
        <f>IFERROR(INDEX(Data!AI:AI,MATCH('Proxy Group'!$A802,Data!AH:AH,0)),"")</f>
        <v/>
      </c>
      <c r="N802" s="49">
        <f>IFERROR(INDEX(Data!AL:AL,MATCH('Proxy Group'!$A802,Data!AK:AK,0)),"")</f>
        <v>9.5901999999999994</v>
      </c>
      <c r="O802" s="49">
        <f>IFERROR(INDEX(Data!AO:AO,MATCH('Proxy Group'!$A802,Data!AN:AN,0)),"")</f>
        <v>12.9939</v>
      </c>
      <c r="P802" s="49">
        <f>IFERROR(INDEX(Data!AR:AR,MATCH('Proxy Group'!$A802,Data!AQ:AQ,0)),"")</f>
        <v>11.5482</v>
      </c>
      <c r="Q802" s="62" t="str">
        <f>IFERROR(INDEX(Data!AU:AU,MATCH('Proxy Group'!$A802,Data!AT:AT,0)),"")</f>
        <v/>
      </c>
      <c r="R802" s="49">
        <f>IFERROR(INDEX(Data!AX:AX,MATCH('Proxy Group'!$A802,Data!AW:AW,0)),"")</f>
        <v>12.040800000000001</v>
      </c>
      <c r="S802" s="49">
        <f>IFERROR(INDEX(Data!BA:BA,MATCH('Proxy Group'!$A802,Data!AZ:AZ,0)),"")</f>
        <v>7.3924000000000003</v>
      </c>
      <c r="T802" s="62" t="str">
        <f>IFERROR(INDEX(Data!BD:BD,MATCH('Proxy Group'!$A802,Data!BC:BC,0)),"")</f>
        <v/>
      </c>
      <c r="U802" s="62" t="str">
        <f>IFERROR(INDEX(Data!BG:BG,MATCH('Proxy Group'!$A802,Data!BF:BF,0)),"")</f>
        <v/>
      </c>
      <c r="V802" s="49">
        <f>IFERROR(INDEX(Data!BJ:BJ,MATCH('Proxy Group'!$A802,Data!BI:BI,0)),"")</f>
        <v>8.9295000000000009</v>
      </c>
      <c r="W802" s="49">
        <f>IFERROR(INDEX(Data!BM:BM,MATCH('Proxy Group'!$A802,Data!BL:BL,0)),"")</f>
        <v>15.391299999999999</v>
      </c>
      <c r="X802" s="49">
        <f>IFERROR(INDEX(Data!BP:BP,MATCH('Proxy Group'!$A802,Data!BO:BO,0)),"")</f>
        <v>7.4832000000000001</v>
      </c>
      <c r="Y802">
        <f t="shared" si="25"/>
        <v>2003</v>
      </c>
      <c r="AA802" s="7">
        <f t="shared" si="26"/>
        <v>9.7420631578947372</v>
      </c>
    </row>
    <row r="803" spans="1:27" x14ac:dyDescent="0.45">
      <c r="A803" s="1">
        <v>37693</v>
      </c>
      <c r="B803" s="49">
        <f>IFERROR(INDEX(Data!B:B,MATCH('Proxy Group'!$A803,Data!A:A,0)),"")</f>
        <v>4.2610000000000001</v>
      </c>
      <c r="C803" s="49">
        <f>IFERROR(INDEX(Data!E:E,MATCH('Proxy Group'!$A803,Data!D:D,0)),"")</f>
        <v>13.2325</v>
      </c>
      <c r="D803" s="49">
        <f>IFERROR(INDEX(Data!H:H,MATCH('Proxy Group'!$A803,Data!G:G,0)),"")</f>
        <v>12.683199999999999</v>
      </c>
      <c r="E803" s="49">
        <f>IFERROR(INDEX(Data!K:K,MATCH('Proxy Group'!$A803,Data!J:J,0)),"")</f>
        <v>8.3460000000000001</v>
      </c>
      <c r="F803" s="62">
        <f>IFERROR(INDEX(Data!N:N,MATCH('Proxy Group'!$A803,Data!M:M,0)),"")</f>
        <v>13.671099999999999</v>
      </c>
      <c r="G803" s="49">
        <f>IFERROR(INDEX(Data!Q:Q,MATCH('Proxy Group'!$A803,Data!P:P,0)),"")</f>
        <v>4.7286999999999999</v>
      </c>
      <c r="H803" s="49">
        <f>IFERROR(INDEX(Data!T:T,MATCH('Proxy Group'!$A803,Data!S:S,0)),"")</f>
        <v>4.3448000000000002</v>
      </c>
      <c r="I803" s="49">
        <f>IFERROR(INDEX(Data!W:W,MATCH('Proxy Group'!$A803,Data!V:V,0)),"")</f>
        <v>11.175599999999999</v>
      </c>
      <c r="J803" s="49">
        <f>IFERROR(INDEX(Data!Z:Z,MATCH('Proxy Group'!$A803,Data!Y:Y,0)),"")</f>
        <v>11.6152</v>
      </c>
      <c r="K803" s="49">
        <f>IFERROR(INDEX(Data!AC:AC,MATCH('Proxy Group'!$A803,Data!AB:AB,0)),"")</f>
        <v>5.0481999999999996</v>
      </c>
      <c r="L803" s="49">
        <f>IFERROR(INDEX(Data!AF:AF,MATCH('Proxy Group'!$A803,Data!AE:AE,0)),"")</f>
        <v>12.317600000000001</v>
      </c>
      <c r="M803" s="49" t="str">
        <f>IFERROR(INDEX(Data!AI:AI,MATCH('Proxy Group'!$A803,Data!AH:AH,0)),"")</f>
        <v/>
      </c>
      <c r="N803" s="49">
        <f>IFERROR(INDEX(Data!AL:AL,MATCH('Proxy Group'!$A803,Data!AK:AK,0)),"")</f>
        <v>9.7344000000000008</v>
      </c>
      <c r="O803" s="49">
        <f>IFERROR(INDEX(Data!AO:AO,MATCH('Proxy Group'!$A803,Data!AN:AN,0)),"")</f>
        <v>13.208600000000001</v>
      </c>
      <c r="P803" s="49">
        <f>IFERROR(INDEX(Data!AR:AR,MATCH('Proxy Group'!$A803,Data!AQ:AQ,0)),"")</f>
        <v>11.558199999999999</v>
      </c>
      <c r="Q803" s="62" t="str">
        <f>IFERROR(INDEX(Data!AU:AU,MATCH('Proxy Group'!$A803,Data!AT:AT,0)),"")</f>
        <v/>
      </c>
      <c r="R803" s="49">
        <f>IFERROR(INDEX(Data!AX:AX,MATCH('Proxy Group'!$A803,Data!AW:AW,0)),"")</f>
        <v>12.1769</v>
      </c>
      <c r="S803" s="49">
        <f>IFERROR(INDEX(Data!BA:BA,MATCH('Proxy Group'!$A803,Data!AZ:AZ,0)),"")</f>
        <v>7.4515000000000002</v>
      </c>
      <c r="T803" s="62" t="str">
        <f>IFERROR(INDEX(Data!BD:BD,MATCH('Proxy Group'!$A803,Data!BC:BC,0)),"")</f>
        <v/>
      </c>
      <c r="U803" s="62" t="str">
        <f>IFERROR(INDEX(Data!BG:BG,MATCH('Proxy Group'!$A803,Data!BF:BF,0)),"")</f>
        <v/>
      </c>
      <c r="V803" s="49">
        <f>IFERROR(INDEX(Data!BJ:BJ,MATCH('Proxy Group'!$A803,Data!BI:BI,0)),"")</f>
        <v>9.0850000000000009</v>
      </c>
      <c r="W803" s="49">
        <f>IFERROR(INDEX(Data!BM:BM,MATCH('Proxy Group'!$A803,Data!BL:BL,0)),"")</f>
        <v>15.4457</v>
      </c>
      <c r="X803" s="49">
        <f>IFERROR(INDEX(Data!BP:BP,MATCH('Proxy Group'!$A803,Data!BO:BO,0)),"")</f>
        <v>7.6040000000000001</v>
      </c>
      <c r="Y803">
        <f t="shared" si="25"/>
        <v>2003</v>
      </c>
      <c r="AA803" s="7">
        <f t="shared" si="26"/>
        <v>9.8783263157894741</v>
      </c>
    </row>
    <row r="804" spans="1:27" x14ac:dyDescent="0.45">
      <c r="A804" s="1">
        <v>37694</v>
      </c>
      <c r="B804" s="49">
        <f>IFERROR(INDEX(Data!B:B,MATCH('Proxy Group'!$A804,Data!A:A,0)),"")</f>
        <v>4.3139000000000003</v>
      </c>
      <c r="C804" s="49">
        <f>IFERROR(INDEX(Data!E:E,MATCH('Proxy Group'!$A804,Data!D:D,0)),"")</f>
        <v>13.345800000000001</v>
      </c>
      <c r="D804" s="49">
        <f>IFERROR(INDEX(Data!H:H,MATCH('Proxy Group'!$A804,Data!G:G,0)),"")</f>
        <v>12.7888</v>
      </c>
      <c r="E804" s="49">
        <f>IFERROR(INDEX(Data!K:K,MATCH('Proxy Group'!$A804,Data!J:J,0)),"")</f>
        <v>8.3079999999999998</v>
      </c>
      <c r="F804" s="62">
        <f>IFERROR(INDEX(Data!N:N,MATCH('Proxy Group'!$A804,Data!M:M,0)),"")</f>
        <v>13.684200000000001</v>
      </c>
      <c r="G804" s="49">
        <f>IFERROR(INDEX(Data!Q:Q,MATCH('Proxy Group'!$A804,Data!P:P,0)),"")</f>
        <v>4.8216999999999999</v>
      </c>
      <c r="H804" s="49">
        <f>IFERROR(INDEX(Data!T:T,MATCH('Proxy Group'!$A804,Data!S:S,0)),"")</f>
        <v>4.0460000000000003</v>
      </c>
      <c r="I804" s="49">
        <f>IFERROR(INDEX(Data!W:W,MATCH('Proxy Group'!$A804,Data!V:V,0)),"")</f>
        <v>11.2087</v>
      </c>
      <c r="J804" s="49">
        <f>IFERROR(INDEX(Data!Z:Z,MATCH('Proxy Group'!$A804,Data!Y:Y,0)),"")</f>
        <v>11.629200000000001</v>
      </c>
      <c r="K804" s="49">
        <f>IFERROR(INDEX(Data!AC:AC,MATCH('Proxy Group'!$A804,Data!AB:AB,0)),"")</f>
        <v>5.1109</v>
      </c>
      <c r="L804" s="49">
        <f>IFERROR(INDEX(Data!AF:AF,MATCH('Proxy Group'!$A804,Data!AE:AE,0)),"")</f>
        <v>12.469799999999999</v>
      </c>
      <c r="M804" s="49" t="str">
        <f>IFERROR(INDEX(Data!AI:AI,MATCH('Proxy Group'!$A804,Data!AH:AH,0)),"")</f>
        <v/>
      </c>
      <c r="N804" s="49">
        <f>IFERROR(INDEX(Data!AL:AL,MATCH('Proxy Group'!$A804,Data!AK:AK,0)),"")</f>
        <v>9.7377000000000002</v>
      </c>
      <c r="O804" s="49">
        <f>IFERROR(INDEX(Data!AO:AO,MATCH('Proxy Group'!$A804,Data!AN:AN,0)),"")</f>
        <v>13.2515</v>
      </c>
      <c r="P804" s="49">
        <f>IFERROR(INDEX(Data!AR:AR,MATCH('Proxy Group'!$A804,Data!AQ:AQ,0)),"")</f>
        <v>11.5221</v>
      </c>
      <c r="Q804" s="62" t="str">
        <f>IFERROR(INDEX(Data!AU:AU,MATCH('Proxy Group'!$A804,Data!AT:AT,0)),"")</f>
        <v/>
      </c>
      <c r="R804" s="49">
        <f>IFERROR(INDEX(Data!AX:AX,MATCH('Proxy Group'!$A804,Data!AW:AW,0)),"")</f>
        <v>12.156499999999999</v>
      </c>
      <c r="S804" s="49">
        <f>IFERROR(INDEX(Data!BA:BA,MATCH('Proxy Group'!$A804,Data!AZ:AZ,0)),"")</f>
        <v>7.4798999999999998</v>
      </c>
      <c r="T804" s="62" t="str">
        <f>IFERROR(INDEX(Data!BD:BD,MATCH('Proxy Group'!$A804,Data!BC:BC,0)),"")</f>
        <v/>
      </c>
      <c r="U804" s="62" t="str">
        <f>IFERROR(INDEX(Data!BG:BG,MATCH('Proxy Group'!$A804,Data!BF:BF,0)),"")</f>
        <v/>
      </c>
      <c r="V804" s="49">
        <f>IFERROR(INDEX(Data!BJ:BJ,MATCH('Proxy Group'!$A804,Data!BI:BI,0)),"")</f>
        <v>9.1367999999999991</v>
      </c>
      <c r="W804" s="49">
        <f>IFERROR(INDEX(Data!BM:BM,MATCH('Proxy Group'!$A804,Data!BL:BL,0)),"")</f>
        <v>15.413</v>
      </c>
      <c r="X804" s="49">
        <f>IFERROR(INDEX(Data!BP:BP,MATCH('Proxy Group'!$A804,Data!BO:BO,0)),"")</f>
        <v>7.5167999999999999</v>
      </c>
      <c r="Y804">
        <f t="shared" si="25"/>
        <v>2003</v>
      </c>
      <c r="AA804" s="7">
        <f t="shared" si="26"/>
        <v>9.8916473684210526</v>
      </c>
    </row>
    <row r="805" spans="1:27" x14ac:dyDescent="0.45">
      <c r="A805" s="1">
        <v>37697</v>
      </c>
      <c r="B805" s="49">
        <f>IFERROR(INDEX(Data!B:B,MATCH('Proxy Group'!$A805,Data!A:A,0)),"")</f>
        <v>4.3977000000000004</v>
      </c>
      <c r="C805" s="49">
        <f>IFERROR(INDEX(Data!E:E,MATCH('Proxy Group'!$A805,Data!D:D,0)),"")</f>
        <v>13.555</v>
      </c>
      <c r="D805" s="49">
        <f>IFERROR(INDEX(Data!H:H,MATCH('Proxy Group'!$A805,Data!G:G,0)),"")</f>
        <v>13.042899999999999</v>
      </c>
      <c r="E805" s="49">
        <f>IFERROR(INDEX(Data!K:K,MATCH('Proxy Group'!$A805,Data!J:J,0)),"")</f>
        <v>8.3916000000000004</v>
      </c>
      <c r="F805" s="62">
        <f>IFERROR(INDEX(Data!N:N,MATCH('Proxy Group'!$A805,Data!M:M,0)),"")</f>
        <v>14.1447</v>
      </c>
      <c r="G805" s="49">
        <f>IFERROR(INDEX(Data!Q:Q,MATCH('Proxy Group'!$A805,Data!P:P,0)),"")</f>
        <v>4.8760000000000003</v>
      </c>
      <c r="H805" s="49">
        <f>IFERROR(INDEX(Data!T:T,MATCH('Proxy Group'!$A805,Data!S:S,0)),"")</f>
        <v>4.2873999999999999</v>
      </c>
      <c r="I805" s="49">
        <f>IFERROR(INDEX(Data!W:W,MATCH('Proxy Group'!$A805,Data!V:V,0)),"")</f>
        <v>11.359500000000001</v>
      </c>
      <c r="J805" s="49">
        <f>IFERROR(INDEX(Data!Z:Z,MATCH('Proxy Group'!$A805,Data!Y:Y,0)),"")</f>
        <v>11.772500000000001</v>
      </c>
      <c r="K805" s="49">
        <f>IFERROR(INDEX(Data!AC:AC,MATCH('Proxy Group'!$A805,Data!AB:AB,0)),"")</f>
        <v>5.3945999999999996</v>
      </c>
      <c r="L805" s="49">
        <f>IFERROR(INDEX(Data!AF:AF,MATCH('Proxy Group'!$A805,Data!AE:AE,0)),"")</f>
        <v>12.5932</v>
      </c>
      <c r="M805" s="49" t="str">
        <f>IFERROR(INDEX(Data!AI:AI,MATCH('Proxy Group'!$A805,Data!AH:AH,0)),"")</f>
        <v/>
      </c>
      <c r="N805" s="49">
        <f>IFERROR(INDEX(Data!AL:AL,MATCH('Proxy Group'!$A805,Data!AK:AK,0)),"")</f>
        <v>9.9344000000000001</v>
      </c>
      <c r="O805" s="49">
        <f>IFERROR(INDEX(Data!AO:AO,MATCH('Proxy Group'!$A805,Data!AN:AN,0)),"")</f>
        <v>13.6564</v>
      </c>
      <c r="P805" s="49">
        <f>IFERROR(INDEX(Data!AR:AR,MATCH('Proxy Group'!$A805,Data!AQ:AQ,0)),"")</f>
        <v>11.5984</v>
      </c>
      <c r="Q805" s="62" t="str">
        <f>IFERROR(INDEX(Data!AU:AU,MATCH('Proxy Group'!$A805,Data!AT:AT,0)),"")</f>
        <v/>
      </c>
      <c r="R805" s="49">
        <f>IFERROR(INDEX(Data!AX:AX,MATCH('Proxy Group'!$A805,Data!AW:AW,0)),"")</f>
        <v>12.2721</v>
      </c>
      <c r="S805" s="49">
        <f>IFERROR(INDEX(Data!BA:BA,MATCH('Proxy Group'!$A805,Data!AZ:AZ,0)),"")</f>
        <v>7.6075999999999997</v>
      </c>
      <c r="T805" s="62" t="str">
        <f>IFERROR(INDEX(Data!BD:BD,MATCH('Proxy Group'!$A805,Data!BC:BC,0)),"")</f>
        <v/>
      </c>
      <c r="U805" s="62" t="str">
        <f>IFERROR(INDEX(Data!BG:BG,MATCH('Proxy Group'!$A805,Data!BF:BF,0)),"")</f>
        <v/>
      </c>
      <c r="V805" s="49">
        <f>IFERROR(INDEX(Data!BJ:BJ,MATCH('Proxy Group'!$A805,Data!BI:BI,0)),"")</f>
        <v>9.1887000000000008</v>
      </c>
      <c r="W805" s="49">
        <f>IFERROR(INDEX(Data!BM:BM,MATCH('Proxy Group'!$A805,Data!BL:BL,0)),"")</f>
        <v>15.6793</v>
      </c>
      <c r="X805" s="49">
        <f>IFERROR(INDEX(Data!BP:BP,MATCH('Proxy Group'!$A805,Data!BO:BO,0)),"")</f>
        <v>7.7046999999999999</v>
      </c>
      <c r="Y805">
        <f t="shared" si="25"/>
        <v>2003</v>
      </c>
      <c r="AA805" s="7">
        <f t="shared" si="26"/>
        <v>10.076668421052632</v>
      </c>
    </row>
    <row r="806" spans="1:27" x14ac:dyDescent="0.45">
      <c r="A806" s="1">
        <v>37698</v>
      </c>
      <c r="B806" s="49">
        <f>IFERROR(INDEX(Data!B:B,MATCH('Proxy Group'!$A806,Data!A:A,0)),"")</f>
        <v>4.4088000000000003</v>
      </c>
      <c r="C806" s="49">
        <f>IFERROR(INDEX(Data!E:E,MATCH('Proxy Group'!$A806,Data!D:D,0)),"")</f>
        <v>13.703200000000001</v>
      </c>
      <c r="D806" s="49">
        <f>IFERROR(INDEX(Data!H:H,MATCH('Proxy Group'!$A806,Data!G:G,0)),"")</f>
        <v>13.013199999999999</v>
      </c>
      <c r="E806" s="49">
        <f>IFERROR(INDEX(Data!K:K,MATCH('Proxy Group'!$A806,Data!J:J,0)),"")</f>
        <v>8.5398999999999994</v>
      </c>
      <c r="F806" s="62">
        <f>IFERROR(INDEX(Data!N:N,MATCH('Proxy Group'!$A806,Data!M:M,0)),"")</f>
        <v>14.315799999999999</v>
      </c>
      <c r="G806" s="49">
        <f>IFERROR(INDEX(Data!Q:Q,MATCH('Proxy Group'!$A806,Data!P:P,0)),"")</f>
        <v>4.8837000000000002</v>
      </c>
      <c r="H806" s="49">
        <f>IFERROR(INDEX(Data!T:T,MATCH('Proxy Group'!$A806,Data!S:S,0)),"")</f>
        <v>4.4828000000000001</v>
      </c>
      <c r="I806" s="49">
        <f>IFERROR(INDEX(Data!W:W,MATCH('Proxy Group'!$A806,Data!V:V,0)),"")</f>
        <v>11.4876</v>
      </c>
      <c r="J806" s="49">
        <f>IFERROR(INDEX(Data!Z:Z,MATCH('Proxy Group'!$A806,Data!Y:Y,0)),"")</f>
        <v>11.7837</v>
      </c>
      <c r="K806" s="49">
        <f>IFERROR(INDEX(Data!AC:AC,MATCH('Proxy Group'!$A806,Data!AB:AB,0)),"")</f>
        <v>5.7152000000000003</v>
      </c>
      <c r="L806" s="49">
        <f>IFERROR(INDEX(Data!AF:AF,MATCH('Proxy Group'!$A806,Data!AE:AE,0)),"")</f>
        <v>12.6142</v>
      </c>
      <c r="M806" s="49" t="str">
        <f>IFERROR(INDEX(Data!AI:AI,MATCH('Proxy Group'!$A806,Data!AH:AH,0)),"")</f>
        <v/>
      </c>
      <c r="N806" s="49">
        <f>IFERROR(INDEX(Data!AL:AL,MATCH('Proxy Group'!$A806,Data!AK:AK,0)),"")</f>
        <v>10.1541</v>
      </c>
      <c r="O806" s="49">
        <f>IFERROR(INDEX(Data!AO:AO,MATCH('Proxy Group'!$A806,Data!AN:AN,0)),"")</f>
        <v>13.8344</v>
      </c>
      <c r="P806" s="49">
        <f>IFERROR(INDEX(Data!AR:AR,MATCH('Proxy Group'!$A806,Data!AQ:AQ,0)),"")</f>
        <v>11.7088</v>
      </c>
      <c r="Q806" s="62" t="str">
        <f>IFERROR(INDEX(Data!AU:AU,MATCH('Proxy Group'!$A806,Data!AT:AT,0)),"")</f>
        <v/>
      </c>
      <c r="R806" s="49">
        <f>IFERROR(INDEX(Data!AX:AX,MATCH('Proxy Group'!$A806,Data!AW:AW,0)),"")</f>
        <v>12.224500000000001</v>
      </c>
      <c r="S806" s="49">
        <f>IFERROR(INDEX(Data!BA:BA,MATCH('Proxy Group'!$A806,Data!AZ:AZ,0)),"")</f>
        <v>7.6336000000000004</v>
      </c>
      <c r="T806" s="62" t="str">
        <f>IFERROR(INDEX(Data!BD:BD,MATCH('Proxy Group'!$A806,Data!BC:BC,0)),"")</f>
        <v/>
      </c>
      <c r="U806" s="62" t="str">
        <f>IFERROR(INDEX(Data!BG:BG,MATCH('Proxy Group'!$A806,Data!BF:BF,0)),"")</f>
        <v/>
      </c>
      <c r="V806" s="49">
        <f>IFERROR(INDEX(Data!BJ:BJ,MATCH('Proxy Group'!$A806,Data!BI:BI,0)),"")</f>
        <v>9.2378999999999998</v>
      </c>
      <c r="W806" s="49">
        <f>IFERROR(INDEX(Data!BM:BM,MATCH('Proxy Group'!$A806,Data!BL:BL,0)),"")</f>
        <v>15.7446</v>
      </c>
      <c r="X806" s="49">
        <f>IFERROR(INDEX(Data!BP:BP,MATCH('Proxy Group'!$A806,Data!BO:BO,0)),"")</f>
        <v>7.7248000000000001</v>
      </c>
      <c r="Y806">
        <f t="shared" si="25"/>
        <v>2003</v>
      </c>
      <c r="AA806" s="7">
        <f t="shared" si="26"/>
        <v>10.168989473684208</v>
      </c>
    </row>
    <row r="807" spans="1:27" x14ac:dyDescent="0.45">
      <c r="A807" s="1">
        <v>37699</v>
      </c>
      <c r="B807" s="49">
        <f>IFERROR(INDEX(Data!B:B,MATCH('Proxy Group'!$A807,Data!A:A,0)),"")</f>
        <v>4.3955000000000002</v>
      </c>
      <c r="C807" s="49">
        <f>IFERROR(INDEX(Data!E:E,MATCH('Proxy Group'!$A807,Data!D:D,0)),"")</f>
        <v>13.6858</v>
      </c>
      <c r="D807" s="49">
        <f>IFERROR(INDEX(Data!H:H,MATCH('Proxy Group'!$A807,Data!G:G,0)),"")</f>
        <v>13.0495</v>
      </c>
      <c r="E807" s="49">
        <f>IFERROR(INDEX(Data!K:K,MATCH('Proxy Group'!$A807,Data!J:J,0)),"")</f>
        <v>8.5664999999999996</v>
      </c>
      <c r="F807" s="62">
        <f>IFERROR(INDEX(Data!N:N,MATCH('Proxy Group'!$A807,Data!M:M,0)),"")</f>
        <v>13.815799999999999</v>
      </c>
      <c r="G807" s="49">
        <f>IFERROR(INDEX(Data!Q:Q,MATCH('Proxy Group'!$A807,Data!P:P,0)),"")</f>
        <v>5</v>
      </c>
      <c r="H807" s="49">
        <f>IFERROR(INDEX(Data!T:T,MATCH('Proxy Group'!$A807,Data!S:S,0)),"")</f>
        <v>4.4597999999999995</v>
      </c>
      <c r="I807" s="49">
        <f>IFERROR(INDEX(Data!W:W,MATCH('Proxy Group'!$A807,Data!V:V,0)),"")</f>
        <v>11.5517</v>
      </c>
      <c r="J807" s="49">
        <f>IFERROR(INDEX(Data!Z:Z,MATCH('Proxy Group'!$A807,Data!Y:Y,0)),"")</f>
        <v>11.4916</v>
      </c>
      <c r="K807" s="49">
        <f>IFERROR(INDEX(Data!AC:AC,MATCH('Proxy Group'!$A807,Data!AB:AB,0)),"")</f>
        <v>5.6452</v>
      </c>
      <c r="L807" s="49">
        <f>IFERROR(INDEX(Data!AF:AF,MATCH('Proxy Group'!$A807,Data!AE:AE,0)),"")</f>
        <v>12.6562</v>
      </c>
      <c r="M807" s="49" t="str">
        <f>IFERROR(INDEX(Data!AI:AI,MATCH('Proxy Group'!$A807,Data!AH:AH,0)),"")</f>
        <v/>
      </c>
      <c r="N807" s="49">
        <f>IFERROR(INDEX(Data!AL:AL,MATCH('Proxy Group'!$A807,Data!AK:AK,0)),"")</f>
        <v>10.180300000000001</v>
      </c>
      <c r="O807" s="49">
        <f>IFERROR(INDEX(Data!AO:AO,MATCH('Proxy Group'!$A807,Data!AN:AN,0)),"")</f>
        <v>13.926399999999999</v>
      </c>
      <c r="P807" s="49">
        <f>IFERROR(INDEX(Data!AR:AR,MATCH('Proxy Group'!$A807,Data!AQ:AQ,0)),"")</f>
        <v>11.7309</v>
      </c>
      <c r="Q807" s="62" t="str">
        <f>IFERROR(INDEX(Data!AU:AU,MATCH('Proxy Group'!$A807,Data!AT:AT,0)),"")</f>
        <v/>
      </c>
      <c r="R807" s="49">
        <f>IFERROR(INDEX(Data!AX:AX,MATCH('Proxy Group'!$A807,Data!AW:AW,0)),"")</f>
        <v>12.1769</v>
      </c>
      <c r="S807" s="49">
        <f>IFERROR(INDEX(Data!BA:BA,MATCH('Proxy Group'!$A807,Data!AZ:AZ,0)),"")</f>
        <v>7.6383000000000001</v>
      </c>
      <c r="T807" s="62" t="str">
        <f>IFERROR(INDEX(Data!BD:BD,MATCH('Proxy Group'!$A807,Data!BC:BC,0)),"")</f>
        <v/>
      </c>
      <c r="U807" s="62" t="str">
        <f>IFERROR(INDEX(Data!BG:BG,MATCH('Proxy Group'!$A807,Data!BF:BF,0)),"")</f>
        <v/>
      </c>
      <c r="V807" s="49">
        <f>IFERROR(INDEX(Data!BJ:BJ,MATCH('Proxy Group'!$A807,Data!BI:BI,0)),"")</f>
        <v>9.3960000000000008</v>
      </c>
      <c r="W807" s="49">
        <f>IFERROR(INDEX(Data!BM:BM,MATCH('Proxy Group'!$A807,Data!BL:BL,0)),"")</f>
        <v>15.652200000000001</v>
      </c>
      <c r="X807" s="49">
        <f>IFERROR(INDEX(Data!BP:BP,MATCH('Proxy Group'!$A807,Data!BO:BO,0)),"")</f>
        <v>7.5167999999999999</v>
      </c>
      <c r="Y807">
        <f t="shared" si="25"/>
        <v>2003</v>
      </c>
      <c r="AA807" s="7">
        <f t="shared" si="26"/>
        <v>10.133442105263153</v>
      </c>
    </row>
    <row r="808" spans="1:27" x14ac:dyDescent="0.45">
      <c r="A808" s="1">
        <v>37700</v>
      </c>
      <c r="B808" s="49">
        <f>IFERROR(INDEX(Data!B:B,MATCH('Proxy Group'!$A808,Data!A:A,0)),"")</f>
        <v>4.444</v>
      </c>
      <c r="C808" s="49">
        <f>IFERROR(INDEX(Data!E:E,MATCH('Proxy Group'!$A808,Data!D:D,0)),"")</f>
        <v>13.860099999999999</v>
      </c>
      <c r="D808" s="49">
        <f>IFERROR(INDEX(Data!H:H,MATCH('Proxy Group'!$A808,Data!G:G,0)),"")</f>
        <v>13.1386</v>
      </c>
      <c r="E808" s="49">
        <f>IFERROR(INDEX(Data!K:K,MATCH('Proxy Group'!$A808,Data!J:J,0)),"")</f>
        <v>8.6806000000000001</v>
      </c>
      <c r="F808" s="62">
        <f>IFERROR(INDEX(Data!N:N,MATCH('Proxy Group'!$A808,Data!M:M,0)),"")</f>
        <v>14.078900000000001</v>
      </c>
      <c r="G808" s="49">
        <f>IFERROR(INDEX(Data!Q:Q,MATCH('Proxy Group'!$A808,Data!P:P,0)),"")</f>
        <v>5.2325999999999997</v>
      </c>
      <c r="H808" s="49">
        <f>IFERROR(INDEX(Data!T:T,MATCH('Proxy Group'!$A808,Data!S:S,0)),"")</f>
        <v>4.7241</v>
      </c>
      <c r="I808" s="49">
        <f>IFERROR(INDEX(Data!W:W,MATCH('Proxy Group'!$A808,Data!V:V,0)),"")</f>
        <v>11.638400000000001</v>
      </c>
      <c r="J808" s="49">
        <f>IFERROR(INDEX(Data!Z:Z,MATCH('Proxy Group'!$A808,Data!Y:Y,0)),"")</f>
        <v>10.9719</v>
      </c>
      <c r="K808" s="49">
        <f>IFERROR(INDEX(Data!AC:AC,MATCH('Proxy Group'!$A808,Data!AB:AB,0)),"")</f>
        <v>5.7888999999999999</v>
      </c>
      <c r="L808" s="49">
        <f>IFERROR(INDEX(Data!AF:AF,MATCH('Proxy Group'!$A808,Data!AE:AE,0)),"")</f>
        <v>12.771699999999999</v>
      </c>
      <c r="M808" s="49" t="str">
        <f>IFERROR(INDEX(Data!AI:AI,MATCH('Proxy Group'!$A808,Data!AH:AH,0)),"")</f>
        <v/>
      </c>
      <c r="N808" s="49">
        <f>IFERROR(INDEX(Data!AL:AL,MATCH('Proxy Group'!$A808,Data!AK:AK,0)),"")</f>
        <v>10.147500000000001</v>
      </c>
      <c r="O808" s="49">
        <f>IFERROR(INDEX(Data!AO:AO,MATCH('Proxy Group'!$A808,Data!AN:AN,0)),"")</f>
        <v>14.061299999999999</v>
      </c>
      <c r="P808" s="49">
        <f>IFERROR(INDEX(Data!AR:AR,MATCH('Proxy Group'!$A808,Data!AQ:AQ,0)),"")</f>
        <v>11.789199999999999</v>
      </c>
      <c r="Q808" s="62" t="str">
        <f>IFERROR(INDEX(Data!AU:AU,MATCH('Proxy Group'!$A808,Data!AT:AT,0)),"")</f>
        <v/>
      </c>
      <c r="R808" s="49">
        <f>IFERROR(INDEX(Data!AX:AX,MATCH('Proxy Group'!$A808,Data!AW:AW,0)),"")</f>
        <v>12.244899999999999</v>
      </c>
      <c r="S808" s="49">
        <f>IFERROR(INDEX(Data!BA:BA,MATCH('Proxy Group'!$A808,Data!AZ:AZ,0)),"")</f>
        <v>7.6547999999999998</v>
      </c>
      <c r="T808" s="62" t="str">
        <f>IFERROR(INDEX(Data!BD:BD,MATCH('Proxy Group'!$A808,Data!BC:BC,0)),"")</f>
        <v/>
      </c>
      <c r="U808" s="62" t="str">
        <f>IFERROR(INDEX(Data!BG:BG,MATCH('Proxy Group'!$A808,Data!BF:BF,0)),"")</f>
        <v/>
      </c>
      <c r="V808" s="49">
        <f>IFERROR(INDEX(Data!BJ:BJ,MATCH('Proxy Group'!$A808,Data!BI:BI,0)),"")</f>
        <v>9.3701000000000008</v>
      </c>
      <c r="W808" s="49">
        <f>IFERROR(INDEX(Data!BM:BM,MATCH('Proxy Group'!$A808,Data!BL:BL,0)),"")</f>
        <v>15.684799999999999</v>
      </c>
      <c r="X808" s="49">
        <f>IFERROR(INDEX(Data!BP:BP,MATCH('Proxy Group'!$A808,Data!BO:BO,0)),"")</f>
        <v>7.6980000000000004</v>
      </c>
      <c r="Y808">
        <f t="shared" si="25"/>
        <v>2003</v>
      </c>
      <c r="AA808" s="7">
        <f t="shared" si="26"/>
        <v>10.209494736842105</v>
      </c>
    </row>
    <row r="809" spans="1:27" x14ac:dyDescent="0.45">
      <c r="A809" s="1">
        <v>37701</v>
      </c>
      <c r="B809" s="49">
        <f>IFERROR(INDEX(Data!B:B,MATCH('Proxy Group'!$A809,Data!A:A,0)),"")</f>
        <v>4.6182999999999996</v>
      </c>
      <c r="C809" s="49">
        <f>IFERROR(INDEX(Data!E:E,MATCH('Proxy Group'!$A809,Data!D:D,0)),"")</f>
        <v>14.0694</v>
      </c>
      <c r="D809" s="49">
        <f>IFERROR(INDEX(Data!H:H,MATCH('Proxy Group'!$A809,Data!G:G,0)),"")</f>
        <v>13.2013</v>
      </c>
      <c r="E809" s="49">
        <f>IFERROR(INDEX(Data!K:K,MATCH('Proxy Group'!$A809,Data!J:J,0)),"")</f>
        <v>8.6844000000000001</v>
      </c>
      <c r="F809" s="62">
        <f>IFERROR(INDEX(Data!N:N,MATCH('Proxy Group'!$A809,Data!M:M,0)),"")</f>
        <v>14.3026</v>
      </c>
      <c r="G809" s="49">
        <f>IFERROR(INDEX(Data!Q:Q,MATCH('Proxy Group'!$A809,Data!P:P,0)),"")</f>
        <v>5.3255999999999997</v>
      </c>
      <c r="H809" s="49">
        <f>IFERROR(INDEX(Data!T:T,MATCH('Proxy Group'!$A809,Data!S:S,0)),"")</f>
        <v>5.2873999999999999</v>
      </c>
      <c r="I809" s="49">
        <f>IFERROR(INDEX(Data!W:W,MATCH('Proxy Group'!$A809,Data!V:V,0)),"")</f>
        <v>11.723100000000001</v>
      </c>
      <c r="J809" s="49">
        <f>IFERROR(INDEX(Data!Z:Z,MATCH('Proxy Group'!$A809,Data!Y:Y,0)),"")</f>
        <v>11.199400000000001</v>
      </c>
      <c r="K809" s="49">
        <f>IFERROR(INDEX(Data!AC:AC,MATCH('Proxy Group'!$A809,Data!AB:AB,0)),"")</f>
        <v>5.6745999999999999</v>
      </c>
      <c r="L809" s="49">
        <f>IFERROR(INDEX(Data!AF:AF,MATCH('Proxy Group'!$A809,Data!AE:AE,0)),"")</f>
        <v>12.9895</v>
      </c>
      <c r="M809" s="49" t="str">
        <f>IFERROR(INDEX(Data!AI:AI,MATCH('Proxy Group'!$A809,Data!AH:AH,0)),"")</f>
        <v/>
      </c>
      <c r="N809" s="49">
        <f>IFERROR(INDEX(Data!AL:AL,MATCH('Proxy Group'!$A809,Data!AK:AK,0)),"")</f>
        <v>10.4131</v>
      </c>
      <c r="O809" s="49">
        <f>IFERROR(INDEX(Data!AO:AO,MATCH('Proxy Group'!$A809,Data!AN:AN,0)),"")</f>
        <v>14.5337</v>
      </c>
      <c r="P809" s="49">
        <f>IFERROR(INDEX(Data!AR:AR,MATCH('Proxy Group'!$A809,Data!AQ:AQ,0)),"")</f>
        <v>11.985900000000001</v>
      </c>
      <c r="Q809" s="62" t="str">
        <f>IFERROR(INDEX(Data!AU:AU,MATCH('Proxy Group'!$A809,Data!AT:AT,0)),"")</f>
        <v/>
      </c>
      <c r="R809" s="49">
        <f>IFERROR(INDEX(Data!AX:AX,MATCH('Proxy Group'!$A809,Data!AW:AW,0)),"")</f>
        <v>12.312900000000001</v>
      </c>
      <c r="S809" s="49">
        <f>IFERROR(INDEX(Data!BA:BA,MATCH('Proxy Group'!$A809,Data!AZ:AZ,0)),"")</f>
        <v>7.8322000000000003</v>
      </c>
      <c r="T809" s="62" t="str">
        <f>IFERROR(INDEX(Data!BD:BD,MATCH('Proxy Group'!$A809,Data!BC:BC,0)),"")</f>
        <v/>
      </c>
      <c r="U809" s="62" t="str">
        <f>IFERROR(INDEX(Data!BG:BG,MATCH('Proxy Group'!$A809,Data!BF:BF,0)),"")</f>
        <v/>
      </c>
      <c r="V809" s="49">
        <f>IFERROR(INDEX(Data!BJ:BJ,MATCH('Proxy Group'!$A809,Data!BI:BI,0)),"")</f>
        <v>9.4738000000000007</v>
      </c>
      <c r="W809" s="49">
        <f>IFERROR(INDEX(Data!BM:BM,MATCH('Proxy Group'!$A809,Data!BL:BL,0)),"")</f>
        <v>15.891299999999999</v>
      </c>
      <c r="X809" s="49">
        <f>IFERROR(INDEX(Data!BP:BP,MATCH('Proxy Group'!$A809,Data!BO:BO,0)),"")</f>
        <v>8.0134000000000007</v>
      </c>
      <c r="Y809">
        <f t="shared" si="25"/>
        <v>2003</v>
      </c>
      <c r="AA809" s="7">
        <f t="shared" si="26"/>
        <v>10.396415789473686</v>
      </c>
    </row>
    <row r="810" spans="1:27" x14ac:dyDescent="0.45">
      <c r="A810" s="1">
        <v>37704</v>
      </c>
      <c r="B810" s="49">
        <f>IFERROR(INDEX(Data!B:B,MATCH('Proxy Group'!$A810,Data!A:A,0)),"")</f>
        <v>4.4329999999999998</v>
      </c>
      <c r="C810" s="49">
        <f>IFERROR(INDEX(Data!E:E,MATCH('Proxy Group'!$A810,Data!D:D,0)),"")</f>
        <v>13.8078</v>
      </c>
      <c r="D810" s="49">
        <f>IFERROR(INDEX(Data!H:H,MATCH('Proxy Group'!$A810,Data!G:G,0)),"")</f>
        <v>12.933999999999999</v>
      </c>
      <c r="E810" s="49">
        <f>IFERROR(INDEX(Data!K:K,MATCH('Proxy Group'!$A810,Data!J:J,0)),"")</f>
        <v>8.6083999999999996</v>
      </c>
      <c r="F810" s="62">
        <f>IFERROR(INDEX(Data!N:N,MATCH('Proxy Group'!$A810,Data!M:M,0)),"")</f>
        <v>14.078900000000001</v>
      </c>
      <c r="G810" s="49">
        <f>IFERROR(INDEX(Data!Q:Q,MATCH('Proxy Group'!$A810,Data!P:P,0)),"")</f>
        <v>5.2092999999999998</v>
      </c>
      <c r="H810" s="49">
        <f>IFERROR(INDEX(Data!T:T,MATCH('Proxy Group'!$A810,Data!S:S,0)),"")</f>
        <v>4.8161000000000005</v>
      </c>
      <c r="I810" s="49">
        <f>IFERROR(INDEX(Data!W:W,MATCH('Proxy Group'!$A810,Data!V:V,0)),"")</f>
        <v>11.5083</v>
      </c>
      <c r="J810" s="49">
        <f>IFERROR(INDEX(Data!Z:Z,MATCH('Proxy Group'!$A810,Data!Y:Y,0)),"")</f>
        <v>10.9551</v>
      </c>
      <c r="K810" s="49">
        <f>IFERROR(INDEX(Data!AC:AC,MATCH('Proxy Group'!$A810,Data!AB:AB,0)),"")</f>
        <v>5.4387999999999996</v>
      </c>
      <c r="L810" s="49">
        <f>IFERROR(INDEX(Data!AF:AF,MATCH('Proxy Group'!$A810,Data!AE:AE,0)),"")</f>
        <v>12.747999999999999</v>
      </c>
      <c r="M810" s="49" t="str">
        <f>IFERROR(INDEX(Data!AI:AI,MATCH('Proxy Group'!$A810,Data!AH:AH,0)),"")</f>
        <v/>
      </c>
      <c r="N810" s="49">
        <f>IFERROR(INDEX(Data!AL:AL,MATCH('Proxy Group'!$A810,Data!AK:AK,0)),"")</f>
        <v>10.101599999999999</v>
      </c>
      <c r="O810" s="49">
        <f>IFERROR(INDEX(Data!AO:AO,MATCH('Proxy Group'!$A810,Data!AN:AN,0)),"")</f>
        <v>14.2638</v>
      </c>
      <c r="P810" s="49">
        <f>IFERROR(INDEX(Data!AR:AR,MATCH('Proxy Group'!$A810,Data!AQ:AQ,0)),"")</f>
        <v>11.767099999999999</v>
      </c>
      <c r="Q810" s="62" t="str">
        <f>IFERROR(INDEX(Data!AU:AU,MATCH('Proxy Group'!$A810,Data!AT:AT,0)),"")</f>
        <v/>
      </c>
      <c r="R810" s="49">
        <f>IFERROR(INDEX(Data!AX:AX,MATCH('Proxy Group'!$A810,Data!AW:AW,0)),"")</f>
        <v>12.156499999999999</v>
      </c>
      <c r="S810" s="49">
        <f>IFERROR(INDEX(Data!BA:BA,MATCH('Proxy Group'!$A810,Data!AZ:AZ,0)),"")</f>
        <v>7.6429999999999998</v>
      </c>
      <c r="T810" s="62" t="str">
        <f>IFERROR(INDEX(Data!BD:BD,MATCH('Proxy Group'!$A810,Data!BC:BC,0)),"")</f>
        <v/>
      </c>
      <c r="U810" s="62" t="str">
        <f>IFERROR(INDEX(Data!BG:BG,MATCH('Proxy Group'!$A810,Data!BF:BF,0)),"")</f>
        <v/>
      </c>
      <c r="V810" s="49">
        <f>IFERROR(INDEX(Data!BJ:BJ,MATCH('Proxy Group'!$A810,Data!BI:BI,0)),"")</f>
        <v>9.2923000000000009</v>
      </c>
      <c r="W810" s="49">
        <f>IFERROR(INDEX(Data!BM:BM,MATCH('Proxy Group'!$A810,Data!BL:BL,0)),"")</f>
        <v>15.7174</v>
      </c>
      <c r="X810" s="49">
        <f>IFERROR(INDEX(Data!BP:BP,MATCH('Proxy Group'!$A810,Data!BO:BO,0)),"")</f>
        <v>7.8121</v>
      </c>
      <c r="Y810">
        <f t="shared" si="25"/>
        <v>2003</v>
      </c>
      <c r="AA810" s="7">
        <f t="shared" si="26"/>
        <v>10.173236842105263</v>
      </c>
    </row>
    <row r="811" spans="1:27" x14ac:dyDescent="0.45">
      <c r="A811" s="1">
        <v>37705</v>
      </c>
      <c r="B811" s="49">
        <f>IFERROR(INDEX(Data!B:B,MATCH('Proxy Group'!$A811,Data!A:A,0)),"")</f>
        <v>4.5476999999999999</v>
      </c>
      <c r="C811" s="49">
        <f>IFERROR(INDEX(Data!E:E,MATCH('Proxy Group'!$A811,Data!D:D,0)),"")</f>
        <v>13.956</v>
      </c>
      <c r="D811" s="49">
        <f>IFERROR(INDEX(Data!H:H,MATCH('Proxy Group'!$A811,Data!G:G,0)),"")</f>
        <v>13.0396</v>
      </c>
      <c r="E811" s="49">
        <f>IFERROR(INDEX(Data!K:K,MATCH('Proxy Group'!$A811,Data!J:J,0)),"")</f>
        <v>8.6768000000000001</v>
      </c>
      <c r="F811" s="62">
        <f>IFERROR(INDEX(Data!N:N,MATCH('Proxy Group'!$A811,Data!M:M,0)),"")</f>
        <v>13.815799999999999</v>
      </c>
      <c r="G811" s="49">
        <f>IFERROR(INDEX(Data!Q:Q,MATCH('Proxy Group'!$A811,Data!P:P,0)),"")</f>
        <v>5.4650999999999996</v>
      </c>
      <c r="H811" s="49">
        <f>IFERROR(INDEX(Data!T:T,MATCH('Proxy Group'!$A811,Data!S:S,0)),"")</f>
        <v>5.3217999999999996</v>
      </c>
      <c r="I811" s="49">
        <f>IFERROR(INDEX(Data!W:W,MATCH('Proxy Group'!$A811,Data!V:V,0)),"")</f>
        <v>11.574400000000001</v>
      </c>
      <c r="J811" s="49">
        <f>IFERROR(INDEX(Data!Z:Z,MATCH('Proxy Group'!$A811,Data!Y:Y,0)),"")</f>
        <v>10.9635</v>
      </c>
      <c r="K811" s="49">
        <f>IFERROR(INDEX(Data!AC:AC,MATCH('Proxy Group'!$A811,Data!AB:AB,0)),"")</f>
        <v>5.5824999999999996</v>
      </c>
      <c r="L811" s="49">
        <f>IFERROR(INDEX(Data!AF:AF,MATCH('Proxy Group'!$A811,Data!AE:AE,0)),"")</f>
        <v>12.944900000000001</v>
      </c>
      <c r="M811" s="49" t="str">
        <f>IFERROR(INDEX(Data!AI:AI,MATCH('Proxy Group'!$A811,Data!AH:AH,0)),"")</f>
        <v/>
      </c>
      <c r="N811" s="49">
        <f>IFERROR(INDEX(Data!AL:AL,MATCH('Proxy Group'!$A811,Data!AK:AK,0)),"")</f>
        <v>10.2689</v>
      </c>
      <c r="O811" s="49">
        <f>IFERROR(INDEX(Data!AO:AO,MATCH('Proxy Group'!$A811,Data!AN:AN,0)),"")</f>
        <v>14.2577</v>
      </c>
      <c r="P811" s="49">
        <f>IFERROR(INDEX(Data!AR:AR,MATCH('Proxy Group'!$A811,Data!AQ:AQ,0)),"")</f>
        <v>11.8574</v>
      </c>
      <c r="Q811" s="62" t="str">
        <f>IFERROR(INDEX(Data!AU:AU,MATCH('Proxy Group'!$A811,Data!AT:AT,0)),"")</f>
        <v/>
      </c>
      <c r="R811" s="49">
        <f>IFERROR(INDEX(Data!AX:AX,MATCH('Proxy Group'!$A811,Data!AW:AW,0)),"")</f>
        <v>12.231299999999999</v>
      </c>
      <c r="S811" s="49">
        <f>IFERROR(INDEX(Data!BA:BA,MATCH('Proxy Group'!$A811,Data!AZ:AZ,0)),"")</f>
        <v>7.7305000000000001</v>
      </c>
      <c r="T811" s="62" t="str">
        <f>IFERROR(INDEX(Data!BD:BD,MATCH('Proxy Group'!$A811,Data!BC:BC,0)),"")</f>
        <v/>
      </c>
      <c r="U811" s="62" t="str">
        <f>IFERROR(INDEX(Data!BG:BG,MATCH('Proxy Group'!$A811,Data!BF:BF,0)),"")</f>
        <v/>
      </c>
      <c r="V811" s="49">
        <f>IFERROR(INDEX(Data!BJ:BJ,MATCH('Proxy Group'!$A811,Data!BI:BI,0)),"")</f>
        <v>9.0641999999999996</v>
      </c>
      <c r="W811" s="49">
        <f>IFERROR(INDEX(Data!BM:BM,MATCH('Proxy Group'!$A811,Data!BL:BL,0)),"")</f>
        <v>15.8696</v>
      </c>
      <c r="X811" s="49">
        <f>IFERROR(INDEX(Data!BP:BP,MATCH('Proxy Group'!$A811,Data!BO:BO,0)),"")</f>
        <v>8.0067000000000004</v>
      </c>
      <c r="Y811">
        <f t="shared" si="25"/>
        <v>2003</v>
      </c>
      <c r="AA811" s="7">
        <f t="shared" si="26"/>
        <v>10.272336842105263</v>
      </c>
    </row>
    <row r="812" spans="1:27" x14ac:dyDescent="0.45">
      <c r="A812" s="1">
        <v>37706</v>
      </c>
      <c r="B812" s="49">
        <f>IFERROR(INDEX(Data!B:B,MATCH('Proxy Group'!$A812,Data!A:A,0)),"")</f>
        <v>4.4550999999999998</v>
      </c>
      <c r="C812" s="49">
        <f>IFERROR(INDEX(Data!E:E,MATCH('Proxy Group'!$A812,Data!D:D,0)),"")</f>
        <v>13.6945</v>
      </c>
      <c r="D812" s="49">
        <f>IFERROR(INDEX(Data!H:H,MATCH('Proxy Group'!$A812,Data!G:G,0)),"")</f>
        <v>12.9373</v>
      </c>
      <c r="E812" s="49">
        <f>IFERROR(INDEX(Data!K:K,MATCH('Proxy Group'!$A812,Data!J:J,0)),"")</f>
        <v>8.6692</v>
      </c>
      <c r="F812" s="62">
        <f>IFERROR(INDEX(Data!N:N,MATCH('Proxy Group'!$A812,Data!M:M,0)),"")</f>
        <v>13.828900000000001</v>
      </c>
      <c r="G812" s="49">
        <f>IFERROR(INDEX(Data!Q:Q,MATCH('Proxy Group'!$A812,Data!P:P,0)),"")</f>
        <v>5.3101000000000003</v>
      </c>
      <c r="H812" s="49">
        <f>IFERROR(INDEX(Data!T:T,MATCH('Proxy Group'!$A812,Data!S:S,0)),"")</f>
        <v>5.2183999999999999</v>
      </c>
      <c r="I812" s="49">
        <f>IFERROR(INDEX(Data!W:W,MATCH('Proxy Group'!$A812,Data!V:V,0)),"")</f>
        <v>11.5207</v>
      </c>
      <c r="J812" s="49">
        <f>IFERROR(INDEX(Data!Z:Z,MATCH('Proxy Group'!$A812,Data!Y:Y,0)),"")</f>
        <v>11.005599999999999</v>
      </c>
      <c r="K812" s="49">
        <f>IFERROR(INDEX(Data!AC:AC,MATCH('Proxy Group'!$A812,Data!AB:AB,0)),"")</f>
        <v>5.6120000000000001</v>
      </c>
      <c r="L812" s="49">
        <f>IFERROR(INDEX(Data!AF:AF,MATCH('Proxy Group'!$A812,Data!AE:AE,0)),"")</f>
        <v>12.7743</v>
      </c>
      <c r="M812" s="49" t="str">
        <f>IFERROR(INDEX(Data!AI:AI,MATCH('Proxy Group'!$A812,Data!AH:AH,0)),"")</f>
        <v/>
      </c>
      <c r="N812" s="49">
        <f>IFERROR(INDEX(Data!AL:AL,MATCH('Proxy Group'!$A812,Data!AK:AK,0)),"")</f>
        <v>10.147500000000001</v>
      </c>
      <c r="O812" s="49">
        <f>IFERROR(INDEX(Data!AO:AO,MATCH('Proxy Group'!$A812,Data!AN:AN,0)),"")</f>
        <v>14.073600000000001</v>
      </c>
      <c r="P812" s="49">
        <f>IFERROR(INDEX(Data!AR:AR,MATCH('Proxy Group'!$A812,Data!AQ:AQ,0)),"")</f>
        <v>11.831300000000001</v>
      </c>
      <c r="Q812" s="62" t="str">
        <f>IFERROR(INDEX(Data!AU:AU,MATCH('Proxy Group'!$A812,Data!AT:AT,0)),"")</f>
        <v/>
      </c>
      <c r="R812" s="49">
        <f>IFERROR(INDEX(Data!AX:AX,MATCH('Proxy Group'!$A812,Data!AW:AW,0)),"")</f>
        <v>12.244899999999999</v>
      </c>
      <c r="S812" s="49">
        <f>IFERROR(INDEX(Data!BA:BA,MATCH('Proxy Group'!$A812,Data!AZ:AZ,0)),"")</f>
        <v>7.6714000000000002</v>
      </c>
      <c r="T812" s="62" t="str">
        <f>IFERROR(INDEX(Data!BD:BD,MATCH('Proxy Group'!$A812,Data!BC:BC,0)),"")</f>
        <v/>
      </c>
      <c r="U812" s="62" t="str">
        <f>IFERROR(INDEX(Data!BG:BG,MATCH('Proxy Group'!$A812,Data!BF:BF,0)),"")</f>
        <v/>
      </c>
      <c r="V812" s="49">
        <f>IFERROR(INDEX(Data!BJ:BJ,MATCH('Proxy Group'!$A812,Data!BI:BI,0)),"")</f>
        <v>9.0641999999999996</v>
      </c>
      <c r="W812" s="49">
        <f>IFERROR(INDEX(Data!BM:BM,MATCH('Proxy Group'!$A812,Data!BL:BL,0)),"")</f>
        <v>15.538</v>
      </c>
      <c r="X812" s="49">
        <f>IFERROR(INDEX(Data!BP:BP,MATCH('Proxy Group'!$A812,Data!BO:BO,0)),"")</f>
        <v>8.6710999999999991</v>
      </c>
      <c r="Y812">
        <f t="shared" si="25"/>
        <v>2003</v>
      </c>
      <c r="AA812" s="7">
        <f t="shared" si="26"/>
        <v>10.224636842105264</v>
      </c>
    </row>
    <row r="813" spans="1:27" x14ac:dyDescent="0.45">
      <c r="A813" s="1">
        <v>37707</v>
      </c>
      <c r="B813" s="49">
        <f>IFERROR(INDEX(Data!B:B,MATCH('Proxy Group'!$A813,Data!A:A,0)),"")</f>
        <v>4.4947999999999997</v>
      </c>
      <c r="C813" s="49">
        <f>IFERROR(INDEX(Data!E:E,MATCH('Proxy Group'!$A813,Data!D:D,0)),"")</f>
        <v>13.7468</v>
      </c>
      <c r="D813" s="49">
        <f>IFERROR(INDEX(Data!H:H,MATCH('Proxy Group'!$A813,Data!G:G,0)),"")</f>
        <v>12.957100000000001</v>
      </c>
      <c r="E813" s="49">
        <f>IFERROR(INDEX(Data!K:K,MATCH('Proxy Group'!$A813,Data!J:J,0)),"")</f>
        <v>8.7148000000000003</v>
      </c>
      <c r="F813" s="62">
        <f>IFERROR(INDEX(Data!N:N,MATCH('Proxy Group'!$A813,Data!M:M,0)),"")</f>
        <v>13.9474</v>
      </c>
      <c r="G813" s="49">
        <f>IFERROR(INDEX(Data!Q:Q,MATCH('Proxy Group'!$A813,Data!P:P,0)),"")</f>
        <v>5.2171000000000003</v>
      </c>
      <c r="H813" s="49">
        <f>IFERROR(INDEX(Data!T:T,MATCH('Proxy Group'!$A813,Data!S:S,0)),"")</f>
        <v>5.2644000000000002</v>
      </c>
      <c r="I813" s="49">
        <f>IFERROR(INDEX(Data!W:W,MATCH('Proxy Group'!$A813,Data!V:V,0)),"")</f>
        <v>11.5764</v>
      </c>
      <c r="J813" s="49">
        <f>IFERROR(INDEX(Data!Z:Z,MATCH('Proxy Group'!$A813,Data!Y:Y,0)),"")</f>
        <v>10.977499999999999</v>
      </c>
      <c r="K813" s="49">
        <f>IFERROR(INDEX(Data!AC:AC,MATCH('Proxy Group'!$A813,Data!AB:AB,0)),"")</f>
        <v>5.6745999999999999</v>
      </c>
      <c r="L813" s="49">
        <f>IFERROR(INDEX(Data!AF:AF,MATCH('Proxy Group'!$A813,Data!AE:AE,0)),"")</f>
        <v>12.5801</v>
      </c>
      <c r="M813" s="49" t="str">
        <f>IFERROR(INDEX(Data!AI:AI,MATCH('Proxy Group'!$A813,Data!AH:AH,0)),"")</f>
        <v/>
      </c>
      <c r="N813" s="49">
        <f>IFERROR(INDEX(Data!AL:AL,MATCH('Proxy Group'!$A813,Data!AK:AK,0)),"")</f>
        <v>10.2721</v>
      </c>
      <c r="O813" s="49">
        <f>IFERROR(INDEX(Data!AO:AO,MATCH('Proxy Group'!$A813,Data!AN:AN,0)),"")</f>
        <v>13.9693</v>
      </c>
      <c r="P813" s="49">
        <f>IFERROR(INDEX(Data!AR:AR,MATCH('Proxy Group'!$A813,Data!AQ:AQ,0)),"")</f>
        <v>11.9016</v>
      </c>
      <c r="Q813" s="62" t="str">
        <f>IFERROR(INDEX(Data!AU:AU,MATCH('Proxy Group'!$A813,Data!AT:AT,0)),"")</f>
        <v/>
      </c>
      <c r="R813" s="49">
        <f>IFERROR(INDEX(Data!AX:AX,MATCH('Proxy Group'!$A813,Data!AW:AW,0)),"")</f>
        <v>12.2041</v>
      </c>
      <c r="S813" s="49">
        <f>IFERROR(INDEX(Data!BA:BA,MATCH('Proxy Group'!$A813,Data!AZ:AZ,0)),"")</f>
        <v>7.7754000000000003</v>
      </c>
      <c r="T813" s="62" t="str">
        <f>IFERROR(INDEX(Data!BD:BD,MATCH('Proxy Group'!$A813,Data!BC:BC,0)),"")</f>
        <v/>
      </c>
      <c r="U813" s="62" t="str">
        <f>IFERROR(INDEX(Data!BG:BG,MATCH('Proxy Group'!$A813,Data!BF:BF,0)),"")</f>
        <v/>
      </c>
      <c r="V813" s="49">
        <f>IFERROR(INDEX(Data!BJ:BJ,MATCH('Proxy Group'!$A813,Data!BI:BI,0)),"")</f>
        <v>9.1549999999999994</v>
      </c>
      <c r="W813" s="49">
        <f>IFERROR(INDEX(Data!BM:BM,MATCH('Proxy Group'!$A813,Data!BL:BL,0)),"")</f>
        <v>15.478300000000001</v>
      </c>
      <c r="X813" s="49">
        <f>IFERROR(INDEX(Data!BP:BP,MATCH('Proxy Group'!$A813,Data!BO:BO,0)),"")</f>
        <v>8.7047000000000008</v>
      </c>
      <c r="Y813">
        <f t="shared" si="25"/>
        <v>2003</v>
      </c>
      <c r="AA813" s="7">
        <f t="shared" si="26"/>
        <v>10.242710526315788</v>
      </c>
    </row>
    <row r="814" spans="1:27" x14ac:dyDescent="0.45">
      <c r="A814" s="1">
        <v>37708</v>
      </c>
      <c r="B814" s="49">
        <f>IFERROR(INDEX(Data!B:B,MATCH('Proxy Group'!$A814,Data!A:A,0)),"")</f>
        <v>4.4992000000000001</v>
      </c>
      <c r="C814" s="49">
        <f>IFERROR(INDEX(Data!E:E,MATCH('Proxy Group'!$A814,Data!D:D,0)),"")</f>
        <v>13.9124</v>
      </c>
      <c r="D814" s="49">
        <f>IFERROR(INDEX(Data!H:H,MATCH('Proxy Group'!$A814,Data!G:G,0)),"")</f>
        <v>12.9505</v>
      </c>
      <c r="E814" s="49">
        <f>IFERROR(INDEX(Data!K:K,MATCH('Proxy Group'!$A814,Data!J:J,0)),"")</f>
        <v>8.7414000000000005</v>
      </c>
      <c r="F814" s="62">
        <f>IFERROR(INDEX(Data!N:N,MATCH('Proxy Group'!$A814,Data!M:M,0)),"")</f>
        <v>13.9474</v>
      </c>
      <c r="G814" s="49">
        <f>IFERROR(INDEX(Data!Q:Q,MATCH('Proxy Group'!$A814,Data!P:P,0)),"")</f>
        <v>5.3333000000000004</v>
      </c>
      <c r="H814" s="49">
        <f>IFERROR(INDEX(Data!T:T,MATCH('Proxy Group'!$A814,Data!S:S,0)),"")</f>
        <v>5.069</v>
      </c>
      <c r="I814" s="49">
        <f>IFERROR(INDEX(Data!W:W,MATCH('Proxy Group'!$A814,Data!V:V,0)),"")</f>
        <v>11.5723</v>
      </c>
      <c r="J814" s="49">
        <f>IFERROR(INDEX(Data!Z:Z,MATCH('Proxy Group'!$A814,Data!Y:Y,0)),"")</f>
        <v>10.9185</v>
      </c>
      <c r="K814" s="49">
        <f>IFERROR(INDEX(Data!AC:AC,MATCH('Proxy Group'!$A814,Data!AB:AB,0)),"")</f>
        <v>5.5382999999999996</v>
      </c>
      <c r="L814" s="49">
        <f>IFERROR(INDEX(Data!AF:AF,MATCH('Proxy Group'!$A814,Data!AE:AE,0)),"")</f>
        <v>12.475099999999999</v>
      </c>
      <c r="M814" s="49" t="str">
        <f>IFERROR(INDEX(Data!AI:AI,MATCH('Proxy Group'!$A814,Data!AH:AH,0)),"")</f>
        <v/>
      </c>
      <c r="N814" s="49">
        <f>IFERROR(INDEX(Data!AL:AL,MATCH('Proxy Group'!$A814,Data!AK:AK,0)),"")</f>
        <v>10.3049</v>
      </c>
      <c r="O814" s="49">
        <f>IFERROR(INDEX(Data!AO:AO,MATCH('Proxy Group'!$A814,Data!AN:AN,0)),"")</f>
        <v>13.957100000000001</v>
      </c>
      <c r="P814" s="49">
        <f>IFERROR(INDEX(Data!AR:AR,MATCH('Proxy Group'!$A814,Data!AQ:AQ,0)),"")</f>
        <v>11.787100000000001</v>
      </c>
      <c r="Q814" s="62" t="str">
        <f>IFERROR(INDEX(Data!AU:AU,MATCH('Proxy Group'!$A814,Data!AT:AT,0)),"")</f>
        <v/>
      </c>
      <c r="R814" s="49">
        <f>IFERROR(INDEX(Data!AX:AX,MATCH('Proxy Group'!$A814,Data!AW:AW,0)),"")</f>
        <v>12.312900000000001</v>
      </c>
      <c r="S814" s="49">
        <f>IFERROR(INDEX(Data!BA:BA,MATCH('Proxy Group'!$A814,Data!AZ:AZ,0)),"")</f>
        <v>7.7801</v>
      </c>
      <c r="T814" s="62" t="str">
        <f>IFERROR(INDEX(Data!BD:BD,MATCH('Proxy Group'!$A814,Data!BC:BC,0)),"")</f>
        <v/>
      </c>
      <c r="U814" s="62" t="str">
        <f>IFERROR(INDEX(Data!BG:BG,MATCH('Proxy Group'!$A814,Data!BF:BF,0)),"")</f>
        <v/>
      </c>
      <c r="V814" s="49">
        <f>IFERROR(INDEX(Data!BJ:BJ,MATCH('Proxy Group'!$A814,Data!BI:BI,0)),"")</f>
        <v>9.1626999999999992</v>
      </c>
      <c r="W814" s="49">
        <f>IFERROR(INDEX(Data!BM:BM,MATCH('Proxy Group'!$A814,Data!BL:BL,0)),"")</f>
        <v>15.5543</v>
      </c>
      <c r="X814" s="49">
        <f>IFERROR(INDEX(Data!BP:BP,MATCH('Proxy Group'!$A814,Data!BO:BO,0)),"")</f>
        <v>8.6039999999999992</v>
      </c>
      <c r="Y814">
        <f t="shared" si="25"/>
        <v>2003</v>
      </c>
      <c r="AA814" s="7">
        <f t="shared" si="26"/>
        <v>10.232657894736843</v>
      </c>
    </row>
    <row r="815" spans="1:27" x14ac:dyDescent="0.45">
      <c r="A815" s="1">
        <v>37711</v>
      </c>
      <c r="B815" s="49">
        <f>IFERROR(INDEX(Data!B:B,MATCH('Proxy Group'!$A815,Data!A:A,0)),"")</f>
        <v>4.4547999999999996</v>
      </c>
      <c r="C815" s="49">
        <f>IFERROR(INDEX(Data!E:E,MATCH('Proxy Group'!$A815,Data!D:D,0)),"")</f>
        <v>12.7826</v>
      </c>
      <c r="D815" s="49">
        <f>IFERROR(INDEX(Data!H:H,MATCH('Proxy Group'!$A815,Data!G:G,0)),"")</f>
        <v>12.475999999999999</v>
      </c>
      <c r="E815" s="49">
        <f>IFERROR(INDEX(Data!K:K,MATCH('Proxy Group'!$A815,Data!J:J,0)),"")</f>
        <v>8.3091000000000008</v>
      </c>
      <c r="F815" s="62">
        <f>IFERROR(INDEX(Data!N:N,MATCH('Proxy Group'!$A815,Data!M:M,0)),"")</f>
        <v>13.237500000000001</v>
      </c>
      <c r="G815" s="49">
        <f>IFERROR(INDEX(Data!Q:Q,MATCH('Proxy Group'!$A815,Data!P:P,0)),"")</f>
        <v>6.4679000000000002</v>
      </c>
      <c r="H815" s="49">
        <f>IFERROR(INDEX(Data!T:T,MATCH('Proxy Group'!$A815,Data!S:S,0)),"")</f>
        <v>5.7272999999999996</v>
      </c>
      <c r="I815" s="49">
        <f>IFERROR(INDEX(Data!W:W,MATCH('Proxy Group'!$A815,Data!V:V,0)),"")</f>
        <v>10.730600000000001</v>
      </c>
      <c r="J815" s="49">
        <f>IFERROR(INDEX(Data!Z:Z,MATCH('Proxy Group'!$A815,Data!Y:Y,0)),"")</f>
        <v>11.2682</v>
      </c>
      <c r="K815" s="49">
        <f>IFERROR(INDEX(Data!AC:AC,MATCH('Proxy Group'!$A815,Data!AB:AB,0)),"")</f>
        <v>5.5692000000000004</v>
      </c>
      <c r="L815" s="49">
        <f>IFERROR(INDEX(Data!AF:AF,MATCH('Proxy Group'!$A815,Data!AE:AE,0)),"")</f>
        <v>11.6586</v>
      </c>
      <c r="M815" s="49" t="str">
        <f>IFERROR(INDEX(Data!AI:AI,MATCH('Proxy Group'!$A815,Data!AH:AH,0)),"")</f>
        <v/>
      </c>
      <c r="N815" s="49">
        <f>IFERROR(INDEX(Data!AL:AL,MATCH('Proxy Group'!$A815,Data!AK:AK,0)),"")</f>
        <v>9.6922999999999995</v>
      </c>
      <c r="O815" s="49">
        <f>IFERROR(INDEX(Data!AO:AO,MATCH('Proxy Group'!$A815,Data!AN:AN,0)),"")</f>
        <v>19.321999999999999</v>
      </c>
      <c r="P815" s="49">
        <f>IFERROR(INDEX(Data!AR:AR,MATCH('Proxy Group'!$A815,Data!AQ:AQ,0)),"")</f>
        <v>11.8096</v>
      </c>
      <c r="Q815" s="62" t="str">
        <f>IFERROR(INDEX(Data!AU:AU,MATCH('Proxy Group'!$A815,Data!AT:AT,0)),"")</f>
        <v/>
      </c>
      <c r="R815" s="49">
        <f>IFERROR(INDEX(Data!AX:AX,MATCH('Proxy Group'!$A815,Data!AW:AW,0)),"")</f>
        <v>11.0245</v>
      </c>
      <c r="S815" s="49">
        <f>IFERROR(INDEX(Data!BA:BA,MATCH('Proxy Group'!$A815,Data!AZ:AZ,0)),"")</f>
        <v>8.7015999999999991</v>
      </c>
      <c r="T815" s="62" t="str">
        <f>IFERROR(INDEX(Data!BD:BD,MATCH('Proxy Group'!$A815,Data!BC:BC,0)),"")</f>
        <v/>
      </c>
      <c r="U815" s="62" t="str">
        <f>IFERROR(INDEX(Data!BG:BG,MATCH('Proxy Group'!$A815,Data!BF:BF,0)),"")</f>
        <v/>
      </c>
      <c r="V815" s="49">
        <f>IFERROR(INDEX(Data!BJ:BJ,MATCH('Proxy Group'!$A815,Data!BI:BI,0)),"")</f>
        <v>9.2301000000000002</v>
      </c>
      <c r="W815" s="49">
        <f>IFERROR(INDEX(Data!BM:BM,MATCH('Proxy Group'!$A815,Data!BL:BL,0)),"")</f>
        <v>14.735799999999999</v>
      </c>
      <c r="X815" s="49">
        <f>IFERROR(INDEX(Data!BP:BP,MATCH('Proxy Group'!$A815,Data!BO:BO,0)),"")</f>
        <v>11.6455</v>
      </c>
      <c r="Y815">
        <f t="shared" si="25"/>
        <v>2003</v>
      </c>
      <c r="AA815" s="7">
        <f t="shared" si="26"/>
        <v>10.465431578947367</v>
      </c>
    </row>
    <row r="816" spans="1:27" x14ac:dyDescent="0.45">
      <c r="A816" s="1">
        <v>37712</v>
      </c>
      <c r="B816" s="49">
        <f>IFERROR(INDEX(Data!B:B,MATCH('Proxy Group'!$A816,Data!A:A,0)),"")</f>
        <v>4.4848999999999997</v>
      </c>
      <c r="C816" s="49">
        <f>IFERROR(INDEX(Data!E:E,MATCH('Proxy Group'!$A816,Data!D:D,0)),"")</f>
        <v>13.0451</v>
      </c>
      <c r="D816" s="49">
        <f>IFERROR(INDEX(Data!H:H,MATCH('Proxy Group'!$A816,Data!G:G,0)),"")</f>
        <v>12.520799999999999</v>
      </c>
      <c r="E816" s="49">
        <f>IFERROR(INDEX(Data!K:K,MATCH('Proxy Group'!$A816,Data!J:J,0)),"")</f>
        <v>8.5017999999999994</v>
      </c>
      <c r="F816" s="62">
        <f>IFERROR(INDEX(Data!N:N,MATCH('Proxy Group'!$A816,Data!M:M,0)),"")</f>
        <v>13.5625</v>
      </c>
      <c r="G816" s="49">
        <f>IFERROR(INDEX(Data!Q:Q,MATCH('Proxy Group'!$A816,Data!P:P,0)),"")</f>
        <v>6.8164999999999996</v>
      </c>
      <c r="H816" s="49">
        <f>IFERROR(INDEX(Data!T:T,MATCH('Proxy Group'!$A816,Data!S:S,0)),"")</f>
        <v>6.6623000000000001</v>
      </c>
      <c r="I816" s="49">
        <f>IFERROR(INDEX(Data!W:W,MATCH('Proxy Group'!$A816,Data!V:V,0)),"")</f>
        <v>10.790699999999999</v>
      </c>
      <c r="J816" s="49">
        <f>IFERROR(INDEX(Data!Z:Z,MATCH('Proxy Group'!$A816,Data!Y:Y,0)),"")</f>
        <v>11.3819</v>
      </c>
      <c r="K816" s="49">
        <f>IFERROR(INDEX(Data!AC:AC,MATCH('Proxy Group'!$A816,Data!AB:AB,0)),"")</f>
        <v>5.2705000000000002</v>
      </c>
      <c r="L816" s="49">
        <f>IFERROR(INDEX(Data!AF:AF,MATCH('Proxy Group'!$A816,Data!AE:AE,0)),"")</f>
        <v>11.661</v>
      </c>
      <c r="M816" s="49" t="str">
        <f>IFERROR(INDEX(Data!AI:AI,MATCH('Proxy Group'!$A816,Data!AH:AH,0)),"")</f>
        <v/>
      </c>
      <c r="N816" s="49">
        <f>IFERROR(INDEX(Data!AL:AL,MATCH('Proxy Group'!$A816,Data!AK:AK,0)),"")</f>
        <v>9.8461999999999996</v>
      </c>
      <c r="O816" s="49">
        <f>IFERROR(INDEX(Data!AO:AO,MATCH('Proxy Group'!$A816,Data!AN:AN,0)),"")</f>
        <v>19.491499999999998</v>
      </c>
      <c r="P816" s="49">
        <f>IFERROR(INDEX(Data!AR:AR,MATCH('Proxy Group'!$A816,Data!AQ:AQ,0)),"")</f>
        <v>11.8337</v>
      </c>
      <c r="Q816" s="62" t="str">
        <f>IFERROR(INDEX(Data!AU:AU,MATCH('Proxy Group'!$A816,Data!AT:AT,0)),"")</f>
        <v/>
      </c>
      <c r="R816" s="49">
        <f>IFERROR(INDEX(Data!AX:AX,MATCH('Proxy Group'!$A816,Data!AW:AW,0)),"")</f>
        <v>11.073600000000001</v>
      </c>
      <c r="S816" s="49">
        <f>IFERROR(INDEX(Data!BA:BA,MATCH('Proxy Group'!$A816,Data!AZ:AZ,0)),"")</f>
        <v>8.7827000000000002</v>
      </c>
      <c r="T816" s="62" t="str">
        <f>IFERROR(INDEX(Data!BD:BD,MATCH('Proxy Group'!$A816,Data!BC:BC,0)),"")</f>
        <v/>
      </c>
      <c r="U816" s="62" t="str">
        <f>IFERROR(INDEX(Data!BG:BG,MATCH('Proxy Group'!$A816,Data!BF:BF,0)),"")</f>
        <v/>
      </c>
      <c r="V816" s="49">
        <f>IFERROR(INDEX(Data!BJ:BJ,MATCH('Proxy Group'!$A816,Data!BI:BI,0)),"")</f>
        <v>9.282</v>
      </c>
      <c r="W816" s="49">
        <f>IFERROR(INDEX(Data!BM:BM,MATCH('Proxy Group'!$A816,Data!BL:BL,0)),"")</f>
        <v>14.7927</v>
      </c>
      <c r="X816" s="49">
        <f>IFERROR(INDEX(Data!BP:BP,MATCH('Proxy Group'!$A816,Data!BO:BO,0)),"")</f>
        <v>11.6</v>
      </c>
      <c r="Y816">
        <f t="shared" si="25"/>
        <v>2003</v>
      </c>
      <c r="AA816" s="7">
        <f t="shared" si="26"/>
        <v>10.600021052631579</v>
      </c>
    </row>
    <row r="817" spans="1:27" x14ac:dyDescent="0.45">
      <c r="A817" s="1">
        <v>37713</v>
      </c>
      <c r="B817" s="49">
        <f>IFERROR(INDEX(Data!B:B,MATCH('Proxy Group'!$A817,Data!A:A,0)),"")</f>
        <v>4.5255999999999998</v>
      </c>
      <c r="C817" s="49">
        <f>IFERROR(INDEX(Data!E:E,MATCH('Proxy Group'!$A817,Data!D:D,0)),"")</f>
        <v>12.997400000000001</v>
      </c>
      <c r="D817" s="49">
        <f>IFERROR(INDEX(Data!H:H,MATCH('Proxy Group'!$A817,Data!G:G,0)),"")</f>
        <v>12.555899999999999</v>
      </c>
      <c r="E817" s="49">
        <f>IFERROR(INDEX(Data!K:K,MATCH('Proxy Group'!$A817,Data!J:J,0)),"")</f>
        <v>8.3635999999999999</v>
      </c>
      <c r="F817" s="62">
        <f>IFERROR(INDEX(Data!N:N,MATCH('Proxy Group'!$A817,Data!M:M,0)),"")</f>
        <v>13.637499999999999</v>
      </c>
      <c r="G817" s="49">
        <f>IFERROR(INDEX(Data!Q:Q,MATCH('Proxy Group'!$A817,Data!P:P,0)),"")</f>
        <v>6.7614999999999998</v>
      </c>
      <c r="H817" s="49">
        <f>IFERROR(INDEX(Data!T:T,MATCH('Proxy Group'!$A817,Data!S:S,0)),"")</f>
        <v>6.6364000000000001</v>
      </c>
      <c r="I817" s="49">
        <f>IFERROR(INDEX(Data!W:W,MATCH('Proxy Group'!$A817,Data!V:V,0)),"")</f>
        <v>10.773300000000001</v>
      </c>
      <c r="J817" s="49">
        <f>IFERROR(INDEX(Data!Z:Z,MATCH('Proxy Group'!$A817,Data!Y:Y,0)),"")</f>
        <v>11.3673</v>
      </c>
      <c r="K817" s="49">
        <f>IFERROR(INDEX(Data!AC:AC,MATCH('Proxy Group'!$A817,Data!AB:AB,0)),"")</f>
        <v>5.4044999999999996</v>
      </c>
      <c r="L817" s="49">
        <f>IFERROR(INDEX(Data!AF:AF,MATCH('Proxy Group'!$A817,Data!AE:AE,0)),"")</f>
        <v>11.7409</v>
      </c>
      <c r="M817" s="49" t="str">
        <f>IFERROR(INDEX(Data!AI:AI,MATCH('Proxy Group'!$A817,Data!AH:AH,0)),"")</f>
        <v/>
      </c>
      <c r="N817" s="49">
        <f>IFERROR(INDEX(Data!AL:AL,MATCH('Proxy Group'!$A817,Data!AK:AK,0)),"")</f>
        <v>9.7753999999999994</v>
      </c>
      <c r="O817" s="49">
        <f>IFERROR(INDEX(Data!AO:AO,MATCH('Proxy Group'!$A817,Data!AN:AN,0)),"")</f>
        <v>19.8644</v>
      </c>
      <c r="P817" s="49">
        <f>IFERROR(INDEX(Data!AR:AR,MATCH('Proxy Group'!$A817,Data!AQ:AQ,0)),"")</f>
        <v>11.861700000000001</v>
      </c>
      <c r="Q817" s="62" t="str">
        <f>IFERROR(INDEX(Data!AU:AU,MATCH('Proxy Group'!$A817,Data!AT:AT,0)),"")</f>
        <v/>
      </c>
      <c r="R817" s="49">
        <f>IFERROR(INDEX(Data!AX:AX,MATCH('Proxy Group'!$A817,Data!AW:AW,0)),"")</f>
        <v>11.092000000000001</v>
      </c>
      <c r="S817" s="49">
        <f>IFERROR(INDEX(Data!BA:BA,MATCH('Proxy Group'!$A817,Data!AZ:AZ,0)),"")</f>
        <v>8.7461000000000002</v>
      </c>
      <c r="T817" s="62" t="str">
        <f>IFERROR(INDEX(Data!BD:BD,MATCH('Proxy Group'!$A817,Data!BC:BC,0)),"")</f>
        <v/>
      </c>
      <c r="U817" s="62" t="str">
        <f>IFERROR(INDEX(Data!BG:BG,MATCH('Proxy Group'!$A817,Data!BF:BF,0)),"")</f>
        <v/>
      </c>
      <c r="V817" s="49">
        <f>IFERROR(INDEX(Data!BJ:BJ,MATCH('Proxy Group'!$A817,Data!BI:BI,0)),"")</f>
        <v>9.2094000000000005</v>
      </c>
      <c r="W817" s="49">
        <f>IFERROR(INDEX(Data!BM:BM,MATCH('Proxy Group'!$A817,Data!BL:BL,0)),"")</f>
        <v>14.735799999999999</v>
      </c>
      <c r="X817" s="49">
        <f>IFERROR(INDEX(Data!BP:BP,MATCH('Proxy Group'!$A817,Data!BO:BO,0)),"")</f>
        <v>11.7636</v>
      </c>
      <c r="Y817">
        <f t="shared" si="25"/>
        <v>2003</v>
      </c>
      <c r="AA817" s="7">
        <f t="shared" si="26"/>
        <v>10.621700000000001</v>
      </c>
    </row>
    <row r="818" spans="1:27" x14ac:dyDescent="0.45">
      <c r="A818" s="1">
        <v>37714</v>
      </c>
      <c r="B818" s="49">
        <f>IFERROR(INDEX(Data!B:B,MATCH('Proxy Group'!$A818,Data!A:A,0)),"")</f>
        <v>4.4892000000000003</v>
      </c>
      <c r="C818" s="49">
        <f>IFERROR(INDEX(Data!E:E,MATCH('Proxy Group'!$A818,Data!D:D,0)),"")</f>
        <v>12.870100000000001</v>
      </c>
      <c r="D818" s="49">
        <f>IFERROR(INDEX(Data!H:H,MATCH('Proxy Group'!$A818,Data!G:G,0)),"")</f>
        <v>12.524000000000001</v>
      </c>
      <c r="E818" s="49">
        <f>IFERROR(INDEX(Data!K:K,MATCH('Proxy Group'!$A818,Data!J:J,0)),"")</f>
        <v>8.3272999999999993</v>
      </c>
      <c r="F818" s="62">
        <f>IFERROR(INDEX(Data!N:N,MATCH('Proxy Group'!$A818,Data!M:M,0)),"")</f>
        <v>13.5</v>
      </c>
      <c r="G818" s="49">
        <f>IFERROR(INDEX(Data!Q:Q,MATCH('Proxy Group'!$A818,Data!P:P,0)),"")</f>
        <v>6.8715999999999999</v>
      </c>
      <c r="H818" s="49">
        <f>IFERROR(INDEX(Data!T:T,MATCH('Proxy Group'!$A818,Data!S:S,0)),"")</f>
        <v>6.3765999999999998</v>
      </c>
      <c r="I818" s="49">
        <f>IFERROR(INDEX(Data!W:W,MATCH('Proxy Group'!$A818,Data!V:V,0)),"")</f>
        <v>10.713200000000001</v>
      </c>
      <c r="J818" s="49">
        <f>IFERROR(INDEX(Data!Z:Z,MATCH('Proxy Group'!$A818,Data!Y:Y,0)),"")</f>
        <v>11.376099999999999</v>
      </c>
      <c r="K818" s="49">
        <f>IFERROR(INDEX(Data!AC:AC,MATCH('Proxy Group'!$A818,Data!AB:AB,0)),"")</f>
        <v>5.3163999999999998</v>
      </c>
      <c r="L818" s="49">
        <f>IFERROR(INDEX(Data!AF:AF,MATCH('Proxy Group'!$A818,Data!AE:AE,0)),"")</f>
        <v>11.619899999999999</v>
      </c>
      <c r="M818" s="49" t="str">
        <f>IFERROR(INDEX(Data!AI:AI,MATCH('Proxy Group'!$A818,Data!AH:AH,0)),"")</f>
        <v/>
      </c>
      <c r="N818" s="49">
        <f>IFERROR(INDEX(Data!AL:AL,MATCH('Proxy Group'!$A818,Data!AK:AK,0)),"")</f>
        <v>9.8154000000000003</v>
      </c>
      <c r="O818" s="49">
        <f>IFERROR(INDEX(Data!AO:AO,MATCH('Proxy Group'!$A818,Data!AN:AN,0)),"")</f>
        <v>19.644100000000002</v>
      </c>
      <c r="P818" s="49">
        <f>IFERROR(INDEX(Data!AR:AR,MATCH('Proxy Group'!$A818,Data!AQ:AQ,0)),"")</f>
        <v>11.6172</v>
      </c>
      <c r="Q818" s="62" t="str">
        <f>IFERROR(INDEX(Data!AU:AU,MATCH('Proxy Group'!$A818,Data!AT:AT,0)),"")</f>
        <v/>
      </c>
      <c r="R818" s="49">
        <f>IFERROR(INDEX(Data!AX:AX,MATCH('Proxy Group'!$A818,Data!AW:AW,0)),"")</f>
        <v>11.1104</v>
      </c>
      <c r="S818" s="49">
        <f>IFERROR(INDEX(Data!BA:BA,MATCH('Proxy Group'!$A818,Data!AZ:AZ,0)),"")</f>
        <v>8.7381999999999991</v>
      </c>
      <c r="T818" s="62" t="str">
        <f>IFERROR(INDEX(Data!BD:BD,MATCH('Proxy Group'!$A818,Data!BC:BC,0)),"")</f>
        <v/>
      </c>
      <c r="U818" s="62" t="str">
        <f>IFERROR(INDEX(Data!BG:BG,MATCH('Proxy Group'!$A818,Data!BF:BF,0)),"")</f>
        <v/>
      </c>
      <c r="V818" s="49">
        <f>IFERROR(INDEX(Data!BJ:BJ,MATCH('Proxy Group'!$A818,Data!BI:BI,0)),"")</f>
        <v>9.0978999999999992</v>
      </c>
      <c r="W818" s="49">
        <f>IFERROR(INDEX(Data!BM:BM,MATCH('Proxy Group'!$A818,Data!BL:BL,0)),"")</f>
        <v>14.606199999999999</v>
      </c>
      <c r="X818" s="49">
        <f>IFERROR(INDEX(Data!BP:BP,MATCH('Proxy Group'!$A818,Data!BO:BO,0)),"")</f>
        <v>11.7364</v>
      </c>
      <c r="Y818">
        <f t="shared" si="25"/>
        <v>2003</v>
      </c>
      <c r="AA818" s="7">
        <f t="shared" si="26"/>
        <v>10.544747368421053</v>
      </c>
    </row>
    <row r="819" spans="1:27" x14ac:dyDescent="0.45">
      <c r="A819" s="1">
        <v>37715</v>
      </c>
      <c r="B819" s="49">
        <f>IFERROR(INDEX(Data!B:B,MATCH('Proxy Group'!$A819,Data!A:A,0)),"")</f>
        <v>4.5148999999999999</v>
      </c>
      <c r="C819" s="49">
        <f>IFERROR(INDEX(Data!E:E,MATCH('Proxy Group'!$A819,Data!D:D,0)),"")</f>
        <v>12.957599999999999</v>
      </c>
      <c r="D819" s="49">
        <f>IFERROR(INDEX(Data!H:H,MATCH('Proxy Group'!$A819,Data!G:G,0)),"")</f>
        <v>12.709300000000001</v>
      </c>
      <c r="E819" s="49">
        <f>IFERROR(INDEX(Data!K:K,MATCH('Proxy Group'!$A819,Data!J:J,0)),"")</f>
        <v>8.5017999999999994</v>
      </c>
      <c r="F819" s="62">
        <f>IFERROR(INDEX(Data!N:N,MATCH('Proxy Group'!$A819,Data!M:M,0)),"")</f>
        <v>13.574999999999999</v>
      </c>
      <c r="G819" s="49">
        <f>IFERROR(INDEX(Data!Q:Q,MATCH('Proxy Group'!$A819,Data!P:P,0)),"")</f>
        <v>6.9173999999999998</v>
      </c>
      <c r="H819" s="49">
        <f>IFERROR(INDEX(Data!T:T,MATCH('Proxy Group'!$A819,Data!S:S,0)),"")</f>
        <v>6.3765999999999998</v>
      </c>
      <c r="I819" s="49">
        <f>IFERROR(INDEX(Data!W:W,MATCH('Proxy Group'!$A819,Data!V:V,0)),"")</f>
        <v>10.9031</v>
      </c>
      <c r="J819" s="49">
        <f>IFERROR(INDEX(Data!Z:Z,MATCH('Proxy Group'!$A819,Data!Y:Y,0)),"")</f>
        <v>11.5656</v>
      </c>
      <c r="K819" s="49">
        <f>IFERROR(INDEX(Data!AC:AC,MATCH('Proxy Group'!$A819,Data!AB:AB,0)),"")</f>
        <v>5.4199000000000002</v>
      </c>
      <c r="L819" s="49">
        <f>IFERROR(INDEX(Data!AF:AF,MATCH('Proxy Group'!$A819,Data!AE:AE,0)),"")</f>
        <v>11.798999999999999</v>
      </c>
      <c r="M819" s="49" t="str">
        <f>IFERROR(INDEX(Data!AI:AI,MATCH('Proxy Group'!$A819,Data!AH:AH,0)),"")</f>
        <v/>
      </c>
      <c r="N819" s="49">
        <f>IFERROR(INDEX(Data!AL:AL,MATCH('Proxy Group'!$A819,Data!AK:AK,0)),"")</f>
        <v>9.8430999999999997</v>
      </c>
      <c r="O819" s="49">
        <f>IFERROR(INDEX(Data!AO:AO,MATCH('Proxy Group'!$A819,Data!AN:AN,0)),"")</f>
        <v>19.745799999999999</v>
      </c>
      <c r="P819" s="49">
        <f>IFERROR(INDEX(Data!AR:AR,MATCH('Proxy Group'!$A819,Data!AQ:AQ,0)),"")</f>
        <v>11.7515</v>
      </c>
      <c r="Q819" s="62" t="str">
        <f>IFERROR(INDEX(Data!AU:AU,MATCH('Proxy Group'!$A819,Data!AT:AT,0)),"")</f>
        <v/>
      </c>
      <c r="R819" s="49">
        <f>IFERROR(INDEX(Data!AX:AX,MATCH('Proxy Group'!$A819,Data!AW:AW,0)),"")</f>
        <v>11.1472</v>
      </c>
      <c r="S819" s="49">
        <f>IFERROR(INDEX(Data!BA:BA,MATCH('Proxy Group'!$A819,Data!AZ:AZ,0)),"")</f>
        <v>8.8324999999999996</v>
      </c>
      <c r="T819" s="62" t="str">
        <f>IFERROR(INDEX(Data!BD:BD,MATCH('Proxy Group'!$A819,Data!BC:BC,0)),"")</f>
        <v/>
      </c>
      <c r="U819" s="62" t="str">
        <f>IFERROR(INDEX(Data!BG:BG,MATCH('Proxy Group'!$A819,Data!BF:BF,0)),"")</f>
        <v/>
      </c>
      <c r="V819" s="49">
        <f>IFERROR(INDEX(Data!BJ:BJ,MATCH('Proxy Group'!$A819,Data!BI:BI,0)),"")</f>
        <v>9.3285999999999998</v>
      </c>
      <c r="W819" s="49">
        <f>IFERROR(INDEX(Data!BM:BM,MATCH('Proxy Group'!$A819,Data!BL:BL,0)),"")</f>
        <v>14.7254</v>
      </c>
      <c r="X819" s="49">
        <f>IFERROR(INDEX(Data!BP:BP,MATCH('Proxy Group'!$A819,Data!BO:BO,0)),"")</f>
        <v>11.690899999999999</v>
      </c>
      <c r="Y819">
        <f t="shared" si="25"/>
        <v>2003</v>
      </c>
      <c r="AA819" s="7">
        <f t="shared" si="26"/>
        <v>10.647642105263158</v>
      </c>
    </row>
    <row r="820" spans="1:27" x14ac:dyDescent="0.45">
      <c r="A820" s="1">
        <v>37718</v>
      </c>
      <c r="B820" s="49">
        <f>IFERROR(INDEX(Data!B:B,MATCH('Proxy Group'!$A820,Data!A:A,0)),"")</f>
        <v>4.5278</v>
      </c>
      <c r="C820" s="49">
        <f>IFERROR(INDEX(Data!E:E,MATCH('Proxy Group'!$A820,Data!D:D,0)),"")</f>
        <v>13.0054</v>
      </c>
      <c r="D820" s="49">
        <f>IFERROR(INDEX(Data!H:H,MATCH('Proxy Group'!$A820,Data!G:G,0)),"")</f>
        <v>12.6837</v>
      </c>
      <c r="E820" s="49">
        <f>IFERROR(INDEX(Data!K:K,MATCH('Proxy Group'!$A820,Data!J:J,0)),"")</f>
        <v>8.6218000000000004</v>
      </c>
      <c r="F820" s="62">
        <f>IFERROR(INDEX(Data!N:N,MATCH('Proxy Group'!$A820,Data!M:M,0)),"")</f>
        <v>13.6</v>
      </c>
      <c r="G820" s="49">
        <f>IFERROR(INDEX(Data!Q:Q,MATCH('Proxy Group'!$A820,Data!P:P,0)),"")</f>
        <v>6.8898999999999999</v>
      </c>
      <c r="H820" s="49">
        <f>IFERROR(INDEX(Data!T:T,MATCH('Proxy Group'!$A820,Data!S:S,0)),"")</f>
        <v>6.0778999999999996</v>
      </c>
      <c r="I820" s="49">
        <f>IFERROR(INDEX(Data!W:W,MATCH('Proxy Group'!$A820,Data!V:V,0)),"")</f>
        <v>10.8818</v>
      </c>
      <c r="J820" s="49">
        <f>IFERROR(INDEX(Data!Z:Z,MATCH('Proxy Group'!$A820,Data!Y:Y,0)),"")</f>
        <v>11.4956</v>
      </c>
      <c r="K820" s="49">
        <f>IFERROR(INDEX(Data!AC:AC,MATCH('Proxy Group'!$A820,Data!AB:AB,0)),"")</f>
        <v>5.3891999999999998</v>
      </c>
      <c r="L820" s="49">
        <f>IFERROR(INDEX(Data!AF:AF,MATCH('Proxy Group'!$A820,Data!AE:AE,0)),"")</f>
        <v>11.7264</v>
      </c>
      <c r="M820" s="49" t="str">
        <f>IFERROR(INDEX(Data!AI:AI,MATCH('Proxy Group'!$A820,Data!AH:AH,0)),"")</f>
        <v/>
      </c>
      <c r="N820" s="49">
        <f>IFERROR(INDEX(Data!AL:AL,MATCH('Proxy Group'!$A820,Data!AK:AK,0)),"")</f>
        <v>9.6585000000000001</v>
      </c>
      <c r="O820" s="49">
        <f>IFERROR(INDEX(Data!AO:AO,MATCH('Proxy Group'!$A820,Data!AN:AN,0)),"")</f>
        <v>19.6525</v>
      </c>
      <c r="P820" s="49">
        <f>IFERROR(INDEX(Data!AR:AR,MATCH('Proxy Group'!$A820,Data!AQ:AQ,0)),"")</f>
        <v>11.7956</v>
      </c>
      <c r="Q820" s="62" t="str">
        <f>IFERROR(INDEX(Data!AU:AU,MATCH('Proxy Group'!$A820,Data!AT:AT,0)),"")</f>
        <v/>
      </c>
      <c r="R820" s="49">
        <f>IFERROR(INDEX(Data!AX:AX,MATCH('Proxy Group'!$A820,Data!AW:AW,0)),"")</f>
        <v>11.196300000000001</v>
      </c>
      <c r="S820" s="49">
        <f>IFERROR(INDEX(Data!BA:BA,MATCH('Proxy Group'!$A820,Data!AZ:AZ,0)),"")</f>
        <v>8.7303999999999995</v>
      </c>
      <c r="T820" s="62" t="str">
        <f>IFERROR(INDEX(Data!BD:BD,MATCH('Proxy Group'!$A820,Data!BC:BC,0)),"")</f>
        <v/>
      </c>
      <c r="U820" s="62" t="str">
        <f>IFERROR(INDEX(Data!BG:BG,MATCH('Proxy Group'!$A820,Data!BF:BF,0)),"")</f>
        <v/>
      </c>
      <c r="V820" s="49">
        <f>IFERROR(INDEX(Data!BJ:BJ,MATCH('Proxy Group'!$A820,Data!BI:BI,0)),"")</f>
        <v>9.2146000000000008</v>
      </c>
      <c r="W820" s="49">
        <f>IFERROR(INDEX(Data!BM:BM,MATCH('Proxy Group'!$A820,Data!BL:BL,0)),"")</f>
        <v>14.6373</v>
      </c>
      <c r="X820" s="49">
        <f>IFERROR(INDEX(Data!BP:BP,MATCH('Proxy Group'!$A820,Data!BO:BO,0)),"")</f>
        <v>11.6364</v>
      </c>
      <c r="Y820">
        <f t="shared" si="25"/>
        <v>2003</v>
      </c>
      <c r="AA820" s="7">
        <f t="shared" si="26"/>
        <v>10.601110526315791</v>
      </c>
    </row>
    <row r="821" spans="1:27" x14ac:dyDescent="0.45">
      <c r="A821" s="1">
        <v>37719</v>
      </c>
      <c r="B821" s="49">
        <f>IFERROR(INDEX(Data!B:B,MATCH('Proxy Group'!$A821,Data!A:A,0)),"")</f>
        <v>4.5278</v>
      </c>
      <c r="C821" s="49">
        <f>IFERROR(INDEX(Data!E:E,MATCH('Proxy Group'!$A821,Data!D:D,0)),"")</f>
        <v>13.156499999999999</v>
      </c>
      <c r="D821" s="49">
        <f>IFERROR(INDEX(Data!H:H,MATCH('Proxy Group'!$A821,Data!G:G,0)),"")</f>
        <v>12.7348</v>
      </c>
      <c r="E821" s="49">
        <f>IFERROR(INDEX(Data!K:K,MATCH('Proxy Group'!$A821,Data!J:J,0)),"")</f>
        <v>8.6073000000000004</v>
      </c>
      <c r="F821" s="62">
        <f>IFERROR(INDEX(Data!N:N,MATCH('Proxy Group'!$A821,Data!M:M,0)),"")</f>
        <v>14.225</v>
      </c>
      <c r="G821" s="49">
        <f>IFERROR(INDEX(Data!Q:Q,MATCH('Proxy Group'!$A821,Data!P:P,0)),"")</f>
        <v>6.9358000000000004</v>
      </c>
      <c r="H821" s="49">
        <f>IFERROR(INDEX(Data!T:T,MATCH('Proxy Group'!$A821,Data!S:S,0)),"")</f>
        <v>5.9481000000000002</v>
      </c>
      <c r="I821" s="49">
        <f>IFERROR(INDEX(Data!W:W,MATCH('Proxy Group'!$A821,Data!V:V,0)),"")</f>
        <v>10.908899999999999</v>
      </c>
      <c r="J821" s="49">
        <f>IFERROR(INDEX(Data!Z:Z,MATCH('Proxy Group'!$A821,Data!Y:Y,0)),"")</f>
        <v>11.484</v>
      </c>
      <c r="K821" s="49">
        <f>IFERROR(INDEX(Data!AC:AC,MATCH('Proxy Group'!$A821,Data!AB:AB,0)),"")</f>
        <v>5.3815999999999997</v>
      </c>
      <c r="L821" s="49">
        <f>IFERROR(INDEX(Data!AF:AF,MATCH('Proxy Group'!$A821,Data!AE:AE,0)),"")</f>
        <v>11.4383</v>
      </c>
      <c r="M821" s="49" t="str">
        <f>IFERROR(INDEX(Data!AI:AI,MATCH('Proxy Group'!$A821,Data!AH:AH,0)),"")</f>
        <v/>
      </c>
      <c r="N821" s="49">
        <f>IFERROR(INDEX(Data!AL:AL,MATCH('Proxy Group'!$A821,Data!AK:AK,0)),"")</f>
        <v>9.6277000000000008</v>
      </c>
      <c r="O821" s="49">
        <f>IFERROR(INDEX(Data!AO:AO,MATCH('Proxy Group'!$A821,Data!AN:AN,0)),"")</f>
        <v>19.618600000000001</v>
      </c>
      <c r="P821" s="49">
        <f>IFERROR(INDEX(Data!AR:AR,MATCH('Proxy Group'!$A821,Data!AQ:AQ,0)),"")</f>
        <v>11.817600000000001</v>
      </c>
      <c r="Q821" s="62" t="str">
        <f>IFERROR(INDEX(Data!AU:AU,MATCH('Proxy Group'!$A821,Data!AT:AT,0)),"")</f>
        <v/>
      </c>
      <c r="R821" s="49">
        <f>IFERROR(INDEX(Data!AX:AX,MATCH('Proxy Group'!$A821,Data!AW:AW,0)),"")</f>
        <v>10.938700000000001</v>
      </c>
      <c r="S821" s="49">
        <f>IFERROR(INDEX(Data!BA:BA,MATCH('Proxy Group'!$A821,Data!AZ:AZ,0)),"")</f>
        <v>8.7042000000000002</v>
      </c>
      <c r="T821" s="62" t="str">
        <f>IFERROR(INDEX(Data!BD:BD,MATCH('Proxy Group'!$A821,Data!BC:BC,0)),"")</f>
        <v/>
      </c>
      <c r="U821" s="62" t="str">
        <f>IFERROR(INDEX(Data!BG:BG,MATCH('Proxy Group'!$A821,Data!BF:BF,0)),"")</f>
        <v/>
      </c>
      <c r="V821" s="49">
        <f>IFERROR(INDEX(Data!BJ:BJ,MATCH('Proxy Group'!$A821,Data!BI:BI,0)),"")</f>
        <v>9.2119999999999997</v>
      </c>
      <c r="W821" s="49">
        <f>IFERROR(INDEX(Data!BM:BM,MATCH('Proxy Group'!$A821,Data!BL:BL,0)),"")</f>
        <v>14.600999999999999</v>
      </c>
      <c r="X821" s="49">
        <f>IFERROR(INDEX(Data!BP:BP,MATCH('Proxy Group'!$A821,Data!BO:BO,0)),"")</f>
        <v>11.672700000000001</v>
      </c>
      <c r="Y821">
        <f t="shared" si="25"/>
        <v>2003</v>
      </c>
      <c r="AA821" s="7">
        <f t="shared" si="26"/>
        <v>10.6074</v>
      </c>
    </row>
    <row r="822" spans="1:27" x14ac:dyDescent="0.45">
      <c r="A822" s="1">
        <v>37720</v>
      </c>
      <c r="B822" s="49">
        <f>IFERROR(INDEX(Data!B:B,MATCH('Proxy Group'!$A822,Data!A:A,0)),"")</f>
        <v>4.5364000000000004</v>
      </c>
      <c r="C822" s="49">
        <f>IFERROR(INDEX(Data!E:E,MATCH('Proxy Group'!$A822,Data!D:D,0)),"")</f>
        <v>13.434900000000001</v>
      </c>
      <c r="D822" s="49">
        <f>IFERROR(INDEX(Data!H:H,MATCH('Proxy Group'!$A822,Data!G:G,0)),"")</f>
        <v>12.6518</v>
      </c>
      <c r="E822" s="49">
        <f>IFERROR(INDEX(Data!K:K,MATCH('Proxy Group'!$A822,Data!J:J,0)),"")</f>
        <v>8.6873000000000005</v>
      </c>
      <c r="F822" s="62">
        <f>IFERROR(INDEX(Data!N:N,MATCH('Proxy Group'!$A822,Data!M:M,0)),"")</f>
        <v>13.8125</v>
      </c>
      <c r="G822" s="49">
        <f>IFERROR(INDEX(Data!Q:Q,MATCH('Proxy Group'!$A822,Data!P:P,0)),"")</f>
        <v>6.9541000000000004</v>
      </c>
      <c r="H822" s="49">
        <f>IFERROR(INDEX(Data!T:T,MATCH('Proxy Group'!$A822,Data!S:S,0)),"")</f>
        <v>6.1947999999999999</v>
      </c>
      <c r="I822" s="49">
        <f>IFERROR(INDEX(Data!W:W,MATCH('Proxy Group'!$A822,Data!V:V,0)),"")</f>
        <v>10.8779</v>
      </c>
      <c r="J822" s="49">
        <f>IFERROR(INDEX(Data!Z:Z,MATCH('Proxy Group'!$A822,Data!Y:Y,0)),"")</f>
        <v>11.556900000000001</v>
      </c>
      <c r="K822" s="49">
        <f>IFERROR(INDEX(Data!AC:AC,MATCH('Proxy Group'!$A822,Data!AB:AB,0)),"")</f>
        <v>5.3624000000000001</v>
      </c>
      <c r="L822" s="49">
        <f>IFERROR(INDEX(Data!AF:AF,MATCH('Proxy Group'!$A822,Data!AE:AE,0)),"")</f>
        <v>11.351100000000001</v>
      </c>
      <c r="M822" s="49" t="str">
        <f>IFERROR(INDEX(Data!AI:AI,MATCH('Proxy Group'!$A822,Data!AH:AH,0)),"")</f>
        <v/>
      </c>
      <c r="N822" s="49">
        <f>IFERROR(INDEX(Data!AL:AL,MATCH('Proxy Group'!$A822,Data!AK:AK,0)),"")</f>
        <v>9.6061999999999994</v>
      </c>
      <c r="O822" s="49">
        <f>IFERROR(INDEX(Data!AO:AO,MATCH('Proxy Group'!$A822,Data!AN:AN,0)),"")</f>
        <v>19.5932</v>
      </c>
      <c r="P822" s="49">
        <f>IFERROR(INDEX(Data!AR:AR,MATCH('Proxy Group'!$A822,Data!AQ:AQ,0)),"")</f>
        <v>11.7255</v>
      </c>
      <c r="Q822" s="62" t="str">
        <f>IFERROR(INDEX(Data!AU:AU,MATCH('Proxy Group'!$A822,Data!AT:AT,0)),"")</f>
        <v/>
      </c>
      <c r="R822" s="49">
        <f>IFERROR(INDEX(Data!AX:AX,MATCH('Proxy Group'!$A822,Data!AW:AW,0)),"")</f>
        <v>10.9693</v>
      </c>
      <c r="S822" s="49">
        <f>IFERROR(INDEX(Data!BA:BA,MATCH('Proxy Group'!$A822,Data!AZ:AZ,0)),"")</f>
        <v>8.6387</v>
      </c>
      <c r="T822" s="62" t="str">
        <f>IFERROR(INDEX(Data!BD:BD,MATCH('Proxy Group'!$A822,Data!BC:BC,0)),"")</f>
        <v/>
      </c>
      <c r="U822" s="62" t="str">
        <f>IFERROR(INDEX(Data!BG:BG,MATCH('Proxy Group'!$A822,Data!BF:BF,0)),"")</f>
        <v/>
      </c>
      <c r="V822" s="49">
        <f>IFERROR(INDEX(Data!BJ:BJ,MATCH('Proxy Group'!$A822,Data!BI:BI,0)),"")</f>
        <v>9.2483000000000004</v>
      </c>
      <c r="W822" s="49">
        <f>IFERROR(INDEX(Data!BM:BM,MATCH('Proxy Group'!$A822,Data!BL:BL,0)),"")</f>
        <v>14.5078</v>
      </c>
      <c r="X822" s="49">
        <f>IFERROR(INDEX(Data!BP:BP,MATCH('Proxy Group'!$A822,Data!BO:BO,0)),"")</f>
        <v>11.7</v>
      </c>
      <c r="Y822">
        <f t="shared" si="25"/>
        <v>2003</v>
      </c>
      <c r="AA822" s="7">
        <f t="shared" si="26"/>
        <v>10.600478947368421</v>
      </c>
    </row>
    <row r="823" spans="1:27" x14ac:dyDescent="0.45">
      <c r="A823" s="1">
        <v>37721</v>
      </c>
      <c r="B823" s="49">
        <f>IFERROR(INDEX(Data!B:B,MATCH('Proxy Group'!$A823,Data!A:A,0)),"")</f>
        <v>4.5278</v>
      </c>
      <c r="C823" s="49">
        <f>IFERROR(INDEX(Data!E:E,MATCH('Proxy Group'!$A823,Data!D:D,0)),"")</f>
        <v>13.339399999999999</v>
      </c>
      <c r="D823" s="49">
        <f>IFERROR(INDEX(Data!H:H,MATCH('Proxy Group'!$A823,Data!G:G,0)),"")</f>
        <v>12.7796</v>
      </c>
      <c r="E823" s="49">
        <f>IFERROR(INDEX(Data!K:K,MATCH('Proxy Group'!$A823,Data!J:J,0)),"")</f>
        <v>8.7272999999999996</v>
      </c>
      <c r="F823" s="62">
        <f>IFERROR(INDEX(Data!N:N,MATCH('Proxy Group'!$A823,Data!M:M,0)),"")</f>
        <v>13.9125</v>
      </c>
      <c r="G823" s="49">
        <f>IFERROR(INDEX(Data!Q:Q,MATCH('Proxy Group'!$A823,Data!P:P,0)),"")</f>
        <v>6.9633000000000003</v>
      </c>
      <c r="H823" s="49">
        <f>IFERROR(INDEX(Data!T:T,MATCH('Proxy Group'!$A823,Data!S:S,0)),"")</f>
        <v>6.0909000000000004</v>
      </c>
      <c r="I823" s="49">
        <f>IFERROR(INDEX(Data!W:W,MATCH('Proxy Group'!$A823,Data!V:V,0)),"")</f>
        <v>11.0097</v>
      </c>
      <c r="J823" s="49">
        <f>IFERROR(INDEX(Data!Z:Z,MATCH('Proxy Group'!$A823,Data!Y:Y,0)),"")</f>
        <v>11.519</v>
      </c>
      <c r="K823" s="49">
        <f>IFERROR(INDEX(Data!AC:AC,MATCH('Proxy Group'!$A823,Data!AB:AB,0)),"")</f>
        <v>5.3968999999999996</v>
      </c>
      <c r="L823" s="49">
        <f>IFERROR(INDEX(Data!AF:AF,MATCH('Proxy Group'!$A823,Data!AE:AE,0)),"")</f>
        <v>11.3172</v>
      </c>
      <c r="M823" s="49" t="str">
        <f>IFERROR(INDEX(Data!AI:AI,MATCH('Proxy Group'!$A823,Data!AH:AH,0)),"")</f>
        <v/>
      </c>
      <c r="N823" s="49">
        <f>IFERROR(INDEX(Data!AL:AL,MATCH('Proxy Group'!$A823,Data!AK:AK,0)),"")</f>
        <v>9.5508000000000006</v>
      </c>
      <c r="O823" s="49">
        <f>IFERROR(INDEX(Data!AO:AO,MATCH('Proxy Group'!$A823,Data!AN:AN,0)),"")</f>
        <v>19.661000000000001</v>
      </c>
      <c r="P823" s="49">
        <f>IFERROR(INDEX(Data!AR:AR,MATCH('Proxy Group'!$A823,Data!AQ:AQ,0)),"")</f>
        <v>11.877800000000001</v>
      </c>
      <c r="Q823" s="62" t="str">
        <f>IFERROR(INDEX(Data!AU:AU,MATCH('Proxy Group'!$A823,Data!AT:AT,0)),"")</f>
        <v/>
      </c>
      <c r="R823" s="49">
        <f>IFERROR(INDEX(Data!AX:AX,MATCH('Proxy Group'!$A823,Data!AW:AW,0)),"")</f>
        <v>10.944800000000001</v>
      </c>
      <c r="S823" s="49">
        <f>IFERROR(INDEX(Data!BA:BA,MATCH('Proxy Group'!$A823,Data!AZ:AZ,0)),"")</f>
        <v>8.6414000000000009</v>
      </c>
      <c r="T823" s="62" t="str">
        <f>IFERROR(INDEX(Data!BD:BD,MATCH('Proxy Group'!$A823,Data!BC:BC,0)),"")</f>
        <v/>
      </c>
      <c r="U823" s="62" t="str">
        <f>IFERROR(INDEX(Data!BG:BG,MATCH('Proxy Group'!$A823,Data!BF:BF,0)),"")</f>
        <v/>
      </c>
      <c r="V823" s="49">
        <f>IFERROR(INDEX(Data!BJ:BJ,MATCH('Proxy Group'!$A823,Data!BI:BI,0)),"")</f>
        <v>9.2794000000000008</v>
      </c>
      <c r="W823" s="49">
        <f>IFERROR(INDEX(Data!BM:BM,MATCH('Proxy Group'!$A823,Data!BL:BL,0)),"")</f>
        <v>14.5389</v>
      </c>
      <c r="X823" s="49">
        <f>IFERROR(INDEX(Data!BP:BP,MATCH('Proxy Group'!$A823,Data!BO:BO,0)),"")</f>
        <v>11.690899999999999</v>
      </c>
      <c r="Y823">
        <f t="shared" si="25"/>
        <v>2003</v>
      </c>
      <c r="AA823" s="7">
        <f t="shared" si="26"/>
        <v>10.619400000000001</v>
      </c>
    </row>
    <row r="824" spans="1:27" x14ac:dyDescent="0.45">
      <c r="A824" s="1">
        <v>37722</v>
      </c>
      <c r="B824" s="49">
        <f>IFERROR(INDEX(Data!B:B,MATCH('Proxy Group'!$A824,Data!A:A,0)),"")</f>
        <v>4.4977999999999998</v>
      </c>
      <c r="C824" s="49">
        <f>IFERROR(INDEX(Data!E:E,MATCH('Proxy Group'!$A824,Data!D:D,0)),"")</f>
        <v>13.244</v>
      </c>
      <c r="D824" s="49">
        <f>IFERROR(INDEX(Data!H:H,MATCH('Proxy Group'!$A824,Data!G:G,0)),"")</f>
        <v>12.693300000000001</v>
      </c>
      <c r="E824" s="49">
        <f>IFERROR(INDEX(Data!K:K,MATCH('Proxy Group'!$A824,Data!J:J,0)),"")</f>
        <v>8.7272999999999996</v>
      </c>
      <c r="F824" s="62">
        <f>IFERROR(INDEX(Data!N:N,MATCH('Proxy Group'!$A824,Data!M:M,0)),"")</f>
        <v>13.762499999999999</v>
      </c>
      <c r="G824" s="49">
        <f>IFERROR(INDEX(Data!Q:Q,MATCH('Proxy Group'!$A824,Data!P:P,0)),"")</f>
        <v>6.8807</v>
      </c>
      <c r="H824" s="49">
        <f>IFERROR(INDEX(Data!T:T,MATCH('Proxy Group'!$A824,Data!S:S,0)),"")</f>
        <v>6.1169000000000002</v>
      </c>
      <c r="I824" s="49">
        <f>IFERROR(INDEX(Data!W:W,MATCH('Proxy Group'!$A824,Data!V:V,0)),"")</f>
        <v>10.976699999999999</v>
      </c>
      <c r="J824" s="49">
        <f>IFERROR(INDEX(Data!Z:Z,MATCH('Proxy Group'!$A824,Data!Y:Y,0)),"")</f>
        <v>11.2974</v>
      </c>
      <c r="K824" s="49">
        <f>IFERROR(INDEX(Data!AC:AC,MATCH('Proxy Group'!$A824,Data!AB:AB,0)),"")</f>
        <v>5.5118</v>
      </c>
      <c r="L824" s="49">
        <f>IFERROR(INDEX(Data!AF:AF,MATCH('Proxy Group'!$A824,Data!AE:AE,0)),"")</f>
        <v>11.266299999999999</v>
      </c>
      <c r="M824" s="49" t="str">
        <f>IFERROR(INDEX(Data!AI:AI,MATCH('Proxy Group'!$A824,Data!AH:AH,0)),"")</f>
        <v/>
      </c>
      <c r="N824" s="49">
        <f>IFERROR(INDEX(Data!AL:AL,MATCH('Proxy Group'!$A824,Data!AK:AK,0)),"")</f>
        <v>9.4337999999999997</v>
      </c>
      <c r="O824" s="49">
        <f>IFERROR(INDEX(Data!AO:AO,MATCH('Proxy Group'!$A824,Data!AN:AN,0)),"")</f>
        <v>19.610199999999999</v>
      </c>
      <c r="P824" s="49">
        <f>IFERROR(INDEX(Data!AR:AR,MATCH('Proxy Group'!$A824,Data!AQ:AQ,0)),"")</f>
        <v>11.867699999999999</v>
      </c>
      <c r="Q824" s="62" t="str">
        <f>IFERROR(INDEX(Data!AU:AU,MATCH('Proxy Group'!$A824,Data!AT:AT,0)),"")</f>
        <v/>
      </c>
      <c r="R824" s="49">
        <f>IFERROR(INDEX(Data!AX:AX,MATCH('Proxy Group'!$A824,Data!AW:AW,0)),"")</f>
        <v>10.7362</v>
      </c>
      <c r="S824" s="49">
        <f>IFERROR(INDEX(Data!BA:BA,MATCH('Proxy Group'!$A824,Data!AZ:AZ,0)),"")</f>
        <v>8.6178000000000008</v>
      </c>
      <c r="T824" s="62" t="str">
        <f>IFERROR(INDEX(Data!BD:BD,MATCH('Proxy Group'!$A824,Data!BC:BC,0)),"")</f>
        <v/>
      </c>
      <c r="U824" s="62" t="str">
        <f>IFERROR(INDEX(Data!BG:BG,MATCH('Proxy Group'!$A824,Data!BF:BF,0)),"")</f>
        <v/>
      </c>
      <c r="V824" s="49">
        <f>IFERROR(INDEX(Data!BJ:BJ,MATCH('Proxy Group'!$A824,Data!BI:BI,0)),"")</f>
        <v>9.1187000000000005</v>
      </c>
      <c r="W824" s="49">
        <f>IFERROR(INDEX(Data!BM:BM,MATCH('Proxy Group'!$A824,Data!BL:BL,0)),"")</f>
        <v>14.476699999999999</v>
      </c>
      <c r="X824" s="49">
        <f>IFERROR(INDEX(Data!BP:BP,MATCH('Proxy Group'!$A824,Data!BO:BO,0)),"")</f>
        <v>11.6364</v>
      </c>
      <c r="Y824">
        <f t="shared" si="25"/>
        <v>2003</v>
      </c>
      <c r="AA824" s="7">
        <f t="shared" si="26"/>
        <v>10.55116842105263</v>
      </c>
    </row>
    <row r="825" spans="1:27" x14ac:dyDescent="0.45">
      <c r="A825" s="1">
        <v>37725</v>
      </c>
      <c r="B825" s="49">
        <f>IFERROR(INDEX(Data!B:B,MATCH('Proxy Group'!$A825,Data!A:A,0)),"")</f>
        <v>4.6029</v>
      </c>
      <c r="C825" s="49">
        <f>IFERROR(INDEX(Data!E:E,MATCH('Proxy Group'!$A825,Data!D:D,0)),"")</f>
        <v>13.379200000000001</v>
      </c>
      <c r="D825" s="49">
        <f>IFERROR(INDEX(Data!H:H,MATCH('Proxy Group'!$A825,Data!G:G,0)),"")</f>
        <v>12.795500000000001</v>
      </c>
      <c r="E825" s="49">
        <f>IFERROR(INDEX(Data!K:K,MATCH('Proxy Group'!$A825,Data!J:J,0)),"")</f>
        <v>8.8835999999999995</v>
      </c>
      <c r="F825" s="62">
        <f>IFERROR(INDEX(Data!N:N,MATCH('Proxy Group'!$A825,Data!M:M,0)),"")</f>
        <v>14.2875</v>
      </c>
      <c r="G825" s="49">
        <f>IFERROR(INDEX(Data!Q:Q,MATCH('Proxy Group'!$A825,Data!P:P,0)),"")</f>
        <v>6.9725000000000001</v>
      </c>
      <c r="H825" s="49">
        <f>IFERROR(INDEX(Data!T:T,MATCH('Proxy Group'!$A825,Data!S:S,0)),"")</f>
        <v>6.3635999999999999</v>
      </c>
      <c r="I825" s="49">
        <f>IFERROR(INDEX(Data!W:W,MATCH('Proxy Group'!$A825,Data!V:V,0)),"")</f>
        <v>11.0853</v>
      </c>
      <c r="J825" s="49">
        <f>IFERROR(INDEX(Data!Z:Z,MATCH('Proxy Group'!$A825,Data!Y:Y,0)),"")</f>
        <v>11.311999999999999</v>
      </c>
      <c r="K825" s="49">
        <f>IFERROR(INDEX(Data!AC:AC,MATCH('Proxy Group'!$A825,Data!AB:AB,0)),"")</f>
        <v>5.6497000000000002</v>
      </c>
      <c r="L825" s="49">
        <f>IFERROR(INDEX(Data!AF:AF,MATCH('Proxy Group'!$A825,Data!AE:AE,0)),"")</f>
        <v>11.2712</v>
      </c>
      <c r="M825" s="49" t="str">
        <f>IFERROR(INDEX(Data!AI:AI,MATCH('Proxy Group'!$A825,Data!AH:AH,0)),"")</f>
        <v/>
      </c>
      <c r="N825" s="49">
        <f>IFERROR(INDEX(Data!AL:AL,MATCH('Proxy Group'!$A825,Data!AK:AK,0)),"")</f>
        <v>9.7722999999999995</v>
      </c>
      <c r="O825" s="49">
        <f>IFERROR(INDEX(Data!AO:AO,MATCH('Proxy Group'!$A825,Data!AN:AN,0)),"")</f>
        <v>19.957599999999999</v>
      </c>
      <c r="P825" s="49">
        <f>IFERROR(INDEX(Data!AR:AR,MATCH('Proxy Group'!$A825,Data!AQ:AQ,0)),"")</f>
        <v>11.8056</v>
      </c>
      <c r="Q825" s="62" t="str">
        <f>IFERROR(INDEX(Data!AU:AU,MATCH('Proxy Group'!$A825,Data!AT:AT,0)),"")</f>
        <v/>
      </c>
      <c r="R825" s="49">
        <f>IFERROR(INDEX(Data!AX:AX,MATCH('Proxy Group'!$A825,Data!AW:AW,0)),"")</f>
        <v>10.816000000000001</v>
      </c>
      <c r="S825" s="49">
        <f>IFERROR(INDEX(Data!BA:BA,MATCH('Proxy Group'!$A825,Data!AZ:AZ,0)),"")</f>
        <v>8.5968999999999998</v>
      </c>
      <c r="T825" s="62" t="str">
        <f>IFERROR(INDEX(Data!BD:BD,MATCH('Proxy Group'!$A825,Data!BC:BC,0)),"")</f>
        <v/>
      </c>
      <c r="U825" s="62" t="str">
        <f>IFERROR(INDEX(Data!BG:BG,MATCH('Proxy Group'!$A825,Data!BF:BF,0)),"")</f>
        <v/>
      </c>
      <c r="V825" s="49">
        <f>IFERROR(INDEX(Data!BJ:BJ,MATCH('Proxy Group'!$A825,Data!BI:BI,0)),"")</f>
        <v>9.2664000000000009</v>
      </c>
      <c r="W825" s="49">
        <f>IFERROR(INDEX(Data!BM:BM,MATCH('Proxy Group'!$A825,Data!BL:BL,0)),"")</f>
        <v>14.761699999999999</v>
      </c>
      <c r="X825" s="49">
        <f>IFERROR(INDEX(Data!BP:BP,MATCH('Proxy Group'!$A825,Data!BO:BO,0)),"")</f>
        <v>11.7636</v>
      </c>
      <c r="Y825">
        <f t="shared" si="25"/>
        <v>2003</v>
      </c>
      <c r="AA825" s="7">
        <f t="shared" si="26"/>
        <v>10.702268421052631</v>
      </c>
    </row>
    <row r="826" spans="1:27" x14ac:dyDescent="0.45">
      <c r="A826" s="1">
        <v>37726</v>
      </c>
      <c r="B826" s="49">
        <f>IFERROR(INDEX(Data!B:B,MATCH('Proxy Group'!$A826,Data!A:A,0)),"")</f>
        <v>4.6222000000000003</v>
      </c>
      <c r="C826" s="49">
        <f>IFERROR(INDEX(Data!E:E,MATCH('Proxy Group'!$A826,Data!D:D,0)),"")</f>
        <v>13.395099999999999</v>
      </c>
      <c r="D826" s="49">
        <f>IFERROR(INDEX(Data!H:H,MATCH('Proxy Group'!$A826,Data!G:G,0)),"")</f>
        <v>12.939299999999999</v>
      </c>
      <c r="E826" s="49">
        <f>IFERROR(INDEX(Data!K:K,MATCH('Proxy Group'!$A826,Data!J:J,0)),"")</f>
        <v>8.9855</v>
      </c>
      <c r="F826" s="62">
        <f>IFERROR(INDEX(Data!N:N,MATCH('Proxy Group'!$A826,Data!M:M,0)),"")</f>
        <v>14.4125</v>
      </c>
      <c r="G826" s="49">
        <f>IFERROR(INDEX(Data!Q:Q,MATCH('Proxy Group'!$A826,Data!P:P,0)),"")</f>
        <v>6.9725000000000001</v>
      </c>
      <c r="H826" s="49">
        <f>IFERROR(INDEX(Data!T:T,MATCH('Proxy Group'!$A826,Data!S:S,0)),"")</f>
        <v>7.1039000000000003</v>
      </c>
      <c r="I826" s="49">
        <f>IFERROR(INDEX(Data!W:W,MATCH('Proxy Group'!$A826,Data!V:V,0)),"")</f>
        <v>11.2326</v>
      </c>
      <c r="J826" s="49">
        <f>IFERROR(INDEX(Data!Z:Z,MATCH('Proxy Group'!$A826,Data!Y:Y,0)),"")</f>
        <v>11.492699999999999</v>
      </c>
      <c r="K826" s="49">
        <f>IFERROR(INDEX(Data!AC:AC,MATCH('Proxy Group'!$A826,Data!AB:AB,0)),"")</f>
        <v>5.7991000000000001</v>
      </c>
      <c r="L826" s="49">
        <f>IFERROR(INDEX(Data!AF:AF,MATCH('Proxy Group'!$A826,Data!AE:AE,0)),"")</f>
        <v>11.5375</v>
      </c>
      <c r="M826" s="49" t="str">
        <f>IFERROR(INDEX(Data!AI:AI,MATCH('Proxy Group'!$A826,Data!AH:AH,0)),"")</f>
        <v/>
      </c>
      <c r="N826" s="49">
        <f>IFERROR(INDEX(Data!AL:AL,MATCH('Proxy Group'!$A826,Data!AK:AK,0)),"")</f>
        <v>9.9322999999999997</v>
      </c>
      <c r="O826" s="49">
        <f>IFERROR(INDEX(Data!AO:AO,MATCH('Proxy Group'!$A826,Data!AN:AN,0)),"")</f>
        <v>20.372900000000001</v>
      </c>
      <c r="P826" s="49">
        <f>IFERROR(INDEX(Data!AR:AR,MATCH('Proxy Group'!$A826,Data!AQ:AQ,0)),"")</f>
        <v>11.986000000000001</v>
      </c>
      <c r="Q826" s="62" t="str">
        <f>IFERROR(INDEX(Data!AU:AU,MATCH('Proxy Group'!$A826,Data!AT:AT,0)),"")</f>
        <v/>
      </c>
      <c r="R826" s="49">
        <f>IFERROR(INDEX(Data!AX:AX,MATCH('Proxy Group'!$A826,Data!AW:AW,0)),"")</f>
        <v>10.822100000000001</v>
      </c>
      <c r="S826" s="49">
        <f>IFERROR(INDEX(Data!BA:BA,MATCH('Proxy Group'!$A826,Data!AZ:AZ,0)),"")</f>
        <v>8.7015999999999991</v>
      </c>
      <c r="T826" s="62" t="str">
        <f>IFERROR(INDEX(Data!BD:BD,MATCH('Proxy Group'!$A826,Data!BC:BC,0)),"")</f>
        <v/>
      </c>
      <c r="U826" s="62" t="str">
        <f>IFERROR(INDEX(Data!BG:BG,MATCH('Proxy Group'!$A826,Data!BF:BF,0)),"")</f>
        <v/>
      </c>
      <c r="V826" s="49">
        <f>IFERROR(INDEX(Data!BJ:BJ,MATCH('Proxy Group'!$A826,Data!BI:BI,0)),"")</f>
        <v>9.4349000000000007</v>
      </c>
      <c r="W826" s="49">
        <f>IFERROR(INDEX(Data!BM:BM,MATCH('Proxy Group'!$A826,Data!BL:BL,0)),"")</f>
        <v>14.8964</v>
      </c>
      <c r="X826" s="49">
        <f>IFERROR(INDEX(Data!BP:BP,MATCH('Proxy Group'!$A826,Data!BO:BO,0)),"")</f>
        <v>11.809100000000001</v>
      </c>
      <c r="Y826">
        <f t="shared" si="25"/>
        <v>2003</v>
      </c>
      <c r="AA826" s="7">
        <f t="shared" si="26"/>
        <v>10.865694736842105</v>
      </c>
    </row>
    <row r="827" spans="1:27" x14ac:dyDescent="0.45">
      <c r="A827" s="1">
        <v>37727</v>
      </c>
      <c r="B827" s="49">
        <f>IFERROR(INDEX(Data!B:B,MATCH('Proxy Group'!$A827,Data!A:A,0)),"")</f>
        <v>4.5922000000000001</v>
      </c>
      <c r="C827" s="49">
        <f>IFERROR(INDEX(Data!E:E,MATCH('Proxy Group'!$A827,Data!D:D,0)),"")</f>
        <v>13.4588</v>
      </c>
      <c r="D827" s="49">
        <f>IFERROR(INDEX(Data!H:H,MATCH('Proxy Group'!$A827,Data!G:G,0)),"")</f>
        <v>12.8019</v>
      </c>
      <c r="E827" s="49">
        <f>IFERROR(INDEX(Data!K:K,MATCH('Proxy Group'!$A827,Data!J:J,0)),"")</f>
        <v>9.0254999999999992</v>
      </c>
      <c r="F827" s="62">
        <f>IFERROR(INDEX(Data!N:N,MATCH('Proxy Group'!$A827,Data!M:M,0)),"")</f>
        <v>14.5625</v>
      </c>
      <c r="G827" s="49">
        <f>IFERROR(INDEX(Data!Q:Q,MATCH('Proxy Group'!$A827,Data!P:P,0)),"")</f>
        <v>6.7889999999999997</v>
      </c>
      <c r="H827" s="49">
        <f>IFERROR(INDEX(Data!T:T,MATCH('Proxy Group'!$A827,Data!S:S,0)),"")</f>
        <v>7.1818</v>
      </c>
      <c r="I827" s="49">
        <f>IFERROR(INDEX(Data!W:W,MATCH('Proxy Group'!$A827,Data!V:V,0)),"")</f>
        <v>11.319800000000001</v>
      </c>
      <c r="J827" s="49">
        <f>IFERROR(INDEX(Data!Z:Z,MATCH('Proxy Group'!$A827,Data!Y:Y,0)),"")</f>
        <v>11.428599999999999</v>
      </c>
      <c r="K827" s="49">
        <f>IFERROR(INDEX(Data!AC:AC,MATCH('Proxy Group'!$A827,Data!AB:AB,0)),"")</f>
        <v>5.8602999999999996</v>
      </c>
      <c r="L827" s="49">
        <f>IFERROR(INDEX(Data!AF:AF,MATCH('Proxy Group'!$A827,Data!AE:AE,0)),"")</f>
        <v>11.5617</v>
      </c>
      <c r="M827" s="49" t="str">
        <f>IFERROR(INDEX(Data!AI:AI,MATCH('Proxy Group'!$A827,Data!AH:AH,0)),"")</f>
        <v/>
      </c>
      <c r="N827" s="49">
        <f>IFERROR(INDEX(Data!AL:AL,MATCH('Proxy Group'!$A827,Data!AK:AK,0)),"")</f>
        <v>9.9230999999999998</v>
      </c>
      <c r="O827" s="49">
        <f>IFERROR(INDEX(Data!AO:AO,MATCH('Proxy Group'!$A827,Data!AN:AN,0)),"")</f>
        <v>20.4407</v>
      </c>
      <c r="P827" s="49">
        <f>IFERROR(INDEX(Data!AR:AR,MATCH('Proxy Group'!$A827,Data!AQ:AQ,0)),"")</f>
        <v>11.992000000000001</v>
      </c>
      <c r="Q827" s="62" t="str">
        <f>IFERROR(INDEX(Data!AU:AU,MATCH('Proxy Group'!$A827,Data!AT:AT,0)),"")</f>
        <v/>
      </c>
      <c r="R827" s="49">
        <f>IFERROR(INDEX(Data!AX:AX,MATCH('Proxy Group'!$A827,Data!AW:AW,0)),"")</f>
        <v>10.8344</v>
      </c>
      <c r="S827" s="49">
        <f>IFERROR(INDEX(Data!BA:BA,MATCH('Proxy Group'!$A827,Data!AZ:AZ,0)),"")</f>
        <v>8.6675000000000004</v>
      </c>
      <c r="T827" s="62" t="str">
        <f>IFERROR(INDEX(Data!BD:BD,MATCH('Proxy Group'!$A827,Data!BC:BC,0)),"")</f>
        <v/>
      </c>
      <c r="U827" s="62" t="str">
        <f>IFERROR(INDEX(Data!BG:BG,MATCH('Proxy Group'!$A827,Data!BF:BF,0)),"")</f>
        <v/>
      </c>
      <c r="V827" s="49">
        <f>IFERROR(INDEX(Data!BJ:BJ,MATCH('Proxy Group'!$A827,Data!BI:BI,0)),"")</f>
        <v>9.3622999999999994</v>
      </c>
      <c r="W827" s="49">
        <f>IFERROR(INDEX(Data!BM:BM,MATCH('Proxy Group'!$A827,Data!BL:BL,0)),"")</f>
        <v>14.7979</v>
      </c>
      <c r="X827" s="49">
        <f>IFERROR(INDEX(Data!BP:BP,MATCH('Proxy Group'!$A827,Data!BO:BO,0)),"")</f>
        <v>11.8</v>
      </c>
      <c r="Y827">
        <f t="shared" si="25"/>
        <v>2003</v>
      </c>
      <c r="AA827" s="7">
        <f t="shared" si="26"/>
        <v>10.86315789473684</v>
      </c>
    </row>
    <row r="828" spans="1:27" x14ac:dyDescent="0.45">
      <c r="A828" s="1">
        <v>37728</v>
      </c>
      <c r="B828" s="49">
        <f>IFERROR(INDEX(Data!B:B,MATCH('Proxy Group'!$A828,Data!A:A,0)),"")</f>
        <v>4.6372</v>
      </c>
      <c r="C828" s="49">
        <f>IFERROR(INDEX(Data!E:E,MATCH('Proxy Group'!$A828,Data!D:D,0)),"")</f>
        <v>13.5303</v>
      </c>
      <c r="D828" s="49">
        <f>IFERROR(INDEX(Data!H:H,MATCH('Proxy Group'!$A828,Data!G:G,0)),"")</f>
        <v>12.792300000000001</v>
      </c>
      <c r="E828" s="49">
        <f>IFERROR(INDEX(Data!K:K,MATCH('Proxy Group'!$A828,Data!J:J,0)),"")</f>
        <v>9.1526999999999994</v>
      </c>
      <c r="F828" s="62">
        <f>IFERROR(INDEX(Data!N:N,MATCH('Proxy Group'!$A828,Data!M:M,0)),"")</f>
        <v>14.5875</v>
      </c>
      <c r="G828" s="49">
        <f>IFERROR(INDEX(Data!Q:Q,MATCH('Proxy Group'!$A828,Data!P:P,0)),"")</f>
        <v>6.9633000000000003</v>
      </c>
      <c r="H828" s="49">
        <f>IFERROR(INDEX(Data!T:T,MATCH('Proxy Group'!$A828,Data!S:S,0)),"")</f>
        <v>7.3376999999999999</v>
      </c>
      <c r="I828" s="49">
        <f>IFERROR(INDEX(Data!W:W,MATCH('Proxy Group'!$A828,Data!V:V,0)),"")</f>
        <v>11.3682</v>
      </c>
      <c r="J828" s="49">
        <f>IFERROR(INDEX(Data!Z:Z,MATCH('Proxy Group'!$A828,Data!Y:Y,0)),"")</f>
        <v>11.4373</v>
      </c>
      <c r="K828" s="49">
        <f>IFERROR(INDEX(Data!AC:AC,MATCH('Proxy Group'!$A828,Data!AB:AB,0)),"")</f>
        <v>6.0136000000000003</v>
      </c>
      <c r="L828" s="49">
        <f>IFERROR(INDEX(Data!AF:AF,MATCH('Proxy Group'!$A828,Data!AE:AE,0)),"")</f>
        <v>11.624700000000001</v>
      </c>
      <c r="M828" s="49" t="str">
        <f>IFERROR(INDEX(Data!AI:AI,MATCH('Proxy Group'!$A828,Data!AH:AH,0)),"")</f>
        <v/>
      </c>
      <c r="N828" s="49">
        <f>IFERROR(INDEX(Data!AL:AL,MATCH('Proxy Group'!$A828,Data!AK:AK,0)),"")</f>
        <v>9.8923000000000005</v>
      </c>
      <c r="O828" s="49">
        <f>IFERROR(INDEX(Data!AO:AO,MATCH('Proxy Group'!$A828,Data!AN:AN,0)),"")</f>
        <v>20.542400000000001</v>
      </c>
      <c r="P828" s="49">
        <f>IFERROR(INDEX(Data!AR:AR,MATCH('Proxy Group'!$A828,Data!AQ:AQ,0)),"")</f>
        <v>11.9719</v>
      </c>
      <c r="Q828" s="62" t="str">
        <f>IFERROR(INDEX(Data!AU:AU,MATCH('Proxy Group'!$A828,Data!AT:AT,0)),"")</f>
        <v/>
      </c>
      <c r="R828" s="49">
        <f>IFERROR(INDEX(Data!AX:AX,MATCH('Proxy Group'!$A828,Data!AW:AW,0)),"")</f>
        <v>10.7362</v>
      </c>
      <c r="S828" s="49">
        <f>IFERROR(INDEX(Data!BA:BA,MATCH('Proxy Group'!$A828,Data!AZ:AZ,0)),"")</f>
        <v>8.7408000000000001</v>
      </c>
      <c r="T828" s="62" t="str">
        <f>IFERROR(INDEX(Data!BD:BD,MATCH('Proxy Group'!$A828,Data!BC:BC,0)),"")</f>
        <v/>
      </c>
      <c r="U828" s="62" t="str">
        <f>IFERROR(INDEX(Data!BG:BG,MATCH('Proxy Group'!$A828,Data!BF:BF,0)),"")</f>
        <v/>
      </c>
      <c r="V828" s="49">
        <f>IFERROR(INDEX(Data!BJ:BJ,MATCH('Proxy Group'!$A828,Data!BI:BI,0)),"")</f>
        <v>9.3831000000000007</v>
      </c>
      <c r="W828" s="49">
        <f>IFERROR(INDEX(Data!BM:BM,MATCH('Proxy Group'!$A828,Data!BL:BL,0)),"")</f>
        <v>14.8912</v>
      </c>
      <c r="X828" s="49">
        <f>IFERROR(INDEX(Data!BP:BP,MATCH('Proxy Group'!$A828,Data!BO:BO,0)),"")</f>
        <v>11.827299999999999</v>
      </c>
      <c r="Y828">
        <f t="shared" si="25"/>
        <v>2003</v>
      </c>
      <c r="AA828" s="7">
        <f t="shared" si="26"/>
        <v>10.917368421052634</v>
      </c>
    </row>
    <row r="829" spans="1:27" x14ac:dyDescent="0.45">
      <c r="A829" s="1">
        <v>37732</v>
      </c>
      <c r="B829" s="49">
        <f>IFERROR(INDEX(Data!B:B,MATCH('Proxy Group'!$A829,Data!A:A,0)),"")</f>
        <v>4.6650999999999998</v>
      </c>
      <c r="C829" s="49">
        <f>IFERROR(INDEX(Data!E:E,MATCH('Proxy Group'!$A829,Data!D:D,0)),"")</f>
        <v>13.4747</v>
      </c>
      <c r="D829" s="49">
        <f>IFERROR(INDEX(Data!H:H,MATCH('Proxy Group'!$A829,Data!G:G,0)),"")</f>
        <v>12.891400000000001</v>
      </c>
      <c r="E829" s="49">
        <f>IFERROR(INDEX(Data!K:K,MATCH('Proxy Group'!$A829,Data!J:J,0)),"")</f>
        <v>9.1127000000000002</v>
      </c>
      <c r="F829" s="62">
        <f>IFERROR(INDEX(Data!N:N,MATCH('Proxy Group'!$A829,Data!M:M,0)),"")</f>
        <v>14.25</v>
      </c>
      <c r="G829" s="49">
        <f>IFERROR(INDEX(Data!Q:Q,MATCH('Proxy Group'!$A829,Data!P:P,0)),"")</f>
        <v>6.9358000000000004</v>
      </c>
      <c r="H829" s="49">
        <f>IFERROR(INDEX(Data!T:T,MATCH('Proxy Group'!$A829,Data!S:S,0)),"")</f>
        <v>7.4025999999999996</v>
      </c>
      <c r="I829" s="49">
        <f>IFERROR(INDEX(Data!W:W,MATCH('Proxy Group'!$A829,Data!V:V,0)),"")</f>
        <v>11.348800000000001</v>
      </c>
      <c r="J829" s="49">
        <f>IFERROR(INDEX(Data!Z:Z,MATCH('Proxy Group'!$A829,Data!Y:Y,0)),"")</f>
        <v>11.3703</v>
      </c>
      <c r="K829" s="49">
        <f>IFERROR(INDEX(Data!AC:AC,MATCH('Proxy Group'!$A829,Data!AB:AB,0)),"")</f>
        <v>5.9714</v>
      </c>
      <c r="L829" s="49">
        <f>IFERROR(INDEX(Data!AF:AF,MATCH('Proxy Group'!$A829,Data!AE:AE,0)),"")</f>
        <v>11.622299999999999</v>
      </c>
      <c r="M829" s="49" t="str">
        <f>IFERROR(INDEX(Data!AI:AI,MATCH('Proxy Group'!$A829,Data!AH:AH,0)),"")</f>
        <v/>
      </c>
      <c r="N829" s="49">
        <f>IFERROR(INDEX(Data!AL:AL,MATCH('Proxy Group'!$A829,Data!AK:AK,0)),"")</f>
        <v>9.9077000000000002</v>
      </c>
      <c r="O829" s="49">
        <f>IFERROR(INDEX(Data!AO:AO,MATCH('Proxy Group'!$A829,Data!AN:AN,0)),"")</f>
        <v>20.6356</v>
      </c>
      <c r="P829" s="49">
        <f>IFERROR(INDEX(Data!AR:AR,MATCH('Proxy Group'!$A829,Data!AQ:AQ,0)),"")</f>
        <v>11.905799999999999</v>
      </c>
      <c r="Q829" s="62" t="str">
        <f>IFERROR(INDEX(Data!AU:AU,MATCH('Proxy Group'!$A829,Data!AT:AT,0)),"")</f>
        <v/>
      </c>
      <c r="R829" s="49">
        <f>IFERROR(INDEX(Data!AX:AX,MATCH('Proxy Group'!$A829,Data!AW:AW,0)),"")</f>
        <v>10.7362</v>
      </c>
      <c r="S829" s="49">
        <f>IFERROR(INDEX(Data!BA:BA,MATCH('Proxy Group'!$A829,Data!AZ:AZ,0)),"")</f>
        <v>8.7435000000000009</v>
      </c>
      <c r="T829" s="62" t="str">
        <f>IFERROR(INDEX(Data!BD:BD,MATCH('Proxy Group'!$A829,Data!BC:BC,0)),"")</f>
        <v/>
      </c>
      <c r="U829" s="62" t="str">
        <f>IFERROR(INDEX(Data!BG:BG,MATCH('Proxy Group'!$A829,Data!BF:BF,0)),"")</f>
        <v/>
      </c>
      <c r="V829" s="49">
        <f>IFERROR(INDEX(Data!BJ:BJ,MATCH('Proxy Group'!$A829,Data!BI:BI,0)),"")</f>
        <v>9.3908000000000005</v>
      </c>
      <c r="W829" s="49">
        <f>IFERROR(INDEX(Data!BM:BM,MATCH('Proxy Group'!$A829,Data!BL:BL,0)),"")</f>
        <v>14.772</v>
      </c>
      <c r="X829" s="49">
        <f>IFERROR(INDEX(Data!BP:BP,MATCH('Proxy Group'!$A829,Data!BO:BO,0)),"")</f>
        <v>11.809100000000001</v>
      </c>
      <c r="Y829">
        <f t="shared" si="25"/>
        <v>2003</v>
      </c>
      <c r="AA829" s="7">
        <f t="shared" si="26"/>
        <v>10.891884210526317</v>
      </c>
    </row>
    <row r="830" spans="1:27" x14ac:dyDescent="0.45">
      <c r="A830" s="1">
        <v>37733</v>
      </c>
      <c r="B830" s="49">
        <f>IFERROR(INDEX(Data!B:B,MATCH('Proxy Group'!$A830,Data!A:A,0)),"")</f>
        <v>4.7681000000000004</v>
      </c>
      <c r="C830" s="49">
        <f>IFERROR(INDEX(Data!E:E,MATCH('Proxy Group'!$A830,Data!D:D,0)),"")</f>
        <v>13.6258</v>
      </c>
      <c r="D830" s="49">
        <f>IFERROR(INDEX(Data!H:H,MATCH('Proxy Group'!$A830,Data!G:G,0)),"")</f>
        <v>13.0479</v>
      </c>
      <c r="E830" s="49">
        <f>IFERROR(INDEX(Data!K:K,MATCH('Proxy Group'!$A830,Data!J:J,0)),"")</f>
        <v>9.0655000000000001</v>
      </c>
      <c r="F830" s="62">
        <f>IFERROR(INDEX(Data!N:N,MATCH('Proxy Group'!$A830,Data!M:M,0)),"")</f>
        <v>14.75</v>
      </c>
      <c r="G830" s="49">
        <f>IFERROR(INDEX(Data!Q:Q,MATCH('Proxy Group'!$A830,Data!P:P,0)),"")</f>
        <v>7.1375999999999999</v>
      </c>
      <c r="H830" s="49">
        <f>IFERROR(INDEX(Data!T:T,MATCH('Proxy Group'!$A830,Data!S:S,0)),"")</f>
        <v>7.5065</v>
      </c>
      <c r="I830" s="49">
        <f>IFERROR(INDEX(Data!W:W,MATCH('Proxy Group'!$A830,Data!V:V,0)),"")</f>
        <v>11.337199999999999</v>
      </c>
      <c r="J830" s="49">
        <f>IFERROR(INDEX(Data!Z:Z,MATCH('Proxy Group'!$A830,Data!Y:Y,0)),"")</f>
        <v>11.4373</v>
      </c>
      <c r="K830" s="49">
        <f>IFERROR(INDEX(Data!AC:AC,MATCH('Proxy Group'!$A830,Data!AB:AB,0)),"")</f>
        <v>6.3391000000000002</v>
      </c>
      <c r="L830" s="49">
        <f>IFERROR(INDEX(Data!AF:AF,MATCH('Proxy Group'!$A830,Data!AE:AE,0)),"")</f>
        <v>11.636800000000001</v>
      </c>
      <c r="M830" s="49" t="str">
        <f>IFERROR(INDEX(Data!AI:AI,MATCH('Proxy Group'!$A830,Data!AH:AH,0)),"")</f>
        <v/>
      </c>
      <c r="N830" s="49">
        <f>IFERROR(INDEX(Data!AL:AL,MATCH('Proxy Group'!$A830,Data!AK:AK,0)),"")</f>
        <v>10.033799999999999</v>
      </c>
      <c r="O830" s="49">
        <f>IFERROR(INDEX(Data!AO:AO,MATCH('Proxy Group'!$A830,Data!AN:AN,0)),"")</f>
        <v>20.805099999999999</v>
      </c>
      <c r="P830" s="49">
        <f>IFERROR(INDEX(Data!AR:AR,MATCH('Proxy Group'!$A830,Data!AQ:AQ,0)),"")</f>
        <v>11.877800000000001</v>
      </c>
      <c r="Q830" s="62" t="str">
        <f>IFERROR(INDEX(Data!AU:AU,MATCH('Proxy Group'!$A830,Data!AT:AT,0)),"")</f>
        <v/>
      </c>
      <c r="R830" s="49">
        <f>IFERROR(INDEX(Data!AX:AX,MATCH('Proxy Group'!$A830,Data!AW:AW,0)),"")</f>
        <v>10.7669</v>
      </c>
      <c r="S830" s="49">
        <f>IFERROR(INDEX(Data!BA:BA,MATCH('Proxy Group'!$A830,Data!AZ:AZ,0)),"")</f>
        <v>8.8559999999999999</v>
      </c>
      <c r="T830" s="62" t="str">
        <f>IFERROR(INDEX(Data!BD:BD,MATCH('Proxy Group'!$A830,Data!BC:BC,0)),"")</f>
        <v/>
      </c>
      <c r="U830" s="62" t="str">
        <f>IFERROR(INDEX(Data!BG:BG,MATCH('Proxy Group'!$A830,Data!BF:BF,0)),"")</f>
        <v/>
      </c>
      <c r="V830" s="49">
        <f>IFERROR(INDEX(Data!BJ:BJ,MATCH('Proxy Group'!$A830,Data!BI:BI,0)),"")</f>
        <v>9.4375</v>
      </c>
      <c r="W830" s="49">
        <f>IFERROR(INDEX(Data!BM:BM,MATCH('Proxy Group'!$A830,Data!BL:BL,0)),"")</f>
        <v>14.9275</v>
      </c>
      <c r="X830" s="49">
        <f>IFERROR(INDEX(Data!BP:BP,MATCH('Proxy Group'!$A830,Data!BO:BO,0)),"")</f>
        <v>11.8727</v>
      </c>
      <c r="Y830">
        <f t="shared" si="25"/>
        <v>2003</v>
      </c>
      <c r="AA830" s="7">
        <f t="shared" si="26"/>
        <v>11.012057894736841</v>
      </c>
    </row>
    <row r="831" spans="1:27" x14ac:dyDescent="0.45">
      <c r="A831" s="1">
        <v>37734</v>
      </c>
      <c r="B831" s="49">
        <f>IFERROR(INDEX(Data!B:B,MATCH('Proxy Group'!$A831,Data!A:A,0)),"")</f>
        <v>4.8239000000000001</v>
      </c>
      <c r="C831" s="49">
        <f>IFERROR(INDEX(Data!E:E,MATCH('Proxy Group'!$A831,Data!D:D,0)),"")</f>
        <v>13.6815</v>
      </c>
      <c r="D831" s="49">
        <f>IFERROR(INDEX(Data!H:H,MATCH('Proxy Group'!$A831,Data!G:G,0)),"")</f>
        <v>12.9712</v>
      </c>
      <c r="E831" s="49">
        <f>IFERROR(INDEX(Data!K:K,MATCH('Proxy Group'!$A831,Data!J:J,0)),"")</f>
        <v>9.0691000000000006</v>
      </c>
      <c r="F831" s="62">
        <f>IFERROR(INDEX(Data!N:N,MATCH('Proxy Group'!$A831,Data!M:M,0)),"")</f>
        <v>14.75</v>
      </c>
      <c r="G831" s="49">
        <f>IFERROR(INDEX(Data!Q:Q,MATCH('Proxy Group'!$A831,Data!P:P,0)),"")</f>
        <v>7.2018000000000004</v>
      </c>
      <c r="H831" s="49">
        <f>IFERROR(INDEX(Data!T:T,MATCH('Proxy Group'!$A831,Data!S:S,0)),"")</f>
        <v>7.9740000000000002</v>
      </c>
      <c r="I831" s="49">
        <f>IFERROR(INDEX(Data!W:W,MATCH('Proxy Group'!$A831,Data!V:V,0)),"")</f>
        <v>11.4109</v>
      </c>
      <c r="J831" s="49">
        <f>IFERROR(INDEX(Data!Z:Z,MATCH('Proxy Group'!$A831,Data!Y:Y,0)),"")</f>
        <v>11.588900000000001</v>
      </c>
      <c r="K831" s="49">
        <f>IFERROR(INDEX(Data!AC:AC,MATCH('Proxy Group'!$A831,Data!AB:AB,0)),"")</f>
        <v>6.4157000000000002</v>
      </c>
      <c r="L831" s="49">
        <f>IFERROR(INDEX(Data!AF:AF,MATCH('Proxy Group'!$A831,Data!AE:AE,0)),"")</f>
        <v>11.636800000000001</v>
      </c>
      <c r="M831" s="49" t="str">
        <f>IFERROR(INDEX(Data!AI:AI,MATCH('Proxy Group'!$A831,Data!AH:AH,0)),"")</f>
        <v/>
      </c>
      <c r="N831" s="49">
        <f>IFERROR(INDEX(Data!AL:AL,MATCH('Proxy Group'!$A831,Data!AK:AK,0)),"")</f>
        <v>10.0769</v>
      </c>
      <c r="O831" s="49">
        <f>IFERROR(INDEX(Data!AO:AO,MATCH('Proxy Group'!$A831,Data!AN:AN,0)),"")</f>
        <v>21.033899999999999</v>
      </c>
      <c r="P831" s="49">
        <f>IFERROR(INDEX(Data!AR:AR,MATCH('Proxy Group'!$A831,Data!AQ:AQ,0)),"")</f>
        <v>11.8337</v>
      </c>
      <c r="Q831" s="62" t="str">
        <f>IFERROR(INDEX(Data!AU:AU,MATCH('Proxy Group'!$A831,Data!AT:AT,0)),"")</f>
        <v/>
      </c>
      <c r="R831" s="49">
        <f>IFERROR(INDEX(Data!AX:AX,MATCH('Proxy Group'!$A831,Data!AW:AW,0)),"")</f>
        <v>10.803699999999999</v>
      </c>
      <c r="S831" s="49">
        <f>IFERROR(INDEX(Data!BA:BA,MATCH('Proxy Group'!$A831,Data!AZ:AZ,0)),"")</f>
        <v>8.8168000000000006</v>
      </c>
      <c r="T831" s="62" t="str">
        <f>IFERROR(INDEX(Data!BD:BD,MATCH('Proxy Group'!$A831,Data!BC:BC,0)),"")</f>
        <v/>
      </c>
      <c r="U831" s="62" t="str">
        <f>IFERROR(INDEX(Data!BG:BG,MATCH('Proxy Group'!$A831,Data!BF:BF,0)),"")</f>
        <v/>
      </c>
      <c r="V831" s="49">
        <f>IFERROR(INDEX(Data!BJ:BJ,MATCH('Proxy Group'!$A831,Data!BI:BI,0)),"")</f>
        <v>9.4867000000000008</v>
      </c>
      <c r="W831" s="49">
        <f>IFERROR(INDEX(Data!BM:BM,MATCH('Proxy Group'!$A831,Data!BL:BL,0)),"")</f>
        <v>14.839399999999999</v>
      </c>
      <c r="X831" s="49">
        <f>IFERROR(INDEX(Data!BP:BP,MATCH('Proxy Group'!$A831,Data!BO:BO,0)),"")</f>
        <v>12.0364</v>
      </c>
      <c r="Y831">
        <f t="shared" si="25"/>
        <v>2003</v>
      </c>
      <c r="AA831" s="7">
        <f t="shared" si="26"/>
        <v>11.076384210526315</v>
      </c>
    </row>
    <row r="832" spans="1:27" x14ac:dyDescent="0.45">
      <c r="A832" s="1">
        <v>37735</v>
      </c>
      <c r="B832" s="49">
        <f>IFERROR(INDEX(Data!B:B,MATCH('Proxy Group'!$A832,Data!A:A,0)),"")</f>
        <v>4.8453999999999997</v>
      </c>
      <c r="C832" s="49">
        <f>IFERROR(INDEX(Data!E:E,MATCH('Proxy Group'!$A832,Data!D:D,0)),"")</f>
        <v>13.7133</v>
      </c>
      <c r="D832" s="49">
        <f>IFERROR(INDEX(Data!H:H,MATCH('Proxy Group'!$A832,Data!G:G,0)),"")</f>
        <v>13.0288</v>
      </c>
      <c r="E832" s="49">
        <f>IFERROR(INDEX(Data!K:K,MATCH('Proxy Group'!$A832,Data!J:J,0)),"")</f>
        <v>9.3272999999999993</v>
      </c>
      <c r="F832" s="62">
        <f>IFERROR(INDEX(Data!N:N,MATCH('Proxy Group'!$A832,Data!M:M,0)),"")</f>
        <v>14.9375</v>
      </c>
      <c r="G832" s="49">
        <f>IFERROR(INDEX(Data!Q:Q,MATCH('Proxy Group'!$A832,Data!P:P,0)),"")</f>
        <v>7.4312000000000005</v>
      </c>
      <c r="H832" s="49">
        <f>IFERROR(INDEX(Data!T:T,MATCH('Proxy Group'!$A832,Data!S:S,0)),"")</f>
        <v>8.2078000000000007</v>
      </c>
      <c r="I832" s="49">
        <f>IFERROR(INDEX(Data!W:W,MATCH('Proxy Group'!$A832,Data!V:V,0)),"")</f>
        <v>11.5388</v>
      </c>
      <c r="J832" s="49">
        <f>IFERROR(INDEX(Data!Z:Z,MATCH('Proxy Group'!$A832,Data!Y:Y,0)),"")</f>
        <v>11.725899999999999</v>
      </c>
      <c r="K832" s="49">
        <f>IFERROR(INDEX(Data!AC:AC,MATCH('Proxy Group'!$A832,Data!AB:AB,0)),"")</f>
        <v>6.4732000000000003</v>
      </c>
      <c r="L832" s="49">
        <f>IFERROR(INDEX(Data!AF:AF,MATCH('Proxy Group'!$A832,Data!AE:AE,0)),"")</f>
        <v>11.719099999999999</v>
      </c>
      <c r="M832" s="49" t="str">
        <f>IFERROR(INDEX(Data!AI:AI,MATCH('Proxy Group'!$A832,Data!AH:AH,0)),"")</f>
        <v/>
      </c>
      <c r="N832" s="49">
        <f>IFERROR(INDEX(Data!AL:AL,MATCH('Proxy Group'!$A832,Data!AK:AK,0)),"")</f>
        <v>10.3262</v>
      </c>
      <c r="O832" s="49">
        <f>IFERROR(INDEX(Data!AO:AO,MATCH('Proxy Group'!$A832,Data!AN:AN,0)),"")</f>
        <v>21.415299999999998</v>
      </c>
      <c r="P832" s="49">
        <f>IFERROR(INDEX(Data!AR:AR,MATCH('Proxy Group'!$A832,Data!AQ:AQ,0)),"")</f>
        <v>12.084199999999999</v>
      </c>
      <c r="Q832" s="62" t="str">
        <f>IFERROR(INDEX(Data!AU:AU,MATCH('Proxy Group'!$A832,Data!AT:AT,0)),"")</f>
        <v/>
      </c>
      <c r="R832" s="49">
        <f>IFERROR(INDEX(Data!AX:AX,MATCH('Proxy Group'!$A832,Data!AW:AW,0)),"")</f>
        <v>10.920199999999999</v>
      </c>
      <c r="S832" s="49">
        <f>IFERROR(INDEX(Data!BA:BA,MATCH('Proxy Group'!$A832,Data!AZ:AZ,0)),"")</f>
        <v>8.9136000000000006</v>
      </c>
      <c r="T832" s="62" t="str">
        <f>IFERROR(INDEX(Data!BD:BD,MATCH('Proxy Group'!$A832,Data!BC:BC,0)),"")</f>
        <v/>
      </c>
      <c r="U832" s="62" t="str">
        <f>IFERROR(INDEX(Data!BG:BG,MATCH('Proxy Group'!$A832,Data!BF:BF,0)),"")</f>
        <v/>
      </c>
      <c r="V832" s="49">
        <f>IFERROR(INDEX(Data!BJ:BJ,MATCH('Proxy Group'!$A832,Data!BI:BI,0)),"")</f>
        <v>9.6344999999999992</v>
      </c>
      <c r="W832" s="49">
        <f>IFERROR(INDEX(Data!BM:BM,MATCH('Proxy Group'!$A832,Data!BL:BL,0)),"")</f>
        <v>14.9171</v>
      </c>
      <c r="X832" s="49">
        <f>IFERROR(INDEX(Data!BP:BP,MATCH('Proxy Group'!$A832,Data!BO:BO,0)),"")</f>
        <v>12.1182</v>
      </c>
      <c r="Y832">
        <f t="shared" si="25"/>
        <v>2003</v>
      </c>
      <c r="AA832" s="7">
        <f t="shared" si="26"/>
        <v>11.225136842105263</v>
      </c>
    </row>
    <row r="833" spans="1:27" x14ac:dyDescent="0.45">
      <c r="A833" s="1">
        <v>37736</v>
      </c>
      <c r="B833" s="49">
        <f>IFERROR(INDEX(Data!B:B,MATCH('Proxy Group'!$A833,Data!A:A,0)),"")</f>
        <v>4.8497000000000003</v>
      </c>
      <c r="C833" s="49">
        <f>IFERROR(INDEX(Data!E:E,MATCH('Proxy Group'!$A833,Data!D:D,0)),"")</f>
        <v>13.760999999999999</v>
      </c>
      <c r="D833" s="49">
        <f>IFERROR(INDEX(Data!H:H,MATCH('Proxy Group'!$A833,Data!G:G,0)),"")</f>
        <v>12.9361</v>
      </c>
      <c r="E833" s="49">
        <f>IFERROR(INDEX(Data!K:K,MATCH('Proxy Group'!$A833,Data!J:J,0)),"")</f>
        <v>9.1491000000000007</v>
      </c>
      <c r="F833" s="62">
        <f>IFERROR(INDEX(Data!N:N,MATCH('Proxy Group'!$A833,Data!M:M,0)),"")</f>
        <v>14.762499999999999</v>
      </c>
      <c r="G833" s="49">
        <f>IFERROR(INDEX(Data!Q:Q,MATCH('Proxy Group'!$A833,Data!P:P,0)),"")</f>
        <v>7.4679000000000002</v>
      </c>
      <c r="H833" s="49">
        <f>IFERROR(INDEX(Data!T:T,MATCH('Proxy Group'!$A833,Data!S:S,0)),"")</f>
        <v>7.8571</v>
      </c>
      <c r="I833" s="49">
        <f>IFERROR(INDEX(Data!W:W,MATCH('Proxy Group'!$A833,Data!V:V,0)),"")</f>
        <v>11.401199999999999</v>
      </c>
      <c r="J833" s="49">
        <f>IFERROR(INDEX(Data!Z:Z,MATCH('Proxy Group'!$A833,Data!Y:Y,0)),"")</f>
        <v>11.711399999999999</v>
      </c>
      <c r="K833" s="49">
        <f>IFERROR(INDEX(Data!AC:AC,MATCH('Proxy Group'!$A833,Data!AB:AB,0)),"")</f>
        <v>6.3966000000000003</v>
      </c>
      <c r="L833" s="49">
        <f>IFERROR(INDEX(Data!AF:AF,MATCH('Proxy Group'!$A833,Data!AE:AE,0)),"")</f>
        <v>11.6416</v>
      </c>
      <c r="M833" s="49" t="str">
        <f>IFERROR(INDEX(Data!AI:AI,MATCH('Proxy Group'!$A833,Data!AH:AH,0)),"")</f>
        <v/>
      </c>
      <c r="N833" s="49">
        <f>IFERROR(INDEX(Data!AL:AL,MATCH('Proxy Group'!$A833,Data!AK:AK,0)),"")</f>
        <v>10.2277</v>
      </c>
      <c r="O833" s="49">
        <f>IFERROR(INDEX(Data!AO:AO,MATCH('Proxy Group'!$A833,Data!AN:AN,0)),"")</f>
        <v>21.474599999999999</v>
      </c>
      <c r="P833" s="49">
        <f>IFERROR(INDEX(Data!AR:AR,MATCH('Proxy Group'!$A833,Data!AQ:AQ,0)),"")</f>
        <v>11.9739</v>
      </c>
      <c r="Q833" s="62" t="str">
        <f>IFERROR(INDEX(Data!AU:AU,MATCH('Proxy Group'!$A833,Data!AT:AT,0)),"")</f>
        <v/>
      </c>
      <c r="R833" s="49">
        <f>IFERROR(INDEX(Data!AX:AX,MATCH('Proxy Group'!$A833,Data!AW:AW,0)),"")</f>
        <v>10.8344</v>
      </c>
      <c r="S833" s="49">
        <f>IFERROR(INDEX(Data!BA:BA,MATCH('Proxy Group'!$A833,Data!AZ:AZ,0)),"")</f>
        <v>8.8010000000000002</v>
      </c>
      <c r="T833" s="62" t="str">
        <f>IFERROR(INDEX(Data!BD:BD,MATCH('Proxy Group'!$A833,Data!BC:BC,0)),"")</f>
        <v/>
      </c>
      <c r="U833" s="62" t="str">
        <f>IFERROR(INDEX(Data!BG:BG,MATCH('Proxy Group'!$A833,Data!BF:BF,0)),"")</f>
        <v/>
      </c>
      <c r="V833" s="49">
        <f>IFERROR(INDEX(Data!BJ:BJ,MATCH('Proxy Group'!$A833,Data!BI:BI,0)),"")</f>
        <v>9.4970999999999997</v>
      </c>
      <c r="W833" s="49">
        <f>IFERROR(INDEX(Data!BM:BM,MATCH('Proxy Group'!$A833,Data!BL:BL,0)),"")</f>
        <v>14.937799999999999</v>
      </c>
      <c r="X833" s="49">
        <f>IFERROR(INDEX(Data!BP:BP,MATCH('Proxy Group'!$A833,Data!BO:BO,0)),"")</f>
        <v>12.2545</v>
      </c>
      <c r="Y833">
        <f t="shared" si="25"/>
        <v>2003</v>
      </c>
      <c r="AA833" s="7">
        <f t="shared" si="26"/>
        <v>11.154484210526316</v>
      </c>
    </row>
    <row r="834" spans="1:27" x14ac:dyDescent="0.45">
      <c r="A834" s="1">
        <v>37739</v>
      </c>
      <c r="B834" s="49">
        <f>IFERROR(INDEX(Data!B:B,MATCH('Proxy Group'!$A834,Data!A:A,0)),"")</f>
        <v>4.9783999999999997</v>
      </c>
      <c r="C834" s="49">
        <f>IFERROR(INDEX(Data!E:E,MATCH('Proxy Group'!$A834,Data!D:D,0)),"")</f>
        <v>13.983700000000001</v>
      </c>
      <c r="D834" s="49">
        <f>IFERROR(INDEX(Data!H:H,MATCH('Proxy Group'!$A834,Data!G:G,0)),"")</f>
        <v>13.1374</v>
      </c>
      <c r="E834" s="49">
        <f>IFERROR(INDEX(Data!K:K,MATCH('Proxy Group'!$A834,Data!J:J,0)),"")</f>
        <v>9.1927000000000003</v>
      </c>
      <c r="F834" s="62">
        <f>IFERROR(INDEX(Data!N:N,MATCH('Proxy Group'!$A834,Data!M:M,0)),"")</f>
        <v>14.75</v>
      </c>
      <c r="G834" s="49">
        <f>IFERROR(INDEX(Data!Q:Q,MATCH('Proxy Group'!$A834,Data!P:P,0)),"")</f>
        <v>7.4587000000000003</v>
      </c>
      <c r="H834" s="49">
        <f>IFERROR(INDEX(Data!T:T,MATCH('Proxy Group'!$A834,Data!S:S,0)),"")</f>
        <v>8.4025999999999996</v>
      </c>
      <c r="I834" s="49">
        <f>IFERROR(INDEX(Data!W:W,MATCH('Proxy Group'!$A834,Data!V:V,0)),"")</f>
        <v>11.5174</v>
      </c>
      <c r="J834" s="49">
        <f>IFERROR(INDEX(Data!Z:Z,MATCH('Proxy Group'!$A834,Data!Y:Y,0)),"")</f>
        <v>11.8688</v>
      </c>
      <c r="K834" s="49">
        <f>IFERROR(INDEX(Data!AC:AC,MATCH('Proxy Group'!$A834,Data!AB:AB,0)),"")</f>
        <v>6.6456</v>
      </c>
      <c r="L834" s="49">
        <f>IFERROR(INDEX(Data!AF:AF,MATCH('Proxy Group'!$A834,Data!AE:AE,0)),"")</f>
        <v>11.4939</v>
      </c>
      <c r="M834" s="49" t="str">
        <f>IFERROR(INDEX(Data!AI:AI,MATCH('Proxy Group'!$A834,Data!AH:AH,0)),"")</f>
        <v/>
      </c>
      <c r="N834" s="49">
        <f>IFERROR(INDEX(Data!AL:AL,MATCH('Proxy Group'!$A834,Data!AK:AK,0)),"")</f>
        <v>10.369199999999999</v>
      </c>
      <c r="O834" s="49">
        <f>IFERROR(INDEX(Data!AO:AO,MATCH('Proxy Group'!$A834,Data!AN:AN,0)),"")</f>
        <v>21.644100000000002</v>
      </c>
      <c r="P834" s="49">
        <f>IFERROR(INDEX(Data!AR:AR,MATCH('Proxy Group'!$A834,Data!AQ:AQ,0)),"")</f>
        <v>12.208399999999999</v>
      </c>
      <c r="Q834" s="62" t="str">
        <f>IFERROR(INDEX(Data!AU:AU,MATCH('Proxy Group'!$A834,Data!AT:AT,0)),"")</f>
        <v/>
      </c>
      <c r="R834" s="49">
        <f>IFERROR(INDEX(Data!AX:AX,MATCH('Proxy Group'!$A834,Data!AW:AW,0)),"")</f>
        <v>10.9018</v>
      </c>
      <c r="S834" s="49">
        <f>IFERROR(INDEX(Data!BA:BA,MATCH('Proxy Group'!$A834,Data!AZ:AZ,0)),"")</f>
        <v>8.9528999999999996</v>
      </c>
      <c r="T834" s="62" t="str">
        <f>IFERROR(INDEX(Data!BD:BD,MATCH('Proxy Group'!$A834,Data!BC:BC,0)),"")</f>
        <v/>
      </c>
      <c r="U834" s="62" t="str">
        <f>IFERROR(INDEX(Data!BG:BG,MATCH('Proxy Group'!$A834,Data!BF:BF,0)),"")</f>
        <v/>
      </c>
      <c r="V834" s="49">
        <f>IFERROR(INDEX(Data!BJ:BJ,MATCH('Proxy Group'!$A834,Data!BI:BI,0)),"")</f>
        <v>9.6707999999999998</v>
      </c>
      <c r="W834" s="49">
        <f>IFERROR(INDEX(Data!BM:BM,MATCH('Proxy Group'!$A834,Data!BL:BL,0)),"")</f>
        <v>15.0777</v>
      </c>
      <c r="X834" s="49">
        <f>IFERROR(INDEX(Data!BP:BP,MATCH('Proxy Group'!$A834,Data!BO:BO,0)),"")</f>
        <v>12.2545</v>
      </c>
      <c r="Y834">
        <f t="shared" si="25"/>
        <v>2003</v>
      </c>
      <c r="AA834" s="7">
        <f t="shared" si="26"/>
        <v>11.289926315789478</v>
      </c>
    </row>
    <row r="835" spans="1:27" x14ac:dyDescent="0.45">
      <c r="A835" s="1">
        <v>37740</v>
      </c>
      <c r="B835" s="49">
        <f>IFERROR(INDEX(Data!B:B,MATCH('Proxy Group'!$A835,Data!A:A,0)),"")</f>
        <v>5.0320999999999998</v>
      </c>
      <c r="C835" s="49">
        <f>IFERROR(INDEX(Data!E:E,MATCH('Proxy Group'!$A835,Data!D:D,0)),"")</f>
        <v>13.9201</v>
      </c>
      <c r="D835" s="49">
        <f>IFERROR(INDEX(Data!H:H,MATCH('Proxy Group'!$A835,Data!G:G,0)),"")</f>
        <v>13.0863</v>
      </c>
      <c r="E835" s="49">
        <f>IFERROR(INDEX(Data!K:K,MATCH('Proxy Group'!$A835,Data!J:J,0)),"")</f>
        <v>9.5490999999999993</v>
      </c>
      <c r="F835" s="62">
        <f>IFERROR(INDEX(Data!N:N,MATCH('Proxy Group'!$A835,Data!M:M,0)),"")</f>
        <v>14.55</v>
      </c>
      <c r="G835" s="49">
        <f>IFERROR(INDEX(Data!Q:Q,MATCH('Proxy Group'!$A835,Data!P:P,0)),"")</f>
        <v>7.3118999999999996</v>
      </c>
      <c r="H835" s="49">
        <f>IFERROR(INDEX(Data!T:T,MATCH('Proxy Group'!$A835,Data!S:S,0)),"")</f>
        <v>8.4025999999999996</v>
      </c>
      <c r="I835" s="49">
        <f>IFERROR(INDEX(Data!W:W,MATCH('Proxy Group'!$A835,Data!V:V,0)),"")</f>
        <v>11.4884</v>
      </c>
      <c r="J835" s="49">
        <f>IFERROR(INDEX(Data!Z:Z,MATCH('Proxy Group'!$A835,Data!Y:Y,0)),"")</f>
        <v>11.860099999999999</v>
      </c>
      <c r="K835" s="49">
        <f>IFERROR(INDEX(Data!AC:AC,MATCH('Proxy Group'!$A835,Data!AB:AB,0)),"")</f>
        <v>6.6187000000000005</v>
      </c>
      <c r="L835" s="49">
        <f>IFERROR(INDEX(Data!AF:AF,MATCH('Proxy Group'!$A835,Data!AE:AE,0)),"")</f>
        <v>11.433400000000001</v>
      </c>
      <c r="M835" s="49" t="str">
        <f>IFERROR(INDEX(Data!AI:AI,MATCH('Proxy Group'!$A835,Data!AH:AH,0)),"")</f>
        <v/>
      </c>
      <c r="N835" s="49">
        <f>IFERROR(INDEX(Data!AL:AL,MATCH('Proxy Group'!$A835,Data!AK:AK,0)),"")</f>
        <v>10.4</v>
      </c>
      <c r="O835" s="49">
        <f>IFERROR(INDEX(Data!AO:AO,MATCH('Proxy Group'!$A835,Data!AN:AN,0)),"")</f>
        <v>21.627099999999999</v>
      </c>
      <c r="P835" s="49">
        <f>IFERROR(INDEX(Data!AR:AR,MATCH('Proxy Group'!$A835,Data!AQ:AQ,0)),"")</f>
        <v>12.2224</v>
      </c>
      <c r="Q835" s="62" t="str">
        <f>IFERROR(INDEX(Data!AU:AU,MATCH('Proxy Group'!$A835,Data!AT:AT,0)),"")</f>
        <v/>
      </c>
      <c r="R835" s="49">
        <f>IFERROR(INDEX(Data!AX:AX,MATCH('Proxy Group'!$A835,Data!AW:AW,0)),"")</f>
        <v>10.8712</v>
      </c>
      <c r="S835" s="49">
        <f>IFERROR(INDEX(Data!BA:BA,MATCH('Proxy Group'!$A835,Data!AZ:AZ,0)),"")</f>
        <v>8.7905999999999995</v>
      </c>
      <c r="T835" s="62" t="str">
        <f>IFERROR(INDEX(Data!BD:BD,MATCH('Proxy Group'!$A835,Data!BC:BC,0)),"")</f>
        <v/>
      </c>
      <c r="U835" s="62" t="str">
        <f>IFERROR(INDEX(Data!BG:BG,MATCH('Proxy Group'!$A835,Data!BF:BF,0)),"")</f>
        <v/>
      </c>
      <c r="V835" s="49">
        <f>IFERROR(INDEX(Data!BJ:BJ,MATCH('Proxy Group'!$A835,Data!BI:BI,0)),"")</f>
        <v>9.4219000000000008</v>
      </c>
      <c r="W835" s="49">
        <f>IFERROR(INDEX(Data!BM:BM,MATCH('Proxy Group'!$A835,Data!BL:BL,0)),"")</f>
        <v>14.932600000000001</v>
      </c>
      <c r="X835" s="49">
        <f>IFERROR(INDEX(Data!BP:BP,MATCH('Proxy Group'!$A835,Data!BO:BO,0)),"")</f>
        <v>12.2727</v>
      </c>
      <c r="Y835">
        <f t="shared" ref="Y835:Y898" si="27">YEAR(A835)</f>
        <v>2003</v>
      </c>
      <c r="AA835" s="7">
        <f t="shared" si="26"/>
        <v>11.252168421052632</v>
      </c>
    </row>
    <row r="836" spans="1:27" x14ac:dyDescent="0.45">
      <c r="A836" s="1">
        <v>37741</v>
      </c>
      <c r="B836" s="49">
        <f>IFERROR(INDEX(Data!B:B,MATCH('Proxy Group'!$A836,Data!A:A,0)),"")</f>
        <v>5.0986000000000002</v>
      </c>
      <c r="C836" s="49">
        <f>IFERROR(INDEX(Data!E:E,MATCH('Proxy Group'!$A836,Data!D:D,0)),"")</f>
        <v>13.9678</v>
      </c>
      <c r="D836" s="49">
        <f>IFERROR(INDEX(Data!H:H,MATCH('Proxy Group'!$A836,Data!G:G,0)),"")</f>
        <v>13.092700000000001</v>
      </c>
      <c r="E836" s="49">
        <f>IFERROR(INDEX(Data!K:K,MATCH('Proxy Group'!$A836,Data!J:J,0)),"")</f>
        <v>9.5927000000000007</v>
      </c>
      <c r="F836" s="62">
        <f>IFERROR(INDEX(Data!N:N,MATCH('Proxy Group'!$A836,Data!M:M,0)),"")</f>
        <v>14.7875</v>
      </c>
      <c r="G836" s="49">
        <f>IFERROR(INDEX(Data!Q:Q,MATCH('Proxy Group'!$A836,Data!P:P,0)),"")</f>
        <v>7.2477</v>
      </c>
      <c r="H836" s="49">
        <f>IFERROR(INDEX(Data!T:T,MATCH('Proxy Group'!$A836,Data!S:S,0)),"")</f>
        <v>8.0908999999999995</v>
      </c>
      <c r="I836" s="49">
        <f>IFERROR(INDEX(Data!W:W,MATCH('Proxy Group'!$A836,Data!V:V,0)),"")</f>
        <v>11.468999999999999</v>
      </c>
      <c r="J836" s="49">
        <f>IFERROR(INDEX(Data!Z:Z,MATCH('Proxy Group'!$A836,Data!Y:Y,0)),"")</f>
        <v>11.755100000000001</v>
      </c>
      <c r="K836" s="49">
        <f>IFERROR(INDEX(Data!AC:AC,MATCH('Proxy Group'!$A836,Data!AB:AB,0)),"")</f>
        <v>6.7374999999999998</v>
      </c>
      <c r="L836" s="49">
        <f>IFERROR(INDEX(Data!AF:AF,MATCH('Proxy Group'!$A836,Data!AE:AE,0)),"")</f>
        <v>11.2857</v>
      </c>
      <c r="M836" s="49" t="str">
        <f>IFERROR(INDEX(Data!AI:AI,MATCH('Proxy Group'!$A836,Data!AH:AH,0)),"")</f>
        <v/>
      </c>
      <c r="N836" s="49">
        <f>IFERROR(INDEX(Data!AL:AL,MATCH('Proxy Group'!$A836,Data!AK:AK,0)),"")</f>
        <v>10.378500000000001</v>
      </c>
      <c r="O836" s="49">
        <f>IFERROR(INDEX(Data!AO:AO,MATCH('Proxy Group'!$A836,Data!AN:AN,0)),"")</f>
        <v>21.686399999999999</v>
      </c>
      <c r="P836" s="49">
        <f>IFERROR(INDEX(Data!AR:AR,MATCH('Proxy Group'!$A836,Data!AQ:AQ,0)),"")</f>
        <v>12.198399999999999</v>
      </c>
      <c r="Q836" s="62" t="str">
        <f>IFERROR(INDEX(Data!AU:AU,MATCH('Proxy Group'!$A836,Data!AT:AT,0)),"")</f>
        <v/>
      </c>
      <c r="R836" s="49">
        <f>IFERROR(INDEX(Data!AX:AX,MATCH('Proxy Group'!$A836,Data!AW:AW,0)),"")</f>
        <v>11.0123</v>
      </c>
      <c r="S836" s="49">
        <f>IFERROR(INDEX(Data!BA:BA,MATCH('Proxy Group'!$A836,Data!AZ:AZ,0)),"")</f>
        <v>8.6963000000000008</v>
      </c>
      <c r="T836" s="62" t="str">
        <f>IFERROR(INDEX(Data!BD:BD,MATCH('Proxy Group'!$A836,Data!BC:BC,0)),"")</f>
        <v/>
      </c>
      <c r="U836" s="62" t="str">
        <f>IFERROR(INDEX(Data!BG:BG,MATCH('Proxy Group'!$A836,Data!BF:BF,0)),"")</f>
        <v/>
      </c>
      <c r="V836" s="49">
        <f>IFERROR(INDEX(Data!BJ:BJ,MATCH('Proxy Group'!$A836,Data!BI:BI,0)),"")</f>
        <v>9.3831000000000007</v>
      </c>
      <c r="W836" s="49">
        <f>IFERROR(INDEX(Data!BM:BM,MATCH('Proxy Group'!$A836,Data!BL:BL,0)),"")</f>
        <v>15.0725</v>
      </c>
      <c r="X836" s="49">
        <f>IFERROR(INDEX(Data!BP:BP,MATCH('Proxy Group'!$A836,Data!BO:BO,0)),"")</f>
        <v>12.290900000000001</v>
      </c>
      <c r="Y836">
        <f t="shared" si="27"/>
        <v>2003</v>
      </c>
      <c r="AA836" s="7">
        <f t="shared" ref="AA836:AA899" si="28">AVERAGE($B836:$X836)</f>
        <v>11.254926315789474</v>
      </c>
    </row>
    <row r="837" spans="1:27" x14ac:dyDescent="0.45">
      <c r="A837" s="1">
        <v>37742</v>
      </c>
      <c r="B837" s="49">
        <f>IFERROR(INDEX(Data!B:B,MATCH('Proxy Group'!$A837,Data!A:A,0)),"")</f>
        <v>5.0449999999999999</v>
      </c>
      <c r="C837" s="49">
        <f>IFERROR(INDEX(Data!E:E,MATCH('Proxy Group'!$A837,Data!D:D,0)),"")</f>
        <v>13.729200000000001</v>
      </c>
      <c r="D837" s="49">
        <f>IFERROR(INDEX(Data!H:H,MATCH('Proxy Group'!$A837,Data!G:G,0)),"")</f>
        <v>12.9872</v>
      </c>
      <c r="E837" s="49">
        <f>IFERROR(INDEX(Data!K:K,MATCH('Proxy Group'!$A837,Data!J:J,0)),"")</f>
        <v>9.3564000000000007</v>
      </c>
      <c r="F837" s="62">
        <f>IFERROR(INDEX(Data!N:N,MATCH('Proxy Group'!$A837,Data!M:M,0)),"")</f>
        <v>14.5625</v>
      </c>
      <c r="G837" s="49">
        <f>IFERROR(INDEX(Data!Q:Q,MATCH('Proxy Group'!$A837,Data!P:P,0)),"")</f>
        <v>7.2018000000000004</v>
      </c>
      <c r="H837" s="49">
        <f>IFERROR(INDEX(Data!T:T,MATCH('Proxy Group'!$A837,Data!S:S,0)),"")</f>
        <v>7.8700999999999999</v>
      </c>
      <c r="I837" s="49">
        <f>IFERROR(INDEX(Data!W:W,MATCH('Proxy Group'!$A837,Data!V:V,0)),"")</f>
        <v>11.434100000000001</v>
      </c>
      <c r="J837" s="49">
        <f>IFERROR(INDEX(Data!Z:Z,MATCH('Proxy Group'!$A837,Data!Y:Y,0)),"")</f>
        <v>11.539400000000001</v>
      </c>
      <c r="K837" s="49">
        <f>IFERROR(INDEX(Data!AC:AC,MATCH('Proxy Group'!$A837,Data!AB:AB,0)),"")</f>
        <v>6.4539999999999997</v>
      </c>
      <c r="L837" s="49">
        <f>IFERROR(INDEX(Data!AF:AF,MATCH('Proxy Group'!$A837,Data!AE:AE,0)),"")</f>
        <v>11.222799999999999</v>
      </c>
      <c r="M837" s="49" t="str">
        <f>IFERROR(INDEX(Data!AI:AI,MATCH('Proxy Group'!$A837,Data!AH:AH,0)),"")</f>
        <v/>
      </c>
      <c r="N837" s="49">
        <f>IFERROR(INDEX(Data!AL:AL,MATCH('Proxy Group'!$A837,Data!AK:AK,0)),"")</f>
        <v>10.393800000000001</v>
      </c>
      <c r="O837" s="49">
        <f>IFERROR(INDEX(Data!AO:AO,MATCH('Proxy Group'!$A837,Data!AN:AN,0)),"")</f>
        <v>21.186399999999999</v>
      </c>
      <c r="P837" s="49">
        <f>IFERROR(INDEX(Data!AR:AR,MATCH('Proxy Group'!$A837,Data!AQ:AQ,0)),"")</f>
        <v>12.046099999999999</v>
      </c>
      <c r="Q837" s="62" t="str">
        <f>IFERROR(INDEX(Data!AU:AU,MATCH('Proxy Group'!$A837,Data!AT:AT,0)),"")</f>
        <v/>
      </c>
      <c r="R837" s="49">
        <f>IFERROR(INDEX(Data!AX:AX,MATCH('Proxy Group'!$A837,Data!AW:AW,0)),"")</f>
        <v>10.9816</v>
      </c>
      <c r="S837" s="49">
        <f>IFERROR(INDEX(Data!BA:BA,MATCH('Proxy Group'!$A837,Data!AZ:AZ,0)),"")</f>
        <v>8.5680999999999994</v>
      </c>
      <c r="T837" s="62" t="str">
        <f>IFERROR(INDEX(Data!BD:BD,MATCH('Proxy Group'!$A837,Data!BC:BC,0)),"")</f>
        <v/>
      </c>
      <c r="U837" s="62" t="str">
        <f>IFERROR(INDEX(Data!BG:BG,MATCH('Proxy Group'!$A837,Data!BF:BF,0)),"")</f>
        <v/>
      </c>
      <c r="V837" s="49">
        <f>IFERROR(INDEX(Data!BJ:BJ,MATCH('Proxy Group'!$A837,Data!BI:BI,0)),"")</f>
        <v>9.1887000000000008</v>
      </c>
      <c r="W837" s="49">
        <f>IFERROR(INDEX(Data!BM:BM,MATCH('Proxy Group'!$A837,Data!BL:BL,0)),"")</f>
        <v>14.772</v>
      </c>
      <c r="X837" s="49">
        <f>IFERROR(INDEX(Data!BP:BP,MATCH('Proxy Group'!$A837,Data!BO:BO,0)),"")</f>
        <v>12.3727</v>
      </c>
      <c r="Y837">
        <f t="shared" si="27"/>
        <v>2003</v>
      </c>
      <c r="AA837" s="7">
        <f t="shared" si="28"/>
        <v>11.100626315789475</v>
      </c>
    </row>
    <row r="838" spans="1:27" x14ac:dyDescent="0.45">
      <c r="A838" s="1">
        <v>37743</v>
      </c>
      <c r="B838" s="49">
        <f>IFERROR(INDEX(Data!B:B,MATCH('Proxy Group'!$A838,Data!A:A,0)),"")</f>
        <v>5.09</v>
      </c>
      <c r="C838" s="49">
        <f>IFERROR(INDEX(Data!E:E,MATCH('Proxy Group'!$A838,Data!D:D,0)),"")</f>
        <v>13.8803</v>
      </c>
      <c r="D838" s="49">
        <f>IFERROR(INDEX(Data!H:H,MATCH('Proxy Group'!$A838,Data!G:G,0)),"")</f>
        <v>13.1534</v>
      </c>
      <c r="E838" s="49">
        <f>IFERROR(INDEX(Data!K:K,MATCH('Proxy Group'!$A838,Data!J:J,0)),"")</f>
        <v>9.2109000000000005</v>
      </c>
      <c r="F838" s="62">
        <f>IFERROR(INDEX(Data!N:N,MATCH('Proxy Group'!$A838,Data!M:M,0)),"")</f>
        <v>15.175000000000001</v>
      </c>
      <c r="G838" s="49">
        <f>IFERROR(INDEX(Data!Q:Q,MATCH('Proxy Group'!$A838,Data!P:P,0)),"")</f>
        <v>7.5228999999999999</v>
      </c>
      <c r="H838" s="49">
        <f>IFERROR(INDEX(Data!T:T,MATCH('Proxy Group'!$A838,Data!S:S,0)),"")</f>
        <v>8.0389999999999997</v>
      </c>
      <c r="I838" s="49">
        <f>IFERROR(INDEX(Data!W:W,MATCH('Proxy Group'!$A838,Data!V:V,0)),"")</f>
        <v>11.4961</v>
      </c>
      <c r="J838" s="49">
        <f>IFERROR(INDEX(Data!Z:Z,MATCH('Proxy Group'!$A838,Data!Y:Y,0)),"")</f>
        <v>11.3003</v>
      </c>
      <c r="K838" s="49">
        <f>IFERROR(INDEX(Data!AC:AC,MATCH('Proxy Group'!$A838,Data!AB:AB,0)),"")</f>
        <v>6.4310999999999998</v>
      </c>
      <c r="L838" s="49">
        <f>IFERROR(INDEX(Data!AF:AF,MATCH('Proxy Group'!$A838,Data!AE:AE,0)),"")</f>
        <v>11.428599999999999</v>
      </c>
      <c r="M838" s="49" t="str">
        <f>IFERROR(INDEX(Data!AI:AI,MATCH('Proxy Group'!$A838,Data!AH:AH,0)),"")</f>
        <v/>
      </c>
      <c r="N838" s="49">
        <f>IFERROR(INDEX(Data!AL:AL,MATCH('Proxy Group'!$A838,Data!AK:AK,0)),"")</f>
        <v>10.363099999999999</v>
      </c>
      <c r="O838" s="49">
        <f>IFERROR(INDEX(Data!AO:AO,MATCH('Proxy Group'!$A838,Data!AN:AN,0)),"")</f>
        <v>20.084700000000002</v>
      </c>
      <c r="P838" s="49">
        <f>IFERROR(INDEX(Data!AR:AR,MATCH('Proxy Group'!$A838,Data!AQ:AQ,0)),"")</f>
        <v>12.110200000000001</v>
      </c>
      <c r="Q838" s="62" t="str">
        <f>IFERROR(INDEX(Data!AU:AU,MATCH('Proxy Group'!$A838,Data!AT:AT,0)),"")</f>
        <v/>
      </c>
      <c r="R838" s="49">
        <f>IFERROR(INDEX(Data!AX:AX,MATCH('Proxy Group'!$A838,Data!AW:AW,0)),"")</f>
        <v>11.1104</v>
      </c>
      <c r="S838" s="49">
        <f>IFERROR(INDEX(Data!BA:BA,MATCH('Proxy Group'!$A838,Data!AZ:AZ,0)),"")</f>
        <v>8.4372000000000007</v>
      </c>
      <c r="T838" s="62" t="str">
        <f>IFERROR(INDEX(Data!BD:BD,MATCH('Proxy Group'!$A838,Data!BC:BC,0)),"")</f>
        <v/>
      </c>
      <c r="U838" s="62" t="str">
        <f>IFERROR(INDEX(Data!BG:BG,MATCH('Proxy Group'!$A838,Data!BF:BF,0)),"")</f>
        <v/>
      </c>
      <c r="V838" s="49">
        <f>IFERROR(INDEX(Data!BJ:BJ,MATCH('Proxy Group'!$A838,Data!BI:BI,0)),"")</f>
        <v>9.2274999999999991</v>
      </c>
      <c r="W838" s="49">
        <f>IFERROR(INDEX(Data!BM:BM,MATCH('Proxy Group'!$A838,Data!BL:BL,0)),"")</f>
        <v>14.834199999999999</v>
      </c>
      <c r="X838" s="49">
        <f>IFERROR(INDEX(Data!BP:BP,MATCH('Proxy Group'!$A838,Data!BO:BO,0)),"")</f>
        <v>12.7</v>
      </c>
      <c r="Y838">
        <f t="shared" si="27"/>
        <v>2003</v>
      </c>
      <c r="AA838" s="7">
        <f t="shared" si="28"/>
        <v>11.136573684210525</v>
      </c>
    </row>
    <row r="839" spans="1:27" x14ac:dyDescent="0.45">
      <c r="A839" s="1">
        <v>37746</v>
      </c>
      <c r="B839" s="49">
        <f>IFERROR(INDEX(Data!B:B,MATCH('Proxy Group'!$A839,Data!A:A,0)),"")</f>
        <v>4.9999000000000002</v>
      </c>
      <c r="C839" s="49">
        <f>IFERROR(INDEX(Data!E:E,MATCH('Proxy Group'!$A839,Data!D:D,0)),"")</f>
        <v>14.015599999999999</v>
      </c>
      <c r="D839" s="49">
        <f>IFERROR(INDEX(Data!H:H,MATCH('Proxy Group'!$A839,Data!G:G,0)),"")</f>
        <v>13.1981</v>
      </c>
      <c r="E839" s="49">
        <f>IFERROR(INDEX(Data!K:K,MATCH('Proxy Group'!$A839,Data!J:J,0)),"")</f>
        <v>9.3781999999999996</v>
      </c>
      <c r="F839" s="62">
        <f>IFERROR(INDEX(Data!N:N,MATCH('Proxy Group'!$A839,Data!M:M,0)),"")</f>
        <v>15.4375</v>
      </c>
      <c r="G839" s="49">
        <f>IFERROR(INDEX(Data!Q:Q,MATCH('Proxy Group'!$A839,Data!P:P,0)),"")</f>
        <v>7.4219999999999997</v>
      </c>
      <c r="H839" s="49">
        <f>IFERROR(INDEX(Data!T:T,MATCH('Proxy Group'!$A839,Data!S:S,0)),"")</f>
        <v>7.8700999999999999</v>
      </c>
      <c r="I839" s="49">
        <f>IFERROR(INDEX(Data!W:W,MATCH('Proxy Group'!$A839,Data!V:V,0)),"")</f>
        <v>11.519399999999999</v>
      </c>
      <c r="J839" s="49">
        <f>IFERROR(INDEX(Data!Z:Z,MATCH('Proxy Group'!$A839,Data!Y:Y,0)),"")</f>
        <v>11.393599999999999</v>
      </c>
      <c r="K839" s="49">
        <f>IFERROR(INDEX(Data!AC:AC,MATCH('Proxy Group'!$A839,Data!AB:AB,0)),"")</f>
        <v>6.4386999999999999</v>
      </c>
      <c r="L839" s="49">
        <f>IFERROR(INDEX(Data!AF:AF,MATCH('Proxy Group'!$A839,Data!AE:AE,0)),"")</f>
        <v>11.527799999999999</v>
      </c>
      <c r="M839" s="49" t="str">
        <f>IFERROR(INDEX(Data!AI:AI,MATCH('Proxy Group'!$A839,Data!AH:AH,0)),"")</f>
        <v/>
      </c>
      <c r="N839" s="49">
        <f>IFERROR(INDEX(Data!AL:AL,MATCH('Proxy Group'!$A839,Data!AK:AK,0)),"")</f>
        <v>10.2554</v>
      </c>
      <c r="O839" s="49">
        <f>IFERROR(INDEX(Data!AO:AO,MATCH('Proxy Group'!$A839,Data!AN:AN,0)),"")</f>
        <v>20.033899999999999</v>
      </c>
      <c r="P839" s="49">
        <f>IFERROR(INDEX(Data!AR:AR,MATCH('Proxy Group'!$A839,Data!AQ:AQ,0)),"")</f>
        <v>12.100199999999999</v>
      </c>
      <c r="Q839" s="62" t="str">
        <f>IFERROR(INDEX(Data!AU:AU,MATCH('Proxy Group'!$A839,Data!AT:AT,0)),"")</f>
        <v/>
      </c>
      <c r="R839" s="49">
        <f>IFERROR(INDEX(Data!AX:AX,MATCH('Proxy Group'!$A839,Data!AW:AW,0)),"")</f>
        <v>11.227</v>
      </c>
      <c r="S839" s="49">
        <f>IFERROR(INDEX(Data!BA:BA,MATCH('Proxy Group'!$A839,Data!AZ:AZ,0)),"")</f>
        <v>8.5602</v>
      </c>
      <c r="T839" s="62" t="str">
        <f>IFERROR(INDEX(Data!BD:BD,MATCH('Proxy Group'!$A839,Data!BC:BC,0)),"")</f>
        <v/>
      </c>
      <c r="U839" s="62" t="str">
        <f>IFERROR(INDEX(Data!BG:BG,MATCH('Proxy Group'!$A839,Data!BF:BF,0)),"")</f>
        <v/>
      </c>
      <c r="V839" s="49">
        <f>IFERROR(INDEX(Data!BJ:BJ,MATCH('Proxy Group'!$A839,Data!BI:BI,0)),"")</f>
        <v>9.4375</v>
      </c>
      <c r="W839" s="49">
        <f>IFERROR(INDEX(Data!BM:BM,MATCH('Proxy Group'!$A839,Data!BL:BL,0)),"")</f>
        <v>14.911899999999999</v>
      </c>
      <c r="X839" s="49">
        <f>IFERROR(INDEX(Data!BP:BP,MATCH('Proxy Group'!$A839,Data!BO:BO,0)),"")</f>
        <v>12.563599999999999</v>
      </c>
      <c r="Y839">
        <f t="shared" si="27"/>
        <v>2003</v>
      </c>
      <c r="AA839" s="7">
        <f t="shared" si="28"/>
        <v>11.173189473684211</v>
      </c>
    </row>
    <row r="840" spans="1:27" x14ac:dyDescent="0.45">
      <c r="A840" s="1">
        <v>37747</v>
      </c>
      <c r="B840" s="49">
        <f>IFERROR(INDEX(Data!B:B,MATCH('Proxy Group'!$A840,Data!A:A,0)),"")</f>
        <v>5.1029</v>
      </c>
      <c r="C840" s="49">
        <f>IFERROR(INDEX(Data!E:E,MATCH('Proxy Group'!$A840,Data!D:D,0)),"")</f>
        <v>14.166700000000001</v>
      </c>
      <c r="D840" s="49">
        <f>IFERROR(INDEX(Data!H:H,MATCH('Proxy Group'!$A840,Data!G:G,0)),"")</f>
        <v>13.2013</v>
      </c>
      <c r="E840" s="49">
        <f>IFERROR(INDEX(Data!K:K,MATCH('Proxy Group'!$A840,Data!J:J,0)),"")</f>
        <v>9.3635999999999999</v>
      </c>
      <c r="F840" s="62">
        <f>IFERROR(INDEX(Data!N:N,MATCH('Proxy Group'!$A840,Data!M:M,0)),"")</f>
        <v>15.85</v>
      </c>
      <c r="G840" s="49">
        <f>IFERROR(INDEX(Data!Q:Q,MATCH('Proxy Group'!$A840,Data!P:P,0)),"")</f>
        <v>7.3578000000000001</v>
      </c>
      <c r="H840" s="49">
        <f>IFERROR(INDEX(Data!T:T,MATCH('Proxy Group'!$A840,Data!S:S,0)),"")</f>
        <v>7.8960999999999997</v>
      </c>
      <c r="I840" s="49">
        <f>IFERROR(INDEX(Data!W:W,MATCH('Proxy Group'!$A840,Data!V:V,0)),"")</f>
        <v>11.515499999999999</v>
      </c>
      <c r="J840" s="49">
        <f>IFERROR(INDEX(Data!Z:Z,MATCH('Proxy Group'!$A840,Data!Y:Y,0)),"")</f>
        <v>11.408200000000001</v>
      </c>
      <c r="K840" s="49">
        <f>IFERROR(INDEX(Data!AC:AC,MATCH('Proxy Group'!$A840,Data!AB:AB,0)),"")</f>
        <v>6.4234</v>
      </c>
      <c r="L840" s="49">
        <f>IFERROR(INDEX(Data!AF:AF,MATCH('Proxy Group'!$A840,Data!AE:AE,0)),"")</f>
        <v>11.694900000000001</v>
      </c>
      <c r="M840" s="49" t="str">
        <f>IFERROR(INDEX(Data!AI:AI,MATCH('Proxy Group'!$A840,Data!AH:AH,0)),"")</f>
        <v/>
      </c>
      <c r="N840" s="49">
        <f>IFERROR(INDEX(Data!AL:AL,MATCH('Proxy Group'!$A840,Data!AK:AK,0)),"")</f>
        <v>10.212300000000001</v>
      </c>
      <c r="O840" s="49">
        <f>IFERROR(INDEX(Data!AO:AO,MATCH('Proxy Group'!$A840,Data!AN:AN,0)),"")</f>
        <v>20.178000000000001</v>
      </c>
      <c r="P840" s="49">
        <f>IFERROR(INDEX(Data!AR:AR,MATCH('Proxy Group'!$A840,Data!AQ:AQ,0)),"")</f>
        <v>12.036099999999999</v>
      </c>
      <c r="Q840" s="62" t="str">
        <f>IFERROR(INDEX(Data!AU:AU,MATCH('Proxy Group'!$A840,Data!AT:AT,0)),"")</f>
        <v/>
      </c>
      <c r="R840" s="49">
        <f>IFERROR(INDEX(Data!AX:AX,MATCH('Proxy Group'!$A840,Data!AW:AW,0)),"")</f>
        <v>11.2331</v>
      </c>
      <c r="S840" s="49">
        <f>IFERROR(INDEX(Data!BA:BA,MATCH('Proxy Group'!$A840,Data!AZ:AZ,0)),"")</f>
        <v>8.6780000000000008</v>
      </c>
      <c r="T840" s="62" t="str">
        <f>IFERROR(INDEX(Data!BD:BD,MATCH('Proxy Group'!$A840,Data!BC:BC,0)),"")</f>
        <v/>
      </c>
      <c r="U840" s="62" t="str">
        <f>IFERROR(INDEX(Data!BG:BG,MATCH('Proxy Group'!$A840,Data!BF:BF,0)),"")</f>
        <v/>
      </c>
      <c r="V840" s="49">
        <f>IFERROR(INDEX(Data!BJ:BJ,MATCH('Proxy Group'!$A840,Data!BI:BI,0)),"")</f>
        <v>9.4452999999999996</v>
      </c>
      <c r="W840" s="49">
        <f>IFERROR(INDEX(Data!BM:BM,MATCH('Proxy Group'!$A840,Data!BL:BL,0)),"")</f>
        <v>14.803100000000001</v>
      </c>
      <c r="X840" s="49">
        <f>IFERROR(INDEX(Data!BP:BP,MATCH('Proxy Group'!$A840,Data!BO:BO,0)),"")</f>
        <v>12.5</v>
      </c>
      <c r="Y840">
        <f t="shared" si="27"/>
        <v>2003</v>
      </c>
      <c r="AA840" s="7">
        <f t="shared" si="28"/>
        <v>11.214015789473684</v>
      </c>
    </row>
    <row r="841" spans="1:27" x14ac:dyDescent="0.45">
      <c r="A841" s="1">
        <v>37748</v>
      </c>
      <c r="B841" s="49">
        <f>IFERROR(INDEX(Data!B:B,MATCH('Proxy Group'!$A841,Data!A:A,0)),"")</f>
        <v>5.1285999999999996</v>
      </c>
      <c r="C841" s="49">
        <f>IFERROR(INDEX(Data!E:E,MATCH('Proxy Group'!$A841,Data!D:D,0)),"")</f>
        <v>14.126899999999999</v>
      </c>
      <c r="D841" s="49">
        <f>IFERROR(INDEX(Data!H:H,MATCH('Proxy Group'!$A841,Data!G:G,0)),"")</f>
        <v>13.278</v>
      </c>
      <c r="E841" s="49">
        <f>IFERROR(INDEX(Data!K:K,MATCH('Proxy Group'!$A841,Data!J:J,0)),"")</f>
        <v>9.2727000000000004</v>
      </c>
      <c r="F841" s="62">
        <f>IFERROR(INDEX(Data!N:N,MATCH('Proxy Group'!$A841,Data!M:M,0)),"")</f>
        <v>15.775</v>
      </c>
      <c r="G841" s="49">
        <f>IFERROR(INDEX(Data!Q:Q,MATCH('Proxy Group'!$A841,Data!P:P,0)),"")</f>
        <v>7.4312000000000005</v>
      </c>
      <c r="H841" s="49">
        <f>IFERROR(INDEX(Data!T:T,MATCH('Proxy Group'!$A841,Data!S:S,0)),"")</f>
        <v>7.8052000000000001</v>
      </c>
      <c r="I841" s="49">
        <f>IFERROR(INDEX(Data!W:W,MATCH('Proxy Group'!$A841,Data!V:V,0)),"")</f>
        <v>11.4496</v>
      </c>
      <c r="J841" s="49">
        <f>IFERROR(INDEX(Data!Z:Z,MATCH('Proxy Group'!$A841,Data!Y:Y,0)),"")</f>
        <v>11.3703</v>
      </c>
      <c r="K841" s="49">
        <f>IFERROR(INDEX(Data!AC:AC,MATCH('Proxy Group'!$A841,Data!AB:AB,0)),"")</f>
        <v>6.4157000000000002</v>
      </c>
      <c r="L841" s="49">
        <f>IFERROR(INDEX(Data!AF:AF,MATCH('Proxy Group'!$A841,Data!AE:AE,0)),"")</f>
        <v>11.7433</v>
      </c>
      <c r="M841" s="49" t="str">
        <f>IFERROR(INDEX(Data!AI:AI,MATCH('Proxy Group'!$A841,Data!AH:AH,0)),"")</f>
        <v/>
      </c>
      <c r="N841" s="49">
        <f>IFERROR(INDEX(Data!AL:AL,MATCH('Proxy Group'!$A841,Data!AK:AK,0)),"")</f>
        <v>10.1662</v>
      </c>
      <c r="O841" s="49">
        <f>IFERROR(INDEX(Data!AO:AO,MATCH('Proxy Group'!$A841,Data!AN:AN,0)),"")</f>
        <v>20.101700000000001</v>
      </c>
      <c r="P841" s="49">
        <f>IFERROR(INDEX(Data!AR:AR,MATCH('Proxy Group'!$A841,Data!AQ:AQ,0)),"")</f>
        <v>12</v>
      </c>
      <c r="Q841" s="62" t="str">
        <f>IFERROR(INDEX(Data!AU:AU,MATCH('Proxy Group'!$A841,Data!AT:AT,0)),"")</f>
        <v/>
      </c>
      <c r="R841" s="49">
        <f>IFERROR(INDEX(Data!AX:AX,MATCH('Proxy Group'!$A841,Data!AW:AW,0)),"")</f>
        <v>11.2331</v>
      </c>
      <c r="S841" s="49">
        <f>IFERROR(INDEX(Data!BA:BA,MATCH('Proxy Group'!$A841,Data!AZ:AZ,0)),"")</f>
        <v>8.7827000000000002</v>
      </c>
      <c r="T841" s="62" t="str">
        <f>IFERROR(INDEX(Data!BD:BD,MATCH('Proxy Group'!$A841,Data!BC:BC,0)),"")</f>
        <v/>
      </c>
      <c r="U841" s="62" t="str">
        <f>IFERROR(INDEX(Data!BG:BG,MATCH('Proxy Group'!$A841,Data!BF:BF,0)),"")</f>
        <v/>
      </c>
      <c r="V841" s="49">
        <f>IFERROR(INDEX(Data!BJ:BJ,MATCH('Proxy Group'!$A841,Data!BI:BI,0)),"")</f>
        <v>9.5464000000000002</v>
      </c>
      <c r="W841" s="49">
        <f>IFERROR(INDEX(Data!BM:BM,MATCH('Proxy Group'!$A841,Data!BL:BL,0)),"")</f>
        <v>14.8497</v>
      </c>
      <c r="X841" s="49">
        <f>IFERROR(INDEX(Data!BP:BP,MATCH('Proxy Group'!$A841,Data!BO:BO,0)),"")</f>
        <v>12.4091</v>
      </c>
      <c r="Y841">
        <f t="shared" si="27"/>
        <v>2003</v>
      </c>
      <c r="AA841" s="7">
        <f t="shared" si="28"/>
        <v>11.204494736842108</v>
      </c>
    </row>
    <row r="842" spans="1:27" x14ac:dyDescent="0.45">
      <c r="A842" s="1">
        <v>37749</v>
      </c>
      <c r="B842" s="49">
        <f>IFERROR(INDEX(Data!B:B,MATCH('Proxy Group'!$A842,Data!A:A,0)),"")</f>
        <v>5.1737000000000002</v>
      </c>
      <c r="C842" s="49">
        <f>IFERROR(INDEX(Data!E:E,MATCH('Proxy Group'!$A842,Data!D:D,0)),"")</f>
        <v>13.999700000000001</v>
      </c>
      <c r="D842" s="49">
        <f>IFERROR(INDEX(Data!H:H,MATCH('Proxy Group'!$A842,Data!G:G,0)),"")</f>
        <v>13.258800000000001</v>
      </c>
      <c r="E842" s="49">
        <f>IFERROR(INDEX(Data!K:K,MATCH('Proxy Group'!$A842,Data!J:J,0)),"")</f>
        <v>9.1818000000000008</v>
      </c>
      <c r="F842" s="62">
        <f>IFERROR(INDEX(Data!N:N,MATCH('Proxy Group'!$A842,Data!M:M,0)),"")</f>
        <v>15.475</v>
      </c>
      <c r="G842" s="49">
        <f>IFERROR(INDEX(Data!Q:Q,MATCH('Proxy Group'!$A842,Data!P:P,0)),"")</f>
        <v>7.3578000000000001</v>
      </c>
      <c r="H842" s="49">
        <f>IFERROR(INDEX(Data!T:T,MATCH('Proxy Group'!$A842,Data!S:S,0)),"")</f>
        <v>8.6494</v>
      </c>
      <c r="I842" s="49">
        <f>IFERROR(INDEX(Data!W:W,MATCH('Proxy Group'!$A842,Data!V:V,0)),"")</f>
        <v>11.426399999999999</v>
      </c>
      <c r="J842" s="49">
        <f>IFERROR(INDEX(Data!Z:Z,MATCH('Proxy Group'!$A842,Data!Y:Y,0)),"")</f>
        <v>11.414</v>
      </c>
      <c r="K842" s="49">
        <f>IFERROR(INDEX(Data!AC:AC,MATCH('Proxy Group'!$A842,Data!AB:AB,0)),"")</f>
        <v>6.4655000000000005</v>
      </c>
      <c r="L842" s="49">
        <f>IFERROR(INDEX(Data!AF:AF,MATCH('Proxy Group'!$A842,Data!AE:AE,0)),"")</f>
        <v>11.774800000000001</v>
      </c>
      <c r="M842" s="49" t="str">
        <f>IFERROR(INDEX(Data!AI:AI,MATCH('Proxy Group'!$A842,Data!AH:AH,0)),"")</f>
        <v/>
      </c>
      <c r="N842" s="49">
        <f>IFERROR(INDEX(Data!AL:AL,MATCH('Proxy Group'!$A842,Data!AK:AK,0)),"")</f>
        <v>10.1723</v>
      </c>
      <c r="O842" s="49">
        <f>IFERROR(INDEX(Data!AO:AO,MATCH('Proxy Group'!$A842,Data!AN:AN,0)),"")</f>
        <v>19.9831</v>
      </c>
      <c r="P842" s="49">
        <f>IFERROR(INDEX(Data!AR:AR,MATCH('Proxy Group'!$A842,Data!AQ:AQ,0)),"")</f>
        <v>12.052099999999999</v>
      </c>
      <c r="Q842" s="62" t="str">
        <f>IFERROR(INDEX(Data!AU:AU,MATCH('Proxy Group'!$A842,Data!AT:AT,0)),"")</f>
        <v/>
      </c>
      <c r="R842" s="49">
        <f>IFERROR(INDEX(Data!AX:AX,MATCH('Proxy Group'!$A842,Data!AW:AW,0)),"")</f>
        <v>11.2699</v>
      </c>
      <c r="S842" s="49">
        <f>IFERROR(INDEX(Data!BA:BA,MATCH('Proxy Group'!$A842,Data!AZ:AZ,0)),"")</f>
        <v>8.9004999999999992</v>
      </c>
      <c r="T842" s="62" t="str">
        <f>IFERROR(INDEX(Data!BD:BD,MATCH('Proxy Group'!$A842,Data!BC:BC,0)),"")</f>
        <v/>
      </c>
      <c r="U842" s="62" t="str">
        <f>IFERROR(INDEX(Data!BG:BG,MATCH('Proxy Group'!$A842,Data!BF:BF,0)),"")</f>
        <v/>
      </c>
      <c r="V842" s="49">
        <f>IFERROR(INDEX(Data!BJ:BJ,MATCH('Proxy Group'!$A842,Data!BI:BI,0)),"")</f>
        <v>9.5256000000000007</v>
      </c>
      <c r="W842" s="49">
        <f>IFERROR(INDEX(Data!BM:BM,MATCH('Proxy Group'!$A842,Data!BL:BL,0)),"")</f>
        <v>14.8705</v>
      </c>
      <c r="X842" s="49">
        <f>IFERROR(INDEX(Data!BP:BP,MATCH('Proxy Group'!$A842,Data!BO:BO,0)),"")</f>
        <v>12.6364</v>
      </c>
      <c r="Y842">
        <f t="shared" si="27"/>
        <v>2003</v>
      </c>
      <c r="AA842" s="7">
        <f t="shared" si="28"/>
        <v>11.241436842105264</v>
      </c>
    </row>
    <row r="843" spans="1:27" x14ac:dyDescent="0.45">
      <c r="A843" s="1">
        <v>37750</v>
      </c>
      <c r="B843" s="49">
        <f>IFERROR(INDEX(Data!B:B,MATCH('Proxy Group'!$A843,Data!A:A,0)),"")</f>
        <v>5.2187999999999999</v>
      </c>
      <c r="C843" s="49">
        <f>IFERROR(INDEX(Data!E:E,MATCH('Proxy Group'!$A843,Data!D:D,0)),"")</f>
        <v>14.126899999999999</v>
      </c>
      <c r="D843" s="49">
        <f>IFERROR(INDEX(Data!H:H,MATCH('Proxy Group'!$A843,Data!G:G,0)),"")</f>
        <v>13.3994</v>
      </c>
      <c r="E843" s="49">
        <f>IFERROR(INDEX(Data!K:K,MATCH('Proxy Group'!$A843,Data!J:J,0)),"")</f>
        <v>9.2727000000000004</v>
      </c>
      <c r="F843" s="62">
        <f>IFERROR(INDEX(Data!N:N,MATCH('Proxy Group'!$A843,Data!M:M,0)),"")</f>
        <v>15.625</v>
      </c>
      <c r="G843" s="49">
        <f>IFERROR(INDEX(Data!Q:Q,MATCH('Proxy Group'!$A843,Data!P:P,0)),"")</f>
        <v>7.3118999999999996</v>
      </c>
      <c r="H843" s="49">
        <f>IFERROR(INDEX(Data!T:T,MATCH('Proxy Group'!$A843,Data!S:S,0)),"")</f>
        <v>8.5974000000000004</v>
      </c>
      <c r="I843" s="49">
        <f>IFERROR(INDEX(Data!W:W,MATCH('Proxy Group'!$A843,Data!V:V,0)),"")</f>
        <v>11.5</v>
      </c>
      <c r="J843" s="49">
        <f>IFERROR(INDEX(Data!Z:Z,MATCH('Proxy Group'!$A843,Data!Y:Y,0)),"")</f>
        <v>11.510199999999999</v>
      </c>
      <c r="K843" s="49">
        <f>IFERROR(INDEX(Data!AC:AC,MATCH('Proxy Group'!$A843,Data!AB:AB,0)),"")</f>
        <v>6.4847000000000001</v>
      </c>
      <c r="L843" s="49">
        <f>IFERROR(INDEX(Data!AF:AF,MATCH('Proxy Group'!$A843,Data!AE:AE,0)),"")</f>
        <v>11.748200000000001</v>
      </c>
      <c r="M843" s="49" t="str">
        <f>IFERROR(INDEX(Data!AI:AI,MATCH('Proxy Group'!$A843,Data!AH:AH,0)),"")</f>
        <v/>
      </c>
      <c r="N843" s="49">
        <f>IFERROR(INDEX(Data!AL:AL,MATCH('Proxy Group'!$A843,Data!AK:AK,0)),"")</f>
        <v>10.203099999999999</v>
      </c>
      <c r="O843" s="49">
        <f>IFERROR(INDEX(Data!AO:AO,MATCH('Proxy Group'!$A843,Data!AN:AN,0)),"")</f>
        <v>19.889800000000001</v>
      </c>
      <c r="P843" s="49">
        <f>IFERROR(INDEX(Data!AR:AR,MATCH('Proxy Group'!$A843,Data!AQ:AQ,0)),"")</f>
        <v>12.0641</v>
      </c>
      <c r="Q843" s="62" t="str">
        <f>IFERROR(INDEX(Data!AU:AU,MATCH('Proxy Group'!$A843,Data!AT:AT,0)),"")</f>
        <v/>
      </c>
      <c r="R843" s="49">
        <f>IFERROR(INDEX(Data!AX:AX,MATCH('Proxy Group'!$A843,Data!AW:AW,0)),"")</f>
        <v>11.337400000000001</v>
      </c>
      <c r="S843" s="49">
        <f>IFERROR(INDEX(Data!BA:BA,MATCH('Proxy Group'!$A843,Data!AZ:AZ,0)),"")</f>
        <v>8.9240999999999993</v>
      </c>
      <c r="T843" s="62" t="str">
        <f>IFERROR(INDEX(Data!BD:BD,MATCH('Proxy Group'!$A843,Data!BC:BC,0)),"")</f>
        <v/>
      </c>
      <c r="U843" s="62" t="str">
        <f>IFERROR(INDEX(Data!BG:BG,MATCH('Proxy Group'!$A843,Data!BF:BF,0)),"")</f>
        <v/>
      </c>
      <c r="V843" s="49">
        <f>IFERROR(INDEX(Data!BJ:BJ,MATCH('Proxy Group'!$A843,Data!BI:BI,0)),"")</f>
        <v>9.5515000000000008</v>
      </c>
      <c r="W843" s="49">
        <f>IFERROR(INDEX(Data!BM:BM,MATCH('Proxy Group'!$A843,Data!BL:BL,0)),"")</f>
        <v>15.057</v>
      </c>
      <c r="X843" s="49">
        <f>IFERROR(INDEX(Data!BP:BP,MATCH('Proxy Group'!$A843,Data!BO:BO,0)),"")</f>
        <v>12.554500000000001</v>
      </c>
      <c r="Y843">
        <f t="shared" si="27"/>
        <v>2003</v>
      </c>
      <c r="AA843" s="7">
        <f t="shared" si="28"/>
        <v>11.282984210526315</v>
      </c>
    </row>
    <row r="844" spans="1:27" x14ac:dyDescent="0.45">
      <c r="A844" s="1">
        <v>37753</v>
      </c>
      <c r="B844" s="49">
        <f>IFERROR(INDEX(Data!B:B,MATCH('Proxy Group'!$A844,Data!A:A,0)),"")</f>
        <v>5.2122999999999999</v>
      </c>
      <c r="C844" s="49">
        <f>IFERROR(INDEX(Data!E:E,MATCH('Proxy Group'!$A844,Data!D:D,0)),"")</f>
        <v>14.182600000000001</v>
      </c>
      <c r="D844" s="49">
        <f>IFERROR(INDEX(Data!H:H,MATCH('Proxy Group'!$A844,Data!G:G,0)),"")</f>
        <v>13.373799999999999</v>
      </c>
      <c r="E844" s="49">
        <f>IFERROR(INDEX(Data!K:K,MATCH('Proxy Group'!$A844,Data!J:J,0)),"")</f>
        <v>9.3417999999999992</v>
      </c>
      <c r="F844" s="62">
        <f>IFERROR(INDEX(Data!N:N,MATCH('Proxy Group'!$A844,Data!M:M,0)),"")</f>
        <v>15.612500000000001</v>
      </c>
      <c r="G844" s="49">
        <f>IFERROR(INDEX(Data!Q:Q,MATCH('Proxy Group'!$A844,Data!P:P,0)),"")</f>
        <v>7.3394000000000004</v>
      </c>
      <c r="H844" s="49">
        <f>IFERROR(INDEX(Data!T:T,MATCH('Proxy Group'!$A844,Data!S:S,0)),"")</f>
        <v>8.3765999999999998</v>
      </c>
      <c r="I844" s="49">
        <f>IFERROR(INDEX(Data!W:W,MATCH('Proxy Group'!$A844,Data!V:V,0)),"")</f>
        <v>11.608499999999999</v>
      </c>
      <c r="J844" s="49">
        <f>IFERROR(INDEX(Data!Z:Z,MATCH('Proxy Group'!$A844,Data!Y:Y,0)),"")</f>
        <v>11.4869</v>
      </c>
      <c r="K844" s="49">
        <f>IFERROR(INDEX(Data!AC:AC,MATCH('Proxy Group'!$A844,Data!AB:AB,0)),"")</f>
        <v>6.4501999999999997</v>
      </c>
      <c r="L844" s="49">
        <f>IFERROR(INDEX(Data!AF:AF,MATCH('Proxy Group'!$A844,Data!AE:AE,0)),"")</f>
        <v>11.7797</v>
      </c>
      <c r="M844" s="49" t="str">
        <f>IFERROR(INDEX(Data!AI:AI,MATCH('Proxy Group'!$A844,Data!AH:AH,0)),"")</f>
        <v/>
      </c>
      <c r="N844" s="49">
        <f>IFERROR(INDEX(Data!AL:AL,MATCH('Proxy Group'!$A844,Data!AK:AK,0)),"")</f>
        <v>10.1846</v>
      </c>
      <c r="O844" s="49">
        <f>IFERROR(INDEX(Data!AO:AO,MATCH('Proxy Group'!$A844,Data!AN:AN,0)),"")</f>
        <v>19.872900000000001</v>
      </c>
      <c r="P844" s="49">
        <f>IFERROR(INDEX(Data!AR:AR,MATCH('Proxy Group'!$A844,Data!AQ:AQ,0)),"")</f>
        <v>12.1683</v>
      </c>
      <c r="Q844" s="62" t="str">
        <f>IFERROR(INDEX(Data!AU:AU,MATCH('Proxy Group'!$A844,Data!AT:AT,0)),"")</f>
        <v/>
      </c>
      <c r="R844" s="49">
        <f>IFERROR(INDEX(Data!AX:AX,MATCH('Proxy Group'!$A844,Data!AW:AW,0)),"")</f>
        <v>11.337400000000001</v>
      </c>
      <c r="S844" s="49">
        <f>IFERROR(INDEX(Data!BA:BA,MATCH('Proxy Group'!$A844,Data!AZ:AZ,0)),"")</f>
        <v>8.9634</v>
      </c>
      <c r="T844" s="62" t="str">
        <f>IFERROR(INDEX(Data!BD:BD,MATCH('Proxy Group'!$A844,Data!BC:BC,0)),"")</f>
        <v/>
      </c>
      <c r="U844" s="62" t="str">
        <f>IFERROR(INDEX(Data!BG:BG,MATCH('Proxy Group'!$A844,Data!BF:BF,0)),"")</f>
        <v/>
      </c>
      <c r="V844" s="49">
        <f>IFERROR(INDEX(Data!BJ:BJ,MATCH('Proxy Group'!$A844,Data!BI:BI,0)),"")</f>
        <v>9.6396999999999995</v>
      </c>
      <c r="W844" s="49">
        <f>IFERROR(INDEX(Data!BM:BM,MATCH('Proxy Group'!$A844,Data!BL:BL,0)),"")</f>
        <v>15.1347</v>
      </c>
      <c r="X844" s="49">
        <f>IFERROR(INDEX(Data!BP:BP,MATCH('Proxy Group'!$A844,Data!BO:BO,0)),"")</f>
        <v>12.672700000000001</v>
      </c>
      <c r="Y844">
        <f t="shared" si="27"/>
        <v>2003</v>
      </c>
      <c r="AA844" s="7">
        <f t="shared" si="28"/>
        <v>11.302</v>
      </c>
    </row>
    <row r="845" spans="1:27" x14ac:dyDescent="0.45">
      <c r="A845" s="1">
        <v>37754</v>
      </c>
      <c r="B845" s="49">
        <f>IFERROR(INDEX(Data!B:B,MATCH('Proxy Group'!$A845,Data!A:A,0)),"")</f>
        <v>5.1521999999999997</v>
      </c>
      <c r="C845" s="49">
        <f>IFERROR(INDEX(Data!E:E,MATCH('Proxy Group'!$A845,Data!D:D,0)),"")</f>
        <v>14.214399999999999</v>
      </c>
      <c r="D845" s="49">
        <f>IFERROR(INDEX(Data!H:H,MATCH('Proxy Group'!$A845,Data!G:G,0)),"")</f>
        <v>13.3291</v>
      </c>
      <c r="E845" s="49">
        <f>IFERROR(INDEX(Data!K:K,MATCH('Proxy Group'!$A845,Data!J:J,0)),"")</f>
        <v>9.3126999999999995</v>
      </c>
      <c r="F845" s="62">
        <f>IFERROR(INDEX(Data!N:N,MATCH('Proxy Group'!$A845,Data!M:M,0)),"")</f>
        <v>15.775</v>
      </c>
      <c r="G845" s="49">
        <f>IFERROR(INDEX(Data!Q:Q,MATCH('Proxy Group'!$A845,Data!P:P,0)),"")</f>
        <v>7.0826000000000002</v>
      </c>
      <c r="H845" s="49">
        <f>IFERROR(INDEX(Data!T:T,MATCH('Proxy Group'!$A845,Data!S:S,0)),"")</f>
        <v>8.2078000000000007</v>
      </c>
      <c r="I845" s="49">
        <f>IFERROR(INDEX(Data!W:W,MATCH('Proxy Group'!$A845,Data!V:V,0)),"")</f>
        <v>11.569800000000001</v>
      </c>
      <c r="J845" s="49">
        <f>IFERROR(INDEX(Data!Z:Z,MATCH('Proxy Group'!$A845,Data!Y:Y,0)),"")</f>
        <v>11.5685</v>
      </c>
      <c r="K845" s="49">
        <f>IFERROR(INDEX(Data!AC:AC,MATCH('Proxy Group'!$A845,Data!AB:AB,0)),"")</f>
        <v>6.4732000000000003</v>
      </c>
      <c r="L845" s="49">
        <f>IFERROR(INDEX(Data!AF:AF,MATCH('Proxy Group'!$A845,Data!AE:AE,0)),"")</f>
        <v>11.748200000000001</v>
      </c>
      <c r="M845" s="49" t="str">
        <f>IFERROR(INDEX(Data!AI:AI,MATCH('Proxy Group'!$A845,Data!AH:AH,0)),"")</f>
        <v/>
      </c>
      <c r="N845" s="49">
        <f>IFERROR(INDEX(Data!AL:AL,MATCH('Proxy Group'!$A845,Data!AK:AK,0)),"")</f>
        <v>10.209199999999999</v>
      </c>
      <c r="O845" s="49">
        <f>IFERROR(INDEX(Data!AO:AO,MATCH('Proxy Group'!$A845,Data!AN:AN,0)),"")</f>
        <v>19.821999999999999</v>
      </c>
      <c r="P845" s="49">
        <f>IFERROR(INDEX(Data!AR:AR,MATCH('Proxy Group'!$A845,Data!AQ:AQ,0)),"")</f>
        <v>12.2966</v>
      </c>
      <c r="Q845" s="62" t="str">
        <f>IFERROR(INDEX(Data!AU:AU,MATCH('Proxy Group'!$A845,Data!AT:AT,0)),"")</f>
        <v/>
      </c>
      <c r="R845" s="49">
        <f>IFERROR(INDEX(Data!AX:AX,MATCH('Proxy Group'!$A845,Data!AW:AW,0)),"")</f>
        <v>11.319000000000001</v>
      </c>
      <c r="S845" s="49">
        <f>IFERROR(INDEX(Data!BA:BA,MATCH('Proxy Group'!$A845,Data!AZ:AZ,0)),"")</f>
        <v>8.9031000000000002</v>
      </c>
      <c r="T845" s="62" t="str">
        <f>IFERROR(INDEX(Data!BD:BD,MATCH('Proxy Group'!$A845,Data!BC:BC,0)),"")</f>
        <v/>
      </c>
      <c r="U845" s="62" t="str">
        <f>IFERROR(INDEX(Data!BG:BG,MATCH('Proxy Group'!$A845,Data!BF:BF,0)),"")</f>
        <v/>
      </c>
      <c r="V845" s="49">
        <f>IFERROR(INDEX(Data!BJ:BJ,MATCH('Proxy Group'!$A845,Data!BI:BI,0)),"")</f>
        <v>9.6396999999999995</v>
      </c>
      <c r="W845" s="49">
        <f>IFERROR(INDEX(Data!BM:BM,MATCH('Proxy Group'!$A845,Data!BL:BL,0)),"")</f>
        <v>15.067399999999999</v>
      </c>
      <c r="X845" s="49">
        <f>IFERROR(INDEX(Data!BP:BP,MATCH('Proxy Group'!$A845,Data!BO:BO,0)),"")</f>
        <v>12.6364</v>
      </c>
      <c r="Y845">
        <f t="shared" si="27"/>
        <v>2003</v>
      </c>
      <c r="AA845" s="7">
        <f t="shared" si="28"/>
        <v>11.280363157894737</v>
      </c>
    </row>
    <row r="846" spans="1:27" x14ac:dyDescent="0.45">
      <c r="A846" s="1">
        <v>37755</v>
      </c>
      <c r="B846" s="49">
        <f>IFERROR(INDEX(Data!B:B,MATCH('Proxy Group'!$A846,Data!A:A,0)),"")</f>
        <v>5.0922000000000001</v>
      </c>
      <c r="C846" s="49">
        <f>IFERROR(INDEX(Data!E:E,MATCH('Proxy Group'!$A846,Data!D:D,0)),"")</f>
        <v>14.294</v>
      </c>
      <c r="D846" s="49">
        <f>IFERROR(INDEX(Data!H:H,MATCH('Proxy Group'!$A846,Data!G:G,0)),"")</f>
        <v>13.3482</v>
      </c>
      <c r="E846" s="49">
        <f>IFERROR(INDEX(Data!K:K,MATCH('Proxy Group'!$A846,Data!J:J,0)),"")</f>
        <v>9.2981999999999996</v>
      </c>
      <c r="F846" s="62">
        <f>IFERROR(INDEX(Data!N:N,MATCH('Proxy Group'!$A846,Data!M:M,0)),"")</f>
        <v>16.1875</v>
      </c>
      <c r="G846" s="49">
        <f>IFERROR(INDEX(Data!Q:Q,MATCH('Proxy Group'!$A846,Data!P:P,0)),"")</f>
        <v>7.5963000000000003</v>
      </c>
      <c r="H846" s="49">
        <f>IFERROR(INDEX(Data!T:T,MATCH('Proxy Group'!$A846,Data!S:S,0)),"")</f>
        <v>8.5974000000000004</v>
      </c>
      <c r="I846" s="49">
        <f>IFERROR(INDEX(Data!W:W,MATCH('Proxy Group'!$A846,Data!V:V,0)),"")</f>
        <v>11.6221</v>
      </c>
      <c r="J846" s="49">
        <f>IFERROR(INDEX(Data!Z:Z,MATCH('Proxy Group'!$A846,Data!Y:Y,0)),"")</f>
        <v>11.5831</v>
      </c>
      <c r="K846" s="49">
        <f>IFERROR(INDEX(Data!AC:AC,MATCH('Proxy Group'!$A846,Data!AB:AB,0)),"")</f>
        <v>6.5382999999999996</v>
      </c>
      <c r="L846" s="49">
        <f>IFERROR(INDEX(Data!AF:AF,MATCH('Proxy Group'!$A846,Data!AE:AE,0)),"")</f>
        <v>11.639200000000001</v>
      </c>
      <c r="M846" s="49" t="str">
        <f>IFERROR(INDEX(Data!AI:AI,MATCH('Proxy Group'!$A846,Data!AH:AH,0)),"")</f>
        <v/>
      </c>
      <c r="N846" s="49">
        <f>IFERROR(INDEX(Data!AL:AL,MATCH('Proxy Group'!$A846,Data!AK:AK,0)),"")</f>
        <v>10.144600000000001</v>
      </c>
      <c r="O846" s="49">
        <f>IFERROR(INDEX(Data!AO:AO,MATCH('Proxy Group'!$A846,Data!AN:AN,0)),"")</f>
        <v>20.4068</v>
      </c>
      <c r="P846" s="49">
        <f>IFERROR(INDEX(Data!AR:AR,MATCH('Proxy Group'!$A846,Data!AQ:AQ,0)),"")</f>
        <v>12.3226</v>
      </c>
      <c r="Q846" s="62" t="str">
        <f>IFERROR(INDEX(Data!AU:AU,MATCH('Proxy Group'!$A846,Data!AT:AT,0)),"")</f>
        <v/>
      </c>
      <c r="R846" s="49">
        <f>IFERROR(INDEX(Data!AX:AX,MATCH('Proxy Group'!$A846,Data!AW:AW,0)),"")</f>
        <v>11.3497</v>
      </c>
      <c r="S846" s="49">
        <f>IFERROR(INDEX(Data!BA:BA,MATCH('Proxy Group'!$A846,Data!AZ:AZ,0)),"")</f>
        <v>8.9423999999999992</v>
      </c>
      <c r="T846" s="62" t="str">
        <f>IFERROR(INDEX(Data!BD:BD,MATCH('Proxy Group'!$A846,Data!BC:BC,0)),"")</f>
        <v/>
      </c>
      <c r="U846" s="62" t="str">
        <f>IFERROR(INDEX(Data!BG:BG,MATCH('Proxy Group'!$A846,Data!BF:BF,0)),"")</f>
        <v/>
      </c>
      <c r="V846" s="49">
        <f>IFERROR(INDEX(Data!BJ:BJ,MATCH('Proxy Group'!$A846,Data!BI:BI,0)),"")</f>
        <v>9.6344999999999992</v>
      </c>
      <c r="W846" s="49">
        <f>IFERROR(INDEX(Data!BM:BM,MATCH('Proxy Group'!$A846,Data!BL:BL,0)),"")</f>
        <v>15.0207</v>
      </c>
      <c r="X846" s="49">
        <f>IFERROR(INDEX(Data!BP:BP,MATCH('Proxy Group'!$A846,Data!BO:BO,0)),"")</f>
        <v>12.818200000000001</v>
      </c>
      <c r="Y846">
        <f t="shared" si="27"/>
        <v>2003</v>
      </c>
      <c r="AA846" s="7">
        <f t="shared" si="28"/>
        <v>11.391368421052633</v>
      </c>
    </row>
    <row r="847" spans="1:27" x14ac:dyDescent="0.45">
      <c r="A847" s="1">
        <v>37756</v>
      </c>
      <c r="B847" s="49">
        <f>IFERROR(INDEX(Data!B:B,MATCH('Proxy Group'!$A847,Data!A:A,0)),"")</f>
        <v>5.1436999999999999</v>
      </c>
      <c r="C847" s="49">
        <f>IFERROR(INDEX(Data!E:E,MATCH('Proxy Group'!$A847,Data!D:D,0)),"")</f>
        <v>14.5724</v>
      </c>
      <c r="D847" s="49">
        <f>IFERROR(INDEX(Data!H:H,MATCH('Proxy Group'!$A847,Data!G:G,0)),"")</f>
        <v>13.488799999999999</v>
      </c>
      <c r="E847" s="49">
        <f>IFERROR(INDEX(Data!K:K,MATCH('Proxy Group'!$A847,Data!J:J,0)),"")</f>
        <v>9.5526999999999997</v>
      </c>
      <c r="F847" s="62">
        <f>IFERROR(INDEX(Data!N:N,MATCH('Proxy Group'!$A847,Data!M:M,0)),"")</f>
        <v>16.5625</v>
      </c>
      <c r="G847" s="49">
        <f>IFERROR(INDEX(Data!Q:Q,MATCH('Proxy Group'!$A847,Data!P:P,0)),"")</f>
        <v>8.2477</v>
      </c>
      <c r="H847" s="49">
        <f>IFERROR(INDEX(Data!T:T,MATCH('Proxy Group'!$A847,Data!S:S,0)),"")</f>
        <v>9.0908999999999995</v>
      </c>
      <c r="I847" s="49">
        <f>IFERROR(INDEX(Data!W:W,MATCH('Proxy Group'!$A847,Data!V:V,0)),"")</f>
        <v>11.7461</v>
      </c>
      <c r="J847" s="49">
        <f>IFERROR(INDEX(Data!Z:Z,MATCH('Proxy Group'!$A847,Data!Y:Y,0)),"")</f>
        <v>11.6501</v>
      </c>
      <c r="K847" s="49">
        <f>IFERROR(INDEX(Data!AC:AC,MATCH('Proxy Group'!$A847,Data!AB:AB,0)),"")</f>
        <v>6.68</v>
      </c>
      <c r="L847" s="49">
        <f>IFERROR(INDEX(Data!AF:AF,MATCH('Proxy Group'!$A847,Data!AE:AE,0)),"")</f>
        <v>11.7797</v>
      </c>
      <c r="M847" s="49" t="str">
        <f>IFERROR(INDEX(Data!AI:AI,MATCH('Proxy Group'!$A847,Data!AH:AH,0)),"")</f>
        <v/>
      </c>
      <c r="N847" s="49">
        <f>IFERROR(INDEX(Data!AL:AL,MATCH('Proxy Group'!$A847,Data!AK:AK,0)),"")</f>
        <v>10.2615</v>
      </c>
      <c r="O847" s="49">
        <f>IFERROR(INDEX(Data!AO:AO,MATCH('Proxy Group'!$A847,Data!AN:AN,0)),"")</f>
        <v>20.4068</v>
      </c>
      <c r="P847" s="49">
        <f>IFERROR(INDEX(Data!AR:AR,MATCH('Proxy Group'!$A847,Data!AQ:AQ,0)),"")</f>
        <v>12.4108</v>
      </c>
      <c r="Q847" s="62" t="str">
        <f>IFERROR(INDEX(Data!AU:AU,MATCH('Proxy Group'!$A847,Data!AT:AT,0)),"")</f>
        <v/>
      </c>
      <c r="R847" s="49">
        <f>IFERROR(INDEX(Data!AX:AX,MATCH('Proxy Group'!$A847,Data!AW:AW,0)),"")</f>
        <v>11.460100000000001</v>
      </c>
      <c r="S847" s="49">
        <f>IFERROR(INDEX(Data!BA:BA,MATCH('Proxy Group'!$A847,Data!AZ:AZ,0)),"")</f>
        <v>9.0680999999999994</v>
      </c>
      <c r="T847" s="62" t="str">
        <f>IFERROR(INDEX(Data!BD:BD,MATCH('Proxy Group'!$A847,Data!BC:BC,0)),"")</f>
        <v/>
      </c>
      <c r="U847" s="62" t="str">
        <f>IFERROR(INDEX(Data!BG:BG,MATCH('Proxy Group'!$A847,Data!BF:BF,0)),"")</f>
        <v/>
      </c>
      <c r="V847" s="49">
        <f>IFERROR(INDEX(Data!BJ:BJ,MATCH('Proxy Group'!$A847,Data!BI:BI,0)),"")</f>
        <v>9.9713999999999992</v>
      </c>
      <c r="W847" s="49">
        <f>IFERROR(INDEX(Data!BM:BM,MATCH('Proxy Group'!$A847,Data!BL:BL,0)),"")</f>
        <v>15.0518</v>
      </c>
      <c r="X847" s="49">
        <f>IFERROR(INDEX(Data!BP:BP,MATCH('Proxy Group'!$A847,Data!BO:BO,0)),"")</f>
        <v>13.172700000000001</v>
      </c>
      <c r="Y847">
        <f t="shared" si="27"/>
        <v>2003</v>
      </c>
      <c r="AA847" s="7">
        <f t="shared" si="28"/>
        <v>11.595673684210526</v>
      </c>
    </row>
    <row r="848" spans="1:27" x14ac:dyDescent="0.45">
      <c r="A848" s="1">
        <v>37757</v>
      </c>
      <c r="B848" s="49">
        <f>IFERROR(INDEX(Data!B:B,MATCH('Proxy Group'!$A848,Data!A:A,0)),"")</f>
        <v>5.1115000000000004</v>
      </c>
      <c r="C848" s="49">
        <f>IFERROR(INDEX(Data!E:E,MATCH('Proxy Group'!$A848,Data!D:D,0)),"")</f>
        <v>15.0496</v>
      </c>
      <c r="D848" s="49">
        <f>IFERROR(INDEX(Data!H:H,MATCH('Proxy Group'!$A848,Data!G:G,0)),"")</f>
        <v>13.741199999999999</v>
      </c>
      <c r="E848" s="49">
        <f>IFERROR(INDEX(Data!K:K,MATCH('Proxy Group'!$A848,Data!J:J,0)),"")</f>
        <v>9.7636000000000003</v>
      </c>
      <c r="F848" s="62">
        <f>IFERROR(INDEX(Data!N:N,MATCH('Proxy Group'!$A848,Data!M:M,0)),"")</f>
        <v>16.0625</v>
      </c>
      <c r="G848" s="49">
        <f>IFERROR(INDEX(Data!Q:Q,MATCH('Proxy Group'!$A848,Data!P:P,0)),"")</f>
        <v>8.3670000000000009</v>
      </c>
      <c r="H848" s="49">
        <f>IFERROR(INDEX(Data!T:T,MATCH('Proxy Group'!$A848,Data!S:S,0)),"")</f>
        <v>9.0259999999999998</v>
      </c>
      <c r="I848" s="49">
        <f>IFERROR(INDEX(Data!W:W,MATCH('Proxy Group'!$A848,Data!V:V,0)),"")</f>
        <v>11.994199999999999</v>
      </c>
      <c r="J848" s="49">
        <f>IFERROR(INDEX(Data!Z:Z,MATCH('Proxy Group'!$A848,Data!Y:Y,0)),"")</f>
        <v>11.9329</v>
      </c>
      <c r="K848" s="49">
        <f>IFERROR(INDEX(Data!AC:AC,MATCH('Proxy Group'!$A848,Data!AB:AB,0)),"")</f>
        <v>6.8102999999999998</v>
      </c>
      <c r="L848" s="49">
        <f>IFERROR(INDEX(Data!AF:AF,MATCH('Proxy Group'!$A848,Data!AE:AE,0)),"")</f>
        <v>11.9564</v>
      </c>
      <c r="M848" s="49" t="str">
        <f>IFERROR(INDEX(Data!AI:AI,MATCH('Proxy Group'!$A848,Data!AH:AH,0)),"")</f>
        <v/>
      </c>
      <c r="N848" s="49">
        <f>IFERROR(INDEX(Data!AL:AL,MATCH('Proxy Group'!$A848,Data!AK:AK,0)),"")</f>
        <v>10.476900000000001</v>
      </c>
      <c r="O848" s="49">
        <f>IFERROR(INDEX(Data!AO:AO,MATCH('Proxy Group'!$A848,Data!AN:AN,0)),"")</f>
        <v>20.974599999999999</v>
      </c>
      <c r="P848" s="49">
        <f>IFERROR(INDEX(Data!AR:AR,MATCH('Proxy Group'!$A848,Data!AQ:AQ,0)),"")</f>
        <v>12.565099999999999</v>
      </c>
      <c r="Q848" s="62" t="str">
        <f>IFERROR(INDEX(Data!AU:AU,MATCH('Proxy Group'!$A848,Data!AT:AT,0)),"")</f>
        <v/>
      </c>
      <c r="R848" s="49">
        <f>IFERROR(INDEX(Data!AX:AX,MATCH('Proxy Group'!$A848,Data!AW:AW,0)),"")</f>
        <v>12.055199999999999</v>
      </c>
      <c r="S848" s="49">
        <f>IFERROR(INDEX(Data!BA:BA,MATCH('Proxy Group'!$A848,Data!AZ:AZ,0)),"")</f>
        <v>9.4450000000000003</v>
      </c>
      <c r="T848" s="62" t="str">
        <f>IFERROR(INDEX(Data!BD:BD,MATCH('Proxy Group'!$A848,Data!BC:BC,0)),"")</f>
        <v/>
      </c>
      <c r="U848" s="62" t="str">
        <f>IFERROR(INDEX(Data!BG:BG,MATCH('Proxy Group'!$A848,Data!BF:BF,0)),"")</f>
        <v/>
      </c>
      <c r="V848" s="49">
        <f>IFERROR(INDEX(Data!BJ:BJ,MATCH('Proxy Group'!$A848,Data!BI:BI,0)),"")</f>
        <v>10.170999999999999</v>
      </c>
      <c r="W848" s="49">
        <f>IFERROR(INDEX(Data!BM:BM,MATCH('Proxy Group'!$A848,Data!BL:BL,0)),"")</f>
        <v>15.3523</v>
      </c>
      <c r="X848" s="49">
        <f>IFERROR(INDEX(Data!BP:BP,MATCH('Proxy Group'!$A848,Data!BO:BO,0)),"")</f>
        <v>13.2727</v>
      </c>
      <c r="Y848">
        <f t="shared" si="27"/>
        <v>2003</v>
      </c>
      <c r="AA848" s="7">
        <f t="shared" si="28"/>
        <v>11.796210526315789</v>
      </c>
    </row>
    <row r="849" spans="1:27" x14ac:dyDescent="0.45">
      <c r="A849" s="1">
        <v>37760</v>
      </c>
      <c r="B849" s="49">
        <f>IFERROR(INDEX(Data!B:B,MATCH('Proxy Group'!$A849,Data!A:A,0)),"")</f>
        <v>5.0471000000000004</v>
      </c>
      <c r="C849" s="49">
        <f>IFERROR(INDEX(Data!E:E,MATCH('Proxy Group'!$A849,Data!D:D,0)),"")</f>
        <v>14.834899999999999</v>
      </c>
      <c r="D849" s="49">
        <f>IFERROR(INDEX(Data!H:H,MATCH('Proxy Group'!$A849,Data!G:G,0)),"")</f>
        <v>13.6965</v>
      </c>
      <c r="E849" s="49">
        <f>IFERROR(INDEX(Data!K:K,MATCH('Proxy Group'!$A849,Data!J:J,0)),"")</f>
        <v>9.3673000000000002</v>
      </c>
      <c r="F849" s="62">
        <f>IFERROR(INDEX(Data!N:N,MATCH('Proxy Group'!$A849,Data!M:M,0)),"")</f>
        <v>15.9375</v>
      </c>
      <c r="G849" s="49">
        <f>IFERROR(INDEX(Data!Q:Q,MATCH('Proxy Group'!$A849,Data!P:P,0)),"")</f>
        <v>8.1193000000000008</v>
      </c>
      <c r="H849" s="49">
        <f>IFERROR(INDEX(Data!T:T,MATCH('Proxy Group'!$A849,Data!S:S,0)),"")</f>
        <v>8.8312000000000008</v>
      </c>
      <c r="I849" s="49">
        <f>IFERROR(INDEX(Data!W:W,MATCH('Proxy Group'!$A849,Data!V:V,0)),"")</f>
        <v>11.9961</v>
      </c>
      <c r="J849" s="49">
        <f>IFERROR(INDEX(Data!Z:Z,MATCH('Proxy Group'!$A849,Data!Y:Y,0)),"")</f>
        <v>11.656000000000001</v>
      </c>
      <c r="K849" s="49">
        <f>IFERROR(INDEX(Data!AC:AC,MATCH('Proxy Group'!$A849,Data!AB:AB,0)),"")</f>
        <v>6.6379000000000001</v>
      </c>
      <c r="L849" s="49">
        <f>IFERROR(INDEX(Data!AF:AF,MATCH('Proxy Group'!$A849,Data!AE:AE,0)),"")</f>
        <v>11.803900000000001</v>
      </c>
      <c r="M849" s="49" t="str">
        <f>IFERROR(INDEX(Data!AI:AI,MATCH('Proxy Group'!$A849,Data!AH:AH,0)),"")</f>
        <v/>
      </c>
      <c r="N849" s="49">
        <f>IFERROR(INDEX(Data!AL:AL,MATCH('Proxy Group'!$A849,Data!AK:AK,0)),"")</f>
        <v>10.4</v>
      </c>
      <c r="O849" s="49">
        <f>IFERROR(INDEX(Data!AO:AO,MATCH('Proxy Group'!$A849,Data!AN:AN,0)),"")</f>
        <v>21.0169</v>
      </c>
      <c r="P849" s="49">
        <f>IFERROR(INDEX(Data!AR:AR,MATCH('Proxy Group'!$A849,Data!AQ:AQ,0)),"")</f>
        <v>12.4369</v>
      </c>
      <c r="Q849" s="62" t="str">
        <f>IFERROR(INDEX(Data!AU:AU,MATCH('Proxy Group'!$A849,Data!AT:AT,0)),"")</f>
        <v/>
      </c>
      <c r="R849" s="49">
        <f>IFERROR(INDEX(Data!AX:AX,MATCH('Proxy Group'!$A849,Data!AW:AW,0)),"")</f>
        <v>12.067500000000001</v>
      </c>
      <c r="S849" s="49">
        <f>IFERROR(INDEX(Data!BA:BA,MATCH('Proxy Group'!$A849,Data!AZ:AZ,0)),"")</f>
        <v>9.3088999999999995</v>
      </c>
      <c r="T849" s="62" t="str">
        <f>IFERROR(INDEX(Data!BD:BD,MATCH('Proxy Group'!$A849,Data!BC:BC,0)),"")</f>
        <v/>
      </c>
      <c r="U849" s="62" t="str">
        <f>IFERROR(INDEX(Data!BG:BG,MATCH('Proxy Group'!$A849,Data!BF:BF,0)),"")</f>
        <v/>
      </c>
      <c r="V849" s="49">
        <f>IFERROR(INDEX(Data!BJ:BJ,MATCH('Proxy Group'!$A849,Data!BI:BI,0)),"")</f>
        <v>10.1088</v>
      </c>
      <c r="W849" s="49">
        <f>IFERROR(INDEX(Data!BM:BM,MATCH('Proxy Group'!$A849,Data!BL:BL,0)),"")</f>
        <v>15.212400000000001</v>
      </c>
      <c r="X849" s="49">
        <f>IFERROR(INDEX(Data!BP:BP,MATCH('Proxy Group'!$A849,Data!BO:BO,0)),"")</f>
        <v>13.2727</v>
      </c>
      <c r="Y849">
        <f t="shared" si="27"/>
        <v>2003</v>
      </c>
      <c r="AA849" s="7">
        <f t="shared" si="28"/>
        <v>11.671147368421053</v>
      </c>
    </row>
    <row r="850" spans="1:27" x14ac:dyDescent="0.45">
      <c r="A850" s="1">
        <v>37761</v>
      </c>
      <c r="B850" s="49">
        <f>IFERROR(INDEX(Data!B:B,MATCH('Proxy Group'!$A850,Data!A:A,0)),"")</f>
        <v>5.0298999999999996</v>
      </c>
      <c r="C850" s="49">
        <f>IFERROR(INDEX(Data!E:E,MATCH('Proxy Group'!$A850,Data!D:D,0)),"")</f>
        <v>14.890499999999999</v>
      </c>
      <c r="D850" s="49">
        <f>IFERROR(INDEX(Data!H:H,MATCH('Proxy Group'!$A850,Data!G:G,0)),"")</f>
        <v>13.859400000000001</v>
      </c>
      <c r="E850" s="49">
        <f>IFERROR(INDEX(Data!K:K,MATCH('Proxy Group'!$A850,Data!J:J,0)),"")</f>
        <v>9.5344999999999995</v>
      </c>
      <c r="F850" s="62">
        <f>IFERROR(INDEX(Data!N:N,MATCH('Proxy Group'!$A850,Data!M:M,0)),"")</f>
        <v>16.137499999999999</v>
      </c>
      <c r="G850" s="49">
        <f>IFERROR(INDEX(Data!Q:Q,MATCH('Proxy Group'!$A850,Data!P:P,0)),"")</f>
        <v>7.9817</v>
      </c>
      <c r="H850" s="49">
        <f>IFERROR(INDEX(Data!T:T,MATCH('Proxy Group'!$A850,Data!S:S,0)),"")</f>
        <v>8.7272999999999996</v>
      </c>
      <c r="I850" s="49">
        <f>IFERROR(INDEX(Data!W:W,MATCH('Proxy Group'!$A850,Data!V:V,0)),"")</f>
        <v>12.151199999999999</v>
      </c>
      <c r="J850" s="49">
        <f>IFERROR(INDEX(Data!Z:Z,MATCH('Proxy Group'!$A850,Data!Y:Y,0)),"")</f>
        <v>11.839700000000001</v>
      </c>
      <c r="K850" s="49">
        <f>IFERROR(INDEX(Data!AC:AC,MATCH('Proxy Group'!$A850,Data!AB:AB,0)),"")</f>
        <v>6.6456</v>
      </c>
      <c r="L850" s="49">
        <f>IFERROR(INDEX(Data!AF:AF,MATCH('Proxy Group'!$A850,Data!AE:AE,0)),"")</f>
        <v>11.8935</v>
      </c>
      <c r="M850" s="49" t="str">
        <f>IFERROR(INDEX(Data!AI:AI,MATCH('Proxy Group'!$A850,Data!AH:AH,0)),"")</f>
        <v/>
      </c>
      <c r="N850" s="49">
        <f>IFERROR(INDEX(Data!AL:AL,MATCH('Proxy Group'!$A850,Data!AK:AK,0)),"")</f>
        <v>10.532299999999999</v>
      </c>
      <c r="O850" s="49">
        <f>IFERROR(INDEX(Data!AO:AO,MATCH('Proxy Group'!$A850,Data!AN:AN,0)),"")</f>
        <v>21.203399999999998</v>
      </c>
      <c r="P850" s="49">
        <f>IFERROR(INDEX(Data!AR:AR,MATCH('Proxy Group'!$A850,Data!AQ:AQ,0)),"")</f>
        <v>12.569100000000001</v>
      </c>
      <c r="Q850" s="62" t="str">
        <f>IFERROR(INDEX(Data!AU:AU,MATCH('Proxy Group'!$A850,Data!AT:AT,0)),"")</f>
        <v/>
      </c>
      <c r="R850" s="49">
        <f>IFERROR(INDEX(Data!AX:AX,MATCH('Proxy Group'!$A850,Data!AW:AW,0)),"")</f>
        <v>12.202500000000001</v>
      </c>
      <c r="S850" s="49">
        <f>IFERROR(INDEX(Data!BA:BA,MATCH('Proxy Group'!$A850,Data!AZ:AZ,0)),"")</f>
        <v>9.3585999999999991</v>
      </c>
      <c r="T850" s="62" t="str">
        <f>IFERROR(INDEX(Data!BD:BD,MATCH('Proxy Group'!$A850,Data!BC:BC,0)),"")</f>
        <v/>
      </c>
      <c r="U850" s="62" t="str">
        <f>IFERROR(INDEX(Data!BG:BG,MATCH('Proxy Group'!$A850,Data!BF:BF,0)),"")</f>
        <v/>
      </c>
      <c r="V850" s="49">
        <f>IFERROR(INDEX(Data!BJ:BJ,MATCH('Proxy Group'!$A850,Data!BI:BI,0)),"")</f>
        <v>10.101000000000001</v>
      </c>
      <c r="W850" s="49">
        <f>IFERROR(INDEX(Data!BM:BM,MATCH('Proxy Group'!$A850,Data!BL:BL,0)),"")</f>
        <v>15.4093</v>
      </c>
      <c r="X850" s="49">
        <f>IFERROR(INDEX(Data!BP:BP,MATCH('Proxy Group'!$A850,Data!BO:BO,0)),"")</f>
        <v>13.181800000000001</v>
      </c>
      <c r="Y850">
        <f t="shared" si="27"/>
        <v>2003</v>
      </c>
      <c r="AA850" s="7">
        <f t="shared" si="28"/>
        <v>11.749936842105264</v>
      </c>
    </row>
    <row r="851" spans="1:27" x14ac:dyDescent="0.45">
      <c r="A851" s="1">
        <v>37762</v>
      </c>
      <c r="B851" s="49">
        <f>IFERROR(INDEX(Data!B:B,MATCH('Proxy Group'!$A851,Data!A:A,0)),"")</f>
        <v>4.9912999999999998</v>
      </c>
      <c r="C851" s="49">
        <f>IFERROR(INDEX(Data!E:E,MATCH('Proxy Group'!$A851,Data!D:D,0)),"")</f>
        <v>14.890499999999999</v>
      </c>
      <c r="D851" s="49">
        <f>IFERROR(INDEX(Data!H:H,MATCH('Proxy Group'!$A851,Data!G:G,0)),"")</f>
        <v>13.741199999999999</v>
      </c>
      <c r="E851" s="49">
        <f>IFERROR(INDEX(Data!K:K,MATCH('Proxy Group'!$A851,Data!J:J,0)),"")</f>
        <v>9.6144999999999996</v>
      </c>
      <c r="F851" s="62">
        <f>IFERROR(INDEX(Data!N:N,MATCH('Proxy Group'!$A851,Data!M:M,0)),"")</f>
        <v>16.1875</v>
      </c>
      <c r="G851" s="49">
        <f>IFERROR(INDEX(Data!Q:Q,MATCH('Proxy Group'!$A851,Data!P:P,0)),"")</f>
        <v>7.8440000000000003</v>
      </c>
      <c r="H851" s="49">
        <f>IFERROR(INDEX(Data!T:T,MATCH('Proxy Group'!$A851,Data!S:S,0)),"")</f>
        <v>8.8961000000000006</v>
      </c>
      <c r="I851" s="49">
        <f>IFERROR(INDEX(Data!W:W,MATCH('Proxy Group'!$A851,Data!V:V,0)),"")</f>
        <v>11.936</v>
      </c>
      <c r="J851" s="49">
        <f>IFERROR(INDEX(Data!Z:Z,MATCH('Proxy Group'!$A851,Data!Y:Y,0)),"")</f>
        <v>11.877599999999999</v>
      </c>
      <c r="K851" s="49">
        <f>IFERROR(INDEX(Data!AC:AC,MATCH('Proxy Group'!$A851,Data!AB:AB,0)),"")</f>
        <v>6.5957999999999997</v>
      </c>
      <c r="L851" s="49">
        <f>IFERROR(INDEX(Data!AF:AF,MATCH('Proxy Group'!$A851,Data!AE:AE,0)),"")</f>
        <v>11.753</v>
      </c>
      <c r="M851" s="49" t="str">
        <f>IFERROR(INDEX(Data!AI:AI,MATCH('Proxy Group'!$A851,Data!AH:AH,0)),"")</f>
        <v/>
      </c>
      <c r="N851" s="49">
        <f>IFERROR(INDEX(Data!AL:AL,MATCH('Proxy Group'!$A851,Data!AK:AK,0)),"")</f>
        <v>10.5662</v>
      </c>
      <c r="O851" s="49">
        <f>IFERROR(INDEX(Data!AO:AO,MATCH('Proxy Group'!$A851,Data!AN:AN,0)),"")</f>
        <v>21.0763</v>
      </c>
      <c r="P851" s="49">
        <f>IFERROR(INDEX(Data!AR:AR,MATCH('Proxy Group'!$A851,Data!AQ:AQ,0)),"")</f>
        <v>12.460900000000001</v>
      </c>
      <c r="Q851" s="62" t="str">
        <f>IFERROR(INDEX(Data!AU:AU,MATCH('Proxy Group'!$A851,Data!AT:AT,0)),"")</f>
        <v/>
      </c>
      <c r="R851" s="49">
        <f>IFERROR(INDEX(Data!AX:AX,MATCH('Proxy Group'!$A851,Data!AW:AW,0)),"")</f>
        <v>12.2393</v>
      </c>
      <c r="S851" s="49">
        <f>IFERROR(INDEX(Data!BA:BA,MATCH('Proxy Group'!$A851,Data!AZ:AZ,0)),"")</f>
        <v>9.2880000000000003</v>
      </c>
      <c r="T851" s="62" t="str">
        <f>IFERROR(INDEX(Data!BD:BD,MATCH('Proxy Group'!$A851,Data!BC:BC,0)),"")</f>
        <v/>
      </c>
      <c r="U851" s="62" t="str">
        <f>IFERROR(INDEX(Data!BG:BG,MATCH('Proxy Group'!$A851,Data!BF:BF,0)),"")</f>
        <v/>
      </c>
      <c r="V851" s="49">
        <f>IFERROR(INDEX(Data!BJ:BJ,MATCH('Proxy Group'!$A851,Data!BI:BI,0)),"")</f>
        <v>10.093299999999999</v>
      </c>
      <c r="W851" s="49">
        <f>IFERROR(INDEX(Data!BM:BM,MATCH('Proxy Group'!$A851,Data!BL:BL,0)),"")</f>
        <v>15.2591</v>
      </c>
      <c r="X851" s="49">
        <f>IFERROR(INDEX(Data!BP:BP,MATCH('Proxy Group'!$A851,Data!BO:BO,0)),"")</f>
        <v>13.0909</v>
      </c>
      <c r="Y851">
        <f t="shared" si="27"/>
        <v>2003</v>
      </c>
      <c r="AA851" s="7">
        <f t="shared" si="28"/>
        <v>11.70534210526316</v>
      </c>
    </row>
    <row r="852" spans="1:27" x14ac:dyDescent="0.45">
      <c r="A852" s="1">
        <v>37763</v>
      </c>
      <c r="B852" s="49">
        <f>IFERROR(INDEX(Data!B:B,MATCH('Proxy Group'!$A852,Data!A:A,0)),"")</f>
        <v>5.0385</v>
      </c>
      <c r="C852" s="49">
        <f>IFERROR(INDEX(Data!E:E,MATCH('Proxy Group'!$A852,Data!D:D,0)),"")</f>
        <v>15.1928</v>
      </c>
      <c r="D852" s="49">
        <f>IFERROR(INDEX(Data!H:H,MATCH('Proxy Group'!$A852,Data!G:G,0)),"")</f>
        <v>13.8818</v>
      </c>
      <c r="E852" s="49">
        <f>IFERROR(INDEX(Data!K:K,MATCH('Proxy Group'!$A852,Data!J:J,0)),"")</f>
        <v>9.9273000000000007</v>
      </c>
      <c r="F852" s="62">
        <f>IFERROR(INDEX(Data!N:N,MATCH('Proxy Group'!$A852,Data!M:M,0)),"")</f>
        <v>16.100000000000001</v>
      </c>
      <c r="G852" s="49">
        <f>IFERROR(INDEX(Data!Q:Q,MATCH('Proxy Group'!$A852,Data!P:P,0)),"")</f>
        <v>7.7523</v>
      </c>
      <c r="H852" s="49">
        <f>IFERROR(INDEX(Data!T:T,MATCH('Proxy Group'!$A852,Data!S:S,0)),"")</f>
        <v>9.5844000000000005</v>
      </c>
      <c r="I852" s="49">
        <f>IFERROR(INDEX(Data!W:W,MATCH('Proxy Group'!$A852,Data!V:V,0)),"")</f>
        <v>12.0717</v>
      </c>
      <c r="J852" s="49">
        <f>IFERROR(INDEX(Data!Z:Z,MATCH('Proxy Group'!$A852,Data!Y:Y,0)),"")</f>
        <v>12.422700000000001</v>
      </c>
      <c r="K852" s="49">
        <f>IFERROR(INDEX(Data!AC:AC,MATCH('Proxy Group'!$A852,Data!AB:AB,0)),"")</f>
        <v>6.8446999999999996</v>
      </c>
      <c r="L852" s="49">
        <f>IFERROR(INDEX(Data!AF:AF,MATCH('Proxy Group'!$A852,Data!AE:AE,0)),"")</f>
        <v>11.912800000000001</v>
      </c>
      <c r="M852" s="49" t="str">
        <f>IFERROR(INDEX(Data!AI:AI,MATCH('Proxy Group'!$A852,Data!AH:AH,0)),"")</f>
        <v/>
      </c>
      <c r="N852" s="49">
        <f>IFERROR(INDEX(Data!AL:AL,MATCH('Proxy Group'!$A852,Data!AK:AK,0)),"")</f>
        <v>10.701499999999999</v>
      </c>
      <c r="O852" s="49">
        <f>IFERROR(INDEX(Data!AO:AO,MATCH('Proxy Group'!$A852,Data!AN:AN,0)),"")</f>
        <v>21.279699999999998</v>
      </c>
      <c r="P852" s="49">
        <f>IFERROR(INDEX(Data!AR:AR,MATCH('Proxy Group'!$A852,Data!AQ:AQ,0)),"")</f>
        <v>12.5611</v>
      </c>
      <c r="Q852" s="62" t="str">
        <f>IFERROR(INDEX(Data!AU:AU,MATCH('Proxy Group'!$A852,Data!AT:AT,0)),"")</f>
        <v/>
      </c>
      <c r="R852" s="49">
        <f>IFERROR(INDEX(Data!AX:AX,MATCH('Proxy Group'!$A852,Data!AW:AW,0)),"")</f>
        <v>12.441700000000001</v>
      </c>
      <c r="S852" s="49">
        <f>IFERROR(INDEX(Data!BA:BA,MATCH('Proxy Group'!$A852,Data!AZ:AZ,0)),"")</f>
        <v>9.4528999999999996</v>
      </c>
      <c r="T852" s="62" t="str">
        <f>IFERROR(INDEX(Data!BD:BD,MATCH('Proxy Group'!$A852,Data!BC:BC,0)),"")</f>
        <v/>
      </c>
      <c r="U852" s="62" t="str">
        <f>IFERROR(INDEX(Data!BG:BG,MATCH('Proxy Group'!$A852,Data!BF:BF,0)),"")</f>
        <v/>
      </c>
      <c r="V852" s="49">
        <f>IFERROR(INDEX(Data!BJ:BJ,MATCH('Proxy Group'!$A852,Data!BI:BI,0)),"")</f>
        <v>10.1347</v>
      </c>
      <c r="W852" s="49">
        <f>IFERROR(INDEX(Data!BM:BM,MATCH('Proxy Group'!$A852,Data!BL:BL,0)),"")</f>
        <v>15.4145</v>
      </c>
      <c r="X852" s="49">
        <f>IFERROR(INDEX(Data!BP:BP,MATCH('Proxy Group'!$A852,Data!BO:BO,0)),"")</f>
        <v>13.190899999999999</v>
      </c>
      <c r="Y852">
        <f t="shared" si="27"/>
        <v>2003</v>
      </c>
      <c r="AA852" s="7">
        <f t="shared" si="28"/>
        <v>11.889789473684212</v>
      </c>
    </row>
    <row r="853" spans="1:27" x14ac:dyDescent="0.45">
      <c r="A853" s="1">
        <v>37764</v>
      </c>
      <c r="B853" s="49">
        <f>IFERROR(INDEX(Data!B:B,MATCH('Proxy Group'!$A853,Data!A:A,0)),"")</f>
        <v>5.3003</v>
      </c>
      <c r="C853" s="49">
        <f>IFERROR(INDEX(Data!E:E,MATCH('Proxy Group'!$A853,Data!D:D,0)),"")</f>
        <v>15.972300000000001</v>
      </c>
      <c r="D853" s="49">
        <f>IFERROR(INDEX(Data!H:H,MATCH('Proxy Group'!$A853,Data!G:G,0)),"")</f>
        <v>14.408899999999999</v>
      </c>
      <c r="E853" s="49">
        <f>IFERROR(INDEX(Data!K:K,MATCH('Proxy Group'!$A853,Data!J:J,0)),"")</f>
        <v>10.3636</v>
      </c>
      <c r="F853" s="62">
        <f>IFERROR(INDEX(Data!N:N,MATCH('Proxy Group'!$A853,Data!M:M,0)),"")</f>
        <v>16.625</v>
      </c>
      <c r="G853" s="49">
        <f>IFERROR(INDEX(Data!Q:Q,MATCH('Proxy Group'!$A853,Data!P:P,0)),"")</f>
        <v>8.2935999999999996</v>
      </c>
      <c r="H853" s="49">
        <f>IFERROR(INDEX(Data!T:T,MATCH('Proxy Group'!$A853,Data!S:S,0)),"")</f>
        <v>9.8831000000000007</v>
      </c>
      <c r="I853" s="49">
        <f>IFERROR(INDEX(Data!W:W,MATCH('Proxy Group'!$A853,Data!V:V,0)),"")</f>
        <v>12.401199999999999</v>
      </c>
      <c r="J853" s="49">
        <f>IFERROR(INDEX(Data!Z:Z,MATCH('Proxy Group'!$A853,Data!Y:Y,0)),"")</f>
        <v>12.8863</v>
      </c>
      <c r="K853" s="49">
        <f>IFERROR(INDEX(Data!AC:AC,MATCH('Proxy Group'!$A853,Data!AB:AB,0)),"")</f>
        <v>7.1242999999999999</v>
      </c>
      <c r="L853" s="49">
        <f>IFERROR(INDEX(Data!AF:AF,MATCH('Proxy Group'!$A853,Data!AE:AE,0)),"")</f>
        <v>12.3947</v>
      </c>
      <c r="M853" s="49" t="str">
        <f>IFERROR(INDEX(Data!AI:AI,MATCH('Proxy Group'!$A853,Data!AH:AH,0)),"")</f>
        <v/>
      </c>
      <c r="N853" s="49">
        <f>IFERROR(INDEX(Data!AL:AL,MATCH('Proxy Group'!$A853,Data!AK:AK,0)),"")</f>
        <v>11.061500000000001</v>
      </c>
      <c r="O853" s="49">
        <f>IFERROR(INDEX(Data!AO:AO,MATCH('Proxy Group'!$A853,Data!AN:AN,0)),"")</f>
        <v>22.898299999999999</v>
      </c>
      <c r="P853" s="49">
        <f>IFERROR(INDEX(Data!AR:AR,MATCH('Proxy Group'!$A853,Data!AQ:AQ,0)),"")</f>
        <v>13.0802</v>
      </c>
      <c r="Q853" s="62" t="str">
        <f>IFERROR(INDEX(Data!AU:AU,MATCH('Proxy Group'!$A853,Data!AT:AT,0)),"")</f>
        <v/>
      </c>
      <c r="R853" s="49">
        <f>IFERROR(INDEX(Data!AX:AX,MATCH('Proxy Group'!$A853,Data!AW:AW,0)),"")</f>
        <v>13.0061</v>
      </c>
      <c r="S853" s="49">
        <f>IFERROR(INDEX(Data!BA:BA,MATCH('Proxy Group'!$A853,Data!AZ:AZ,0)),"")</f>
        <v>9.8926999999999996</v>
      </c>
      <c r="T853" s="62" t="str">
        <f>IFERROR(INDEX(Data!BD:BD,MATCH('Proxy Group'!$A853,Data!BC:BC,0)),"")</f>
        <v/>
      </c>
      <c r="U853" s="62" t="str">
        <f>IFERROR(INDEX(Data!BG:BG,MATCH('Proxy Group'!$A853,Data!BF:BF,0)),"")</f>
        <v/>
      </c>
      <c r="V853" s="49">
        <f>IFERROR(INDEX(Data!BJ:BJ,MATCH('Proxy Group'!$A853,Data!BI:BI,0)),"")</f>
        <v>10.513199999999999</v>
      </c>
      <c r="W853" s="49">
        <f>IFERROR(INDEX(Data!BM:BM,MATCH('Proxy Group'!$A853,Data!BL:BL,0)),"")</f>
        <v>16.191700000000001</v>
      </c>
      <c r="X853" s="49">
        <f>IFERROR(INDEX(Data!BP:BP,MATCH('Proxy Group'!$A853,Data!BO:BO,0)),"")</f>
        <v>13.954499999999999</v>
      </c>
      <c r="Y853">
        <f t="shared" si="27"/>
        <v>2003</v>
      </c>
      <c r="AA853" s="7">
        <f t="shared" si="28"/>
        <v>12.434289473684212</v>
      </c>
    </row>
    <row r="854" spans="1:27" x14ac:dyDescent="0.45">
      <c r="A854" s="1">
        <v>37768</v>
      </c>
      <c r="B854" s="49">
        <f>IFERROR(INDEX(Data!B:B,MATCH('Proxy Group'!$A854,Data!A:A,0)),"")</f>
        <v>5.4119000000000002</v>
      </c>
      <c r="C854" s="49">
        <f>IFERROR(INDEX(Data!E:E,MATCH('Proxy Group'!$A854,Data!D:D,0)),"")</f>
        <v>16.258700000000001</v>
      </c>
      <c r="D854" s="49">
        <f>IFERROR(INDEX(Data!H:H,MATCH('Proxy Group'!$A854,Data!G:G,0)),"")</f>
        <v>14.853</v>
      </c>
      <c r="E854" s="49">
        <f>IFERROR(INDEX(Data!K:K,MATCH('Proxy Group'!$A854,Data!J:J,0)),"")</f>
        <v>10.6364</v>
      </c>
      <c r="F854" s="62">
        <f>IFERROR(INDEX(Data!N:N,MATCH('Proxy Group'!$A854,Data!M:M,0)),"")</f>
        <v>16.9375</v>
      </c>
      <c r="G854" s="49">
        <f>IFERROR(INDEX(Data!Q:Q,MATCH('Proxy Group'!$A854,Data!P:P,0)),"")</f>
        <v>8.7156000000000002</v>
      </c>
      <c r="H854" s="49">
        <f>IFERROR(INDEX(Data!T:T,MATCH('Proxy Group'!$A854,Data!S:S,0)),"")</f>
        <v>10.129899999999999</v>
      </c>
      <c r="I854" s="49">
        <f>IFERROR(INDEX(Data!W:W,MATCH('Proxy Group'!$A854,Data!V:V,0)),"")</f>
        <v>12.5291</v>
      </c>
      <c r="J854" s="49">
        <f>IFERROR(INDEX(Data!Z:Z,MATCH('Proxy Group'!$A854,Data!Y:Y,0)),"")</f>
        <v>13.0671</v>
      </c>
      <c r="K854" s="49">
        <f>IFERROR(INDEX(Data!AC:AC,MATCH('Proxy Group'!$A854,Data!AB:AB,0)),"")</f>
        <v>7.3617999999999997</v>
      </c>
      <c r="L854" s="49">
        <f>IFERROR(INDEX(Data!AF:AF,MATCH('Proxy Group'!$A854,Data!AE:AE,0)),"")</f>
        <v>12.4673</v>
      </c>
      <c r="M854" s="49" t="str">
        <f>IFERROR(INDEX(Data!AI:AI,MATCH('Proxy Group'!$A854,Data!AH:AH,0)),"")</f>
        <v/>
      </c>
      <c r="N854" s="49">
        <f>IFERROR(INDEX(Data!AL:AL,MATCH('Proxy Group'!$A854,Data!AK:AK,0)),"")</f>
        <v>11.276899999999999</v>
      </c>
      <c r="O854" s="49">
        <f>IFERROR(INDEX(Data!AO:AO,MATCH('Proxy Group'!$A854,Data!AN:AN,0)),"")</f>
        <v>23.398299999999999</v>
      </c>
      <c r="P854" s="49">
        <f>IFERROR(INDEX(Data!AR:AR,MATCH('Proxy Group'!$A854,Data!AQ:AQ,0)),"")</f>
        <v>13.288600000000001</v>
      </c>
      <c r="Q854" s="62" t="str">
        <f>IFERROR(INDEX(Data!AU:AU,MATCH('Proxy Group'!$A854,Data!AT:AT,0)),"")</f>
        <v/>
      </c>
      <c r="R854" s="49">
        <f>IFERROR(INDEX(Data!AX:AX,MATCH('Proxy Group'!$A854,Data!AW:AW,0)),"")</f>
        <v>13.460100000000001</v>
      </c>
      <c r="S854" s="49">
        <f>IFERROR(INDEX(Data!BA:BA,MATCH('Proxy Group'!$A854,Data!AZ:AZ,0)),"")</f>
        <v>10.178000000000001</v>
      </c>
      <c r="T854" s="62" t="str">
        <f>IFERROR(INDEX(Data!BD:BD,MATCH('Proxy Group'!$A854,Data!BC:BC,0)),"")</f>
        <v/>
      </c>
      <c r="U854" s="62" t="str">
        <f>IFERROR(INDEX(Data!BG:BG,MATCH('Proxy Group'!$A854,Data!BF:BF,0)),"")</f>
        <v/>
      </c>
      <c r="V854" s="49">
        <f>IFERROR(INDEX(Data!BJ:BJ,MATCH('Proxy Group'!$A854,Data!BI:BI,0)),"")</f>
        <v>10.6402</v>
      </c>
      <c r="W854" s="49">
        <f>IFERROR(INDEX(Data!BM:BM,MATCH('Proxy Group'!$A854,Data!BL:BL,0)),"")</f>
        <v>16.3109</v>
      </c>
      <c r="X854" s="49">
        <f>IFERROR(INDEX(Data!BP:BP,MATCH('Proxy Group'!$A854,Data!BO:BO,0)),"")</f>
        <v>13.9091</v>
      </c>
      <c r="Y854">
        <f t="shared" si="27"/>
        <v>2003</v>
      </c>
      <c r="AA854" s="7">
        <f t="shared" si="28"/>
        <v>12.675284210526316</v>
      </c>
    </row>
    <row r="855" spans="1:27" x14ac:dyDescent="0.45">
      <c r="A855" s="1">
        <v>37769</v>
      </c>
      <c r="B855" s="49">
        <f>IFERROR(INDEX(Data!B:B,MATCH('Proxy Group'!$A855,Data!A:A,0)),"")</f>
        <v>5.4032999999999998</v>
      </c>
      <c r="C855" s="49">
        <f>IFERROR(INDEX(Data!E:E,MATCH('Proxy Group'!$A855,Data!D:D,0)),"")</f>
        <v>15.900700000000001</v>
      </c>
      <c r="D855" s="49">
        <f>IFERROR(INDEX(Data!H:H,MATCH('Proxy Group'!$A855,Data!G:G,0)),"")</f>
        <v>14.6805</v>
      </c>
      <c r="E855" s="49">
        <f>IFERROR(INDEX(Data!K:K,MATCH('Proxy Group'!$A855,Data!J:J,0)),"")</f>
        <v>10.374499999999999</v>
      </c>
      <c r="F855" s="62">
        <f>IFERROR(INDEX(Data!N:N,MATCH('Proxy Group'!$A855,Data!M:M,0)),"")</f>
        <v>16.875</v>
      </c>
      <c r="G855" s="49">
        <f>IFERROR(INDEX(Data!Q:Q,MATCH('Proxy Group'!$A855,Data!P:P,0)),"")</f>
        <v>8.9358000000000004</v>
      </c>
      <c r="H855" s="49">
        <f>IFERROR(INDEX(Data!T:T,MATCH('Proxy Group'!$A855,Data!S:S,0)),"")</f>
        <v>10.3377</v>
      </c>
      <c r="I855" s="49">
        <f>IFERROR(INDEX(Data!W:W,MATCH('Proxy Group'!$A855,Data!V:V,0)),"")</f>
        <v>12.3062</v>
      </c>
      <c r="J855" s="49">
        <f>IFERROR(INDEX(Data!Z:Z,MATCH('Proxy Group'!$A855,Data!Y:Y,0)),"")</f>
        <v>12.9038</v>
      </c>
      <c r="K855" s="49">
        <f>IFERROR(INDEX(Data!AC:AC,MATCH('Proxy Group'!$A855,Data!AB:AB,0)),"")</f>
        <v>7.3464999999999998</v>
      </c>
      <c r="L855" s="49">
        <f>IFERROR(INDEX(Data!AF:AF,MATCH('Proxy Group'!$A855,Data!AE:AE,0)),"")</f>
        <v>12.4504</v>
      </c>
      <c r="M855" s="49" t="str">
        <f>IFERROR(INDEX(Data!AI:AI,MATCH('Proxy Group'!$A855,Data!AH:AH,0)),"")</f>
        <v/>
      </c>
      <c r="N855" s="49">
        <f>IFERROR(INDEX(Data!AL:AL,MATCH('Proxy Group'!$A855,Data!AK:AK,0)),"")</f>
        <v>11.276899999999999</v>
      </c>
      <c r="O855" s="49">
        <f>IFERROR(INDEX(Data!AO:AO,MATCH('Proxy Group'!$A855,Data!AN:AN,0)),"")</f>
        <v>23.169499999999999</v>
      </c>
      <c r="P855" s="49">
        <f>IFERROR(INDEX(Data!AR:AR,MATCH('Proxy Group'!$A855,Data!AQ:AQ,0)),"")</f>
        <v>13.2745</v>
      </c>
      <c r="Q855" s="62" t="str">
        <f>IFERROR(INDEX(Data!AU:AU,MATCH('Proxy Group'!$A855,Data!AT:AT,0)),"")</f>
        <v/>
      </c>
      <c r="R855" s="49">
        <f>IFERROR(INDEX(Data!AX:AX,MATCH('Proxy Group'!$A855,Data!AW:AW,0)),"")</f>
        <v>13</v>
      </c>
      <c r="S855" s="49">
        <f>IFERROR(INDEX(Data!BA:BA,MATCH('Proxy Group'!$A855,Data!AZ:AZ,0)),"")</f>
        <v>9.9974000000000007</v>
      </c>
      <c r="T855" s="62" t="str">
        <f>IFERROR(INDEX(Data!BD:BD,MATCH('Proxy Group'!$A855,Data!BC:BC,0)),"")</f>
        <v/>
      </c>
      <c r="U855" s="62" t="str">
        <f>IFERROR(INDEX(Data!BG:BG,MATCH('Proxy Group'!$A855,Data!BF:BF,0)),"")</f>
        <v/>
      </c>
      <c r="V855" s="49">
        <f>IFERROR(INDEX(Data!BJ:BJ,MATCH('Proxy Group'!$A855,Data!BI:BI,0)),"")</f>
        <v>10.5495</v>
      </c>
      <c r="W855" s="49">
        <f>IFERROR(INDEX(Data!BM:BM,MATCH('Proxy Group'!$A855,Data!BL:BL,0)),"")</f>
        <v>16.357500000000002</v>
      </c>
      <c r="X855" s="49">
        <f>IFERROR(INDEX(Data!BP:BP,MATCH('Proxy Group'!$A855,Data!BO:BO,0)),"")</f>
        <v>13.8818</v>
      </c>
      <c r="Y855">
        <f t="shared" si="27"/>
        <v>2003</v>
      </c>
      <c r="AA855" s="7">
        <f t="shared" si="28"/>
        <v>12.58007894736842</v>
      </c>
    </row>
    <row r="856" spans="1:27" x14ac:dyDescent="0.45">
      <c r="A856" s="1">
        <v>37770</v>
      </c>
      <c r="B856" s="49">
        <f>IFERROR(INDEX(Data!B:B,MATCH('Proxy Group'!$A856,Data!A:A,0)),"")</f>
        <v>5.3217999999999996</v>
      </c>
      <c r="C856" s="49">
        <f>IFERROR(INDEX(Data!E:E,MATCH('Proxy Group'!$A856,Data!D:D,0)),"")</f>
        <v>15.6462</v>
      </c>
      <c r="D856" s="49">
        <f>IFERROR(INDEX(Data!H:H,MATCH('Proxy Group'!$A856,Data!G:G,0)),"")</f>
        <v>14.405799999999999</v>
      </c>
      <c r="E856" s="49">
        <f>IFERROR(INDEX(Data!K:K,MATCH('Proxy Group'!$A856,Data!J:J,0)),"")</f>
        <v>10.196400000000001</v>
      </c>
      <c r="F856" s="62">
        <f>IFERROR(INDEX(Data!N:N,MATCH('Proxy Group'!$A856,Data!M:M,0)),"")</f>
        <v>17.175000000000001</v>
      </c>
      <c r="G856" s="49">
        <f>IFERROR(INDEX(Data!Q:Q,MATCH('Proxy Group'!$A856,Data!P:P,0)),"")</f>
        <v>8.6054999999999993</v>
      </c>
      <c r="H856" s="49">
        <f>IFERROR(INDEX(Data!T:T,MATCH('Proxy Group'!$A856,Data!S:S,0)),"")</f>
        <v>10.103899999999999</v>
      </c>
      <c r="I856" s="49">
        <f>IFERROR(INDEX(Data!W:W,MATCH('Proxy Group'!$A856,Data!V:V,0)),"")</f>
        <v>12.065899999999999</v>
      </c>
      <c r="J856" s="49">
        <f>IFERROR(INDEX(Data!Z:Z,MATCH('Proxy Group'!$A856,Data!Y:Y,0)),"")</f>
        <v>12.6822</v>
      </c>
      <c r="K856" s="49">
        <f>IFERROR(INDEX(Data!AC:AC,MATCH('Proxy Group'!$A856,Data!AB:AB,0)),"")</f>
        <v>7.2584</v>
      </c>
      <c r="L856" s="49">
        <f>IFERROR(INDEX(Data!AF:AF,MATCH('Proxy Group'!$A856,Data!AE:AE,0)),"")</f>
        <v>12.247</v>
      </c>
      <c r="M856" s="49" t="str">
        <f>IFERROR(INDEX(Data!AI:AI,MATCH('Proxy Group'!$A856,Data!AH:AH,0)),"")</f>
        <v/>
      </c>
      <c r="N856" s="49">
        <f>IFERROR(INDEX(Data!AL:AL,MATCH('Proxy Group'!$A856,Data!AK:AK,0)),"")</f>
        <v>11.1538</v>
      </c>
      <c r="O856" s="49">
        <f>IFERROR(INDEX(Data!AO:AO,MATCH('Proxy Group'!$A856,Data!AN:AN,0)),"")</f>
        <v>23.067799999999998</v>
      </c>
      <c r="P856" s="49">
        <f>IFERROR(INDEX(Data!AR:AR,MATCH('Proxy Group'!$A856,Data!AQ:AQ,0)),"")</f>
        <v>13.126300000000001</v>
      </c>
      <c r="Q856" s="62" t="str">
        <f>IFERROR(INDEX(Data!AU:AU,MATCH('Proxy Group'!$A856,Data!AT:AT,0)),"")</f>
        <v/>
      </c>
      <c r="R856" s="49">
        <f>IFERROR(INDEX(Data!AX:AX,MATCH('Proxy Group'!$A856,Data!AW:AW,0)),"")</f>
        <v>12.816000000000001</v>
      </c>
      <c r="S856" s="49">
        <f>IFERROR(INDEX(Data!BA:BA,MATCH('Proxy Group'!$A856,Data!AZ:AZ,0)),"")</f>
        <v>9.7435000000000009</v>
      </c>
      <c r="T856" s="62" t="str">
        <f>IFERROR(INDEX(Data!BD:BD,MATCH('Proxy Group'!$A856,Data!BC:BC,0)),"")</f>
        <v/>
      </c>
      <c r="U856" s="62" t="str">
        <f>IFERROR(INDEX(Data!BG:BG,MATCH('Proxy Group'!$A856,Data!BF:BF,0)),"")</f>
        <v/>
      </c>
      <c r="V856" s="49">
        <f>IFERROR(INDEX(Data!BJ:BJ,MATCH('Proxy Group'!$A856,Data!BI:BI,0)),"")</f>
        <v>10.3162</v>
      </c>
      <c r="W856" s="49">
        <f>IFERROR(INDEX(Data!BM:BM,MATCH('Proxy Group'!$A856,Data!BL:BL,0)),"")</f>
        <v>15.9741</v>
      </c>
      <c r="X856" s="49">
        <f>IFERROR(INDEX(Data!BP:BP,MATCH('Proxy Group'!$A856,Data!BO:BO,0)),"")</f>
        <v>14</v>
      </c>
      <c r="Y856">
        <f t="shared" si="27"/>
        <v>2003</v>
      </c>
      <c r="AA856" s="7">
        <f t="shared" si="28"/>
        <v>12.416094736842105</v>
      </c>
    </row>
    <row r="857" spans="1:27" x14ac:dyDescent="0.45">
      <c r="A857" s="1">
        <v>37771</v>
      </c>
      <c r="B857" s="49">
        <f>IFERROR(INDEX(Data!B:B,MATCH('Proxy Group'!$A857,Data!A:A,0)),"")</f>
        <v>5.4076000000000004</v>
      </c>
      <c r="C857" s="49">
        <f>IFERROR(INDEX(Data!E:E,MATCH('Proxy Group'!$A857,Data!D:D,0)),"")</f>
        <v>15.892799999999999</v>
      </c>
      <c r="D857" s="49">
        <f>IFERROR(INDEX(Data!H:H,MATCH('Proxy Group'!$A857,Data!G:G,0)),"")</f>
        <v>14.5367</v>
      </c>
      <c r="E857" s="49">
        <f>IFERROR(INDEX(Data!K:K,MATCH('Proxy Group'!$A857,Data!J:J,0)),"")</f>
        <v>10.56</v>
      </c>
      <c r="F857" s="62">
        <f>IFERROR(INDEX(Data!N:N,MATCH('Proxy Group'!$A857,Data!M:M,0)),"")</f>
        <v>17.5625</v>
      </c>
      <c r="G857" s="49">
        <f>IFERROR(INDEX(Data!Q:Q,MATCH('Proxy Group'!$A857,Data!P:P,0)),"")</f>
        <v>8.7614999999999998</v>
      </c>
      <c r="H857" s="49">
        <f>IFERROR(INDEX(Data!T:T,MATCH('Proxy Group'!$A857,Data!S:S,0)),"")</f>
        <v>10.2857</v>
      </c>
      <c r="I857" s="49">
        <f>IFERROR(INDEX(Data!W:W,MATCH('Proxy Group'!$A857,Data!V:V,0)),"")</f>
        <v>12.209300000000001</v>
      </c>
      <c r="J857" s="49">
        <f>IFERROR(INDEX(Data!Z:Z,MATCH('Proxy Group'!$A857,Data!Y:Y,0)),"")</f>
        <v>12.6327</v>
      </c>
      <c r="K857" s="49">
        <f>IFERROR(INDEX(Data!AC:AC,MATCH('Proxy Group'!$A857,Data!AB:AB,0)),"")</f>
        <v>7.4230999999999998</v>
      </c>
      <c r="L857" s="49">
        <f>IFERROR(INDEX(Data!AF:AF,MATCH('Proxy Group'!$A857,Data!AE:AE,0)),"")</f>
        <v>12.515700000000001</v>
      </c>
      <c r="M857" s="49" t="str">
        <f>IFERROR(INDEX(Data!AI:AI,MATCH('Proxy Group'!$A857,Data!AH:AH,0)),"")</f>
        <v/>
      </c>
      <c r="N857" s="49">
        <f>IFERROR(INDEX(Data!AL:AL,MATCH('Proxy Group'!$A857,Data!AK:AK,0)),"")</f>
        <v>11.3262</v>
      </c>
      <c r="O857" s="49">
        <f>IFERROR(INDEX(Data!AO:AO,MATCH('Proxy Group'!$A857,Data!AN:AN,0)),"")</f>
        <v>23.2881</v>
      </c>
      <c r="P857" s="49">
        <f>IFERROR(INDEX(Data!AR:AR,MATCH('Proxy Group'!$A857,Data!AQ:AQ,0)),"")</f>
        <v>13.320600000000001</v>
      </c>
      <c r="Q857" s="62" t="str">
        <f>IFERROR(INDEX(Data!AU:AU,MATCH('Proxy Group'!$A857,Data!AT:AT,0)),"")</f>
        <v/>
      </c>
      <c r="R857" s="49">
        <f>IFERROR(INDEX(Data!AX:AX,MATCH('Proxy Group'!$A857,Data!AW:AW,0)),"")</f>
        <v>12.957100000000001</v>
      </c>
      <c r="S857" s="49">
        <f>IFERROR(INDEX(Data!BA:BA,MATCH('Proxy Group'!$A857,Data!AZ:AZ,0)),"")</f>
        <v>9.9109999999999996</v>
      </c>
      <c r="T857" s="62" t="str">
        <f>IFERROR(INDEX(Data!BD:BD,MATCH('Proxy Group'!$A857,Data!BC:BC,0)),"")</f>
        <v/>
      </c>
      <c r="U857" s="62" t="str">
        <f>IFERROR(INDEX(Data!BG:BG,MATCH('Proxy Group'!$A857,Data!BF:BF,0)),"")</f>
        <v/>
      </c>
      <c r="V857" s="49">
        <f>IFERROR(INDEX(Data!BJ:BJ,MATCH('Proxy Group'!$A857,Data!BI:BI,0)),"")</f>
        <v>10.482099999999999</v>
      </c>
      <c r="W857" s="49">
        <f>IFERROR(INDEX(Data!BM:BM,MATCH('Proxy Group'!$A857,Data!BL:BL,0)),"")</f>
        <v>16.3109</v>
      </c>
      <c r="X857" s="49">
        <f>IFERROR(INDEX(Data!BP:BP,MATCH('Proxy Group'!$A857,Data!BO:BO,0)),"")</f>
        <v>13.9909</v>
      </c>
      <c r="Y857">
        <f t="shared" si="27"/>
        <v>2003</v>
      </c>
      <c r="AA857" s="7">
        <f t="shared" si="28"/>
        <v>12.598657894736844</v>
      </c>
    </row>
    <row r="858" spans="1:27" x14ac:dyDescent="0.45">
      <c r="A858" s="1">
        <v>37774</v>
      </c>
      <c r="B858" s="49">
        <f>IFERROR(INDEX(Data!B:B,MATCH('Proxy Group'!$A858,Data!A:A,0)),"")</f>
        <v>5.5385</v>
      </c>
      <c r="C858" s="49">
        <f>IFERROR(INDEX(Data!E:E,MATCH('Proxy Group'!$A858,Data!D:D,0)),"")</f>
        <v>16.107600000000001</v>
      </c>
      <c r="D858" s="49">
        <f>IFERROR(INDEX(Data!H:H,MATCH('Proxy Group'!$A858,Data!G:G,0)),"")</f>
        <v>14.5687</v>
      </c>
      <c r="E858" s="49">
        <f>IFERROR(INDEX(Data!K:K,MATCH('Proxy Group'!$A858,Data!J:J,0)),"")</f>
        <v>10.8109</v>
      </c>
      <c r="F858" s="62">
        <f>IFERROR(INDEX(Data!N:N,MATCH('Proxy Group'!$A858,Data!M:M,0)),"")</f>
        <v>17.612500000000001</v>
      </c>
      <c r="G858" s="49">
        <f>IFERROR(INDEX(Data!Q:Q,MATCH('Proxy Group'!$A858,Data!P:P,0)),"")</f>
        <v>8.8991000000000007</v>
      </c>
      <c r="H858" s="49">
        <f>IFERROR(INDEX(Data!T:T,MATCH('Proxy Group'!$A858,Data!S:S,0)),"")</f>
        <v>10.5844</v>
      </c>
      <c r="I858" s="49">
        <f>IFERROR(INDEX(Data!W:W,MATCH('Proxy Group'!$A858,Data!V:V,0)),"")</f>
        <v>12.2713</v>
      </c>
      <c r="J858" s="49">
        <f>IFERROR(INDEX(Data!Z:Z,MATCH('Proxy Group'!$A858,Data!Y:Y,0)),"")</f>
        <v>12.641400000000001</v>
      </c>
      <c r="K858" s="49">
        <f>IFERROR(INDEX(Data!AC:AC,MATCH('Proxy Group'!$A858,Data!AB:AB,0)),"")</f>
        <v>7.3925000000000001</v>
      </c>
      <c r="L858" s="49">
        <f>IFERROR(INDEX(Data!AF:AF,MATCH('Proxy Group'!$A858,Data!AE:AE,0)),"")</f>
        <v>12.7676</v>
      </c>
      <c r="M858" s="49" t="str">
        <f>IFERROR(INDEX(Data!AI:AI,MATCH('Proxy Group'!$A858,Data!AH:AH,0)),"")</f>
        <v/>
      </c>
      <c r="N858" s="49">
        <f>IFERROR(INDEX(Data!AL:AL,MATCH('Proxy Group'!$A858,Data!AK:AK,0)),"")</f>
        <v>11.446199999999999</v>
      </c>
      <c r="O858" s="49">
        <f>IFERROR(INDEX(Data!AO:AO,MATCH('Proxy Group'!$A858,Data!AN:AN,0)),"")</f>
        <v>22.881399999999999</v>
      </c>
      <c r="P858" s="49">
        <f>IFERROR(INDEX(Data!AR:AR,MATCH('Proxy Group'!$A858,Data!AQ:AQ,0)),"")</f>
        <v>13.380800000000001</v>
      </c>
      <c r="Q858" s="62" t="str">
        <f>IFERROR(INDEX(Data!AU:AU,MATCH('Proxy Group'!$A858,Data!AT:AT,0)),"")</f>
        <v/>
      </c>
      <c r="R858" s="49">
        <f>IFERROR(INDEX(Data!AX:AX,MATCH('Proxy Group'!$A858,Data!AW:AW,0)),"")</f>
        <v>13.042899999999999</v>
      </c>
      <c r="S858" s="49">
        <f>IFERROR(INDEX(Data!BA:BA,MATCH('Proxy Group'!$A858,Data!AZ:AZ,0)),"")</f>
        <v>9.8953000000000007</v>
      </c>
      <c r="T858" s="62" t="str">
        <f>IFERROR(INDEX(Data!BD:BD,MATCH('Proxy Group'!$A858,Data!BC:BC,0)),"")</f>
        <v/>
      </c>
      <c r="U858" s="62" t="str">
        <f>IFERROR(INDEX(Data!BG:BG,MATCH('Proxy Group'!$A858,Data!BF:BF,0)),"")</f>
        <v/>
      </c>
      <c r="V858" s="49">
        <f>IFERROR(INDEX(Data!BJ:BJ,MATCH('Proxy Group'!$A858,Data!BI:BI,0)),"")</f>
        <v>10.6531</v>
      </c>
      <c r="W858" s="49">
        <f>IFERROR(INDEX(Data!BM:BM,MATCH('Proxy Group'!$A858,Data!BL:BL,0)),"")</f>
        <v>16.269400000000001</v>
      </c>
      <c r="X858" s="49">
        <f>IFERROR(INDEX(Data!BP:BP,MATCH('Proxy Group'!$A858,Data!BO:BO,0)),"")</f>
        <v>13.9909</v>
      </c>
      <c r="Y858">
        <f t="shared" si="27"/>
        <v>2003</v>
      </c>
      <c r="AA858" s="7">
        <f t="shared" si="28"/>
        <v>12.671289473684212</v>
      </c>
    </row>
    <row r="859" spans="1:27" x14ac:dyDescent="0.45">
      <c r="A859" s="1">
        <v>37775</v>
      </c>
      <c r="B859" s="49">
        <f>IFERROR(INDEX(Data!B:B,MATCH('Proxy Group'!$A859,Data!A:A,0)),"")</f>
        <v>5.6436999999999999</v>
      </c>
      <c r="C859" s="49">
        <f>IFERROR(INDEX(Data!E:E,MATCH('Proxy Group'!$A859,Data!D:D,0)),"")</f>
        <v>16.1235</v>
      </c>
      <c r="D859" s="49">
        <f>IFERROR(INDEX(Data!H:H,MATCH('Proxy Group'!$A859,Data!G:G,0)),"")</f>
        <v>14.6326</v>
      </c>
      <c r="E859" s="49">
        <f>IFERROR(INDEX(Data!K:K,MATCH('Proxy Group'!$A859,Data!J:J,0)),"")</f>
        <v>10.752700000000001</v>
      </c>
      <c r="F859" s="62">
        <f>IFERROR(INDEX(Data!N:N,MATCH('Proxy Group'!$A859,Data!M:M,0)),"")</f>
        <v>17.5</v>
      </c>
      <c r="G859" s="49">
        <f>IFERROR(INDEX(Data!Q:Q,MATCH('Proxy Group'!$A859,Data!P:P,0)),"")</f>
        <v>8.8624000000000009</v>
      </c>
      <c r="H859" s="49">
        <f>IFERROR(INDEX(Data!T:T,MATCH('Proxy Group'!$A859,Data!S:S,0)),"")</f>
        <v>10.220800000000001</v>
      </c>
      <c r="I859" s="49">
        <f>IFERROR(INDEX(Data!W:W,MATCH('Proxy Group'!$A859,Data!V:V,0)),"")</f>
        <v>12.315899999999999</v>
      </c>
      <c r="J859" s="49">
        <f>IFERROR(INDEX(Data!Z:Z,MATCH('Proxy Group'!$A859,Data!Y:Y,0)),"")</f>
        <v>12.7026</v>
      </c>
      <c r="K859" s="49">
        <f>IFERROR(INDEX(Data!AC:AC,MATCH('Proxy Group'!$A859,Data!AB:AB,0)),"")</f>
        <v>7.3733000000000004</v>
      </c>
      <c r="L859" s="49">
        <f>IFERROR(INDEX(Data!AF:AF,MATCH('Proxy Group'!$A859,Data!AE:AE,0)),"")</f>
        <v>12.825699999999999</v>
      </c>
      <c r="M859" s="49" t="str">
        <f>IFERROR(INDEX(Data!AI:AI,MATCH('Proxy Group'!$A859,Data!AH:AH,0)),"")</f>
        <v/>
      </c>
      <c r="N859" s="49">
        <f>IFERROR(INDEX(Data!AL:AL,MATCH('Proxy Group'!$A859,Data!AK:AK,0)),"")</f>
        <v>11.4062</v>
      </c>
      <c r="O859" s="49">
        <f>IFERROR(INDEX(Data!AO:AO,MATCH('Proxy Group'!$A859,Data!AN:AN,0)),"")</f>
        <v>23.178000000000001</v>
      </c>
      <c r="P859" s="49">
        <f>IFERROR(INDEX(Data!AR:AR,MATCH('Proxy Group'!$A859,Data!AQ:AQ,0)),"")</f>
        <v>13.5932</v>
      </c>
      <c r="Q859" s="62" t="str">
        <f>IFERROR(INDEX(Data!AU:AU,MATCH('Proxy Group'!$A859,Data!AT:AT,0)),"")</f>
        <v/>
      </c>
      <c r="R859" s="49">
        <f>IFERROR(INDEX(Data!AX:AX,MATCH('Proxy Group'!$A859,Data!AW:AW,0)),"")</f>
        <v>13.1534</v>
      </c>
      <c r="S859" s="49">
        <f>IFERROR(INDEX(Data!BA:BA,MATCH('Proxy Group'!$A859,Data!AZ:AZ,0)),"")</f>
        <v>9.9659999999999993</v>
      </c>
      <c r="T859" s="62" t="str">
        <f>IFERROR(INDEX(Data!BD:BD,MATCH('Proxy Group'!$A859,Data!BC:BC,0)),"")</f>
        <v/>
      </c>
      <c r="U859" s="62" t="str">
        <f>IFERROR(INDEX(Data!BG:BG,MATCH('Proxy Group'!$A859,Data!BF:BF,0)),"")</f>
        <v/>
      </c>
      <c r="V859" s="49">
        <f>IFERROR(INDEX(Data!BJ:BJ,MATCH('Proxy Group'!$A859,Data!BI:BI,0)),"")</f>
        <v>10.7957</v>
      </c>
      <c r="W859" s="49">
        <f>IFERROR(INDEX(Data!BM:BM,MATCH('Proxy Group'!$A859,Data!BL:BL,0)),"")</f>
        <v>16.357500000000002</v>
      </c>
      <c r="X859" s="49">
        <f>IFERROR(INDEX(Data!BP:BP,MATCH('Proxy Group'!$A859,Data!BO:BO,0)),"")</f>
        <v>14.0182</v>
      </c>
      <c r="Y859">
        <f t="shared" si="27"/>
        <v>2003</v>
      </c>
      <c r="AA859" s="7">
        <f t="shared" si="28"/>
        <v>12.706389473684212</v>
      </c>
    </row>
    <row r="860" spans="1:27" x14ac:dyDescent="0.45">
      <c r="A860" s="1">
        <v>37776</v>
      </c>
      <c r="B860" s="49">
        <f>IFERROR(INDEX(Data!B:B,MATCH('Proxy Group'!$A860,Data!A:A,0)),"")</f>
        <v>5.6650999999999998</v>
      </c>
      <c r="C860" s="49">
        <f>IFERROR(INDEX(Data!E:E,MATCH('Proxy Group'!$A860,Data!D:D,0)),"")</f>
        <v>16.385999999999999</v>
      </c>
      <c r="D860" s="49">
        <f>IFERROR(INDEX(Data!H:H,MATCH('Proxy Group'!$A860,Data!G:G,0)),"")</f>
        <v>14.6677</v>
      </c>
      <c r="E860" s="49">
        <f>IFERROR(INDEX(Data!K:K,MATCH('Proxy Group'!$A860,Data!J:J,0)),"")</f>
        <v>10.789099999999999</v>
      </c>
      <c r="F860" s="62">
        <f>IFERROR(INDEX(Data!N:N,MATCH('Proxy Group'!$A860,Data!M:M,0)),"")</f>
        <v>17.600000000000001</v>
      </c>
      <c r="G860" s="49">
        <f>IFERROR(INDEX(Data!Q:Q,MATCH('Proxy Group'!$A860,Data!P:P,0)),"")</f>
        <v>8.8624000000000009</v>
      </c>
      <c r="H860" s="49">
        <f>IFERROR(INDEX(Data!T:T,MATCH('Proxy Group'!$A860,Data!S:S,0)),"")</f>
        <v>10.7143</v>
      </c>
      <c r="I860" s="49">
        <f>IFERROR(INDEX(Data!W:W,MATCH('Proxy Group'!$A860,Data!V:V,0)),"")</f>
        <v>12.3256</v>
      </c>
      <c r="J860" s="49">
        <f>IFERROR(INDEX(Data!Z:Z,MATCH('Proxy Group'!$A860,Data!Y:Y,0)),"")</f>
        <v>12.8688</v>
      </c>
      <c r="K860" s="49">
        <f>IFERROR(INDEX(Data!AC:AC,MATCH('Proxy Group'!$A860,Data!AB:AB,0)),"")</f>
        <v>7.4691000000000001</v>
      </c>
      <c r="L860" s="49">
        <f>IFERROR(INDEX(Data!AF:AF,MATCH('Proxy Group'!$A860,Data!AE:AE,0)),"")</f>
        <v>12.910399999999999</v>
      </c>
      <c r="M860" s="49" t="str">
        <f>IFERROR(INDEX(Data!AI:AI,MATCH('Proxy Group'!$A860,Data!AH:AH,0)),"")</f>
        <v/>
      </c>
      <c r="N860" s="49">
        <f>IFERROR(INDEX(Data!AL:AL,MATCH('Proxy Group'!$A860,Data!AK:AK,0)),"")</f>
        <v>11.461500000000001</v>
      </c>
      <c r="O860" s="49">
        <f>IFERROR(INDEX(Data!AO:AO,MATCH('Proxy Group'!$A860,Data!AN:AN,0)),"")</f>
        <v>23.508500000000002</v>
      </c>
      <c r="P860" s="49">
        <f>IFERROR(INDEX(Data!AR:AR,MATCH('Proxy Group'!$A860,Data!AQ:AQ,0)),"")</f>
        <v>13.5511</v>
      </c>
      <c r="Q860" s="62" t="str">
        <f>IFERROR(INDEX(Data!AU:AU,MATCH('Proxy Group'!$A860,Data!AT:AT,0)),"")</f>
        <v/>
      </c>
      <c r="R860" s="49">
        <f>IFERROR(INDEX(Data!AX:AX,MATCH('Proxy Group'!$A860,Data!AW:AW,0)),"")</f>
        <v>13.1595</v>
      </c>
      <c r="S860" s="49">
        <f>IFERROR(INDEX(Data!BA:BA,MATCH('Proxy Group'!$A860,Data!AZ:AZ,0)),"")</f>
        <v>10</v>
      </c>
      <c r="T860" s="62" t="str">
        <f>IFERROR(INDEX(Data!BD:BD,MATCH('Proxy Group'!$A860,Data!BC:BC,0)),"")</f>
        <v/>
      </c>
      <c r="U860" s="62" t="str">
        <f>IFERROR(INDEX(Data!BG:BG,MATCH('Proxy Group'!$A860,Data!BF:BF,0)),"")</f>
        <v/>
      </c>
      <c r="V860" s="49">
        <f>IFERROR(INDEX(Data!BJ:BJ,MATCH('Proxy Group'!$A860,Data!BI:BI,0)),"")</f>
        <v>10.8812</v>
      </c>
      <c r="W860" s="49">
        <f>IFERROR(INDEX(Data!BM:BM,MATCH('Proxy Group'!$A860,Data!BL:BL,0)),"")</f>
        <v>16.4819</v>
      </c>
      <c r="X860" s="49">
        <f>IFERROR(INDEX(Data!BP:BP,MATCH('Proxy Group'!$A860,Data!BO:BO,0)),"")</f>
        <v>14.345499999999999</v>
      </c>
      <c r="Y860">
        <f t="shared" si="27"/>
        <v>2003</v>
      </c>
      <c r="AA860" s="7">
        <f t="shared" si="28"/>
        <v>12.823563157894736</v>
      </c>
    </row>
    <row r="861" spans="1:27" x14ac:dyDescent="0.45">
      <c r="A861" s="1">
        <v>37777</v>
      </c>
      <c r="B861" s="49">
        <f>IFERROR(INDEX(Data!B:B,MATCH('Proxy Group'!$A861,Data!A:A,0)),"")</f>
        <v>5.5964</v>
      </c>
      <c r="C861" s="49">
        <f>IFERROR(INDEX(Data!E:E,MATCH('Proxy Group'!$A861,Data!D:D,0)),"")</f>
        <v>16.147300000000001</v>
      </c>
      <c r="D861" s="49">
        <f>IFERROR(INDEX(Data!H:H,MATCH('Proxy Group'!$A861,Data!G:G,0)),"")</f>
        <v>14.5335</v>
      </c>
      <c r="E861" s="49">
        <f>IFERROR(INDEX(Data!K:K,MATCH('Proxy Group'!$A861,Data!J:J,0)),"")</f>
        <v>10.818200000000001</v>
      </c>
      <c r="F861" s="62">
        <f>IFERROR(INDEX(Data!N:N,MATCH('Proxy Group'!$A861,Data!M:M,0)),"")</f>
        <v>17.862500000000001</v>
      </c>
      <c r="G861" s="49">
        <f>IFERROR(INDEX(Data!Q:Q,MATCH('Proxy Group'!$A861,Data!P:P,0)),"")</f>
        <v>8.8531999999999993</v>
      </c>
      <c r="H861" s="49">
        <f>IFERROR(INDEX(Data!T:T,MATCH('Proxy Group'!$A861,Data!S:S,0)),"")</f>
        <v>11.039</v>
      </c>
      <c r="I861" s="49">
        <f>IFERROR(INDEX(Data!W:W,MATCH('Proxy Group'!$A861,Data!V:V,0)),"")</f>
        <v>12.1996</v>
      </c>
      <c r="J861" s="49">
        <f>IFERROR(INDEX(Data!Z:Z,MATCH('Proxy Group'!$A861,Data!Y:Y,0)),"")</f>
        <v>12.723000000000001</v>
      </c>
      <c r="K861" s="49">
        <f>IFERROR(INDEX(Data!AC:AC,MATCH('Proxy Group'!$A861,Data!AB:AB,0)),"")</f>
        <v>7.4192999999999998</v>
      </c>
      <c r="L861" s="49">
        <f>IFERROR(INDEX(Data!AF:AF,MATCH('Proxy Group'!$A861,Data!AE:AE,0)),"")</f>
        <v>12.6828</v>
      </c>
      <c r="M861" s="49" t="str">
        <f>IFERROR(INDEX(Data!AI:AI,MATCH('Proxy Group'!$A861,Data!AH:AH,0)),"")</f>
        <v/>
      </c>
      <c r="N861" s="49">
        <f>IFERROR(INDEX(Data!AL:AL,MATCH('Proxy Group'!$A861,Data!AK:AK,0)),"")</f>
        <v>11.384600000000001</v>
      </c>
      <c r="O861" s="49">
        <f>IFERROR(INDEX(Data!AO:AO,MATCH('Proxy Group'!$A861,Data!AN:AN,0)),"")</f>
        <v>22.898299999999999</v>
      </c>
      <c r="P861" s="49">
        <f>IFERROR(INDEX(Data!AR:AR,MATCH('Proxy Group'!$A861,Data!AQ:AQ,0)),"")</f>
        <v>13.364699999999999</v>
      </c>
      <c r="Q861" s="62" t="str">
        <f>IFERROR(INDEX(Data!AU:AU,MATCH('Proxy Group'!$A861,Data!AT:AT,0)),"")</f>
        <v/>
      </c>
      <c r="R861" s="49">
        <f>IFERROR(INDEX(Data!AX:AX,MATCH('Proxy Group'!$A861,Data!AW:AW,0)),"")</f>
        <v>12.9755</v>
      </c>
      <c r="S861" s="49">
        <f>IFERROR(INDEX(Data!BA:BA,MATCH('Proxy Group'!$A861,Data!AZ:AZ,0)),"")</f>
        <v>9.8953000000000007</v>
      </c>
      <c r="T861" s="62" t="str">
        <f>IFERROR(INDEX(Data!BD:BD,MATCH('Proxy Group'!$A861,Data!BC:BC,0)),"")</f>
        <v/>
      </c>
      <c r="U861" s="62" t="str">
        <f>IFERROR(INDEX(Data!BG:BG,MATCH('Proxy Group'!$A861,Data!BF:BF,0)),"")</f>
        <v/>
      </c>
      <c r="V861" s="49">
        <f>IFERROR(INDEX(Data!BJ:BJ,MATCH('Proxy Group'!$A861,Data!BI:BI,0)),"")</f>
        <v>10.883800000000001</v>
      </c>
      <c r="W861" s="49">
        <f>IFERROR(INDEX(Data!BM:BM,MATCH('Proxy Group'!$A861,Data!BL:BL,0)),"")</f>
        <v>16.041499999999999</v>
      </c>
      <c r="X861" s="49">
        <f>IFERROR(INDEX(Data!BP:BP,MATCH('Proxy Group'!$A861,Data!BO:BO,0)),"")</f>
        <v>14.0091</v>
      </c>
      <c r="Y861">
        <f t="shared" si="27"/>
        <v>2003</v>
      </c>
      <c r="AA861" s="7">
        <f t="shared" si="28"/>
        <v>12.701452631578949</v>
      </c>
    </row>
    <row r="862" spans="1:27" x14ac:dyDescent="0.45">
      <c r="A862" s="1">
        <v>37778</v>
      </c>
      <c r="B862" s="49">
        <f>IFERROR(INDEX(Data!B:B,MATCH('Proxy Group'!$A862,Data!A:A,0)),"")</f>
        <v>5.5770999999999997</v>
      </c>
      <c r="C862" s="49">
        <f>IFERROR(INDEX(Data!E:E,MATCH('Proxy Group'!$A862,Data!D:D,0)),"")</f>
        <v>15.876899999999999</v>
      </c>
      <c r="D862" s="49">
        <f>IFERROR(INDEX(Data!H:H,MATCH('Proxy Group'!$A862,Data!G:G,0)),"")</f>
        <v>14.4345</v>
      </c>
      <c r="E862" s="49">
        <f>IFERROR(INDEX(Data!K:K,MATCH('Proxy Group'!$A862,Data!J:J,0)),"")</f>
        <v>10.7273</v>
      </c>
      <c r="F862" s="62">
        <f>IFERROR(INDEX(Data!N:N,MATCH('Proxy Group'!$A862,Data!M:M,0)),"")</f>
        <v>18.125</v>
      </c>
      <c r="G862" s="49">
        <f>IFERROR(INDEX(Data!Q:Q,MATCH('Proxy Group'!$A862,Data!P:P,0)),"")</f>
        <v>8.5045999999999999</v>
      </c>
      <c r="H862" s="49">
        <f>IFERROR(INDEX(Data!T:T,MATCH('Proxy Group'!$A862,Data!S:S,0)),"")</f>
        <v>10.6883</v>
      </c>
      <c r="I862" s="49">
        <f>IFERROR(INDEX(Data!W:W,MATCH('Proxy Group'!$A862,Data!V:V,0)),"")</f>
        <v>12.093</v>
      </c>
      <c r="J862" s="49">
        <f>IFERROR(INDEX(Data!Z:Z,MATCH('Proxy Group'!$A862,Data!Y:Y,0)),"")</f>
        <v>12.524800000000001</v>
      </c>
      <c r="K862" s="49">
        <f>IFERROR(INDEX(Data!AC:AC,MATCH('Proxy Group'!$A862,Data!AB:AB,0)),"")</f>
        <v>7.2775999999999996</v>
      </c>
      <c r="L862" s="49">
        <f>IFERROR(INDEX(Data!AF:AF,MATCH('Proxy Group'!$A862,Data!AE:AE,0)),"")</f>
        <v>12.6416</v>
      </c>
      <c r="M862" s="49" t="str">
        <f>IFERROR(INDEX(Data!AI:AI,MATCH('Proxy Group'!$A862,Data!AH:AH,0)),"")</f>
        <v/>
      </c>
      <c r="N862" s="49">
        <f>IFERROR(INDEX(Data!AL:AL,MATCH('Proxy Group'!$A862,Data!AK:AK,0)),"")</f>
        <v>11.2338</v>
      </c>
      <c r="O862" s="49">
        <f>IFERROR(INDEX(Data!AO:AO,MATCH('Proxy Group'!$A862,Data!AN:AN,0)),"")</f>
        <v>22.5593</v>
      </c>
      <c r="P862" s="49">
        <f>IFERROR(INDEX(Data!AR:AR,MATCH('Proxy Group'!$A862,Data!AQ:AQ,0)),"")</f>
        <v>13.2325</v>
      </c>
      <c r="Q862" s="62" t="str">
        <f>IFERROR(INDEX(Data!AU:AU,MATCH('Proxy Group'!$A862,Data!AT:AT,0)),"")</f>
        <v/>
      </c>
      <c r="R862" s="49">
        <f>IFERROR(INDEX(Data!AX:AX,MATCH('Proxy Group'!$A862,Data!AW:AW,0)),"")</f>
        <v>12.865</v>
      </c>
      <c r="S862" s="49">
        <f>IFERROR(INDEX(Data!BA:BA,MATCH('Proxy Group'!$A862,Data!AZ:AZ,0)),"")</f>
        <v>9.8429000000000002</v>
      </c>
      <c r="T862" s="62" t="str">
        <f>IFERROR(INDEX(Data!BD:BD,MATCH('Proxy Group'!$A862,Data!BC:BC,0)),"")</f>
        <v/>
      </c>
      <c r="U862" s="62" t="str">
        <f>IFERROR(INDEX(Data!BG:BG,MATCH('Proxy Group'!$A862,Data!BF:BF,0)),"")</f>
        <v/>
      </c>
      <c r="V862" s="49">
        <f>IFERROR(INDEX(Data!BJ:BJ,MATCH('Proxy Group'!$A862,Data!BI:BI,0)),"")</f>
        <v>10.767200000000001</v>
      </c>
      <c r="W862" s="49">
        <f>IFERROR(INDEX(Data!BM:BM,MATCH('Proxy Group'!$A862,Data!BL:BL,0)),"")</f>
        <v>15.958500000000001</v>
      </c>
      <c r="X862" s="49">
        <f>IFERROR(INDEX(Data!BP:BP,MATCH('Proxy Group'!$A862,Data!BO:BO,0)),"")</f>
        <v>13.818200000000001</v>
      </c>
      <c r="Y862">
        <f t="shared" si="27"/>
        <v>2003</v>
      </c>
      <c r="AA862" s="7">
        <f t="shared" si="28"/>
        <v>12.565689473684211</v>
      </c>
    </row>
    <row r="863" spans="1:27" x14ac:dyDescent="0.45">
      <c r="A863" s="1">
        <v>37781</v>
      </c>
      <c r="B863" s="49">
        <f>IFERROR(INDEX(Data!B:B,MATCH('Proxy Group'!$A863,Data!A:A,0)),"")</f>
        <v>5.5235000000000003</v>
      </c>
      <c r="C863" s="49">
        <f>IFERROR(INDEX(Data!E:E,MATCH('Proxy Group'!$A863,Data!D:D,0)),"")</f>
        <v>15.8371</v>
      </c>
      <c r="D863" s="49">
        <f>IFERROR(INDEX(Data!H:H,MATCH('Proxy Group'!$A863,Data!G:G,0)),"")</f>
        <v>14.1853</v>
      </c>
      <c r="E863" s="49">
        <f>IFERROR(INDEX(Data!K:K,MATCH('Proxy Group'!$A863,Data!J:J,0)),"")</f>
        <v>10.6836</v>
      </c>
      <c r="F863" s="62">
        <f>IFERROR(INDEX(Data!N:N,MATCH('Proxy Group'!$A863,Data!M:M,0)),"")</f>
        <v>17.600000000000001</v>
      </c>
      <c r="G863" s="49">
        <f>IFERROR(INDEX(Data!Q:Q,MATCH('Proxy Group'!$A863,Data!P:P,0)),"")</f>
        <v>8.3577999999999992</v>
      </c>
      <c r="H863" s="49">
        <f>IFERROR(INDEX(Data!T:T,MATCH('Proxy Group'!$A863,Data!S:S,0)),"")</f>
        <v>10.844200000000001</v>
      </c>
      <c r="I863" s="49">
        <f>IFERROR(INDEX(Data!W:W,MATCH('Proxy Group'!$A863,Data!V:V,0)),"")</f>
        <v>12.112399999999999</v>
      </c>
      <c r="J863" s="49">
        <f>IFERROR(INDEX(Data!Z:Z,MATCH('Proxy Group'!$A863,Data!Y:Y,0)),"")</f>
        <v>12.428599999999999</v>
      </c>
      <c r="K863" s="49">
        <f>IFERROR(INDEX(Data!AC:AC,MATCH('Proxy Group'!$A863,Data!AB:AB,0)),"")</f>
        <v>7.2584</v>
      </c>
      <c r="L863" s="49">
        <f>IFERROR(INDEX(Data!AF:AF,MATCH('Proxy Group'!$A863,Data!AE:AE,0)),"")</f>
        <v>12.554500000000001</v>
      </c>
      <c r="M863" s="49" t="str">
        <f>IFERROR(INDEX(Data!AI:AI,MATCH('Proxy Group'!$A863,Data!AH:AH,0)),"")</f>
        <v/>
      </c>
      <c r="N863" s="49">
        <f>IFERROR(INDEX(Data!AL:AL,MATCH('Proxy Group'!$A863,Data!AK:AK,0)),"")</f>
        <v>11.295400000000001</v>
      </c>
      <c r="O863" s="49">
        <f>IFERROR(INDEX(Data!AO:AO,MATCH('Proxy Group'!$A863,Data!AN:AN,0)),"")</f>
        <v>22.279699999999998</v>
      </c>
      <c r="P863" s="49">
        <f>IFERROR(INDEX(Data!AR:AR,MATCH('Proxy Group'!$A863,Data!AQ:AQ,0)),"")</f>
        <v>13.176399999999999</v>
      </c>
      <c r="Q863" s="62" t="str">
        <f>IFERROR(INDEX(Data!AU:AU,MATCH('Proxy Group'!$A863,Data!AT:AT,0)),"")</f>
        <v/>
      </c>
      <c r="R863" s="49">
        <f>IFERROR(INDEX(Data!AX:AX,MATCH('Proxy Group'!$A863,Data!AW:AW,0)),"")</f>
        <v>12.7669</v>
      </c>
      <c r="S863" s="49">
        <f>IFERROR(INDEX(Data!BA:BA,MATCH('Proxy Group'!$A863,Data!AZ:AZ,0)),"")</f>
        <v>9.9109999999999996</v>
      </c>
      <c r="T863" s="62" t="str">
        <f>IFERROR(INDEX(Data!BD:BD,MATCH('Proxy Group'!$A863,Data!BC:BC,0)),"")</f>
        <v/>
      </c>
      <c r="U863" s="62" t="str">
        <f>IFERROR(INDEX(Data!BG:BG,MATCH('Proxy Group'!$A863,Data!BF:BF,0)),"")</f>
        <v/>
      </c>
      <c r="V863" s="49">
        <f>IFERROR(INDEX(Data!BJ:BJ,MATCH('Proxy Group'!$A863,Data!BI:BI,0)),"")</f>
        <v>10.7776</v>
      </c>
      <c r="W863" s="49">
        <f>IFERROR(INDEX(Data!BM:BM,MATCH('Proxy Group'!$A863,Data!BL:BL,0)),"")</f>
        <v>15.963699999999999</v>
      </c>
      <c r="X863" s="49">
        <f>IFERROR(INDEX(Data!BP:BP,MATCH('Proxy Group'!$A863,Data!BO:BO,0)),"")</f>
        <v>13.709099999999999</v>
      </c>
      <c r="Y863">
        <f t="shared" si="27"/>
        <v>2003</v>
      </c>
      <c r="AA863" s="7">
        <f t="shared" si="28"/>
        <v>12.487642105263156</v>
      </c>
    </row>
    <row r="864" spans="1:27" x14ac:dyDescent="0.45">
      <c r="A864" s="1">
        <v>37782</v>
      </c>
      <c r="B864" s="49">
        <f>IFERROR(INDEX(Data!B:B,MATCH('Proxy Group'!$A864,Data!A:A,0)),"")</f>
        <v>5.6307999999999998</v>
      </c>
      <c r="C864" s="49">
        <f>IFERROR(INDEX(Data!E:E,MATCH('Proxy Group'!$A864,Data!D:D,0)),"")</f>
        <v>15.8848</v>
      </c>
      <c r="D864" s="49">
        <f>IFERROR(INDEX(Data!H:H,MATCH('Proxy Group'!$A864,Data!G:G,0)),"")</f>
        <v>14.178900000000001</v>
      </c>
      <c r="E864" s="49">
        <f>IFERROR(INDEX(Data!K:K,MATCH('Proxy Group'!$A864,Data!J:J,0)),"")</f>
        <v>10.6982</v>
      </c>
      <c r="F864" s="62">
        <f>IFERROR(INDEX(Data!N:N,MATCH('Proxy Group'!$A864,Data!M:M,0)),"")</f>
        <v>18.274999999999999</v>
      </c>
      <c r="G864" s="49">
        <f>IFERROR(INDEX(Data!Q:Q,MATCH('Proxy Group'!$A864,Data!P:P,0)),"")</f>
        <v>8.4128000000000007</v>
      </c>
      <c r="H864" s="49">
        <f>IFERROR(INDEX(Data!T:T,MATCH('Proxy Group'!$A864,Data!S:S,0)),"")</f>
        <v>10.5974</v>
      </c>
      <c r="I864" s="49">
        <f>IFERROR(INDEX(Data!W:W,MATCH('Proxy Group'!$A864,Data!V:V,0)),"")</f>
        <v>12.151199999999999</v>
      </c>
      <c r="J864" s="49">
        <f>IFERROR(INDEX(Data!Z:Z,MATCH('Proxy Group'!$A864,Data!Y:Y,0)),"")</f>
        <v>12.390700000000001</v>
      </c>
      <c r="K864" s="49">
        <f>IFERROR(INDEX(Data!AC:AC,MATCH('Proxy Group'!$A864,Data!AB:AB,0)),"")</f>
        <v>7.3733000000000004</v>
      </c>
      <c r="L864" s="49">
        <f>IFERROR(INDEX(Data!AF:AF,MATCH('Proxy Group'!$A864,Data!AE:AE,0)),"")</f>
        <v>12.552099999999999</v>
      </c>
      <c r="M864" s="49" t="str">
        <f>IFERROR(INDEX(Data!AI:AI,MATCH('Proxy Group'!$A864,Data!AH:AH,0)),"")</f>
        <v/>
      </c>
      <c r="N864" s="49">
        <f>IFERROR(INDEX(Data!AL:AL,MATCH('Proxy Group'!$A864,Data!AK:AK,0)),"")</f>
        <v>11.387700000000001</v>
      </c>
      <c r="O864" s="49">
        <f>IFERROR(INDEX(Data!AO:AO,MATCH('Proxy Group'!$A864,Data!AN:AN,0)),"")</f>
        <v>22.3644</v>
      </c>
      <c r="P864" s="49">
        <f>IFERROR(INDEX(Data!AR:AR,MATCH('Proxy Group'!$A864,Data!AQ:AQ,0)),"")</f>
        <v>13.012</v>
      </c>
      <c r="Q864" s="62" t="str">
        <f>IFERROR(INDEX(Data!AU:AU,MATCH('Proxy Group'!$A864,Data!AT:AT,0)),"")</f>
        <v/>
      </c>
      <c r="R864" s="49">
        <f>IFERROR(INDEX(Data!AX:AX,MATCH('Proxy Group'!$A864,Data!AW:AW,0)),"")</f>
        <v>12.8344</v>
      </c>
      <c r="S864" s="49">
        <f>IFERROR(INDEX(Data!BA:BA,MATCH('Proxy Group'!$A864,Data!AZ:AZ,0)),"")</f>
        <v>9.8953000000000007</v>
      </c>
      <c r="T864" s="62" t="str">
        <f>IFERROR(INDEX(Data!BD:BD,MATCH('Proxy Group'!$A864,Data!BC:BC,0)),"")</f>
        <v/>
      </c>
      <c r="U864" s="62" t="str">
        <f>IFERROR(INDEX(Data!BG:BG,MATCH('Proxy Group'!$A864,Data!BF:BF,0)),"")</f>
        <v/>
      </c>
      <c r="V864" s="49">
        <f>IFERROR(INDEX(Data!BJ:BJ,MATCH('Proxy Group'!$A864,Data!BI:BI,0)),"")</f>
        <v>10.9072</v>
      </c>
      <c r="W864" s="49">
        <f>IFERROR(INDEX(Data!BM:BM,MATCH('Proxy Group'!$A864,Data!BL:BL,0)),"")</f>
        <v>15.8497</v>
      </c>
      <c r="X864" s="49">
        <f>IFERROR(INDEX(Data!BP:BP,MATCH('Proxy Group'!$A864,Data!BO:BO,0)),"")</f>
        <v>13.681799999999999</v>
      </c>
      <c r="Y864">
        <f t="shared" si="27"/>
        <v>2003</v>
      </c>
      <c r="AA864" s="7">
        <f t="shared" si="28"/>
        <v>12.530405263157894</v>
      </c>
    </row>
    <row r="865" spans="1:27" x14ac:dyDescent="0.45">
      <c r="A865" s="1">
        <v>37783</v>
      </c>
      <c r="B865" s="49">
        <f>IFERROR(INDEX(Data!B:B,MATCH('Proxy Group'!$A865,Data!A:A,0)),"")</f>
        <v>5.5792999999999999</v>
      </c>
      <c r="C865" s="49">
        <f>IFERROR(INDEX(Data!E:E,MATCH('Proxy Group'!$A865,Data!D:D,0)),"")</f>
        <v>15.948499999999999</v>
      </c>
      <c r="D865" s="49">
        <f>IFERROR(INDEX(Data!H:H,MATCH('Proxy Group'!$A865,Data!G:G,0)),"")</f>
        <v>14.2492</v>
      </c>
      <c r="E865" s="49">
        <f>IFERROR(INDEX(Data!K:K,MATCH('Proxy Group'!$A865,Data!J:J,0)),"")</f>
        <v>10.894500000000001</v>
      </c>
      <c r="F865" s="62">
        <f>IFERROR(INDEX(Data!N:N,MATCH('Proxy Group'!$A865,Data!M:M,0)),"")</f>
        <v>18.25</v>
      </c>
      <c r="G865" s="49">
        <f>IFERROR(INDEX(Data!Q:Q,MATCH('Proxy Group'!$A865,Data!P:P,0)),"")</f>
        <v>8.3027999999999995</v>
      </c>
      <c r="H865" s="49">
        <f>IFERROR(INDEX(Data!T:T,MATCH('Proxy Group'!$A865,Data!S:S,0)),"")</f>
        <v>10.6623</v>
      </c>
      <c r="I865" s="49">
        <f>IFERROR(INDEX(Data!W:W,MATCH('Proxy Group'!$A865,Data!V:V,0)),"")</f>
        <v>12.1938</v>
      </c>
      <c r="J865" s="49">
        <f>IFERROR(INDEX(Data!Z:Z,MATCH('Proxy Group'!$A865,Data!Y:Y,0)),"")</f>
        <v>11.991300000000001</v>
      </c>
      <c r="K865" s="49">
        <f>IFERROR(INDEX(Data!AC:AC,MATCH('Proxy Group'!$A865,Data!AB:AB,0)),"")</f>
        <v>7.3197000000000001</v>
      </c>
      <c r="L865" s="49">
        <f>IFERROR(INDEX(Data!AF:AF,MATCH('Proxy Group'!$A865,Data!AE:AE,0)),"")</f>
        <v>12.6998</v>
      </c>
      <c r="M865" s="49" t="str">
        <f>IFERROR(INDEX(Data!AI:AI,MATCH('Proxy Group'!$A865,Data!AH:AH,0)),"")</f>
        <v/>
      </c>
      <c r="N865" s="49">
        <f>IFERROR(INDEX(Data!AL:AL,MATCH('Proxy Group'!$A865,Data!AK:AK,0)),"")</f>
        <v>11.5938</v>
      </c>
      <c r="O865" s="49">
        <f>IFERROR(INDEX(Data!AO:AO,MATCH('Proxy Group'!$A865,Data!AN:AN,0)),"")</f>
        <v>22.508500000000002</v>
      </c>
      <c r="P865" s="49">
        <f>IFERROR(INDEX(Data!AR:AR,MATCH('Proxy Group'!$A865,Data!AQ:AQ,0)),"")</f>
        <v>13.138299999999999</v>
      </c>
      <c r="Q865" s="62" t="str">
        <f>IFERROR(INDEX(Data!AU:AU,MATCH('Proxy Group'!$A865,Data!AT:AT,0)),"")</f>
        <v/>
      </c>
      <c r="R865" s="49">
        <f>IFERROR(INDEX(Data!AX:AX,MATCH('Proxy Group'!$A865,Data!AW:AW,0)),"")</f>
        <v>12.963200000000001</v>
      </c>
      <c r="S865" s="49">
        <f>IFERROR(INDEX(Data!BA:BA,MATCH('Proxy Group'!$A865,Data!AZ:AZ,0)),"")</f>
        <v>9.9215</v>
      </c>
      <c r="T865" s="62" t="str">
        <f>IFERROR(INDEX(Data!BD:BD,MATCH('Proxy Group'!$A865,Data!BC:BC,0)),"")</f>
        <v/>
      </c>
      <c r="U865" s="62" t="str">
        <f>IFERROR(INDEX(Data!BG:BG,MATCH('Proxy Group'!$A865,Data!BF:BF,0)),"")</f>
        <v/>
      </c>
      <c r="V865" s="49">
        <f>IFERROR(INDEX(Data!BJ:BJ,MATCH('Proxy Group'!$A865,Data!BI:BI,0)),"")</f>
        <v>11.1197</v>
      </c>
      <c r="W865" s="49">
        <f>IFERROR(INDEX(Data!BM:BM,MATCH('Proxy Group'!$A865,Data!BL:BL,0)),"")</f>
        <v>16.119199999999999</v>
      </c>
      <c r="X865" s="49">
        <f>IFERROR(INDEX(Data!BP:BP,MATCH('Proxy Group'!$A865,Data!BO:BO,0)),"")</f>
        <v>13.954499999999999</v>
      </c>
      <c r="Y865">
        <f t="shared" si="27"/>
        <v>2003</v>
      </c>
      <c r="AA865" s="7">
        <f t="shared" si="28"/>
        <v>12.600521052631578</v>
      </c>
    </row>
    <row r="866" spans="1:27" x14ac:dyDescent="0.45">
      <c r="A866" s="1">
        <v>37784</v>
      </c>
      <c r="B866" s="49">
        <f>IFERROR(INDEX(Data!B:B,MATCH('Proxy Group'!$A866,Data!A:A,0)),"")</f>
        <v>5.62</v>
      </c>
      <c r="C866" s="49">
        <f>IFERROR(INDEX(Data!E:E,MATCH('Proxy Group'!$A866,Data!D:D,0)),"")</f>
        <v>15.964399999999999</v>
      </c>
      <c r="D866" s="49">
        <f>IFERROR(INDEX(Data!H:H,MATCH('Proxy Group'!$A866,Data!G:G,0)),"")</f>
        <v>14.3131</v>
      </c>
      <c r="E866" s="49">
        <f>IFERROR(INDEX(Data!K:K,MATCH('Proxy Group'!$A866,Data!J:J,0)),"")</f>
        <v>10.9055</v>
      </c>
      <c r="F866" s="62">
        <f>IFERROR(INDEX(Data!N:N,MATCH('Proxy Group'!$A866,Data!M:M,0)),"")</f>
        <v>18.05</v>
      </c>
      <c r="G866" s="49">
        <f>IFERROR(INDEX(Data!Q:Q,MATCH('Proxy Group'!$A866,Data!P:P,0)),"")</f>
        <v>8.5504999999999995</v>
      </c>
      <c r="H866" s="49">
        <f>IFERROR(INDEX(Data!T:T,MATCH('Proxy Group'!$A866,Data!S:S,0)),"")</f>
        <v>10.779199999999999</v>
      </c>
      <c r="I866" s="49">
        <f>IFERROR(INDEX(Data!W:W,MATCH('Proxy Group'!$A866,Data!V:V,0)),"")</f>
        <v>12.5329</v>
      </c>
      <c r="J866" s="49">
        <f>IFERROR(INDEX(Data!Z:Z,MATCH('Proxy Group'!$A866,Data!Y:Y,0)),"")</f>
        <v>12.160399999999999</v>
      </c>
      <c r="K866" s="49">
        <f>IFERROR(INDEX(Data!AC:AC,MATCH('Proxy Group'!$A866,Data!AB:AB,0)),"")</f>
        <v>7.2698999999999998</v>
      </c>
      <c r="L866" s="49">
        <f>IFERROR(INDEX(Data!AF:AF,MATCH('Proxy Group'!$A866,Data!AE:AE,0)),"")</f>
        <v>12.857099999999999</v>
      </c>
      <c r="M866" s="49" t="str">
        <f>IFERROR(INDEX(Data!AI:AI,MATCH('Proxy Group'!$A866,Data!AH:AH,0)),"")</f>
        <v/>
      </c>
      <c r="N866" s="49">
        <f>IFERROR(INDEX(Data!AL:AL,MATCH('Proxy Group'!$A866,Data!AK:AK,0)),"")</f>
        <v>11.52</v>
      </c>
      <c r="O866" s="49">
        <f>IFERROR(INDEX(Data!AO:AO,MATCH('Proxy Group'!$A866,Data!AN:AN,0)),"")</f>
        <v>22.8644</v>
      </c>
      <c r="P866" s="49">
        <f>IFERROR(INDEX(Data!AR:AR,MATCH('Proxy Group'!$A866,Data!AQ:AQ,0)),"")</f>
        <v>13.2766</v>
      </c>
      <c r="Q866" s="62" t="str">
        <f>IFERROR(INDEX(Data!AU:AU,MATCH('Proxy Group'!$A866,Data!AT:AT,0)),"")</f>
        <v/>
      </c>
      <c r="R866" s="49">
        <f>IFERROR(INDEX(Data!AX:AX,MATCH('Proxy Group'!$A866,Data!AW:AW,0)),"")</f>
        <v>13.073600000000001</v>
      </c>
      <c r="S866" s="49">
        <f>IFERROR(INDEX(Data!BA:BA,MATCH('Proxy Group'!$A866,Data!AZ:AZ,0)),"")</f>
        <v>9.9606999999999992</v>
      </c>
      <c r="T866" s="62" t="str">
        <f>IFERROR(INDEX(Data!BD:BD,MATCH('Proxy Group'!$A866,Data!BC:BC,0)),"")</f>
        <v/>
      </c>
      <c r="U866" s="62" t="str">
        <f>IFERROR(INDEX(Data!BG:BG,MATCH('Proxy Group'!$A866,Data!BF:BF,0)),"")</f>
        <v/>
      </c>
      <c r="V866" s="49">
        <f>IFERROR(INDEX(Data!BJ:BJ,MATCH('Proxy Group'!$A866,Data!BI:BI,0)),"")</f>
        <v>11.187099999999999</v>
      </c>
      <c r="W866" s="49">
        <f>IFERROR(INDEX(Data!BM:BM,MATCH('Proxy Group'!$A866,Data!BL:BL,0)),"")</f>
        <v>16.285</v>
      </c>
      <c r="X866" s="49">
        <f>IFERROR(INDEX(Data!BP:BP,MATCH('Proxy Group'!$A866,Data!BO:BO,0)),"")</f>
        <v>14.063599999999999</v>
      </c>
      <c r="Y866">
        <f t="shared" si="27"/>
        <v>2003</v>
      </c>
      <c r="AA866" s="7">
        <f t="shared" si="28"/>
        <v>12.696526315789473</v>
      </c>
    </row>
    <row r="867" spans="1:27" x14ac:dyDescent="0.45">
      <c r="A867" s="1">
        <v>37785</v>
      </c>
      <c r="B867" s="49">
        <f>IFERROR(INDEX(Data!B:B,MATCH('Proxy Group'!$A867,Data!A:A,0)),"")</f>
        <v>5.5042</v>
      </c>
      <c r="C867" s="49">
        <f>IFERROR(INDEX(Data!E:E,MATCH('Proxy Group'!$A867,Data!D:D,0)),"")</f>
        <v>15.7098</v>
      </c>
      <c r="D867" s="49">
        <f>IFERROR(INDEX(Data!H:H,MATCH('Proxy Group'!$A867,Data!G:G,0)),"")</f>
        <v>14.345000000000001</v>
      </c>
      <c r="E867" s="49">
        <f>IFERROR(INDEX(Data!K:K,MATCH('Proxy Group'!$A867,Data!J:J,0)),"")</f>
        <v>10.7927</v>
      </c>
      <c r="F867" s="62">
        <f>IFERROR(INDEX(Data!N:N,MATCH('Proxy Group'!$A867,Data!M:M,0)),"")</f>
        <v>17.8</v>
      </c>
      <c r="G867" s="49">
        <f>IFERROR(INDEX(Data!Q:Q,MATCH('Proxy Group'!$A867,Data!P:P,0)),"")</f>
        <v>8.1651000000000007</v>
      </c>
      <c r="H867" s="49">
        <f>IFERROR(INDEX(Data!T:T,MATCH('Proxy Group'!$A867,Data!S:S,0)),"")</f>
        <v>10.5974</v>
      </c>
      <c r="I867" s="49">
        <f>IFERROR(INDEX(Data!W:W,MATCH('Proxy Group'!$A867,Data!V:V,0)),"")</f>
        <v>12.395300000000001</v>
      </c>
      <c r="J867" s="49">
        <f>IFERROR(INDEX(Data!Z:Z,MATCH('Proxy Group'!$A867,Data!Y:Y,0)),"")</f>
        <v>11.9534</v>
      </c>
      <c r="K867" s="49">
        <f>IFERROR(INDEX(Data!AC:AC,MATCH('Proxy Group'!$A867,Data!AB:AB,0)),"")</f>
        <v>7.0975000000000001</v>
      </c>
      <c r="L867" s="49">
        <f>IFERROR(INDEX(Data!AF:AF,MATCH('Proxy Group'!$A867,Data!AE:AE,0)),"")</f>
        <v>12.8378</v>
      </c>
      <c r="M867" s="49" t="str">
        <f>IFERROR(INDEX(Data!AI:AI,MATCH('Proxy Group'!$A867,Data!AH:AH,0)),"")</f>
        <v/>
      </c>
      <c r="N867" s="49">
        <f>IFERROR(INDEX(Data!AL:AL,MATCH('Proxy Group'!$A867,Data!AK:AK,0)),"")</f>
        <v>11.461500000000001</v>
      </c>
      <c r="O867" s="49">
        <f>IFERROR(INDEX(Data!AO:AO,MATCH('Proxy Group'!$A867,Data!AN:AN,0)),"")</f>
        <v>22.694900000000001</v>
      </c>
      <c r="P867" s="49">
        <f>IFERROR(INDEX(Data!AR:AR,MATCH('Proxy Group'!$A867,Data!AQ:AQ,0)),"")</f>
        <v>13.1623</v>
      </c>
      <c r="Q867" s="62" t="str">
        <f>IFERROR(INDEX(Data!AU:AU,MATCH('Proxy Group'!$A867,Data!AT:AT,0)),"")</f>
        <v/>
      </c>
      <c r="R867" s="49">
        <f>IFERROR(INDEX(Data!AX:AX,MATCH('Proxy Group'!$A867,Data!AW:AW,0)),"")</f>
        <v>12.914099999999999</v>
      </c>
      <c r="S867" s="49">
        <f>IFERROR(INDEX(Data!BA:BA,MATCH('Proxy Group'!$A867,Data!AZ:AZ,0)),"")</f>
        <v>9.9659999999999993</v>
      </c>
      <c r="T867" s="62" t="str">
        <f>IFERROR(INDEX(Data!BD:BD,MATCH('Proxy Group'!$A867,Data!BC:BC,0)),"")</f>
        <v/>
      </c>
      <c r="U867" s="62" t="str">
        <f>IFERROR(INDEX(Data!BG:BG,MATCH('Proxy Group'!$A867,Data!BF:BF,0)),"")</f>
        <v/>
      </c>
      <c r="V867" s="49">
        <f>IFERROR(INDEX(Data!BJ:BJ,MATCH('Proxy Group'!$A867,Data!BI:BI,0)),"")</f>
        <v>11.2234</v>
      </c>
      <c r="W867" s="49">
        <f>IFERROR(INDEX(Data!BM:BM,MATCH('Proxy Group'!$A867,Data!BL:BL,0)),"")</f>
        <v>16.082899999999999</v>
      </c>
      <c r="X867" s="49">
        <f>IFERROR(INDEX(Data!BP:BP,MATCH('Proxy Group'!$A867,Data!BO:BO,0)),"")</f>
        <v>13.8545</v>
      </c>
      <c r="Y867">
        <f t="shared" si="27"/>
        <v>2003</v>
      </c>
      <c r="AA867" s="7">
        <f t="shared" si="28"/>
        <v>12.555673684210523</v>
      </c>
    </row>
    <row r="868" spans="1:27" x14ac:dyDescent="0.45">
      <c r="A868" s="1">
        <v>37788</v>
      </c>
      <c r="B868" s="49">
        <f>IFERROR(INDEX(Data!B:B,MATCH('Proxy Group'!$A868,Data!A:A,0)),"")</f>
        <v>5.6630000000000003</v>
      </c>
      <c r="C868" s="49">
        <f>IFERROR(INDEX(Data!E:E,MATCH('Proxy Group'!$A868,Data!D:D,0)),"")</f>
        <v>15.8689</v>
      </c>
      <c r="D868" s="49">
        <f>IFERROR(INDEX(Data!H:H,MATCH('Proxy Group'!$A868,Data!G:G,0)),"")</f>
        <v>14.5016</v>
      </c>
      <c r="E868" s="49">
        <f>IFERROR(INDEX(Data!K:K,MATCH('Proxy Group'!$A868,Data!J:J,0)),"")</f>
        <v>11.163600000000001</v>
      </c>
      <c r="F868" s="62">
        <f>IFERROR(INDEX(Data!N:N,MATCH('Proxy Group'!$A868,Data!M:M,0)),"")</f>
        <v>18.112500000000001</v>
      </c>
      <c r="G868" s="49">
        <f>IFERROR(INDEX(Data!Q:Q,MATCH('Proxy Group'!$A868,Data!P:P,0)),"")</f>
        <v>8.5228999999999999</v>
      </c>
      <c r="H868" s="49">
        <f>IFERROR(INDEX(Data!T:T,MATCH('Proxy Group'!$A868,Data!S:S,0)),"")</f>
        <v>10.9091</v>
      </c>
      <c r="I868" s="49">
        <f>IFERROR(INDEX(Data!W:W,MATCH('Proxy Group'!$A868,Data!V:V,0)),"")</f>
        <v>12.7248</v>
      </c>
      <c r="J868" s="49">
        <f>IFERROR(INDEX(Data!Z:Z,MATCH('Proxy Group'!$A868,Data!Y:Y,0)),"")</f>
        <v>11.9155</v>
      </c>
      <c r="K868" s="49">
        <f>IFERROR(INDEX(Data!AC:AC,MATCH('Proxy Group'!$A868,Data!AB:AB,0)),"")</f>
        <v>7.2431000000000001</v>
      </c>
      <c r="L868" s="49">
        <f>IFERROR(INDEX(Data!AF:AF,MATCH('Proxy Group'!$A868,Data!AE:AE,0)),"")</f>
        <v>13.109</v>
      </c>
      <c r="M868" s="49" t="str">
        <f>IFERROR(INDEX(Data!AI:AI,MATCH('Proxy Group'!$A868,Data!AH:AH,0)),"")</f>
        <v/>
      </c>
      <c r="N868" s="49">
        <f>IFERROR(INDEX(Data!AL:AL,MATCH('Proxy Group'!$A868,Data!AK:AK,0)),"")</f>
        <v>11.7631</v>
      </c>
      <c r="O868" s="49">
        <f>IFERROR(INDEX(Data!AO:AO,MATCH('Proxy Group'!$A868,Data!AN:AN,0)),"")</f>
        <v>23.008500000000002</v>
      </c>
      <c r="P868" s="49">
        <f>IFERROR(INDEX(Data!AR:AR,MATCH('Proxy Group'!$A868,Data!AQ:AQ,0)),"")</f>
        <v>13.4269</v>
      </c>
      <c r="Q868" s="62" t="str">
        <f>IFERROR(INDEX(Data!AU:AU,MATCH('Proxy Group'!$A868,Data!AT:AT,0)),"")</f>
        <v/>
      </c>
      <c r="R868" s="49">
        <f>IFERROR(INDEX(Data!AX:AX,MATCH('Proxy Group'!$A868,Data!AW:AW,0)),"")</f>
        <v>13.1534</v>
      </c>
      <c r="S868" s="49">
        <f>IFERROR(INDEX(Data!BA:BA,MATCH('Proxy Group'!$A868,Data!AZ:AZ,0)),"")</f>
        <v>10.196300000000001</v>
      </c>
      <c r="T868" s="62" t="str">
        <f>IFERROR(INDEX(Data!BD:BD,MATCH('Proxy Group'!$A868,Data!BC:BC,0)),"")</f>
        <v/>
      </c>
      <c r="U868" s="62" t="str">
        <f>IFERROR(INDEX(Data!BG:BG,MATCH('Proxy Group'!$A868,Data!BF:BF,0)),"")</f>
        <v/>
      </c>
      <c r="V868" s="49">
        <f>IFERROR(INDEX(Data!BJ:BJ,MATCH('Proxy Group'!$A868,Data!BI:BI,0)),"")</f>
        <v>11.3141</v>
      </c>
      <c r="W868" s="49">
        <f>IFERROR(INDEX(Data!BM:BM,MATCH('Proxy Group'!$A868,Data!BL:BL,0)),"")</f>
        <v>16.316099999999999</v>
      </c>
      <c r="X868" s="49">
        <f>IFERROR(INDEX(Data!BP:BP,MATCH('Proxy Group'!$A868,Data!BO:BO,0)),"")</f>
        <v>13.9818</v>
      </c>
      <c r="Y868">
        <f t="shared" si="27"/>
        <v>2003</v>
      </c>
      <c r="AA868" s="7">
        <f t="shared" si="28"/>
        <v>12.783905263157896</v>
      </c>
    </row>
    <row r="869" spans="1:27" x14ac:dyDescent="0.45">
      <c r="A869" s="1">
        <v>37789</v>
      </c>
      <c r="B869" s="49">
        <f>IFERROR(INDEX(Data!B:B,MATCH('Proxy Group'!$A869,Data!A:A,0)),"")</f>
        <v>5.5964</v>
      </c>
      <c r="C869" s="49">
        <f>IFERROR(INDEX(Data!E:E,MATCH('Proxy Group'!$A869,Data!D:D,0)),"")</f>
        <v>15.7576</v>
      </c>
      <c r="D869" s="49">
        <f>IFERROR(INDEX(Data!H:H,MATCH('Proxy Group'!$A869,Data!G:G,0)),"")</f>
        <v>14.520799999999999</v>
      </c>
      <c r="E869" s="49">
        <f>IFERROR(INDEX(Data!K:K,MATCH('Proxy Group'!$A869,Data!J:J,0)),"")</f>
        <v>11.134499999999999</v>
      </c>
      <c r="F869" s="62">
        <f>IFERROR(INDEX(Data!N:N,MATCH('Proxy Group'!$A869,Data!M:M,0)),"")</f>
        <v>17.925000000000001</v>
      </c>
      <c r="G869" s="49">
        <f>IFERROR(INDEX(Data!Q:Q,MATCH('Proxy Group'!$A869,Data!P:P,0)),"")</f>
        <v>8.4220000000000006</v>
      </c>
      <c r="H869" s="49">
        <f>IFERROR(INDEX(Data!T:T,MATCH('Proxy Group'!$A869,Data!S:S,0)),"")</f>
        <v>10.974</v>
      </c>
      <c r="I869" s="49">
        <f>IFERROR(INDEX(Data!W:W,MATCH('Proxy Group'!$A869,Data!V:V,0)),"")</f>
        <v>12.6066</v>
      </c>
      <c r="J869" s="49">
        <f>IFERROR(INDEX(Data!Z:Z,MATCH('Proxy Group'!$A869,Data!Y:Y,0)),"")</f>
        <v>11.8017</v>
      </c>
      <c r="K869" s="49">
        <f>IFERROR(INDEX(Data!AC:AC,MATCH('Proxy Group'!$A869,Data!AB:AB,0)),"")</f>
        <v>7.6605999999999996</v>
      </c>
      <c r="L869" s="49">
        <f>IFERROR(INDEX(Data!AF:AF,MATCH('Proxy Group'!$A869,Data!AE:AE,0)),"")</f>
        <v>12.9855</v>
      </c>
      <c r="M869" s="49" t="str">
        <f>IFERROR(INDEX(Data!AI:AI,MATCH('Proxy Group'!$A869,Data!AH:AH,0)),"")</f>
        <v/>
      </c>
      <c r="N869" s="49">
        <f>IFERROR(INDEX(Data!AL:AL,MATCH('Proxy Group'!$A869,Data!AK:AK,0)),"")</f>
        <v>11.5815</v>
      </c>
      <c r="O869" s="49">
        <f>IFERROR(INDEX(Data!AO:AO,MATCH('Proxy Group'!$A869,Data!AN:AN,0)),"")</f>
        <v>22.881399999999999</v>
      </c>
      <c r="P869" s="49">
        <f>IFERROR(INDEX(Data!AR:AR,MATCH('Proxy Group'!$A869,Data!AQ:AQ,0)),"")</f>
        <v>13.326700000000001</v>
      </c>
      <c r="Q869" s="62" t="str">
        <f>IFERROR(INDEX(Data!AU:AU,MATCH('Proxy Group'!$A869,Data!AT:AT,0)),"")</f>
        <v/>
      </c>
      <c r="R869" s="49">
        <f>IFERROR(INDEX(Data!AX:AX,MATCH('Proxy Group'!$A869,Data!AW:AW,0)),"")</f>
        <v>13.1472</v>
      </c>
      <c r="S869" s="49">
        <f>IFERROR(INDEX(Data!BA:BA,MATCH('Proxy Group'!$A869,Data!AZ:AZ,0)),"")</f>
        <v>10.1754</v>
      </c>
      <c r="T869" s="62" t="str">
        <f>IFERROR(INDEX(Data!BD:BD,MATCH('Proxy Group'!$A869,Data!BC:BC,0)),"")</f>
        <v/>
      </c>
      <c r="U869" s="62" t="str">
        <f>IFERROR(INDEX(Data!BG:BG,MATCH('Proxy Group'!$A869,Data!BF:BF,0)),"")</f>
        <v/>
      </c>
      <c r="V869" s="49">
        <f>IFERROR(INDEX(Data!BJ:BJ,MATCH('Proxy Group'!$A869,Data!BI:BI,0)),"")</f>
        <v>11.2752</v>
      </c>
      <c r="W869" s="49">
        <f>IFERROR(INDEX(Data!BM:BM,MATCH('Proxy Group'!$A869,Data!BL:BL,0)),"")</f>
        <v>16.295300000000001</v>
      </c>
      <c r="X869" s="49">
        <f>IFERROR(INDEX(Data!BP:BP,MATCH('Proxy Group'!$A869,Data!BO:BO,0)),"")</f>
        <v>14</v>
      </c>
      <c r="Y869">
        <f t="shared" si="27"/>
        <v>2003</v>
      </c>
      <c r="AA869" s="7">
        <f t="shared" si="28"/>
        <v>12.74038947368421</v>
      </c>
    </row>
    <row r="870" spans="1:27" x14ac:dyDescent="0.45">
      <c r="A870" s="1">
        <v>37790</v>
      </c>
      <c r="B870" s="49">
        <f>IFERROR(INDEX(Data!B:B,MATCH('Proxy Group'!$A870,Data!A:A,0)),"")</f>
        <v>5.6329000000000002</v>
      </c>
      <c r="C870" s="49">
        <f>IFERROR(INDEX(Data!E:E,MATCH('Proxy Group'!$A870,Data!D:D,0)),"")</f>
        <v>15.8292</v>
      </c>
      <c r="D870" s="49">
        <f>IFERROR(INDEX(Data!H:H,MATCH('Proxy Group'!$A870,Data!G:G,0)),"")</f>
        <v>14.626200000000001</v>
      </c>
      <c r="E870" s="49">
        <f>IFERROR(INDEX(Data!K:K,MATCH('Proxy Group'!$A870,Data!J:J,0)),"")</f>
        <v>11.196400000000001</v>
      </c>
      <c r="F870" s="62">
        <f>IFERROR(INDEX(Data!N:N,MATCH('Proxy Group'!$A870,Data!M:M,0)),"")</f>
        <v>18.0625</v>
      </c>
      <c r="G870" s="49">
        <f>IFERROR(INDEX(Data!Q:Q,MATCH('Proxy Group'!$A870,Data!P:P,0)),"")</f>
        <v>8.2568999999999999</v>
      </c>
      <c r="H870" s="49">
        <f>IFERROR(INDEX(Data!T:T,MATCH('Proxy Group'!$A870,Data!S:S,0)),"")</f>
        <v>10.818200000000001</v>
      </c>
      <c r="I870" s="49">
        <f>IFERROR(INDEX(Data!W:W,MATCH('Proxy Group'!$A870,Data!V:V,0)),"")</f>
        <v>12.612400000000001</v>
      </c>
      <c r="J870" s="49">
        <f>IFERROR(INDEX(Data!Z:Z,MATCH('Proxy Group'!$A870,Data!Y:Y,0)),"")</f>
        <v>11.8659</v>
      </c>
      <c r="K870" s="49">
        <f>IFERROR(INDEX(Data!AC:AC,MATCH('Proxy Group'!$A870,Data!AB:AB,0)),"")</f>
        <v>7.8483000000000001</v>
      </c>
      <c r="L870" s="49">
        <f>IFERROR(INDEX(Data!AF:AF,MATCH('Proxy Group'!$A870,Data!AE:AE,0)),"")</f>
        <v>12.9613</v>
      </c>
      <c r="M870" s="49" t="str">
        <f>IFERROR(INDEX(Data!AI:AI,MATCH('Proxy Group'!$A870,Data!AH:AH,0)),"")</f>
        <v/>
      </c>
      <c r="N870" s="49">
        <f>IFERROR(INDEX(Data!AL:AL,MATCH('Proxy Group'!$A870,Data!AK:AK,0)),"")</f>
        <v>11.5846</v>
      </c>
      <c r="O870" s="49">
        <f>IFERROR(INDEX(Data!AO:AO,MATCH('Proxy Group'!$A870,Data!AN:AN,0)),"")</f>
        <v>22.754200000000001</v>
      </c>
      <c r="P870" s="49">
        <f>IFERROR(INDEX(Data!AR:AR,MATCH('Proxy Group'!$A870,Data!AQ:AQ,0)),"")</f>
        <v>13.4369</v>
      </c>
      <c r="Q870" s="62" t="str">
        <f>IFERROR(INDEX(Data!AU:AU,MATCH('Proxy Group'!$A870,Data!AT:AT,0)),"")</f>
        <v/>
      </c>
      <c r="R870" s="49">
        <f>IFERROR(INDEX(Data!AX:AX,MATCH('Proxy Group'!$A870,Data!AW:AW,0)),"")</f>
        <v>13.092000000000001</v>
      </c>
      <c r="S870" s="49">
        <f>IFERROR(INDEX(Data!BA:BA,MATCH('Proxy Group'!$A870,Data!AZ:AZ,0)),"")</f>
        <v>10.219900000000001</v>
      </c>
      <c r="T870" s="62" t="str">
        <f>IFERROR(INDEX(Data!BD:BD,MATCH('Proxy Group'!$A870,Data!BC:BC,0)),"")</f>
        <v/>
      </c>
      <c r="U870" s="62" t="str">
        <f>IFERROR(INDEX(Data!BG:BG,MATCH('Proxy Group'!$A870,Data!BF:BF,0)),"")</f>
        <v/>
      </c>
      <c r="V870" s="49">
        <f>IFERROR(INDEX(Data!BJ:BJ,MATCH('Proxy Group'!$A870,Data!BI:BI,0)),"")</f>
        <v>11.4048</v>
      </c>
      <c r="W870" s="49">
        <f>IFERROR(INDEX(Data!BM:BM,MATCH('Proxy Group'!$A870,Data!BL:BL,0)),"")</f>
        <v>16.3368</v>
      </c>
      <c r="X870" s="49">
        <f>IFERROR(INDEX(Data!BP:BP,MATCH('Proxy Group'!$A870,Data!BO:BO,0)),"")</f>
        <v>13.9909</v>
      </c>
      <c r="Y870">
        <f t="shared" si="27"/>
        <v>2003</v>
      </c>
      <c r="AA870" s="7">
        <f t="shared" si="28"/>
        <v>12.764752631578949</v>
      </c>
    </row>
    <row r="871" spans="1:27" x14ac:dyDescent="0.45">
      <c r="A871" s="1">
        <v>37791</v>
      </c>
      <c r="B871" s="49">
        <f>IFERROR(INDEX(Data!B:B,MATCH('Proxy Group'!$A871,Data!A:A,0)),"")</f>
        <v>5.6586999999999996</v>
      </c>
      <c r="C871" s="49">
        <f>IFERROR(INDEX(Data!E:E,MATCH('Proxy Group'!$A871,Data!D:D,0)),"")</f>
        <v>15.9087</v>
      </c>
      <c r="D871" s="49">
        <f>IFERROR(INDEX(Data!H:H,MATCH('Proxy Group'!$A871,Data!G:G,0)),"")</f>
        <v>14.4313</v>
      </c>
      <c r="E871" s="49">
        <f>IFERROR(INDEX(Data!K:K,MATCH('Proxy Group'!$A871,Data!J:J,0)),"")</f>
        <v>11.2582</v>
      </c>
      <c r="F871" s="62">
        <f>IFERROR(INDEX(Data!N:N,MATCH('Proxy Group'!$A871,Data!M:M,0)),"")</f>
        <v>18.024999999999999</v>
      </c>
      <c r="G871" s="49">
        <f>IFERROR(INDEX(Data!Q:Q,MATCH('Proxy Group'!$A871,Data!P:P,0)),"")</f>
        <v>8.3027999999999995</v>
      </c>
      <c r="H871" s="49">
        <f>IFERROR(INDEX(Data!T:T,MATCH('Proxy Group'!$A871,Data!S:S,0)),"")</f>
        <v>11.026</v>
      </c>
      <c r="I871" s="49">
        <f>IFERROR(INDEX(Data!W:W,MATCH('Proxy Group'!$A871,Data!V:V,0)),"")</f>
        <v>12.6395</v>
      </c>
      <c r="J871" s="49">
        <f>IFERROR(INDEX(Data!Z:Z,MATCH('Proxy Group'!$A871,Data!Y:Y,0)),"")</f>
        <v>11.6676</v>
      </c>
      <c r="K871" s="49">
        <f>IFERROR(INDEX(Data!AC:AC,MATCH('Proxy Group'!$A871,Data!AB:AB,0)),"")</f>
        <v>7.7831999999999999</v>
      </c>
      <c r="L871" s="49">
        <f>IFERROR(INDEX(Data!AF:AF,MATCH('Proxy Group'!$A871,Data!AE:AE,0)),"")</f>
        <v>12.869199999999999</v>
      </c>
      <c r="M871" s="49" t="str">
        <f>IFERROR(INDEX(Data!AI:AI,MATCH('Proxy Group'!$A871,Data!AH:AH,0)),"")</f>
        <v/>
      </c>
      <c r="N871" s="49">
        <f>IFERROR(INDEX(Data!AL:AL,MATCH('Proxy Group'!$A871,Data!AK:AK,0)),"")</f>
        <v>11.7538</v>
      </c>
      <c r="O871" s="49">
        <f>IFERROR(INDEX(Data!AO:AO,MATCH('Proxy Group'!$A871,Data!AN:AN,0)),"")</f>
        <v>22.7119</v>
      </c>
      <c r="P871" s="49">
        <f>IFERROR(INDEX(Data!AR:AR,MATCH('Proxy Group'!$A871,Data!AQ:AQ,0)),"")</f>
        <v>13.5631</v>
      </c>
      <c r="Q871" s="62" t="str">
        <f>IFERROR(INDEX(Data!AU:AU,MATCH('Proxy Group'!$A871,Data!AT:AT,0)),"")</f>
        <v/>
      </c>
      <c r="R871" s="49">
        <f>IFERROR(INDEX(Data!AX:AX,MATCH('Proxy Group'!$A871,Data!AW:AW,0)),"")</f>
        <v>13.067500000000001</v>
      </c>
      <c r="S871" s="49">
        <f>IFERROR(INDEX(Data!BA:BA,MATCH('Proxy Group'!$A871,Data!AZ:AZ,0)),"")</f>
        <v>10.2225</v>
      </c>
      <c r="T871" s="62" t="str">
        <f>IFERROR(INDEX(Data!BD:BD,MATCH('Proxy Group'!$A871,Data!BC:BC,0)),"")</f>
        <v/>
      </c>
      <c r="U871" s="62" t="str">
        <f>IFERROR(INDEX(Data!BG:BG,MATCH('Proxy Group'!$A871,Data!BF:BF,0)),"")</f>
        <v/>
      </c>
      <c r="V871" s="49">
        <f>IFERROR(INDEX(Data!BJ:BJ,MATCH('Proxy Group'!$A871,Data!BI:BI,0)),"")</f>
        <v>11.3789</v>
      </c>
      <c r="W871" s="49">
        <f>IFERROR(INDEX(Data!BM:BM,MATCH('Proxy Group'!$A871,Data!BL:BL,0)),"")</f>
        <v>16.367899999999999</v>
      </c>
      <c r="X871" s="49">
        <f>IFERROR(INDEX(Data!BP:BP,MATCH('Proxy Group'!$A871,Data!BO:BO,0)),"")</f>
        <v>13.7545</v>
      </c>
      <c r="Y871">
        <f t="shared" si="27"/>
        <v>2003</v>
      </c>
      <c r="AA871" s="7">
        <f t="shared" si="28"/>
        <v>12.757384210526316</v>
      </c>
    </row>
    <row r="872" spans="1:27" x14ac:dyDescent="0.45">
      <c r="A872" s="1">
        <v>37792</v>
      </c>
      <c r="B872" s="49">
        <f>IFERROR(INDEX(Data!B:B,MATCH('Proxy Group'!$A872,Data!A:A,0)),"")</f>
        <v>5.7080000000000002</v>
      </c>
      <c r="C872" s="49">
        <f>IFERROR(INDEX(Data!E:E,MATCH('Proxy Group'!$A872,Data!D:D,0)),"")</f>
        <v>15.9803</v>
      </c>
      <c r="D872" s="49">
        <f>IFERROR(INDEX(Data!H:H,MATCH('Proxy Group'!$A872,Data!G:G,0)),"")</f>
        <v>14.377000000000001</v>
      </c>
      <c r="E872" s="49">
        <f>IFERROR(INDEX(Data!K:K,MATCH('Proxy Group'!$A872,Data!J:J,0)),"")</f>
        <v>11.2873</v>
      </c>
      <c r="F872" s="62">
        <f>IFERROR(INDEX(Data!N:N,MATCH('Proxy Group'!$A872,Data!M:M,0)),"")</f>
        <v>17.875</v>
      </c>
      <c r="G872" s="49">
        <f>IFERROR(INDEX(Data!Q:Q,MATCH('Proxy Group'!$A872,Data!P:P,0)),"")</f>
        <v>7.9817</v>
      </c>
      <c r="H872" s="49">
        <f>IFERROR(INDEX(Data!T:T,MATCH('Proxy Group'!$A872,Data!S:S,0)),"")</f>
        <v>10.831200000000001</v>
      </c>
      <c r="I872" s="49">
        <f>IFERROR(INDEX(Data!W:W,MATCH('Proxy Group'!$A872,Data!V:V,0)),"")</f>
        <v>12.616300000000001</v>
      </c>
      <c r="J872" s="49">
        <f>IFERROR(INDEX(Data!Z:Z,MATCH('Proxy Group'!$A872,Data!Y:Y,0)),"")</f>
        <v>11.6851</v>
      </c>
      <c r="K872" s="49">
        <f>IFERROR(INDEX(Data!AC:AC,MATCH('Proxy Group'!$A872,Data!AB:AB,0)),"")</f>
        <v>7.8137999999999996</v>
      </c>
      <c r="L872" s="49">
        <f>IFERROR(INDEX(Data!AF:AF,MATCH('Proxy Group'!$A872,Data!AE:AE,0)),"")</f>
        <v>12.857099999999999</v>
      </c>
      <c r="M872" s="49" t="str">
        <f>IFERROR(INDEX(Data!AI:AI,MATCH('Proxy Group'!$A872,Data!AH:AH,0)),"")</f>
        <v/>
      </c>
      <c r="N872" s="49">
        <f>IFERROR(INDEX(Data!AL:AL,MATCH('Proxy Group'!$A872,Data!AK:AK,0)),"")</f>
        <v>11.692299999999999</v>
      </c>
      <c r="O872" s="49">
        <f>IFERROR(INDEX(Data!AO:AO,MATCH('Proxy Group'!$A872,Data!AN:AN,0)),"")</f>
        <v>22.745799999999999</v>
      </c>
      <c r="P872" s="49">
        <f>IFERROR(INDEX(Data!AR:AR,MATCH('Proxy Group'!$A872,Data!AQ:AQ,0)),"")</f>
        <v>13.509</v>
      </c>
      <c r="Q872" s="62" t="str">
        <f>IFERROR(INDEX(Data!AU:AU,MATCH('Proxy Group'!$A872,Data!AT:AT,0)),"")</f>
        <v/>
      </c>
      <c r="R872" s="49">
        <f>IFERROR(INDEX(Data!AX:AX,MATCH('Proxy Group'!$A872,Data!AW:AW,0)),"")</f>
        <v>13.049099999999999</v>
      </c>
      <c r="S872" s="49">
        <f>IFERROR(INDEX(Data!BA:BA,MATCH('Proxy Group'!$A872,Data!AZ:AZ,0)),"")</f>
        <v>10.1571</v>
      </c>
      <c r="T872" s="62" t="str">
        <f>IFERROR(INDEX(Data!BD:BD,MATCH('Proxy Group'!$A872,Data!BC:BC,0)),"")</f>
        <v/>
      </c>
      <c r="U872" s="62" t="str">
        <f>IFERROR(INDEX(Data!BG:BG,MATCH('Proxy Group'!$A872,Data!BF:BF,0)),"")</f>
        <v/>
      </c>
      <c r="V872" s="49">
        <f>IFERROR(INDEX(Data!BJ:BJ,MATCH('Proxy Group'!$A872,Data!BI:BI,0)),"")</f>
        <v>11.27</v>
      </c>
      <c r="W872" s="49">
        <f>IFERROR(INDEX(Data!BM:BM,MATCH('Proxy Group'!$A872,Data!BL:BL,0)),"")</f>
        <v>16.383400000000002</v>
      </c>
      <c r="X872" s="49">
        <f>IFERROR(INDEX(Data!BP:BP,MATCH('Proxy Group'!$A872,Data!BO:BO,0)),"")</f>
        <v>13.845499999999999</v>
      </c>
      <c r="Y872">
        <f t="shared" si="27"/>
        <v>2003</v>
      </c>
      <c r="AA872" s="7">
        <f t="shared" si="28"/>
        <v>12.719210526315791</v>
      </c>
    </row>
    <row r="873" spans="1:27" x14ac:dyDescent="0.45">
      <c r="A873" s="1">
        <v>37795</v>
      </c>
      <c r="B873" s="49">
        <f>IFERROR(INDEX(Data!B:B,MATCH('Proxy Group'!$A873,Data!A:A,0)),"")</f>
        <v>5.6158000000000001</v>
      </c>
      <c r="C873" s="49">
        <f>IFERROR(INDEX(Data!E:E,MATCH('Proxy Group'!$A873,Data!D:D,0)),"")</f>
        <v>15.900700000000001</v>
      </c>
      <c r="D873" s="49">
        <f>IFERROR(INDEX(Data!H:H,MATCH('Proxy Group'!$A873,Data!G:G,0)),"")</f>
        <v>14.2173</v>
      </c>
      <c r="E873" s="49">
        <f>IFERROR(INDEX(Data!K:K,MATCH('Proxy Group'!$A873,Data!J:J,0)),"")</f>
        <v>11</v>
      </c>
      <c r="F873" s="62">
        <f>IFERROR(INDEX(Data!N:N,MATCH('Proxy Group'!$A873,Data!M:M,0)),"")</f>
        <v>17.887499999999999</v>
      </c>
      <c r="G873" s="49">
        <f>IFERROR(INDEX(Data!Q:Q,MATCH('Proxy Group'!$A873,Data!P:P,0)),"")</f>
        <v>7.8440000000000003</v>
      </c>
      <c r="H873" s="49">
        <f>IFERROR(INDEX(Data!T:T,MATCH('Proxy Group'!$A873,Data!S:S,0)),"")</f>
        <v>10.454499999999999</v>
      </c>
      <c r="I873" s="49">
        <f>IFERROR(INDEX(Data!W:W,MATCH('Proxy Group'!$A873,Data!V:V,0)),"")</f>
        <v>12.523300000000001</v>
      </c>
      <c r="J873" s="49">
        <f>IFERROR(INDEX(Data!Z:Z,MATCH('Proxy Group'!$A873,Data!Y:Y,0)),"")</f>
        <v>11.621</v>
      </c>
      <c r="K873" s="49">
        <f>IFERROR(INDEX(Data!AC:AC,MATCH('Proxy Group'!$A873,Data!AB:AB,0)),"")</f>
        <v>7.718</v>
      </c>
      <c r="L873" s="49">
        <f>IFERROR(INDEX(Data!AF:AF,MATCH('Proxy Group'!$A873,Data!AE:AE,0)),"")</f>
        <v>12.6998</v>
      </c>
      <c r="M873" s="49" t="str">
        <f>IFERROR(INDEX(Data!AI:AI,MATCH('Proxy Group'!$A873,Data!AH:AH,0)),"")</f>
        <v/>
      </c>
      <c r="N873" s="49">
        <f>IFERROR(INDEX(Data!AL:AL,MATCH('Proxy Group'!$A873,Data!AK:AK,0)),"")</f>
        <v>11.692299999999999</v>
      </c>
      <c r="O873" s="49">
        <f>IFERROR(INDEX(Data!AO:AO,MATCH('Proxy Group'!$A873,Data!AN:AN,0)),"")</f>
        <v>22.4068</v>
      </c>
      <c r="P873" s="49">
        <f>IFERROR(INDEX(Data!AR:AR,MATCH('Proxy Group'!$A873,Data!AQ:AQ,0)),"")</f>
        <v>13.4589</v>
      </c>
      <c r="Q873" s="62" t="str">
        <f>IFERROR(INDEX(Data!AU:AU,MATCH('Proxy Group'!$A873,Data!AT:AT,0)),"")</f>
        <v/>
      </c>
      <c r="R873" s="49">
        <f>IFERROR(INDEX(Data!AX:AX,MATCH('Proxy Group'!$A873,Data!AW:AW,0)),"")</f>
        <v>12.938700000000001</v>
      </c>
      <c r="S873" s="49">
        <f>IFERROR(INDEX(Data!BA:BA,MATCH('Proxy Group'!$A873,Data!AZ:AZ,0)),"")</f>
        <v>10.081200000000001</v>
      </c>
      <c r="T873" s="62" t="str">
        <f>IFERROR(INDEX(Data!BD:BD,MATCH('Proxy Group'!$A873,Data!BC:BC,0)),"")</f>
        <v/>
      </c>
      <c r="U873" s="62" t="str">
        <f>IFERROR(INDEX(Data!BG:BG,MATCH('Proxy Group'!$A873,Data!BF:BF,0)),"")</f>
        <v/>
      </c>
      <c r="V873" s="49">
        <f>IFERROR(INDEX(Data!BJ:BJ,MATCH('Proxy Group'!$A873,Data!BI:BI,0)),"")</f>
        <v>11.207800000000001</v>
      </c>
      <c r="W873" s="49">
        <f>IFERROR(INDEX(Data!BM:BM,MATCH('Proxy Group'!$A873,Data!BL:BL,0)),"")</f>
        <v>16.321200000000001</v>
      </c>
      <c r="X873" s="49">
        <f>IFERROR(INDEX(Data!BP:BP,MATCH('Proxy Group'!$A873,Data!BO:BO,0)),"")</f>
        <v>13.8818</v>
      </c>
      <c r="Y873">
        <f t="shared" si="27"/>
        <v>2003</v>
      </c>
      <c r="AA873" s="7">
        <f t="shared" si="28"/>
        <v>12.603715789473684</v>
      </c>
    </row>
    <row r="874" spans="1:27" x14ac:dyDescent="0.45">
      <c r="A874" s="1">
        <v>37796</v>
      </c>
      <c r="B874" s="49">
        <f>IFERROR(INDEX(Data!B:B,MATCH('Proxy Group'!$A874,Data!A:A,0)),"")</f>
        <v>5.5600000000000005</v>
      </c>
      <c r="C874" s="49">
        <f>IFERROR(INDEX(Data!E:E,MATCH('Proxy Group'!$A874,Data!D:D,0)),"")</f>
        <v>15.8689</v>
      </c>
      <c r="D874" s="49">
        <f>IFERROR(INDEX(Data!H:H,MATCH('Proxy Group'!$A874,Data!G:G,0)),"")</f>
        <v>14.140599999999999</v>
      </c>
      <c r="E874" s="49">
        <f>IFERROR(INDEX(Data!K:K,MATCH('Proxy Group'!$A874,Data!J:J,0)),"")</f>
        <v>10.836399999999999</v>
      </c>
      <c r="F874" s="62">
        <f>IFERROR(INDEX(Data!N:N,MATCH('Proxy Group'!$A874,Data!M:M,0)),"")</f>
        <v>17.8125</v>
      </c>
      <c r="G874" s="49">
        <f>IFERROR(INDEX(Data!Q:Q,MATCH('Proxy Group'!$A874,Data!P:P,0)),"")</f>
        <v>7.6513999999999998</v>
      </c>
      <c r="H874" s="49">
        <f>IFERROR(INDEX(Data!T:T,MATCH('Proxy Group'!$A874,Data!S:S,0)),"")</f>
        <v>10.3377</v>
      </c>
      <c r="I874" s="49">
        <f>IFERROR(INDEX(Data!W:W,MATCH('Proxy Group'!$A874,Data!V:V,0)),"")</f>
        <v>12.480600000000001</v>
      </c>
      <c r="J874" s="49">
        <f>IFERROR(INDEX(Data!Z:Z,MATCH('Proxy Group'!$A874,Data!Y:Y,0)),"")</f>
        <v>11.457699999999999</v>
      </c>
      <c r="K874" s="49">
        <f>IFERROR(INDEX(Data!AC:AC,MATCH('Proxy Group'!$A874,Data!AB:AB,0)),"")</f>
        <v>7.6568000000000005</v>
      </c>
      <c r="L874" s="49">
        <f>IFERROR(INDEX(Data!AF:AF,MATCH('Proxy Group'!$A874,Data!AE:AE,0)),"")</f>
        <v>12.6586</v>
      </c>
      <c r="M874" s="49" t="str">
        <f>IFERROR(INDEX(Data!AI:AI,MATCH('Proxy Group'!$A874,Data!AH:AH,0)),"")</f>
        <v/>
      </c>
      <c r="N874" s="49">
        <f>IFERROR(INDEX(Data!AL:AL,MATCH('Proxy Group'!$A874,Data!AK:AK,0)),"")</f>
        <v>11.716900000000001</v>
      </c>
      <c r="O874" s="49">
        <f>IFERROR(INDEX(Data!AO:AO,MATCH('Proxy Group'!$A874,Data!AN:AN,0)),"")</f>
        <v>22.3475</v>
      </c>
      <c r="P874" s="49">
        <f>IFERROR(INDEX(Data!AR:AR,MATCH('Proxy Group'!$A874,Data!AQ:AQ,0)),"")</f>
        <v>13.3667</v>
      </c>
      <c r="Q874" s="62" t="str">
        <f>IFERROR(INDEX(Data!AU:AU,MATCH('Proxy Group'!$A874,Data!AT:AT,0)),"")</f>
        <v/>
      </c>
      <c r="R874" s="49">
        <f>IFERROR(INDEX(Data!AX:AX,MATCH('Proxy Group'!$A874,Data!AW:AW,0)),"")</f>
        <v>13.061299999999999</v>
      </c>
      <c r="S874" s="49">
        <f>IFERROR(INDEX(Data!BA:BA,MATCH('Proxy Group'!$A874,Data!AZ:AZ,0)),"")</f>
        <v>10.044499999999999</v>
      </c>
      <c r="T874" s="62" t="str">
        <f>IFERROR(INDEX(Data!BD:BD,MATCH('Proxy Group'!$A874,Data!BC:BC,0)),"")</f>
        <v/>
      </c>
      <c r="U874" s="62" t="str">
        <f>IFERROR(INDEX(Data!BG:BG,MATCH('Proxy Group'!$A874,Data!BF:BF,0)),"")</f>
        <v/>
      </c>
      <c r="V874" s="49">
        <f>IFERROR(INDEX(Data!BJ:BJ,MATCH('Proxy Group'!$A874,Data!BI:BI,0)),"")</f>
        <v>11.143000000000001</v>
      </c>
      <c r="W874" s="49">
        <f>IFERROR(INDEX(Data!BM:BM,MATCH('Proxy Group'!$A874,Data!BL:BL,0)),"")</f>
        <v>16.2332</v>
      </c>
      <c r="X874" s="49">
        <f>IFERROR(INDEX(Data!BP:BP,MATCH('Proxy Group'!$A874,Data!BO:BO,0)),"")</f>
        <v>13.7818</v>
      </c>
      <c r="Y874">
        <f t="shared" si="27"/>
        <v>2003</v>
      </c>
      <c r="AA874" s="7">
        <f t="shared" si="28"/>
        <v>12.534531578947369</v>
      </c>
    </row>
    <row r="875" spans="1:27" x14ac:dyDescent="0.45">
      <c r="A875" s="1">
        <v>37797</v>
      </c>
      <c r="B875" s="49">
        <f>IFERROR(INDEX(Data!B:B,MATCH('Proxy Group'!$A875,Data!A:A,0)),"")</f>
        <v>5.5879000000000003</v>
      </c>
      <c r="C875" s="49">
        <f>IFERROR(INDEX(Data!E:E,MATCH('Proxy Group'!$A875,Data!D:D,0)),"")</f>
        <v>15.9246</v>
      </c>
      <c r="D875" s="49">
        <f>IFERROR(INDEX(Data!H:H,MATCH('Proxy Group'!$A875,Data!G:G,0)),"")</f>
        <v>14.089499999999999</v>
      </c>
      <c r="E875" s="49">
        <f>IFERROR(INDEX(Data!K:K,MATCH('Proxy Group'!$A875,Data!J:J,0)),"")</f>
        <v>10.847300000000001</v>
      </c>
      <c r="F875" s="62">
        <f>IFERROR(INDEX(Data!N:N,MATCH('Proxy Group'!$A875,Data!M:M,0)),"")</f>
        <v>17.975000000000001</v>
      </c>
      <c r="G875" s="49">
        <f>IFERROR(INDEX(Data!Q:Q,MATCH('Proxy Group'!$A875,Data!P:P,0)),"")</f>
        <v>7.6513999999999998</v>
      </c>
      <c r="H875" s="49">
        <f>IFERROR(INDEX(Data!T:T,MATCH('Proxy Group'!$A875,Data!S:S,0)),"")</f>
        <v>10.194800000000001</v>
      </c>
      <c r="I875" s="49">
        <f>IFERROR(INDEX(Data!W:W,MATCH('Proxy Group'!$A875,Data!V:V,0)),"")</f>
        <v>12.412800000000001</v>
      </c>
      <c r="J875" s="49">
        <f>IFERROR(INDEX(Data!Z:Z,MATCH('Proxy Group'!$A875,Data!Y:Y,0)),"")</f>
        <v>11.516</v>
      </c>
      <c r="K875" s="49">
        <f>IFERROR(INDEX(Data!AC:AC,MATCH('Proxy Group'!$A875,Data!AB:AB,0)),"")</f>
        <v>7.7103999999999999</v>
      </c>
      <c r="L875" s="49">
        <f>IFERROR(INDEX(Data!AF:AF,MATCH('Proxy Group'!$A875,Data!AE:AE,0)),"")</f>
        <v>12.7651</v>
      </c>
      <c r="M875" s="49" t="str">
        <f>IFERROR(INDEX(Data!AI:AI,MATCH('Proxy Group'!$A875,Data!AH:AH,0)),"")</f>
        <v/>
      </c>
      <c r="N875" s="49">
        <f>IFERROR(INDEX(Data!AL:AL,MATCH('Proxy Group'!$A875,Data!AK:AK,0)),"")</f>
        <v>11.630800000000001</v>
      </c>
      <c r="O875" s="49">
        <f>IFERROR(INDEX(Data!AO:AO,MATCH('Proxy Group'!$A875,Data!AN:AN,0)),"")</f>
        <v>22.432200000000002</v>
      </c>
      <c r="P875" s="49">
        <f>IFERROR(INDEX(Data!AR:AR,MATCH('Proxy Group'!$A875,Data!AQ:AQ,0)),"")</f>
        <v>13.3146</v>
      </c>
      <c r="Q875" s="62" t="str">
        <f>IFERROR(INDEX(Data!AU:AU,MATCH('Proxy Group'!$A875,Data!AT:AT,0)),"")</f>
        <v/>
      </c>
      <c r="R875" s="49">
        <f>IFERROR(INDEX(Data!AX:AX,MATCH('Proxy Group'!$A875,Data!AW:AW,0)),"")</f>
        <v>13.0982</v>
      </c>
      <c r="S875" s="49">
        <f>IFERROR(INDEX(Data!BA:BA,MATCH('Proxy Group'!$A875,Data!AZ:AZ,0)),"")</f>
        <v>10.0183</v>
      </c>
      <c r="T875" s="62" t="str">
        <f>IFERROR(INDEX(Data!BD:BD,MATCH('Proxy Group'!$A875,Data!BC:BC,0)),"")</f>
        <v/>
      </c>
      <c r="U875" s="62" t="str">
        <f>IFERROR(INDEX(Data!BG:BG,MATCH('Proxy Group'!$A875,Data!BF:BF,0)),"")</f>
        <v/>
      </c>
      <c r="V875" s="49">
        <f>IFERROR(INDEX(Data!BJ:BJ,MATCH('Proxy Group'!$A875,Data!BI:BI,0)),"")</f>
        <v>11.1067</v>
      </c>
      <c r="W875" s="49">
        <f>IFERROR(INDEX(Data!BM:BM,MATCH('Proxy Group'!$A875,Data!BL:BL,0)),"")</f>
        <v>16.056999999999999</v>
      </c>
      <c r="X875" s="49">
        <f>IFERROR(INDEX(Data!BP:BP,MATCH('Proxy Group'!$A875,Data!BO:BO,0)),"")</f>
        <v>13.7</v>
      </c>
      <c r="Y875">
        <f t="shared" si="27"/>
        <v>2003</v>
      </c>
      <c r="AA875" s="7">
        <f t="shared" si="28"/>
        <v>12.528031578947367</v>
      </c>
    </row>
    <row r="876" spans="1:27" x14ac:dyDescent="0.45">
      <c r="A876" s="1">
        <v>37798</v>
      </c>
      <c r="B876" s="49">
        <f>IFERROR(INDEX(Data!B:B,MATCH('Proxy Group'!$A876,Data!A:A,0)),"")</f>
        <v>5.5600000000000005</v>
      </c>
      <c r="C876" s="49">
        <f>IFERROR(INDEX(Data!E:E,MATCH('Proxy Group'!$A876,Data!D:D,0)),"")</f>
        <v>15.367800000000001</v>
      </c>
      <c r="D876" s="49">
        <f>IFERROR(INDEX(Data!H:H,MATCH('Proxy Group'!$A876,Data!G:G,0)),"")</f>
        <v>14.159700000000001</v>
      </c>
      <c r="E876" s="49">
        <f>IFERROR(INDEX(Data!K:K,MATCH('Proxy Group'!$A876,Data!J:J,0)),"")</f>
        <v>10.8545</v>
      </c>
      <c r="F876" s="62">
        <f>IFERROR(INDEX(Data!N:N,MATCH('Proxy Group'!$A876,Data!M:M,0)),"")</f>
        <v>17.662500000000001</v>
      </c>
      <c r="G876" s="49">
        <f>IFERROR(INDEX(Data!Q:Q,MATCH('Proxy Group'!$A876,Data!P:P,0)),"")</f>
        <v>7.6421999999999999</v>
      </c>
      <c r="H876" s="49">
        <f>IFERROR(INDEX(Data!T:T,MATCH('Proxy Group'!$A876,Data!S:S,0)),"")</f>
        <v>10.3247</v>
      </c>
      <c r="I876" s="49">
        <f>IFERROR(INDEX(Data!W:W,MATCH('Proxy Group'!$A876,Data!V:V,0)),"")</f>
        <v>12.4419</v>
      </c>
      <c r="J876" s="49">
        <f>IFERROR(INDEX(Data!Z:Z,MATCH('Proxy Group'!$A876,Data!Y:Y,0)),"")</f>
        <v>11.6035</v>
      </c>
      <c r="K876" s="49">
        <f>IFERROR(INDEX(Data!AC:AC,MATCH('Proxy Group'!$A876,Data!AB:AB,0)),"")</f>
        <v>7.8060999999999998</v>
      </c>
      <c r="L876" s="49">
        <f>IFERROR(INDEX(Data!AF:AF,MATCH('Proxy Group'!$A876,Data!AE:AE,0)),"")</f>
        <v>12.8596</v>
      </c>
      <c r="M876" s="49" t="str">
        <f>IFERROR(INDEX(Data!AI:AI,MATCH('Proxy Group'!$A876,Data!AH:AH,0)),"")</f>
        <v/>
      </c>
      <c r="N876" s="49">
        <f>IFERROR(INDEX(Data!AL:AL,MATCH('Proxy Group'!$A876,Data!AK:AK,0)),"")</f>
        <v>11.8277</v>
      </c>
      <c r="O876" s="49">
        <f>IFERROR(INDEX(Data!AO:AO,MATCH('Proxy Group'!$A876,Data!AN:AN,0)),"")</f>
        <v>22.737300000000001</v>
      </c>
      <c r="P876" s="49">
        <f>IFERROR(INDEX(Data!AR:AR,MATCH('Proxy Group'!$A876,Data!AQ:AQ,0)),"")</f>
        <v>13.5311</v>
      </c>
      <c r="Q876" s="62" t="str">
        <f>IFERROR(INDEX(Data!AU:AU,MATCH('Proxy Group'!$A876,Data!AT:AT,0)),"")</f>
        <v/>
      </c>
      <c r="R876" s="49">
        <f>IFERROR(INDEX(Data!AX:AX,MATCH('Proxy Group'!$A876,Data!AW:AW,0)),"")</f>
        <v>13.2209</v>
      </c>
      <c r="S876" s="49">
        <f>IFERROR(INDEX(Data!BA:BA,MATCH('Proxy Group'!$A876,Data!AZ:AZ,0)),"")</f>
        <v>10.0471</v>
      </c>
      <c r="T876" s="62" t="str">
        <f>IFERROR(INDEX(Data!BD:BD,MATCH('Proxy Group'!$A876,Data!BC:BC,0)),"")</f>
        <v/>
      </c>
      <c r="U876" s="62" t="str">
        <f>IFERROR(INDEX(Data!BG:BG,MATCH('Proxy Group'!$A876,Data!BF:BF,0)),"")</f>
        <v/>
      </c>
      <c r="V876" s="49">
        <f>IFERROR(INDEX(Data!BJ:BJ,MATCH('Proxy Group'!$A876,Data!BI:BI,0)),"")</f>
        <v>11.1456</v>
      </c>
      <c r="W876" s="49">
        <f>IFERROR(INDEX(Data!BM:BM,MATCH('Proxy Group'!$A876,Data!BL:BL,0)),"")</f>
        <v>16.3264</v>
      </c>
      <c r="X876" s="49">
        <f>IFERROR(INDEX(Data!BP:BP,MATCH('Proxy Group'!$A876,Data!BO:BO,0)),"")</f>
        <v>13.7273</v>
      </c>
      <c r="Y876">
        <f t="shared" si="27"/>
        <v>2003</v>
      </c>
      <c r="AA876" s="7">
        <f t="shared" si="28"/>
        <v>12.570836842105265</v>
      </c>
    </row>
    <row r="877" spans="1:27" x14ac:dyDescent="0.45">
      <c r="A877" s="1">
        <v>37799</v>
      </c>
      <c r="B877" s="49">
        <f>IFERROR(INDEX(Data!B:B,MATCH('Proxy Group'!$A877,Data!A:A,0)),"")</f>
        <v>5.6501000000000001</v>
      </c>
      <c r="C877" s="49">
        <f>IFERROR(INDEX(Data!E:E,MATCH('Proxy Group'!$A877,Data!D:D,0)),"")</f>
        <v>15.2723</v>
      </c>
      <c r="D877" s="49">
        <f>IFERROR(INDEX(Data!H:H,MATCH('Proxy Group'!$A877,Data!G:G,0)),"")</f>
        <v>14.0863</v>
      </c>
      <c r="E877" s="49">
        <f>IFERROR(INDEX(Data!K:K,MATCH('Proxy Group'!$A877,Data!J:J,0)),"")</f>
        <v>10.7964</v>
      </c>
      <c r="F877" s="62">
        <f>IFERROR(INDEX(Data!N:N,MATCH('Proxy Group'!$A877,Data!M:M,0)),"")</f>
        <v>17.462499999999999</v>
      </c>
      <c r="G877" s="49">
        <f>IFERROR(INDEX(Data!Q:Q,MATCH('Proxy Group'!$A877,Data!P:P,0)),"")</f>
        <v>7.4495000000000005</v>
      </c>
      <c r="H877" s="49">
        <f>IFERROR(INDEX(Data!T:T,MATCH('Proxy Group'!$A877,Data!S:S,0)),"")</f>
        <v>10.467499999999999</v>
      </c>
      <c r="I877" s="49">
        <f>IFERROR(INDEX(Data!W:W,MATCH('Proxy Group'!$A877,Data!V:V,0)),"")</f>
        <v>12.404999999999999</v>
      </c>
      <c r="J877" s="49">
        <f>IFERROR(INDEX(Data!Z:Z,MATCH('Proxy Group'!$A877,Data!Y:Y,0)),"")</f>
        <v>11.373200000000001</v>
      </c>
      <c r="K877" s="49">
        <f>IFERROR(INDEX(Data!AC:AC,MATCH('Proxy Group'!$A877,Data!AB:AB,0)),"")</f>
        <v>7.6721000000000004</v>
      </c>
      <c r="L877" s="49">
        <f>IFERROR(INDEX(Data!AF:AF,MATCH('Proxy Group'!$A877,Data!AE:AE,0)),"")</f>
        <v>12.813599999999999</v>
      </c>
      <c r="M877" s="49" t="str">
        <f>IFERROR(INDEX(Data!AI:AI,MATCH('Proxy Group'!$A877,Data!AH:AH,0)),"")</f>
        <v/>
      </c>
      <c r="N877" s="49">
        <f>IFERROR(INDEX(Data!AL:AL,MATCH('Proxy Group'!$A877,Data!AK:AK,0)),"")</f>
        <v>11.5077</v>
      </c>
      <c r="O877" s="49">
        <f>IFERROR(INDEX(Data!AO:AO,MATCH('Proxy Group'!$A877,Data!AN:AN,0)),"")</f>
        <v>22.5</v>
      </c>
      <c r="P877" s="49">
        <f>IFERROR(INDEX(Data!AR:AR,MATCH('Proxy Group'!$A877,Data!AQ:AQ,0)),"")</f>
        <v>13.376799999999999</v>
      </c>
      <c r="Q877" s="62" t="str">
        <f>IFERROR(INDEX(Data!AU:AU,MATCH('Proxy Group'!$A877,Data!AT:AT,0)),"")</f>
        <v/>
      </c>
      <c r="R877" s="49">
        <f>IFERROR(INDEX(Data!AX:AX,MATCH('Proxy Group'!$A877,Data!AW:AW,0)),"")</f>
        <v>12.9939</v>
      </c>
      <c r="S877" s="49">
        <f>IFERROR(INDEX(Data!BA:BA,MATCH('Proxy Group'!$A877,Data!AZ:AZ,0)),"")</f>
        <v>9.9345999999999997</v>
      </c>
      <c r="T877" s="62" t="str">
        <f>IFERROR(INDEX(Data!BD:BD,MATCH('Proxy Group'!$A877,Data!BC:BC,0)),"")</f>
        <v/>
      </c>
      <c r="U877" s="62" t="str">
        <f>IFERROR(INDEX(Data!BG:BG,MATCH('Proxy Group'!$A877,Data!BF:BF,0)),"")</f>
        <v/>
      </c>
      <c r="V877" s="49">
        <f>IFERROR(INDEX(Data!BJ:BJ,MATCH('Proxy Group'!$A877,Data!BI:BI,0)),"")</f>
        <v>11.1197</v>
      </c>
      <c r="W877" s="49">
        <f>IFERROR(INDEX(Data!BM:BM,MATCH('Proxy Group'!$A877,Data!BL:BL,0)),"")</f>
        <v>16.1813</v>
      </c>
      <c r="X877" s="49">
        <f>IFERROR(INDEX(Data!BP:BP,MATCH('Proxy Group'!$A877,Data!BO:BO,0)),"")</f>
        <v>13.7182</v>
      </c>
      <c r="Y877">
        <f t="shared" si="27"/>
        <v>2003</v>
      </c>
      <c r="AA877" s="7">
        <f t="shared" si="28"/>
        <v>12.462142105263155</v>
      </c>
    </row>
    <row r="878" spans="1:27" x14ac:dyDescent="0.45">
      <c r="A878" s="1">
        <v>37802</v>
      </c>
      <c r="B878" s="49">
        <f>IFERROR(INDEX(Data!B:B,MATCH('Proxy Group'!$A878,Data!A:A,0)),"")</f>
        <v>5.5766999999999998</v>
      </c>
      <c r="C878" s="49">
        <f>IFERROR(INDEX(Data!E:E,MATCH('Proxy Group'!$A878,Data!D:D,0)),"")</f>
        <v>14.338699999999999</v>
      </c>
      <c r="D878" s="49">
        <f>IFERROR(INDEX(Data!H:H,MATCH('Proxy Group'!$A878,Data!G:G,0)),"")</f>
        <v>14.651199999999999</v>
      </c>
      <c r="E878" s="49">
        <f>IFERROR(INDEX(Data!K:K,MATCH('Proxy Group'!$A878,Data!J:J,0)),"")</f>
        <v>10.9267</v>
      </c>
      <c r="F878" s="62">
        <f>IFERROR(INDEX(Data!N:N,MATCH('Proxy Group'!$A878,Data!M:M,0)),"")</f>
        <v>17.469100000000001</v>
      </c>
      <c r="G878" s="49">
        <f>IFERROR(INDEX(Data!Q:Q,MATCH('Proxy Group'!$A878,Data!P:P,0)),"")</f>
        <v>7.6167999999999996</v>
      </c>
      <c r="H878" s="49">
        <f>IFERROR(INDEX(Data!T:T,MATCH('Proxy Group'!$A878,Data!S:S,0)),"")</f>
        <v>13.5</v>
      </c>
      <c r="I878" s="49">
        <f>IFERROR(INDEX(Data!W:W,MATCH('Proxy Group'!$A878,Data!V:V,0)),"")</f>
        <v>12.9316</v>
      </c>
      <c r="J878" s="49">
        <f>IFERROR(INDEX(Data!Z:Z,MATCH('Proxy Group'!$A878,Data!Y:Y,0)),"")</f>
        <v>10.946199999999999</v>
      </c>
      <c r="K878" s="49">
        <f>IFERROR(INDEX(Data!AC:AC,MATCH('Proxy Group'!$A878,Data!AB:AB,0)),"")</f>
        <v>8.0103000000000009</v>
      </c>
      <c r="L878" s="49">
        <f>IFERROR(INDEX(Data!AF:AF,MATCH('Proxy Group'!$A878,Data!AE:AE,0)),"")</f>
        <v>12.7797</v>
      </c>
      <c r="M878" s="49" t="str">
        <f>IFERROR(INDEX(Data!AI:AI,MATCH('Proxy Group'!$A878,Data!AH:AH,0)),"")</f>
        <v/>
      </c>
      <c r="N878" s="49">
        <f>IFERROR(INDEX(Data!AL:AL,MATCH('Proxy Group'!$A878,Data!AK:AK,0)),"")</f>
        <v>12.5654</v>
      </c>
      <c r="O878" s="49">
        <f>IFERROR(INDEX(Data!AO:AO,MATCH('Proxy Group'!$A878,Data!AN:AN,0)),"")</f>
        <v>24.305599999999998</v>
      </c>
      <c r="P878" s="49">
        <f>IFERROR(INDEX(Data!AR:AR,MATCH('Proxy Group'!$A878,Data!AQ:AQ,0)),"")</f>
        <v>13.726900000000001</v>
      </c>
      <c r="Q878" s="62" t="str">
        <f>IFERROR(INDEX(Data!AU:AU,MATCH('Proxy Group'!$A878,Data!AT:AT,0)),"")</f>
        <v/>
      </c>
      <c r="R878" s="49">
        <f>IFERROR(INDEX(Data!AX:AX,MATCH('Proxy Group'!$A878,Data!AW:AW,0)),"")</f>
        <v>12.352600000000001</v>
      </c>
      <c r="S878" s="49">
        <f>IFERROR(INDEX(Data!BA:BA,MATCH('Proxy Group'!$A878,Data!AZ:AZ,0)),"")</f>
        <v>10.374000000000001</v>
      </c>
      <c r="T878" s="62" t="str">
        <f>IFERROR(INDEX(Data!BD:BD,MATCH('Proxy Group'!$A878,Data!BC:BC,0)),"")</f>
        <v/>
      </c>
      <c r="U878" s="62" t="str">
        <f>IFERROR(INDEX(Data!BG:BG,MATCH('Proxy Group'!$A878,Data!BF:BF,0)),"")</f>
        <v/>
      </c>
      <c r="V878" s="49">
        <f>IFERROR(INDEX(Data!BJ:BJ,MATCH('Proxy Group'!$A878,Data!BI:BI,0)),"")</f>
        <v>11.400399999999999</v>
      </c>
      <c r="W878" s="49">
        <f>IFERROR(INDEX(Data!BM:BM,MATCH('Proxy Group'!$A878,Data!BL:BL,0)),"")</f>
        <v>16.061900000000001</v>
      </c>
      <c r="X878" s="49">
        <f>IFERROR(INDEX(Data!BP:BP,MATCH('Proxy Group'!$A878,Data!BO:BO,0)),"")</f>
        <v>17.090900000000001</v>
      </c>
      <c r="Y878">
        <f t="shared" si="27"/>
        <v>2003</v>
      </c>
      <c r="AA878" s="7">
        <f t="shared" si="28"/>
        <v>12.980247368421052</v>
      </c>
    </row>
    <row r="879" spans="1:27" x14ac:dyDescent="0.45">
      <c r="A879" s="1">
        <v>37803</v>
      </c>
      <c r="B879" s="49">
        <f>IFERROR(INDEX(Data!B:B,MATCH('Proxy Group'!$A879,Data!A:A,0)),"")</f>
        <v>5.5347</v>
      </c>
      <c r="C879" s="49">
        <f>IFERROR(INDEX(Data!E:E,MATCH('Proxy Group'!$A879,Data!D:D,0)),"")</f>
        <v>14.6326</v>
      </c>
      <c r="D879" s="49">
        <f>IFERROR(INDEX(Data!H:H,MATCH('Proxy Group'!$A879,Data!G:G,0)),"")</f>
        <v>14.651199999999999</v>
      </c>
      <c r="E879" s="49">
        <f>IFERROR(INDEX(Data!K:K,MATCH('Proxy Group'!$A879,Data!J:J,0)),"")</f>
        <v>10.8864</v>
      </c>
      <c r="F879" s="62">
        <f>IFERROR(INDEX(Data!N:N,MATCH('Proxy Group'!$A879,Data!M:M,0)),"")</f>
        <v>17.592600000000001</v>
      </c>
      <c r="G879" s="49">
        <f>IFERROR(INDEX(Data!Q:Q,MATCH('Proxy Group'!$A879,Data!P:P,0)),"")</f>
        <v>7.5327000000000002</v>
      </c>
      <c r="H879" s="49">
        <f>IFERROR(INDEX(Data!T:T,MATCH('Proxy Group'!$A879,Data!S:S,0)),"")</f>
        <v>13.1167</v>
      </c>
      <c r="I879" s="49">
        <f>IFERROR(INDEX(Data!W:W,MATCH('Proxy Group'!$A879,Data!V:V,0)),"")</f>
        <v>12.851100000000001</v>
      </c>
      <c r="J879" s="49">
        <f>IFERROR(INDEX(Data!Z:Z,MATCH('Proxy Group'!$A879,Data!Y:Y,0)),"")</f>
        <v>10.8414</v>
      </c>
      <c r="K879" s="49">
        <f>IFERROR(INDEX(Data!AC:AC,MATCH('Proxy Group'!$A879,Data!AB:AB,0)),"")</f>
        <v>7.8658000000000001</v>
      </c>
      <c r="L879" s="49">
        <f>IFERROR(INDEX(Data!AF:AF,MATCH('Proxy Group'!$A879,Data!AE:AE,0)),"")</f>
        <v>12.910399999999999</v>
      </c>
      <c r="M879" s="49" t="str">
        <f>IFERROR(INDEX(Data!AI:AI,MATCH('Proxy Group'!$A879,Data!AH:AH,0)),"")</f>
        <v/>
      </c>
      <c r="N879" s="49">
        <f>IFERROR(INDEX(Data!AL:AL,MATCH('Proxy Group'!$A879,Data!AK:AK,0)),"")</f>
        <v>12.562100000000001</v>
      </c>
      <c r="O879" s="49">
        <f>IFERROR(INDEX(Data!AO:AO,MATCH('Proxy Group'!$A879,Data!AN:AN,0)),"")</f>
        <v>24.055599999999998</v>
      </c>
      <c r="P879" s="49">
        <f>IFERROR(INDEX(Data!AR:AR,MATCH('Proxy Group'!$A879,Data!AQ:AQ,0)),"")</f>
        <v>13.7248</v>
      </c>
      <c r="Q879" s="62" t="str">
        <f>IFERROR(INDEX(Data!AU:AU,MATCH('Proxy Group'!$A879,Data!AT:AT,0)),"")</f>
        <v/>
      </c>
      <c r="R879" s="49">
        <f>IFERROR(INDEX(Data!AX:AX,MATCH('Proxy Group'!$A879,Data!AW:AW,0)),"")</f>
        <v>12.589600000000001</v>
      </c>
      <c r="S879" s="49">
        <f>IFERROR(INDEX(Data!BA:BA,MATCH('Proxy Group'!$A879,Data!AZ:AZ,0)),"")</f>
        <v>10.349</v>
      </c>
      <c r="T879" s="62" t="str">
        <f>IFERROR(INDEX(Data!BD:BD,MATCH('Proxy Group'!$A879,Data!BC:BC,0)),"")</f>
        <v/>
      </c>
      <c r="U879" s="62" t="str">
        <f>IFERROR(INDEX(Data!BG:BG,MATCH('Proxy Group'!$A879,Data!BF:BF,0)),"")</f>
        <v/>
      </c>
      <c r="V879" s="49">
        <f>IFERROR(INDEX(Data!BJ:BJ,MATCH('Proxy Group'!$A879,Data!BI:BI,0)),"")</f>
        <v>11.35</v>
      </c>
      <c r="W879" s="49">
        <f>IFERROR(INDEX(Data!BM:BM,MATCH('Proxy Group'!$A879,Data!BL:BL,0)),"")</f>
        <v>15.7371</v>
      </c>
      <c r="X879" s="49">
        <f>IFERROR(INDEX(Data!BP:BP,MATCH('Proxy Group'!$A879,Data!BO:BO,0)),"")</f>
        <v>17.056799999999999</v>
      </c>
      <c r="Y879">
        <f t="shared" si="27"/>
        <v>2003</v>
      </c>
      <c r="AA879" s="7">
        <f t="shared" si="28"/>
        <v>12.938978947368421</v>
      </c>
    </row>
    <row r="880" spans="1:27" x14ac:dyDescent="0.45">
      <c r="A880" s="1">
        <v>37804</v>
      </c>
      <c r="B880" s="49">
        <f>IFERROR(INDEX(Data!B:B,MATCH('Proxy Group'!$A880,Data!A:A,0)),"")</f>
        <v>5.5830000000000002</v>
      </c>
      <c r="C880" s="49">
        <f>IFERROR(INDEX(Data!E:E,MATCH('Proxy Group'!$A880,Data!D:D,0)),"")</f>
        <v>15.257999999999999</v>
      </c>
      <c r="D880" s="49">
        <f>IFERROR(INDEX(Data!H:H,MATCH('Proxy Group'!$A880,Data!G:G,0)),"")</f>
        <v>14.8605</v>
      </c>
      <c r="E880" s="49">
        <f>IFERROR(INDEX(Data!K:K,MATCH('Proxy Group'!$A880,Data!J:J,0)),"")</f>
        <v>10.915800000000001</v>
      </c>
      <c r="F880" s="62">
        <f>IFERROR(INDEX(Data!N:N,MATCH('Proxy Group'!$A880,Data!M:M,0)),"")</f>
        <v>17.963000000000001</v>
      </c>
      <c r="G880" s="49">
        <f>IFERROR(INDEX(Data!Q:Q,MATCH('Proxy Group'!$A880,Data!P:P,0)),"")</f>
        <v>7.6261999999999999</v>
      </c>
      <c r="H880" s="49">
        <f>IFERROR(INDEX(Data!T:T,MATCH('Proxy Group'!$A880,Data!S:S,0)),"")</f>
        <v>13.316700000000001</v>
      </c>
      <c r="I880" s="49">
        <f>IFERROR(INDEX(Data!W:W,MATCH('Proxy Group'!$A880,Data!V:V,0)),"")</f>
        <v>12.9336</v>
      </c>
      <c r="J880" s="49">
        <f>IFERROR(INDEX(Data!Z:Z,MATCH('Proxy Group'!$A880,Data!Y:Y,0)),"")</f>
        <v>10.974500000000001</v>
      </c>
      <c r="K880" s="49">
        <f>IFERROR(INDEX(Data!AC:AC,MATCH('Proxy Group'!$A880,Data!AB:AB,0)),"")</f>
        <v>7.8175999999999997</v>
      </c>
      <c r="L880" s="49">
        <f>IFERROR(INDEX(Data!AF:AF,MATCH('Proxy Group'!$A880,Data!AE:AE,0)),"")</f>
        <v>12.995200000000001</v>
      </c>
      <c r="M880" s="49" t="str">
        <f>IFERROR(INDEX(Data!AI:AI,MATCH('Proxy Group'!$A880,Data!AH:AH,0)),"")</f>
        <v/>
      </c>
      <c r="N880" s="49">
        <f>IFERROR(INDEX(Data!AL:AL,MATCH('Proxy Group'!$A880,Data!AK:AK,0)),"")</f>
        <v>12.5817</v>
      </c>
      <c r="O880" s="49">
        <f>IFERROR(INDEX(Data!AO:AO,MATCH('Proxy Group'!$A880,Data!AN:AN,0)),"")</f>
        <v>23.842600000000001</v>
      </c>
      <c r="P880" s="49">
        <f>IFERROR(INDEX(Data!AR:AR,MATCH('Proxy Group'!$A880,Data!AQ:AQ,0)),"")</f>
        <v>13.8398</v>
      </c>
      <c r="Q880" s="62" t="str">
        <f>IFERROR(INDEX(Data!AU:AU,MATCH('Proxy Group'!$A880,Data!AT:AT,0)),"")</f>
        <v/>
      </c>
      <c r="R880" s="49">
        <f>IFERROR(INDEX(Data!AX:AX,MATCH('Proxy Group'!$A880,Data!AW:AW,0)),"")</f>
        <v>12.5145</v>
      </c>
      <c r="S880" s="49">
        <f>IFERROR(INDEX(Data!BA:BA,MATCH('Proxy Group'!$A880,Data!AZ:AZ,0)),"")</f>
        <v>10.4488</v>
      </c>
      <c r="T880" s="62" t="str">
        <f>IFERROR(INDEX(Data!BD:BD,MATCH('Proxy Group'!$A880,Data!BC:BC,0)),"")</f>
        <v/>
      </c>
      <c r="U880" s="62" t="str">
        <f>IFERROR(INDEX(Data!BG:BG,MATCH('Proxy Group'!$A880,Data!BF:BF,0)),"")</f>
        <v/>
      </c>
      <c r="V880" s="49">
        <f>IFERROR(INDEX(Data!BJ:BJ,MATCH('Proxy Group'!$A880,Data!BI:BI,0)),"")</f>
        <v>11.312900000000001</v>
      </c>
      <c r="W880" s="49">
        <f>IFERROR(INDEX(Data!BM:BM,MATCH('Proxy Group'!$A880,Data!BL:BL,0)),"")</f>
        <v>15.6289</v>
      </c>
      <c r="X880" s="49">
        <f>IFERROR(INDEX(Data!BP:BP,MATCH('Proxy Group'!$A880,Data!BO:BO,0)),"")</f>
        <v>17.1023</v>
      </c>
      <c r="Y880">
        <f t="shared" si="27"/>
        <v>2003</v>
      </c>
      <c r="AA880" s="7">
        <f t="shared" si="28"/>
        <v>13.027136842105264</v>
      </c>
    </row>
    <row r="881" spans="1:27" x14ac:dyDescent="0.45">
      <c r="A881" s="1">
        <v>37805</v>
      </c>
      <c r="B881" s="49">
        <f>IFERROR(INDEX(Data!B:B,MATCH('Proxy Group'!$A881,Data!A:A,0)),"")</f>
        <v>5.5388999999999999</v>
      </c>
      <c r="C881" s="49">
        <f>IFERROR(INDEX(Data!E:E,MATCH('Proxy Group'!$A881,Data!D:D,0)),"")</f>
        <v>15.1073</v>
      </c>
      <c r="D881" s="49">
        <f>IFERROR(INDEX(Data!H:H,MATCH('Proxy Group'!$A881,Data!G:G,0)),"")</f>
        <v>14.7608</v>
      </c>
      <c r="E881" s="49">
        <f>IFERROR(INDEX(Data!K:K,MATCH('Proxy Group'!$A881,Data!J:J,0)),"")</f>
        <v>10.7326</v>
      </c>
      <c r="F881" s="62">
        <f>IFERROR(INDEX(Data!N:N,MATCH('Proxy Group'!$A881,Data!M:M,0)),"")</f>
        <v>17.592600000000001</v>
      </c>
      <c r="G881" s="49">
        <f>IFERROR(INDEX(Data!Q:Q,MATCH('Proxy Group'!$A881,Data!P:P,0)),"")</f>
        <v>7.5888</v>
      </c>
      <c r="H881" s="49">
        <f>IFERROR(INDEX(Data!T:T,MATCH('Proxy Group'!$A881,Data!S:S,0)),"")</f>
        <v>12.95</v>
      </c>
      <c r="I881" s="49">
        <f>IFERROR(INDEX(Data!W:W,MATCH('Proxy Group'!$A881,Data!V:V,0)),"")</f>
        <v>12.800800000000001</v>
      </c>
      <c r="J881" s="49">
        <f>IFERROR(INDEX(Data!Z:Z,MATCH('Proxy Group'!$A881,Data!Y:Y,0)),"")</f>
        <v>10.974500000000001</v>
      </c>
      <c r="K881" s="49">
        <f>IFERROR(INDEX(Data!AC:AC,MATCH('Proxy Group'!$A881,Data!AB:AB,0)),"")</f>
        <v>7.6970999999999998</v>
      </c>
      <c r="L881" s="49">
        <f>IFERROR(INDEX(Data!AF:AF,MATCH('Proxy Group'!$A881,Data!AE:AE,0)),"")</f>
        <v>12.951599999999999</v>
      </c>
      <c r="M881" s="49" t="str">
        <f>IFERROR(INDEX(Data!AI:AI,MATCH('Proxy Group'!$A881,Data!AH:AH,0)),"")</f>
        <v/>
      </c>
      <c r="N881" s="49">
        <f>IFERROR(INDEX(Data!AL:AL,MATCH('Proxy Group'!$A881,Data!AK:AK,0)),"")</f>
        <v>12.548999999999999</v>
      </c>
      <c r="O881" s="49">
        <f>IFERROR(INDEX(Data!AO:AO,MATCH('Proxy Group'!$A881,Data!AN:AN,0)),"")</f>
        <v>23.703700000000001</v>
      </c>
      <c r="P881" s="49">
        <f>IFERROR(INDEX(Data!AR:AR,MATCH('Proxy Group'!$A881,Data!AQ:AQ,0)),"")</f>
        <v>13.5893</v>
      </c>
      <c r="Q881" s="62" t="str">
        <f>IFERROR(INDEX(Data!AU:AU,MATCH('Proxy Group'!$A881,Data!AT:AT,0)),"")</f>
        <v/>
      </c>
      <c r="R881" s="49">
        <f>IFERROR(INDEX(Data!AX:AX,MATCH('Proxy Group'!$A881,Data!AW:AW,0)),"")</f>
        <v>12.4682</v>
      </c>
      <c r="S881" s="49">
        <f>IFERROR(INDEX(Data!BA:BA,MATCH('Proxy Group'!$A881,Data!AZ:AZ,0)),"")</f>
        <v>10.351800000000001</v>
      </c>
      <c r="T881" s="62" t="str">
        <f>IFERROR(INDEX(Data!BD:BD,MATCH('Proxy Group'!$A881,Data!BC:BC,0)),"")</f>
        <v/>
      </c>
      <c r="U881" s="62" t="str">
        <f>IFERROR(INDEX(Data!BG:BG,MATCH('Proxy Group'!$A881,Data!BF:BF,0)),"")</f>
        <v/>
      </c>
      <c r="V881" s="49">
        <f>IFERROR(INDEX(Data!BJ:BJ,MATCH('Proxy Group'!$A881,Data!BI:BI,0)),"")</f>
        <v>11.180300000000001</v>
      </c>
      <c r="W881" s="49">
        <f>IFERROR(INDEX(Data!BM:BM,MATCH('Proxy Group'!$A881,Data!BL:BL,0)),"")</f>
        <v>15.5206</v>
      </c>
      <c r="X881" s="49">
        <f>IFERROR(INDEX(Data!BP:BP,MATCH('Proxy Group'!$A881,Data!BO:BO,0)),"")</f>
        <v>16.909099999999999</v>
      </c>
      <c r="Y881">
        <f t="shared" si="27"/>
        <v>2003</v>
      </c>
      <c r="AA881" s="7">
        <f t="shared" si="28"/>
        <v>12.892999999999999</v>
      </c>
    </row>
    <row r="882" spans="1:27" x14ac:dyDescent="0.45">
      <c r="A882" s="1">
        <v>37809</v>
      </c>
      <c r="B882" s="49">
        <f>IFERROR(INDEX(Data!B:B,MATCH('Proxy Group'!$A882,Data!A:A,0)),"")</f>
        <v>5.5788000000000002</v>
      </c>
      <c r="C882" s="49">
        <f>IFERROR(INDEX(Data!E:E,MATCH('Proxy Group'!$A882,Data!D:D,0)),"")</f>
        <v>15.1073</v>
      </c>
      <c r="D882" s="49">
        <f>IFERROR(INDEX(Data!H:H,MATCH('Proxy Group'!$A882,Data!G:G,0)),"")</f>
        <v>14.7508</v>
      </c>
      <c r="E882" s="49">
        <f>IFERROR(INDEX(Data!K:K,MATCH('Proxy Group'!$A882,Data!J:J,0)),"")</f>
        <v>10.7326</v>
      </c>
      <c r="F882" s="62">
        <f>IFERROR(INDEX(Data!N:N,MATCH('Proxy Group'!$A882,Data!M:M,0)),"")</f>
        <v>17.814799999999998</v>
      </c>
      <c r="G882" s="49">
        <f>IFERROR(INDEX(Data!Q:Q,MATCH('Proxy Group'!$A882,Data!P:P,0)),"")</f>
        <v>7.5701000000000001</v>
      </c>
      <c r="H882" s="49">
        <f>IFERROR(INDEX(Data!T:T,MATCH('Proxy Group'!$A882,Data!S:S,0)),"")</f>
        <v>12.95</v>
      </c>
      <c r="I882" s="49">
        <f>IFERROR(INDEX(Data!W:W,MATCH('Proxy Group'!$A882,Data!V:V,0)),"")</f>
        <v>12.762599999999999</v>
      </c>
      <c r="J882" s="49">
        <f>IFERROR(INDEX(Data!Z:Z,MATCH('Proxy Group'!$A882,Data!Y:Y,0)),"")</f>
        <v>10.9207</v>
      </c>
      <c r="K882" s="49">
        <f>IFERROR(INDEX(Data!AC:AC,MATCH('Proxy Group'!$A882,Data!AB:AB,0)),"")</f>
        <v>7.7492999999999999</v>
      </c>
      <c r="L882" s="49">
        <f>IFERROR(INDEX(Data!AF:AF,MATCH('Proxy Group'!$A882,Data!AE:AE,0)),"")</f>
        <v>12.883800000000001</v>
      </c>
      <c r="M882" s="49" t="str">
        <f>IFERROR(INDEX(Data!AI:AI,MATCH('Proxy Group'!$A882,Data!AH:AH,0)),"")</f>
        <v/>
      </c>
      <c r="N882" s="49">
        <f>IFERROR(INDEX(Data!AL:AL,MATCH('Proxy Group'!$A882,Data!AK:AK,0)),"")</f>
        <v>12.3725</v>
      </c>
      <c r="O882" s="49">
        <f>IFERROR(INDEX(Data!AO:AO,MATCH('Proxy Group'!$A882,Data!AN:AN,0)),"")</f>
        <v>24.2685</v>
      </c>
      <c r="P882" s="49">
        <f>IFERROR(INDEX(Data!AR:AR,MATCH('Proxy Group'!$A882,Data!AQ:AQ,0)),"")</f>
        <v>13.466100000000001</v>
      </c>
      <c r="Q882" s="62" t="str">
        <f>IFERROR(INDEX(Data!AU:AU,MATCH('Proxy Group'!$A882,Data!AT:AT,0)),"")</f>
        <v/>
      </c>
      <c r="R882" s="49">
        <f>IFERROR(INDEX(Data!AX:AX,MATCH('Proxy Group'!$A882,Data!AW:AW,0)),"")</f>
        <v>12.4855</v>
      </c>
      <c r="S882" s="49">
        <f>IFERROR(INDEX(Data!BA:BA,MATCH('Proxy Group'!$A882,Data!AZ:AZ,0)),"")</f>
        <v>10.3352</v>
      </c>
      <c r="T882" s="62" t="str">
        <f>IFERROR(INDEX(Data!BD:BD,MATCH('Proxy Group'!$A882,Data!BC:BC,0)),"")</f>
        <v/>
      </c>
      <c r="U882" s="62" t="str">
        <f>IFERROR(INDEX(Data!BG:BG,MATCH('Proxy Group'!$A882,Data!BF:BF,0)),"")</f>
        <v/>
      </c>
      <c r="V882" s="49">
        <f>IFERROR(INDEX(Data!BJ:BJ,MATCH('Proxy Group'!$A882,Data!BI:BI,0)),"")</f>
        <v>11.196199999999999</v>
      </c>
      <c r="W882" s="49">
        <f>IFERROR(INDEX(Data!BM:BM,MATCH('Proxy Group'!$A882,Data!BL:BL,0)),"")</f>
        <v>15.623699999999999</v>
      </c>
      <c r="X882" s="49">
        <f>IFERROR(INDEX(Data!BP:BP,MATCH('Proxy Group'!$A882,Data!BO:BO,0)),"")</f>
        <v>16.909099999999999</v>
      </c>
      <c r="Y882">
        <f t="shared" si="27"/>
        <v>2003</v>
      </c>
      <c r="AA882" s="7">
        <f t="shared" si="28"/>
        <v>12.919873684210527</v>
      </c>
    </row>
    <row r="883" spans="1:27" x14ac:dyDescent="0.45">
      <c r="A883" s="1">
        <v>37810</v>
      </c>
      <c r="B883" s="49">
        <f>IFERROR(INDEX(Data!B:B,MATCH('Proxy Group'!$A883,Data!A:A,0)),"")</f>
        <v>5.5872000000000002</v>
      </c>
      <c r="C883" s="49">
        <f>IFERROR(INDEX(Data!E:E,MATCH('Proxy Group'!$A883,Data!D:D,0)),"")</f>
        <v>15.0771</v>
      </c>
      <c r="D883" s="49">
        <f>IFERROR(INDEX(Data!H:H,MATCH('Proxy Group'!$A883,Data!G:G,0)),"")</f>
        <v>14.6844</v>
      </c>
      <c r="E883" s="49">
        <f>IFERROR(INDEX(Data!K:K,MATCH('Proxy Group'!$A883,Data!J:J,0)),"")</f>
        <v>10.6557</v>
      </c>
      <c r="F883" s="62">
        <f>IFERROR(INDEX(Data!N:N,MATCH('Proxy Group'!$A883,Data!M:M,0)),"")</f>
        <v>18.222200000000001</v>
      </c>
      <c r="G883" s="49">
        <f>IFERROR(INDEX(Data!Q:Q,MATCH('Proxy Group'!$A883,Data!P:P,0)),"")</f>
        <v>7.6167999999999996</v>
      </c>
      <c r="H883" s="49">
        <f>IFERROR(INDEX(Data!T:T,MATCH('Proxy Group'!$A883,Data!S:S,0)),"")</f>
        <v>12.8667</v>
      </c>
      <c r="I883" s="49">
        <f>IFERROR(INDEX(Data!W:W,MATCH('Proxy Group'!$A883,Data!V:V,0)),"")</f>
        <v>12.718299999999999</v>
      </c>
      <c r="J883" s="49">
        <f>IFERROR(INDEX(Data!Z:Z,MATCH('Proxy Group'!$A883,Data!Y:Y,0)),"")</f>
        <v>10.906499999999999</v>
      </c>
      <c r="K883" s="49">
        <f>IFERROR(INDEX(Data!AC:AC,MATCH('Proxy Group'!$A883,Data!AB:AB,0)),"")</f>
        <v>7.6609999999999996</v>
      </c>
      <c r="L883" s="49">
        <f>IFERROR(INDEX(Data!AF:AF,MATCH('Proxy Group'!$A883,Data!AE:AE,0)),"")</f>
        <v>12.690099999999999</v>
      </c>
      <c r="M883" s="49" t="str">
        <f>IFERROR(INDEX(Data!AI:AI,MATCH('Proxy Group'!$A883,Data!AH:AH,0)),"")</f>
        <v/>
      </c>
      <c r="N883" s="49">
        <f>IFERROR(INDEX(Data!AL:AL,MATCH('Proxy Group'!$A883,Data!AK:AK,0)),"")</f>
        <v>12.1699</v>
      </c>
      <c r="O883" s="49">
        <f>IFERROR(INDEX(Data!AO:AO,MATCH('Proxy Group'!$A883,Data!AN:AN,0)),"")</f>
        <v>24.4907</v>
      </c>
      <c r="P883" s="49">
        <f>IFERROR(INDEX(Data!AR:AR,MATCH('Proxy Group'!$A883,Data!AQ:AQ,0)),"")</f>
        <v>13.3819</v>
      </c>
      <c r="Q883" s="62" t="str">
        <f>IFERROR(INDEX(Data!AU:AU,MATCH('Proxy Group'!$A883,Data!AT:AT,0)),"")</f>
        <v/>
      </c>
      <c r="R883" s="49">
        <f>IFERROR(INDEX(Data!AX:AX,MATCH('Proxy Group'!$A883,Data!AW:AW,0)),"")</f>
        <v>12.3988</v>
      </c>
      <c r="S883" s="49">
        <f>IFERROR(INDEX(Data!BA:BA,MATCH('Proxy Group'!$A883,Data!AZ:AZ,0)),"")</f>
        <v>10.2964</v>
      </c>
      <c r="T883" s="62" t="str">
        <f>IFERROR(INDEX(Data!BD:BD,MATCH('Proxy Group'!$A883,Data!BC:BC,0)),"")</f>
        <v/>
      </c>
      <c r="U883" s="62" t="str">
        <f>IFERROR(INDEX(Data!BG:BG,MATCH('Proxy Group'!$A883,Data!BF:BF,0)),"")</f>
        <v/>
      </c>
      <c r="V883" s="49">
        <f>IFERROR(INDEX(Data!BJ:BJ,MATCH('Proxy Group'!$A883,Data!BI:BI,0)),"")</f>
        <v>11.185600000000001</v>
      </c>
      <c r="W883" s="49">
        <f>IFERROR(INDEX(Data!BM:BM,MATCH('Proxy Group'!$A883,Data!BL:BL,0)),"")</f>
        <v>15.556699999999999</v>
      </c>
      <c r="X883" s="49">
        <f>IFERROR(INDEX(Data!BP:BP,MATCH('Proxy Group'!$A883,Data!BO:BO,0)),"")</f>
        <v>17.0227</v>
      </c>
      <c r="Y883">
        <f t="shared" si="27"/>
        <v>2003</v>
      </c>
      <c r="AA883" s="7">
        <f t="shared" si="28"/>
        <v>12.90466842105263</v>
      </c>
    </row>
    <row r="884" spans="1:27" x14ac:dyDescent="0.45">
      <c r="A884" s="1">
        <v>37811</v>
      </c>
      <c r="B884" s="49">
        <f>IFERROR(INDEX(Data!B:B,MATCH('Proxy Group'!$A884,Data!A:A,0)),"")</f>
        <v>5.6417999999999999</v>
      </c>
      <c r="C884" s="49">
        <f>IFERROR(INDEX(Data!E:E,MATCH('Proxy Group'!$A884,Data!D:D,0)),"")</f>
        <v>15.1676</v>
      </c>
      <c r="D884" s="49">
        <f>IFERROR(INDEX(Data!H:H,MATCH('Proxy Group'!$A884,Data!G:G,0)),"")</f>
        <v>14.4518</v>
      </c>
      <c r="E884" s="49">
        <f>IFERROR(INDEX(Data!K:K,MATCH('Proxy Group'!$A884,Data!J:J,0)),"")</f>
        <v>10.5275</v>
      </c>
      <c r="F884" s="62">
        <f>IFERROR(INDEX(Data!N:N,MATCH('Proxy Group'!$A884,Data!M:M,0)),"")</f>
        <v>18.197500000000002</v>
      </c>
      <c r="G884" s="49">
        <f>IFERROR(INDEX(Data!Q:Q,MATCH('Proxy Group'!$A884,Data!P:P,0)),"")</f>
        <v>7.7103000000000002</v>
      </c>
      <c r="H884" s="49">
        <f>IFERROR(INDEX(Data!T:T,MATCH('Proxy Group'!$A884,Data!S:S,0)),"")</f>
        <v>12.0167</v>
      </c>
      <c r="I884" s="49">
        <f>IFERROR(INDEX(Data!W:W,MATCH('Proxy Group'!$A884,Data!V:V,0)),"")</f>
        <v>12.617699999999999</v>
      </c>
      <c r="J884" s="49">
        <f>IFERROR(INDEX(Data!Z:Z,MATCH('Proxy Group'!$A884,Data!Y:Y,0)),"")</f>
        <v>10.824400000000001</v>
      </c>
      <c r="K884" s="49">
        <f>IFERROR(INDEX(Data!AC:AC,MATCH('Proxy Group'!$A884,Data!AB:AB,0)),"")</f>
        <v>7.6409000000000002</v>
      </c>
      <c r="L884" s="49">
        <f>IFERROR(INDEX(Data!AF:AF,MATCH('Proxy Group'!$A884,Data!AE:AE,0)),"")</f>
        <v>12.663399999999999</v>
      </c>
      <c r="M884" s="49" t="str">
        <f>IFERROR(INDEX(Data!AI:AI,MATCH('Proxy Group'!$A884,Data!AH:AH,0)),"")</f>
        <v/>
      </c>
      <c r="N884" s="49">
        <f>IFERROR(INDEX(Data!AL:AL,MATCH('Proxy Group'!$A884,Data!AK:AK,0)),"")</f>
        <v>11.9314</v>
      </c>
      <c r="O884" s="49">
        <f>IFERROR(INDEX(Data!AO:AO,MATCH('Proxy Group'!$A884,Data!AN:AN,0)),"")</f>
        <v>24.2685</v>
      </c>
      <c r="P884" s="49">
        <f>IFERROR(INDEX(Data!AR:AR,MATCH('Proxy Group'!$A884,Data!AQ:AQ,0)),"")</f>
        <v>13.0945</v>
      </c>
      <c r="Q884" s="62" t="str">
        <f>IFERROR(INDEX(Data!AU:AU,MATCH('Proxy Group'!$A884,Data!AT:AT,0)),"")</f>
        <v/>
      </c>
      <c r="R884" s="49">
        <f>IFERROR(INDEX(Data!AX:AX,MATCH('Proxy Group'!$A884,Data!AW:AW,0)),"")</f>
        <v>12.352600000000001</v>
      </c>
      <c r="S884" s="49">
        <f>IFERROR(INDEX(Data!BA:BA,MATCH('Proxy Group'!$A884,Data!AZ:AZ,0)),"")</f>
        <v>10.1745</v>
      </c>
      <c r="T884" s="62" t="str">
        <f>IFERROR(INDEX(Data!BD:BD,MATCH('Proxy Group'!$A884,Data!BC:BC,0)),"")</f>
        <v/>
      </c>
      <c r="U884" s="62" t="str">
        <f>IFERROR(INDEX(Data!BG:BG,MATCH('Proxy Group'!$A884,Data!BF:BF,0)),"")</f>
        <v/>
      </c>
      <c r="V884" s="49">
        <f>IFERROR(INDEX(Data!BJ:BJ,MATCH('Proxy Group'!$A884,Data!BI:BI,0)),"")</f>
        <v>11.0425</v>
      </c>
      <c r="W884" s="49">
        <f>IFERROR(INDEX(Data!BM:BM,MATCH('Proxy Group'!$A884,Data!BL:BL,0)),"")</f>
        <v>15.298999999999999</v>
      </c>
      <c r="X884" s="49">
        <f>IFERROR(INDEX(Data!BP:BP,MATCH('Proxy Group'!$A884,Data!BO:BO,0)),"")</f>
        <v>16.6477</v>
      </c>
      <c r="Y884">
        <f t="shared" si="27"/>
        <v>2003</v>
      </c>
      <c r="AA884" s="7">
        <f t="shared" si="28"/>
        <v>12.751068421052633</v>
      </c>
    </row>
    <row r="885" spans="1:27" x14ac:dyDescent="0.45">
      <c r="A885" s="1">
        <v>37812</v>
      </c>
      <c r="B885" s="49">
        <f>IFERROR(INDEX(Data!B:B,MATCH('Proxy Group'!$A885,Data!A:A,0)),"")</f>
        <v>5.5830000000000002</v>
      </c>
      <c r="C885" s="49">
        <f>IFERROR(INDEX(Data!E:E,MATCH('Proxy Group'!$A885,Data!D:D,0)),"")</f>
        <v>15.145</v>
      </c>
      <c r="D885" s="49">
        <f>IFERROR(INDEX(Data!H:H,MATCH('Proxy Group'!$A885,Data!G:G,0)),"")</f>
        <v>14.3721</v>
      </c>
      <c r="E885" s="49">
        <f>IFERROR(INDEX(Data!K:K,MATCH('Proxy Group'!$A885,Data!J:J,0)),"")</f>
        <v>10.333299999999999</v>
      </c>
      <c r="F885" s="62">
        <f>IFERROR(INDEX(Data!N:N,MATCH('Proxy Group'!$A885,Data!M:M,0)),"")</f>
        <v>17.925899999999999</v>
      </c>
      <c r="G885" s="49">
        <f>IFERROR(INDEX(Data!Q:Q,MATCH('Proxy Group'!$A885,Data!P:P,0)),"")</f>
        <v>7.6074999999999999</v>
      </c>
      <c r="H885" s="49">
        <f>IFERROR(INDEX(Data!T:T,MATCH('Proxy Group'!$A885,Data!S:S,0)),"")</f>
        <v>12.1333</v>
      </c>
      <c r="I885" s="49">
        <f>IFERROR(INDEX(Data!W:W,MATCH('Proxy Group'!$A885,Data!V:V,0)),"")</f>
        <v>12.2918</v>
      </c>
      <c r="J885" s="49">
        <f>IFERROR(INDEX(Data!Z:Z,MATCH('Proxy Group'!$A885,Data!Y:Y,0)),"")</f>
        <v>10.623200000000001</v>
      </c>
      <c r="K885" s="49">
        <f>IFERROR(INDEX(Data!AC:AC,MATCH('Proxy Group'!$A885,Data!AB:AB,0)),"")</f>
        <v>7.4561999999999999</v>
      </c>
      <c r="L885" s="49">
        <f>IFERROR(INDEX(Data!AF:AF,MATCH('Proxy Group'!$A885,Data!AE:AE,0)),"")</f>
        <v>12.336600000000001</v>
      </c>
      <c r="M885" s="49" t="str">
        <f>IFERROR(INDEX(Data!AI:AI,MATCH('Proxy Group'!$A885,Data!AH:AH,0)),"")</f>
        <v/>
      </c>
      <c r="N885" s="49">
        <f>IFERROR(INDEX(Data!AL:AL,MATCH('Proxy Group'!$A885,Data!AK:AK,0)),"")</f>
        <v>11.722200000000001</v>
      </c>
      <c r="O885" s="49">
        <f>IFERROR(INDEX(Data!AO:AO,MATCH('Proxy Group'!$A885,Data!AN:AN,0)),"")</f>
        <v>23.963000000000001</v>
      </c>
      <c r="P885" s="49">
        <f>IFERROR(INDEX(Data!AR:AR,MATCH('Proxy Group'!$A885,Data!AQ:AQ,0)),"")</f>
        <v>12.936299999999999</v>
      </c>
      <c r="Q885" s="62" t="str">
        <f>IFERROR(INDEX(Data!AU:AU,MATCH('Proxy Group'!$A885,Data!AT:AT,0)),"")</f>
        <v/>
      </c>
      <c r="R885" s="49">
        <f>IFERROR(INDEX(Data!AX:AX,MATCH('Proxy Group'!$A885,Data!AW:AW,0)),"")</f>
        <v>12.1503</v>
      </c>
      <c r="S885" s="49">
        <f>IFERROR(INDEX(Data!BA:BA,MATCH('Proxy Group'!$A885,Data!AZ:AZ,0)),"")</f>
        <v>10.0471</v>
      </c>
      <c r="T885" s="62" t="str">
        <f>IFERROR(INDEX(Data!BD:BD,MATCH('Proxy Group'!$A885,Data!BC:BC,0)),"")</f>
        <v/>
      </c>
      <c r="U885" s="62" t="str">
        <f>IFERROR(INDEX(Data!BG:BG,MATCH('Proxy Group'!$A885,Data!BF:BF,0)),"")</f>
        <v/>
      </c>
      <c r="V885" s="49">
        <f>IFERROR(INDEX(Data!BJ:BJ,MATCH('Proxy Group'!$A885,Data!BI:BI,0)),"")</f>
        <v>10.846299999999999</v>
      </c>
      <c r="W885" s="49">
        <f>IFERROR(INDEX(Data!BM:BM,MATCH('Proxy Group'!$A885,Data!BL:BL,0)),"")</f>
        <v>14.8454</v>
      </c>
      <c r="X885" s="49">
        <f>IFERROR(INDEX(Data!BP:BP,MATCH('Proxy Group'!$A885,Data!BO:BO,0)),"")</f>
        <v>16.340900000000001</v>
      </c>
      <c r="Y885">
        <f t="shared" si="27"/>
        <v>2003</v>
      </c>
      <c r="AA885" s="7">
        <f t="shared" si="28"/>
        <v>12.561021052631579</v>
      </c>
    </row>
    <row r="886" spans="1:27" x14ac:dyDescent="0.45">
      <c r="A886" s="1">
        <v>37813</v>
      </c>
      <c r="B886" s="49">
        <f>IFERROR(INDEX(Data!B:B,MATCH('Proxy Group'!$A886,Data!A:A,0)),"")</f>
        <v>5.6040000000000001</v>
      </c>
      <c r="C886" s="49">
        <f>IFERROR(INDEX(Data!E:E,MATCH('Proxy Group'!$A886,Data!D:D,0)),"")</f>
        <v>15.145</v>
      </c>
      <c r="D886" s="49">
        <f>IFERROR(INDEX(Data!H:H,MATCH('Proxy Group'!$A886,Data!G:G,0)),"")</f>
        <v>14.448499999999999</v>
      </c>
      <c r="E886" s="49">
        <f>IFERROR(INDEX(Data!K:K,MATCH('Proxy Group'!$A886,Data!J:J,0)),"")</f>
        <v>10.3553</v>
      </c>
      <c r="F886" s="62">
        <f>IFERROR(INDEX(Data!N:N,MATCH('Proxy Group'!$A886,Data!M:M,0)),"")</f>
        <v>17.925899999999999</v>
      </c>
      <c r="G886" s="49">
        <f>IFERROR(INDEX(Data!Q:Q,MATCH('Proxy Group'!$A886,Data!P:P,0)),"")</f>
        <v>7.7382999999999997</v>
      </c>
      <c r="H886" s="49">
        <f>IFERROR(INDEX(Data!T:T,MATCH('Proxy Group'!$A886,Data!S:S,0)),"")</f>
        <v>12.1167</v>
      </c>
      <c r="I886" s="49">
        <f>IFERROR(INDEX(Data!W:W,MATCH('Proxy Group'!$A886,Data!V:V,0)),"")</f>
        <v>12.3239</v>
      </c>
      <c r="J886" s="49">
        <f>IFERROR(INDEX(Data!Z:Z,MATCH('Proxy Group'!$A886,Data!Y:Y,0)),"")</f>
        <v>10.5779</v>
      </c>
      <c r="K886" s="49">
        <f>IFERROR(INDEX(Data!AC:AC,MATCH('Proxy Group'!$A886,Data!AB:AB,0)),"")</f>
        <v>7.5205000000000002</v>
      </c>
      <c r="L886" s="49">
        <f>IFERROR(INDEX(Data!AF:AF,MATCH('Proxy Group'!$A886,Data!AE:AE,0)),"")</f>
        <v>12.222799999999999</v>
      </c>
      <c r="M886" s="49" t="str">
        <f>IFERROR(INDEX(Data!AI:AI,MATCH('Proxy Group'!$A886,Data!AH:AH,0)),"")</f>
        <v/>
      </c>
      <c r="N886" s="49">
        <f>IFERROR(INDEX(Data!AL:AL,MATCH('Proxy Group'!$A886,Data!AK:AK,0)),"")</f>
        <v>11.8072</v>
      </c>
      <c r="O886" s="49">
        <f>IFERROR(INDEX(Data!AO:AO,MATCH('Proxy Group'!$A886,Data!AN:AN,0)),"")</f>
        <v>24.0185</v>
      </c>
      <c r="P886" s="49">
        <f>IFERROR(INDEX(Data!AR:AR,MATCH('Proxy Group'!$A886,Data!AQ:AQ,0)),"")</f>
        <v>13.082100000000001</v>
      </c>
      <c r="Q886" s="62" t="str">
        <f>IFERROR(INDEX(Data!AU:AU,MATCH('Proxy Group'!$A886,Data!AT:AT,0)),"")</f>
        <v/>
      </c>
      <c r="R886" s="49">
        <f>IFERROR(INDEX(Data!AX:AX,MATCH('Proxy Group'!$A886,Data!AW:AW,0)),"")</f>
        <v>12.2197</v>
      </c>
      <c r="S886" s="49">
        <f>IFERROR(INDEX(Data!BA:BA,MATCH('Proxy Group'!$A886,Data!AZ:AZ,0)),"")</f>
        <v>10.241</v>
      </c>
      <c r="T886" s="62" t="str">
        <f>IFERROR(INDEX(Data!BD:BD,MATCH('Proxy Group'!$A886,Data!BC:BC,0)),"")</f>
        <v/>
      </c>
      <c r="U886" s="62" t="str">
        <f>IFERROR(INDEX(Data!BG:BG,MATCH('Proxy Group'!$A886,Data!BF:BF,0)),"")</f>
        <v/>
      </c>
      <c r="V886" s="49">
        <f>IFERROR(INDEX(Data!BJ:BJ,MATCH('Proxy Group'!$A886,Data!BI:BI,0)),"")</f>
        <v>11.029199999999999</v>
      </c>
      <c r="W886" s="49">
        <f>IFERROR(INDEX(Data!BM:BM,MATCH('Proxy Group'!$A886,Data!BL:BL,0)),"")</f>
        <v>15.1031</v>
      </c>
      <c r="X886" s="49">
        <f>IFERROR(INDEX(Data!BP:BP,MATCH('Proxy Group'!$A886,Data!BO:BO,0)),"")</f>
        <v>16.465900000000001</v>
      </c>
      <c r="Y886">
        <f t="shared" si="27"/>
        <v>2003</v>
      </c>
      <c r="AA886" s="7">
        <f t="shared" si="28"/>
        <v>12.628710526315789</v>
      </c>
    </row>
    <row r="887" spans="1:27" x14ac:dyDescent="0.45">
      <c r="A887" s="1">
        <v>37816</v>
      </c>
      <c r="B887" s="49">
        <f>IFERROR(INDEX(Data!B:B,MATCH('Proxy Group'!$A887,Data!A:A,0)),"")</f>
        <v>5.5850999999999997</v>
      </c>
      <c r="C887" s="49">
        <f>IFERROR(INDEX(Data!E:E,MATCH('Proxy Group'!$A887,Data!D:D,0)),"")</f>
        <v>15.0771</v>
      </c>
      <c r="D887" s="49">
        <f>IFERROR(INDEX(Data!H:H,MATCH('Proxy Group'!$A887,Data!G:G,0)),"")</f>
        <v>14.468400000000001</v>
      </c>
      <c r="E887" s="49">
        <f>IFERROR(INDEX(Data!K:K,MATCH('Proxy Group'!$A887,Data!J:J,0)),"")</f>
        <v>10.4139</v>
      </c>
      <c r="F887" s="62">
        <f>IFERROR(INDEX(Data!N:N,MATCH('Proxy Group'!$A887,Data!M:M,0)),"")</f>
        <v>17.790099999999999</v>
      </c>
      <c r="G887" s="49">
        <f>IFERROR(INDEX(Data!Q:Q,MATCH('Proxy Group'!$A887,Data!P:P,0)),"")</f>
        <v>7.5888</v>
      </c>
      <c r="H887" s="49">
        <f>IFERROR(INDEX(Data!T:T,MATCH('Proxy Group'!$A887,Data!S:S,0)),"")</f>
        <v>12.05</v>
      </c>
      <c r="I887" s="49">
        <f>IFERROR(INDEX(Data!W:W,MATCH('Proxy Group'!$A887,Data!V:V,0)),"")</f>
        <v>12.394399999999999</v>
      </c>
      <c r="J887" s="49">
        <f>IFERROR(INDEX(Data!Z:Z,MATCH('Proxy Group'!$A887,Data!Y:Y,0)),"")</f>
        <v>10.594899999999999</v>
      </c>
      <c r="K887" s="49">
        <f>IFERROR(INDEX(Data!AC:AC,MATCH('Proxy Group'!$A887,Data!AB:AB,0)),"")</f>
        <v>7.4763000000000002</v>
      </c>
      <c r="L887" s="49">
        <f>IFERROR(INDEX(Data!AF:AF,MATCH('Proxy Group'!$A887,Data!AE:AE,0)),"")</f>
        <v>12.1768</v>
      </c>
      <c r="M887" s="49" t="str">
        <f>IFERROR(INDEX(Data!AI:AI,MATCH('Proxy Group'!$A887,Data!AH:AH,0)),"")</f>
        <v/>
      </c>
      <c r="N887" s="49">
        <f>IFERROR(INDEX(Data!AL:AL,MATCH('Proxy Group'!$A887,Data!AK:AK,0)),"")</f>
        <v>11.8301</v>
      </c>
      <c r="O887" s="49">
        <f>IFERROR(INDEX(Data!AO:AO,MATCH('Proxy Group'!$A887,Data!AN:AN,0)),"")</f>
        <v>24.342600000000001</v>
      </c>
      <c r="P887" s="49">
        <f>IFERROR(INDEX(Data!AR:AR,MATCH('Proxy Group'!$A887,Data!AQ:AQ,0)),"")</f>
        <v>13.0924</v>
      </c>
      <c r="Q887" s="62" t="str">
        <f>IFERROR(INDEX(Data!AU:AU,MATCH('Proxy Group'!$A887,Data!AT:AT,0)),"")</f>
        <v/>
      </c>
      <c r="R887" s="49">
        <f>IFERROR(INDEX(Data!AX:AX,MATCH('Proxy Group'!$A887,Data!AW:AW,0)),"")</f>
        <v>12.2775</v>
      </c>
      <c r="S887" s="49">
        <f>IFERROR(INDEX(Data!BA:BA,MATCH('Proxy Group'!$A887,Data!AZ:AZ,0)),"")</f>
        <v>10.238200000000001</v>
      </c>
      <c r="T887" s="62" t="str">
        <f>IFERROR(INDEX(Data!BD:BD,MATCH('Proxy Group'!$A887,Data!BC:BC,0)),"")</f>
        <v/>
      </c>
      <c r="U887" s="62" t="str">
        <f>IFERROR(INDEX(Data!BG:BG,MATCH('Proxy Group'!$A887,Data!BF:BF,0)),"")</f>
        <v/>
      </c>
      <c r="V887" s="49">
        <f>IFERROR(INDEX(Data!BJ:BJ,MATCH('Proxy Group'!$A887,Data!BI:BI,0)),"")</f>
        <v>11.0372</v>
      </c>
      <c r="W887" s="49">
        <f>IFERROR(INDEX(Data!BM:BM,MATCH('Proxy Group'!$A887,Data!BL:BL,0)),"")</f>
        <v>14.902100000000001</v>
      </c>
      <c r="X887" s="49">
        <f>IFERROR(INDEX(Data!BP:BP,MATCH('Proxy Group'!$A887,Data!BO:BO,0)),"")</f>
        <v>16.375</v>
      </c>
      <c r="Y887">
        <f t="shared" si="27"/>
        <v>2003</v>
      </c>
      <c r="AA887" s="7">
        <f t="shared" si="28"/>
        <v>12.616363157894737</v>
      </c>
    </row>
    <row r="888" spans="1:27" x14ac:dyDescent="0.45">
      <c r="A888" s="1">
        <v>37817</v>
      </c>
      <c r="B888" s="49">
        <f>IFERROR(INDEX(Data!B:B,MATCH('Proxy Group'!$A888,Data!A:A,0)),"")</f>
        <v>5.5305</v>
      </c>
      <c r="C888" s="49">
        <f>IFERROR(INDEX(Data!E:E,MATCH('Proxy Group'!$A888,Data!D:D,0)),"")</f>
        <v>15.0771</v>
      </c>
      <c r="D888" s="49">
        <f>IFERROR(INDEX(Data!H:H,MATCH('Proxy Group'!$A888,Data!G:G,0)),"")</f>
        <v>14.235900000000001</v>
      </c>
      <c r="E888" s="49">
        <f>IFERROR(INDEX(Data!K:K,MATCH('Proxy Group'!$A888,Data!J:J,0)),"")</f>
        <v>10.2418</v>
      </c>
      <c r="F888" s="62">
        <f>IFERROR(INDEX(Data!N:N,MATCH('Proxy Group'!$A888,Data!M:M,0)),"")</f>
        <v>18.074100000000001</v>
      </c>
      <c r="G888" s="49">
        <f>IFERROR(INDEX(Data!Q:Q,MATCH('Proxy Group'!$A888,Data!P:P,0)),"")</f>
        <v>7.4766000000000004</v>
      </c>
      <c r="H888" s="49">
        <f>IFERROR(INDEX(Data!T:T,MATCH('Proxy Group'!$A888,Data!S:S,0)),"")</f>
        <v>11.833299999999999</v>
      </c>
      <c r="I888" s="49">
        <f>IFERROR(INDEX(Data!W:W,MATCH('Proxy Group'!$A888,Data!V:V,0)),"")</f>
        <v>12.227399999999999</v>
      </c>
      <c r="J888" s="49">
        <f>IFERROR(INDEX(Data!Z:Z,MATCH('Proxy Group'!$A888,Data!Y:Y,0)),"")</f>
        <v>10.487299999999999</v>
      </c>
      <c r="K888" s="49">
        <f>IFERROR(INDEX(Data!AC:AC,MATCH('Proxy Group'!$A888,Data!AB:AB,0)),"")</f>
        <v>7.3799000000000001</v>
      </c>
      <c r="L888" s="49">
        <f>IFERROR(INDEX(Data!AF:AF,MATCH('Proxy Group'!$A888,Data!AE:AE,0)),"")</f>
        <v>11.9588</v>
      </c>
      <c r="M888" s="49" t="str">
        <f>IFERROR(INDEX(Data!AI:AI,MATCH('Proxy Group'!$A888,Data!AH:AH,0)),"")</f>
        <v/>
      </c>
      <c r="N888" s="49">
        <f>IFERROR(INDEX(Data!AL:AL,MATCH('Proxy Group'!$A888,Data!AK:AK,0)),"")</f>
        <v>11.598000000000001</v>
      </c>
      <c r="O888" s="49">
        <f>IFERROR(INDEX(Data!AO:AO,MATCH('Proxy Group'!$A888,Data!AN:AN,0)),"")</f>
        <v>24.1296</v>
      </c>
      <c r="P888" s="49">
        <f>IFERROR(INDEX(Data!AR:AR,MATCH('Proxy Group'!$A888,Data!AQ:AQ,0)),"")</f>
        <v>12.850099999999999</v>
      </c>
      <c r="Q888" s="62" t="str">
        <f>IFERROR(INDEX(Data!AU:AU,MATCH('Proxy Group'!$A888,Data!AT:AT,0)),"")</f>
        <v/>
      </c>
      <c r="R888" s="49">
        <f>IFERROR(INDEX(Data!AX:AX,MATCH('Proxy Group'!$A888,Data!AW:AW,0)),"")</f>
        <v>12.075100000000001</v>
      </c>
      <c r="S888" s="49">
        <f>IFERROR(INDEX(Data!BA:BA,MATCH('Proxy Group'!$A888,Data!AZ:AZ,0)),"")</f>
        <v>10.132999999999999</v>
      </c>
      <c r="T888" s="62" t="str">
        <f>IFERROR(INDEX(Data!BD:BD,MATCH('Proxy Group'!$A888,Data!BC:BC,0)),"")</f>
        <v/>
      </c>
      <c r="U888" s="62" t="str">
        <f>IFERROR(INDEX(Data!BG:BG,MATCH('Proxy Group'!$A888,Data!BF:BF,0)),"")</f>
        <v/>
      </c>
      <c r="V888" s="49">
        <f>IFERROR(INDEX(Data!BJ:BJ,MATCH('Proxy Group'!$A888,Data!BI:BI,0)),"")</f>
        <v>10.9231</v>
      </c>
      <c r="W888" s="49">
        <f>IFERROR(INDEX(Data!BM:BM,MATCH('Proxy Group'!$A888,Data!BL:BL,0)),"")</f>
        <v>14.6701</v>
      </c>
      <c r="X888" s="49">
        <f>IFERROR(INDEX(Data!BP:BP,MATCH('Proxy Group'!$A888,Data!BO:BO,0)),"")</f>
        <v>16.340900000000001</v>
      </c>
      <c r="Y888">
        <f t="shared" si="27"/>
        <v>2003</v>
      </c>
      <c r="AA888" s="7">
        <f t="shared" si="28"/>
        <v>12.486452631578947</v>
      </c>
    </row>
    <row r="889" spans="1:27" x14ac:dyDescent="0.45">
      <c r="A889" s="1">
        <v>37818</v>
      </c>
      <c r="B889" s="49">
        <f>IFERROR(INDEX(Data!B:B,MATCH('Proxy Group'!$A889,Data!A:A,0)),"")</f>
        <v>5.5179</v>
      </c>
      <c r="C889" s="49">
        <f>IFERROR(INDEX(Data!E:E,MATCH('Proxy Group'!$A889,Data!D:D,0)),"")</f>
        <v>14.918900000000001</v>
      </c>
      <c r="D889" s="49">
        <f>IFERROR(INDEX(Data!H:H,MATCH('Proxy Group'!$A889,Data!G:G,0)),"")</f>
        <v>14.0166</v>
      </c>
      <c r="E889" s="49">
        <f>IFERROR(INDEX(Data!K:K,MATCH('Proxy Group'!$A889,Data!J:J,0)),"")</f>
        <v>10.032999999999999</v>
      </c>
      <c r="F889" s="62">
        <f>IFERROR(INDEX(Data!N:N,MATCH('Proxy Group'!$A889,Data!M:M,0)),"")</f>
        <v>18.0123</v>
      </c>
      <c r="G889" s="49">
        <f>IFERROR(INDEX(Data!Q:Q,MATCH('Proxy Group'!$A889,Data!P:P,0)),"")</f>
        <v>7.3178000000000001</v>
      </c>
      <c r="H889" s="49">
        <f>IFERROR(INDEX(Data!T:T,MATCH('Proxy Group'!$A889,Data!S:S,0)),"")</f>
        <v>11.333299999999999</v>
      </c>
      <c r="I889" s="49">
        <f>IFERROR(INDEX(Data!W:W,MATCH('Proxy Group'!$A889,Data!V:V,0)),"")</f>
        <v>11.996</v>
      </c>
      <c r="J889" s="49">
        <f>IFERROR(INDEX(Data!Z:Z,MATCH('Proxy Group'!$A889,Data!Y:Y,0)),"")</f>
        <v>10.3711</v>
      </c>
      <c r="K889" s="49">
        <f>IFERROR(INDEX(Data!AC:AC,MATCH('Proxy Group'!$A889,Data!AB:AB,0)),"")</f>
        <v>7.2675000000000001</v>
      </c>
      <c r="L889" s="49">
        <f>IFERROR(INDEX(Data!AF:AF,MATCH('Proxy Group'!$A889,Data!AE:AE,0)),"")</f>
        <v>11.7797</v>
      </c>
      <c r="M889" s="49" t="str">
        <f>IFERROR(INDEX(Data!AI:AI,MATCH('Proxy Group'!$A889,Data!AH:AH,0)),"")</f>
        <v/>
      </c>
      <c r="N889" s="49">
        <f>IFERROR(INDEX(Data!AL:AL,MATCH('Proxy Group'!$A889,Data!AK:AK,0)),"")</f>
        <v>11.405200000000001</v>
      </c>
      <c r="O889" s="49">
        <f>IFERROR(INDEX(Data!AO:AO,MATCH('Proxy Group'!$A889,Data!AN:AN,0)),"")</f>
        <v>23.777799999999999</v>
      </c>
      <c r="P889" s="49">
        <f>IFERROR(INDEX(Data!AR:AR,MATCH('Proxy Group'!$A889,Data!AQ:AQ,0)),"")</f>
        <v>12.6899</v>
      </c>
      <c r="Q889" s="62" t="str">
        <f>IFERROR(INDEX(Data!AU:AU,MATCH('Proxy Group'!$A889,Data!AT:AT,0)),"")</f>
        <v/>
      </c>
      <c r="R889" s="49">
        <f>IFERROR(INDEX(Data!AX:AX,MATCH('Proxy Group'!$A889,Data!AW:AW,0)),"")</f>
        <v>11.7919</v>
      </c>
      <c r="S889" s="49">
        <f>IFERROR(INDEX(Data!BA:BA,MATCH('Proxy Group'!$A889,Data!AZ:AZ,0)),"")</f>
        <v>9.9778000000000002</v>
      </c>
      <c r="T889" s="62" t="str">
        <f>IFERROR(INDEX(Data!BD:BD,MATCH('Proxy Group'!$A889,Data!BC:BC,0)),"")</f>
        <v/>
      </c>
      <c r="U889" s="62" t="str">
        <f>IFERROR(INDEX(Data!BG:BG,MATCH('Proxy Group'!$A889,Data!BF:BF,0)),"")</f>
        <v/>
      </c>
      <c r="V889" s="49">
        <f>IFERROR(INDEX(Data!BJ:BJ,MATCH('Proxy Group'!$A889,Data!BI:BI,0)),"")</f>
        <v>10.769399999999999</v>
      </c>
      <c r="W889" s="49">
        <f>IFERROR(INDEX(Data!BM:BM,MATCH('Proxy Group'!$A889,Data!BL:BL,0)),"")</f>
        <v>14.4175</v>
      </c>
      <c r="X889" s="49">
        <f>IFERROR(INDEX(Data!BP:BP,MATCH('Proxy Group'!$A889,Data!BO:BO,0)),"")</f>
        <v>16.1023</v>
      </c>
      <c r="Y889">
        <f t="shared" si="27"/>
        <v>2003</v>
      </c>
      <c r="AA889" s="7">
        <f t="shared" si="28"/>
        <v>12.28925789473684</v>
      </c>
    </row>
    <row r="890" spans="1:27" x14ac:dyDescent="0.45">
      <c r="A890" s="1">
        <v>37819</v>
      </c>
      <c r="B890" s="49">
        <f>IFERROR(INDEX(Data!B:B,MATCH('Proxy Group'!$A890,Data!A:A,0)),"")</f>
        <v>5.3918999999999997</v>
      </c>
      <c r="C890" s="49">
        <f>IFERROR(INDEX(Data!E:E,MATCH('Proxy Group'!$A890,Data!D:D,0)),"")</f>
        <v>14.9717</v>
      </c>
      <c r="D890" s="49">
        <f>IFERROR(INDEX(Data!H:H,MATCH('Proxy Group'!$A890,Data!G:G,0)),"")</f>
        <v>13.950200000000001</v>
      </c>
      <c r="E890" s="49">
        <f>IFERROR(INDEX(Data!K:K,MATCH('Proxy Group'!$A890,Data!J:J,0)),"")</f>
        <v>9.8718000000000004</v>
      </c>
      <c r="F890" s="62">
        <f>IFERROR(INDEX(Data!N:N,MATCH('Proxy Group'!$A890,Data!M:M,0)),"")</f>
        <v>17.358000000000001</v>
      </c>
      <c r="G890" s="49">
        <f>IFERROR(INDEX(Data!Q:Q,MATCH('Proxy Group'!$A890,Data!P:P,0)),"")</f>
        <v>7.2056000000000004</v>
      </c>
      <c r="H890" s="49">
        <f>IFERROR(INDEX(Data!T:T,MATCH('Proxy Group'!$A890,Data!S:S,0)),"")</f>
        <v>11.0167</v>
      </c>
      <c r="I890" s="49">
        <f>IFERROR(INDEX(Data!W:W,MATCH('Proxy Group'!$A890,Data!V:V,0)),"")</f>
        <v>12.0845</v>
      </c>
      <c r="J890" s="49">
        <f>IFERROR(INDEX(Data!Z:Z,MATCH('Proxy Group'!$A890,Data!Y:Y,0)),"")</f>
        <v>10.5212</v>
      </c>
      <c r="K890" s="49">
        <f>IFERROR(INDEX(Data!AC:AC,MATCH('Proxy Group'!$A890,Data!AB:AB,0)),"")</f>
        <v>7.2112999999999996</v>
      </c>
      <c r="L890" s="49">
        <f>IFERROR(INDEX(Data!AF:AF,MATCH('Proxy Group'!$A890,Data!AE:AE,0)),"")</f>
        <v>11.7361</v>
      </c>
      <c r="M890" s="49" t="str">
        <f>IFERROR(INDEX(Data!AI:AI,MATCH('Proxy Group'!$A890,Data!AH:AH,0)),"")</f>
        <v/>
      </c>
      <c r="N890" s="49">
        <f>IFERROR(INDEX(Data!AL:AL,MATCH('Proxy Group'!$A890,Data!AK:AK,0)),"")</f>
        <v>11.379099999999999</v>
      </c>
      <c r="O890" s="49">
        <f>IFERROR(INDEX(Data!AO:AO,MATCH('Proxy Group'!$A890,Data!AN:AN,0)),"")</f>
        <v>23.8611</v>
      </c>
      <c r="P890" s="49">
        <f>IFERROR(INDEX(Data!AR:AR,MATCH('Proxy Group'!$A890,Data!AQ:AQ,0)),"")</f>
        <v>12.7064</v>
      </c>
      <c r="Q890" s="62" t="str">
        <f>IFERROR(INDEX(Data!AU:AU,MATCH('Proxy Group'!$A890,Data!AT:AT,0)),"")</f>
        <v/>
      </c>
      <c r="R890" s="49">
        <f>IFERROR(INDEX(Data!AX:AX,MATCH('Proxy Group'!$A890,Data!AW:AW,0)),"")</f>
        <v>11.7225</v>
      </c>
      <c r="S890" s="49">
        <f>IFERROR(INDEX(Data!BA:BA,MATCH('Proxy Group'!$A890,Data!AZ:AZ,0)),"")</f>
        <v>10.0166</v>
      </c>
      <c r="T890" s="62" t="str">
        <f>IFERROR(INDEX(Data!BD:BD,MATCH('Proxy Group'!$A890,Data!BC:BC,0)),"")</f>
        <v/>
      </c>
      <c r="U890" s="62" t="str">
        <f>IFERROR(INDEX(Data!BG:BG,MATCH('Proxy Group'!$A890,Data!BF:BF,0)),"")</f>
        <v/>
      </c>
      <c r="V890" s="49">
        <f>IFERROR(INDEX(Data!BJ:BJ,MATCH('Proxy Group'!$A890,Data!BI:BI,0)),"")</f>
        <v>10.8569</v>
      </c>
      <c r="W890" s="49">
        <f>IFERROR(INDEX(Data!BM:BM,MATCH('Proxy Group'!$A890,Data!BL:BL,0)),"")</f>
        <v>14.567</v>
      </c>
      <c r="X890" s="49">
        <f>IFERROR(INDEX(Data!BP:BP,MATCH('Proxy Group'!$A890,Data!BO:BO,0)),"")</f>
        <v>15.943200000000001</v>
      </c>
      <c r="Y890">
        <f t="shared" si="27"/>
        <v>2003</v>
      </c>
      <c r="AA890" s="7">
        <f t="shared" si="28"/>
        <v>12.230094736842105</v>
      </c>
    </row>
    <row r="891" spans="1:27" x14ac:dyDescent="0.45">
      <c r="A891" s="1">
        <v>37820</v>
      </c>
      <c r="B891" s="49">
        <f>IFERROR(INDEX(Data!B:B,MATCH('Proxy Group'!$A891,Data!A:A,0)),"")</f>
        <v>5.4381000000000004</v>
      </c>
      <c r="C891" s="49">
        <f>IFERROR(INDEX(Data!E:E,MATCH('Proxy Group'!$A891,Data!D:D,0)),"")</f>
        <v>15.062099999999999</v>
      </c>
      <c r="D891" s="49">
        <f>IFERROR(INDEX(Data!H:H,MATCH('Proxy Group'!$A891,Data!G:G,0)),"")</f>
        <v>14.033200000000001</v>
      </c>
      <c r="E891" s="49">
        <f>IFERROR(INDEX(Data!K:K,MATCH('Proxy Group'!$A891,Data!J:J,0)),"")</f>
        <v>10</v>
      </c>
      <c r="F891" s="62">
        <f>IFERROR(INDEX(Data!N:N,MATCH('Proxy Group'!$A891,Data!M:M,0)),"")</f>
        <v>17.543199999999999</v>
      </c>
      <c r="G891" s="49">
        <f>IFERROR(INDEX(Data!Q:Q,MATCH('Proxy Group'!$A891,Data!P:P,0)),"")</f>
        <v>7.5888</v>
      </c>
      <c r="H891" s="49">
        <f>IFERROR(INDEX(Data!T:T,MATCH('Proxy Group'!$A891,Data!S:S,0)),"")</f>
        <v>11.566700000000001</v>
      </c>
      <c r="I891" s="49">
        <f>IFERROR(INDEX(Data!W:W,MATCH('Proxy Group'!$A891,Data!V:V,0)),"")</f>
        <v>12.2837</v>
      </c>
      <c r="J891" s="49">
        <f>IFERROR(INDEX(Data!Z:Z,MATCH('Proxy Group'!$A891,Data!Y:Y,0)),"")</f>
        <v>10.6799</v>
      </c>
      <c r="K891" s="49">
        <f>IFERROR(INDEX(Data!AC:AC,MATCH('Proxy Group'!$A891,Data!AB:AB,0)),"")</f>
        <v>7.4241000000000001</v>
      </c>
      <c r="L891" s="49">
        <f>IFERROR(INDEX(Data!AF:AF,MATCH('Proxy Group'!$A891,Data!AE:AE,0)),"")</f>
        <v>11.9976</v>
      </c>
      <c r="M891" s="49" t="str">
        <f>IFERROR(INDEX(Data!AI:AI,MATCH('Proxy Group'!$A891,Data!AH:AH,0)),"")</f>
        <v/>
      </c>
      <c r="N891" s="49">
        <f>IFERROR(INDEX(Data!AL:AL,MATCH('Proxy Group'!$A891,Data!AK:AK,0)),"")</f>
        <v>11.4412</v>
      </c>
      <c r="O891" s="49">
        <f>IFERROR(INDEX(Data!AO:AO,MATCH('Proxy Group'!$A891,Data!AN:AN,0)),"")</f>
        <v>24.453700000000001</v>
      </c>
      <c r="P891" s="49">
        <f>IFERROR(INDEX(Data!AR:AR,MATCH('Proxy Group'!$A891,Data!AQ:AQ,0)),"")</f>
        <v>12.8727</v>
      </c>
      <c r="Q891" s="62" t="str">
        <f>IFERROR(INDEX(Data!AU:AU,MATCH('Proxy Group'!$A891,Data!AT:AT,0)),"")</f>
        <v/>
      </c>
      <c r="R891" s="49">
        <f>IFERROR(INDEX(Data!AX:AX,MATCH('Proxy Group'!$A891,Data!AW:AW,0)),"")</f>
        <v>11.716799999999999</v>
      </c>
      <c r="S891" s="49">
        <f>IFERROR(INDEX(Data!BA:BA,MATCH('Proxy Group'!$A891,Data!AZ:AZ,0)),"")</f>
        <v>10.1496</v>
      </c>
      <c r="T891" s="62" t="str">
        <f>IFERROR(INDEX(Data!BD:BD,MATCH('Proxy Group'!$A891,Data!BC:BC,0)),"")</f>
        <v/>
      </c>
      <c r="U891" s="62" t="str">
        <f>IFERROR(INDEX(Data!BG:BG,MATCH('Proxy Group'!$A891,Data!BF:BF,0)),"")</f>
        <v/>
      </c>
      <c r="V891" s="49">
        <f>IFERROR(INDEX(Data!BJ:BJ,MATCH('Proxy Group'!$A891,Data!BI:BI,0)),"")</f>
        <v>10.9815</v>
      </c>
      <c r="W891" s="49">
        <f>IFERROR(INDEX(Data!BM:BM,MATCH('Proxy Group'!$A891,Data!BL:BL,0)),"")</f>
        <v>14.984500000000001</v>
      </c>
      <c r="X891" s="49">
        <f>IFERROR(INDEX(Data!BP:BP,MATCH('Proxy Group'!$A891,Data!BO:BO,0)),"")</f>
        <v>16.215900000000001</v>
      </c>
      <c r="Y891">
        <f t="shared" si="27"/>
        <v>2003</v>
      </c>
      <c r="AA891" s="7">
        <f t="shared" si="28"/>
        <v>12.443857894736844</v>
      </c>
    </row>
    <row r="892" spans="1:27" x14ac:dyDescent="0.45">
      <c r="A892" s="1">
        <v>37823</v>
      </c>
      <c r="B892" s="49">
        <f>IFERROR(INDEX(Data!B:B,MATCH('Proxy Group'!$A892,Data!A:A,0)),"")</f>
        <v>5.4086999999999996</v>
      </c>
      <c r="C892" s="49">
        <f>IFERROR(INDEX(Data!E:E,MATCH('Proxy Group'!$A892,Data!D:D,0)),"")</f>
        <v>14.805899999999999</v>
      </c>
      <c r="D892" s="49">
        <f>IFERROR(INDEX(Data!H:H,MATCH('Proxy Group'!$A892,Data!G:G,0)),"")</f>
        <v>13.887</v>
      </c>
      <c r="E892" s="49">
        <f>IFERROR(INDEX(Data!K:K,MATCH('Proxy Group'!$A892,Data!J:J,0)),"")</f>
        <v>9.7874999999999996</v>
      </c>
      <c r="F892" s="62">
        <f>IFERROR(INDEX(Data!N:N,MATCH('Proxy Group'!$A892,Data!M:M,0)),"")</f>
        <v>17.2593</v>
      </c>
      <c r="G892" s="49">
        <f>IFERROR(INDEX(Data!Q:Q,MATCH('Proxy Group'!$A892,Data!P:P,0)),"")</f>
        <v>7.3083999999999998</v>
      </c>
      <c r="H892" s="49">
        <f>IFERROR(INDEX(Data!T:T,MATCH('Proxy Group'!$A892,Data!S:S,0)),"")</f>
        <v>10.666700000000001</v>
      </c>
      <c r="I892" s="49">
        <f>IFERROR(INDEX(Data!W:W,MATCH('Proxy Group'!$A892,Data!V:V,0)),"")</f>
        <v>12.1066</v>
      </c>
      <c r="J892" s="49">
        <f>IFERROR(INDEX(Data!Z:Z,MATCH('Proxy Group'!$A892,Data!Y:Y,0)),"")</f>
        <v>10.4221</v>
      </c>
      <c r="K892" s="49">
        <f>IFERROR(INDEX(Data!AC:AC,MATCH('Proxy Group'!$A892,Data!AB:AB,0)),"")</f>
        <v>7.2032999999999996</v>
      </c>
      <c r="L892" s="49">
        <f>IFERROR(INDEX(Data!AF:AF,MATCH('Proxy Group'!$A892,Data!AE:AE,0)),"")</f>
        <v>11.881399999999999</v>
      </c>
      <c r="M892" s="49" t="str">
        <f>IFERROR(INDEX(Data!AI:AI,MATCH('Proxy Group'!$A892,Data!AH:AH,0)),"")</f>
        <v/>
      </c>
      <c r="N892" s="49">
        <f>IFERROR(INDEX(Data!AL:AL,MATCH('Proxy Group'!$A892,Data!AK:AK,0)),"")</f>
        <v>11.235300000000001</v>
      </c>
      <c r="O892" s="49">
        <f>IFERROR(INDEX(Data!AO:AO,MATCH('Proxy Group'!$A892,Data!AN:AN,0)),"")</f>
        <v>24.296299999999999</v>
      </c>
      <c r="P892" s="49">
        <f>IFERROR(INDEX(Data!AR:AR,MATCH('Proxy Group'!$A892,Data!AQ:AQ,0)),"")</f>
        <v>12.7248</v>
      </c>
      <c r="Q892" s="62" t="str">
        <f>IFERROR(INDEX(Data!AU:AU,MATCH('Proxy Group'!$A892,Data!AT:AT,0)),"")</f>
        <v/>
      </c>
      <c r="R892" s="49">
        <f>IFERROR(INDEX(Data!AX:AX,MATCH('Proxy Group'!$A892,Data!AW:AW,0)),"")</f>
        <v>11.5434</v>
      </c>
      <c r="S892" s="49">
        <f>IFERROR(INDEX(Data!BA:BA,MATCH('Proxy Group'!$A892,Data!AZ:AZ,0)),"")</f>
        <v>10.055400000000001</v>
      </c>
      <c r="T892" s="62" t="str">
        <f>IFERROR(INDEX(Data!BD:BD,MATCH('Proxy Group'!$A892,Data!BC:BC,0)),"")</f>
        <v/>
      </c>
      <c r="U892" s="62" t="str">
        <f>IFERROR(INDEX(Data!BG:BG,MATCH('Proxy Group'!$A892,Data!BF:BF,0)),"")</f>
        <v/>
      </c>
      <c r="V892" s="49">
        <f>IFERROR(INDEX(Data!BJ:BJ,MATCH('Proxy Group'!$A892,Data!BI:BI,0)),"")</f>
        <v>10.7959</v>
      </c>
      <c r="W892" s="49">
        <f>IFERROR(INDEX(Data!BM:BM,MATCH('Proxy Group'!$A892,Data!BL:BL,0)),"")</f>
        <v>14.5928</v>
      </c>
      <c r="X892" s="49">
        <f>IFERROR(INDEX(Data!BP:BP,MATCH('Proxy Group'!$A892,Data!BO:BO,0)),"")</f>
        <v>16.125</v>
      </c>
      <c r="Y892">
        <f t="shared" si="27"/>
        <v>2003</v>
      </c>
      <c r="AA892" s="7">
        <f t="shared" si="28"/>
        <v>12.216094736842104</v>
      </c>
    </row>
    <row r="893" spans="1:27" x14ac:dyDescent="0.45">
      <c r="A893" s="1">
        <v>37824</v>
      </c>
      <c r="B893" s="49">
        <f>IFERROR(INDEX(Data!B:B,MATCH('Proxy Group'!$A893,Data!A:A,0)),"")</f>
        <v>5.4507000000000003</v>
      </c>
      <c r="C893" s="49">
        <f>IFERROR(INDEX(Data!E:E,MATCH('Proxy Group'!$A893,Data!D:D,0)),"")</f>
        <v>14.994299999999999</v>
      </c>
      <c r="D893" s="49">
        <f>IFERROR(INDEX(Data!H:H,MATCH('Proxy Group'!$A893,Data!G:G,0)),"")</f>
        <v>14.086399999999999</v>
      </c>
      <c r="E893" s="49">
        <f>IFERROR(INDEX(Data!K:K,MATCH('Proxy Group'!$A893,Data!J:J,0)),"")</f>
        <v>10.010999999999999</v>
      </c>
      <c r="F893" s="62">
        <f>IFERROR(INDEX(Data!N:N,MATCH('Proxy Group'!$A893,Data!M:M,0)),"")</f>
        <v>17.271599999999999</v>
      </c>
      <c r="G893" s="49">
        <f>IFERROR(INDEX(Data!Q:Q,MATCH('Proxy Group'!$A893,Data!P:P,0)),"")</f>
        <v>7.5980999999999996</v>
      </c>
      <c r="H893" s="49">
        <f>IFERROR(INDEX(Data!T:T,MATCH('Proxy Group'!$A893,Data!S:S,0)),"")</f>
        <v>11.15</v>
      </c>
      <c r="I893" s="49">
        <f>IFERROR(INDEX(Data!W:W,MATCH('Proxy Group'!$A893,Data!V:V,0)),"")</f>
        <v>12.1831</v>
      </c>
      <c r="J893" s="49">
        <f>IFERROR(INDEX(Data!Z:Z,MATCH('Proxy Group'!$A893,Data!Y:Y,0)),"")</f>
        <v>10.634600000000001</v>
      </c>
      <c r="K893" s="49">
        <f>IFERROR(INDEX(Data!AC:AC,MATCH('Proxy Group'!$A893,Data!AB:AB,0)),"")</f>
        <v>7.4161000000000001</v>
      </c>
      <c r="L893" s="49">
        <f>IFERROR(INDEX(Data!AF:AF,MATCH('Proxy Group'!$A893,Data!AE:AE,0)),"")</f>
        <v>12.128299999999999</v>
      </c>
      <c r="M893" s="49" t="str">
        <f>IFERROR(INDEX(Data!AI:AI,MATCH('Proxy Group'!$A893,Data!AH:AH,0)),"")</f>
        <v/>
      </c>
      <c r="N893" s="49">
        <f>IFERROR(INDEX(Data!AL:AL,MATCH('Proxy Group'!$A893,Data!AK:AK,0)),"")</f>
        <v>11.281000000000001</v>
      </c>
      <c r="O893" s="49">
        <f>IFERROR(INDEX(Data!AO:AO,MATCH('Proxy Group'!$A893,Data!AN:AN,0)),"")</f>
        <v>24.675899999999999</v>
      </c>
      <c r="P893" s="49">
        <f>IFERROR(INDEX(Data!AR:AR,MATCH('Proxy Group'!$A893,Data!AQ:AQ,0)),"")</f>
        <v>12.8131</v>
      </c>
      <c r="Q893" s="62" t="str">
        <f>IFERROR(INDEX(Data!AU:AU,MATCH('Proxy Group'!$A893,Data!AT:AT,0)),"")</f>
        <v/>
      </c>
      <c r="R893" s="49">
        <f>IFERROR(INDEX(Data!AX:AX,MATCH('Proxy Group'!$A893,Data!AW:AW,0)),"")</f>
        <v>11.5665</v>
      </c>
      <c r="S893" s="49">
        <f>IFERROR(INDEX(Data!BA:BA,MATCH('Proxy Group'!$A893,Data!AZ:AZ,0)),"")</f>
        <v>10.1662</v>
      </c>
      <c r="T893" s="62" t="str">
        <f>IFERROR(INDEX(Data!BD:BD,MATCH('Proxy Group'!$A893,Data!BC:BC,0)),"")</f>
        <v/>
      </c>
      <c r="U893" s="62" t="str">
        <f>IFERROR(INDEX(Data!BG:BG,MATCH('Proxy Group'!$A893,Data!BF:BF,0)),"")</f>
        <v/>
      </c>
      <c r="V893" s="49">
        <f>IFERROR(INDEX(Data!BJ:BJ,MATCH('Proxy Group'!$A893,Data!BI:BI,0)),"")</f>
        <v>10.9735</v>
      </c>
      <c r="W893" s="49">
        <f>IFERROR(INDEX(Data!BM:BM,MATCH('Proxy Group'!$A893,Data!BL:BL,0)),"")</f>
        <v>14.922700000000001</v>
      </c>
      <c r="X893" s="49">
        <f>IFERROR(INDEX(Data!BP:BP,MATCH('Proxy Group'!$A893,Data!BO:BO,0)),"")</f>
        <v>16.465900000000001</v>
      </c>
      <c r="Y893">
        <f t="shared" si="27"/>
        <v>2003</v>
      </c>
      <c r="AA893" s="7">
        <f t="shared" si="28"/>
        <v>12.409947368421053</v>
      </c>
    </row>
    <row r="894" spans="1:27" x14ac:dyDescent="0.45">
      <c r="A894" s="1">
        <v>37825</v>
      </c>
      <c r="B894" s="49">
        <f>IFERROR(INDEX(Data!B:B,MATCH('Proxy Group'!$A894,Data!A:A,0)),"")</f>
        <v>5.4801000000000002</v>
      </c>
      <c r="C894" s="49">
        <f>IFERROR(INDEX(Data!E:E,MATCH('Proxy Group'!$A894,Data!D:D,0)),"")</f>
        <v>14.866199999999999</v>
      </c>
      <c r="D894" s="49">
        <f>IFERROR(INDEX(Data!H:H,MATCH('Proxy Group'!$A894,Data!G:G,0)),"")</f>
        <v>14.142899999999999</v>
      </c>
      <c r="E894" s="49">
        <f>IFERROR(INDEX(Data!K:K,MATCH('Proxy Group'!$A894,Data!J:J,0)),"")</f>
        <v>9.9853000000000005</v>
      </c>
      <c r="F894" s="62">
        <f>IFERROR(INDEX(Data!N:N,MATCH('Proxy Group'!$A894,Data!M:M,0)),"")</f>
        <v>17.4815</v>
      </c>
      <c r="G894" s="49">
        <f>IFERROR(INDEX(Data!Q:Q,MATCH('Proxy Group'!$A894,Data!P:P,0)),"")</f>
        <v>7.4485999999999999</v>
      </c>
      <c r="H894" s="49">
        <f>IFERROR(INDEX(Data!T:T,MATCH('Proxy Group'!$A894,Data!S:S,0)),"")</f>
        <v>10.9833</v>
      </c>
      <c r="I894" s="49">
        <f>IFERROR(INDEX(Data!W:W,MATCH('Proxy Group'!$A894,Data!V:V,0)),"")</f>
        <v>12.0684</v>
      </c>
      <c r="J894" s="49">
        <f>IFERROR(INDEX(Data!Z:Z,MATCH('Proxy Group'!$A894,Data!Y:Y,0)),"")</f>
        <v>10.603400000000001</v>
      </c>
      <c r="K894" s="49">
        <f>IFERROR(INDEX(Data!AC:AC,MATCH('Proxy Group'!$A894,Data!AB:AB,0)),"")</f>
        <v>7.2956000000000003</v>
      </c>
      <c r="L894" s="49">
        <f>IFERROR(INDEX(Data!AF:AF,MATCH('Proxy Group'!$A894,Data!AE:AE,0)),"")</f>
        <v>12.174300000000001</v>
      </c>
      <c r="M894" s="49" t="str">
        <f>IFERROR(INDEX(Data!AI:AI,MATCH('Proxy Group'!$A894,Data!AH:AH,0)),"")</f>
        <v/>
      </c>
      <c r="N894" s="49">
        <f>IFERROR(INDEX(Data!AL:AL,MATCH('Proxy Group'!$A894,Data!AK:AK,0)),"")</f>
        <v>11.290800000000001</v>
      </c>
      <c r="O894" s="49">
        <f>IFERROR(INDEX(Data!AO:AO,MATCH('Proxy Group'!$A894,Data!AN:AN,0)),"")</f>
        <v>24.796299999999999</v>
      </c>
      <c r="P894" s="49">
        <f>IFERROR(INDEX(Data!AR:AR,MATCH('Proxy Group'!$A894,Data!AQ:AQ,0)),"")</f>
        <v>12.7906</v>
      </c>
      <c r="Q894" s="62" t="str">
        <f>IFERROR(INDEX(Data!AU:AU,MATCH('Proxy Group'!$A894,Data!AT:AT,0)),"")</f>
        <v/>
      </c>
      <c r="R894" s="49">
        <f>IFERROR(INDEX(Data!AX:AX,MATCH('Proxy Group'!$A894,Data!AW:AW,0)),"")</f>
        <v>11.526</v>
      </c>
      <c r="S894" s="49">
        <f>IFERROR(INDEX(Data!BA:BA,MATCH('Proxy Group'!$A894,Data!AZ:AZ,0)),"")</f>
        <v>10.2105</v>
      </c>
      <c r="T894" s="62" t="str">
        <f>IFERROR(INDEX(Data!BD:BD,MATCH('Proxy Group'!$A894,Data!BC:BC,0)),"")</f>
        <v/>
      </c>
      <c r="U894" s="62" t="str">
        <f>IFERROR(INDEX(Data!BG:BG,MATCH('Proxy Group'!$A894,Data!BF:BF,0)),"")</f>
        <v/>
      </c>
      <c r="V894" s="49">
        <f>IFERROR(INDEX(Data!BJ:BJ,MATCH('Proxy Group'!$A894,Data!BI:BI,0)),"")</f>
        <v>10.9072</v>
      </c>
      <c r="W894" s="49">
        <f>IFERROR(INDEX(Data!BM:BM,MATCH('Proxy Group'!$A894,Data!BL:BL,0)),"")</f>
        <v>14.948499999999999</v>
      </c>
      <c r="X894" s="49">
        <f>IFERROR(INDEX(Data!BP:BP,MATCH('Proxy Group'!$A894,Data!BO:BO,0)),"")</f>
        <v>16.363600000000002</v>
      </c>
      <c r="Y894">
        <f t="shared" si="27"/>
        <v>2003</v>
      </c>
      <c r="AA894" s="7">
        <f t="shared" si="28"/>
        <v>12.387531578947369</v>
      </c>
    </row>
    <row r="895" spans="1:27" x14ac:dyDescent="0.45">
      <c r="A895" s="1">
        <v>37826</v>
      </c>
      <c r="B895" s="49">
        <f>IFERROR(INDEX(Data!B:B,MATCH('Proxy Group'!$A895,Data!A:A,0)),"")</f>
        <v>5.5179</v>
      </c>
      <c r="C895" s="49">
        <f>IFERROR(INDEX(Data!E:E,MATCH('Proxy Group'!$A895,Data!D:D,0)),"")</f>
        <v>14.821</v>
      </c>
      <c r="D895" s="49">
        <f>IFERROR(INDEX(Data!H:H,MATCH('Proxy Group'!$A895,Data!G:G,0)),"")</f>
        <v>14.1595</v>
      </c>
      <c r="E895" s="49">
        <f>IFERROR(INDEX(Data!K:K,MATCH('Proxy Group'!$A895,Data!J:J,0)),"")</f>
        <v>9.9926999999999992</v>
      </c>
      <c r="F895" s="62">
        <f>IFERROR(INDEX(Data!N:N,MATCH('Proxy Group'!$A895,Data!M:M,0)),"")</f>
        <v>17.728400000000001</v>
      </c>
      <c r="G895" s="49">
        <f>IFERROR(INDEX(Data!Q:Q,MATCH('Proxy Group'!$A895,Data!P:P,0)),"")</f>
        <v>7.5140000000000002</v>
      </c>
      <c r="H895" s="49">
        <f>IFERROR(INDEX(Data!T:T,MATCH('Proxy Group'!$A895,Data!S:S,0)),"")</f>
        <v>10.8667</v>
      </c>
      <c r="I895" s="49">
        <f>IFERROR(INDEX(Data!W:W,MATCH('Proxy Group'!$A895,Data!V:V,0)),"")</f>
        <v>12.0322</v>
      </c>
      <c r="J895" s="49">
        <f>IFERROR(INDEX(Data!Z:Z,MATCH('Proxy Group'!$A895,Data!Y:Y,0)),"")</f>
        <v>10.5807</v>
      </c>
      <c r="K895" s="49">
        <f>IFERROR(INDEX(Data!AC:AC,MATCH('Proxy Group'!$A895,Data!AB:AB,0)),"")</f>
        <v>7.3639000000000001</v>
      </c>
      <c r="L895" s="49">
        <f>IFERROR(INDEX(Data!AF:AF,MATCH('Proxy Group'!$A895,Data!AE:AE,0)),"")</f>
        <v>12.280900000000001</v>
      </c>
      <c r="M895" s="49" t="str">
        <f>IFERROR(INDEX(Data!AI:AI,MATCH('Proxy Group'!$A895,Data!AH:AH,0)),"")</f>
        <v/>
      </c>
      <c r="N895" s="49">
        <f>IFERROR(INDEX(Data!AL:AL,MATCH('Proxy Group'!$A895,Data!AK:AK,0)),"")</f>
        <v>11.3627</v>
      </c>
      <c r="O895" s="49">
        <f>IFERROR(INDEX(Data!AO:AO,MATCH('Proxy Group'!$A895,Data!AN:AN,0)),"")</f>
        <v>24.777799999999999</v>
      </c>
      <c r="P895" s="49">
        <f>IFERROR(INDEX(Data!AR:AR,MATCH('Proxy Group'!$A895,Data!AQ:AQ,0)),"")</f>
        <v>12.7967</v>
      </c>
      <c r="Q895" s="62" t="str">
        <f>IFERROR(INDEX(Data!AU:AU,MATCH('Proxy Group'!$A895,Data!AT:AT,0)),"")</f>
        <v/>
      </c>
      <c r="R895" s="49">
        <f>IFERROR(INDEX(Data!AX:AX,MATCH('Proxy Group'!$A895,Data!AW:AW,0)),"")</f>
        <v>11.577999999999999</v>
      </c>
      <c r="S895" s="49">
        <f>IFERROR(INDEX(Data!BA:BA,MATCH('Proxy Group'!$A895,Data!AZ:AZ,0)),"")</f>
        <v>10.116300000000001</v>
      </c>
      <c r="T895" s="62" t="str">
        <f>IFERROR(INDEX(Data!BD:BD,MATCH('Proxy Group'!$A895,Data!BC:BC,0)),"")</f>
        <v/>
      </c>
      <c r="U895" s="62" t="str">
        <f>IFERROR(INDEX(Data!BG:BG,MATCH('Proxy Group'!$A895,Data!BF:BF,0)),"")</f>
        <v/>
      </c>
      <c r="V895" s="49">
        <f>IFERROR(INDEX(Data!BJ:BJ,MATCH('Proxy Group'!$A895,Data!BI:BI,0)),"")</f>
        <v>10.880700000000001</v>
      </c>
      <c r="W895" s="49">
        <f>IFERROR(INDEX(Data!BM:BM,MATCH('Proxy Group'!$A895,Data!BL:BL,0)),"")</f>
        <v>14.9588</v>
      </c>
      <c r="X895" s="49">
        <f>IFERROR(INDEX(Data!BP:BP,MATCH('Proxy Group'!$A895,Data!BO:BO,0)),"")</f>
        <v>16.204499999999999</v>
      </c>
      <c r="Y895">
        <f t="shared" si="27"/>
        <v>2003</v>
      </c>
      <c r="AA895" s="7">
        <f t="shared" si="28"/>
        <v>12.396494736842104</v>
      </c>
    </row>
    <row r="896" spans="1:27" x14ac:dyDescent="0.45">
      <c r="A896" s="1">
        <v>37827</v>
      </c>
      <c r="B896" s="49">
        <f>IFERROR(INDEX(Data!B:B,MATCH('Proxy Group'!$A896,Data!A:A,0)),"")</f>
        <v>5.5137</v>
      </c>
      <c r="C896" s="49">
        <f>IFERROR(INDEX(Data!E:E,MATCH('Proxy Group'!$A896,Data!D:D,0)),"")</f>
        <v>14.7682</v>
      </c>
      <c r="D896" s="49">
        <f>IFERROR(INDEX(Data!H:H,MATCH('Proxy Group'!$A896,Data!G:G,0)),"")</f>
        <v>14.1694</v>
      </c>
      <c r="E896" s="49">
        <f>IFERROR(INDEX(Data!K:K,MATCH('Proxy Group'!$A896,Data!J:J,0)),"")</f>
        <v>10.194100000000001</v>
      </c>
      <c r="F896" s="62">
        <f>IFERROR(INDEX(Data!N:N,MATCH('Proxy Group'!$A896,Data!M:M,0)),"")</f>
        <v>17.716000000000001</v>
      </c>
      <c r="G896" s="49">
        <f>IFERROR(INDEX(Data!Q:Q,MATCH('Proxy Group'!$A896,Data!P:P,0)),"")</f>
        <v>7.6167999999999996</v>
      </c>
      <c r="H896" s="49">
        <f>IFERROR(INDEX(Data!T:T,MATCH('Proxy Group'!$A896,Data!S:S,0)),"")</f>
        <v>10.95</v>
      </c>
      <c r="I896" s="49">
        <f>IFERROR(INDEX(Data!W:W,MATCH('Proxy Group'!$A896,Data!V:V,0)),"")</f>
        <v>12.0966</v>
      </c>
      <c r="J896" s="49">
        <f>IFERROR(INDEX(Data!Z:Z,MATCH('Proxy Group'!$A896,Data!Y:Y,0)),"")</f>
        <v>10.5524</v>
      </c>
      <c r="K896" s="49">
        <f>IFERROR(INDEX(Data!AC:AC,MATCH('Proxy Group'!$A896,Data!AB:AB,0)),"")</f>
        <v>7.3558000000000003</v>
      </c>
      <c r="L896" s="49">
        <f>IFERROR(INDEX(Data!AF:AF,MATCH('Proxy Group'!$A896,Data!AE:AE,0)),"")</f>
        <v>12.3245</v>
      </c>
      <c r="M896" s="49" t="str">
        <f>IFERROR(INDEX(Data!AI:AI,MATCH('Proxy Group'!$A896,Data!AH:AH,0)),"")</f>
        <v/>
      </c>
      <c r="N896" s="49">
        <f>IFERROR(INDEX(Data!AL:AL,MATCH('Proxy Group'!$A896,Data!AK:AK,0)),"")</f>
        <v>11.231999999999999</v>
      </c>
      <c r="O896" s="49">
        <f>IFERROR(INDEX(Data!AO:AO,MATCH('Proxy Group'!$A896,Data!AN:AN,0)),"")</f>
        <v>24.907399999999999</v>
      </c>
      <c r="P896" s="49">
        <f>IFERROR(INDEX(Data!AR:AR,MATCH('Proxy Group'!$A896,Data!AQ:AQ,0)),"")</f>
        <v>12.8912</v>
      </c>
      <c r="Q896" s="62" t="str">
        <f>IFERROR(INDEX(Data!AU:AU,MATCH('Proxy Group'!$A896,Data!AT:AT,0)),"")</f>
        <v/>
      </c>
      <c r="R896" s="49">
        <f>IFERROR(INDEX(Data!AX:AX,MATCH('Proxy Group'!$A896,Data!AW:AW,0)),"")</f>
        <v>11.5318</v>
      </c>
      <c r="S896" s="49">
        <f>IFERROR(INDEX(Data!BA:BA,MATCH('Proxy Group'!$A896,Data!AZ:AZ,0)),"")</f>
        <v>10.1524</v>
      </c>
      <c r="T896" s="62" t="str">
        <f>IFERROR(INDEX(Data!BD:BD,MATCH('Proxy Group'!$A896,Data!BC:BC,0)),"")</f>
        <v/>
      </c>
      <c r="U896" s="62" t="str">
        <f>IFERROR(INDEX(Data!BG:BG,MATCH('Proxy Group'!$A896,Data!BF:BF,0)),"")</f>
        <v/>
      </c>
      <c r="V896" s="49">
        <f>IFERROR(INDEX(Data!BJ:BJ,MATCH('Proxy Group'!$A896,Data!BI:BI,0)),"")</f>
        <v>10.9072</v>
      </c>
      <c r="W896" s="49">
        <f>IFERROR(INDEX(Data!BM:BM,MATCH('Proxy Group'!$A896,Data!BL:BL,0)),"")</f>
        <v>14.922700000000001</v>
      </c>
      <c r="X896" s="49">
        <f>IFERROR(INDEX(Data!BP:BP,MATCH('Proxy Group'!$A896,Data!BO:BO,0)),"")</f>
        <v>16.488600000000002</v>
      </c>
      <c r="Y896">
        <f t="shared" si="27"/>
        <v>2003</v>
      </c>
      <c r="AA896" s="7">
        <f t="shared" si="28"/>
        <v>12.436357894736842</v>
      </c>
    </row>
    <row r="897" spans="1:27" x14ac:dyDescent="0.45">
      <c r="A897" s="1">
        <v>37830</v>
      </c>
      <c r="B897" s="49">
        <f>IFERROR(INDEX(Data!B:B,MATCH('Proxy Group'!$A897,Data!A:A,0)),"")</f>
        <v>5.5368000000000004</v>
      </c>
      <c r="C897" s="49">
        <f>IFERROR(INDEX(Data!E:E,MATCH('Proxy Group'!$A897,Data!D:D,0)),"")</f>
        <v>14.933999999999999</v>
      </c>
      <c r="D897" s="49">
        <f>IFERROR(INDEX(Data!H:H,MATCH('Proxy Group'!$A897,Data!G:G,0)),"")</f>
        <v>14.103</v>
      </c>
      <c r="E897" s="49">
        <f>IFERROR(INDEX(Data!K:K,MATCH('Proxy Group'!$A897,Data!J:J,0)),"")</f>
        <v>10.139200000000001</v>
      </c>
      <c r="F897" s="62">
        <f>IFERROR(INDEX(Data!N:N,MATCH('Proxy Group'!$A897,Data!M:M,0)),"")</f>
        <v>17.839500000000001</v>
      </c>
      <c r="G897" s="49">
        <f>IFERROR(INDEX(Data!Q:Q,MATCH('Proxy Group'!$A897,Data!P:P,0)),"")</f>
        <v>7.5793999999999997</v>
      </c>
      <c r="H897" s="49">
        <f>IFERROR(INDEX(Data!T:T,MATCH('Proxy Group'!$A897,Data!S:S,0)),"")</f>
        <v>11.1167</v>
      </c>
      <c r="I897" s="49">
        <f>IFERROR(INDEX(Data!W:W,MATCH('Proxy Group'!$A897,Data!V:V,0)),"")</f>
        <v>12.052300000000001</v>
      </c>
      <c r="J897" s="49">
        <f>IFERROR(INDEX(Data!Z:Z,MATCH('Proxy Group'!$A897,Data!Y:Y,0)),"")</f>
        <v>10.4391</v>
      </c>
      <c r="K897" s="49">
        <f>IFERROR(INDEX(Data!AC:AC,MATCH('Proxy Group'!$A897,Data!AB:AB,0)),"")</f>
        <v>7.3478000000000003</v>
      </c>
      <c r="L897" s="49">
        <f>IFERROR(INDEX(Data!AF:AF,MATCH('Proxy Group'!$A897,Data!AE:AE,0)),"")</f>
        <v>12.2494</v>
      </c>
      <c r="M897" s="49" t="str">
        <f>IFERROR(INDEX(Data!AI:AI,MATCH('Proxy Group'!$A897,Data!AH:AH,0)),"")</f>
        <v/>
      </c>
      <c r="N897" s="49">
        <f>IFERROR(INDEX(Data!AL:AL,MATCH('Proxy Group'!$A897,Data!AK:AK,0)),"")</f>
        <v>11.2745</v>
      </c>
      <c r="O897" s="49">
        <f>IFERROR(INDEX(Data!AO:AO,MATCH('Proxy Group'!$A897,Data!AN:AN,0)),"")</f>
        <v>24.8611</v>
      </c>
      <c r="P897" s="49">
        <f>IFERROR(INDEX(Data!AR:AR,MATCH('Proxy Group'!$A897,Data!AQ:AQ,0)),"")</f>
        <v>12.829599999999999</v>
      </c>
      <c r="Q897" s="62" t="str">
        <f>IFERROR(INDEX(Data!AU:AU,MATCH('Proxy Group'!$A897,Data!AT:AT,0)),"")</f>
        <v/>
      </c>
      <c r="R897" s="49">
        <f>IFERROR(INDEX(Data!AX:AX,MATCH('Proxy Group'!$A897,Data!AW:AW,0)),"")</f>
        <v>11.4451</v>
      </c>
      <c r="S897" s="49">
        <f>IFERROR(INDEX(Data!BA:BA,MATCH('Proxy Group'!$A897,Data!AZ:AZ,0)),"")</f>
        <v>9.9390999999999998</v>
      </c>
      <c r="T897" s="62" t="str">
        <f>IFERROR(INDEX(Data!BD:BD,MATCH('Proxy Group'!$A897,Data!BC:BC,0)),"")</f>
        <v/>
      </c>
      <c r="U897" s="62" t="str">
        <f>IFERROR(INDEX(Data!BG:BG,MATCH('Proxy Group'!$A897,Data!BF:BF,0)),"")</f>
        <v/>
      </c>
      <c r="V897" s="49">
        <f>IFERROR(INDEX(Data!BJ:BJ,MATCH('Proxy Group'!$A897,Data!BI:BI,0)),"")</f>
        <v>10.7906</v>
      </c>
      <c r="W897" s="49">
        <f>IFERROR(INDEX(Data!BM:BM,MATCH('Proxy Group'!$A897,Data!BL:BL,0)),"")</f>
        <v>14.7577</v>
      </c>
      <c r="X897" s="49">
        <f>IFERROR(INDEX(Data!BP:BP,MATCH('Proxy Group'!$A897,Data!BO:BO,0)),"")</f>
        <v>16.329499999999999</v>
      </c>
      <c r="Y897">
        <f t="shared" si="27"/>
        <v>2003</v>
      </c>
      <c r="AA897" s="7">
        <f t="shared" si="28"/>
        <v>12.398126315789472</v>
      </c>
    </row>
    <row r="898" spans="1:27" x14ac:dyDescent="0.45">
      <c r="A898" s="1">
        <v>37831</v>
      </c>
      <c r="B898" s="49">
        <f>IFERROR(INDEX(Data!B:B,MATCH('Proxy Group'!$A898,Data!A:A,0)),"")</f>
        <v>5.5998000000000001</v>
      </c>
      <c r="C898" s="49">
        <f>IFERROR(INDEX(Data!E:E,MATCH('Proxy Group'!$A898,Data!D:D,0)),"")</f>
        <v>14.9566</v>
      </c>
      <c r="D898" s="49">
        <f>IFERROR(INDEX(Data!H:H,MATCH('Proxy Group'!$A898,Data!G:G,0)),"")</f>
        <v>14.023300000000001</v>
      </c>
      <c r="E898" s="49">
        <f>IFERROR(INDEX(Data!K:K,MATCH('Proxy Group'!$A898,Data!J:J,0)),"")</f>
        <v>10.1685</v>
      </c>
      <c r="F898" s="62">
        <f>IFERROR(INDEX(Data!N:N,MATCH('Proxy Group'!$A898,Data!M:M,0)),"")</f>
        <v>18.086400000000001</v>
      </c>
      <c r="G898" s="49">
        <f>IFERROR(INDEX(Data!Q:Q,MATCH('Proxy Group'!$A898,Data!P:P,0)),"")</f>
        <v>7.7103000000000002</v>
      </c>
      <c r="H898" s="49">
        <f>IFERROR(INDEX(Data!T:T,MATCH('Proxy Group'!$A898,Data!S:S,0)),"")</f>
        <v>10.933299999999999</v>
      </c>
      <c r="I898" s="49">
        <f>IFERROR(INDEX(Data!W:W,MATCH('Proxy Group'!$A898,Data!V:V,0)),"")</f>
        <v>12.0785</v>
      </c>
      <c r="J898" s="49">
        <f>IFERROR(INDEX(Data!Z:Z,MATCH('Proxy Group'!$A898,Data!Y:Y,0)),"")</f>
        <v>10.334300000000001</v>
      </c>
      <c r="K898" s="49">
        <f>IFERROR(INDEX(Data!AC:AC,MATCH('Proxy Group'!$A898,Data!AB:AB,0)),"")</f>
        <v>7.3156999999999996</v>
      </c>
      <c r="L898" s="49">
        <f>IFERROR(INDEX(Data!AF:AF,MATCH('Proxy Group'!$A898,Data!AE:AE,0)),"")</f>
        <v>12.297800000000001</v>
      </c>
      <c r="M898" s="49" t="str">
        <f>IFERROR(INDEX(Data!AI:AI,MATCH('Proxy Group'!$A898,Data!AH:AH,0)),"")</f>
        <v/>
      </c>
      <c r="N898" s="49">
        <f>IFERROR(INDEX(Data!AL:AL,MATCH('Proxy Group'!$A898,Data!AK:AK,0)),"")</f>
        <v>11.1928</v>
      </c>
      <c r="O898" s="49">
        <f>IFERROR(INDEX(Data!AO:AO,MATCH('Proxy Group'!$A898,Data!AN:AN,0)),"")</f>
        <v>25.0185</v>
      </c>
      <c r="P898" s="49">
        <f>IFERROR(INDEX(Data!AR:AR,MATCH('Proxy Group'!$A898,Data!AQ:AQ,0)),"")</f>
        <v>12.731</v>
      </c>
      <c r="Q898" s="62" t="str">
        <f>IFERROR(INDEX(Data!AU:AU,MATCH('Proxy Group'!$A898,Data!AT:AT,0)),"")</f>
        <v/>
      </c>
      <c r="R898" s="49">
        <f>IFERROR(INDEX(Data!AX:AX,MATCH('Proxy Group'!$A898,Data!AW:AW,0)),"")</f>
        <v>11.450900000000001</v>
      </c>
      <c r="S898" s="49">
        <f>IFERROR(INDEX(Data!BA:BA,MATCH('Proxy Group'!$A898,Data!AZ:AZ,0)),"")</f>
        <v>9.7812000000000001</v>
      </c>
      <c r="T898" s="62" t="str">
        <f>IFERROR(INDEX(Data!BD:BD,MATCH('Proxy Group'!$A898,Data!BC:BC,0)),"")</f>
        <v/>
      </c>
      <c r="U898" s="62" t="str">
        <f>IFERROR(INDEX(Data!BG:BG,MATCH('Proxy Group'!$A898,Data!BF:BF,0)),"")</f>
        <v/>
      </c>
      <c r="V898" s="49">
        <f>IFERROR(INDEX(Data!BJ:BJ,MATCH('Proxy Group'!$A898,Data!BI:BI,0)),"")</f>
        <v>10.7004</v>
      </c>
      <c r="W898" s="49">
        <f>IFERROR(INDEX(Data!BM:BM,MATCH('Proxy Group'!$A898,Data!BL:BL,0)),"")</f>
        <v>14.685600000000001</v>
      </c>
      <c r="X898" s="49">
        <f>IFERROR(INDEX(Data!BP:BP,MATCH('Proxy Group'!$A898,Data!BO:BO,0)),"")</f>
        <v>16.090900000000001</v>
      </c>
      <c r="Y898">
        <f t="shared" si="27"/>
        <v>2003</v>
      </c>
      <c r="AA898" s="7">
        <f t="shared" si="28"/>
        <v>12.376621052631579</v>
      </c>
    </row>
    <row r="899" spans="1:27" x14ac:dyDescent="0.45">
      <c r="A899" s="1">
        <v>37832</v>
      </c>
      <c r="B899" s="49">
        <f>IFERROR(INDEX(Data!B:B,MATCH('Proxy Group'!$A899,Data!A:A,0)),"")</f>
        <v>5.6292</v>
      </c>
      <c r="C899" s="49">
        <f>IFERROR(INDEX(Data!E:E,MATCH('Proxy Group'!$A899,Data!D:D,0)),"")</f>
        <v>15.273099999999999</v>
      </c>
      <c r="D899" s="49">
        <f>IFERROR(INDEX(Data!H:H,MATCH('Proxy Group'!$A899,Data!G:G,0)),"")</f>
        <v>13.9336</v>
      </c>
      <c r="E899" s="49">
        <f>IFERROR(INDEX(Data!K:K,MATCH('Proxy Group'!$A899,Data!J:J,0)),"")</f>
        <v>10.175800000000001</v>
      </c>
      <c r="F899" s="62">
        <f>IFERROR(INDEX(Data!N:N,MATCH('Proxy Group'!$A899,Data!M:M,0)),"")</f>
        <v>18.407399999999999</v>
      </c>
      <c r="G899" s="49">
        <f>IFERROR(INDEX(Data!Q:Q,MATCH('Proxy Group'!$A899,Data!P:P,0)),"")</f>
        <v>7.5701000000000001</v>
      </c>
      <c r="H899" s="49">
        <f>IFERROR(INDEX(Data!T:T,MATCH('Proxy Group'!$A899,Data!S:S,0)),"")</f>
        <v>10.6333</v>
      </c>
      <c r="I899" s="49">
        <f>IFERROR(INDEX(Data!W:W,MATCH('Proxy Group'!$A899,Data!V:V,0)),"")</f>
        <v>12.1288</v>
      </c>
      <c r="J899" s="49">
        <f>IFERROR(INDEX(Data!Z:Z,MATCH('Proxy Group'!$A899,Data!Y:Y,0)),"")</f>
        <v>10.2011</v>
      </c>
      <c r="K899" s="49">
        <f>IFERROR(INDEX(Data!AC:AC,MATCH('Proxy Group'!$A899,Data!AB:AB,0)),"")</f>
        <v>6.9703999999999997</v>
      </c>
      <c r="L899" s="49">
        <f>IFERROR(INDEX(Data!AF:AF,MATCH('Proxy Group'!$A899,Data!AE:AE,0)),"")</f>
        <v>12.3535</v>
      </c>
      <c r="M899" s="49" t="str">
        <f>IFERROR(INDEX(Data!AI:AI,MATCH('Proxy Group'!$A899,Data!AH:AH,0)),"")</f>
        <v/>
      </c>
      <c r="N899" s="49">
        <f>IFERROR(INDEX(Data!AL:AL,MATCH('Proxy Group'!$A899,Data!AK:AK,0)),"")</f>
        <v>11.290800000000001</v>
      </c>
      <c r="O899" s="49">
        <f>IFERROR(INDEX(Data!AO:AO,MATCH('Proxy Group'!$A899,Data!AN:AN,0)),"")</f>
        <v>24.953700000000001</v>
      </c>
      <c r="P899" s="49">
        <f>IFERROR(INDEX(Data!AR:AR,MATCH('Proxy Group'!$A899,Data!AQ:AQ,0)),"")</f>
        <v>12.708399999999999</v>
      </c>
      <c r="Q899" s="62" t="str">
        <f>IFERROR(INDEX(Data!AU:AU,MATCH('Proxy Group'!$A899,Data!AT:AT,0)),"")</f>
        <v/>
      </c>
      <c r="R899" s="49">
        <f>IFERROR(INDEX(Data!AX:AX,MATCH('Proxy Group'!$A899,Data!AW:AW,0)),"")</f>
        <v>11.6358</v>
      </c>
      <c r="S899" s="49">
        <f>IFERROR(INDEX(Data!BA:BA,MATCH('Proxy Group'!$A899,Data!AZ:AZ,0)),"")</f>
        <v>9.5650999999999993</v>
      </c>
      <c r="T899" s="62" t="str">
        <f>IFERROR(INDEX(Data!BD:BD,MATCH('Proxy Group'!$A899,Data!BC:BC,0)),"")</f>
        <v/>
      </c>
      <c r="U899" s="62" t="str">
        <f>IFERROR(INDEX(Data!BG:BG,MATCH('Proxy Group'!$A899,Data!BF:BF,0)),"")</f>
        <v/>
      </c>
      <c r="V899" s="49">
        <f>IFERROR(INDEX(Data!BJ:BJ,MATCH('Proxy Group'!$A899,Data!BI:BI,0)),"")</f>
        <v>10.605</v>
      </c>
      <c r="W899" s="49">
        <f>IFERROR(INDEX(Data!BM:BM,MATCH('Proxy Group'!$A899,Data!BL:BL,0)),"")</f>
        <v>14.793799999999999</v>
      </c>
      <c r="X899" s="49">
        <f>IFERROR(INDEX(Data!BP:BP,MATCH('Proxy Group'!$A899,Data!BO:BO,0)),"")</f>
        <v>16.079499999999999</v>
      </c>
      <c r="Y899">
        <f t="shared" ref="Y899:Y962" si="29">YEAR(A899)</f>
        <v>2003</v>
      </c>
      <c r="AA899" s="7">
        <f t="shared" si="28"/>
        <v>12.363599999999998</v>
      </c>
    </row>
    <row r="900" spans="1:27" x14ac:dyDescent="0.45">
      <c r="A900" s="1">
        <v>37833</v>
      </c>
      <c r="B900" s="49">
        <f>IFERROR(INDEX(Data!B:B,MATCH('Proxy Group'!$A900,Data!A:A,0)),"")</f>
        <v>5.6292</v>
      </c>
      <c r="C900" s="49">
        <f>IFERROR(INDEX(Data!E:E,MATCH('Proxy Group'!$A900,Data!D:D,0)),"")</f>
        <v>15.3032</v>
      </c>
      <c r="D900" s="49">
        <f>IFERROR(INDEX(Data!H:H,MATCH('Proxy Group'!$A900,Data!G:G,0)),"")</f>
        <v>13.873799999999999</v>
      </c>
      <c r="E900" s="49">
        <f>IFERROR(INDEX(Data!K:K,MATCH('Proxy Group'!$A900,Data!J:J,0)),"")</f>
        <v>10.2784</v>
      </c>
      <c r="F900" s="62">
        <f>IFERROR(INDEX(Data!N:N,MATCH('Proxy Group'!$A900,Data!M:M,0)),"")</f>
        <v>18.209900000000001</v>
      </c>
      <c r="G900" s="49">
        <f>IFERROR(INDEX(Data!Q:Q,MATCH('Proxy Group'!$A900,Data!P:P,0)),"")</f>
        <v>7.5420999999999996</v>
      </c>
      <c r="H900" s="49">
        <f>IFERROR(INDEX(Data!T:T,MATCH('Proxy Group'!$A900,Data!S:S,0)),"")</f>
        <v>10.833299999999999</v>
      </c>
      <c r="I900" s="49">
        <f>IFERROR(INDEX(Data!W:W,MATCH('Proxy Group'!$A900,Data!V:V,0)),"")</f>
        <v>12.092599999999999</v>
      </c>
      <c r="J900" s="49">
        <f>IFERROR(INDEX(Data!Z:Z,MATCH('Proxy Group'!$A900,Data!Y:Y,0)),"")</f>
        <v>10.116099999999999</v>
      </c>
      <c r="K900" s="49">
        <f>IFERROR(INDEX(Data!AC:AC,MATCH('Proxy Group'!$A900,Data!AB:AB,0)),"")</f>
        <v>7.0467000000000004</v>
      </c>
      <c r="L900" s="49">
        <f>IFERROR(INDEX(Data!AF:AF,MATCH('Proxy Group'!$A900,Data!AE:AE,0)),"")</f>
        <v>12.472200000000001</v>
      </c>
      <c r="M900" s="49" t="str">
        <f>IFERROR(INDEX(Data!AI:AI,MATCH('Proxy Group'!$A900,Data!AH:AH,0)),"")</f>
        <v/>
      </c>
      <c r="N900" s="49">
        <f>IFERROR(INDEX(Data!AL:AL,MATCH('Proxy Group'!$A900,Data!AK:AK,0)),"")</f>
        <v>11.2712</v>
      </c>
      <c r="O900" s="49">
        <f>IFERROR(INDEX(Data!AO:AO,MATCH('Proxy Group'!$A900,Data!AN:AN,0)),"")</f>
        <v>25.1389</v>
      </c>
      <c r="P900" s="49">
        <f>IFERROR(INDEX(Data!AR:AR,MATCH('Proxy Group'!$A900,Data!AQ:AQ,0)),"")</f>
        <v>12.6632</v>
      </c>
      <c r="Q900" s="62" t="str">
        <f>IFERROR(INDEX(Data!AU:AU,MATCH('Proxy Group'!$A900,Data!AT:AT,0)),"")</f>
        <v/>
      </c>
      <c r="R900" s="49">
        <f>IFERROR(INDEX(Data!AX:AX,MATCH('Proxy Group'!$A900,Data!AW:AW,0)),"")</f>
        <v>11.5145</v>
      </c>
      <c r="S900" s="49">
        <f>IFERROR(INDEX(Data!BA:BA,MATCH('Proxy Group'!$A900,Data!AZ:AZ,0)),"")</f>
        <v>9.5068999999999999</v>
      </c>
      <c r="T900" s="62" t="str">
        <f>IFERROR(INDEX(Data!BD:BD,MATCH('Proxy Group'!$A900,Data!BC:BC,0)),"")</f>
        <v/>
      </c>
      <c r="U900" s="62" t="str">
        <f>IFERROR(INDEX(Data!BG:BG,MATCH('Proxy Group'!$A900,Data!BF:BF,0)),"")</f>
        <v/>
      </c>
      <c r="V900" s="49">
        <f>IFERROR(INDEX(Data!BJ:BJ,MATCH('Proxy Group'!$A900,Data!BI:BI,0)),"")</f>
        <v>10.4963</v>
      </c>
      <c r="W900" s="49">
        <f>IFERROR(INDEX(Data!BM:BM,MATCH('Proxy Group'!$A900,Data!BL:BL,0)),"")</f>
        <v>14.659800000000001</v>
      </c>
      <c r="X900" s="49">
        <f>IFERROR(INDEX(Data!BP:BP,MATCH('Proxy Group'!$A900,Data!BO:BO,0)),"")</f>
        <v>16.454499999999999</v>
      </c>
      <c r="Y900">
        <f t="shared" si="29"/>
        <v>2003</v>
      </c>
      <c r="AA900" s="7">
        <f t="shared" ref="AA900:AA963" si="30">AVERAGE($B900:$X900)</f>
        <v>12.373831578947367</v>
      </c>
    </row>
    <row r="901" spans="1:27" x14ac:dyDescent="0.45">
      <c r="A901" s="1">
        <v>37834</v>
      </c>
      <c r="B901" s="49">
        <f>IFERROR(INDEX(Data!B:B,MATCH('Proxy Group'!$A901,Data!A:A,0)),"")</f>
        <v>5.5682999999999998</v>
      </c>
      <c r="C901" s="49">
        <f>IFERROR(INDEX(Data!E:E,MATCH('Proxy Group'!$A901,Data!D:D,0)),"")</f>
        <v>15.438800000000001</v>
      </c>
      <c r="D901" s="49">
        <f>IFERROR(INDEX(Data!H:H,MATCH('Proxy Group'!$A901,Data!G:G,0)),"")</f>
        <v>13.8505</v>
      </c>
      <c r="E901" s="49">
        <f>IFERROR(INDEX(Data!K:K,MATCH('Proxy Group'!$A901,Data!J:J,0)),"")</f>
        <v>10.2418</v>
      </c>
      <c r="F901" s="62">
        <f>IFERROR(INDEX(Data!N:N,MATCH('Proxy Group'!$A901,Data!M:M,0)),"")</f>
        <v>18.2469</v>
      </c>
      <c r="G901" s="49">
        <f>IFERROR(INDEX(Data!Q:Q,MATCH('Proxy Group'!$A901,Data!P:P,0)),"")</f>
        <v>7.4766000000000004</v>
      </c>
      <c r="H901" s="49">
        <f>IFERROR(INDEX(Data!T:T,MATCH('Proxy Group'!$A901,Data!S:S,0)),"")</f>
        <v>10.683299999999999</v>
      </c>
      <c r="I901" s="49">
        <f>IFERROR(INDEX(Data!W:W,MATCH('Proxy Group'!$A901,Data!V:V,0)),"")</f>
        <v>11.935600000000001</v>
      </c>
      <c r="J901" s="49">
        <f>IFERROR(INDEX(Data!Z:Z,MATCH('Proxy Group'!$A901,Data!Y:Y,0)),"")</f>
        <v>9.9235000000000007</v>
      </c>
      <c r="K901" s="49">
        <f>IFERROR(INDEX(Data!AC:AC,MATCH('Proxy Group'!$A901,Data!AB:AB,0)),"")</f>
        <v>6.9945000000000004</v>
      </c>
      <c r="L901" s="49">
        <f>IFERROR(INDEX(Data!AF:AF,MATCH('Proxy Group'!$A901,Data!AE:AE,0)),"")</f>
        <v>12.4213</v>
      </c>
      <c r="M901" s="49" t="str">
        <f>IFERROR(INDEX(Data!AI:AI,MATCH('Proxy Group'!$A901,Data!AH:AH,0)),"")</f>
        <v/>
      </c>
      <c r="N901" s="49">
        <f>IFERROR(INDEX(Data!AL:AL,MATCH('Proxy Group'!$A901,Data!AK:AK,0)),"")</f>
        <v>11.2059</v>
      </c>
      <c r="O901" s="49">
        <f>IFERROR(INDEX(Data!AO:AO,MATCH('Proxy Group'!$A901,Data!AN:AN,0)),"")</f>
        <v>24.1296</v>
      </c>
      <c r="P901" s="49">
        <f>IFERROR(INDEX(Data!AR:AR,MATCH('Proxy Group'!$A901,Data!AQ:AQ,0)),"")</f>
        <v>12.566700000000001</v>
      </c>
      <c r="Q901" s="62" t="str">
        <f>IFERROR(INDEX(Data!AU:AU,MATCH('Proxy Group'!$A901,Data!AT:AT,0)),"")</f>
        <v/>
      </c>
      <c r="R901" s="49">
        <f>IFERROR(INDEX(Data!AX:AX,MATCH('Proxy Group'!$A901,Data!AW:AW,0)),"")</f>
        <v>11.4451</v>
      </c>
      <c r="S901" s="49">
        <f>IFERROR(INDEX(Data!BA:BA,MATCH('Proxy Group'!$A901,Data!AZ:AZ,0)),"")</f>
        <v>9.4349000000000007</v>
      </c>
      <c r="T901" s="62" t="str">
        <f>IFERROR(INDEX(Data!BD:BD,MATCH('Proxy Group'!$A901,Data!BC:BC,0)),"")</f>
        <v/>
      </c>
      <c r="U901" s="62" t="str">
        <f>IFERROR(INDEX(Data!BG:BG,MATCH('Proxy Group'!$A901,Data!BF:BF,0)),"")</f>
        <v/>
      </c>
      <c r="V901" s="49">
        <f>IFERROR(INDEX(Data!BJ:BJ,MATCH('Proxy Group'!$A901,Data!BI:BI,0)),"")</f>
        <v>10.480399999999999</v>
      </c>
      <c r="W901" s="49">
        <f>IFERROR(INDEX(Data!BM:BM,MATCH('Proxy Group'!$A901,Data!BL:BL,0)),"")</f>
        <v>14.5</v>
      </c>
      <c r="X901" s="49">
        <f>IFERROR(INDEX(Data!BP:BP,MATCH('Proxy Group'!$A901,Data!BO:BO,0)),"")</f>
        <v>16.2727</v>
      </c>
      <c r="Y901">
        <f t="shared" si="29"/>
        <v>2003</v>
      </c>
      <c r="AA901" s="7">
        <f t="shared" si="30"/>
        <v>12.253494736842107</v>
      </c>
    </row>
    <row r="902" spans="1:27" x14ac:dyDescent="0.45">
      <c r="A902" s="1">
        <v>37837</v>
      </c>
      <c r="B902" s="49">
        <f>IFERROR(INDEX(Data!B:B,MATCH('Proxy Group'!$A902,Data!A:A,0)),"")</f>
        <v>5.5263</v>
      </c>
      <c r="C902" s="49">
        <f>IFERROR(INDEX(Data!E:E,MATCH('Proxy Group'!$A902,Data!D:D,0)),"")</f>
        <v>15.4916</v>
      </c>
      <c r="D902" s="49">
        <f>IFERROR(INDEX(Data!H:H,MATCH('Proxy Group'!$A902,Data!G:G,0)),"")</f>
        <v>13.8405</v>
      </c>
      <c r="E902" s="49">
        <f>IFERROR(INDEX(Data!K:K,MATCH('Proxy Group'!$A902,Data!J:J,0)),"")</f>
        <v>10.292999999999999</v>
      </c>
      <c r="F902" s="62">
        <f>IFERROR(INDEX(Data!N:N,MATCH('Proxy Group'!$A902,Data!M:M,0)),"")</f>
        <v>18.2469</v>
      </c>
      <c r="G902" s="49">
        <f>IFERROR(INDEX(Data!Q:Q,MATCH('Proxy Group'!$A902,Data!P:P,0)),"")</f>
        <v>7.6355000000000004</v>
      </c>
      <c r="H902" s="49">
        <f>IFERROR(INDEX(Data!T:T,MATCH('Proxy Group'!$A902,Data!S:S,0)),"")</f>
        <v>10.6</v>
      </c>
      <c r="I902" s="49">
        <f>IFERROR(INDEX(Data!W:W,MATCH('Proxy Group'!$A902,Data!V:V,0)),"")</f>
        <v>11.833</v>
      </c>
      <c r="J902" s="49">
        <f>IFERROR(INDEX(Data!Z:Z,MATCH('Proxy Group'!$A902,Data!Y:Y,0)),"")</f>
        <v>9.9064999999999994</v>
      </c>
      <c r="K902" s="49">
        <f>IFERROR(INDEX(Data!AC:AC,MATCH('Proxy Group'!$A902,Data!AB:AB,0)),"")</f>
        <v>6.9061000000000003</v>
      </c>
      <c r="L902" s="49">
        <f>IFERROR(INDEX(Data!AF:AF,MATCH('Proxy Group'!$A902,Data!AE:AE,0)),"")</f>
        <v>12.375299999999999</v>
      </c>
      <c r="M902" s="49" t="str">
        <f>IFERROR(INDEX(Data!AI:AI,MATCH('Proxy Group'!$A902,Data!AH:AH,0)),"")</f>
        <v/>
      </c>
      <c r="N902" s="49">
        <f>IFERROR(INDEX(Data!AL:AL,MATCH('Proxy Group'!$A902,Data!AK:AK,0)),"")</f>
        <v>11.1928</v>
      </c>
      <c r="O902" s="49">
        <f>IFERROR(INDEX(Data!AO:AO,MATCH('Proxy Group'!$A902,Data!AN:AN,0)),"")</f>
        <v>24.222200000000001</v>
      </c>
      <c r="P902" s="49">
        <f>IFERROR(INDEX(Data!AR:AR,MATCH('Proxy Group'!$A902,Data!AQ:AQ,0)),"")</f>
        <v>12.525700000000001</v>
      </c>
      <c r="Q902" s="62" t="str">
        <f>IFERROR(INDEX(Data!AU:AU,MATCH('Proxy Group'!$A902,Data!AT:AT,0)),"")</f>
        <v/>
      </c>
      <c r="R902" s="49">
        <f>IFERROR(INDEX(Data!AX:AX,MATCH('Proxy Group'!$A902,Data!AW:AW,0)),"")</f>
        <v>11.5318</v>
      </c>
      <c r="S902" s="49">
        <f>IFERROR(INDEX(Data!BA:BA,MATCH('Proxy Group'!$A902,Data!AZ:AZ,0)),"")</f>
        <v>9.3628999999999998</v>
      </c>
      <c r="T902" s="62" t="str">
        <f>IFERROR(INDEX(Data!BD:BD,MATCH('Proxy Group'!$A902,Data!BC:BC,0)),"")</f>
        <v/>
      </c>
      <c r="U902" s="62" t="str">
        <f>IFERROR(INDEX(Data!BG:BG,MATCH('Proxy Group'!$A902,Data!BF:BF,0)),"")</f>
        <v/>
      </c>
      <c r="V902" s="49">
        <f>IFERROR(INDEX(Data!BJ:BJ,MATCH('Proxy Group'!$A902,Data!BI:BI,0)),"")</f>
        <v>10.493600000000001</v>
      </c>
      <c r="W902" s="49">
   